"5" s="1"/>
  <c r="AE3763" i="5" s="1"/>
  <c r="Y3763" i="5"/>
  <c r="Z3763" i="5" s="1"/>
  <c r="AD3763" i="5" l="1"/>
  <c r="U3763" i="5"/>
  <c r="AJ3763" i="5" l="1"/>
  <c r="AT3763" i="5" s="1"/>
  <c r="AW3763" i="5" s="1"/>
  <c r="V3763" i="5"/>
  <c r="W3763" i="5" s="1"/>
  <c r="X3763" i="5" s="1"/>
  <c r="AG3763" i="5" s="1"/>
  <c r="AU3763" i="5" l="1"/>
  <c r="AV3763" i="5" s="1"/>
  <c r="AY3763" i="5" s="1"/>
  <c r="AZ3763" i="5" s="1"/>
  <c r="AF3763" i="5"/>
  <c r="Q3764" i="5" l="1"/>
  <c r="O3764" i="5" l="1"/>
  <c r="G3764" i="5"/>
  <c r="R3764" i="5" s="1"/>
  <c r="H3764" i="5" l="1"/>
  <c r="P3764" i="5"/>
  <c r="AA3764" i="5" s="1"/>
  <c r="AB3764" i="5" s="1"/>
  <c r="AC3764" i="5" s="1"/>
  <c r="AE3764" i="5" s="1"/>
  <c r="S3764" i="5"/>
  <c r="T3764" i="5" s="1"/>
  <c r="U3764" i="5" s="1"/>
  <c r="V3764" i="5" s="1"/>
  <c r="W3764" i="5" s="1"/>
  <c r="X3764" i="5" s="1"/>
  <c r="Y3764" i="5" l="1"/>
  <c r="Z3764" i="5" s="1"/>
  <c r="AK3764" i="5"/>
  <c r="AP3764" i="5" s="1"/>
  <c r="I3764" i="5"/>
  <c r="AD3764" i="5"/>
  <c r="AG3764" i="5"/>
  <c r="AJ3764" i="5" l="1"/>
  <c r="AT3764" i="5" s="1"/>
  <c r="AF3764" i="5"/>
  <c r="Q3765" i="5" s="1"/>
  <c r="O3765" i="5" s="1"/>
  <c r="AU3764" i="5" l="1"/>
  <c r="AV3764" i="5" s="1"/>
  <c r="AY3764" i="5" s="1"/>
  <c r="AZ3764" i="5" s="1"/>
  <c r="AW3764" i="5"/>
  <c r="G3765" i="5"/>
  <c r="H3765" i="5" l="1"/>
  <c r="P3765" i="5"/>
  <c r="R3765" i="5"/>
  <c r="S3765" i="5" l="1"/>
  <c r="T3765" i="5" s="1"/>
  <c r="U3765" i="5" s="1"/>
  <c r="V3765" i="5" s="1"/>
  <c r="W3765" i="5" s="1"/>
  <c r="Y3765" i="5"/>
  <c r="Z3765" i="5" s="1"/>
  <c r="AA3765" i="5"/>
  <c r="AD3765" i="5" s="1"/>
  <c r="AK3765" i="5"/>
  <c r="AP3765" i="5" s="1"/>
  <c r="I3765" i="5"/>
  <c r="AB3765" i="5" l="1"/>
  <c r="AC3765" i="5" s="1"/>
  <c r="AE3765" i="5" s="1"/>
  <c r="X3765" i="5"/>
  <c r="AJ3765" i="5"/>
  <c r="AT3765" i="5" s="1"/>
  <c r="AW3765" i="5" s="1"/>
  <c r="AG3765" i="5" l="1"/>
  <c r="AF3765" i="5"/>
  <c r="Q3766" i="5" s="1"/>
  <c r="O3766" i="5" s="1"/>
  <c r="AU3765" i="5"/>
  <c r="AV3765" i="5" s="1"/>
  <c r="G3766" i="5" l="1"/>
  <c r="AY3765" i="5"/>
  <c r="AZ3765" i="5" s="1"/>
  <c r="H3766" i="5" l="1"/>
  <c r="P3766" i="5"/>
  <c r="R3766" i="5"/>
  <c r="S3766" i="5" s="1"/>
  <c r="T3766" i="5" s="1"/>
  <c r="U3766" i="5" s="1"/>
  <c r="V3766" i="5" s="1"/>
  <c r="W3766" i="5" s="1"/>
  <c r="X3766" i="5" s="1"/>
  <c r="Y3766" i="5" l="1"/>
  <c r="Z3766" i="5" s="1"/>
  <c r="AD3766" i="5"/>
  <c r="AA3766" i="5"/>
  <c r="AB3766" i="5"/>
  <c r="AC3766" i="5" s="1"/>
  <c r="AE3766" i="5" s="1"/>
  <c r="AG3766" i="5" s="1"/>
  <c r="AK3766" i="5"/>
  <c r="AP3766" i="5" s="1"/>
  <c r="I3766" i="5"/>
  <c r="AF3766" i="5" l="1"/>
  <c r="AJ3766" i="5"/>
  <c r="AT3766" i="5" s="1"/>
  <c r="AW3766" i="5" s="1"/>
  <c r="AU3766" i="5" l="1"/>
  <c r="AV3766" i="5" s="1"/>
  <c r="Q3767" i="5"/>
  <c r="G3767" i="5" l="1"/>
  <c r="O3767" i="5"/>
  <c r="AY3766" i="5"/>
  <c r="AZ3766" i="5" s="1"/>
  <c r="R3767" i="5" l="1"/>
  <c r="S3767" i="5" s="1"/>
  <c r="T3767" i="5" s="1"/>
  <c r="U3767" i="5" s="1"/>
  <c r="V3767" i="5" s="1"/>
  <c r="W3767" i="5" s="1"/>
  <c r="X3767" i="5" s="1"/>
  <c r="H3767" i="5"/>
  <c r="P3767" i="5"/>
  <c r="AA3767" i="5" l="1"/>
  <c r="AD3767" i="5" s="1"/>
  <c r="Y3767" i="5"/>
  <c r="Z3767" i="5" s="1"/>
  <c r="I3767" i="5"/>
  <c r="AK3767" i="5"/>
  <c r="AP3767" i="5" s="1"/>
  <c r="AB3767" i="5" l="1"/>
  <c r="AC3767" i="5" s="1"/>
  <c r="AE3767" i="5" s="1"/>
  <c r="AG3767" i="5" s="1"/>
  <c r="AJ3767" i="5"/>
  <c r="AF3767" i="5" l="1"/>
  <c r="Q3768" i="5" s="1"/>
  <c r="G3768" i="5" s="1"/>
  <c r="R3768" i="5" s="1"/>
  <c r="S3768" i="5" s="1"/>
  <c r="T3768" i="5" s="1"/>
  <c r="U3768" i="5" s="1"/>
  <c r="V3768" i="5" s="1"/>
  <c r="W3768" i="5" s="1"/>
  <c r="X3768" i="5" s="1"/>
  <c r="AT3767" i="5"/>
  <c r="AW3767" i="5" s="1"/>
  <c r="P3768" i="5" l="1"/>
  <c r="AA3768" i="5" s="1"/>
  <c r="AD3768" i="5" s="1"/>
  <c r="H3768" i="5"/>
  <c r="AK3768" i="5" s="1"/>
  <c r="AP3768" i="5" s="1"/>
  <c r="O3768" i="5"/>
  <c r="AU3767" i="5"/>
  <c r="AV3767" i="5" s="1"/>
  <c r="Y3768" i="5" l="1"/>
  <c r="Z3768" i="5" s="1"/>
  <c r="AJ3768" i="5" s="1"/>
  <c r="AT3768" i="5" s="1"/>
  <c r="AW3768" i="5" s="1"/>
  <c r="I3768" i="5"/>
  <c r="AB3768" i="5"/>
  <c r="AC3768" i="5" s="1"/>
  <c r="AE3768" i="5" s="1"/>
  <c r="AG3768" i="5" s="1"/>
  <c r="AY3767" i="5"/>
  <c r="AZ3767" i="5" s="1"/>
  <c r="AF3768" i="5" l="1"/>
  <c r="Q3769" i="5" s="1"/>
  <c r="AU3768" i="5"/>
  <c r="AV3768" i="5" s="1"/>
  <c r="AY3768" i="5" l="1"/>
  <c r="AZ3768" i="5" s="1"/>
  <c r="O3769" i="5"/>
  <c r="G3769" i="5"/>
  <c r="R3769" i="5" s="1"/>
  <c r="S3769" i="5" s="1"/>
  <c r="T3769" i="5" s="1"/>
  <c r="U3769" i="5" s="1"/>
  <c r="V3769" i="5" s="1"/>
  <c r="W3769" i="5" l="1"/>
  <c r="X3769" i="5" s="1"/>
  <c r="P3769" i="5"/>
  <c r="H3769" i="5"/>
  <c r="AK3769" i="5" l="1"/>
  <c r="AP3769" i="5" s="1"/>
  <c r="I3769" i="5"/>
  <c r="AA3769" i="5"/>
  <c r="AD3769" i="5" s="1"/>
  <c r="Y3769" i="5"/>
  <c r="Z3769" i="5" s="1"/>
  <c r="AB3769" i="5"/>
  <c r="AC3769" i="5" s="1"/>
  <c r="AE3769" i="5" s="1"/>
  <c r="AG3769" i="5" s="1"/>
  <c r="AJ3769" i="5" l="1"/>
  <c r="AT3769" i="5" s="1"/>
  <c r="AW3769" i="5" s="1"/>
  <c r="AF3769" i="5"/>
  <c r="Q3770" i="5" l="1"/>
  <c r="AU3769" i="5"/>
  <c r="AV3769" i="5" s="1"/>
  <c r="AY3769" i="5" l="1"/>
  <c r="AZ3769" i="5" s="1"/>
  <c r="G3770" i="5"/>
  <c r="R3770" i="5" s="1"/>
  <c r="S3770" i="5" s="1"/>
  <c r="T3770" i="5" s="1"/>
  <c r="U3770" i="5" s="1"/>
  <c r="V3770" i="5" s="1"/>
  <c r="O3770" i="5"/>
  <c r="W3770" i="5" l="1"/>
  <c r="X3770" i="5" s="1"/>
  <c r="P3770" i="5"/>
  <c r="H3770" i="5"/>
  <c r="AK3770" i="5" l="1"/>
  <c r="AP3770" i="5" s="1"/>
  <c r="I3770" i="5"/>
  <c r="AA3770" i="5"/>
  <c r="AB3770" i="5" s="1"/>
  <c r="Y3770" i="5"/>
  <c r="Z3770" i="5" s="1"/>
  <c r="AD3770" i="5" l="1"/>
  <c r="AJ3770" i="5" s="1"/>
  <c r="AT3770" i="5" s="1"/>
  <c r="AW3770" i="5" s="1"/>
  <c r="AC3770" i="5"/>
  <c r="AE3770" i="5" s="1"/>
  <c r="AG3770" i="5" s="1"/>
  <c r="AF3770" i="5" l="1"/>
  <c r="AU3770" i="5"/>
  <c r="AV3770" i="5" s="1"/>
  <c r="Q3771" i="5" l="1"/>
  <c r="O3771" i="5" s="1"/>
  <c r="AY3770" i="5"/>
  <c r="AZ3770" i="5" s="1"/>
  <c r="G3771" i="5" l="1"/>
  <c r="R3771" i="5" s="1"/>
  <c r="P3771" i="5" l="1"/>
  <c r="Y3771" i="5" s="1"/>
  <c r="Z3771" i="5" s="1"/>
  <c r="H3771" i="5"/>
  <c r="AK3771" i="5" s="1"/>
  <c r="AP3771" i="5" s="1"/>
  <c r="S3771" i="5"/>
  <c r="T3771" i="5" s="1"/>
  <c r="U3771" i="5" s="1"/>
  <c r="V3771" i="5" s="1"/>
  <c r="W3771" i="5" s="1"/>
  <c r="X3771" i="5" s="1"/>
  <c r="AA3771" i="5" l="1"/>
  <c r="AB3771" i="5" s="1"/>
  <c r="AC3771" i="5" s="1"/>
  <c r="AE3771" i="5" s="1"/>
  <c r="AG3771" i="5" s="1"/>
  <c r="I3771" i="5"/>
  <c r="AD3771" i="5" l="1"/>
  <c r="AJ3771" i="5" s="1"/>
  <c r="AT3771" i="5" s="1"/>
  <c r="AW3771" i="5" s="1"/>
  <c r="AF3771" i="5" l="1"/>
  <c r="Q3772" i="5" s="1"/>
  <c r="G3772" i="5" s="1"/>
  <c r="R3772" i="5" s="1"/>
  <c r="S3772" i="5" s="1"/>
  <c r="T3772" i="5" s="1"/>
  <c r="AU3771" i="5"/>
  <c r="AV3771" i="5" s="1"/>
  <c r="AY3771" i="5" s="1"/>
  <c r="AZ3771" i="5" s="1"/>
  <c r="O3772" i="5" l="1"/>
  <c r="U3772" i="5"/>
  <c r="V3772" i="5" s="1"/>
  <c r="H3772" i="5"/>
  <c r="P3772" i="5"/>
  <c r="W3772" i="5" l="1"/>
  <c r="X3772" i="5" s="1"/>
  <c r="AA3772" i="5"/>
  <c r="AD3772" i="5" s="1"/>
  <c r="Y3772" i="5"/>
  <c r="Z3772" i="5" s="1"/>
  <c r="AK3772" i="5"/>
  <c r="AP3772" i="5" s="1"/>
  <c r="I3772" i="5"/>
  <c r="AB3772" i="5" l="1"/>
  <c r="AC3772" i="5" s="1"/>
  <c r="AE3772" i="5" s="1"/>
  <c r="AG3772" i="5" s="1"/>
  <c r="AJ3772" i="5"/>
  <c r="AT3772" i="5" s="1"/>
  <c r="AW3772" i="5" s="1"/>
  <c r="AU3772" i="5" l="1"/>
  <c r="AV3772" i="5" s="1"/>
  <c r="AY3772" i="5" s="1"/>
  <c r="AZ3772" i="5" s="1"/>
  <c r="AF3772" i="5"/>
  <c r="Q3773" i="5" l="1"/>
  <c r="O3773" i="5" l="1"/>
  <c r="G3773" i="5"/>
  <c r="R3773" i="5" l="1"/>
  <c r="S3773" i="5" s="1"/>
  <c r="T3773" i="5" s="1"/>
  <c r="U3773" i="5" s="1"/>
  <c r="V3773" i="5" s="1"/>
  <c r="W3773" i="5" s="1"/>
  <c r="X3773" i="5" s="1"/>
  <c r="H3773" i="5"/>
  <c r="P3773" i="5"/>
  <c r="Y3773" i="5" l="1"/>
  <c r="Z3773" i="5" s="1"/>
  <c r="AA3773" i="5"/>
  <c r="AB3773" i="5" s="1"/>
  <c r="AC3773" i="5" s="1"/>
  <c r="AE3773" i="5" s="1"/>
  <c r="AG3773" i="5" s="1"/>
  <c r="AK3773" i="5"/>
  <c r="AP3773" i="5" s="1"/>
  <c r="I3773" i="5"/>
  <c r="AD3773" i="5" l="1"/>
  <c r="AF3773" i="5" s="1"/>
  <c r="AJ3773" i="5" l="1"/>
  <c r="AT3773" i="5" s="1"/>
  <c r="AW3773" i="5" s="1"/>
  <c r="Q3774" i="5"/>
  <c r="AU3773" i="5" l="1"/>
  <c r="AV3773" i="5" s="1"/>
  <c r="G3774" i="5"/>
  <c r="O3774" i="5"/>
  <c r="AY3773" i="5" l="1"/>
  <c r="AZ3773" i="5" s="1"/>
  <c r="R3774" i="5"/>
  <c r="S3774" i="5" s="1"/>
  <c r="T3774" i="5" s="1"/>
  <c r="U3774" i="5" s="1"/>
  <c r="V3774" i="5" s="1"/>
  <c r="W3774" i="5" s="1"/>
  <c r="X3774" i="5" s="1"/>
  <c r="H3774" i="5"/>
  <c r="P3774" i="5"/>
  <c r="Y3774" i="5" l="1"/>
  <c r="Z3774" i="5" s="1"/>
  <c r="AA3774" i="5"/>
  <c r="AD3774" i="5" s="1"/>
  <c r="AK3774" i="5"/>
  <c r="AP3774" i="5" s="1"/>
  <c r="I3774" i="5"/>
  <c r="AB3774" i="5" l="1"/>
  <c r="AC3774" i="5" s="1"/>
  <c r="AE3774" i="5" s="1"/>
  <c r="AG3774" i="5" s="1"/>
  <c r="AJ3774" i="5"/>
  <c r="AT3774" i="5" s="1"/>
  <c r="AW3774" i="5" s="1"/>
  <c r="AF3774" i="5" l="1"/>
  <c r="AU3774" i="5"/>
  <c r="AV3774" i="5" s="1"/>
  <c r="AY3774" i="5" l="1"/>
  <c r="AZ3774" i="5" s="1"/>
  <c r="Q3775" i="5"/>
  <c r="O3775" i="5" l="1"/>
  <c r="G3775" i="5"/>
  <c r="H3775" i="5" l="1"/>
  <c r="P3775" i="5"/>
  <c r="R3775" i="5"/>
  <c r="S3775" i="5" s="1"/>
  <c r="T3775" i="5" s="1"/>
  <c r="U3775" i="5" s="1"/>
  <c r="V3775" i="5" s="1"/>
  <c r="Y3775" i="5" l="1"/>
  <c r="Z3775" i="5" s="1"/>
  <c r="AA3775" i="5"/>
  <c r="AB3775" i="5" s="1"/>
  <c r="AC3775" i="5" s="1"/>
  <c r="AE3775" i="5" s="1"/>
  <c r="W3775" i="5"/>
  <c r="X3775" i="5" s="1"/>
  <c r="AK3775" i="5"/>
  <c r="AP3775" i="5" s="1"/>
  <c r="I3775" i="5"/>
  <c r="AD3775" i="5" l="1"/>
  <c r="AJ3775" i="5" s="1"/>
  <c r="AT3775" i="5" s="1"/>
  <c r="AW3775" i="5" s="1"/>
  <c r="AG3775" i="5"/>
  <c r="AF3775" i="5" l="1"/>
  <c r="Q3776" i="5" s="1"/>
  <c r="O3776" i="5" s="1"/>
  <c r="AU3775" i="5"/>
  <c r="AV3775" i="5" s="1"/>
  <c r="AY3775" i="5" s="1"/>
  <c r="AZ3775" i="5" s="1"/>
  <c r="G3776" i="5" l="1"/>
  <c r="R3776" i="5" s="1"/>
  <c r="S3776" i="5" s="1"/>
  <c r="T3776" i="5" s="1"/>
  <c r="U3776" i="5" s="1"/>
  <c r="V3776" i="5" s="1"/>
  <c r="P3776" i="5" l="1"/>
  <c r="AA3776" i="5" s="1"/>
  <c r="AD3776" i="5" s="1"/>
  <c r="H3776" i="5"/>
  <c r="I3776" i="5" s="1"/>
  <c r="W3776" i="5"/>
  <c r="X3776" i="5" s="1"/>
  <c r="Y3776" i="5" l="1"/>
  <c r="Z3776" i="5" s="1"/>
  <c r="AJ3776" i="5" s="1"/>
  <c r="AT3776" i="5" s="1"/>
  <c r="AW3776" i="5" s="1"/>
  <c r="AK3776" i="5"/>
  <c r="AP3776" i="5" s="1"/>
  <c r="AB3776" i="5"/>
  <c r="AC3776" i="5" s="1"/>
  <c r="AE3776" i="5" s="1"/>
  <c r="AG3776" i="5" s="1"/>
  <c r="AF3776" i="5" l="1"/>
  <c r="Q3777" i="5" s="1"/>
  <c r="G3777" i="5" s="1"/>
  <c r="AU3776" i="5"/>
  <c r="AV3776" i="5" s="1"/>
  <c r="P3777" i="5" l="1"/>
  <c r="H3777" i="5"/>
  <c r="O3777" i="5"/>
  <c r="R3777" i="5"/>
  <c r="AY3776" i="5"/>
  <c r="AZ3776" i="5" s="1"/>
  <c r="I3777" i="5" l="1"/>
  <c r="AK3777" i="5"/>
  <c r="AP3777" i="5" s="1"/>
  <c r="AA3777" i="5"/>
  <c r="AD3777" i="5" s="1"/>
  <c r="S3777" i="5"/>
  <c r="T3777" i="5" s="1"/>
  <c r="U3777" i="5" s="1"/>
  <c r="V3777" i="5" s="1"/>
  <c r="Y3777" i="5"/>
  <c r="Z3777" i="5" s="1"/>
  <c r="AB3777" i="5" l="1"/>
  <c r="AC3777" i="5" s="1"/>
  <c r="AE3777" i="5" s="1"/>
  <c r="W3777" i="5"/>
  <c r="X3777" i="5" s="1"/>
  <c r="AJ3777" i="5"/>
  <c r="AT3777" i="5" s="1"/>
  <c r="AW3777" i="5" s="1"/>
  <c r="AG3777" i="5" l="1"/>
  <c r="AU3777" i="5"/>
  <c r="AV3777" i="5" s="1"/>
  <c r="AF3777" i="5"/>
  <c r="AY3777" i="5" l="1"/>
  <c r="AZ3777" i="5" s="1"/>
  <c r="Q3778" i="5"/>
  <c r="G3778" i="5" s="1"/>
  <c r="H3778" i="5" l="1"/>
  <c r="P3778" i="5"/>
  <c r="O3778" i="5"/>
  <c r="R3778" i="5"/>
  <c r="I3778" i="5" l="1"/>
  <c r="AK3778" i="5"/>
  <c r="AP3778" i="5" s="1"/>
  <c r="AA3778" i="5"/>
  <c r="AB3778" i="5" s="1"/>
  <c r="AC3778" i="5" s="1"/>
  <c r="AE3778" i="5" s="1"/>
  <c r="Y3778" i="5"/>
  <c r="Z3778" i="5" s="1"/>
  <c r="S3778" i="5"/>
  <c r="T3778" i="5" s="1"/>
  <c r="AD3778" i="5" l="1"/>
  <c r="U3778" i="5"/>
  <c r="AJ3778" i="5" l="1"/>
  <c r="AT3778" i="5" s="1"/>
  <c r="AW3778" i="5" s="1"/>
  <c r="V3778" i="5"/>
  <c r="W3778" i="5" s="1"/>
  <c r="AF3778" i="5" s="1"/>
  <c r="AU3778" i="5" l="1"/>
  <c r="AV3778" i="5" s="1"/>
  <c r="AY3778" i="5" s="1"/>
  <c r="AZ3778" i="5" s="1"/>
  <c r="X3778" i="5"/>
  <c r="AG3778" i="5" s="1"/>
  <c r="Q3779" i="5"/>
  <c r="G3779" i="5" s="1"/>
  <c r="H3779" i="5" l="1"/>
  <c r="P3779" i="5"/>
  <c r="O3779" i="5"/>
  <c r="R3779" i="5"/>
  <c r="I3779" i="5" l="1"/>
  <c r="AK3779" i="5"/>
  <c r="AP3779" i="5" s="1"/>
  <c r="AA3779" i="5"/>
  <c r="AB3779" i="5"/>
  <c r="AC3779" i="5" s="1"/>
  <c r="AE3779" i="5" s="1"/>
  <c r="S3779" i="5"/>
  <c r="T3779" i="5" s="1"/>
  <c r="U3779" i="5" s="1"/>
  <c r="V3779" i="5" s="1"/>
  <c r="AD3779" i="5"/>
  <c r="Y3779" i="5"/>
  <c r="Z3779" i="5" s="1"/>
  <c r="AJ3779" i="5" l="1"/>
  <c r="AT3779" i="5" s="1"/>
  <c r="AW3779" i="5" s="1"/>
  <c r="W3779" i="5"/>
  <c r="AF3779" i="5" s="1"/>
  <c r="Q3780" i="5" l="1"/>
  <c r="G3780" i="5" s="1"/>
  <c r="X3779" i="5"/>
  <c r="AG3779" i="5" s="1"/>
  <c r="AU3779" i="5"/>
  <c r="AV3779" i="5" s="1"/>
  <c r="H3780" i="5" l="1"/>
  <c r="P3780" i="5"/>
  <c r="AY3779" i="5"/>
  <c r="AZ3779" i="5" s="1"/>
  <c r="O3780" i="5"/>
  <c r="R3780" i="5"/>
  <c r="I3780" i="5" l="1"/>
  <c r="AK3780" i="5"/>
  <c r="AP3780" i="5" s="1"/>
  <c r="Y3780" i="5"/>
  <c r="Z3780" i="5" s="1"/>
  <c r="AA3780" i="5"/>
  <c r="AD3780" i="5" s="1"/>
  <c r="S3780" i="5"/>
  <c r="T3780" i="5" s="1"/>
  <c r="AB3780" i="5" l="1"/>
  <c r="AC3780" i="5" s="1"/>
  <c r="AE3780" i="5" s="1"/>
  <c r="U3780" i="5"/>
  <c r="AJ3780" i="5" s="1"/>
  <c r="AT3780" i="5" s="1"/>
  <c r="AW3780" i="5" s="1"/>
  <c r="V3780" i="5" l="1"/>
  <c r="W3780" i="5" s="1"/>
  <c r="AF3780" i="5" s="1"/>
  <c r="AU3780" i="5"/>
  <c r="AV3780" i="5" s="1"/>
  <c r="X3780" i="5" l="1"/>
  <c r="AG3780" i="5" s="1"/>
  <c r="AY3780" i="5"/>
  <c r="AZ3780" i="5" s="1"/>
  <c r="Q3781" i="5"/>
  <c r="G3781" i="5" s="1"/>
  <c r="H3781" i="5" l="1"/>
  <c r="P3781" i="5"/>
  <c r="O3781" i="5"/>
  <c r="R3781" i="5"/>
  <c r="AK3781" i="5" l="1"/>
  <c r="AP3781" i="5" s="1"/>
  <c r="I3781" i="5"/>
  <c r="Y3781" i="5"/>
  <c r="Z3781" i="5" s="1"/>
  <c r="AA3781" i="5"/>
  <c r="AB3781" i="5" s="1"/>
  <c r="AC3781" i="5" s="1"/>
  <c r="AE3781" i="5" s="1"/>
  <c r="S3781" i="5"/>
  <c r="T3781" i="5" s="1"/>
  <c r="U3781" i="5" s="1"/>
  <c r="V3781" i="5" s="1"/>
  <c r="W3781" i="5" l="1"/>
  <c r="X3781" i="5" s="1"/>
  <c r="AG3781" i="5" s="1"/>
  <c r="AD3781" i="5"/>
  <c r="AJ3781" i="5" s="1"/>
  <c r="AT3781" i="5" l="1"/>
  <c r="AF3781" i="5"/>
  <c r="Q3782" i="5" s="1"/>
  <c r="G3782" i="5" s="1"/>
  <c r="AU3781" i="5" l="1"/>
  <c r="AV3781" i="5" s="1"/>
  <c r="AW3781" i="5"/>
  <c r="AY3781" i="5" s="1"/>
  <c r="AZ3781" i="5" s="1"/>
  <c r="P3782" i="5"/>
  <c r="H3782" i="5"/>
  <c r="R3782" i="5"/>
  <c r="O3782" i="5"/>
  <c r="AK3782" i="5" l="1"/>
  <c r="AP3782" i="5" s="1"/>
  <c r="I3782" i="5"/>
  <c r="AA3782" i="5"/>
  <c r="AB3782" i="5" s="1"/>
  <c r="AC3782" i="5" s="1"/>
  <c r="AE3782" i="5" s="1"/>
  <c r="S3782" i="5"/>
  <c r="T3782" i="5" s="1"/>
  <c r="U3782" i="5" s="1"/>
  <c r="V3782" i="5" s="1"/>
  <c r="Y3782" i="5"/>
  <c r="Z3782" i="5" s="1"/>
  <c r="AD3782" i="5" l="1"/>
  <c r="AJ3782" i="5" s="1"/>
  <c r="AT3782" i="5" s="1"/>
  <c r="AW3782" i="5" s="1"/>
  <c r="W3782" i="5"/>
  <c r="X3782" i="5" s="1"/>
  <c r="AG3782" i="5" s="1"/>
  <c r="AU3782" i="5" l="1"/>
  <c r="AV3782" i="5" s="1"/>
  <c r="AF3782" i="5"/>
  <c r="AY3782" i="5" l="1"/>
  <c r="AZ3782" i="5" s="1"/>
  <c r="Q3783" i="5"/>
  <c r="G3783" i="5" s="1"/>
  <c r="H3783" i="5" l="1"/>
  <c r="P3783" i="5"/>
  <c r="O3783" i="5"/>
  <c r="R3783" i="5"/>
  <c r="I3783" i="5" l="1"/>
  <c r="AK3783" i="5"/>
  <c r="AP3783" i="5" s="1"/>
  <c r="AA3783" i="5"/>
  <c r="AB3783" i="5" s="1"/>
  <c r="AC3783" i="5" s="1"/>
  <c r="AE3783" i="5" s="1"/>
  <c r="Y3783" i="5"/>
  <c r="Z3783" i="5" s="1"/>
  <c r="S3783" i="5"/>
  <c r="T3783" i="5" s="1"/>
  <c r="AD3783" i="5" l="1"/>
  <c r="U3783" i="5"/>
  <c r="AJ3783" i="5" l="1"/>
  <c r="AT3783" i="5" s="1"/>
  <c r="AW3783" i="5" s="1"/>
  <c r="V3783" i="5"/>
  <c r="W3783" i="5" s="1"/>
  <c r="AF3783" i="5" s="1"/>
  <c r="AU3783" i="5" l="1"/>
  <c r="AV3783" i="5" s="1"/>
  <c r="AY3783" i="5" s="1"/>
  <c r="AZ3783" i="5" s="1"/>
  <c r="X3783" i="5"/>
  <c r="AG3783" i="5" s="1"/>
  <c r="Q3784" i="5"/>
  <c r="G3784" i="5" s="1"/>
  <c r="H3784" i="5" l="1"/>
  <c r="P3784" i="5"/>
  <c r="O3784" i="5"/>
  <c r="R3784" i="5"/>
  <c r="I3784" i="5" l="1"/>
  <c r="AK3784" i="5"/>
  <c r="AP3784" i="5" s="1"/>
  <c r="Y3784" i="5"/>
  <c r="Z3784" i="5" s="1"/>
  <c r="S3784" i="5"/>
  <c r="T3784" i="5" s="1"/>
  <c r="U3784" i="5" s="1"/>
  <c r="V3784" i="5" s="1"/>
  <c r="AA3784" i="5"/>
  <c r="AB3784" i="5" s="1"/>
  <c r="AC3784" i="5" s="1"/>
  <c r="AE3784" i="5" s="1"/>
  <c r="W3784" i="5" l="1"/>
  <c r="X3784" i="5" s="1"/>
  <c r="AG3784" i="5" s="1"/>
  <c r="AD3784" i="5"/>
  <c r="AJ3784" i="5" s="1"/>
  <c r="AT3784" i="5" s="1"/>
  <c r="AW3784" i="5" s="1"/>
  <c r="AU3784" i="5" l="1"/>
  <c r="AV3784" i="5" s="1"/>
  <c r="AF3784" i="5"/>
  <c r="AY3784" i="5" l="1"/>
  <c r="AZ3784" i="5" s="1"/>
  <c r="Q3785" i="5"/>
  <c r="G3785" i="5" s="1"/>
  <c r="H3785" i="5" l="1"/>
  <c r="P3785" i="5"/>
  <c r="R3785" i="5"/>
  <c r="O3785" i="5"/>
  <c r="I3785" i="5" l="1"/>
  <c r="AK3785" i="5"/>
  <c r="AP3785" i="5" s="1"/>
  <c r="AA3785" i="5"/>
  <c r="AD3785" i="5" s="1"/>
  <c r="Y3785" i="5"/>
  <c r="Z3785" i="5" s="1"/>
  <c r="S3785" i="5"/>
  <c r="T3785" i="5" s="1"/>
  <c r="U3785" i="5" l="1"/>
  <c r="AJ3785" i="5" s="1"/>
  <c r="AT3785" i="5" s="1"/>
  <c r="AW3785" i="5" s="1"/>
  <c r="AB3785" i="5"/>
  <c r="V3785" i="5" l="1"/>
  <c r="W3785" i="5" s="1"/>
  <c r="AC3785" i="5"/>
  <c r="AE3785" i="5" s="1"/>
  <c r="AU3785" i="5"/>
  <c r="AV3785" i="5" s="1"/>
  <c r="AY3785" i="5" l="1"/>
  <c r="AZ3785" i="5" s="1"/>
  <c r="AF3785" i="5"/>
  <c r="Q3786" i="5" s="1"/>
  <c r="G3786" i="5" s="1"/>
  <c r="X3785" i="5"/>
  <c r="AG3785" i="5" s="1"/>
  <c r="P3786" i="5" l="1"/>
  <c r="H3786" i="5"/>
  <c r="R3786" i="5"/>
  <c r="O3786" i="5"/>
  <c r="AK3786" i="5" l="1"/>
  <c r="AP3786" i="5" s="1"/>
  <c r="I3786" i="5"/>
  <c r="S3786" i="5"/>
  <c r="T3786" i="5" s="1"/>
  <c r="AA3786" i="5"/>
  <c r="AD3786" i="5" s="1"/>
  <c r="Y3786" i="5"/>
  <c r="Z3786" i="5" s="1"/>
  <c r="AB3786" i="5" l="1"/>
  <c r="AC3786" i="5" s="1"/>
  <c r="AE3786" i="5" s="1"/>
  <c r="U3786" i="5"/>
  <c r="AJ3786" i="5" s="1"/>
  <c r="AT3786" i="5" s="1"/>
  <c r="AW3786" i="5" s="1"/>
  <c r="AU3786" i="5" l="1"/>
  <c r="AV3786" i="5" s="1"/>
  <c r="V3786" i="5"/>
  <c r="W3786" i="5" s="1"/>
  <c r="X3786" i="5" s="1"/>
  <c r="AG3786" i="5" s="1"/>
  <c r="AF3786" i="5" l="1"/>
  <c r="AY3786" i="5"/>
  <c r="AZ3786" i="5" s="1"/>
  <c r="Q3787" i="5" l="1"/>
  <c r="G3787" i="5" s="1"/>
  <c r="P3787" i="5" l="1"/>
  <c r="H3787" i="5"/>
  <c r="R3787" i="5"/>
  <c r="O3787" i="5"/>
  <c r="AK3787" i="5" l="1"/>
  <c r="AP3787" i="5" s="1"/>
  <c r="I3787" i="5"/>
  <c r="AA3787" i="5"/>
  <c r="AB3787" i="5" s="1"/>
  <c r="AC3787" i="5" s="1"/>
  <c r="AE3787" i="5" s="1"/>
  <c r="Y3787" i="5"/>
  <c r="Z3787" i="5" s="1"/>
  <c r="S3787" i="5"/>
  <c r="T3787" i="5" s="1"/>
  <c r="U3787" i="5" s="1"/>
  <c r="V3787" i="5" s="1"/>
  <c r="AD3787" i="5" l="1"/>
  <c r="W3787" i="5"/>
  <c r="X3787" i="5" s="1"/>
  <c r="AG3787" i="5" s="1"/>
  <c r="AF3787" i="5" l="1"/>
  <c r="Q3788" i="5" s="1"/>
  <c r="G3788" i="5" s="1"/>
  <c r="AJ3787" i="5"/>
  <c r="AT3787" i="5" s="1"/>
  <c r="AU3787" i="5" l="1"/>
  <c r="AV3787" i="5" s="1"/>
  <c r="AW3787" i="5"/>
  <c r="AY3787" i="5" s="1"/>
  <c r="AZ3787" i="5" s="1"/>
  <c r="H3788" i="5"/>
  <c r="P3788" i="5"/>
  <c r="O3788" i="5"/>
  <c r="R3788" i="5"/>
  <c r="AK3788" i="5" l="1"/>
  <c r="AP3788" i="5" s="1"/>
  <c r="I3788" i="5"/>
  <c r="AA3788" i="5"/>
  <c r="AD3788" i="5" s="1"/>
  <c r="Y3788" i="5"/>
  <c r="Z3788" i="5" s="1"/>
  <c r="S3788" i="5"/>
  <c r="T3788" i="5" s="1"/>
  <c r="U3788" i="5" s="1"/>
  <c r="V3788" i="5" s="1"/>
  <c r="AJ3788" i="5" l="1"/>
  <c r="AT3788" i="5" s="1"/>
  <c r="AB3788" i="5"/>
  <c r="AC3788" i="5" s="1"/>
  <c r="AE3788" i="5" s="1"/>
  <c r="W3788" i="5"/>
  <c r="X3788" i="5" s="1"/>
  <c r="AU3788" i="5" l="1"/>
  <c r="AV3788" i="5" s="1"/>
  <c r="AW3788" i="5"/>
  <c r="AY3788" i="5" s="1"/>
  <c r="AZ3788" i="5" s="1"/>
  <c r="AG3788" i="5"/>
  <c r="AF3788" i="5"/>
  <c r="Q3789" i="5" l="1"/>
  <c r="G3789" i="5" s="1"/>
  <c r="P3789" i="5" l="1"/>
  <c r="H3789" i="5"/>
  <c r="R3789" i="5"/>
  <c r="O3789" i="5"/>
  <c r="AK3789" i="5" l="1"/>
  <c r="AP3789" i="5" s="1"/>
  <c r="I3789" i="5"/>
  <c r="AA3789" i="5"/>
  <c r="AB3789" i="5" s="1"/>
  <c r="AC3789" i="5" s="1"/>
  <c r="AE3789" i="5" s="1"/>
  <c r="Y3789" i="5"/>
  <c r="Z3789" i="5" s="1"/>
  <c r="S3789" i="5"/>
  <c r="T3789" i="5" s="1"/>
  <c r="AD3789" i="5" l="1"/>
  <c r="U3789" i="5"/>
  <c r="AJ3789" i="5" l="1"/>
  <c r="AT3789" i="5" s="1"/>
  <c r="V3789" i="5"/>
  <c r="W3789" i="5" s="1"/>
  <c r="AU3789" i="5" l="1"/>
  <c r="AV3789" i="5" s="1"/>
  <c r="AW3789" i="5"/>
  <c r="AY3789" i="5" s="1"/>
  <c r="AZ3789" i="5" s="1"/>
  <c r="X3789" i="5"/>
  <c r="AG3789" i="5" s="1"/>
  <c r="AF3789" i="5"/>
  <c r="Q3790" i="5" l="1"/>
  <c r="G3790" i="5" l="1"/>
  <c r="R3790" i="5" s="1"/>
  <c r="S3790" i="5" s="1"/>
  <c r="T3790" i="5" s="1"/>
  <c r="U3790" i="5" s="1"/>
  <c r="V3790" i="5" s="1"/>
  <c r="O3790" i="5"/>
  <c r="W3790" i="5" l="1"/>
  <c r="X3790" i="5" s="1"/>
  <c r="P3790" i="5"/>
  <c r="H3790" i="5"/>
  <c r="AK3790" i="5" l="1"/>
  <c r="AP3790" i="5" s="1"/>
  <c r="I3790" i="5"/>
  <c r="Y3790" i="5"/>
  <c r="Z3790" i="5" s="1"/>
  <c r="AA3790" i="5"/>
  <c r="AB3790" i="5" s="1"/>
  <c r="AC3790" i="5" s="1"/>
  <c r="AE3790" i="5" s="1"/>
  <c r="AG3790" i="5" s="1"/>
  <c r="AD3790" i="5" l="1"/>
  <c r="AF3790" i="5" s="1"/>
  <c r="AJ3790" i="5" l="1"/>
  <c r="AT3790" i="5" s="1"/>
  <c r="AW3790" i="5" s="1"/>
  <c r="Q3791" i="5"/>
  <c r="AU3790" i="5" l="1"/>
  <c r="AV3790" i="5" s="1"/>
  <c r="AY3790" i="5" s="1"/>
  <c r="AZ3790" i="5" s="1"/>
  <c r="G3791" i="5"/>
  <c r="O3791" i="5"/>
  <c r="R3791" i="5" l="1"/>
  <c r="S3791" i="5" s="1"/>
  <c r="T3791" i="5" s="1"/>
  <c r="U3791" i="5" s="1"/>
  <c r="V3791" i="5" s="1"/>
  <c r="W3791" i="5" s="1"/>
  <c r="X3791" i="5" s="1"/>
  <c r="H3791" i="5"/>
  <c r="P3791" i="5"/>
  <c r="AA3791" i="5" l="1"/>
  <c r="AB3791" i="5"/>
  <c r="Y3791" i="5"/>
  <c r="Z3791" i="5" s="1"/>
  <c r="AD3791" i="5"/>
  <c r="AK3791" i="5"/>
  <c r="AP3791" i="5" s="1"/>
  <c r="I3791" i="5"/>
  <c r="AC3791" i="5" l="1"/>
  <c r="AF3791" i="5" s="1"/>
  <c r="AJ3791" i="5"/>
  <c r="AT3791" i="5" s="1"/>
  <c r="AW3791" i="5" s="1"/>
  <c r="AU3791" i="5" l="1"/>
  <c r="AV3791" i="5" s="1"/>
  <c r="Q3792" i="5"/>
  <c r="AE3791" i="5"/>
  <c r="AG3791" i="5" s="1"/>
  <c r="AY3791" i="5" l="1"/>
  <c r="AZ3791" i="5" s="1"/>
  <c r="G3792" i="5"/>
  <c r="R3792" i="5" s="1"/>
  <c r="S3792" i="5" s="1"/>
  <c r="T3792" i="5" s="1"/>
  <c r="U3792" i="5" s="1"/>
  <c r="V3792" i="5" s="1"/>
  <c r="O3792" i="5"/>
  <c r="W3792" i="5" l="1"/>
  <c r="X3792" i="5" s="1"/>
  <c r="H3792" i="5"/>
  <c r="P3792" i="5"/>
  <c r="AA3792" i="5" l="1"/>
  <c r="AB3792" i="5"/>
  <c r="AC3792" i="5" s="1"/>
  <c r="AE3792" i="5" s="1"/>
  <c r="AG3792" i="5" s="1"/>
  <c r="Y3792" i="5"/>
  <c r="Z3792" i="5" s="1"/>
  <c r="AD3792" i="5"/>
  <c r="I3792" i="5"/>
  <c r="AK3792" i="5"/>
  <c r="AP3792" i="5" s="1"/>
  <c r="AJ3792" i="5" l="1"/>
  <c r="AT3792" i="5" s="1"/>
  <c r="AF3792" i="5"/>
  <c r="AU3792" i="5" l="1"/>
  <c r="AV3792" i="5" s="1"/>
  <c r="AW3792" i="5"/>
  <c r="AY3792" i="5" s="1"/>
  <c r="AZ3792" i="5" s="1"/>
  <c r="Q3793" i="5"/>
  <c r="O3793" i="5" l="1"/>
  <c r="G3793" i="5"/>
  <c r="R3793" i="5" s="1"/>
  <c r="S3793" i="5" s="1"/>
  <c r="T3793" i="5" s="1"/>
  <c r="U3793" i="5" s="1"/>
  <c r="V3793" i="5" s="1"/>
  <c r="W3793" i="5" s="1"/>
  <c r="X3793" i="5" s="1"/>
  <c r="H3793" i="5" l="1"/>
  <c r="P3793" i="5"/>
  <c r="Y3793" i="5" l="1"/>
  <c r="Z3793" i="5" s="1"/>
  <c r="AA3793" i="5"/>
  <c r="AD3793" i="5" s="1"/>
  <c r="AK3793" i="5"/>
  <c r="AP3793" i="5" s="1"/>
  <c r="I3793" i="5"/>
  <c r="AB3793" i="5" l="1"/>
  <c r="AC3793" i="5" s="1"/>
  <c r="AE3793" i="5" s="1"/>
  <c r="AG3793" i="5" s="1"/>
  <c r="AJ3793" i="5"/>
  <c r="AT3793" i="5" s="1"/>
  <c r="AW3793" i="5" s="1"/>
  <c r="AF3793" i="5" l="1"/>
  <c r="Q3794" i="5" s="1"/>
  <c r="AU3793" i="5"/>
  <c r="AV3793" i="5" s="1"/>
  <c r="AY3793" i="5" l="1"/>
  <c r="AZ3793" i="5" s="1"/>
  <c r="O3794" i="5"/>
  <c r="G3794" i="5"/>
  <c r="H3794" i="5" l="1"/>
  <c r="P3794" i="5"/>
  <c r="R3794" i="5"/>
  <c r="S3794" i="5" s="1"/>
  <c r="T3794" i="5" s="1"/>
  <c r="U3794" i="5" s="1"/>
  <c r="V3794" i="5" s="1"/>
  <c r="AA3794" i="5" l="1"/>
  <c r="AD3794" i="5" s="1"/>
  <c r="Y3794" i="5"/>
  <c r="Z3794" i="5" s="1"/>
  <c r="W3794" i="5"/>
  <c r="I3794" i="5"/>
  <c r="AK3794" i="5"/>
  <c r="AP3794" i="5" s="1"/>
  <c r="AB3794" i="5" l="1"/>
  <c r="AC3794" i="5" s="1"/>
  <c r="AE3794" i="5" s="1"/>
  <c r="X3794" i="5"/>
  <c r="AJ3794" i="5"/>
  <c r="AT3794" i="5" s="1"/>
  <c r="AW3794" i="5" s="1"/>
  <c r="AG3794" i="5" l="1"/>
  <c r="AF3794" i="5"/>
  <c r="Q3795" i="5" s="1"/>
  <c r="O3795" i="5" s="1"/>
  <c r="AU3794" i="5"/>
  <c r="AV3794" i="5" s="1"/>
  <c r="G3795" i="5" l="1"/>
  <c r="R3795" i="5" s="1"/>
  <c r="S3795" i="5" s="1"/>
  <c r="T3795" i="5" s="1"/>
  <c r="U3795" i="5" s="1"/>
  <c r="V3795" i="5" s="1"/>
  <c r="AY3794" i="5"/>
  <c r="AZ3794" i="5" s="1"/>
  <c r="P3795" i="5" l="1"/>
  <c r="AA3795" i="5" s="1"/>
  <c r="AB3795" i="5" s="1"/>
  <c r="H3795" i="5"/>
  <c r="AK3795" i="5" s="1"/>
  <c r="AP3795" i="5" s="1"/>
  <c r="W3795" i="5"/>
  <c r="X3795" i="5" s="1"/>
  <c r="I3795" i="5" l="1"/>
  <c r="AD3795" i="5"/>
  <c r="Y3795" i="5"/>
  <c r="Z3795" i="5" s="1"/>
  <c r="AC3795" i="5"/>
  <c r="AE3795" i="5" s="1"/>
  <c r="AG3795" i="5" s="1"/>
  <c r="AJ3795" i="5" l="1"/>
  <c r="AT3795" i="5" s="1"/>
  <c r="AF3795" i="5"/>
  <c r="AU3795" i="5" l="1"/>
  <c r="AV3795" i="5" s="1"/>
  <c r="AY3795" i="5" s="1"/>
  <c r="AZ3795" i="5" s="1"/>
  <c r="AW3795" i="5"/>
  <c r="Q3796" i="5"/>
  <c r="O3796" i="5" l="1"/>
  <c r="G3796" i="5"/>
  <c r="P3796" i="5" l="1"/>
  <c r="H3796" i="5"/>
  <c r="R3796" i="5"/>
  <c r="S3796" i="5" s="1"/>
  <c r="T3796" i="5" s="1"/>
  <c r="I3796" i="5" l="1"/>
  <c r="AK3796" i="5"/>
  <c r="AP3796" i="5" s="1"/>
  <c r="U3796" i="5"/>
  <c r="V3796" i="5" s="1"/>
  <c r="Y3796" i="5"/>
  <c r="Z3796" i="5" s="1"/>
  <c r="AA3796" i="5"/>
  <c r="AB3796" i="5" s="1"/>
  <c r="AC3796" i="5" s="1"/>
  <c r="AE3796" i="5" s="1"/>
  <c r="AD3796" i="5" l="1"/>
  <c r="AJ3796" i="5" s="1"/>
  <c r="AT3796" i="5" s="1"/>
  <c r="AW3796" i="5" s="1"/>
  <c r="W3796" i="5"/>
  <c r="AF3796" i="5" l="1"/>
  <c r="Q3797" i="5" s="1"/>
  <c r="X3796" i="5"/>
  <c r="AG3796" i="5" s="1"/>
  <c r="AU3796" i="5"/>
  <c r="AV3796" i="5" s="1"/>
  <c r="AY3796" i="5" l="1"/>
  <c r="AZ3796" i="5" s="1"/>
  <c r="G3797" i="5"/>
  <c r="O3797" i="5"/>
  <c r="R3797" i="5" l="1"/>
  <c r="H3797" i="5"/>
  <c r="P3797" i="5"/>
  <c r="AK3797" i="5" l="1"/>
  <c r="AP3797" i="5" s="1"/>
  <c r="I3797" i="5"/>
  <c r="AA3797" i="5"/>
  <c r="AD3797" i="5" s="1"/>
  <c r="AB3797" i="5"/>
  <c r="AC3797" i="5" s="1"/>
  <c r="AE3797" i="5" s="1"/>
  <c r="Y3797" i="5"/>
  <c r="Z3797" i="5" s="1"/>
  <c r="S3797" i="5"/>
  <c r="T3797" i="5" s="1"/>
  <c r="U3797" i="5" s="1"/>
  <c r="V3797" i="5" s="1"/>
  <c r="W3797" i="5" l="1"/>
  <c r="X3797" i="5" s="1"/>
  <c r="AG3797" i="5" s="1"/>
  <c r="AJ3797" i="5"/>
  <c r="AT3797" i="5" s="1"/>
  <c r="AW3797" i="5" s="1"/>
  <c r="AF3797" i="5" l="1"/>
  <c r="Q3798" i="5" s="1"/>
  <c r="AU3797" i="5"/>
  <c r="AV3797" i="5" s="1"/>
  <c r="AY3797" i="5" l="1"/>
  <c r="AZ3797" i="5" s="1"/>
  <c r="O3798" i="5"/>
  <c r="G3798" i="5"/>
  <c r="P3798" i="5" l="1"/>
  <c r="H3798" i="5"/>
  <c r="R3798" i="5"/>
  <c r="S3798" i="5" s="1"/>
  <c r="T3798" i="5" s="1"/>
  <c r="U3798" i="5" l="1"/>
  <c r="V3798" i="5" s="1"/>
  <c r="AK3798" i="5"/>
  <c r="AP3798" i="5" s="1"/>
  <c r="I3798" i="5"/>
  <c r="Y3798" i="5"/>
  <c r="Z3798" i="5" s="1"/>
  <c r="AA3798" i="5"/>
  <c r="AD3798" i="5" s="1"/>
  <c r="AB3798" i="5" l="1"/>
  <c r="AC3798" i="5" s="1"/>
  <c r="AE3798" i="5" s="1"/>
  <c r="AJ3798" i="5"/>
  <c r="AT3798" i="5" s="1"/>
  <c r="W3798" i="5"/>
  <c r="AU3798" i="5" l="1"/>
  <c r="AV3798" i="5" s="1"/>
  <c r="AW3798" i="5"/>
  <c r="AY3798" i="5" s="1"/>
  <c r="AZ3798" i="5" s="1"/>
  <c r="AF3798" i="5"/>
  <c r="Q3799" i="5" s="1"/>
  <c r="X3798" i="5"/>
  <c r="AG3798" i="5" s="1"/>
  <c r="G3799" i="5" l="1"/>
  <c r="R3799" i="5" s="1"/>
  <c r="S3799" i="5" s="1"/>
  <c r="T3799" i="5" s="1"/>
  <c r="U3799" i="5" s="1"/>
  <c r="V3799" i="5" s="1"/>
  <c r="O3799" i="5"/>
  <c r="W3799" i="5" l="1"/>
  <c r="X3799" i="5" s="1"/>
  <c r="P3799" i="5"/>
  <c r="H3799" i="5"/>
  <c r="AK3799" i="5" l="1"/>
  <c r="AP3799" i="5" s="1"/>
  <c r="I3799" i="5"/>
  <c r="AA3799" i="5"/>
  <c r="AB3799" i="5" s="1"/>
  <c r="Y3799" i="5"/>
  <c r="Z3799" i="5" s="1"/>
  <c r="AD3799" i="5" l="1"/>
  <c r="AJ3799" i="5" s="1"/>
  <c r="AT3799" i="5" s="1"/>
  <c r="AW3799" i="5" s="1"/>
  <c r="AC3799" i="5"/>
  <c r="AE3799" i="5" s="1"/>
  <c r="AG3799" i="5" s="1"/>
  <c r="AF3799" i="5" l="1"/>
  <c r="Q3800" i="5" s="1"/>
  <c r="AU3799" i="5"/>
  <c r="AV3799" i="5" s="1"/>
  <c r="AY3799" i="5" l="1"/>
  <c r="AZ3799" i="5" s="1"/>
  <c r="O3800" i="5"/>
  <c r="G3800" i="5"/>
  <c r="P3800" i="5" l="1"/>
  <c r="H3800" i="5"/>
  <c r="R3800" i="5"/>
  <c r="S3800" i="5" s="1"/>
  <c r="T3800" i="5" s="1"/>
  <c r="AK3800" i="5" l="1"/>
  <c r="AP3800" i="5" s="1"/>
  <c r="I3800" i="5"/>
  <c r="U3800" i="5"/>
  <c r="V3800" i="5" s="1"/>
  <c r="W3800" i="5" s="1"/>
  <c r="X3800" i="5" s="1"/>
  <c r="AB3800" i="5"/>
  <c r="AC3800" i="5" s="1"/>
  <c r="AE3800" i="5" s="1"/>
  <c r="AA3800" i="5"/>
  <c r="AD3800" i="5"/>
  <c r="Y3800" i="5"/>
  <c r="Z3800" i="5" s="1"/>
  <c r="AJ3800" i="5" l="1"/>
  <c r="AT3800" i="5" s="1"/>
  <c r="AW3800" i="5" s="1"/>
  <c r="AF3800" i="5"/>
  <c r="AG3800" i="5"/>
  <c r="Q3801" i="5" l="1"/>
  <c r="AU3800" i="5"/>
  <c r="AV3800" i="5" s="1"/>
  <c r="AY3800" i="5" l="1"/>
  <c r="AZ3800" i="5" s="1"/>
  <c r="O3801" i="5"/>
  <c r="G3801" i="5"/>
  <c r="R3801" i="5" l="1"/>
  <c r="S3801" i="5" s="1"/>
  <c r="T3801" i="5" s="1"/>
  <c r="U3801" i="5" s="1"/>
  <c r="V3801" i="5" s="1"/>
  <c r="W3801" i="5" s="1"/>
  <c r="X3801" i="5" s="1"/>
  <c r="P3801" i="5"/>
  <c r="H3801" i="5"/>
  <c r="AK3801" i="5" l="1"/>
  <c r="AP3801" i="5" s="1"/>
  <c r="I3801" i="5"/>
  <c r="Y3801" i="5"/>
  <c r="Z3801" i="5" s="1"/>
  <c r="AA3801" i="5"/>
  <c r="AB3801" i="5" s="1"/>
  <c r="AD3801" i="5" l="1"/>
  <c r="AJ3801" i="5" s="1"/>
  <c r="AT3801" i="5" s="1"/>
  <c r="AW3801" i="5" s="1"/>
  <c r="AC3801" i="5"/>
  <c r="AF3801" i="5" l="1"/>
  <c r="Q3802" i="5" s="1"/>
  <c r="G3802" i="5" s="1"/>
  <c r="AE3801" i="5"/>
  <c r="AG3801" i="5" s="1"/>
  <c r="AU3801" i="5"/>
  <c r="AV3801" i="5" s="1"/>
  <c r="H3802" i="5" l="1"/>
  <c r="P3802" i="5"/>
  <c r="R3802" i="5"/>
  <c r="O3802" i="5"/>
  <c r="AY3801" i="5"/>
  <c r="AZ3801" i="5" s="1"/>
  <c r="I3802" i="5" l="1"/>
  <c r="AK3802" i="5"/>
  <c r="AP3802" i="5" s="1"/>
  <c r="AA3802" i="5"/>
  <c r="S3802" i="5"/>
  <c r="T3802" i="5" s="1"/>
  <c r="Y3802" i="5"/>
  <c r="Z3802" i="5" s="1"/>
  <c r="AB3802" i="5"/>
  <c r="AD3802" i="5"/>
  <c r="U3802" i="5" l="1"/>
  <c r="AJ3802" i="5" s="1"/>
  <c r="AT3802" i="5" s="1"/>
  <c r="AW3802" i="5" s="1"/>
  <c r="AC3802" i="5"/>
  <c r="AE3802" i="5" s="1"/>
  <c r="AU3802" i="5" l="1"/>
  <c r="AV3802" i="5" s="1"/>
  <c r="V3802" i="5"/>
  <c r="AY3802" i="5" l="1"/>
  <c r="AZ3802" i="5" s="1"/>
  <c r="W3802" i="5"/>
  <c r="AF3802" i="5" s="1"/>
  <c r="X3802" i="5" l="1"/>
  <c r="AG3802" i="5" s="1"/>
  <c r="Q3803" i="5"/>
  <c r="G3803" i="5" s="1"/>
  <c r="P3803" i="5" l="1"/>
  <c r="H3803" i="5"/>
  <c r="O3803" i="5"/>
  <c r="R3803" i="5"/>
  <c r="I3803" i="5" l="1"/>
  <c r="AK3803" i="5"/>
  <c r="AP3803" i="5" s="1"/>
  <c r="AA3803" i="5"/>
  <c r="AB3803" i="5" s="1"/>
  <c r="Y3803" i="5"/>
  <c r="Z3803" i="5" s="1"/>
  <c r="S3803" i="5"/>
  <c r="T3803" i="5" s="1"/>
  <c r="U3803" i="5" s="1"/>
  <c r="V3803" i="5" s="1"/>
  <c r="AD3803" i="5" l="1"/>
  <c r="AJ3803" i="5" s="1"/>
  <c r="AT3803" i="5" s="1"/>
  <c r="AW3803" i="5" s="1"/>
  <c r="W3803" i="5"/>
  <c r="AC3803" i="5"/>
  <c r="AE3803" i="5" s="1"/>
  <c r="AF3803" i="5" l="1"/>
  <c r="X3803" i="5"/>
  <c r="AG3803" i="5" s="1"/>
  <c r="AU3803" i="5"/>
  <c r="AV3803" i="5" s="1"/>
  <c r="AY3803" i="5" l="1"/>
  <c r="AZ3803" i="5" s="1"/>
  <c r="Q3804" i="5"/>
  <c r="G3804" i="5" s="1"/>
  <c r="H3804" i="5" l="1"/>
  <c r="P3804" i="5"/>
  <c r="R3804" i="5"/>
  <c r="O3804" i="5"/>
  <c r="AK3804" i="5" l="1"/>
  <c r="AP3804" i="5" s="1"/>
  <c r="I3804" i="5"/>
  <c r="AA3804" i="5"/>
  <c r="AB3804" i="5" s="1"/>
  <c r="Y3804" i="5"/>
  <c r="Z3804" i="5" s="1"/>
  <c r="S3804" i="5"/>
  <c r="T3804" i="5" s="1"/>
  <c r="AD3804" i="5" l="1"/>
  <c r="U3804" i="5"/>
  <c r="AC3804" i="5"/>
  <c r="AE3804" i="5" s="1"/>
  <c r="AJ3804" i="5" l="1"/>
  <c r="AT3804" i="5" s="1"/>
  <c r="AW3804" i="5" s="1"/>
  <c r="V3804" i="5"/>
  <c r="AU3804" i="5" l="1"/>
  <c r="AV3804" i="5" s="1"/>
  <c r="AY3804" i="5" s="1"/>
  <c r="AZ3804" i="5" s="1"/>
  <c r="W3804" i="5"/>
  <c r="AF3804" i="5" s="1"/>
  <c r="X3804" i="5" l="1"/>
  <c r="AG3804" i="5" s="1"/>
  <c r="Q3805" i="5"/>
  <c r="G3805" i="5" s="1"/>
  <c r="P3805" i="5" l="1"/>
  <c r="H3805" i="5"/>
  <c r="O3805" i="5"/>
  <c r="R3805" i="5"/>
  <c r="AK3805" i="5" l="1"/>
  <c r="AP3805" i="5" s="1"/>
  <c r="I3805" i="5"/>
  <c r="AA3805" i="5"/>
  <c r="AB3805" i="5" s="1"/>
  <c r="Y3805" i="5"/>
  <c r="Z3805" i="5" s="1"/>
  <c r="S3805" i="5"/>
  <c r="T3805" i="5" s="1"/>
  <c r="U3805" i="5" s="1"/>
  <c r="V3805" i="5" s="1"/>
  <c r="AD3805" i="5" l="1"/>
  <c r="AJ3805" i="5" s="1"/>
  <c r="AT3805" i="5" s="1"/>
  <c r="AW3805" i="5" s="1"/>
  <c r="W3805" i="5"/>
  <c r="X3805" i="5" s="1"/>
  <c r="AC3805" i="5"/>
  <c r="AE3805" i="5" s="1"/>
  <c r="AU3805" i="5" l="1"/>
  <c r="AV3805" i="5" s="1"/>
  <c r="AG3805" i="5"/>
  <c r="AF3805" i="5"/>
  <c r="Q3806" i="5" l="1"/>
  <c r="G3806" i="5" s="1"/>
  <c r="AY3805" i="5"/>
  <c r="AZ3805" i="5" s="1"/>
  <c r="H3806" i="5" l="1"/>
  <c r="P3806" i="5"/>
  <c r="O3806" i="5"/>
  <c r="R3806" i="5"/>
  <c r="AK3806" i="5" l="1"/>
  <c r="AP3806" i="5" s="1"/>
  <c r="I3806" i="5"/>
  <c r="AA3806" i="5"/>
  <c r="AD3806" i="5" s="1"/>
  <c r="S3806" i="5"/>
  <c r="T3806" i="5" s="1"/>
  <c r="Y3806" i="5"/>
  <c r="Z3806" i="5" s="1"/>
  <c r="AB3806" i="5" l="1"/>
  <c r="AC3806" i="5" s="1"/>
  <c r="AE3806" i="5" s="1"/>
  <c r="U3806" i="5"/>
  <c r="AJ3806" i="5" s="1"/>
  <c r="AT3806" i="5" s="1"/>
  <c r="AW3806" i="5" s="1"/>
  <c r="V3806" i="5" l="1"/>
  <c r="W3806" i="5" s="1"/>
  <c r="AF3806" i="5" s="1"/>
  <c r="AU3806" i="5"/>
  <c r="AV3806" i="5" s="1"/>
  <c r="X3806" i="5" l="1"/>
  <c r="AG3806" i="5" s="1"/>
  <c r="AY3806" i="5"/>
  <c r="AZ3806" i="5" s="1"/>
  <c r="Q3807" i="5"/>
  <c r="G3807" i="5" s="1"/>
  <c r="H3807" i="5" l="1"/>
  <c r="P3807" i="5"/>
  <c r="R3807" i="5"/>
  <c r="O3807" i="5"/>
  <c r="AK3807" i="5" l="1"/>
  <c r="AP3807" i="5" s="1"/>
  <c r="I3807" i="5"/>
  <c r="Y3807" i="5"/>
  <c r="Z3807" i="5" s="1"/>
  <c r="AA3807" i="5"/>
  <c r="AB3807" i="5" s="1"/>
  <c r="AC3807" i="5" s="1"/>
  <c r="AE3807" i="5" s="1"/>
  <c r="S3807" i="5"/>
  <c r="T3807" i="5" s="1"/>
  <c r="U3807" i="5" s="1"/>
  <c r="V3807" i="5" s="1"/>
  <c r="AD3807" i="5" l="1"/>
  <c r="AJ3807" i="5" s="1"/>
  <c r="AT3807" i="5" s="1"/>
  <c r="AW3807" i="5" s="1"/>
  <c r="W3807" i="5"/>
  <c r="AF3807" i="5" l="1"/>
  <c r="Q3808" i="5" s="1"/>
  <c r="G3808" i="5" s="1"/>
  <c r="X3807" i="5"/>
  <c r="AG3807" i="5" s="1"/>
  <c r="AU3807" i="5"/>
  <c r="AV3807" i="5" s="1"/>
  <c r="H3808" i="5" l="1"/>
  <c r="P3808" i="5"/>
  <c r="AY3807" i="5"/>
  <c r="AZ3807" i="5" s="1"/>
  <c r="O3808" i="5"/>
  <c r="R3808" i="5"/>
  <c r="AK3808" i="5" l="1"/>
  <c r="AP3808" i="5" s="1"/>
  <c r="I3808" i="5"/>
  <c r="S3808" i="5"/>
  <c r="T3808" i="5" s="1"/>
  <c r="Y3808" i="5"/>
  <c r="Z3808" i="5" s="1"/>
  <c r="AA3808" i="5"/>
  <c r="AB3808" i="5" s="1"/>
  <c r="AC3808" i="5" l="1"/>
  <c r="AE3808" i="5" s="1"/>
  <c r="AD3808" i="5"/>
  <c r="U3808" i="5"/>
  <c r="V3808" i="5" s="1"/>
  <c r="W3808" i="5" l="1"/>
  <c r="AF3808" i="5" s="1"/>
  <c r="AJ3808" i="5"/>
  <c r="AT3808" i="5" s="1"/>
  <c r="AW3808" i="5" s="1"/>
  <c r="X3808" i="5" l="1"/>
  <c r="AG3808" i="5" s="1"/>
  <c r="AU3808" i="5"/>
  <c r="AV3808" i="5" s="1"/>
  <c r="Q3809" i="5"/>
  <c r="G3809" i="5" s="1"/>
  <c r="P3809" i="5" l="1"/>
  <c r="H3809" i="5"/>
  <c r="AY3808" i="5"/>
  <c r="AZ3808" i="5" s="1"/>
  <c r="R3809" i="5"/>
  <c r="O3809" i="5"/>
  <c r="I3809" i="5" l="1"/>
  <c r="AK3809" i="5"/>
  <c r="AP3809" i="5" s="1"/>
  <c r="S3809" i="5"/>
  <c r="T3809" i="5" s="1"/>
  <c r="AA3809" i="5"/>
  <c r="AD3809" i="5" s="1"/>
  <c r="Y3809" i="5"/>
  <c r="Z3809" i="5" s="1"/>
  <c r="AB3809" i="5" l="1"/>
  <c r="AC3809" i="5" s="1"/>
  <c r="AE3809" i="5" s="1"/>
  <c r="U3809" i="5"/>
  <c r="AJ3809" i="5" s="1"/>
  <c r="AT3809" i="5" s="1"/>
  <c r="AW3809" i="5" s="1"/>
  <c r="V3809" i="5" l="1"/>
  <c r="W3809" i="5" s="1"/>
  <c r="AF3809" i="5" s="1"/>
  <c r="AU3809" i="5"/>
  <c r="AV3809" i="5" s="1"/>
  <c r="AY3809" i="5" l="1"/>
  <c r="AZ3809" i="5" s="1"/>
  <c r="X3809" i="5"/>
  <c r="AG3809" i="5" s="1"/>
  <c r="Q3810" i="5"/>
  <c r="G3810" i="5" s="1"/>
  <c r="H3810" i="5" l="1"/>
  <c r="P3810" i="5"/>
  <c r="O3810" i="5"/>
  <c r="R3810" i="5"/>
  <c r="I3810" i="5" l="1"/>
  <c r="AK3810" i="5"/>
  <c r="AP3810" i="5" s="1"/>
  <c r="Y3810" i="5"/>
  <c r="Z3810" i="5" s="1"/>
  <c r="S3810" i="5"/>
  <c r="T3810" i="5" s="1"/>
  <c r="AA3810" i="5"/>
  <c r="AB3810" i="5" s="1"/>
  <c r="AD3810" i="5" l="1"/>
  <c r="AC3810" i="5"/>
  <c r="AE3810" i="5" s="1"/>
  <c r="U3810" i="5"/>
  <c r="V3810" i="5" s="1"/>
  <c r="AJ3810" i="5" l="1"/>
  <c r="AT3810" i="5" s="1"/>
  <c r="AW3810" i="5" s="1"/>
  <c r="W3810" i="5"/>
  <c r="AF3810" i="5" s="1"/>
  <c r="AU3810" i="5" l="1"/>
  <c r="AV3810" i="5" s="1"/>
  <c r="AY3810" i="5" s="1"/>
  <c r="AZ3810" i="5" s="1"/>
  <c r="X3810" i="5"/>
  <c r="AG3810" i="5" s="1"/>
  <c r="Q3811" i="5"/>
  <c r="G3811" i="5" s="1"/>
  <c r="P3811" i="5" l="1"/>
  <c r="H3811" i="5"/>
  <c r="O3811" i="5"/>
  <c r="R3811" i="5"/>
  <c r="AK3811" i="5" l="1"/>
  <c r="AP3811" i="5" s="1"/>
  <c r="I3811" i="5"/>
  <c r="Y3811" i="5"/>
  <c r="Z3811" i="5" s="1"/>
  <c r="AA3811" i="5"/>
  <c r="AB3811" i="5" s="1"/>
  <c r="S3811" i="5"/>
  <c r="T3811" i="5" s="1"/>
  <c r="AD3811" i="5" l="1"/>
  <c r="U3811" i="5"/>
  <c r="AC3811" i="5"/>
  <c r="AE3811" i="5" s="1"/>
  <c r="AJ3811" i="5" l="1"/>
  <c r="AT3811" i="5" s="1"/>
  <c r="V3811" i="5"/>
  <c r="W3811" i="5" s="1"/>
  <c r="AF3811" i="5" s="1"/>
  <c r="AU3811" i="5" l="1"/>
  <c r="AV3811" i="5" s="1"/>
  <c r="AW3811" i="5"/>
  <c r="AY3811" i="5" s="1"/>
  <c r="AZ3811" i="5" s="1"/>
  <c r="Q3812" i="5"/>
  <c r="X3811" i="5"/>
  <c r="AG3811" i="5" s="1"/>
  <c r="O3812" i="5" l="1"/>
  <c r="G3812" i="5"/>
  <c r="H3812" i="5" l="1"/>
  <c r="P3812" i="5"/>
  <c r="R3812" i="5"/>
  <c r="AB3812" i="5" l="1"/>
  <c r="AA3812" i="5"/>
  <c r="Y3812" i="5"/>
  <c r="Z3812" i="5" s="1"/>
  <c r="AD3812" i="5"/>
  <c r="S3812" i="5"/>
  <c r="T3812" i="5" s="1"/>
  <c r="AK3812" i="5"/>
  <c r="AP3812" i="5" s="1"/>
  <c r="I3812" i="5"/>
  <c r="U3812" i="5" l="1"/>
  <c r="AJ3812" i="5" s="1"/>
  <c r="AT3812" i="5" s="1"/>
  <c r="AW3812" i="5" s="1"/>
  <c r="AC3812" i="5"/>
  <c r="AE3812" i="5" s="1"/>
  <c r="V3812" i="5" l="1"/>
  <c r="W3812" i="5" s="1"/>
  <c r="AF3812" i="5" s="1"/>
  <c r="AU3812" i="5"/>
  <c r="AV3812" i="5" s="1"/>
  <c r="AY3812" i="5" l="1"/>
  <c r="AZ3812" i="5" s="1"/>
  <c r="Q3813" i="5"/>
  <c r="G3813" i="5" s="1"/>
  <c r="X3812" i="5"/>
  <c r="AG3812" i="5" s="1"/>
  <c r="H3813" i="5" l="1"/>
  <c r="P3813" i="5"/>
  <c r="R3813" i="5"/>
  <c r="O3813" i="5"/>
  <c r="I3813" i="5" l="1"/>
  <c r="AK3813" i="5"/>
  <c r="AP3813" i="5" s="1"/>
  <c r="AA3813" i="5"/>
  <c r="AD3813" i="5"/>
  <c r="S3813" i="5"/>
  <c r="T3813" i="5" s="1"/>
  <c r="U3813" i="5" s="1"/>
  <c r="V3813" i="5" s="1"/>
  <c r="AB3813" i="5"/>
  <c r="Y3813" i="5"/>
  <c r="Z3813" i="5" s="1"/>
  <c r="AC3813" i="5" l="1"/>
  <c r="AE3813" i="5" s="1"/>
  <c r="AJ3813" i="5"/>
  <c r="AT3813" i="5" s="1"/>
  <c r="AW3813" i="5" s="1"/>
  <c r="W3813" i="5"/>
  <c r="AF3813" i="5" l="1"/>
  <c r="Q3814" i="5" s="1"/>
  <c r="X3813" i="5"/>
  <c r="AG3813" i="5" s="1"/>
  <c r="AU3813" i="5"/>
  <c r="AV3813" i="5" s="1"/>
  <c r="AY3813" i="5" l="1"/>
  <c r="AZ3813" i="5" s="1"/>
  <c r="O3814" i="5"/>
  <c r="G3814" i="5"/>
  <c r="H3814" i="5" l="1"/>
  <c r="P3814" i="5"/>
  <c r="R3814" i="5"/>
  <c r="AD3814" i="5" l="1"/>
  <c r="AA3814" i="5"/>
  <c r="Y3814" i="5"/>
  <c r="Z3814" i="5" s="1"/>
  <c r="AB3814" i="5"/>
  <c r="S3814" i="5"/>
  <c r="T3814" i="5" s="1"/>
  <c r="I3814" i="5"/>
  <c r="AK3814" i="5"/>
  <c r="AP3814" i="5" s="1"/>
  <c r="U3814" i="5" l="1"/>
  <c r="AJ3814" i="5" s="1"/>
  <c r="AT3814" i="5" s="1"/>
  <c r="AW3814" i="5" s="1"/>
  <c r="AC3814" i="5"/>
  <c r="AE3814" i="5" s="1"/>
  <c r="V3814" i="5" l="1"/>
  <c r="W3814" i="5" s="1"/>
  <c r="AF3814" i="5" s="1"/>
  <c r="AU3814" i="5"/>
  <c r="AV3814" i="5" s="1"/>
  <c r="AY3814" i="5" l="1"/>
  <c r="AZ3814" i="5" s="1"/>
  <c r="Q3815" i="5"/>
  <c r="X3814" i="5"/>
  <c r="AG3814" i="5" s="1"/>
  <c r="O3815" i="5" l="1"/>
  <c r="G3815" i="5"/>
  <c r="H3815" i="5" l="1"/>
  <c r="P3815" i="5"/>
  <c r="R3815" i="5"/>
  <c r="S3815" i="5" s="1"/>
  <c r="T3815" i="5" s="1"/>
  <c r="U3815" i="5" s="1"/>
  <c r="V3815" i="5" s="1"/>
  <c r="AD3815" i="5" l="1"/>
  <c r="Y3815" i="5"/>
  <c r="Z3815" i="5" s="1"/>
  <c r="AB3815" i="5"/>
  <c r="AC3815" i="5" s="1"/>
  <c r="AE3815" i="5" s="1"/>
  <c r="AA3815" i="5"/>
  <c r="W3815" i="5"/>
  <c r="I3815" i="5"/>
  <c r="AK3815" i="5"/>
  <c r="AP3815" i="5" s="1"/>
  <c r="AF3815" i="5" l="1"/>
  <c r="X3815" i="5"/>
  <c r="AG3815" i="5" s="1"/>
  <c r="AJ3815" i="5"/>
  <c r="AT3815" i="5" s="1"/>
  <c r="AW3815" i="5" s="1"/>
  <c r="Q3816" i="5" l="1"/>
  <c r="O3816" i="5" s="1"/>
  <c r="AU3815" i="5"/>
  <c r="AV3815" i="5" s="1"/>
  <c r="G3816" i="5" l="1"/>
  <c r="H3816" i="5" s="1"/>
  <c r="AY3815" i="5"/>
  <c r="AZ3815" i="5" s="1"/>
  <c r="R3816" i="5" l="1"/>
  <c r="S3816" i="5" s="1"/>
  <c r="T3816" i="5" s="1"/>
  <c r="P3816" i="5"/>
  <c r="AK3816" i="5"/>
  <c r="AP3816" i="5" s="1"/>
  <c r="I3816" i="5"/>
  <c r="AD3816" i="5" l="1"/>
  <c r="Y3816" i="5"/>
  <c r="Z3816" i="5" s="1"/>
  <c r="AA3816" i="5"/>
  <c r="AB3816" i="5"/>
  <c r="AC3816" i="5" s="1"/>
  <c r="AE3816" i="5" s="1"/>
  <c r="U3816" i="5"/>
  <c r="AJ3816" i="5" l="1"/>
  <c r="AT3816" i="5" s="1"/>
  <c r="AW3816" i="5" s="1"/>
  <c r="V3816" i="5"/>
  <c r="W3816" i="5" s="1"/>
  <c r="AF3816" i="5" s="1"/>
  <c r="AU3816" i="5" l="1"/>
  <c r="AV3816" i="5" s="1"/>
  <c r="AY3816" i="5" s="1"/>
  <c r="AZ3816" i="5" s="1"/>
  <c r="X3816" i="5"/>
  <c r="AG3816" i="5" s="1"/>
  <c r="Q3817" i="5"/>
  <c r="G3817" i="5" l="1"/>
  <c r="R3817" i="5" s="1"/>
  <c r="S3817" i="5" s="1"/>
  <c r="T3817" i="5" s="1"/>
  <c r="U3817" i="5" s="1"/>
  <c r="V3817" i="5" s="1"/>
  <c r="O3817" i="5"/>
  <c r="W3817" i="5" l="1"/>
  <c r="X3817" i="5" s="1"/>
  <c r="P3817" i="5"/>
  <c r="H3817" i="5"/>
  <c r="AK3817" i="5" l="1"/>
  <c r="AP3817" i="5" s="1"/>
  <c r="I3817" i="5"/>
  <c r="AA3817" i="5"/>
  <c r="AD3817" i="5"/>
  <c r="Y3817" i="5"/>
  <c r="Z3817" i="5" s="1"/>
  <c r="AB3817" i="5"/>
  <c r="AJ3817" i="5" l="1"/>
  <c r="AT3817" i="5" s="1"/>
  <c r="AW3817" i="5" s="1"/>
  <c r="AC3817" i="5"/>
  <c r="AF3817" i="5" s="1"/>
  <c r="AE3817" i="5" l="1"/>
  <c r="AG3817" i="5" s="1"/>
  <c r="Q3818" i="5"/>
  <c r="AU3817" i="5"/>
  <c r="AV3817" i="5" s="1"/>
  <c r="AY3817" i="5" l="1"/>
  <c r="AZ3817" i="5" s="1"/>
  <c r="G3818" i="5"/>
  <c r="R3818" i="5" s="1"/>
  <c r="S3818" i="5" s="1"/>
  <c r="T3818" i="5" s="1"/>
  <c r="U3818" i="5" s="1"/>
  <c r="V3818" i="5" s="1"/>
  <c r="W3818" i="5" s="1"/>
  <c r="X3818" i="5" s="1"/>
  <c r="O3818" i="5"/>
  <c r="H3818" i="5" l="1"/>
  <c r="P3818" i="5"/>
  <c r="I3818" i="5" l="1"/>
  <c r="AK3818" i="5"/>
  <c r="AP3818" i="5" s="1"/>
  <c r="AB3818" i="5"/>
  <c r="AC3818" i="5" s="1"/>
  <c r="AE3818" i="5" s="1"/>
  <c r="AG3818" i="5" s="1"/>
  <c r="AD3818" i="5"/>
  <c r="AA3818" i="5"/>
  <c r="Y3818" i="5"/>
  <c r="Z3818" i="5" s="1"/>
  <c r="AJ3818" i="5" l="1"/>
  <c r="AT3818" i="5" s="1"/>
  <c r="AW3818" i="5" s="1"/>
  <c r="AF3818" i="5"/>
  <c r="Q3819" i="5" l="1"/>
  <c r="AU3818" i="5"/>
  <c r="AV3818" i="5" s="1"/>
  <c r="AY3818" i="5" l="1"/>
  <c r="AZ3818" i="5" s="1"/>
  <c r="O3819" i="5"/>
  <c r="G3819" i="5"/>
  <c r="H3819" i="5" l="1"/>
  <c r="P3819" i="5"/>
  <c r="R3819" i="5"/>
  <c r="S3819" i="5" s="1"/>
  <c r="T3819" i="5" s="1"/>
  <c r="U3819" i="5" s="1"/>
  <c r="V3819" i="5" s="1"/>
  <c r="AD3819" i="5" l="1"/>
  <c r="Y3819" i="5"/>
  <c r="Z3819" i="5" s="1"/>
  <c r="AA3819" i="5"/>
  <c r="AB3819" i="5"/>
  <c r="W3819" i="5"/>
  <c r="AK3819" i="5"/>
  <c r="AP3819" i="5" s="1"/>
  <c r="I3819" i="5"/>
  <c r="X3819" i="5" l="1"/>
  <c r="AC3819" i="5"/>
  <c r="AF3819" i="5" s="1"/>
  <c r="AJ3819" i="5"/>
  <c r="AT3819" i="5" s="1"/>
  <c r="AW3819" i="5" s="1"/>
  <c r="Q3820" i="5" l="1"/>
  <c r="AU3819" i="5"/>
  <c r="AV3819" i="5" s="1"/>
  <c r="AE3819" i="5"/>
  <c r="AG3819" i="5" s="1"/>
  <c r="AY3819" i="5" l="1"/>
  <c r="AZ3819" i="5" s="1"/>
  <c r="O3820" i="5"/>
  <c r="G3820" i="5"/>
  <c r="R3820" i="5" s="1"/>
  <c r="S3820" i="5" s="1"/>
  <c r="T3820" i="5" s="1"/>
  <c r="U3820" i="5" s="1"/>
  <c r="V3820" i="5" s="1"/>
  <c r="W3820" i="5" l="1"/>
  <c r="X3820" i="5" s="1"/>
  <c r="H3820" i="5"/>
  <c r="P3820" i="5"/>
  <c r="I3820" i="5" l="1"/>
  <c r="AK3820" i="5"/>
  <c r="AP3820" i="5" s="1"/>
  <c r="AB3820" i="5"/>
  <c r="Y3820" i="5"/>
  <c r="Z3820" i="5" s="1"/>
  <c r="AD3820" i="5"/>
  <c r="AA3820" i="5"/>
  <c r="AC3820" i="5" l="1"/>
  <c r="AE3820" i="5" s="1"/>
  <c r="AG3820" i="5" s="1"/>
  <c r="AJ3820" i="5"/>
  <c r="AT3820" i="5" s="1"/>
  <c r="AW3820" i="5" s="1"/>
  <c r="AF3820" i="5" l="1"/>
  <c r="AU3820" i="5"/>
  <c r="AV3820" i="5" s="1"/>
  <c r="AY3820" i="5" l="1"/>
  <c r="AZ3820" i="5" s="1"/>
  <c r="Q3821" i="5"/>
  <c r="G3821" i="5" l="1"/>
  <c r="R3821" i="5" s="1"/>
  <c r="O3821" i="5"/>
  <c r="S3821" i="5" l="1"/>
  <c r="T3821" i="5" s="1"/>
  <c r="U3821" i="5" s="1"/>
  <c r="V3821" i="5" s="1"/>
  <c r="W3821" i="5" s="1"/>
  <c r="X3821" i="5" s="1"/>
  <c r="H3821" i="5"/>
  <c r="P3821" i="5"/>
  <c r="AB3821" i="5" l="1"/>
  <c r="AC3821" i="5" s="1"/>
  <c r="AE3821" i="5" s="1"/>
  <c r="AG3821" i="5" s="1"/>
  <c r="AA3821" i="5"/>
  <c r="AD3821" i="5"/>
  <c r="Y3821" i="5"/>
  <c r="Z3821" i="5" s="1"/>
  <c r="I3821" i="5"/>
  <c r="AK3821" i="5"/>
  <c r="AP3821" i="5" s="1"/>
  <c r="AJ3821" i="5" l="1"/>
  <c r="AF3821" i="5"/>
  <c r="Q3822" i="5" l="1"/>
  <c r="AT3821" i="5"/>
  <c r="AW3821" i="5" s="1"/>
  <c r="AU3821" i="5" l="1"/>
  <c r="AV3821" i="5" s="1"/>
  <c r="O3822" i="5"/>
  <c r="G3822" i="5"/>
  <c r="R3822" i="5" s="1"/>
  <c r="S3822" i="5" s="1"/>
  <c r="T3822" i="5" s="1"/>
  <c r="U3822" i="5" s="1"/>
  <c r="V3822" i="5" s="1"/>
  <c r="W3822" i="5" s="1"/>
  <c r="X3822" i="5" s="1"/>
  <c r="AY3821" i="5" l="1"/>
  <c r="AZ3821" i="5" s="1"/>
  <c r="H3822" i="5"/>
  <c r="P3822" i="5"/>
  <c r="AK3822" i="5" l="1"/>
  <c r="AP3822" i="5" s="1"/>
  <c r="I3822" i="5"/>
  <c r="AD3822" i="5"/>
  <c r="AB3822" i="5"/>
  <c r="AC3822" i="5" s="1"/>
  <c r="AE3822" i="5" s="1"/>
  <c r="AG3822" i="5" s="1"/>
  <c r="AA3822" i="5"/>
  <c r="Y3822" i="5"/>
  <c r="Z3822" i="5" s="1"/>
  <c r="AJ3822" i="5" l="1"/>
  <c r="AT3822" i="5" s="1"/>
  <c r="AW3822" i="5" s="1"/>
  <c r="AF3822" i="5"/>
  <c r="Q3823" i="5" l="1"/>
  <c r="AU3822" i="5"/>
  <c r="AV3822" i="5" s="1"/>
  <c r="AY3822" i="5" l="1"/>
  <c r="AZ3822" i="5" s="1"/>
  <c r="G3823" i="5"/>
  <c r="R3823" i="5" s="1"/>
  <c r="S3823" i="5" s="1"/>
  <c r="T3823" i="5" s="1"/>
  <c r="U3823" i="5" s="1"/>
  <c r="V3823" i="5" s="1"/>
  <c r="O3823" i="5"/>
  <c r="W3823" i="5" l="1"/>
  <c r="X3823" i="5" s="1"/>
  <c r="P3823" i="5"/>
  <c r="H3823" i="5"/>
  <c r="Y3823" i="5" l="1"/>
  <c r="Z3823" i="5" s="1"/>
  <c r="AA3823" i="5"/>
  <c r="AB3823" i="5"/>
  <c r="AD3823" i="5"/>
  <c r="AK3823" i="5"/>
  <c r="AP3823" i="5" s="1"/>
  <c r="I3823" i="5"/>
  <c r="AJ3823" i="5" l="1"/>
  <c r="AT3823" i="5" s="1"/>
  <c r="AW3823" i="5" s="1"/>
  <c r="AC3823" i="5"/>
  <c r="AE3823" i="5" s="1"/>
  <c r="AG3823" i="5" s="1"/>
  <c r="AU3823" i="5" l="1"/>
  <c r="AV3823" i="5" s="1"/>
  <c r="AY3823" i="5" s="1"/>
  <c r="AZ3823" i="5" s="1"/>
  <c r="AF3823" i="5"/>
  <c r="Q3824" i="5" s="1"/>
  <c r="G3824" i="5" l="1"/>
  <c r="R3824" i="5" s="1"/>
  <c r="S3824" i="5" s="1"/>
  <c r="T3824" i="5" s="1"/>
  <c r="U3824" i="5" s="1"/>
  <c r="V3824" i="5" s="1"/>
  <c r="O3824" i="5"/>
  <c r="W3824" i="5" l="1"/>
  <c r="X3824" i="5" s="1"/>
  <c r="H3824" i="5"/>
  <c r="P3824" i="5"/>
  <c r="AD3824" i="5" l="1"/>
  <c r="Y3824" i="5"/>
  <c r="Z3824" i="5" s="1"/>
  <c r="AA3824" i="5"/>
  <c r="AB3824" i="5"/>
  <c r="AC3824" i="5" s="1"/>
  <c r="AE3824" i="5" s="1"/>
  <c r="AG3824" i="5" s="1"/>
  <c r="AK3824" i="5"/>
  <c r="AP3824" i="5" s="1"/>
  <c r="I3824" i="5"/>
  <c r="AJ3824" i="5" l="1"/>
  <c r="AT3824" i="5" s="1"/>
  <c r="AW3824" i="5" s="1"/>
  <c r="AF3824" i="5"/>
  <c r="Q3825" i="5" l="1"/>
  <c r="AU3824" i="5"/>
  <c r="AV3824" i="5" s="1"/>
  <c r="AY3824" i="5" l="1"/>
  <c r="AZ3824" i="5" s="1"/>
  <c r="O3825" i="5"/>
  <c r="G3825" i="5"/>
  <c r="R3825" i="5" l="1"/>
  <c r="P3825" i="5"/>
  <c r="H3825" i="5"/>
  <c r="AB3825" i="5" l="1"/>
  <c r="AA3825" i="5"/>
  <c r="Y3825" i="5"/>
  <c r="Z3825" i="5" s="1"/>
  <c r="AD3825" i="5"/>
  <c r="I3825" i="5"/>
  <c r="AK3825" i="5"/>
  <c r="AP3825" i="5" s="1"/>
  <c r="S3825" i="5"/>
  <c r="T3825" i="5" s="1"/>
  <c r="U3825" i="5" s="1"/>
  <c r="V3825" i="5" s="1"/>
  <c r="W3825" i="5" l="1"/>
  <c r="X3825" i="5" s="1"/>
  <c r="AJ3825" i="5"/>
  <c r="AT3825" i="5" s="1"/>
  <c r="AW3825" i="5" s="1"/>
  <c r="AC3825" i="5"/>
  <c r="AF3825" i="5" l="1"/>
  <c r="Q3826" i="5" s="1"/>
  <c r="AE3825" i="5"/>
  <c r="AG3825" i="5" s="1"/>
  <c r="AU3825" i="5"/>
  <c r="AV3825" i="5" s="1"/>
  <c r="AY3825" i="5" l="1"/>
  <c r="AZ3825" i="5" s="1"/>
  <c r="O3826" i="5"/>
  <c r="G3826" i="5"/>
  <c r="R3826" i="5" s="1"/>
  <c r="S3826" i="5" s="1"/>
  <c r="T3826" i="5" s="1"/>
  <c r="U3826" i="5" s="1"/>
  <c r="V3826" i="5" s="1"/>
  <c r="W3826" i="5" l="1"/>
  <c r="X3826" i="5" s="1"/>
  <c r="H3826" i="5"/>
  <c r="P3826" i="5"/>
  <c r="I3826" i="5" l="1"/>
  <c r="AK3826" i="5"/>
  <c r="AP3826" i="5" s="1"/>
  <c r="AB3826" i="5"/>
  <c r="AC3826" i="5" s="1"/>
  <c r="AE3826" i="5" s="1"/>
  <c r="AG3826" i="5" s="1"/>
  <c r="Y3826" i="5"/>
  <c r="Z3826" i="5" s="1"/>
  <c r="AD3826" i="5"/>
  <c r="AA3826" i="5"/>
  <c r="AJ3826" i="5" l="1"/>
  <c r="AT3826" i="5" s="1"/>
  <c r="AF3826" i="5"/>
  <c r="AU3826" i="5" l="1"/>
  <c r="AV3826" i="5" s="1"/>
  <c r="AW3826" i="5"/>
  <c r="AY3826" i="5" s="1"/>
  <c r="AZ3826" i="5" s="1"/>
  <c r="Q3827" i="5"/>
  <c r="O3827" i="5" l="1"/>
  <c r="G3827" i="5"/>
  <c r="R3827" i="5" l="1"/>
  <c r="S3827" i="5" s="1"/>
  <c r="T3827" i="5" s="1"/>
  <c r="U3827" i="5" s="1"/>
  <c r="V3827" i="5" s="1"/>
  <c r="W3827" i="5" s="1"/>
  <c r="X3827" i="5" s="1"/>
  <c r="H3827" i="5"/>
  <c r="P3827" i="5"/>
  <c r="AA3827" i="5" l="1"/>
  <c r="AB3827" i="5"/>
  <c r="Y3827" i="5"/>
  <c r="Z3827" i="5" s="1"/>
  <c r="AD3827" i="5"/>
  <c r="I3827" i="5"/>
  <c r="AK3827" i="5"/>
  <c r="AP3827" i="5" s="1"/>
  <c r="AJ3827" i="5" l="1"/>
  <c r="AT3827" i="5" s="1"/>
  <c r="AC3827" i="5"/>
  <c r="AF3827" i="5" s="1"/>
  <c r="AU3827" i="5" l="1"/>
  <c r="AV3827" i="5" s="1"/>
  <c r="AW3827" i="5"/>
  <c r="AY3827" i="5" s="1"/>
  <c r="AZ3827" i="5" s="1"/>
  <c r="Q3828" i="5"/>
  <c r="G3828" i="5" s="1"/>
  <c r="AE3827" i="5"/>
  <c r="AG3827" i="5" s="1"/>
  <c r="P3828" i="5" l="1"/>
  <c r="H3828" i="5"/>
  <c r="O3828" i="5"/>
  <c r="R3828" i="5"/>
  <c r="AK3828" i="5" l="1"/>
  <c r="AP3828" i="5" s="1"/>
  <c r="I3828" i="5"/>
  <c r="S3828" i="5"/>
  <c r="T3828" i="5" s="1"/>
  <c r="U3828" i="5" s="1"/>
  <c r="V3828" i="5" s="1"/>
  <c r="AD3828" i="5"/>
  <c r="Y3828" i="5"/>
  <c r="Z3828" i="5" s="1"/>
  <c r="AB3828" i="5"/>
  <c r="AA3828" i="5"/>
  <c r="AJ3828" i="5" l="1"/>
  <c r="AT3828" i="5" s="1"/>
  <c r="AW3828" i="5" s="1"/>
  <c r="AC3828" i="5"/>
  <c r="AE3828" i="5" s="1"/>
  <c r="W3828" i="5"/>
  <c r="AF3828" i="5" l="1"/>
  <c r="Q3829" i="5" s="1"/>
  <c r="G3829" i="5" s="1"/>
  <c r="X3828" i="5"/>
  <c r="AG3828" i="5" s="1"/>
  <c r="AU3828" i="5"/>
  <c r="AV3828" i="5" s="1"/>
  <c r="P3829" i="5" l="1"/>
  <c r="H3829" i="5"/>
  <c r="AY3828" i="5"/>
  <c r="AZ3828" i="5" s="1"/>
  <c r="O3829" i="5"/>
  <c r="R3829" i="5"/>
  <c r="I3829" i="5" l="1"/>
  <c r="AK3829" i="5"/>
  <c r="AP3829" i="5" s="1"/>
  <c r="AB3829" i="5"/>
  <c r="Y3829" i="5"/>
  <c r="Z3829" i="5" s="1"/>
  <c r="AD3829" i="5"/>
  <c r="S3829" i="5"/>
  <c r="T3829" i="5" s="1"/>
  <c r="AA3829" i="5"/>
  <c r="U3829" i="5" l="1"/>
  <c r="AJ3829" i="5" s="1"/>
  <c r="AT3829" i="5" s="1"/>
  <c r="AW3829" i="5" s="1"/>
  <c r="AC3829" i="5"/>
  <c r="AE3829" i="5" s="1"/>
  <c r="V3829" i="5" l="1"/>
  <c r="W3829" i="5" s="1"/>
  <c r="AF3829" i="5" s="1"/>
  <c r="AU3829" i="5"/>
  <c r="AV3829" i="5" s="1"/>
  <c r="AY3829" i="5" l="1"/>
  <c r="AZ3829" i="5" s="1"/>
  <c r="X3829" i="5"/>
  <c r="AG3829" i="5" s="1"/>
  <c r="Q3830" i="5"/>
  <c r="G3830" i="5" s="1"/>
  <c r="P3830" i="5" l="1"/>
  <c r="H3830" i="5"/>
  <c r="O3830" i="5"/>
  <c r="R3830" i="5"/>
  <c r="AK3830" i="5" l="1"/>
  <c r="AP3830" i="5" s="1"/>
  <c r="I3830" i="5"/>
  <c r="S3830" i="5"/>
  <c r="T3830" i="5" s="1"/>
  <c r="U3830" i="5" s="1"/>
  <c r="V3830" i="5" s="1"/>
  <c r="Y3830" i="5"/>
  <c r="Z3830" i="5" s="1"/>
  <c r="AD3830" i="5"/>
  <c r="AA3830" i="5"/>
  <c r="AB3830" i="5"/>
  <c r="AJ3830" i="5" l="1"/>
  <c r="AT3830" i="5" s="1"/>
  <c r="AC3830" i="5"/>
  <c r="AE3830" i="5" s="1"/>
  <c r="W3830" i="5"/>
  <c r="AU3830" i="5" l="1"/>
  <c r="AV3830" i="5" s="1"/>
  <c r="AW3830" i="5"/>
  <c r="AY3830" i="5" s="1"/>
  <c r="AZ3830" i="5" s="1"/>
  <c r="AF3830" i="5"/>
  <c r="Q3831" i="5" s="1"/>
  <c r="G3831" i="5" s="1"/>
  <c r="X3830" i="5"/>
  <c r="AG3830" i="5" s="1"/>
  <c r="P3831" i="5" l="1"/>
  <c r="H3831" i="5"/>
  <c r="O3831" i="5"/>
  <c r="R3831" i="5"/>
  <c r="AK3831" i="5" l="1"/>
  <c r="AP3831" i="5" s="1"/>
  <c r="I3831" i="5"/>
  <c r="Y3831" i="5"/>
  <c r="Z3831" i="5" s="1"/>
  <c r="S3831" i="5"/>
  <c r="T3831" i="5" s="1"/>
  <c r="U3831" i="5" s="1"/>
  <c r="V3831" i="5" s="1"/>
  <c r="AA3831" i="5"/>
  <c r="AD3831" i="5"/>
  <c r="AB3831" i="5"/>
  <c r="AC3831" i="5" s="1"/>
  <c r="AE3831" i="5" s="1"/>
  <c r="AJ3831" i="5" l="1"/>
  <c r="AT3831" i="5" s="1"/>
  <c r="AW3831" i="5" s="1"/>
  <c r="W3831" i="5"/>
  <c r="AF3831" i="5" s="1"/>
  <c r="Q3832" i="5" l="1"/>
  <c r="G3832" i="5" s="1"/>
  <c r="X3831" i="5"/>
  <c r="AG3831" i="5" s="1"/>
  <c r="AU3831" i="5"/>
  <c r="AV3831" i="5" s="1"/>
  <c r="H3832" i="5" l="1"/>
  <c r="P3832" i="5"/>
  <c r="AY3831" i="5"/>
  <c r="AZ3831" i="5" s="1"/>
  <c r="R3832" i="5"/>
  <c r="O3832" i="5"/>
  <c r="AK3832" i="5" l="1"/>
  <c r="AP3832" i="5" s="1"/>
  <c r="I3832" i="5"/>
  <c r="S3832" i="5"/>
  <c r="T3832" i="5" s="1"/>
  <c r="AA3832" i="5"/>
  <c r="AB3832" i="5"/>
  <c r="AD3832" i="5"/>
  <c r="Y3832" i="5"/>
  <c r="Z3832" i="5" s="1"/>
  <c r="AC3832" i="5" l="1"/>
  <c r="AE3832" i="5" s="1"/>
  <c r="U3832" i="5"/>
  <c r="AJ3832" i="5" s="1"/>
  <c r="AT3832" i="5" s="1"/>
  <c r="AW3832" i="5" s="1"/>
  <c r="V3832" i="5" l="1"/>
  <c r="W3832" i="5" s="1"/>
  <c r="AF3832" i="5" s="1"/>
  <c r="AU3832" i="5"/>
  <c r="AV3832" i="5" s="1"/>
  <c r="AY3832" i="5" l="1"/>
  <c r="AZ3832" i="5" s="1"/>
  <c r="X3832" i="5"/>
  <c r="AG3832" i="5" s="1"/>
  <c r="Q3833" i="5"/>
  <c r="G3833" i="5" s="1"/>
  <c r="H3833" i="5" l="1"/>
  <c r="P3833" i="5"/>
  <c r="R3833" i="5"/>
  <c r="O3833" i="5"/>
  <c r="I3833" i="5" l="1"/>
  <c r="AK3833" i="5"/>
  <c r="AP3833" i="5" s="1"/>
  <c r="Y3833" i="5"/>
  <c r="Z3833" i="5" s="1"/>
  <c r="S3833" i="5"/>
  <c r="T3833" i="5" s="1"/>
  <c r="U3833" i="5" s="1"/>
  <c r="V3833" i="5" s="1"/>
  <c r="AD3833" i="5"/>
  <c r="AA3833" i="5"/>
  <c r="AB3833" i="5"/>
  <c r="AC3833" i="5" s="1"/>
  <c r="AE3833" i="5" s="1"/>
  <c r="AJ3833" i="5" l="1"/>
  <c r="AT3833" i="5" s="1"/>
  <c r="W3833" i="5"/>
  <c r="AF3833" i="5" s="1"/>
  <c r="AU3833" i="5" l="1"/>
  <c r="AV3833" i="5" s="1"/>
  <c r="AW3833" i="5"/>
  <c r="AY3833" i="5" s="1"/>
  <c r="AZ3833" i="5" s="1"/>
  <c r="X3833" i="5"/>
  <c r="AG3833" i="5" s="1"/>
  <c r="Q3834" i="5"/>
  <c r="G3834" i="5" s="1"/>
  <c r="P3834" i="5" l="1"/>
  <c r="H3834" i="5"/>
  <c r="R3834" i="5"/>
  <c r="O3834" i="5"/>
  <c r="I3834" i="5" l="1"/>
  <c r="AK3834" i="5"/>
  <c r="AP3834" i="5" s="1"/>
  <c r="Y3834" i="5"/>
  <c r="Z3834" i="5" s="1"/>
  <c r="AA3834" i="5"/>
  <c r="AB3834" i="5" s="1"/>
  <c r="S3834" i="5"/>
  <c r="T3834" i="5" s="1"/>
  <c r="U3834" i="5" s="1"/>
  <c r="V3834" i="5" s="1"/>
  <c r="AD3834" i="5" l="1"/>
  <c r="AJ3834" i="5" s="1"/>
  <c r="AT3834" i="5" s="1"/>
  <c r="AW3834" i="5" s="1"/>
  <c r="W3834" i="5"/>
  <c r="AC3834" i="5"/>
  <c r="AE3834" i="5" s="1"/>
  <c r="AF3834" i="5" l="1"/>
  <c r="X3834" i="5"/>
  <c r="AG3834" i="5" s="1"/>
  <c r="AU3834" i="5"/>
  <c r="AV3834" i="5" s="1"/>
  <c r="AY3834" i="5" l="1"/>
  <c r="AZ3834" i="5" s="1"/>
  <c r="Q3835" i="5"/>
  <c r="G3835" i="5" s="1"/>
  <c r="P3835" i="5" l="1"/>
  <c r="H3835" i="5"/>
  <c r="O3835" i="5"/>
  <c r="R3835" i="5"/>
  <c r="I3835" i="5" l="1"/>
  <c r="AK3835" i="5"/>
  <c r="AP3835" i="5" s="1"/>
  <c r="Y3835" i="5"/>
  <c r="Z3835" i="5" s="1"/>
  <c r="S3835" i="5"/>
  <c r="T3835" i="5" s="1"/>
  <c r="U3835" i="5" s="1"/>
  <c r="V3835" i="5" s="1"/>
  <c r="AA3835" i="5"/>
  <c r="AB3835" i="5" s="1"/>
  <c r="AD3835" i="5" l="1"/>
  <c r="AJ3835" i="5" s="1"/>
  <c r="AT3835" i="5" s="1"/>
  <c r="AW3835" i="5" s="1"/>
  <c r="W3835" i="5"/>
  <c r="X3835" i="5" s="1"/>
  <c r="AC3835" i="5"/>
  <c r="AE3835" i="5" s="1"/>
  <c r="AG3835" i="5" l="1"/>
  <c r="AU3835" i="5"/>
  <c r="AV3835" i="5" s="1"/>
  <c r="AF3835" i="5"/>
  <c r="AY3835" i="5" l="1"/>
  <c r="AZ3835" i="5" s="1"/>
  <c r="Q3836" i="5"/>
  <c r="G3836" i="5" s="1"/>
  <c r="H3836" i="5" l="1"/>
  <c r="P3836" i="5"/>
  <c r="O3836" i="5"/>
  <c r="R3836" i="5"/>
  <c r="AK3836" i="5" l="1"/>
  <c r="AP3836" i="5" s="1"/>
  <c r="I3836" i="5"/>
  <c r="S3836" i="5"/>
  <c r="T3836" i="5" s="1"/>
  <c r="U3836" i="5" s="1"/>
  <c r="V3836" i="5" s="1"/>
  <c r="AA3836" i="5"/>
  <c r="AB3836" i="5" s="1"/>
  <c r="AC3836" i="5" s="1"/>
  <c r="AE3836" i="5" s="1"/>
  <c r="Y3836" i="5"/>
  <c r="Z3836" i="5" s="1"/>
  <c r="W3836" i="5" l="1"/>
  <c r="X3836" i="5" s="1"/>
  <c r="AG3836" i="5" s="1"/>
  <c r="AD3836" i="5"/>
  <c r="AF3836" i="5" l="1"/>
  <c r="Q3837" i="5" s="1"/>
  <c r="G3837" i="5" s="1"/>
  <c r="AJ3836" i="5"/>
  <c r="AT3836" i="5" s="1"/>
  <c r="AU3836" i="5" l="1"/>
  <c r="AV3836" i="5" s="1"/>
  <c r="AW3836" i="5"/>
  <c r="AY3836" i="5" s="1"/>
  <c r="AZ3836" i="5" s="1"/>
  <c r="H3837" i="5"/>
  <c r="P3837" i="5"/>
  <c r="O3837" i="5"/>
  <c r="R3837" i="5"/>
  <c r="AK3837" i="5" l="1"/>
  <c r="AP3837" i="5" s="1"/>
  <c r="I3837" i="5"/>
  <c r="Y3837" i="5"/>
  <c r="Z3837" i="5" s="1"/>
  <c r="S3837" i="5"/>
  <c r="T3837" i="5" s="1"/>
  <c r="AA3837" i="5"/>
  <c r="AD3837" i="5" s="1"/>
  <c r="U3837" i="5" l="1"/>
  <c r="AJ3837" i="5" s="1"/>
  <c r="AT3837" i="5" s="1"/>
  <c r="AW3837" i="5" s="1"/>
  <c r="AB3837" i="5"/>
  <c r="V3837" i="5" l="1"/>
  <c r="W3837" i="5" s="1"/>
  <c r="X3837" i="5" s="1"/>
  <c r="AC3837" i="5"/>
  <c r="AU3837" i="5"/>
  <c r="AV3837" i="5" s="1"/>
  <c r="AF3837" i="5" l="1"/>
  <c r="Q3838" i="5" s="1"/>
  <c r="AY3837" i="5"/>
  <c r="AZ3837" i="5" s="1"/>
  <c r="AE3837" i="5"/>
  <c r="AG3837" i="5" s="1"/>
  <c r="O3838" i="5" l="1"/>
  <c r="G3838" i="5"/>
  <c r="R3838" i="5" l="1"/>
  <c r="H3838" i="5"/>
  <c r="P3838" i="5"/>
  <c r="Y3838" i="5" l="1"/>
  <c r="Z3838" i="5" s="1"/>
  <c r="AA3838" i="5"/>
  <c r="AB3838" i="5" s="1"/>
  <c r="AK3838" i="5"/>
  <c r="AP3838" i="5" s="1"/>
  <c r="I3838" i="5"/>
  <c r="S3838" i="5"/>
  <c r="T3838" i="5" s="1"/>
  <c r="U3838" i="5" s="1"/>
  <c r="V3838" i="5" s="1"/>
  <c r="AD3838" i="5" l="1"/>
  <c r="AJ3838" i="5" s="1"/>
  <c r="AT3838" i="5" s="1"/>
  <c r="AW3838" i="5" s="1"/>
  <c r="W3838" i="5"/>
  <c r="X3838" i="5" s="1"/>
  <c r="AC3838" i="5"/>
  <c r="AF3838" i="5" l="1"/>
  <c r="Q3839" i="5" s="1"/>
  <c r="AU3838" i="5"/>
  <c r="AV3838" i="5" s="1"/>
  <c r="AE3838" i="5"/>
  <c r="AG3838" i="5" s="1"/>
  <c r="G3839" i="5" l="1"/>
  <c r="O3839" i="5"/>
  <c r="AY3838" i="5"/>
  <c r="AZ3838" i="5" s="1"/>
  <c r="R3839" i="5" l="1"/>
  <c r="S3839" i="5" s="1"/>
  <c r="T3839" i="5" s="1"/>
  <c r="P3839" i="5"/>
  <c r="H3839" i="5"/>
  <c r="Y3839" i="5" l="1"/>
  <c r="Z3839" i="5" s="1"/>
  <c r="AA3839" i="5"/>
  <c r="AD3839" i="5" s="1"/>
  <c r="AK3839" i="5"/>
  <c r="AP3839" i="5" s="1"/>
  <c r="I3839" i="5"/>
  <c r="U3839" i="5"/>
  <c r="V3839" i="5" s="1"/>
  <c r="W3839" i="5" s="1"/>
  <c r="X3839" i="5" s="1"/>
  <c r="AB3839" i="5" l="1"/>
  <c r="AC3839" i="5" s="1"/>
  <c r="AE3839" i="5" s="1"/>
  <c r="AG3839" i="5" s="1"/>
  <c r="AJ3839" i="5"/>
  <c r="AT3839" i="5" s="1"/>
  <c r="AW3839" i="5" s="1"/>
  <c r="AF3839" i="5" l="1"/>
  <c r="Q3840" i="5" s="1"/>
  <c r="AU3839" i="5"/>
  <c r="AV3839" i="5" s="1"/>
  <c r="O3840" i="5" l="1"/>
  <c r="G3840" i="5"/>
  <c r="AY3839" i="5"/>
  <c r="AZ3839" i="5" s="1"/>
  <c r="P3840" i="5" l="1"/>
  <c r="H3840" i="5"/>
  <c r="R3840" i="5"/>
  <c r="S3840" i="5" s="1"/>
  <c r="T3840" i="5" s="1"/>
  <c r="I3840" i="5" l="1"/>
  <c r="AK3840" i="5"/>
  <c r="AP3840" i="5" s="1"/>
  <c r="U3840" i="5"/>
  <c r="V3840" i="5" s="1"/>
  <c r="AA3840" i="5"/>
  <c r="AB3840" i="5" s="1"/>
  <c r="Y3840" i="5"/>
  <c r="Z3840" i="5" s="1"/>
  <c r="AD3840" i="5" l="1"/>
  <c r="AJ3840" i="5" s="1"/>
  <c r="AT3840" i="5" s="1"/>
  <c r="AW3840" i="5" s="1"/>
  <c r="W3840" i="5"/>
  <c r="X3840" i="5" s="1"/>
  <c r="AC3840" i="5"/>
  <c r="AE3840" i="5" s="1"/>
  <c r="AG3840" i="5" l="1"/>
  <c r="AU3840" i="5"/>
  <c r="AV3840" i="5" s="1"/>
  <c r="AF3840" i="5"/>
  <c r="Q3841" i="5" l="1"/>
  <c r="AY3840" i="5"/>
  <c r="AZ3840" i="5" s="1"/>
  <c r="O3841" i="5" l="1"/>
  <c r="G3841" i="5"/>
  <c r="R3841" i="5" s="1"/>
  <c r="S3841" i="5" s="1"/>
  <c r="T3841" i="5" s="1"/>
  <c r="U3841" i="5" l="1"/>
  <c r="V3841" i="5" s="1"/>
  <c r="W3841" i="5" s="1"/>
  <c r="X3841" i="5" s="1"/>
  <c r="H3841" i="5"/>
  <c r="P3841" i="5"/>
  <c r="I3841" i="5" l="1"/>
  <c r="AK3841" i="5"/>
  <c r="AP3841" i="5" s="1"/>
  <c r="AA3841" i="5"/>
  <c r="AB3841" i="5" s="1"/>
  <c r="Y3841" i="5"/>
  <c r="Z3841" i="5" s="1"/>
  <c r="AD3841" i="5" l="1"/>
  <c r="AJ3841" i="5" s="1"/>
  <c r="AT3841" i="5" s="1"/>
  <c r="AW3841" i="5" s="1"/>
  <c r="AC3841" i="5"/>
  <c r="AF3841" i="5" l="1"/>
  <c r="Q3842" i="5" s="1"/>
  <c r="AU3841" i="5"/>
  <c r="AV3841" i="5" s="1"/>
  <c r="AE3841" i="5"/>
  <c r="AG3841" i="5" s="1"/>
  <c r="O3842" i="5" l="1"/>
  <c r="G3842" i="5"/>
  <c r="AY3841" i="5"/>
  <c r="AZ3841" i="5" s="1"/>
  <c r="P3842" i="5" l="1"/>
  <c r="H3842" i="5"/>
  <c r="R3842" i="5"/>
  <c r="S3842" i="5" s="1"/>
  <c r="T3842" i="5" s="1"/>
  <c r="U3842" i="5" s="1"/>
  <c r="V3842" i="5" s="1"/>
  <c r="I3842" i="5" l="1"/>
  <c r="AK3842" i="5"/>
  <c r="AP3842" i="5" s="1"/>
  <c r="W3842" i="5"/>
  <c r="X3842" i="5" s="1"/>
  <c r="AA3842" i="5"/>
  <c r="AD3842" i="5" s="1"/>
  <c r="Y3842" i="5"/>
  <c r="Z3842" i="5" s="1"/>
  <c r="AB3842" i="5" l="1"/>
  <c r="AC3842" i="5" s="1"/>
  <c r="AE3842" i="5" s="1"/>
  <c r="AG3842" i="5" s="1"/>
  <c r="AJ3842" i="5"/>
  <c r="AT3842" i="5" s="1"/>
  <c r="AW3842" i="5" s="1"/>
  <c r="AF3842" i="5" l="1"/>
  <c r="Q3843" i="5" s="1"/>
  <c r="AU3842" i="5"/>
  <c r="AV3842" i="5" s="1"/>
  <c r="AY3842" i="5" l="1"/>
  <c r="AZ3842" i="5" s="1"/>
  <c r="O3843" i="5"/>
  <c r="G3843" i="5"/>
  <c r="H3843" i="5" l="1"/>
  <c r="P3843" i="5"/>
  <c r="R3843" i="5"/>
  <c r="S3843" i="5" s="1"/>
  <c r="T3843" i="5" s="1"/>
  <c r="U3843" i="5" s="1"/>
  <c r="V3843" i="5" s="1"/>
  <c r="AA3843" i="5" l="1"/>
  <c r="AD3843" i="5" s="1"/>
  <c r="Y3843" i="5"/>
  <c r="Z3843" i="5" s="1"/>
  <c r="W3843" i="5"/>
  <c r="X3843" i="5" s="1"/>
  <c r="I3843" i="5"/>
  <c r="AK3843" i="5"/>
  <c r="AP3843" i="5" s="1"/>
  <c r="AB3843" i="5" l="1"/>
  <c r="AC3843" i="5" s="1"/>
  <c r="AF3843" i="5" s="1"/>
  <c r="AJ3843" i="5"/>
  <c r="AT3843" i="5" s="1"/>
  <c r="AU3843" i="5" l="1"/>
  <c r="AV3843" i="5" s="1"/>
  <c r="AW3843" i="5"/>
  <c r="AY3843" i="5" s="1"/>
  <c r="AZ3843" i="5" s="1"/>
  <c r="Q3844" i="5"/>
  <c r="AE3843" i="5"/>
  <c r="AG3843" i="5" s="1"/>
  <c r="G3844" i="5" l="1"/>
  <c r="O3844" i="5"/>
  <c r="R3844" i="5" l="1"/>
  <c r="H3844" i="5"/>
  <c r="P3844" i="5"/>
  <c r="I3844" i="5" l="1"/>
  <c r="AK3844" i="5"/>
  <c r="AP3844" i="5" s="1"/>
  <c r="AA3844" i="5"/>
  <c r="AD3844" i="5" s="1"/>
  <c r="Y3844" i="5"/>
  <c r="Z3844" i="5" s="1"/>
  <c r="S3844" i="5"/>
  <c r="T3844" i="5" s="1"/>
  <c r="U3844" i="5" s="1"/>
  <c r="V3844" i="5" s="1"/>
  <c r="W3844" i="5" s="1"/>
  <c r="X3844" i="5" s="1"/>
  <c r="AB3844" i="5" l="1"/>
  <c r="AC3844" i="5" s="1"/>
  <c r="AF3844" i="5" s="1"/>
  <c r="AJ3844" i="5"/>
  <c r="AT3844" i="5" s="1"/>
  <c r="AW3844" i="5" s="1"/>
  <c r="AE3844" i="5" l="1"/>
  <c r="AG3844" i="5" s="1"/>
  <c r="Q3845" i="5"/>
  <c r="AU3844" i="5"/>
  <c r="AV3844" i="5" s="1"/>
  <c r="AY3844" i="5" l="1"/>
  <c r="AZ3844" i="5" s="1"/>
  <c r="O3845" i="5"/>
  <c r="G3845" i="5"/>
  <c r="R3845" i="5" s="1"/>
  <c r="S3845" i="5" l="1"/>
  <c r="T3845" i="5" s="1"/>
  <c r="U3845" i="5" s="1"/>
  <c r="V3845" i="5" s="1"/>
  <c r="H3845" i="5"/>
  <c r="P3845" i="5"/>
  <c r="W3845" i="5" l="1"/>
  <c r="X3845" i="5" s="1"/>
  <c r="AA3845" i="5"/>
  <c r="AB3845" i="5" s="1"/>
  <c r="AD3845" i="5"/>
  <c r="Y3845" i="5"/>
  <c r="Z3845" i="5" s="1"/>
  <c r="I3845" i="5"/>
  <c r="AK3845" i="5"/>
  <c r="AP3845" i="5" s="1"/>
  <c r="AC3845" i="5" l="1"/>
  <c r="AE3845" i="5" s="1"/>
  <c r="AG3845" i="5" s="1"/>
  <c r="AJ3845" i="5"/>
  <c r="AT3845" i="5" s="1"/>
  <c r="AW3845" i="5" s="1"/>
  <c r="AF3845" i="5" l="1"/>
  <c r="Q3846" i="5" s="1"/>
  <c r="AU3845" i="5"/>
  <c r="AV3845" i="5" s="1"/>
  <c r="AY3845" i="5" l="1"/>
  <c r="AZ3845" i="5" s="1"/>
  <c r="O3846" i="5"/>
  <c r="G3846" i="5"/>
  <c r="R3846" i="5" s="1"/>
  <c r="S3846" i="5" s="1"/>
  <c r="T3846" i="5" s="1"/>
  <c r="U3846" i="5" l="1"/>
  <c r="V3846" i="5" s="1"/>
  <c r="H3846" i="5"/>
  <c r="P3846" i="5"/>
  <c r="W3846" i="5" l="1"/>
  <c r="X3846" i="5" s="1"/>
  <c r="AA3846" i="5"/>
  <c r="AB3846" i="5" s="1"/>
  <c r="Y3846" i="5"/>
  <c r="Z3846" i="5" s="1"/>
  <c r="I3846" i="5"/>
  <c r="AK3846" i="5"/>
  <c r="AP3846" i="5" s="1"/>
  <c r="AD3846" i="5" l="1"/>
  <c r="AJ3846" i="5" s="1"/>
  <c r="AT3846" i="5" s="1"/>
  <c r="AW3846" i="5" s="1"/>
  <c r="AC3846" i="5"/>
  <c r="AE3846" i="5" s="1"/>
  <c r="AG3846" i="5" s="1"/>
  <c r="AF3846" i="5" l="1"/>
  <c r="Q3847" i="5" s="1"/>
  <c r="AU3846" i="5"/>
  <c r="AV3846" i="5" s="1"/>
  <c r="AY3846" i="5" l="1"/>
  <c r="AZ3846" i="5" s="1"/>
  <c r="G3847" i="5"/>
  <c r="R3847" i="5" s="1"/>
  <c r="O3847" i="5"/>
  <c r="S3847" i="5" l="1"/>
  <c r="T3847" i="5" s="1"/>
  <c r="U3847" i="5" s="1"/>
  <c r="V3847" i="5" s="1"/>
  <c r="W3847" i="5" s="1"/>
  <c r="X3847" i="5" s="1"/>
  <c r="P3847" i="5"/>
  <c r="H3847" i="5"/>
  <c r="I3847" i="5" l="1"/>
  <c r="AK3847" i="5"/>
  <c r="AP3847" i="5" s="1"/>
  <c r="AA3847" i="5"/>
  <c r="AD3847" i="5" s="1"/>
  <c r="Y3847" i="5"/>
  <c r="Z3847" i="5" s="1"/>
  <c r="AB3847" i="5" l="1"/>
  <c r="AC3847" i="5" s="1"/>
  <c r="AF3847" i="5" s="1"/>
  <c r="AJ3847" i="5"/>
  <c r="AT3847" i="5" s="1"/>
  <c r="AW3847" i="5" s="1"/>
  <c r="Q3848" i="5" l="1"/>
  <c r="AE3847" i="5"/>
  <c r="AG3847" i="5" s="1"/>
  <c r="AU3847" i="5"/>
  <c r="AV3847" i="5" s="1"/>
  <c r="AY3847" i="5" l="1"/>
  <c r="AZ3847" i="5" s="1"/>
  <c r="O3848" i="5"/>
  <c r="G3848" i="5"/>
  <c r="R3848" i="5" l="1"/>
  <c r="S3848" i="5" s="1"/>
  <c r="T3848" i="5" s="1"/>
  <c r="U3848" i="5" s="1"/>
  <c r="V3848" i="5" s="1"/>
  <c r="W3848" i="5" s="1"/>
  <c r="X3848" i="5" s="1"/>
  <c r="H3848" i="5"/>
  <c r="P3848" i="5"/>
  <c r="AA3848" i="5" l="1"/>
  <c r="AB3848" i="5" s="1"/>
  <c r="AC3848" i="5" s="1"/>
  <c r="AE3848" i="5" s="1"/>
  <c r="AG3848" i="5" s="1"/>
  <c r="Y3848" i="5"/>
  <c r="Z3848" i="5" s="1"/>
  <c r="AD3848" i="5"/>
  <c r="I3848" i="5"/>
  <c r="AK3848" i="5"/>
  <c r="AP3848" i="5" s="1"/>
  <c r="AJ3848" i="5" l="1"/>
  <c r="AF3848" i="5"/>
  <c r="Q3849" i="5" l="1"/>
  <c r="G3849" i="5" s="1"/>
  <c r="AT3848" i="5"/>
  <c r="AW3848" i="5" s="1"/>
  <c r="P3849" i="5" l="1"/>
  <c r="H3849" i="5"/>
  <c r="AU3848" i="5"/>
  <c r="AV3848" i="5" s="1"/>
  <c r="O3849" i="5"/>
  <c r="R3849" i="5"/>
  <c r="I3849" i="5" l="1"/>
  <c r="AK3849" i="5"/>
  <c r="AP3849" i="5" s="1"/>
  <c r="Y3849" i="5"/>
  <c r="Z3849" i="5" s="1"/>
  <c r="S3849" i="5"/>
  <c r="T3849" i="5" s="1"/>
  <c r="U3849" i="5" s="1"/>
  <c r="V3849" i="5" s="1"/>
  <c r="AA3849" i="5"/>
  <c r="AB3849" i="5" s="1"/>
  <c r="AC3849" i="5" s="1"/>
  <c r="AE3849" i="5" s="1"/>
  <c r="AY3848" i="5"/>
  <c r="AZ3848" i="5" s="1"/>
  <c r="AD3849" i="5" l="1"/>
  <c r="AJ3849" i="5" s="1"/>
  <c r="AT3849" i="5" s="1"/>
  <c r="AW3849" i="5" s="1"/>
  <c r="W3849" i="5"/>
  <c r="AF3849" i="5" l="1"/>
  <c r="Q3850" i="5" s="1"/>
  <c r="G3850" i="5" s="1"/>
  <c r="X3849" i="5"/>
  <c r="AG3849" i="5" s="1"/>
  <c r="AU3849" i="5"/>
  <c r="AV3849" i="5" s="1"/>
  <c r="P3850" i="5" l="1"/>
  <c r="H3850" i="5"/>
  <c r="R3850" i="5"/>
  <c r="O3850" i="5"/>
  <c r="AY3849" i="5"/>
  <c r="AZ3849" i="5" s="1"/>
  <c r="I3850" i="5" l="1"/>
  <c r="AK3850" i="5"/>
  <c r="AP3850" i="5" s="1"/>
  <c r="Y3850" i="5"/>
  <c r="Z3850" i="5" s="1"/>
  <c r="AA3850" i="5"/>
  <c r="AD3850" i="5" s="1"/>
  <c r="S3850" i="5"/>
  <c r="T3850" i="5" s="1"/>
  <c r="AB3850" i="5" l="1"/>
  <c r="AC3850" i="5" s="1"/>
  <c r="AE3850" i="5" s="1"/>
  <c r="U3850" i="5"/>
  <c r="V3850" i="5" s="1"/>
  <c r="AJ3850" i="5" l="1"/>
  <c r="AT3850" i="5" s="1"/>
  <c r="W3850" i="5"/>
  <c r="AF3850" i="5" s="1"/>
  <c r="AU3850" i="5" l="1"/>
  <c r="AV3850" i="5" s="1"/>
  <c r="AW3850" i="5"/>
  <c r="AY3850" i="5" s="1"/>
  <c r="AZ3850" i="5" s="1"/>
  <c r="X3850" i="5"/>
  <c r="AG3850" i="5" s="1"/>
  <c r="Q3851" i="5"/>
  <c r="G3851" i="5" s="1"/>
  <c r="P3851" i="5" l="1"/>
  <c r="H3851" i="5"/>
  <c r="O3851" i="5"/>
  <c r="R3851" i="5"/>
  <c r="I3851" i="5" l="1"/>
  <c r="AK3851" i="5"/>
  <c r="AP3851" i="5" s="1"/>
  <c r="S3851" i="5"/>
  <c r="T3851" i="5" s="1"/>
  <c r="U3851" i="5" s="1"/>
  <c r="V3851" i="5" s="1"/>
  <c r="W3851" i="5" s="1"/>
  <c r="X3851" i="5" s="1"/>
  <c r="AA3851" i="5"/>
  <c r="AD3851" i="5" s="1"/>
  <c r="Y3851" i="5"/>
  <c r="Z3851" i="5" s="1"/>
  <c r="AB3851" i="5" l="1"/>
  <c r="AC3851" i="5" s="1"/>
  <c r="AE3851" i="5" s="1"/>
  <c r="AG3851" i="5" s="1"/>
  <c r="AJ3851" i="5"/>
  <c r="AT3851" i="5" s="1"/>
  <c r="AW3851" i="5" s="1"/>
  <c r="AF3851" i="5" l="1"/>
  <c r="Q3852" i="5" s="1"/>
  <c r="G3852" i="5" s="1"/>
  <c r="AU3851" i="5"/>
  <c r="AV3851" i="5" s="1"/>
  <c r="P3852" i="5" l="1"/>
  <c r="H3852" i="5"/>
  <c r="AY3851" i="5"/>
  <c r="AZ3851" i="5" s="1"/>
  <c r="R3852" i="5"/>
  <c r="O3852" i="5"/>
  <c r="I3852" i="5" l="1"/>
  <c r="AK3852" i="5"/>
  <c r="AP3852" i="5" s="1"/>
  <c r="S3852" i="5"/>
  <c r="T3852" i="5" s="1"/>
  <c r="AA3852" i="5"/>
  <c r="AD3852" i="5" s="1"/>
  <c r="Y3852" i="5"/>
  <c r="Z3852" i="5" s="1"/>
  <c r="AB3852" i="5" l="1"/>
  <c r="AC3852" i="5" s="1"/>
  <c r="AE3852" i="5" s="1"/>
  <c r="U3852" i="5"/>
  <c r="AJ3852" i="5" s="1"/>
  <c r="AT3852" i="5" s="1"/>
  <c r="AW3852" i="5" s="1"/>
  <c r="AU3852" i="5" l="1"/>
  <c r="AV3852" i="5" s="1"/>
  <c r="V3852" i="5"/>
  <c r="W3852" i="5" l="1"/>
  <c r="AF3852" i="5" s="1"/>
  <c r="AY3852" i="5"/>
  <c r="AZ3852" i="5" s="1"/>
  <c r="X3852" i="5" l="1"/>
  <c r="AG3852" i="5" s="1"/>
  <c r="Q3853" i="5"/>
  <c r="G3853" i="5" s="1"/>
  <c r="H3853" i="5" l="1"/>
  <c r="P3853" i="5"/>
  <c r="O3853" i="5"/>
  <c r="R3853" i="5"/>
  <c r="AK3853" i="5" l="1"/>
  <c r="AP3853" i="5" s="1"/>
  <c r="I3853" i="5"/>
  <c r="AA3853" i="5"/>
  <c r="AB3853" i="5" s="1"/>
  <c r="S3853" i="5"/>
  <c r="T3853" i="5" s="1"/>
  <c r="U3853" i="5" s="1"/>
  <c r="V3853" i="5" s="1"/>
  <c r="Y3853" i="5"/>
  <c r="Z3853" i="5" s="1"/>
  <c r="AD3853" i="5" l="1"/>
  <c r="AJ3853" i="5" s="1"/>
  <c r="AT3853" i="5" s="1"/>
  <c r="AW3853" i="5" s="1"/>
  <c r="AC3853" i="5"/>
  <c r="AE3853" i="5" s="1"/>
  <c r="W3853" i="5"/>
  <c r="AF3853" i="5" l="1"/>
  <c r="AU3853" i="5"/>
  <c r="AV3853" i="5" s="1"/>
  <c r="X3853" i="5"/>
  <c r="AG3853" i="5" s="1"/>
  <c r="Q3854" i="5" l="1"/>
  <c r="AY3853" i="5"/>
  <c r="AZ3853" i="5" s="1"/>
  <c r="G3854" i="5" l="1"/>
  <c r="O3854" i="5"/>
  <c r="P3854" i="5" l="1"/>
  <c r="H3854" i="5"/>
  <c r="R3854" i="5"/>
  <c r="S3854" i="5" s="1"/>
  <c r="T3854" i="5" s="1"/>
  <c r="U3854" i="5" s="1"/>
  <c r="V3854" i="5" s="1"/>
  <c r="W3854" i="5" s="1"/>
  <c r="AK3854" i="5" l="1"/>
  <c r="AP3854" i="5" s="1"/>
  <c r="I3854" i="5"/>
  <c r="Y3854" i="5"/>
  <c r="Z3854" i="5" s="1"/>
  <c r="AA3854" i="5"/>
  <c r="AB3854" i="5" s="1"/>
  <c r="AC3854" i="5" s="1"/>
  <c r="AE3854" i="5" s="1"/>
  <c r="X3854" i="5"/>
  <c r="AD3854" i="5" l="1"/>
  <c r="AJ3854" i="5" s="1"/>
  <c r="AT3854" i="5" s="1"/>
  <c r="AW3854" i="5" s="1"/>
  <c r="AG3854" i="5"/>
  <c r="AF3854" i="5" l="1"/>
  <c r="Q3855" i="5" s="1"/>
  <c r="G3855" i="5" s="1"/>
  <c r="P3855" i="5" s="1"/>
  <c r="AU3854" i="5"/>
  <c r="AV3854" i="5" s="1"/>
  <c r="H3855" i="5" l="1"/>
  <c r="AK3855" i="5" s="1"/>
  <c r="AP3855" i="5" s="1"/>
  <c r="R3855" i="5"/>
  <c r="Y3855" i="5" s="1"/>
  <c r="Z3855" i="5" s="1"/>
  <c r="O3855" i="5"/>
  <c r="AY3854" i="5"/>
  <c r="AZ3854" i="5" s="1"/>
  <c r="I3855" i="5" l="1"/>
  <c r="AA3855" i="5"/>
  <c r="AB3855" i="5" s="1"/>
  <c r="AC3855" i="5" s="1"/>
  <c r="AE3855" i="5" s="1"/>
  <c r="S3855" i="5"/>
  <c r="T3855" i="5" s="1"/>
  <c r="U3855" i="5" s="1"/>
  <c r="V3855" i="5" s="1"/>
  <c r="W3855" i="5" s="1"/>
  <c r="X3855" i="5" s="1"/>
  <c r="AG3855" i="5" l="1"/>
  <c r="AD3855" i="5"/>
  <c r="AJ3855" i="5" s="1"/>
  <c r="AT3855" i="5" s="1"/>
  <c r="AU3855" i="5" l="1"/>
  <c r="AV3855" i="5" s="1"/>
  <c r="AW3855" i="5"/>
  <c r="AY3855" i="5" s="1"/>
  <c r="AZ3855" i="5" s="1"/>
  <c r="AF3855" i="5"/>
  <c r="Q3856" i="5" s="1"/>
  <c r="G3856" i="5" s="1"/>
  <c r="P3856" i="5" s="1"/>
  <c r="H3856" i="5" l="1"/>
  <c r="I3856" i="5" s="1"/>
  <c r="O3856" i="5"/>
  <c r="R3856" i="5"/>
  <c r="Y3856" i="5" s="1"/>
  <c r="Z3856" i="5" s="1"/>
  <c r="AK3856" i="5" l="1"/>
  <c r="AP3856" i="5" s="1"/>
  <c r="AA3856" i="5"/>
  <c r="AB3856" i="5" s="1"/>
  <c r="AC3856" i="5" s="1"/>
  <c r="AE3856" i="5" s="1"/>
  <c r="S3856" i="5"/>
  <c r="T3856" i="5" s="1"/>
  <c r="U3856" i="5" s="1"/>
  <c r="V3856" i="5" s="1"/>
  <c r="AD3856" i="5" l="1"/>
  <c r="AJ3856" i="5" s="1"/>
  <c r="AT3856" i="5" s="1"/>
  <c r="AW3856" i="5" s="1"/>
  <c r="W3856" i="5"/>
  <c r="AF3856" i="5" l="1"/>
  <c r="Q3857" i="5" s="1"/>
  <c r="G3857" i="5" s="1"/>
  <c r="X3856" i="5"/>
  <c r="AG3856" i="5" s="1"/>
  <c r="AU3856" i="5"/>
  <c r="AV3856" i="5" s="1"/>
  <c r="H3857" i="5" l="1"/>
  <c r="P3857" i="5"/>
  <c r="R3857" i="5"/>
  <c r="O3857" i="5"/>
  <c r="AY3856" i="5"/>
  <c r="AZ3856" i="5" s="1"/>
  <c r="AK3857" i="5" l="1"/>
  <c r="AP3857" i="5" s="1"/>
  <c r="I3857" i="5"/>
  <c r="AA3857" i="5"/>
  <c r="AB3857" i="5" s="1"/>
  <c r="AC3857" i="5" s="1"/>
  <c r="AE3857" i="5" s="1"/>
  <c r="S3857" i="5"/>
  <c r="T3857" i="5" s="1"/>
  <c r="Y3857" i="5"/>
  <c r="Z3857" i="5" s="1"/>
  <c r="AD3857" i="5" l="1"/>
  <c r="U3857" i="5"/>
  <c r="AJ3857" i="5" l="1"/>
  <c r="AT3857" i="5" s="1"/>
  <c r="V3857" i="5"/>
  <c r="W3857" i="5" s="1"/>
  <c r="AU3857" i="5" l="1"/>
  <c r="AV3857" i="5" s="1"/>
  <c r="AW3857" i="5"/>
  <c r="AY3857" i="5"/>
  <c r="AZ3857" i="5" s="1"/>
  <c r="X3857" i="5"/>
  <c r="AG3857" i="5" s="1"/>
  <c r="AF3857" i="5"/>
  <c r="Q3858" i="5" l="1"/>
  <c r="G3858" i="5" s="1"/>
  <c r="P3858" i="5" l="1"/>
  <c r="H3858" i="5"/>
  <c r="O3858" i="5"/>
  <c r="R3858" i="5"/>
  <c r="AK3858" i="5" l="1"/>
  <c r="AP3858" i="5" s="1"/>
  <c r="I3858" i="5"/>
  <c r="AA3858" i="5"/>
  <c r="AD3858" i="5" s="1"/>
  <c r="S3858" i="5"/>
  <c r="T3858" i="5" s="1"/>
  <c r="Y3858" i="5"/>
  <c r="Z3858" i="5" s="1"/>
  <c r="AB3858" i="5" l="1"/>
  <c r="AC3858" i="5" s="1"/>
  <c r="AE3858" i="5" s="1"/>
  <c r="U3858" i="5"/>
  <c r="AJ3858" i="5" s="1"/>
  <c r="AT3858" i="5" s="1"/>
  <c r="AW3858" i="5" s="1"/>
  <c r="AU3858" i="5" l="1"/>
  <c r="AV3858" i="5" s="1"/>
  <c r="V3858" i="5"/>
  <c r="W3858" i="5" s="1"/>
  <c r="X3858" i="5" l="1"/>
  <c r="AG3858" i="5" s="1"/>
  <c r="AF3858" i="5"/>
  <c r="AY3858" i="5"/>
  <c r="AZ3858" i="5" s="1"/>
  <c r="Q3859" i="5" l="1"/>
  <c r="G3859" i="5" s="1"/>
  <c r="H3859" i="5" l="1"/>
  <c r="P3859" i="5"/>
  <c r="R3859" i="5"/>
  <c r="O3859" i="5"/>
  <c r="I3859" i="5" l="1"/>
  <c r="AK3859" i="5"/>
  <c r="AP3859" i="5" s="1"/>
  <c r="S3859" i="5"/>
  <c r="T3859" i="5" s="1"/>
  <c r="Y3859" i="5"/>
  <c r="Z3859" i="5" s="1"/>
  <c r="AA3859" i="5"/>
  <c r="AD3859" i="5" s="1"/>
  <c r="AB3859" i="5" l="1"/>
  <c r="AC3859" i="5" s="1"/>
  <c r="AE3859" i="5" s="1"/>
  <c r="U3859" i="5"/>
  <c r="AJ3859" i="5" s="1"/>
  <c r="AT3859" i="5" s="1"/>
  <c r="AW3859" i="5" s="1"/>
  <c r="V3859" i="5" l="1"/>
  <c r="W3859" i="5" s="1"/>
  <c r="X3859" i="5" s="1"/>
  <c r="AG3859" i="5" s="1"/>
  <c r="AU3859" i="5"/>
  <c r="AV3859" i="5" s="1"/>
  <c r="AY3859" i="5" l="1"/>
  <c r="AZ3859" i="5" s="1"/>
  <c r="AF3859" i="5"/>
  <c r="Q3860" i="5" s="1"/>
  <c r="G3860" i="5" s="1"/>
  <c r="P3860" i="5" l="1"/>
  <c r="H3860" i="5"/>
  <c r="O3860" i="5"/>
  <c r="R3860" i="5"/>
  <c r="AK3860" i="5" l="1"/>
  <c r="AP3860" i="5" s="1"/>
  <c r="I3860" i="5"/>
  <c r="S3860" i="5"/>
  <c r="T3860" i="5" s="1"/>
  <c r="U3860" i="5" s="1"/>
  <c r="V3860" i="5" s="1"/>
  <c r="Y3860" i="5"/>
  <c r="Z3860" i="5" s="1"/>
  <c r="AA3860" i="5"/>
  <c r="AB3860" i="5" s="1"/>
  <c r="AC3860" i="5" s="1"/>
  <c r="AE3860" i="5" s="1"/>
  <c r="AD3860" i="5" l="1"/>
  <c r="W3860" i="5"/>
  <c r="X3860" i="5" s="1"/>
  <c r="AG3860" i="5" s="1"/>
  <c r="AF3860" i="5" l="1"/>
  <c r="AJ3860" i="5"/>
  <c r="AT3860" i="5" s="1"/>
  <c r="AW3860" i="5" s="1"/>
  <c r="Q3861" i="5" l="1"/>
  <c r="G3861" i="5" s="1"/>
  <c r="AU3860" i="5"/>
  <c r="AV3860" i="5" s="1"/>
  <c r="H3861" i="5" l="1"/>
  <c r="P3861" i="5"/>
  <c r="AY3860" i="5"/>
  <c r="AZ3860" i="5" s="1"/>
  <c r="R3861" i="5"/>
  <c r="O3861" i="5"/>
  <c r="AK3861" i="5" l="1"/>
  <c r="AP3861" i="5" s="1"/>
  <c r="I3861" i="5"/>
  <c r="Y3861" i="5"/>
  <c r="Z3861" i="5" s="1"/>
  <c r="S3861" i="5"/>
  <c r="T3861" i="5" s="1"/>
  <c r="U3861" i="5" s="1"/>
  <c r="V3861" i="5" s="1"/>
  <c r="AA3861" i="5"/>
  <c r="AB3861" i="5" s="1"/>
  <c r="AC3861" i="5" s="1"/>
  <c r="AE3861" i="5" s="1"/>
  <c r="W3861" i="5" l="1"/>
  <c r="X3861" i="5" s="1"/>
  <c r="AG3861" i="5" s="1"/>
  <c r="AD3861" i="5"/>
  <c r="AJ3861" i="5" s="1"/>
  <c r="AT3861" i="5" s="1"/>
  <c r="AW3861" i="5" s="1"/>
  <c r="AU3861" i="5" l="1"/>
  <c r="AV3861" i="5" s="1"/>
  <c r="AF3861" i="5"/>
  <c r="Q3862" i="5" l="1"/>
  <c r="AY3861" i="5"/>
  <c r="AZ3861" i="5" s="1"/>
  <c r="G3862" i="5" l="1"/>
  <c r="R3862" i="5" s="1"/>
  <c r="S3862" i="5" s="1"/>
  <c r="T3862" i="5" s="1"/>
  <c r="O3862" i="5"/>
  <c r="U3862" i="5" l="1"/>
  <c r="V3862" i="5" s="1"/>
  <c r="H3862" i="5"/>
  <c r="P3862" i="5"/>
  <c r="W3862" i="5" l="1"/>
  <c r="X3862" i="5" s="1"/>
  <c r="AA3862" i="5"/>
  <c r="AB3862" i="5" s="1"/>
  <c r="Y3862" i="5"/>
  <c r="Z3862" i="5" s="1"/>
  <c r="AK3862" i="5"/>
  <c r="AP3862" i="5" s="1"/>
  <c r="I3862" i="5"/>
  <c r="AD3862" i="5" l="1"/>
  <c r="AJ3862" i="5" s="1"/>
  <c r="AT3862" i="5" s="1"/>
  <c r="AW3862" i="5" s="1"/>
  <c r="AC3862" i="5"/>
  <c r="AE3862" i="5" s="1"/>
  <c r="AG3862" i="5" s="1"/>
  <c r="AF3862" i="5" l="1"/>
  <c r="AU3862" i="5"/>
  <c r="AV3862" i="5" s="1"/>
  <c r="AY3862" i="5" l="1"/>
  <c r="AZ3862" i="5" s="1"/>
  <c r="Q3863" i="5"/>
  <c r="G3863" i="5" l="1"/>
  <c r="R3863" i="5" s="1"/>
  <c r="S3863" i="5" s="1"/>
  <c r="T3863" i="5" s="1"/>
  <c r="U3863" i="5" s="1"/>
  <c r="V3863" i="5" s="1"/>
  <c r="O3863" i="5"/>
  <c r="W3863" i="5" l="1"/>
  <c r="X3863" i="5" s="1"/>
  <c r="P3863" i="5"/>
  <c r="H3863" i="5"/>
  <c r="AK3863" i="5" l="1"/>
  <c r="AP3863" i="5" s="1"/>
  <c r="I3863" i="5"/>
  <c r="AB3863" i="5"/>
  <c r="AD3863" i="5"/>
  <c r="Y3863" i="5"/>
  <c r="Z3863" i="5" s="1"/>
  <c r="AA3863" i="5"/>
  <c r="AC3863" i="5" l="1"/>
  <c r="AE3863" i="5" s="1"/>
  <c r="AG3863" i="5" s="1"/>
  <c r="AJ3863" i="5"/>
  <c r="AT3863" i="5" s="1"/>
  <c r="AW3863" i="5" s="1"/>
  <c r="AF3863" i="5" l="1"/>
  <c r="AU3863" i="5"/>
  <c r="AV3863" i="5" s="1"/>
  <c r="Q3864" i="5" l="1"/>
  <c r="O3864" i="5" s="1"/>
  <c r="AY3863" i="5"/>
  <c r="AZ3863" i="5" s="1"/>
  <c r="G3864" i="5" l="1"/>
  <c r="H3864" i="5" s="1"/>
  <c r="R3864" i="5" l="1"/>
  <c r="S3864" i="5" s="1"/>
  <c r="T3864" i="5" s="1"/>
  <c r="U3864" i="5" s="1"/>
  <c r="V3864" i="5" s="1"/>
  <c r="W3864" i="5" s="1"/>
  <c r="P3864" i="5"/>
  <c r="AK3864" i="5"/>
  <c r="AP3864" i="5" s="1"/>
  <c r="I3864" i="5"/>
  <c r="AA3864" i="5" l="1"/>
  <c r="AB3864" i="5" s="1"/>
  <c r="AC3864" i="5" s="1"/>
  <c r="AE3864" i="5" s="1"/>
  <c r="Y3864" i="5"/>
  <c r="Z3864" i="5" s="1"/>
  <c r="X3864" i="5"/>
  <c r="AD3864" i="5" l="1"/>
  <c r="AF3864" i="5" s="1"/>
  <c r="Q3865" i="5" s="1"/>
  <c r="O3865" i="5" s="1"/>
  <c r="AG3864" i="5"/>
  <c r="AJ3864" i="5" l="1"/>
  <c r="AT3864" i="5" s="1"/>
  <c r="AW3864" i="5" s="1"/>
  <c r="G3865" i="5"/>
  <c r="R3865" i="5" s="1"/>
  <c r="S3865" i="5" s="1"/>
  <c r="T3865" i="5" s="1"/>
  <c r="U3865" i="5" s="1"/>
  <c r="V3865" i="5" s="1"/>
  <c r="AU3864" i="5" l="1"/>
  <c r="AV3864" i="5" s="1"/>
  <c r="AY3864" i="5" s="1"/>
  <c r="AZ3864" i="5" s="1"/>
  <c r="P3865" i="5"/>
  <c r="AA3865" i="5" s="1"/>
  <c r="H3865" i="5"/>
  <c r="AK3865" i="5" s="1"/>
  <c r="AP3865" i="5" s="1"/>
  <c r="W3865" i="5"/>
  <c r="X3865" i="5" s="1"/>
  <c r="I3865" i="5" l="1"/>
  <c r="AB3865" i="5"/>
  <c r="AC3865" i="5" s="1"/>
  <c r="Y3865" i="5"/>
  <c r="Z3865" i="5" s="1"/>
  <c r="AD3865" i="5"/>
  <c r="AF3865" i="5" l="1"/>
  <c r="AJ3865" i="5"/>
  <c r="AT3865" i="5" s="1"/>
  <c r="AW3865" i="5" s="1"/>
  <c r="AE3865" i="5"/>
  <c r="AG3865" i="5" s="1"/>
  <c r="Q3866" i="5" l="1"/>
  <c r="G3866" i="5" s="1"/>
  <c r="AU3865" i="5"/>
  <c r="AV3865" i="5" s="1"/>
  <c r="AY3865" i="5" s="1"/>
  <c r="AZ3865" i="5" s="1"/>
  <c r="O3866" i="5" l="1"/>
  <c r="R3866" i="5"/>
  <c r="H3866" i="5"/>
  <c r="P3866" i="5"/>
  <c r="AK3866" i="5" l="1"/>
  <c r="AP3866" i="5" s="1"/>
  <c r="I3866" i="5"/>
  <c r="Y3866" i="5"/>
  <c r="Z3866" i="5" s="1"/>
  <c r="AD3866" i="5"/>
  <c r="AA3866" i="5"/>
  <c r="AB3866" i="5"/>
  <c r="S3866" i="5"/>
  <c r="T3866" i="5" s="1"/>
  <c r="U3866" i="5" s="1"/>
  <c r="V3866" i="5" s="1"/>
  <c r="W3866" i="5" l="1"/>
  <c r="X3866" i="5" s="1"/>
  <c r="AC3866" i="5"/>
  <c r="AJ3866" i="5"/>
  <c r="AT3866" i="5" s="1"/>
  <c r="AW3866" i="5" s="1"/>
  <c r="AF3866" i="5" l="1"/>
  <c r="Q3867" i="5" s="1"/>
  <c r="AU3866" i="5"/>
  <c r="AV3866" i="5" s="1"/>
  <c r="AE3866" i="5"/>
  <c r="AG3866" i="5" s="1"/>
  <c r="AY3866" i="5" l="1"/>
  <c r="AZ3866" i="5" s="1"/>
  <c r="O3867" i="5"/>
  <c r="G3867" i="5"/>
  <c r="H3867" i="5" l="1"/>
  <c r="P3867" i="5"/>
  <c r="R3867" i="5"/>
  <c r="S3867" i="5" s="1"/>
  <c r="T3867" i="5" s="1"/>
  <c r="U3867" i="5" s="1"/>
  <c r="V3867" i="5" s="1"/>
  <c r="AA3867" i="5" l="1"/>
  <c r="AD3867" i="5" s="1"/>
  <c r="Y3867" i="5"/>
  <c r="Z3867" i="5" s="1"/>
  <c r="W3867" i="5"/>
  <c r="X3867" i="5" s="1"/>
  <c r="AK3867" i="5"/>
  <c r="AP3867" i="5" s="1"/>
  <c r="I3867" i="5"/>
  <c r="AB3867" i="5" l="1"/>
  <c r="AC3867" i="5" s="1"/>
  <c r="AE3867" i="5" s="1"/>
  <c r="AG3867" i="5" s="1"/>
  <c r="AJ3867" i="5"/>
  <c r="AT3867" i="5" s="1"/>
  <c r="AW3867" i="5" s="1"/>
  <c r="AF3867" i="5" l="1"/>
  <c r="Q3868" i="5" s="1"/>
  <c r="G3868" i="5" s="1"/>
  <c r="AU3867" i="5"/>
  <c r="AV3867" i="5" s="1"/>
  <c r="O3868" i="5" l="1"/>
  <c r="AY3867" i="5"/>
  <c r="AZ3867" i="5" s="1"/>
  <c r="R3868" i="5"/>
  <c r="P3868" i="5"/>
  <c r="H3868" i="5"/>
  <c r="AA3868" i="5" l="1"/>
  <c r="AD3868" i="5" s="1"/>
  <c r="Y3868" i="5"/>
  <c r="Z3868" i="5" s="1"/>
  <c r="I3868" i="5"/>
  <c r="AK3868" i="5"/>
  <c r="AP3868" i="5" s="1"/>
  <c r="S3868" i="5"/>
  <c r="T3868" i="5" s="1"/>
  <c r="U3868" i="5" s="1"/>
  <c r="V3868" i="5" s="1"/>
  <c r="AB3868" i="5" l="1"/>
  <c r="AC3868" i="5" s="1"/>
  <c r="W3868" i="5"/>
  <c r="X3868" i="5" s="1"/>
  <c r="AJ3868" i="5"/>
  <c r="AT3868" i="5" s="1"/>
  <c r="AW3868" i="5" s="1"/>
  <c r="AF3868" i="5" l="1"/>
  <c r="Q3869" i="5" s="1"/>
  <c r="AE3868" i="5"/>
  <c r="AG3868" i="5" s="1"/>
  <c r="AU3868" i="5"/>
  <c r="AV3868" i="5" s="1"/>
  <c r="AY3868" i="5" l="1"/>
  <c r="AZ3868" i="5" s="1"/>
  <c r="G3869" i="5"/>
  <c r="O3869" i="5"/>
  <c r="H3869" i="5" l="1"/>
  <c r="P3869" i="5"/>
  <c r="R3869" i="5"/>
  <c r="S3869" i="5" s="1"/>
  <c r="T3869" i="5" s="1"/>
  <c r="U3869" i="5" s="1"/>
  <c r="V3869" i="5" s="1"/>
  <c r="AA3869" i="5" l="1"/>
  <c r="AB3869" i="5" s="1"/>
  <c r="AC3869" i="5" s="1"/>
  <c r="AE3869" i="5" s="1"/>
  <c r="Y3869" i="5"/>
  <c r="Z3869" i="5" s="1"/>
  <c r="W3869" i="5"/>
  <c r="I3869" i="5"/>
  <c r="AK3869" i="5"/>
  <c r="AP3869" i="5" s="1"/>
  <c r="AD3869" i="5" l="1"/>
  <c r="AF3869" i="5" s="1"/>
  <c r="Q3870" i="5" s="1"/>
  <c r="X3869" i="5"/>
  <c r="AG3869" i="5" s="1"/>
  <c r="AJ3869" i="5" l="1"/>
  <c r="AT3869" i="5" s="1"/>
  <c r="AW3869" i="5" s="1"/>
  <c r="G3870" i="5"/>
  <c r="R3870" i="5" s="1"/>
  <c r="S3870" i="5" s="1"/>
  <c r="T3870" i="5" s="1"/>
  <c r="U3870" i="5" s="1"/>
  <c r="V3870" i="5" s="1"/>
  <c r="O3870" i="5"/>
  <c r="AU3869" i="5" l="1"/>
  <c r="AV3869" i="5" s="1"/>
  <c r="AY3869" i="5" s="1"/>
  <c r="AZ3869" i="5" s="1"/>
  <c r="W3870" i="5"/>
  <c r="X3870" i="5" s="1"/>
  <c r="P3870" i="5"/>
  <c r="H3870" i="5"/>
  <c r="AK3870" i="5" l="1"/>
  <c r="AP3870" i="5" s="1"/>
  <c r="I3870" i="5"/>
  <c r="AA3870" i="5"/>
  <c r="AB3870" i="5" s="1"/>
  <c r="Y3870" i="5"/>
  <c r="Z3870" i="5" s="1"/>
  <c r="AD3870" i="5" l="1"/>
  <c r="AJ3870" i="5" s="1"/>
  <c r="AT3870" i="5" s="1"/>
  <c r="AW3870" i="5" s="1"/>
  <c r="AC3870" i="5"/>
  <c r="AF3870" i="5" l="1"/>
  <c r="Q3871" i="5" s="1"/>
  <c r="AU3870" i="5"/>
  <c r="AV3870" i="5" s="1"/>
  <c r="AE3870" i="5"/>
  <c r="AG3870" i="5" s="1"/>
  <c r="AY3870" i="5" l="1"/>
  <c r="AZ3870" i="5" s="1"/>
  <c r="O3871" i="5"/>
  <c r="G3871" i="5"/>
  <c r="R3871" i="5" s="1"/>
  <c r="S3871" i="5" s="1"/>
  <c r="T3871" i="5" s="1"/>
  <c r="U3871" i="5" s="1"/>
  <c r="V3871" i="5" s="1"/>
  <c r="W3871" i="5" l="1"/>
  <c r="X3871" i="5" s="1"/>
  <c r="H3871" i="5"/>
  <c r="P3871" i="5"/>
  <c r="AK3871" i="5" l="1"/>
  <c r="AP3871" i="5" s="1"/>
  <c r="I3871" i="5"/>
  <c r="AA3871" i="5"/>
  <c r="AB3871" i="5" s="1"/>
  <c r="Y3871" i="5"/>
  <c r="Z3871" i="5" s="1"/>
  <c r="AD3871" i="5" l="1"/>
  <c r="AJ3871" i="5" s="1"/>
  <c r="AT3871" i="5" s="1"/>
  <c r="AW3871" i="5" s="1"/>
  <c r="AC3871" i="5"/>
  <c r="AE3871" i="5" s="1"/>
  <c r="AG3871" i="5" s="1"/>
  <c r="AF3871" i="5" l="1"/>
  <c r="AU3871" i="5"/>
  <c r="AV3871" i="5" s="1"/>
  <c r="AY3871" i="5" l="1"/>
  <c r="AZ3871" i="5" s="1"/>
  <c r="Q3872" i="5"/>
  <c r="O3872" i="5" l="1"/>
  <c r="G3872" i="5"/>
  <c r="R3872" i="5" s="1"/>
  <c r="S3872" i="5" s="1"/>
  <c r="T3872" i="5" s="1"/>
  <c r="U3872" i="5" s="1"/>
  <c r="V3872" i="5" s="1"/>
  <c r="W3872" i="5" s="1"/>
  <c r="X3872" i="5" s="1"/>
  <c r="H3872" i="5" l="1"/>
  <c r="P3872" i="5"/>
  <c r="Y3872" i="5" l="1"/>
  <c r="Z3872" i="5" s="1"/>
  <c r="AA3872" i="5"/>
  <c r="AD3872" i="5" s="1"/>
  <c r="I3872" i="5"/>
  <c r="AK3872" i="5"/>
  <c r="AP3872" i="5" s="1"/>
  <c r="AB3872" i="5" l="1"/>
  <c r="AC3872" i="5" s="1"/>
  <c r="AE3872" i="5" s="1"/>
  <c r="AG3872" i="5" s="1"/>
  <c r="AJ3872" i="5"/>
  <c r="AT3872" i="5" s="1"/>
  <c r="AW3872" i="5" s="1"/>
  <c r="AF3872" i="5" l="1"/>
  <c r="Q3873" i="5" s="1"/>
  <c r="G3873" i="5" s="1"/>
  <c r="AU3872" i="5"/>
  <c r="AV3872" i="5" s="1"/>
  <c r="P3873" i="5" l="1"/>
  <c r="H3873" i="5"/>
  <c r="AY3872" i="5"/>
  <c r="AZ3872" i="5" s="1"/>
  <c r="O3873" i="5"/>
  <c r="R3873" i="5"/>
  <c r="I3873" i="5" l="1"/>
  <c r="AK3873" i="5"/>
  <c r="AP3873" i="5" s="1"/>
  <c r="Y3873" i="5"/>
  <c r="Z3873" i="5" s="1"/>
  <c r="S3873" i="5"/>
  <c r="T3873" i="5" s="1"/>
  <c r="U3873" i="5" s="1"/>
  <c r="V3873" i="5" s="1"/>
  <c r="AA3873" i="5"/>
  <c r="AD3873" i="5" s="1"/>
  <c r="AB3873" i="5" l="1"/>
  <c r="AC3873" i="5" s="1"/>
  <c r="AE3873" i="5" s="1"/>
  <c r="W3873" i="5"/>
  <c r="X3873" i="5" s="1"/>
  <c r="AJ3873" i="5"/>
  <c r="AT3873" i="5" s="1"/>
  <c r="AW3873" i="5" s="1"/>
  <c r="AG3873" i="5" l="1"/>
  <c r="AF3873" i="5"/>
  <c r="Q3874" i="5" s="1"/>
  <c r="G3874" i="5" s="1"/>
  <c r="AU3873" i="5"/>
  <c r="AV3873" i="5" s="1"/>
  <c r="P3874" i="5" l="1"/>
  <c r="H3874" i="5"/>
  <c r="AY3873" i="5"/>
  <c r="AZ3873" i="5" s="1"/>
  <c r="R3874" i="5"/>
  <c r="O3874" i="5"/>
  <c r="I3874" i="5" l="1"/>
  <c r="AK3874" i="5"/>
  <c r="AP3874" i="5" s="1"/>
  <c r="AB3874" i="5"/>
  <c r="AC3874" i="5" s="1"/>
  <c r="AE3874" i="5" s="1"/>
  <c r="S3874" i="5"/>
  <c r="T3874" i="5" s="1"/>
  <c r="U3874" i="5" s="1"/>
  <c r="V3874" i="5" s="1"/>
  <c r="Y3874" i="5"/>
  <c r="Z3874" i="5" s="1"/>
  <c r="AA3874" i="5"/>
  <c r="AD3874" i="5"/>
  <c r="W3874" i="5" l="1"/>
  <c r="AF3874" i="5" s="1"/>
  <c r="AJ3874" i="5"/>
  <c r="AT3874" i="5" s="1"/>
  <c r="AW3874" i="5" s="1"/>
  <c r="X3874" i="5" l="1"/>
  <c r="AG3874" i="5" s="1"/>
  <c r="AU3874" i="5"/>
  <c r="AV3874" i="5" s="1"/>
  <c r="Q3875" i="5"/>
  <c r="G3875" i="5" s="1"/>
  <c r="P3875" i="5" l="1"/>
  <c r="H3875" i="5"/>
  <c r="AY3874" i="5"/>
  <c r="AZ3874" i="5" s="1"/>
  <c r="R3875" i="5"/>
  <c r="O3875" i="5"/>
  <c r="I3875" i="5" l="1"/>
  <c r="AK3875" i="5"/>
  <c r="AP3875" i="5" s="1"/>
  <c r="AA3875" i="5"/>
  <c r="AD3875" i="5" s="1"/>
  <c r="Y3875" i="5"/>
  <c r="Z3875" i="5" s="1"/>
  <c r="S3875" i="5"/>
  <c r="T3875" i="5" s="1"/>
  <c r="U3875" i="5" s="1"/>
  <c r="V3875" i="5" s="1"/>
  <c r="W3875" i="5" s="1"/>
  <c r="X3875" i="5" s="1"/>
  <c r="AB3875" i="5" l="1"/>
  <c r="AC3875" i="5" s="1"/>
  <c r="AE3875" i="5" s="1"/>
  <c r="AG3875" i="5" s="1"/>
  <c r="AJ3875" i="5"/>
  <c r="AT3875" i="5" s="1"/>
  <c r="AW3875" i="5" s="1"/>
  <c r="AF3875" i="5" l="1"/>
  <c r="Q3876" i="5" s="1"/>
  <c r="G3876" i="5" s="1"/>
  <c r="AU3875" i="5"/>
  <c r="AV3875" i="5" s="1"/>
  <c r="P3876" i="5" l="1"/>
  <c r="H3876" i="5"/>
  <c r="AY3875" i="5"/>
  <c r="AZ3875" i="5" s="1"/>
  <c r="R3876" i="5"/>
  <c r="O3876" i="5"/>
  <c r="I3876" i="5" l="1"/>
  <c r="AK3876" i="5"/>
  <c r="AP3876" i="5" s="1"/>
  <c r="S3876" i="5"/>
  <c r="T3876" i="5" s="1"/>
  <c r="U3876" i="5" s="1"/>
  <c r="V3876" i="5" s="1"/>
  <c r="AA3876" i="5"/>
  <c r="AB3876" i="5" s="1"/>
  <c r="AC3876" i="5" s="1"/>
  <c r="AE3876" i="5" s="1"/>
  <c r="Y3876" i="5"/>
  <c r="Z3876" i="5" s="1"/>
  <c r="AD3876" i="5" l="1"/>
  <c r="AJ3876" i="5" s="1"/>
  <c r="AT3876" i="5" s="1"/>
  <c r="AW3876" i="5" s="1"/>
  <c r="W3876" i="5"/>
  <c r="AF3876" i="5" l="1"/>
  <c r="Q3877" i="5" s="1"/>
  <c r="G3877" i="5" s="1"/>
  <c r="X3876" i="5"/>
  <c r="AG3876" i="5" s="1"/>
  <c r="AU3876" i="5"/>
  <c r="AV3876" i="5" s="1"/>
  <c r="H3877" i="5" l="1"/>
  <c r="P3877" i="5"/>
  <c r="AY3876" i="5"/>
  <c r="AZ3876" i="5" s="1"/>
  <c r="O3877" i="5"/>
  <c r="R3877" i="5"/>
  <c r="I3877" i="5" l="1"/>
  <c r="AK3877" i="5"/>
  <c r="AP3877" i="5" s="1"/>
  <c r="AA3877" i="5"/>
  <c r="AB3877" i="5" s="1"/>
  <c r="Y3877" i="5"/>
  <c r="Z3877" i="5" s="1"/>
  <c r="S3877" i="5"/>
  <c r="T3877" i="5" s="1"/>
  <c r="AD3877" i="5" l="1"/>
  <c r="U3877" i="5"/>
  <c r="AC3877" i="5"/>
  <c r="AE3877" i="5" s="1"/>
  <c r="AJ3877" i="5" l="1"/>
  <c r="AT3877" i="5" s="1"/>
  <c r="AW3877" i="5" s="1"/>
  <c r="V3877" i="5"/>
  <c r="W3877" i="5" s="1"/>
  <c r="AF3877" i="5" s="1"/>
  <c r="AU3877" i="5" l="1"/>
  <c r="AV3877" i="5" s="1"/>
  <c r="AY3877" i="5" s="1"/>
  <c r="AZ3877" i="5" s="1"/>
  <c r="X3877" i="5"/>
  <c r="AG3877" i="5" s="1"/>
  <c r="Q3878" i="5"/>
  <c r="G3878" i="5" s="1"/>
  <c r="H3878" i="5" l="1"/>
  <c r="P3878" i="5"/>
  <c r="O3878" i="5"/>
  <c r="R3878" i="5"/>
  <c r="I3878" i="5" l="1"/>
  <c r="AK3878" i="5"/>
  <c r="AP3878" i="5" s="1"/>
  <c r="S3878" i="5"/>
  <c r="T3878" i="5" s="1"/>
  <c r="Y3878" i="5"/>
  <c r="Z3878" i="5" s="1"/>
  <c r="AA3878" i="5"/>
  <c r="AD3878" i="5" s="1"/>
  <c r="AB3878" i="5" l="1"/>
  <c r="AC3878" i="5" s="1"/>
  <c r="AE3878" i="5" s="1"/>
  <c r="U3878" i="5"/>
  <c r="AJ3878" i="5" s="1"/>
  <c r="AT3878" i="5" s="1"/>
  <c r="AW3878" i="5" s="1"/>
  <c r="AU3878" i="5" l="1"/>
  <c r="AV3878" i="5" s="1"/>
  <c r="V3878" i="5"/>
  <c r="W3878" i="5" s="1"/>
  <c r="AY3878" i="5" l="1"/>
  <c r="AZ3878" i="5" s="1"/>
  <c r="X3878" i="5"/>
  <c r="AG3878" i="5" s="1"/>
  <c r="AF3878" i="5"/>
  <c r="Q3879" i="5" l="1"/>
  <c r="G3879" i="5" s="1"/>
  <c r="P3879" i="5" l="1"/>
  <c r="H3879" i="5"/>
  <c r="O3879" i="5"/>
  <c r="R3879" i="5"/>
  <c r="I3879" i="5" l="1"/>
  <c r="AK3879" i="5"/>
  <c r="AP3879" i="5" s="1"/>
  <c r="S3879" i="5"/>
  <c r="T3879" i="5" s="1"/>
  <c r="AA3879" i="5"/>
  <c r="AB3879" i="5" s="1"/>
  <c r="AC3879" i="5" s="1"/>
  <c r="AE3879" i="5" s="1"/>
  <c r="Y3879" i="5"/>
  <c r="Z3879" i="5" s="1"/>
  <c r="AD3879" i="5" l="1"/>
  <c r="U3879" i="5"/>
  <c r="AJ3879" i="5" l="1"/>
  <c r="AT3879" i="5" s="1"/>
  <c r="V3879" i="5"/>
  <c r="AU3879" i="5" l="1"/>
  <c r="AV3879" i="5" s="1"/>
  <c r="AW3879" i="5"/>
  <c r="AY3879" i="5" s="1"/>
  <c r="AZ3879" i="5" s="1"/>
  <c r="W3879" i="5"/>
  <c r="AF3879" i="5" s="1"/>
  <c r="X3879" i="5" l="1"/>
  <c r="AG3879" i="5" s="1"/>
  <c r="Q3880" i="5"/>
  <c r="G3880" i="5" s="1"/>
  <c r="P3880" i="5" l="1"/>
  <c r="H3880" i="5"/>
  <c r="O3880" i="5"/>
  <c r="R3880" i="5"/>
  <c r="AK3880" i="5" l="1"/>
  <c r="AP3880" i="5" s="1"/>
  <c r="I3880" i="5"/>
  <c r="Y3880" i="5"/>
  <c r="Z3880" i="5" s="1"/>
  <c r="AA3880" i="5"/>
  <c r="AD3880" i="5" s="1"/>
  <c r="S3880" i="5"/>
  <c r="T3880" i="5" s="1"/>
  <c r="AB3880" i="5" l="1"/>
  <c r="AC3880" i="5" s="1"/>
  <c r="AE3880" i="5" s="1"/>
  <c r="U3880" i="5"/>
  <c r="AJ3880" i="5" s="1"/>
  <c r="AT3880" i="5" s="1"/>
  <c r="AW3880" i="5" s="1"/>
  <c r="V3880" i="5" l="1"/>
  <c r="W3880" i="5" s="1"/>
  <c r="X3880" i="5" s="1"/>
  <c r="AG3880" i="5" s="1"/>
  <c r="AU3880" i="5"/>
  <c r="AV3880" i="5" s="1"/>
  <c r="AF3880" i="5" l="1"/>
  <c r="Q3881" i="5" s="1"/>
  <c r="G3881" i="5" s="1"/>
  <c r="AY3880" i="5"/>
  <c r="AZ3880" i="5" s="1"/>
  <c r="H3881" i="5" l="1"/>
  <c r="P3881" i="5"/>
  <c r="O3881" i="5"/>
  <c r="R3881" i="5"/>
  <c r="I3881" i="5" l="1"/>
  <c r="AK3881" i="5"/>
  <c r="AP3881" i="5" s="1"/>
  <c r="AA3881" i="5"/>
  <c r="AB3881" i="5" s="1"/>
  <c r="AC3881" i="5" s="1"/>
  <c r="AE3881" i="5" s="1"/>
  <c r="S3881" i="5"/>
  <c r="T3881" i="5" s="1"/>
  <c r="Y3881" i="5"/>
  <c r="Z3881" i="5" s="1"/>
  <c r="AD3881" i="5" l="1"/>
  <c r="U3881" i="5"/>
  <c r="AJ3881" i="5" l="1"/>
  <c r="AT3881" i="5" s="1"/>
  <c r="AW3881" i="5" s="1"/>
  <c r="V3881" i="5"/>
  <c r="W3881" i="5" s="1"/>
  <c r="AF3881" i="5" s="1"/>
  <c r="AU3881" i="5" l="1"/>
  <c r="AV3881" i="5" s="1"/>
  <c r="AY3881" i="5" s="1"/>
  <c r="AZ3881" i="5" s="1"/>
  <c r="X3881" i="5"/>
  <c r="AG3881" i="5" s="1"/>
  <c r="Q3882" i="5"/>
  <c r="G3882" i="5" s="1"/>
  <c r="P3882" i="5" l="1"/>
  <c r="H3882" i="5"/>
  <c r="R3882" i="5"/>
  <c r="O3882" i="5"/>
  <c r="AK3882" i="5" l="1"/>
  <c r="AP3882" i="5" s="1"/>
  <c r="I3882" i="5"/>
  <c r="S3882" i="5"/>
  <c r="T3882" i="5" s="1"/>
  <c r="U3882" i="5" s="1"/>
  <c r="V3882" i="5" s="1"/>
  <c r="AA3882" i="5"/>
  <c r="AB3882" i="5" s="1"/>
  <c r="AC3882" i="5" s="1"/>
  <c r="AE3882" i="5" s="1"/>
  <c r="Y3882" i="5"/>
  <c r="Z3882" i="5" s="1"/>
  <c r="AD3882" i="5" l="1"/>
  <c r="AJ3882" i="5" s="1"/>
  <c r="AT3882" i="5" s="1"/>
  <c r="AW3882" i="5" s="1"/>
  <c r="W3882" i="5"/>
  <c r="X3882" i="5" s="1"/>
  <c r="AG3882" i="5" s="1"/>
  <c r="AF3882" i="5" l="1"/>
  <c r="Q3883" i="5" s="1"/>
  <c r="G3883" i="5" s="1"/>
  <c r="AU3882" i="5"/>
  <c r="AV3882" i="5" s="1"/>
  <c r="P3883" i="5" l="1"/>
  <c r="H3883" i="5"/>
  <c r="AY3882" i="5"/>
  <c r="AZ3882" i="5" s="1"/>
  <c r="O3883" i="5"/>
  <c r="R3883" i="5"/>
  <c r="I3883" i="5" l="1"/>
  <c r="AK3883" i="5"/>
  <c r="AP3883" i="5" s="1"/>
  <c r="S3883" i="5"/>
  <c r="T3883" i="5" s="1"/>
  <c r="U3883" i="5" s="1"/>
  <c r="V3883" i="5" s="1"/>
  <c r="Y3883" i="5"/>
  <c r="Z3883" i="5" s="1"/>
  <c r="AA3883" i="5"/>
  <c r="AB3883" i="5" s="1"/>
  <c r="AC3883" i="5" s="1"/>
  <c r="AE3883" i="5" s="1"/>
  <c r="AD3883" i="5" l="1"/>
  <c r="AJ3883" i="5" s="1"/>
  <c r="AT3883" i="5" s="1"/>
  <c r="AW3883" i="5" s="1"/>
  <c r="W3883" i="5"/>
  <c r="X3883" i="5" s="1"/>
  <c r="AG3883" i="5" s="1"/>
  <c r="AF3883" i="5" l="1"/>
  <c r="Q3884" i="5" s="1"/>
  <c r="G3884" i="5" s="1"/>
  <c r="AU3883" i="5"/>
  <c r="AV3883" i="5" s="1"/>
  <c r="P3884" i="5" l="1"/>
  <c r="H3884" i="5"/>
  <c r="AY3883" i="5"/>
  <c r="AZ3883" i="5" s="1"/>
  <c r="O3884" i="5"/>
  <c r="R3884" i="5"/>
  <c r="I3884" i="5" l="1"/>
  <c r="AK3884" i="5"/>
  <c r="AP3884" i="5" s="1"/>
  <c r="AA3884" i="5"/>
  <c r="AB3884" i="5" s="1"/>
  <c r="AC3884" i="5" s="1"/>
  <c r="AE3884" i="5" s="1"/>
  <c r="Y3884" i="5"/>
  <c r="Z3884" i="5" s="1"/>
  <c r="S3884" i="5"/>
  <c r="T3884" i="5" s="1"/>
  <c r="U3884" i="5" s="1"/>
  <c r="V3884" i="5" s="1"/>
  <c r="AD3884" i="5" l="1"/>
  <c r="AJ3884" i="5" s="1"/>
  <c r="AT3884" i="5" s="1"/>
  <c r="AW3884" i="5" s="1"/>
  <c r="W3884" i="5"/>
  <c r="AF3884" i="5" l="1"/>
  <c r="X3884" i="5"/>
  <c r="AG3884" i="5" s="1"/>
  <c r="AU3884" i="5"/>
  <c r="AV3884" i="5" s="1"/>
  <c r="Q3885" i="5" l="1"/>
  <c r="G3885" i="5" s="1"/>
  <c r="AY3884" i="5"/>
  <c r="AZ3884" i="5" s="1"/>
  <c r="R3885" i="5" l="1"/>
  <c r="S3885" i="5" s="1"/>
  <c r="T3885" i="5" s="1"/>
  <c r="U3885" i="5" s="1"/>
  <c r="V3885" i="5" s="1"/>
  <c r="O3885" i="5"/>
  <c r="P3885" i="5"/>
  <c r="H3885" i="5"/>
  <c r="Y3885" i="5" l="1"/>
  <c r="Z3885" i="5" s="1"/>
  <c r="AA3885" i="5"/>
  <c r="AB3885" i="5" s="1"/>
  <c r="AC3885" i="5" s="1"/>
  <c r="AE3885" i="5" s="1"/>
  <c r="AK3885" i="5"/>
  <c r="AP3885" i="5" s="1"/>
  <c r="I3885" i="5"/>
  <c r="W3885" i="5"/>
  <c r="AD3885" i="5" l="1"/>
  <c r="AF3885" i="5" s="1"/>
  <c r="X3885" i="5"/>
  <c r="AG3885" i="5" s="1"/>
  <c r="AJ3885" i="5" l="1"/>
  <c r="AT3885" i="5" s="1"/>
  <c r="Q3886" i="5"/>
  <c r="O3886" i="5" s="1"/>
  <c r="AU3885" i="5" l="1"/>
  <c r="AV3885" i="5" s="1"/>
  <c r="AW3885" i="5"/>
  <c r="AY3885" i="5"/>
  <c r="AZ3885" i="5" s="1"/>
  <c r="G3886" i="5"/>
  <c r="P3886" i="5" s="1"/>
  <c r="H3886" i="5" l="1"/>
  <c r="AK3886" i="5" s="1"/>
  <c r="AP3886" i="5" s="1"/>
  <c r="R3886" i="5"/>
  <c r="S3886" i="5" s="1"/>
  <c r="T3886" i="5" s="1"/>
  <c r="U3886" i="5" s="1"/>
  <c r="V3886" i="5" s="1"/>
  <c r="W3886" i="5" s="1"/>
  <c r="X3886" i="5" s="1"/>
  <c r="AA3886" i="5" l="1"/>
  <c r="AD3886" i="5"/>
  <c r="I3886" i="5"/>
  <c r="Y3886" i="5"/>
  <c r="Z3886" i="5" s="1"/>
  <c r="AB3886" i="5"/>
  <c r="AC3886" i="5" s="1"/>
  <c r="AJ3886" i="5" l="1"/>
  <c r="AT3886" i="5" s="1"/>
  <c r="AW3886" i="5" s="1"/>
  <c r="AF3886" i="5"/>
  <c r="AE3886" i="5"/>
  <c r="AG3886" i="5" s="1"/>
  <c r="Q3887" i="5" l="1"/>
  <c r="O3887" i="5" s="1"/>
  <c r="AU3886" i="5"/>
  <c r="AV3886" i="5" s="1"/>
  <c r="AY3886" i="5" s="1"/>
  <c r="AZ3886" i="5" s="1"/>
  <c r="G3887" i="5" l="1"/>
  <c r="R3887" i="5" s="1"/>
  <c r="S3887" i="5" s="1"/>
  <c r="T3887" i="5" s="1"/>
  <c r="U3887" i="5" s="1"/>
  <c r="V3887" i="5" s="1"/>
  <c r="W3887" i="5" s="1"/>
  <c r="X3887" i="5" s="1"/>
  <c r="P3887" i="5" l="1"/>
  <c r="H3887" i="5"/>
  <c r="AK3887" i="5" s="1"/>
  <c r="AP3887" i="5" s="1"/>
  <c r="I3887" i="5" l="1"/>
  <c r="AA3887" i="5"/>
  <c r="AD3887" i="5" s="1"/>
  <c r="AB3887" i="5"/>
  <c r="AC3887" i="5" s="1"/>
  <c r="AE3887" i="5" s="1"/>
  <c r="AG3887" i="5" s="1"/>
  <c r="Y3887" i="5"/>
  <c r="Z3887" i="5" s="1"/>
  <c r="AJ3887" i="5" l="1"/>
  <c r="AT3887" i="5" s="1"/>
  <c r="AW3887" i="5" s="1"/>
  <c r="AF3887" i="5"/>
  <c r="AU3887" i="5" l="1"/>
  <c r="AV3887" i="5" s="1"/>
  <c r="AY3887" i="5" s="1"/>
  <c r="AZ3887" i="5" s="1"/>
  <c r="Q3888" i="5"/>
  <c r="O3888" i="5" s="1"/>
  <c r="G3888" i="5" l="1"/>
  <c r="R3888" i="5" s="1"/>
  <c r="S3888" i="5" s="1"/>
  <c r="T3888" i="5" s="1"/>
  <c r="H3888" i="5" l="1"/>
  <c r="I3888" i="5" s="1"/>
  <c r="P3888" i="5"/>
  <c r="Y3888" i="5" s="1"/>
  <c r="Z3888" i="5" s="1"/>
  <c r="U3888" i="5"/>
  <c r="V3888" i="5" s="1"/>
  <c r="W3888" i="5" s="1"/>
  <c r="X3888" i="5" s="1"/>
  <c r="AK3888" i="5" l="1"/>
  <c r="AP3888" i="5" s="1"/>
  <c r="AA3888" i="5"/>
  <c r="AB3888" i="5" s="1"/>
  <c r="AC3888" i="5" s="1"/>
  <c r="AE3888" i="5" s="1"/>
  <c r="AG3888" i="5" s="1"/>
  <c r="AD3888" i="5"/>
  <c r="AF3888" i="5" l="1"/>
  <c r="Q3889" i="5" s="1"/>
  <c r="AJ3888" i="5"/>
  <c r="AT3888" i="5" s="1"/>
  <c r="AU3888" i="5" l="1"/>
  <c r="AV3888" i="5" s="1"/>
  <c r="AW3888" i="5"/>
  <c r="AY3888" i="5" s="1"/>
  <c r="AZ3888" i="5" s="1"/>
  <c r="G3889" i="5"/>
  <c r="R3889" i="5" s="1"/>
  <c r="O3889" i="5"/>
  <c r="S3889" i="5" l="1"/>
  <c r="T3889" i="5" s="1"/>
  <c r="U3889" i="5" s="1"/>
  <c r="V3889" i="5" s="1"/>
  <c r="P3889" i="5"/>
  <c r="H3889" i="5"/>
  <c r="I3889" i="5" l="1"/>
  <c r="AK3889" i="5"/>
  <c r="AP3889" i="5" s="1"/>
  <c r="W3889" i="5"/>
  <c r="AD3889" i="5"/>
  <c r="Y3889" i="5"/>
  <c r="Z3889" i="5" s="1"/>
  <c r="AA3889" i="5"/>
  <c r="AB3889" i="5" s="1"/>
  <c r="AC3889" i="5" s="1"/>
  <c r="AE3889" i="5" s="1"/>
  <c r="AJ3889" i="5" l="1"/>
  <c r="AT3889" i="5" s="1"/>
  <c r="AW3889" i="5" s="1"/>
  <c r="AF3889" i="5"/>
  <c r="X3889" i="5"/>
  <c r="AG3889" i="5" s="1"/>
  <c r="Q3890" i="5" l="1"/>
  <c r="AU3889" i="5"/>
  <c r="AV3889" i="5" s="1"/>
  <c r="AY3889" i="5" l="1"/>
  <c r="AZ3889" i="5" s="1"/>
  <c r="O3890" i="5"/>
  <c r="G3890" i="5"/>
  <c r="R3890" i="5" s="1"/>
  <c r="S3890" i="5" s="1"/>
  <c r="T3890" i="5" s="1"/>
  <c r="U3890" i="5" s="1"/>
  <c r="V3890" i="5" s="1"/>
  <c r="W3890" i="5" s="1"/>
  <c r="X3890" i="5" s="1"/>
  <c r="P3890" i="5" l="1"/>
  <c r="H3890" i="5"/>
  <c r="I3890" i="5" l="1"/>
  <c r="AK3890" i="5"/>
  <c r="AP3890" i="5" s="1"/>
  <c r="AB3890" i="5"/>
  <c r="AC3890" i="5" s="1"/>
  <c r="AE3890" i="5" s="1"/>
  <c r="AG3890" i="5" s="1"/>
  <c r="AA3890" i="5"/>
  <c r="AD3890" i="5" s="1"/>
  <c r="Y3890" i="5"/>
  <c r="Z3890" i="5" s="1"/>
  <c r="AJ3890" i="5" l="1"/>
  <c r="AT3890" i="5" s="1"/>
  <c r="AW3890" i="5" s="1"/>
  <c r="AF3890" i="5"/>
  <c r="AU3890" i="5" l="1"/>
  <c r="AV3890" i="5" s="1"/>
  <c r="Q3891" i="5"/>
  <c r="AY3890" i="5" l="1"/>
  <c r="AZ3890" i="5" s="1"/>
  <c r="O3891" i="5"/>
  <c r="G3891" i="5"/>
  <c r="H3891" i="5" l="1"/>
  <c r="P3891" i="5"/>
  <c r="R3891" i="5"/>
  <c r="S3891" i="5" s="1"/>
  <c r="T3891" i="5" s="1"/>
  <c r="Y3891" i="5" l="1"/>
  <c r="Z3891" i="5" s="1"/>
  <c r="AA3891" i="5"/>
  <c r="AB3891" i="5" s="1"/>
  <c r="AD3891" i="5"/>
  <c r="U3891" i="5"/>
  <c r="V3891" i="5" s="1"/>
  <c r="I3891" i="5"/>
  <c r="AK3891" i="5"/>
  <c r="AP3891" i="5" s="1"/>
  <c r="W3891" i="5" l="1"/>
  <c r="X3891" i="5" s="1"/>
  <c r="AJ3891" i="5"/>
  <c r="AT3891" i="5" s="1"/>
  <c r="AW3891" i="5" s="1"/>
  <c r="AC3891" i="5"/>
  <c r="AE3891" i="5" s="1"/>
  <c r="AU3891" i="5" l="1"/>
  <c r="AV3891" i="5" s="1"/>
  <c r="AG3891" i="5"/>
  <c r="AF3891" i="5"/>
  <c r="AY3891" i="5" l="1"/>
  <c r="AZ3891" i="5" s="1"/>
  <c r="Q3892" i="5"/>
  <c r="G3892" i="5" l="1"/>
  <c r="R3892" i="5" s="1"/>
  <c r="S3892" i="5" s="1"/>
  <c r="T3892" i="5" s="1"/>
  <c r="U3892" i="5" s="1"/>
  <c r="V3892" i="5" s="1"/>
  <c r="O3892" i="5"/>
  <c r="W3892" i="5" l="1"/>
  <c r="X3892" i="5" s="1"/>
  <c r="H3892" i="5"/>
  <c r="P3892" i="5"/>
  <c r="Y3892" i="5" l="1"/>
  <c r="Z3892" i="5" s="1"/>
  <c r="AA3892" i="5"/>
  <c r="AB3892" i="5" s="1"/>
  <c r="AD3892" i="5"/>
  <c r="AK3892" i="5"/>
  <c r="AP3892" i="5" s="1"/>
  <c r="I3892" i="5"/>
  <c r="AJ3892" i="5" l="1"/>
  <c r="AT3892" i="5" s="1"/>
  <c r="AW3892" i="5" s="1"/>
  <c r="AC3892" i="5"/>
  <c r="AF3892" i="5" s="1"/>
  <c r="AU3892" i="5" l="1"/>
  <c r="AV3892" i="5" s="1"/>
  <c r="AY3892" i="5" s="1"/>
  <c r="AZ3892" i="5" s="1"/>
  <c r="Q3893" i="5"/>
  <c r="AE3892" i="5"/>
  <c r="AG3892" i="5" s="1"/>
  <c r="O3893" i="5" l="1"/>
  <c r="G3893" i="5"/>
  <c r="R3893" i="5" l="1"/>
  <c r="S3893" i="5" s="1"/>
  <c r="T3893" i="5" s="1"/>
  <c r="U3893" i="5" s="1"/>
  <c r="V3893" i="5" s="1"/>
  <c r="W3893" i="5" s="1"/>
  <c r="X3893" i="5" s="1"/>
  <c r="H3893" i="5"/>
  <c r="P3893" i="5"/>
  <c r="Y3893" i="5" l="1"/>
  <c r="Z3893" i="5" s="1"/>
  <c r="AA3893" i="5"/>
  <c r="AB3893" i="5" s="1"/>
  <c r="I3893" i="5"/>
  <c r="AK3893" i="5"/>
  <c r="AP3893" i="5" s="1"/>
  <c r="AD3893" i="5" l="1"/>
  <c r="AJ3893" i="5" s="1"/>
  <c r="AT3893" i="5" s="1"/>
  <c r="AW3893" i="5" s="1"/>
  <c r="AC3893" i="5"/>
  <c r="AF3893" i="5" l="1"/>
  <c r="Q3894" i="5" s="1"/>
  <c r="AE3893" i="5"/>
  <c r="AG3893" i="5" s="1"/>
  <c r="AU3893" i="5"/>
  <c r="AV3893" i="5" s="1"/>
  <c r="AY3893" i="5" l="1"/>
  <c r="AZ3893" i="5" s="1"/>
  <c r="O3894" i="5"/>
  <c r="G3894" i="5"/>
  <c r="R3894" i="5" s="1"/>
  <c r="S3894" i="5" l="1"/>
  <c r="T3894" i="5" s="1"/>
  <c r="P3894" i="5"/>
  <c r="H3894" i="5"/>
  <c r="U3894" i="5" l="1"/>
  <c r="V3894" i="5" s="1"/>
  <c r="Y3894" i="5"/>
  <c r="Z3894" i="5" s="1"/>
  <c r="AA3894" i="5"/>
  <c r="AD3894" i="5" s="1"/>
  <c r="AK3894" i="5"/>
  <c r="AP3894" i="5" s="1"/>
  <c r="I3894" i="5"/>
  <c r="AB3894" i="5" l="1"/>
  <c r="AC3894" i="5" s="1"/>
  <c r="AE3894" i="5" s="1"/>
  <c r="W3894" i="5"/>
  <c r="AJ3894" i="5"/>
  <c r="AT3894" i="5" s="1"/>
  <c r="AW3894" i="5" s="1"/>
  <c r="AF3894" i="5" l="1"/>
  <c r="Q3895" i="5" s="1"/>
  <c r="X3894" i="5"/>
  <c r="AG3894" i="5" s="1"/>
  <c r="AU3894" i="5"/>
  <c r="AV3894" i="5" s="1"/>
  <c r="AY3894" i="5" l="1"/>
  <c r="AZ3894" i="5" s="1"/>
  <c r="O3895" i="5"/>
  <c r="G3895" i="5"/>
  <c r="H3895" i="5" l="1"/>
  <c r="P3895" i="5"/>
  <c r="R3895" i="5"/>
  <c r="S3895" i="5" s="1"/>
  <c r="T3895" i="5" s="1"/>
  <c r="Y3895" i="5" l="1"/>
  <c r="Z3895" i="5" s="1"/>
  <c r="AA3895" i="5"/>
  <c r="AD3895" i="5" s="1"/>
  <c r="AB3895" i="5"/>
  <c r="U3895" i="5"/>
  <c r="I3895" i="5"/>
  <c r="AK3895" i="5"/>
  <c r="AP3895" i="5" s="1"/>
  <c r="AJ3895" i="5" l="1"/>
  <c r="AT3895" i="5" s="1"/>
  <c r="V3895" i="5"/>
  <c r="AC3895" i="5"/>
  <c r="AE3895" i="5" s="1"/>
  <c r="AU3895" i="5" l="1"/>
  <c r="AV3895" i="5" s="1"/>
  <c r="AW3895" i="5"/>
  <c r="AY3895" i="5" s="1"/>
  <c r="AZ3895" i="5" s="1"/>
  <c r="W3895" i="5"/>
  <c r="AF3895" i="5" s="1"/>
  <c r="Q3896" i="5" l="1"/>
  <c r="X3895" i="5"/>
  <c r="AG3895" i="5" s="1"/>
  <c r="O3896" i="5" l="1"/>
  <c r="G3896" i="5"/>
  <c r="H3896" i="5" l="1"/>
  <c r="P3896" i="5"/>
  <c r="R3896" i="5"/>
  <c r="S3896" i="5" s="1"/>
  <c r="T3896" i="5" s="1"/>
  <c r="U3896" i="5" s="1"/>
  <c r="V3896" i="5" s="1"/>
  <c r="Y3896" i="5" l="1"/>
  <c r="Z3896" i="5" s="1"/>
  <c r="AA3896" i="5"/>
  <c r="AD3896" i="5" s="1"/>
  <c r="AB3896" i="5"/>
  <c r="W3896" i="5"/>
  <c r="X3896" i="5" s="1"/>
  <c r="AK3896" i="5"/>
  <c r="AP3896" i="5" s="1"/>
  <c r="I3896" i="5"/>
  <c r="AJ3896" i="5" l="1"/>
  <c r="AT3896" i="5" s="1"/>
  <c r="AW3896" i="5" s="1"/>
  <c r="AC3896" i="5"/>
  <c r="AE3896" i="5" s="1"/>
  <c r="AG3896" i="5" s="1"/>
  <c r="AU3896" i="5" l="1"/>
  <c r="AV3896" i="5" s="1"/>
  <c r="AY3896" i="5" s="1"/>
  <c r="AZ3896" i="5" s="1"/>
  <c r="AF3896" i="5"/>
  <c r="Q3897" i="5" l="1"/>
  <c r="G3897" i="5" s="1"/>
  <c r="P3897" i="5" l="1"/>
  <c r="H3897" i="5"/>
  <c r="R3897" i="5"/>
  <c r="O3897" i="5"/>
  <c r="I3897" i="5" l="1"/>
  <c r="AK3897" i="5"/>
  <c r="AP3897" i="5" s="1"/>
  <c r="AA3897" i="5"/>
  <c r="AD3897" i="5" s="1"/>
  <c r="S3897" i="5"/>
  <c r="T3897" i="5" s="1"/>
  <c r="U3897" i="5" s="1"/>
  <c r="V3897" i="5" s="1"/>
  <c r="Y3897" i="5"/>
  <c r="Z3897" i="5" s="1"/>
  <c r="AB3897" i="5" l="1"/>
  <c r="AC3897" i="5" s="1"/>
  <c r="AE3897" i="5" s="1"/>
  <c r="W3897" i="5"/>
  <c r="AJ3897" i="5"/>
  <c r="AT3897" i="5" s="1"/>
  <c r="AW3897" i="5" s="1"/>
  <c r="AF3897" i="5" l="1"/>
  <c r="Q3898" i="5" s="1"/>
  <c r="G3898" i="5" s="1"/>
  <c r="X3897" i="5"/>
  <c r="AG3897" i="5" s="1"/>
  <c r="AU3897" i="5"/>
  <c r="AV3897" i="5" s="1"/>
  <c r="P3898" i="5" l="1"/>
  <c r="H3898" i="5"/>
  <c r="AY3897" i="5"/>
  <c r="AZ3897" i="5" s="1"/>
  <c r="R3898" i="5"/>
  <c r="O3898" i="5"/>
  <c r="I3898" i="5" l="1"/>
  <c r="AK3898" i="5"/>
  <c r="AP3898" i="5" s="1"/>
  <c r="Y3898" i="5"/>
  <c r="Z3898" i="5" s="1"/>
  <c r="AA3898" i="5"/>
  <c r="AD3898" i="5" s="1"/>
  <c r="S3898" i="5"/>
  <c r="T3898" i="5" s="1"/>
  <c r="U3898" i="5" s="1"/>
  <c r="V3898" i="5" s="1"/>
  <c r="W3898" i="5" s="1"/>
  <c r="X3898" i="5" s="1"/>
  <c r="AB3898" i="5" l="1"/>
  <c r="AC3898" i="5" s="1"/>
  <c r="AE3898" i="5" s="1"/>
  <c r="AG3898" i="5" s="1"/>
  <c r="AJ3898" i="5"/>
  <c r="AT3898" i="5" s="1"/>
  <c r="AW3898" i="5" s="1"/>
  <c r="AF3898" i="5" l="1"/>
  <c r="Q3899" i="5" s="1"/>
  <c r="G3899" i="5" s="1"/>
  <c r="AU3898" i="5"/>
  <c r="AV3898" i="5" s="1"/>
  <c r="AY3898" i="5" l="1"/>
  <c r="AZ3898" i="5" s="1"/>
  <c r="H3899" i="5"/>
  <c r="P3899" i="5"/>
  <c r="R3899" i="5"/>
  <c r="O3899" i="5"/>
  <c r="I3899" i="5" l="1"/>
  <c r="AK3899" i="5"/>
  <c r="AP3899" i="5" s="1"/>
  <c r="AA3899" i="5"/>
  <c r="AD3899" i="5" s="1"/>
  <c r="S3899" i="5"/>
  <c r="T3899" i="5" s="1"/>
  <c r="U3899" i="5" s="1"/>
  <c r="V3899" i="5" s="1"/>
  <c r="Y3899" i="5"/>
  <c r="Z3899" i="5" s="1"/>
  <c r="AB3899" i="5" l="1"/>
  <c r="AC3899" i="5" s="1"/>
  <c r="AE3899" i="5" s="1"/>
  <c r="W3899" i="5"/>
  <c r="X3899" i="5" s="1"/>
  <c r="AJ3899" i="5"/>
  <c r="AT3899" i="5" s="1"/>
  <c r="AW3899" i="5" s="1"/>
  <c r="AG3899" i="5" l="1"/>
  <c r="AU3899" i="5"/>
  <c r="AV3899" i="5" s="1"/>
  <c r="AF3899" i="5"/>
  <c r="Q3900" i="5" l="1"/>
  <c r="G3900" i="5" s="1"/>
  <c r="AY3899" i="5"/>
  <c r="AZ3899" i="5" s="1"/>
  <c r="H3900" i="5" l="1"/>
  <c r="P3900" i="5"/>
  <c r="R3900" i="5"/>
  <c r="O3900" i="5"/>
  <c r="I3900" i="5" l="1"/>
  <c r="AK3900" i="5"/>
  <c r="AP3900" i="5" s="1"/>
  <c r="AD3900" i="5"/>
  <c r="S3900" i="5"/>
  <c r="T3900" i="5" s="1"/>
  <c r="AA3900" i="5"/>
  <c r="AB3900" i="5" s="1"/>
  <c r="Y3900" i="5"/>
  <c r="Z3900" i="5" s="1"/>
  <c r="U3900" i="5" l="1"/>
  <c r="AJ3900" i="5" s="1"/>
  <c r="AT3900" i="5" s="1"/>
  <c r="AW3900" i="5" s="1"/>
  <c r="AC3900" i="5"/>
  <c r="AE3900" i="5" s="1"/>
  <c r="V3900" i="5" l="1"/>
  <c r="W3900" i="5" s="1"/>
  <c r="AF3900" i="5" s="1"/>
  <c r="AU3900" i="5"/>
  <c r="AV3900" i="5" s="1"/>
  <c r="X3900" i="5" l="1"/>
  <c r="AG3900" i="5" s="1"/>
  <c r="AY3900" i="5"/>
  <c r="AZ3900" i="5" s="1"/>
  <c r="Q3901" i="5"/>
  <c r="G3901" i="5" s="1"/>
  <c r="P3901" i="5" l="1"/>
  <c r="H3901" i="5"/>
  <c r="O3901" i="5"/>
  <c r="R3901" i="5"/>
  <c r="AK3901" i="5" l="1"/>
  <c r="AP3901" i="5" s="1"/>
  <c r="I3901" i="5"/>
  <c r="Y3901" i="5"/>
  <c r="Z3901" i="5" s="1"/>
  <c r="S3901" i="5"/>
  <c r="T3901" i="5" s="1"/>
  <c r="U3901" i="5" s="1"/>
  <c r="V3901" i="5" s="1"/>
  <c r="AA3901" i="5"/>
  <c r="AB3901" i="5" s="1"/>
  <c r="AC3901" i="5" s="1"/>
  <c r="AE3901" i="5" s="1"/>
  <c r="AD3901" i="5" l="1"/>
  <c r="AJ3901" i="5" s="1"/>
  <c r="AT3901" i="5" s="1"/>
  <c r="AW3901" i="5" s="1"/>
  <c r="W3901" i="5"/>
  <c r="AF3901" i="5" l="1"/>
  <c r="Q3902" i="5" s="1"/>
  <c r="G3902" i="5" s="1"/>
  <c r="X3901" i="5"/>
  <c r="AG3901" i="5" s="1"/>
  <c r="AU3901" i="5"/>
  <c r="AV3901" i="5" s="1"/>
  <c r="P3902" i="5" l="1"/>
  <c r="H3902" i="5"/>
  <c r="AY3901" i="5"/>
  <c r="AZ3901" i="5" s="1"/>
  <c r="R3902" i="5"/>
  <c r="O3902" i="5"/>
  <c r="I3902" i="5" l="1"/>
  <c r="AK3902" i="5"/>
  <c r="AP3902" i="5" s="1"/>
  <c r="Y3902" i="5"/>
  <c r="Z3902" i="5" s="1"/>
  <c r="AA3902" i="5"/>
  <c r="AB3902" i="5" s="1"/>
  <c r="AC3902" i="5" s="1"/>
  <c r="AE3902" i="5" s="1"/>
  <c r="S3902" i="5"/>
  <c r="T3902" i="5" s="1"/>
  <c r="U3902" i="5" s="1"/>
  <c r="V3902" i="5" s="1"/>
  <c r="AD3902" i="5" l="1"/>
  <c r="AJ3902" i="5" s="1"/>
  <c r="AT3902" i="5" s="1"/>
  <c r="AW3902" i="5" s="1"/>
  <c r="W3902" i="5"/>
  <c r="AF3902" i="5" l="1"/>
  <c r="AU3902" i="5"/>
  <c r="AV3902" i="5" s="1"/>
  <c r="X3902" i="5"/>
  <c r="AG3902" i="5" s="1"/>
  <c r="AY3902" i="5" l="1"/>
  <c r="AZ3902" i="5" s="1"/>
  <c r="Q3903" i="5"/>
  <c r="O3903" i="5" l="1"/>
  <c r="G3903" i="5"/>
  <c r="R3903" i="5" s="1"/>
  <c r="S3903" i="5" s="1"/>
  <c r="H3903" i="5" l="1"/>
  <c r="P3903" i="5"/>
  <c r="Y3903" i="5" s="1"/>
  <c r="Z3903" i="5" s="1"/>
  <c r="T3903" i="5"/>
  <c r="U3903" i="5" s="1"/>
  <c r="V3903" i="5" s="1"/>
  <c r="W3903" i="5" s="1"/>
  <c r="X3903" i="5" s="1"/>
  <c r="AA3903" i="5" l="1"/>
  <c r="AB3903" i="5" s="1"/>
  <c r="AC3903" i="5" s="1"/>
  <c r="AE3903" i="5" s="1"/>
  <c r="AG3903" i="5" s="1"/>
  <c r="I3903" i="5"/>
  <c r="AK3903" i="5"/>
  <c r="AP3903" i="5" s="1"/>
  <c r="AD3903" i="5" l="1"/>
  <c r="AF3903" i="5" s="1"/>
  <c r="Q3904" i="5" s="1"/>
  <c r="AJ3903" i="5" l="1"/>
  <c r="AT3903" i="5" s="1"/>
  <c r="AW3903" i="5" s="1"/>
  <c r="O3904" i="5"/>
  <c r="G3904" i="5"/>
  <c r="R3904" i="5" s="1"/>
  <c r="S3904" i="5" s="1"/>
  <c r="AU3903" i="5" l="1"/>
  <c r="AV3903" i="5" s="1"/>
  <c r="AY3903" i="5" s="1"/>
  <c r="AZ3903" i="5" s="1"/>
  <c r="P3904" i="5"/>
  <c r="AA3904" i="5" s="1"/>
  <c r="AB3904" i="5" s="1"/>
  <c r="AC3904" i="5" s="1"/>
  <c r="AE3904" i="5" s="1"/>
  <c r="H3904" i="5"/>
  <c r="T3904" i="5"/>
  <c r="U3904" i="5" s="1"/>
  <c r="V3904" i="5" s="1"/>
  <c r="W3904" i="5" s="1"/>
  <c r="X3904" i="5" s="1"/>
  <c r="Y3904" i="5" l="1"/>
  <c r="Z3904" i="5" s="1"/>
  <c r="AK3904" i="5"/>
  <c r="AP3904" i="5" s="1"/>
  <c r="I3904" i="5"/>
  <c r="AD3904" i="5"/>
  <c r="AG3904" i="5"/>
  <c r="AJ3904" i="5" l="1"/>
  <c r="AT3904" i="5" s="1"/>
  <c r="AW3904" i="5" s="1"/>
  <c r="AF3904" i="5"/>
  <c r="AU3904" i="5" l="1"/>
  <c r="AV3904" i="5" s="1"/>
  <c r="AY3904" i="5" s="1"/>
  <c r="AZ3904" i="5" s="1"/>
  <c r="Q3905" i="5"/>
  <c r="O3905" i="5" l="1"/>
  <c r="G3905" i="5"/>
  <c r="R3905" i="5" s="1"/>
  <c r="H3905" i="5" l="1"/>
  <c r="P3905" i="5"/>
  <c r="Y3905" i="5" s="1"/>
  <c r="Z3905" i="5" s="1"/>
  <c r="S3905" i="5"/>
  <c r="T3905" i="5" s="1"/>
  <c r="U3905" i="5" s="1"/>
  <c r="V3905" i="5" s="1"/>
  <c r="I3905" i="5" l="1"/>
  <c r="AK3905" i="5"/>
  <c r="AP3905" i="5" s="1"/>
  <c r="AA3905" i="5"/>
  <c r="AB3905" i="5" s="1"/>
  <c r="AC3905" i="5" s="1"/>
  <c r="AE3905" i="5" s="1"/>
  <c r="W3905" i="5"/>
  <c r="AD3905" i="5" l="1"/>
  <c r="AJ3905" i="5" s="1"/>
  <c r="AT3905" i="5" s="1"/>
  <c r="X3905" i="5"/>
  <c r="AG3905" i="5" s="1"/>
  <c r="AU3905" i="5" l="1"/>
  <c r="AV3905" i="5" s="1"/>
  <c r="AW3905" i="5"/>
  <c r="AY3905" i="5" s="1"/>
  <c r="AZ3905" i="5" s="1"/>
  <c r="AF3905" i="5"/>
  <c r="Q3906" i="5" s="1"/>
  <c r="G3906" i="5" s="1"/>
  <c r="H3906" i="5" s="1"/>
  <c r="P3906" i="5" l="1"/>
  <c r="O3906" i="5"/>
  <c r="R3906" i="5"/>
  <c r="S3906" i="5" s="1"/>
  <c r="T3906" i="5" s="1"/>
  <c r="I3906" i="5"/>
  <c r="AK3906" i="5"/>
  <c r="AP3906" i="5" s="1"/>
  <c r="Y3906" i="5" l="1"/>
  <c r="Z3906" i="5" s="1"/>
  <c r="AA3906" i="5"/>
  <c r="AD3906" i="5" s="1"/>
  <c r="U3906" i="5"/>
  <c r="AJ3906" i="5" l="1"/>
  <c r="AT3906" i="5" s="1"/>
  <c r="AB3906" i="5"/>
  <c r="AC3906" i="5" s="1"/>
  <c r="AE3906" i="5" s="1"/>
  <c r="V3906" i="5"/>
  <c r="W3906" i="5" s="1"/>
  <c r="X3906" i="5" s="1"/>
  <c r="AU3906" i="5" l="1"/>
  <c r="AV3906" i="5" s="1"/>
  <c r="AW3906" i="5"/>
  <c r="AG3906" i="5"/>
  <c r="AY3906" i="5"/>
  <c r="AZ3906" i="5" s="1"/>
  <c r="AF3906" i="5"/>
  <c r="Q3907" i="5" s="1"/>
  <c r="G3907" i="5" s="1"/>
  <c r="H3907" i="5" l="1"/>
  <c r="P3907" i="5"/>
  <c r="O3907" i="5"/>
  <c r="R3907" i="5"/>
  <c r="I3907" i="5" l="1"/>
  <c r="AK3907" i="5"/>
  <c r="AP3907" i="5" s="1"/>
  <c r="S3907" i="5"/>
  <c r="T3907" i="5" s="1"/>
  <c r="AA3907" i="5"/>
  <c r="AD3907" i="5" s="1"/>
  <c r="Y3907" i="5"/>
  <c r="Z3907" i="5" s="1"/>
  <c r="AB3907" i="5" l="1"/>
  <c r="AC3907" i="5" s="1"/>
  <c r="AE3907" i="5" s="1"/>
  <c r="U3907" i="5"/>
  <c r="AJ3907" i="5" s="1"/>
  <c r="AT3907" i="5" s="1"/>
  <c r="AW3907" i="5" s="1"/>
  <c r="AU3907" i="5" l="1"/>
  <c r="AV3907" i="5" s="1"/>
  <c r="V3907" i="5"/>
  <c r="W3907" i="5" l="1"/>
  <c r="AF3907" i="5" s="1"/>
  <c r="AY3907" i="5"/>
  <c r="AZ3907" i="5" s="1"/>
  <c r="X3907" i="5" l="1"/>
  <c r="AG3907" i="5" s="1"/>
  <c r="Q3908" i="5"/>
  <c r="G3908" i="5" s="1"/>
  <c r="P3908" i="5" l="1"/>
  <c r="H3908" i="5"/>
  <c r="O3908" i="5"/>
  <c r="R3908" i="5"/>
  <c r="AK3908" i="5" l="1"/>
  <c r="AP3908" i="5" s="1"/>
  <c r="I3908" i="5"/>
  <c r="AA3908" i="5"/>
  <c r="AB3908" i="5" s="1"/>
  <c r="AC3908" i="5" s="1"/>
  <c r="AE3908" i="5" s="1"/>
  <c r="S3908" i="5"/>
  <c r="T3908" i="5" s="1"/>
  <c r="U3908" i="5" s="1"/>
  <c r="V3908" i="5" s="1"/>
  <c r="Y3908" i="5"/>
  <c r="Z3908" i="5" s="1"/>
  <c r="AD3908" i="5" l="1"/>
  <c r="AJ3908" i="5" s="1"/>
  <c r="AT3908" i="5" s="1"/>
  <c r="AW3908" i="5" s="1"/>
  <c r="W3908" i="5"/>
  <c r="X3908" i="5" s="1"/>
  <c r="AG3908" i="5" s="1"/>
  <c r="AU3908" i="5" l="1"/>
  <c r="AV3908" i="5" s="1"/>
  <c r="AF3908" i="5"/>
  <c r="Q3909" i="5" l="1"/>
  <c r="G3909" i="5" s="1"/>
  <c r="AY3908" i="5"/>
  <c r="AZ3908" i="5" s="1"/>
  <c r="H3909" i="5" l="1"/>
  <c r="P3909" i="5"/>
  <c r="R3909" i="5"/>
  <c r="O3909" i="5"/>
  <c r="AK3909" i="5" l="1"/>
  <c r="AP3909" i="5" s="1"/>
  <c r="I3909" i="5"/>
  <c r="AA3909" i="5"/>
  <c r="AB3909" i="5" s="1"/>
  <c r="AC3909" i="5" s="1"/>
  <c r="AE3909" i="5" s="1"/>
  <c r="S3909" i="5"/>
  <c r="T3909" i="5" s="1"/>
  <c r="U3909" i="5" s="1"/>
  <c r="V3909" i="5" s="1"/>
  <c r="Y3909" i="5"/>
  <c r="Z3909" i="5" s="1"/>
  <c r="AD3909" i="5" l="1"/>
  <c r="AJ3909" i="5" s="1"/>
  <c r="AT3909" i="5" s="1"/>
  <c r="AW3909" i="5" s="1"/>
  <c r="W3909" i="5"/>
  <c r="X3909" i="5" s="1"/>
  <c r="AG3909" i="5" s="1"/>
  <c r="AF3909" i="5" l="1"/>
  <c r="Q3910" i="5" s="1"/>
  <c r="AU3909" i="5"/>
  <c r="AV3909" i="5" s="1"/>
  <c r="G3910" i="5" l="1"/>
  <c r="R3910" i="5" s="1"/>
  <c r="S3910" i="5" s="1"/>
  <c r="T3910" i="5" s="1"/>
  <c r="U3910" i="5" s="1"/>
  <c r="V3910" i="5" s="1"/>
  <c r="O3910" i="5"/>
  <c r="AY3909" i="5"/>
  <c r="AZ3909" i="5" s="1"/>
  <c r="W3910" i="5" l="1"/>
  <c r="X3910" i="5" s="1"/>
  <c r="H3910" i="5"/>
  <c r="P3910" i="5"/>
  <c r="AK3910" i="5" l="1"/>
  <c r="AP3910" i="5" s="1"/>
  <c r="I3910" i="5"/>
  <c r="Y3910" i="5"/>
  <c r="Z3910" i="5" s="1"/>
  <c r="AA3910" i="5"/>
  <c r="AB3910" i="5" s="1"/>
  <c r="AD3910" i="5" l="1"/>
  <c r="AJ3910" i="5" s="1"/>
  <c r="AT3910" i="5" s="1"/>
  <c r="AW3910" i="5" s="1"/>
  <c r="AC3910" i="5"/>
  <c r="AE3910" i="5" s="1"/>
  <c r="AG3910" i="5" s="1"/>
  <c r="AF3910" i="5" l="1"/>
  <c r="AU3910" i="5"/>
  <c r="AV3910" i="5" s="1"/>
  <c r="Q3911" i="5" l="1"/>
  <c r="O3911" i="5" s="1"/>
  <c r="AY3910" i="5"/>
  <c r="AZ3910" i="5" s="1"/>
  <c r="G3911" i="5" l="1"/>
  <c r="R3911" i="5" s="1"/>
  <c r="S3911" i="5" s="1"/>
  <c r="T3911" i="5" s="1"/>
  <c r="U3911" i="5" s="1"/>
  <c r="V3911" i="5" s="1"/>
  <c r="W3911" i="5" s="1"/>
  <c r="X3911" i="5" s="1"/>
  <c r="P3911" i="5" l="1"/>
  <c r="Y3911" i="5" s="1"/>
  <c r="Z3911" i="5" s="1"/>
  <c r="H3911" i="5"/>
  <c r="I3911" i="5" s="1"/>
  <c r="AK3911" i="5" l="1"/>
  <c r="AP3911" i="5" s="1"/>
  <c r="AA3911" i="5"/>
  <c r="AB3911" i="5" s="1"/>
  <c r="AC3911" i="5" s="1"/>
  <c r="AE3911" i="5" s="1"/>
  <c r="AG3911" i="5" s="1"/>
  <c r="AD3911" i="5" l="1"/>
  <c r="AJ3911" i="5" s="1"/>
  <c r="AT3911" i="5" s="1"/>
  <c r="AU3911" i="5" l="1"/>
  <c r="AV3911" i="5" s="1"/>
  <c r="AW3911" i="5"/>
  <c r="AF3911" i="5"/>
  <c r="Q3912" i="5" s="1"/>
  <c r="G3912" i="5" s="1"/>
  <c r="AY3911" i="5"/>
  <c r="AZ3911" i="5" s="1"/>
  <c r="O3912" i="5" l="1"/>
  <c r="R3912" i="5"/>
  <c r="S3912" i="5" s="1"/>
  <c r="T3912" i="5" s="1"/>
  <c r="P3912" i="5"/>
  <c r="H3912" i="5"/>
  <c r="I3912" i="5" l="1"/>
  <c r="AK3912" i="5"/>
  <c r="AP3912" i="5" s="1"/>
  <c r="Y3912" i="5"/>
  <c r="Z3912" i="5" s="1"/>
  <c r="AB3912" i="5"/>
  <c r="AC3912" i="5" s="1"/>
  <c r="AE3912" i="5" s="1"/>
  <c r="AA3912" i="5"/>
  <c r="AD3912" i="5" s="1"/>
  <c r="U3912" i="5"/>
  <c r="V3912" i="5" s="1"/>
  <c r="W3912" i="5" s="1"/>
  <c r="X3912" i="5" s="1"/>
  <c r="AJ3912" i="5" l="1"/>
  <c r="AT3912" i="5" s="1"/>
  <c r="AW3912" i="5" s="1"/>
  <c r="AF3912" i="5"/>
  <c r="AG3912" i="5"/>
  <c r="Q3913" i="5" l="1"/>
  <c r="AU3912" i="5"/>
  <c r="AV3912" i="5" s="1"/>
  <c r="AY3912" i="5" l="1"/>
  <c r="AZ3912" i="5" s="1"/>
  <c r="G3913" i="5"/>
  <c r="R3913" i="5" s="1"/>
  <c r="O3913" i="5"/>
  <c r="S3913" i="5" l="1"/>
  <c r="T3913" i="5" s="1"/>
  <c r="H3913" i="5"/>
  <c r="P3913" i="5"/>
  <c r="Y3913" i="5" l="1"/>
  <c r="Z3913" i="5" s="1"/>
  <c r="AA3913" i="5"/>
  <c r="AB3913" i="5" s="1"/>
  <c r="U3913" i="5"/>
  <c r="V3913" i="5" s="1"/>
  <c r="W3913" i="5" s="1"/>
  <c r="X3913" i="5" s="1"/>
  <c r="I3913" i="5"/>
  <c r="AK3913" i="5"/>
  <c r="AP3913" i="5" s="1"/>
  <c r="AD3913" i="5" l="1"/>
  <c r="AJ3913" i="5" s="1"/>
  <c r="AT3913" i="5" s="1"/>
  <c r="AW3913" i="5" s="1"/>
  <c r="AC3913" i="5"/>
  <c r="AE3913" i="5" s="1"/>
  <c r="AG3913" i="5" s="1"/>
  <c r="AF3913" i="5" l="1"/>
  <c r="AU3913" i="5"/>
  <c r="AV3913" i="5" s="1"/>
  <c r="AY3913" i="5" l="1"/>
  <c r="AZ3913" i="5" s="1"/>
  <c r="Q3914" i="5"/>
  <c r="G3914" i="5" l="1"/>
  <c r="O3914" i="5"/>
  <c r="R3914" i="5" l="1"/>
  <c r="S3914" i="5" s="1"/>
  <c r="T3914" i="5" s="1"/>
  <c r="U3914" i="5" s="1"/>
  <c r="V3914" i="5" s="1"/>
  <c r="W3914" i="5" s="1"/>
  <c r="X3914" i="5" s="1"/>
  <c r="H3914" i="5"/>
  <c r="P3914" i="5"/>
  <c r="Y3914" i="5" l="1"/>
  <c r="Z3914" i="5" s="1"/>
  <c r="AA3914" i="5"/>
  <c r="AD3914" i="5" s="1"/>
  <c r="AK3914" i="5"/>
  <c r="AP3914" i="5" s="1"/>
  <c r="I3914" i="5"/>
  <c r="AB3914" i="5" l="1"/>
  <c r="AC3914" i="5" s="1"/>
  <c r="AE3914" i="5" s="1"/>
  <c r="AG3914" i="5" s="1"/>
  <c r="AJ3914" i="5"/>
  <c r="AF3914" i="5" l="1"/>
  <c r="Q3915" i="5" s="1"/>
  <c r="AT3914" i="5"/>
  <c r="AW3914" i="5" s="1"/>
  <c r="AU3914" i="5" l="1"/>
  <c r="AV3914" i="5" s="1"/>
  <c r="O3915" i="5"/>
  <c r="G3915" i="5"/>
  <c r="R3915" i="5" s="1"/>
  <c r="S3915" i="5" s="1"/>
  <c r="T3915" i="5" s="1"/>
  <c r="U3915" i="5" s="1"/>
  <c r="V3915" i="5" s="1"/>
  <c r="AY3914" i="5" l="1"/>
  <c r="AZ3914" i="5" s="1"/>
  <c r="W3915" i="5"/>
  <c r="X3915" i="5" s="1"/>
  <c r="H3915" i="5"/>
  <c r="P3915" i="5"/>
  <c r="Y3915" i="5" l="1"/>
  <c r="Z3915" i="5" s="1"/>
  <c r="AA3915" i="5"/>
  <c r="AD3915" i="5" s="1"/>
  <c r="AK3915" i="5"/>
  <c r="AP3915" i="5" s="1"/>
  <c r="I3915" i="5"/>
  <c r="AB3915" i="5" l="1"/>
  <c r="AC3915" i="5" s="1"/>
  <c r="AF3915" i="5" s="1"/>
  <c r="AJ3915" i="5"/>
  <c r="AT3915" i="5" s="1"/>
  <c r="AU3915" i="5" l="1"/>
  <c r="AV3915" i="5" s="1"/>
  <c r="AW3915" i="5"/>
  <c r="AY3915" i="5" s="1"/>
  <c r="AZ3915" i="5" s="1"/>
  <c r="Q3916" i="5"/>
  <c r="AE3915" i="5"/>
  <c r="AG3915" i="5" s="1"/>
  <c r="O3916" i="5" l="1"/>
  <c r="G3916" i="5"/>
  <c r="H3916" i="5" l="1"/>
  <c r="P3916" i="5"/>
  <c r="R3916" i="5"/>
  <c r="S3916" i="5" s="1"/>
  <c r="T3916" i="5" s="1"/>
  <c r="U3916" i="5" s="1"/>
  <c r="V3916" i="5" s="1"/>
  <c r="AA3916" i="5" l="1"/>
  <c r="AB3916" i="5" s="1"/>
  <c r="Y3916" i="5"/>
  <c r="Z3916" i="5" s="1"/>
  <c r="W3916" i="5"/>
  <c r="X3916" i="5" s="1"/>
  <c r="I3916" i="5"/>
  <c r="AK3916" i="5"/>
  <c r="AP3916" i="5" s="1"/>
  <c r="AD3916" i="5" l="1"/>
  <c r="AJ3916" i="5" s="1"/>
  <c r="AT3916" i="5" s="1"/>
  <c r="AW3916" i="5" s="1"/>
  <c r="AC3916" i="5"/>
  <c r="AF3916" i="5" l="1"/>
  <c r="Q3917" i="5" s="1"/>
  <c r="AU3916" i="5"/>
  <c r="AV3916" i="5" s="1"/>
  <c r="AE3916" i="5"/>
  <c r="AG3916" i="5" s="1"/>
  <c r="AY3916" i="5" l="1"/>
  <c r="AZ3916" i="5" s="1"/>
  <c r="O3917" i="5"/>
  <c r="G3917" i="5"/>
  <c r="R3917" i="5" l="1"/>
  <c r="H3917" i="5"/>
  <c r="P3917" i="5"/>
  <c r="I3917" i="5" l="1"/>
  <c r="AK3917" i="5"/>
  <c r="AP3917" i="5" s="1"/>
  <c r="Y3917" i="5"/>
  <c r="Z3917" i="5" s="1"/>
  <c r="AA3917" i="5"/>
  <c r="AB3917" i="5" s="1"/>
  <c r="S3917" i="5"/>
  <c r="T3917" i="5" s="1"/>
  <c r="U3917" i="5" s="1"/>
  <c r="V3917" i="5" s="1"/>
  <c r="W3917" i="5" s="1"/>
  <c r="X3917" i="5" s="1"/>
  <c r="AD3917" i="5" l="1"/>
  <c r="AJ3917" i="5" s="1"/>
  <c r="AT3917" i="5" s="1"/>
  <c r="AW3917" i="5" s="1"/>
  <c r="AC3917" i="5"/>
  <c r="AF3917" i="5" l="1"/>
  <c r="Q3918" i="5" s="1"/>
  <c r="AU3917" i="5"/>
  <c r="AV3917" i="5" s="1"/>
  <c r="AE3917" i="5"/>
  <c r="AG3917" i="5" s="1"/>
  <c r="AY3917" i="5" l="1"/>
  <c r="AZ3917" i="5" s="1"/>
  <c r="O3918" i="5"/>
  <c r="G3918" i="5"/>
  <c r="R3918" i="5" s="1"/>
  <c r="S3918" i="5" s="1"/>
  <c r="T3918" i="5" s="1"/>
  <c r="U3918" i="5" l="1"/>
  <c r="V3918" i="5" s="1"/>
  <c r="H3918" i="5"/>
  <c r="P3918" i="5"/>
  <c r="I3918" i="5" l="1"/>
  <c r="AK3918" i="5"/>
  <c r="AP3918" i="5" s="1"/>
  <c r="W3918" i="5"/>
  <c r="X3918" i="5" s="1"/>
  <c r="Y3918" i="5"/>
  <c r="Z3918" i="5" s="1"/>
  <c r="AA3918" i="5"/>
  <c r="AD3918" i="5" s="1"/>
  <c r="AB3918" i="5" l="1"/>
  <c r="AC3918" i="5" s="1"/>
  <c r="AE3918" i="5" s="1"/>
  <c r="AG3918" i="5" s="1"/>
  <c r="AJ3918" i="5"/>
  <c r="AT3918" i="5" s="1"/>
  <c r="AW3918" i="5" s="1"/>
  <c r="AF3918" i="5" l="1"/>
  <c r="AU3918" i="5"/>
  <c r="AV3918" i="5" s="1"/>
  <c r="Q3919" i="5" l="1"/>
  <c r="O3919" i="5" s="1"/>
  <c r="AY3918" i="5"/>
  <c r="AZ3918" i="5" s="1"/>
  <c r="G3919" i="5" l="1"/>
  <c r="R3919" i="5" s="1"/>
  <c r="S3919" i="5" s="1"/>
  <c r="T3919" i="5" s="1"/>
  <c r="P3919" i="5" l="1"/>
  <c r="AA3919" i="5" s="1"/>
  <c r="H3919" i="5"/>
  <c r="AK3919" i="5" s="1"/>
  <c r="AP3919" i="5" s="1"/>
  <c r="U3919" i="5"/>
  <c r="V3919" i="5" s="1"/>
  <c r="Y3919" i="5" l="1"/>
  <c r="Z3919" i="5" s="1"/>
  <c r="AB3919" i="5"/>
  <c r="AC3919" i="5" s="1"/>
  <c r="AE3919" i="5" s="1"/>
  <c r="AD3919" i="5"/>
  <c r="I3919" i="5"/>
  <c r="W3919" i="5"/>
  <c r="AJ3919" i="5" l="1"/>
  <c r="AT3919" i="5" s="1"/>
  <c r="AF3919" i="5"/>
  <c r="Q3920" i="5" s="1"/>
  <c r="X3919" i="5"/>
  <c r="AG3919" i="5" s="1"/>
  <c r="AU3919" i="5" l="1"/>
  <c r="AV3919" i="5" s="1"/>
  <c r="AW3919" i="5"/>
  <c r="AY3919" i="5"/>
  <c r="AZ3919" i="5" s="1"/>
  <c r="G3920" i="5"/>
  <c r="O3920" i="5"/>
  <c r="R3920" i="5" l="1"/>
  <c r="S3920" i="5" s="1"/>
  <c r="T3920" i="5" s="1"/>
  <c r="U3920" i="5" s="1"/>
  <c r="V3920" i="5" s="1"/>
  <c r="W3920" i="5" s="1"/>
  <c r="X3920" i="5" s="1"/>
  <c r="P3920" i="5"/>
  <c r="H3920" i="5"/>
  <c r="AK3920" i="5" l="1"/>
  <c r="AP3920" i="5" s="1"/>
  <c r="I3920" i="5"/>
  <c r="Y3920" i="5"/>
  <c r="Z3920" i="5" s="1"/>
  <c r="AA3920" i="5"/>
  <c r="AB3920" i="5" s="1"/>
  <c r="AD3920" i="5" l="1"/>
  <c r="AJ3920" i="5" s="1"/>
  <c r="AT3920" i="5" s="1"/>
  <c r="AW3920" i="5" s="1"/>
  <c r="AC3920" i="5"/>
  <c r="AF3920" i="5" l="1"/>
  <c r="Q3921" i="5" s="1"/>
  <c r="G3921" i="5" s="1"/>
  <c r="AE3920" i="5"/>
  <c r="AG3920" i="5" s="1"/>
  <c r="AU3920" i="5"/>
  <c r="AV3920" i="5" s="1"/>
  <c r="P3921" i="5" l="1"/>
  <c r="H3921" i="5"/>
  <c r="O3921" i="5"/>
  <c r="R3921" i="5"/>
  <c r="AY3920" i="5"/>
  <c r="AZ3920" i="5" s="1"/>
  <c r="I3921" i="5" l="1"/>
  <c r="AK3921" i="5"/>
  <c r="AP3921" i="5" s="1"/>
  <c r="AA3921" i="5"/>
  <c r="AB3921" i="5" s="1"/>
  <c r="AC3921" i="5" s="1"/>
  <c r="AE3921" i="5" s="1"/>
  <c r="S3921" i="5"/>
  <c r="T3921" i="5" s="1"/>
  <c r="U3921" i="5" s="1"/>
  <c r="V3921" i="5" s="1"/>
  <c r="Y3921" i="5"/>
  <c r="Z3921" i="5" s="1"/>
  <c r="AD3921" i="5" l="1"/>
  <c r="AJ3921" i="5" s="1"/>
  <c r="AT3921" i="5" s="1"/>
  <c r="AW3921" i="5" s="1"/>
  <c r="W3921" i="5"/>
  <c r="AF3921" i="5" l="1"/>
  <c r="Q3922" i="5" s="1"/>
  <c r="G3922" i="5" s="1"/>
  <c r="X3921" i="5"/>
  <c r="AG3921" i="5" s="1"/>
  <c r="AU3921" i="5"/>
  <c r="AV3921" i="5" s="1"/>
  <c r="P3922" i="5" l="1"/>
  <c r="H3922" i="5"/>
  <c r="O3922" i="5"/>
  <c r="R3922" i="5"/>
  <c r="AY3921" i="5"/>
  <c r="AZ3921" i="5" s="1"/>
  <c r="I3922" i="5" l="1"/>
  <c r="AK3922" i="5"/>
  <c r="AP3922" i="5" s="1"/>
  <c r="AA3922" i="5"/>
  <c r="AD3922" i="5" s="1"/>
  <c r="Y3922" i="5"/>
  <c r="Z3922" i="5" s="1"/>
  <c r="S3922" i="5"/>
  <c r="T3922" i="5" s="1"/>
  <c r="U3922" i="5" s="1"/>
  <c r="V3922" i="5" s="1"/>
  <c r="AB3922" i="5" l="1"/>
  <c r="AC3922" i="5" s="1"/>
  <c r="AE3922" i="5" s="1"/>
  <c r="W3922" i="5"/>
  <c r="AJ3922" i="5"/>
  <c r="AT3922" i="5" s="1"/>
  <c r="AW3922" i="5" s="1"/>
  <c r="AF3922" i="5" l="1"/>
  <c r="Q3923" i="5" s="1"/>
  <c r="G3923" i="5" s="1"/>
  <c r="X3922" i="5"/>
  <c r="AG3922" i="5" s="1"/>
  <c r="AU3922" i="5"/>
  <c r="AV3922" i="5" s="1"/>
  <c r="P3923" i="5" l="1"/>
  <c r="H3923" i="5"/>
  <c r="AY3922" i="5"/>
  <c r="AZ3922" i="5" s="1"/>
  <c r="O3923" i="5"/>
  <c r="R3923" i="5"/>
  <c r="I3923" i="5" l="1"/>
  <c r="AK3923" i="5"/>
  <c r="AP3923" i="5" s="1"/>
  <c r="Y3923" i="5"/>
  <c r="Z3923" i="5" s="1"/>
  <c r="S3923" i="5"/>
  <c r="T3923" i="5" s="1"/>
  <c r="AA3923" i="5"/>
  <c r="AB3923" i="5" s="1"/>
  <c r="AD3923" i="5" l="1"/>
  <c r="AC3923" i="5"/>
  <c r="AE3923" i="5" s="1"/>
  <c r="U3923" i="5"/>
  <c r="V3923" i="5" s="1"/>
  <c r="W3923" i="5" l="1"/>
  <c r="AF3923" i="5" s="1"/>
  <c r="AJ3923" i="5"/>
  <c r="AT3923" i="5" s="1"/>
  <c r="AW3923" i="5" s="1"/>
  <c r="X3923" i="5" l="1"/>
  <c r="AG3923" i="5" s="1"/>
  <c r="AU3923" i="5"/>
  <c r="AV3923" i="5" s="1"/>
  <c r="Q3924" i="5"/>
  <c r="G3924" i="5" s="1"/>
  <c r="P3924" i="5" l="1"/>
  <c r="H3924" i="5"/>
  <c r="R3924" i="5"/>
  <c r="O3924" i="5"/>
  <c r="AY3923" i="5"/>
  <c r="AZ3923" i="5" s="1"/>
  <c r="I3924" i="5" l="1"/>
  <c r="AK3924" i="5"/>
  <c r="AP3924" i="5" s="1"/>
  <c r="Y3924" i="5"/>
  <c r="Z3924" i="5" s="1"/>
  <c r="S3924" i="5"/>
  <c r="T3924" i="5" s="1"/>
  <c r="AA3924" i="5"/>
  <c r="AB3924" i="5" s="1"/>
  <c r="AD3924" i="5" l="1"/>
  <c r="U3924" i="5"/>
  <c r="AC3924" i="5"/>
  <c r="AE3924" i="5" s="1"/>
  <c r="AJ3924" i="5" l="1"/>
  <c r="AT3924" i="5" s="1"/>
  <c r="AW3924" i="5" s="1"/>
  <c r="V3924" i="5"/>
  <c r="W3924" i="5" s="1"/>
  <c r="AF3924" i="5" s="1"/>
  <c r="AU3924" i="5" l="1"/>
  <c r="AV3924" i="5" s="1"/>
  <c r="AY3924" i="5" s="1"/>
  <c r="AZ3924" i="5" s="1"/>
  <c r="X3924" i="5"/>
  <c r="AG3924" i="5" s="1"/>
  <c r="Q3925" i="5"/>
  <c r="G3925" i="5" s="1"/>
  <c r="P3925" i="5" l="1"/>
  <c r="H3925" i="5"/>
  <c r="R3925" i="5"/>
  <c r="O3925" i="5"/>
  <c r="AK3925" i="5" l="1"/>
  <c r="AP3925" i="5" s="1"/>
  <c r="I3925" i="5"/>
  <c r="Y3925" i="5"/>
  <c r="Z3925" i="5" s="1"/>
  <c r="AA3925" i="5"/>
  <c r="AD3925" i="5" s="1"/>
  <c r="S3925" i="5"/>
  <c r="T3925" i="5" s="1"/>
  <c r="AB3925" i="5" l="1"/>
  <c r="AC3925" i="5" s="1"/>
  <c r="AE3925" i="5" s="1"/>
  <c r="U3925" i="5"/>
  <c r="AJ3925" i="5" s="1"/>
  <c r="AT3925" i="5" s="1"/>
  <c r="AW3925" i="5" s="1"/>
  <c r="V3925" i="5" l="1"/>
  <c r="W3925" i="5" s="1"/>
  <c r="AF3925" i="5" s="1"/>
  <c r="AU3925" i="5"/>
  <c r="AV3925" i="5" s="1"/>
  <c r="X3925" i="5" l="1"/>
  <c r="AG3925" i="5" s="1"/>
  <c r="AY3925" i="5"/>
  <c r="AZ3925" i="5" s="1"/>
  <c r="Q3926" i="5"/>
  <c r="G3926" i="5" s="1"/>
  <c r="P3926" i="5" l="1"/>
  <c r="H3926" i="5"/>
  <c r="R3926" i="5"/>
  <c r="O3926" i="5"/>
  <c r="AK3926" i="5" l="1"/>
  <c r="AP3926" i="5" s="1"/>
  <c r="I3926" i="5"/>
  <c r="AA3926" i="5"/>
  <c r="AB3926" i="5" s="1"/>
  <c r="AC3926" i="5" s="1"/>
  <c r="AE3926" i="5" s="1"/>
  <c r="S3926" i="5"/>
  <c r="T3926" i="5" s="1"/>
  <c r="U3926" i="5" s="1"/>
  <c r="V3926" i="5" s="1"/>
  <c r="Y3926" i="5"/>
  <c r="Z3926" i="5" s="1"/>
  <c r="AD3926" i="5" l="1"/>
  <c r="AJ3926" i="5" s="1"/>
  <c r="AT3926" i="5" s="1"/>
  <c r="AW3926" i="5" s="1"/>
  <c r="W3926" i="5"/>
  <c r="AF3926" i="5" l="1"/>
  <c r="Q3927" i="5" s="1"/>
  <c r="G3927" i="5" s="1"/>
  <c r="X3926" i="5"/>
  <c r="AG3926" i="5" s="1"/>
  <c r="AU3926" i="5"/>
  <c r="AV3926" i="5" s="1"/>
  <c r="H3927" i="5" l="1"/>
  <c r="P3927" i="5"/>
  <c r="AY3926" i="5"/>
  <c r="AZ3926" i="5" s="1"/>
  <c r="R3927" i="5"/>
  <c r="O3927" i="5"/>
  <c r="I3927" i="5" l="1"/>
  <c r="AK3927" i="5"/>
  <c r="AP3927" i="5" s="1"/>
  <c r="AA3927" i="5"/>
  <c r="AB3927" i="5" s="1"/>
  <c r="AC3927" i="5" s="1"/>
  <c r="AE3927" i="5" s="1"/>
  <c r="Y3927" i="5"/>
  <c r="Z3927" i="5" s="1"/>
  <c r="S3927" i="5"/>
  <c r="T3927" i="5" s="1"/>
  <c r="U3927" i="5" s="1"/>
  <c r="V3927" i="5" s="1"/>
  <c r="W3927" i="5" l="1"/>
  <c r="X3927" i="5" s="1"/>
  <c r="AG3927" i="5" s="1"/>
  <c r="AD3927" i="5"/>
  <c r="AJ3927" i="5" s="1"/>
  <c r="AT3927" i="5" s="1"/>
  <c r="AW3927" i="5" s="1"/>
  <c r="AF3927" i="5" l="1"/>
  <c r="Q3928" i="5" s="1"/>
  <c r="G3928" i="5" s="1"/>
  <c r="AU3927" i="5"/>
  <c r="AV3927" i="5" s="1"/>
  <c r="H3928" i="5" l="1"/>
  <c r="P3928" i="5"/>
  <c r="AY3927" i="5"/>
  <c r="AZ3927" i="5" s="1"/>
  <c r="R3928" i="5"/>
  <c r="O3928" i="5"/>
  <c r="AK3928" i="5" l="1"/>
  <c r="AP3928" i="5" s="1"/>
  <c r="I3928" i="5"/>
  <c r="AA3928" i="5"/>
  <c r="AD3928" i="5" s="1"/>
  <c r="S3928" i="5"/>
  <c r="T3928" i="5" s="1"/>
  <c r="Y3928" i="5"/>
  <c r="Z3928" i="5" s="1"/>
  <c r="AB3928" i="5" l="1"/>
  <c r="AC3928" i="5" s="1"/>
  <c r="AE3928" i="5" s="1"/>
  <c r="U3928" i="5"/>
  <c r="AJ3928" i="5" s="1"/>
  <c r="AT3928" i="5" s="1"/>
  <c r="AW3928" i="5" s="1"/>
  <c r="V3928" i="5" l="1"/>
  <c r="W3928" i="5" s="1"/>
  <c r="AF3928" i="5" s="1"/>
  <c r="AU3928" i="5"/>
  <c r="AV3928" i="5" s="1"/>
  <c r="AY3928" i="5" l="1"/>
  <c r="AZ3928" i="5" s="1"/>
  <c r="X3928" i="5"/>
  <c r="AG3928" i="5" s="1"/>
  <c r="Q3929" i="5"/>
  <c r="G3929" i="5" s="1"/>
  <c r="P3929" i="5" l="1"/>
  <c r="H3929" i="5"/>
  <c r="O3929" i="5"/>
  <c r="R3929" i="5"/>
  <c r="I3929" i="5" l="1"/>
  <c r="AK3929" i="5"/>
  <c r="AP3929" i="5" s="1"/>
  <c r="S3929" i="5"/>
  <c r="T3929" i="5" s="1"/>
  <c r="Y3929" i="5"/>
  <c r="Z3929" i="5" s="1"/>
  <c r="AA3929" i="5"/>
  <c r="AB3929" i="5" s="1"/>
  <c r="AC3929" i="5" s="1"/>
  <c r="AE3929" i="5" s="1"/>
  <c r="AD3929" i="5" l="1"/>
  <c r="U3929" i="5"/>
  <c r="AJ3929" i="5" l="1"/>
  <c r="AT3929" i="5" s="1"/>
  <c r="AW3929" i="5" s="1"/>
  <c r="V3929" i="5"/>
  <c r="W3929" i="5" s="1"/>
  <c r="AU3929" i="5" l="1"/>
  <c r="AV3929" i="5" s="1"/>
  <c r="AY3929" i="5" s="1"/>
  <c r="AZ3929" i="5" s="1"/>
  <c r="X3929" i="5"/>
  <c r="AG3929" i="5" s="1"/>
  <c r="AF3929" i="5"/>
  <c r="Q3930" i="5" l="1"/>
  <c r="G3930" i="5" s="1"/>
  <c r="H3930" i="5" l="1"/>
  <c r="P3930" i="5"/>
  <c r="O3930" i="5"/>
  <c r="R3930" i="5"/>
  <c r="I3930" i="5" l="1"/>
  <c r="AK3930" i="5"/>
  <c r="AP3930" i="5" s="1"/>
  <c r="AA3930" i="5"/>
  <c r="AD3930" i="5" s="1"/>
  <c r="S3930" i="5"/>
  <c r="T3930" i="5" s="1"/>
  <c r="U3930" i="5" s="1"/>
  <c r="V3930" i="5" s="1"/>
  <c r="Y3930" i="5"/>
  <c r="Z3930" i="5" s="1"/>
  <c r="AB3930" i="5" l="1"/>
  <c r="AC3930" i="5" s="1"/>
  <c r="AE3930" i="5" s="1"/>
  <c r="W3930" i="5"/>
  <c r="AJ3930" i="5"/>
  <c r="AT3930" i="5" s="1"/>
  <c r="AW3930" i="5" s="1"/>
  <c r="AF3930" i="5" l="1"/>
  <c r="Q3931" i="5" s="1"/>
  <c r="G3931" i="5" s="1"/>
  <c r="X3930" i="5"/>
  <c r="AG3930" i="5" s="1"/>
  <c r="AU3930" i="5"/>
  <c r="AV3930" i="5" s="1"/>
  <c r="P3931" i="5" l="1"/>
  <c r="H3931" i="5"/>
  <c r="O3931" i="5"/>
  <c r="R3931" i="5"/>
  <c r="AY3930" i="5"/>
  <c r="AZ3930" i="5" s="1"/>
  <c r="AK3931" i="5" l="1"/>
  <c r="AP3931" i="5" s="1"/>
  <c r="I3931" i="5"/>
  <c r="Y3931" i="5"/>
  <c r="Z3931" i="5" s="1"/>
  <c r="S3931" i="5"/>
  <c r="T3931" i="5" s="1"/>
  <c r="U3931" i="5" s="1"/>
  <c r="V3931" i="5" s="1"/>
  <c r="AA3931" i="5"/>
  <c r="AB3931" i="5" s="1"/>
  <c r="AC3931" i="5" s="1"/>
  <c r="AE3931" i="5" s="1"/>
  <c r="W3931" i="5" l="1"/>
  <c r="X3931" i="5" s="1"/>
  <c r="AG3931" i="5" s="1"/>
  <c r="AD3931" i="5"/>
  <c r="AJ3931" i="5" s="1"/>
  <c r="AT3931" i="5" s="1"/>
  <c r="AW3931" i="5" s="1"/>
  <c r="AU3931" i="5" l="1"/>
  <c r="AV3931" i="5" s="1"/>
  <c r="AF3931" i="5"/>
  <c r="Q3932" i="5" l="1"/>
  <c r="G3932" i="5" s="1"/>
  <c r="AY3931" i="5"/>
  <c r="AZ3931" i="5" s="1"/>
  <c r="H3932" i="5" l="1"/>
  <c r="P3932" i="5"/>
  <c r="O3932" i="5"/>
  <c r="R3932" i="5"/>
  <c r="I3932" i="5" l="1"/>
  <c r="AK3932" i="5"/>
  <c r="AP3932" i="5" s="1"/>
  <c r="Y3932" i="5"/>
  <c r="Z3932" i="5" s="1"/>
  <c r="S3932" i="5"/>
  <c r="T3932" i="5" s="1"/>
  <c r="AA3932" i="5"/>
  <c r="AD3932" i="5" s="1"/>
  <c r="U3932" i="5" l="1"/>
  <c r="AJ3932" i="5" s="1"/>
  <c r="AT3932" i="5" s="1"/>
  <c r="AW3932" i="5" s="1"/>
  <c r="AB3932" i="5"/>
  <c r="AU3932" i="5" l="1"/>
  <c r="AV3932" i="5" s="1"/>
  <c r="AC3932" i="5"/>
  <c r="V3932" i="5"/>
  <c r="W3932" i="5" s="1"/>
  <c r="X3932" i="5" s="1"/>
  <c r="AY3932" i="5" l="1"/>
  <c r="AZ3932" i="5" s="1"/>
  <c r="AF3932" i="5"/>
  <c r="AE3932" i="5"/>
  <c r="AG3932" i="5" s="1"/>
  <c r="Q3933" i="5" l="1"/>
  <c r="G3933" i="5" s="1"/>
  <c r="P3933" i="5" l="1"/>
  <c r="H3933" i="5"/>
  <c r="R3933" i="5"/>
  <c r="O3933" i="5"/>
  <c r="AK3933" i="5" l="1"/>
  <c r="AP3933" i="5" s="1"/>
  <c r="I3933" i="5"/>
  <c r="Y3933" i="5"/>
  <c r="Z3933" i="5" s="1"/>
  <c r="S3933" i="5"/>
  <c r="T3933" i="5" s="1"/>
  <c r="AA3933" i="5"/>
  <c r="AD3933" i="5" s="1"/>
  <c r="U3933" i="5" l="1"/>
  <c r="AJ3933" i="5" s="1"/>
  <c r="AT3933" i="5" s="1"/>
  <c r="AW3933" i="5" s="1"/>
  <c r="AB3933" i="5"/>
  <c r="V3933" i="5" l="1"/>
  <c r="W3933" i="5" s="1"/>
  <c r="X3933" i="5" s="1"/>
  <c r="AC3933" i="5"/>
  <c r="AU3933" i="5"/>
  <c r="AV3933" i="5" s="1"/>
  <c r="AF3933" i="5" l="1"/>
  <c r="AY3933" i="5"/>
  <c r="AZ3933" i="5" s="1"/>
  <c r="AE3933" i="5"/>
  <c r="AG3933" i="5" s="1"/>
  <c r="Q3934" i="5" l="1"/>
  <c r="O3934" i="5" s="1"/>
  <c r="G3934" i="5" l="1"/>
  <c r="R3934" i="5" s="1"/>
  <c r="S3934" i="5" s="1"/>
  <c r="T3934" i="5" s="1"/>
  <c r="U3934" i="5" s="1"/>
  <c r="V3934" i="5" s="1"/>
  <c r="W3934" i="5" s="1"/>
  <c r="X3934" i="5" s="1"/>
  <c r="P3934" i="5" l="1"/>
  <c r="H3934" i="5"/>
  <c r="AK3934" i="5" s="1"/>
  <c r="AP3934" i="5" s="1"/>
  <c r="I3934" i="5" l="1"/>
  <c r="AA3934" i="5"/>
  <c r="AB3934" i="5" s="1"/>
  <c r="AC3934" i="5" s="1"/>
  <c r="AE3934" i="5" s="1"/>
  <c r="AG3934" i="5" s="1"/>
  <c r="Y3934" i="5"/>
  <c r="Z3934" i="5" s="1"/>
  <c r="AD3934" i="5" l="1"/>
  <c r="AJ3934" i="5" s="1"/>
  <c r="AT3934" i="5" s="1"/>
  <c r="AU3934" i="5" l="1"/>
  <c r="AV3934" i="5" s="1"/>
  <c r="AW3934" i="5"/>
  <c r="AF3934" i="5"/>
  <c r="Q3935" i="5" s="1"/>
  <c r="O3935" i="5" s="1"/>
  <c r="AY3934" i="5"/>
  <c r="AZ3934" i="5" s="1"/>
  <c r="G3935" i="5" l="1"/>
  <c r="R3935" i="5" s="1"/>
  <c r="S3935" i="5" s="1"/>
  <c r="T3935" i="5" s="1"/>
  <c r="U3935" i="5" s="1"/>
  <c r="V3935" i="5" s="1"/>
  <c r="H3935" i="5" l="1"/>
  <c r="AK3935" i="5" s="1"/>
  <c r="AP3935" i="5" s="1"/>
  <c r="P3935" i="5"/>
  <c r="AA3935" i="5" s="1"/>
  <c r="AD3935" i="5" s="1"/>
  <c r="W3935" i="5"/>
  <c r="X3935" i="5" s="1"/>
  <c r="I3935" i="5" l="1"/>
  <c r="AB3935" i="5"/>
  <c r="AC3935" i="5" s="1"/>
  <c r="AE3935" i="5" s="1"/>
  <c r="AG3935" i="5" s="1"/>
  <c r="Y3935" i="5"/>
  <c r="Z3935" i="5" s="1"/>
  <c r="AJ3935" i="5" s="1"/>
  <c r="AT3935" i="5" s="1"/>
  <c r="AW3935" i="5" s="1"/>
  <c r="AF3935" i="5" l="1"/>
  <c r="Q3936" i="5" s="1"/>
  <c r="AU3935" i="5"/>
  <c r="AV3935" i="5" s="1"/>
  <c r="AY3935" i="5" l="1"/>
  <c r="AZ3935" i="5" s="1"/>
  <c r="O3936" i="5"/>
  <c r="G3936" i="5"/>
  <c r="R3936" i="5" s="1"/>
  <c r="S3936" i="5" s="1"/>
  <c r="T3936" i="5" s="1"/>
  <c r="U3936" i="5" s="1"/>
  <c r="V3936" i="5" s="1"/>
  <c r="W3936" i="5" l="1"/>
  <c r="X3936" i="5" s="1"/>
  <c r="H3936" i="5"/>
  <c r="P3936" i="5"/>
  <c r="AA3936" i="5" l="1"/>
  <c r="AD3936" i="5" s="1"/>
  <c r="Y3936" i="5"/>
  <c r="Z3936" i="5" s="1"/>
  <c r="AB3936" i="5"/>
  <c r="AC3936" i="5" s="1"/>
  <c r="AE3936" i="5" s="1"/>
  <c r="AG3936" i="5" s="1"/>
  <c r="AK3936" i="5"/>
  <c r="AP3936" i="5" s="1"/>
  <c r="I3936" i="5"/>
  <c r="AJ3936" i="5" l="1"/>
  <c r="AT3936" i="5" s="1"/>
  <c r="AW3936" i="5" s="1"/>
  <c r="AF3936" i="5"/>
  <c r="AU3936" i="5" l="1"/>
  <c r="AV3936" i="5" s="1"/>
  <c r="Q3937" i="5"/>
  <c r="AY3936" i="5" l="1"/>
  <c r="AZ3936" i="5" s="1"/>
  <c r="O3937" i="5"/>
  <c r="G3937" i="5"/>
  <c r="H3937" i="5" l="1"/>
  <c r="P3937" i="5"/>
  <c r="R3937" i="5"/>
  <c r="S3937" i="5" s="1"/>
  <c r="T3937" i="5" s="1"/>
  <c r="U3937" i="5" s="1"/>
  <c r="V3937" i="5" s="1"/>
  <c r="W3937" i="5" l="1"/>
  <c r="X3937" i="5" s="1"/>
  <c r="AA3937" i="5"/>
  <c r="AD3937" i="5" s="1"/>
  <c r="Y3937" i="5"/>
  <c r="Z3937" i="5" s="1"/>
  <c r="I3937" i="5"/>
  <c r="AK3937" i="5"/>
  <c r="AP3937" i="5" s="1"/>
  <c r="AB3937" i="5" l="1"/>
  <c r="AC3937" i="5" s="1"/>
  <c r="AE3937" i="5" s="1"/>
  <c r="AG3937" i="5" s="1"/>
  <c r="AJ3937" i="5"/>
  <c r="AT3937" i="5" s="1"/>
  <c r="AW3937" i="5" s="1"/>
  <c r="AF3937" i="5" l="1"/>
  <c r="Q3938" i="5" s="1"/>
  <c r="AU3937" i="5"/>
  <c r="AV3937" i="5" s="1"/>
  <c r="AY3937" i="5" l="1"/>
  <c r="AZ3937" i="5" s="1"/>
  <c r="G3938" i="5"/>
  <c r="R3938" i="5" s="1"/>
  <c r="S3938" i="5" s="1"/>
  <c r="T3938" i="5" s="1"/>
  <c r="U3938" i="5" s="1"/>
  <c r="V3938" i="5" s="1"/>
  <c r="W3938" i="5" s="1"/>
  <c r="X3938" i="5" s="1"/>
  <c r="O3938" i="5"/>
  <c r="P3938" i="5" l="1"/>
  <c r="H3938" i="5"/>
  <c r="AA3938" i="5" l="1"/>
  <c r="AB3938" i="5" s="1"/>
  <c r="AC3938" i="5" s="1"/>
  <c r="AE3938" i="5" s="1"/>
  <c r="AG3938" i="5" s="1"/>
  <c r="Y3938" i="5"/>
  <c r="Z3938" i="5" s="1"/>
  <c r="I3938" i="5"/>
  <c r="AK3938" i="5"/>
  <c r="AP3938" i="5" s="1"/>
  <c r="AD3938" i="5" l="1"/>
  <c r="AJ3938" i="5" s="1"/>
  <c r="AF3938" i="5" l="1"/>
  <c r="Q3939" i="5" s="1"/>
  <c r="AT3938" i="5"/>
  <c r="AW3938" i="5" s="1"/>
  <c r="AU3938" i="5" l="1"/>
  <c r="AV3938" i="5" s="1"/>
  <c r="O3939" i="5"/>
  <c r="G3939" i="5"/>
  <c r="R3939" i="5" l="1"/>
  <c r="S3939" i="5" s="1"/>
  <c r="T3939" i="5" s="1"/>
  <c r="U3939" i="5" s="1"/>
  <c r="V3939" i="5" s="1"/>
  <c r="H3939" i="5"/>
  <c r="P3939" i="5"/>
  <c r="AY3938" i="5"/>
  <c r="AZ3938" i="5" s="1"/>
  <c r="AA3939" i="5" l="1"/>
  <c r="AD3939" i="5" s="1"/>
  <c r="Y3939" i="5"/>
  <c r="Z3939" i="5" s="1"/>
  <c r="I3939" i="5"/>
  <c r="AK3939" i="5"/>
  <c r="AP3939" i="5" s="1"/>
  <c r="W3939" i="5"/>
  <c r="X3939" i="5" s="1"/>
  <c r="AB3939" i="5" l="1"/>
  <c r="AC3939" i="5" s="1"/>
  <c r="AF3939" i="5" s="1"/>
  <c r="AJ3939" i="5"/>
  <c r="AT3939" i="5" s="1"/>
  <c r="AW3939" i="5" s="1"/>
  <c r="AU3939" i="5" l="1"/>
  <c r="AV3939" i="5" s="1"/>
  <c r="Q3940" i="5"/>
  <c r="AE3939" i="5"/>
  <c r="AG3939" i="5" s="1"/>
  <c r="AY3939" i="5" l="1"/>
  <c r="AZ3939" i="5" s="1"/>
  <c r="O3940" i="5"/>
  <c r="G3940" i="5"/>
  <c r="H3940" i="5" l="1"/>
  <c r="P3940" i="5"/>
  <c r="R3940" i="5"/>
  <c r="S3940" i="5" s="1"/>
  <c r="T3940" i="5" s="1"/>
  <c r="U3940" i="5" s="1"/>
  <c r="V3940" i="5" s="1"/>
  <c r="AA3940" i="5" l="1"/>
  <c r="AD3940" i="5" s="1"/>
  <c r="Y3940" i="5"/>
  <c r="Z3940" i="5" s="1"/>
  <c r="W3940" i="5"/>
  <c r="AK3940" i="5"/>
  <c r="AP3940" i="5" s="1"/>
  <c r="I3940" i="5"/>
  <c r="AB3940" i="5" l="1"/>
  <c r="AC3940" i="5" s="1"/>
  <c r="AE3940" i="5" s="1"/>
  <c r="X3940" i="5"/>
  <c r="AJ3940" i="5"/>
  <c r="AG3940" i="5" l="1"/>
  <c r="AF3940" i="5"/>
  <c r="Q3941" i="5" s="1"/>
  <c r="O3941" i="5" s="1"/>
  <c r="AT3940" i="5"/>
  <c r="AW3940" i="5" s="1"/>
  <c r="G3941" i="5" l="1"/>
  <c r="R3941" i="5" s="1"/>
  <c r="S3941" i="5" s="1"/>
  <c r="T3941" i="5" s="1"/>
  <c r="U3941" i="5" s="1"/>
  <c r="V3941" i="5" s="1"/>
  <c r="AU3940" i="5"/>
  <c r="AV3940" i="5" s="1"/>
  <c r="P3941" i="5" l="1"/>
  <c r="H3941" i="5"/>
  <c r="AK3941" i="5" s="1"/>
  <c r="AP3941" i="5" s="1"/>
  <c r="AY3940" i="5"/>
  <c r="AZ3940" i="5" s="1"/>
  <c r="W3941" i="5"/>
  <c r="X3941" i="5" s="1"/>
  <c r="AA3941" i="5" l="1"/>
  <c r="AB3941" i="5" s="1"/>
  <c r="AC3941" i="5" s="1"/>
  <c r="AE3941" i="5" s="1"/>
  <c r="AG3941" i="5" s="1"/>
  <c r="I3941" i="5"/>
  <c r="Y3941" i="5"/>
  <c r="Z3941" i="5" s="1"/>
  <c r="AD3941" i="5" l="1"/>
  <c r="AJ3941" i="5" s="1"/>
  <c r="AT3941" i="5" s="1"/>
  <c r="AW3941" i="5" s="1"/>
  <c r="AF3941" i="5" l="1"/>
  <c r="Q3942" i="5" s="1"/>
  <c r="O3942" i="5" s="1"/>
  <c r="AU3941" i="5"/>
  <c r="AV3941" i="5" s="1"/>
  <c r="AY3941" i="5" s="1"/>
  <c r="AZ3941" i="5" s="1"/>
  <c r="G3942" i="5" l="1"/>
  <c r="P3942" i="5" s="1"/>
  <c r="H3942" i="5" l="1"/>
  <c r="I3942" i="5" s="1"/>
  <c r="R3942" i="5"/>
  <c r="S3942" i="5" s="1"/>
  <c r="T3942" i="5" s="1"/>
  <c r="U3942" i="5" s="1"/>
  <c r="V3942" i="5" s="1"/>
  <c r="AK3942" i="5" l="1"/>
  <c r="AP3942" i="5" s="1"/>
  <c r="AB3942" i="5"/>
  <c r="AC3942" i="5" s="1"/>
  <c r="AE3942" i="5" s="1"/>
  <c r="AA3942" i="5"/>
  <c r="AD3942" i="5" s="1"/>
  <c r="Y3942" i="5"/>
  <c r="Z3942" i="5" s="1"/>
  <c r="W3942" i="5"/>
  <c r="AJ3942" i="5" l="1"/>
  <c r="AT3942" i="5" s="1"/>
  <c r="AF3942" i="5"/>
  <c r="Q3943" i="5" s="1"/>
  <c r="X3942" i="5"/>
  <c r="AG3942" i="5" s="1"/>
  <c r="AU3942" i="5" l="1"/>
  <c r="AV3942" i="5" s="1"/>
  <c r="AW3942" i="5"/>
  <c r="AY3942" i="5" s="1"/>
  <c r="AZ3942" i="5" s="1"/>
  <c r="O3943" i="5"/>
  <c r="G3943" i="5"/>
  <c r="H3943" i="5" l="1"/>
  <c r="P3943" i="5"/>
  <c r="R3943" i="5"/>
  <c r="S3943" i="5" s="1"/>
  <c r="T3943" i="5" s="1"/>
  <c r="U3943" i="5" s="1"/>
  <c r="V3943" i="5" s="1"/>
  <c r="Y3943" i="5" l="1"/>
  <c r="Z3943" i="5" s="1"/>
  <c r="AA3943" i="5"/>
  <c r="AB3943" i="5" s="1"/>
  <c r="AC3943" i="5" s="1"/>
  <c r="AE3943" i="5" s="1"/>
  <c r="W3943" i="5"/>
  <c r="X3943" i="5" s="1"/>
  <c r="AK3943" i="5"/>
  <c r="AP3943" i="5" s="1"/>
  <c r="I3943" i="5"/>
  <c r="AD3943" i="5" l="1"/>
  <c r="AF3943" i="5" s="1"/>
  <c r="AG3943" i="5"/>
  <c r="AJ3943" i="5" l="1"/>
  <c r="AT3943" i="5" s="1"/>
  <c r="AW3943" i="5" s="1"/>
  <c r="Q3944" i="5"/>
  <c r="AU3943" i="5" l="1"/>
  <c r="AV3943" i="5" s="1"/>
  <c r="AY3943" i="5" s="1"/>
  <c r="AZ3943" i="5" s="1"/>
  <c r="O3944" i="5"/>
  <c r="G3944" i="5"/>
  <c r="P3944" i="5" l="1"/>
  <c r="H3944" i="5"/>
  <c r="R3944" i="5"/>
  <c r="S3944" i="5" s="1"/>
  <c r="T3944" i="5" s="1"/>
  <c r="U3944" i="5" s="1"/>
  <c r="V3944" i="5" s="1"/>
  <c r="W3944" i="5" s="1"/>
  <c r="X3944" i="5" s="1"/>
  <c r="I3944" i="5" l="1"/>
  <c r="AK3944" i="5"/>
  <c r="AP3944" i="5" s="1"/>
  <c r="Y3944" i="5"/>
  <c r="Z3944" i="5" s="1"/>
  <c r="AB3944" i="5"/>
  <c r="AC3944" i="5" s="1"/>
  <c r="AE3944" i="5" s="1"/>
  <c r="AG3944" i="5" s="1"/>
  <c r="AA3944" i="5"/>
  <c r="AD3944" i="5"/>
  <c r="AJ3944" i="5" l="1"/>
  <c r="AT3944" i="5" s="1"/>
  <c r="AW3944" i="5" s="1"/>
  <c r="AF3944" i="5"/>
  <c r="AU3944" i="5" l="1"/>
  <c r="AV3944" i="5" s="1"/>
  <c r="Q3945" i="5"/>
  <c r="G3945" i="5" s="1"/>
  <c r="P3945" i="5" l="1"/>
  <c r="H3945" i="5"/>
  <c r="AY3944" i="5"/>
  <c r="AZ3944" i="5" s="1"/>
  <c r="O3945" i="5"/>
  <c r="R3945" i="5"/>
  <c r="I3945" i="5" l="1"/>
  <c r="AK3945" i="5"/>
  <c r="AP3945" i="5" s="1"/>
  <c r="AD3945" i="5"/>
  <c r="Y3945" i="5"/>
  <c r="Z3945" i="5" s="1"/>
  <c r="S3945" i="5"/>
  <c r="T3945" i="5" s="1"/>
  <c r="U3945" i="5" s="1"/>
  <c r="V3945" i="5" s="1"/>
  <c r="AA3945" i="5"/>
  <c r="AB3945" i="5"/>
  <c r="W3945" i="5" l="1"/>
  <c r="X3945" i="5" s="1"/>
  <c r="AC3945" i="5"/>
  <c r="AE3945" i="5" s="1"/>
  <c r="AJ3945" i="5"/>
  <c r="AT3945" i="5" s="1"/>
  <c r="AW3945" i="5" s="1"/>
  <c r="AG3945" i="5" l="1"/>
  <c r="AU3945" i="5"/>
  <c r="AV3945" i="5" s="1"/>
  <c r="AF3945" i="5"/>
  <c r="AY3945" i="5" l="1"/>
  <c r="AZ3945" i="5" s="1"/>
  <c r="Q3946" i="5"/>
  <c r="G3946" i="5" s="1"/>
  <c r="P3946" i="5" l="1"/>
  <c r="H3946" i="5"/>
  <c r="R3946" i="5"/>
  <c r="O3946" i="5"/>
  <c r="AK3946" i="5" l="1"/>
  <c r="AP3946" i="5" s="1"/>
  <c r="I3946" i="5"/>
  <c r="S3946" i="5"/>
  <c r="T3946" i="5" s="1"/>
  <c r="U3946" i="5" s="1"/>
  <c r="V3946" i="5" s="1"/>
  <c r="Y3946" i="5"/>
  <c r="Z3946" i="5" s="1"/>
  <c r="AA3946" i="5"/>
  <c r="AB3946" i="5" s="1"/>
  <c r="AD3946" i="5" l="1"/>
  <c r="AJ3946" i="5" s="1"/>
  <c r="AT3946" i="5" s="1"/>
  <c r="AW3946" i="5" s="1"/>
  <c r="AC3946" i="5"/>
  <c r="AE3946" i="5" s="1"/>
  <c r="W3946" i="5"/>
  <c r="X3946" i="5" s="1"/>
  <c r="AG3946" i="5" l="1"/>
  <c r="AF3946" i="5"/>
  <c r="AU3946" i="5"/>
  <c r="AV3946" i="5" s="1"/>
  <c r="Q3947" i="5" l="1"/>
  <c r="G3947" i="5" s="1"/>
  <c r="AY3946" i="5"/>
  <c r="AZ3946" i="5" s="1"/>
  <c r="P3947" i="5" l="1"/>
  <c r="H3947" i="5"/>
  <c r="R3947" i="5"/>
  <c r="O3947" i="5"/>
  <c r="I3947" i="5" l="1"/>
  <c r="AK3947" i="5"/>
  <c r="AP3947" i="5" s="1"/>
  <c r="S3947" i="5"/>
  <c r="T3947" i="5" s="1"/>
  <c r="U3947" i="5" s="1"/>
  <c r="V3947" i="5" s="1"/>
  <c r="AA3947" i="5"/>
  <c r="AB3947" i="5" s="1"/>
  <c r="AC3947" i="5" s="1"/>
  <c r="AE3947" i="5" s="1"/>
  <c r="Y3947" i="5"/>
  <c r="Z3947" i="5" s="1"/>
  <c r="AD3947" i="5" l="1"/>
  <c r="AJ3947" i="5" s="1"/>
  <c r="AT3947" i="5" s="1"/>
  <c r="AW3947" i="5" s="1"/>
  <c r="W3947" i="5"/>
  <c r="AF3947" i="5" l="1"/>
  <c r="Q3948" i="5" s="1"/>
  <c r="G3948" i="5" s="1"/>
  <c r="X3947" i="5"/>
  <c r="AG3947" i="5" s="1"/>
  <c r="AU3947" i="5"/>
  <c r="AV3947" i="5" s="1"/>
  <c r="H3948" i="5" l="1"/>
  <c r="P3948" i="5"/>
  <c r="AY3947" i="5"/>
  <c r="AZ3947" i="5" s="1"/>
  <c r="O3948" i="5"/>
  <c r="R3948" i="5"/>
  <c r="AK3948" i="5" l="1"/>
  <c r="AP3948" i="5" s="1"/>
  <c r="I3948" i="5"/>
  <c r="AD3948" i="5"/>
  <c r="Y3948" i="5"/>
  <c r="Z3948" i="5" s="1"/>
  <c r="S3948" i="5"/>
  <c r="T3948" i="5" s="1"/>
  <c r="AA3948" i="5"/>
  <c r="AB3948" i="5" s="1"/>
  <c r="AC3948" i="5" s="1"/>
  <c r="AE3948" i="5" s="1"/>
  <c r="U3948" i="5" l="1"/>
  <c r="V3948" i="5" s="1"/>
  <c r="AJ3948" i="5" l="1"/>
  <c r="AT3948" i="5" s="1"/>
  <c r="AW3948" i="5" s="1"/>
  <c r="W3948" i="5"/>
  <c r="AF3948" i="5" s="1"/>
  <c r="X3948" i="5" l="1"/>
  <c r="AG3948" i="5" s="1"/>
  <c r="AU3948" i="5"/>
  <c r="AV3948" i="5" s="1"/>
  <c r="AY3948" i="5" s="1"/>
  <c r="AZ3948" i="5" s="1"/>
  <c r="Q3949" i="5"/>
  <c r="G3949" i="5" s="1"/>
  <c r="P3949" i="5" l="1"/>
  <c r="H3949" i="5"/>
  <c r="O3949" i="5"/>
  <c r="R3949" i="5"/>
  <c r="AK3949" i="5" l="1"/>
  <c r="AP3949" i="5" s="1"/>
  <c r="I3949" i="5"/>
  <c r="Y3949" i="5"/>
  <c r="Z3949" i="5" s="1"/>
  <c r="AA3949" i="5"/>
  <c r="AD3949" i="5" s="1"/>
  <c r="S3949" i="5"/>
  <c r="T3949" i="5" s="1"/>
  <c r="AB3949" i="5" l="1"/>
  <c r="U3949" i="5"/>
  <c r="AJ3949" i="5" s="1"/>
  <c r="AT3949" i="5" s="1"/>
  <c r="AW3949" i="5" s="1"/>
  <c r="AU3949" i="5" l="1"/>
  <c r="AV3949" i="5" s="1"/>
  <c r="V3949" i="5"/>
  <c r="AC3949" i="5"/>
  <c r="W3949" i="5" l="1"/>
  <c r="X3949" i="5" s="1"/>
  <c r="AE3949" i="5"/>
  <c r="AY3949" i="5"/>
  <c r="AZ3949" i="5" s="1"/>
  <c r="AF3949" i="5" l="1"/>
  <c r="Q3950" i="5" s="1"/>
  <c r="G3950" i="5" s="1"/>
  <c r="AG3949" i="5"/>
  <c r="P3950" i="5" l="1"/>
  <c r="H3950" i="5"/>
  <c r="R3950" i="5"/>
  <c r="O3950" i="5"/>
  <c r="AK3950" i="5" l="1"/>
  <c r="AP3950" i="5" s="1"/>
  <c r="I3950" i="5"/>
  <c r="AA3950" i="5"/>
  <c r="AB3950" i="5" s="1"/>
  <c r="AC3950" i="5" s="1"/>
  <c r="AE3950" i="5" s="1"/>
  <c r="S3950" i="5"/>
  <c r="T3950" i="5" s="1"/>
  <c r="U3950" i="5" s="1"/>
  <c r="V3950" i="5" s="1"/>
  <c r="Y3950" i="5"/>
  <c r="Z3950" i="5" s="1"/>
  <c r="AD3950" i="5" l="1"/>
  <c r="AJ3950" i="5" s="1"/>
  <c r="AT3950" i="5" s="1"/>
  <c r="AW3950" i="5" s="1"/>
  <c r="W3950" i="5"/>
  <c r="X3950" i="5" s="1"/>
  <c r="AG3950" i="5" s="1"/>
  <c r="AU3950" i="5" l="1"/>
  <c r="AV3950" i="5" s="1"/>
  <c r="AF3950" i="5"/>
  <c r="AY3950" i="5" l="1"/>
  <c r="AZ3950" i="5" s="1"/>
  <c r="Q3951" i="5"/>
  <c r="G3951" i="5" s="1"/>
  <c r="H3951" i="5" l="1"/>
  <c r="P3951" i="5"/>
  <c r="R3951" i="5"/>
  <c r="O3951" i="5"/>
  <c r="I3951" i="5" l="1"/>
  <c r="AK3951" i="5"/>
  <c r="AP3951" i="5" s="1"/>
  <c r="S3951" i="5"/>
  <c r="T3951" i="5" s="1"/>
  <c r="Y3951" i="5"/>
  <c r="Z3951" i="5" s="1"/>
  <c r="AA3951" i="5"/>
  <c r="AD3951" i="5" s="1"/>
  <c r="U3951" i="5" l="1"/>
  <c r="AJ3951" i="5" s="1"/>
  <c r="AT3951" i="5" s="1"/>
  <c r="AW3951" i="5" s="1"/>
  <c r="AB3951" i="5"/>
  <c r="AC3951" i="5" s="1"/>
  <c r="AE3951" i="5" s="1"/>
  <c r="V3951" i="5" l="1"/>
  <c r="W3951" i="5" s="1"/>
  <c r="AF3951" i="5" s="1"/>
  <c r="AU3951" i="5"/>
  <c r="AV3951" i="5" s="1"/>
  <c r="X3951" i="5" l="1"/>
  <c r="AG3951" i="5" s="1"/>
  <c r="AY3951" i="5"/>
  <c r="AZ3951" i="5" s="1"/>
  <c r="Q3952" i="5"/>
  <c r="G3952" i="5" s="1"/>
  <c r="H3952" i="5" l="1"/>
  <c r="P3952" i="5"/>
  <c r="R3952" i="5"/>
  <c r="O3952" i="5"/>
  <c r="AK3952" i="5" l="1"/>
  <c r="AP3952" i="5" s="1"/>
  <c r="I3952" i="5"/>
  <c r="Y3952" i="5"/>
  <c r="Z3952" i="5" s="1"/>
  <c r="S3952" i="5"/>
  <c r="T3952" i="5" s="1"/>
  <c r="U3952" i="5" s="1"/>
  <c r="V3952" i="5" s="1"/>
  <c r="AA3952" i="5"/>
  <c r="AD3952" i="5" s="1"/>
  <c r="AJ3952" i="5" l="1"/>
  <c r="AT3952" i="5" s="1"/>
  <c r="AW3952" i="5" s="1"/>
  <c r="AB3952" i="5"/>
  <c r="W3952" i="5"/>
  <c r="X3952" i="5" s="1"/>
  <c r="AU3952" i="5" l="1"/>
  <c r="AV3952" i="5" s="1"/>
  <c r="AY3952" i="5" s="1"/>
  <c r="AZ3952" i="5" s="1"/>
  <c r="AC3952" i="5"/>
  <c r="AF3952" i="5" s="1"/>
  <c r="Q3953" i="5" l="1"/>
  <c r="G3953" i="5" s="1"/>
  <c r="AE3952" i="5"/>
  <c r="AG3952" i="5" s="1"/>
  <c r="P3953" i="5" l="1"/>
  <c r="H3953" i="5"/>
  <c r="O3953" i="5"/>
  <c r="R3953" i="5"/>
  <c r="AK3953" i="5" l="1"/>
  <c r="AP3953" i="5" s="1"/>
  <c r="I3953" i="5"/>
  <c r="S3953" i="5"/>
  <c r="T3953" i="5" s="1"/>
  <c r="U3953" i="5" s="1"/>
  <c r="V3953" i="5" s="1"/>
  <c r="AA3953" i="5"/>
  <c r="AB3953" i="5" s="1"/>
  <c r="AC3953" i="5" s="1"/>
  <c r="AE3953" i="5" s="1"/>
  <c r="Y3953" i="5"/>
  <c r="Z3953" i="5" s="1"/>
  <c r="AD3953" i="5" l="1"/>
  <c r="AJ3953" i="5" s="1"/>
  <c r="AT3953" i="5" s="1"/>
  <c r="W3953" i="5"/>
  <c r="AU3953" i="5" l="1"/>
  <c r="AV3953" i="5" s="1"/>
  <c r="AW3953" i="5"/>
  <c r="AY3953" i="5" s="1"/>
  <c r="AZ3953" i="5" s="1"/>
  <c r="AF3953" i="5"/>
  <c r="Q3954" i="5" s="1"/>
  <c r="G3954" i="5" s="1"/>
  <c r="X3953" i="5"/>
  <c r="AG3953" i="5" s="1"/>
  <c r="H3954" i="5" l="1"/>
  <c r="P3954" i="5"/>
  <c r="O3954" i="5"/>
  <c r="R3954" i="5"/>
  <c r="I3954" i="5" l="1"/>
  <c r="AK3954" i="5"/>
  <c r="AP3954" i="5" s="1"/>
  <c r="Y3954" i="5"/>
  <c r="Z3954" i="5" s="1"/>
  <c r="AA3954" i="5"/>
  <c r="AB3954" i="5" s="1"/>
  <c r="AC3954" i="5" s="1"/>
  <c r="AE3954" i="5" s="1"/>
  <c r="S3954" i="5"/>
  <c r="T3954" i="5" s="1"/>
  <c r="U3954" i="5" s="1"/>
  <c r="V3954" i="5" s="1"/>
  <c r="AD3954" i="5" l="1"/>
  <c r="AJ3954" i="5" s="1"/>
  <c r="AT3954" i="5" s="1"/>
  <c r="W3954" i="5"/>
  <c r="AU3954" i="5" l="1"/>
  <c r="AV3954" i="5" s="1"/>
  <c r="AW3954" i="5"/>
  <c r="AY3954" i="5" s="1"/>
  <c r="AZ3954" i="5" s="1"/>
  <c r="AF3954" i="5"/>
  <c r="Q3955" i="5" s="1"/>
  <c r="G3955" i="5" s="1"/>
  <c r="X3954" i="5"/>
  <c r="AG3954" i="5" s="1"/>
  <c r="H3955" i="5" l="1"/>
  <c r="P3955" i="5"/>
  <c r="R3955" i="5"/>
  <c r="O3955" i="5"/>
  <c r="AK3955" i="5" l="1"/>
  <c r="AP3955" i="5" s="1"/>
  <c r="I3955" i="5"/>
  <c r="S3955" i="5"/>
  <c r="T3955" i="5" s="1"/>
  <c r="AA3955" i="5"/>
  <c r="AB3955" i="5" s="1"/>
  <c r="AC3955" i="5" s="1"/>
  <c r="AE3955" i="5" s="1"/>
  <c r="Y3955" i="5"/>
  <c r="Z3955" i="5" s="1"/>
  <c r="AD3955" i="5" l="1"/>
  <c r="U3955" i="5"/>
  <c r="AJ3955" i="5" l="1"/>
  <c r="AT3955" i="5" s="1"/>
  <c r="AW3955" i="5" s="1"/>
  <c r="V3955" i="5"/>
  <c r="W3955" i="5" s="1"/>
  <c r="AU3955" i="5" l="1"/>
  <c r="AV3955" i="5" s="1"/>
  <c r="AY3955" i="5" s="1"/>
  <c r="AZ3955" i="5" s="1"/>
  <c r="X3955" i="5"/>
  <c r="AG3955" i="5" s="1"/>
  <c r="AF3955" i="5"/>
  <c r="Q3956" i="5" l="1"/>
  <c r="G3956" i="5" s="1"/>
  <c r="P3956" i="5" l="1"/>
  <c r="H3956" i="5"/>
  <c r="O3956" i="5"/>
  <c r="R3956" i="5"/>
  <c r="I3956" i="5" l="1"/>
  <c r="AK3956" i="5"/>
  <c r="AP3956" i="5" s="1"/>
  <c r="Y3956" i="5"/>
  <c r="Z3956" i="5" s="1"/>
  <c r="S3956" i="5"/>
  <c r="T3956" i="5" s="1"/>
  <c r="AA3956" i="5"/>
  <c r="AD3956" i="5" s="1"/>
  <c r="U3956" i="5" l="1"/>
  <c r="AJ3956" i="5" s="1"/>
  <c r="AT3956" i="5" s="1"/>
  <c r="AW3956" i="5" s="1"/>
  <c r="AB3956" i="5"/>
  <c r="AC3956" i="5" s="1"/>
  <c r="AE3956" i="5" s="1"/>
  <c r="AU3956" i="5" l="1"/>
  <c r="AV3956" i="5" s="1"/>
  <c r="V3956" i="5"/>
  <c r="W3956" i="5" s="1"/>
  <c r="X3956" i="5" s="1"/>
  <c r="AG3956" i="5" s="1"/>
  <c r="AF3956" i="5" l="1"/>
  <c r="Q3957" i="5" s="1"/>
  <c r="G3957" i="5" s="1"/>
  <c r="AY3956" i="5"/>
  <c r="AZ3956" i="5" s="1"/>
  <c r="P3957" i="5" l="1"/>
  <c r="H3957" i="5"/>
  <c r="O3957" i="5"/>
  <c r="R3957" i="5"/>
  <c r="I3957" i="5" l="1"/>
  <c r="AK3957" i="5"/>
  <c r="AP3957" i="5" s="1"/>
  <c r="AA3957" i="5"/>
  <c r="AD3957" i="5" s="1"/>
  <c r="Y3957" i="5"/>
  <c r="Z3957" i="5" s="1"/>
  <c r="S3957" i="5"/>
  <c r="T3957" i="5" s="1"/>
  <c r="AB3957" i="5" l="1"/>
  <c r="AC3957" i="5" s="1"/>
  <c r="U3957" i="5"/>
  <c r="AJ3957" i="5" s="1"/>
  <c r="AT3957" i="5" s="1"/>
  <c r="AW3957" i="5" s="1"/>
  <c r="AU3957" i="5" l="1"/>
  <c r="AV3957" i="5" s="1"/>
  <c r="V3957" i="5"/>
  <c r="AE3957" i="5"/>
  <c r="AY3957" i="5" l="1"/>
  <c r="AZ3957" i="5" s="1"/>
  <c r="W3957" i="5"/>
  <c r="AF3957" i="5" s="1"/>
  <c r="X3957" i="5" l="1"/>
  <c r="AG3957" i="5" s="1"/>
  <c r="Q3958" i="5"/>
  <c r="O3958" i="5" l="1"/>
  <c r="G3958" i="5"/>
  <c r="H3958" i="5" l="1"/>
  <c r="P3958" i="5"/>
  <c r="R3958" i="5"/>
  <c r="AA3958" i="5" l="1"/>
  <c r="Y3958" i="5"/>
  <c r="Z3958" i="5" s="1"/>
  <c r="AD3958" i="5"/>
  <c r="AB3958" i="5"/>
  <c r="S3958" i="5"/>
  <c r="T3958" i="5" s="1"/>
  <c r="U3958" i="5" s="1"/>
  <c r="V3958" i="5" s="1"/>
  <c r="I3958" i="5"/>
  <c r="AK3958" i="5"/>
  <c r="AP3958" i="5" s="1"/>
  <c r="AJ3958" i="5" l="1"/>
  <c r="AT3958" i="5" s="1"/>
  <c r="AW3958" i="5" s="1"/>
  <c r="W3958" i="5"/>
  <c r="AC3958" i="5"/>
  <c r="AE3958" i="5" s="1"/>
  <c r="AF3958" i="5" l="1"/>
  <c r="X3958" i="5"/>
  <c r="AG3958" i="5" s="1"/>
  <c r="AU3958" i="5"/>
  <c r="AV3958" i="5" s="1"/>
  <c r="AY3958" i="5" l="1"/>
  <c r="AZ3958" i="5" s="1"/>
  <c r="Q3959" i="5"/>
  <c r="O3959" i="5" l="1"/>
  <c r="G3959" i="5"/>
  <c r="R3959" i="5" l="1"/>
  <c r="S3959" i="5" s="1"/>
  <c r="T3959" i="5" s="1"/>
  <c r="U3959" i="5" s="1"/>
  <c r="V3959" i="5" s="1"/>
  <c r="W3959" i="5" s="1"/>
  <c r="X3959" i="5" s="1"/>
  <c r="P3959" i="5"/>
  <c r="H3959" i="5"/>
  <c r="I3959" i="5" l="1"/>
  <c r="AK3959" i="5"/>
  <c r="AP3959" i="5" s="1"/>
  <c r="AD3959" i="5"/>
  <c r="Y3959" i="5"/>
  <c r="Z3959" i="5" s="1"/>
  <c r="AA3959" i="5"/>
  <c r="AB3959" i="5" s="1"/>
  <c r="AC3959" i="5" l="1"/>
  <c r="AF3959" i="5" s="1"/>
  <c r="AJ3959" i="5"/>
  <c r="AT3959" i="5" s="1"/>
  <c r="AW3959" i="5" s="1"/>
  <c r="Q3960" i="5" l="1"/>
  <c r="AU3959" i="5"/>
  <c r="AV3959" i="5" s="1"/>
  <c r="AE3959" i="5"/>
  <c r="AG3959" i="5" s="1"/>
  <c r="AY3959" i="5" l="1"/>
  <c r="AZ3959" i="5" s="1"/>
  <c r="O3960" i="5"/>
  <c r="G3960" i="5"/>
  <c r="R3960" i="5" s="1"/>
  <c r="S3960" i="5" s="1"/>
  <c r="T3960" i="5" s="1"/>
  <c r="U3960" i="5" s="1"/>
  <c r="V3960" i="5" s="1"/>
  <c r="W3960" i="5" s="1"/>
  <c r="X3960" i="5" s="1"/>
  <c r="H3960" i="5" l="1"/>
  <c r="P3960" i="5"/>
  <c r="AA3960" i="5" l="1"/>
  <c r="Y3960" i="5"/>
  <c r="Z3960" i="5" s="1"/>
  <c r="AB3960" i="5"/>
  <c r="AC3960" i="5" s="1"/>
  <c r="AE3960" i="5" s="1"/>
  <c r="AG3960" i="5" s="1"/>
  <c r="AD3960" i="5"/>
  <c r="AK3960" i="5"/>
  <c r="AP3960" i="5" s="1"/>
  <c r="I3960" i="5"/>
  <c r="AJ3960" i="5" l="1"/>
  <c r="AT3960" i="5" s="1"/>
  <c r="AW3960" i="5" s="1"/>
  <c r="AF3960" i="5"/>
  <c r="AU3960" i="5" l="1"/>
  <c r="AV3960" i="5" s="1"/>
  <c r="Q3961" i="5"/>
  <c r="G3961" i="5" l="1"/>
  <c r="O3961" i="5"/>
  <c r="AY3960" i="5"/>
  <c r="AZ3960" i="5" s="1"/>
  <c r="R3961" i="5" l="1"/>
  <c r="S3961" i="5" s="1"/>
  <c r="T3961" i="5" s="1"/>
  <c r="U3961" i="5" s="1"/>
  <c r="V3961" i="5" s="1"/>
  <c r="W3961" i="5" s="1"/>
  <c r="X3961" i="5" s="1"/>
  <c r="H3961" i="5"/>
  <c r="P3961" i="5"/>
  <c r="Y3961" i="5" l="1"/>
  <c r="Z3961" i="5" s="1"/>
  <c r="AA3961" i="5"/>
  <c r="AD3961" i="5" s="1"/>
  <c r="I3961" i="5"/>
  <c r="AK3961" i="5"/>
  <c r="AP3961" i="5" s="1"/>
  <c r="AB3961" i="5" l="1"/>
  <c r="AC3961" i="5" s="1"/>
  <c r="AE3961" i="5" s="1"/>
  <c r="AG3961" i="5" s="1"/>
  <c r="AJ3961" i="5"/>
  <c r="AT3961" i="5" s="1"/>
  <c r="AW3961" i="5" s="1"/>
  <c r="AF3961" i="5" l="1"/>
  <c r="Q3962" i="5" s="1"/>
  <c r="AU3961" i="5"/>
  <c r="AV3961" i="5" s="1"/>
  <c r="AY3961" i="5" l="1"/>
  <c r="AZ3961" i="5" s="1"/>
  <c r="G3962" i="5"/>
  <c r="R3962" i="5" s="1"/>
  <c r="S3962" i="5" s="1"/>
  <c r="T3962" i="5" s="1"/>
  <c r="U3962" i="5" s="1"/>
  <c r="V3962" i="5" s="1"/>
  <c r="O3962" i="5"/>
  <c r="W3962" i="5" l="1"/>
  <c r="X3962" i="5" s="1"/>
  <c r="H3962" i="5"/>
  <c r="P3962" i="5"/>
  <c r="Y3962" i="5" l="1"/>
  <c r="Z3962" i="5" s="1"/>
  <c r="AD3962" i="5"/>
  <c r="AA3962" i="5"/>
  <c r="AB3962" i="5" s="1"/>
  <c r="I3962" i="5"/>
  <c r="AK3962" i="5"/>
  <c r="AP3962" i="5" s="1"/>
  <c r="AC3962" i="5" l="1"/>
  <c r="AF3962" i="5" s="1"/>
  <c r="AJ3962" i="5"/>
  <c r="AT3962" i="5" s="1"/>
  <c r="AW3962" i="5" s="1"/>
  <c r="Q3963" i="5" l="1"/>
  <c r="AU3962" i="5"/>
  <c r="AV3962" i="5" s="1"/>
  <c r="AE3962" i="5"/>
  <c r="AG3962" i="5" s="1"/>
  <c r="AY3962" i="5" l="1"/>
  <c r="AZ3962" i="5" s="1"/>
  <c r="O3963" i="5"/>
  <c r="G3963" i="5"/>
  <c r="H3963" i="5" l="1"/>
  <c r="P3963" i="5"/>
  <c r="R3963" i="5"/>
  <c r="S3963" i="5" s="1"/>
  <c r="T3963" i="5" s="1"/>
  <c r="AD3963" i="5" l="1"/>
  <c r="Y3963" i="5"/>
  <c r="Z3963" i="5" s="1"/>
  <c r="AA3963" i="5"/>
  <c r="AB3963" i="5" s="1"/>
  <c r="AC3963" i="5" s="1"/>
  <c r="AE3963" i="5" s="1"/>
  <c r="U3963" i="5"/>
  <c r="V3963" i="5" s="1"/>
  <c r="W3963" i="5" s="1"/>
  <c r="X3963" i="5" s="1"/>
  <c r="AK3963" i="5"/>
  <c r="AP3963" i="5" s="1"/>
  <c r="I3963" i="5"/>
  <c r="AG3963" i="5" l="1"/>
  <c r="AJ3963" i="5"/>
  <c r="AT3963" i="5" s="1"/>
  <c r="AW3963" i="5" s="1"/>
  <c r="AF3963" i="5"/>
  <c r="Q3964" i="5" l="1"/>
  <c r="AU3963" i="5"/>
  <c r="AV3963" i="5" s="1"/>
  <c r="AY3963" i="5" l="1"/>
  <c r="AZ3963" i="5" s="1"/>
  <c r="G3964" i="5"/>
  <c r="R3964" i="5" s="1"/>
  <c r="S3964" i="5" s="1"/>
  <c r="T3964" i="5" s="1"/>
  <c r="O3964" i="5"/>
  <c r="U3964" i="5" l="1"/>
  <c r="V3964" i="5" s="1"/>
  <c r="W3964" i="5" s="1"/>
  <c r="X3964" i="5" s="1"/>
  <c r="H3964" i="5"/>
  <c r="P3964" i="5"/>
  <c r="I3964" i="5" l="1"/>
  <c r="AK3964" i="5"/>
  <c r="AP3964" i="5" s="1"/>
  <c r="AA3964" i="5"/>
  <c r="AB3964" i="5" s="1"/>
  <c r="AC3964" i="5" s="1"/>
  <c r="AE3964" i="5" s="1"/>
  <c r="AG3964" i="5" s="1"/>
  <c r="Y3964" i="5"/>
  <c r="Z3964" i="5" s="1"/>
  <c r="AD3964" i="5" l="1"/>
  <c r="AJ3964" i="5" s="1"/>
  <c r="AT3964" i="5" s="1"/>
  <c r="AW3964" i="5" s="1"/>
  <c r="AF3964" i="5" l="1"/>
  <c r="Q3965" i="5" s="1"/>
  <c r="AU3964" i="5"/>
  <c r="AV3964" i="5" s="1"/>
  <c r="AY3964" i="5" l="1"/>
  <c r="AZ3964" i="5" s="1"/>
  <c r="G3965" i="5"/>
  <c r="O3965" i="5"/>
  <c r="R3965" i="5" l="1"/>
  <c r="S3965" i="5" s="1"/>
  <c r="T3965" i="5" s="1"/>
  <c r="U3965" i="5" s="1"/>
  <c r="V3965" i="5" s="1"/>
  <c r="H3965" i="5"/>
  <c r="P3965" i="5"/>
  <c r="AA3965" i="5" l="1"/>
  <c r="AD3965" i="5" s="1"/>
  <c r="Y3965" i="5"/>
  <c r="Z3965" i="5" s="1"/>
  <c r="AK3965" i="5"/>
  <c r="AP3965" i="5" s="1"/>
  <c r="I3965" i="5"/>
  <c r="W3965" i="5"/>
  <c r="X3965" i="5" s="1"/>
  <c r="AB3965" i="5" l="1"/>
  <c r="AC3965" i="5" s="1"/>
  <c r="AF3965" i="5" s="1"/>
  <c r="AJ3965" i="5"/>
  <c r="AT3965" i="5" s="1"/>
  <c r="AW3965" i="5" s="1"/>
  <c r="Q3966" i="5" l="1"/>
  <c r="AU3965" i="5"/>
  <c r="AV3965" i="5" s="1"/>
  <c r="AE3965" i="5"/>
  <c r="AG3965" i="5" s="1"/>
  <c r="AY3965" i="5" l="1"/>
  <c r="AZ3965" i="5" s="1"/>
  <c r="G3966" i="5"/>
  <c r="R3966" i="5" s="1"/>
  <c r="S3966" i="5" s="1"/>
  <c r="T3966" i="5" s="1"/>
  <c r="U3966" i="5" s="1"/>
  <c r="V3966" i="5" s="1"/>
  <c r="O3966" i="5"/>
  <c r="W3966" i="5" l="1"/>
  <c r="X3966" i="5" s="1"/>
  <c r="P3966" i="5"/>
  <c r="H3966" i="5"/>
  <c r="I3966" i="5" l="1"/>
  <c r="AK3966" i="5"/>
  <c r="AP3966" i="5" s="1"/>
  <c r="Y3966" i="5"/>
  <c r="Z3966" i="5" s="1"/>
  <c r="AA3966" i="5"/>
  <c r="AD3966" i="5" s="1"/>
  <c r="AB3966" i="5" l="1"/>
  <c r="AC3966" i="5" s="1"/>
  <c r="AF3966" i="5" s="1"/>
  <c r="AJ3966" i="5"/>
  <c r="AT3966" i="5" s="1"/>
  <c r="AW3966" i="5" s="1"/>
  <c r="AU3966" i="5" l="1"/>
  <c r="AV3966" i="5" s="1"/>
  <c r="AY3966" i="5" s="1"/>
  <c r="AZ3966" i="5" s="1"/>
  <c r="Q3967" i="5"/>
  <c r="AE3966" i="5"/>
  <c r="AG3966" i="5" s="1"/>
  <c r="G3967" i="5" l="1"/>
  <c r="R3967" i="5" s="1"/>
  <c r="S3967" i="5" s="1"/>
  <c r="T3967" i="5" s="1"/>
  <c r="U3967" i="5" s="1"/>
  <c r="V3967" i="5" s="1"/>
  <c r="O3967" i="5"/>
  <c r="W3967" i="5" l="1"/>
  <c r="X3967" i="5" s="1"/>
  <c r="P3967" i="5"/>
  <c r="H3967" i="5"/>
  <c r="AK3967" i="5" l="1"/>
  <c r="AP3967" i="5" s="1"/>
  <c r="I3967" i="5"/>
  <c r="AA3967" i="5"/>
  <c r="AB3967" i="5" s="1"/>
  <c r="Y3967" i="5"/>
  <c r="Z3967" i="5" s="1"/>
  <c r="AD3967" i="5" l="1"/>
  <c r="AJ3967" i="5" s="1"/>
  <c r="AT3967" i="5" s="1"/>
  <c r="AW3967" i="5" s="1"/>
  <c r="AC3967" i="5"/>
  <c r="AF3967" i="5" l="1"/>
  <c r="Q3968" i="5" s="1"/>
  <c r="AU3967" i="5"/>
  <c r="AV3967" i="5" s="1"/>
  <c r="AE3967" i="5"/>
  <c r="AG3967" i="5" s="1"/>
  <c r="AY3967" i="5" l="1"/>
  <c r="AZ3967" i="5" s="1"/>
  <c r="O3968" i="5"/>
  <c r="G3968" i="5"/>
  <c r="R3968" i="5" s="1"/>
  <c r="S3968" i="5" s="1"/>
  <c r="T3968" i="5" s="1"/>
  <c r="U3968" i="5" s="1"/>
  <c r="V3968" i="5" s="1"/>
  <c r="W3968" i="5" l="1"/>
  <c r="X3968" i="5" s="1"/>
  <c r="H3968" i="5"/>
  <c r="P3968" i="5"/>
  <c r="Y3968" i="5" l="1"/>
  <c r="Z3968" i="5" s="1"/>
  <c r="AA3968" i="5"/>
  <c r="AB3968" i="5" s="1"/>
  <c r="I3968" i="5"/>
  <c r="AK3968" i="5"/>
  <c r="AP3968" i="5" s="1"/>
  <c r="AD3968" i="5" l="1"/>
  <c r="AJ3968" i="5" s="1"/>
  <c r="AT3968" i="5" s="1"/>
  <c r="AC3968" i="5"/>
  <c r="AE3968" i="5" s="1"/>
  <c r="AG3968" i="5" s="1"/>
  <c r="AU3968" i="5" l="1"/>
  <c r="AV3968" i="5" s="1"/>
  <c r="AW3968" i="5"/>
  <c r="AY3968" i="5" s="1"/>
  <c r="AZ3968" i="5" s="1"/>
  <c r="AF3968" i="5"/>
  <c r="Q3969" i="5" l="1"/>
  <c r="G3969" i="5" s="1"/>
  <c r="H3969" i="5" l="1"/>
  <c r="P3969" i="5"/>
  <c r="O3969" i="5"/>
  <c r="R3969" i="5"/>
  <c r="I3969" i="5" l="1"/>
  <c r="AK3969" i="5"/>
  <c r="AP3969" i="5" s="1"/>
  <c r="Y3969" i="5"/>
  <c r="Z3969" i="5" s="1"/>
  <c r="S3969" i="5"/>
  <c r="T3969" i="5" s="1"/>
  <c r="U3969" i="5" s="1"/>
  <c r="V3969" i="5" s="1"/>
  <c r="AA3969" i="5"/>
  <c r="AB3969" i="5" s="1"/>
  <c r="AC3969" i="5" s="1"/>
  <c r="AE3969" i="5" s="1"/>
  <c r="AD3969" i="5" l="1"/>
  <c r="AJ3969" i="5" s="1"/>
  <c r="AT3969" i="5" s="1"/>
  <c r="AW3969" i="5" s="1"/>
  <c r="W3969" i="5"/>
  <c r="AF3969" i="5" l="1"/>
  <c r="Q3970" i="5" s="1"/>
  <c r="G3970" i="5" s="1"/>
  <c r="AU3969" i="5"/>
  <c r="AV3969" i="5" s="1"/>
  <c r="AY3969" i="5" s="1"/>
  <c r="AZ3969" i="5" s="1"/>
  <c r="X3969" i="5"/>
  <c r="AG3969" i="5" s="1"/>
  <c r="P3970" i="5" l="1"/>
  <c r="H3970" i="5"/>
  <c r="R3970" i="5"/>
  <c r="O3970" i="5"/>
  <c r="AK3970" i="5" l="1"/>
  <c r="AP3970" i="5" s="1"/>
  <c r="I3970" i="5"/>
  <c r="AA3970" i="5"/>
  <c r="AD3970" i="5" s="1"/>
  <c r="AB3970" i="5"/>
  <c r="AC3970" i="5" s="1"/>
  <c r="AE3970" i="5" s="1"/>
  <c r="S3970" i="5"/>
  <c r="T3970" i="5" s="1"/>
  <c r="U3970" i="5" s="1"/>
  <c r="V3970" i="5" s="1"/>
  <c r="W3970" i="5" s="1"/>
  <c r="X3970" i="5" s="1"/>
  <c r="Y3970" i="5"/>
  <c r="Z3970" i="5" s="1"/>
  <c r="AG3970" i="5" l="1"/>
  <c r="AJ3970" i="5"/>
  <c r="AT3970" i="5" s="1"/>
  <c r="AW3970" i="5" s="1"/>
  <c r="AF3970" i="5"/>
  <c r="AU3970" i="5" l="1"/>
  <c r="AV3970" i="5" s="1"/>
  <c r="Q3971" i="5"/>
  <c r="G3971" i="5" s="1"/>
  <c r="H3971" i="5" l="1"/>
  <c r="P3971" i="5"/>
  <c r="R3971" i="5"/>
  <c r="O3971" i="5"/>
  <c r="AY3970" i="5"/>
  <c r="AZ3970" i="5" s="1"/>
  <c r="AK3971" i="5" l="1"/>
  <c r="AP3971" i="5" s="1"/>
  <c r="I3971" i="5"/>
  <c r="Y3971" i="5"/>
  <c r="Z3971" i="5" s="1"/>
  <c r="AA3971" i="5"/>
  <c r="AD3971" i="5" s="1"/>
  <c r="S3971" i="5"/>
  <c r="T3971" i="5" s="1"/>
  <c r="AB3971" i="5" l="1"/>
  <c r="AC3971" i="5" s="1"/>
  <c r="AE3971" i="5" s="1"/>
  <c r="U3971" i="5"/>
  <c r="AJ3971" i="5" s="1"/>
  <c r="AT3971" i="5" s="1"/>
  <c r="AW3971" i="5" s="1"/>
  <c r="V3971" i="5" l="1"/>
  <c r="W3971" i="5" s="1"/>
  <c r="AF3971" i="5" s="1"/>
  <c r="AU3971" i="5"/>
  <c r="AV3971" i="5" s="1"/>
  <c r="AY3971" i="5" l="1"/>
  <c r="AZ3971" i="5" s="1"/>
  <c r="X3971" i="5"/>
  <c r="AG3971" i="5" s="1"/>
  <c r="Q3972" i="5"/>
  <c r="G3972" i="5" s="1"/>
  <c r="H3972" i="5" l="1"/>
  <c r="P3972" i="5"/>
  <c r="R3972" i="5"/>
  <c r="O3972" i="5"/>
  <c r="AK3972" i="5" l="1"/>
  <c r="AP3972" i="5" s="1"/>
  <c r="I3972" i="5"/>
  <c r="Y3972" i="5"/>
  <c r="Z3972" i="5" s="1"/>
  <c r="S3972" i="5"/>
  <c r="T3972" i="5" s="1"/>
  <c r="AA3972" i="5"/>
  <c r="AD3972" i="5" s="1"/>
  <c r="AB3972" i="5" l="1"/>
  <c r="AC3972" i="5" s="1"/>
  <c r="AE3972" i="5" s="1"/>
  <c r="U3972" i="5"/>
  <c r="AJ3972" i="5" s="1"/>
  <c r="AT3972" i="5" s="1"/>
  <c r="AW3972" i="5" s="1"/>
  <c r="V3972" i="5" l="1"/>
  <c r="W3972" i="5" s="1"/>
  <c r="AF3972" i="5" s="1"/>
  <c r="AU3972" i="5"/>
  <c r="AV3972" i="5" s="1"/>
  <c r="X3972" i="5" l="1"/>
  <c r="AG3972" i="5" s="1"/>
  <c r="AY3972" i="5"/>
  <c r="AZ3972" i="5" s="1"/>
  <c r="Q3973" i="5"/>
  <c r="G3973" i="5" s="1"/>
  <c r="H3973" i="5" l="1"/>
  <c r="P3973" i="5"/>
  <c r="R3973" i="5"/>
  <c r="O3973" i="5"/>
  <c r="AK3973" i="5" l="1"/>
  <c r="AP3973" i="5" s="1"/>
  <c r="I3973" i="5"/>
  <c r="AA3973" i="5"/>
  <c r="AB3973" i="5" s="1"/>
  <c r="AC3973" i="5" s="1"/>
  <c r="AE3973" i="5" s="1"/>
  <c r="Y3973" i="5"/>
  <c r="Z3973" i="5" s="1"/>
  <c r="S3973" i="5"/>
  <c r="T3973" i="5" s="1"/>
  <c r="U3973" i="5" s="1"/>
  <c r="V3973" i="5" s="1"/>
  <c r="AD3973" i="5" l="1"/>
  <c r="AJ3973" i="5" s="1"/>
  <c r="AT3973" i="5" s="1"/>
  <c r="AW3973" i="5" s="1"/>
  <c r="W3973" i="5"/>
  <c r="AF3973" i="5" l="1"/>
  <c r="Q3974" i="5" s="1"/>
  <c r="G3974" i="5" s="1"/>
  <c r="X3973" i="5"/>
  <c r="AG3973" i="5" s="1"/>
  <c r="AU3973" i="5"/>
  <c r="AV3973" i="5" s="1"/>
  <c r="H3974" i="5" l="1"/>
  <c r="P3974" i="5"/>
  <c r="AY3973" i="5"/>
  <c r="AZ3973" i="5" s="1"/>
  <c r="R3974" i="5"/>
  <c r="O3974" i="5"/>
  <c r="I3974" i="5" l="1"/>
  <c r="AK3974" i="5"/>
  <c r="AP3974" i="5" s="1"/>
  <c r="S3974" i="5"/>
  <c r="T3974" i="5" s="1"/>
  <c r="Y3974" i="5"/>
  <c r="Z3974" i="5" s="1"/>
  <c r="AA3974" i="5"/>
  <c r="AD3974" i="5" s="1"/>
  <c r="AB3974" i="5" l="1"/>
  <c r="AC3974" i="5" s="1"/>
  <c r="AE3974" i="5" s="1"/>
  <c r="U3974" i="5"/>
  <c r="AJ3974" i="5" s="1"/>
  <c r="AT3974" i="5" s="1"/>
  <c r="AW3974" i="5" s="1"/>
  <c r="V3974" i="5" l="1"/>
  <c r="W3974" i="5" s="1"/>
  <c r="AU3974" i="5"/>
  <c r="AV3974" i="5" s="1"/>
  <c r="AY3974" i="5" l="1"/>
  <c r="AZ3974" i="5" s="1"/>
  <c r="X3974" i="5"/>
  <c r="AG3974" i="5" s="1"/>
  <c r="AF3974" i="5"/>
  <c r="Q3975" i="5" l="1"/>
  <c r="G3975" i="5" s="1"/>
  <c r="H3975" i="5" l="1"/>
  <c r="P3975" i="5"/>
  <c r="O3975" i="5"/>
  <c r="R3975" i="5"/>
  <c r="AK3975" i="5" l="1"/>
  <c r="AP3975" i="5" s="1"/>
  <c r="I3975" i="5"/>
  <c r="AA3975" i="5"/>
  <c r="AB3975" i="5" s="1"/>
  <c r="AC3975" i="5" s="1"/>
  <c r="AE3975" i="5" s="1"/>
  <c r="S3975" i="5"/>
  <c r="T3975" i="5" s="1"/>
  <c r="U3975" i="5" s="1"/>
  <c r="V3975" i="5" s="1"/>
  <c r="Y3975" i="5"/>
  <c r="Z3975" i="5" s="1"/>
  <c r="AD3975" i="5" l="1"/>
  <c r="AJ3975" i="5" s="1"/>
  <c r="AT3975" i="5" s="1"/>
  <c r="AW3975" i="5" s="1"/>
  <c r="W3975" i="5"/>
  <c r="AF3975" i="5" l="1"/>
  <c r="Q3976" i="5" s="1"/>
  <c r="G3976" i="5" s="1"/>
  <c r="X3975" i="5"/>
  <c r="AG3975" i="5" s="1"/>
  <c r="AU3975" i="5"/>
  <c r="AV3975" i="5" s="1"/>
  <c r="H3976" i="5" l="1"/>
  <c r="P3976" i="5"/>
  <c r="AY3975" i="5"/>
  <c r="AZ3975" i="5" s="1"/>
  <c r="R3976" i="5"/>
  <c r="O3976" i="5"/>
  <c r="AK3976" i="5" l="1"/>
  <c r="AP3976" i="5" s="1"/>
  <c r="I3976" i="5"/>
  <c r="AA3976" i="5"/>
  <c r="AB3976" i="5" s="1"/>
  <c r="AC3976" i="5" s="1"/>
  <c r="AE3976" i="5" s="1"/>
  <c r="S3976" i="5"/>
  <c r="T3976" i="5" s="1"/>
  <c r="U3976" i="5" s="1"/>
  <c r="V3976" i="5" s="1"/>
  <c r="W3976" i="5" s="1"/>
  <c r="X3976" i="5" s="1"/>
  <c r="Y3976" i="5"/>
  <c r="Z3976" i="5" s="1"/>
  <c r="AD3976" i="5" l="1"/>
  <c r="AJ3976" i="5" s="1"/>
  <c r="AT3976" i="5" s="1"/>
  <c r="AW3976" i="5" s="1"/>
  <c r="AG3976" i="5"/>
  <c r="AF3976" i="5" l="1"/>
  <c r="Q3977" i="5" s="1"/>
  <c r="G3977" i="5" s="1"/>
  <c r="AU3976" i="5"/>
  <c r="AV3976" i="5" s="1"/>
  <c r="P3977" i="5" l="1"/>
  <c r="H3977" i="5"/>
  <c r="AY3976" i="5"/>
  <c r="AZ3976" i="5" s="1"/>
  <c r="O3977" i="5"/>
  <c r="R3977" i="5"/>
  <c r="AK3977" i="5" l="1"/>
  <c r="AP3977" i="5" s="1"/>
  <c r="I3977" i="5"/>
  <c r="AA3977" i="5"/>
  <c r="AD3977" i="5" s="1"/>
  <c r="S3977" i="5"/>
  <c r="T3977" i="5" s="1"/>
  <c r="Y3977" i="5"/>
  <c r="Z3977" i="5" s="1"/>
  <c r="AB3977" i="5" l="1"/>
  <c r="AC3977" i="5" s="1"/>
  <c r="AE3977" i="5" s="1"/>
  <c r="U3977" i="5"/>
  <c r="AJ3977" i="5" s="1"/>
  <c r="AT3977" i="5" s="1"/>
  <c r="AW3977" i="5" s="1"/>
  <c r="V3977" i="5" l="1"/>
  <c r="W3977" i="5" s="1"/>
  <c r="AF3977" i="5" s="1"/>
  <c r="AU3977" i="5"/>
  <c r="AV3977" i="5" s="1"/>
  <c r="AY3977" i="5" l="1"/>
  <c r="AZ3977" i="5" s="1"/>
  <c r="X3977" i="5"/>
  <c r="AG3977" i="5" s="1"/>
  <c r="Q3978" i="5"/>
  <c r="G3978" i="5" s="1"/>
  <c r="H3978" i="5" l="1"/>
  <c r="P3978" i="5"/>
  <c r="O3978" i="5"/>
  <c r="R3978" i="5"/>
  <c r="AK3978" i="5" l="1"/>
  <c r="AP3978" i="5" s="1"/>
  <c r="I3978" i="5"/>
  <c r="Y3978" i="5"/>
  <c r="Z3978" i="5" s="1"/>
  <c r="AA3978" i="5"/>
  <c r="AB3978" i="5" s="1"/>
  <c r="AC3978" i="5" s="1"/>
  <c r="AE3978" i="5" s="1"/>
  <c r="S3978" i="5"/>
  <c r="T3978" i="5" s="1"/>
  <c r="U3978" i="5" s="1"/>
  <c r="V3978" i="5" s="1"/>
  <c r="W3978" i="5" l="1"/>
  <c r="X3978" i="5" s="1"/>
  <c r="AG3978" i="5" s="1"/>
  <c r="AD3978" i="5"/>
  <c r="AJ3978" i="5" s="1"/>
  <c r="AT3978" i="5" s="1"/>
  <c r="AW3978" i="5" s="1"/>
  <c r="AU3978" i="5" l="1"/>
  <c r="AV3978" i="5" s="1"/>
  <c r="AF3978" i="5"/>
  <c r="Q3979" i="5" l="1"/>
  <c r="G3979" i="5" s="1"/>
  <c r="AY3978" i="5"/>
  <c r="AZ3978" i="5" s="1"/>
  <c r="P3979" i="5" l="1"/>
  <c r="H3979" i="5"/>
  <c r="O3979" i="5"/>
  <c r="R3979" i="5"/>
  <c r="AK3979" i="5" l="1"/>
  <c r="AP3979" i="5" s="1"/>
  <c r="I3979" i="5"/>
  <c r="S3979" i="5"/>
  <c r="T3979" i="5" s="1"/>
  <c r="Y3979" i="5"/>
  <c r="Z3979" i="5" s="1"/>
  <c r="AA3979" i="5"/>
  <c r="AB3979" i="5" s="1"/>
  <c r="AD3979" i="5" l="1"/>
  <c r="AC3979" i="5"/>
  <c r="AE3979" i="5" s="1"/>
  <c r="U3979" i="5"/>
  <c r="AJ3979" i="5" l="1"/>
  <c r="AT3979" i="5" s="1"/>
  <c r="V3979" i="5"/>
  <c r="AU3979" i="5" l="1"/>
  <c r="AV3979" i="5" s="1"/>
  <c r="AW3979" i="5"/>
  <c r="AY3979" i="5" s="1"/>
  <c r="AZ3979" i="5" s="1"/>
  <c r="W3979" i="5"/>
  <c r="AF3979" i="5" s="1"/>
  <c r="X3979" i="5" l="1"/>
  <c r="AG3979" i="5" s="1"/>
  <c r="Q3980" i="5"/>
  <c r="G3980" i="5" s="1"/>
  <c r="H3980" i="5" l="1"/>
  <c r="P3980" i="5"/>
  <c r="O3980" i="5"/>
  <c r="R3980" i="5"/>
  <c r="AK3980" i="5" l="1"/>
  <c r="AP3980" i="5" s="1"/>
  <c r="I3980" i="5"/>
  <c r="AA3980" i="5"/>
  <c r="AD3980" i="5" s="1"/>
  <c r="S3980" i="5"/>
  <c r="T3980" i="5" s="1"/>
  <c r="Y3980" i="5"/>
  <c r="Z3980" i="5" s="1"/>
  <c r="AB3980" i="5" l="1"/>
  <c r="U3980" i="5"/>
  <c r="AJ3980" i="5" s="1"/>
  <c r="AT3980" i="5" s="1"/>
  <c r="AW3980" i="5" s="1"/>
  <c r="AU3980" i="5" l="1"/>
  <c r="AV3980" i="5" s="1"/>
  <c r="V3980" i="5"/>
  <c r="AC3980" i="5"/>
  <c r="AE3980" i="5" s="1"/>
  <c r="AY3980" i="5" l="1"/>
  <c r="AZ3980" i="5" s="1"/>
  <c r="W3980" i="5"/>
  <c r="AF3980" i="5" s="1"/>
  <c r="X3980" i="5" l="1"/>
  <c r="AG3980" i="5" s="1"/>
  <c r="Q3981" i="5"/>
  <c r="G3981" i="5" s="1"/>
  <c r="H3981" i="5" l="1"/>
  <c r="P3981" i="5"/>
  <c r="R3981" i="5"/>
  <c r="O3981" i="5"/>
  <c r="AK3981" i="5" l="1"/>
  <c r="AP3981" i="5" s="1"/>
  <c r="I3981" i="5"/>
  <c r="AA3981" i="5"/>
  <c r="AB3981" i="5" s="1"/>
  <c r="AC3981" i="5" s="1"/>
  <c r="AE3981" i="5" s="1"/>
  <c r="S3981" i="5"/>
  <c r="T3981" i="5" s="1"/>
  <c r="U3981" i="5" s="1"/>
  <c r="V3981" i="5" s="1"/>
  <c r="Y3981" i="5"/>
  <c r="Z3981" i="5" s="1"/>
  <c r="AD3981" i="5" l="1"/>
  <c r="AJ3981" i="5" s="1"/>
  <c r="AT3981" i="5" s="1"/>
  <c r="AW3981" i="5" s="1"/>
  <c r="W3981" i="5"/>
  <c r="X3981" i="5" s="1"/>
  <c r="AG3981" i="5" s="1"/>
  <c r="AF3981" i="5" l="1"/>
  <c r="AU3981" i="5"/>
  <c r="AV3981" i="5" s="1"/>
  <c r="AY3981" i="5" l="1"/>
  <c r="AZ3981" i="5" s="1"/>
  <c r="Q3982" i="5"/>
  <c r="G3982" i="5" l="1"/>
  <c r="R3982" i="5" s="1"/>
  <c r="O3982" i="5"/>
  <c r="S3982" i="5" l="1"/>
  <c r="T3982" i="5" s="1"/>
  <c r="H3982" i="5"/>
  <c r="P3982" i="5"/>
  <c r="U3982" i="5" l="1"/>
  <c r="V3982" i="5" s="1"/>
  <c r="Y3982" i="5"/>
  <c r="Z3982" i="5" s="1"/>
  <c r="AA3982" i="5"/>
  <c r="AD3982" i="5" s="1"/>
  <c r="I3982" i="5"/>
  <c r="AK3982" i="5"/>
  <c r="AP3982" i="5" s="1"/>
  <c r="AB3982" i="5" l="1"/>
  <c r="AC3982" i="5" s="1"/>
  <c r="AE3982" i="5" s="1"/>
  <c r="W3982" i="5"/>
  <c r="X3982" i="5" s="1"/>
  <c r="AJ3982" i="5"/>
  <c r="AT3982" i="5" s="1"/>
  <c r="AW3982" i="5" s="1"/>
  <c r="AG3982" i="5" l="1"/>
  <c r="AU3982" i="5"/>
  <c r="AV3982" i="5" s="1"/>
  <c r="AF3982" i="5"/>
  <c r="AY3982" i="5" l="1"/>
  <c r="AZ3982" i="5" s="1"/>
  <c r="Q3983" i="5"/>
  <c r="G3983" i="5" l="1"/>
  <c r="O3983" i="5"/>
  <c r="R3983" i="5" l="1"/>
  <c r="P3983" i="5"/>
  <c r="H3983" i="5"/>
  <c r="Y3983" i="5" l="1"/>
  <c r="Z3983" i="5" s="1"/>
  <c r="AA3983" i="5"/>
  <c r="AB3983" i="5" s="1"/>
  <c r="AC3983" i="5" s="1"/>
  <c r="AE3983" i="5" s="1"/>
  <c r="I3983" i="5"/>
  <c r="AK3983" i="5"/>
  <c r="AP3983" i="5" s="1"/>
  <c r="S3983" i="5"/>
  <c r="T3983" i="5" s="1"/>
  <c r="U3983" i="5" s="1"/>
  <c r="V3983" i="5" s="1"/>
  <c r="W3983" i="5" s="1"/>
  <c r="X3983" i="5" s="1"/>
  <c r="AD3983" i="5" l="1"/>
  <c r="AJ3983" i="5" s="1"/>
  <c r="AT3983" i="5" s="1"/>
  <c r="AW3983" i="5" s="1"/>
  <c r="AG3983" i="5"/>
  <c r="AF3983" i="5" l="1"/>
  <c r="Q3984" i="5" s="1"/>
  <c r="AU3983" i="5"/>
  <c r="AV3983" i="5" s="1"/>
  <c r="AY3983" i="5" l="1"/>
  <c r="AZ3983" i="5" s="1"/>
  <c r="G3984" i="5"/>
  <c r="O3984" i="5"/>
  <c r="R3984" i="5" l="1"/>
  <c r="S3984" i="5" s="1"/>
  <c r="T3984" i="5" s="1"/>
  <c r="U3984" i="5" s="1"/>
  <c r="V3984" i="5" s="1"/>
  <c r="W3984" i="5" s="1"/>
  <c r="X3984" i="5" s="1"/>
  <c r="H3984" i="5"/>
  <c r="P3984" i="5"/>
  <c r="AA3984" i="5" l="1"/>
  <c r="AD3984" i="5" s="1"/>
  <c r="Y3984" i="5"/>
  <c r="Z3984" i="5" s="1"/>
  <c r="AK3984" i="5"/>
  <c r="AP3984" i="5" s="1"/>
  <c r="I3984" i="5"/>
  <c r="AB3984" i="5" l="1"/>
  <c r="AC3984" i="5" s="1"/>
  <c r="AE3984" i="5" s="1"/>
  <c r="AG3984" i="5" s="1"/>
  <c r="AJ3984" i="5"/>
  <c r="AT3984" i="5" s="1"/>
  <c r="AW3984" i="5" s="1"/>
  <c r="AF3984" i="5" l="1"/>
  <c r="Q3985" i="5" s="1"/>
  <c r="AU3984" i="5"/>
  <c r="AV3984" i="5" s="1"/>
  <c r="AY3984" i="5" l="1"/>
  <c r="AZ3984" i="5" s="1"/>
  <c r="G3985" i="5"/>
  <c r="O3985" i="5"/>
  <c r="R3985" i="5" l="1"/>
  <c r="S3985" i="5" s="1"/>
  <c r="T3985" i="5" s="1"/>
  <c r="U3985" i="5" s="1"/>
  <c r="V3985" i="5" s="1"/>
  <c r="W3985" i="5" s="1"/>
  <c r="X3985" i="5" s="1"/>
  <c r="H3985" i="5"/>
  <c r="P3985" i="5"/>
  <c r="Y3985" i="5" l="1"/>
  <c r="Z3985" i="5" s="1"/>
  <c r="AA3985" i="5"/>
  <c r="AD3985" i="5" s="1"/>
  <c r="I3985" i="5"/>
  <c r="AK3985" i="5"/>
  <c r="AP3985" i="5" s="1"/>
  <c r="AB3985" i="5" l="1"/>
  <c r="AC3985" i="5" s="1"/>
  <c r="AE3985" i="5" s="1"/>
  <c r="AG3985" i="5" s="1"/>
  <c r="AJ3985" i="5"/>
  <c r="AT3985" i="5" s="1"/>
  <c r="AW3985" i="5" s="1"/>
  <c r="AF3985" i="5" l="1"/>
  <c r="Q3986" i="5" s="1"/>
  <c r="AU3985" i="5"/>
  <c r="AV3985" i="5" s="1"/>
  <c r="O3986" i="5" l="1"/>
  <c r="G3986" i="5"/>
  <c r="AY3985" i="5"/>
  <c r="AZ3985" i="5" s="1"/>
  <c r="P3986" i="5" l="1"/>
  <c r="H3986" i="5"/>
  <c r="R3986" i="5"/>
  <c r="S3986" i="5" s="1"/>
  <c r="T3986" i="5" s="1"/>
  <c r="U3986" i="5" s="1"/>
  <c r="V3986" i="5" s="1"/>
  <c r="W3986" i="5" s="1"/>
  <c r="X3986" i="5" s="1"/>
  <c r="AK3986" i="5" l="1"/>
  <c r="AP3986" i="5" s="1"/>
  <c r="I3986" i="5"/>
  <c r="Y3986" i="5"/>
  <c r="Z3986" i="5" s="1"/>
  <c r="AA3986" i="5"/>
  <c r="AB3986" i="5" s="1"/>
  <c r="AC3986" i="5" s="1"/>
  <c r="AE3986" i="5" s="1"/>
  <c r="AG3986" i="5" s="1"/>
  <c r="AD3986" i="5" l="1"/>
  <c r="AF3986" i="5" s="1"/>
  <c r="AJ3986" i="5" l="1"/>
  <c r="AT3986" i="5" s="1"/>
  <c r="AW3986" i="5" s="1"/>
  <c r="Q3987" i="5"/>
  <c r="AU3986" i="5" l="1"/>
  <c r="AV3986" i="5" s="1"/>
  <c r="AY3986" i="5" s="1"/>
  <c r="AZ3986" i="5" s="1"/>
  <c r="G3987" i="5"/>
  <c r="O3987" i="5"/>
  <c r="R3987" i="5" l="1"/>
  <c r="S3987" i="5" s="1"/>
  <c r="T3987" i="5" s="1"/>
  <c r="U3987" i="5" s="1"/>
  <c r="V3987" i="5" s="1"/>
  <c r="W3987" i="5" s="1"/>
  <c r="X3987" i="5" s="1"/>
  <c r="H3987" i="5"/>
  <c r="P3987" i="5"/>
  <c r="AA3987" i="5" l="1"/>
  <c r="AD3987" i="5" s="1"/>
  <c r="Y3987" i="5"/>
  <c r="Z3987" i="5" s="1"/>
  <c r="AK3987" i="5"/>
  <c r="AP3987" i="5" s="1"/>
  <c r="I3987" i="5"/>
  <c r="AB3987" i="5" l="1"/>
  <c r="AC3987" i="5" s="1"/>
  <c r="AE3987" i="5" s="1"/>
  <c r="AG3987" i="5" s="1"/>
  <c r="AJ3987" i="5"/>
  <c r="AT3987" i="5" s="1"/>
  <c r="AW3987" i="5" s="1"/>
  <c r="AF3987" i="5" l="1"/>
  <c r="Q3988" i="5" s="1"/>
  <c r="AU3987" i="5"/>
  <c r="AV3987" i="5" s="1"/>
  <c r="AY3987" i="5" l="1"/>
  <c r="AZ3987" i="5" s="1"/>
  <c r="O3988" i="5"/>
  <c r="G3988" i="5"/>
  <c r="H3988" i="5" l="1"/>
  <c r="P3988" i="5"/>
  <c r="R3988" i="5"/>
  <c r="S3988" i="5" s="1"/>
  <c r="T3988" i="5" s="1"/>
  <c r="U3988" i="5" s="1"/>
  <c r="V3988" i="5" s="1"/>
  <c r="Y3988" i="5" l="1"/>
  <c r="Z3988" i="5" s="1"/>
  <c r="AA3988" i="5"/>
  <c r="AB3988" i="5" s="1"/>
  <c r="W3988" i="5"/>
  <c r="X3988" i="5" s="1"/>
  <c r="I3988" i="5"/>
  <c r="AK3988" i="5"/>
  <c r="AP3988" i="5" s="1"/>
  <c r="AD3988" i="5" l="1"/>
  <c r="AJ3988" i="5" s="1"/>
  <c r="AT3988" i="5" s="1"/>
  <c r="AW3988" i="5" s="1"/>
  <c r="AC3988" i="5"/>
  <c r="AE3988" i="5" s="1"/>
  <c r="AG3988" i="5" s="1"/>
  <c r="AU3988" i="5" l="1"/>
  <c r="AV3988" i="5" s="1"/>
  <c r="AY3988" i="5" s="1"/>
  <c r="AZ3988" i="5" s="1"/>
  <c r="AF3988" i="5"/>
  <c r="Q3989" i="5" l="1"/>
  <c r="O3989" i="5" l="1"/>
  <c r="G3989" i="5"/>
  <c r="P3989" i="5" l="1"/>
  <c r="H3989" i="5"/>
  <c r="R3989" i="5"/>
  <c r="S3989" i="5" s="1"/>
  <c r="T3989" i="5" s="1"/>
  <c r="U3989" i="5" s="1"/>
  <c r="V3989" i="5" s="1"/>
  <c r="W3989" i="5" s="1"/>
  <c r="X3989" i="5" s="1"/>
  <c r="I3989" i="5" l="1"/>
  <c r="AK3989" i="5"/>
  <c r="AP3989" i="5" s="1"/>
  <c r="Y3989" i="5"/>
  <c r="Z3989" i="5" s="1"/>
  <c r="AA3989" i="5"/>
  <c r="AD3989" i="5" s="1"/>
  <c r="AB3989" i="5"/>
  <c r="AJ3989" i="5" l="1"/>
  <c r="AT3989" i="5" s="1"/>
  <c r="AW3989" i="5" s="1"/>
  <c r="AC3989" i="5"/>
  <c r="AF3989" i="5" s="1"/>
  <c r="AU3989" i="5" l="1"/>
  <c r="AV3989" i="5" s="1"/>
  <c r="AY3989" i="5" s="1"/>
  <c r="AZ3989" i="5" s="1"/>
  <c r="AE3989" i="5"/>
  <c r="AG3989" i="5" s="1"/>
  <c r="Q3990" i="5"/>
  <c r="G3990" i="5" l="1"/>
  <c r="R3990" i="5" s="1"/>
  <c r="S3990" i="5" s="1"/>
  <c r="T3990" i="5" s="1"/>
  <c r="U3990" i="5" s="1"/>
  <c r="V3990" i="5" s="1"/>
  <c r="O3990" i="5"/>
  <c r="W3990" i="5" l="1"/>
  <c r="X3990" i="5" s="1"/>
  <c r="H3990" i="5"/>
  <c r="P3990" i="5"/>
  <c r="AA3990" i="5" l="1"/>
  <c r="AD3990" i="5" s="1"/>
  <c r="Y3990" i="5"/>
  <c r="Z3990" i="5" s="1"/>
  <c r="I3990" i="5"/>
  <c r="AK3990" i="5"/>
  <c r="AP3990" i="5" s="1"/>
  <c r="AB3990" i="5" l="1"/>
  <c r="AC3990" i="5" s="1"/>
  <c r="AE3990" i="5" s="1"/>
  <c r="AG3990" i="5" s="1"/>
  <c r="AJ3990" i="5"/>
  <c r="AT3990" i="5" s="1"/>
  <c r="AW3990" i="5" s="1"/>
  <c r="AF3990" i="5" l="1"/>
  <c r="Q3991" i="5" s="1"/>
  <c r="AU3990" i="5"/>
  <c r="AV3990" i="5" s="1"/>
  <c r="O3991" i="5" l="1"/>
  <c r="G3991" i="5"/>
  <c r="AY3990" i="5"/>
  <c r="AZ3990" i="5" s="1"/>
  <c r="R3991" i="5" l="1"/>
  <c r="S3991" i="5" s="1"/>
  <c r="T3991" i="5" s="1"/>
  <c r="U3991" i="5" s="1"/>
  <c r="V3991" i="5" s="1"/>
  <c r="H3991" i="5"/>
  <c r="P3991" i="5"/>
  <c r="AA3991" i="5" l="1"/>
  <c r="AD3991" i="5" s="1"/>
  <c r="AB3991" i="5"/>
  <c r="Y3991" i="5"/>
  <c r="Z3991" i="5" s="1"/>
  <c r="I3991" i="5"/>
  <c r="AK3991" i="5"/>
  <c r="AP3991" i="5" s="1"/>
  <c r="W3991" i="5"/>
  <c r="X3991" i="5" s="1"/>
  <c r="AC3991" i="5" l="1"/>
  <c r="AF3991" i="5" s="1"/>
  <c r="AJ3991" i="5"/>
  <c r="AT3991" i="5" s="1"/>
  <c r="AW3991" i="5" s="1"/>
  <c r="Q3992" i="5" l="1"/>
  <c r="AU3991" i="5"/>
  <c r="AV3991" i="5" s="1"/>
  <c r="AE3991" i="5"/>
  <c r="AG3991" i="5" s="1"/>
  <c r="AY3991" i="5" l="1"/>
  <c r="AZ3991" i="5" s="1"/>
  <c r="G3992" i="5"/>
  <c r="R3992" i="5" s="1"/>
  <c r="S3992" i="5" s="1"/>
  <c r="T3992" i="5" s="1"/>
  <c r="U3992" i="5" s="1"/>
  <c r="V3992" i="5" s="1"/>
  <c r="O3992" i="5"/>
  <c r="W3992" i="5" l="1"/>
  <c r="X3992" i="5" s="1"/>
  <c r="H3992" i="5"/>
  <c r="P3992" i="5"/>
  <c r="AA3992" i="5" l="1"/>
  <c r="Y3992" i="5"/>
  <c r="Z3992" i="5" s="1"/>
  <c r="AD3992" i="5"/>
  <c r="AB3992" i="5"/>
  <c r="AC3992" i="5" s="1"/>
  <c r="AE3992" i="5" s="1"/>
  <c r="AG3992" i="5" s="1"/>
  <c r="AK3992" i="5"/>
  <c r="AP3992" i="5" s="1"/>
  <c r="I3992" i="5"/>
  <c r="AJ3992" i="5" l="1"/>
  <c r="AT3992" i="5" s="1"/>
  <c r="AF3992" i="5"/>
  <c r="AU3992" i="5" l="1"/>
  <c r="AV3992" i="5" s="1"/>
  <c r="AW3992" i="5"/>
  <c r="AY3992" i="5" s="1"/>
  <c r="AZ3992" i="5" s="1"/>
  <c r="Q3993" i="5"/>
  <c r="G3993" i="5" s="1"/>
  <c r="P3993" i="5" l="1"/>
  <c r="H3993" i="5"/>
  <c r="O3993" i="5"/>
  <c r="R3993" i="5"/>
  <c r="AK3993" i="5" l="1"/>
  <c r="AP3993" i="5" s="1"/>
  <c r="I3993" i="5"/>
  <c r="S3993" i="5"/>
  <c r="T3993" i="5" s="1"/>
  <c r="U3993" i="5" s="1"/>
  <c r="V3993" i="5" s="1"/>
  <c r="AB3993" i="5"/>
  <c r="AC3993" i="5" s="1"/>
  <c r="AE3993" i="5" s="1"/>
  <c r="AA3993" i="5"/>
  <c r="AD3993" i="5" s="1"/>
  <c r="Y3993" i="5"/>
  <c r="Z3993" i="5" s="1"/>
  <c r="AJ3993" i="5" l="1"/>
  <c r="AT3993" i="5" s="1"/>
  <c r="AW3993" i="5" s="1"/>
  <c r="W3993" i="5"/>
  <c r="AF3993" i="5" s="1"/>
  <c r="X3993" i="5" l="1"/>
  <c r="AG3993" i="5" s="1"/>
  <c r="Q3994" i="5"/>
  <c r="G3994" i="5" s="1"/>
  <c r="AU3993" i="5"/>
  <c r="AV3993" i="5" s="1"/>
  <c r="P3994" i="5" l="1"/>
  <c r="H3994" i="5"/>
  <c r="AY3993" i="5"/>
  <c r="AZ3993" i="5" s="1"/>
  <c r="R3994" i="5"/>
  <c r="O3994" i="5"/>
  <c r="I3994" i="5" l="1"/>
  <c r="AK3994" i="5"/>
  <c r="AP3994" i="5" s="1"/>
  <c r="AA3994" i="5"/>
  <c r="AB3994" i="5" s="1"/>
  <c r="S3994" i="5"/>
  <c r="T3994" i="5" s="1"/>
  <c r="Y3994" i="5"/>
  <c r="Z3994" i="5" s="1"/>
  <c r="AD3994" i="5" l="1"/>
  <c r="U3994" i="5"/>
  <c r="AC3994" i="5"/>
  <c r="AE3994" i="5" s="1"/>
  <c r="AJ3994" i="5" l="1"/>
  <c r="AT3994" i="5" s="1"/>
  <c r="V3994" i="5"/>
  <c r="W3994" i="5" s="1"/>
  <c r="AF3994" i="5" s="1"/>
  <c r="AU3994" i="5" l="1"/>
  <c r="AV3994" i="5" s="1"/>
  <c r="AW3994" i="5"/>
  <c r="AY3994" i="5" s="1"/>
  <c r="AZ3994" i="5" s="1"/>
  <c r="X3994" i="5"/>
  <c r="AG3994" i="5" s="1"/>
  <c r="Q3995" i="5"/>
  <c r="G3995" i="5" s="1"/>
  <c r="P3995" i="5" l="1"/>
  <c r="H3995" i="5"/>
  <c r="R3995" i="5"/>
  <c r="O3995" i="5"/>
  <c r="AK3995" i="5" l="1"/>
  <c r="AP3995" i="5" s="1"/>
  <c r="I3995" i="5"/>
  <c r="AA3995" i="5"/>
  <c r="AD3995" i="5" s="1"/>
  <c r="Y3995" i="5"/>
  <c r="Z3995" i="5" s="1"/>
  <c r="S3995" i="5"/>
  <c r="T3995" i="5" s="1"/>
  <c r="U3995" i="5" s="1"/>
  <c r="V3995" i="5" s="1"/>
  <c r="AB3995" i="5" l="1"/>
  <c r="AC3995" i="5" s="1"/>
  <c r="AE3995" i="5" s="1"/>
  <c r="W3995" i="5"/>
  <c r="AJ3995" i="5"/>
  <c r="AT3995" i="5" s="1"/>
  <c r="AW3995" i="5" s="1"/>
  <c r="AF3995" i="5" l="1"/>
  <c r="Q3996" i="5" s="1"/>
  <c r="G3996" i="5" s="1"/>
  <c r="X3995" i="5"/>
  <c r="AG3995" i="5" s="1"/>
  <c r="AU3995" i="5"/>
  <c r="AV3995" i="5" s="1"/>
  <c r="P3996" i="5" l="1"/>
  <c r="H3996" i="5"/>
  <c r="AY3995" i="5"/>
  <c r="AZ3995" i="5" s="1"/>
  <c r="O3996" i="5"/>
  <c r="R3996" i="5"/>
  <c r="AK3996" i="5" l="1"/>
  <c r="AP3996" i="5" s="1"/>
  <c r="I3996" i="5"/>
  <c r="Y3996" i="5"/>
  <c r="Z3996" i="5" s="1"/>
  <c r="AA3996" i="5"/>
  <c r="AD3996" i="5" s="1"/>
  <c r="S3996" i="5"/>
  <c r="T3996" i="5" s="1"/>
  <c r="U3996" i="5" s="1"/>
  <c r="V3996" i="5" s="1"/>
  <c r="W3996" i="5" s="1"/>
  <c r="X3996" i="5" s="1"/>
  <c r="AB3996" i="5" l="1"/>
  <c r="AC3996" i="5" s="1"/>
  <c r="AE3996" i="5" s="1"/>
  <c r="AG3996" i="5" s="1"/>
  <c r="AJ3996" i="5"/>
  <c r="AT3996" i="5" s="1"/>
  <c r="AW3996" i="5" s="1"/>
  <c r="AF3996" i="5" l="1"/>
  <c r="Q3997" i="5" s="1"/>
  <c r="G3997" i="5" s="1"/>
  <c r="AU3996" i="5"/>
  <c r="AV3996" i="5" s="1"/>
  <c r="P3997" i="5" l="1"/>
  <c r="H3997" i="5"/>
  <c r="AY3996" i="5"/>
  <c r="AZ3996" i="5" s="1"/>
  <c r="O3997" i="5"/>
  <c r="R3997" i="5"/>
  <c r="I3997" i="5" l="1"/>
  <c r="AK3997" i="5"/>
  <c r="AP3997" i="5" s="1"/>
  <c r="AA3997" i="5"/>
  <c r="AB3997" i="5" s="1"/>
  <c r="AC3997" i="5" s="1"/>
  <c r="AE3997" i="5" s="1"/>
  <c r="Y3997" i="5"/>
  <c r="Z3997" i="5" s="1"/>
  <c r="S3997" i="5"/>
  <c r="T3997" i="5" s="1"/>
  <c r="U3997" i="5" s="1"/>
  <c r="V3997" i="5" s="1"/>
  <c r="AD3997" i="5" l="1"/>
  <c r="AJ3997" i="5" s="1"/>
  <c r="AT3997" i="5" s="1"/>
  <c r="AW3997" i="5" s="1"/>
  <c r="W3997" i="5"/>
  <c r="AF3997" i="5" l="1"/>
  <c r="Q3998" i="5" s="1"/>
  <c r="G3998" i="5" s="1"/>
  <c r="X3997" i="5"/>
  <c r="AG3997" i="5" s="1"/>
  <c r="AU3997" i="5"/>
  <c r="AV3997" i="5" s="1"/>
  <c r="H3998" i="5" l="1"/>
  <c r="P3998" i="5"/>
  <c r="AY3997" i="5"/>
  <c r="AZ3997" i="5" s="1"/>
  <c r="O3998" i="5"/>
  <c r="R3998" i="5"/>
  <c r="I3998" i="5" l="1"/>
  <c r="AK3998" i="5"/>
  <c r="AP3998" i="5" s="1"/>
  <c r="S3998" i="5"/>
  <c r="T3998" i="5" s="1"/>
  <c r="Y3998" i="5"/>
  <c r="Z3998" i="5" s="1"/>
  <c r="AA3998" i="5"/>
  <c r="AD3998" i="5" s="1"/>
  <c r="AB3998" i="5" l="1"/>
  <c r="U3998" i="5"/>
  <c r="AJ3998" i="5" s="1"/>
  <c r="AT3998" i="5" s="1"/>
  <c r="AW3998" i="5" s="1"/>
  <c r="AU3998" i="5" l="1"/>
  <c r="AV3998" i="5" s="1"/>
  <c r="V3998" i="5"/>
  <c r="AC3998" i="5"/>
  <c r="AE3998" i="5" s="1"/>
  <c r="W3998" i="5" l="1"/>
  <c r="AF3998" i="5" s="1"/>
  <c r="AY3998" i="5"/>
  <c r="AZ3998" i="5" s="1"/>
  <c r="X3998" i="5" l="1"/>
  <c r="AG3998" i="5" s="1"/>
  <c r="Q3999" i="5"/>
  <c r="G3999" i="5" s="1"/>
  <c r="H3999" i="5" l="1"/>
  <c r="P3999" i="5"/>
  <c r="R3999" i="5"/>
  <c r="O3999" i="5"/>
  <c r="I3999" i="5" l="1"/>
  <c r="AK3999" i="5"/>
  <c r="AP3999" i="5" s="1"/>
  <c r="AA3999" i="5"/>
  <c r="AD3999" i="5" s="1"/>
  <c r="S3999" i="5"/>
  <c r="T3999" i="5" s="1"/>
  <c r="Y3999" i="5"/>
  <c r="Z3999" i="5" s="1"/>
  <c r="AB3999" i="5" l="1"/>
  <c r="AC3999" i="5" s="1"/>
  <c r="AE3999" i="5" s="1"/>
  <c r="U3999" i="5"/>
  <c r="AJ3999" i="5" s="1"/>
  <c r="AT3999" i="5" s="1"/>
  <c r="AW3999" i="5" s="1"/>
  <c r="V3999" i="5" l="1"/>
  <c r="W3999" i="5" s="1"/>
  <c r="AU3999" i="5"/>
  <c r="AV3999" i="5" s="1"/>
  <c r="AY3999" i="5" l="1"/>
  <c r="AZ3999" i="5" s="1"/>
  <c r="X3999" i="5"/>
  <c r="AG3999" i="5" s="1"/>
  <c r="AF3999" i="5"/>
  <c r="Q4000" i="5" l="1"/>
  <c r="O4000" i="5" l="1"/>
  <c r="G4000" i="5"/>
  <c r="H4000" i="5" l="1"/>
  <c r="P4000" i="5"/>
  <c r="R4000" i="5"/>
  <c r="S4000" i="5" s="1"/>
  <c r="T4000" i="5" s="1"/>
  <c r="U4000" i="5" s="1"/>
  <c r="V4000" i="5" s="1"/>
  <c r="W4000" i="5" s="1"/>
  <c r="AA4000" i="5" l="1"/>
  <c r="AB4000" i="5" s="1"/>
  <c r="AC4000" i="5" s="1"/>
  <c r="AE4000" i="5" s="1"/>
  <c r="Y4000" i="5"/>
  <c r="Z4000" i="5" s="1"/>
  <c r="I4000" i="5"/>
  <c r="AK4000" i="5"/>
  <c r="AP4000" i="5" s="1"/>
  <c r="X4000" i="5"/>
  <c r="AD4000" i="5" l="1"/>
  <c r="AJ4000" i="5" s="1"/>
  <c r="AT4000" i="5" s="1"/>
  <c r="AW4000" i="5" s="1"/>
  <c r="AG4000" i="5"/>
  <c r="AF4000" i="5" l="1"/>
  <c r="Q4001" i="5" s="1"/>
  <c r="O4001" i="5" s="1"/>
  <c r="AU4000" i="5"/>
  <c r="AV4000" i="5" s="1"/>
  <c r="AY4000" i="5" s="1"/>
  <c r="AZ4000" i="5" s="1"/>
  <c r="G4001" i="5" l="1"/>
  <c r="H4001" i="5" s="1"/>
  <c r="R4001" i="5" l="1"/>
  <c r="S4001" i="5" s="1"/>
  <c r="T4001" i="5" s="1"/>
  <c r="U4001" i="5" s="1"/>
  <c r="V4001" i="5" s="1"/>
  <c r="P4001" i="5"/>
  <c r="I4001" i="5"/>
  <c r="AK4001" i="5"/>
  <c r="AP4001" i="5" s="1"/>
  <c r="AA4001" i="5" l="1"/>
  <c r="AD4001" i="5" s="1"/>
  <c r="Y4001" i="5"/>
  <c r="Z4001" i="5" s="1"/>
  <c r="W4001" i="5"/>
  <c r="AB4001" i="5" l="1"/>
  <c r="AC4001" i="5" s="1"/>
  <c r="AE4001" i="5" s="1"/>
  <c r="AJ4001" i="5"/>
  <c r="AT4001" i="5" s="1"/>
  <c r="X4001" i="5"/>
  <c r="AU4001" i="5" l="1"/>
  <c r="AV4001" i="5" s="1"/>
  <c r="AW4001" i="5"/>
  <c r="AY4001" i="5" s="1"/>
  <c r="AZ4001" i="5" s="1"/>
  <c r="AG4001" i="5"/>
  <c r="AF4001" i="5"/>
  <c r="Q4002" i="5" s="1"/>
  <c r="G4002" i="5" s="1"/>
  <c r="H4002" i="5" s="1"/>
  <c r="O4002" i="5" l="1"/>
  <c r="R4002" i="5"/>
  <c r="S4002" i="5" s="1"/>
  <c r="T4002" i="5" s="1"/>
  <c r="P4002" i="5"/>
  <c r="I4002" i="5"/>
  <c r="AK4002" i="5"/>
  <c r="AP4002" i="5" s="1"/>
  <c r="AA4002" i="5" l="1"/>
  <c r="AD4002" i="5" s="1"/>
  <c r="Y4002" i="5"/>
  <c r="Z4002" i="5" s="1"/>
  <c r="U4002" i="5"/>
  <c r="AJ4002" i="5" l="1"/>
  <c r="AT4002" i="5" s="1"/>
  <c r="AB4002" i="5"/>
  <c r="AC4002" i="5" s="1"/>
  <c r="AE4002" i="5" s="1"/>
  <c r="V4002" i="5"/>
  <c r="W4002" i="5" s="1"/>
  <c r="AU4002" i="5" l="1"/>
  <c r="AV4002" i="5" s="1"/>
  <c r="AW4002" i="5"/>
  <c r="AF4002" i="5"/>
  <c r="Q4003" i="5" s="1"/>
  <c r="G4003" i="5" s="1"/>
  <c r="AY4002" i="5"/>
  <c r="AZ4002" i="5" s="1"/>
  <c r="X4002" i="5"/>
  <c r="AG4002" i="5" s="1"/>
  <c r="H4003" i="5" l="1"/>
  <c r="P4003" i="5"/>
  <c r="O4003" i="5"/>
  <c r="R4003" i="5"/>
  <c r="I4003" i="5" l="1"/>
  <c r="AK4003" i="5"/>
  <c r="AP4003" i="5" s="1"/>
  <c r="S4003" i="5"/>
  <c r="T4003" i="5" s="1"/>
  <c r="U4003" i="5" s="1"/>
  <c r="V4003" i="5" s="1"/>
  <c r="W4003" i="5" s="1"/>
  <c r="X4003" i="5" s="1"/>
  <c r="AA4003" i="5"/>
  <c r="AB4003" i="5" s="1"/>
  <c r="AC4003" i="5" s="1"/>
  <c r="AE4003" i="5" s="1"/>
  <c r="Y4003" i="5"/>
  <c r="Z4003" i="5" s="1"/>
  <c r="AD4003" i="5" l="1"/>
  <c r="AJ4003" i="5" s="1"/>
  <c r="AT4003" i="5" s="1"/>
  <c r="AW4003" i="5" s="1"/>
  <c r="AG4003" i="5"/>
  <c r="AF4003" i="5" l="1"/>
  <c r="Q4004" i="5" s="1"/>
  <c r="G4004" i="5" s="1"/>
  <c r="AU4003" i="5"/>
  <c r="AV4003" i="5" s="1"/>
  <c r="P4004" i="5" l="1"/>
  <c r="H4004" i="5"/>
  <c r="AY4003" i="5"/>
  <c r="AZ4003" i="5" s="1"/>
  <c r="R4004" i="5"/>
  <c r="O4004" i="5"/>
  <c r="AK4004" i="5" l="1"/>
  <c r="AP4004" i="5" s="1"/>
  <c r="I4004" i="5"/>
  <c r="AA4004" i="5"/>
  <c r="AD4004" i="5" s="1"/>
  <c r="Y4004" i="5"/>
  <c r="Z4004" i="5" s="1"/>
  <c r="S4004" i="5"/>
  <c r="T4004" i="5" s="1"/>
  <c r="U4004" i="5" s="1"/>
  <c r="V4004" i="5" s="1"/>
  <c r="AJ4004" i="5" l="1"/>
  <c r="AT4004" i="5" s="1"/>
  <c r="AB4004" i="5"/>
  <c r="W4004" i="5"/>
  <c r="X4004" i="5" s="1"/>
  <c r="AU4004" i="5" l="1"/>
  <c r="AV4004" i="5" s="1"/>
  <c r="AW4004" i="5"/>
  <c r="AY4004" i="5" s="1"/>
  <c r="AZ4004" i="5" s="1"/>
  <c r="AC4004" i="5"/>
  <c r="AF4004" i="5" s="1"/>
  <c r="Q4005" i="5" l="1"/>
  <c r="G4005" i="5" s="1"/>
  <c r="AE4004" i="5"/>
  <c r="AG4004" i="5" s="1"/>
  <c r="P4005" i="5" l="1"/>
  <c r="H4005" i="5"/>
  <c r="R4005" i="5"/>
  <c r="O4005" i="5"/>
  <c r="AK4005" i="5" l="1"/>
  <c r="AP4005" i="5" s="1"/>
  <c r="I4005" i="5"/>
  <c r="Y4005" i="5"/>
  <c r="Z4005" i="5" s="1"/>
  <c r="AA4005" i="5"/>
  <c r="AB4005" i="5" s="1"/>
  <c r="AC4005" i="5" s="1"/>
  <c r="AE4005" i="5" s="1"/>
  <c r="S4005" i="5"/>
  <c r="T4005" i="5" s="1"/>
  <c r="U4005" i="5" s="1"/>
  <c r="V4005" i="5" s="1"/>
  <c r="AD4005" i="5" l="1"/>
  <c r="AJ4005" i="5" s="1"/>
  <c r="AT4005" i="5" s="1"/>
  <c r="AW4005" i="5" s="1"/>
  <c r="W4005" i="5"/>
  <c r="X4005" i="5" s="1"/>
  <c r="AG4005" i="5" s="1"/>
  <c r="AF4005" i="5" l="1"/>
  <c r="Q4006" i="5" s="1"/>
  <c r="AU4005" i="5"/>
  <c r="AV4005" i="5" s="1"/>
  <c r="AY4005" i="5" l="1"/>
  <c r="AZ4005" i="5" s="1"/>
  <c r="G4006" i="5"/>
  <c r="O4006" i="5"/>
  <c r="R4006" i="5" l="1"/>
  <c r="H4006" i="5"/>
  <c r="P4006" i="5"/>
  <c r="AK4006" i="5" l="1"/>
  <c r="AP4006" i="5" s="1"/>
  <c r="I4006" i="5"/>
  <c r="Y4006" i="5"/>
  <c r="Z4006" i="5" s="1"/>
  <c r="AB4006" i="5"/>
  <c r="AA4006" i="5"/>
  <c r="AD4006" i="5" s="1"/>
  <c r="S4006" i="5"/>
  <c r="T4006" i="5" s="1"/>
  <c r="U4006" i="5" s="1"/>
  <c r="V4006" i="5" s="1"/>
  <c r="AJ4006" i="5" l="1"/>
  <c r="AT4006" i="5" s="1"/>
  <c r="AC4006" i="5"/>
  <c r="W4006" i="5"/>
  <c r="X4006" i="5" s="1"/>
  <c r="AU4006" i="5" l="1"/>
  <c r="AV4006" i="5" s="1"/>
  <c r="AW4006" i="5"/>
  <c r="AY4006" i="5" s="1"/>
  <c r="AZ4006" i="5" s="1"/>
  <c r="AF4006" i="5"/>
  <c r="AE4006" i="5"/>
  <c r="AG4006" i="5" s="1"/>
  <c r="Q4007" i="5" l="1"/>
  <c r="O4007" i="5" l="1"/>
  <c r="G4007" i="5"/>
  <c r="R4007" i="5" l="1"/>
  <c r="H4007" i="5"/>
  <c r="P4007" i="5"/>
  <c r="I4007" i="5" l="1"/>
  <c r="AK4007" i="5"/>
  <c r="AP4007" i="5" s="1"/>
  <c r="AA4007" i="5"/>
  <c r="AB4007" i="5" s="1"/>
  <c r="AC4007" i="5" s="1"/>
  <c r="AE4007" i="5" s="1"/>
  <c r="Y4007" i="5"/>
  <c r="Z4007" i="5" s="1"/>
  <c r="S4007" i="5"/>
  <c r="T4007" i="5" s="1"/>
  <c r="U4007" i="5" s="1"/>
  <c r="V4007" i="5" s="1"/>
  <c r="W4007" i="5" s="1"/>
  <c r="X4007" i="5" s="1"/>
  <c r="AD4007" i="5" l="1"/>
  <c r="AF4007" i="5" s="1"/>
  <c r="AG4007" i="5"/>
  <c r="AJ4007" i="5" l="1"/>
  <c r="AT4007" i="5" s="1"/>
  <c r="AW4007" i="5" s="1"/>
  <c r="Q4008" i="5"/>
  <c r="AU4007" i="5" l="1"/>
  <c r="AV4007" i="5" s="1"/>
  <c r="AY4007" i="5" s="1"/>
  <c r="AZ4007" i="5" s="1"/>
  <c r="O4008" i="5"/>
  <c r="G4008" i="5"/>
  <c r="H4008" i="5" l="1"/>
  <c r="P4008" i="5"/>
  <c r="R4008" i="5"/>
  <c r="S4008" i="5" s="1"/>
  <c r="T4008" i="5" s="1"/>
  <c r="U4008" i="5" s="1"/>
  <c r="V4008" i="5" s="1"/>
  <c r="AA4008" i="5" l="1"/>
  <c r="AB4008" i="5" s="1"/>
  <c r="AC4008" i="5" s="1"/>
  <c r="AE4008" i="5" s="1"/>
  <c r="Y4008" i="5"/>
  <c r="Z4008" i="5" s="1"/>
  <c r="W4008" i="5"/>
  <c r="X4008" i="5" s="1"/>
  <c r="AK4008" i="5"/>
  <c r="AP4008" i="5" s="1"/>
  <c r="I4008" i="5"/>
  <c r="AD4008" i="5" l="1"/>
  <c r="AJ4008" i="5" s="1"/>
  <c r="AT4008" i="5" s="1"/>
  <c r="AW4008" i="5" s="1"/>
  <c r="AG4008" i="5"/>
  <c r="AF4008" i="5" l="1"/>
  <c r="Q4009" i="5" s="1"/>
  <c r="AU4008" i="5"/>
  <c r="AV4008" i="5" s="1"/>
  <c r="AY4008" i="5" l="1"/>
  <c r="AZ4008" i="5" s="1"/>
  <c r="O4009" i="5"/>
  <c r="G4009" i="5"/>
  <c r="R4009" i="5" l="1"/>
  <c r="S4009" i="5" s="1"/>
  <c r="T4009" i="5" s="1"/>
  <c r="U4009" i="5" s="1"/>
  <c r="V4009" i="5" s="1"/>
  <c r="W4009" i="5" s="1"/>
  <c r="X4009" i="5" s="1"/>
  <c r="P4009" i="5"/>
  <c r="H4009" i="5"/>
  <c r="AK4009" i="5" l="1"/>
  <c r="AP4009" i="5" s="1"/>
  <c r="I4009" i="5"/>
  <c r="AA4009" i="5"/>
  <c r="AB4009" i="5" s="1"/>
  <c r="Y4009" i="5"/>
  <c r="Z4009" i="5" s="1"/>
  <c r="AD4009" i="5" l="1"/>
  <c r="AJ4009" i="5" s="1"/>
  <c r="AT4009" i="5" s="1"/>
  <c r="AW4009" i="5" s="1"/>
  <c r="AC4009" i="5"/>
  <c r="AF4009" i="5" l="1"/>
  <c r="Q4010" i="5" s="1"/>
  <c r="AU4009" i="5"/>
  <c r="AV4009" i="5" s="1"/>
  <c r="AE4009" i="5"/>
  <c r="AG4009" i="5" s="1"/>
  <c r="AY4009" i="5" l="1"/>
  <c r="AZ4009" i="5" s="1"/>
  <c r="O4010" i="5"/>
  <c r="G4010" i="5"/>
  <c r="P4010" i="5" l="1"/>
  <c r="H4010" i="5"/>
  <c r="R4010" i="5"/>
  <c r="S4010" i="5" s="1"/>
  <c r="T4010" i="5" s="1"/>
  <c r="U4010" i="5" s="1"/>
  <c r="V4010" i="5" s="1"/>
  <c r="AK4010" i="5" l="1"/>
  <c r="AP4010" i="5" s="1"/>
  <c r="I4010" i="5"/>
  <c r="W4010" i="5"/>
  <c r="X4010" i="5" s="1"/>
  <c r="AA4010" i="5"/>
  <c r="AD4010" i="5" s="1"/>
  <c r="Y4010" i="5"/>
  <c r="Z4010" i="5" s="1"/>
  <c r="AB4010" i="5" l="1"/>
  <c r="AC4010" i="5" s="1"/>
  <c r="AE4010" i="5" s="1"/>
  <c r="AG4010" i="5" s="1"/>
  <c r="AJ4010" i="5"/>
  <c r="AT4010" i="5" s="1"/>
  <c r="AW4010" i="5" s="1"/>
  <c r="AF4010" i="5" l="1"/>
  <c r="Q4011" i="5" s="1"/>
  <c r="AU4010" i="5"/>
  <c r="AV4010" i="5" s="1"/>
  <c r="AY4010" i="5" l="1"/>
  <c r="AZ4010" i="5" s="1"/>
  <c r="G4011" i="5"/>
  <c r="R4011" i="5" s="1"/>
  <c r="S4011" i="5" s="1"/>
  <c r="T4011" i="5" s="1"/>
  <c r="U4011" i="5" s="1"/>
  <c r="V4011" i="5" s="1"/>
  <c r="O4011" i="5"/>
  <c r="W4011" i="5" l="1"/>
  <c r="X4011" i="5" s="1"/>
  <c r="H4011" i="5"/>
  <c r="P4011" i="5"/>
  <c r="AK4011" i="5" l="1"/>
  <c r="AP4011" i="5" s="1"/>
  <c r="I4011" i="5"/>
  <c r="AD4011" i="5"/>
  <c r="AB4011" i="5"/>
  <c r="AC4011" i="5" s="1"/>
  <c r="AE4011" i="5" s="1"/>
  <c r="AG4011" i="5" s="1"/>
  <c r="Y4011" i="5"/>
  <c r="Z4011" i="5" s="1"/>
  <c r="AA4011" i="5"/>
  <c r="AJ4011" i="5" l="1"/>
  <c r="AT4011" i="5" s="1"/>
  <c r="AW4011" i="5" s="1"/>
  <c r="AF4011" i="5"/>
  <c r="Q4012" i="5" l="1"/>
  <c r="AU4011" i="5"/>
  <c r="AV4011" i="5" s="1"/>
  <c r="AY4011" i="5" l="1"/>
  <c r="AZ4011" i="5" s="1"/>
  <c r="G4012" i="5"/>
  <c r="O4012" i="5"/>
  <c r="R4012" i="5" l="1"/>
  <c r="S4012" i="5" s="1"/>
  <c r="T4012" i="5" s="1"/>
  <c r="U4012" i="5" s="1"/>
  <c r="V4012" i="5" s="1"/>
  <c r="W4012" i="5" s="1"/>
  <c r="X4012" i="5" s="1"/>
  <c r="P4012" i="5"/>
  <c r="H4012" i="5"/>
  <c r="AK4012" i="5" l="1"/>
  <c r="AP4012" i="5" s="1"/>
  <c r="I4012" i="5"/>
  <c r="Y4012" i="5"/>
  <c r="Z4012" i="5" s="1"/>
  <c r="AD4012" i="5"/>
  <c r="AA4012" i="5"/>
  <c r="AB4012" i="5"/>
  <c r="AC4012" i="5" s="1"/>
  <c r="AE4012" i="5" s="1"/>
  <c r="AG4012" i="5" s="1"/>
  <c r="AJ4012" i="5" l="1"/>
  <c r="AT4012" i="5" s="1"/>
  <c r="AW4012" i="5" s="1"/>
  <c r="AF4012" i="5"/>
  <c r="Q4013" i="5" l="1"/>
  <c r="AU4012" i="5"/>
  <c r="AV4012" i="5" s="1"/>
  <c r="AY4012" i="5" l="1"/>
  <c r="AZ4012" i="5" s="1"/>
  <c r="G4013" i="5"/>
  <c r="O4013" i="5"/>
  <c r="R4013" i="5" l="1"/>
  <c r="S4013" i="5" s="1"/>
  <c r="T4013" i="5" s="1"/>
  <c r="H4013" i="5"/>
  <c r="P4013" i="5"/>
  <c r="Y4013" i="5" l="1"/>
  <c r="Z4013" i="5" s="1"/>
  <c r="AA4013" i="5"/>
  <c r="AD4013" i="5" s="1"/>
  <c r="I4013" i="5"/>
  <c r="AK4013" i="5"/>
  <c r="AP4013" i="5" s="1"/>
  <c r="U4013" i="5"/>
  <c r="V4013" i="5" s="1"/>
  <c r="W4013" i="5" s="1"/>
  <c r="X4013" i="5" s="1"/>
  <c r="AB4013" i="5" l="1"/>
  <c r="AC4013" i="5" s="1"/>
  <c r="AE4013" i="5" s="1"/>
  <c r="AG4013" i="5" s="1"/>
  <c r="AJ4013" i="5"/>
  <c r="AT4013" i="5" s="1"/>
  <c r="AW4013" i="5" s="1"/>
  <c r="AF4013" i="5" l="1"/>
  <c r="Q4014" i="5" s="1"/>
  <c r="AU4013" i="5"/>
  <c r="AV4013" i="5" s="1"/>
  <c r="O4014" i="5" l="1"/>
  <c r="G4014" i="5"/>
  <c r="AY4013" i="5"/>
  <c r="AZ4013" i="5" s="1"/>
  <c r="H4014" i="5" l="1"/>
  <c r="P4014" i="5"/>
  <c r="R4014" i="5"/>
  <c r="S4014" i="5" s="1"/>
  <c r="T4014" i="5" s="1"/>
  <c r="U4014" i="5" s="1"/>
  <c r="V4014" i="5" s="1"/>
  <c r="Y4014" i="5" l="1"/>
  <c r="Z4014" i="5" s="1"/>
  <c r="AA4014" i="5"/>
  <c r="AD4014" i="5" s="1"/>
  <c r="W4014" i="5"/>
  <c r="X4014" i="5" s="1"/>
  <c r="AK4014" i="5"/>
  <c r="AP4014" i="5" s="1"/>
  <c r="I4014" i="5"/>
  <c r="AB4014" i="5" l="1"/>
  <c r="AC4014" i="5" s="1"/>
  <c r="AE4014" i="5" s="1"/>
  <c r="AG4014" i="5" s="1"/>
  <c r="AJ4014" i="5"/>
  <c r="AT4014" i="5" s="1"/>
  <c r="AW4014" i="5" s="1"/>
  <c r="AU4014" i="5" l="1"/>
  <c r="AV4014" i="5" s="1"/>
  <c r="AF4014" i="5"/>
  <c r="AY4014" i="5" l="1"/>
  <c r="AZ4014" i="5" s="1"/>
  <c r="Q4015" i="5"/>
  <c r="G4015" i="5" l="1"/>
  <c r="O4015" i="5"/>
  <c r="R4015" i="5" l="1"/>
  <c r="S4015" i="5" s="1"/>
  <c r="T4015" i="5" s="1"/>
  <c r="U4015" i="5" s="1"/>
  <c r="V4015" i="5" s="1"/>
  <c r="W4015" i="5" s="1"/>
  <c r="X4015" i="5" s="1"/>
  <c r="P4015" i="5"/>
  <c r="H4015" i="5"/>
  <c r="I4015" i="5" l="1"/>
  <c r="AK4015" i="5"/>
  <c r="AP4015" i="5" s="1"/>
  <c r="AA4015" i="5"/>
  <c r="AD4015" i="5" s="1"/>
  <c r="Y4015" i="5"/>
  <c r="Z4015" i="5" s="1"/>
  <c r="AB4015" i="5" l="1"/>
  <c r="AC4015" i="5" s="1"/>
  <c r="AE4015" i="5" s="1"/>
  <c r="AG4015" i="5" s="1"/>
  <c r="AJ4015" i="5"/>
  <c r="AT4015" i="5" s="1"/>
  <c r="AW4015" i="5" s="1"/>
  <c r="AF4015" i="5" l="1"/>
  <c r="Q4016" i="5" s="1"/>
  <c r="AU4015" i="5"/>
  <c r="AV4015" i="5" s="1"/>
  <c r="AY4015" i="5" l="1"/>
  <c r="AZ4015" i="5" s="1"/>
  <c r="G4016" i="5"/>
  <c r="O4016" i="5"/>
  <c r="R4016" i="5" l="1"/>
  <c r="S4016" i="5" s="1"/>
  <c r="T4016" i="5" s="1"/>
  <c r="H4016" i="5"/>
  <c r="P4016" i="5"/>
  <c r="AA4016" i="5" l="1"/>
  <c r="AB4016" i="5"/>
  <c r="Y4016" i="5"/>
  <c r="Z4016" i="5" s="1"/>
  <c r="AD4016" i="5"/>
  <c r="I4016" i="5"/>
  <c r="AK4016" i="5"/>
  <c r="AP4016" i="5" s="1"/>
  <c r="U4016" i="5"/>
  <c r="V4016" i="5" s="1"/>
  <c r="W4016" i="5" s="1"/>
  <c r="X4016" i="5" s="1"/>
  <c r="AJ4016" i="5" l="1"/>
  <c r="AT4016" i="5" s="1"/>
  <c r="AW4016" i="5" s="1"/>
  <c r="AC4016" i="5"/>
  <c r="AF4016" i="5" s="1"/>
  <c r="AE4016" i="5" l="1"/>
  <c r="AG4016" i="5" s="1"/>
  <c r="Q4017" i="5"/>
  <c r="G4017" i="5" s="1"/>
  <c r="AU4016" i="5"/>
  <c r="AV4016" i="5" s="1"/>
  <c r="P4017" i="5" l="1"/>
  <c r="H4017" i="5"/>
  <c r="AY4016" i="5"/>
  <c r="AZ4016" i="5" s="1"/>
  <c r="O4017" i="5"/>
  <c r="R4017" i="5"/>
  <c r="I4017" i="5" l="1"/>
  <c r="AK4017" i="5"/>
  <c r="AP4017" i="5" s="1"/>
  <c r="AA4017" i="5"/>
  <c r="AB4017" i="5" s="1"/>
  <c r="S4017" i="5"/>
  <c r="T4017" i="5" s="1"/>
  <c r="Y4017" i="5"/>
  <c r="Z4017" i="5" s="1"/>
  <c r="AD4017" i="5" l="1"/>
  <c r="AC4017" i="5"/>
  <c r="AE4017" i="5" s="1"/>
  <c r="U4017" i="5"/>
  <c r="AJ4017" i="5" l="1"/>
  <c r="AT4017" i="5" s="1"/>
  <c r="AW4017" i="5" s="1"/>
  <c r="V4017" i="5"/>
  <c r="AU4017" i="5" l="1"/>
  <c r="AV4017" i="5" s="1"/>
  <c r="AY4017" i="5" s="1"/>
  <c r="AZ4017" i="5" s="1"/>
  <c r="W4017" i="5"/>
  <c r="AF4017" i="5" s="1"/>
  <c r="Q4018" i="5" l="1"/>
  <c r="G4018" i="5" s="1"/>
  <c r="X4017" i="5"/>
  <c r="AG4017" i="5" s="1"/>
  <c r="P4018" i="5" l="1"/>
  <c r="H4018" i="5"/>
  <c r="O4018" i="5"/>
  <c r="R4018" i="5"/>
  <c r="AK4018" i="5" l="1"/>
  <c r="AP4018" i="5" s="1"/>
  <c r="I4018" i="5"/>
  <c r="AA4018" i="5"/>
  <c r="AB4018" i="5" s="1"/>
  <c r="Y4018" i="5"/>
  <c r="Z4018" i="5" s="1"/>
  <c r="S4018" i="5"/>
  <c r="T4018" i="5" s="1"/>
  <c r="AD4018" i="5" l="1"/>
  <c r="U4018" i="5"/>
  <c r="AC4018" i="5"/>
  <c r="AE4018" i="5" s="1"/>
  <c r="AJ4018" i="5" l="1"/>
  <c r="AT4018" i="5" s="1"/>
  <c r="AW4018" i="5" s="1"/>
  <c r="V4018" i="5"/>
  <c r="W4018" i="5" s="1"/>
  <c r="AF4018" i="5" s="1"/>
  <c r="AU4018" i="5" l="1"/>
  <c r="AV4018" i="5" s="1"/>
  <c r="AY4018" i="5" s="1"/>
  <c r="AZ4018" i="5" s="1"/>
  <c r="X4018" i="5"/>
  <c r="AG4018" i="5" s="1"/>
  <c r="Q4019" i="5"/>
  <c r="G4019" i="5" s="1"/>
  <c r="P4019" i="5" l="1"/>
  <c r="H4019" i="5"/>
  <c r="O4019" i="5"/>
  <c r="R4019" i="5"/>
  <c r="AK4019" i="5" l="1"/>
  <c r="AP4019" i="5" s="1"/>
  <c r="I4019" i="5"/>
  <c r="Y4019" i="5"/>
  <c r="Z4019" i="5" s="1"/>
  <c r="S4019" i="5"/>
  <c r="T4019" i="5" s="1"/>
  <c r="U4019" i="5" s="1"/>
  <c r="V4019" i="5" s="1"/>
  <c r="AA4019" i="5"/>
  <c r="AB4019" i="5" s="1"/>
  <c r="AD4019" i="5" l="1"/>
  <c r="AJ4019" i="5" s="1"/>
  <c r="AT4019" i="5" s="1"/>
  <c r="AC4019" i="5"/>
  <c r="AE4019" i="5" s="1"/>
  <c r="W4019" i="5"/>
  <c r="X4019" i="5" s="1"/>
  <c r="AU4019" i="5" l="1"/>
  <c r="AV4019" i="5" s="1"/>
  <c r="AW4019" i="5"/>
  <c r="AY4019" i="5" s="1"/>
  <c r="AZ4019" i="5" s="1"/>
  <c r="AG4019" i="5"/>
  <c r="AF4019" i="5"/>
  <c r="Q4020" i="5" l="1"/>
  <c r="G4020" i="5" s="1"/>
  <c r="H4020" i="5" l="1"/>
  <c r="P4020" i="5"/>
  <c r="R4020" i="5"/>
  <c r="O4020" i="5"/>
  <c r="I4020" i="5" l="1"/>
  <c r="AK4020" i="5"/>
  <c r="AP4020" i="5" s="1"/>
  <c r="AA4020" i="5"/>
  <c r="AB4020" i="5" s="1"/>
  <c r="AC4020" i="5" s="1"/>
  <c r="AE4020" i="5" s="1"/>
  <c r="S4020" i="5"/>
  <c r="T4020" i="5" s="1"/>
  <c r="U4020" i="5" s="1"/>
  <c r="V4020" i="5" s="1"/>
  <c r="Y4020" i="5"/>
  <c r="Z4020" i="5" s="1"/>
  <c r="AD4020" i="5" l="1"/>
  <c r="AJ4020" i="5" s="1"/>
  <c r="AT4020" i="5" s="1"/>
  <c r="AW4020" i="5" s="1"/>
  <c r="W4020" i="5"/>
  <c r="AF4020" i="5" l="1"/>
  <c r="Q4021" i="5" s="1"/>
  <c r="G4021" i="5" s="1"/>
  <c r="X4020" i="5"/>
  <c r="AG4020" i="5" s="1"/>
  <c r="AU4020" i="5"/>
  <c r="AV4020" i="5" s="1"/>
  <c r="P4021" i="5" l="1"/>
  <c r="H4021" i="5"/>
  <c r="O4021" i="5"/>
  <c r="R4021" i="5"/>
  <c r="AY4020" i="5"/>
  <c r="AZ4020" i="5" s="1"/>
  <c r="I4021" i="5" l="1"/>
  <c r="AK4021" i="5"/>
  <c r="AP4021" i="5" s="1"/>
  <c r="S4021" i="5"/>
  <c r="T4021" i="5" s="1"/>
  <c r="Y4021" i="5"/>
  <c r="Z4021" i="5" s="1"/>
  <c r="AA4021" i="5"/>
  <c r="AB4021" i="5" s="1"/>
  <c r="AC4021" i="5" s="1"/>
  <c r="AE4021" i="5" s="1"/>
  <c r="U4021" i="5" l="1"/>
  <c r="V4021" i="5" s="1"/>
  <c r="AD4021" i="5"/>
  <c r="W4021" i="5" l="1"/>
  <c r="AF4021" i="5" s="1"/>
  <c r="AJ4021" i="5"/>
  <c r="AT4021" i="5" s="1"/>
  <c r="AW4021" i="5" s="1"/>
  <c r="X4021" i="5" l="1"/>
  <c r="AG4021" i="5" s="1"/>
  <c r="AU4021" i="5"/>
  <c r="AV4021" i="5" s="1"/>
  <c r="Q4022" i="5"/>
  <c r="G4022" i="5" s="1"/>
  <c r="H4022" i="5" l="1"/>
  <c r="P4022" i="5"/>
  <c r="AY4021" i="5"/>
  <c r="AZ4021" i="5" s="1"/>
  <c r="O4022" i="5"/>
  <c r="R4022" i="5"/>
  <c r="AK4022" i="5" l="1"/>
  <c r="AP4022" i="5" s="1"/>
  <c r="I4022" i="5"/>
  <c r="Y4022" i="5"/>
  <c r="Z4022" i="5" s="1"/>
  <c r="AA4022" i="5"/>
  <c r="AB4022" i="5" s="1"/>
  <c r="AC4022" i="5" s="1"/>
  <c r="AE4022" i="5" s="1"/>
  <c r="S4022" i="5"/>
  <c r="T4022" i="5" s="1"/>
  <c r="U4022" i="5" s="1"/>
  <c r="V4022" i="5" s="1"/>
  <c r="AD4022" i="5" l="1"/>
  <c r="AJ4022" i="5" s="1"/>
  <c r="AT4022" i="5" s="1"/>
  <c r="AW4022" i="5" s="1"/>
  <c r="W4022" i="5"/>
  <c r="X4022" i="5" s="1"/>
  <c r="AG4022" i="5" s="1"/>
  <c r="AF4022" i="5" l="1"/>
  <c r="Q4023" i="5" s="1"/>
  <c r="G4023" i="5" s="1"/>
  <c r="AU4022" i="5"/>
  <c r="AV4022" i="5" s="1"/>
  <c r="H4023" i="5" l="1"/>
  <c r="P4023" i="5"/>
  <c r="AY4022" i="5"/>
  <c r="AZ4022" i="5" s="1"/>
  <c r="O4023" i="5"/>
  <c r="R4023" i="5"/>
  <c r="I4023" i="5" l="1"/>
  <c r="AK4023" i="5"/>
  <c r="AP4023" i="5" s="1"/>
  <c r="Y4023" i="5"/>
  <c r="Z4023" i="5" s="1"/>
  <c r="AA4023" i="5"/>
  <c r="AD4023" i="5" s="1"/>
  <c r="S4023" i="5"/>
  <c r="T4023" i="5" s="1"/>
  <c r="AB4023" i="5" l="1"/>
  <c r="U4023" i="5"/>
  <c r="AJ4023" i="5" s="1"/>
  <c r="AT4023" i="5" s="1"/>
  <c r="AW4023" i="5" s="1"/>
  <c r="AU4023" i="5" l="1"/>
  <c r="AV4023" i="5" s="1"/>
  <c r="V4023" i="5"/>
  <c r="AC4023" i="5"/>
  <c r="AE4023" i="5" s="1"/>
  <c r="W4023" i="5" l="1"/>
  <c r="AF4023" i="5" s="1"/>
  <c r="AY4023" i="5"/>
  <c r="AZ4023" i="5" s="1"/>
  <c r="X4023" i="5" l="1"/>
  <c r="AG4023" i="5" s="1"/>
  <c r="Q4024" i="5"/>
  <c r="G4024" i="5" s="1"/>
  <c r="H4024" i="5" l="1"/>
  <c r="P4024" i="5"/>
  <c r="O4024" i="5"/>
  <c r="R4024" i="5"/>
  <c r="I4024" i="5" l="1"/>
  <c r="AK4024" i="5"/>
  <c r="AP4024" i="5" s="1"/>
  <c r="S4024" i="5"/>
  <c r="T4024" i="5" s="1"/>
  <c r="AA4024" i="5"/>
  <c r="AB4024" i="5" s="1"/>
  <c r="AC4024" i="5" s="1"/>
  <c r="AE4024" i="5" s="1"/>
  <c r="Y4024" i="5"/>
  <c r="Z4024" i="5" s="1"/>
  <c r="AD4024" i="5" l="1"/>
  <c r="U4024" i="5"/>
  <c r="AJ4024" i="5" l="1"/>
  <c r="AT4024" i="5" s="1"/>
  <c r="V4024" i="5"/>
  <c r="AU4024" i="5" l="1"/>
  <c r="AV4024" i="5" s="1"/>
  <c r="AW4024" i="5"/>
  <c r="AY4024" i="5" s="1"/>
  <c r="AZ4024" i="5" s="1"/>
  <c r="W4024" i="5"/>
  <c r="AF4024" i="5" s="1"/>
  <c r="X4024" i="5" l="1"/>
  <c r="AG4024" i="5" s="1"/>
  <c r="Q4025" i="5"/>
  <c r="G4025" i="5" s="1"/>
  <c r="H4025" i="5" l="1"/>
  <c r="P4025" i="5"/>
  <c r="O4025" i="5"/>
  <c r="R4025" i="5"/>
  <c r="AK4025" i="5" l="1"/>
  <c r="AP4025" i="5" s="1"/>
  <c r="I4025" i="5"/>
  <c r="Y4025" i="5"/>
  <c r="Z4025" i="5" s="1"/>
  <c r="AA4025" i="5"/>
  <c r="AD4025" i="5" s="1"/>
  <c r="S4025" i="5"/>
  <c r="T4025" i="5" s="1"/>
  <c r="U4025" i="5" l="1"/>
  <c r="AJ4025" i="5" s="1"/>
  <c r="AT4025" i="5" s="1"/>
  <c r="AW4025" i="5" s="1"/>
  <c r="AB4025" i="5"/>
  <c r="AC4025" i="5" s="1"/>
  <c r="AE4025" i="5" s="1"/>
  <c r="V4025" i="5" l="1"/>
  <c r="AU4025" i="5"/>
  <c r="AV4025" i="5" s="1"/>
  <c r="AY4025" i="5" l="1"/>
  <c r="AZ4025" i="5" s="1"/>
  <c r="W4025" i="5"/>
  <c r="AF4025" i="5" s="1"/>
  <c r="X4025" i="5" l="1"/>
  <c r="AG4025" i="5" s="1"/>
  <c r="Q4026" i="5"/>
  <c r="G4026" i="5" s="1"/>
  <c r="P4026" i="5" l="1"/>
  <c r="H4026" i="5"/>
  <c r="O4026" i="5"/>
  <c r="R4026" i="5"/>
  <c r="I4026" i="5" l="1"/>
  <c r="AK4026" i="5"/>
  <c r="AP4026" i="5" s="1"/>
  <c r="AA4026" i="5"/>
  <c r="AD4026" i="5" s="1"/>
  <c r="Y4026" i="5"/>
  <c r="Z4026" i="5" s="1"/>
  <c r="S4026" i="5"/>
  <c r="T4026" i="5" s="1"/>
  <c r="AB4026" i="5" l="1"/>
  <c r="AC4026" i="5" s="1"/>
  <c r="AE4026" i="5" s="1"/>
  <c r="U4026" i="5"/>
  <c r="AJ4026" i="5" s="1"/>
  <c r="AT4026" i="5" s="1"/>
  <c r="AW4026" i="5" s="1"/>
  <c r="V4026" i="5" l="1"/>
  <c r="W4026" i="5" s="1"/>
  <c r="AF4026" i="5" s="1"/>
  <c r="AU4026" i="5"/>
  <c r="AV4026" i="5" s="1"/>
  <c r="X4026" i="5" l="1"/>
  <c r="AG4026" i="5" s="1"/>
  <c r="Q4027" i="5"/>
  <c r="G4027" i="5" s="1"/>
  <c r="AY4026" i="5"/>
  <c r="AZ4026" i="5" s="1"/>
  <c r="P4027" i="5" l="1"/>
  <c r="H4027" i="5"/>
  <c r="O4027" i="5"/>
  <c r="R4027" i="5"/>
  <c r="AK4027" i="5" l="1"/>
  <c r="AP4027" i="5" s="1"/>
  <c r="I4027" i="5"/>
  <c r="Y4027" i="5"/>
  <c r="Z4027" i="5" s="1"/>
  <c r="AA4027" i="5"/>
  <c r="AD4027" i="5" s="1"/>
  <c r="S4027" i="5"/>
  <c r="T4027" i="5" s="1"/>
  <c r="AB4027" i="5" l="1"/>
  <c r="AC4027" i="5" s="1"/>
  <c r="AE4027" i="5" s="1"/>
  <c r="U4027" i="5"/>
  <c r="AJ4027" i="5" s="1"/>
  <c r="AT4027" i="5" s="1"/>
  <c r="AW4027" i="5" s="1"/>
  <c r="V4027" i="5" l="1"/>
  <c r="W4027" i="5" s="1"/>
  <c r="X4027" i="5" s="1"/>
  <c r="AG4027" i="5" s="1"/>
  <c r="AU4027" i="5"/>
  <c r="AV4027" i="5" s="1"/>
  <c r="AF4027" i="5" l="1"/>
  <c r="AY4027" i="5"/>
  <c r="AZ4027" i="5" s="1"/>
  <c r="Q4028" i="5" l="1"/>
  <c r="G4028" i="5" s="1"/>
  <c r="P4028" i="5" s="1"/>
  <c r="H4028" i="5" l="1"/>
  <c r="I4028" i="5" s="1"/>
  <c r="O4028" i="5"/>
  <c r="R4028" i="5"/>
  <c r="Y4028" i="5" s="1"/>
  <c r="Z4028" i="5" s="1"/>
  <c r="AA4028" i="5" l="1"/>
  <c r="AB4028" i="5" s="1"/>
  <c r="AC4028" i="5" s="1"/>
  <c r="AE4028" i="5" s="1"/>
  <c r="S4028" i="5"/>
  <c r="T4028" i="5" s="1"/>
  <c r="U4028" i="5" s="1"/>
  <c r="V4028" i="5" s="1"/>
  <c r="W4028" i="5" s="1"/>
  <c r="X4028" i="5" s="1"/>
  <c r="AK4028" i="5"/>
  <c r="AP4028" i="5" s="1"/>
  <c r="AG4028" i="5" l="1"/>
  <c r="AD4028" i="5"/>
  <c r="AJ4028" i="5" s="1"/>
  <c r="AT4028" i="5" s="1"/>
  <c r="AW4028" i="5" s="1"/>
  <c r="AF4028" i="5" l="1"/>
  <c r="Q4029" i="5" s="1"/>
  <c r="G4029" i="5" s="1"/>
  <c r="P4029" i="5" s="1"/>
  <c r="AU4028" i="5"/>
  <c r="AV4028" i="5" s="1"/>
  <c r="AY4028" i="5" s="1"/>
  <c r="AZ4028" i="5" s="1"/>
  <c r="H4029" i="5" l="1"/>
  <c r="AK4029" i="5" s="1"/>
  <c r="AP4029" i="5" s="1"/>
  <c r="R4029" i="5"/>
  <c r="Y4029" i="5" s="1"/>
  <c r="Z4029" i="5" s="1"/>
  <c r="O4029" i="5"/>
  <c r="S4029" i="5" l="1"/>
  <c r="T4029" i="5" s="1"/>
  <c r="U4029" i="5" s="1"/>
  <c r="V4029" i="5" s="1"/>
  <c r="W4029" i="5" s="1"/>
  <c r="X4029" i="5" s="1"/>
  <c r="AA4029" i="5"/>
  <c r="AB4029" i="5" s="1"/>
  <c r="AC4029" i="5" s="1"/>
  <c r="AE4029" i="5" s="1"/>
  <c r="I4029" i="5"/>
  <c r="AD4029" i="5" l="1"/>
  <c r="AJ4029" i="5" s="1"/>
  <c r="AT4029" i="5" s="1"/>
  <c r="AW4029" i="5" s="1"/>
  <c r="AG4029" i="5"/>
  <c r="AF4029" i="5" l="1"/>
  <c r="AU4029" i="5"/>
  <c r="AV4029" i="5" s="1"/>
  <c r="Q4030" i="5" l="1"/>
  <c r="O4030" i="5" s="1"/>
  <c r="AY4029" i="5"/>
  <c r="AZ4029" i="5" s="1"/>
  <c r="G4030" i="5" l="1"/>
  <c r="R4030" i="5" s="1"/>
  <c r="P4030" i="5" l="1"/>
  <c r="Y4030" i="5" s="1"/>
  <c r="Z4030" i="5" s="1"/>
  <c r="H4030" i="5"/>
  <c r="I4030" i="5" s="1"/>
  <c r="S4030" i="5"/>
  <c r="T4030" i="5" s="1"/>
  <c r="U4030" i="5" s="1"/>
  <c r="V4030" i="5" s="1"/>
  <c r="AK4030" i="5" l="1"/>
  <c r="AP4030" i="5" s="1"/>
  <c r="AB4030" i="5"/>
  <c r="AC4030" i="5" s="1"/>
  <c r="AE4030" i="5" s="1"/>
  <c r="AA4030" i="5"/>
  <c r="AD4030" i="5" s="1"/>
  <c r="W4030" i="5"/>
  <c r="X4030" i="5" s="1"/>
  <c r="AJ4030" i="5" l="1"/>
  <c r="AT4030" i="5" s="1"/>
  <c r="AG4030" i="5"/>
  <c r="AF4030" i="5"/>
  <c r="AU4030" i="5" l="1"/>
  <c r="AV4030" i="5" s="1"/>
  <c r="AW4030" i="5"/>
  <c r="AY4030" i="5" s="1"/>
  <c r="AZ4030" i="5" s="1"/>
  <c r="Q4031" i="5"/>
  <c r="O4031" i="5" l="1"/>
  <c r="G4031" i="5"/>
  <c r="P4031" i="5" l="1"/>
  <c r="H4031" i="5"/>
  <c r="R4031" i="5"/>
  <c r="S4031" i="5" s="1"/>
  <c r="T4031" i="5" s="1"/>
  <c r="U4031" i="5" s="1"/>
  <c r="V4031" i="5" s="1"/>
  <c r="I4031" i="5" l="1"/>
  <c r="AK4031" i="5"/>
  <c r="AP4031" i="5" s="1"/>
  <c r="W4031" i="5"/>
  <c r="X4031" i="5" s="1"/>
  <c r="Y4031" i="5"/>
  <c r="Z4031" i="5" s="1"/>
  <c r="AA4031" i="5"/>
  <c r="AB4031" i="5" s="1"/>
  <c r="AC4031" i="5" s="1"/>
  <c r="AE4031" i="5" s="1"/>
  <c r="AD4031" i="5" l="1"/>
  <c r="AF4031" i="5" s="1"/>
  <c r="AG4031" i="5"/>
  <c r="AJ4031" i="5" l="1"/>
  <c r="AT4031" i="5" s="1"/>
  <c r="Q4032" i="5"/>
  <c r="AU4031" i="5" l="1"/>
  <c r="AV4031" i="5" s="1"/>
  <c r="AW4031" i="5"/>
  <c r="AY4031" i="5" s="1"/>
  <c r="AZ4031" i="5" s="1"/>
  <c r="G4032" i="5"/>
  <c r="R4032" i="5" s="1"/>
  <c r="S4032" i="5" s="1"/>
  <c r="T4032" i="5" s="1"/>
  <c r="O4032" i="5"/>
  <c r="U4032" i="5" l="1"/>
  <c r="V4032" i="5" s="1"/>
  <c r="P4032" i="5"/>
  <c r="H4032" i="5"/>
  <c r="I4032" i="5" l="1"/>
  <c r="AK4032" i="5"/>
  <c r="AP4032" i="5" s="1"/>
  <c r="W4032" i="5"/>
  <c r="AA4032" i="5"/>
  <c r="AD4032" i="5" s="1"/>
  <c r="Y4032" i="5"/>
  <c r="Z4032" i="5" s="1"/>
  <c r="AB4032" i="5" l="1"/>
  <c r="AC4032" i="5" s="1"/>
  <c r="AE4032" i="5" s="1"/>
  <c r="AJ4032" i="5"/>
  <c r="AT4032" i="5" s="1"/>
  <c r="AW4032" i="5" s="1"/>
  <c r="X4032" i="5"/>
  <c r="AF4032" i="5" l="1"/>
  <c r="Q4033" i="5" s="1"/>
  <c r="AG4032" i="5"/>
  <c r="AU4032" i="5"/>
  <c r="AV4032" i="5" s="1"/>
  <c r="O4033" i="5" l="1"/>
  <c r="G4033" i="5"/>
  <c r="AY4032" i="5"/>
  <c r="AZ4032" i="5" s="1"/>
  <c r="P4033" i="5" l="1"/>
  <c r="H4033" i="5"/>
  <c r="R4033" i="5"/>
  <c r="S4033" i="5" s="1"/>
  <c r="T4033" i="5" s="1"/>
  <c r="U4033" i="5" s="1"/>
  <c r="V4033" i="5" s="1"/>
  <c r="AK4033" i="5" l="1"/>
  <c r="AP4033" i="5" s="1"/>
  <c r="I4033" i="5"/>
  <c r="W4033" i="5"/>
  <c r="X4033" i="5" s="1"/>
  <c r="AA4033" i="5"/>
  <c r="AD4033" i="5" s="1"/>
  <c r="Y4033" i="5"/>
  <c r="Z4033" i="5" s="1"/>
  <c r="AB4033" i="5" l="1"/>
  <c r="AC4033" i="5" s="1"/>
  <c r="AE4033" i="5" s="1"/>
  <c r="AG4033" i="5" s="1"/>
  <c r="AJ4033" i="5"/>
  <c r="AT4033" i="5" s="1"/>
  <c r="AW4033" i="5" s="1"/>
  <c r="AF4033" i="5" l="1"/>
  <c r="Q4034" i="5" s="1"/>
  <c r="AU4033" i="5"/>
  <c r="AV4033" i="5" s="1"/>
  <c r="AY4033" i="5" s="1"/>
  <c r="AZ4033" i="5" s="1"/>
  <c r="O4034" i="5" l="1"/>
  <c r="G4034" i="5"/>
  <c r="R4034" i="5" s="1"/>
  <c r="S4034" i="5" s="1"/>
  <c r="T4034" i="5" s="1"/>
  <c r="U4034" i="5" s="1"/>
  <c r="V4034" i="5" s="1"/>
  <c r="W4034" i="5" l="1"/>
  <c r="X4034" i="5" s="1"/>
  <c r="P4034" i="5"/>
  <c r="H4034" i="5"/>
  <c r="AK4034" i="5" l="1"/>
  <c r="AP4034" i="5" s="1"/>
  <c r="I4034" i="5"/>
  <c r="Y4034" i="5"/>
  <c r="Z4034" i="5" s="1"/>
  <c r="AA4034" i="5"/>
  <c r="AB4034" i="5" s="1"/>
  <c r="AD4034" i="5" l="1"/>
  <c r="AJ4034" i="5" s="1"/>
  <c r="AT4034" i="5" s="1"/>
  <c r="AW4034" i="5" s="1"/>
  <c r="AC4034" i="5"/>
  <c r="AE4034" i="5" s="1"/>
  <c r="AG4034" i="5" s="1"/>
  <c r="AF4034" i="5" l="1"/>
  <c r="Q4035" i="5" s="1"/>
  <c r="AU4034" i="5"/>
  <c r="AV4034" i="5" s="1"/>
  <c r="AY4034" i="5" l="1"/>
  <c r="AZ4034" i="5" s="1"/>
  <c r="O4035" i="5"/>
  <c r="G4035" i="5"/>
  <c r="P4035" i="5" l="1"/>
  <c r="H4035" i="5"/>
  <c r="R4035" i="5"/>
  <c r="S4035" i="5" s="1"/>
  <c r="T4035" i="5" s="1"/>
  <c r="U4035" i="5" s="1"/>
  <c r="V4035" i="5" s="1"/>
  <c r="W4035" i="5" s="1"/>
  <c r="X4035" i="5" s="1"/>
  <c r="AK4035" i="5" l="1"/>
  <c r="AP4035" i="5" s="1"/>
  <c r="I4035" i="5"/>
  <c r="AA4035" i="5"/>
  <c r="AD4035" i="5" s="1"/>
  <c r="Y4035" i="5"/>
  <c r="Z4035" i="5" s="1"/>
  <c r="AB4035" i="5" l="1"/>
  <c r="AC4035" i="5" s="1"/>
  <c r="AE4035" i="5" s="1"/>
  <c r="AG4035" i="5" s="1"/>
  <c r="AJ4035" i="5"/>
  <c r="AT4035" i="5" s="1"/>
  <c r="AW4035" i="5" s="1"/>
  <c r="AF4035" i="5" l="1"/>
  <c r="Q4036" i="5" s="1"/>
  <c r="AU4035" i="5"/>
  <c r="AV4035" i="5" s="1"/>
  <c r="O4036" i="5" l="1"/>
  <c r="G4036" i="5"/>
  <c r="R4036" i="5" s="1"/>
  <c r="S4036" i="5" s="1"/>
  <c r="T4036" i="5" s="1"/>
  <c r="U4036" i="5" s="1"/>
  <c r="V4036" i="5" s="1"/>
  <c r="AY4035" i="5"/>
  <c r="AZ4035" i="5" s="1"/>
  <c r="W4036" i="5" l="1"/>
  <c r="H4036" i="5"/>
  <c r="P4036" i="5"/>
  <c r="I4036" i="5" l="1"/>
  <c r="AK4036" i="5"/>
  <c r="AP4036" i="5" s="1"/>
  <c r="AA4036" i="5"/>
  <c r="AD4036" i="5" s="1"/>
  <c r="Y4036" i="5"/>
  <c r="Z4036" i="5" s="1"/>
  <c r="X4036" i="5"/>
  <c r="AB4036" i="5" l="1"/>
  <c r="AC4036" i="5" s="1"/>
  <c r="AE4036" i="5" s="1"/>
  <c r="AG4036" i="5" s="1"/>
  <c r="AJ4036" i="5"/>
  <c r="AT4036" i="5" s="1"/>
  <c r="AU4036" i="5" l="1"/>
  <c r="AV4036" i="5" s="1"/>
  <c r="AW4036" i="5"/>
  <c r="AF4036" i="5"/>
  <c r="Q4037" i="5" s="1"/>
  <c r="O4037" i="5" s="1"/>
  <c r="AY4036" i="5"/>
  <c r="AZ4036" i="5" s="1"/>
  <c r="G4037" i="5" l="1"/>
  <c r="H4037" i="5" s="1"/>
  <c r="R4037" i="5" l="1"/>
  <c r="S4037" i="5" s="1"/>
  <c r="T4037" i="5" s="1"/>
  <c r="U4037" i="5" s="1"/>
  <c r="V4037" i="5" s="1"/>
  <c r="W4037" i="5" s="1"/>
  <c r="X4037" i="5" s="1"/>
  <c r="P4037" i="5"/>
  <c r="I4037" i="5"/>
  <c r="AK4037" i="5"/>
  <c r="AP4037" i="5" s="1"/>
  <c r="AA4037" i="5" l="1"/>
  <c r="AB4037" i="5" s="1"/>
  <c r="AC4037" i="5" s="1"/>
  <c r="AE4037" i="5" s="1"/>
  <c r="AG4037" i="5" s="1"/>
  <c r="Y4037" i="5"/>
  <c r="Z4037" i="5" s="1"/>
  <c r="AD4037" i="5" l="1"/>
  <c r="AJ4037" i="5" s="1"/>
  <c r="AT4037" i="5" s="1"/>
  <c r="AW4037" i="5" s="1"/>
  <c r="AF4037" i="5" l="1"/>
  <c r="Q4038" i="5" s="1"/>
  <c r="G4038" i="5" s="1"/>
  <c r="R4038" i="5" s="1"/>
  <c r="S4038" i="5" s="1"/>
  <c r="T4038" i="5" s="1"/>
  <c r="U4038" i="5" s="1"/>
  <c r="V4038" i="5" s="1"/>
  <c r="AU4037" i="5"/>
  <c r="AV4037" i="5" s="1"/>
  <c r="O4038" i="5" l="1"/>
  <c r="AY4037" i="5"/>
  <c r="AZ4037" i="5" s="1"/>
  <c r="W4038" i="5"/>
  <c r="X4038" i="5" s="1"/>
  <c r="P4038" i="5"/>
  <c r="H4038" i="5"/>
  <c r="AA4038" i="5" l="1"/>
  <c r="AB4038" i="5" s="1"/>
  <c r="AC4038" i="5" s="1"/>
  <c r="AE4038" i="5" s="1"/>
  <c r="AG4038" i="5" s="1"/>
  <c r="Y4038" i="5"/>
  <c r="Z4038" i="5" s="1"/>
  <c r="AK4038" i="5"/>
  <c r="AP4038" i="5" s="1"/>
  <c r="I4038" i="5"/>
  <c r="AD4038" i="5" l="1"/>
  <c r="AF4038" i="5" s="1"/>
  <c r="AJ4038" i="5" l="1"/>
  <c r="AT4038" i="5" s="1"/>
  <c r="AW4038" i="5" s="1"/>
  <c r="Q4039" i="5"/>
  <c r="AU4038" i="5" l="1"/>
  <c r="AV4038" i="5" s="1"/>
  <c r="O4039" i="5"/>
  <c r="G4039" i="5"/>
  <c r="AY4038" i="5" l="1"/>
  <c r="AZ4038" i="5" s="1"/>
  <c r="P4039" i="5"/>
  <c r="H4039" i="5"/>
  <c r="R4039" i="5"/>
  <c r="S4039" i="5" s="1"/>
  <c r="T4039" i="5" s="1"/>
  <c r="U4039" i="5" s="1"/>
  <c r="V4039" i="5" s="1"/>
  <c r="W4039" i="5" l="1"/>
  <c r="X4039" i="5" s="1"/>
  <c r="AK4039" i="5"/>
  <c r="AP4039" i="5" s="1"/>
  <c r="I4039" i="5"/>
  <c r="Y4039" i="5"/>
  <c r="Z4039" i="5" s="1"/>
  <c r="AA4039" i="5"/>
  <c r="AD4039" i="5" s="1"/>
  <c r="AB4039" i="5"/>
  <c r="AJ4039" i="5" l="1"/>
  <c r="AT4039" i="5" s="1"/>
  <c r="AW4039" i="5" s="1"/>
  <c r="AC4039" i="5"/>
  <c r="AE4039" i="5" s="1"/>
  <c r="AG4039" i="5" s="1"/>
  <c r="AF4039" i="5" l="1"/>
  <c r="Q4040" i="5" s="1"/>
  <c r="AU4039" i="5"/>
  <c r="AV4039" i="5" s="1"/>
  <c r="AY4039" i="5" l="1"/>
  <c r="AZ4039" i="5" s="1"/>
  <c r="O4040" i="5"/>
  <c r="G4040" i="5"/>
  <c r="R4040" i="5" s="1"/>
  <c r="S4040" i="5" s="1"/>
  <c r="T4040" i="5" s="1"/>
  <c r="U4040" i="5" l="1"/>
  <c r="V4040" i="5" s="1"/>
  <c r="W4040" i="5" s="1"/>
  <c r="X4040" i="5" s="1"/>
  <c r="P4040" i="5"/>
  <c r="H4040" i="5"/>
  <c r="AK4040" i="5" l="1"/>
  <c r="AP4040" i="5" s="1"/>
  <c r="I4040" i="5"/>
  <c r="AA4040" i="5"/>
  <c r="AD4040" i="5" s="1"/>
  <c r="Y4040" i="5"/>
  <c r="Z4040" i="5" s="1"/>
  <c r="AB4040" i="5" l="1"/>
  <c r="AC4040" i="5" s="1"/>
  <c r="AE4040" i="5" s="1"/>
  <c r="AG4040" i="5" s="1"/>
  <c r="AJ4040" i="5"/>
  <c r="AT4040" i="5" s="1"/>
  <c r="AW4040" i="5" s="1"/>
  <c r="AF4040" i="5" l="1"/>
  <c r="AU4040" i="5"/>
  <c r="AV4040" i="5" s="1"/>
  <c r="AY4040" i="5" l="1"/>
  <c r="AZ4040" i="5" s="1"/>
  <c r="Q4041" i="5"/>
  <c r="G4041" i="5" s="1"/>
  <c r="P4041" i="5" l="1"/>
  <c r="H4041" i="5"/>
  <c r="R4041" i="5"/>
  <c r="O4041" i="5"/>
  <c r="AK4041" i="5" l="1"/>
  <c r="AP4041" i="5" s="1"/>
  <c r="I4041" i="5"/>
  <c r="AA4041" i="5"/>
  <c r="AB4041" i="5" s="1"/>
  <c r="AC4041" i="5" s="1"/>
  <c r="AE4041" i="5" s="1"/>
  <c r="S4041" i="5"/>
  <c r="T4041" i="5" s="1"/>
  <c r="U4041" i="5" s="1"/>
  <c r="V4041" i="5" s="1"/>
  <c r="Y4041" i="5"/>
  <c r="Z4041" i="5" s="1"/>
  <c r="AD4041" i="5" l="1"/>
  <c r="AJ4041" i="5" s="1"/>
  <c r="AT4041" i="5" s="1"/>
  <c r="AW4041" i="5" s="1"/>
  <c r="W4041" i="5"/>
  <c r="AF4041" i="5" l="1"/>
  <c r="Q4042" i="5" s="1"/>
  <c r="G4042" i="5" s="1"/>
  <c r="X4041" i="5"/>
  <c r="AG4041" i="5" s="1"/>
  <c r="AU4041" i="5"/>
  <c r="AV4041" i="5" s="1"/>
  <c r="P4042" i="5" l="1"/>
  <c r="H4042" i="5"/>
  <c r="R4042" i="5"/>
  <c r="O4042" i="5"/>
  <c r="AY4041" i="5"/>
  <c r="AZ4041" i="5" s="1"/>
  <c r="AK4042" i="5" l="1"/>
  <c r="AP4042" i="5" s="1"/>
  <c r="I4042" i="5"/>
  <c r="Y4042" i="5"/>
  <c r="Z4042" i="5" s="1"/>
  <c r="AA4042" i="5"/>
  <c r="AD4042" i="5" s="1"/>
  <c r="S4042" i="5"/>
  <c r="T4042" i="5" s="1"/>
  <c r="U4042" i="5" s="1"/>
  <c r="V4042" i="5" s="1"/>
  <c r="AB4042" i="5" l="1"/>
  <c r="AC4042" i="5" s="1"/>
  <c r="AE4042" i="5" s="1"/>
  <c r="AJ4042" i="5"/>
  <c r="AT4042" i="5" s="1"/>
  <c r="AW4042" i="5" s="1"/>
  <c r="W4042" i="5"/>
  <c r="AF4042" i="5" l="1"/>
  <c r="Q4043" i="5" s="1"/>
  <c r="G4043" i="5" s="1"/>
  <c r="X4042" i="5"/>
  <c r="AG4042" i="5" s="1"/>
  <c r="AU4042" i="5"/>
  <c r="AV4042" i="5" s="1"/>
  <c r="H4043" i="5" l="1"/>
  <c r="P4043" i="5"/>
  <c r="AY4042" i="5"/>
  <c r="AZ4042" i="5" s="1"/>
  <c r="O4043" i="5"/>
  <c r="R4043" i="5"/>
  <c r="AK4043" i="5" l="1"/>
  <c r="AP4043" i="5" s="1"/>
  <c r="I4043" i="5"/>
  <c r="S4043" i="5"/>
  <c r="T4043" i="5" s="1"/>
  <c r="Y4043" i="5"/>
  <c r="Z4043" i="5" s="1"/>
  <c r="AA4043" i="5"/>
  <c r="AB4043" i="5" s="1"/>
  <c r="AC4043" i="5" s="1"/>
  <c r="AE4043" i="5" s="1"/>
  <c r="AD4043" i="5" l="1"/>
  <c r="U4043" i="5"/>
  <c r="AJ4043" i="5" l="1"/>
  <c r="AT4043" i="5" s="1"/>
  <c r="AW4043" i="5" s="1"/>
  <c r="V4043" i="5"/>
  <c r="W4043" i="5" s="1"/>
  <c r="AF4043" i="5" s="1"/>
  <c r="AU4043" i="5" l="1"/>
  <c r="AV4043" i="5" s="1"/>
  <c r="AY4043" i="5" s="1"/>
  <c r="AZ4043" i="5" s="1"/>
  <c r="Q4044" i="5"/>
  <c r="G4044" i="5" s="1"/>
  <c r="X4043" i="5"/>
  <c r="AG4043" i="5" s="1"/>
  <c r="H4044" i="5" l="1"/>
  <c r="P4044" i="5"/>
  <c r="R4044" i="5"/>
  <c r="O4044" i="5"/>
  <c r="I4044" i="5" l="1"/>
  <c r="AK4044" i="5"/>
  <c r="AP4044" i="5" s="1"/>
  <c r="Y4044" i="5"/>
  <c r="Z4044" i="5" s="1"/>
  <c r="AA4044" i="5"/>
  <c r="AD4044" i="5" s="1"/>
  <c r="S4044" i="5"/>
  <c r="T4044" i="5" s="1"/>
  <c r="AB4044" i="5" l="1"/>
  <c r="AC4044" i="5" s="1"/>
  <c r="AE4044" i="5" s="1"/>
  <c r="U4044" i="5"/>
  <c r="V4044" i="5" s="1"/>
  <c r="AJ4044" i="5" l="1"/>
  <c r="AT4044" i="5" s="1"/>
  <c r="AW4044" i="5" s="1"/>
  <c r="W4044" i="5"/>
  <c r="AF4044" i="5" s="1"/>
  <c r="AU4044" i="5" l="1"/>
  <c r="AV4044" i="5" s="1"/>
  <c r="AY4044" i="5" s="1"/>
  <c r="AZ4044" i="5" s="1"/>
  <c r="X4044" i="5"/>
  <c r="AG4044" i="5" s="1"/>
  <c r="Q4045" i="5"/>
  <c r="G4045" i="5" s="1"/>
  <c r="P4045" i="5" l="1"/>
  <c r="H4045" i="5"/>
  <c r="O4045" i="5"/>
  <c r="R4045" i="5"/>
  <c r="AK4045" i="5" l="1"/>
  <c r="AP4045" i="5" s="1"/>
  <c r="I4045" i="5"/>
  <c r="Y4045" i="5"/>
  <c r="Z4045" i="5" s="1"/>
  <c r="S4045" i="5"/>
  <c r="T4045" i="5" s="1"/>
  <c r="U4045" i="5" s="1"/>
  <c r="V4045" i="5" s="1"/>
  <c r="AA4045" i="5"/>
  <c r="AB4045" i="5" s="1"/>
  <c r="AC4045" i="5" s="1"/>
  <c r="AE4045" i="5" s="1"/>
  <c r="AD4045" i="5" l="1"/>
  <c r="AJ4045" i="5" s="1"/>
  <c r="AT4045" i="5" s="1"/>
  <c r="W4045" i="5"/>
  <c r="AU4045" i="5" l="1"/>
  <c r="AV4045" i="5" s="1"/>
  <c r="AW4045" i="5"/>
  <c r="AY4045" i="5" s="1"/>
  <c r="AZ4045" i="5" s="1"/>
  <c r="AF4045" i="5"/>
  <c r="Q4046" i="5" s="1"/>
  <c r="G4046" i="5" s="1"/>
  <c r="X4045" i="5"/>
  <c r="AG4045" i="5" s="1"/>
  <c r="H4046" i="5" l="1"/>
  <c r="P4046" i="5"/>
  <c r="O4046" i="5"/>
  <c r="R4046" i="5"/>
  <c r="AK4046" i="5" l="1"/>
  <c r="AP4046" i="5" s="1"/>
  <c r="I4046" i="5"/>
  <c r="AA4046" i="5"/>
  <c r="AD4046" i="5" s="1"/>
  <c r="S4046" i="5"/>
  <c r="T4046" i="5" s="1"/>
  <c r="Y4046" i="5"/>
  <c r="Z4046" i="5" s="1"/>
  <c r="AB4046" i="5" l="1"/>
  <c r="U4046" i="5"/>
  <c r="AJ4046" i="5" s="1"/>
  <c r="AT4046" i="5" s="1"/>
  <c r="AW4046" i="5" s="1"/>
  <c r="AU4046" i="5" l="1"/>
  <c r="AV4046" i="5" s="1"/>
  <c r="V4046" i="5"/>
  <c r="AC4046" i="5"/>
  <c r="AE4046" i="5" s="1"/>
  <c r="AY4046" i="5" l="1"/>
  <c r="AZ4046" i="5" s="1"/>
  <c r="W4046" i="5"/>
  <c r="AF4046" i="5" s="1"/>
  <c r="Q4047" i="5" l="1"/>
  <c r="G4047" i="5" s="1"/>
  <c r="X4046" i="5"/>
  <c r="AG4046" i="5" s="1"/>
  <c r="P4047" i="5" l="1"/>
  <c r="H4047" i="5"/>
  <c r="O4047" i="5"/>
  <c r="R4047" i="5"/>
  <c r="I4047" i="5" l="1"/>
  <c r="AK4047" i="5"/>
  <c r="AP4047" i="5" s="1"/>
  <c r="AA4047" i="5"/>
  <c r="AD4047" i="5" s="1"/>
  <c r="S4047" i="5"/>
  <c r="T4047" i="5" s="1"/>
  <c r="Y4047" i="5"/>
  <c r="Z4047" i="5" s="1"/>
  <c r="AB4047" i="5" l="1"/>
  <c r="AC4047" i="5" s="1"/>
  <c r="AE4047" i="5" s="1"/>
  <c r="U4047" i="5"/>
  <c r="AJ4047" i="5" s="1"/>
  <c r="AT4047" i="5" s="1"/>
  <c r="AW4047" i="5" s="1"/>
  <c r="V4047" i="5" l="1"/>
  <c r="W4047" i="5" s="1"/>
  <c r="AF4047" i="5" s="1"/>
  <c r="AU4047" i="5"/>
  <c r="AV4047" i="5" s="1"/>
  <c r="X4047" i="5" l="1"/>
  <c r="AG4047" i="5" s="1"/>
  <c r="AY4047" i="5"/>
  <c r="AZ4047" i="5" s="1"/>
  <c r="Q4048" i="5"/>
  <c r="G4048" i="5" s="1"/>
  <c r="H4048" i="5" l="1"/>
  <c r="P4048" i="5"/>
  <c r="O4048" i="5"/>
  <c r="R4048" i="5"/>
  <c r="I4048" i="5" l="1"/>
  <c r="AK4048" i="5"/>
  <c r="AP4048" i="5" s="1"/>
  <c r="Y4048" i="5"/>
  <c r="Z4048" i="5" s="1"/>
  <c r="AA4048" i="5"/>
  <c r="AD4048" i="5" s="1"/>
  <c r="S4048" i="5"/>
  <c r="T4048" i="5" s="1"/>
  <c r="AB4048" i="5" l="1"/>
  <c r="AC4048" i="5" s="1"/>
  <c r="U4048" i="5"/>
  <c r="AJ4048" i="5" s="1"/>
  <c r="AT4048" i="5" s="1"/>
  <c r="AW4048" i="5" s="1"/>
  <c r="V4048" i="5" l="1"/>
  <c r="W4048" i="5" s="1"/>
  <c r="X4048" i="5" s="1"/>
  <c r="AU4048" i="5"/>
  <c r="AV4048" i="5" s="1"/>
  <c r="AE4048" i="5"/>
  <c r="AF4048" i="5" l="1"/>
  <c r="Q4049" i="5" s="1"/>
  <c r="AG4048" i="5"/>
  <c r="AY4048" i="5"/>
  <c r="AZ4048" i="5" s="1"/>
  <c r="G4049" i="5" l="1"/>
  <c r="R4049" i="5" s="1"/>
  <c r="S4049" i="5" s="1"/>
  <c r="T4049" i="5" s="1"/>
  <c r="O4049" i="5"/>
  <c r="H4049" i="5" l="1"/>
  <c r="P4049" i="5"/>
  <c r="U4049" i="5"/>
  <c r="Y4049" i="5" l="1"/>
  <c r="Z4049" i="5" s="1"/>
  <c r="AA4049" i="5"/>
  <c r="AD4049" i="5" s="1"/>
  <c r="AK4049" i="5"/>
  <c r="AP4049" i="5" s="1"/>
  <c r="I4049" i="5"/>
  <c r="V4049" i="5"/>
  <c r="W4049" i="5" s="1"/>
  <c r="AB4049" i="5" l="1"/>
  <c r="AC4049" i="5" s="1"/>
  <c r="AE4049" i="5" s="1"/>
  <c r="AJ4049" i="5"/>
  <c r="AT4049" i="5" s="1"/>
  <c r="AW4049" i="5" s="1"/>
  <c r="X4049" i="5"/>
  <c r="AG4049" i="5" l="1"/>
  <c r="AF4049" i="5"/>
  <c r="Q4050" i="5" s="1"/>
  <c r="G4050" i="5" s="1"/>
  <c r="H4050" i="5" s="1"/>
  <c r="AU4049" i="5"/>
  <c r="AV4049" i="5" s="1"/>
  <c r="AY4049" i="5" s="1"/>
  <c r="AZ4049" i="5" s="1"/>
  <c r="O4050" i="5" l="1"/>
  <c r="P4050" i="5"/>
  <c r="R4050" i="5"/>
  <c r="S4050" i="5" s="1"/>
  <c r="T4050" i="5" s="1"/>
  <c r="AK4050" i="5"/>
  <c r="AP4050" i="5" s="1"/>
  <c r="I4050" i="5"/>
  <c r="Y4050" i="5" l="1"/>
  <c r="Z4050" i="5" s="1"/>
  <c r="AA4050" i="5"/>
  <c r="AB4050" i="5" s="1"/>
  <c r="AC4050" i="5" s="1"/>
  <c r="AE4050" i="5" s="1"/>
  <c r="U4050" i="5"/>
  <c r="V4050" i="5" s="1"/>
  <c r="AD4050" i="5" l="1"/>
  <c r="AJ4050" i="5" s="1"/>
  <c r="AT4050" i="5" s="1"/>
  <c r="W4050" i="5"/>
  <c r="AU4050" i="5" l="1"/>
  <c r="AV4050" i="5" s="1"/>
  <c r="AW4050" i="5"/>
  <c r="AF4050" i="5"/>
  <c r="Q4051" i="5" s="1"/>
  <c r="G4051" i="5" s="1"/>
  <c r="AY4050" i="5"/>
  <c r="AZ4050" i="5" s="1"/>
  <c r="X4050" i="5"/>
  <c r="AG4050" i="5" s="1"/>
  <c r="P4051" i="5" l="1"/>
  <c r="H4051" i="5"/>
  <c r="R4051" i="5"/>
  <c r="O4051" i="5"/>
  <c r="AK4051" i="5" l="1"/>
  <c r="AP4051" i="5" s="1"/>
  <c r="I4051" i="5"/>
  <c r="Y4051" i="5"/>
  <c r="Z4051" i="5" s="1"/>
  <c r="AA4051" i="5"/>
  <c r="AB4051" i="5" s="1"/>
  <c r="AC4051" i="5" s="1"/>
  <c r="AE4051" i="5" s="1"/>
  <c r="S4051" i="5"/>
  <c r="T4051" i="5" s="1"/>
  <c r="U4051" i="5" s="1"/>
  <c r="V4051" i="5" s="1"/>
  <c r="AD4051" i="5" l="1"/>
  <c r="AJ4051" i="5" s="1"/>
  <c r="AT4051" i="5" s="1"/>
  <c r="AW4051" i="5" s="1"/>
  <c r="W4051" i="5"/>
  <c r="AF4051" i="5" l="1"/>
  <c r="X4051" i="5"/>
  <c r="AG4051" i="5" s="1"/>
  <c r="AU4051" i="5"/>
  <c r="AV4051" i="5" s="1"/>
  <c r="Q4052" i="5" l="1"/>
  <c r="G4052" i="5" s="1"/>
  <c r="P4052" i="5" s="1"/>
  <c r="AY4051" i="5"/>
  <c r="AZ4051" i="5" s="1"/>
  <c r="R4052" i="5" l="1"/>
  <c r="S4052" i="5" s="1"/>
  <c r="H4052" i="5"/>
  <c r="AK4052" i="5" s="1"/>
  <c r="AP4052" i="5" s="1"/>
  <c r="O4052" i="5"/>
  <c r="I4052" i="5" l="1"/>
  <c r="Y4052" i="5"/>
  <c r="Z4052" i="5" s="1"/>
  <c r="AA4052" i="5"/>
  <c r="AD4052" i="5" s="1"/>
  <c r="T4052" i="5"/>
  <c r="U4052" i="5" s="1"/>
  <c r="AB4052" i="5" l="1"/>
  <c r="AC4052" i="5" s="1"/>
  <c r="AE4052" i="5" s="1"/>
  <c r="AJ4052" i="5"/>
  <c r="AT4052" i="5" s="1"/>
  <c r="AW4052" i="5" s="1"/>
  <c r="V4052" i="5"/>
  <c r="W4052" i="5" s="1"/>
  <c r="AF4052" i="5" l="1"/>
  <c r="Q4053" i="5" s="1"/>
  <c r="G4053" i="5" s="1"/>
  <c r="AU4052" i="5"/>
  <c r="AV4052" i="5" s="1"/>
  <c r="AY4052" i="5" s="1"/>
  <c r="AZ4052" i="5" s="1"/>
  <c r="X4052" i="5"/>
  <c r="AG4052" i="5" s="1"/>
  <c r="H4053" i="5" l="1"/>
  <c r="P4053" i="5"/>
  <c r="R4053" i="5"/>
  <c r="O4053" i="5"/>
  <c r="I4053" i="5" l="1"/>
  <c r="AK4053" i="5"/>
  <c r="AP4053" i="5" s="1"/>
  <c r="S4053" i="5"/>
  <c r="T4053" i="5" s="1"/>
  <c r="Y4053" i="5"/>
  <c r="Z4053" i="5" s="1"/>
  <c r="AA4053" i="5"/>
  <c r="AD4053" i="5" s="1"/>
  <c r="U4053" i="5" l="1"/>
  <c r="AJ4053" i="5" s="1"/>
  <c r="AT4053" i="5" s="1"/>
  <c r="AW4053" i="5" s="1"/>
  <c r="AB4053" i="5"/>
  <c r="V4053" i="5" l="1"/>
  <c r="W4053" i="5" s="1"/>
  <c r="X4053" i="5" s="1"/>
  <c r="AC4053" i="5"/>
  <c r="AU4053" i="5"/>
  <c r="AV4053" i="5" s="1"/>
  <c r="AF4053" i="5" l="1"/>
  <c r="Q4054" i="5" s="1"/>
  <c r="AY4053" i="5"/>
  <c r="AZ4053" i="5" s="1"/>
  <c r="AE4053" i="5"/>
  <c r="AG4053" i="5" s="1"/>
  <c r="G4054" i="5" l="1"/>
  <c r="R4054" i="5" s="1"/>
  <c r="O4054" i="5"/>
  <c r="S4054" i="5" l="1"/>
  <c r="T4054" i="5" s="1"/>
  <c r="U4054" i="5" s="1"/>
  <c r="V4054" i="5" s="1"/>
  <c r="H4054" i="5"/>
  <c r="P4054" i="5"/>
  <c r="Y4054" i="5" l="1"/>
  <c r="Z4054" i="5" s="1"/>
  <c r="AA4054" i="5"/>
  <c r="AD4054" i="5" s="1"/>
  <c r="I4054" i="5"/>
  <c r="AK4054" i="5"/>
  <c r="AP4054" i="5" s="1"/>
  <c r="W4054" i="5"/>
  <c r="X4054" i="5" s="1"/>
  <c r="AB4054" i="5" l="1"/>
  <c r="AC4054" i="5" s="1"/>
  <c r="AF4054" i="5" s="1"/>
  <c r="AJ4054" i="5"/>
  <c r="AT4054" i="5" s="1"/>
  <c r="AW4054" i="5" s="1"/>
  <c r="AU4054" i="5" l="1"/>
  <c r="AV4054" i="5" s="1"/>
  <c r="Q4055" i="5"/>
  <c r="AE4054" i="5"/>
  <c r="AG4054" i="5" s="1"/>
  <c r="AY4054" i="5" l="1"/>
  <c r="AZ4054" i="5" s="1"/>
  <c r="G4055" i="5"/>
  <c r="R4055" i="5" s="1"/>
  <c r="S4055" i="5" s="1"/>
  <c r="T4055" i="5" s="1"/>
  <c r="O4055" i="5"/>
  <c r="U4055" i="5" l="1"/>
  <c r="V4055" i="5" s="1"/>
  <c r="W4055" i="5" s="1"/>
  <c r="X4055" i="5" s="1"/>
  <c r="H4055" i="5"/>
  <c r="P4055" i="5"/>
  <c r="AK4055" i="5" l="1"/>
  <c r="AP4055" i="5" s="1"/>
  <c r="I4055" i="5"/>
  <c r="Y4055" i="5"/>
  <c r="Z4055" i="5" s="1"/>
  <c r="AA4055" i="5"/>
  <c r="AB4055" i="5" s="1"/>
  <c r="AC4055" i="5" s="1"/>
  <c r="AE4055" i="5" s="1"/>
  <c r="AG4055" i="5" s="1"/>
  <c r="AD4055" i="5" l="1"/>
  <c r="AJ4055" i="5" s="1"/>
  <c r="AT4055" i="5" s="1"/>
  <c r="AW4055" i="5" s="1"/>
  <c r="AF4055" i="5" l="1"/>
  <c r="Q4056" i="5" s="1"/>
  <c r="AU4055" i="5"/>
  <c r="AV4055" i="5" s="1"/>
  <c r="AY4055" i="5" l="1"/>
  <c r="AZ4055" i="5" s="1"/>
  <c r="O4056" i="5"/>
  <c r="G4056" i="5"/>
  <c r="R4056" i="5" l="1"/>
  <c r="S4056" i="5" s="1"/>
  <c r="T4056" i="5" s="1"/>
  <c r="U4056" i="5" s="1"/>
  <c r="V4056" i="5" s="1"/>
  <c r="W4056" i="5" s="1"/>
  <c r="X4056" i="5" s="1"/>
  <c r="H4056" i="5"/>
  <c r="P4056" i="5"/>
  <c r="AA4056" i="5" l="1"/>
  <c r="AD4056" i="5" s="1"/>
  <c r="Y4056" i="5"/>
  <c r="Z4056" i="5" s="1"/>
  <c r="AK4056" i="5"/>
  <c r="AP4056" i="5" s="1"/>
  <c r="I4056" i="5"/>
  <c r="AB4056" i="5" l="1"/>
  <c r="AC4056" i="5" s="1"/>
  <c r="AE4056" i="5" s="1"/>
  <c r="AG4056" i="5" s="1"/>
  <c r="AJ4056" i="5"/>
  <c r="AT4056" i="5" s="1"/>
  <c r="AW4056" i="5" s="1"/>
  <c r="AF4056" i="5" l="1"/>
  <c r="Q4057" i="5" s="1"/>
  <c r="AU4056" i="5"/>
  <c r="AV4056" i="5" s="1"/>
  <c r="AY4056" i="5" l="1"/>
  <c r="AZ4056" i="5" s="1"/>
  <c r="G4057" i="5"/>
  <c r="R4057" i="5" s="1"/>
  <c r="S4057" i="5" s="1"/>
  <c r="T4057" i="5" s="1"/>
  <c r="U4057" i="5" s="1"/>
  <c r="V4057" i="5" s="1"/>
  <c r="O4057" i="5"/>
  <c r="W4057" i="5" l="1"/>
  <c r="X4057" i="5" s="1"/>
  <c r="P4057" i="5"/>
  <c r="H4057" i="5"/>
  <c r="AK4057" i="5" l="1"/>
  <c r="AP4057" i="5" s="1"/>
  <c r="I4057" i="5"/>
  <c r="AA4057" i="5"/>
  <c r="AD4057" i="5" s="1"/>
  <c r="Y4057" i="5"/>
  <c r="Z4057" i="5" s="1"/>
  <c r="AB4057" i="5" l="1"/>
  <c r="AC4057" i="5" s="1"/>
  <c r="AE4057" i="5" s="1"/>
  <c r="AG4057" i="5" s="1"/>
  <c r="AJ4057" i="5"/>
  <c r="AT4057" i="5" s="1"/>
  <c r="AW4057" i="5" s="1"/>
  <c r="AF4057" i="5" l="1"/>
  <c r="Q4058" i="5" s="1"/>
  <c r="AU4057" i="5"/>
  <c r="AV4057" i="5" s="1"/>
  <c r="AY4057" i="5" l="1"/>
  <c r="AZ4057" i="5" s="1"/>
  <c r="O4058" i="5"/>
  <c r="G4058" i="5"/>
  <c r="R4058" i="5" s="1"/>
  <c r="S4058" i="5" s="1"/>
  <c r="T4058" i="5" s="1"/>
  <c r="U4058" i="5" s="1"/>
  <c r="V4058" i="5" s="1"/>
  <c r="W4058" i="5" s="1"/>
  <c r="X4058" i="5" s="1"/>
  <c r="H4058" i="5" l="1"/>
  <c r="P4058" i="5"/>
  <c r="Y4058" i="5" l="1"/>
  <c r="Z4058" i="5" s="1"/>
  <c r="AD4058" i="5"/>
  <c r="AA4058" i="5"/>
  <c r="AB4058" i="5" s="1"/>
  <c r="AC4058" i="5" s="1"/>
  <c r="AE4058" i="5" s="1"/>
  <c r="AG4058" i="5" s="1"/>
  <c r="I4058" i="5"/>
  <c r="AK4058" i="5"/>
  <c r="AP4058" i="5" s="1"/>
  <c r="AJ4058" i="5" l="1"/>
  <c r="AT4058" i="5" s="1"/>
  <c r="AW4058" i="5" s="1"/>
  <c r="AF4058" i="5"/>
  <c r="AU4058" i="5" l="1"/>
  <c r="AV4058" i="5" s="1"/>
  <c r="Q4059" i="5"/>
  <c r="O4059" i="5" l="1"/>
  <c r="G4059" i="5"/>
  <c r="AY4058" i="5"/>
  <c r="AZ4058" i="5" s="1"/>
  <c r="P4059" i="5" l="1"/>
  <c r="H4059" i="5"/>
  <c r="R4059" i="5"/>
  <c r="S4059" i="5" s="1"/>
  <c r="T4059" i="5" s="1"/>
  <c r="U4059" i="5" s="1"/>
  <c r="V4059" i="5" s="1"/>
  <c r="AK4059" i="5" l="1"/>
  <c r="AP4059" i="5" s="1"/>
  <c r="I4059" i="5"/>
  <c r="W4059" i="5"/>
  <c r="X4059" i="5" s="1"/>
  <c r="AA4059" i="5"/>
  <c r="AD4059" i="5" s="1"/>
  <c r="Y4059" i="5"/>
  <c r="Z4059" i="5" s="1"/>
  <c r="AB4059" i="5" l="1"/>
  <c r="AC4059" i="5" s="1"/>
  <c r="AF4059" i="5" s="1"/>
  <c r="AJ4059" i="5"/>
  <c r="AT4059" i="5" s="1"/>
  <c r="AW4059" i="5" s="1"/>
  <c r="Q4060" i="5" l="1"/>
  <c r="AU4059" i="5"/>
  <c r="AV4059" i="5" s="1"/>
  <c r="AE4059" i="5"/>
  <c r="AG4059" i="5" s="1"/>
  <c r="AY4059" i="5" l="1"/>
  <c r="AZ4059" i="5" s="1"/>
  <c r="G4060" i="5"/>
  <c r="R4060" i="5" s="1"/>
  <c r="S4060" i="5" s="1"/>
  <c r="T4060" i="5" s="1"/>
  <c r="U4060" i="5" s="1"/>
  <c r="V4060" i="5" s="1"/>
  <c r="O4060" i="5"/>
  <c r="W4060" i="5" l="1"/>
  <c r="X4060" i="5" s="1"/>
  <c r="P4060" i="5"/>
  <c r="H4060" i="5"/>
  <c r="Y4060" i="5" l="1"/>
  <c r="Z4060" i="5" s="1"/>
  <c r="AA4060" i="5"/>
  <c r="AB4060" i="5" s="1"/>
  <c r="AC4060" i="5" s="1"/>
  <c r="AE4060" i="5" s="1"/>
  <c r="AG4060" i="5" s="1"/>
  <c r="I4060" i="5"/>
  <c r="AK4060" i="5"/>
  <c r="AP4060" i="5" s="1"/>
  <c r="AD4060" i="5" l="1"/>
  <c r="AJ4060" i="5" s="1"/>
  <c r="AT4060" i="5" s="1"/>
  <c r="AU4060" i="5" l="1"/>
  <c r="AV4060" i="5" s="1"/>
  <c r="AY4060" i="5" s="1"/>
  <c r="AZ4060" i="5" s="1"/>
  <c r="AW4060" i="5"/>
  <c r="AF4060" i="5"/>
  <c r="Q4061" i="5" s="1"/>
  <c r="G4061" i="5" l="1"/>
  <c r="R4061" i="5" s="1"/>
  <c r="S4061" i="5" s="1"/>
  <c r="T4061" i="5" s="1"/>
  <c r="U4061" i="5" s="1"/>
  <c r="V4061" i="5" s="1"/>
  <c r="O4061" i="5"/>
  <c r="W4061" i="5" l="1"/>
  <c r="X4061" i="5" s="1"/>
  <c r="P4061" i="5"/>
  <c r="H4061" i="5"/>
  <c r="I4061" i="5" l="1"/>
  <c r="AK4061" i="5"/>
  <c r="AP4061" i="5" s="1"/>
  <c r="AA4061" i="5"/>
  <c r="AB4061" i="5" s="1"/>
  <c r="Y4061" i="5"/>
  <c r="Z4061" i="5" s="1"/>
  <c r="AD4061" i="5" l="1"/>
  <c r="AJ4061" i="5" s="1"/>
  <c r="AT4061" i="5" s="1"/>
  <c r="AW4061" i="5" s="1"/>
  <c r="AC4061" i="5"/>
  <c r="AF4061" i="5" l="1"/>
  <c r="Q4062" i="5" s="1"/>
  <c r="AU4061" i="5"/>
  <c r="AV4061" i="5" s="1"/>
  <c r="AE4061" i="5"/>
  <c r="AG4061" i="5" s="1"/>
  <c r="G4062" i="5" l="1"/>
  <c r="R4062" i="5" s="1"/>
  <c r="S4062" i="5" s="1"/>
  <c r="T4062" i="5" s="1"/>
  <c r="U4062" i="5" s="1"/>
  <c r="V4062" i="5" s="1"/>
  <c r="O4062" i="5"/>
  <c r="AY4061" i="5"/>
  <c r="AZ4061" i="5" s="1"/>
  <c r="W4062" i="5" l="1"/>
  <c r="X4062" i="5" s="1"/>
  <c r="H4062" i="5"/>
  <c r="P4062" i="5"/>
  <c r="Y4062" i="5" l="1"/>
  <c r="Z4062" i="5" s="1"/>
  <c r="AA4062" i="5"/>
  <c r="AD4062" i="5" s="1"/>
  <c r="I4062" i="5"/>
  <c r="AK4062" i="5"/>
  <c r="AP4062" i="5" s="1"/>
  <c r="AB4062" i="5" l="1"/>
  <c r="AC4062" i="5" s="1"/>
  <c r="AF4062" i="5" s="1"/>
  <c r="AJ4062" i="5"/>
  <c r="AT4062" i="5" s="1"/>
  <c r="AW4062" i="5" s="1"/>
  <c r="Q4063" i="5" l="1"/>
  <c r="AU4062" i="5"/>
  <c r="AV4062" i="5" s="1"/>
  <c r="AE4062" i="5"/>
  <c r="AG4062" i="5" s="1"/>
  <c r="AY4062" i="5" l="1"/>
  <c r="AZ4062" i="5" s="1"/>
  <c r="G4063" i="5"/>
  <c r="O4063" i="5"/>
  <c r="R4063" i="5" l="1"/>
  <c r="S4063" i="5" s="1"/>
  <c r="T4063" i="5" s="1"/>
  <c r="U4063" i="5" s="1"/>
  <c r="V4063" i="5" s="1"/>
  <c r="W4063" i="5" s="1"/>
  <c r="X4063" i="5" s="1"/>
  <c r="P4063" i="5"/>
  <c r="H4063" i="5"/>
  <c r="AK4063" i="5" l="1"/>
  <c r="AP4063" i="5" s="1"/>
  <c r="I4063" i="5"/>
  <c r="Y4063" i="5"/>
  <c r="Z4063" i="5" s="1"/>
  <c r="AA4063" i="5"/>
  <c r="AB4063" i="5" s="1"/>
  <c r="AD4063" i="5" l="1"/>
  <c r="AJ4063" i="5" s="1"/>
  <c r="AT4063" i="5" s="1"/>
  <c r="AW4063" i="5" s="1"/>
  <c r="AC4063" i="5"/>
  <c r="AF4063" i="5" l="1"/>
  <c r="Q4064" i="5" s="1"/>
  <c r="AU4063" i="5"/>
  <c r="AV4063" i="5" s="1"/>
  <c r="AE4063" i="5"/>
  <c r="AG4063" i="5" s="1"/>
  <c r="AY4063" i="5" l="1"/>
  <c r="AZ4063" i="5" s="1"/>
  <c r="O4064" i="5"/>
  <c r="G4064" i="5"/>
  <c r="H4064" i="5" l="1"/>
  <c r="P4064" i="5"/>
  <c r="R4064" i="5"/>
  <c r="S4064" i="5" s="1"/>
  <c r="T4064" i="5" s="1"/>
  <c r="U4064" i="5" s="1"/>
  <c r="V4064" i="5" s="1"/>
  <c r="Y4064" i="5" l="1"/>
  <c r="Z4064" i="5" s="1"/>
  <c r="AA4064" i="5"/>
  <c r="AB4064" i="5" s="1"/>
  <c r="AC4064" i="5" s="1"/>
  <c r="AE4064" i="5" s="1"/>
  <c r="W4064" i="5"/>
  <c r="AK4064" i="5"/>
  <c r="AP4064" i="5" s="1"/>
  <c r="I4064" i="5"/>
  <c r="AD4064" i="5" l="1"/>
  <c r="AF4064" i="5" s="1"/>
  <c r="Q4065" i="5" s="1"/>
  <c r="G4065" i="5" s="1"/>
  <c r="X4064" i="5"/>
  <c r="AG4064" i="5" s="1"/>
  <c r="AJ4064" i="5" l="1"/>
  <c r="AT4064" i="5" s="1"/>
  <c r="H4065" i="5"/>
  <c r="P4065" i="5"/>
  <c r="O4065" i="5"/>
  <c r="R4065" i="5"/>
  <c r="AU4064" i="5" l="1"/>
  <c r="AV4064" i="5" s="1"/>
  <c r="AW4064" i="5"/>
  <c r="AY4064" i="5"/>
  <c r="AZ4064" i="5" s="1"/>
  <c r="AK4065" i="5"/>
  <c r="AP4065" i="5" s="1"/>
  <c r="I4065" i="5"/>
  <c r="AA4065" i="5"/>
  <c r="AD4065" i="5" s="1"/>
  <c r="AB4065" i="5"/>
  <c r="AC4065" i="5" s="1"/>
  <c r="AE4065" i="5" s="1"/>
  <c r="S4065" i="5"/>
  <c r="T4065" i="5" s="1"/>
  <c r="U4065" i="5" s="1"/>
  <c r="V4065" i="5" s="1"/>
  <c r="Y4065" i="5"/>
  <c r="Z4065" i="5" s="1"/>
  <c r="W4065" i="5" l="1"/>
  <c r="AF4065" i="5" s="1"/>
  <c r="AJ4065" i="5"/>
  <c r="AT4065" i="5" s="1"/>
  <c r="AW4065" i="5" s="1"/>
  <c r="X4065" i="5" l="1"/>
  <c r="AG4065" i="5" s="1"/>
  <c r="AU4065" i="5"/>
  <c r="AV4065" i="5" s="1"/>
  <c r="Q4066" i="5"/>
  <c r="G4066" i="5" s="1"/>
  <c r="H4066" i="5" l="1"/>
  <c r="P4066" i="5"/>
  <c r="AY4065" i="5"/>
  <c r="AZ4065" i="5" s="1"/>
  <c r="R4066" i="5"/>
  <c r="O4066" i="5"/>
  <c r="I4066" i="5" l="1"/>
  <c r="AK4066" i="5"/>
  <c r="AP4066" i="5" s="1"/>
  <c r="AA4066" i="5"/>
  <c r="AD4066" i="5" s="1"/>
  <c r="S4066" i="5"/>
  <c r="T4066" i="5" s="1"/>
  <c r="Y4066" i="5"/>
  <c r="Z4066" i="5" s="1"/>
  <c r="AB4066" i="5" l="1"/>
  <c r="AC4066" i="5" s="1"/>
  <c r="AE4066" i="5" s="1"/>
  <c r="U4066" i="5"/>
  <c r="V4066" i="5" s="1"/>
  <c r="AJ4066" i="5" l="1"/>
  <c r="AT4066" i="5" s="1"/>
  <c r="W4066" i="5"/>
  <c r="AF4066" i="5" s="1"/>
  <c r="AU4066" i="5" l="1"/>
  <c r="AV4066" i="5" s="1"/>
  <c r="AW4066" i="5"/>
  <c r="AY4066" i="5" s="1"/>
  <c r="AZ4066" i="5" s="1"/>
  <c r="X4066" i="5"/>
  <c r="AG4066" i="5" s="1"/>
  <c r="Q4067" i="5"/>
  <c r="G4067" i="5" s="1"/>
  <c r="H4067" i="5" l="1"/>
  <c r="P4067" i="5"/>
  <c r="R4067" i="5"/>
  <c r="O4067" i="5"/>
  <c r="AK4067" i="5" l="1"/>
  <c r="AP4067" i="5" s="1"/>
  <c r="I4067" i="5"/>
  <c r="Y4067" i="5"/>
  <c r="Z4067" i="5" s="1"/>
  <c r="S4067" i="5"/>
  <c r="T4067" i="5" s="1"/>
  <c r="AA4067" i="5"/>
  <c r="AD4067" i="5" s="1"/>
  <c r="AB4067" i="5" l="1"/>
  <c r="AC4067" i="5" s="1"/>
  <c r="AE4067" i="5" s="1"/>
  <c r="U4067" i="5"/>
  <c r="AJ4067" i="5" s="1"/>
  <c r="AT4067" i="5" s="1"/>
  <c r="AW4067" i="5" s="1"/>
  <c r="V4067" i="5" l="1"/>
  <c r="W4067" i="5" s="1"/>
  <c r="AF4067" i="5" s="1"/>
  <c r="AU4067" i="5"/>
  <c r="AV4067" i="5" s="1"/>
  <c r="AY4067" i="5" l="1"/>
  <c r="AZ4067" i="5" s="1"/>
  <c r="X4067" i="5"/>
  <c r="AG4067" i="5" s="1"/>
  <c r="Q4068" i="5"/>
  <c r="G4068" i="5" s="1"/>
  <c r="H4068" i="5" l="1"/>
  <c r="P4068" i="5"/>
  <c r="R4068" i="5"/>
  <c r="O4068" i="5"/>
  <c r="I4068" i="5" l="1"/>
  <c r="AK4068" i="5"/>
  <c r="AP4068" i="5" s="1"/>
  <c r="S4068" i="5"/>
  <c r="T4068" i="5" s="1"/>
  <c r="Y4068" i="5"/>
  <c r="Z4068" i="5" s="1"/>
  <c r="AA4068" i="5"/>
  <c r="AD4068" i="5" s="1"/>
  <c r="AB4068" i="5" l="1"/>
  <c r="AC4068" i="5" s="1"/>
  <c r="AE4068" i="5" s="1"/>
  <c r="U4068" i="5"/>
  <c r="AJ4068" i="5" s="1"/>
  <c r="AT4068" i="5" s="1"/>
  <c r="AW4068" i="5" s="1"/>
  <c r="V4068" i="5" l="1"/>
  <c r="W4068" i="5" s="1"/>
  <c r="AF4068" i="5" s="1"/>
  <c r="AU4068" i="5"/>
  <c r="AV4068" i="5" s="1"/>
  <c r="AY4068" i="5" l="1"/>
  <c r="AZ4068" i="5" s="1"/>
  <c r="X4068" i="5"/>
  <c r="AG4068" i="5" s="1"/>
  <c r="Q4069" i="5"/>
  <c r="G4069" i="5" s="1"/>
  <c r="P4069" i="5" l="1"/>
  <c r="H4069" i="5"/>
  <c r="O4069" i="5"/>
  <c r="R4069" i="5"/>
  <c r="I4069" i="5" l="1"/>
  <c r="AK4069" i="5"/>
  <c r="AP4069" i="5" s="1"/>
  <c r="Y4069" i="5"/>
  <c r="Z4069" i="5" s="1"/>
  <c r="AA4069" i="5"/>
  <c r="AB4069" i="5" s="1"/>
  <c r="S4069" i="5"/>
  <c r="T4069" i="5" s="1"/>
  <c r="AD4069" i="5" l="1"/>
  <c r="AC4069" i="5"/>
  <c r="AE4069" i="5" s="1"/>
  <c r="U4069" i="5"/>
  <c r="AJ4069" i="5" l="1"/>
  <c r="AT4069" i="5" s="1"/>
  <c r="V4069" i="5"/>
  <c r="W4069" i="5" s="1"/>
  <c r="AF4069" i="5" s="1"/>
  <c r="AU4069" i="5" l="1"/>
  <c r="AV4069" i="5" s="1"/>
  <c r="AW4069" i="5"/>
  <c r="AY4069" i="5" s="1"/>
  <c r="AZ4069" i="5" s="1"/>
  <c r="X4069" i="5"/>
  <c r="AG4069" i="5" s="1"/>
  <c r="Q4070" i="5"/>
  <c r="G4070" i="5" s="1"/>
  <c r="H4070" i="5" l="1"/>
  <c r="P4070" i="5"/>
  <c r="R4070" i="5"/>
  <c r="O4070" i="5"/>
  <c r="I4070" i="5" l="1"/>
  <c r="AK4070" i="5"/>
  <c r="AP4070" i="5" s="1"/>
  <c r="S4070" i="5"/>
  <c r="T4070" i="5" s="1"/>
  <c r="U4070" i="5" s="1"/>
  <c r="V4070" i="5" s="1"/>
  <c r="AA4070" i="5"/>
  <c r="AB4070" i="5" s="1"/>
  <c r="AC4070" i="5" s="1"/>
  <c r="AE4070" i="5" s="1"/>
  <c r="Y4070" i="5"/>
  <c r="Z4070" i="5" s="1"/>
  <c r="AD4070" i="5" l="1"/>
  <c r="AJ4070" i="5" s="1"/>
  <c r="AT4070" i="5" s="1"/>
  <c r="AW4070" i="5" s="1"/>
  <c r="W4070" i="5"/>
  <c r="AF4070" i="5" l="1"/>
  <c r="AU4070" i="5"/>
  <c r="AV4070" i="5" s="1"/>
  <c r="X4070" i="5"/>
  <c r="AG4070" i="5" s="1"/>
  <c r="Q4071" i="5" l="1"/>
  <c r="AY4070" i="5"/>
  <c r="AZ4070" i="5" s="1"/>
  <c r="O4071" i="5" l="1"/>
  <c r="G4071" i="5"/>
  <c r="R4071" i="5" s="1"/>
  <c r="H4071" i="5" l="1"/>
  <c r="P4071" i="5"/>
  <c r="AA4071" i="5" s="1"/>
  <c r="AB4071" i="5" s="1"/>
  <c r="AC4071" i="5" s="1"/>
  <c r="AE4071" i="5" s="1"/>
  <c r="S4071" i="5"/>
  <c r="T4071" i="5" s="1"/>
  <c r="U4071" i="5" s="1"/>
  <c r="I4071" i="5" l="1"/>
  <c r="AK4071" i="5"/>
  <c r="AP4071" i="5" s="1"/>
  <c r="Y4071" i="5"/>
  <c r="Z4071" i="5" s="1"/>
  <c r="AD4071" i="5"/>
  <c r="V4071" i="5"/>
  <c r="AJ4071" i="5" l="1"/>
  <c r="AT4071" i="5" s="1"/>
  <c r="AW4071" i="5" s="1"/>
  <c r="W4071" i="5"/>
  <c r="AF4071" i="5" s="1"/>
  <c r="AU4071" i="5" l="1"/>
  <c r="AV4071" i="5" s="1"/>
  <c r="AY4071" i="5" s="1"/>
  <c r="AZ4071" i="5" s="1"/>
  <c r="Q4072" i="5"/>
  <c r="G4072" i="5" s="1"/>
  <c r="X4071" i="5"/>
  <c r="AG4071" i="5" s="1"/>
  <c r="P4072" i="5" l="1"/>
  <c r="H4072" i="5"/>
  <c r="O4072" i="5"/>
  <c r="R4072" i="5"/>
  <c r="AK4072" i="5" l="1"/>
  <c r="AP4072" i="5" s="1"/>
  <c r="I4072" i="5"/>
  <c r="Y4072" i="5"/>
  <c r="Z4072" i="5" s="1"/>
  <c r="S4072" i="5"/>
  <c r="T4072" i="5" s="1"/>
  <c r="AA4072" i="5"/>
  <c r="AD4072" i="5" s="1"/>
  <c r="AB4072" i="5" l="1"/>
  <c r="U4072" i="5"/>
  <c r="AJ4072" i="5" s="1"/>
  <c r="AT4072" i="5" s="1"/>
  <c r="AW4072" i="5" s="1"/>
  <c r="AU4072" i="5" l="1"/>
  <c r="AV4072" i="5" s="1"/>
  <c r="V4072" i="5"/>
  <c r="AC4072" i="5"/>
  <c r="AE4072" i="5" s="1"/>
  <c r="W4072" i="5" l="1"/>
  <c r="AF4072" i="5" s="1"/>
  <c r="AY4072" i="5"/>
  <c r="AZ4072" i="5" s="1"/>
  <c r="X4072" i="5" l="1"/>
  <c r="AG4072" i="5" s="1"/>
  <c r="Q4073" i="5"/>
  <c r="G4073" i="5" s="1"/>
  <c r="H4073" i="5" l="1"/>
  <c r="P4073" i="5"/>
  <c r="O4073" i="5"/>
  <c r="R4073" i="5"/>
  <c r="I4073" i="5" l="1"/>
  <c r="AK4073" i="5"/>
  <c r="AP4073" i="5" s="1"/>
  <c r="S4073" i="5"/>
  <c r="T4073" i="5" s="1"/>
  <c r="U4073" i="5" s="1"/>
  <c r="V4073" i="5" s="1"/>
  <c r="AA4073" i="5"/>
  <c r="AB4073" i="5" s="1"/>
  <c r="AC4073" i="5" s="1"/>
  <c r="AE4073" i="5" s="1"/>
  <c r="Y4073" i="5"/>
  <c r="Z4073" i="5" s="1"/>
  <c r="AD4073" i="5" l="1"/>
  <c r="W4073" i="5"/>
  <c r="X4073" i="5" s="1"/>
  <c r="AG4073" i="5" s="1"/>
  <c r="AJ4073" i="5" l="1"/>
  <c r="AT4073" i="5" s="1"/>
  <c r="AW4073" i="5" s="1"/>
  <c r="AF4073" i="5"/>
  <c r="AU4073" i="5" l="1"/>
  <c r="AV4073" i="5" s="1"/>
  <c r="Q4074" i="5"/>
  <c r="G4074" i="5" s="1"/>
  <c r="H4074" i="5" l="1"/>
  <c r="P4074" i="5"/>
  <c r="AY4073" i="5"/>
  <c r="AZ4073" i="5" s="1"/>
  <c r="R4074" i="5"/>
  <c r="O4074" i="5"/>
  <c r="I4074" i="5" l="1"/>
  <c r="AK4074" i="5"/>
  <c r="AP4074" i="5" s="1"/>
  <c r="S4074" i="5"/>
  <c r="T4074" i="5" s="1"/>
  <c r="U4074" i="5" s="1"/>
  <c r="V4074" i="5" s="1"/>
  <c r="AA4074" i="5"/>
  <c r="AB4074" i="5" s="1"/>
  <c r="AC4074" i="5" s="1"/>
  <c r="AE4074" i="5" s="1"/>
  <c r="Y4074" i="5"/>
  <c r="Z4074" i="5" s="1"/>
  <c r="AD4074" i="5" l="1"/>
  <c r="AJ4074" i="5" s="1"/>
  <c r="AT4074" i="5" s="1"/>
  <c r="AW4074" i="5" s="1"/>
  <c r="W4074" i="5"/>
  <c r="AF4074" i="5" l="1"/>
  <c r="X4074" i="5"/>
  <c r="AG4074" i="5" s="1"/>
  <c r="AU4074" i="5"/>
  <c r="AV4074" i="5" s="1"/>
  <c r="Q4075" i="5" l="1"/>
  <c r="AY4074" i="5"/>
  <c r="AZ4074" i="5" s="1"/>
  <c r="O4075" i="5" l="1"/>
  <c r="G4075" i="5"/>
  <c r="R4075" i="5" s="1"/>
  <c r="H4075" i="5" l="1"/>
  <c r="P4075" i="5"/>
  <c r="AA4075" i="5" s="1"/>
  <c r="AB4075" i="5" s="1"/>
  <c r="AC4075" i="5" s="1"/>
  <c r="AE4075" i="5" s="1"/>
  <c r="S4075" i="5"/>
  <c r="T4075" i="5" s="1"/>
  <c r="U4075" i="5" s="1"/>
  <c r="AK4075" i="5" l="1"/>
  <c r="AP4075" i="5" s="1"/>
  <c r="I4075" i="5"/>
  <c r="Y4075" i="5"/>
  <c r="Z4075" i="5" s="1"/>
  <c r="AD4075" i="5"/>
  <c r="V4075" i="5"/>
  <c r="AJ4075" i="5" l="1"/>
  <c r="AT4075" i="5" s="1"/>
  <c r="W4075" i="5"/>
  <c r="AF4075" i="5" s="1"/>
  <c r="AU4075" i="5" l="1"/>
  <c r="AV4075" i="5" s="1"/>
  <c r="AW4075" i="5"/>
  <c r="AY4075" i="5" s="1"/>
  <c r="AZ4075" i="5" s="1"/>
  <c r="X4075" i="5"/>
  <c r="AG4075" i="5" s="1"/>
  <c r="Q4076" i="5"/>
  <c r="G4076" i="5" s="1"/>
  <c r="P4076" i="5" l="1"/>
  <c r="H4076" i="5"/>
  <c r="O4076" i="5"/>
  <c r="R4076" i="5"/>
  <c r="I4076" i="5" l="1"/>
  <c r="AK4076" i="5"/>
  <c r="AP4076" i="5" s="1"/>
  <c r="S4076" i="5"/>
  <c r="T4076" i="5" s="1"/>
  <c r="Y4076" i="5"/>
  <c r="Z4076" i="5" s="1"/>
  <c r="AA4076" i="5"/>
  <c r="AD4076" i="5" s="1"/>
  <c r="U4076" i="5" l="1"/>
  <c r="AJ4076" i="5" s="1"/>
  <c r="AT4076" i="5" s="1"/>
  <c r="AW4076" i="5" s="1"/>
  <c r="AB4076" i="5"/>
  <c r="V4076" i="5" l="1"/>
  <c r="W4076" i="5" s="1"/>
  <c r="X4076" i="5" s="1"/>
  <c r="AC4076" i="5"/>
  <c r="AE4076" i="5" s="1"/>
  <c r="AU4076" i="5"/>
  <c r="AV4076" i="5" s="1"/>
  <c r="AY4076" i="5" l="1"/>
  <c r="AZ4076" i="5" s="1"/>
  <c r="AG4076" i="5"/>
  <c r="AF4076" i="5"/>
  <c r="Q4077" i="5" l="1"/>
  <c r="G4077" i="5" s="1"/>
  <c r="H4077" i="5" l="1"/>
  <c r="P4077" i="5"/>
  <c r="O4077" i="5"/>
  <c r="R4077" i="5"/>
  <c r="I4077" i="5" l="1"/>
  <c r="AK4077" i="5"/>
  <c r="AP4077" i="5" s="1"/>
  <c r="Y4077" i="5"/>
  <c r="Z4077" i="5" s="1"/>
  <c r="S4077" i="5"/>
  <c r="T4077" i="5" s="1"/>
  <c r="U4077" i="5" s="1"/>
  <c r="V4077" i="5" s="1"/>
  <c r="AA4077" i="5"/>
  <c r="AB4077" i="5" s="1"/>
  <c r="AC4077" i="5" s="1"/>
  <c r="AE4077" i="5" s="1"/>
  <c r="W4077" i="5" l="1"/>
  <c r="X4077" i="5" s="1"/>
  <c r="AG4077" i="5" s="1"/>
  <c r="AD4077" i="5"/>
  <c r="AJ4077" i="5" s="1"/>
  <c r="AT4077" i="5" s="1"/>
  <c r="AW4077" i="5" s="1"/>
  <c r="AU4077" i="5" l="1"/>
  <c r="AV4077" i="5" s="1"/>
  <c r="AF4077" i="5"/>
  <c r="Q4078" i="5" l="1"/>
  <c r="AY4077" i="5"/>
  <c r="AZ4077" i="5" s="1"/>
  <c r="G4078" i="5" l="1"/>
  <c r="O4078" i="5"/>
  <c r="R4078" i="5" l="1"/>
  <c r="H4078" i="5"/>
  <c r="P4078" i="5"/>
  <c r="I4078" i="5" l="1"/>
  <c r="AK4078" i="5"/>
  <c r="AP4078" i="5" s="1"/>
  <c r="AA4078" i="5"/>
  <c r="AD4078" i="5" s="1"/>
  <c r="Y4078" i="5"/>
  <c r="Z4078" i="5" s="1"/>
  <c r="S4078" i="5"/>
  <c r="T4078" i="5" s="1"/>
  <c r="U4078" i="5" s="1"/>
  <c r="V4078" i="5" s="1"/>
  <c r="AB4078" i="5" l="1"/>
  <c r="AC4078" i="5" s="1"/>
  <c r="AE4078" i="5" s="1"/>
  <c r="AJ4078" i="5"/>
  <c r="AT4078" i="5" s="1"/>
  <c r="AW4078" i="5" s="1"/>
  <c r="W4078" i="5"/>
  <c r="X4078" i="5" s="1"/>
  <c r="AG4078" i="5" l="1"/>
  <c r="AF4078" i="5"/>
  <c r="AU4078" i="5"/>
  <c r="AV4078" i="5" s="1"/>
  <c r="AY4078" i="5" l="1"/>
  <c r="AZ4078" i="5" s="1"/>
  <c r="Q4079" i="5"/>
  <c r="G4079" i="5" l="1"/>
  <c r="R4079" i="5" s="1"/>
  <c r="S4079" i="5" s="1"/>
  <c r="T4079" i="5" s="1"/>
  <c r="U4079" i="5" s="1"/>
  <c r="V4079" i="5" s="1"/>
  <c r="O4079" i="5"/>
  <c r="W4079" i="5" l="1"/>
  <c r="X4079" i="5" s="1"/>
  <c r="H4079" i="5"/>
  <c r="P4079" i="5"/>
  <c r="Y4079" i="5" l="1"/>
  <c r="Z4079" i="5" s="1"/>
  <c r="AA4079" i="5"/>
  <c r="AB4079" i="5" s="1"/>
  <c r="AK4079" i="5"/>
  <c r="AP4079" i="5" s="1"/>
  <c r="I4079" i="5"/>
  <c r="AD4079" i="5" l="1"/>
  <c r="AJ4079" i="5" s="1"/>
  <c r="AT4079" i="5" s="1"/>
  <c r="AW4079" i="5" s="1"/>
  <c r="AC4079" i="5"/>
  <c r="AF4079" i="5" l="1"/>
  <c r="Q4080" i="5" s="1"/>
  <c r="AU4079" i="5"/>
  <c r="AV4079" i="5" s="1"/>
  <c r="AE4079" i="5"/>
  <c r="AG4079" i="5" s="1"/>
  <c r="AY4079" i="5" l="1"/>
  <c r="AZ4079" i="5" s="1"/>
  <c r="O4080" i="5"/>
  <c r="G4080" i="5"/>
  <c r="P4080" i="5" l="1"/>
  <c r="H4080" i="5"/>
  <c r="R4080" i="5"/>
  <c r="S4080" i="5" s="1"/>
  <c r="T4080" i="5" s="1"/>
  <c r="U4080" i="5" s="1"/>
  <c r="V4080" i="5" s="1"/>
  <c r="W4080" i="5" s="1"/>
  <c r="X4080" i="5" s="1"/>
  <c r="AK4080" i="5" l="1"/>
  <c r="AP4080" i="5" s="1"/>
  <c r="I4080" i="5"/>
  <c r="AA4080" i="5"/>
  <c r="AB4080" i="5" s="1"/>
  <c r="AC4080" i="5" s="1"/>
  <c r="AE4080" i="5" s="1"/>
  <c r="AG4080" i="5" s="1"/>
  <c r="AD4080" i="5"/>
  <c r="Y4080" i="5"/>
  <c r="Z4080" i="5" s="1"/>
  <c r="AJ4080" i="5" l="1"/>
  <c r="AT4080" i="5" s="1"/>
  <c r="AW4080" i="5" s="1"/>
  <c r="AF4080" i="5"/>
  <c r="AU4080" i="5" l="1"/>
  <c r="AV4080" i="5" s="1"/>
  <c r="Q4081" i="5"/>
  <c r="AY4080" i="5" l="1"/>
  <c r="AZ4080" i="5" s="1"/>
  <c r="O4081" i="5"/>
  <c r="G4081" i="5"/>
  <c r="H4081" i="5" l="1"/>
  <c r="P4081" i="5"/>
  <c r="R4081" i="5"/>
  <c r="S4081" i="5" s="1"/>
  <c r="T4081" i="5" s="1"/>
  <c r="U4081" i="5" s="1"/>
  <c r="V4081" i="5" s="1"/>
  <c r="AA4081" i="5" l="1"/>
  <c r="AB4081" i="5" s="1"/>
  <c r="AC4081" i="5" s="1"/>
  <c r="AE4081" i="5" s="1"/>
  <c r="Y4081" i="5"/>
  <c r="Z4081" i="5" s="1"/>
  <c r="W4081" i="5"/>
  <c r="I4081" i="5"/>
  <c r="AK4081" i="5"/>
  <c r="AP4081" i="5" s="1"/>
  <c r="AD4081" i="5" l="1"/>
  <c r="AF4081" i="5" s="1"/>
  <c r="X4081" i="5"/>
  <c r="AG4081" i="5" s="1"/>
  <c r="AJ4081" i="5" l="1"/>
  <c r="AT4081" i="5" s="1"/>
  <c r="Q4082" i="5"/>
  <c r="O4082" i="5" s="1"/>
  <c r="AU4081" i="5" l="1"/>
  <c r="AV4081" i="5" s="1"/>
  <c r="AW4081" i="5"/>
  <c r="AY4081" i="5"/>
  <c r="AZ4081" i="5" s="1"/>
  <c r="G4082" i="5"/>
  <c r="R4082" i="5" s="1"/>
  <c r="S4082" i="5" s="1"/>
  <c r="T4082" i="5" s="1"/>
  <c r="U4082" i="5" s="1"/>
  <c r="V4082" i="5" s="1"/>
  <c r="W4082" i="5" s="1"/>
  <c r="X4082" i="5" s="1"/>
  <c r="P4082" i="5" l="1"/>
  <c r="AA4082" i="5" s="1"/>
  <c r="H4082" i="5"/>
  <c r="I4082" i="5" s="1"/>
  <c r="AD4082" i="5" l="1"/>
  <c r="Y4082" i="5"/>
  <c r="Z4082" i="5" s="1"/>
  <c r="AK4082" i="5"/>
  <c r="AP4082" i="5" s="1"/>
  <c r="AB4082" i="5"/>
  <c r="AC4082" i="5" s="1"/>
  <c r="AE4082" i="5" s="1"/>
  <c r="AG4082" i="5" s="1"/>
  <c r="AJ4082" i="5" l="1"/>
  <c r="AT4082" i="5" s="1"/>
  <c r="AF4082" i="5"/>
  <c r="AU4082" i="5" l="1"/>
  <c r="AV4082" i="5" s="1"/>
  <c r="AW4082" i="5"/>
  <c r="AY4082" i="5" s="1"/>
  <c r="AZ4082" i="5" s="1"/>
  <c r="Q4083" i="5"/>
  <c r="O4083" i="5" l="1"/>
  <c r="G4083" i="5"/>
  <c r="P4083" i="5" l="1"/>
  <c r="H4083" i="5"/>
  <c r="R4083" i="5"/>
  <c r="S4083" i="5" s="1"/>
  <c r="T4083" i="5" s="1"/>
  <c r="U4083" i="5" s="1"/>
  <c r="V4083" i="5" s="1"/>
  <c r="I4083" i="5" l="1"/>
  <c r="AK4083" i="5"/>
  <c r="AP4083" i="5" s="1"/>
  <c r="W4083" i="5"/>
  <c r="X4083" i="5" s="1"/>
  <c r="AD4083" i="5"/>
  <c r="AA4083" i="5"/>
  <c r="AB4083" i="5" s="1"/>
  <c r="AC4083" i="5" s="1"/>
  <c r="AE4083" i="5" s="1"/>
  <c r="Y4083" i="5"/>
  <c r="Z4083" i="5" s="1"/>
  <c r="AG4083" i="5" l="1"/>
  <c r="AJ4083" i="5"/>
  <c r="AT4083" i="5" s="1"/>
  <c r="AW4083" i="5" s="1"/>
  <c r="AF4083" i="5"/>
  <c r="AU4083" i="5" l="1"/>
  <c r="AV4083" i="5" s="1"/>
  <c r="Q4084" i="5"/>
  <c r="G4084" i="5" l="1"/>
  <c r="O4084" i="5"/>
  <c r="AY4083" i="5"/>
  <c r="AZ4083" i="5" s="1"/>
  <c r="R4084" i="5" l="1"/>
  <c r="S4084" i="5" s="1"/>
  <c r="T4084" i="5" s="1"/>
  <c r="U4084" i="5" s="1"/>
  <c r="V4084" i="5" s="1"/>
  <c r="W4084" i="5" s="1"/>
  <c r="X4084" i="5" s="1"/>
  <c r="H4084" i="5"/>
  <c r="P4084" i="5"/>
  <c r="AA4084" i="5" l="1"/>
  <c r="AD4084" i="5" s="1"/>
  <c r="Y4084" i="5"/>
  <c r="Z4084" i="5" s="1"/>
  <c r="I4084" i="5"/>
  <c r="AK4084" i="5"/>
  <c r="AP4084" i="5" s="1"/>
  <c r="AB4084" i="5" l="1"/>
  <c r="AC4084" i="5" s="1"/>
  <c r="AE4084" i="5" s="1"/>
  <c r="AG4084" i="5" s="1"/>
  <c r="AJ4084" i="5"/>
  <c r="AF4084" i="5" l="1"/>
  <c r="Q4085" i="5" s="1"/>
  <c r="AT4084" i="5"/>
  <c r="AW4084" i="5" s="1"/>
  <c r="AU4084" i="5" l="1"/>
  <c r="AV4084" i="5" s="1"/>
  <c r="O4085" i="5"/>
  <c r="G4085" i="5"/>
  <c r="AY4084" i="5" l="1"/>
  <c r="AZ4084" i="5" s="1"/>
  <c r="R4085" i="5"/>
  <c r="S4085" i="5" s="1"/>
  <c r="T4085" i="5" s="1"/>
  <c r="U4085" i="5" s="1"/>
  <c r="V4085" i="5" s="1"/>
  <c r="H4085" i="5"/>
  <c r="P4085" i="5"/>
  <c r="Y4085" i="5" l="1"/>
  <c r="Z4085" i="5" s="1"/>
  <c r="AB4085" i="5"/>
  <c r="AA4085" i="5"/>
  <c r="AD4085" i="5"/>
  <c r="AK4085" i="5"/>
  <c r="AP4085" i="5" s="1"/>
  <c r="I4085" i="5"/>
  <c r="W4085" i="5"/>
  <c r="X4085" i="5" s="1"/>
  <c r="AJ4085" i="5" l="1"/>
  <c r="AT4085" i="5" s="1"/>
  <c r="AW4085" i="5" s="1"/>
  <c r="AC4085" i="5"/>
  <c r="AF4085" i="5" s="1"/>
  <c r="AU4085" i="5" l="1"/>
  <c r="AV4085" i="5" s="1"/>
  <c r="AY4085" i="5" s="1"/>
  <c r="AZ4085" i="5" s="1"/>
  <c r="Q4086" i="5"/>
  <c r="AE4085" i="5"/>
  <c r="AG4085" i="5" s="1"/>
  <c r="G4086" i="5" l="1"/>
  <c r="O4086" i="5"/>
  <c r="R4086" i="5" l="1"/>
  <c r="P4086" i="5"/>
  <c r="H4086" i="5"/>
  <c r="AA4086" i="5" l="1"/>
  <c r="AD4086" i="5" s="1"/>
  <c r="Y4086" i="5"/>
  <c r="Z4086" i="5" s="1"/>
  <c r="AK4086" i="5"/>
  <c r="AP4086" i="5" s="1"/>
  <c r="I4086" i="5"/>
  <c r="S4086" i="5"/>
  <c r="T4086" i="5" s="1"/>
  <c r="U4086" i="5" s="1"/>
  <c r="V4086" i="5" s="1"/>
  <c r="W4086" i="5" s="1"/>
  <c r="X4086" i="5" s="1"/>
  <c r="AB4086" i="5" l="1"/>
  <c r="AC4086" i="5" s="1"/>
  <c r="AE4086" i="5" s="1"/>
  <c r="AG4086" i="5" s="1"/>
  <c r="AJ4086" i="5"/>
  <c r="AT4086" i="5" s="1"/>
  <c r="AW4086" i="5" s="1"/>
  <c r="AF4086" i="5" l="1"/>
  <c r="Q4087" i="5" s="1"/>
  <c r="AU4086" i="5"/>
  <c r="AV4086" i="5" s="1"/>
  <c r="O4087" i="5" l="1"/>
  <c r="G4087" i="5"/>
  <c r="AY4086" i="5"/>
  <c r="AZ4086" i="5" s="1"/>
  <c r="P4087" i="5" l="1"/>
  <c r="H4087" i="5"/>
  <c r="R4087" i="5"/>
  <c r="S4087" i="5" s="1"/>
  <c r="T4087" i="5" s="1"/>
  <c r="U4087" i="5" s="1"/>
  <c r="V4087" i="5" s="1"/>
  <c r="I4087" i="5" l="1"/>
  <c r="AK4087" i="5"/>
  <c r="AP4087" i="5" s="1"/>
  <c r="W4087" i="5"/>
  <c r="X4087" i="5" s="1"/>
  <c r="Y4087" i="5"/>
  <c r="Z4087" i="5" s="1"/>
  <c r="AA4087" i="5"/>
  <c r="AD4087" i="5" s="1"/>
  <c r="AB4087" i="5" l="1"/>
  <c r="AC4087" i="5" s="1"/>
  <c r="AE4087" i="5" s="1"/>
  <c r="AG4087" i="5" s="1"/>
  <c r="AJ4087" i="5"/>
  <c r="AT4087" i="5" s="1"/>
  <c r="AW4087" i="5" s="1"/>
  <c r="AF4087" i="5" l="1"/>
  <c r="Q4088" i="5" s="1"/>
  <c r="AU4087" i="5"/>
  <c r="AV4087" i="5" s="1"/>
  <c r="AY4087" i="5" l="1"/>
  <c r="AZ4087" i="5" s="1"/>
  <c r="O4088" i="5"/>
  <c r="G4088" i="5"/>
  <c r="R4088" i="5" l="1"/>
  <c r="S4088" i="5" s="1"/>
  <c r="T4088" i="5" s="1"/>
  <c r="P4088" i="5"/>
  <c r="H4088" i="5"/>
  <c r="AK4088" i="5" l="1"/>
  <c r="AP4088" i="5" s="1"/>
  <c r="I4088" i="5"/>
  <c r="AA4088" i="5"/>
  <c r="AD4088" i="5" s="1"/>
  <c r="Y4088" i="5"/>
  <c r="Z4088" i="5" s="1"/>
  <c r="U4088" i="5"/>
  <c r="V4088" i="5" s="1"/>
  <c r="AB4088" i="5" l="1"/>
  <c r="AC4088" i="5" s="1"/>
  <c r="W4088" i="5"/>
  <c r="X4088" i="5" s="1"/>
  <c r="AJ4088" i="5"/>
  <c r="AT4088" i="5" s="1"/>
  <c r="AW4088" i="5" s="1"/>
  <c r="AF4088" i="5" l="1"/>
  <c r="Q4089" i="5" s="1"/>
  <c r="G4089" i="5" s="1"/>
  <c r="AU4088" i="5"/>
  <c r="AV4088" i="5" s="1"/>
  <c r="AE4088" i="5"/>
  <c r="AG4088" i="5" s="1"/>
  <c r="P4089" i="5" l="1"/>
  <c r="H4089" i="5"/>
  <c r="O4089" i="5"/>
  <c r="R4089" i="5"/>
  <c r="AY4088" i="5"/>
  <c r="AZ4088" i="5" s="1"/>
  <c r="AK4089" i="5" l="1"/>
  <c r="AP4089" i="5" s="1"/>
  <c r="I4089" i="5"/>
  <c r="S4089" i="5"/>
  <c r="T4089" i="5" s="1"/>
  <c r="Y4089" i="5"/>
  <c r="Z4089" i="5" s="1"/>
  <c r="AA4089" i="5"/>
  <c r="AB4089" i="5" s="1"/>
  <c r="AD4089" i="5" l="1"/>
  <c r="U4089" i="5"/>
  <c r="AC4089" i="5"/>
  <c r="AE4089" i="5" s="1"/>
  <c r="AJ4089" i="5" l="1"/>
  <c r="AT4089" i="5" s="1"/>
  <c r="AW4089" i="5" s="1"/>
  <c r="V4089" i="5"/>
  <c r="W4089" i="5" s="1"/>
  <c r="AF4089" i="5" s="1"/>
  <c r="AU4089" i="5" l="1"/>
  <c r="AV4089" i="5" s="1"/>
  <c r="AY4089" i="5" s="1"/>
  <c r="AZ4089" i="5" s="1"/>
  <c r="X4089" i="5"/>
  <c r="AG4089" i="5" s="1"/>
  <c r="Q4090" i="5"/>
  <c r="G4090" i="5" s="1"/>
  <c r="H4090" i="5" l="1"/>
  <c r="P4090" i="5"/>
  <c r="R4090" i="5"/>
  <c r="O4090" i="5"/>
  <c r="I4090" i="5" l="1"/>
  <c r="AK4090" i="5"/>
  <c r="AP4090" i="5" s="1"/>
  <c r="S4090" i="5"/>
  <c r="T4090" i="5" s="1"/>
  <c r="U4090" i="5" s="1"/>
  <c r="V4090" i="5" s="1"/>
  <c r="Y4090" i="5"/>
  <c r="Z4090" i="5" s="1"/>
  <c r="AA4090" i="5"/>
  <c r="AB4090" i="5" s="1"/>
  <c r="AC4090" i="5" s="1"/>
  <c r="AE4090" i="5" s="1"/>
  <c r="AD4090" i="5" l="1"/>
  <c r="AJ4090" i="5" s="1"/>
  <c r="AT4090" i="5" s="1"/>
  <c r="AW4090" i="5" s="1"/>
  <c r="W4090" i="5"/>
  <c r="AF4090" i="5" l="1"/>
  <c r="Q4091" i="5" s="1"/>
  <c r="G4091" i="5" s="1"/>
  <c r="X4090" i="5"/>
  <c r="AG4090" i="5" s="1"/>
  <c r="AU4090" i="5"/>
  <c r="AV4090" i="5" s="1"/>
  <c r="H4091" i="5" l="1"/>
  <c r="P4091" i="5"/>
  <c r="AY4090" i="5"/>
  <c r="AZ4090" i="5" s="1"/>
  <c r="O4091" i="5"/>
  <c r="R4091" i="5"/>
  <c r="AK4091" i="5" l="1"/>
  <c r="AP4091" i="5" s="1"/>
  <c r="I4091" i="5"/>
  <c r="Y4091" i="5"/>
  <c r="Z4091" i="5" s="1"/>
  <c r="S4091" i="5"/>
  <c r="T4091" i="5" s="1"/>
  <c r="U4091" i="5" s="1"/>
  <c r="V4091" i="5" s="1"/>
  <c r="AA4091" i="5"/>
  <c r="AB4091" i="5" s="1"/>
  <c r="AD4091" i="5" l="1"/>
  <c r="AJ4091" i="5" s="1"/>
  <c r="AT4091" i="5" s="1"/>
  <c r="AW4091" i="5" s="1"/>
  <c r="W4091" i="5"/>
  <c r="X4091" i="5" s="1"/>
  <c r="AC4091" i="5"/>
  <c r="AE4091" i="5" s="1"/>
  <c r="AU4091" i="5" l="1"/>
  <c r="AV4091" i="5" s="1"/>
  <c r="AG4091" i="5"/>
  <c r="AF4091" i="5"/>
  <c r="AY4091" i="5" l="1"/>
  <c r="AZ4091" i="5" s="1"/>
  <c r="Q4092" i="5"/>
  <c r="G4092" i="5" s="1"/>
  <c r="H4092" i="5" l="1"/>
  <c r="P4092" i="5"/>
  <c r="R4092" i="5"/>
  <c r="O4092" i="5"/>
  <c r="AK4092" i="5" l="1"/>
  <c r="AP4092" i="5" s="1"/>
  <c r="I4092" i="5"/>
  <c r="Y4092" i="5"/>
  <c r="Z4092" i="5" s="1"/>
  <c r="S4092" i="5"/>
  <c r="T4092" i="5" s="1"/>
  <c r="U4092" i="5" s="1"/>
  <c r="V4092" i="5" s="1"/>
  <c r="AA4092" i="5"/>
  <c r="AD4092" i="5" s="1"/>
  <c r="AB4092" i="5" l="1"/>
  <c r="AC4092" i="5" s="1"/>
  <c r="AE4092" i="5" s="1"/>
  <c r="AJ4092" i="5"/>
  <c r="AT4092" i="5" s="1"/>
  <c r="AW4092" i="5" s="1"/>
  <c r="W4092" i="5"/>
  <c r="AF4092" i="5" l="1"/>
  <c r="Q4093" i="5" s="1"/>
  <c r="G4093" i="5" s="1"/>
  <c r="X4092" i="5"/>
  <c r="AG4092" i="5" s="1"/>
  <c r="AU4092" i="5"/>
  <c r="AV4092" i="5" s="1"/>
  <c r="H4093" i="5" l="1"/>
  <c r="P4093" i="5"/>
  <c r="AY4092" i="5"/>
  <c r="AZ4092" i="5" s="1"/>
  <c r="O4093" i="5"/>
  <c r="R4093" i="5"/>
  <c r="I4093" i="5" l="1"/>
  <c r="AK4093" i="5"/>
  <c r="AP4093" i="5" s="1"/>
  <c r="Y4093" i="5"/>
  <c r="Z4093" i="5" s="1"/>
  <c r="S4093" i="5"/>
  <c r="T4093" i="5" s="1"/>
  <c r="AA4093" i="5"/>
  <c r="AD4093" i="5" s="1"/>
  <c r="U4093" i="5" l="1"/>
  <c r="AJ4093" i="5" s="1"/>
  <c r="AT4093" i="5" s="1"/>
  <c r="AW4093" i="5" s="1"/>
  <c r="AB4093" i="5"/>
  <c r="V4093" i="5" l="1"/>
  <c r="W4093" i="5" s="1"/>
  <c r="AC4093" i="5"/>
  <c r="AE4093" i="5" s="1"/>
  <c r="AU4093" i="5"/>
  <c r="AV4093" i="5" s="1"/>
  <c r="AY4093" i="5" l="1"/>
  <c r="AZ4093" i="5" s="1"/>
  <c r="AF4093" i="5"/>
  <c r="X4093" i="5"/>
  <c r="AG4093" i="5" s="1"/>
  <c r="Q4094" i="5" l="1"/>
  <c r="G4094" i="5" s="1"/>
  <c r="P4094" i="5" l="1"/>
  <c r="H4094" i="5"/>
  <c r="O4094" i="5"/>
  <c r="R4094" i="5"/>
  <c r="I4094" i="5" l="1"/>
  <c r="AK4094" i="5"/>
  <c r="AP4094" i="5" s="1"/>
  <c r="S4094" i="5"/>
  <c r="T4094" i="5" s="1"/>
  <c r="AA4094" i="5"/>
  <c r="AD4094" i="5" s="1"/>
  <c r="Y4094" i="5"/>
  <c r="Z4094" i="5" s="1"/>
  <c r="U4094" i="5" l="1"/>
  <c r="AJ4094" i="5" s="1"/>
  <c r="AT4094" i="5" s="1"/>
  <c r="AW4094" i="5" s="1"/>
  <c r="AB4094" i="5"/>
  <c r="AC4094" i="5" s="1"/>
  <c r="AE4094" i="5" s="1"/>
  <c r="V4094" i="5" l="1"/>
  <c r="W4094" i="5" s="1"/>
  <c r="AF4094" i="5" s="1"/>
  <c r="AU4094" i="5"/>
  <c r="AV4094" i="5" s="1"/>
  <c r="X4094" i="5" l="1"/>
  <c r="AG4094" i="5" s="1"/>
  <c r="Q4095" i="5"/>
  <c r="G4095" i="5" s="1"/>
  <c r="AY4094" i="5"/>
  <c r="AZ4094" i="5" s="1"/>
  <c r="H4095" i="5" l="1"/>
  <c r="P4095" i="5"/>
  <c r="O4095" i="5"/>
  <c r="R4095" i="5"/>
  <c r="I4095" i="5" l="1"/>
  <c r="AK4095" i="5"/>
  <c r="AP4095" i="5" s="1"/>
  <c r="Y4095" i="5"/>
  <c r="Z4095" i="5" s="1"/>
  <c r="S4095" i="5"/>
  <c r="T4095" i="5" s="1"/>
  <c r="AA4095" i="5"/>
  <c r="AD4095" i="5" s="1"/>
  <c r="AB4095" i="5" l="1"/>
  <c r="AC4095" i="5" s="1"/>
  <c r="AE4095" i="5" s="1"/>
  <c r="U4095" i="5"/>
  <c r="AJ4095" i="5" s="1"/>
  <c r="AT4095" i="5" s="1"/>
  <c r="AW4095" i="5" s="1"/>
  <c r="V4095" i="5" l="1"/>
  <c r="W4095" i="5" s="1"/>
  <c r="AF4095" i="5" s="1"/>
  <c r="AU4095" i="5"/>
  <c r="AV4095" i="5" s="1"/>
  <c r="X4095" i="5" l="1"/>
  <c r="AG4095" i="5" s="1"/>
  <c r="AY4095" i="5"/>
  <c r="AZ4095" i="5" s="1"/>
  <c r="Q4096" i="5"/>
  <c r="G4096" i="5" s="1"/>
  <c r="H4096" i="5" l="1"/>
  <c r="P4096" i="5"/>
  <c r="R4096" i="5"/>
  <c r="O4096" i="5"/>
  <c r="AK4096" i="5" l="1"/>
  <c r="AP4096" i="5" s="1"/>
  <c r="I4096" i="5"/>
  <c r="S4096" i="5"/>
  <c r="T4096" i="5" s="1"/>
  <c r="U4096" i="5" s="1"/>
  <c r="V4096" i="5" s="1"/>
  <c r="Y4096" i="5"/>
  <c r="Z4096" i="5" s="1"/>
  <c r="AA4096" i="5"/>
  <c r="AB4096" i="5" s="1"/>
  <c r="AC4096" i="5" s="1"/>
  <c r="AE4096" i="5" s="1"/>
  <c r="W4096" i="5" l="1"/>
  <c r="X4096" i="5" s="1"/>
  <c r="AG4096" i="5" s="1"/>
  <c r="AD4096" i="5"/>
  <c r="AF4096" i="5" l="1"/>
  <c r="AJ4096" i="5"/>
  <c r="AT4096" i="5" s="1"/>
  <c r="AW4096" i="5" s="1"/>
  <c r="Q4097" i="5" l="1"/>
  <c r="G4097" i="5" s="1"/>
  <c r="AU4096" i="5"/>
  <c r="AV4096" i="5" s="1"/>
  <c r="H4097" i="5" l="1"/>
  <c r="P4097" i="5"/>
  <c r="AY4096" i="5"/>
  <c r="AZ4096" i="5" s="1"/>
  <c r="R4097" i="5"/>
  <c r="O4097" i="5"/>
  <c r="AK4097" i="5" l="1"/>
  <c r="AP4097" i="5" s="1"/>
  <c r="I4097" i="5"/>
  <c r="S4097" i="5"/>
  <c r="T4097" i="5" s="1"/>
  <c r="AA4097" i="5"/>
  <c r="AD4097" i="5" s="1"/>
  <c r="Y4097" i="5"/>
  <c r="Z4097" i="5" s="1"/>
  <c r="AB4097" i="5" l="1"/>
  <c r="AC4097" i="5" s="1"/>
  <c r="AE4097" i="5" s="1"/>
  <c r="U4097" i="5"/>
  <c r="AJ4097" i="5" s="1"/>
  <c r="AT4097" i="5" s="1"/>
  <c r="AW4097" i="5" s="1"/>
  <c r="V4097" i="5" l="1"/>
  <c r="W4097" i="5" s="1"/>
  <c r="AU4097" i="5"/>
  <c r="AV4097" i="5" s="1"/>
  <c r="AY4097" i="5" l="1"/>
  <c r="AZ4097" i="5" s="1"/>
  <c r="X4097" i="5"/>
  <c r="AG4097" i="5" s="1"/>
  <c r="AF4097" i="5"/>
  <c r="Q4098" i="5" l="1"/>
  <c r="G4098" i="5" s="1"/>
  <c r="H4098" i="5" l="1"/>
  <c r="P4098" i="5"/>
  <c r="R4098" i="5"/>
  <c r="O4098" i="5"/>
  <c r="I4098" i="5" l="1"/>
  <c r="AK4098" i="5"/>
  <c r="AP4098" i="5" s="1"/>
  <c r="AA4098" i="5"/>
  <c r="AD4098" i="5" s="1"/>
  <c r="S4098" i="5"/>
  <c r="T4098" i="5" s="1"/>
  <c r="U4098" i="5" s="1"/>
  <c r="V4098" i="5" s="1"/>
  <c r="Y4098" i="5"/>
  <c r="Z4098" i="5" s="1"/>
  <c r="W4098" i="5" l="1"/>
  <c r="X4098" i="5" s="1"/>
  <c r="AB4098" i="5"/>
  <c r="AC4098" i="5" s="1"/>
  <c r="AE4098" i="5" s="1"/>
  <c r="AJ4098" i="5"/>
  <c r="AT4098" i="5" s="1"/>
  <c r="AW4098" i="5" s="1"/>
  <c r="AU4098" i="5" l="1"/>
  <c r="AV4098" i="5" s="1"/>
  <c r="AG4098" i="5"/>
  <c r="AF4098" i="5"/>
  <c r="Q4099" i="5" l="1"/>
  <c r="G4099" i="5" s="1"/>
  <c r="AY4098" i="5"/>
  <c r="AZ4098" i="5" s="1"/>
  <c r="P4099" i="5" l="1"/>
  <c r="H4099" i="5"/>
  <c r="R4099" i="5"/>
  <c r="O4099" i="5"/>
  <c r="AK4099" i="5" l="1"/>
  <c r="AP4099" i="5" s="1"/>
  <c r="I4099" i="5"/>
  <c r="AA4099" i="5"/>
  <c r="AB4099" i="5" s="1"/>
  <c r="AC4099" i="5" s="1"/>
  <c r="AE4099" i="5" s="1"/>
  <c r="Y4099" i="5"/>
  <c r="Z4099" i="5" s="1"/>
  <c r="S4099" i="5"/>
  <c r="T4099" i="5" s="1"/>
  <c r="U4099" i="5" s="1"/>
  <c r="V4099" i="5" s="1"/>
  <c r="W4099" i="5" l="1"/>
  <c r="X4099" i="5" s="1"/>
  <c r="AG4099" i="5" s="1"/>
  <c r="AD4099" i="5"/>
  <c r="AJ4099" i="5" l="1"/>
  <c r="AT4099" i="5" s="1"/>
  <c r="AW4099" i="5" s="1"/>
  <c r="AF4099" i="5"/>
  <c r="Q4100" i="5" l="1"/>
  <c r="G4100" i="5" s="1"/>
  <c r="AU4099" i="5"/>
  <c r="AV4099" i="5" s="1"/>
  <c r="P4100" i="5" l="1"/>
  <c r="H4100" i="5"/>
  <c r="AY4099" i="5"/>
  <c r="AZ4099" i="5" s="1"/>
  <c r="O4100" i="5"/>
  <c r="R4100" i="5"/>
  <c r="AK4100" i="5" l="1"/>
  <c r="AP4100" i="5" s="1"/>
  <c r="I4100" i="5"/>
  <c r="Y4100" i="5"/>
  <c r="Z4100" i="5" s="1"/>
  <c r="AA4100" i="5"/>
  <c r="AB4100" i="5" s="1"/>
  <c r="AC4100" i="5" s="1"/>
  <c r="AE4100" i="5" s="1"/>
  <c r="S4100" i="5"/>
  <c r="T4100" i="5" s="1"/>
  <c r="U4100" i="5" s="1"/>
  <c r="V4100" i="5" s="1"/>
  <c r="W4100" i="5" l="1"/>
  <c r="X4100" i="5" s="1"/>
  <c r="AG4100" i="5" s="1"/>
  <c r="AD4100" i="5"/>
  <c r="AJ4100" i="5" l="1"/>
  <c r="AT4100" i="5" s="1"/>
  <c r="AW4100" i="5" s="1"/>
  <c r="AF4100" i="5"/>
  <c r="Q4101" i="5" l="1"/>
  <c r="G4101" i="5" s="1"/>
  <c r="AU4100" i="5"/>
  <c r="AV4100" i="5" s="1"/>
  <c r="P4101" i="5" l="1"/>
  <c r="H4101" i="5"/>
  <c r="AY4100" i="5"/>
  <c r="AZ4100" i="5" s="1"/>
  <c r="R4101" i="5"/>
  <c r="O4101" i="5"/>
  <c r="AK4101" i="5" l="1"/>
  <c r="AP4101" i="5" s="1"/>
  <c r="I4101" i="5"/>
  <c r="S4101" i="5"/>
  <c r="T4101" i="5" s="1"/>
  <c r="AA4101" i="5"/>
  <c r="AB4101" i="5" s="1"/>
  <c r="AC4101" i="5" s="1"/>
  <c r="AE4101" i="5" s="1"/>
  <c r="Y4101" i="5"/>
  <c r="Z4101" i="5" s="1"/>
  <c r="AD4101" i="5" l="1"/>
  <c r="U4101" i="5"/>
  <c r="AJ4101" i="5" l="1"/>
  <c r="AT4101" i="5" s="1"/>
  <c r="AW4101" i="5" s="1"/>
  <c r="V4101" i="5"/>
  <c r="AU4101" i="5" l="1"/>
  <c r="AV4101" i="5" s="1"/>
  <c r="AY4101" i="5" s="1"/>
  <c r="AZ4101" i="5" s="1"/>
  <c r="W4101" i="5"/>
  <c r="AF4101" i="5" s="1"/>
  <c r="Q4102" i="5" l="1"/>
  <c r="X4101" i="5"/>
  <c r="AG4101" i="5" s="1"/>
  <c r="O4102" i="5" l="1"/>
  <c r="G4102" i="5"/>
  <c r="R4102" i="5" s="1"/>
  <c r="P4102" i="5" l="1"/>
  <c r="H4102" i="5"/>
  <c r="S4102" i="5"/>
  <c r="T4102" i="5" s="1"/>
  <c r="I4102" i="5" l="1"/>
  <c r="AK4102" i="5"/>
  <c r="AP4102" i="5" s="1"/>
  <c r="U4102" i="5"/>
  <c r="V4102" i="5" s="1"/>
  <c r="AB4102" i="5"/>
  <c r="AC4102" i="5" s="1"/>
  <c r="AE4102" i="5" s="1"/>
  <c r="Y4102" i="5"/>
  <c r="Z4102" i="5" s="1"/>
  <c r="AA4102" i="5"/>
  <c r="AD4102" i="5" s="1"/>
  <c r="W4102" i="5" l="1"/>
  <c r="AF4102" i="5" s="1"/>
  <c r="AJ4102" i="5"/>
  <c r="AT4102" i="5" s="1"/>
  <c r="AW4102" i="5" s="1"/>
  <c r="X4102" i="5" l="1"/>
  <c r="AG4102" i="5" s="1"/>
  <c r="AU4102" i="5"/>
  <c r="AV4102" i="5" s="1"/>
  <c r="Q4103" i="5"/>
  <c r="G4103" i="5" l="1"/>
  <c r="R4103" i="5" s="1"/>
  <c r="S4103" i="5" s="1"/>
  <c r="T4103" i="5" s="1"/>
  <c r="U4103" i="5" s="1"/>
  <c r="V4103" i="5" s="1"/>
  <c r="W4103" i="5" s="1"/>
  <c r="X4103" i="5" s="1"/>
  <c r="O4103" i="5"/>
  <c r="AY4102" i="5"/>
  <c r="AZ4102" i="5" s="1"/>
  <c r="H4103" i="5" l="1"/>
  <c r="P4103" i="5"/>
  <c r="AA4103" i="5" l="1"/>
  <c r="AD4103" i="5" s="1"/>
  <c r="Y4103" i="5"/>
  <c r="Z4103" i="5" s="1"/>
  <c r="AB4103" i="5"/>
  <c r="I4103" i="5"/>
  <c r="AK4103" i="5"/>
  <c r="AP4103" i="5" s="1"/>
  <c r="AC4103" i="5" l="1"/>
  <c r="AF4103" i="5" s="1"/>
  <c r="AJ4103" i="5"/>
  <c r="AT4103" i="5" s="1"/>
  <c r="AW4103" i="5" s="1"/>
  <c r="AE4103" i="5" l="1"/>
  <c r="AG4103" i="5" s="1"/>
  <c r="AU4103" i="5"/>
  <c r="AV4103" i="5" s="1"/>
  <c r="Q4104" i="5"/>
  <c r="AY4103" i="5" l="1"/>
  <c r="AZ4103" i="5" s="1"/>
  <c r="O4104" i="5"/>
  <c r="G4104" i="5"/>
  <c r="R4104" i="5" s="1"/>
  <c r="S4104" i="5" s="1"/>
  <c r="T4104" i="5" s="1"/>
  <c r="U4104" i="5" s="1"/>
  <c r="V4104" i="5" s="1"/>
  <c r="W4104" i="5" l="1"/>
  <c r="X4104" i="5" s="1"/>
  <c r="H4104" i="5"/>
  <c r="P4104" i="5"/>
  <c r="AA4104" i="5" l="1"/>
  <c r="AB4104" i="5" s="1"/>
  <c r="AC4104" i="5" s="1"/>
  <c r="AE4104" i="5" s="1"/>
  <c r="AG4104" i="5" s="1"/>
  <c r="Y4104" i="5"/>
  <c r="Z4104" i="5" s="1"/>
  <c r="AK4104" i="5"/>
  <c r="AP4104" i="5" s="1"/>
  <c r="I4104" i="5"/>
  <c r="AD4104" i="5" l="1"/>
  <c r="AJ4104" i="5" s="1"/>
  <c r="AF4104" i="5" l="1"/>
  <c r="Q4105" i="5" s="1"/>
  <c r="AT4104" i="5"/>
  <c r="AW4104" i="5" s="1"/>
  <c r="AU4104" i="5" l="1"/>
  <c r="AV4104" i="5" s="1"/>
  <c r="O4105" i="5"/>
  <c r="G4105" i="5"/>
  <c r="R4105" i="5" s="1"/>
  <c r="S4105" i="5" s="1"/>
  <c r="T4105" i="5" s="1"/>
  <c r="U4105" i="5" s="1"/>
  <c r="V4105" i="5" s="1"/>
  <c r="W4105" i="5" l="1"/>
  <c r="X4105" i="5" s="1"/>
  <c r="P4105" i="5"/>
  <c r="H4105" i="5"/>
  <c r="AY4104" i="5"/>
  <c r="AZ4104" i="5" s="1"/>
  <c r="Y4105" i="5" l="1"/>
  <c r="Z4105" i="5" s="1"/>
  <c r="AA4105" i="5"/>
  <c r="AD4105" i="5" s="1"/>
  <c r="AB4105" i="5"/>
  <c r="AC4105" i="5" s="1"/>
  <c r="AE4105" i="5" s="1"/>
  <c r="AG4105" i="5" s="1"/>
  <c r="AK4105" i="5"/>
  <c r="AP4105" i="5" s="1"/>
  <c r="I4105" i="5"/>
  <c r="AF4105" i="5" l="1"/>
  <c r="AJ4105" i="5"/>
  <c r="AT4105" i="5" s="1"/>
  <c r="AW4105" i="5" s="1"/>
  <c r="Q4106" i="5" l="1"/>
  <c r="AU4105" i="5"/>
  <c r="AV4105" i="5" s="1"/>
  <c r="AY4105" i="5" l="1"/>
  <c r="AZ4105" i="5" s="1"/>
  <c r="G4106" i="5"/>
  <c r="R4106" i="5" s="1"/>
  <c r="S4106" i="5" s="1"/>
  <c r="T4106" i="5" s="1"/>
  <c r="U4106" i="5" s="1"/>
  <c r="V4106" i="5" s="1"/>
  <c r="W4106" i="5" s="1"/>
  <c r="X4106" i="5" s="1"/>
  <c r="O4106" i="5"/>
  <c r="P4106" i="5" l="1"/>
  <c r="H4106" i="5"/>
  <c r="I4106" i="5" l="1"/>
  <c r="AK4106" i="5"/>
  <c r="AP4106" i="5" s="1"/>
  <c r="AD4106" i="5"/>
  <c r="Y4106" i="5"/>
  <c r="Z4106" i="5" s="1"/>
  <c r="AA4106" i="5"/>
  <c r="AB4106" i="5" s="1"/>
  <c r="AC4106" i="5" l="1"/>
  <c r="AF4106" i="5" s="1"/>
  <c r="AJ4106" i="5"/>
  <c r="AT4106" i="5" s="1"/>
  <c r="AW4106" i="5" s="1"/>
  <c r="AE4106" i="5" l="1"/>
  <c r="AG4106" i="5" s="1"/>
  <c r="AU4106" i="5"/>
  <c r="AV4106" i="5" s="1"/>
  <c r="Q4107" i="5"/>
  <c r="AY4106" i="5" l="1"/>
  <c r="AZ4106" i="5" s="1"/>
  <c r="G4107" i="5"/>
  <c r="O4107" i="5"/>
  <c r="P4107" i="5" l="1"/>
  <c r="H4107" i="5"/>
  <c r="R4107" i="5"/>
  <c r="S4107" i="5" s="1"/>
  <c r="T4107" i="5" s="1"/>
  <c r="U4107" i="5" s="1"/>
  <c r="V4107" i="5" s="1"/>
  <c r="I4107" i="5" l="1"/>
  <c r="AK4107" i="5"/>
  <c r="AP4107" i="5" s="1"/>
  <c r="W4107" i="5"/>
  <c r="X4107" i="5" s="1"/>
  <c r="AB4107" i="5"/>
  <c r="AC4107" i="5" s="1"/>
  <c r="AE4107" i="5" s="1"/>
  <c r="Y4107" i="5"/>
  <c r="Z4107" i="5" s="1"/>
  <c r="AA4107" i="5"/>
  <c r="AD4107" i="5" s="1"/>
  <c r="AG4107" i="5" l="1"/>
  <c r="AJ4107" i="5"/>
  <c r="AT4107" i="5" s="1"/>
  <c r="AW4107" i="5" s="1"/>
  <c r="AF4107" i="5"/>
  <c r="AU4107" i="5" l="1"/>
  <c r="AV4107" i="5" s="1"/>
  <c r="Q4108" i="5"/>
  <c r="G4108" i="5" l="1"/>
  <c r="R4108" i="5" s="1"/>
  <c r="S4108" i="5" s="1"/>
  <c r="T4108" i="5" s="1"/>
  <c r="U4108" i="5" s="1"/>
  <c r="V4108" i="5" s="1"/>
  <c r="W4108" i="5" s="1"/>
  <c r="O4108" i="5"/>
  <c r="AY4107" i="5"/>
  <c r="AZ4107" i="5" s="1"/>
  <c r="P4108" i="5" l="1"/>
  <c r="H4108" i="5"/>
  <c r="X4108" i="5"/>
  <c r="AA4108" i="5" l="1"/>
  <c r="AB4108" i="5" s="1"/>
  <c r="AC4108" i="5" s="1"/>
  <c r="AE4108" i="5" s="1"/>
  <c r="AG4108" i="5" s="1"/>
  <c r="Y4108" i="5"/>
  <c r="Z4108" i="5" s="1"/>
  <c r="AK4108" i="5"/>
  <c r="AP4108" i="5" s="1"/>
  <c r="I4108" i="5"/>
  <c r="AD4108" i="5" l="1"/>
  <c r="AJ4108" i="5" s="1"/>
  <c r="AT4108" i="5" s="1"/>
  <c r="AW4108" i="5" s="1"/>
  <c r="AF4108" i="5" l="1"/>
  <c r="Q4109" i="5" s="1"/>
  <c r="AU4108" i="5"/>
  <c r="AV4108" i="5" s="1"/>
  <c r="AY4108" i="5" l="1"/>
  <c r="AZ4108" i="5" s="1"/>
  <c r="O4109" i="5"/>
  <c r="G4109" i="5"/>
  <c r="R4109" i="5" s="1"/>
  <c r="S4109" i="5" s="1"/>
  <c r="T4109" i="5" s="1"/>
  <c r="U4109" i="5" l="1"/>
  <c r="V4109" i="5" s="1"/>
  <c r="H4109" i="5"/>
  <c r="P4109" i="5"/>
  <c r="W4109" i="5" l="1"/>
  <c r="X4109" i="5" s="1"/>
  <c r="AK4109" i="5"/>
  <c r="AP4109" i="5" s="1"/>
  <c r="I4109" i="5"/>
  <c r="Y4109" i="5"/>
  <c r="Z4109" i="5" s="1"/>
  <c r="AA4109" i="5"/>
  <c r="AD4109" i="5" s="1"/>
  <c r="AB4109" i="5"/>
  <c r="AC4109" i="5" l="1"/>
  <c r="AF4109" i="5" s="1"/>
  <c r="AJ4109" i="5"/>
  <c r="AT4109" i="5" s="1"/>
  <c r="AW4109" i="5" s="1"/>
  <c r="AE4109" i="5" l="1"/>
  <c r="AG4109" i="5" s="1"/>
  <c r="AU4109" i="5"/>
  <c r="AV4109" i="5" s="1"/>
  <c r="Q4110" i="5"/>
  <c r="G4110" i="5" l="1"/>
  <c r="R4110" i="5" s="1"/>
  <c r="O4110" i="5"/>
  <c r="AY4109" i="5"/>
  <c r="AZ4109" i="5" s="1"/>
  <c r="S4110" i="5" l="1"/>
  <c r="T4110" i="5" s="1"/>
  <c r="H4110" i="5"/>
  <c r="P4110" i="5"/>
  <c r="AA4110" i="5" l="1"/>
  <c r="AD4110" i="5" s="1"/>
  <c r="Y4110" i="5"/>
  <c r="Z4110" i="5" s="1"/>
  <c r="U4110" i="5"/>
  <c r="I4110" i="5"/>
  <c r="AK4110" i="5"/>
  <c r="AP4110" i="5" s="1"/>
  <c r="AB4110" i="5" l="1"/>
  <c r="AC4110" i="5" s="1"/>
  <c r="AE4110" i="5" s="1"/>
  <c r="AJ4110" i="5"/>
  <c r="AT4110" i="5" s="1"/>
  <c r="AW4110" i="5" s="1"/>
  <c r="V4110" i="5"/>
  <c r="AU4110" i="5" l="1"/>
  <c r="AV4110" i="5" s="1"/>
  <c r="AY4110" i="5" s="1"/>
  <c r="AZ4110" i="5" s="1"/>
  <c r="W4110" i="5"/>
  <c r="AF4110" i="5" s="1"/>
  <c r="Q4111" i="5" l="1"/>
  <c r="X4110" i="5"/>
  <c r="AG4110" i="5" s="1"/>
  <c r="O4111" i="5" l="1"/>
  <c r="G4111" i="5"/>
  <c r="R4111" i="5" s="1"/>
  <c r="S4111" i="5" s="1"/>
  <c r="T4111" i="5" s="1"/>
  <c r="U4111" i="5" s="1"/>
  <c r="V4111" i="5" s="1"/>
  <c r="W4111" i="5" s="1"/>
  <c r="X4111" i="5" s="1"/>
  <c r="P4111" i="5" l="1"/>
  <c r="H4111" i="5"/>
  <c r="AK4111" i="5" l="1"/>
  <c r="AP4111" i="5" s="1"/>
  <c r="I4111" i="5"/>
  <c r="AA4111" i="5"/>
  <c r="AB4111" i="5" s="1"/>
  <c r="Y4111" i="5"/>
  <c r="Z4111" i="5" s="1"/>
  <c r="AD4111" i="5" l="1"/>
  <c r="AJ4111" i="5" s="1"/>
  <c r="AT4111" i="5" s="1"/>
  <c r="AW4111" i="5" s="1"/>
  <c r="AC4111" i="5"/>
  <c r="AF4111" i="5" l="1"/>
  <c r="Q4112" i="5" s="1"/>
  <c r="AE4111" i="5"/>
  <c r="AG4111" i="5" s="1"/>
  <c r="AU4111" i="5"/>
  <c r="AV4111" i="5" s="1"/>
  <c r="AY4111" i="5" l="1"/>
  <c r="AZ4111" i="5" s="1"/>
  <c r="G4112" i="5"/>
  <c r="R4112" i="5" s="1"/>
  <c r="S4112" i="5" s="1"/>
  <c r="T4112" i="5" s="1"/>
  <c r="U4112" i="5" s="1"/>
  <c r="V4112" i="5" s="1"/>
  <c r="O4112" i="5"/>
  <c r="W4112" i="5" l="1"/>
  <c r="X4112" i="5" s="1"/>
  <c r="P4112" i="5"/>
  <c r="H4112" i="5"/>
  <c r="AK4112" i="5" l="1"/>
  <c r="AP4112" i="5" s="1"/>
  <c r="I4112" i="5"/>
  <c r="AA4112" i="5"/>
  <c r="AD4112" i="5" s="1"/>
  <c r="Y4112" i="5"/>
  <c r="Z4112" i="5" s="1"/>
  <c r="AB4112" i="5" l="1"/>
  <c r="AC4112" i="5" s="1"/>
  <c r="AE4112" i="5" s="1"/>
  <c r="AG4112" i="5" s="1"/>
  <c r="AJ4112" i="5"/>
  <c r="AT4112" i="5" s="1"/>
  <c r="AW4112" i="5" s="1"/>
  <c r="AF4112" i="5" l="1"/>
  <c r="Q4113" i="5" s="1"/>
  <c r="G4113" i="5" s="1"/>
  <c r="AU4112" i="5"/>
  <c r="AV4112" i="5" s="1"/>
  <c r="P4113" i="5" l="1"/>
  <c r="H4113" i="5"/>
  <c r="AY4112" i="5"/>
  <c r="AZ4112" i="5" s="1"/>
  <c r="R4113" i="5"/>
  <c r="O4113" i="5"/>
  <c r="I4113" i="5" l="1"/>
  <c r="AK4113" i="5"/>
  <c r="AP4113" i="5" s="1"/>
  <c r="Y4113" i="5"/>
  <c r="Z4113" i="5" s="1"/>
  <c r="AA4113" i="5"/>
  <c r="AD4113" i="5" s="1"/>
  <c r="S4113" i="5"/>
  <c r="T4113" i="5" s="1"/>
  <c r="U4113" i="5" s="1"/>
  <c r="V4113" i="5" s="1"/>
  <c r="AB4113" i="5" l="1"/>
  <c r="AC4113" i="5" s="1"/>
  <c r="AE4113" i="5" s="1"/>
  <c r="AJ4113" i="5"/>
  <c r="AT4113" i="5" s="1"/>
  <c r="AW4113" i="5" s="1"/>
  <c r="W4113" i="5"/>
  <c r="X4113" i="5" s="1"/>
  <c r="AG4113" i="5" l="1"/>
  <c r="AF4113" i="5"/>
  <c r="AU4113" i="5"/>
  <c r="AV4113" i="5" s="1"/>
  <c r="Q4114" i="5" l="1"/>
  <c r="G4114" i="5" s="1"/>
  <c r="AY4113" i="5"/>
  <c r="AZ4113" i="5" s="1"/>
  <c r="P4114" i="5" l="1"/>
  <c r="H4114" i="5"/>
  <c r="R4114" i="5"/>
  <c r="O4114" i="5"/>
  <c r="I4114" i="5" l="1"/>
  <c r="AK4114" i="5"/>
  <c r="AP4114" i="5" s="1"/>
  <c r="S4114" i="5"/>
  <c r="T4114" i="5" s="1"/>
  <c r="Y4114" i="5"/>
  <c r="Z4114" i="5" s="1"/>
  <c r="AA4114" i="5"/>
  <c r="AD4114" i="5" s="1"/>
  <c r="AB4114" i="5" l="1"/>
  <c r="AC4114" i="5" s="1"/>
  <c r="AE4114" i="5" s="1"/>
  <c r="U4114" i="5"/>
  <c r="AJ4114" i="5" s="1"/>
  <c r="AT4114" i="5" s="1"/>
  <c r="AW4114" i="5" s="1"/>
  <c r="V4114" i="5" l="1"/>
  <c r="W4114" i="5" s="1"/>
  <c r="AF4114" i="5" s="1"/>
  <c r="AU4114" i="5"/>
  <c r="AV4114" i="5" s="1"/>
  <c r="X4114" i="5" l="1"/>
  <c r="AG4114" i="5" s="1"/>
  <c r="AY4114" i="5"/>
  <c r="AZ4114" i="5" s="1"/>
  <c r="Q4115" i="5"/>
  <c r="G4115" i="5" s="1"/>
  <c r="H4115" i="5" l="1"/>
  <c r="P4115" i="5"/>
  <c r="R4115" i="5"/>
  <c r="O4115" i="5"/>
  <c r="AK4115" i="5" l="1"/>
  <c r="AP4115" i="5" s="1"/>
  <c r="I4115" i="5"/>
  <c r="Y4115" i="5"/>
  <c r="Z4115" i="5" s="1"/>
  <c r="S4115" i="5"/>
  <c r="T4115" i="5" s="1"/>
  <c r="AA4115" i="5"/>
  <c r="AB4115" i="5" s="1"/>
  <c r="AC4115" i="5" s="1"/>
  <c r="AE4115" i="5" s="1"/>
  <c r="AD4115" i="5" l="1"/>
  <c r="U4115" i="5"/>
  <c r="AJ4115" i="5" l="1"/>
  <c r="AT4115" i="5" s="1"/>
  <c r="AW4115" i="5" s="1"/>
  <c r="V4115" i="5"/>
  <c r="W4115" i="5" s="1"/>
  <c r="AF4115" i="5" s="1"/>
  <c r="AU4115" i="5" l="1"/>
  <c r="AV4115" i="5" s="1"/>
  <c r="AY4115" i="5" s="1"/>
  <c r="AZ4115" i="5" s="1"/>
  <c r="X4115" i="5"/>
  <c r="AG4115" i="5" s="1"/>
  <c r="Q4116" i="5"/>
  <c r="G4116" i="5" s="1"/>
  <c r="H4116" i="5" l="1"/>
  <c r="P4116" i="5"/>
  <c r="O4116" i="5"/>
  <c r="R4116" i="5"/>
  <c r="AK4116" i="5" l="1"/>
  <c r="AP4116" i="5" s="1"/>
  <c r="I4116" i="5"/>
  <c r="Y4116" i="5"/>
  <c r="Z4116" i="5" s="1"/>
  <c r="S4116" i="5"/>
  <c r="T4116" i="5" s="1"/>
  <c r="AA4116" i="5"/>
  <c r="AB4116" i="5" s="1"/>
  <c r="AC4116" i="5" s="1"/>
  <c r="AE4116" i="5" s="1"/>
  <c r="AD4116" i="5" l="1"/>
  <c r="U4116" i="5"/>
  <c r="AJ4116" i="5" l="1"/>
  <c r="AT4116" i="5" s="1"/>
  <c r="AW4116" i="5" s="1"/>
  <c r="V4116" i="5"/>
  <c r="W4116" i="5" s="1"/>
  <c r="AF4116" i="5" s="1"/>
  <c r="AU4116" i="5" l="1"/>
  <c r="AV4116" i="5" s="1"/>
  <c r="AY4116" i="5" s="1"/>
  <c r="AZ4116" i="5" s="1"/>
  <c r="X4116" i="5"/>
  <c r="AG4116" i="5" s="1"/>
  <c r="Q4117" i="5"/>
  <c r="G4117" i="5" s="1"/>
  <c r="H4117" i="5" l="1"/>
  <c r="P4117" i="5"/>
  <c r="R4117" i="5"/>
  <c r="O4117" i="5"/>
  <c r="I4117" i="5" l="1"/>
  <c r="AK4117" i="5"/>
  <c r="AP4117" i="5" s="1"/>
  <c r="AA4117" i="5"/>
  <c r="AD4117" i="5" s="1"/>
  <c r="S4117" i="5"/>
  <c r="T4117" i="5" s="1"/>
  <c r="Y4117" i="5"/>
  <c r="Z4117" i="5" s="1"/>
  <c r="U4117" i="5" l="1"/>
  <c r="AJ4117" i="5" s="1"/>
  <c r="AT4117" i="5" s="1"/>
  <c r="AW4117" i="5" s="1"/>
  <c r="AB4117" i="5"/>
  <c r="AC4117" i="5" s="1"/>
  <c r="AE4117" i="5" s="1"/>
  <c r="V4117" i="5" l="1"/>
  <c r="W4117" i="5" s="1"/>
  <c r="AF4117" i="5" s="1"/>
  <c r="AU4117" i="5"/>
  <c r="AV4117" i="5" s="1"/>
  <c r="X4117" i="5" l="1"/>
  <c r="AG4117" i="5" s="1"/>
  <c r="AY4117" i="5"/>
  <c r="AZ4117" i="5" s="1"/>
  <c r="Q4118" i="5"/>
  <c r="G4118" i="5" s="1"/>
  <c r="H4118" i="5" l="1"/>
  <c r="P4118" i="5"/>
  <c r="O4118" i="5"/>
  <c r="R4118" i="5"/>
  <c r="AK4118" i="5" l="1"/>
  <c r="AP4118" i="5" s="1"/>
  <c r="I4118" i="5"/>
  <c r="Y4118" i="5"/>
  <c r="Z4118" i="5" s="1"/>
  <c r="AA4118" i="5"/>
  <c r="S4118" i="5"/>
  <c r="T4118" i="5" s="1"/>
  <c r="AB4118" i="5" l="1"/>
  <c r="AC4118" i="5" s="1"/>
  <c r="AE4118" i="5" s="1"/>
  <c r="AD4118" i="5"/>
  <c r="U4118" i="5"/>
  <c r="V4118" i="5" s="1"/>
  <c r="W4118" i="5" l="1"/>
  <c r="AF4118" i="5" s="1"/>
  <c r="AJ4118" i="5"/>
  <c r="AT4118" i="5" s="1"/>
  <c r="AW4118" i="5" s="1"/>
  <c r="X4118" i="5" l="1"/>
  <c r="AG4118" i="5" s="1"/>
  <c r="AU4118" i="5"/>
  <c r="AV4118" i="5" s="1"/>
  <c r="Q4119" i="5"/>
  <c r="G4119" i="5" s="1"/>
  <c r="H4119" i="5" l="1"/>
  <c r="P4119" i="5"/>
  <c r="R4119" i="5"/>
  <c r="O4119" i="5"/>
  <c r="AY4118" i="5"/>
  <c r="AZ4118" i="5" s="1"/>
  <c r="AK4119" i="5" l="1"/>
  <c r="AP4119" i="5" s="1"/>
  <c r="I4119" i="5"/>
  <c r="Y4119" i="5"/>
  <c r="Z4119" i="5" s="1"/>
  <c r="AA4119" i="5"/>
  <c r="AD4119" i="5" s="1"/>
  <c r="S4119" i="5"/>
  <c r="T4119" i="5" s="1"/>
  <c r="U4119" i="5" l="1"/>
  <c r="AJ4119" i="5" s="1"/>
  <c r="AT4119" i="5" s="1"/>
  <c r="AW4119" i="5" s="1"/>
  <c r="AB4119" i="5"/>
  <c r="AC4119" i="5" s="1"/>
  <c r="AE4119" i="5" s="1"/>
  <c r="V4119" i="5" l="1"/>
  <c r="W4119" i="5" s="1"/>
  <c r="AF4119" i="5" s="1"/>
  <c r="AU4119" i="5"/>
  <c r="AV4119" i="5" s="1"/>
  <c r="X4119" i="5" l="1"/>
  <c r="AG4119" i="5" s="1"/>
  <c r="AY4119" i="5"/>
  <c r="AZ4119" i="5" s="1"/>
  <c r="Q4120" i="5"/>
  <c r="G4120" i="5" s="1"/>
  <c r="P4120" i="5" l="1"/>
  <c r="H4120" i="5"/>
  <c r="R4120" i="5"/>
  <c r="O4120" i="5"/>
  <c r="AK4120" i="5" l="1"/>
  <c r="AP4120" i="5" s="1"/>
  <c r="I4120" i="5"/>
  <c r="Y4120" i="5"/>
  <c r="Z4120" i="5" s="1"/>
  <c r="AA4120" i="5"/>
  <c r="AB4120" i="5" s="1"/>
  <c r="AC4120" i="5" s="1"/>
  <c r="AE4120" i="5" s="1"/>
  <c r="S4120" i="5"/>
  <c r="T4120" i="5" s="1"/>
  <c r="U4120" i="5" s="1"/>
  <c r="V4120" i="5" s="1"/>
  <c r="W4120" i="5" l="1"/>
  <c r="X4120" i="5" s="1"/>
  <c r="AG4120" i="5" s="1"/>
  <c r="AD4120" i="5"/>
  <c r="AJ4120" i="5" l="1"/>
  <c r="AT4120" i="5" s="1"/>
  <c r="AW4120" i="5" s="1"/>
  <c r="AF4120" i="5"/>
  <c r="Q4121" i="5" l="1"/>
  <c r="G4121" i="5" s="1"/>
  <c r="AU4120" i="5"/>
  <c r="AV4120" i="5" s="1"/>
  <c r="P4121" i="5" l="1"/>
  <c r="H4121" i="5"/>
  <c r="AY4120" i="5"/>
  <c r="AZ4120" i="5" s="1"/>
  <c r="O4121" i="5"/>
  <c r="R4121" i="5"/>
  <c r="AK4121" i="5" l="1"/>
  <c r="AP4121" i="5" s="1"/>
  <c r="I4121" i="5"/>
  <c r="Y4121" i="5"/>
  <c r="Z4121" i="5" s="1"/>
  <c r="AA4121" i="5"/>
  <c r="AD4121" i="5" s="1"/>
  <c r="S4121" i="5"/>
  <c r="T4121" i="5" s="1"/>
  <c r="U4121" i="5" s="1"/>
  <c r="AJ4121" i="5" l="1"/>
  <c r="AT4121" i="5" s="1"/>
  <c r="AW4121" i="5" s="1"/>
  <c r="AB4121" i="5"/>
  <c r="AC4121" i="5" s="1"/>
  <c r="AE4121" i="5" s="1"/>
  <c r="V4121" i="5"/>
  <c r="W4121" i="5" s="1"/>
  <c r="X4121" i="5" s="1"/>
  <c r="AG4121" i="5" l="1"/>
  <c r="AF4121" i="5"/>
  <c r="Q4122" i="5" s="1"/>
  <c r="G4122" i="5" s="1"/>
  <c r="AU4121" i="5"/>
  <c r="AV4121" i="5" s="1"/>
  <c r="P4122" i="5" l="1"/>
  <c r="H4122" i="5"/>
  <c r="AY4121" i="5"/>
  <c r="AZ4121" i="5" s="1"/>
  <c r="O4122" i="5"/>
  <c r="R4122" i="5"/>
  <c r="AK4122" i="5" l="1"/>
  <c r="AP4122" i="5" s="1"/>
  <c r="I4122" i="5"/>
  <c r="Y4122" i="5"/>
  <c r="Z4122" i="5" s="1"/>
  <c r="AA4122" i="5"/>
  <c r="AB4122" i="5" s="1"/>
  <c r="AC4122" i="5" s="1"/>
  <c r="AE4122" i="5" s="1"/>
  <c r="S4122" i="5"/>
  <c r="T4122" i="5" s="1"/>
  <c r="U4122" i="5" s="1"/>
  <c r="V4122" i="5" s="1"/>
  <c r="AD4122" i="5" l="1"/>
  <c r="AJ4122" i="5" s="1"/>
  <c r="AT4122" i="5" s="1"/>
  <c r="AW4122" i="5" s="1"/>
  <c r="W4122" i="5"/>
  <c r="AF4122" i="5" l="1"/>
  <c r="X4122" i="5"/>
  <c r="AG4122" i="5" s="1"/>
  <c r="AU4122" i="5"/>
  <c r="AV4122" i="5" s="1"/>
  <c r="Q4123" i="5" l="1"/>
  <c r="AY4122" i="5"/>
  <c r="AZ4122" i="5" s="1"/>
  <c r="O4123" i="5" l="1"/>
  <c r="G4123" i="5"/>
  <c r="P4123" i="5" l="1"/>
  <c r="H4123" i="5"/>
  <c r="R4123" i="5"/>
  <c r="S4123" i="5" s="1"/>
  <c r="T4123" i="5" l="1"/>
  <c r="U4123" i="5" s="1"/>
  <c r="V4123" i="5" s="1"/>
  <c r="W4123" i="5" s="1"/>
  <c r="Y4123" i="5"/>
  <c r="Z4123" i="5" s="1"/>
  <c r="AA4123" i="5"/>
  <c r="AB4123" i="5" s="1"/>
  <c r="AC4123" i="5" s="1"/>
  <c r="AE4123" i="5" s="1"/>
  <c r="I4123" i="5"/>
  <c r="AK4123" i="5"/>
  <c r="AP4123" i="5" s="1"/>
  <c r="AD4123" i="5" l="1"/>
  <c r="AF4123" i="5" s="1"/>
  <c r="Q4124" i="5" s="1"/>
  <c r="G4124" i="5" s="1"/>
  <c r="P4124" i="5" s="1"/>
  <c r="X4123" i="5"/>
  <c r="AG4123" i="5" s="1"/>
  <c r="AJ4123" i="5" l="1"/>
  <c r="AT4123" i="5" s="1"/>
  <c r="H4124" i="5"/>
  <c r="AK4124" i="5" s="1"/>
  <c r="AP4124" i="5" s="1"/>
  <c r="O4124" i="5"/>
  <c r="R4124" i="5"/>
  <c r="Y4124" i="5" s="1"/>
  <c r="Z4124" i="5" s="1"/>
  <c r="AU4123" i="5" l="1"/>
  <c r="AV4123" i="5" s="1"/>
  <c r="AW4123" i="5"/>
  <c r="AY4123" i="5" s="1"/>
  <c r="AZ4123" i="5" s="1"/>
  <c r="I4124" i="5"/>
  <c r="S4124" i="5"/>
  <c r="T4124" i="5" s="1"/>
  <c r="U4124" i="5" s="1"/>
  <c r="AA4124" i="5"/>
  <c r="AD4124" i="5" s="1"/>
  <c r="AB4124" i="5" l="1"/>
  <c r="AC4124" i="5" s="1"/>
  <c r="AE4124" i="5" s="1"/>
  <c r="AJ4124" i="5"/>
  <c r="AT4124" i="5" s="1"/>
  <c r="V4124" i="5"/>
  <c r="W4124" i="5" s="1"/>
  <c r="AU4124" i="5" l="1"/>
  <c r="AV4124" i="5" s="1"/>
  <c r="AW4124" i="5"/>
  <c r="AF4124" i="5"/>
  <c r="Q4125" i="5" s="1"/>
  <c r="G4125" i="5" s="1"/>
  <c r="AY4124" i="5"/>
  <c r="AZ4124" i="5" s="1"/>
  <c r="X4124" i="5"/>
  <c r="AG4124" i="5" s="1"/>
  <c r="P4125" i="5" l="1"/>
  <c r="H4125" i="5"/>
  <c r="O4125" i="5"/>
  <c r="R4125" i="5"/>
  <c r="I4125" i="5" l="1"/>
  <c r="AK4125" i="5"/>
  <c r="AP4125" i="5" s="1"/>
  <c r="Y4125" i="5"/>
  <c r="Z4125" i="5" s="1"/>
  <c r="AA4125" i="5"/>
  <c r="AD4125" i="5" s="1"/>
  <c r="S4125" i="5"/>
  <c r="T4125" i="5" s="1"/>
  <c r="AB4125" i="5" l="1"/>
  <c r="AC4125" i="5" s="1"/>
  <c r="AE4125" i="5" s="1"/>
  <c r="U4125" i="5"/>
  <c r="AJ4125" i="5" s="1"/>
  <c r="AT4125" i="5" s="1"/>
  <c r="AW4125" i="5" s="1"/>
  <c r="V4125" i="5" l="1"/>
  <c r="AU4125" i="5"/>
  <c r="AV4125" i="5" s="1"/>
  <c r="AY4125" i="5" l="1"/>
  <c r="AZ4125" i="5" s="1"/>
  <c r="W4125" i="5"/>
  <c r="AF4125" i="5" s="1"/>
  <c r="Q4126" i="5" l="1"/>
  <c r="X4125" i="5"/>
  <c r="AG4125" i="5" s="1"/>
  <c r="O4126" i="5" l="1"/>
  <c r="G4126" i="5"/>
  <c r="R4126" i="5" s="1"/>
  <c r="S4126" i="5" l="1"/>
  <c r="T4126" i="5" s="1"/>
  <c r="H4126" i="5"/>
  <c r="P4126" i="5"/>
  <c r="AA4126" i="5" l="1"/>
  <c r="AB4126" i="5" s="1"/>
  <c r="AC4126" i="5" s="1"/>
  <c r="AE4126" i="5" s="1"/>
  <c r="Y4126" i="5"/>
  <c r="Z4126" i="5" s="1"/>
  <c r="I4126" i="5"/>
  <c r="AK4126" i="5"/>
  <c r="AP4126" i="5" s="1"/>
  <c r="U4126" i="5"/>
  <c r="AD4126" i="5" l="1"/>
  <c r="AJ4126" i="5" s="1"/>
  <c r="AT4126" i="5" s="1"/>
  <c r="AW4126" i="5" s="1"/>
  <c r="V4126" i="5"/>
  <c r="AU4126" i="5" l="1"/>
  <c r="AV4126" i="5" s="1"/>
  <c r="AY4126" i="5" s="1"/>
  <c r="AZ4126" i="5" s="1"/>
  <c r="W4126" i="5"/>
  <c r="AF4126" i="5" s="1"/>
  <c r="X4126" i="5" l="1"/>
  <c r="AG4126" i="5" s="1"/>
  <c r="Q4127" i="5"/>
  <c r="G4127" i="5" l="1"/>
  <c r="O4127" i="5"/>
  <c r="R4127" i="5" l="1"/>
  <c r="S4127" i="5" s="1"/>
  <c r="T4127" i="5" s="1"/>
  <c r="U4127" i="5" s="1"/>
  <c r="V4127" i="5" s="1"/>
  <c r="H4127" i="5"/>
  <c r="P4127" i="5"/>
  <c r="Y4127" i="5" l="1"/>
  <c r="Z4127" i="5" s="1"/>
  <c r="AA4127" i="5"/>
  <c r="AB4127" i="5" s="1"/>
  <c r="AC4127" i="5" s="1"/>
  <c r="AE4127" i="5" s="1"/>
  <c r="AK4127" i="5"/>
  <c r="AP4127" i="5" s="1"/>
  <c r="I4127" i="5"/>
  <c r="W4127" i="5"/>
  <c r="X4127" i="5" s="1"/>
  <c r="AD4127" i="5" l="1"/>
  <c r="AJ4127" i="5" s="1"/>
  <c r="AT4127" i="5" s="1"/>
  <c r="AW4127" i="5" s="1"/>
  <c r="AG4127" i="5"/>
  <c r="AF4127" i="5" l="1"/>
  <c r="Q4128" i="5" s="1"/>
  <c r="AU4127" i="5"/>
  <c r="AV4127" i="5" s="1"/>
  <c r="AY4127" i="5" l="1"/>
  <c r="AZ4127" i="5" s="1"/>
  <c r="O4128" i="5"/>
  <c r="G4128" i="5"/>
  <c r="R4128" i="5" s="1"/>
  <c r="S4128" i="5" s="1"/>
  <c r="T4128" i="5" s="1"/>
  <c r="U4128" i="5" s="1"/>
  <c r="V4128" i="5" s="1"/>
  <c r="W4128" i="5" l="1"/>
  <c r="X4128" i="5" s="1"/>
  <c r="H4128" i="5"/>
  <c r="P4128" i="5"/>
  <c r="Y4128" i="5" l="1"/>
  <c r="Z4128" i="5" s="1"/>
  <c r="AA4128" i="5"/>
  <c r="AD4128" i="5" s="1"/>
  <c r="I4128" i="5"/>
  <c r="AK4128" i="5"/>
  <c r="AP4128" i="5" s="1"/>
  <c r="AB4128" i="5" l="1"/>
  <c r="AC4128" i="5" s="1"/>
  <c r="AF4128" i="5" s="1"/>
  <c r="AJ4128" i="5"/>
  <c r="AT4128" i="5" s="1"/>
  <c r="AU4128" i="5" l="1"/>
  <c r="AV4128" i="5" s="1"/>
  <c r="AW4128" i="5"/>
  <c r="AY4128" i="5"/>
  <c r="AZ4128" i="5" s="1"/>
  <c r="Q4129" i="5"/>
  <c r="AE4128" i="5"/>
  <c r="AG4128" i="5" s="1"/>
  <c r="G4129" i="5" l="1"/>
  <c r="R4129" i="5" s="1"/>
  <c r="S4129" i="5" s="1"/>
  <c r="T4129" i="5" s="1"/>
  <c r="O4129" i="5"/>
  <c r="U4129" i="5" l="1"/>
  <c r="V4129" i="5" s="1"/>
  <c r="W4129" i="5" s="1"/>
  <c r="X4129" i="5" s="1"/>
  <c r="H4129" i="5"/>
  <c r="P4129" i="5"/>
  <c r="AA4129" i="5" l="1"/>
  <c r="AD4129" i="5" s="1"/>
  <c r="Y4129" i="5"/>
  <c r="Z4129" i="5" s="1"/>
  <c r="AK4129" i="5"/>
  <c r="AP4129" i="5" s="1"/>
  <c r="I4129" i="5"/>
  <c r="AB4129" i="5" l="1"/>
  <c r="AC4129" i="5" s="1"/>
  <c r="AE4129" i="5" s="1"/>
  <c r="AG4129" i="5" s="1"/>
  <c r="AJ4129" i="5"/>
  <c r="AT4129" i="5" s="1"/>
  <c r="AW4129" i="5" s="1"/>
  <c r="AF4129" i="5" l="1"/>
  <c r="Q4130" i="5" s="1"/>
  <c r="AU4129" i="5"/>
  <c r="AV4129" i="5" s="1"/>
  <c r="G4130" i="5" l="1"/>
  <c r="O4130" i="5"/>
  <c r="AY4129" i="5"/>
  <c r="AZ4129" i="5" s="1"/>
  <c r="R4130" i="5" l="1"/>
  <c r="S4130" i="5" s="1"/>
  <c r="T4130" i="5" s="1"/>
  <c r="U4130" i="5" s="1"/>
  <c r="V4130" i="5" s="1"/>
  <c r="W4130" i="5" s="1"/>
  <c r="X4130" i="5" s="1"/>
  <c r="H4130" i="5"/>
  <c r="P4130" i="5"/>
  <c r="AA4130" i="5" l="1"/>
  <c r="AD4130" i="5" s="1"/>
  <c r="Y4130" i="5"/>
  <c r="Z4130" i="5" s="1"/>
  <c r="AK4130" i="5"/>
  <c r="AP4130" i="5" s="1"/>
  <c r="I4130" i="5"/>
  <c r="AB4130" i="5" l="1"/>
  <c r="AC4130" i="5" s="1"/>
  <c r="AE4130" i="5" s="1"/>
  <c r="AG4130" i="5" s="1"/>
  <c r="AJ4130" i="5"/>
  <c r="AF4130" i="5" l="1"/>
  <c r="Q4131" i="5" s="1"/>
  <c r="AT4130" i="5"/>
  <c r="AW4130" i="5" s="1"/>
  <c r="AU4130" i="5" l="1"/>
  <c r="AV4130" i="5" s="1"/>
  <c r="G4131" i="5"/>
  <c r="R4131" i="5" s="1"/>
  <c r="S4131" i="5" s="1"/>
  <c r="T4131" i="5" s="1"/>
  <c r="O4131" i="5"/>
  <c r="U4131" i="5" l="1"/>
  <c r="V4131" i="5" s="1"/>
  <c r="H4131" i="5"/>
  <c r="P4131" i="5"/>
  <c r="AY4130" i="5"/>
  <c r="AZ4130" i="5" s="1"/>
  <c r="AA4131" i="5" l="1"/>
  <c r="AB4131" i="5" s="1"/>
  <c r="AC4131" i="5" s="1"/>
  <c r="AE4131" i="5" s="1"/>
  <c r="Y4131" i="5"/>
  <c r="Z4131" i="5" s="1"/>
  <c r="W4131" i="5"/>
  <c r="AK4131" i="5"/>
  <c r="AP4131" i="5" s="1"/>
  <c r="I4131" i="5"/>
  <c r="AD4131" i="5" l="1"/>
  <c r="AF4131" i="5" s="1"/>
  <c r="Q4132" i="5" s="1"/>
  <c r="X4131" i="5"/>
  <c r="AG4131" i="5" s="1"/>
  <c r="AJ4131" i="5" l="1"/>
  <c r="AT4131" i="5" s="1"/>
  <c r="G4132" i="5"/>
  <c r="R4132" i="5" s="1"/>
  <c r="S4132" i="5" s="1"/>
  <c r="T4132" i="5" s="1"/>
  <c r="O4132" i="5"/>
  <c r="AU4131" i="5" l="1"/>
  <c r="AV4131" i="5" s="1"/>
  <c r="AW4131" i="5"/>
  <c r="U4132" i="5"/>
  <c r="V4132" i="5" s="1"/>
  <c r="H4132" i="5"/>
  <c r="P4132" i="5"/>
  <c r="AY4131" i="5" l="1"/>
  <c r="AZ4131" i="5" s="1"/>
  <c r="AA4132" i="5"/>
  <c r="AB4132" i="5" s="1"/>
  <c r="AC4132" i="5" s="1"/>
  <c r="AE4132" i="5" s="1"/>
  <c r="Y4132" i="5"/>
  <c r="Z4132" i="5" s="1"/>
  <c r="W4132" i="5"/>
  <c r="AK4132" i="5"/>
  <c r="AP4132" i="5" s="1"/>
  <c r="I4132" i="5"/>
  <c r="AD4132" i="5" l="1"/>
  <c r="AF4132" i="5" s="1"/>
  <c r="X4132" i="5"/>
  <c r="AG4132" i="5" s="1"/>
  <c r="AJ4132" i="5" l="1"/>
  <c r="AT4132" i="5" s="1"/>
  <c r="AW4132" i="5" s="1"/>
  <c r="Q4133" i="5"/>
  <c r="O4133" i="5" s="1"/>
  <c r="AU4132" i="5" l="1"/>
  <c r="AV4132" i="5" s="1"/>
  <c r="AY4132" i="5" s="1"/>
  <c r="AZ4132" i="5" s="1"/>
  <c r="G4133" i="5"/>
  <c r="R4133" i="5" s="1"/>
  <c r="S4133" i="5" s="1"/>
  <c r="T4133" i="5" s="1"/>
  <c r="U4133" i="5" s="1"/>
  <c r="V4133" i="5" s="1"/>
  <c r="W4133" i="5" s="1"/>
  <c r="X4133" i="5" s="1"/>
  <c r="P4133" i="5" l="1"/>
  <c r="Y4133" i="5" s="1"/>
  <c r="Z4133" i="5" s="1"/>
  <c r="H4133" i="5"/>
  <c r="I4133" i="5" s="1"/>
  <c r="AK4133" i="5" l="1"/>
  <c r="AP4133" i="5" s="1"/>
  <c r="AA4133" i="5"/>
  <c r="AD4133" i="5" s="1"/>
  <c r="AB4133" i="5" l="1"/>
  <c r="AC4133" i="5" s="1"/>
  <c r="AE4133" i="5" s="1"/>
  <c r="AG4133" i="5" s="1"/>
  <c r="AJ4133" i="5"/>
  <c r="AT4133" i="5" s="1"/>
  <c r="AU4133" i="5" l="1"/>
  <c r="AV4133" i="5" s="1"/>
  <c r="AW4133" i="5"/>
  <c r="AF4133" i="5"/>
  <c r="Q4134" i="5" s="1"/>
  <c r="O4134" i="5" s="1"/>
  <c r="AY4133" i="5"/>
  <c r="AZ4133" i="5" s="1"/>
  <c r="G4134" i="5" l="1"/>
  <c r="R4134" i="5" s="1"/>
  <c r="S4134" i="5" s="1"/>
  <c r="T4134" i="5" s="1"/>
  <c r="U4134" i="5" s="1"/>
  <c r="V4134" i="5" s="1"/>
  <c r="W4134" i="5" s="1"/>
  <c r="X4134" i="5" s="1"/>
  <c r="P4134" i="5" l="1"/>
  <c r="Y4134" i="5" s="1"/>
  <c r="Z4134" i="5" s="1"/>
  <c r="H4134" i="5"/>
  <c r="AK4134" i="5" s="1"/>
  <c r="AP4134" i="5" s="1"/>
  <c r="I4134" i="5" l="1"/>
  <c r="AD4134" i="5"/>
  <c r="AA4134" i="5"/>
  <c r="AB4134" i="5" s="1"/>
  <c r="AC4134" i="5" s="1"/>
  <c r="AE4134" i="5" s="1"/>
  <c r="AG4134" i="5" s="1"/>
  <c r="AJ4134" i="5" l="1"/>
  <c r="AT4134" i="5" s="1"/>
  <c r="AW4134" i="5" s="1"/>
  <c r="AF4134" i="5"/>
  <c r="Q4135" i="5" s="1"/>
  <c r="AU4134" i="5" l="1"/>
  <c r="AV4134" i="5" s="1"/>
  <c r="AY4134" i="5" s="1"/>
  <c r="AZ4134" i="5" s="1"/>
  <c r="G4135" i="5"/>
  <c r="O4135" i="5"/>
  <c r="R4135" i="5" l="1"/>
  <c r="S4135" i="5" s="1"/>
  <c r="T4135" i="5" s="1"/>
  <c r="U4135" i="5" s="1"/>
  <c r="V4135" i="5" s="1"/>
  <c r="W4135" i="5" s="1"/>
  <c r="X4135" i="5" s="1"/>
  <c r="P4135" i="5"/>
  <c r="H4135" i="5"/>
  <c r="AK4135" i="5" l="1"/>
  <c r="AP4135" i="5" s="1"/>
  <c r="I4135" i="5"/>
  <c r="AA4135" i="5"/>
  <c r="AD4135" i="5" s="1"/>
  <c r="Y4135" i="5"/>
  <c r="Z4135" i="5" s="1"/>
  <c r="AB4135" i="5" l="1"/>
  <c r="AC4135" i="5" s="1"/>
  <c r="AE4135" i="5" s="1"/>
  <c r="AG4135" i="5" s="1"/>
  <c r="AJ4135" i="5"/>
  <c r="AT4135" i="5" s="1"/>
  <c r="AW4135" i="5" s="1"/>
  <c r="AF4135" i="5" l="1"/>
  <c r="AU4135" i="5"/>
  <c r="AV4135" i="5" s="1"/>
  <c r="AY4135" i="5" l="1"/>
  <c r="AZ4135" i="5" s="1"/>
  <c r="Q4136" i="5"/>
  <c r="G4136" i="5" l="1"/>
  <c r="R4136" i="5" s="1"/>
  <c r="S4136" i="5" s="1"/>
  <c r="T4136" i="5" s="1"/>
  <c r="U4136" i="5" s="1"/>
  <c r="V4136" i="5" s="1"/>
  <c r="O4136" i="5"/>
  <c r="W4136" i="5" l="1"/>
  <c r="X4136" i="5" s="1"/>
  <c r="P4136" i="5"/>
  <c r="H4136" i="5"/>
  <c r="AK4136" i="5" l="1"/>
  <c r="AP4136" i="5" s="1"/>
  <c r="I4136" i="5"/>
  <c r="Y4136" i="5"/>
  <c r="Z4136" i="5" s="1"/>
  <c r="AA4136" i="5"/>
  <c r="AD4136" i="5" s="1"/>
  <c r="AB4136" i="5" l="1"/>
  <c r="AC4136" i="5" s="1"/>
  <c r="AE4136" i="5" s="1"/>
  <c r="AG4136" i="5" s="1"/>
  <c r="AJ4136" i="5"/>
  <c r="AT4136" i="5" s="1"/>
  <c r="AW4136" i="5" s="1"/>
  <c r="AF4136" i="5" l="1"/>
  <c r="Q4137" i="5" s="1"/>
  <c r="G4137" i="5" s="1"/>
  <c r="AU4136" i="5"/>
  <c r="AV4136" i="5" s="1"/>
  <c r="H4137" i="5" l="1"/>
  <c r="P4137" i="5"/>
  <c r="R4137" i="5"/>
  <c r="O4137" i="5"/>
  <c r="AY4136" i="5"/>
  <c r="AZ4136" i="5" s="1"/>
  <c r="AK4137" i="5" l="1"/>
  <c r="AP4137" i="5" s="1"/>
  <c r="I4137" i="5"/>
  <c r="S4137" i="5"/>
  <c r="T4137" i="5" s="1"/>
  <c r="U4137" i="5" s="1"/>
  <c r="V4137" i="5" s="1"/>
  <c r="Y4137" i="5"/>
  <c r="Z4137" i="5" s="1"/>
  <c r="AA4137" i="5"/>
  <c r="AD4137" i="5" s="1"/>
  <c r="AB4137" i="5" l="1"/>
  <c r="AC4137" i="5" s="1"/>
  <c r="AE4137" i="5" s="1"/>
  <c r="AJ4137" i="5"/>
  <c r="AT4137" i="5" s="1"/>
  <c r="AW4137" i="5" s="1"/>
  <c r="W4137" i="5"/>
  <c r="AF4137" i="5" l="1"/>
  <c r="Q4138" i="5" s="1"/>
  <c r="G4138" i="5" s="1"/>
  <c r="X4137" i="5"/>
  <c r="AG4137" i="5" s="1"/>
  <c r="AU4137" i="5"/>
  <c r="AV4137" i="5" s="1"/>
  <c r="H4138" i="5" l="1"/>
  <c r="P4138" i="5"/>
  <c r="AY4137" i="5"/>
  <c r="AZ4137" i="5" s="1"/>
  <c r="R4138" i="5"/>
  <c r="O4138" i="5"/>
  <c r="I4138" i="5" l="1"/>
  <c r="AK4138" i="5"/>
  <c r="AP4138" i="5" s="1"/>
  <c r="S4138" i="5"/>
  <c r="T4138" i="5" s="1"/>
  <c r="U4138" i="5" s="1"/>
  <c r="V4138" i="5" s="1"/>
  <c r="AA4138" i="5"/>
  <c r="AB4138" i="5" s="1"/>
  <c r="Y4138" i="5"/>
  <c r="Z4138" i="5" s="1"/>
  <c r="AD4138" i="5" l="1"/>
  <c r="AJ4138" i="5" s="1"/>
  <c r="AT4138" i="5" s="1"/>
  <c r="AW4138" i="5" s="1"/>
  <c r="AC4138" i="5"/>
  <c r="AE4138" i="5" s="1"/>
  <c r="W4138" i="5"/>
  <c r="AF4138" i="5" l="1"/>
  <c r="Q4139" i="5" s="1"/>
  <c r="G4139" i="5" s="1"/>
  <c r="X4138" i="5"/>
  <c r="AG4138" i="5" s="1"/>
  <c r="AU4138" i="5"/>
  <c r="AV4138" i="5" s="1"/>
  <c r="H4139" i="5" l="1"/>
  <c r="P4139" i="5"/>
  <c r="R4139" i="5"/>
  <c r="O4139" i="5"/>
  <c r="AY4138" i="5"/>
  <c r="AZ4138" i="5" s="1"/>
  <c r="AK4139" i="5" l="1"/>
  <c r="AP4139" i="5" s="1"/>
  <c r="I4139" i="5"/>
  <c r="Y4139" i="5"/>
  <c r="Z4139" i="5" s="1"/>
  <c r="S4139" i="5"/>
  <c r="T4139" i="5" s="1"/>
  <c r="U4139" i="5" s="1"/>
  <c r="V4139" i="5" s="1"/>
  <c r="AA4139" i="5"/>
  <c r="AD4139" i="5" s="1"/>
  <c r="AB4139" i="5" l="1"/>
  <c r="AC4139" i="5" s="1"/>
  <c r="AE4139" i="5" s="1"/>
  <c r="W4139" i="5"/>
  <c r="AJ4139" i="5"/>
  <c r="AT4139" i="5" s="1"/>
  <c r="AW4139" i="5" s="1"/>
  <c r="AF4139" i="5" l="1"/>
  <c r="Q4140" i="5" s="1"/>
  <c r="G4140" i="5" s="1"/>
  <c r="X4139" i="5"/>
  <c r="AG4139" i="5" s="1"/>
  <c r="AU4139" i="5"/>
  <c r="AV4139" i="5" s="1"/>
  <c r="P4140" i="5" l="1"/>
  <c r="H4140" i="5"/>
  <c r="R4140" i="5"/>
  <c r="O4140" i="5"/>
  <c r="AY4139" i="5"/>
  <c r="AZ4139" i="5" s="1"/>
  <c r="AK4140" i="5" l="1"/>
  <c r="AP4140" i="5" s="1"/>
  <c r="I4140" i="5"/>
  <c r="S4140" i="5"/>
  <c r="T4140" i="5" s="1"/>
  <c r="U4140" i="5" s="1"/>
  <c r="V4140" i="5" s="1"/>
  <c r="Y4140" i="5"/>
  <c r="Z4140" i="5" s="1"/>
  <c r="AA4140" i="5"/>
  <c r="AD4140" i="5" s="1"/>
  <c r="AB4140" i="5" l="1"/>
  <c r="AC4140" i="5" s="1"/>
  <c r="AE4140" i="5" s="1"/>
  <c r="AJ4140" i="5"/>
  <c r="AT4140" i="5" s="1"/>
  <c r="AW4140" i="5" s="1"/>
  <c r="W4140" i="5"/>
  <c r="X4140" i="5" s="1"/>
  <c r="AG4140" i="5" l="1"/>
  <c r="AF4140" i="5"/>
  <c r="AU4140" i="5"/>
  <c r="AV4140" i="5" s="1"/>
  <c r="AY4140" i="5" l="1"/>
  <c r="AZ4140" i="5" s="1"/>
  <c r="Q4141" i="5"/>
  <c r="G4141" i="5" s="1"/>
  <c r="H4141" i="5" l="1"/>
  <c r="P4141" i="5"/>
  <c r="R4141" i="5"/>
  <c r="O4141" i="5"/>
  <c r="I4141" i="5" l="1"/>
  <c r="AK4141" i="5"/>
  <c r="AP4141" i="5" s="1"/>
  <c r="S4141" i="5"/>
  <c r="T4141" i="5" s="1"/>
  <c r="Y4141" i="5"/>
  <c r="Z4141" i="5" s="1"/>
  <c r="AA4141" i="5"/>
  <c r="AD4141" i="5" s="1"/>
  <c r="AB4141" i="5" l="1"/>
  <c r="AC4141" i="5" s="1"/>
  <c r="AE4141" i="5" s="1"/>
  <c r="U4141" i="5"/>
  <c r="AJ4141" i="5" s="1"/>
  <c r="AT4141" i="5" s="1"/>
  <c r="AW4141" i="5" s="1"/>
  <c r="V4141" i="5" l="1"/>
  <c r="W4141" i="5" s="1"/>
  <c r="X4141" i="5" s="1"/>
  <c r="AG4141" i="5" s="1"/>
  <c r="AU4141" i="5"/>
  <c r="AV4141" i="5" s="1"/>
  <c r="AF4141" i="5" l="1"/>
  <c r="Q4142" i="5" s="1"/>
  <c r="G4142" i="5" s="1"/>
  <c r="AY4141" i="5"/>
  <c r="AZ4141" i="5" s="1"/>
  <c r="P4142" i="5" l="1"/>
  <c r="H4142" i="5"/>
  <c r="O4142" i="5"/>
  <c r="R4142" i="5"/>
  <c r="AK4142" i="5" l="1"/>
  <c r="AP4142" i="5" s="1"/>
  <c r="I4142" i="5"/>
  <c r="AA4142" i="5"/>
  <c r="AD4142" i="5" s="1"/>
  <c r="Y4142" i="5"/>
  <c r="Z4142" i="5" s="1"/>
  <c r="S4142" i="5"/>
  <c r="T4142" i="5" s="1"/>
  <c r="U4142" i="5" s="1"/>
  <c r="V4142" i="5" s="1"/>
  <c r="AJ4142" i="5" l="1"/>
  <c r="AT4142" i="5" s="1"/>
  <c r="AB4142" i="5"/>
  <c r="AC4142" i="5" s="1"/>
  <c r="AE4142" i="5" s="1"/>
  <c r="W4142" i="5"/>
  <c r="AU4142" i="5" l="1"/>
  <c r="AV4142" i="5" s="1"/>
  <c r="AW4142" i="5"/>
  <c r="AY4142" i="5" s="1"/>
  <c r="AZ4142" i="5" s="1"/>
  <c r="AF4142" i="5"/>
  <c r="Q4143" i="5" s="1"/>
  <c r="G4143" i="5" s="1"/>
  <c r="X4142" i="5"/>
  <c r="AG4142" i="5" s="1"/>
  <c r="H4143" i="5" l="1"/>
  <c r="P4143" i="5"/>
  <c r="O4143" i="5"/>
  <c r="R4143" i="5"/>
  <c r="AK4143" i="5" l="1"/>
  <c r="AP4143" i="5" s="1"/>
  <c r="I4143" i="5"/>
  <c r="Y4143" i="5"/>
  <c r="Z4143" i="5" s="1"/>
  <c r="S4143" i="5"/>
  <c r="T4143" i="5" s="1"/>
  <c r="AA4143" i="5"/>
  <c r="AB4143" i="5" s="1"/>
  <c r="AC4143" i="5" s="1"/>
  <c r="AE4143" i="5" s="1"/>
  <c r="AD4143" i="5" l="1"/>
  <c r="U4143" i="5"/>
  <c r="AJ4143" i="5" l="1"/>
  <c r="AT4143" i="5" s="1"/>
  <c r="AW4143" i="5" s="1"/>
  <c r="V4143" i="5"/>
  <c r="AU4143" i="5" l="1"/>
  <c r="AV4143" i="5" s="1"/>
  <c r="AY4143" i="5" s="1"/>
  <c r="AZ4143" i="5" s="1"/>
  <c r="W4143" i="5"/>
  <c r="AF4143" i="5" s="1"/>
  <c r="X4143" i="5" l="1"/>
  <c r="AG4143" i="5" s="1"/>
  <c r="Q4144" i="5"/>
  <c r="G4144" i="5" s="1"/>
  <c r="H4144" i="5" l="1"/>
  <c r="P4144" i="5"/>
  <c r="R4144" i="5"/>
  <c r="O4144" i="5"/>
  <c r="I4144" i="5" l="1"/>
  <c r="AK4144" i="5"/>
  <c r="AP4144" i="5" s="1"/>
  <c r="S4144" i="5"/>
  <c r="T4144" i="5" s="1"/>
  <c r="U4144" i="5" s="1"/>
  <c r="V4144" i="5" s="1"/>
  <c r="Y4144" i="5"/>
  <c r="Z4144" i="5" s="1"/>
  <c r="AA4144" i="5"/>
  <c r="AB4144" i="5" s="1"/>
  <c r="AC4144" i="5" s="1"/>
  <c r="AE4144" i="5" s="1"/>
  <c r="W4144" i="5" l="1"/>
  <c r="X4144" i="5" s="1"/>
  <c r="AG4144" i="5" s="1"/>
  <c r="AD4144" i="5"/>
  <c r="AF4144" i="5" l="1"/>
  <c r="AJ4144" i="5"/>
  <c r="AT4144" i="5" s="1"/>
  <c r="AW4144" i="5" s="1"/>
  <c r="Q4145" i="5" l="1"/>
  <c r="G4145" i="5" s="1"/>
  <c r="AU4144" i="5"/>
  <c r="AV4144" i="5" s="1"/>
  <c r="H4145" i="5" l="1"/>
  <c r="P4145" i="5"/>
  <c r="AY4144" i="5"/>
  <c r="AZ4144" i="5" s="1"/>
  <c r="O4145" i="5"/>
  <c r="R4145" i="5"/>
  <c r="AK4145" i="5" l="1"/>
  <c r="AP4145" i="5" s="1"/>
  <c r="I4145" i="5"/>
  <c r="S4145" i="5"/>
  <c r="T4145" i="5" s="1"/>
  <c r="AA4145" i="5"/>
  <c r="AB4145" i="5" s="1"/>
  <c r="AC4145" i="5" s="1"/>
  <c r="AE4145" i="5" s="1"/>
  <c r="Y4145" i="5"/>
  <c r="Z4145" i="5" s="1"/>
  <c r="AD4145" i="5" l="1"/>
  <c r="U4145" i="5"/>
  <c r="V4145" i="5" s="1"/>
  <c r="AJ4145" i="5" l="1"/>
  <c r="AT4145" i="5" s="1"/>
  <c r="W4145" i="5"/>
  <c r="AF4145" i="5" s="1"/>
  <c r="AU4145" i="5" l="1"/>
  <c r="AV4145" i="5" s="1"/>
  <c r="AW4145" i="5"/>
  <c r="AY4145" i="5"/>
  <c r="AZ4145" i="5" s="1"/>
  <c r="X4145" i="5"/>
  <c r="AG4145" i="5" s="1"/>
  <c r="Q4146" i="5"/>
  <c r="G4146" i="5" s="1"/>
  <c r="P4146" i="5" l="1"/>
  <c r="H4146" i="5"/>
  <c r="O4146" i="5"/>
  <c r="R4146" i="5"/>
  <c r="I4146" i="5" l="1"/>
  <c r="AK4146" i="5"/>
  <c r="AP4146" i="5" s="1"/>
  <c r="S4146" i="5"/>
  <c r="T4146" i="5" s="1"/>
  <c r="Y4146" i="5"/>
  <c r="Z4146" i="5" s="1"/>
  <c r="AA4146" i="5"/>
  <c r="AD4146" i="5" s="1"/>
  <c r="U4146" i="5" l="1"/>
  <c r="AJ4146" i="5" s="1"/>
  <c r="AT4146" i="5" s="1"/>
  <c r="AW4146" i="5" s="1"/>
  <c r="AB4146" i="5"/>
  <c r="V4146" i="5" l="1"/>
  <c r="W4146" i="5" s="1"/>
  <c r="AC4146" i="5"/>
  <c r="AE4146" i="5" s="1"/>
  <c r="AU4146" i="5"/>
  <c r="AV4146" i="5" s="1"/>
  <c r="AF4146" i="5" l="1"/>
  <c r="Q4147" i="5" s="1"/>
  <c r="G4147" i="5" s="1"/>
  <c r="AY4146" i="5"/>
  <c r="AZ4146" i="5" s="1"/>
  <c r="X4146" i="5"/>
  <c r="AG4146" i="5" s="1"/>
  <c r="P4147" i="5" l="1"/>
  <c r="H4147" i="5"/>
  <c r="R4147" i="5"/>
  <c r="O4147" i="5"/>
  <c r="AK4147" i="5" l="1"/>
  <c r="AP4147" i="5" s="1"/>
  <c r="I4147" i="5"/>
  <c r="S4147" i="5"/>
  <c r="T4147" i="5" s="1"/>
  <c r="Y4147" i="5"/>
  <c r="Z4147" i="5" s="1"/>
  <c r="AA4147" i="5"/>
  <c r="AB4147" i="5" s="1"/>
  <c r="AC4147" i="5" s="1"/>
  <c r="AE4147" i="5" s="1"/>
  <c r="AD4147" i="5" l="1"/>
  <c r="U4147" i="5"/>
  <c r="AJ4147" i="5" l="1"/>
  <c r="AT4147" i="5" s="1"/>
  <c r="AW4147" i="5" s="1"/>
  <c r="V4147" i="5"/>
  <c r="W4147" i="5" s="1"/>
  <c r="AF4147" i="5" s="1"/>
  <c r="AU4147" i="5" l="1"/>
  <c r="AV4147" i="5" s="1"/>
  <c r="AY4147" i="5" s="1"/>
  <c r="AZ4147" i="5" s="1"/>
  <c r="Q4148" i="5"/>
  <c r="G4148" i="5" s="1"/>
  <c r="X4147" i="5"/>
  <c r="AG4147" i="5" s="1"/>
  <c r="P4148" i="5" l="1"/>
  <c r="H4148" i="5"/>
  <c r="R4148" i="5"/>
  <c r="O4148" i="5"/>
  <c r="AK4148" i="5" l="1"/>
  <c r="AP4148" i="5" s="1"/>
  <c r="I4148" i="5"/>
  <c r="S4148" i="5"/>
  <c r="T4148" i="5" s="1"/>
  <c r="Y4148" i="5"/>
  <c r="Z4148" i="5" s="1"/>
  <c r="AA4148" i="5"/>
  <c r="AD4148" i="5" s="1"/>
  <c r="AB4148" i="5" l="1"/>
  <c r="AC4148" i="5" s="1"/>
  <c r="AE4148" i="5" s="1"/>
  <c r="U4148" i="5"/>
  <c r="AJ4148" i="5" s="1"/>
  <c r="AT4148" i="5" s="1"/>
  <c r="AW4148" i="5" s="1"/>
  <c r="V4148" i="5" l="1"/>
  <c r="W4148" i="5" s="1"/>
  <c r="AF4148" i="5" s="1"/>
  <c r="AU4148" i="5"/>
  <c r="AV4148" i="5" s="1"/>
  <c r="AY4148" i="5" l="1"/>
  <c r="AZ4148" i="5" s="1"/>
  <c r="X4148" i="5"/>
  <c r="AG4148" i="5" s="1"/>
  <c r="Q4149" i="5"/>
  <c r="G4149" i="5" s="1"/>
  <c r="P4149" i="5" l="1"/>
  <c r="H4149" i="5"/>
  <c r="O4149" i="5"/>
  <c r="R4149" i="5"/>
  <c r="I4149" i="5" l="1"/>
  <c r="AK4149" i="5"/>
  <c r="AP4149" i="5" s="1"/>
  <c r="S4149" i="5"/>
  <c r="T4149" i="5" s="1"/>
  <c r="Y4149" i="5"/>
  <c r="Z4149" i="5" s="1"/>
  <c r="AA4149" i="5"/>
  <c r="AD4149" i="5" s="1"/>
  <c r="AB4149" i="5" l="1"/>
  <c r="AC4149" i="5" s="1"/>
  <c r="AE4149" i="5" s="1"/>
  <c r="U4149" i="5"/>
  <c r="AJ4149" i="5" s="1"/>
  <c r="AT4149" i="5" s="1"/>
  <c r="AW4149" i="5" s="1"/>
  <c r="V4149" i="5" l="1"/>
  <c r="W4149" i="5" s="1"/>
  <c r="X4149" i="5" s="1"/>
  <c r="AG4149" i="5" s="1"/>
  <c r="AU4149" i="5"/>
  <c r="AV4149" i="5" s="1"/>
  <c r="AF4149" i="5" l="1"/>
  <c r="AY4149" i="5"/>
  <c r="AZ4149" i="5" s="1"/>
  <c r="Q4150" i="5" l="1"/>
  <c r="G4150" i="5" s="1"/>
  <c r="R4150" i="5" s="1"/>
  <c r="O4150" i="5" l="1"/>
  <c r="S4150" i="5"/>
  <c r="T4150" i="5" s="1"/>
  <c r="U4150" i="5" s="1"/>
  <c r="V4150" i="5" s="1"/>
  <c r="H4150" i="5"/>
  <c r="P4150" i="5"/>
  <c r="I4150" i="5" l="1"/>
  <c r="AK4150" i="5"/>
  <c r="AP4150" i="5" s="1"/>
  <c r="AA4150" i="5"/>
  <c r="Y4150" i="5"/>
  <c r="Z4150" i="5" s="1"/>
  <c r="AD4150" i="5"/>
  <c r="AB4150" i="5"/>
  <c r="AC4150" i="5" s="1"/>
  <c r="AE4150" i="5" s="1"/>
  <c r="W4150" i="5"/>
  <c r="X4150" i="5" s="1"/>
  <c r="AJ4150" i="5" l="1"/>
  <c r="AT4150" i="5" s="1"/>
  <c r="AW4150" i="5" s="1"/>
  <c r="AF4150" i="5"/>
  <c r="AG4150" i="5"/>
  <c r="Q4151" i="5" l="1"/>
  <c r="AU4150" i="5"/>
  <c r="AV4150" i="5" s="1"/>
  <c r="AY4150" i="5" l="1"/>
  <c r="AZ4150" i="5" s="1"/>
  <c r="O4151" i="5"/>
  <c r="G4151" i="5"/>
  <c r="R4151" i="5" s="1"/>
  <c r="S4151" i="5" l="1"/>
  <c r="T4151" i="5" s="1"/>
  <c r="P4151" i="5"/>
  <c r="H4151" i="5"/>
  <c r="Y4151" i="5" l="1"/>
  <c r="Z4151" i="5" s="1"/>
  <c r="AA4151" i="5"/>
  <c r="AD4151" i="5" s="1"/>
  <c r="U4151" i="5"/>
  <c r="V4151" i="5" s="1"/>
  <c r="W4151" i="5" s="1"/>
  <c r="X4151" i="5" s="1"/>
  <c r="AK4151" i="5"/>
  <c r="AP4151" i="5" s="1"/>
  <c r="I4151" i="5"/>
  <c r="AB4151" i="5" l="1"/>
  <c r="AC4151" i="5" s="1"/>
  <c r="AE4151" i="5" s="1"/>
  <c r="AG4151" i="5" s="1"/>
  <c r="AJ4151" i="5"/>
  <c r="AT4151" i="5" s="1"/>
  <c r="AW4151" i="5" s="1"/>
  <c r="AF4151" i="5" l="1"/>
  <c r="Q4152" i="5" s="1"/>
  <c r="AU4151" i="5"/>
  <c r="AV4151" i="5" s="1"/>
  <c r="AY4151" i="5" l="1"/>
  <c r="AZ4151" i="5" s="1"/>
  <c r="G4152" i="5"/>
  <c r="R4152" i="5" s="1"/>
  <c r="S4152" i="5" s="1"/>
  <c r="T4152" i="5" s="1"/>
  <c r="U4152" i="5" s="1"/>
  <c r="V4152" i="5" s="1"/>
  <c r="O4152" i="5"/>
  <c r="W4152" i="5" l="1"/>
  <c r="X4152" i="5" s="1"/>
  <c r="H4152" i="5"/>
  <c r="P4152" i="5"/>
  <c r="Y4152" i="5" l="1"/>
  <c r="Z4152" i="5" s="1"/>
  <c r="AA4152" i="5"/>
  <c r="AB4152" i="5" s="1"/>
  <c r="AC4152" i="5" s="1"/>
  <c r="AE4152" i="5" s="1"/>
  <c r="AG4152" i="5" s="1"/>
  <c r="AD4152" i="5"/>
  <c r="AK4152" i="5"/>
  <c r="AP4152" i="5" s="1"/>
  <c r="I4152" i="5"/>
  <c r="AJ4152" i="5" l="1"/>
  <c r="AT4152" i="5" s="1"/>
  <c r="AW4152" i="5" s="1"/>
  <c r="AF4152" i="5"/>
  <c r="AU4152" i="5" l="1"/>
  <c r="AV4152" i="5" s="1"/>
  <c r="AY4152" i="5" s="1"/>
  <c r="AZ4152" i="5" s="1"/>
  <c r="Q4153" i="5"/>
  <c r="O4153" i="5" l="1"/>
  <c r="G4153" i="5"/>
  <c r="R4153" i="5" l="1"/>
  <c r="S4153" i="5" s="1"/>
  <c r="T4153" i="5" s="1"/>
  <c r="U4153" i="5" s="1"/>
  <c r="V4153" i="5" s="1"/>
  <c r="W4153" i="5" s="1"/>
  <c r="X4153" i="5" s="1"/>
  <c r="H4153" i="5"/>
  <c r="P4153" i="5"/>
  <c r="Y4153" i="5" l="1"/>
  <c r="Z4153" i="5" s="1"/>
  <c r="AA4153" i="5"/>
  <c r="AD4153" i="5" s="1"/>
  <c r="I4153" i="5"/>
  <c r="AK4153" i="5"/>
  <c r="AP4153" i="5" s="1"/>
  <c r="AB4153" i="5" l="1"/>
  <c r="AC4153" i="5" s="1"/>
  <c r="AE4153" i="5" s="1"/>
  <c r="AG4153" i="5" s="1"/>
  <c r="AJ4153" i="5"/>
  <c r="AT4153" i="5" s="1"/>
  <c r="AW4153" i="5" s="1"/>
  <c r="AF4153" i="5" l="1"/>
  <c r="Q4154" i="5" s="1"/>
  <c r="AU4153" i="5"/>
  <c r="AV4153" i="5" s="1"/>
  <c r="G4154" i="5" l="1"/>
  <c r="R4154" i="5" s="1"/>
  <c r="S4154" i="5" s="1"/>
  <c r="T4154" i="5" s="1"/>
  <c r="O4154" i="5"/>
  <c r="AY4153" i="5"/>
  <c r="AZ4153" i="5" s="1"/>
  <c r="U4154" i="5" l="1"/>
  <c r="V4154" i="5" s="1"/>
  <c r="H4154" i="5"/>
  <c r="P4154" i="5"/>
  <c r="W4154" i="5" l="1"/>
  <c r="X4154" i="5" s="1"/>
  <c r="AA4154" i="5"/>
  <c r="AB4154" i="5" s="1"/>
  <c r="Y4154" i="5"/>
  <c r="Z4154" i="5" s="1"/>
  <c r="I4154" i="5"/>
  <c r="AK4154" i="5"/>
  <c r="AP4154" i="5" s="1"/>
  <c r="AD4154" i="5" l="1"/>
  <c r="AJ4154" i="5" s="1"/>
  <c r="AT4154" i="5" s="1"/>
  <c r="AW4154" i="5" s="1"/>
  <c r="AC4154" i="5"/>
  <c r="AE4154" i="5" s="1"/>
  <c r="AG4154" i="5" s="1"/>
  <c r="AF4154" i="5" l="1"/>
  <c r="Q4155" i="5" s="1"/>
  <c r="AU4154" i="5"/>
  <c r="AV4154" i="5" s="1"/>
  <c r="O4155" i="5" l="1"/>
  <c r="G4155" i="5"/>
  <c r="AY4154" i="5"/>
  <c r="AZ4154" i="5" s="1"/>
  <c r="H4155" i="5" l="1"/>
  <c r="P4155" i="5"/>
  <c r="R4155" i="5"/>
  <c r="S4155" i="5" s="1"/>
  <c r="T4155" i="5" s="1"/>
  <c r="AA4155" i="5" l="1"/>
  <c r="AD4155" i="5" s="1"/>
  <c r="Y4155" i="5"/>
  <c r="Z4155" i="5" s="1"/>
  <c r="U4155" i="5"/>
  <c r="V4155" i="5" s="1"/>
  <c r="I4155" i="5"/>
  <c r="AK4155" i="5"/>
  <c r="AP4155" i="5" s="1"/>
  <c r="AB4155" i="5" l="1"/>
  <c r="AC4155" i="5" s="1"/>
  <c r="AE4155" i="5" s="1"/>
  <c r="W4155" i="5"/>
  <c r="AJ4155" i="5"/>
  <c r="AT4155" i="5" s="1"/>
  <c r="AW4155" i="5" s="1"/>
  <c r="AF4155" i="5" l="1"/>
  <c r="Q4156" i="5" s="1"/>
  <c r="X4155" i="5"/>
  <c r="AG4155" i="5" s="1"/>
  <c r="AU4155" i="5"/>
  <c r="AV4155" i="5" s="1"/>
  <c r="O4156" i="5" l="1"/>
  <c r="G4156" i="5"/>
  <c r="AY4155" i="5"/>
  <c r="AZ4155" i="5" s="1"/>
  <c r="P4156" i="5" l="1"/>
  <c r="H4156" i="5"/>
  <c r="R4156" i="5"/>
  <c r="S4156" i="5" s="1"/>
  <c r="T4156" i="5" s="1"/>
  <c r="U4156" i="5" s="1"/>
  <c r="V4156" i="5" s="1"/>
  <c r="W4156" i="5" l="1"/>
  <c r="X4156" i="5" s="1"/>
  <c r="I4156" i="5"/>
  <c r="AK4156" i="5"/>
  <c r="AP4156" i="5" s="1"/>
  <c r="Y4156" i="5"/>
  <c r="Z4156" i="5" s="1"/>
  <c r="AA4156" i="5"/>
  <c r="AD4156" i="5"/>
  <c r="AB4156" i="5"/>
  <c r="AJ4156" i="5" l="1"/>
  <c r="AT4156" i="5" s="1"/>
  <c r="AC4156" i="5"/>
  <c r="AE4156" i="5" s="1"/>
  <c r="AG4156" i="5" s="1"/>
  <c r="AU4156" i="5" l="1"/>
  <c r="AV4156" i="5" s="1"/>
  <c r="AW4156" i="5"/>
  <c r="AY4156" i="5" s="1"/>
  <c r="AZ4156" i="5" s="1"/>
  <c r="AF4156" i="5"/>
  <c r="Q4157" i="5" l="1"/>
  <c r="O4157" i="5" l="1"/>
  <c r="G4157" i="5"/>
  <c r="R4157" i="5" s="1"/>
  <c r="S4157" i="5" s="1"/>
  <c r="T4157" i="5" s="1"/>
  <c r="U4157" i="5" s="1"/>
  <c r="V4157" i="5" s="1"/>
  <c r="W4157" i="5" l="1"/>
  <c r="X4157" i="5" s="1"/>
  <c r="P4157" i="5"/>
  <c r="H4157" i="5"/>
  <c r="I4157" i="5" l="1"/>
  <c r="AK4157" i="5"/>
  <c r="AP4157" i="5" s="1"/>
  <c r="Y4157" i="5"/>
  <c r="Z4157" i="5" s="1"/>
  <c r="AA4157" i="5"/>
  <c r="AD4157" i="5" s="1"/>
  <c r="AB4157" i="5" l="1"/>
  <c r="AC4157" i="5" s="1"/>
  <c r="AE4157" i="5" s="1"/>
  <c r="AG4157" i="5" s="1"/>
  <c r="AJ4157" i="5"/>
  <c r="AT4157" i="5" s="1"/>
  <c r="AW4157" i="5" s="1"/>
  <c r="AF4157" i="5" l="1"/>
  <c r="Q4158" i="5" s="1"/>
  <c r="AU4157" i="5"/>
  <c r="AV4157" i="5" s="1"/>
  <c r="AY4157" i="5" l="1"/>
  <c r="AZ4157" i="5" s="1"/>
  <c r="G4158" i="5"/>
  <c r="O4158" i="5"/>
  <c r="H4158" i="5" l="1"/>
  <c r="P4158" i="5"/>
  <c r="R4158" i="5"/>
  <c r="S4158" i="5" s="1"/>
  <c r="T4158" i="5" s="1"/>
  <c r="U4158" i="5" s="1"/>
  <c r="V4158" i="5" s="1"/>
  <c r="W4158" i="5" s="1"/>
  <c r="X4158" i="5" s="1"/>
  <c r="AA4158" i="5" l="1"/>
  <c r="AD4158" i="5" s="1"/>
  <c r="Y4158" i="5"/>
  <c r="Z4158" i="5" s="1"/>
  <c r="AK4158" i="5"/>
  <c r="AP4158" i="5" s="1"/>
  <c r="I4158" i="5"/>
  <c r="AB4158" i="5" l="1"/>
  <c r="AC4158" i="5" s="1"/>
  <c r="AE4158" i="5" s="1"/>
  <c r="AG4158" i="5" s="1"/>
  <c r="AJ4158" i="5"/>
  <c r="AT4158" i="5" s="1"/>
  <c r="AW4158" i="5" s="1"/>
  <c r="AF4158" i="5" l="1"/>
  <c r="Q4159" i="5" s="1"/>
  <c r="AU4158" i="5"/>
  <c r="AV4158" i="5" s="1"/>
  <c r="AY4158" i="5" l="1"/>
  <c r="AZ4158" i="5" s="1"/>
  <c r="O4159" i="5"/>
  <c r="G4159" i="5"/>
  <c r="R4159" i="5" l="1"/>
  <c r="S4159" i="5" s="1"/>
  <c r="T4159" i="5" s="1"/>
  <c r="U4159" i="5" s="1"/>
  <c r="V4159" i="5" s="1"/>
  <c r="P4159" i="5"/>
  <c r="H4159" i="5"/>
  <c r="I4159" i="5" l="1"/>
  <c r="AK4159" i="5"/>
  <c r="AP4159" i="5" s="1"/>
  <c r="AA4159" i="5"/>
  <c r="AD4159" i="5" s="1"/>
  <c r="Y4159" i="5"/>
  <c r="Z4159" i="5" s="1"/>
  <c r="W4159" i="5"/>
  <c r="X4159" i="5" s="1"/>
  <c r="AB4159" i="5" l="1"/>
  <c r="AC4159" i="5" s="1"/>
  <c r="AE4159" i="5" s="1"/>
  <c r="AG4159" i="5" s="1"/>
  <c r="AJ4159" i="5"/>
  <c r="AT4159" i="5" s="1"/>
  <c r="AW4159" i="5" s="1"/>
  <c r="AF4159" i="5" l="1"/>
  <c r="Q4160" i="5" s="1"/>
  <c r="AU4159" i="5"/>
  <c r="AV4159" i="5" s="1"/>
  <c r="AY4159" i="5" l="1"/>
  <c r="AZ4159" i="5" s="1"/>
  <c r="G4160" i="5"/>
  <c r="O4160" i="5"/>
  <c r="R4160" i="5" l="1"/>
  <c r="P4160" i="5"/>
  <c r="H4160" i="5"/>
  <c r="AA4160" i="5" l="1"/>
  <c r="AB4160" i="5" s="1"/>
  <c r="AC4160" i="5" s="1"/>
  <c r="AE4160" i="5" s="1"/>
  <c r="Y4160" i="5"/>
  <c r="Z4160" i="5" s="1"/>
  <c r="AK4160" i="5"/>
  <c r="AP4160" i="5" s="1"/>
  <c r="I4160" i="5"/>
  <c r="S4160" i="5"/>
  <c r="T4160" i="5" s="1"/>
  <c r="U4160" i="5" s="1"/>
  <c r="V4160" i="5" s="1"/>
  <c r="AD4160" i="5" l="1"/>
  <c r="AJ4160" i="5" s="1"/>
  <c r="AT4160" i="5" s="1"/>
  <c r="AW4160" i="5" s="1"/>
  <c r="W4160" i="5"/>
  <c r="X4160" i="5" s="1"/>
  <c r="AG4160" i="5" s="1"/>
  <c r="AF4160" i="5" l="1"/>
  <c r="Q4161" i="5" s="1"/>
  <c r="G4161" i="5" s="1"/>
  <c r="AU4160" i="5"/>
  <c r="AV4160" i="5" s="1"/>
  <c r="H4161" i="5" l="1"/>
  <c r="P4161" i="5"/>
  <c r="AY4160" i="5"/>
  <c r="AZ4160" i="5" s="1"/>
  <c r="O4161" i="5"/>
  <c r="R4161" i="5"/>
  <c r="I4161" i="5" l="1"/>
  <c r="AK4161" i="5"/>
  <c r="AP4161" i="5" s="1"/>
  <c r="AB4161" i="5"/>
  <c r="AD4161" i="5"/>
  <c r="AA4161" i="5"/>
  <c r="Y4161" i="5"/>
  <c r="Z4161" i="5" s="1"/>
  <c r="S4161" i="5"/>
  <c r="T4161" i="5" s="1"/>
  <c r="U4161" i="5" l="1"/>
  <c r="AJ4161" i="5" s="1"/>
  <c r="AT4161" i="5" s="1"/>
  <c r="AW4161" i="5" s="1"/>
  <c r="AC4161" i="5"/>
  <c r="AE4161" i="5" s="1"/>
  <c r="V4161" i="5" l="1"/>
  <c r="W4161" i="5" s="1"/>
  <c r="AF4161" i="5" s="1"/>
  <c r="AU4161" i="5"/>
  <c r="AV4161" i="5" s="1"/>
  <c r="X4161" i="5" l="1"/>
  <c r="AG4161" i="5" s="1"/>
  <c r="AY4161" i="5"/>
  <c r="AZ4161" i="5" s="1"/>
  <c r="Q4162" i="5"/>
  <c r="G4162" i="5" s="1"/>
  <c r="H4162" i="5" l="1"/>
  <c r="P4162" i="5"/>
  <c r="O4162" i="5"/>
  <c r="R4162" i="5"/>
  <c r="I4162" i="5" l="1"/>
  <c r="AK4162" i="5"/>
  <c r="AP4162" i="5" s="1"/>
  <c r="Y4162" i="5"/>
  <c r="Z4162" i="5" s="1"/>
  <c r="AA4162" i="5"/>
  <c r="AB4162" i="5" s="1"/>
  <c r="S4162" i="5"/>
  <c r="T4162" i="5" s="1"/>
  <c r="U4162" i="5" s="1"/>
  <c r="V4162" i="5" s="1"/>
  <c r="AD4162" i="5" l="1"/>
  <c r="AJ4162" i="5" s="1"/>
  <c r="AT4162" i="5" s="1"/>
  <c r="AW4162" i="5" s="1"/>
  <c r="W4162" i="5"/>
  <c r="X4162" i="5" s="1"/>
  <c r="AC4162" i="5"/>
  <c r="AE4162" i="5" s="1"/>
  <c r="AG4162" i="5" l="1"/>
  <c r="AU4162" i="5"/>
  <c r="AV4162" i="5" s="1"/>
  <c r="AF4162" i="5"/>
  <c r="Q4163" i="5" l="1"/>
  <c r="G4163" i="5" s="1"/>
  <c r="AY4162" i="5"/>
  <c r="AZ4162" i="5" s="1"/>
  <c r="H4163" i="5" l="1"/>
  <c r="P4163" i="5"/>
  <c r="R4163" i="5"/>
  <c r="O4163" i="5"/>
  <c r="AK4163" i="5" l="1"/>
  <c r="AP4163" i="5" s="1"/>
  <c r="I4163" i="5"/>
  <c r="Y4163" i="5"/>
  <c r="Z4163" i="5" s="1"/>
  <c r="S4163" i="5"/>
  <c r="T4163" i="5" s="1"/>
  <c r="AA4163" i="5"/>
  <c r="AD4163" i="5" s="1"/>
  <c r="AB4163" i="5" l="1"/>
  <c r="AC4163" i="5" s="1"/>
  <c r="AE4163" i="5" s="1"/>
  <c r="U4163" i="5"/>
  <c r="V4163" i="5" s="1"/>
  <c r="AJ4163" i="5" l="1"/>
  <c r="AT4163" i="5" s="1"/>
  <c r="AW4163" i="5" s="1"/>
  <c r="W4163" i="5"/>
  <c r="AF4163" i="5" s="1"/>
  <c r="AU4163" i="5" l="1"/>
  <c r="AV4163" i="5" s="1"/>
  <c r="AY4163" i="5" s="1"/>
  <c r="AZ4163" i="5" s="1"/>
  <c r="Q4164" i="5"/>
  <c r="G4164" i="5" s="1"/>
  <c r="X4163" i="5"/>
  <c r="AG4163" i="5" s="1"/>
  <c r="H4164" i="5" l="1"/>
  <c r="P4164" i="5"/>
  <c r="R4164" i="5"/>
  <c r="O4164" i="5"/>
  <c r="I4164" i="5" l="1"/>
  <c r="AK4164" i="5"/>
  <c r="AP4164" i="5" s="1"/>
  <c r="S4164" i="5"/>
  <c r="T4164" i="5" s="1"/>
  <c r="U4164" i="5" s="1"/>
  <c r="V4164" i="5" s="1"/>
  <c r="Y4164" i="5"/>
  <c r="Z4164" i="5" s="1"/>
  <c r="AA4164" i="5"/>
  <c r="AD4164" i="5" s="1"/>
  <c r="AB4164" i="5" l="1"/>
  <c r="AC4164" i="5" s="1"/>
  <c r="AE4164" i="5" s="1"/>
  <c r="AJ4164" i="5"/>
  <c r="AT4164" i="5" s="1"/>
  <c r="W4164" i="5"/>
  <c r="AU4164" i="5" l="1"/>
  <c r="AV4164" i="5" s="1"/>
  <c r="AW4164" i="5"/>
  <c r="AF4164" i="5"/>
  <c r="Q4165" i="5" s="1"/>
  <c r="G4165" i="5" s="1"/>
  <c r="X4164" i="5"/>
  <c r="AG4164" i="5" s="1"/>
  <c r="AY4164" i="5"/>
  <c r="AZ4164" i="5" s="1"/>
  <c r="P4165" i="5" l="1"/>
  <c r="H4165" i="5"/>
  <c r="R4165" i="5"/>
  <c r="O4165" i="5"/>
  <c r="I4165" i="5" l="1"/>
  <c r="AK4165" i="5"/>
  <c r="AP4165" i="5" s="1"/>
  <c r="AA4165" i="5"/>
  <c r="AB4165" i="5" s="1"/>
  <c r="AC4165" i="5" s="1"/>
  <c r="AE4165" i="5" s="1"/>
  <c r="S4165" i="5"/>
  <c r="T4165" i="5" s="1"/>
  <c r="U4165" i="5" s="1"/>
  <c r="V4165" i="5" s="1"/>
  <c r="Y4165" i="5"/>
  <c r="Z4165" i="5" s="1"/>
  <c r="AD4165" i="5" l="1"/>
  <c r="AJ4165" i="5" s="1"/>
  <c r="AT4165" i="5" s="1"/>
  <c r="AW4165" i="5" s="1"/>
  <c r="W4165" i="5"/>
  <c r="AF4165" i="5" l="1"/>
  <c r="Q4166" i="5" s="1"/>
  <c r="G4166" i="5" s="1"/>
  <c r="X4165" i="5"/>
  <c r="AG4165" i="5" s="1"/>
  <c r="AU4165" i="5"/>
  <c r="AV4165" i="5" s="1"/>
  <c r="P4166" i="5" l="1"/>
  <c r="H4166" i="5"/>
  <c r="AY4165" i="5"/>
  <c r="AZ4165" i="5" s="1"/>
  <c r="O4166" i="5"/>
  <c r="R4166" i="5"/>
  <c r="AK4166" i="5" l="1"/>
  <c r="AP4166" i="5" s="1"/>
  <c r="I4166" i="5"/>
  <c r="S4166" i="5"/>
  <c r="T4166" i="5" s="1"/>
  <c r="AA4166" i="5"/>
  <c r="AD4166" i="5" s="1"/>
  <c r="Y4166" i="5"/>
  <c r="Z4166" i="5" s="1"/>
  <c r="AB4166" i="5" l="1"/>
  <c r="AC4166" i="5" s="1"/>
  <c r="U4166" i="5"/>
  <c r="AJ4166" i="5" s="1"/>
  <c r="AT4166" i="5" s="1"/>
  <c r="AW4166" i="5" s="1"/>
  <c r="V4166" i="5" l="1"/>
  <c r="W4166" i="5" s="1"/>
  <c r="X4166" i="5" s="1"/>
  <c r="AU4166" i="5"/>
  <c r="AV4166" i="5" s="1"/>
  <c r="AE4166" i="5"/>
  <c r="AG4166" i="5" l="1"/>
  <c r="AF4166" i="5"/>
  <c r="Q4167" i="5" s="1"/>
  <c r="AY4166" i="5"/>
  <c r="AZ4166" i="5" s="1"/>
  <c r="O4167" i="5" l="1"/>
  <c r="G4167" i="5"/>
  <c r="H4167" i="5" l="1"/>
  <c r="P4167" i="5"/>
  <c r="R4167" i="5"/>
  <c r="AA4167" i="5" l="1"/>
  <c r="AB4167" i="5" s="1"/>
  <c r="AC4167" i="5" s="1"/>
  <c r="AE4167" i="5" s="1"/>
  <c r="Y4167" i="5"/>
  <c r="Z4167" i="5" s="1"/>
  <c r="S4167" i="5"/>
  <c r="T4167" i="5" s="1"/>
  <c r="U4167" i="5" s="1"/>
  <c r="V4167" i="5" s="1"/>
  <c r="W4167" i="5" s="1"/>
  <c r="X4167" i="5" s="1"/>
  <c r="AK4167" i="5"/>
  <c r="AP4167" i="5" s="1"/>
  <c r="I4167" i="5"/>
  <c r="AD4167" i="5" l="1"/>
  <c r="AJ4167" i="5" s="1"/>
  <c r="AT4167" i="5" s="1"/>
  <c r="AG4167" i="5"/>
  <c r="AU4167" i="5" l="1"/>
  <c r="AV4167" i="5" s="1"/>
  <c r="AW4167" i="5"/>
  <c r="AY4167" i="5" s="1"/>
  <c r="AZ4167" i="5" s="1"/>
  <c r="AF4167" i="5"/>
  <c r="Q4168" i="5" s="1"/>
  <c r="G4168" i="5" s="1"/>
  <c r="P4168" i="5" s="1"/>
  <c r="O4168" i="5" l="1"/>
  <c r="R4168" i="5"/>
  <c r="S4168" i="5" s="1"/>
  <c r="T4168" i="5" s="1"/>
  <c r="H4168" i="5"/>
  <c r="AK4168" i="5" s="1"/>
  <c r="AP4168" i="5" s="1"/>
  <c r="Y4168" i="5" l="1"/>
  <c r="Z4168" i="5" s="1"/>
  <c r="AA4168" i="5"/>
  <c r="AD4168" i="5" s="1"/>
  <c r="I4168" i="5"/>
  <c r="U4168" i="5"/>
  <c r="AB4168" i="5" l="1"/>
  <c r="AC4168" i="5" s="1"/>
  <c r="AE4168" i="5" s="1"/>
  <c r="AJ4168" i="5"/>
  <c r="AT4168" i="5" s="1"/>
  <c r="AW4168" i="5" s="1"/>
  <c r="V4168" i="5"/>
  <c r="W4168" i="5" s="1"/>
  <c r="AF4168" i="5" l="1"/>
  <c r="Q4169" i="5" s="1"/>
  <c r="G4169" i="5" s="1"/>
  <c r="AU4168" i="5"/>
  <c r="AV4168" i="5" s="1"/>
  <c r="AY4168" i="5" s="1"/>
  <c r="AZ4168" i="5" s="1"/>
  <c r="X4168" i="5"/>
  <c r="AG4168" i="5" s="1"/>
  <c r="H4169" i="5" l="1"/>
  <c r="P4169" i="5"/>
  <c r="R4169" i="5"/>
  <c r="O4169" i="5"/>
  <c r="AK4169" i="5" l="1"/>
  <c r="AP4169" i="5" s="1"/>
  <c r="I4169" i="5"/>
  <c r="Y4169" i="5"/>
  <c r="Z4169" i="5" s="1"/>
  <c r="S4169" i="5"/>
  <c r="T4169" i="5" s="1"/>
  <c r="AA4169" i="5"/>
  <c r="AD4169" i="5" s="1"/>
  <c r="U4169" i="5" l="1"/>
  <c r="AJ4169" i="5" s="1"/>
  <c r="AT4169" i="5" s="1"/>
  <c r="AW4169" i="5" s="1"/>
  <c r="AB4169" i="5"/>
  <c r="V4169" i="5" l="1"/>
  <c r="W4169" i="5" s="1"/>
  <c r="AC4169" i="5"/>
  <c r="AE4169" i="5" s="1"/>
  <c r="AU4169" i="5"/>
  <c r="AV4169" i="5" s="1"/>
  <c r="AY4169" i="5" l="1"/>
  <c r="AZ4169" i="5" s="1"/>
  <c r="AF4169" i="5"/>
  <c r="Q4170" i="5" s="1"/>
  <c r="G4170" i="5" s="1"/>
  <c r="X4169" i="5"/>
  <c r="AG4169" i="5" s="1"/>
  <c r="P4170" i="5" l="1"/>
  <c r="H4170" i="5"/>
  <c r="O4170" i="5"/>
  <c r="R4170" i="5"/>
  <c r="AK4170" i="5" l="1"/>
  <c r="AP4170" i="5" s="1"/>
  <c r="I4170" i="5"/>
  <c r="Y4170" i="5"/>
  <c r="Z4170" i="5" s="1"/>
  <c r="S4170" i="5"/>
  <c r="T4170" i="5" s="1"/>
  <c r="U4170" i="5" s="1"/>
  <c r="V4170" i="5" s="1"/>
  <c r="AA4170" i="5"/>
  <c r="AB4170" i="5" s="1"/>
  <c r="AC4170" i="5" s="1"/>
  <c r="AE4170" i="5" s="1"/>
  <c r="W4170" i="5" l="1"/>
  <c r="X4170" i="5" s="1"/>
  <c r="AG4170" i="5" s="1"/>
  <c r="AD4170" i="5"/>
  <c r="AJ4170" i="5" l="1"/>
  <c r="AF4170" i="5"/>
  <c r="Q4171" i="5" l="1"/>
  <c r="G4171" i="5" s="1"/>
  <c r="AT4170" i="5"/>
  <c r="AW4170" i="5" s="1"/>
  <c r="P4171" i="5" l="1"/>
  <c r="H4171" i="5"/>
  <c r="AU4170" i="5"/>
  <c r="AV4170" i="5" s="1"/>
  <c r="O4171" i="5"/>
  <c r="R4171" i="5"/>
  <c r="I4171" i="5" l="1"/>
  <c r="AK4171" i="5"/>
  <c r="AP4171" i="5" s="1"/>
  <c r="AA4171" i="5"/>
  <c r="AB4171" i="5" s="1"/>
  <c r="Y4171" i="5"/>
  <c r="Z4171" i="5" s="1"/>
  <c r="S4171" i="5"/>
  <c r="T4171" i="5" s="1"/>
  <c r="AY4170" i="5"/>
  <c r="AZ4170" i="5" s="1"/>
  <c r="AD4171" i="5" l="1"/>
  <c r="U4171" i="5"/>
  <c r="AC4171" i="5"/>
  <c r="AE4171" i="5" s="1"/>
  <c r="AJ4171" i="5" l="1"/>
  <c r="AT4171" i="5" s="1"/>
  <c r="AW4171" i="5" s="1"/>
  <c r="V4171" i="5"/>
  <c r="W4171" i="5" s="1"/>
  <c r="AF4171" i="5" s="1"/>
  <c r="AU4171" i="5" l="1"/>
  <c r="AV4171" i="5" s="1"/>
  <c r="AY4171" i="5" s="1"/>
  <c r="AZ4171" i="5" s="1"/>
  <c r="X4171" i="5"/>
  <c r="AG4171" i="5" s="1"/>
  <c r="Q4172" i="5"/>
  <c r="G4172" i="5" s="1"/>
  <c r="H4172" i="5" l="1"/>
  <c r="P4172" i="5"/>
  <c r="O4172" i="5"/>
  <c r="R4172" i="5"/>
  <c r="AK4172" i="5" l="1"/>
  <c r="AP4172" i="5" s="1"/>
  <c r="I4172" i="5"/>
  <c r="Y4172" i="5"/>
  <c r="Z4172" i="5" s="1"/>
  <c r="AA4172" i="5"/>
  <c r="AB4172" i="5" s="1"/>
  <c r="AC4172" i="5" s="1"/>
  <c r="AE4172" i="5" s="1"/>
  <c r="S4172" i="5"/>
  <c r="T4172" i="5" s="1"/>
  <c r="U4172" i="5" s="1"/>
  <c r="V4172" i="5" s="1"/>
  <c r="AD4172" i="5" l="1"/>
  <c r="AJ4172" i="5" s="1"/>
  <c r="AT4172" i="5" s="1"/>
  <c r="AW4172" i="5" s="1"/>
  <c r="W4172" i="5"/>
  <c r="AF4172" i="5" l="1"/>
  <c r="Q4173" i="5" s="1"/>
  <c r="G4173" i="5" s="1"/>
  <c r="X4172" i="5"/>
  <c r="AG4172" i="5" s="1"/>
  <c r="AU4172" i="5"/>
  <c r="AV4172" i="5" s="1"/>
  <c r="H4173" i="5" l="1"/>
  <c r="P4173" i="5"/>
  <c r="R4173" i="5"/>
  <c r="O4173" i="5"/>
  <c r="AY4172" i="5"/>
  <c r="AZ4172" i="5" s="1"/>
  <c r="AK4173" i="5" l="1"/>
  <c r="AP4173" i="5" s="1"/>
  <c r="I4173" i="5"/>
  <c r="AA4173" i="5"/>
  <c r="AD4173" i="5" s="1"/>
  <c r="S4173" i="5"/>
  <c r="T4173" i="5" s="1"/>
  <c r="Y4173" i="5"/>
  <c r="Z4173" i="5" s="1"/>
  <c r="AB4173" i="5" l="1"/>
  <c r="AC4173" i="5" s="1"/>
  <c r="AE4173" i="5" s="1"/>
  <c r="U4173" i="5"/>
  <c r="AJ4173" i="5" s="1"/>
  <c r="AT4173" i="5" s="1"/>
  <c r="AW4173" i="5" s="1"/>
  <c r="V4173" i="5" l="1"/>
  <c r="W4173" i="5" s="1"/>
  <c r="AF4173" i="5" s="1"/>
  <c r="AU4173" i="5"/>
  <c r="AV4173" i="5" s="1"/>
  <c r="AY4173" i="5" l="1"/>
  <c r="AZ4173" i="5" s="1"/>
  <c r="X4173" i="5"/>
  <c r="AG4173" i="5" s="1"/>
  <c r="Q4174" i="5"/>
  <c r="G4174" i="5" l="1"/>
  <c r="R4174" i="5" s="1"/>
  <c r="S4174" i="5" s="1"/>
  <c r="T4174" i="5" s="1"/>
  <c r="U4174" i="5" s="1"/>
  <c r="V4174" i="5" s="1"/>
  <c r="W4174" i="5" s="1"/>
  <c r="X4174" i="5" s="1"/>
  <c r="O4174" i="5"/>
  <c r="H4174" i="5" l="1"/>
  <c r="P4174" i="5"/>
  <c r="AA4174" i="5" l="1"/>
  <c r="AB4174" i="5" s="1"/>
  <c r="AC4174" i="5" s="1"/>
  <c r="AE4174" i="5" s="1"/>
  <c r="AG4174" i="5" s="1"/>
  <c r="Y4174" i="5"/>
  <c r="Z4174" i="5" s="1"/>
  <c r="AD4174" i="5"/>
  <c r="I4174" i="5"/>
  <c r="AK4174" i="5"/>
  <c r="AP4174" i="5" s="1"/>
  <c r="AJ4174" i="5" l="1"/>
  <c r="AT4174" i="5" s="1"/>
  <c r="AW4174" i="5" s="1"/>
  <c r="AF4174" i="5"/>
  <c r="Q4175" i="5" l="1"/>
  <c r="AU4174" i="5"/>
  <c r="AV4174" i="5" s="1"/>
  <c r="AY4174" i="5" l="1"/>
  <c r="AZ4174" i="5" s="1"/>
  <c r="O4175" i="5"/>
  <c r="G4175" i="5"/>
  <c r="P4175" i="5" l="1"/>
  <c r="H4175" i="5"/>
  <c r="R4175" i="5"/>
  <c r="S4175" i="5" s="1"/>
  <c r="T4175" i="5" s="1"/>
  <c r="U4175" i="5" s="1"/>
  <c r="V4175" i="5" s="1"/>
  <c r="AK4175" i="5" l="1"/>
  <c r="AP4175" i="5" s="1"/>
  <c r="I4175" i="5"/>
  <c r="W4175" i="5"/>
  <c r="X4175" i="5" s="1"/>
  <c r="AA4175" i="5"/>
  <c r="AD4175" i="5" s="1"/>
  <c r="Y4175" i="5"/>
  <c r="Z4175" i="5" s="1"/>
  <c r="AB4175" i="5"/>
  <c r="AC4175" i="5" s="1"/>
  <c r="AE4175" i="5" s="1"/>
  <c r="AJ4175" i="5" l="1"/>
  <c r="AT4175" i="5" s="1"/>
  <c r="AW4175" i="5" s="1"/>
  <c r="AF4175" i="5"/>
  <c r="AG4175" i="5"/>
  <c r="Q4176" i="5" l="1"/>
  <c r="AU4175" i="5"/>
  <c r="AV4175" i="5" s="1"/>
  <c r="AY4175" i="5" l="1"/>
  <c r="AZ4175" i="5" s="1"/>
  <c r="O4176" i="5"/>
  <c r="G4176" i="5"/>
  <c r="R4176" i="5" s="1"/>
  <c r="S4176" i="5" s="1"/>
  <c r="T4176" i="5" s="1"/>
  <c r="U4176" i="5" s="1"/>
  <c r="V4176" i="5" s="1"/>
  <c r="W4176" i="5" s="1"/>
  <c r="X4176" i="5" s="1"/>
  <c r="P4176" i="5" l="1"/>
  <c r="H4176" i="5"/>
  <c r="AK4176" i="5" l="1"/>
  <c r="AP4176" i="5" s="1"/>
  <c r="I4176" i="5"/>
  <c r="AB4176" i="5"/>
  <c r="AC4176" i="5" s="1"/>
  <c r="AE4176" i="5" s="1"/>
  <c r="AG4176" i="5" s="1"/>
  <c r="AD4176" i="5"/>
  <c r="AA4176" i="5"/>
  <c r="Y4176" i="5"/>
  <c r="Z4176" i="5" s="1"/>
  <c r="AJ4176" i="5" l="1"/>
  <c r="AT4176" i="5" s="1"/>
  <c r="AW4176" i="5" s="1"/>
  <c r="AF4176" i="5"/>
  <c r="Q4177" i="5" l="1"/>
  <c r="AU4176" i="5"/>
  <c r="AV4176" i="5" s="1"/>
  <c r="AY4176" i="5" l="1"/>
  <c r="AZ4176" i="5" s="1"/>
  <c r="G4177" i="5"/>
  <c r="R4177" i="5" s="1"/>
  <c r="S4177" i="5" s="1"/>
  <c r="T4177" i="5" s="1"/>
  <c r="O4177" i="5"/>
  <c r="H4177" i="5" l="1"/>
  <c r="P4177" i="5"/>
  <c r="U4177" i="5"/>
  <c r="V4177" i="5" s="1"/>
  <c r="W4177" i="5" l="1"/>
  <c r="X4177" i="5" s="1"/>
  <c r="Y4177" i="5"/>
  <c r="Z4177" i="5" s="1"/>
  <c r="AA4177" i="5"/>
  <c r="AD4177" i="5" s="1"/>
  <c r="AK4177" i="5"/>
  <c r="AP4177" i="5" s="1"/>
  <c r="I4177" i="5"/>
  <c r="AB4177" i="5" l="1"/>
  <c r="AC4177" i="5" s="1"/>
  <c r="AE4177" i="5" s="1"/>
  <c r="AG4177" i="5" s="1"/>
  <c r="AJ4177" i="5"/>
  <c r="AT4177" i="5" s="1"/>
  <c r="AW4177" i="5" s="1"/>
  <c r="AU4177" i="5" l="1"/>
  <c r="AV4177" i="5" s="1"/>
  <c r="AY4177" i="5" s="1"/>
  <c r="AZ4177" i="5" s="1"/>
  <c r="AF4177" i="5"/>
  <c r="Q4178" i="5" l="1"/>
  <c r="O4178" i="5" s="1"/>
  <c r="G4178" i="5" l="1"/>
  <c r="R4178" i="5" s="1"/>
  <c r="S4178" i="5" s="1"/>
  <c r="T4178" i="5" s="1"/>
  <c r="U4178" i="5" s="1"/>
  <c r="V4178" i="5" s="1"/>
  <c r="W4178" i="5" s="1"/>
  <c r="X4178" i="5" s="1"/>
  <c r="P4178" i="5" l="1"/>
  <c r="AA4178" i="5" s="1"/>
  <c r="H4178" i="5"/>
  <c r="AK4178" i="5" s="1"/>
  <c r="AP4178" i="5" s="1"/>
  <c r="Y4178" i="5" l="1"/>
  <c r="Z4178" i="5" s="1"/>
  <c r="AB4178" i="5"/>
  <c r="AC4178" i="5" s="1"/>
  <c r="AE4178" i="5" s="1"/>
  <c r="AG4178" i="5" s="1"/>
  <c r="AD4178" i="5"/>
  <c r="I4178" i="5"/>
  <c r="AJ4178" i="5" l="1"/>
  <c r="AT4178" i="5" s="1"/>
  <c r="AF4178" i="5"/>
  <c r="AU4178" i="5" l="1"/>
  <c r="AV4178" i="5" s="1"/>
  <c r="AW4178" i="5"/>
  <c r="AY4178" i="5"/>
  <c r="AZ4178" i="5" s="1"/>
  <c r="Q4179" i="5"/>
  <c r="O4179" i="5" s="1"/>
  <c r="G4179" i="5" l="1"/>
  <c r="H4179" i="5" s="1"/>
  <c r="R4179" i="5" l="1"/>
  <c r="S4179" i="5" s="1"/>
  <c r="T4179" i="5" s="1"/>
  <c r="U4179" i="5" s="1"/>
  <c r="V4179" i="5" s="1"/>
  <c r="P4179" i="5"/>
  <c r="I4179" i="5"/>
  <c r="AK4179" i="5"/>
  <c r="AP4179" i="5" s="1"/>
  <c r="AA4179" i="5" l="1"/>
  <c r="AB4179" i="5" s="1"/>
  <c r="AC4179" i="5" s="1"/>
  <c r="AE4179" i="5" s="1"/>
  <c r="AD4179" i="5"/>
  <c r="Y4179" i="5"/>
  <c r="Z4179" i="5" s="1"/>
  <c r="W4179" i="5"/>
  <c r="X4179" i="5" s="1"/>
  <c r="AJ4179" i="5" l="1"/>
  <c r="AT4179" i="5" s="1"/>
  <c r="AG4179" i="5"/>
  <c r="AF4179" i="5"/>
  <c r="AU4179" i="5" l="1"/>
  <c r="AV4179" i="5" s="1"/>
  <c r="AW4179" i="5"/>
  <c r="AY4179" i="5" s="1"/>
  <c r="AZ4179" i="5" s="1"/>
  <c r="Q4180" i="5"/>
  <c r="O4180" i="5" l="1"/>
  <c r="G4180" i="5"/>
  <c r="R4180" i="5" s="1"/>
  <c r="S4180" i="5" l="1"/>
  <c r="T4180" i="5" s="1"/>
  <c r="H4180" i="5"/>
  <c r="P4180" i="5"/>
  <c r="U4180" i="5" l="1"/>
  <c r="V4180" i="5" s="1"/>
  <c r="AA4180" i="5"/>
  <c r="AB4180" i="5"/>
  <c r="AD4180" i="5"/>
  <c r="Y4180" i="5"/>
  <c r="Z4180" i="5" s="1"/>
  <c r="I4180" i="5"/>
  <c r="AK4180" i="5"/>
  <c r="AP4180" i="5" s="1"/>
  <c r="AC4180" i="5" l="1"/>
  <c r="AE4180" i="5" s="1"/>
  <c r="W4180" i="5"/>
  <c r="AJ4180" i="5"/>
  <c r="AT4180" i="5" s="1"/>
  <c r="AW4180" i="5" s="1"/>
  <c r="AF4180" i="5" l="1"/>
  <c r="Q4181" i="5" s="1"/>
  <c r="AU4180" i="5"/>
  <c r="AV4180" i="5" s="1"/>
  <c r="X4180" i="5"/>
  <c r="AG4180" i="5" s="1"/>
  <c r="O4181" i="5" l="1"/>
  <c r="G4181" i="5"/>
  <c r="AY4180" i="5"/>
  <c r="AZ4180" i="5" s="1"/>
  <c r="R4181" i="5" l="1"/>
  <c r="H4181" i="5"/>
  <c r="P4181" i="5"/>
  <c r="I4181" i="5" l="1"/>
  <c r="AK4181" i="5"/>
  <c r="AP4181" i="5" s="1"/>
  <c r="AA4181" i="5"/>
  <c r="AD4181" i="5" s="1"/>
  <c r="Y4181" i="5"/>
  <c r="Z4181" i="5" s="1"/>
  <c r="S4181" i="5"/>
  <c r="T4181" i="5" s="1"/>
  <c r="U4181" i="5" s="1"/>
  <c r="V4181" i="5" s="1"/>
  <c r="W4181" i="5" s="1"/>
  <c r="X4181" i="5" s="1"/>
  <c r="AB4181" i="5" l="1"/>
  <c r="AC4181" i="5" s="1"/>
  <c r="AE4181" i="5" s="1"/>
  <c r="AG4181" i="5" s="1"/>
  <c r="AJ4181" i="5"/>
  <c r="AT4181" i="5" s="1"/>
  <c r="AW4181" i="5" s="1"/>
  <c r="AF4181" i="5" l="1"/>
  <c r="Q4182" i="5" s="1"/>
  <c r="AU4181" i="5"/>
  <c r="AV4181" i="5" s="1"/>
  <c r="AY4181" i="5" l="1"/>
  <c r="AZ4181" i="5" s="1"/>
  <c r="O4182" i="5"/>
  <c r="G4182" i="5"/>
  <c r="R4182" i="5" l="1"/>
  <c r="S4182" i="5" s="1"/>
  <c r="T4182" i="5" s="1"/>
  <c r="U4182" i="5" s="1"/>
  <c r="V4182" i="5" s="1"/>
  <c r="P4182" i="5"/>
  <c r="H4182" i="5"/>
  <c r="AK4182" i="5" l="1"/>
  <c r="AP4182" i="5" s="1"/>
  <c r="I4182" i="5"/>
  <c r="AB4182" i="5"/>
  <c r="AC4182" i="5" s="1"/>
  <c r="AE4182" i="5" s="1"/>
  <c r="Y4182" i="5"/>
  <c r="Z4182" i="5" s="1"/>
  <c r="AA4182" i="5"/>
  <c r="AD4182" i="5" s="1"/>
  <c r="W4182" i="5"/>
  <c r="X4182" i="5" s="1"/>
  <c r="AJ4182" i="5" l="1"/>
  <c r="AT4182" i="5" s="1"/>
  <c r="AW4182" i="5" s="1"/>
  <c r="AF4182" i="5"/>
  <c r="AG4182" i="5"/>
  <c r="Q4183" i="5" l="1"/>
  <c r="AU4182" i="5"/>
  <c r="AV4182" i="5" s="1"/>
  <c r="AY4182" i="5" l="1"/>
  <c r="AZ4182" i="5" s="1"/>
  <c r="O4183" i="5"/>
  <c r="G4183" i="5"/>
  <c r="R4183" i="5" l="1"/>
  <c r="S4183" i="5" s="1"/>
  <c r="T4183" i="5" s="1"/>
  <c r="H4183" i="5"/>
  <c r="P4183" i="5"/>
  <c r="I4183" i="5" l="1"/>
  <c r="AK4183" i="5"/>
  <c r="AP4183" i="5" s="1"/>
  <c r="AA4183" i="5"/>
  <c r="AB4183" i="5" s="1"/>
  <c r="Y4183" i="5"/>
  <c r="Z4183" i="5" s="1"/>
  <c r="U4183" i="5"/>
  <c r="V4183" i="5" s="1"/>
  <c r="AD4183" i="5" l="1"/>
  <c r="AJ4183" i="5" s="1"/>
  <c r="AT4183" i="5" s="1"/>
  <c r="AW4183" i="5" s="1"/>
  <c r="W4183" i="5"/>
  <c r="X4183" i="5" s="1"/>
  <c r="AC4183" i="5"/>
  <c r="AF4183" i="5" l="1"/>
  <c r="Q4184" i="5" s="1"/>
  <c r="AU4183" i="5"/>
  <c r="AV4183" i="5" s="1"/>
  <c r="AE4183" i="5"/>
  <c r="AG4183" i="5" s="1"/>
  <c r="AY4183" i="5" l="1"/>
  <c r="AZ4183" i="5" s="1"/>
  <c r="O4184" i="5"/>
  <c r="G4184" i="5"/>
  <c r="R4184" i="5" l="1"/>
  <c r="S4184" i="5" s="1"/>
  <c r="T4184" i="5" s="1"/>
  <c r="U4184" i="5" s="1"/>
  <c r="V4184" i="5" s="1"/>
  <c r="W4184" i="5" s="1"/>
  <c r="X4184" i="5" s="1"/>
  <c r="H4184" i="5"/>
  <c r="P4184" i="5"/>
  <c r="Y4184" i="5" l="1"/>
  <c r="Z4184" i="5" s="1"/>
  <c r="AB4184" i="5"/>
  <c r="AA4184" i="5"/>
  <c r="AD4184" i="5" s="1"/>
  <c r="I4184" i="5"/>
  <c r="AK4184" i="5"/>
  <c r="AP4184" i="5" s="1"/>
  <c r="AC4184" i="5" l="1"/>
  <c r="AF4184" i="5" s="1"/>
  <c r="AJ4184" i="5"/>
  <c r="AT4184" i="5" s="1"/>
  <c r="AW4184" i="5" s="1"/>
  <c r="AU4184" i="5" l="1"/>
  <c r="AV4184" i="5" s="1"/>
  <c r="Q4185" i="5"/>
  <c r="G4185" i="5" s="1"/>
  <c r="AE4184" i="5"/>
  <c r="AG4184" i="5" s="1"/>
  <c r="P4185" i="5" l="1"/>
  <c r="H4185" i="5"/>
  <c r="AY4184" i="5"/>
  <c r="AZ4184" i="5" s="1"/>
  <c r="R4185" i="5"/>
  <c r="O4185" i="5"/>
  <c r="I4185" i="5" l="1"/>
  <c r="AK4185" i="5"/>
  <c r="AP4185" i="5" s="1"/>
  <c r="AA4185" i="5"/>
  <c r="AD4185" i="5" s="1"/>
  <c r="S4185" i="5"/>
  <c r="T4185" i="5" s="1"/>
  <c r="U4185" i="5" s="1"/>
  <c r="V4185" i="5" s="1"/>
  <c r="Y4185" i="5"/>
  <c r="Z4185" i="5" s="1"/>
  <c r="AB4185" i="5" l="1"/>
  <c r="AC4185" i="5" s="1"/>
  <c r="AE4185" i="5" s="1"/>
  <c r="W4185" i="5"/>
  <c r="X4185" i="5" s="1"/>
  <c r="AJ4185" i="5"/>
  <c r="AT4185" i="5" s="1"/>
  <c r="AW4185" i="5" s="1"/>
  <c r="AG4185" i="5" l="1"/>
  <c r="AU4185" i="5"/>
  <c r="AV4185" i="5" s="1"/>
  <c r="AF4185" i="5"/>
  <c r="AY4185" i="5" l="1"/>
  <c r="AZ4185" i="5" s="1"/>
  <c r="Q4186" i="5"/>
  <c r="G4186" i="5" s="1"/>
  <c r="H4186" i="5" l="1"/>
  <c r="P4186" i="5"/>
  <c r="R4186" i="5"/>
  <c r="O4186" i="5"/>
  <c r="AK4186" i="5" l="1"/>
  <c r="AP4186" i="5" s="1"/>
  <c r="I4186" i="5"/>
  <c r="Y4186" i="5"/>
  <c r="Z4186" i="5" s="1"/>
  <c r="S4186" i="5"/>
  <c r="T4186" i="5" s="1"/>
  <c r="AA4186" i="5"/>
  <c r="AD4186" i="5" s="1"/>
  <c r="AB4186" i="5" l="1"/>
  <c r="AC4186" i="5" s="1"/>
  <c r="AE4186" i="5" s="1"/>
  <c r="U4186" i="5"/>
  <c r="AJ4186" i="5" s="1"/>
  <c r="AT4186" i="5" s="1"/>
  <c r="AW4186" i="5" s="1"/>
  <c r="V4186" i="5" l="1"/>
  <c r="W4186" i="5" s="1"/>
  <c r="AF4186" i="5" s="1"/>
  <c r="AU4186" i="5"/>
  <c r="AV4186" i="5" s="1"/>
  <c r="AY4186" i="5" l="1"/>
  <c r="AZ4186" i="5" s="1"/>
  <c r="Q4187" i="5"/>
  <c r="G4187" i="5" s="1"/>
  <c r="X4186" i="5"/>
  <c r="AG4186" i="5" s="1"/>
  <c r="P4187" i="5" l="1"/>
  <c r="H4187" i="5"/>
  <c r="O4187" i="5"/>
  <c r="R4187" i="5"/>
  <c r="I4187" i="5" l="1"/>
  <c r="AK4187" i="5"/>
  <c r="AP4187" i="5" s="1"/>
  <c r="S4187" i="5"/>
  <c r="T4187" i="5" s="1"/>
  <c r="AA4187" i="5"/>
  <c r="AD4187" i="5" s="1"/>
  <c r="Y4187" i="5"/>
  <c r="Z4187" i="5" s="1"/>
  <c r="AB4187" i="5" l="1"/>
  <c r="AC4187" i="5" s="1"/>
  <c r="AE4187" i="5" s="1"/>
  <c r="U4187" i="5"/>
  <c r="AJ4187" i="5" s="1"/>
  <c r="AT4187" i="5" s="1"/>
  <c r="AW4187" i="5" s="1"/>
  <c r="V4187" i="5" l="1"/>
  <c r="W4187" i="5" s="1"/>
  <c r="AF4187" i="5" s="1"/>
  <c r="AU4187" i="5"/>
  <c r="AV4187" i="5" s="1"/>
  <c r="AY4187" i="5" l="1"/>
  <c r="AZ4187" i="5" s="1"/>
  <c r="X4187" i="5"/>
  <c r="AG4187" i="5" s="1"/>
  <c r="Q4188" i="5"/>
  <c r="G4188" i="5" s="1"/>
  <c r="H4188" i="5" l="1"/>
  <c r="P4188" i="5"/>
  <c r="R4188" i="5"/>
  <c r="O4188" i="5"/>
  <c r="I4188" i="5" l="1"/>
  <c r="AK4188" i="5"/>
  <c r="AP4188" i="5" s="1"/>
  <c r="AA4188" i="5"/>
  <c r="AD4188" i="5" s="1"/>
  <c r="Y4188" i="5"/>
  <c r="Z4188" i="5" s="1"/>
  <c r="S4188" i="5"/>
  <c r="T4188" i="5" s="1"/>
  <c r="U4188" i="5" s="1"/>
  <c r="V4188" i="5" s="1"/>
  <c r="AB4188" i="5" l="1"/>
  <c r="AC4188" i="5" s="1"/>
  <c r="AE4188" i="5" s="1"/>
  <c r="AJ4188" i="5"/>
  <c r="AT4188" i="5" s="1"/>
  <c r="AW4188" i="5" s="1"/>
  <c r="W4188" i="5"/>
  <c r="AF4188" i="5" l="1"/>
  <c r="Q4189" i="5" s="1"/>
  <c r="G4189" i="5" s="1"/>
  <c r="X4188" i="5"/>
  <c r="AG4188" i="5" s="1"/>
  <c r="AU4188" i="5"/>
  <c r="AV4188" i="5" s="1"/>
  <c r="P4189" i="5" l="1"/>
  <c r="H4189" i="5"/>
  <c r="AY4188" i="5"/>
  <c r="AZ4188" i="5" s="1"/>
  <c r="R4189" i="5"/>
  <c r="O4189" i="5"/>
  <c r="AK4189" i="5" l="1"/>
  <c r="AP4189" i="5" s="1"/>
  <c r="I4189" i="5"/>
  <c r="S4189" i="5"/>
  <c r="T4189" i="5" s="1"/>
  <c r="Y4189" i="5"/>
  <c r="Z4189" i="5" s="1"/>
  <c r="AA4189" i="5"/>
  <c r="AD4189" i="5" s="1"/>
  <c r="AB4189" i="5" l="1"/>
  <c r="AC4189" i="5" s="1"/>
  <c r="AE4189" i="5" s="1"/>
  <c r="U4189" i="5"/>
  <c r="AJ4189" i="5" s="1"/>
  <c r="AT4189" i="5" s="1"/>
  <c r="AW4189" i="5" s="1"/>
  <c r="V4189" i="5" l="1"/>
  <c r="W4189" i="5" s="1"/>
  <c r="X4189" i="5" s="1"/>
  <c r="AG4189" i="5" s="1"/>
  <c r="AU4189" i="5"/>
  <c r="AV4189" i="5" s="1"/>
  <c r="AY4189" i="5" l="1"/>
  <c r="AZ4189" i="5" s="1"/>
  <c r="AF4189" i="5"/>
  <c r="Q4190" i="5" s="1"/>
  <c r="G4190" i="5" s="1"/>
  <c r="P4190" i="5" l="1"/>
  <c r="H4190" i="5"/>
  <c r="O4190" i="5"/>
  <c r="R4190" i="5"/>
  <c r="I4190" i="5" l="1"/>
  <c r="AK4190" i="5"/>
  <c r="AP4190" i="5" s="1"/>
  <c r="S4190" i="5"/>
  <c r="T4190" i="5" s="1"/>
  <c r="U4190" i="5" s="1"/>
  <c r="V4190" i="5" s="1"/>
  <c r="AA4190" i="5"/>
  <c r="AD4190" i="5" s="1"/>
  <c r="Y4190" i="5"/>
  <c r="Z4190" i="5" s="1"/>
  <c r="AJ4190" i="5" l="1"/>
  <c r="AT4190" i="5" s="1"/>
  <c r="AB4190" i="5"/>
  <c r="W4190" i="5"/>
  <c r="X4190" i="5" s="1"/>
  <c r="AU4190" i="5" l="1"/>
  <c r="AV4190" i="5" s="1"/>
  <c r="AW4190" i="5"/>
  <c r="AY4190" i="5" s="1"/>
  <c r="AZ4190" i="5" s="1"/>
  <c r="AC4190" i="5"/>
  <c r="AF4190" i="5" s="1"/>
  <c r="Q4191" i="5" l="1"/>
  <c r="G4191" i="5" s="1"/>
  <c r="AE4190" i="5"/>
  <c r="AG4190" i="5" s="1"/>
  <c r="H4191" i="5" l="1"/>
  <c r="P4191" i="5"/>
  <c r="R4191" i="5"/>
  <c r="O4191" i="5"/>
  <c r="AK4191" i="5" l="1"/>
  <c r="AP4191" i="5" s="1"/>
  <c r="I4191" i="5"/>
  <c r="Y4191" i="5"/>
  <c r="Z4191" i="5" s="1"/>
  <c r="S4191" i="5"/>
  <c r="T4191" i="5" s="1"/>
  <c r="U4191" i="5" s="1"/>
  <c r="V4191" i="5" s="1"/>
  <c r="AA4191" i="5"/>
  <c r="AB4191" i="5" s="1"/>
  <c r="AC4191" i="5" s="1"/>
  <c r="AE4191" i="5" s="1"/>
  <c r="W4191" i="5" l="1"/>
  <c r="X4191" i="5" s="1"/>
  <c r="AG4191" i="5" s="1"/>
  <c r="AD4191" i="5"/>
  <c r="AJ4191" i="5" l="1"/>
  <c r="AT4191" i="5" s="1"/>
  <c r="AW4191" i="5" s="1"/>
  <c r="AF4191" i="5"/>
  <c r="Q4192" i="5" l="1"/>
  <c r="G4192" i="5" s="1"/>
  <c r="AU4191" i="5"/>
  <c r="AV4191" i="5" s="1"/>
  <c r="P4192" i="5" l="1"/>
  <c r="H4192" i="5"/>
  <c r="AY4191" i="5"/>
  <c r="AZ4191" i="5" s="1"/>
  <c r="R4192" i="5"/>
  <c r="O4192" i="5"/>
  <c r="AK4192" i="5" l="1"/>
  <c r="AP4192" i="5" s="1"/>
  <c r="I4192" i="5"/>
  <c r="AA4192" i="5"/>
  <c r="AD4192" i="5" s="1"/>
  <c r="S4192" i="5"/>
  <c r="T4192" i="5" s="1"/>
  <c r="Y4192" i="5"/>
  <c r="Z4192" i="5" s="1"/>
  <c r="AB4192" i="5" l="1"/>
  <c r="AC4192" i="5" s="1"/>
  <c r="AE4192" i="5" s="1"/>
  <c r="U4192" i="5"/>
  <c r="AJ4192" i="5" s="1"/>
  <c r="AT4192" i="5" s="1"/>
  <c r="AW4192" i="5" s="1"/>
  <c r="V4192" i="5" l="1"/>
  <c r="W4192" i="5" s="1"/>
  <c r="AF4192" i="5" s="1"/>
  <c r="AU4192" i="5"/>
  <c r="AV4192" i="5" s="1"/>
  <c r="AY4192" i="5" l="1"/>
  <c r="AZ4192" i="5" s="1"/>
  <c r="X4192" i="5"/>
  <c r="AG4192" i="5" s="1"/>
  <c r="Q4193" i="5"/>
  <c r="G4193" i="5" s="1"/>
  <c r="P4193" i="5" l="1"/>
  <c r="H4193" i="5"/>
  <c r="O4193" i="5"/>
  <c r="R4193" i="5"/>
  <c r="AK4193" i="5" l="1"/>
  <c r="AP4193" i="5" s="1"/>
  <c r="I4193" i="5"/>
  <c r="S4193" i="5"/>
  <c r="T4193" i="5" s="1"/>
  <c r="AA4193" i="5"/>
  <c r="AB4193" i="5" s="1"/>
  <c r="Y4193" i="5"/>
  <c r="Z4193" i="5" s="1"/>
  <c r="AD4193" i="5" l="1"/>
  <c r="U4193" i="5"/>
  <c r="V4193" i="5" s="1"/>
  <c r="AC4193" i="5"/>
  <c r="AE4193" i="5" s="1"/>
  <c r="AJ4193" i="5" l="1"/>
  <c r="AT4193" i="5" s="1"/>
  <c r="W4193" i="5"/>
  <c r="AF4193" i="5" s="1"/>
  <c r="AU4193" i="5" l="1"/>
  <c r="AV4193" i="5" s="1"/>
  <c r="AW4193" i="5"/>
  <c r="AY4193" i="5" s="1"/>
  <c r="AZ4193" i="5" s="1"/>
  <c r="X4193" i="5"/>
  <c r="AG4193" i="5" s="1"/>
  <c r="Q4194" i="5"/>
  <c r="G4194" i="5" s="1"/>
  <c r="P4194" i="5" l="1"/>
  <c r="H4194" i="5"/>
  <c r="O4194" i="5"/>
  <c r="R4194" i="5"/>
  <c r="AK4194" i="5" l="1"/>
  <c r="AP4194" i="5" s="1"/>
  <c r="I4194" i="5"/>
  <c r="S4194" i="5"/>
  <c r="T4194" i="5" s="1"/>
  <c r="AA4194" i="5"/>
  <c r="AB4194" i="5" s="1"/>
  <c r="Y4194" i="5"/>
  <c r="Z4194" i="5" s="1"/>
  <c r="AD4194" i="5" l="1"/>
  <c r="U4194" i="5"/>
  <c r="AC4194" i="5"/>
  <c r="AE4194" i="5" s="1"/>
  <c r="AJ4194" i="5" l="1"/>
  <c r="AT4194" i="5" s="1"/>
  <c r="V4194" i="5"/>
  <c r="W4194" i="5" s="1"/>
  <c r="AF4194" i="5" s="1"/>
  <c r="AU4194" i="5" l="1"/>
  <c r="AV4194" i="5" s="1"/>
  <c r="AW4194" i="5"/>
  <c r="AY4194" i="5" s="1"/>
  <c r="AZ4194" i="5" s="1"/>
  <c r="Q4195" i="5"/>
  <c r="G4195" i="5" s="1"/>
  <c r="X4194" i="5"/>
  <c r="AG4194" i="5" s="1"/>
  <c r="P4195" i="5" l="1"/>
  <c r="H4195" i="5"/>
  <c r="R4195" i="5"/>
  <c r="O4195" i="5"/>
  <c r="I4195" i="5" l="1"/>
  <c r="AK4195" i="5"/>
  <c r="AP4195" i="5" s="1"/>
  <c r="AA4195" i="5"/>
  <c r="AD4195" i="5" s="1"/>
  <c r="Y4195" i="5"/>
  <c r="Z4195" i="5" s="1"/>
  <c r="S4195" i="5"/>
  <c r="T4195" i="5" s="1"/>
  <c r="AB4195" i="5" l="1"/>
  <c r="AC4195" i="5" s="1"/>
  <c r="AE4195" i="5" s="1"/>
  <c r="U4195" i="5"/>
  <c r="AJ4195" i="5" s="1"/>
  <c r="AT4195" i="5" s="1"/>
  <c r="AW4195" i="5" s="1"/>
  <c r="V4195" i="5" l="1"/>
  <c r="W4195" i="5" s="1"/>
  <c r="AU4195" i="5"/>
  <c r="AV4195" i="5" s="1"/>
  <c r="AY4195" i="5" l="1"/>
  <c r="AZ4195" i="5" s="1"/>
  <c r="X4195" i="5"/>
  <c r="AG4195" i="5" s="1"/>
  <c r="AF4195" i="5"/>
  <c r="Q4196" i="5" l="1"/>
  <c r="G4196" i="5" s="1"/>
  <c r="H4196" i="5" l="1"/>
  <c r="P4196" i="5"/>
  <c r="R4196" i="5"/>
  <c r="O4196" i="5"/>
  <c r="AK4196" i="5" l="1"/>
  <c r="AP4196" i="5" s="1"/>
  <c r="I4196" i="5"/>
  <c r="AA4196" i="5"/>
  <c r="AD4196" i="5" s="1"/>
  <c r="S4196" i="5"/>
  <c r="T4196" i="5" s="1"/>
  <c r="Y4196" i="5"/>
  <c r="Z4196" i="5" s="1"/>
  <c r="AB4196" i="5" l="1"/>
  <c r="AC4196" i="5" s="1"/>
  <c r="AE4196" i="5" s="1"/>
  <c r="U4196" i="5"/>
  <c r="AJ4196" i="5" s="1"/>
  <c r="AT4196" i="5" s="1"/>
  <c r="AW4196" i="5" s="1"/>
  <c r="V4196" i="5" l="1"/>
  <c r="W4196" i="5" s="1"/>
  <c r="AU4196" i="5"/>
  <c r="AV4196" i="5" s="1"/>
  <c r="AY4196" i="5" l="1"/>
  <c r="AZ4196" i="5" s="1"/>
  <c r="X4196" i="5"/>
  <c r="AG4196" i="5" s="1"/>
  <c r="AF4196" i="5"/>
  <c r="Q4197" i="5" l="1"/>
  <c r="G4197" i="5" s="1"/>
  <c r="H4197" i="5" l="1"/>
  <c r="P4197" i="5"/>
  <c r="R4197" i="5"/>
  <c r="O4197" i="5"/>
  <c r="I4197" i="5" l="1"/>
  <c r="AK4197" i="5"/>
  <c r="AP4197" i="5" s="1"/>
  <c r="Y4197" i="5"/>
  <c r="Z4197" i="5" s="1"/>
  <c r="S4197" i="5"/>
  <c r="T4197" i="5" s="1"/>
  <c r="U4197" i="5" s="1"/>
  <c r="V4197" i="5" s="1"/>
  <c r="W4197" i="5" s="1"/>
  <c r="AA4197" i="5"/>
  <c r="AD4197" i="5" s="1"/>
  <c r="AB4197" i="5" l="1"/>
  <c r="AC4197" i="5" s="1"/>
  <c r="AE4197" i="5" s="1"/>
  <c r="AJ4197" i="5"/>
  <c r="AT4197" i="5" s="1"/>
  <c r="AW4197" i="5" s="1"/>
  <c r="X4197" i="5"/>
  <c r="AG4197" i="5" l="1"/>
  <c r="AF4197" i="5"/>
  <c r="AU4197" i="5"/>
  <c r="AV4197" i="5" s="1"/>
  <c r="Q4198" i="5" l="1"/>
  <c r="G4198" i="5" s="1"/>
  <c r="H4198" i="5" s="1"/>
  <c r="AK4198" i="5" s="1"/>
  <c r="AP4198" i="5" s="1"/>
  <c r="AY4197" i="5"/>
  <c r="AZ4197" i="5" s="1"/>
  <c r="I4198" i="5" l="1"/>
  <c r="O4198" i="5"/>
  <c r="R4198" i="5"/>
  <c r="S4198" i="5" s="1"/>
  <c r="T4198" i="5" s="1"/>
  <c r="U4198" i="5" s="1"/>
  <c r="V4198" i="5" s="1"/>
  <c r="P4198" i="5"/>
  <c r="Y4198" i="5" l="1"/>
  <c r="Z4198" i="5" s="1"/>
  <c r="AA4198" i="5"/>
  <c r="AB4198" i="5" s="1"/>
  <c r="AC4198" i="5" s="1"/>
  <c r="AE4198" i="5" s="1"/>
  <c r="W4198" i="5"/>
  <c r="X4198" i="5" s="1"/>
  <c r="AD4198" i="5" l="1"/>
  <c r="AJ4198" i="5" s="1"/>
  <c r="AT4198" i="5" s="1"/>
  <c r="AG4198" i="5"/>
  <c r="AU4198" i="5" l="1"/>
  <c r="AV4198" i="5" s="1"/>
  <c r="AW4198" i="5"/>
  <c r="AF4198" i="5"/>
  <c r="Q4199" i="5" s="1"/>
  <c r="G4199" i="5" s="1"/>
  <c r="AY4198" i="5"/>
  <c r="AZ4198" i="5" s="1"/>
  <c r="O4199" i="5" l="1"/>
  <c r="R4199" i="5"/>
  <c r="S4199" i="5" s="1"/>
  <c r="T4199" i="5" s="1"/>
  <c r="U4199" i="5" s="1"/>
  <c r="V4199" i="5" s="1"/>
  <c r="H4199" i="5"/>
  <c r="P4199" i="5"/>
  <c r="Y4199" i="5" l="1"/>
  <c r="Z4199" i="5" s="1"/>
  <c r="AA4199" i="5"/>
  <c r="AB4199" i="5" s="1"/>
  <c r="I4199" i="5"/>
  <c r="AK4199" i="5"/>
  <c r="AP4199" i="5" s="1"/>
  <c r="W4199" i="5"/>
  <c r="X4199" i="5" s="1"/>
  <c r="AD4199" i="5" l="1"/>
  <c r="AJ4199" i="5" s="1"/>
  <c r="AT4199" i="5" s="1"/>
  <c r="AW4199" i="5" s="1"/>
  <c r="AC4199" i="5"/>
  <c r="AF4199" i="5" l="1"/>
  <c r="Q4200" i="5" s="1"/>
  <c r="AU4199" i="5"/>
  <c r="AV4199" i="5" s="1"/>
  <c r="AY4199" i="5" s="1"/>
  <c r="AZ4199" i="5" s="1"/>
  <c r="AE4199" i="5"/>
  <c r="AG4199" i="5" s="1"/>
  <c r="G4200" i="5" l="1"/>
  <c r="R4200" i="5" s="1"/>
  <c r="S4200" i="5" s="1"/>
  <c r="T4200" i="5" s="1"/>
  <c r="U4200" i="5" s="1"/>
  <c r="V4200" i="5" s="1"/>
  <c r="O4200" i="5"/>
  <c r="W4200" i="5" l="1"/>
  <c r="X4200" i="5" s="1"/>
  <c r="H4200" i="5"/>
  <c r="P4200" i="5"/>
  <c r="I4200" i="5" l="1"/>
  <c r="AK4200" i="5"/>
  <c r="AP4200" i="5" s="1"/>
  <c r="AA4200" i="5"/>
  <c r="AB4200" i="5" s="1"/>
  <c r="AC4200" i="5" s="1"/>
  <c r="AE4200" i="5" s="1"/>
  <c r="AG4200" i="5" s="1"/>
  <c r="Y4200" i="5"/>
  <c r="Z4200" i="5" s="1"/>
  <c r="AD4200" i="5" l="1"/>
  <c r="AF4200" i="5" s="1"/>
  <c r="AJ4200" i="5" l="1"/>
  <c r="AT4200" i="5" s="1"/>
  <c r="AW4200" i="5" s="1"/>
  <c r="Q4201" i="5"/>
  <c r="AU4200" i="5" l="1"/>
  <c r="AV4200" i="5" s="1"/>
  <c r="AY4200" i="5" s="1"/>
  <c r="AZ4200" i="5" s="1"/>
  <c r="G4201" i="5"/>
  <c r="O4201" i="5"/>
  <c r="R4201" i="5" l="1"/>
  <c r="S4201" i="5" s="1"/>
  <c r="T4201" i="5" s="1"/>
  <c r="U4201" i="5" s="1"/>
  <c r="V4201" i="5" s="1"/>
  <c r="W4201" i="5" s="1"/>
  <c r="X4201" i="5" s="1"/>
  <c r="H4201" i="5"/>
  <c r="P4201" i="5"/>
  <c r="Y4201" i="5" l="1"/>
  <c r="Z4201" i="5" s="1"/>
  <c r="AA4201" i="5"/>
  <c r="AD4201" i="5" s="1"/>
  <c r="AK4201" i="5"/>
  <c r="AP4201" i="5" s="1"/>
  <c r="I4201" i="5"/>
  <c r="AB4201" i="5" l="1"/>
  <c r="AC4201" i="5" s="1"/>
  <c r="AE4201" i="5" s="1"/>
  <c r="AG4201" i="5" s="1"/>
  <c r="AJ4201" i="5"/>
  <c r="AF4201" i="5" l="1"/>
  <c r="Q4202" i="5" s="1"/>
  <c r="AT4201" i="5"/>
  <c r="AW4201" i="5" s="1"/>
  <c r="AU4201" i="5" l="1"/>
  <c r="AV4201" i="5" s="1"/>
  <c r="G4202" i="5"/>
  <c r="R4202" i="5" s="1"/>
  <c r="S4202" i="5" s="1"/>
  <c r="T4202" i="5" s="1"/>
  <c r="U4202" i="5" s="1"/>
  <c r="V4202" i="5" s="1"/>
  <c r="O4202" i="5"/>
  <c r="AY4201" i="5" l="1"/>
  <c r="AZ4201" i="5" s="1"/>
  <c r="W4202" i="5"/>
  <c r="X4202" i="5" s="1"/>
  <c r="H4202" i="5"/>
  <c r="P4202" i="5"/>
  <c r="Y4202" i="5" l="1"/>
  <c r="Z4202" i="5" s="1"/>
  <c r="AA4202" i="5"/>
  <c r="AB4202" i="5" s="1"/>
  <c r="I4202" i="5"/>
  <c r="AK4202" i="5"/>
  <c r="AP4202" i="5" s="1"/>
  <c r="AD4202" i="5" l="1"/>
  <c r="AJ4202" i="5" s="1"/>
  <c r="AT4202" i="5" s="1"/>
  <c r="AW4202" i="5" s="1"/>
  <c r="AC4202" i="5"/>
  <c r="AF4202" i="5" l="1"/>
  <c r="Q4203" i="5" s="1"/>
  <c r="AU4202" i="5"/>
  <c r="AV4202" i="5" s="1"/>
  <c r="AE4202" i="5"/>
  <c r="AG4202" i="5" s="1"/>
  <c r="O4203" i="5" l="1"/>
  <c r="G4203" i="5"/>
  <c r="R4203" i="5" s="1"/>
  <c r="S4203" i="5" s="1"/>
  <c r="T4203" i="5" s="1"/>
  <c r="AY4202" i="5"/>
  <c r="AZ4202" i="5" s="1"/>
  <c r="H4203" i="5" l="1"/>
  <c r="P4203" i="5"/>
  <c r="U4203" i="5"/>
  <c r="V4203" i="5" s="1"/>
  <c r="W4203" i="5" l="1"/>
  <c r="X4203" i="5" s="1"/>
  <c r="Y4203" i="5"/>
  <c r="Z4203" i="5" s="1"/>
  <c r="AA4203" i="5"/>
  <c r="AB4203" i="5" s="1"/>
  <c r="AC4203" i="5" s="1"/>
  <c r="AE4203" i="5" s="1"/>
  <c r="AK4203" i="5"/>
  <c r="AP4203" i="5" s="1"/>
  <c r="I4203" i="5"/>
  <c r="AD4203" i="5" l="1"/>
  <c r="AJ4203" i="5" s="1"/>
  <c r="AT4203" i="5" s="1"/>
  <c r="AW4203" i="5" s="1"/>
  <c r="AG4203" i="5"/>
  <c r="AF4203" i="5" l="1"/>
  <c r="Q4204" i="5" s="1"/>
  <c r="AU4203" i="5"/>
  <c r="AV4203" i="5" s="1"/>
  <c r="AY4203" i="5" l="1"/>
  <c r="AZ4203" i="5" s="1"/>
  <c r="O4204" i="5"/>
  <c r="G4204" i="5"/>
  <c r="R4204" i="5" s="1"/>
  <c r="S4204" i="5" l="1"/>
  <c r="T4204" i="5" s="1"/>
  <c r="P4204" i="5"/>
  <c r="H4204" i="5"/>
  <c r="U4204" i="5" l="1"/>
  <c r="V4204" i="5" s="1"/>
  <c r="AK4204" i="5"/>
  <c r="AP4204" i="5" s="1"/>
  <c r="I4204" i="5"/>
  <c r="AA4204" i="5"/>
  <c r="AD4204" i="5" s="1"/>
  <c r="Y4204" i="5"/>
  <c r="Z4204" i="5" s="1"/>
  <c r="AB4204" i="5" l="1"/>
  <c r="AC4204" i="5" s="1"/>
  <c r="AE4204" i="5" s="1"/>
  <c r="W4204" i="5"/>
  <c r="AJ4204" i="5"/>
  <c r="AT4204" i="5" s="1"/>
  <c r="AW4204" i="5" s="1"/>
  <c r="AF4204" i="5" l="1"/>
  <c r="Q4205" i="5" s="1"/>
  <c r="X4204" i="5"/>
  <c r="AG4204" i="5" s="1"/>
  <c r="AU4204" i="5"/>
  <c r="AV4204" i="5" s="1"/>
  <c r="AY4204" i="5" l="1"/>
  <c r="AZ4204" i="5" s="1"/>
  <c r="O4205" i="5"/>
  <c r="G4205" i="5"/>
  <c r="P4205" i="5" l="1"/>
  <c r="H4205" i="5"/>
  <c r="R4205" i="5"/>
  <c r="S4205" i="5" s="1"/>
  <c r="T4205" i="5" s="1"/>
  <c r="U4205" i="5" s="1"/>
  <c r="V4205" i="5" s="1"/>
  <c r="I4205" i="5" l="1"/>
  <c r="AK4205" i="5"/>
  <c r="AP4205" i="5" s="1"/>
  <c r="W4205" i="5"/>
  <c r="X4205" i="5" s="1"/>
  <c r="Y4205" i="5"/>
  <c r="Z4205" i="5" s="1"/>
  <c r="AA4205" i="5"/>
  <c r="AD4205" i="5" s="1"/>
  <c r="AB4205" i="5" l="1"/>
  <c r="AC4205" i="5" s="1"/>
  <c r="AE4205" i="5" s="1"/>
  <c r="AG4205" i="5" s="1"/>
  <c r="AJ4205" i="5"/>
  <c r="AT4205" i="5" s="1"/>
  <c r="AW4205" i="5" s="1"/>
  <c r="AF4205" i="5" l="1"/>
  <c r="Q4206" i="5" s="1"/>
  <c r="AU4205" i="5"/>
  <c r="AV4205" i="5" s="1"/>
  <c r="AY4205" i="5" l="1"/>
  <c r="AZ4205" i="5" s="1"/>
  <c r="O4206" i="5"/>
  <c r="G4206" i="5"/>
  <c r="R4206" i="5" s="1"/>
  <c r="S4206" i="5" s="1"/>
  <c r="T4206" i="5" s="1"/>
  <c r="U4206" i="5" l="1"/>
  <c r="V4206" i="5" s="1"/>
  <c r="W4206" i="5" s="1"/>
  <c r="X4206" i="5" s="1"/>
  <c r="H4206" i="5"/>
  <c r="P4206" i="5"/>
  <c r="AK4206" i="5" l="1"/>
  <c r="AP4206" i="5" s="1"/>
  <c r="I4206" i="5"/>
  <c r="Y4206" i="5"/>
  <c r="Z4206" i="5" s="1"/>
  <c r="AA4206" i="5"/>
  <c r="AB4206" i="5" s="1"/>
  <c r="AC4206" i="5" s="1"/>
  <c r="AE4206" i="5" s="1"/>
  <c r="AG4206" i="5" s="1"/>
  <c r="AD4206" i="5" l="1"/>
  <c r="AF4206" i="5" s="1"/>
  <c r="AJ4206" i="5" l="1"/>
  <c r="AT4206" i="5" s="1"/>
  <c r="Q4207" i="5"/>
  <c r="AU4206" i="5" l="1"/>
  <c r="AV4206" i="5" s="1"/>
  <c r="AW4206" i="5"/>
  <c r="AY4206" i="5" s="1"/>
  <c r="AZ4206" i="5" s="1"/>
  <c r="O4207" i="5"/>
  <c r="G4207" i="5"/>
  <c r="P4207" i="5" l="1"/>
  <c r="H4207" i="5"/>
  <c r="R4207" i="5"/>
  <c r="S4207" i="5" s="1"/>
  <c r="T4207" i="5" s="1"/>
  <c r="U4207" i="5" s="1"/>
  <c r="V4207" i="5" s="1"/>
  <c r="I4207" i="5" l="1"/>
  <c r="AK4207" i="5"/>
  <c r="AP4207" i="5" s="1"/>
  <c r="W4207" i="5"/>
  <c r="X4207" i="5" s="1"/>
  <c r="Y4207" i="5"/>
  <c r="Z4207" i="5" s="1"/>
  <c r="AA4207" i="5"/>
  <c r="AB4207" i="5" s="1"/>
  <c r="AD4207" i="5" l="1"/>
  <c r="AJ4207" i="5" s="1"/>
  <c r="AT4207" i="5" s="1"/>
  <c r="AW4207" i="5" s="1"/>
  <c r="AC4207" i="5"/>
  <c r="AF4207" i="5" l="1"/>
  <c r="Q4208" i="5" s="1"/>
  <c r="AE4207" i="5"/>
  <c r="AG4207" i="5" s="1"/>
  <c r="AU4207" i="5"/>
  <c r="AV4207" i="5" s="1"/>
  <c r="AY4207" i="5" l="1"/>
  <c r="AZ4207" i="5" s="1"/>
  <c r="O4208" i="5"/>
  <c r="G4208" i="5"/>
  <c r="R4208" i="5" l="1"/>
  <c r="S4208" i="5" s="1"/>
  <c r="T4208" i="5" s="1"/>
  <c r="U4208" i="5" s="1"/>
  <c r="V4208" i="5" s="1"/>
  <c r="W4208" i="5" s="1"/>
  <c r="X4208" i="5" s="1"/>
  <c r="P4208" i="5"/>
  <c r="H4208" i="5"/>
  <c r="AK4208" i="5" l="1"/>
  <c r="AP4208" i="5" s="1"/>
  <c r="I4208" i="5"/>
  <c r="Y4208" i="5"/>
  <c r="Z4208" i="5" s="1"/>
  <c r="AA4208" i="5"/>
  <c r="AB4208" i="5" s="1"/>
  <c r="AC4208" i="5" s="1"/>
  <c r="AE4208" i="5" s="1"/>
  <c r="AG4208" i="5" s="1"/>
  <c r="AD4208" i="5" l="1"/>
  <c r="AJ4208" i="5" s="1"/>
  <c r="AT4208" i="5" s="1"/>
  <c r="AW4208" i="5" s="1"/>
  <c r="AF4208" i="5" l="1"/>
  <c r="Q4209" i="5" s="1"/>
  <c r="G4209" i="5" s="1"/>
  <c r="AU4208" i="5"/>
  <c r="AV4208" i="5" s="1"/>
  <c r="H4209" i="5" l="1"/>
  <c r="P4209" i="5"/>
  <c r="AY4208" i="5"/>
  <c r="AZ4208" i="5" s="1"/>
  <c r="O4209" i="5"/>
  <c r="R4209" i="5"/>
  <c r="AK4209" i="5" l="1"/>
  <c r="AP4209" i="5" s="1"/>
  <c r="I4209" i="5"/>
  <c r="AA4209" i="5"/>
  <c r="AD4209" i="5" s="1"/>
  <c r="Y4209" i="5"/>
  <c r="Z4209" i="5" s="1"/>
  <c r="S4209" i="5"/>
  <c r="T4209" i="5" s="1"/>
  <c r="U4209" i="5" s="1"/>
  <c r="V4209" i="5" s="1"/>
  <c r="AB4209" i="5" l="1"/>
  <c r="AC4209" i="5" s="1"/>
  <c r="AE4209" i="5" s="1"/>
  <c r="AJ4209" i="5"/>
  <c r="AT4209" i="5" s="1"/>
  <c r="AW4209" i="5" s="1"/>
  <c r="W4209" i="5"/>
  <c r="AF4209" i="5" l="1"/>
  <c r="Q4210" i="5" s="1"/>
  <c r="G4210" i="5" s="1"/>
  <c r="X4209" i="5"/>
  <c r="AG4209" i="5" s="1"/>
  <c r="AU4209" i="5"/>
  <c r="AV4209" i="5" s="1"/>
  <c r="P4210" i="5" l="1"/>
  <c r="H4210" i="5"/>
  <c r="AY4209" i="5"/>
  <c r="AZ4209" i="5" s="1"/>
  <c r="O4210" i="5"/>
  <c r="R4210" i="5"/>
  <c r="I4210" i="5" l="1"/>
  <c r="AK4210" i="5"/>
  <c r="AP4210" i="5" s="1"/>
  <c r="AA4210" i="5"/>
  <c r="AB4210" i="5" s="1"/>
  <c r="AC4210" i="5" s="1"/>
  <c r="AE4210" i="5" s="1"/>
  <c r="AD4210" i="5"/>
  <c r="S4210" i="5"/>
  <c r="T4210" i="5" s="1"/>
  <c r="U4210" i="5" s="1"/>
  <c r="V4210" i="5" s="1"/>
  <c r="W4210" i="5" s="1"/>
  <c r="X4210" i="5" s="1"/>
  <c r="Y4210" i="5"/>
  <c r="Z4210" i="5" s="1"/>
  <c r="AG4210" i="5" l="1"/>
  <c r="AJ4210" i="5"/>
  <c r="AT4210" i="5" s="1"/>
  <c r="AW4210" i="5" s="1"/>
  <c r="AF4210" i="5"/>
  <c r="Q4211" i="5" l="1"/>
  <c r="G4211" i="5" s="1"/>
  <c r="AU4210" i="5"/>
  <c r="AV4210" i="5" s="1"/>
  <c r="P4211" i="5" l="1"/>
  <c r="H4211" i="5"/>
  <c r="AY4210" i="5"/>
  <c r="AZ4210" i="5" s="1"/>
  <c r="O4211" i="5"/>
  <c r="R4211" i="5"/>
  <c r="I4211" i="5" l="1"/>
  <c r="AK4211" i="5"/>
  <c r="AP4211" i="5" s="1"/>
  <c r="Y4211" i="5"/>
  <c r="Z4211" i="5" s="1"/>
  <c r="AA4211" i="5"/>
  <c r="AB4211" i="5" s="1"/>
  <c r="AC4211" i="5" s="1"/>
  <c r="AE4211" i="5" s="1"/>
  <c r="S4211" i="5"/>
  <c r="T4211" i="5" s="1"/>
  <c r="U4211" i="5" s="1"/>
  <c r="V4211" i="5" s="1"/>
  <c r="AD4211" i="5" l="1"/>
  <c r="AJ4211" i="5" s="1"/>
  <c r="AT4211" i="5" s="1"/>
  <c r="AW4211" i="5" s="1"/>
  <c r="W4211" i="5"/>
  <c r="AF4211" i="5" l="1"/>
  <c r="Q4212" i="5" s="1"/>
  <c r="G4212" i="5" s="1"/>
  <c r="X4211" i="5"/>
  <c r="AG4211" i="5" s="1"/>
  <c r="AU4211" i="5"/>
  <c r="AV4211" i="5" s="1"/>
  <c r="P4212" i="5" l="1"/>
  <c r="H4212" i="5"/>
  <c r="O4212" i="5"/>
  <c r="R4212" i="5"/>
  <c r="AY4211" i="5"/>
  <c r="AZ4211" i="5" s="1"/>
  <c r="I4212" i="5" l="1"/>
  <c r="AK4212" i="5"/>
  <c r="AP4212" i="5" s="1"/>
  <c r="S4212" i="5"/>
  <c r="T4212" i="5" s="1"/>
  <c r="Y4212" i="5"/>
  <c r="Z4212" i="5" s="1"/>
  <c r="AA4212" i="5"/>
  <c r="AB4212" i="5" s="1"/>
  <c r="AD4212" i="5" l="1"/>
  <c r="U4212" i="5"/>
  <c r="AC4212" i="5"/>
  <c r="AE4212" i="5" s="1"/>
  <c r="AJ4212" i="5" l="1"/>
  <c r="AT4212" i="5" s="1"/>
  <c r="AW4212" i="5" s="1"/>
  <c r="V4212" i="5"/>
  <c r="W4212" i="5" s="1"/>
  <c r="AF4212" i="5" s="1"/>
  <c r="AU4212" i="5" l="1"/>
  <c r="AV4212" i="5" s="1"/>
  <c r="AY4212" i="5" s="1"/>
  <c r="AZ4212" i="5" s="1"/>
  <c r="X4212" i="5"/>
  <c r="AG4212" i="5" s="1"/>
  <c r="Q4213" i="5"/>
  <c r="G4213" i="5" s="1"/>
  <c r="P4213" i="5" l="1"/>
  <c r="H4213" i="5"/>
  <c r="R4213" i="5"/>
  <c r="O4213" i="5"/>
  <c r="AK4213" i="5" l="1"/>
  <c r="AP4213" i="5" s="1"/>
  <c r="I4213" i="5"/>
  <c r="AA4213" i="5"/>
  <c r="AD4213" i="5" s="1"/>
  <c r="Y4213" i="5"/>
  <c r="Z4213" i="5" s="1"/>
  <c r="S4213" i="5"/>
  <c r="T4213" i="5" s="1"/>
  <c r="AB4213" i="5" l="1"/>
  <c r="AC4213" i="5" s="1"/>
  <c r="AE4213" i="5" s="1"/>
  <c r="U4213" i="5"/>
  <c r="AJ4213" i="5" s="1"/>
  <c r="AT4213" i="5" s="1"/>
  <c r="AW4213" i="5" s="1"/>
  <c r="AU4213" i="5" l="1"/>
  <c r="AV4213" i="5" s="1"/>
  <c r="V4213" i="5"/>
  <c r="W4213" i="5" l="1"/>
  <c r="AF4213" i="5" s="1"/>
  <c r="AY4213" i="5"/>
  <c r="AZ4213" i="5" s="1"/>
  <c r="X4213" i="5" l="1"/>
  <c r="AG4213" i="5" s="1"/>
  <c r="Q4214" i="5"/>
  <c r="G4214" i="5" s="1"/>
  <c r="H4214" i="5" l="1"/>
  <c r="P4214" i="5"/>
  <c r="O4214" i="5"/>
  <c r="R4214" i="5"/>
  <c r="AK4214" i="5" l="1"/>
  <c r="AP4214" i="5" s="1"/>
  <c r="I4214" i="5"/>
  <c r="Y4214" i="5"/>
  <c r="Z4214" i="5" s="1"/>
  <c r="S4214" i="5"/>
  <c r="T4214" i="5" s="1"/>
  <c r="AA4214" i="5"/>
  <c r="AD4214" i="5" s="1"/>
  <c r="AB4214" i="5" l="1"/>
  <c r="AC4214" i="5" s="1"/>
  <c r="AE4214" i="5" s="1"/>
  <c r="U4214" i="5"/>
  <c r="AJ4214" i="5" s="1"/>
  <c r="AT4214" i="5" s="1"/>
  <c r="AW4214" i="5" s="1"/>
  <c r="V4214" i="5" l="1"/>
  <c r="W4214" i="5" s="1"/>
  <c r="AU4214" i="5"/>
  <c r="AV4214" i="5" s="1"/>
  <c r="AY4214" i="5" l="1"/>
  <c r="AZ4214" i="5" s="1"/>
  <c r="X4214" i="5"/>
  <c r="AG4214" i="5" s="1"/>
  <c r="AF4214" i="5"/>
  <c r="Q4215" i="5" l="1"/>
  <c r="G4215" i="5" s="1"/>
  <c r="P4215" i="5" l="1"/>
  <c r="H4215" i="5"/>
  <c r="O4215" i="5"/>
  <c r="R4215" i="5"/>
  <c r="I4215" i="5" l="1"/>
  <c r="AK4215" i="5"/>
  <c r="AP4215" i="5" s="1"/>
  <c r="AA4215" i="5"/>
  <c r="AB4215" i="5" s="1"/>
  <c r="AC4215" i="5" s="1"/>
  <c r="AE4215" i="5" s="1"/>
  <c r="Y4215" i="5"/>
  <c r="Z4215" i="5" s="1"/>
  <c r="S4215" i="5"/>
  <c r="T4215" i="5" s="1"/>
  <c r="AD4215" i="5" l="1"/>
  <c r="U4215" i="5"/>
  <c r="AJ4215" i="5" l="1"/>
  <c r="AT4215" i="5" s="1"/>
  <c r="V4215" i="5"/>
  <c r="W4215" i="5" s="1"/>
  <c r="AF4215" i="5" s="1"/>
  <c r="AU4215" i="5" l="1"/>
  <c r="AV4215" i="5" s="1"/>
  <c r="AW4215" i="5"/>
  <c r="AY4215" i="5"/>
  <c r="AZ4215" i="5" s="1"/>
  <c r="X4215" i="5"/>
  <c r="AG4215" i="5" s="1"/>
  <c r="Q4216" i="5"/>
  <c r="G4216" i="5" s="1"/>
  <c r="P4216" i="5" l="1"/>
  <c r="H4216" i="5"/>
  <c r="O4216" i="5"/>
  <c r="R4216" i="5"/>
  <c r="I4216" i="5" l="1"/>
  <c r="AK4216" i="5"/>
  <c r="AP4216" i="5" s="1"/>
  <c r="Y4216" i="5"/>
  <c r="Z4216" i="5" s="1"/>
  <c r="S4216" i="5"/>
  <c r="T4216" i="5" s="1"/>
  <c r="AA4216" i="5"/>
  <c r="AD4216" i="5" s="1"/>
  <c r="AB4216" i="5" l="1"/>
  <c r="AC4216" i="5" s="1"/>
  <c r="AE4216" i="5" s="1"/>
  <c r="U4216" i="5"/>
  <c r="AJ4216" i="5" s="1"/>
  <c r="AT4216" i="5" s="1"/>
  <c r="AW4216" i="5" s="1"/>
  <c r="AU4216" i="5" l="1"/>
  <c r="AV4216" i="5" s="1"/>
  <c r="V4216" i="5"/>
  <c r="W4216" i="5" s="1"/>
  <c r="X4216" i="5" s="1"/>
  <c r="AG4216" i="5" s="1"/>
  <c r="AF4216" i="5" l="1"/>
  <c r="AY4216" i="5"/>
  <c r="AZ4216" i="5" s="1"/>
  <c r="Q4217" i="5" l="1"/>
  <c r="G4217" i="5" l="1"/>
  <c r="O4217" i="5"/>
  <c r="H4217" i="5" l="1"/>
  <c r="P4217" i="5"/>
  <c r="R4217" i="5"/>
  <c r="S4217" i="5" s="1"/>
  <c r="T4217" i="5" s="1"/>
  <c r="U4217" i="5" s="1"/>
  <c r="Y4217" i="5" l="1"/>
  <c r="Z4217" i="5" s="1"/>
  <c r="AA4217" i="5"/>
  <c r="AB4217" i="5" s="1"/>
  <c r="AC4217" i="5" s="1"/>
  <c r="AE4217" i="5" s="1"/>
  <c r="AK4217" i="5"/>
  <c r="AP4217" i="5" s="1"/>
  <c r="I4217" i="5"/>
  <c r="V4217" i="5"/>
  <c r="W4217" i="5" s="1"/>
  <c r="AD4217" i="5" l="1"/>
  <c r="AJ4217" i="5" s="1"/>
  <c r="AT4217" i="5" s="1"/>
  <c r="X4217" i="5"/>
  <c r="AG4217" i="5" s="1"/>
  <c r="AU4217" i="5" l="1"/>
  <c r="AV4217" i="5" s="1"/>
  <c r="AW4217" i="5"/>
  <c r="AY4217" i="5" s="1"/>
  <c r="AZ4217" i="5" s="1"/>
  <c r="AF4217" i="5"/>
  <c r="Q4218" i="5" s="1"/>
  <c r="G4218" i="5" s="1"/>
  <c r="P4218" i="5" s="1"/>
  <c r="O4218" i="5" l="1"/>
  <c r="R4218" i="5"/>
  <c r="S4218" i="5" s="1"/>
  <c r="T4218" i="5" s="1"/>
  <c r="U4218" i="5" s="1"/>
  <c r="V4218" i="5" s="1"/>
  <c r="H4218" i="5"/>
  <c r="AK4218" i="5" s="1"/>
  <c r="AP4218" i="5" s="1"/>
  <c r="Y4218" i="5" l="1"/>
  <c r="Z4218" i="5" s="1"/>
  <c r="AA4218" i="5"/>
  <c r="AB4218" i="5" s="1"/>
  <c r="AC4218" i="5" s="1"/>
  <c r="AE4218" i="5" s="1"/>
  <c r="I4218" i="5"/>
  <c r="W4218" i="5"/>
  <c r="X4218" i="5" s="1"/>
  <c r="AG4218" i="5" l="1"/>
  <c r="AD4218" i="5"/>
  <c r="AJ4218" i="5" s="1"/>
  <c r="AT4218" i="5" s="1"/>
  <c r="AU4218" i="5" l="1"/>
  <c r="AV4218" i="5" s="1"/>
  <c r="AW4218" i="5"/>
  <c r="AF4218" i="5"/>
  <c r="Q4219" i="5" s="1"/>
  <c r="AY4218" i="5"/>
  <c r="AZ4218" i="5" s="1"/>
  <c r="G4219" i="5" l="1"/>
  <c r="O4219" i="5"/>
  <c r="P4219" i="5" l="1"/>
  <c r="H4219" i="5"/>
  <c r="R4219" i="5"/>
  <c r="S4219" i="5" s="1"/>
  <c r="T4219" i="5" s="1"/>
  <c r="U4219" i="5" s="1"/>
  <c r="AK4219" i="5" l="1"/>
  <c r="AP4219" i="5" s="1"/>
  <c r="I4219" i="5"/>
  <c r="Y4219" i="5"/>
  <c r="Z4219" i="5" s="1"/>
  <c r="AA4219" i="5"/>
  <c r="AD4219" i="5" s="1"/>
  <c r="V4219" i="5"/>
  <c r="W4219" i="5" s="1"/>
  <c r="X4219" i="5" s="1"/>
  <c r="AB4219" i="5" l="1"/>
  <c r="AC4219" i="5" s="1"/>
  <c r="AE4219" i="5" s="1"/>
  <c r="AG4219" i="5" s="1"/>
  <c r="AJ4219" i="5"/>
  <c r="AT4219" i="5" s="1"/>
  <c r="AW4219" i="5" s="1"/>
  <c r="AF4219" i="5" l="1"/>
  <c r="Q4220" i="5" s="1"/>
  <c r="G4220" i="5" s="1"/>
  <c r="AU4219" i="5"/>
  <c r="AV4219" i="5" s="1"/>
  <c r="AY4219" i="5" s="1"/>
  <c r="AZ4219" i="5" s="1"/>
  <c r="O4220" i="5" l="1"/>
  <c r="R4220" i="5"/>
  <c r="S4220" i="5" s="1"/>
  <c r="H4220" i="5"/>
  <c r="P4220" i="5"/>
  <c r="Y4220" i="5" l="1"/>
  <c r="Z4220" i="5" s="1"/>
  <c r="AA4220" i="5"/>
  <c r="AB4220" i="5" s="1"/>
  <c r="AC4220" i="5" s="1"/>
  <c r="AE4220" i="5" s="1"/>
  <c r="I4220" i="5"/>
  <c r="AK4220" i="5"/>
  <c r="AP4220" i="5" s="1"/>
  <c r="T4220" i="5"/>
  <c r="U4220" i="5" s="1"/>
  <c r="AD4220" i="5" l="1"/>
  <c r="AJ4220" i="5" s="1"/>
  <c r="AT4220" i="5" s="1"/>
  <c r="AW4220" i="5" s="1"/>
  <c r="V4220" i="5"/>
  <c r="AU4220" i="5" l="1"/>
  <c r="AV4220" i="5" s="1"/>
  <c r="AY4220" i="5" s="1"/>
  <c r="AZ4220" i="5" s="1"/>
  <c r="W4220" i="5"/>
  <c r="AF4220" i="5" s="1"/>
  <c r="X4220" i="5" l="1"/>
  <c r="AG4220" i="5" s="1"/>
  <c r="Q4221" i="5"/>
  <c r="G4221" i="5" s="1"/>
  <c r="H4221" i="5" l="1"/>
  <c r="P4221" i="5"/>
  <c r="R4221" i="5"/>
  <c r="O4221" i="5"/>
  <c r="AK4221" i="5" l="1"/>
  <c r="AP4221" i="5" s="1"/>
  <c r="I4221" i="5"/>
  <c r="S4221" i="5"/>
  <c r="T4221" i="5" s="1"/>
  <c r="AA4221" i="5"/>
  <c r="AD4221" i="5" s="1"/>
  <c r="Y4221" i="5"/>
  <c r="Z4221" i="5" s="1"/>
  <c r="AB4221" i="5" l="1"/>
  <c r="AC4221" i="5" s="1"/>
  <c r="AE4221" i="5" s="1"/>
  <c r="U4221" i="5"/>
  <c r="AJ4221" i="5" s="1"/>
  <c r="AT4221" i="5" s="1"/>
  <c r="AW4221" i="5" s="1"/>
  <c r="V4221" i="5" l="1"/>
  <c r="W4221" i="5" s="1"/>
  <c r="AF4221" i="5" s="1"/>
  <c r="AU4221" i="5"/>
  <c r="AV4221" i="5" s="1"/>
  <c r="X4221" i="5" l="1"/>
  <c r="AG4221" i="5" s="1"/>
  <c r="AY4221" i="5"/>
  <c r="AZ4221" i="5" s="1"/>
  <c r="Q4222" i="5"/>
  <c r="O4222" i="5" l="1"/>
  <c r="G4222" i="5"/>
  <c r="P4222" i="5" l="1"/>
  <c r="H4222" i="5"/>
  <c r="R4222" i="5"/>
  <c r="AK4222" i="5" l="1"/>
  <c r="AP4222" i="5" s="1"/>
  <c r="I4222" i="5"/>
  <c r="S4222" i="5"/>
  <c r="T4222" i="5" s="1"/>
  <c r="U4222" i="5" s="1"/>
  <c r="V4222" i="5" s="1"/>
  <c r="AA4222" i="5"/>
  <c r="AB4222" i="5" s="1"/>
  <c r="AC4222" i="5" s="1"/>
  <c r="AE4222" i="5" s="1"/>
  <c r="Y4222" i="5"/>
  <c r="Z4222" i="5" s="1"/>
  <c r="AD4222" i="5" l="1"/>
  <c r="AJ4222" i="5" s="1"/>
  <c r="AT4222" i="5" s="1"/>
  <c r="AW4222" i="5" s="1"/>
  <c r="W4222" i="5"/>
  <c r="AF4222" i="5" l="1"/>
  <c r="Q4223" i="5" s="1"/>
  <c r="X4222" i="5"/>
  <c r="AG4222" i="5" s="1"/>
  <c r="AU4222" i="5"/>
  <c r="AV4222" i="5" s="1"/>
  <c r="AY4222" i="5" l="1"/>
  <c r="AZ4222" i="5" s="1"/>
  <c r="O4223" i="5"/>
  <c r="G4223" i="5"/>
  <c r="H4223" i="5" l="1"/>
  <c r="P4223" i="5"/>
  <c r="R4223" i="5"/>
  <c r="S4223" i="5" s="1"/>
  <c r="T4223" i="5" s="1"/>
  <c r="AA4223" i="5" l="1"/>
  <c r="AB4223" i="5" s="1"/>
  <c r="AC4223" i="5" s="1"/>
  <c r="AE4223" i="5" s="1"/>
  <c r="Y4223" i="5"/>
  <c r="Z4223" i="5" s="1"/>
  <c r="U4223" i="5"/>
  <c r="V4223" i="5" s="1"/>
  <c r="I4223" i="5"/>
  <c r="AK4223" i="5"/>
  <c r="AP4223" i="5" s="1"/>
  <c r="AD4223" i="5" l="1"/>
  <c r="AJ4223" i="5" s="1"/>
  <c r="AT4223" i="5" s="1"/>
  <c r="AW4223" i="5" s="1"/>
  <c r="W4223" i="5"/>
  <c r="AF4223" i="5" l="1"/>
  <c r="Q4224" i="5" s="1"/>
  <c r="X4223" i="5"/>
  <c r="AG4223" i="5" s="1"/>
  <c r="AU4223" i="5"/>
  <c r="AV4223" i="5" s="1"/>
  <c r="AY4223" i="5" l="1"/>
  <c r="AZ4223" i="5" s="1"/>
  <c r="G4224" i="5"/>
  <c r="R4224" i="5" s="1"/>
  <c r="O4224" i="5"/>
  <c r="S4224" i="5" l="1"/>
  <c r="T4224" i="5" s="1"/>
  <c r="U4224" i="5" s="1"/>
  <c r="V4224" i="5" s="1"/>
  <c r="H4224" i="5"/>
  <c r="P4224" i="5"/>
  <c r="W4224" i="5" l="1"/>
  <c r="X4224" i="5" s="1"/>
  <c r="AA4224" i="5"/>
  <c r="AB4224" i="5" s="1"/>
  <c r="AC4224" i="5" s="1"/>
  <c r="AE4224" i="5" s="1"/>
  <c r="Y4224" i="5"/>
  <c r="Z4224" i="5" s="1"/>
  <c r="AK4224" i="5"/>
  <c r="AP4224" i="5" s="1"/>
  <c r="I4224" i="5"/>
  <c r="AD4224" i="5" l="1"/>
  <c r="AJ4224" i="5" s="1"/>
  <c r="AT4224" i="5" s="1"/>
  <c r="AG4224" i="5"/>
  <c r="AU4224" i="5" l="1"/>
  <c r="AV4224" i="5" s="1"/>
  <c r="AY4224" i="5" s="1"/>
  <c r="AZ4224" i="5" s="1"/>
  <c r="AW4224" i="5"/>
  <c r="AF4224" i="5"/>
  <c r="Q4225" i="5" s="1"/>
  <c r="G4225" i="5" l="1"/>
  <c r="R4225" i="5" s="1"/>
  <c r="S4225" i="5" s="1"/>
  <c r="T4225" i="5" s="1"/>
  <c r="U4225" i="5" s="1"/>
  <c r="V4225" i="5" s="1"/>
  <c r="O4225" i="5"/>
  <c r="W4225" i="5" l="1"/>
  <c r="X4225" i="5" s="1"/>
  <c r="P4225" i="5"/>
  <c r="H4225" i="5"/>
  <c r="Y4225" i="5" l="1"/>
  <c r="Z4225" i="5" s="1"/>
  <c r="AA4225" i="5"/>
  <c r="AB4225" i="5" s="1"/>
  <c r="I4225" i="5"/>
  <c r="AK4225" i="5"/>
  <c r="AP4225" i="5" s="1"/>
  <c r="AD4225" i="5" l="1"/>
  <c r="AJ4225" i="5" s="1"/>
  <c r="AT4225" i="5" s="1"/>
  <c r="AW4225" i="5" s="1"/>
  <c r="AC4225" i="5"/>
  <c r="AF4225" i="5" l="1"/>
  <c r="Q4226" i="5" s="1"/>
  <c r="AU4225" i="5"/>
  <c r="AV4225" i="5" s="1"/>
  <c r="AY4225" i="5" s="1"/>
  <c r="AZ4225" i="5" s="1"/>
  <c r="AE4225" i="5"/>
  <c r="AG4225" i="5" s="1"/>
  <c r="G4226" i="5" l="1"/>
  <c r="R4226" i="5" s="1"/>
  <c r="S4226" i="5" s="1"/>
  <c r="T4226" i="5" s="1"/>
  <c r="O4226" i="5"/>
  <c r="U4226" i="5" l="1"/>
  <c r="V4226" i="5" s="1"/>
  <c r="W4226" i="5" s="1"/>
  <c r="X4226" i="5" s="1"/>
  <c r="H4226" i="5"/>
  <c r="P4226" i="5"/>
  <c r="I4226" i="5" l="1"/>
  <c r="AK4226" i="5"/>
  <c r="AP4226" i="5" s="1"/>
  <c r="AA4226" i="5"/>
  <c r="AD4226" i="5" s="1"/>
  <c r="Y4226" i="5"/>
  <c r="Z4226" i="5" s="1"/>
  <c r="AB4226" i="5" l="1"/>
  <c r="AC4226" i="5" s="1"/>
  <c r="AE4226" i="5" s="1"/>
  <c r="AG4226" i="5" s="1"/>
  <c r="AJ4226" i="5"/>
  <c r="AT4226" i="5" s="1"/>
  <c r="AW4226" i="5" s="1"/>
  <c r="AF4226" i="5" l="1"/>
  <c r="AU4226" i="5"/>
  <c r="AV4226" i="5" s="1"/>
  <c r="AY4226" i="5" l="1"/>
  <c r="AZ4226" i="5" s="1"/>
  <c r="Q4227" i="5"/>
  <c r="G4227" i="5" l="1"/>
  <c r="R4227" i="5" s="1"/>
  <c r="O4227" i="5"/>
  <c r="S4227" i="5" l="1"/>
  <c r="T4227" i="5" s="1"/>
  <c r="H4227" i="5"/>
  <c r="P4227" i="5"/>
  <c r="U4227" i="5" l="1"/>
  <c r="V4227" i="5" s="1"/>
  <c r="AA4227" i="5"/>
  <c r="AB4227" i="5" s="1"/>
  <c r="Y4227" i="5"/>
  <c r="Z4227" i="5" s="1"/>
  <c r="AK4227" i="5"/>
  <c r="AP4227" i="5" s="1"/>
  <c r="I4227" i="5"/>
  <c r="AD4227" i="5" l="1"/>
  <c r="AJ4227" i="5" s="1"/>
  <c r="AT4227" i="5" s="1"/>
  <c r="AW4227" i="5" s="1"/>
  <c r="W4227" i="5"/>
  <c r="X4227" i="5" s="1"/>
  <c r="AC4227" i="5"/>
  <c r="AE4227" i="5" s="1"/>
  <c r="AG4227" i="5" l="1"/>
  <c r="AU4227" i="5"/>
  <c r="AV4227" i="5" s="1"/>
  <c r="AF4227" i="5"/>
  <c r="Q4228" i="5" l="1"/>
  <c r="AY4227" i="5"/>
  <c r="AZ4227" i="5" s="1"/>
  <c r="G4228" i="5" l="1"/>
  <c r="O4228" i="5"/>
  <c r="H4228" i="5" l="1"/>
  <c r="P4228" i="5"/>
  <c r="R4228" i="5"/>
  <c r="S4228" i="5" s="1"/>
  <c r="T4228" i="5" s="1"/>
  <c r="AA4228" i="5" l="1"/>
  <c r="AB4228" i="5"/>
  <c r="AC4228" i="5" s="1"/>
  <c r="AE4228" i="5" s="1"/>
  <c r="Y4228" i="5"/>
  <c r="Z4228" i="5" s="1"/>
  <c r="AD4228" i="5"/>
  <c r="U4228" i="5"/>
  <c r="V4228" i="5" s="1"/>
  <c r="I4228" i="5"/>
  <c r="AK4228" i="5"/>
  <c r="AP4228" i="5" s="1"/>
  <c r="W4228" i="5" l="1"/>
  <c r="AF4228" i="5" s="1"/>
  <c r="AJ4228" i="5"/>
  <c r="AT4228" i="5" s="1"/>
  <c r="AW4228" i="5" s="1"/>
  <c r="X4228" i="5" l="1"/>
  <c r="AG4228" i="5" s="1"/>
  <c r="AU4228" i="5"/>
  <c r="AV4228" i="5" s="1"/>
  <c r="Q4229" i="5"/>
  <c r="G4229" i="5" l="1"/>
  <c r="R4229" i="5" s="1"/>
  <c r="S4229" i="5" s="1"/>
  <c r="T4229" i="5" s="1"/>
  <c r="U4229" i="5" s="1"/>
  <c r="V4229" i="5" s="1"/>
  <c r="O4229" i="5"/>
  <c r="AY4228" i="5"/>
  <c r="AZ4228" i="5" s="1"/>
  <c r="W4229" i="5" l="1"/>
  <c r="X4229" i="5" s="1"/>
  <c r="H4229" i="5"/>
  <c r="P4229" i="5"/>
  <c r="Y4229" i="5" l="1"/>
  <c r="Z4229" i="5" s="1"/>
  <c r="AA4229" i="5"/>
  <c r="AD4229" i="5" s="1"/>
  <c r="AK4229" i="5"/>
  <c r="AP4229" i="5" s="1"/>
  <c r="I4229" i="5"/>
  <c r="AB4229" i="5" l="1"/>
  <c r="AC4229" i="5" s="1"/>
  <c r="AE4229" i="5" s="1"/>
  <c r="AG4229" i="5" s="1"/>
  <c r="AJ4229" i="5"/>
  <c r="AF4229" i="5" l="1"/>
  <c r="Q4230" i="5" s="1"/>
  <c r="AT4229" i="5"/>
  <c r="AW4229" i="5" s="1"/>
  <c r="AU4229" i="5" l="1"/>
  <c r="AV4229" i="5" s="1"/>
  <c r="O4230" i="5"/>
  <c r="G4230" i="5"/>
  <c r="R4230" i="5" s="1"/>
  <c r="S4230" i="5" l="1"/>
  <c r="T4230" i="5" s="1"/>
  <c r="P4230" i="5"/>
  <c r="H4230" i="5"/>
  <c r="AY4229" i="5"/>
  <c r="AZ4229" i="5" s="1"/>
  <c r="U4230" i="5" l="1"/>
  <c r="V4230" i="5" s="1"/>
  <c r="AK4230" i="5"/>
  <c r="AP4230" i="5" s="1"/>
  <c r="I4230" i="5"/>
  <c r="AA4230" i="5"/>
  <c r="AD4230" i="5" s="1"/>
  <c r="Y4230" i="5"/>
  <c r="Z4230" i="5" s="1"/>
  <c r="AB4230" i="5" l="1"/>
  <c r="AC4230" i="5" s="1"/>
  <c r="AE4230" i="5" s="1"/>
  <c r="W4230" i="5"/>
  <c r="AJ4230" i="5"/>
  <c r="AT4230" i="5" s="1"/>
  <c r="AW4230" i="5" s="1"/>
  <c r="AF4230" i="5" l="1"/>
  <c r="Q4231" i="5" s="1"/>
  <c r="AU4230" i="5"/>
  <c r="AV4230" i="5" s="1"/>
  <c r="X4230" i="5"/>
  <c r="AG4230" i="5" s="1"/>
  <c r="G4231" i="5" l="1"/>
  <c r="R4231" i="5" s="1"/>
  <c r="S4231" i="5" s="1"/>
  <c r="T4231" i="5" s="1"/>
  <c r="U4231" i="5" s="1"/>
  <c r="V4231" i="5" s="1"/>
  <c r="O4231" i="5"/>
  <c r="AY4230" i="5"/>
  <c r="AZ4230" i="5" s="1"/>
  <c r="W4231" i="5" l="1"/>
  <c r="X4231" i="5" s="1"/>
  <c r="H4231" i="5"/>
  <c r="P4231" i="5"/>
  <c r="AK4231" i="5" l="1"/>
  <c r="AP4231" i="5" s="1"/>
  <c r="I4231" i="5"/>
  <c r="Y4231" i="5"/>
  <c r="Z4231" i="5" s="1"/>
  <c r="AB4231" i="5"/>
  <c r="AC4231" i="5" s="1"/>
  <c r="AE4231" i="5" s="1"/>
  <c r="AG4231" i="5" s="1"/>
  <c r="AA4231" i="5"/>
  <c r="AD4231" i="5" s="1"/>
  <c r="AJ4231" i="5" l="1"/>
  <c r="AT4231" i="5" s="1"/>
  <c r="AF4231" i="5"/>
  <c r="AU4231" i="5" l="1"/>
  <c r="AV4231" i="5" s="1"/>
  <c r="AW4231" i="5"/>
  <c r="AY4231" i="5" s="1"/>
  <c r="AZ4231" i="5" s="1"/>
  <c r="Q4232" i="5"/>
  <c r="G4232" i="5" l="1"/>
  <c r="R4232" i="5" s="1"/>
  <c r="S4232" i="5" s="1"/>
  <c r="T4232" i="5" s="1"/>
  <c r="U4232" i="5" s="1"/>
  <c r="V4232" i="5" s="1"/>
  <c r="W4232" i="5" s="1"/>
  <c r="X4232" i="5" s="1"/>
  <c r="O4232" i="5"/>
  <c r="P4232" i="5" l="1"/>
  <c r="H4232" i="5"/>
  <c r="AK4232" i="5" l="1"/>
  <c r="AP4232" i="5" s="1"/>
  <c r="I4232" i="5"/>
  <c r="AA4232" i="5"/>
  <c r="AB4232" i="5" s="1"/>
  <c r="AC4232" i="5" s="1"/>
  <c r="AE4232" i="5" s="1"/>
  <c r="AG4232" i="5" s="1"/>
  <c r="Y4232" i="5"/>
  <c r="Z4232" i="5" s="1"/>
  <c r="AD4232" i="5" l="1"/>
  <c r="AF4232" i="5" s="1"/>
  <c r="AJ4232" i="5" l="1"/>
  <c r="AT4232" i="5" s="1"/>
  <c r="AW4232" i="5" s="1"/>
  <c r="Q4233" i="5"/>
  <c r="G4233" i="5" s="1"/>
  <c r="AU4232" i="5" l="1"/>
  <c r="AV4232" i="5" s="1"/>
  <c r="AY4232" i="5" s="1"/>
  <c r="AZ4232" i="5" s="1"/>
  <c r="H4233" i="5"/>
  <c r="P4233" i="5"/>
  <c r="R4233" i="5"/>
  <c r="O4233" i="5"/>
  <c r="I4233" i="5" l="1"/>
  <c r="AK4233" i="5"/>
  <c r="AP4233" i="5" s="1"/>
  <c r="AA4233" i="5"/>
  <c r="AD4233" i="5" s="1"/>
  <c r="Y4233" i="5"/>
  <c r="Z4233" i="5" s="1"/>
  <c r="S4233" i="5"/>
  <c r="T4233" i="5" s="1"/>
  <c r="U4233" i="5" s="1"/>
  <c r="V4233" i="5" s="1"/>
  <c r="AB4233" i="5" l="1"/>
  <c r="AC4233" i="5" s="1"/>
  <c r="AE4233" i="5" s="1"/>
  <c r="W4233" i="5"/>
  <c r="AJ4233" i="5"/>
  <c r="AT4233" i="5" s="1"/>
  <c r="AW4233" i="5" s="1"/>
  <c r="AF4233" i="5" l="1"/>
  <c r="Q4234" i="5" s="1"/>
  <c r="G4234" i="5" s="1"/>
  <c r="X4233" i="5"/>
  <c r="AG4233" i="5" s="1"/>
  <c r="AU4233" i="5"/>
  <c r="AV4233" i="5" s="1"/>
  <c r="P4234" i="5" l="1"/>
  <c r="H4234" i="5"/>
  <c r="R4234" i="5"/>
  <c r="O4234" i="5"/>
  <c r="AY4233" i="5"/>
  <c r="AZ4233" i="5" s="1"/>
  <c r="I4234" i="5" l="1"/>
  <c r="AK4234" i="5"/>
  <c r="AP4234" i="5" s="1"/>
  <c r="S4234" i="5"/>
  <c r="T4234" i="5" s="1"/>
  <c r="U4234" i="5" s="1"/>
  <c r="V4234" i="5" s="1"/>
  <c r="AA4234" i="5"/>
  <c r="AD4234" i="5" s="1"/>
  <c r="Y4234" i="5"/>
  <c r="Z4234" i="5" s="1"/>
  <c r="AB4234" i="5" l="1"/>
  <c r="AC4234" i="5" s="1"/>
  <c r="AE4234" i="5" s="1"/>
  <c r="W4234" i="5"/>
  <c r="X4234" i="5" s="1"/>
  <c r="AJ4234" i="5"/>
  <c r="AT4234" i="5" s="1"/>
  <c r="AW4234" i="5" s="1"/>
  <c r="AG4234" i="5" l="1"/>
  <c r="AU4234" i="5"/>
  <c r="AV4234" i="5" s="1"/>
  <c r="AF4234" i="5"/>
  <c r="Q4235" i="5" l="1"/>
  <c r="G4235" i="5" s="1"/>
  <c r="AY4234" i="5"/>
  <c r="AZ4234" i="5" s="1"/>
  <c r="P4235" i="5" l="1"/>
  <c r="H4235" i="5"/>
  <c r="R4235" i="5"/>
  <c r="O4235" i="5"/>
  <c r="I4235" i="5" l="1"/>
  <c r="AK4235" i="5"/>
  <c r="AP4235" i="5" s="1"/>
  <c r="S4235" i="5"/>
  <c r="T4235" i="5" s="1"/>
  <c r="U4235" i="5" s="1"/>
  <c r="V4235" i="5" s="1"/>
  <c r="Y4235" i="5"/>
  <c r="Z4235" i="5" s="1"/>
  <c r="AA4235" i="5"/>
  <c r="AB4235" i="5" s="1"/>
  <c r="AD4235" i="5" l="1"/>
  <c r="AJ4235" i="5" s="1"/>
  <c r="AT4235" i="5" s="1"/>
  <c r="AW4235" i="5" s="1"/>
  <c r="AC4235" i="5"/>
  <c r="AE4235" i="5" s="1"/>
  <c r="W4235" i="5"/>
  <c r="AF4235" i="5" l="1"/>
  <c r="Q4236" i="5" s="1"/>
  <c r="G4236" i="5" s="1"/>
  <c r="X4235" i="5"/>
  <c r="AG4235" i="5" s="1"/>
  <c r="AU4235" i="5"/>
  <c r="AV4235" i="5" s="1"/>
  <c r="H4236" i="5" l="1"/>
  <c r="P4236" i="5"/>
  <c r="AY4235" i="5"/>
  <c r="AZ4235" i="5" s="1"/>
  <c r="R4236" i="5"/>
  <c r="O4236" i="5"/>
  <c r="AK4236" i="5" l="1"/>
  <c r="AP4236" i="5" s="1"/>
  <c r="I4236" i="5"/>
  <c r="Y4236" i="5"/>
  <c r="Z4236" i="5" s="1"/>
  <c r="S4236" i="5"/>
  <c r="T4236" i="5" s="1"/>
  <c r="U4236" i="5" s="1"/>
  <c r="V4236" i="5" s="1"/>
  <c r="AA4236" i="5"/>
  <c r="AD4236" i="5" s="1"/>
  <c r="AB4236" i="5" l="1"/>
  <c r="AC4236" i="5" s="1"/>
  <c r="AE4236" i="5" s="1"/>
  <c r="W4236" i="5"/>
  <c r="X4236" i="5" s="1"/>
  <c r="AJ4236" i="5"/>
  <c r="AT4236" i="5" s="1"/>
  <c r="AW4236" i="5" s="1"/>
  <c r="AU4236" i="5" l="1"/>
  <c r="AV4236" i="5" s="1"/>
  <c r="AG4236" i="5"/>
  <c r="AF4236" i="5"/>
  <c r="Q4237" i="5" l="1"/>
  <c r="G4237" i="5" s="1"/>
  <c r="AY4236" i="5"/>
  <c r="AZ4236" i="5" s="1"/>
  <c r="P4237" i="5" l="1"/>
  <c r="H4237" i="5"/>
  <c r="R4237" i="5"/>
  <c r="O4237" i="5"/>
  <c r="I4237" i="5" l="1"/>
  <c r="AK4237" i="5"/>
  <c r="AP4237" i="5" s="1"/>
  <c r="S4237" i="5"/>
  <c r="T4237" i="5" s="1"/>
  <c r="U4237" i="5" s="1"/>
  <c r="V4237" i="5" s="1"/>
  <c r="AA4237" i="5"/>
  <c r="AB4237" i="5" s="1"/>
  <c r="AC4237" i="5" s="1"/>
  <c r="AE4237" i="5" s="1"/>
  <c r="Y4237" i="5"/>
  <c r="Z4237" i="5" s="1"/>
  <c r="AD4237" i="5" l="1"/>
  <c r="AJ4237" i="5" s="1"/>
  <c r="AT4237" i="5" s="1"/>
  <c r="AW4237" i="5" s="1"/>
  <c r="W4237" i="5"/>
  <c r="X4237" i="5" s="1"/>
  <c r="AG4237" i="5" s="1"/>
  <c r="AF4237" i="5" l="1"/>
  <c r="Q4238" i="5" s="1"/>
  <c r="G4238" i="5" s="1"/>
  <c r="AU4237" i="5"/>
  <c r="AV4237" i="5" s="1"/>
  <c r="P4238" i="5" l="1"/>
  <c r="H4238" i="5"/>
  <c r="AY4237" i="5"/>
  <c r="AZ4237" i="5" s="1"/>
  <c r="R4238" i="5"/>
  <c r="O4238" i="5"/>
  <c r="AK4238" i="5" l="1"/>
  <c r="AP4238" i="5" s="1"/>
  <c r="I4238" i="5"/>
  <c r="S4238" i="5"/>
  <c r="T4238" i="5" s="1"/>
  <c r="AA4238" i="5"/>
  <c r="AD4238" i="5" s="1"/>
  <c r="Y4238" i="5"/>
  <c r="Z4238" i="5" s="1"/>
  <c r="U4238" i="5" l="1"/>
  <c r="AJ4238" i="5" s="1"/>
  <c r="AT4238" i="5" s="1"/>
  <c r="AW4238" i="5" s="1"/>
  <c r="AB4238" i="5"/>
  <c r="AC4238" i="5" s="1"/>
  <c r="AE4238" i="5" s="1"/>
  <c r="V4238" i="5" l="1"/>
  <c r="W4238" i="5" s="1"/>
  <c r="AF4238" i="5" s="1"/>
  <c r="AU4238" i="5"/>
  <c r="AV4238" i="5" s="1"/>
  <c r="X4238" i="5" l="1"/>
  <c r="AG4238" i="5" s="1"/>
  <c r="AY4238" i="5"/>
  <c r="AZ4238" i="5" s="1"/>
  <c r="Q4239" i="5"/>
  <c r="G4239" i="5" s="1"/>
  <c r="P4239" i="5" l="1"/>
  <c r="H4239" i="5"/>
  <c r="O4239" i="5"/>
  <c r="R4239" i="5"/>
  <c r="AK4239" i="5" l="1"/>
  <c r="AP4239" i="5" s="1"/>
  <c r="I4239" i="5"/>
  <c r="Y4239" i="5"/>
  <c r="Z4239" i="5" s="1"/>
  <c r="AA4239" i="5"/>
  <c r="AB4239" i="5" s="1"/>
  <c r="AC4239" i="5" s="1"/>
  <c r="AE4239" i="5" s="1"/>
  <c r="S4239" i="5"/>
  <c r="T4239" i="5" s="1"/>
  <c r="U4239" i="5" s="1"/>
  <c r="V4239" i="5" s="1"/>
  <c r="AD4239" i="5" l="1"/>
  <c r="AJ4239" i="5" s="1"/>
  <c r="AT4239" i="5" s="1"/>
  <c r="W4239" i="5"/>
  <c r="AU4239" i="5" l="1"/>
  <c r="AV4239" i="5" s="1"/>
  <c r="AW4239" i="5"/>
  <c r="AF4239" i="5"/>
  <c r="Q4240" i="5" s="1"/>
  <c r="G4240" i="5" s="1"/>
  <c r="X4239" i="5"/>
  <c r="AG4239" i="5" s="1"/>
  <c r="AY4239" i="5"/>
  <c r="AZ4239" i="5" s="1"/>
  <c r="P4240" i="5" l="1"/>
  <c r="H4240" i="5"/>
  <c r="O4240" i="5"/>
  <c r="R4240" i="5"/>
  <c r="I4240" i="5" l="1"/>
  <c r="AK4240" i="5"/>
  <c r="AP4240" i="5" s="1"/>
  <c r="AA4240" i="5"/>
  <c r="AB4240" i="5" s="1"/>
  <c r="AC4240" i="5" s="1"/>
  <c r="AE4240" i="5" s="1"/>
  <c r="Y4240" i="5"/>
  <c r="Z4240" i="5" s="1"/>
  <c r="S4240" i="5"/>
  <c r="T4240" i="5" s="1"/>
  <c r="U4240" i="5" s="1"/>
  <c r="V4240" i="5" s="1"/>
  <c r="AD4240" i="5" l="1"/>
  <c r="AJ4240" i="5" s="1"/>
  <c r="AT4240" i="5" s="1"/>
  <c r="W4240" i="5"/>
  <c r="AU4240" i="5" l="1"/>
  <c r="AV4240" i="5" s="1"/>
  <c r="AW4240" i="5"/>
  <c r="AY4240" i="5"/>
  <c r="AZ4240" i="5" s="1"/>
  <c r="AF4240" i="5"/>
  <c r="Q4241" i="5" s="1"/>
  <c r="G4241" i="5" s="1"/>
  <c r="X4240" i="5"/>
  <c r="AG4240" i="5" s="1"/>
  <c r="H4241" i="5" l="1"/>
  <c r="P4241" i="5"/>
  <c r="R4241" i="5"/>
  <c r="O4241" i="5"/>
  <c r="I4241" i="5" l="1"/>
  <c r="AK4241" i="5"/>
  <c r="AP4241" i="5" s="1"/>
  <c r="AA4241" i="5"/>
  <c r="AB4241" i="5" s="1"/>
  <c r="AC4241" i="5" s="1"/>
  <c r="AE4241" i="5" s="1"/>
  <c r="S4241" i="5"/>
  <c r="T4241" i="5" s="1"/>
  <c r="U4241" i="5" s="1"/>
  <c r="V4241" i="5" s="1"/>
  <c r="Y4241" i="5"/>
  <c r="Z4241" i="5" s="1"/>
  <c r="AD4241" i="5" l="1"/>
  <c r="AJ4241" i="5" s="1"/>
  <c r="AT4241" i="5" s="1"/>
  <c r="AW4241" i="5" s="1"/>
  <c r="W4241" i="5"/>
  <c r="X4241" i="5" s="1"/>
  <c r="AG4241" i="5" s="1"/>
  <c r="AF4241" i="5" l="1"/>
  <c r="AU4241" i="5"/>
  <c r="AV4241" i="5" s="1"/>
  <c r="AY4241" i="5" l="1"/>
  <c r="AZ4241" i="5" s="1"/>
  <c r="Q4242" i="5"/>
  <c r="G4242" i="5" s="1"/>
  <c r="P4242" i="5" l="1"/>
  <c r="H4242" i="5"/>
  <c r="R4242" i="5"/>
  <c r="O4242" i="5"/>
  <c r="AK4242" i="5" l="1"/>
  <c r="AP4242" i="5" s="1"/>
  <c r="I4242" i="5"/>
  <c r="AA4242" i="5"/>
  <c r="AD4242" i="5" s="1"/>
  <c r="Y4242" i="5"/>
  <c r="Z4242" i="5" s="1"/>
  <c r="S4242" i="5"/>
  <c r="T4242" i="5" s="1"/>
  <c r="U4242" i="5" s="1"/>
  <c r="V4242" i="5" s="1"/>
  <c r="AB4242" i="5" l="1"/>
  <c r="AC4242" i="5" s="1"/>
  <c r="AJ4242" i="5"/>
  <c r="AT4242" i="5" s="1"/>
  <c r="AW4242" i="5" s="1"/>
  <c r="W4242" i="5"/>
  <c r="X4242" i="5" s="1"/>
  <c r="AF4242" i="5" l="1"/>
  <c r="Q4243" i="5" s="1"/>
  <c r="G4243" i="5" s="1"/>
  <c r="AE4242" i="5"/>
  <c r="AG4242" i="5" s="1"/>
  <c r="AU4242" i="5"/>
  <c r="AV4242" i="5" s="1"/>
  <c r="P4243" i="5" l="1"/>
  <c r="H4243" i="5"/>
  <c r="AY4242" i="5"/>
  <c r="AZ4242" i="5" s="1"/>
  <c r="R4243" i="5"/>
  <c r="O4243" i="5"/>
  <c r="AK4243" i="5" l="1"/>
  <c r="AP4243" i="5" s="1"/>
  <c r="I4243" i="5"/>
  <c r="AA4243" i="5"/>
  <c r="AD4243" i="5" s="1"/>
  <c r="S4243" i="5"/>
  <c r="T4243" i="5" s="1"/>
  <c r="U4243" i="5" s="1"/>
  <c r="V4243" i="5" s="1"/>
  <c r="W4243" i="5" s="1"/>
  <c r="X4243" i="5" s="1"/>
  <c r="Y4243" i="5"/>
  <c r="Z4243" i="5" s="1"/>
  <c r="AB4243" i="5" l="1"/>
  <c r="AC4243" i="5" s="1"/>
  <c r="AF4243" i="5" s="1"/>
  <c r="AJ4243" i="5"/>
  <c r="AT4243" i="5" s="1"/>
  <c r="AW4243" i="5" s="1"/>
  <c r="AU4243" i="5" l="1"/>
  <c r="AV4243" i="5" s="1"/>
  <c r="Q4244" i="5"/>
  <c r="G4244" i="5" s="1"/>
  <c r="AE4243" i="5"/>
  <c r="AG4243" i="5" s="1"/>
  <c r="H4244" i="5" l="1"/>
  <c r="P4244" i="5"/>
  <c r="R4244" i="5"/>
  <c r="O4244" i="5"/>
  <c r="AY4243" i="5"/>
  <c r="AZ4243" i="5" s="1"/>
  <c r="AK4244" i="5" l="1"/>
  <c r="AP4244" i="5" s="1"/>
  <c r="I4244" i="5"/>
  <c r="S4244" i="5"/>
  <c r="T4244" i="5" s="1"/>
  <c r="Y4244" i="5"/>
  <c r="Z4244" i="5" s="1"/>
  <c r="AA4244" i="5"/>
  <c r="AB4244" i="5" s="1"/>
  <c r="AC4244" i="5" s="1"/>
  <c r="AE4244" i="5" s="1"/>
  <c r="AD4244" i="5" l="1"/>
  <c r="U4244" i="5"/>
  <c r="V4244" i="5" s="1"/>
  <c r="W4244" i="5" s="1"/>
  <c r="X4244" i="5" s="1"/>
  <c r="AG4244" i="5" s="1"/>
  <c r="AJ4244" i="5" l="1"/>
  <c r="AT4244" i="5" s="1"/>
  <c r="AW4244" i="5" s="1"/>
  <c r="AF4244" i="5"/>
  <c r="Q4245" i="5" l="1"/>
  <c r="G4245" i="5" s="1"/>
  <c r="AU4244" i="5"/>
  <c r="AV4244" i="5" s="1"/>
  <c r="P4245" i="5" l="1"/>
  <c r="H4245" i="5"/>
  <c r="AY4244" i="5"/>
  <c r="AZ4244" i="5" s="1"/>
  <c r="R4245" i="5"/>
  <c r="O4245" i="5"/>
  <c r="I4245" i="5" l="1"/>
  <c r="AK4245" i="5"/>
  <c r="AP4245" i="5" s="1"/>
  <c r="S4245" i="5"/>
  <c r="T4245" i="5" s="1"/>
  <c r="AA4245" i="5"/>
  <c r="AD4245" i="5" s="1"/>
  <c r="Y4245" i="5"/>
  <c r="Z4245" i="5" s="1"/>
  <c r="AB4245" i="5" l="1"/>
  <c r="AC4245" i="5" s="1"/>
  <c r="AE4245" i="5" s="1"/>
  <c r="U4245" i="5"/>
  <c r="AJ4245" i="5" s="1"/>
  <c r="AT4245" i="5" s="1"/>
  <c r="AW4245" i="5" s="1"/>
  <c r="V4245" i="5" l="1"/>
  <c r="W4245" i="5" s="1"/>
  <c r="AF4245" i="5" s="1"/>
  <c r="AU4245" i="5"/>
  <c r="AV4245" i="5" s="1"/>
  <c r="X4245" i="5" l="1"/>
  <c r="AG4245" i="5" s="1"/>
  <c r="AY4245" i="5"/>
  <c r="AZ4245" i="5" s="1"/>
  <c r="Q4246" i="5"/>
  <c r="G4246" i="5" l="1"/>
  <c r="O4246" i="5"/>
  <c r="R4246" i="5" l="1"/>
  <c r="P4246" i="5"/>
  <c r="H4246" i="5"/>
  <c r="Y4246" i="5" l="1"/>
  <c r="Z4246" i="5" s="1"/>
  <c r="AA4246" i="5"/>
  <c r="AB4246" i="5" s="1"/>
  <c r="AC4246" i="5" s="1"/>
  <c r="AE4246" i="5" s="1"/>
  <c r="AK4246" i="5"/>
  <c r="AP4246" i="5" s="1"/>
  <c r="I4246" i="5"/>
  <c r="S4246" i="5"/>
  <c r="T4246" i="5" s="1"/>
  <c r="U4246" i="5" s="1"/>
  <c r="V4246" i="5" s="1"/>
  <c r="AD4246" i="5" l="1"/>
  <c r="AJ4246" i="5" s="1"/>
  <c r="AT4246" i="5" s="1"/>
  <c r="AW4246" i="5" s="1"/>
  <c r="W4246" i="5"/>
  <c r="X4246" i="5" s="1"/>
  <c r="AG4246" i="5" s="1"/>
  <c r="AF4246" i="5" l="1"/>
  <c r="Q4247" i="5" s="1"/>
  <c r="AU4246" i="5"/>
  <c r="AV4246" i="5" s="1"/>
  <c r="AY4246" i="5" l="1"/>
  <c r="AZ4246" i="5" s="1"/>
  <c r="O4247" i="5"/>
  <c r="G4247" i="5"/>
  <c r="R4247" i="5" s="1"/>
  <c r="S4247" i="5" l="1"/>
  <c r="T4247" i="5" s="1"/>
  <c r="U4247" i="5" s="1"/>
  <c r="V4247" i="5" s="1"/>
  <c r="H4247" i="5"/>
  <c r="P4247" i="5"/>
  <c r="W4247" i="5" l="1"/>
  <c r="X4247" i="5" s="1"/>
  <c r="Y4247" i="5"/>
  <c r="Z4247" i="5" s="1"/>
  <c r="AA4247" i="5"/>
  <c r="AB4247" i="5" s="1"/>
  <c r="AD4247" i="5"/>
  <c r="I4247" i="5"/>
  <c r="AK4247" i="5"/>
  <c r="AP4247" i="5" s="1"/>
  <c r="AJ4247" i="5" l="1"/>
  <c r="AT4247" i="5" s="1"/>
  <c r="AW4247" i="5" s="1"/>
  <c r="AC4247" i="5"/>
  <c r="AF4247" i="5" s="1"/>
  <c r="AU4247" i="5" l="1"/>
  <c r="AV4247" i="5" s="1"/>
  <c r="AY4247" i="5" s="1"/>
  <c r="AZ4247" i="5" s="1"/>
  <c r="Q4248" i="5"/>
  <c r="AE4247" i="5"/>
  <c r="AG4247" i="5" s="1"/>
  <c r="G4248" i="5" l="1"/>
  <c r="R4248" i="5" s="1"/>
  <c r="O4248" i="5"/>
  <c r="S4248" i="5" l="1"/>
  <c r="T4248" i="5" s="1"/>
  <c r="U4248" i="5" s="1"/>
  <c r="V4248" i="5" s="1"/>
  <c r="W4248" i="5" s="1"/>
  <c r="X4248" i="5" s="1"/>
  <c r="H4248" i="5"/>
  <c r="P4248" i="5"/>
  <c r="I4248" i="5" l="1"/>
  <c r="AK4248" i="5"/>
  <c r="AP4248" i="5" s="1"/>
  <c r="Y4248" i="5"/>
  <c r="Z4248" i="5" s="1"/>
  <c r="AA4248" i="5"/>
  <c r="AB4248" i="5" s="1"/>
  <c r="AC4248" i="5" s="1"/>
  <c r="AE4248" i="5" s="1"/>
  <c r="AG4248" i="5" s="1"/>
  <c r="AD4248" i="5" l="1"/>
  <c r="AJ4248" i="5" s="1"/>
  <c r="AT4248" i="5" s="1"/>
  <c r="AW4248" i="5" s="1"/>
  <c r="AF4248" i="5" l="1"/>
  <c r="Q4249" i="5" s="1"/>
  <c r="AU4248" i="5"/>
  <c r="AV4248" i="5" s="1"/>
  <c r="AY4248" i="5" l="1"/>
  <c r="AZ4248" i="5" s="1"/>
  <c r="O4249" i="5"/>
  <c r="G4249" i="5"/>
  <c r="R4249" i="5" s="1"/>
  <c r="S4249" i="5" l="1"/>
  <c r="T4249" i="5" s="1"/>
  <c r="P4249" i="5"/>
  <c r="H4249" i="5"/>
  <c r="U4249" i="5" l="1"/>
  <c r="V4249" i="5" s="1"/>
  <c r="I4249" i="5"/>
  <c r="AK4249" i="5"/>
  <c r="AP4249" i="5" s="1"/>
  <c r="AA4249" i="5"/>
  <c r="AD4249" i="5" s="1"/>
  <c r="Y4249" i="5"/>
  <c r="Z4249" i="5" s="1"/>
  <c r="AB4249" i="5" l="1"/>
  <c r="AC4249" i="5" s="1"/>
  <c r="AE4249" i="5" s="1"/>
  <c r="W4249" i="5"/>
  <c r="X4249" i="5" s="1"/>
  <c r="AJ4249" i="5"/>
  <c r="AT4249" i="5" s="1"/>
  <c r="AW4249" i="5" s="1"/>
  <c r="AU4249" i="5" l="1"/>
  <c r="AV4249" i="5" s="1"/>
  <c r="AG4249" i="5"/>
  <c r="AF4249" i="5"/>
  <c r="Q4250" i="5" l="1"/>
  <c r="AY4249" i="5"/>
  <c r="AZ4249" i="5" s="1"/>
  <c r="O4250" i="5" l="1"/>
  <c r="G4250" i="5"/>
  <c r="H4250" i="5" l="1"/>
  <c r="P4250" i="5"/>
  <c r="R4250" i="5"/>
  <c r="S4250" i="5" s="1"/>
  <c r="T4250" i="5" s="1"/>
  <c r="U4250" i="5" s="1"/>
  <c r="V4250" i="5" s="1"/>
  <c r="Y4250" i="5" l="1"/>
  <c r="Z4250" i="5" s="1"/>
  <c r="AA4250" i="5"/>
  <c r="AD4250" i="5" s="1"/>
  <c r="W4250" i="5"/>
  <c r="X4250" i="5" s="1"/>
  <c r="AK4250" i="5"/>
  <c r="AP4250" i="5" s="1"/>
  <c r="I4250" i="5"/>
  <c r="AB4250" i="5" l="1"/>
  <c r="AC4250" i="5" s="1"/>
  <c r="AE4250" i="5" s="1"/>
  <c r="AG4250" i="5" s="1"/>
  <c r="AJ4250" i="5"/>
  <c r="AT4250" i="5" s="1"/>
  <c r="AW4250" i="5" s="1"/>
  <c r="AF4250" i="5" l="1"/>
  <c r="AU4250" i="5"/>
  <c r="AV4250" i="5" s="1"/>
  <c r="Q4251" i="5" l="1"/>
  <c r="O4251" i="5" s="1"/>
  <c r="AY4250" i="5"/>
  <c r="AZ4250" i="5" s="1"/>
  <c r="G4251" i="5" l="1"/>
  <c r="R4251" i="5" s="1"/>
  <c r="S4251" i="5" s="1"/>
  <c r="T4251" i="5" s="1"/>
  <c r="U4251" i="5" s="1"/>
  <c r="V4251" i="5" s="1"/>
  <c r="W4251" i="5" s="1"/>
  <c r="X4251" i="5" s="1"/>
  <c r="H4251" i="5" l="1"/>
  <c r="I4251" i="5" s="1"/>
  <c r="P4251" i="5"/>
  <c r="AA4251" i="5" s="1"/>
  <c r="AB4251" i="5" l="1"/>
  <c r="AC4251" i="5" s="1"/>
  <c r="AE4251" i="5" s="1"/>
  <c r="AG4251" i="5" s="1"/>
  <c r="Y4251" i="5"/>
  <c r="Z4251" i="5" s="1"/>
  <c r="AK4251" i="5"/>
  <c r="AP4251" i="5" s="1"/>
  <c r="AD4251" i="5"/>
  <c r="AJ4251" i="5" l="1"/>
  <c r="AF4251" i="5"/>
  <c r="Q4252" i="5" s="1"/>
  <c r="AT4251" i="5" l="1"/>
  <c r="G4252" i="5"/>
  <c r="R4252" i="5" s="1"/>
  <c r="S4252" i="5" s="1"/>
  <c r="T4252" i="5" s="1"/>
  <c r="U4252" i="5" s="1"/>
  <c r="V4252" i="5" s="1"/>
  <c r="W4252" i="5" s="1"/>
  <c r="X4252" i="5" s="1"/>
  <c r="O4252" i="5"/>
  <c r="AU4251" i="5" l="1"/>
  <c r="AV4251" i="5" s="1"/>
  <c r="AW4251" i="5"/>
  <c r="AY4251" i="5"/>
  <c r="AZ4251" i="5" s="1"/>
  <c r="H4252" i="5"/>
  <c r="P4252" i="5"/>
  <c r="Y4252" i="5" l="1"/>
  <c r="Z4252" i="5" s="1"/>
  <c r="AA4252" i="5"/>
  <c r="AB4252" i="5" s="1"/>
  <c r="AK4252" i="5"/>
  <c r="AP4252" i="5" s="1"/>
  <c r="I4252" i="5"/>
  <c r="AD4252" i="5" l="1"/>
  <c r="AJ4252" i="5" s="1"/>
  <c r="AT4252" i="5" s="1"/>
  <c r="AW4252" i="5" s="1"/>
  <c r="AC4252" i="5"/>
  <c r="AF4252" i="5" l="1"/>
  <c r="Q4253" i="5" s="1"/>
  <c r="AE4252" i="5"/>
  <c r="AG4252" i="5" s="1"/>
  <c r="AU4252" i="5"/>
  <c r="AV4252" i="5" s="1"/>
  <c r="AY4252" i="5" l="1"/>
  <c r="AZ4252" i="5" s="1"/>
  <c r="G4253" i="5"/>
  <c r="R4253" i="5" s="1"/>
  <c r="S4253" i="5" s="1"/>
  <c r="T4253" i="5" s="1"/>
  <c r="U4253" i="5" s="1"/>
  <c r="V4253" i="5" s="1"/>
  <c r="O4253" i="5"/>
  <c r="W4253" i="5" l="1"/>
  <c r="X4253" i="5" s="1"/>
  <c r="P4253" i="5"/>
  <c r="H4253" i="5"/>
  <c r="AK4253" i="5" l="1"/>
  <c r="AP4253" i="5" s="1"/>
  <c r="I4253" i="5"/>
  <c r="AA4253" i="5"/>
  <c r="AD4253" i="5" s="1"/>
  <c r="Y4253" i="5"/>
  <c r="Z4253" i="5" s="1"/>
  <c r="AB4253" i="5" l="1"/>
  <c r="AC4253" i="5" s="1"/>
  <c r="AE4253" i="5" s="1"/>
  <c r="AG4253" i="5" s="1"/>
  <c r="AJ4253" i="5"/>
  <c r="AT4253" i="5" s="1"/>
  <c r="AW4253" i="5" s="1"/>
  <c r="AF4253" i="5" l="1"/>
  <c r="Q4254" i="5" s="1"/>
  <c r="AU4253" i="5"/>
  <c r="AV4253" i="5" s="1"/>
  <c r="AY4253" i="5" l="1"/>
  <c r="AZ4253" i="5" s="1"/>
  <c r="O4254" i="5"/>
  <c r="G4254" i="5"/>
  <c r="R4254" i="5" l="1"/>
  <c r="P4254" i="5"/>
  <c r="H4254" i="5"/>
  <c r="AA4254" i="5" l="1"/>
  <c r="AD4254" i="5"/>
  <c r="AB4254" i="5"/>
  <c r="AC4254" i="5" s="1"/>
  <c r="AE4254" i="5" s="1"/>
  <c r="Y4254" i="5"/>
  <c r="Z4254" i="5" s="1"/>
  <c r="AK4254" i="5"/>
  <c r="AP4254" i="5" s="1"/>
  <c r="I4254" i="5"/>
  <c r="S4254" i="5"/>
  <c r="T4254" i="5" s="1"/>
  <c r="U4254" i="5" s="1"/>
  <c r="V4254" i="5" s="1"/>
  <c r="W4254" i="5" s="1"/>
  <c r="X4254" i="5" s="1"/>
  <c r="AJ4254" i="5" l="1"/>
  <c r="AT4254" i="5" s="1"/>
  <c r="AW4254" i="5" s="1"/>
  <c r="AF4254" i="5"/>
  <c r="AG4254" i="5"/>
  <c r="Q4255" i="5" l="1"/>
  <c r="AU4254" i="5"/>
  <c r="AV4254" i="5" s="1"/>
  <c r="AY4254" i="5" l="1"/>
  <c r="AZ4254" i="5" s="1"/>
  <c r="G4255" i="5"/>
  <c r="O4255" i="5"/>
  <c r="R4255" i="5" l="1"/>
  <c r="S4255" i="5" s="1"/>
  <c r="T4255" i="5" s="1"/>
  <c r="U4255" i="5" s="1"/>
  <c r="V4255" i="5" s="1"/>
  <c r="W4255" i="5" s="1"/>
  <c r="X4255" i="5" s="1"/>
  <c r="P4255" i="5"/>
  <c r="H4255" i="5"/>
  <c r="AK4255" i="5" l="1"/>
  <c r="AP4255" i="5" s="1"/>
  <c r="I4255" i="5"/>
  <c r="AA4255" i="5"/>
  <c r="AB4255" i="5" s="1"/>
  <c r="AC4255" i="5" s="1"/>
  <c r="AE4255" i="5" s="1"/>
  <c r="AG4255" i="5" s="1"/>
  <c r="Y4255" i="5"/>
  <c r="Z4255" i="5" s="1"/>
  <c r="AD4255" i="5" l="1"/>
  <c r="AF4255" i="5" s="1"/>
  <c r="AJ4255" i="5" l="1"/>
  <c r="AT4255" i="5" s="1"/>
  <c r="AW4255" i="5" s="1"/>
  <c r="Q4256" i="5"/>
  <c r="AU4255" i="5" l="1"/>
  <c r="AV4255" i="5" s="1"/>
  <c r="AY4255" i="5" s="1"/>
  <c r="AZ4255" i="5" s="1"/>
  <c r="G4256" i="5"/>
  <c r="O4256" i="5"/>
  <c r="R4256" i="5" l="1"/>
  <c r="S4256" i="5" s="1"/>
  <c r="T4256" i="5" s="1"/>
  <c r="U4256" i="5" s="1"/>
  <c r="V4256" i="5" s="1"/>
  <c r="W4256" i="5" s="1"/>
  <c r="X4256" i="5" s="1"/>
  <c r="H4256" i="5"/>
  <c r="P4256" i="5"/>
  <c r="Y4256" i="5" l="1"/>
  <c r="Z4256" i="5" s="1"/>
  <c r="AA4256" i="5"/>
  <c r="AB4256" i="5" s="1"/>
  <c r="I4256" i="5"/>
  <c r="AK4256" i="5"/>
  <c r="AP4256" i="5" s="1"/>
  <c r="AD4256" i="5" l="1"/>
  <c r="AJ4256" i="5" s="1"/>
  <c r="AT4256" i="5" s="1"/>
  <c r="AW4256" i="5" s="1"/>
  <c r="AC4256" i="5"/>
  <c r="AF4256" i="5" l="1"/>
  <c r="Q4257" i="5" s="1"/>
  <c r="G4257" i="5" s="1"/>
  <c r="AE4256" i="5"/>
  <c r="AG4256" i="5" s="1"/>
  <c r="AU4256" i="5"/>
  <c r="AV4256" i="5" s="1"/>
  <c r="H4257" i="5" l="1"/>
  <c r="P4257" i="5"/>
  <c r="R4257" i="5"/>
  <c r="O4257" i="5"/>
  <c r="AY4256" i="5"/>
  <c r="AZ4256" i="5" s="1"/>
  <c r="I4257" i="5" l="1"/>
  <c r="AK4257" i="5"/>
  <c r="AP4257" i="5" s="1"/>
  <c r="Y4257" i="5"/>
  <c r="Z4257" i="5" s="1"/>
  <c r="AA4257" i="5"/>
  <c r="AB4257" i="5"/>
  <c r="AC4257" i="5" s="1"/>
  <c r="AE4257" i="5" s="1"/>
  <c r="AD4257" i="5"/>
  <c r="S4257" i="5"/>
  <c r="T4257" i="5" s="1"/>
  <c r="U4257" i="5" l="1"/>
  <c r="AJ4257" i="5" s="1"/>
  <c r="AT4257" i="5" s="1"/>
  <c r="AW4257" i="5" s="1"/>
  <c r="AU4257" i="5" l="1"/>
  <c r="AV4257" i="5" s="1"/>
  <c r="V4257" i="5"/>
  <c r="AY4257" i="5" l="1"/>
  <c r="AZ4257" i="5" s="1"/>
  <c r="W4257" i="5"/>
  <c r="AF4257" i="5" s="1"/>
  <c r="X4257" i="5" l="1"/>
  <c r="AG4257" i="5" s="1"/>
  <c r="Q4258" i="5"/>
  <c r="G4258" i="5" s="1"/>
  <c r="P4258" i="5" l="1"/>
  <c r="H4258" i="5"/>
  <c r="R4258" i="5"/>
  <c r="O4258" i="5"/>
  <c r="I4258" i="5" l="1"/>
  <c r="AK4258" i="5"/>
  <c r="AP4258" i="5" s="1"/>
  <c r="S4258" i="5"/>
  <c r="T4258" i="5" s="1"/>
  <c r="U4258" i="5" s="1"/>
  <c r="V4258" i="5" s="1"/>
  <c r="Y4258" i="5"/>
  <c r="Z4258" i="5" s="1"/>
  <c r="AA4258" i="5"/>
  <c r="AD4258" i="5" s="1"/>
  <c r="AB4258" i="5" l="1"/>
  <c r="AC4258" i="5" s="1"/>
  <c r="AE4258" i="5" s="1"/>
  <c r="AJ4258" i="5"/>
  <c r="AT4258" i="5" s="1"/>
  <c r="AW4258" i="5" s="1"/>
  <c r="W4258" i="5"/>
  <c r="AF4258" i="5" l="1"/>
  <c r="Q4259" i="5" s="1"/>
  <c r="G4259" i="5" s="1"/>
  <c r="X4258" i="5"/>
  <c r="AG4258" i="5" s="1"/>
  <c r="AU4258" i="5"/>
  <c r="AV4258" i="5" s="1"/>
  <c r="H4259" i="5" l="1"/>
  <c r="P4259" i="5"/>
  <c r="AY4258" i="5"/>
  <c r="AZ4258" i="5" s="1"/>
  <c r="O4259" i="5"/>
  <c r="R4259" i="5"/>
  <c r="I4259" i="5" l="1"/>
  <c r="AK4259" i="5"/>
  <c r="AP4259" i="5" s="1"/>
  <c r="Y4259" i="5"/>
  <c r="Z4259" i="5" s="1"/>
  <c r="AA4259" i="5"/>
  <c r="AB4259" i="5" s="1"/>
  <c r="AC4259" i="5" s="1"/>
  <c r="AE4259" i="5" s="1"/>
  <c r="S4259" i="5"/>
  <c r="T4259" i="5" s="1"/>
  <c r="U4259" i="5" s="1"/>
  <c r="V4259" i="5" s="1"/>
  <c r="W4259" i="5" s="1"/>
  <c r="X4259" i="5" s="1"/>
  <c r="AD4259" i="5" l="1"/>
  <c r="AJ4259" i="5" s="1"/>
  <c r="AT4259" i="5" s="1"/>
  <c r="AW4259" i="5" s="1"/>
  <c r="AG4259" i="5"/>
  <c r="AF4259" i="5" l="1"/>
  <c r="Q4260" i="5" s="1"/>
  <c r="G4260" i="5" s="1"/>
  <c r="AU4259" i="5"/>
  <c r="AV4259" i="5" s="1"/>
  <c r="P4260" i="5" l="1"/>
  <c r="H4260" i="5"/>
  <c r="AY4259" i="5"/>
  <c r="AZ4259" i="5" s="1"/>
  <c r="O4260" i="5"/>
  <c r="R4260" i="5"/>
  <c r="AK4260" i="5" l="1"/>
  <c r="AP4260" i="5" s="1"/>
  <c r="I4260" i="5"/>
  <c r="Y4260" i="5"/>
  <c r="Z4260" i="5" s="1"/>
  <c r="S4260" i="5"/>
  <c r="T4260" i="5" s="1"/>
  <c r="AA4260" i="5"/>
  <c r="AD4260" i="5" s="1"/>
  <c r="AB4260" i="5" l="1"/>
  <c r="AC4260" i="5" s="1"/>
  <c r="AE4260" i="5" s="1"/>
  <c r="U4260" i="5"/>
  <c r="V4260" i="5" s="1"/>
  <c r="AJ4260" i="5" l="1"/>
  <c r="AT4260" i="5" s="1"/>
  <c r="W4260" i="5"/>
  <c r="AF4260" i="5" s="1"/>
  <c r="AU4260" i="5" l="1"/>
  <c r="AV4260" i="5" s="1"/>
  <c r="AW4260" i="5"/>
  <c r="AY4260" i="5" s="1"/>
  <c r="AZ4260" i="5" s="1"/>
  <c r="Q4261" i="5"/>
  <c r="G4261" i="5" s="1"/>
  <c r="X4260" i="5"/>
  <c r="AG4260" i="5" s="1"/>
  <c r="P4261" i="5" l="1"/>
  <c r="H4261" i="5"/>
  <c r="O4261" i="5"/>
  <c r="R4261" i="5"/>
  <c r="AK4261" i="5" l="1"/>
  <c r="AP4261" i="5" s="1"/>
  <c r="I4261" i="5"/>
  <c r="AA4261" i="5"/>
  <c r="AB4261" i="5" s="1"/>
  <c r="AC4261" i="5" s="1"/>
  <c r="AE4261" i="5" s="1"/>
  <c r="Y4261" i="5"/>
  <c r="Z4261" i="5" s="1"/>
  <c r="S4261" i="5"/>
  <c r="T4261" i="5" s="1"/>
  <c r="U4261" i="5" s="1"/>
  <c r="V4261" i="5" s="1"/>
  <c r="AD4261" i="5" l="1"/>
  <c r="AJ4261" i="5" s="1"/>
  <c r="AT4261" i="5" s="1"/>
  <c r="AW4261" i="5" s="1"/>
  <c r="W4261" i="5"/>
  <c r="X4261" i="5" s="1"/>
  <c r="AG4261" i="5" s="1"/>
  <c r="AF4261" i="5" l="1"/>
  <c r="Q4262" i="5" s="1"/>
  <c r="G4262" i="5" s="1"/>
  <c r="AU4261" i="5"/>
  <c r="AV4261" i="5" s="1"/>
  <c r="H4262" i="5" l="1"/>
  <c r="P4262" i="5"/>
  <c r="AY4261" i="5"/>
  <c r="AZ4261" i="5" s="1"/>
  <c r="O4262" i="5"/>
  <c r="R4262" i="5"/>
  <c r="I4262" i="5" l="1"/>
  <c r="AK4262" i="5"/>
  <c r="AP4262" i="5" s="1"/>
  <c r="AA4262" i="5"/>
  <c r="AD4262" i="5" s="1"/>
  <c r="Y4262" i="5"/>
  <c r="Z4262" i="5" s="1"/>
  <c r="S4262" i="5"/>
  <c r="T4262" i="5" s="1"/>
  <c r="AB4262" i="5" l="1"/>
  <c r="AC4262" i="5" s="1"/>
  <c r="U4262" i="5"/>
  <c r="AJ4262" i="5" s="1"/>
  <c r="AT4262" i="5" s="1"/>
  <c r="AW4262" i="5" s="1"/>
  <c r="V4262" i="5" l="1"/>
  <c r="W4262" i="5" s="1"/>
  <c r="X4262" i="5" s="1"/>
  <c r="AE4262" i="5"/>
  <c r="AU4262" i="5"/>
  <c r="AV4262" i="5" s="1"/>
  <c r="AY4262" i="5" l="1"/>
  <c r="AZ4262" i="5" s="1"/>
  <c r="AG4262" i="5"/>
  <c r="AF4262" i="5"/>
  <c r="Q4263" i="5" l="1"/>
  <c r="G4263" i="5" s="1"/>
  <c r="H4263" i="5" l="1"/>
  <c r="P4263" i="5"/>
  <c r="R4263" i="5"/>
  <c r="O4263" i="5"/>
  <c r="I4263" i="5" l="1"/>
  <c r="AK4263" i="5"/>
  <c r="AP4263" i="5" s="1"/>
  <c r="AA4263" i="5"/>
  <c r="Y4263" i="5"/>
  <c r="Z4263" i="5" s="1"/>
  <c r="S4263" i="5"/>
  <c r="T4263" i="5" s="1"/>
  <c r="U4263" i="5" s="1"/>
  <c r="V4263" i="5" s="1"/>
  <c r="W4263" i="5" l="1"/>
  <c r="X4263" i="5" s="1"/>
  <c r="AB4263" i="5"/>
  <c r="AC4263" i="5" s="1"/>
  <c r="AE4263" i="5" s="1"/>
  <c r="AD4263" i="5"/>
  <c r="AF4263" i="5" l="1"/>
  <c r="AJ4263" i="5"/>
  <c r="AT4263" i="5" s="1"/>
  <c r="AW4263" i="5" s="1"/>
  <c r="AG4263" i="5"/>
  <c r="AU4263" i="5" l="1"/>
  <c r="AV4263" i="5" s="1"/>
  <c r="Q4264" i="5"/>
  <c r="G4264" i="5" s="1"/>
  <c r="H4264" i="5" l="1"/>
  <c r="P4264" i="5"/>
  <c r="O4264" i="5"/>
  <c r="R4264" i="5"/>
  <c r="AY4263" i="5"/>
  <c r="AZ4263" i="5" s="1"/>
  <c r="I4264" i="5" l="1"/>
  <c r="AK4264" i="5"/>
  <c r="AP4264" i="5" s="1"/>
  <c r="Y4264" i="5"/>
  <c r="Z4264" i="5" s="1"/>
  <c r="AA4264" i="5"/>
  <c r="AB4264" i="5" s="1"/>
  <c r="AC4264" i="5" s="1"/>
  <c r="AE4264" i="5" s="1"/>
  <c r="S4264" i="5"/>
  <c r="T4264" i="5" s="1"/>
  <c r="U4264" i="5" s="1"/>
  <c r="V4264" i="5" s="1"/>
  <c r="AD4264" i="5" l="1"/>
  <c r="AJ4264" i="5" s="1"/>
  <c r="AT4264" i="5" s="1"/>
  <c r="AW4264" i="5" s="1"/>
  <c r="W4264" i="5"/>
  <c r="X4264" i="5" s="1"/>
  <c r="AG4264" i="5" s="1"/>
  <c r="AU4264" i="5" l="1"/>
  <c r="AV4264" i="5" s="1"/>
  <c r="AF4264" i="5"/>
  <c r="AY4264" i="5" l="1"/>
  <c r="AZ4264" i="5" s="1"/>
  <c r="Q4265" i="5"/>
  <c r="G4265" i="5" s="1"/>
  <c r="H4265" i="5" l="1"/>
  <c r="P4265" i="5"/>
  <c r="R4265" i="5"/>
  <c r="O4265" i="5"/>
  <c r="AK4265" i="5" l="1"/>
  <c r="AP4265" i="5" s="1"/>
  <c r="I4265" i="5"/>
  <c r="Y4265" i="5"/>
  <c r="Z4265" i="5" s="1"/>
  <c r="AA4265" i="5"/>
  <c r="AB4265" i="5" s="1"/>
  <c r="AC4265" i="5" s="1"/>
  <c r="AE4265" i="5" s="1"/>
  <c r="S4265" i="5"/>
  <c r="T4265" i="5" s="1"/>
  <c r="AD4265" i="5" l="1"/>
  <c r="U4265" i="5"/>
  <c r="AJ4265" i="5" l="1"/>
  <c r="AT4265" i="5" s="1"/>
  <c r="AW4265" i="5" s="1"/>
  <c r="V4265" i="5"/>
  <c r="W4265" i="5" s="1"/>
  <c r="AF4265" i="5" s="1"/>
  <c r="AU4265" i="5" l="1"/>
  <c r="AV4265" i="5" s="1"/>
  <c r="AY4265" i="5" s="1"/>
  <c r="AZ4265" i="5" s="1"/>
  <c r="Q4266" i="5"/>
  <c r="G4266" i="5" s="1"/>
  <c r="X4265" i="5"/>
  <c r="AG4265" i="5" s="1"/>
  <c r="P4266" i="5" l="1"/>
  <c r="H4266" i="5"/>
  <c r="O4266" i="5"/>
  <c r="R4266" i="5"/>
  <c r="AK4266" i="5" l="1"/>
  <c r="AP4266" i="5" s="1"/>
  <c r="I4266" i="5"/>
  <c r="AA4266" i="5"/>
  <c r="AD4266" i="5" s="1"/>
  <c r="Y4266" i="5"/>
  <c r="Z4266" i="5" s="1"/>
  <c r="S4266" i="5"/>
  <c r="T4266" i="5" s="1"/>
  <c r="AB4266" i="5" l="1"/>
  <c r="AC4266" i="5" s="1"/>
  <c r="AE4266" i="5" s="1"/>
  <c r="U4266" i="5"/>
  <c r="AJ4266" i="5" s="1"/>
  <c r="AT4266" i="5" s="1"/>
  <c r="AW4266" i="5" s="1"/>
  <c r="V4266" i="5" l="1"/>
  <c r="AU4266" i="5"/>
  <c r="AV4266" i="5" s="1"/>
  <c r="AY4266" i="5" l="1"/>
  <c r="AZ4266" i="5" s="1"/>
  <c r="W4266" i="5"/>
  <c r="AF4266" i="5" s="1"/>
  <c r="X4266" i="5" l="1"/>
  <c r="AG4266" i="5" s="1"/>
  <c r="Q4267" i="5"/>
  <c r="G4267" i="5" s="1"/>
  <c r="P4267" i="5" l="1"/>
  <c r="H4267" i="5"/>
  <c r="O4267" i="5"/>
  <c r="R4267" i="5"/>
  <c r="I4267" i="5" l="1"/>
  <c r="AK4267" i="5"/>
  <c r="AP4267" i="5" s="1"/>
  <c r="S4267" i="5"/>
  <c r="T4267" i="5" s="1"/>
  <c r="U4267" i="5" s="1"/>
  <c r="V4267" i="5" s="1"/>
  <c r="W4267" i="5" s="1"/>
  <c r="X4267" i="5" s="1"/>
  <c r="AA4267" i="5"/>
  <c r="AB4267" i="5" s="1"/>
  <c r="AC4267" i="5" s="1"/>
  <c r="AE4267" i="5" s="1"/>
  <c r="Y4267" i="5"/>
  <c r="Z4267" i="5" s="1"/>
  <c r="AG4267" i="5" l="1"/>
  <c r="AD4267" i="5"/>
  <c r="AJ4267" i="5" l="1"/>
  <c r="AF4267" i="5"/>
  <c r="Q4268" i="5" l="1"/>
  <c r="G4268" i="5" s="1"/>
  <c r="AT4267" i="5"/>
  <c r="AW4267" i="5" s="1"/>
  <c r="H4268" i="5" l="1"/>
  <c r="P4268" i="5"/>
  <c r="AU4267" i="5"/>
  <c r="AV4267" i="5" s="1"/>
  <c r="O4268" i="5"/>
  <c r="R4268" i="5"/>
  <c r="I4268" i="5" l="1"/>
  <c r="AK4268" i="5"/>
  <c r="AP4268" i="5" s="1"/>
  <c r="AA4268" i="5"/>
  <c r="AB4268" i="5" s="1"/>
  <c r="AC4268" i="5" s="1"/>
  <c r="AE4268" i="5" s="1"/>
  <c r="S4268" i="5"/>
  <c r="T4268" i="5" s="1"/>
  <c r="Y4268" i="5"/>
  <c r="Z4268" i="5" s="1"/>
  <c r="AY4267" i="5"/>
  <c r="AZ4267" i="5" s="1"/>
  <c r="AD4268" i="5" l="1"/>
  <c r="U4268" i="5"/>
  <c r="AJ4268" i="5" l="1"/>
  <c r="AT4268" i="5" s="1"/>
  <c r="AW4268" i="5" s="1"/>
  <c r="V4268" i="5"/>
  <c r="AU4268" i="5" l="1"/>
  <c r="AV4268" i="5" s="1"/>
  <c r="AY4268" i="5" s="1"/>
  <c r="AZ4268" i="5" s="1"/>
  <c r="W4268" i="5"/>
  <c r="AF4268" i="5" s="1"/>
  <c r="X4268" i="5" l="1"/>
  <c r="AG4268" i="5" s="1"/>
  <c r="Q4269" i="5"/>
  <c r="G4269" i="5" s="1"/>
  <c r="P4269" i="5" l="1"/>
  <c r="H4269" i="5"/>
  <c r="R4269" i="5"/>
  <c r="O4269" i="5"/>
  <c r="AK4269" i="5" l="1"/>
  <c r="AP4269" i="5" s="1"/>
  <c r="I4269" i="5"/>
  <c r="Y4269" i="5"/>
  <c r="Z4269" i="5" s="1"/>
  <c r="AA4269" i="5"/>
  <c r="AB4269" i="5" s="1"/>
  <c r="AC4269" i="5" s="1"/>
  <c r="AE4269" i="5" s="1"/>
  <c r="S4269" i="5"/>
  <c r="T4269" i="5" s="1"/>
  <c r="U4269" i="5" s="1"/>
  <c r="V4269" i="5" s="1"/>
  <c r="AD4269" i="5" l="1"/>
  <c r="W4269" i="5"/>
  <c r="X4269" i="5" s="1"/>
  <c r="AG4269" i="5" s="1"/>
  <c r="AJ4269" i="5" l="1"/>
  <c r="AT4269" i="5" s="1"/>
  <c r="AW4269" i="5" s="1"/>
  <c r="AF4269" i="5"/>
  <c r="Q4270" i="5" l="1"/>
  <c r="AU4269" i="5"/>
  <c r="AV4269" i="5" s="1"/>
  <c r="G4270" i="5" l="1"/>
  <c r="R4270" i="5" s="1"/>
  <c r="O4270" i="5"/>
  <c r="AY4269" i="5"/>
  <c r="AZ4269" i="5" s="1"/>
  <c r="S4270" i="5" l="1"/>
  <c r="T4270" i="5" s="1"/>
  <c r="U4270" i="5" s="1"/>
  <c r="V4270" i="5" s="1"/>
  <c r="P4270" i="5"/>
  <c r="H4270" i="5"/>
  <c r="W4270" i="5" l="1"/>
  <c r="X4270" i="5" s="1"/>
  <c r="I4270" i="5"/>
  <c r="AK4270" i="5"/>
  <c r="AP4270" i="5" s="1"/>
  <c r="AA4270" i="5"/>
  <c r="AD4270" i="5" s="1"/>
  <c r="Y4270" i="5"/>
  <c r="Z4270" i="5" s="1"/>
  <c r="AB4270" i="5" l="1"/>
  <c r="AC4270" i="5" s="1"/>
  <c r="AE4270" i="5" s="1"/>
  <c r="AG4270" i="5" s="1"/>
  <c r="AJ4270" i="5"/>
  <c r="AT4270" i="5" s="1"/>
  <c r="AW4270" i="5" s="1"/>
  <c r="AF4270" i="5" l="1"/>
  <c r="Q4271" i="5" s="1"/>
  <c r="AU4270" i="5"/>
  <c r="AV4270" i="5" s="1"/>
  <c r="G4271" i="5" l="1"/>
  <c r="O4271" i="5"/>
  <c r="AY4270" i="5"/>
  <c r="AZ4270" i="5" s="1"/>
  <c r="H4271" i="5" l="1"/>
  <c r="P4271" i="5"/>
  <c r="R4271" i="5"/>
  <c r="S4271" i="5" s="1"/>
  <c r="T4271" i="5" s="1"/>
  <c r="U4271" i="5" s="1"/>
  <c r="V4271" i="5" s="1"/>
  <c r="W4271" i="5" s="1"/>
  <c r="X4271" i="5" s="1"/>
  <c r="Y4271" i="5" l="1"/>
  <c r="Z4271" i="5" s="1"/>
  <c r="AA4271" i="5"/>
  <c r="AD4271" i="5" s="1"/>
  <c r="AK4271" i="5"/>
  <c r="AP4271" i="5" s="1"/>
  <c r="I4271" i="5"/>
  <c r="AB4271" i="5" l="1"/>
  <c r="AC4271" i="5" s="1"/>
  <c r="AF4271" i="5" s="1"/>
  <c r="AJ4271" i="5"/>
  <c r="AT4271" i="5" s="1"/>
  <c r="AW4271" i="5" s="1"/>
  <c r="Q4272" i="5" l="1"/>
  <c r="AU4271" i="5"/>
  <c r="AV4271" i="5" s="1"/>
  <c r="AE4271" i="5"/>
  <c r="AG4271" i="5" s="1"/>
  <c r="AY4271" i="5" l="1"/>
  <c r="AZ4271" i="5" s="1"/>
  <c r="O4272" i="5"/>
  <c r="G4272" i="5"/>
  <c r="R4272" i="5" s="1"/>
  <c r="S4272" i="5" s="1"/>
  <c r="T4272" i="5" s="1"/>
  <c r="U4272" i="5" l="1"/>
  <c r="V4272" i="5" s="1"/>
  <c r="H4272" i="5"/>
  <c r="P4272" i="5"/>
  <c r="Y4272" i="5" l="1"/>
  <c r="Z4272" i="5" s="1"/>
  <c r="AA4272" i="5"/>
  <c r="AB4272" i="5" s="1"/>
  <c r="AC4272" i="5" s="1"/>
  <c r="AE4272" i="5" s="1"/>
  <c r="W4272" i="5"/>
  <c r="X4272" i="5" s="1"/>
  <c r="I4272" i="5"/>
  <c r="AK4272" i="5"/>
  <c r="AP4272" i="5" s="1"/>
  <c r="AD4272" i="5" l="1"/>
  <c r="AJ4272" i="5" s="1"/>
  <c r="AT4272" i="5" s="1"/>
  <c r="AG4272" i="5"/>
  <c r="AU4272" i="5" l="1"/>
  <c r="AV4272" i="5" s="1"/>
  <c r="AW4272" i="5"/>
  <c r="AY4272" i="5" s="1"/>
  <c r="AZ4272" i="5" s="1"/>
  <c r="AF4272" i="5"/>
  <c r="Q4273" i="5" s="1"/>
  <c r="O4273" i="5" l="1"/>
  <c r="G4273" i="5"/>
  <c r="R4273" i="5" s="1"/>
  <c r="S4273" i="5" s="1"/>
  <c r="T4273" i="5" s="1"/>
  <c r="U4273" i="5" s="1"/>
  <c r="V4273" i="5" s="1"/>
  <c r="W4273" i="5" l="1"/>
  <c r="X4273" i="5" s="1"/>
  <c r="P4273" i="5"/>
  <c r="H4273" i="5"/>
  <c r="AA4273" i="5" l="1"/>
  <c r="AB4273" i="5"/>
  <c r="AC4273" i="5" s="1"/>
  <c r="AE4273" i="5" s="1"/>
  <c r="AG4273" i="5" s="1"/>
  <c r="AD4273" i="5"/>
  <c r="Y4273" i="5"/>
  <c r="Z4273" i="5" s="1"/>
  <c r="I4273" i="5"/>
  <c r="AK4273" i="5"/>
  <c r="AP4273" i="5" s="1"/>
  <c r="AJ4273" i="5" l="1"/>
  <c r="AT4273" i="5" s="1"/>
  <c r="AW4273" i="5" s="1"/>
  <c r="AF4273" i="5"/>
  <c r="Q4274" i="5" l="1"/>
  <c r="AU4273" i="5"/>
  <c r="AV4273" i="5" s="1"/>
  <c r="AY4273" i="5" l="1"/>
  <c r="AZ4273" i="5" s="1"/>
  <c r="O4274" i="5"/>
  <c r="G4274" i="5"/>
  <c r="R4274" i="5" l="1"/>
  <c r="S4274" i="5" s="1"/>
  <c r="T4274" i="5" s="1"/>
  <c r="U4274" i="5" s="1"/>
  <c r="V4274" i="5" s="1"/>
  <c r="H4274" i="5"/>
  <c r="P4274" i="5"/>
  <c r="W4274" i="5" l="1"/>
  <c r="X4274" i="5" s="1"/>
  <c r="Y4274" i="5"/>
  <c r="Z4274" i="5" s="1"/>
  <c r="AA4274" i="5"/>
  <c r="AD4274" i="5" s="1"/>
  <c r="AK4274" i="5"/>
  <c r="AP4274" i="5" s="1"/>
  <c r="I4274" i="5"/>
  <c r="AB4274" i="5" l="1"/>
  <c r="AC4274" i="5" s="1"/>
  <c r="AE4274" i="5" s="1"/>
  <c r="AG4274" i="5" s="1"/>
  <c r="AJ4274" i="5"/>
  <c r="AT4274" i="5" s="1"/>
  <c r="AW4274" i="5" s="1"/>
  <c r="AF4274" i="5" l="1"/>
  <c r="Q4275" i="5" s="1"/>
  <c r="AU4274" i="5"/>
  <c r="AV4274" i="5" s="1"/>
  <c r="O4275" i="5" l="1"/>
  <c r="G4275" i="5"/>
  <c r="AY4274" i="5"/>
  <c r="AZ4274" i="5" s="1"/>
  <c r="R4275" i="5" l="1"/>
  <c r="P4275" i="5"/>
  <c r="H4275" i="5"/>
  <c r="I4275" i="5" l="1"/>
  <c r="AK4275" i="5"/>
  <c r="AP4275" i="5" s="1"/>
  <c r="AD4275" i="5"/>
  <c r="Y4275" i="5"/>
  <c r="Z4275" i="5" s="1"/>
  <c r="AA4275" i="5"/>
  <c r="AB4275" i="5" s="1"/>
  <c r="AC4275" i="5" s="1"/>
  <c r="AE4275" i="5" s="1"/>
  <c r="S4275" i="5"/>
  <c r="T4275" i="5" s="1"/>
  <c r="U4275" i="5" s="1"/>
  <c r="V4275" i="5" s="1"/>
  <c r="W4275" i="5" l="1"/>
  <c r="X4275" i="5" s="1"/>
  <c r="AG4275" i="5" s="1"/>
  <c r="AJ4275" i="5"/>
  <c r="AT4275" i="5" s="1"/>
  <c r="AW4275" i="5" s="1"/>
  <c r="AF4275" i="5" l="1"/>
  <c r="Q4276" i="5" s="1"/>
  <c r="AU4275" i="5"/>
  <c r="AV4275" i="5" s="1"/>
  <c r="AY4275" i="5" l="1"/>
  <c r="AZ4275" i="5" s="1"/>
  <c r="O4276" i="5"/>
  <c r="G4276" i="5"/>
  <c r="R4276" i="5" s="1"/>
  <c r="S4276" i="5" s="1"/>
  <c r="T4276" i="5" s="1"/>
  <c r="U4276" i="5" s="1"/>
  <c r="V4276" i="5" s="1"/>
  <c r="W4276" i="5" s="1"/>
  <c r="X4276" i="5" s="1"/>
  <c r="P4276" i="5" l="1"/>
  <c r="H4276" i="5"/>
  <c r="I4276" i="5" l="1"/>
  <c r="AK4276" i="5"/>
  <c r="AP4276" i="5" s="1"/>
  <c r="AA4276" i="5"/>
  <c r="AB4276" i="5" s="1"/>
  <c r="Y4276" i="5"/>
  <c r="Z4276" i="5" s="1"/>
  <c r="AD4276" i="5" l="1"/>
  <c r="AJ4276" i="5" s="1"/>
  <c r="AT4276" i="5" s="1"/>
  <c r="AW4276" i="5" s="1"/>
  <c r="AC4276" i="5"/>
  <c r="AF4276" i="5" l="1"/>
  <c r="Q4277" i="5" s="1"/>
  <c r="AU4276" i="5"/>
  <c r="AV4276" i="5" s="1"/>
  <c r="AE4276" i="5"/>
  <c r="AG4276" i="5" s="1"/>
  <c r="AY4276" i="5" l="1"/>
  <c r="AZ4276" i="5" s="1"/>
  <c r="G4277" i="5"/>
  <c r="R4277" i="5" s="1"/>
  <c r="S4277" i="5" s="1"/>
  <c r="T4277" i="5" s="1"/>
  <c r="U4277" i="5" s="1"/>
  <c r="V4277" i="5" s="1"/>
  <c r="W4277" i="5" s="1"/>
  <c r="X4277" i="5" s="1"/>
  <c r="O4277" i="5"/>
  <c r="P4277" i="5" l="1"/>
  <c r="H4277" i="5"/>
  <c r="I4277" i="5" l="1"/>
  <c r="AK4277" i="5"/>
  <c r="AP4277" i="5" s="1"/>
  <c r="AA4277" i="5"/>
  <c r="AD4277" i="5" s="1"/>
  <c r="Y4277" i="5"/>
  <c r="Z4277" i="5" s="1"/>
  <c r="AB4277" i="5" l="1"/>
  <c r="AC4277" i="5" s="1"/>
  <c r="AF4277" i="5" s="1"/>
  <c r="AJ4277" i="5"/>
  <c r="AT4277" i="5" s="1"/>
  <c r="AW4277" i="5" s="1"/>
  <c r="Q4278" i="5" l="1"/>
  <c r="AU4277" i="5"/>
  <c r="AV4277" i="5" s="1"/>
  <c r="AE4277" i="5"/>
  <c r="AG4277" i="5" s="1"/>
  <c r="AY4277" i="5" l="1"/>
  <c r="AZ4277" i="5" s="1"/>
  <c r="O4278" i="5"/>
  <c r="G4278" i="5"/>
  <c r="P4278" i="5" l="1"/>
  <c r="H4278" i="5"/>
  <c r="R4278" i="5"/>
  <c r="S4278" i="5" s="1"/>
  <c r="T4278" i="5" s="1"/>
  <c r="U4278" i="5" s="1"/>
  <c r="V4278" i="5" s="1"/>
  <c r="W4278" i="5" s="1"/>
  <c r="X4278" i="5" s="1"/>
  <c r="AK4278" i="5" l="1"/>
  <c r="AP4278" i="5" s="1"/>
  <c r="I4278" i="5"/>
  <c r="AA4278" i="5"/>
  <c r="AB4278" i="5" s="1"/>
  <c r="AC4278" i="5" s="1"/>
  <c r="AE4278" i="5" s="1"/>
  <c r="AG4278" i="5" s="1"/>
  <c r="Y4278" i="5"/>
  <c r="Z4278" i="5" s="1"/>
  <c r="AD4278" i="5" l="1"/>
  <c r="AF4278" i="5" s="1"/>
  <c r="AJ4278" i="5" l="1"/>
  <c r="AT4278" i="5" s="1"/>
  <c r="AW4278" i="5" s="1"/>
  <c r="Q4279" i="5"/>
  <c r="AU4278" i="5" l="1"/>
  <c r="AV4278" i="5" s="1"/>
  <c r="AY4278" i="5" s="1"/>
  <c r="AZ4278" i="5" s="1"/>
  <c r="O4279" i="5"/>
  <c r="G4279" i="5"/>
  <c r="R4279" i="5" s="1"/>
  <c r="S4279" i="5" s="1"/>
  <c r="T4279" i="5" s="1"/>
  <c r="U4279" i="5" s="1"/>
  <c r="V4279" i="5" s="1"/>
  <c r="W4279" i="5" s="1"/>
  <c r="X4279" i="5" s="1"/>
  <c r="P4279" i="5" l="1"/>
  <c r="H4279" i="5"/>
  <c r="AK4279" i="5" l="1"/>
  <c r="AP4279" i="5" s="1"/>
  <c r="I4279" i="5"/>
  <c r="AA4279" i="5"/>
  <c r="AD4279" i="5" s="1"/>
  <c r="Y4279" i="5"/>
  <c r="Z4279" i="5" s="1"/>
  <c r="AB4279" i="5" l="1"/>
  <c r="AC4279" i="5" s="1"/>
  <c r="AE4279" i="5" s="1"/>
  <c r="AG4279" i="5" s="1"/>
  <c r="AJ4279" i="5"/>
  <c r="AT4279" i="5" s="1"/>
  <c r="AW4279" i="5" s="1"/>
  <c r="AF4279" i="5" l="1"/>
  <c r="Q4280" i="5" s="1"/>
  <c r="AU4279" i="5"/>
  <c r="AV4279" i="5" s="1"/>
  <c r="AY4279" i="5" l="1"/>
  <c r="AZ4279" i="5" s="1"/>
  <c r="G4280" i="5"/>
  <c r="R4280" i="5" s="1"/>
  <c r="S4280" i="5" s="1"/>
  <c r="T4280" i="5" s="1"/>
  <c r="U4280" i="5" s="1"/>
  <c r="V4280" i="5" s="1"/>
  <c r="O4280" i="5"/>
  <c r="W4280" i="5" l="1"/>
  <c r="X4280" i="5" s="1"/>
  <c r="P4280" i="5"/>
  <c r="H4280" i="5"/>
  <c r="AK4280" i="5" l="1"/>
  <c r="AP4280" i="5" s="1"/>
  <c r="I4280" i="5"/>
  <c r="Y4280" i="5"/>
  <c r="Z4280" i="5" s="1"/>
  <c r="AA4280" i="5"/>
  <c r="AD4280" i="5" s="1"/>
  <c r="AB4280" i="5" l="1"/>
  <c r="AC4280" i="5" s="1"/>
  <c r="AE4280" i="5" s="1"/>
  <c r="AG4280" i="5" s="1"/>
  <c r="AJ4280" i="5"/>
  <c r="AT4280" i="5" s="1"/>
  <c r="AW4280" i="5" s="1"/>
  <c r="AF4280" i="5" l="1"/>
  <c r="Q4281" i="5" s="1"/>
  <c r="G4281" i="5" s="1"/>
  <c r="AU4280" i="5"/>
  <c r="AV4280" i="5" s="1"/>
  <c r="P4281" i="5" l="1"/>
  <c r="H4281" i="5"/>
  <c r="AY4280" i="5"/>
  <c r="AZ4280" i="5" s="1"/>
  <c r="O4281" i="5"/>
  <c r="R4281" i="5"/>
  <c r="I4281" i="5" l="1"/>
  <c r="AK4281" i="5"/>
  <c r="AP4281" i="5" s="1"/>
  <c r="Y4281" i="5"/>
  <c r="Z4281" i="5" s="1"/>
  <c r="AA4281" i="5"/>
  <c r="AD4281" i="5" s="1"/>
  <c r="S4281" i="5"/>
  <c r="T4281" i="5" s="1"/>
  <c r="U4281" i="5" s="1"/>
  <c r="V4281" i="5" s="1"/>
  <c r="AB4281" i="5"/>
  <c r="AC4281" i="5" s="1"/>
  <c r="AE4281" i="5" s="1"/>
  <c r="AJ4281" i="5" l="1"/>
  <c r="AT4281" i="5" s="1"/>
  <c r="AW4281" i="5" s="1"/>
  <c r="W4281" i="5"/>
  <c r="AF4281" i="5" s="1"/>
  <c r="X4281" i="5" l="1"/>
  <c r="AG4281" i="5" s="1"/>
  <c r="Q4282" i="5"/>
  <c r="G4282" i="5" s="1"/>
  <c r="AU4281" i="5"/>
  <c r="AV4281" i="5" s="1"/>
  <c r="P4282" i="5" l="1"/>
  <c r="H4282" i="5"/>
  <c r="AY4281" i="5"/>
  <c r="AZ4281" i="5" s="1"/>
  <c r="R4282" i="5"/>
  <c r="O4282" i="5"/>
  <c r="I4282" i="5" l="1"/>
  <c r="AK4282" i="5"/>
  <c r="AP4282" i="5" s="1"/>
  <c r="AA4282" i="5"/>
  <c r="AD4282" i="5" s="1"/>
  <c r="S4282" i="5"/>
  <c r="T4282" i="5" s="1"/>
  <c r="U4282" i="5" s="1"/>
  <c r="V4282" i="5" s="1"/>
  <c r="Y4282" i="5"/>
  <c r="Z4282" i="5" s="1"/>
  <c r="AB4282" i="5" l="1"/>
  <c r="AC4282" i="5" s="1"/>
  <c r="AE4282" i="5" s="1"/>
  <c r="AJ4282" i="5"/>
  <c r="AT4282" i="5" s="1"/>
  <c r="AW4282" i="5" s="1"/>
  <c r="W4282" i="5"/>
  <c r="AF4282" i="5" l="1"/>
  <c r="Q4283" i="5" s="1"/>
  <c r="G4283" i="5" s="1"/>
  <c r="X4282" i="5"/>
  <c r="AG4282" i="5" s="1"/>
  <c r="AU4282" i="5"/>
  <c r="AV4282" i="5" s="1"/>
  <c r="H4283" i="5" l="1"/>
  <c r="P4283" i="5"/>
  <c r="AY4282" i="5"/>
  <c r="AZ4282" i="5" s="1"/>
  <c r="O4283" i="5"/>
  <c r="R4283" i="5"/>
  <c r="AK4283" i="5" l="1"/>
  <c r="AP4283" i="5" s="1"/>
  <c r="I4283" i="5"/>
  <c r="S4283" i="5"/>
  <c r="T4283" i="5" s="1"/>
  <c r="U4283" i="5" s="1"/>
  <c r="V4283" i="5" s="1"/>
  <c r="Y4283" i="5"/>
  <c r="Z4283" i="5" s="1"/>
  <c r="AA4283" i="5"/>
  <c r="AB4283" i="5" s="1"/>
  <c r="AC4283" i="5" s="1"/>
  <c r="AE4283" i="5" s="1"/>
  <c r="AD4283" i="5" l="1"/>
  <c r="AJ4283" i="5" s="1"/>
  <c r="AT4283" i="5" s="1"/>
  <c r="AW4283" i="5" s="1"/>
  <c r="W4283" i="5"/>
  <c r="AF4283" i="5" l="1"/>
  <c r="Q4284" i="5" s="1"/>
  <c r="G4284" i="5" s="1"/>
  <c r="X4283" i="5"/>
  <c r="AG4283" i="5" s="1"/>
  <c r="AU4283" i="5"/>
  <c r="AV4283" i="5" s="1"/>
  <c r="H4284" i="5" l="1"/>
  <c r="P4284" i="5"/>
  <c r="R4284" i="5"/>
  <c r="O4284" i="5"/>
  <c r="AY4283" i="5"/>
  <c r="AZ4283" i="5" s="1"/>
  <c r="AK4284" i="5" l="1"/>
  <c r="AP4284" i="5" s="1"/>
  <c r="I4284" i="5"/>
  <c r="AA4284" i="5"/>
  <c r="AD4284" i="5" s="1"/>
  <c r="S4284" i="5"/>
  <c r="T4284" i="5" s="1"/>
  <c r="U4284" i="5" s="1"/>
  <c r="V4284" i="5" s="1"/>
  <c r="W4284" i="5" s="1"/>
  <c r="Y4284" i="5"/>
  <c r="Z4284" i="5" s="1"/>
  <c r="AB4284" i="5" l="1"/>
  <c r="AC4284" i="5" s="1"/>
  <c r="AE4284" i="5" s="1"/>
  <c r="X4284" i="5"/>
  <c r="AJ4284" i="5"/>
  <c r="AT4284" i="5" s="1"/>
  <c r="AW4284" i="5" s="1"/>
  <c r="AG4284" i="5" l="1"/>
  <c r="AF4284" i="5"/>
  <c r="Q4285" i="5" s="1"/>
  <c r="AU4284" i="5"/>
  <c r="AV4284" i="5" s="1"/>
  <c r="G4285" i="5" l="1"/>
  <c r="O4285" i="5"/>
  <c r="AY4284" i="5"/>
  <c r="AZ4284" i="5" s="1"/>
  <c r="H4285" i="5" l="1"/>
  <c r="P4285" i="5"/>
  <c r="R4285" i="5"/>
  <c r="AA4285" i="5" l="1"/>
  <c r="AB4285" i="5" s="1"/>
  <c r="AC4285" i="5" s="1"/>
  <c r="AE4285" i="5" s="1"/>
  <c r="S4285" i="5"/>
  <c r="T4285" i="5" s="1"/>
  <c r="U4285" i="5" s="1"/>
  <c r="V4285" i="5" s="1"/>
  <c r="W4285" i="5" s="1"/>
  <c r="X4285" i="5" s="1"/>
  <c r="Y4285" i="5"/>
  <c r="Z4285" i="5" s="1"/>
  <c r="I4285" i="5"/>
  <c r="AK4285" i="5"/>
  <c r="AP4285" i="5" s="1"/>
  <c r="AG4285" i="5" l="1"/>
  <c r="AD4285" i="5"/>
  <c r="AF4285" i="5" s="1"/>
  <c r="Q4286" i="5" s="1"/>
  <c r="G4286" i="5" s="1"/>
  <c r="AJ4285" i="5" l="1"/>
  <c r="AT4285" i="5" s="1"/>
  <c r="AW4285" i="5" s="1"/>
  <c r="H4286" i="5"/>
  <c r="P4286" i="5"/>
  <c r="O4286" i="5"/>
  <c r="R4286" i="5"/>
  <c r="S4286" i="5" s="1"/>
  <c r="T4286" i="5" s="1"/>
  <c r="AU4285" i="5" l="1"/>
  <c r="AV4285" i="5" s="1"/>
  <c r="AY4285" i="5" s="1"/>
  <c r="AZ4285" i="5" s="1"/>
  <c r="Y4286" i="5"/>
  <c r="Z4286" i="5" s="1"/>
  <c r="AA4286" i="5"/>
  <c r="AD4286" i="5" s="1"/>
  <c r="AK4286" i="5"/>
  <c r="AP4286" i="5" s="1"/>
  <c r="I4286" i="5"/>
  <c r="U4286" i="5"/>
  <c r="AB4286" i="5" l="1"/>
  <c r="AC4286" i="5" s="1"/>
  <c r="AE4286" i="5" s="1"/>
  <c r="AJ4286" i="5"/>
  <c r="AT4286" i="5" s="1"/>
  <c r="V4286" i="5"/>
  <c r="W4286" i="5" s="1"/>
  <c r="AU4286" i="5" l="1"/>
  <c r="AV4286" i="5" s="1"/>
  <c r="AW4286" i="5"/>
  <c r="AY4286" i="5" s="1"/>
  <c r="AZ4286" i="5" s="1"/>
  <c r="X4286" i="5"/>
  <c r="AG4286" i="5" s="1"/>
  <c r="AF4286" i="5"/>
  <c r="Q4287" i="5" l="1"/>
  <c r="G4287" i="5" s="1"/>
  <c r="H4287" i="5" l="1"/>
  <c r="P4287" i="5"/>
  <c r="R4287" i="5"/>
  <c r="O4287" i="5"/>
  <c r="I4287" i="5" l="1"/>
  <c r="AK4287" i="5"/>
  <c r="AP4287" i="5" s="1"/>
  <c r="S4287" i="5"/>
  <c r="T4287" i="5" s="1"/>
  <c r="U4287" i="5" s="1"/>
  <c r="V4287" i="5" s="1"/>
  <c r="W4287" i="5" s="1"/>
  <c r="X4287" i="5" s="1"/>
  <c r="AA4287" i="5"/>
  <c r="AD4287" i="5" s="1"/>
  <c r="Y4287" i="5"/>
  <c r="Z4287" i="5" s="1"/>
  <c r="AB4287" i="5" l="1"/>
  <c r="AC4287" i="5" s="1"/>
  <c r="AF4287" i="5" s="1"/>
  <c r="AJ4287" i="5"/>
  <c r="AT4287" i="5" s="1"/>
  <c r="AW4287" i="5" s="1"/>
  <c r="AU4287" i="5" l="1"/>
  <c r="AV4287" i="5" s="1"/>
  <c r="Q4288" i="5"/>
  <c r="G4288" i="5" s="1"/>
  <c r="AE4287" i="5"/>
  <c r="AG4287" i="5" s="1"/>
  <c r="P4288" i="5" l="1"/>
  <c r="H4288" i="5"/>
  <c r="AY4287" i="5"/>
  <c r="AZ4287" i="5" s="1"/>
  <c r="R4288" i="5"/>
  <c r="O4288" i="5"/>
  <c r="I4288" i="5" l="1"/>
  <c r="AK4288" i="5"/>
  <c r="AP4288" i="5" s="1"/>
  <c r="Y4288" i="5"/>
  <c r="Z4288" i="5" s="1"/>
  <c r="S4288" i="5"/>
  <c r="T4288" i="5" s="1"/>
  <c r="U4288" i="5" s="1"/>
  <c r="V4288" i="5" s="1"/>
  <c r="AA4288" i="5"/>
  <c r="AB4288" i="5" s="1"/>
  <c r="AC4288" i="5" s="1"/>
  <c r="AE4288" i="5" s="1"/>
  <c r="AD4288" i="5" l="1"/>
  <c r="AJ4288" i="5" s="1"/>
  <c r="AT4288" i="5" s="1"/>
  <c r="AW4288" i="5" s="1"/>
  <c r="W4288" i="5"/>
  <c r="AF4288" i="5" l="1"/>
  <c r="Q4289" i="5" s="1"/>
  <c r="G4289" i="5" s="1"/>
  <c r="X4288" i="5"/>
  <c r="AG4288" i="5" s="1"/>
  <c r="AU4288" i="5"/>
  <c r="AV4288" i="5" s="1"/>
  <c r="P4289" i="5" l="1"/>
  <c r="H4289" i="5"/>
  <c r="AY4288" i="5"/>
  <c r="AZ4288" i="5" s="1"/>
  <c r="R4289" i="5"/>
  <c r="O4289" i="5"/>
  <c r="AK4289" i="5" l="1"/>
  <c r="AP4289" i="5" s="1"/>
  <c r="I4289" i="5"/>
  <c r="AA4289" i="5"/>
  <c r="AB4289" i="5" s="1"/>
  <c r="AC4289" i="5" s="1"/>
  <c r="AE4289" i="5" s="1"/>
  <c r="S4289" i="5"/>
  <c r="T4289" i="5" s="1"/>
  <c r="Y4289" i="5"/>
  <c r="Z4289" i="5" s="1"/>
  <c r="AD4289" i="5" l="1"/>
  <c r="U4289" i="5"/>
  <c r="AJ4289" i="5" l="1"/>
  <c r="AT4289" i="5" s="1"/>
  <c r="V4289" i="5"/>
  <c r="AU4289" i="5" l="1"/>
  <c r="AV4289" i="5" s="1"/>
  <c r="AW4289" i="5"/>
  <c r="AY4289" i="5" s="1"/>
  <c r="AZ4289" i="5" s="1"/>
  <c r="W4289" i="5"/>
  <c r="AF4289" i="5" s="1"/>
  <c r="X4289" i="5" l="1"/>
  <c r="AG4289" i="5" s="1"/>
  <c r="Q4290" i="5"/>
  <c r="G4290" i="5" s="1"/>
  <c r="H4290" i="5" l="1"/>
  <c r="P4290" i="5"/>
  <c r="R4290" i="5"/>
  <c r="O4290" i="5"/>
  <c r="AK4290" i="5" l="1"/>
  <c r="AP4290" i="5" s="1"/>
  <c r="I4290" i="5"/>
  <c r="Y4290" i="5"/>
  <c r="Z4290" i="5" s="1"/>
  <c r="S4290" i="5"/>
  <c r="T4290" i="5" s="1"/>
  <c r="U4290" i="5" s="1"/>
  <c r="V4290" i="5" s="1"/>
  <c r="AA4290" i="5"/>
  <c r="AB4290" i="5" s="1"/>
  <c r="AC4290" i="5" s="1"/>
  <c r="AE4290" i="5" s="1"/>
  <c r="AD4290" i="5" l="1"/>
  <c r="AJ4290" i="5" s="1"/>
  <c r="AT4290" i="5" s="1"/>
  <c r="AW4290" i="5" s="1"/>
  <c r="W4290" i="5"/>
  <c r="AF4290" i="5" l="1"/>
  <c r="X4290" i="5"/>
  <c r="AG4290" i="5" s="1"/>
  <c r="AU4290" i="5"/>
  <c r="AV4290" i="5" s="1"/>
  <c r="Q4291" i="5" l="1"/>
  <c r="AY4290" i="5"/>
  <c r="AZ4290" i="5" s="1"/>
  <c r="O4291" i="5" l="1"/>
  <c r="G4291" i="5"/>
  <c r="P4291" i="5" l="1"/>
  <c r="H4291" i="5"/>
  <c r="R4291" i="5"/>
  <c r="S4291" i="5" s="1"/>
  <c r="T4291" i="5" s="1"/>
  <c r="U4291" i="5" s="1"/>
  <c r="V4291" i="5" s="1"/>
  <c r="W4291" i="5" s="1"/>
  <c r="X4291" i="5" s="1"/>
  <c r="Y4291" i="5" l="1"/>
  <c r="Z4291" i="5" s="1"/>
  <c r="AA4291" i="5"/>
  <c r="AD4291" i="5" s="1"/>
  <c r="AK4291" i="5"/>
  <c r="AP4291" i="5" s="1"/>
  <c r="I4291" i="5"/>
  <c r="AB4291" i="5" l="1"/>
  <c r="AC4291" i="5" s="1"/>
  <c r="AF4291" i="5" s="1"/>
  <c r="Q4292" i="5" s="1"/>
  <c r="G4292" i="5" s="1"/>
  <c r="AJ4291" i="5"/>
  <c r="AT4291" i="5" s="1"/>
  <c r="AW4291" i="5" s="1"/>
  <c r="AE4291" i="5" l="1"/>
  <c r="AG4291" i="5" s="1"/>
  <c r="AU4291" i="5"/>
  <c r="AV4291" i="5" s="1"/>
  <c r="AY4291" i="5" s="1"/>
  <c r="AZ4291" i="5" s="1"/>
  <c r="P4292" i="5"/>
  <c r="H4292" i="5"/>
  <c r="R4292" i="5"/>
  <c r="O4292" i="5"/>
  <c r="AK4292" i="5" l="1"/>
  <c r="AP4292" i="5" s="1"/>
  <c r="I4292" i="5"/>
  <c r="S4292" i="5"/>
  <c r="T4292" i="5" s="1"/>
  <c r="U4292" i="5" s="1"/>
  <c r="V4292" i="5" s="1"/>
  <c r="Y4292" i="5"/>
  <c r="Z4292" i="5" s="1"/>
  <c r="AA4292" i="5"/>
  <c r="AB4292" i="5" s="1"/>
  <c r="W4292" i="5" l="1"/>
  <c r="X4292" i="5" s="1"/>
  <c r="AC4292" i="5"/>
  <c r="AE4292" i="5" s="1"/>
  <c r="AD4292" i="5"/>
  <c r="AJ4292" i="5" s="1"/>
  <c r="AT4292" i="5" s="1"/>
  <c r="AW4292" i="5" s="1"/>
  <c r="AG4292" i="5" l="1"/>
  <c r="AU4292" i="5"/>
  <c r="AV4292" i="5" s="1"/>
  <c r="AF4292" i="5"/>
  <c r="Q4293" i="5" l="1"/>
  <c r="G4293" i="5" s="1"/>
  <c r="AY4292" i="5"/>
  <c r="AZ4292" i="5" s="1"/>
  <c r="P4293" i="5" l="1"/>
  <c r="H4293" i="5"/>
  <c r="R4293" i="5"/>
  <c r="O4293" i="5"/>
  <c r="I4293" i="5" l="1"/>
  <c r="AK4293" i="5"/>
  <c r="AP4293" i="5" s="1"/>
  <c r="Y4293" i="5"/>
  <c r="Z4293" i="5" s="1"/>
  <c r="S4293" i="5"/>
  <c r="T4293" i="5" s="1"/>
  <c r="U4293" i="5" s="1"/>
  <c r="V4293" i="5" s="1"/>
  <c r="W4293" i="5" s="1"/>
  <c r="X4293" i="5" s="1"/>
  <c r="AA4293" i="5"/>
  <c r="AB4293" i="5" s="1"/>
  <c r="AC4293" i="5" s="1"/>
  <c r="AE4293" i="5" s="1"/>
  <c r="AD4293" i="5" l="1"/>
  <c r="AG4293" i="5"/>
  <c r="AJ4293" i="5" l="1"/>
  <c r="AT4293" i="5" s="1"/>
  <c r="AW4293" i="5" s="1"/>
  <c r="AF4293" i="5"/>
  <c r="AU4293" i="5" l="1"/>
  <c r="AV4293" i="5" s="1"/>
  <c r="Q4294" i="5"/>
  <c r="O4294" i="5" l="1"/>
  <c r="G4294" i="5"/>
  <c r="AY4293" i="5"/>
  <c r="AZ4293" i="5" s="1"/>
  <c r="P4294" i="5" l="1"/>
  <c r="H4294" i="5"/>
  <c r="R4294" i="5"/>
  <c r="I4294" i="5" l="1"/>
  <c r="AK4294" i="5"/>
  <c r="AP4294" i="5" s="1"/>
  <c r="S4294" i="5"/>
  <c r="T4294" i="5" s="1"/>
  <c r="Y4294" i="5"/>
  <c r="Z4294" i="5" s="1"/>
  <c r="AA4294" i="5"/>
  <c r="AD4294" i="5" s="1"/>
  <c r="AB4294" i="5"/>
  <c r="AC4294" i="5" s="1"/>
  <c r="AE4294" i="5" s="1"/>
  <c r="U4294" i="5" l="1"/>
  <c r="AJ4294" i="5" s="1"/>
  <c r="AT4294" i="5" s="1"/>
  <c r="AW4294" i="5" s="1"/>
  <c r="AU4294" i="5" l="1"/>
  <c r="AV4294" i="5" s="1"/>
  <c r="V4294" i="5"/>
  <c r="W4294" i="5" s="1"/>
  <c r="AY4294" i="5" l="1"/>
  <c r="AZ4294" i="5" s="1"/>
  <c r="X4294" i="5"/>
  <c r="AG4294" i="5" s="1"/>
  <c r="AF4294" i="5"/>
  <c r="Q4295" i="5" l="1"/>
  <c r="O4295" i="5" l="1"/>
  <c r="G4295" i="5"/>
  <c r="R4295" i="5" l="1"/>
  <c r="S4295" i="5" s="1"/>
  <c r="T4295" i="5" s="1"/>
  <c r="U4295" i="5" s="1"/>
  <c r="V4295" i="5" s="1"/>
  <c r="W4295" i="5" s="1"/>
  <c r="X4295" i="5" s="1"/>
  <c r="H4295" i="5"/>
  <c r="P4295" i="5"/>
  <c r="Y4295" i="5" l="1"/>
  <c r="Z4295" i="5" s="1"/>
  <c r="AA4295" i="5"/>
  <c r="AD4295" i="5" s="1"/>
  <c r="I4295" i="5"/>
  <c r="AK4295" i="5"/>
  <c r="AP4295" i="5" s="1"/>
  <c r="AB4295" i="5" l="1"/>
  <c r="AC4295" i="5" s="1"/>
  <c r="AE4295" i="5" s="1"/>
  <c r="AG4295" i="5" s="1"/>
  <c r="AJ4295" i="5"/>
  <c r="AF4295" i="5" l="1"/>
  <c r="Q4296" i="5" s="1"/>
  <c r="AT4295" i="5"/>
  <c r="AW4295" i="5" s="1"/>
  <c r="G4296" i="5" l="1"/>
  <c r="R4296" i="5" s="1"/>
  <c r="S4296" i="5" s="1"/>
  <c r="T4296" i="5" s="1"/>
  <c r="U4296" i="5" s="1"/>
  <c r="V4296" i="5" s="1"/>
  <c r="W4296" i="5" s="1"/>
  <c r="X4296" i="5" s="1"/>
  <c r="O4296" i="5"/>
  <c r="AU4295" i="5"/>
  <c r="AV4295" i="5" s="1"/>
  <c r="AY4295" i="5" l="1"/>
  <c r="AZ4295" i="5" s="1"/>
  <c r="H4296" i="5"/>
  <c r="P4296" i="5"/>
  <c r="AA4296" i="5" l="1"/>
  <c r="AD4296" i="5" s="1"/>
  <c r="Y4296" i="5"/>
  <c r="Z4296" i="5" s="1"/>
  <c r="I4296" i="5"/>
  <c r="AK4296" i="5"/>
  <c r="AP4296" i="5" s="1"/>
  <c r="AB4296" i="5" l="1"/>
  <c r="AC4296" i="5" s="1"/>
  <c r="AE4296" i="5" s="1"/>
  <c r="AG4296" i="5" s="1"/>
  <c r="AJ4296" i="5"/>
  <c r="AT4296" i="5" s="1"/>
  <c r="AW4296" i="5" s="1"/>
  <c r="AF4296" i="5" l="1"/>
  <c r="Q4297" i="5" s="1"/>
  <c r="AU4296" i="5"/>
  <c r="AV4296" i="5" s="1"/>
  <c r="AY4296" i="5" l="1"/>
  <c r="AZ4296" i="5" s="1"/>
  <c r="O4297" i="5"/>
  <c r="G4297" i="5"/>
  <c r="R4297" i="5" s="1"/>
  <c r="S4297" i="5" s="1"/>
  <c r="T4297" i="5" s="1"/>
  <c r="U4297" i="5" s="1"/>
  <c r="V4297" i="5" s="1"/>
  <c r="W4297" i="5" l="1"/>
  <c r="X4297" i="5" s="1"/>
  <c r="H4297" i="5"/>
  <c r="P4297" i="5"/>
  <c r="AK4297" i="5" l="1"/>
  <c r="AP4297" i="5" s="1"/>
  <c r="I4297" i="5"/>
  <c r="AA4297" i="5"/>
  <c r="AB4297" i="5" s="1"/>
  <c r="AC4297" i="5" s="1"/>
  <c r="AE4297" i="5" s="1"/>
  <c r="AG4297" i="5" s="1"/>
  <c r="Y4297" i="5"/>
  <c r="Z4297" i="5" s="1"/>
  <c r="AD4297" i="5" l="1"/>
  <c r="AJ4297" i="5" s="1"/>
  <c r="AT4297" i="5" s="1"/>
  <c r="AW4297" i="5" s="1"/>
  <c r="AF4297" i="5" l="1"/>
  <c r="Q4298" i="5" s="1"/>
  <c r="AU4297" i="5"/>
  <c r="AV4297" i="5" s="1"/>
  <c r="AY4297" i="5" l="1"/>
  <c r="AZ4297" i="5" s="1"/>
  <c r="G4298" i="5"/>
  <c r="R4298" i="5" s="1"/>
  <c r="O4298" i="5"/>
  <c r="S4298" i="5" l="1"/>
  <c r="T4298" i="5" s="1"/>
  <c r="U4298" i="5" s="1"/>
  <c r="V4298" i="5" s="1"/>
  <c r="W4298" i="5" s="1"/>
  <c r="X4298" i="5" s="1"/>
  <c r="H4298" i="5"/>
  <c r="P4298" i="5"/>
  <c r="AA4298" i="5" l="1"/>
  <c r="AB4298" i="5" s="1"/>
  <c r="Y4298" i="5"/>
  <c r="Z4298" i="5" s="1"/>
  <c r="AK4298" i="5"/>
  <c r="AP4298" i="5" s="1"/>
  <c r="I4298" i="5"/>
  <c r="AD4298" i="5" l="1"/>
  <c r="AJ4298" i="5" s="1"/>
  <c r="AT4298" i="5" s="1"/>
  <c r="AW4298" i="5" s="1"/>
  <c r="AC4298" i="5"/>
  <c r="AE4298" i="5" s="1"/>
  <c r="AG4298" i="5" s="1"/>
  <c r="AF4298" i="5" l="1"/>
  <c r="AU4298" i="5"/>
  <c r="AV4298" i="5" s="1"/>
  <c r="AY4298" i="5" l="1"/>
  <c r="AZ4298" i="5" s="1"/>
  <c r="Q4299" i="5"/>
  <c r="G4299" i="5" l="1"/>
  <c r="R4299" i="5" s="1"/>
  <c r="S4299" i="5" s="1"/>
  <c r="T4299" i="5" s="1"/>
  <c r="U4299" i="5" s="1"/>
  <c r="V4299" i="5" s="1"/>
  <c r="O4299" i="5"/>
  <c r="W4299" i="5" l="1"/>
  <c r="X4299" i="5" s="1"/>
  <c r="P4299" i="5"/>
  <c r="H4299" i="5"/>
  <c r="AA4299" i="5" l="1"/>
  <c r="AB4299" i="5" s="1"/>
  <c r="AC4299" i="5" s="1"/>
  <c r="AE4299" i="5" s="1"/>
  <c r="AG4299" i="5" s="1"/>
  <c r="AD4299" i="5"/>
  <c r="Y4299" i="5"/>
  <c r="Z4299" i="5" s="1"/>
  <c r="I4299" i="5"/>
  <c r="AK4299" i="5"/>
  <c r="AP4299" i="5" s="1"/>
  <c r="AJ4299" i="5" l="1"/>
  <c r="AT4299" i="5" s="1"/>
  <c r="AW4299" i="5" s="1"/>
  <c r="AF4299" i="5"/>
  <c r="Q4300" i="5" l="1"/>
  <c r="AU4299" i="5"/>
  <c r="AV4299" i="5" s="1"/>
  <c r="AY4299" i="5" l="1"/>
  <c r="AZ4299" i="5" s="1"/>
  <c r="O4300" i="5"/>
  <c r="G4300" i="5"/>
  <c r="R4300" i="5" s="1"/>
  <c r="S4300" i="5" s="1"/>
  <c r="T4300" i="5" s="1"/>
  <c r="P4300" i="5" l="1"/>
  <c r="H4300" i="5"/>
  <c r="U4300" i="5"/>
  <c r="V4300" i="5" s="1"/>
  <c r="W4300" i="5" l="1"/>
  <c r="X4300" i="5" s="1"/>
  <c r="I4300" i="5"/>
  <c r="AK4300" i="5"/>
  <c r="AP4300" i="5" s="1"/>
  <c r="Y4300" i="5"/>
  <c r="Z4300" i="5" s="1"/>
  <c r="AA4300" i="5"/>
  <c r="AD4300" i="5" s="1"/>
  <c r="AB4300" i="5" l="1"/>
  <c r="AC4300" i="5" s="1"/>
  <c r="AE4300" i="5" s="1"/>
  <c r="AG4300" i="5" s="1"/>
  <c r="AJ4300" i="5"/>
  <c r="AT4300" i="5" s="1"/>
  <c r="AW4300" i="5" s="1"/>
  <c r="AF4300" i="5" l="1"/>
  <c r="Q4301" i="5" s="1"/>
  <c r="AU4300" i="5"/>
  <c r="AV4300" i="5" s="1"/>
  <c r="AY4300" i="5" l="1"/>
  <c r="AZ4300" i="5" s="1"/>
  <c r="O4301" i="5"/>
  <c r="G4301" i="5"/>
  <c r="R4301" i="5" l="1"/>
  <c r="S4301" i="5" s="1"/>
  <c r="T4301" i="5" s="1"/>
  <c r="U4301" i="5" s="1"/>
  <c r="V4301" i="5" s="1"/>
  <c r="W4301" i="5" s="1"/>
  <c r="X4301" i="5" s="1"/>
  <c r="P4301" i="5"/>
  <c r="H4301" i="5"/>
  <c r="AK4301" i="5" l="1"/>
  <c r="AP4301" i="5" s="1"/>
  <c r="I4301" i="5"/>
  <c r="AA4301" i="5"/>
  <c r="AB4301" i="5" s="1"/>
  <c r="AC4301" i="5" s="1"/>
  <c r="AE4301" i="5" s="1"/>
  <c r="AG4301" i="5" s="1"/>
  <c r="AD4301" i="5"/>
  <c r="Y4301" i="5"/>
  <c r="Z4301" i="5" s="1"/>
  <c r="AJ4301" i="5" l="1"/>
  <c r="AT4301" i="5" s="1"/>
  <c r="AW4301" i="5" s="1"/>
  <c r="AF4301" i="5"/>
  <c r="Q4302" i="5" l="1"/>
  <c r="AU4301" i="5"/>
  <c r="AV4301" i="5" s="1"/>
  <c r="AY4301" i="5" l="1"/>
  <c r="AZ4301" i="5" s="1"/>
  <c r="O4302" i="5"/>
  <c r="G4302" i="5"/>
  <c r="R4302" i="5" l="1"/>
  <c r="S4302" i="5" s="1"/>
  <c r="T4302" i="5" s="1"/>
  <c r="U4302" i="5" s="1"/>
  <c r="V4302" i="5" s="1"/>
  <c r="W4302" i="5" s="1"/>
  <c r="X4302" i="5" s="1"/>
  <c r="H4302" i="5"/>
  <c r="P4302" i="5"/>
  <c r="Y4302" i="5" l="1"/>
  <c r="Z4302" i="5" s="1"/>
  <c r="AA4302" i="5"/>
  <c r="AD4302" i="5" s="1"/>
  <c r="I4302" i="5"/>
  <c r="AK4302" i="5"/>
  <c r="AP4302" i="5" s="1"/>
  <c r="AB4302" i="5" l="1"/>
  <c r="AC4302" i="5" s="1"/>
  <c r="AF4302" i="5" s="1"/>
  <c r="AJ4302" i="5"/>
  <c r="AT4302" i="5" s="1"/>
  <c r="AW4302" i="5" s="1"/>
  <c r="Q4303" i="5" l="1"/>
  <c r="AU4302" i="5"/>
  <c r="AV4302" i="5" s="1"/>
  <c r="AE4302" i="5"/>
  <c r="AG4302" i="5" s="1"/>
  <c r="AY4302" i="5" l="1"/>
  <c r="AZ4302" i="5" s="1"/>
  <c r="G4303" i="5"/>
  <c r="O4303" i="5"/>
  <c r="R4303" i="5" l="1"/>
  <c r="P4303" i="5"/>
  <c r="H4303" i="5"/>
  <c r="AA4303" i="5" l="1"/>
  <c r="AB4303" i="5" s="1"/>
  <c r="AC4303" i="5" s="1"/>
  <c r="AE4303" i="5" s="1"/>
  <c r="Y4303" i="5"/>
  <c r="Z4303" i="5" s="1"/>
  <c r="AK4303" i="5"/>
  <c r="AP4303" i="5" s="1"/>
  <c r="I4303" i="5"/>
  <c r="S4303" i="5"/>
  <c r="T4303" i="5" s="1"/>
  <c r="U4303" i="5" s="1"/>
  <c r="V4303" i="5" s="1"/>
  <c r="AD4303" i="5" l="1"/>
  <c r="AJ4303" i="5" s="1"/>
  <c r="AT4303" i="5" s="1"/>
  <c r="AW4303" i="5" s="1"/>
  <c r="W4303" i="5"/>
  <c r="AF4303" i="5" l="1"/>
  <c r="Q4304" i="5" s="1"/>
  <c r="X4303" i="5"/>
  <c r="AG4303" i="5" s="1"/>
  <c r="AU4303" i="5"/>
  <c r="AV4303" i="5" s="1"/>
  <c r="AY4303" i="5" l="1"/>
  <c r="AZ4303" i="5" s="1"/>
  <c r="O4304" i="5"/>
  <c r="G4304" i="5"/>
  <c r="R4304" i="5" l="1"/>
  <c r="S4304" i="5" s="1"/>
  <c r="T4304" i="5" s="1"/>
  <c r="U4304" i="5" s="1"/>
  <c r="V4304" i="5" s="1"/>
  <c r="W4304" i="5" s="1"/>
  <c r="X4304" i="5" s="1"/>
  <c r="P4304" i="5"/>
  <c r="H4304" i="5"/>
  <c r="AK4304" i="5" l="1"/>
  <c r="AP4304" i="5" s="1"/>
  <c r="I4304" i="5"/>
  <c r="Y4304" i="5"/>
  <c r="Z4304" i="5" s="1"/>
  <c r="AB4304" i="5"/>
  <c r="AC4304" i="5" s="1"/>
  <c r="AE4304" i="5" s="1"/>
  <c r="AG4304" i="5" s="1"/>
  <c r="AA4304" i="5"/>
  <c r="AD4304" i="5" s="1"/>
  <c r="AJ4304" i="5" l="1"/>
  <c r="AT4304" i="5" s="1"/>
  <c r="AW4304" i="5" s="1"/>
  <c r="AF4304" i="5"/>
  <c r="AU4304" i="5" l="1"/>
  <c r="AV4304" i="5" s="1"/>
  <c r="Q4305" i="5"/>
  <c r="G4305" i="5" s="1"/>
  <c r="P4305" i="5" l="1"/>
  <c r="H4305" i="5"/>
  <c r="AY4304" i="5"/>
  <c r="AZ4304" i="5" s="1"/>
  <c r="O4305" i="5"/>
  <c r="R4305" i="5"/>
  <c r="I4305" i="5" l="1"/>
  <c r="AK4305" i="5"/>
  <c r="AP4305" i="5" s="1"/>
  <c r="S4305" i="5"/>
  <c r="T4305" i="5" s="1"/>
  <c r="U4305" i="5" s="1"/>
  <c r="V4305" i="5" s="1"/>
  <c r="Y4305" i="5"/>
  <c r="Z4305" i="5" s="1"/>
  <c r="AA4305" i="5"/>
  <c r="AD4305" i="5" s="1"/>
  <c r="AB4305" i="5" l="1"/>
  <c r="AC4305" i="5" s="1"/>
  <c r="AE4305" i="5" s="1"/>
  <c r="W4305" i="5"/>
  <c r="AJ4305" i="5"/>
  <c r="AT4305" i="5" s="1"/>
  <c r="AW4305" i="5" s="1"/>
  <c r="AF4305" i="5" l="1"/>
  <c r="Q4306" i="5" s="1"/>
  <c r="G4306" i="5" s="1"/>
  <c r="AU4305" i="5"/>
  <c r="AV4305" i="5" s="1"/>
  <c r="X4305" i="5"/>
  <c r="AG4305" i="5" s="1"/>
  <c r="P4306" i="5" l="1"/>
  <c r="H4306" i="5"/>
  <c r="AY4305" i="5"/>
  <c r="AZ4305" i="5" s="1"/>
  <c r="O4306" i="5"/>
  <c r="R4306" i="5"/>
  <c r="AK4306" i="5" l="1"/>
  <c r="AP4306" i="5" s="1"/>
  <c r="I4306" i="5"/>
  <c r="AA4306" i="5"/>
  <c r="AD4306" i="5" s="1"/>
  <c r="Y4306" i="5"/>
  <c r="Z4306" i="5" s="1"/>
  <c r="S4306" i="5"/>
  <c r="T4306" i="5" s="1"/>
  <c r="U4306" i="5" s="1"/>
  <c r="V4306" i="5" s="1"/>
  <c r="AB4306" i="5" l="1"/>
  <c r="AC4306" i="5" s="1"/>
  <c r="AE4306" i="5" s="1"/>
  <c r="W4306" i="5"/>
  <c r="X4306" i="5" s="1"/>
  <c r="AJ4306" i="5"/>
  <c r="AT4306" i="5" s="1"/>
  <c r="AW4306" i="5" s="1"/>
  <c r="AG4306" i="5" l="1"/>
  <c r="AU4306" i="5"/>
  <c r="AV4306" i="5" s="1"/>
  <c r="AF4306" i="5"/>
  <c r="Q4307" i="5" l="1"/>
  <c r="G4307" i="5" s="1"/>
  <c r="AY4306" i="5"/>
  <c r="AZ4306" i="5" s="1"/>
  <c r="P4307" i="5" l="1"/>
  <c r="H4307" i="5"/>
  <c r="O4307" i="5"/>
  <c r="R4307" i="5"/>
  <c r="I4307" i="5" l="1"/>
  <c r="AK4307" i="5"/>
  <c r="AP4307" i="5" s="1"/>
  <c r="Y4307" i="5"/>
  <c r="Z4307" i="5" s="1"/>
  <c r="AA4307" i="5"/>
  <c r="AB4307" i="5" s="1"/>
  <c r="AC4307" i="5" s="1"/>
  <c r="AE4307" i="5" s="1"/>
  <c r="S4307" i="5"/>
  <c r="T4307" i="5" s="1"/>
  <c r="AD4307" i="5" l="1"/>
  <c r="U4307" i="5"/>
  <c r="AJ4307" i="5" l="1"/>
  <c r="AT4307" i="5" s="1"/>
  <c r="AW4307" i="5" s="1"/>
  <c r="V4307" i="5"/>
  <c r="AU4307" i="5" l="1"/>
  <c r="AV4307" i="5" s="1"/>
  <c r="AY4307" i="5" s="1"/>
  <c r="AZ4307" i="5" s="1"/>
  <c r="W4307" i="5"/>
  <c r="AF4307" i="5" s="1"/>
  <c r="X4307" i="5" l="1"/>
  <c r="AG4307" i="5" s="1"/>
  <c r="Q4308" i="5"/>
  <c r="G4308" i="5" s="1"/>
  <c r="H4308" i="5" l="1"/>
  <c r="P4308" i="5"/>
  <c r="O4308" i="5"/>
  <c r="R4308" i="5"/>
  <c r="I4308" i="5" l="1"/>
  <c r="AK4308" i="5"/>
  <c r="AP4308" i="5" s="1"/>
  <c r="Y4308" i="5"/>
  <c r="Z4308" i="5" s="1"/>
  <c r="AA4308" i="5"/>
  <c r="AD4308" i="5" s="1"/>
  <c r="S4308" i="5"/>
  <c r="T4308" i="5" s="1"/>
  <c r="U4308" i="5" s="1"/>
  <c r="V4308" i="5" s="1"/>
  <c r="AB4308" i="5" l="1"/>
  <c r="AC4308" i="5" s="1"/>
  <c r="AE4308" i="5" s="1"/>
  <c r="AJ4308" i="5"/>
  <c r="AT4308" i="5" s="1"/>
  <c r="AW4308" i="5" s="1"/>
  <c r="W4308" i="5"/>
  <c r="X4308" i="5" s="1"/>
  <c r="AG4308" i="5" l="1"/>
  <c r="AF4308" i="5"/>
  <c r="AU4308" i="5"/>
  <c r="AV4308" i="5" s="1"/>
  <c r="AY4308" i="5" l="1"/>
  <c r="AZ4308" i="5" s="1"/>
  <c r="Q4309" i="5"/>
  <c r="G4309" i="5" s="1"/>
  <c r="H4309" i="5" l="1"/>
  <c r="P4309" i="5"/>
  <c r="O4309" i="5"/>
  <c r="R4309" i="5"/>
  <c r="I4309" i="5" l="1"/>
  <c r="AK4309" i="5"/>
  <c r="AP4309" i="5" s="1"/>
  <c r="Y4309" i="5"/>
  <c r="Z4309" i="5" s="1"/>
  <c r="AA4309" i="5"/>
  <c r="AB4309" i="5" s="1"/>
  <c r="AC4309" i="5" s="1"/>
  <c r="AE4309" i="5" s="1"/>
  <c r="S4309" i="5"/>
  <c r="T4309" i="5" s="1"/>
  <c r="U4309" i="5" s="1"/>
  <c r="V4309" i="5" s="1"/>
  <c r="AD4309" i="5" l="1"/>
  <c r="AJ4309" i="5" s="1"/>
  <c r="AT4309" i="5" s="1"/>
  <c r="AW4309" i="5" s="1"/>
  <c r="W4309" i="5"/>
  <c r="AF4309" i="5" l="1"/>
  <c r="Q4310" i="5" s="1"/>
  <c r="G4310" i="5" s="1"/>
  <c r="AU4309" i="5"/>
  <c r="AV4309" i="5" s="1"/>
  <c r="AY4309" i="5" s="1"/>
  <c r="AZ4309" i="5" s="1"/>
  <c r="X4309" i="5"/>
  <c r="AG4309" i="5" s="1"/>
  <c r="H4310" i="5" l="1"/>
  <c r="P4310" i="5"/>
  <c r="O4310" i="5"/>
  <c r="R4310" i="5"/>
  <c r="I4310" i="5" l="1"/>
  <c r="AK4310" i="5"/>
  <c r="AP4310" i="5" s="1"/>
  <c r="Y4310" i="5"/>
  <c r="Z4310" i="5" s="1"/>
  <c r="S4310" i="5"/>
  <c r="T4310" i="5" s="1"/>
  <c r="U4310" i="5" s="1"/>
  <c r="V4310" i="5" s="1"/>
  <c r="AA4310" i="5"/>
  <c r="AB4310" i="5" s="1"/>
  <c r="AC4310" i="5" s="1"/>
  <c r="AE4310" i="5" s="1"/>
  <c r="W4310" i="5" l="1"/>
  <c r="X4310" i="5" s="1"/>
  <c r="AG4310" i="5" s="1"/>
  <c r="AD4310" i="5"/>
  <c r="AJ4310" i="5" s="1"/>
  <c r="AT4310" i="5" s="1"/>
  <c r="AW4310" i="5" s="1"/>
  <c r="AU4310" i="5" l="1"/>
  <c r="AV4310" i="5" s="1"/>
  <c r="AF4310" i="5"/>
  <c r="Q4311" i="5" l="1"/>
  <c r="G4311" i="5" s="1"/>
  <c r="AY4310" i="5"/>
  <c r="AZ4310" i="5" s="1"/>
  <c r="H4311" i="5" l="1"/>
  <c r="P4311" i="5"/>
  <c r="R4311" i="5"/>
  <c r="O4311" i="5"/>
  <c r="AK4311" i="5" l="1"/>
  <c r="AP4311" i="5" s="1"/>
  <c r="I4311" i="5"/>
  <c r="Y4311" i="5"/>
  <c r="Z4311" i="5" s="1"/>
  <c r="S4311" i="5"/>
  <c r="T4311" i="5" s="1"/>
  <c r="U4311" i="5" s="1"/>
  <c r="V4311" i="5" s="1"/>
  <c r="AA4311" i="5"/>
  <c r="AB4311" i="5" s="1"/>
  <c r="AC4311" i="5" s="1"/>
  <c r="AE4311" i="5" s="1"/>
  <c r="W4311" i="5" l="1"/>
  <c r="X4311" i="5" s="1"/>
  <c r="AG4311" i="5" s="1"/>
  <c r="AD4311" i="5"/>
  <c r="AJ4311" i="5" s="1"/>
  <c r="AT4311" i="5" s="1"/>
  <c r="AW4311" i="5" s="1"/>
  <c r="AU4311" i="5" l="1"/>
  <c r="AV4311" i="5" s="1"/>
  <c r="AF4311" i="5"/>
  <c r="Q4312" i="5" l="1"/>
  <c r="G4312" i="5" s="1"/>
  <c r="AY4311" i="5"/>
  <c r="AZ4311" i="5" s="1"/>
  <c r="H4312" i="5" l="1"/>
  <c r="P4312" i="5"/>
  <c r="R4312" i="5"/>
  <c r="O4312" i="5"/>
  <c r="I4312" i="5" l="1"/>
  <c r="AK4312" i="5"/>
  <c r="AP4312" i="5" s="1"/>
  <c r="Y4312" i="5"/>
  <c r="Z4312" i="5" s="1"/>
  <c r="AA4312" i="5"/>
  <c r="AD4312" i="5" s="1"/>
  <c r="S4312" i="5"/>
  <c r="T4312" i="5" s="1"/>
  <c r="AB4312" i="5" l="1"/>
  <c r="AC4312" i="5" s="1"/>
  <c r="AE4312" i="5" s="1"/>
  <c r="U4312" i="5"/>
  <c r="AJ4312" i="5" s="1"/>
  <c r="AT4312" i="5" s="1"/>
  <c r="AW4312" i="5" s="1"/>
  <c r="AU4312" i="5" l="1"/>
  <c r="AV4312" i="5" s="1"/>
  <c r="V4312" i="5"/>
  <c r="AY4312" i="5" l="1"/>
  <c r="AZ4312" i="5" s="1"/>
  <c r="W4312" i="5"/>
  <c r="AF4312" i="5" s="1"/>
  <c r="X4312" i="5" l="1"/>
  <c r="AG4312" i="5" s="1"/>
  <c r="Q4313" i="5"/>
  <c r="G4313" i="5" s="1"/>
  <c r="H4313" i="5" l="1"/>
  <c r="P4313" i="5"/>
  <c r="O4313" i="5"/>
  <c r="R4313" i="5"/>
  <c r="AK4313" i="5" l="1"/>
  <c r="AP4313" i="5" s="1"/>
  <c r="I4313" i="5"/>
  <c r="AA4313" i="5"/>
  <c r="AB4313" i="5" s="1"/>
  <c r="AC4313" i="5" s="1"/>
  <c r="AE4313" i="5" s="1"/>
  <c r="S4313" i="5"/>
  <c r="T4313" i="5" s="1"/>
  <c r="U4313" i="5" s="1"/>
  <c r="V4313" i="5" s="1"/>
  <c r="Y4313" i="5"/>
  <c r="Z4313" i="5" s="1"/>
  <c r="AD4313" i="5" l="1"/>
  <c r="AJ4313" i="5" s="1"/>
  <c r="AT4313" i="5" s="1"/>
  <c r="AW4313" i="5" s="1"/>
  <c r="W4313" i="5"/>
  <c r="AF4313" i="5" l="1"/>
  <c r="Q4314" i="5" s="1"/>
  <c r="G4314" i="5" s="1"/>
  <c r="X4313" i="5"/>
  <c r="AG4313" i="5" s="1"/>
  <c r="AU4313" i="5"/>
  <c r="AV4313" i="5" s="1"/>
  <c r="P4314" i="5" l="1"/>
  <c r="H4314" i="5"/>
  <c r="R4314" i="5"/>
  <c r="O4314" i="5"/>
  <c r="AY4313" i="5"/>
  <c r="AZ4313" i="5" s="1"/>
  <c r="I4314" i="5" l="1"/>
  <c r="AK4314" i="5"/>
  <c r="AP4314" i="5" s="1"/>
  <c r="S4314" i="5"/>
  <c r="T4314" i="5" s="1"/>
  <c r="Y4314" i="5"/>
  <c r="Z4314" i="5" s="1"/>
  <c r="AA4314" i="5"/>
  <c r="AD4314" i="5" s="1"/>
  <c r="AB4314" i="5" l="1"/>
  <c r="AC4314" i="5" s="1"/>
  <c r="AE4314" i="5" s="1"/>
  <c r="U4314" i="5"/>
  <c r="AJ4314" i="5" s="1"/>
  <c r="AT4314" i="5" s="1"/>
  <c r="AW4314" i="5" s="1"/>
  <c r="V4314" i="5" l="1"/>
  <c r="AU4314" i="5"/>
  <c r="AV4314" i="5" s="1"/>
  <c r="AY4314" i="5" l="1"/>
  <c r="AZ4314" i="5" s="1"/>
  <c r="W4314" i="5"/>
  <c r="AF4314" i="5" s="1"/>
  <c r="Q4315" i="5" l="1"/>
  <c r="X4314" i="5"/>
  <c r="AG4314" i="5" s="1"/>
  <c r="O4315" i="5" l="1"/>
  <c r="G4315" i="5"/>
  <c r="R4315" i="5" s="1"/>
  <c r="S4315" i="5" l="1"/>
  <c r="T4315" i="5" s="1"/>
  <c r="U4315" i="5" s="1"/>
  <c r="V4315" i="5" s="1"/>
  <c r="H4315" i="5"/>
  <c r="P4315" i="5"/>
  <c r="AK4315" i="5" l="1"/>
  <c r="AP4315" i="5" s="1"/>
  <c r="I4315" i="5"/>
  <c r="AB4315" i="5"/>
  <c r="AC4315" i="5" s="1"/>
  <c r="AE4315" i="5" s="1"/>
  <c r="Y4315" i="5"/>
  <c r="Z4315" i="5" s="1"/>
  <c r="AA4315" i="5"/>
  <c r="AD4315" i="5"/>
  <c r="W4315" i="5"/>
  <c r="X4315" i="5" s="1"/>
  <c r="AJ4315" i="5" l="1"/>
  <c r="AT4315" i="5" s="1"/>
  <c r="AW4315" i="5" s="1"/>
  <c r="AF4315" i="5"/>
  <c r="AG4315" i="5"/>
  <c r="Q4316" i="5" l="1"/>
  <c r="G4316" i="5" s="1"/>
  <c r="AU4315" i="5"/>
  <c r="AV4315" i="5" s="1"/>
  <c r="P4316" i="5" l="1"/>
  <c r="H4316" i="5"/>
  <c r="AY4315" i="5"/>
  <c r="AZ4315" i="5" s="1"/>
  <c r="R4316" i="5"/>
  <c r="O4316" i="5"/>
  <c r="AK4316" i="5" l="1"/>
  <c r="AP4316" i="5" s="1"/>
  <c r="I4316" i="5"/>
  <c r="Y4316" i="5"/>
  <c r="Z4316" i="5" s="1"/>
  <c r="S4316" i="5"/>
  <c r="T4316" i="5" s="1"/>
  <c r="U4316" i="5" s="1"/>
  <c r="V4316" i="5" s="1"/>
  <c r="AA4316" i="5"/>
  <c r="AB4316" i="5" s="1"/>
  <c r="AC4316" i="5" s="1"/>
  <c r="AE4316" i="5" s="1"/>
  <c r="AD4316" i="5" l="1"/>
  <c r="AJ4316" i="5" s="1"/>
  <c r="AT4316" i="5" s="1"/>
  <c r="AW4316" i="5" s="1"/>
  <c r="W4316" i="5"/>
  <c r="AF4316" i="5" l="1"/>
  <c r="Q4317" i="5" s="1"/>
  <c r="X4316" i="5"/>
  <c r="AG4316" i="5" s="1"/>
  <c r="AU4316" i="5"/>
  <c r="AV4316" i="5" s="1"/>
  <c r="AY4316" i="5" l="1"/>
  <c r="AZ4316" i="5" s="1"/>
  <c r="G4317" i="5"/>
  <c r="O4317" i="5"/>
  <c r="R4317" i="5" l="1"/>
  <c r="S4317" i="5" s="1"/>
  <c r="T4317" i="5" s="1"/>
  <c r="U4317" i="5" s="1"/>
  <c r="V4317" i="5" s="1"/>
  <c r="W4317" i="5" s="1"/>
  <c r="X4317" i="5" s="1"/>
  <c r="H4317" i="5"/>
  <c r="P4317" i="5"/>
  <c r="AA4317" i="5" l="1"/>
  <c r="AD4317" i="5" s="1"/>
  <c r="Y4317" i="5"/>
  <c r="Z4317" i="5" s="1"/>
  <c r="AK4317" i="5"/>
  <c r="AP4317" i="5" s="1"/>
  <c r="I4317" i="5"/>
  <c r="AB4317" i="5" l="1"/>
  <c r="AC4317" i="5" s="1"/>
  <c r="AE4317" i="5" s="1"/>
  <c r="AG4317" i="5" s="1"/>
  <c r="AJ4317" i="5"/>
  <c r="AT4317" i="5" s="1"/>
  <c r="AW4317" i="5" s="1"/>
  <c r="AF4317" i="5" l="1"/>
  <c r="Q4318" i="5" s="1"/>
  <c r="AU4317" i="5"/>
  <c r="AV4317" i="5" s="1"/>
  <c r="AY4317" i="5" l="1"/>
  <c r="AZ4317" i="5" s="1"/>
  <c r="O4318" i="5"/>
  <c r="G4318" i="5"/>
  <c r="P4318" i="5" l="1"/>
  <c r="H4318" i="5"/>
  <c r="R4318" i="5"/>
  <c r="S4318" i="5" s="1"/>
  <c r="T4318" i="5" s="1"/>
  <c r="I4318" i="5" l="1"/>
  <c r="AK4318" i="5"/>
  <c r="AP4318" i="5" s="1"/>
  <c r="U4318" i="5"/>
  <c r="V4318" i="5" s="1"/>
  <c r="W4318" i="5" s="1"/>
  <c r="X4318" i="5" s="1"/>
  <c r="Y4318" i="5"/>
  <c r="Z4318" i="5" s="1"/>
  <c r="AA4318" i="5"/>
  <c r="AD4318" i="5" s="1"/>
  <c r="AB4318" i="5" l="1"/>
  <c r="AC4318" i="5" s="1"/>
  <c r="AF4318" i="5" s="1"/>
  <c r="AJ4318" i="5"/>
  <c r="AT4318" i="5" s="1"/>
  <c r="AW4318" i="5" s="1"/>
  <c r="AE4318" i="5" l="1"/>
  <c r="AG4318" i="5" s="1"/>
  <c r="Q4319" i="5"/>
  <c r="AU4318" i="5"/>
  <c r="AV4318" i="5" s="1"/>
  <c r="AY4318" i="5" l="1"/>
  <c r="AZ4318" i="5" s="1"/>
  <c r="G4319" i="5"/>
  <c r="O4319" i="5"/>
  <c r="R4319" i="5" l="1"/>
  <c r="S4319" i="5" s="1"/>
  <c r="T4319" i="5" s="1"/>
  <c r="U4319" i="5" s="1"/>
  <c r="V4319" i="5" s="1"/>
  <c r="W4319" i="5" s="1"/>
  <c r="X4319" i="5" s="1"/>
  <c r="H4319" i="5"/>
  <c r="P4319" i="5"/>
  <c r="Y4319" i="5" l="1"/>
  <c r="Z4319" i="5" s="1"/>
  <c r="AA4319" i="5"/>
  <c r="AB4319" i="5" s="1"/>
  <c r="AC4319" i="5" s="1"/>
  <c r="AE4319" i="5" s="1"/>
  <c r="AG4319" i="5" s="1"/>
  <c r="AK4319" i="5"/>
  <c r="AP4319" i="5" s="1"/>
  <c r="I4319" i="5"/>
  <c r="AD4319" i="5" l="1"/>
  <c r="AJ4319" i="5" s="1"/>
  <c r="AT4319" i="5" s="1"/>
  <c r="AW4319" i="5" s="1"/>
  <c r="AF4319" i="5" l="1"/>
  <c r="Q4320" i="5" s="1"/>
  <c r="AU4319" i="5"/>
  <c r="AV4319" i="5" s="1"/>
  <c r="AY4319" i="5" l="1"/>
  <c r="AZ4319" i="5" s="1"/>
  <c r="G4320" i="5"/>
  <c r="R4320" i="5" s="1"/>
  <c r="S4320" i="5" s="1"/>
  <c r="T4320" i="5" s="1"/>
  <c r="O4320" i="5"/>
  <c r="U4320" i="5" l="1"/>
  <c r="V4320" i="5" s="1"/>
  <c r="P4320" i="5"/>
  <c r="H4320" i="5"/>
  <c r="W4320" i="5" l="1"/>
  <c r="X4320" i="5" s="1"/>
  <c r="AK4320" i="5"/>
  <c r="AP4320" i="5" s="1"/>
  <c r="I4320" i="5"/>
  <c r="Y4320" i="5"/>
  <c r="Z4320" i="5" s="1"/>
  <c r="AA4320" i="5"/>
  <c r="AD4320" i="5"/>
  <c r="AB4320" i="5"/>
  <c r="AJ4320" i="5" l="1"/>
  <c r="AT4320" i="5" s="1"/>
  <c r="AW4320" i="5" s="1"/>
  <c r="AC4320" i="5"/>
  <c r="AE4320" i="5" s="1"/>
  <c r="AG4320" i="5" s="1"/>
  <c r="AF4320" i="5" l="1"/>
  <c r="Q4321" i="5" s="1"/>
  <c r="AU4320" i="5"/>
  <c r="AV4320" i="5" s="1"/>
  <c r="AY4320" i="5" l="1"/>
  <c r="AZ4320" i="5" s="1"/>
  <c r="G4321" i="5"/>
  <c r="O4321" i="5"/>
  <c r="P4321" i="5" l="1"/>
  <c r="H4321" i="5"/>
  <c r="R4321" i="5"/>
  <c r="S4321" i="5" s="1"/>
  <c r="T4321" i="5" s="1"/>
  <c r="U4321" i="5" s="1"/>
  <c r="V4321" i="5" s="1"/>
  <c r="W4321" i="5" s="1"/>
  <c r="X4321" i="5" s="1"/>
  <c r="AK4321" i="5" l="1"/>
  <c r="AP4321" i="5" s="1"/>
  <c r="I4321" i="5"/>
  <c r="Y4321" i="5"/>
  <c r="Z4321" i="5" s="1"/>
  <c r="AA4321" i="5"/>
  <c r="AD4321" i="5" s="1"/>
  <c r="AB4321" i="5" l="1"/>
  <c r="AC4321" i="5" s="1"/>
  <c r="AF4321" i="5" s="1"/>
  <c r="AJ4321" i="5"/>
  <c r="AT4321" i="5" s="1"/>
  <c r="AU4321" i="5" l="1"/>
  <c r="AV4321" i="5" s="1"/>
  <c r="AW4321" i="5"/>
  <c r="AY4321" i="5" s="1"/>
  <c r="AZ4321" i="5" s="1"/>
  <c r="Q4322" i="5"/>
  <c r="AE4321" i="5"/>
  <c r="AG4321" i="5" s="1"/>
  <c r="O4322" i="5" l="1"/>
  <c r="G4322" i="5"/>
  <c r="R4322" i="5" l="1"/>
  <c r="S4322" i="5" s="1"/>
  <c r="T4322" i="5" s="1"/>
  <c r="U4322" i="5" s="1"/>
  <c r="V4322" i="5" s="1"/>
  <c r="W4322" i="5" s="1"/>
  <c r="X4322" i="5" s="1"/>
  <c r="H4322" i="5"/>
  <c r="P4322" i="5"/>
  <c r="AA4322" i="5" l="1"/>
  <c r="AD4322" i="5" s="1"/>
  <c r="Y4322" i="5"/>
  <c r="Z4322" i="5" s="1"/>
  <c r="I4322" i="5"/>
  <c r="AK4322" i="5"/>
  <c r="AP4322" i="5" s="1"/>
  <c r="AB4322" i="5" l="1"/>
  <c r="AC4322" i="5" s="1"/>
  <c r="AE4322" i="5" s="1"/>
  <c r="AG4322" i="5" s="1"/>
  <c r="AJ4322" i="5"/>
  <c r="AT4322" i="5" s="1"/>
  <c r="AW4322" i="5" s="1"/>
  <c r="AF4322" i="5" l="1"/>
  <c r="Q4323" i="5" s="1"/>
  <c r="AU4322" i="5"/>
  <c r="AV4322" i="5" s="1"/>
  <c r="AY4322" i="5" l="1"/>
  <c r="AZ4322" i="5" s="1"/>
  <c r="G4323" i="5"/>
  <c r="R4323" i="5" s="1"/>
  <c r="O4323" i="5"/>
  <c r="S4323" i="5" l="1"/>
  <c r="T4323" i="5" s="1"/>
  <c r="P4323" i="5"/>
  <c r="H4323" i="5"/>
  <c r="Y4323" i="5" l="1"/>
  <c r="Z4323" i="5" s="1"/>
  <c r="AA4323" i="5"/>
  <c r="AD4323" i="5" s="1"/>
  <c r="U4323" i="5"/>
  <c r="I4323" i="5"/>
  <c r="AK4323" i="5"/>
  <c r="AP4323" i="5" s="1"/>
  <c r="AB4323" i="5" l="1"/>
  <c r="AC4323" i="5" s="1"/>
  <c r="AE4323" i="5" s="1"/>
  <c r="AJ4323" i="5"/>
  <c r="AT4323" i="5" s="1"/>
  <c r="AW4323" i="5" s="1"/>
  <c r="V4323" i="5"/>
  <c r="AU4323" i="5" l="1"/>
  <c r="AV4323" i="5" s="1"/>
  <c r="AY4323" i="5" s="1"/>
  <c r="AZ4323" i="5" s="1"/>
  <c r="W4323" i="5"/>
  <c r="AF4323" i="5" s="1"/>
  <c r="X4323" i="5" l="1"/>
  <c r="AG4323" i="5" s="1"/>
  <c r="Q4324" i="5"/>
  <c r="G4324" i="5" l="1"/>
  <c r="O4324" i="5"/>
  <c r="R4324" i="5" l="1"/>
  <c r="P4324" i="5"/>
  <c r="H4324" i="5"/>
  <c r="AA4324" i="5" l="1"/>
  <c r="AD4324" i="5"/>
  <c r="AB4324" i="5"/>
  <c r="AC4324" i="5" s="1"/>
  <c r="AE4324" i="5" s="1"/>
  <c r="Y4324" i="5"/>
  <c r="Z4324" i="5" s="1"/>
  <c r="AK4324" i="5"/>
  <c r="AP4324" i="5" s="1"/>
  <c r="I4324" i="5"/>
  <c r="S4324" i="5"/>
  <c r="T4324" i="5" s="1"/>
  <c r="U4324" i="5" s="1"/>
  <c r="V4324" i="5" s="1"/>
  <c r="W4324" i="5" s="1"/>
  <c r="X4324" i="5" s="1"/>
  <c r="AG4324" i="5" l="1"/>
  <c r="AJ4324" i="5"/>
  <c r="AT4324" i="5" s="1"/>
  <c r="AW4324" i="5" s="1"/>
  <c r="AF4324" i="5"/>
  <c r="Q4325" i="5" l="1"/>
  <c r="AU4324" i="5"/>
  <c r="AV4324" i="5" s="1"/>
  <c r="AY4324" i="5" l="1"/>
  <c r="AZ4324" i="5" s="1"/>
  <c r="O4325" i="5"/>
  <c r="G4325" i="5"/>
  <c r="R4325" i="5" s="1"/>
  <c r="S4325" i="5" l="1"/>
  <c r="T4325" i="5" s="1"/>
  <c r="U4325" i="5" s="1"/>
  <c r="V4325" i="5" s="1"/>
  <c r="P4325" i="5"/>
  <c r="H4325" i="5"/>
  <c r="W4325" i="5" l="1"/>
  <c r="X4325" i="5" s="1"/>
  <c r="AK4325" i="5"/>
  <c r="AP4325" i="5" s="1"/>
  <c r="I4325" i="5"/>
  <c r="Y4325" i="5"/>
  <c r="Z4325" i="5" s="1"/>
  <c r="AA4325" i="5"/>
  <c r="AD4325" i="5" s="1"/>
  <c r="AB4325" i="5" l="1"/>
  <c r="AC4325" i="5" s="1"/>
  <c r="AE4325" i="5" s="1"/>
  <c r="AG4325" i="5" s="1"/>
  <c r="AJ4325" i="5"/>
  <c r="AT4325" i="5" s="1"/>
  <c r="AW4325" i="5" s="1"/>
  <c r="AF4325" i="5" l="1"/>
  <c r="Q4326" i="5" s="1"/>
  <c r="AU4325" i="5"/>
  <c r="AV4325" i="5" s="1"/>
  <c r="AY4325" i="5" l="1"/>
  <c r="AZ4325" i="5" s="1"/>
  <c r="O4326" i="5"/>
  <c r="G4326" i="5"/>
  <c r="R4326" i="5" l="1"/>
  <c r="S4326" i="5" s="1"/>
  <c r="T4326" i="5" s="1"/>
  <c r="H4326" i="5"/>
  <c r="P4326" i="5"/>
  <c r="I4326" i="5" l="1"/>
  <c r="AK4326" i="5"/>
  <c r="AP4326" i="5" s="1"/>
  <c r="AA4326" i="5"/>
  <c r="AB4326" i="5" s="1"/>
  <c r="AC4326" i="5" s="1"/>
  <c r="AE4326" i="5" s="1"/>
  <c r="Y4326" i="5"/>
  <c r="Z4326" i="5" s="1"/>
  <c r="U4326" i="5"/>
  <c r="V4326" i="5" s="1"/>
  <c r="W4326" i="5" s="1"/>
  <c r="X4326" i="5" s="1"/>
  <c r="AD4326" i="5" l="1"/>
  <c r="AJ4326" i="5" s="1"/>
  <c r="AT4326" i="5" s="1"/>
  <c r="AW4326" i="5" s="1"/>
  <c r="AG4326" i="5"/>
  <c r="AF4326" i="5" l="1"/>
  <c r="Q4327" i="5" s="1"/>
  <c r="AU4326" i="5"/>
  <c r="AV4326" i="5" s="1"/>
  <c r="G4327" i="5" l="1"/>
  <c r="R4327" i="5" s="1"/>
  <c r="S4327" i="5" s="1"/>
  <c r="T4327" i="5" s="1"/>
  <c r="O4327" i="5"/>
  <c r="AY4326" i="5"/>
  <c r="AZ4326" i="5" s="1"/>
  <c r="U4327" i="5" l="1"/>
  <c r="V4327" i="5" s="1"/>
  <c r="W4327" i="5" s="1"/>
  <c r="X4327" i="5" s="1"/>
  <c r="P4327" i="5"/>
  <c r="H4327" i="5"/>
  <c r="AK4327" i="5" l="1"/>
  <c r="AP4327" i="5" s="1"/>
  <c r="I4327" i="5"/>
  <c r="AA4327" i="5"/>
  <c r="AD4327" i="5" s="1"/>
  <c r="Y4327" i="5"/>
  <c r="Z4327" i="5" s="1"/>
  <c r="AB4327" i="5" l="1"/>
  <c r="AC4327" i="5" s="1"/>
  <c r="AE4327" i="5" s="1"/>
  <c r="AG4327" i="5" s="1"/>
  <c r="AJ4327" i="5"/>
  <c r="AT4327" i="5" s="1"/>
  <c r="AW4327" i="5" s="1"/>
  <c r="AF4327" i="5" l="1"/>
  <c r="Q4328" i="5" s="1"/>
  <c r="AU4327" i="5"/>
  <c r="AV4327" i="5" s="1"/>
  <c r="AY4327" i="5" l="1"/>
  <c r="AZ4327" i="5" s="1"/>
  <c r="G4328" i="5"/>
  <c r="R4328" i="5" s="1"/>
  <c r="S4328" i="5" s="1"/>
  <c r="T4328" i="5" s="1"/>
  <c r="O4328" i="5"/>
  <c r="U4328" i="5" l="1"/>
  <c r="V4328" i="5" s="1"/>
  <c r="H4328" i="5"/>
  <c r="P4328" i="5"/>
  <c r="W4328" i="5" l="1"/>
  <c r="X4328" i="5" s="1"/>
  <c r="I4328" i="5"/>
  <c r="AK4328" i="5"/>
  <c r="AP4328" i="5" s="1"/>
  <c r="Y4328" i="5"/>
  <c r="Z4328" i="5" s="1"/>
  <c r="AA4328" i="5"/>
  <c r="AD4328" i="5" s="1"/>
  <c r="AB4328" i="5" l="1"/>
  <c r="AC4328" i="5" s="1"/>
  <c r="AE4328" i="5" s="1"/>
  <c r="AG4328" i="5" s="1"/>
  <c r="AJ4328" i="5"/>
  <c r="AT4328" i="5" s="1"/>
  <c r="AW4328" i="5" s="1"/>
  <c r="AF4328" i="5" l="1"/>
  <c r="AU4328" i="5"/>
  <c r="AV4328" i="5" s="1"/>
  <c r="AY4328" i="5" l="1"/>
  <c r="AZ4328" i="5" s="1"/>
  <c r="Q4329" i="5"/>
  <c r="G4329" i="5" s="1"/>
  <c r="H4329" i="5" l="1"/>
  <c r="P4329" i="5"/>
  <c r="O4329" i="5"/>
  <c r="R4329" i="5"/>
  <c r="AK4329" i="5" l="1"/>
  <c r="AP4329" i="5" s="1"/>
  <c r="I4329" i="5"/>
  <c r="S4329" i="5"/>
  <c r="T4329" i="5" s="1"/>
  <c r="AA4329" i="5"/>
  <c r="AD4329" i="5" s="1"/>
  <c r="Y4329" i="5"/>
  <c r="Z4329" i="5" s="1"/>
  <c r="AB4329" i="5"/>
  <c r="AC4329" i="5" l="1"/>
  <c r="AE4329" i="5" s="1"/>
  <c r="U4329" i="5"/>
  <c r="V4329" i="5" s="1"/>
  <c r="AJ4329" i="5" l="1"/>
  <c r="AT4329" i="5" s="1"/>
  <c r="AW4329" i="5" s="1"/>
  <c r="W4329" i="5"/>
  <c r="AF4329" i="5" s="1"/>
  <c r="AU4329" i="5" l="1"/>
  <c r="AV4329" i="5" s="1"/>
  <c r="AY4329" i="5" s="1"/>
  <c r="AZ4329" i="5" s="1"/>
  <c r="X4329" i="5"/>
  <c r="AG4329" i="5" s="1"/>
  <c r="Q4330" i="5"/>
  <c r="G4330" i="5" s="1"/>
  <c r="P4330" i="5" l="1"/>
  <c r="H4330" i="5"/>
  <c r="R4330" i="5"/>
  <c r="O4330" i="5"/>
  <c r="I4330" i="5" l="1"/>
  <c r="AK4330" i="5"/>
  <c r="AP4330" i="5" s="1"/>
  <c r="AA4330" i="5"/>
  <c r="AB4330" i="5" s="1"/>
  <c r="AC4330" i="5" s="1"/>
  <c r="AE4330" i="5" s="1"/>
  <c r="S4330" i="5"/>
  <c r="T4330" i="5" s="1"/>
  <c r="U4330" i="5" s="1"/>
  <c r="V4330" i="5" s="1"/>
  <c r="Y4330" i="5"/>
  <c r="Z4330" i="5" s="1"/>
  <c r="AD4330" i="5" l="1"/>
  <c r="AJ4330" i="5" s="1"/>
  <c r="AT4330" i="5" s="1"/>
  <c r="AW4330" i="5" s="1"/>
  <c r="W4330" i="5"/>
  <c r="AF4330" i="5" l="1"/>
  <c r="Q4331" i="5" s="1"/>
  <c r="G4331" i="5" s="1"/>
  <c r="X4330" i="5"/>
  <c r="AG4330" i="5" s="1"/>
  <c r="AU4330" i="5"/>
  <c r="AV4330" i="5" s="1"/>
  <c r="H4331" i="5" l="1"/>
  <c r="P4331" i="5"/>
  <c r="O4331" i="5"/>
  <c r="R4331" i="5"/>
  <c r="AY4330" i="5"/>
  <c r="AZ4330" i="5" s="1"/>
  <c r="AK4331" i="5" l="1"/>
  <c r="AP4331" i="5" s="1"/>
  <c r="I4331" i="5"/>
  <c r="S4331" i="5"/>
  <c r="T4331" i="5" s="1"/>
  <c r="U4331" i="5" s="1"/>
  <c r="V4331" i="5" s="1"/>
  <c r="AA4331" i="5"/>
  <c r="AB4331" i="5" s="1"/>
  <c r="Y4331" i="5"/>
  <c r="Z4331" i="5" s="1"/>
  <c r="AD4331" i="5"/>
  <c r="AJ4331" i="5" l="1"/>
  <c r="AT4331" i="5" s="1"/>
  <c r="AW4331" i="5" s="1"/>
  <c r="AC4331" i="5"/>
  <c r="AE4331" i="5" s="1"/>
  <c r="W4331" i="5"/>
  <c r="AF4331" i="5" l="1"/>
  <c r="X4331" i="5"/>
  <c r="AG4331" i="5" s="1"/>
  <c r="AU4331" i="5"/>
  <c r="AV4331" i="5" s="1"/>
  <c r="Q4332" i="5" l="1"/>
  <c r="O4332" i="5" s="1"/>
  <c r="AY4331" i="5"/>
  <c r="AZ4331" i="5" s="1"/>
  <c r="G4332" i="5" l="1"/>
  <c r="H4332" i="5" l="1"/>
  <c r="P4332" i="5"/>
  <c r="R4332" i="5"/>
  <c r="S4332" i="5" s="1"/>
  <c r="T4332" i="5" s="1"/>
  <c r="U4332" i="5" s="1"/>
  <c r="V4332" i="5" s="1"/>
  <c r="W4332" i="5" s="1"/>
  <c r="X4332" i="5" s="1"/>
  <c r="Y4332" i="5" l="1"/>
  <c r="Z4332" i="5" s="1"/>
  <c r="AA4332" i="5"/>
  <c r="AB4332" i="5" s="1"/>
  <c r="AC4332" i="5" s="1"/>
  <c r="AE4332" i="5" s="1"/>
  <c r="AG4332" i="5" s="1"/>
  <c r="I4332" i="5"/>
  <c r="AK4332" i="5"/>
  <c r="AP4332" i="5" s="1"/>
  <c r="AD4332" i="5" l="1"/>
  <c r="AJ4332" i="5" s="1"/>
  <c r="AT4332" i="5" s="1"/>
  <c r="AW4332" i="5" s="1"/>
  <c r="AF4332" i="5" l="1"/>
  <c r="Q4333" i="5" s="1"/>
  <c r="G4333" i="5" s="1"/>
  <c r="P4333" i="5" s="1"/>
  <c r="AU4332" i="5"/>
  <c r="AV4332" i="5" s="1"/>
  <c r="AY4332" i="5" l="1"/>
  <c r="AZ4332" i="5" s="1"/>
  <c r="R4333" i="5"/>
  <c r="H4333" i="5"/>
  <c r="AK4333" i="5" s="1"/>
  <c r="AP4333" i="5" s="1"/>
  <c r="O4333" i="5"/>
  <c r="S4333" i="5" l="1"/>
  <c r="T4333" i="5" s="1"/>
  <c r="U4333" i="5" s="1"/>
  <c r="V4333" i="5" s="1"/>
  <c r="AA4333" i="5"/>
  <c r="AD4333" i="5" s="1"/>
  <c r="Y4333" i="5"/>
  <c r="Z4333" i="5" s="1"/>
  <c r="I4333" i="5"/>
  <c r="AB4333" i="5" l="1"/>
  <c r="AC4333" i="5" s="1"/>
  <c r="AE4333" i="5" s="1"/>
  <c r="AJ4333" i="5"/>
  <c r="AT4333" i="5" s="1"/>
  <c r="W4333" i="5"/>
  <c r="AU4333" i="5" l="1"/>
  <c r="AV4333" i="5" s="1"/>
  <c r="AW4333" i="5"/>
  <c r="AF4333" i="5"/>
  <c r="Q4334" i="5" s="1"/>
  <c r="G4334" i="5" s="1"/>
  <c r="AY4333" i="5"/>
  <c r="AZ4333" i="5" s="1"/>
  <c r="X4333" i="5"/>
  <c r="AG4333" i="5" s="1"/>
  <c r="H4334" i="5" l="1"/>
  <c r="P4334" i="5"/>
  <c r="R4334" i="5"/>
  <c r="O4334" i="5"/>
  <c r="I4334" i="5" l="1"/>
  <c r="AK4334" i="5"/>
  <c r="AP4334" i="5" s="1"/>
  <c r="S4334" i="5"/>
  <c r="T4334" i="5" s="1"/>
  <c r="U4334" i="5" s="1"/>
  <c r="V4334" i="5" s="1"/>
  <c r="AA4334" i="5"/>
  <c r="AB4334" i="5" s="1"/>
  <c r="AC4334" i="5" s="1"/>
  <c r="AE4334" i="5" s="1"/>
  <c r="Y4334" i="5"/>
  <c r="Z4334" i="5" s="1"/>
  <c r="AD4334" i="5" l="1"/>
  <c r="AJ4334" i="5" s="1"/>
  <c r="AT4334" i="5" s="1"/>
  <c r="AW4334" i="5" s="1"/>
  <c r="W4334" i="5"/>
  <c r="AF4334" i="5" l="1"/>
  <c r="Q4335" i="5" s="1"/>
  <c r="G4335" i="5" s="1"/>
  <c r="X4334" i="5"/>
  <c r="AG4334" i="5" s="1"/>
  <c r="AU4334" i="5"/>
  <c r="AV4334" i="5" s="1"/>
  <c r="H4335" i="5" l="1"/>
  <c r="P4335" i="5"/>
  <c r="O4335" i="5"/>
  <c r="R4335" i="5"/>
  <c r="AY4334" i="5"/>
  <c r="AZ4334" i="5" s="1"/>
  <c r="AK4335" i="5" l="1"/>
  <c r="AP4335" i="5" s="1"/>
  <c r="I4335" i="5"/>
  <c r="Y4335" i="5"/>
  <c r="Z4335" i="5" s="1"/>
  <c r="AA4335" i="5"/>
  <c r="AB4335" i="5" s="1"/>
  <c r="AC4335" i="5" s="1"/>
  <c r="AE4335" i="5" s="1"/>
  <c r="S4335" i="5"/>
  <c r="T4335" i="5" s="1"/>
  <c r="U4335" i="5" s="1"/>
  <c r="V4335" i="5" s="1"/>
  <c r="AD4335" i="5" l="1"/>
  <c r="AJ4335" i="5" s="1"/>
  <c r="AT4335" i="5" s="1"/>
  <c r="AW4335" i="5" s="1"/>
  <c r="W4335" i="5"/>
  <c r="AF4335" i="5" l="1"/>
  <c r="X4335" i="5"/>
  <c r="AG4335" i="5" s="1"/>
  <c r="AU4335" i="5"/>
  <c r="AV4335" i="5" s="1"/>
  <c r="Q4336" i="5" l="1"/>
  <c r="G4336" i="5" s="1"/>
  <c r="AY4335" i="5"/>
  <c r="AZ4335" i="5" s="1"/>
  <c r="O4336" i="5" l="1"/>
  <c r="R4336" i="5"/>
  <c r="S4336" i="5" s="1"/>
  <c r="P4336" i="5"/>
  <c r="H4336" i="5"/>
  <c r="Y4336" i="5" l="1"/>
  <c r="Z4336" i="5" s="1"/>
  <c r="AA4336" i="5"/>
  <c r="AD4336" i="5" s="1"/>
  <c r="AK4336" i="5"/>
  <c r="AP4336" i="5" s="1"/>
  <c r="I4336" i="5"/>
  <c r="T4336" i="5"/>
  <c r="U4336" i="5" s="1"/>
  <c r="AB4336" i="5" l="1"/>
  <c r="AC4336" i="5" s="1"/>
  <c r="AJ4336" i="5"/>
  <c r="AT4336" i="5" s="1"/>
  <c r="AW4336" i="5" s="1"/>
  <c r="V4336" i="5"/>
  <c r="W4336" i="5" s="1"/>
  <c r="X4336" i="5" s="1"/>
  <c r="AU4336" i="5" l="1"/>
  <c r="AV4336" i="5" s="1"/>
  <c r="AY4336" i="5" s="1"/>
  <c r="AZ4336" i="5" s="1"/>
  <c r="AF4336" i="5"/>
  <c r="Q4337" i="5" s="1"/>
  <c r="G4337" i="5" s="1"/>
  <c r="AE4336" i="5"/>
  <c r="AG4336" i="5" s="1"/>
  <c r="P4337" i="5" l="1"/>
  <c r="H4337" i="5"/>
  <c r="R4337" i="5"/>
  <c r="O4337" i="5"/>
  <c r="I4337" i="5" l="1"/>
  <c r="AK4337" i="5"/>
  <c r="AP4337" i="5" s="1"/>
  <c r="S4337" i="5"/>
  <c r="T4337" i="5" s="1"/>
  <c r="U4337" i="5" s="1"/>
  <c r="V4337" i="5" s="1"/>
  <c r="W4337" i="5" s="1"/>
  <c r="X4337" i="5" s="1"/>
  <c r="AA4337" i="5"/>
  <c r="AD4337" i="5" s="1"/>
  <c r="Y4337" i="5"/>
  <c r="Z4337" i="5" s="1"/>
  <c r="AB4337" i="5" l="1"/>
  <c r="AC4337" i="5" s="1"/>
  <c r="AE4337" i="5" s="1"/>
  <c r="AG4337" i="5" s="1"/>
  <c r="AJ4337" i="5"/>
  <c r="AT4337" i="5" s="1"/>
  <c r="AW4337" i="5" s="1"/>
  <c r="AF4337" i="5" l="1"/>
  <c r="AU4337" i="5"/>
  <c r="AV4337" i="5" s="1"/>
  <c r="Q4338" i="5" l="1"/>
  <c r="G4338" i="5" s="1"/>
  <c r="P4338" i="5" s="1"/>
  <c r="AY4337" i="5"/>
  <c r="AZ4337" i="5" s="1"/>
  <c r="R4338" i="5" l="1"/>
  <c r="S4338" i="5" s="1"/>
  <c r="T4338" i="5" s="1"/>
  <c r="O4338" i="5"/>
  <c r="H4338" i="5"/>
  <c r="I4338" i="5" s="1"/>
  <c r="AA4338" i="5" l="1"/>
  <c r="AB4338" i="5" s="1"/>
  <c r="AC4338" i="5" s="1"/>
  <c r="AE4338" i="5" s="1"/>
  <c r="Y4338" i="5"/>
  <c r="Z4338" i="5" s="1"/>
  <c r="AK4338" i="5"/>
  <c r="AP4338" i="5" s="1"/>
  <c r="U4338" i="5"/>
  <c r="AD4338" i="5" l="1"/>
  <c r="AJ4338" i="5" s="1"/>
  <c r="AT4338" i="5" s="1"/>
  <c r="V4338" i="5"/>
  <c r="W4338" i="5" s="1"/>
  <c r="AU4338" i="5" l="1"/>
  <c r="AV4338" i="5" s="1"/>
  <c r="AW4338" i="5"/>
  <c r="AF4338" i="5"/>
  <c r="Q4339" i="5" s="1"/>
  <c r="G4339" i="5" s="1"/>
  <c r="AY4338" i="5"/>
  <c r="AZ4338" i="5" s="1"/>
  <c r="X4338" i="5"/>
  <c r="AG4338" i="5" s="1"/>
  <c r="H4339" i="5" l="1"/>
  <c r="P4339" i="5"/>
  <c r="R4339" i="5"/>
  <c r="O4339" i="5"/>
  <c r="AK4339" i="5" l="1"/>
  <c r="AP4339" i="5" s="1"/>
  <c r="I4339" i="5"/>
  <c r="AA4339" i="5"/>
  <c r="AD4339" i="5" s="1"/>
  <c r="S4339" i="5"/>
  <c r="T4339" i="5" s="1"/>
  <c r="U4339" i="5" s="1"/>
  <c r="V4339" i="5" s="1"/>
  <c r="Y4339" i="5"/>
  <c r="Z4339" i="5" s="1"/>
  <c r="AB4339" i="5" l="1"/>
  <c r="AC4339" i="5" s="1"/>
  <c r="AE4339" i="5" s="1"/>
  <c r="AJ4339" i="5"/>
  <c r="AT4339" i="5" s="1"/>
  <c r="AW4339" i="5" s="1"/>
  <c r="W4339" i="5"/>
  <c r="X4339" i="5" s="1"/>
  <c r="AG4339" i="5" l="1"/>
  <c r="AF4339" i="5"/>
  <c r="AU4339" i="5"/>
  <c r="AV4339" i="5" s="1"/>
  <c r="AY4339" i="5" l="1"/>
  <c r="AZ4339" i="5" s="1"/>
  <c r="Q4340" i="5"/>
  <c r="G4340" i="5" s="1"/>
  <c r="P4340" i="5" l="1"/>
  <c r="H4340" i="5"/>
  <c r="O4340" i="5"/>
  <c r="R4340" i="5"/>
  <c r="I4340" i="5" l="1"/>
  <c r="AK4340" i="5"/>
  <c r="AP4340" i="5" s="1"/>
  <c r="AA4340" i="5"/>
  <c r="AB4340" i="5" s="1"/>
  <c r="AC4340" i="5" s="1"/>
  <c r="AE4340" i="5" s="1"/>
  <c r="Y4340" i="5"/>
  <c r="Z4340" i="5" s="1"/>
  <c r="S4340" i="5"/>
  <c r="T4340" i="5" s="1"/>
  <c r="AD4340" i="5" l="1"/>
  <c r="U4340" i="5"/>
  <c r="AJ4340" i="5" l="1"/>
  <c r="AT4340" i="5" s="1"/>
  <c r="AW4340" i="5" s="1"/>
  <c r="V4340" i="5"/>
  <c r="W4340" i="5" s="1"/>
  <c r="X4340" i="5" s="1"/>
  <c r="AG4340" i="5" s="1"/>
  <c r="AU4340" i="5" l="1"/>
  <c r="AV4340" i="5" s="1"/>
  <c r="AY4340" i="5" s="1"/>
  <c r="AZ4340" i="5" s="1"/>
  <c r="AF4340" i="5"/>
  <c r="Q4341" i="5" l="1"/>
  <c r="O4341" i="5" l="1"/>
  <c r="G4341" i="5"/>
  <c r="P4341" i="5" l="1"/>
  <c r="H4341" i="5"/>
  <c r="R4341" i="5"/>
  <c r="S4341" i="5" s="1"/>
  <c r="T4341" i="5" s="1"/>
  <c r="U4341" i="5" s="1"/>
  <c r="V4341" i="5" s="1"/>
  <c r="W4341" i="5" s="1"/>
  <c r="Y4341" i="5" l="1"/>
  <c r="Z4341" i="5" s="1"/>
  <c r="AA4341" i="5"/>
  <c r="AD4341" i="5" s="1"/>
  <c r="I4341" i="5"/>
  <c r="AK4341" i="5"/>
  <c r="AP4341" i="5" s="1"/>
  <c r="X4341" i="5"/>
  <c r="AB4341" i="5" l="1"/>
  <c r="AC4341" i="5" s="1"/>
  <c r="AE4341" i="5" s="1"/>
  <c r="AG4341" i="5" s="1"/>
  <c r="AJ4341" i="5"/>
  <c r="AT4341" i="5" s="1"/>
  <c r="AW4341" i="5" s="1"/>
  <c r="AF4341" i="5" l="1"/>
  <c r="Q4342" i="5" s="1"/>
  <c r="O4342" i="5" s="1"/>
  <c r="AU4341" i="5"/>
  <c r="AV4341" i="5" s="1"/>
  <c r="AY4341" i="5" s="1"/>
  <c r="AZ4341" i="5" s="1"/>
  <c r="G4342" i="5" l="1"/>
  <c r="R4342" i="5" s="1"/>
  <c r="S4342" i="5" s="1"/>
  <c r="T4342" i="5" s="1"/>
  <c r="U4342" i="5" s="1"/>
  <c r="V4342" i="5" s="1"/>
  <c r="P4342" i="5" l="1"/>
  <c r="H4342" i="5"/>
  <c r="W4342" i="5"/>
  <c r="X4342" i="5" s="1"/>
  <c r="Y4342" i="5" l="1"/>
  <c r="Z4342" i="5" s="1"/>
  <c r="AA4342" i="5"/>
  <c r="AD4342" i="5" s="1"/>
  <c r="AK4342" i="5"/>
  <c r="AP4342" i="5" s="1"/>
  <c r="I4342" i="5"/>
  <c r="AB4342" i="5" l="1"/>
  <c r="AC4342" i="5" s="1"/>
  <c r="AE4342" i="5" s="1"/>
  <c r="AG4342" i="5" s="1"/>
  <c r="AJ4342" i="5"/>
  <c r="AT4342" i="5" s="1"/>
  <c r="AW4342" i="5" s="1"/>
  <c r="AF4342" i="5" l="1"/>
  <c r="Q4343" i="5" s="1"/>
  <c r="O4343" i="5" s="1"/>
  <c r="AU4342" i="5"/>
  <c r="AV4342" i="5" s="1"/>
  <c r="AY4342" i="5" s="1"/>
  <c r="AZ4342" i="5" s="1"/>
  <c r="G4343" i="5" l="1"/>
  <c r="P4343" i="5" s="1"/>
  <c r="R4343" i="5" l="1"/>
  <c r="S4343" i="5" s="1"/>
  <c r="T4343" i="5" s="1"/>
  <c r="U4343" i="5" s="1"/>
  <c r="V4343" i="5" s="1"/>
  <c r="W4343" i="5" s="1"/>
  <c r="X4343" i="5" s="1"/>
  <c r="H4343" i="5"/>
  <c r="I4343" i="5" s="1"/>
  <c r="AK4343" i="5" l="1"/>
  <c r="AP4343" i="5" s="1"/>
  <c r="Y4343" i="5"/>
  <c r="Z4343" i="5" s="1"/>
  <c r="AA4343" i="5"/>
  <c r="AB4343" i="5" s="1"/>
  <c r="AC4343" i="5" s="1"/>
  <c r="AE4343" i="5" s="1"/>
  <c r="AG4343" i="5" s="1"/>
  <c r="AD4343" i="5" l="1"/>
  <c r="AJ4343" i="5" s="1"/>
  <c r="AT4343" i="5" s="1"/>
  <c r="AW4343" i="5" s="1"/>
  <c r="AF4343" i="5" l="1"/>
  <c r="Q4344" i="5" s="1"/>
  <c r="G4344" i="5" s="1"/>
  <c r="R4344" i="5" s="1"/>
  <c r="AU4343" i="5"/>
  <c r="AV4343" i="5" s="1"/>
  <c r="AY4343" i="5" s="1"/>
  <c r="AZ4343" i="5" s="1"/>
  <c r="O4344" i="5" l="1"/>
  <c r="S4344" i="5"/>
  <c r="T4344" i="5" s="1"/>
  <c r="U4344" i="5" s="1"/>
  <c r="V4344" i="5" s="1"/>
  <c r="P4344" i="5"/>
  <c r="H4344" i="5"/>
  <c r="W4344" i="5" l="1"/>
  <c r="X4344" i="5" s="1"/>
  <c r="AA4344" i="5"/>
  <c r="AD4344" i="5" s="1"/>
  <c r="Y4344" i="5"/>
  <c r="Z4344" i="5" s="1"/>
  <c r="AK4344" i="5"/>
  <c r="AP4344" i="5" s="1"/>
  <c r="I4344" i="5"/>
  <c r="AB4344" i="5" l="1"/>
  <c r="AC4344" i="5" s="1"/>
  <c r="AE4344" i="5" s="1"/>
  <c r="AG4344" i="5" s="1"/>
  <c r="AJ4344" i="5"/>
  <c r="AT4344" i="5" s="1"/>
  <c r="AU4344" i="5" l="1"/>
  <c r="AV4344" i="5" s="1"/>
  <c r="AW4344" i="5"/>
  <c r="AY4344" i="5" s="1"/>
  <c r="AZ4344" i="5" s="1"/>
  <c r="AF4344" i="5"/>
  <c r="Q4345" i="5" s="1"/>
  <c r="O4345" i="5" l="1"/>
  <c r="G4345" i="5"/>
  <c r="P4345" i="5" l="1"/>
  <c r="H4345" i="5"/>
  <c r="R4345" i="5"/>
  <c r="S4345" i="5" s="1"/>
  <c r="T4345" i="5" s="1"/>
  <c r="AK4345" i="5" l="1"/>
  <c r="AP4345" i="5" s="1"/>
  <c r="I4345" i="5"/>
  <c r="U4345" i="5"/>
  <c r="V4345" i="5" s="1"/>
  <c r="AB4345" i="5"/>
  <c r="AC4345" i="5" s="1"/>
  <c r="AE4345" i="5" s="1"/>
  <c r="Y4345" i="5"/>
  <c r="Z4345" i="5" s="1"/>
  <c r="AA4345" i="5"/>
  <c r="AD4345" i="5" s="1"/>
  <c r="W4345" i="5" l="1"/>
  <c r="AF4345" i="5" s="1"/>
  <c r="AJ4345" i="5"/>
  <c r="AT4345" i="5" s="1"/>
  <c r="AW4345" i="5" s="1"/>
  <c r="X4345" i="5" l="1"/>
  <c r="AG4345" i="5" s="1"/>
  <c r="AU4345" i="5"/>
  <c r="AV4345" i="5" s="1"/>
  <c r="Q4346" i="5"/>
  <c r="O4346" i="5" l="1"/>
  <c r="G4346" i="5"/>
  <c r="AY4345" i="5"/>
  <c r="AZ4345" i="5" s="1"/>
  <c r="R4346" i="5" l="1"/>
  <c r="H4346" i="5"/>
  <c r="P4346" i="5"/>
  <c r="I4346" i="5" l="1"/>
  <c r="AK4346" i="5"/>
  <c r="AP4346" i="5" s="1"/>
  <c r="AA4346" i="5"/>
  <c r="AD4346" i="5" s="1"/>
  <c r="Y4346" i="5"/>
  <c r="Z4346" i="5" s="1"/>
  <c r="S4346" i="5"/>
  <c r="T4346" i="5" s="1"/>
  <c r="U4346" i="5" s="1"/>
  <c r="V4346" i="5" s="1"/>
  <c r="AB4346" i="5" l="1"/>
  <c r="AC4346" i="5" s="1"/>
  <c r="W4346" i="5"/>
  <c r="X4346" i="5" s="1"/>
  <c r="AJ4346" i="5"/>
  <c r="AT4346" i="5" s="1"/>
  <c r="AW4346" i="5" s="1"/>
  <c r="AF4346" i="5" l="1"/>
  <c r="Q4347" i="5" s="1"/>
  <c r="AE4346" i="5"/>
  <c r="AG4346" i="5" s="1"/>
  <c r="AU4346" i="5"/>
  <c r="AV4346" i="5" s="1"/>
  <c r="O4347" i="5" l="1"/>
  <c r="G4347" i="5"/>
  <c r="AY4346" i="5"/>
  <c r="AZ4346" i="5" s="1"/>
  <c r="P4347" i="5" l="1"/>
  <c r="H4347" i="5"/>
  <c r="R4347" i="5"/>
  <c r="S4347" i="5" s="1"/>
  <c r="T4347" i="5" s="1"/>
  <c r="U4347" i="5" s="1"/>
  <c r="V4347" i="5" s="1"/>
  <c r="I4347" i="5" l="1"/>
  <c r="AK4347" i="5"/>
  <c r="AP4347" i="5" s="1"/>
  <c r="W4347" i="5"/>
  <c r="X4347" i="5" s="1"/>
  <c r="AD4347" i="5"/>
  <c r="AA4347" i="5"/>
  <c r="AB4347" i="5" s="1"/>
  <c r="AC4347" i="5" s="1"/>
  <c r="AE4347" i="5" s="1"/>
  <c r="Y4347" i="5"/>
  <c r="Z4347" i="5" s="1"/>
  <c r="AG4347" i="5" l="1"/>
  <c r="AJ4347" i="5"/>
  <c r="AT4347" i="5" s="1"/>
  <c r="AW4347" i="5" s="1"/>
  <c r="AF4347" i="5"/>
  <c r="AU4347" i="5" l="1"/>
  <c r="AV4347" i="5" s="1"/>
  <c r="Q4348" i="5"/>
  <c r="G4348" i="5" l="1"/>
  <c r="O4348" i="5"/>
  <c r="AY4347" i="5"/>
  <c r="AZ4347" i="5" s="1"/>
  <c r="R4348" i="5" l="1"/>
  <c r="S4348" i="5" s="1"/>
  <c r="T4348" i="5" s="1"/>
  <c r="U4348" i="5" s="1"/>
  <c r="V4348" i="5" s="1"/>
  <c r="P4348" i="5"/>
  <c r="H4348" i="5"/>
  <c r="AK4348" i="5" l="1"/>
  <c r="AP4348" i="5" s="1"/>
  <c r="I4348" i="5"/>
  <c r="Y4348" i="5"/>
  <c r="Z4348" i="5" s="1"/>
  <c r="AA4348" i="5"/>
  <c r="AD4348" i="5" s="1"/>
  <c r="W4348" i="5"/>
  <c r="X4348" i="5" s="1"/>
  <c r="AB4348" i="5" l="1"/>
  <c r="AC4348" i="5" s="1"/>
  <c r="AE4348" i="5" s="1"/>
  <c r="AG4348" i="5" s="1"/>
  <c r="AJ4348" i="5"/>
  <c r="AT4348" i="5" s="1"/>
  <c r="AW4348" i="5" s="1"/>
  <c r="AF4348" i="5" l="1"/>
  <c r="Q4349" i="5" s="1"/>
  <c r="AU4348" i="5"/>
  <c r="AV4348" i="5" s="1"/>
  <c r="AY4348" i="5" l="1"/>
  <c r="AZ4348" i="5" s="1"/>
  <c r="O4349" i="5"/>
  <c r="G4349" i="5"/>
  <c r="R4349" i="5" l="1"/>
  <c r="H4349" i="5"/>
  <c r="P4349" i="5"/>
  <c r="AK4349" i="5" l="1"/>
  <c r="AP4349" i="5" s="1"/>
  <c r="I4349" i="5"/>
  <c r="Y4349" i="5"/>
  <c r="Z4349" i="5" s="1"/>
  <c r="AA4349" i="5"/>
  <c r="AD4349" i="5" s="1"/>
  <c r="S4349" i="5"/>
  <c r="T4349" i="5" s="1"/>
  <c r="U4349" i="5" s="1"/>
  <c r="V4349" i="5" s="1"/>
  <c r="W4349" i="5" s="1"/>
  <c r="X4349" i="5" s="1"/>
  <c r="AB4349" i="5" l="1"/>
  <c r="AC4349" i="5" s="1"/>
  <c r="AE4349" i="5" s="1"/>
  <c r="AG4349" i="5" s="1"/>
  <c r="AJ4349" i="5"/>
  <c r="AT4349" i="5" s="1"/>
  <c r="AW4349" i="5" s="1"/>
  <c r="AF4349" i="5" l="1"/>
  <c r="Q4350" i="5" s="1"/>
  <c r="AU4349" i="5"/>
  <c r="AV4349" i="5" s="1"/>
  <c r="AY4349" i="5" l="1"/>
  <c r="AZ4349" i="5" s="1"/>
  <c r="O4350" i="5"/>
  <c r="G4350" i="5"/>
  <c r="R4350" i="5" l="1"/>
  <c r="S4350" i="5" s="1"/>
  <c r="T4350" i="5" s="1"/>
  <c r="H4350" i="5"/>
  <c r="P4350" i="5"/>
  <c r="AA4350" i="5" l="1"/>
  <c r="AB4350" i="5" s="1"/>
  <c r="AC4350" i="5" s="1"/>
  <c r="AE4350" i="5" s="1"/>
  <c r="AD4350" i="5"/>
  <c r="Y4350" i="5"/>
  <c r="Z4350" i="5" s="1"/>
  <c r="AK4350" i="5"/>
  <c r="AP4350" i="5" s="1"/>
  <c r="I4350" i="5"/>
  <c r="U4350" i="5"/>
  <c r="V4350" i="5" s="1"/>
  <c r="W4350" i="5" s="1"/>
  <c r="X4350" i="5" s="1"/>
  <c r="AJ4350" i="5" l="1"/>
  <c r="AT4350" i="5" s="1"/>
  <c r="AW4350" i="5" s="1"/>
  <c r="AF4350" i="5"/>
  <c r="AG4350" i="5"/>
  <c r="Q4351" i="5" l="1"/>
  <c r="AU4350" i="5"/>
  <c r="AV4350" i="5" s="1"/>
  <c r="AY4350" i="5" l="1"/>
  <c r="AZ4350" i="5" s="1"/>
  <c r="G4351" i="5"/>
  <c r="O4351" i="5"/>
  <c r="R4351" i="5" l="1"/>
  <c r="S4351" i="5" s="1"/>
  <c r="T4351" i="5" s="1"/>
  <c r="U4351" i="5" s="1"/>
  <c r="V4351" i="5" s="1"/>
  <c r="W4351" i="5" s="1"/>
  <c r="X4351" i="5" s="1"/>
  <c r="P4351" i="5"/>
  <c r="H4351" i="5"/>
  <c r="I4351" i="5" l="1"/>
  <c r="AK4351" i="5"/>
  <c r="AP4351" i="5" s="1"/>
  <c r="Y4351" i="5"/>
  <c r="Z4351" i="5" s="1"/>
  <c r="AA4351" i="5"/>
  <c r="AB4351" i="5" s="1"/>
  <c r="AD4351" i="5" l="1"/>
  <c r="AJ4351" i="5" s="1"/>
  <c r="AT4351" i="5" s="1"/>
  <c r="AW4351" i="5" s="1"/>
  <c r="AC4351" i="5"/>
  <c r="AF4351" i="5" l="1"/>
  <c r="Q4352" i="5" s="1"/>
  <c r="AU4351" i="5"/>
  <c r="AV4351" i="5" s="1"/>
  <c r="AY4351" i="5" s="1"/>
  <c r="AZ4351" i="5" s="1"/>
  <c r="AE4351" i="5"/>
  <c r="AG4351" i="5" s="1"/>
  <c r="G4352" i="5" l="1"/>
  <c r="R4352" i="5" s="1"/>
  <c r="O4352" i="5"/>
  <c r="S4352" i="5" l="1"/>
  <c r="T4352" i="5" s="1"/>
  <c r="U4352" i="5" s="1"/>
  <c r="V4352" i="5" s="1"/>
  <c r="W4352" i="5" s="1"/>
  <c r="X4352" i="5" s="1"/>
  <c r="P4352" i="5"/>
  <c r="H4352" i="5"/>
  <c r="AA4352" i="5" l="1"/>
  <c r="AD4352" i="5"/>
  <c r="Y4352" i="5"/>
  <c r="Z4352" i="5" s="1"/>
  <c r="AB4352" i="5"/>
  <c r="AK4352" i="5"/>
  <c r="AP4352" i="5" s="1"/>
  <c r="I4352" i="5"/>
  <c r="AJ4352" i="5" l="1"/>
  <c r="AT4352" i="5" s="1"/>
  <c r="AW4352" i="5" s="1"/>
  <c r="AC4352" i="5"/>
  <c r="AE4352" i="5" s="1"/>
  <c r="AG4352" i="5" s="1"/>
  <c r="AF4352" i="5" l="1"/>
  <c r="AU4352" i="5"/>
  <c r="AV4352" i="5" s="1"/>
  <c r="AY4352" i="5" l="1"/>
  <c r="AZ4352" i="5" s="1"/>
  <c r="Q4353" i="5"/>
  <c r="G4353" i="5" s="1"/>
  <c r="H4353" i="5" l="1"/>
  <c r="P4353" i="5"/>
  <c r="R4353" i="5"/>
  <c r="O4353" i="5"/>
  <c r="I4353" i="5" l="1"/>
  <c r="AK4353" i="5"/>
  <c r="AP4353" i="5" s="1"/>
  <c r="AA4353" i="5"/>
  <c r="AD4353" i="5" s="1"/>
  <c r="Y4353" i="5"/>
  <c r="Z4353" i="5" s="1"/>
  <c r="S4353" i="5"/>
  <c r="T4353" i="5" s="1"/>
  <c r="AB4353" i="5" l="1"/>
  <c r="AC4353" i="5" s="1"/>
  <c r="AE4353" i="5" s="1"/>
  <c r="U4353" i="5"/>
  <c r="V4353" i="5" s="1"/>
  <c r="AJ4353" i="5" l="1"/>
  <c r="AT4353" i="5" s="1"/>
  <c r="AW4353" i="5" s="1"/>
  <c r="W4353" i="5"/>
  <c r="AF4353" i="5" s="1"/>
  <c r="AU4353" i="5" l="1"/>
  <c r="AV4353" i="5" s="1"/>
  <c r="AY4353" i="5" s="1"/>
  <c r="AZ4353" i="5" s="1"/>
  <c r="X4353" i="5"/>
  <c r="AG4353" i="5" s="1"/>
  <c r="Q4354" i="5"/>
  <c r="G4354" i="5" s="1"/>
  <c r="H4354" i="5" l="1"/>
  <c r="P4354" i="5"/>
  <c r="R4354" i="5"/>
  <c r="O4354" i="5"/>
  <c r="AK4354" i="5" l="1"/>
  <c r="AP4354" i="5" s="1"/>
  <c r="I4354" i="5"/>
  <c r="Y4354" i="5"/>
  <c r="Z4354" i="5" s="1"/>
  <c r="S4354" i="5"/>
  <c r="T4354" i="5" s="1"/>
  <c r="U4354" i="5" s="1"/>
  <c r="V4354" i="5" s="1"/>
  <c r="AA4354" i="5"/>
  <c r="AB4354" i="5" s="1"/>
  <c r="AC4354" i="5" s="1"/>
  <c r="AE4354" i="5" s="1"/>
  <c r="AD4354" i="5" l="1"/>
  <c r="AJ4354" i="5" s="1"/>
  <c r="AT4354" i="5" s="1"/>
  <c r="AW4354" i="5" s="1"/>
  <c r="W4354" i="5"/>
  <c r="AF4354" i="5" l="1"/>
  <c r="Q4355" i="5" s="1"/>
  <c r="G4355" i="5" s="1"/>
  <c r="X4354" i="5"/>
  <c r="AG4354" i="5" s="1"/>
  <c r="AU4354" i="5"/>
  <c r="AV4354" i="5" s="1"/>
  <c r="P4355" i="5" l="1"/>
  <c r="H4355" i="5"/>
  <c r="R4355" i="5"/>
  <c r="O4355" i="5"/>
  <c r="AY4354" i="5"/>
  <c r="AZ4354" i="5" s="1"/>
  <c r="I4355" i="5" l="1"/>
  <c r="AK4355" i="5"/>
  <c r="AP4355" i="5" s="1"/>
  <c r="S4355" i="5"/>
  <c r="T4355" i="5" s="1"/>
  <c r="AA4355" i="5"/>
  <c r="AB4355" i="5" s="1"/>
  <c r="Y4355" i="5"/>
  <c r="Z4355" i="5" s="1"/>
  <c r="AD4355" i="5" l="1"/>
  <c r="U4355" i="5"/>
  <c r="AC4355" i="5"/>
  <c r="AE4355" i="5" s="1"/>
  <c r="AJ4355" i="5" l="1"/>
  <c r="AT4355" i="5" s="1"/>
  <c r="V4355" i="5"/>
  <c r="W4355" i="5" s="1"/>
  <c r="AF4355" i="5" s="1"/>
  <c r="AU4355" i="5" l="1"/>
  <c r="AV4355" i="5" s="1"/>
  <c r="AW4355" i="5"/>
  <c r="AY4355" i="5"/>
  <c r="AZ4355" i="5" s="1"/>
  <c r="X4355" i="5"/>
  <c r="AG4355" i="5" s="1"/>
  <c r="Q4356" i="5"/>
  <c r="G4356" i="5" s="1"/>
  <c r="H4356" i="5" l="1"/>
  <c r="P4356" i="5"/>
  <c r="O4356" i="5"/>
  <c r="R4356" i="5"/>
  <c r="I4356" i="5" l="1"/>
  <c r="AK4356" i="5"/>
  <c r="AP4356" i="5" s="1"/>
  <c r="AA4356" i="5"/>
  <c r="AD4356" i="5" s="1"/>
  <c r="S4356" i="5"/>
  <c r="T4356" i="5" s="1"/>
  <c r="U4356" i="5" s="1"/>
  <c r="V4356" i="5" s="1"/>
  <c r="Y4356" i="5"/>
  <c r="Z4356" i="5" s="1"/>
  <c r="AB4356" i="5" l="1"/>
  <c r="AC4356" i="5" s="1"/>
  <c r="AE4356" i="5" s="1"/>
  <c r="AJ4356" i="5"/>
  <c r="AT4356" i="5" s="1"/>
  <c r="AW4356" i="5" s="1"/>
  <c r="W4356" i="5"/>
  <c r="AF4356" i="5" l="1"/>
  <c r="X4356" i="5"/>
  <c r="AG4356" i="5" s="1"/>
  <c r="AU4356" i="5"/>
  <c r="AV4356" i="5" s="1"/>
  <c r="AY4356" i="5" l="1"/>
  <c r="AZ4356" i="5" s="1"/>
  <c r="Q4357" i="5"/>
  <c r="G4357" i="5" s="1"/>
  <c r="H4357" i="5" l="1"/>
  <c r="P4357" i="5"/>
  <c r="R4357" i="5"/>
  <c r="O4357" i="5"/>
  <c r="I4357" i="5" l="1"/>
  <c r="AK4357" i="5"/>
  <c r="AP4357" i="5" s="1"/>
  <c r="Y4357" i="5"/>
  <c r="Z4357" i="5" s="1"/>
  <c r="AA4357" i="5"/>
  <c r="AB4357" i="5" s="1"/>
  <c r="AC4357" i="5" s="1"/>
  <c r="AE4357" i="5" s="1"/>
  <c r="S4357" i="5"/>
  <c r="T4357" i="5" s="1"/>
  <c r="U4357" i="5" s="1"/>
  <c r="V4357" i="5" s="1"/>
  <c r="W4357" i="5" s="1"/>
  <c r="X4357" i="5" s="1"/>
  <c r="AD4357" i="5" l="1"/>
  <c r="AJ4357" i="5" s="1"/>
  <c r="AT4357" i="5" s="1"/>
  <c r="AW4357" i="5" s="1"/>
  <c r="AG4357" i="5"/>
  <c r="AF4357" i="5" l="1"/>
  <c r="Q4358" i="5" s="1"/>
  <c r="G4358" i="5" s="1"/>
  <c r="AU4357" i="5"/>
  <c r="AV4357" i="5" s="1"/>
  <c r="P4358" i="5" l="1"/>
  <c r="H4358" i="5"/>
  <c r="AY4357" i="5"/>
  <c r="AZ4357" i="5" s="1"/>
  <c r="O4358" i="5"/>
  <c r="R4358" i="5"/>
  <c r="AK4358" i="5" l="1"/>
  <c r="AP4358" i="5" s="1"/>
  <c r="I4358" i="5"/>
  <c r="Y4358" i="5"/>
  <c r="Z4358" i="5" s="1"/>
  <c r="AA4358" i="5"/>
  <c r="AD4358" i="5" s="1"/>
  <c r="S4358" i="5"/>
  <c r="T4358" i="5" s="1"/>
  <c r="AB4358" i="5" l="1"/>
  <c r="AC4358" i="5" s="1"/>
  <c r="AE4358" i="5" s="1"/>
  <c r="U4358" i="5"/>
  <c r="AJ4358" i="5" s="1"/>
  <c r="AT4358" i="5" s="1"/>
  <c r="AW4358" i="5" s="1"/>
  <c r="V4358" i="5" l="1"/>
  <c r="W4358" i="5" s="1"/>
  <c r="AF4358" i="5" s="1"/>
  <c r="AU4358" i="5"/>
  <c r="AV4358" i="5" s="1"/>
  <c r="X4358" i="5" l="1"/>
  <c r="AG4358" i="5" s="1"/>
  <c r="AY4358" i="5"/>
  <c r="AZ4358" i="5" s="1"/>
  <c r="Q4359" i="5"/>
  <c r="G4359" i="5" s="1"/>
  <c r="P4359" i="5" l="1"/>
  <c r="H4359" i="5"/>
  <c r="R4359" i="5"/>
  <c r="O4359" i="5"/>
  <c r="AK4359" i="5" l="1"/>
  <c r="AP4359" i="5" s="1"/>
  <c r="I4359" i="5"/>
  <c r="S4359" i="5"/>
  <c r="T4359" i="5" s="1"/>
  <c r="U4359" i="5" s="1"/>
  <c r="V4359" i="5" s="1"/>
  <c r="AA4359" i="5"/>
  <c r="AB4359" i="5" s="1"/>
  <c r="AC4359" i="5" s="1"/>
  <c r="AE4359" i="5" s="1"/>
  <c r="Y4359" i="5"/>
  <c r="Z4359" i="5" s="1"/>
  <c r="AD4359" i="5" l="1"/>
  <c r="AJ4359" i="5" s="1"/>
  <c r="AT4359" i="5" s="1"/>
  <c r="W4359" i="5"/>
  <c r="AU4359" i="5" l="1"/>
  <c r="AV4359" i="5" s="1"/>
  <c r="AW4359" i="5"/>
  <c r="AY4359" i="5" s="1"/>
  <c r="AZ4359" i="5" s="1"/>
  <c r="AF4359" i="5"/>
  <c r="X4359" i="5"/>
  <c r="AG4359" i="5" s="1"/>
  <c r="Q4360" i="5" l="1"/>
  <c r="G4360" i="5" s="1"/>
  <c r="P4360" i="5" s="1"/>
  <c r="R4360" i="5" l="1"/>
  <c r="S4360" i="5" s="1"/>
  <c r="T4360" i="5" s="1"/>
  <c r="H4360" i="5"/>
  <c r="AK4360" i="5" s="1"/>
  <c r="AP4360" i="5" s="1"/>
  <c r="O4360" i="5"/>
  <c r="AA4360" i="5" l="1"/>
  <c r="AD4360" i="5" s="1"/>
  <c r="Y4360" i="5"/>
  <c r="Z4360" i="5" s="1"/>
  <c r="I4360" i="5"/>
  <c r="U4360" i="5"/>
  <c r="AB4360" i="5" l="1"/>
  <c r="AC4360" i="5" s="1"/>
  <c r="AJ4360" i="5"/>
  <c r="AT4360" i="5" s="1"/>
  <c r="V4360" i="5"/>
  <c r="W4360" i="5" s="1"/>
  <c r="X4360" i="5" s="1"/>
  <c r="AU4360" i="5" l="1"/>
  <c r="AV4360" i="5" s="1"/>
  <c r="AW4360" i="5"/>
  <c r="AY4360" i="5" s="1"/>
  <c r="AZ4360" i="5" s="1"/>
  <c r="AF4360" i="5"/>
  <c r="Q4361" i="5" s="1"/>
  <c r="G4361" i="5" s="1"/>
  <c r="AE4360" i="5"/>
  <c r="AG4360" i="5" s="1"/>
  <c r="P4361" i="5" l="1"/>
  <c r="H4361" i="5"/>
  <c r="R4361" i="5"/>
  <c r="O4361" i="5"/>
  <c r="AK4361" i="5" l="1"/>
  <c r="AP4361" i="5" s="1"/>
  <c r="I4361" i="5"/>
  <c r="Y4361" i="5"/>
  <c r="Z4361" i="5" s="1"/>
  <c r="AA4361" i="5"/>
  <c r="AB4361" i="5" s="1"/>
  <c r="AC4361" i="5" s="1"/>
  <c r="AE4361" i="5" s="1"/>
  <c r="S4361" i="5"/>
  <c r="T4361" i="5" s="1"/>
  <c r="U4361" i="5" s="1"/>
  <c r="V4361" i="5" s="1"/>
  <c r="AD4361" i="5" l="1"/>
  <c r="AJ4361" i="5" s="1"/>
  <c r="AT4361" i="5" s="1"/>
  <c r="W4361" i="5"/>
  <c r="AU4361" i="5" l="1"/>
  <c r="AV4361" i="5" s="1"/>
  <c r="AW4361" i="5"/>
  <c r="AY4361" i="5" s="1"/>
  <c r="AZ4361" i="5" s="1"/>
  <c r="AF4361" i="5"/>
  <c r="X4361" i="5"/>
  <c r="AG4361" i="5" s="1"/>
  <c r="Q4362" i="5" l="1"/>
  <c r="G4362" i="5" l="1"/>
  <c r="O4362" i="5"/>
  <c r="H4362" i="5" l="1"/>
  <c r="P4362" i="5"/>
  <c r="R4362" i="5"/>
  <c r="S4362" i="5" s="1"/>
  <c r="T4362" i="5" s="1"/>
  <c r="U4362" i="5" s="1"/>
  <c r="V4362" i="5" s="1"/>
  <c r="W4362" i="5" s="1"/>
  <c r="AA4362" i="5" l="1"/>
  <c r="AB4362" i="5" s="1"/>
  <c r="AC4362" i="5" s="1"/>
  <c r="AE4362" i="5" s="1"/>
  <c r="Y4362" i="5"/>
  <c r="Z4362" i="5" s="1"/>
  <c r="AK4362" i="5"/>
  <c r="AP4362" i="5" s="1"/>
  <c r="I4362" i="5"/>
  <c r="X4362" i="5"/>
  <c r="AD4362" i="5" l="1"/>
  <c r="AF4362" i="5" s="1"/>
  <c r="Q4363" i="5" s="1"/>
  <c r="G4363" i="5" s="1"/>
  <c r="P4363" i="5" s="1"/>
  <c r="AG4362" i="5"/>
  <c r="AJ4362" i="5" l="1"/>
  <c r="AT4362" i="5" s="1"/>
  <c r="AW4362" i="5" s="1"/>
  <c r="R4363" i="5"/>
  <c r="S4363" i="5" s="1"/>
  <c r="T4363" i="5" s="1"/>
  <c r="U4363" i="5" s="1"/>
  <c r="V4363" i="5" s="1"/>
  <c r="H4363" i="5"/>
  <c r="I4363" i="5" s="1"/>
  <c r="O4363" i="5"/>
  <c r="AU4362" i="5" l="1"/>
  <c r="AV4362" i="5" s="1"/>
  <c r="AY4362" i="5" s="1"/>
  <c r="AZ4362" i="5" s="1"/>
  <c r="AA4363" i="5"/>
  <c r="AB4363" i="5" s="1"/>
  <c r="AC4363" i="5" s="1"/>
  <c r="AE4363" i="5" s="1"/>
  <c r="Y4363" i="5"/>
  <c r="Z4363" i="5" s="1"/>
  <c r="AK4363" i="5"/>
  <c r="AP4363" i="5" s="1"/>
  <c r="W4363" i="5"/>
  <c r="X4363" i="5" s="1"/>
  <c r="AD4363" i="5" l="1"/>
  <c r="AJ4363" i="5" s="1"/>
  <c r="AT4363" i="5" s="1"/>
  <c r="AW4363" i="5" s="1"/>
  <c r="AG4363" i="5"/>
  <c r="AF4363" i="5" l="1"/>
  <c r="Q4364" i="5" s="1"/>
  <c r="G4364" i="5" s="1"/>
  <c r="H4364" i="5" s="1"/>
  <c r="AU4363" i="5"/>
  <c r="AV4363" i="5" s="1"/>
  <c r="AY4363" i="5" s="1"/>
  <c r="AZ4363" i="5" s="1"/>
  <c r="O4364" i="5" l="1"/>
  <c r="P4364" i="5"/>
  <c r="R4364" i="5"/>
  <c r="AK4364" i="5"/>
  <c r="AP4364" i="5" s="1"/>
  <c r="I4364" i="5"/>
  <c r="Y4364" i="5" l="1"/>
  <c r="Z4364" i="5" s="1"/>
  <c r="S4364" i="5"/>
  <c r="T4364" i="5" s="1"/>
  <c r="U4364" i="5" s="1"/>
  <c r="V4364" i="5" s="1"/>
  <c r="W4364" i="5" s="1"/>
  <c r="X4364" i="5" s="1"/>
  <c r="AA4364" i="5"/>
  <c r="AB4364" i="5" s="1"/>
  <c r="AC4364" i="5" s="1"/>
  <c r="AE4364" i="5" s="1"/>
  <c r="AD4364" i="5" l="1"/>
  <c r="AJ4364" i="5" s="1"/>
  <c r="AT4364" i="5" s="1"/>
  <c r="AG4364" i="5"/>
  <c r="AU4364" i="5" l="1"/>
  <c r="AV4364" i="5" s="1"/>
  <c r="AW4364" i="5"/>
  <c r="AY4364" i="5" s="1"/>
  <c r="AZ4364" i="5" s="1"/>
  <c r="AF4364" i="5"/>
  <c r="Q4365" i="5" s="1"/>
  <c r="G4365" i="5" s="1"/>
  <c r="H4365" i="5" l="1"/>
  <c r="P4365" i="5"/>
  <c r="R4365" i="5"/>
  <c r="O4365" i="5"/>
  <c r="AK4365" i="5" l="1"/>
  <c r="AP4365" i="5" s="1"/>
  <c r="I4365" i="5"/>
  <c r="Y4365" i="5"/>
  <c r="Z4365" i="5" s="1"/>
  <c r="AA4365" i="5"/>
  <c r="AD4365" i="5" s="1"/>
  <c r="S4365" i="5"/>
  <c r="T4365" i="5" s="1"/>
  <c r="U4365" i="5" s="1"/>
  <c r="V4365" i="5" s="1"/>
  <c r="AJ4365" i="5" l="1"/>
  <c r="AT4365" i="5" s="1"/>
  <c r="AW4365" i="5" s="1"/>
  <c r="AB4365" i="5"/>
  <c r="W4365" i="5"/>
  <c r="X4365" i="5" s="1"/>
  <c r="AU4365" i="5" l="1"/>
  <c r="AV4365" i="5" s="1"/>
  <c r="AC4365" i="5"/>
  <c r="AF4365" i="5" s="1"/>
  <c r="Q4366" i="5" l="1"/>
  <c r="AE4365" i="5"/>
  <c r="AG4365" i="5" s="1"/>
  <c r="AY4365" i="5"/>
  <c r="AZ4365" i="5" s="1"/>
  <c r="G4366" i="5" l="1"/>
  <c r="O4366" i="5"/>
  <c r="R4366" i="5" l="1"/>
  <c r="S4366" i="5" s="1"/>
  <c r="T4366" i="5" s="1"/>
  <c r="U4366" i="5" s="1"/>
  <c r="V4366" i="5" s="1"/>
  <c r="H4366" i="5"/>
  <c r="P4366" i="5"/>
  <c r="Y4366" i="5" l="1"/>
  <c r="Z4366" i="5" s="1"/>
  <c r="AA4366" i="5"/>
  <c r="AD4366" i="5" s="1"/>
  <c r="I4366" i="5"/>
  <c r="AK4366" i="5"/>
  <c r="AP4366" i="5" s="1"/>
  <c r="W4366" i="5"/>
  <c r="X4366" i="5" s="1"/>
  <c r="AB4366" i="5" l="1"/>
  <c r="AC4366" i="5" s="1"/>
  <c r="AE4366" i="5" s="1"/>
  <c r="AG4366" i="5" s="1"/>
  <c r="AJ4366" i="5"/>
  <c r="AT4366" i="5" s="1"/>
  <c r="AW4366" i="5" s="1"/>
  <c r="AF4366" i="5" l="1"/>
  <c r="Q4367" i="5" s="1"/>
  <c r="AU4366" i="5"/>
  <c r="AV4366" i="5" s="1"/>
  <c r="AY4366" i="5" l="1"/>
  <c r="AZ4366" i="5" s="1"/>
  <c r="O4367" i="5"/>
  <c r="G4367" i="5"/>
  <c r="R4367" i="5" l="1"/>
  <c r="S4367" i="5" s="1"/>
  <c r="T4367" i="5" s="1"/>
  <c r="U4367" i="5" s="1"/>
  <c r="V4367" i="5" s="1"/>
  <c r="W4367" i="5" s="1"/>
  <c r="X4367" i="5" s="1"/>
  <c r="P4367" i="5"/>
  <c r="H4367" i="5"/>
  <c r="I4367" i="5" l="1"/>
  <c r="AK4367" i="5"/>
  <c r="AP4367" i="5" s="1"/>
  <c r="AD4367" i="5"/>
  <c r="AB4367" i="5"/>
  <c r="AC4367" i="5" s="1"/>
  <c r="AE4367" i="5" s="1"/>
  <c r="AG4367" i="5" s="1"/>
  <c r="Y4367" i="5"/>
  <c r="Z4367" i="5" s="1"/>
  <c r="AA4367" i="5"/>
  <c r="AJ4367" i="5" l="1"/>
  <c r="AT4367" i="5" s="1"/>
  <c r="AW4367" i="5" s="1"/>
  <c r="AF4367" i="5"/>
  <c r="Q4368" i="5" l="1"/>
  <c r="AU4367" i="5"/>
  <c r="AV4367" i="5" s="1"/>
  <c r="AY4367" i="5" l="1"/>
  <c r="AZ4367" i="5" s="1"/>
  <c r="O4368" i="5"/>
  <c r="G4368" i="5"/>
  <c r="R4368" i="5" l="1"/>
  <c r="S4368" i="5" s="1"/>
  <c r="T4368" i="5" s="1"/>
  <c r="U4368" i="5" s="1"/>
  <c r="V4368" i="5" s="1"/>
  <c r="W4368" i="5" s="1"/>
  <c r="X4368" i="5" s="1"/>
  <c r="P4368" i="5"/>
  <c r="H4368" i="5"/>
  <c r="I4368" i="5" l="1"/>
  <c r="AK4368" i="5"/>
  <c r="AP4368" i="5" s="1"/>
  <c r="AA4368" i="5"/>
  <c r="AB4368" i="5" s="1"/>
  <c r="AC4368" i="5" s="1"/>
  <c r="AE4368" i="5" s="1"/>
  <c r="AG4368" i="5" s="1"/>
  <c r="AD4368" i="5"/>
  <c r="Y4368" i="5"/>
  <c r="Z4368" i="5" s="1"/>
  <c r="AJ4368" i="5" l="1"/>
  <c r="AT4368" i="5" s="1"/>
  <c r="AW4368" i="5" s="1"/>
  <c r="AF4368" i="5"/>
  <c r="Q4369" i="5" l="1"/>
  <c r="AU4368" i="5"/>
  <c r="AV4368" i="5" s="1"/>
  <c r="AY4368" i="5" l="1"/>
  <c r="AZ4368" i="5" s="1"/>
  <c r="O4369" i="5"/>
  <c r="G4369" i="5"/>
  <c r="R4369" i="5" l="1"/>
  <c r="S4369" i="5" s="1"/>
  <c r="T4369" i="5" s="1"/>
  <c r="U4369" i="5" s="1"/>
  <c r="V4369" i="5" s="1"/>
  <c r="H4369" i="5"/>
  <c r="P4369" i="5"/>
  <c r="AA4369" i="5" l="1"/>
  <c r="AB4369" i="5" s="1"/>
  <c r="AC4369" i="5" s="1"/>
  <c r="AE4369" i="5" s="1"/>
  <c r="Y4369" i="5"/>
  <c r="Z4369" i="5" s="1"/>
  <c r="AK4369" i="5"/>
  <c r="AP4369" i="5" s="1"/>
  <c r="I4369" i="5"/>
  <c r="W4369" i="5"/>
  <c r="X4369" i="5" s="1"/>
  <c r="AD4369" i="5" l="1"/>
  <c r="AJ4369" i="5" s="1"/>
  <c r="AT4369" i="5" s="1"/>
  <c r="AW4369" i="5" s="1"/>
  <c r="AG4369" i="5"/>
  <c r="AF4369" i="5" l="1"/>
  <c r="Q4370" i="5" s="1"/>
  <c r="AU4369" i="5"/>
  <c r="AV4369" i="5" s="1"/>
  <c r="AY4369" i="5" l="1"/>
  <c r="AZ4369" i="5" s="1"/>
  <c r="O4370" i="5"/>
  <c r="G4370" i="5"/>
  <c r="R4370" i="5" s="1"/>
  <c r="S4370" i="5" s="1"/>
  <c r="T4370" i="5" s="1"/>
  <c r="U4370" i="5" l="1"/>
  <c r="V4370" i="5" s="1"/>
  <c r="H4370" i="5"/>
  <c r="P4370" i="5"/>
  <c r="Y4370" i="5" l="1"/>
  <c r="Z4370" i="5" s="1"/>
  <c r="AA4370" i="5"/>
  <c r="AD4370" i="5" s="1"/>
  <c r="AB4370" i="5"/>
  <c r="W4370" i="5"/>
  <c r="X4370" i="5" s="1"/>
  <c r="AK4370" i="5"/>
  <c r="AP4370" i="5" s="1"/>
  <c r="I4370" i="5"/>
  <c r="AJ4370" i="5" l="1"/>
  <c r="AT4370" i="5" s="1"/>
  <c r="AC4370" i="5"/>
  <c r="AF4370" i="5" s="1"/>
  <c r="AU4370" i="5" l="1"/>
  <c r="AV4370" i="5" s="1"/>
  <c r="AW4370" i="5"/>
  <c r="AY4370" i="5" s="1"/>
  <c r="AZ4370" i="5" s="1"/>
  <c r="Q4371" i="5"/>
  <c r="AE4370" i="5"/>
  <c r="AG4370" i="5" s="1"/>
  <c r="O4371" i="5" l="1"/>
  <c r="G4371" i="5"/>
  <c r="P4371" i="5" l="1"/>
  <c r="H4371" i="5"/>
  <c r="R4371" i="5"/>
  <c r="S4371" i="5" s="1"/>
  <c r="T4371" i="5" s="1"/>
  <c r="U4371" i="5" s="1"/>
  <c r="V4371" i="5" s="1"/>
  <c r="W4371" i="5" s="1"/>
  <c r="X4371" i="5" s="1"/>
  <c r="I4371" i="5" l="1"/>
  <c r="AK4371" i="5"/>
  <c r="AP4371" i="5" s="1"/>
  <c r="Y4371" i="5"/>
  <c r="Z4371" i="5" s="1"/>
  <c r="AA4371" i="5"/>
  <c r="AD4371" i="5" s="1"/>
  <c r="AB4371" i="5"/>
  <c r="AC4371" i="5" l="1"/>
  <c r="AF4371" i="5" s="1"/>
  <c r="AJ4371" i="5"/>
  <c r="AT4371" i="5" s="1"/>
  <c r="AW4371" i="5" s="1"/>
  <c r="AU4371" i="5" l="1"/>
  <c r="AV4371" i="5" s="1"/>
  <c r="Q4372" i="5"/>
  <c r="AE4371" i="5"/>
  <c r="AG4371" i="5" s="1"/>
  <c r="O4372" i="5" l="1"/>
  <c r="G4372" i="5"/>
  <c r="AY4371" i="5"/>
  <c r="AZ4371" i="5" s="1"/>
  <c r="R4372" i="5" l="1"/>
  <c r="S4372" i="5" s="1"/>
  <c r="T4372" i="5" s="1"/>
  <c r="U4372" i="5" s="1"/>
  <c r="V4372" i="5" s="1"/>
  <c r="W4372" i="5" s="1"/>
  <c r="X4372" i="5" s="1"/>
  <c r="P4372" i="5"/>
  <c r="H4372" i="5"/>
  <c r="AK4372" i="5" l="1"/>
  <c r="AP4372" i="5" s="1"/>
  <c r="I4372" i="5"/>
  <c r="Y4372" i="5"/>
  <c r="Z4372" i="5" s="1"/>
  <c r="AA4372" i="5"/>
  <c r="AB4372" i="5" s="1"/>
  <c r="AC4372" i="5" s="1"/>
  <c r="AE4372" i="5" s="1"/>
  <c r="AG4372" i="5" s="1"/>
  <c r="AD4372" i="5" l="1"/>
  <c r="AJ4372" i="5" s="1"/>
  <c r="AT4372" i="5" s="1"/>
  <c r="AW4372" i="5" s="1"/>
  <c r="AF4372" i="5" l="1"/>
  <c r="Q4373" i="5" s="1"/>
  <c r="AU4372" i="5"/>
  <c r="AV4372" i="5" s="1"/>
  <c r="AY4372" i="5" l="1"/>
  <c r="AZ4372" i="5" s="1"/>
  <c r="G4373" i="5"/>
  <c r="O4373" i="5"/>
  <c r="R4373" i="5" l="1"/>
  <c r="S4373" i="5" s="1"/>
  <c r="T4373" i="5" s="1"/>
  <c r="U4373" i="5" s="1"/>
  <c r="V4373" i="5" s="1"/>
  <c r="W4373" i="5" s="1"/>
  <c r="X4373" i="5" s="1"/>
  <c r="H4373" i="5"/>
  <c r="P4373" i="5"/>
  <c r="AA4373" i="5" l="1"/>
  <c r="AB4373" i="5" s="1"/>
  <c r="AC4373" i="5" s="1"/>
  <c r="AE4373" i="5" s="1"/>
  <c r="AG4373" i="5" s="1"/>
  <c r="Y4373" i="5"/>
  <c r="Z4373" i="5" s="1"/>
  <c r="AK4373" i="5"/>
  <c r="AP4373" i="5" s="1"/>
  <c r="I4373" i="5"/>
  <c r="AD4373" i="5" l="1"/>
  <c r="AF4373" i="5" s="1"/>
  <c r="AJ4373" i="5" l="1"/>
  <c r="AT4373" i="5" s="1"/>
  <c r="Q4374" i="5"/>
  <c r="AU4373" i="5" l="1"/>
  <c r="AV4373" i="5" s="1"/>
  <c r="AW4373" i="5"/>
  <c r="AY4373" i="5" s="1"/>
  <c r="AZ4373" i="5" s="1"/>
  <c r="G4374" i="5"/>
  <c r="O4374" i="5"/>
  <c r="R4374" i="5" l="1"/>
  <c r="S4374" i="5" s="1"/>
  <c r="T4374" i="5" s="1"/>
  <c r="P4374" i="5"/>
  <c r="H4374" i="5"/>
  <c r="I4374" i="5" l="1"/>
  <c r="AK4374" i="5"/>
  <c r="AP4374" i="5" s="1"/>
  <c r="AA4374" i="5"/>
  <c r="AD4374" i="5" s="1"/>
  <c r="Y4374" i="5"/>
  <c r="Z4374" i="5" s="1"/>
  <c r="U4374" i="5"/>
  <c r="V4374" i="5" s="1"/>
  <c r="W4374" i="5" s="1"/>
  <c r="X4374" i="5" s="1"/>
  <c r="AB4374" i="5" l="1"/>
  <c r="AC4374" i="5" s="1"/>
  <c r="AF4374" i="5" s="1"/>
  <c r="AJ4374" i="5"/>
  <c r="AT4374" i="5" s="1"/>
  <c r="AW4374" i="5" s="1"/>
  <c r="AE4374" i="5" l="1"/>
  <c r="AG4374" i="5" s="1"/>
  <c r="Q4375" i="5"/>
  <c r="AU4374" i="5"/>
  <c r="AV4374" i="5" s="1"/>
  <c r="AY4374" i="5" l="1"/>
  <c r="AZ4374" i="5" s="1"/>
  <c r="O4375" i="5"/>
  <c r="G4375" i="5"/>
  <c r="R4375" i="5" l="1"/>
  <c r="S4375" i="5" s="1"/>
  <c r="T4375" i="5" s="1"/>
  <c r="U4375" i="5" s="1"/>
  <c r="V4375" i="5" s="1"/>
  <c r="P4375" i="5"/>
  <c r="H4375" i="5"/>
  <c r="AK4375" i="5" l="1"/>
  <c r="AP4375" i="5" s="1"/>
  <c r="I4375" i="5"/>
  <c r="AD4375" i="5"/>
  <c r="Y4375" i="5"/>
  <c r="Z4375" i="5" s="1"/>
  <c r="AA4375" i="5"/>
  <c r="AB4375" i="5" s="1"/>
  <c r="AC4375" i="5" s="1"/>
  <c r="AE4375" i="5" s="1"/>
  <c r="W4375" i="5"/>
  <c r="X4375" i="5" s="1"/>
  <c r="AG4375" i="5" l="1"/>
  <c r="AJ4375" i="5"/>
  <c r="AT4375" i="5" s="1"/>
  <c r="AW4375" i="5" s="1"/>
  <c r="AF4375" i="5"/>
  <c r="AU4375" i="5" l="1"/>
  <c r="AV4375" i="5" s="1"/>
  <c r="Q4376" i="5"/>
  <c r="AY4375" i="5" l="1"/>
  <c r="AZ4375" i="5" s="1"/>
  <c r="O4376" i="5"/>
  <c r="G4376" i="5"/>
  <c r="R4376" i="5" l="1"/>
  <c r="H4376" i="5"/>
  <c r="P4376" i="5"/>
  <c r="AK4376" i="5" l="1"/>
  <c r="AP4376" i="5" s="1"/>
  <c r="I4376" i="5"/>
  <c r="AA4376" i="5"/>
  <c r="AD4376" i="5" s="1"/>
  <c r="Y4376" i="5"/>
  <c r="Z4376" i="5" s="1"/>
  <c r="S4376" i="5"/>
  <c r="T4376" i="5" s="1"/>
  <c r="U4376" i="5" s="1"/>
  <c r="V4376" i="5" s="1"/>
  <c r="W4376" i="5" s="1"/>
  <c r="X4376" i="5" s="1"/>
  <c r="AB4376" i="5" l="1"/>
  <c r="AC4376" i="5" s="1"/>
  <c r="AE4376" i="5" s="1"/>
  <c r="AG4376" i="5" s="1"/>
  <c r="AJ4376" i="5"/>
  <c r="AT4376" i="5" s="1"/>
  <c r="AW4376" i="5" s="1"/>
  <c r="AF4376" i="5" l="1"/>
  <c r="Q4377" i="5" s="1"/>
  <c r="G4377" i="5" s="1"/>
  <c r="AU4376" i="5"/>
  <c r="AV4376" i="5" s="1"/>
  <c r="P4377" i="5" l="1"/>
  <c r="H4377" i="5"/>
  <c r="AY4376" i="5"/>
  <c r="AZ4376" i="5" s="1"/>
  <c r="R4377" i="5"/>
  <c r="O4377" i="5"/>
  <c r="AK4377" i="5" l="1"/>
  <c r="AP4377" i="5" s="1"/>
  <c r="I4377" i="5"/>
  <c r="Y4377" i="5"/>
  <c r="Z4377" i="5" s="1"/>
  <c r="S4377" i="5"/>
  <c r="T4377" i="5" s="1"/>
  <c r="AA4377" i="5"/>
  <c r="AB4377" i="5" s="1"/>
  <c r="AD4377" i="5" l="1"/>
  <c r="U4377" i="5"/>
  <c r="AC4377" i="5"/>
  <c r="AE4377" i="5" s="1"/>
  <c r="AJ4377" i="5" l="1"/>
  <c r="AT4377" i="5" s="1"/>
  <c r="AW4377" i="5" s="1"/>
  <c r="V4377" i="5"/>
  <c r="W4377" i="5" s="1"/>
  <c r="AF4377" i="5" s="1"/>
  <c r="AU4377" i="5" l="1"/>
  <c r="AV4377" i="5" s="1"/>
  <c r="AY4377" i="5" s="1"/>
  <c r="AZ4377" i="5" s="1"/>
  <c r="X4377" i="5"/>
  <c r="AG4377" i="5" s="1"/>
  <c r="Q4378" i="5"/>
  <c r="G4378" i="5" s="1"/>
  <c r="P4378" i="5" l="1"/>
  <c r="H4378" i="5"/>
  <c r="R4378" i="5"/>
  <c r="O4378" i="5"/>
  <c r="I4378" i="5" l="1"/>
  <c r="AK4378" i="5"/>
  <c r="AP4378" i="5" s="1"/>
  <c r="Y4378" i="5"/>
  <c r="Z4378" i="5" s="1"/>
  <c r="S4378" i="5"/>
  <c r="T4378" i="5" s="1"/>
  <c r="U4378" i="5" s="1"/>
  <c r="V4378" i="5" s="1"/>
  <c r="W4378" i="5" s="1"/>
  <c r="X4378" i="5" s="1"/>
  <c r="AA4378" i="5"/>
  <c r="AD4378" i="5" s="1"/>
  <c r="AB4378" i="5" l="1"/>
  <c r="AC4378" i="5" s="1"/>
  <c r="AE4378" i="5" s="1"/>
  <c r="AG4378" i="5" s="1"/>
  <c r="AJ4378" i="5"/>
  <c r="AT4378" i="5" s="1"/>
  <c r="AW4378" i="5" s="1"/>
  <c r="AF4378" i="5" l="1"/>
  <c r="Q4379" i="5" s="1"/>
  <c r="G4379" i="5" s="1"/>
  <c r="AU4378" i="5"/>
  <c r="AV4378" i="5" s="1"/>
  <c r="H4379" i="5" l="1"/>
  <c r="P4379" i="5"/>
  <c r="AY4378" i="5"/>
  <c r="AZ4378" i="5" s="1"/>
  <c r="O4379" i="5"/>
  <c r="R4379" i="5"/>
  <c r="AK4379" i="5" l="1"/>
  <c r="AP4379" i="5" s="1"/>
  <c r="I4379" i="5"/>
  <c r="Y4379" i="5"/>
  <c r="Z4379" i="5" s="1"/>
  <c r="S4379" i="5"/>
  <c r="T4379" i="5" s="1"/>
  <c r="U4379" i="5" s="1"/>
  <c r="V4379" i="5" s="1"/>
  <c r="AA4379" i="5"/>
  <c r="AD4379" i="5" s="1"/>
  <c r="AB4379" i="5" l="1"/>
  <c r="AC4379" i="5" s="1"/>
  <c r="AE4379" i="5" s="1"/>
  <c r="AJ4379" i="5"/>
  <c r="AT4379" i="5" s="1"/>
  <c r="AW4379" i="5" s="1"/>
  <c r="W4379" i="5"/>
  <c r="AF4379" i="5" l="1"/>
  <c r="X4379" i="5"/>
  <c r="AG4379" i="5" s="1"/>
  <c r="AU4379" i="5"/>
  <c r="AV4379" i="5" s="1"/>
  <c r="AY4379" i="5" l="1"/>
  <c r="AZ4379" i="5" s="1"/>
  <c r="Q4380" i="5"/>
  <c r="G4380" i="5" s="1"/>
  <c r="H4380" i="5" l="1"/>
  <c r="P4380" i="5"/>
  <c r="O4380" i="5"/>
  <c r="R4380" i="5"/>
  <c r="I4380" i="5" l="1"/>
  <c r="AK4380" i="5"/>
  <c r="AP4380" i="5" s="1"/>
  <c r="S4380" i="5"/>
  <c r="T4380" i="5" s="1"/>
  <c r="U4380" i="5" s="1"/>
  <c r="V4380" i="5" s="1"/>
  <c r="AA4380" i="5"/>
  <c r="AB4380" i="5" s="1"/>
  <c r="Y4380" i="5"/>
  <c r="Z4380" i="5" s="1"/>
  <c r="AD4380" i="5" l="1"/>
  <c r="AJ4380" i="5" s="1"/>
  <c r="AT4380" i="5" s="1"/>
  <c r="AW4380" i="5" s="1"/>
  <c r="AC4380" i="5"/>
  <c r="AE4380" i="5" s="1"/>
  <c r="W4380" i="5"/>
  <c r="X4380" i="5" s="1"/>
  <c r="AF4380" i="5" l="1"/>
  <c r="Q4381" i="5" s="1"/>
  <c r="G4381" i="5" s="1"/>
  <c r="AG4380" i="5"/>
  <c r="AU4380" i="5"/>
  <c r="AV4380" i="5" s="1"/>
  <c r="P4381" i="5" l="1"/>
  <c r="H4381" i="5"/>
  <c r="AY4380" i="5"/>
  <c r="AZ4380" i="5" s="1"/>
  <c r="R4381" i="5"/>
  <c r="O4381" i="5"/>
  <c r="I4381" i="5" l="1"/>
  <c r="AK4381" i="5"/>
  <c r="AP4381" i="5" s="1"/>
  <c r="S4381" i="5"/>
  <c r="T4381" i="5" s="1"/>
  <c r="U4381" i="5" s="1"/>
  <c r="V4381" i="5" s="1"/>
  <c r="AA4381" i="5"/>
  <c r="AD4381" i="5" s="1"/>
  <c r="Y4381" i="5"/>
  <c r="Z4381" i="5" s="1"/>
  <c r="AB4381" i="5" l="1"/>
  <c r="AC4381" i="5" s="1"/>
  <c r="W4381" i="5"/>
  <c r="X4381" i="5" s="1"/>
  <c r="AJ4381" i="5"/>
  <c r="AT4381" i="5" s="1"/>
  <c r="AW4381" i="5" s="1"/>
  <c r="AF4381" i="5" l="1"/>
  <c r="Q4382" i="5" s="1"/>
  <c r="G4382" i="5" s="1"/>
  <c r="AE4381" i="5"/>
  <c r="AG4381" i="5" s="1"/>
  <c r="AU4381" i="5"/>
  <c r="AV4381" i="5" s="1"/>
  <c r="P4382" i="5" l="1"/>
  <c r="H4382" i="5"/>
  <c r="O4382" i="5"/>
  <c r="R4382" i="5"/>
  <c r="AY4381" i="5"/>
  <c r="AZ4381" i="5" s="1"/>
  <c r="AK4382" i="5" l="1"/>
  <c r="AP4382" i="5" s="1"/>
  <c r="I4382" i="5"/>
  <c r="AA4382" i="5"/>
  <c r="AD4382" i="5" s="1"/>
  <c r="S4382" i="5"/>
  <c r="T4382" i="5" s="1"/>
  <c r="Y4382" i="5"/>
  <c r="Z4382" i="5" s="1"/>
  <c r="AB4382" i="5" l="1"/>
  <c r="AC4382" i="5" s="1"/>
  <c r="AE4382" i="5" s="1"/>
  <c r="U4382" i="5"/>
  <c r="AJ4382" i="5" s="1"/>
  <c r="AT4382" i="5" s="1"/>
  <c r="AW4382" i="5" s="1"/>
  <c r="V4382" i="5" l="1"/>
  <c r="W4382" i="5" s="1"/>
  <c r="AF4382" i="5" s="1"/>
  <c r="AU4382" i="5"/>
  <c r="AV4382" i="5" s="1"/>
  <c r="AY4382" i="5" l="1"/>
  <c r="AZ4382" i="5" s="1"/>
  <c r="X4382" i="5"/>
  <c r="AG4382" i="5" s="1"/>
  <c r="Q4383" i="5"/>
  <c r="G4383" i="5" s="1"/>
  <c r="P4383" i="5" l="1"/>
  <c r="H4383" i="5"/>
  <c r="O4383" i="5"/>
  <c r="R4383" i="5"/>
  <c r="AK4383" i="5" l="1"/>
  <c r="AP4383" i="5" s="1"/>
  <c r="I4383" i="5"/>
  <c r="S4383" i="5"/>
  <c r="T4383" i="5" s="1"/>
  <c r="U4383" i="5" s="1"/>
  <c r="V4383" i="5" s="1"/>
  <c r="AA4383" i="5"/>
  <c r="AB4383" i="5" s="1"/>
  <c r="Y4383" i="5"/>
  <c r="Z4383" i="5" s="1"/>
  <c r="W4383" i="5" l="1"/>
  <c r="X4383" i="5" s="1"/>
  <c r="AC4383" i="5"/>
  <c r="AE4383" i="5" s="1"/>
  <c r="AD4383" i="5"/>
  <c r="AJ4383" i="5" s="1"/>
  <c r="AT4383" i="5" s="1"/>
  <c r="AW4383" i="5" s="1"/>
  <c r="AU4383" i="5" l="1"/>
  <c r="AV4383" i="5" s="1"/>
  <c r="AG4383" i="5"/>
  <c r="AF4383" i="5"/>
  <c r="AY4383" i="5" l="1"/>
  <c r="AZ4383" i="5" s="1"/>
  <c r="Q4384" i="5"/>
  <c r="G4384" i="5" s="1"/>
  <c r="P4384" i="5" l="1"/>
  <c r="H4384" i="5"/>
  <c r="O4384" i="5"/>
  <c r="R4384" i="5"/>
  <c r="I4384" i="5" l="1"/>
  <c r="AK4384" i="5"/>
  <c r="AP4384" i="5" s="1"/>
  <c r="S4384" i="5"/>
  <c r="T4384" i="5" s="1"/>
  <c r="U4384" i="5" s="1"/>
  <c r="V4384" i="5" s="1"/>
  <c r="Y4384" i="5"/>
  <c r="Z4384" i="5" s="1"/>
  <c r="AA4384" i="5"/>
  <c r="AB4384" i="5" s="1"/>
  <c r="AC4384" i="5" s="1"/>
  <c r="AE4384" i="5" s="1"/>
  <c r="AD4384" i="5" l="1"/>
  <c r="W4384" i="5"/>
  <c r="X4384" i="5" s="1"/>
  <c r="AG4384" i="5" s="1"/>
  <c r="AF4384" i="5" l="1"/>
  <c r="AJ4384" i="5"/>
  <c r="AT4384" i="5" s="1"/>
  <c r="AW4384" i="5" s="1"/>
  <c r="Q4385" i="5" l="1"/>
  <c r="G4385" i="5" s="1"/>
  <c r="AU4384" i="5"/>
  <c r="AV4384" i="5" s="1"/>
  <c r="P4385" i="5" l="1"/>
  <c r="H4385" i="5"/>
  <c r="AY4384" i="5"/>
  <c r="AZ4384" i="5" s="1"/>
  <c r="R4385" i="5"/>
  <c r="O4385" i="5"/>
  <c r="AK4385" i="5" l="1"/>
  <c r="AP4385" i="5" s="1"/>
  <c r="I4385" i="5"/>
  <c r="AA4385" i="5"/>
  <c r="AB4385" i="5" s="1"/>
  <c r="AC4385" i="5" s="1"/>
  <c r="AE4385" i="5" s="1"/>
  <c r="S4385" i="5"/>
  <c r="T4385" i="5" s="1"/>
  <c r="U4385" i="5" s="1"/>
  <c r="V4385" i="5" s="1"/>
  <c r="Y4385" i="5"/>
  <c r="Z4385" i="5" s="1"/>
  <c r="AD4385" i="5" l="1"/>
  <c r="AJ4385" i="5" s="1"/>
  <c r="AT4385" i="5" s="1"/>
  <c r="AW4385" i="5" s="1"/>
  <c r="W4385" i="5"/>
  <c r="X4385" i="5" s="1"/>
  <c r="AG4385" i="5" s="1"/>
  <c r="AF4385" i="5" l="1"/>
  <c r="Q4386" i="5" s="1"/>
  <c r="G4386" i="5" s="1"/>
  <c r="AU4385" i="5"/>
  <c r="AV4385" i="5" s="1"/>
  <c r="P4386" i="5" l="1"/>
  <c r="H4386" i="5"/>
  <c r="AY4385" i="5"/>
  <c r="AZ4385" i="5" s="1"/>
  <c r="O4386" i="5"/>
  <c r="R4386" i="5"/>
  <c r="AK4386" i="5" l="1"/>
  <c r="AP4386" i="5" s="1"/>
  <c r="I4386" i="5"/>
  <c r="S4386" i="5"/>
  <c r="T4386" i="5" s="1"/>
  <c r="U4386" i="5" s="1"/>
  <c r="V4386" i="5" s="1"/>
  <c r="AA4386" i="5"/>
  <c r="AB4386" i="5" s="1"/>
  <c r="AC4386" i="5" s="1"/>
  <c r="AE4386" i="5" s="1"/>
  <c r="Y4386" i="5"/>
  <c r="Z4386" i="5" s="1"/>
  <c r="AD4386" i="5" l="1"/>
  <c r="AJ4386" i="5" s="1"/>
  <c r="AT4386" i="5" s="1"/>
  <c r="AW4386" i="5" s="1"/>
  <c r="W4386" i="5"/>
  <c r="AF4386" i="5" l="1"/>
  <c r="X4386" i="5"/>
  <c r="AG4386" i="5" s="1"/>
  <c r="AU4386" i="5"/>
  <c r="AV4386" i="5" s="1"/>
  <c r="Q4387" i="5" l="1"/>
  <c r="G4387" i="5" s="1"/>
  <c r="H4387" i="5" s="1"/>
  <c r="AY4386" i="5"/>
  <c r="AZ4386" i="5" s="1"/>
  <c r="O4387" i="5" l="1"/>
  <c r="R4387" i="5"/>
  <c r="S4387" i="5" s="1"/>
  <c r="T4387" i="5" s="1"/>
  <c r="U4387" i="5" s="1"/>
  <c r="V4387" i="5" s="1"/>
  <c r="P4387" i="5"/>
  <c r="I4387" i="5"/>
  <c r="AK4387" i="5"/>
  <c r="AP4387" i="5" s="1"/>
  <c r="AA4387" i="5" l="1"/>
  <c r="AB4387" i="5" s="1"/>
  <c r="AC4387" i="5" s="1"/>
  <c r="AE4387" i="5" s="1"/>
  <c r="Y4387" i="5"/>
  <c r="Z4387" i="5" s="1"/>
  <c r="W4387" i="5"/>
  <c r="AD4387" i="5" l="1"/>
  <c r="AJ4387" i="5" s="1"/>
  <c r="AT4387" i="5" s="1"/>
  <c r="X4387" i="5"/>
  <c r="AG4387" i="5" s="1"/>
  <c r="AU4387" i="5" l="1"/>
  <c r="AV4387" i="5" s="1"/>
  <c r="AW4387" i="5"/>
  <c r="AF4387" i="5"/>
  <c r="Q4388" i="5" s="1"/>
  <c r="G4388" i="5" s="1"/>
  <c r="P4388" i="5" s="1"/>
  <c r="AY4387" i="5"/>
  <c r="AZ4387" i="5" s="1"/>
  <c r="H4388" i="5" l="1"/>
  <c r="I4388" i="5" s="1"/>
  <c r="O4388" i="5"/>
  <c r="R4388" i="5"/>
  <c r="S4388" i="5" s="1"/>
  <c r="T4388" i="5" s="1"/>
  <c r="AK4388" i="5" l="1"/>
  <c r="AP4388" i="5" s="1"/>
  <c r="Y4388" i="5"/>
  <c r="Z4388" i="5" s="1"/>
  <c r="AA4388" i="5"/>
  <c r="AB4388" i="5" s="1"/>
  <c r="AC4388" i="5" s="1"/>
  <c r="AE4388" i="5" s="1"/>
  <c r="U4388" i="5"/>
  <c r="AD4388" i="5" l="1"/>
  <c r="AJ4388" i="5" s="1"/>
  <c r="AT4388" i="5" s="1"/>
  <c r="AW4388" i="5" s="1"/>
  <c r="V4388" i="5"/>
  <c r="W4388" i="5" s="1"/>
  <c r="AF4388" i="5" l="1"/>
  <c r="Q4389" i="5" s="1"/>
  <c r="G4389" i="5" s="1"/>
  <c r="AU4388" i="5"/>
  <c r="AV4388" i="5" s="1"/>
  <c r="AY4388" i="5" s="1"/>
  <c r="AZ4388" i="5" s="1"/>
  <c r="X4388" i="5"/>
  <c r="AG4388" i="5" s="1"/>
  <c r="P4389" i="5" l="1"/>
  <c r="H4389" i="5"/>
  <c r="R4389" i="5"/>
  <c r="O4389" i="5"/>
  <c r="I4389" i="5" l="1"/>
  <c r="AK4389" i="5"/>
  <c r="AP4389" i="5" s="1"/>
  <c r="Y4389" i="5"/>
  <c r="Z4389" i="5" s="1"/>
  <c r="S4389" i="5"/>
  <c r="T4389" i="5" s="1"/>
  <c r="U4389" i="5" s="1"/>
  <c r="V4389" i="5" s="1"/>
  <c r="AA4389" i="5"/>
  <c r="AB4389" i="5" s="1"/>
  <c r="AC4389" i="5" s="1"/>
  <c r="AE4389" i="5" s="1"/>
  <c r="W4389" i="5" l="1"/>
  <c r="X4389" i="5" s="1"/>
  <c r="AG4389" i="5" s="1"/>
  <c r="AD4389" i="5"/>
  <c r="AF4389" i="5" l="1"/>
  <c r="Q4390" i="5" s="1"/>
  <c r="AJ4389" i="5"/>
  <c r="AT4389" i="5" s="1"/>
  <c r="AU4389" i="5" l="1"/>
  <c r="AV4389" i="5" s="1"/>
  <c r="AW4389" i="5"/>
  <c r="AY4389" i="5" s="1"/>
  <c r="AZ4389" i="5" s="1"/>
  <c r="G4390" i="5"/>
  <c r="R4390" i="5" s="1"/>
  <c r="O4390" i="5"/>
  <c r="P4390" i="5" l="1"/>
  <c r="H4390" i="5"/>
  <c r="S4390" i="5"/>
  <c r="T4390" i="5" s="1"/>
  <c r="U4390" i="5" l="1"/>
  <c r="V4390" i="5" s="1"/>
  <c r="AK4390" i="5"/>
  <c r="AP4390" i="5" s="1"/>
  <c r="I4390" i="5"/>
  <c r="Y4390" i="5"/>
  <c r="Z4390" i="5" s="1"/>
  <c r="AA4390" i="5"/>
  <c r="AD4390" i="5" s="1"/>
  <c r="AB4390" i="5"/>
  <c r="AC4390" i="5" s="1"/>
  <c r="AE4390" i="5" s="1"/>
  <c r="W4390" i="5" l="1"/>
  <c r="AF4390" i="5" s="1"/>
  <c r="AJ4390" i="5"/>
  <c r="AT4390" i="5" s="1"/>
  <c r="AW4390" i="5" s="1"/>
  <c r="X4390" i="5" l="1"/>
  <c r="AG4390" i="5" s="1"/>
  <c r="AU4390" i="5"/>
  <c r="AV4390" i="5" s="1"/>
  <c r="Q4391" i="5"/>
  <c r="AY4390" i="5" l="1"/>
  <c r="AZ4390" i="5" s="1"/>
  <c r="G4391" i="5"/>
  <c r="O4391" i="5"/>
  <c r="R4391" i="5" l="1"/>
  <c r="S4391" i="5" s="1"/>
  <c r="T4391" i="5" s="1"/>
  <c r="U4391" i="5" s="1"/>
  <c r="V4391" i="5" s="1"/>
  <c r="W4391" i="5" s="1"/>
  <c r="X4391" i="5" s="1"/>
  <c r="P4391" i="5"/>
  <c r="H4391" i="5"/>
  <c r="I4391" i="5" l="1"/>
  <c r="AK4391" i="5"/>
  <c r="AP4391" i="5" s="1"/>
  <c r="AD4391" i="5"/>
  <c r="Y4391" i="5"/>
  <c r="Z4391" i="5" s="1"/>
  <c r="AA4391" i="5"/>
  <c r="AB4391" i="5" s="1"/>
  <c r="AC4391" i="5" l="1"/>
  <c r="AE4391" i="5" s="1"/>
  <c r="AG4391" i="5" s="1"/>
  <c r="AJ4391" i="5"/>
  <c r="AT4391" i="5" s="1"/>
  <c r="AW4391" i="5" s="1"/>
  <c r="AF4391" i="5" l="1"/>
  <c r="Q4392" i="5" s="1"/>
  <c r="AU4391" i="5"/>
  <c r="AV4391" i="5" s="1"/>
  <c r="AY4391" i="5" l="1"/>
  <c r="AZ4391" i="5" s="1"/>
  <c r="O4392" i="5"/>
  <c r="G4392" i="5"/>
  <c r="R4392" i="5" s="1"/>
  <c r="S4392" i="5" s="1"/>
  <c r="T4392" i="5" s="1"/>
  <c r="U4392" i="5" l="1"/>
  <c r="V4392" i="5" s="1"/>
  <c r="P4392" i="5"/>
  <c r="H4392" i="5"/>
  <c r="W4392" i="5" l="1"/>
  <c r="X4392" i="5" s="1"/>
  <c r="Y4392" i="5"/>
  <c r="Z4392" i="5" s="1"/>
  <c r="AA4392" i="5"/>
  <c r="AD4392" i="5" s="1"/>
  <c r="I4392" i="5"/>
  <c r="AK4392" i="5"/>
  <c r="AP4392" i="5" s="1"/>
  <c r="AB4392" i="5" l="1"/>
  <c r="AC4392" i="5" s="1"/>
  <c r="AE4392" i="5" s="1"/>
  <c r="AG4392" i="5" s="1"/>
  <c r="AJ4392" i="5"/>
  <c r="AT4392" i="5" s="1"/>
  <c r="AW4392" i="5" s="1"/>
  <c r="AF4392" i="5" l="1"/>
  <c r="Q4393" i="5" s="1"/>
  <c r="AU4392" i="5"/>
  <c r="AV4392" i="5" s="1"/>
  <c r="AY4392" i="5" l="1"/>
  <c r="AZ4392" i="5" s="1"/>
  <c r="G4393" i="5"/>
  <c r="R4393" i="5" s="1"/>
  <c r="S4393" i="5" s="1"/>
  <c r="T4393" i="5" s="1"/>
  <c r="U4393" i="5" s="1"/>
  <c r="V4393" i="5" s="1"/>
  <c r="W4393" i="5" s="1"/>
  <c r="X4393" i="5" s="1"/>
  <c r="O4393" i="5"/>
  <c r="H4393" i="5" l="1"/>
  <c r="P4393" i="5"/>
  <c r="AA4393" i="5" l="1"/>
  <c r="AB4393" i="5" s="1"/>
  <c r="AC4393" i="5" s="1"/>
  <c r="AE4393" i="5" s="1"/>
  <c r="AG4393" i="5" s="1"/>
  <c r="Y4393" i="5"/>
  <c r="Z4393" i="5" s="1"/>
  <c r="I4393" i="5"/>
  <c r="AK4393" i="5"/>
  <c r="AP4393" i="5" s="1"/>
  <c r="AD4393" i="5" l="1"/>
  <c r="AJ4393" i="5" s="1"/>
  <c r="AF4393" i="5" l="1"/>
  <c r="Q4394" i="5" s="1"/>
  <c r="AT4393" i="5"/>
  <c r="AW4393" i="5" s="1"/>
  <c r="AU4393" i="5" l="1"/>
  <c r="AV4393" i="5" s="1"/>
  <c r="G4394" i="5"/>
  <c r="R4394" i="5" s="1"/>
  <c r="S4394" i="5" s="1"/>
  <c r="T4394" i="5" s="1"/>
  <c r="U4394" i="5" s="1"/>
  <c r="V4394" i="5" s="1"/>
  <c r="O4394" i="5"/>
  <c r="W4394" i="5" l="1"/>
  <c r="X4394" i="5" s="1"/>
  <c r="H4394" i="5"/>
  <c r="P4394" i="5"/>
  <c r="AY4393" i="5"/>
  <c r="AZ4393" i="5" s="1"/>
  <c r="Y4394" i="5" l="1"/>
  <c r="Z4394" i="5" s="1"/>
  <c r="AA4394" i="5"/>
  <c r="AB4394" i="5" s="1"/>
  <c r="AK4394" i="5"/>
  <c r="AP4394" i="5" s="1"/>
  <c r="I4394" i="5"/>
  <c r="AD4394" i="5" l="1"/>
  <c r="AJ4394" i="5" s="1"/>
  <c r="AT4394" i="5" s="1"/>
  <c r="AW4394" i="5" s="1"/>
  <c r="AC4394" i="5"/>
  <c r="AE4394" i="5" s="1"/>
  <c r="AG4394" i="5" s="1"/>
  <c r="AF4394" i="5" l="1"/>
  <c r="Q4395" i="5" s="1"/>
  <c r="AU4394" i="5"/>
  <c r="AV4394" i="5" s="1"/>
  <c r="AY4394" i="5" l="1"/>
  <c r="AZ4394" i="5" s="1"/>
  <c r="O4395" i="5"/>
  <c r="G4395" i="5"/>
  <c r="H4395" i="5" l="1"/>
  <c r="P4395" i="5"/>
  <c r="R4395" i="5"/>
  <c r="S4395" i="5" s="1"/>
  <c r="T4395" i="5" s="1"/>
  <c r="U4395" i="5" s="1"/>
  <c r="V4395" i="5" s="1"/>
  <c r="AA4395" i="5" l="1"/>
  <c r="AD4395" i="5" s="1"/>
  <c r="Y4395" i="5"/>
  <c r="Z4395" i="5" s="1"/>
  <c r="W4395" i="5"/>
  <c r="AK4395" i="5"/>
  <c r="AP4395" i="5" s="1"/>
  <c r="I4395" i="5"/>
  <c r="AB4395" i="5" l="1"/>
  <c r="AC4395" i="5" s="1"/>
  <c r="AF4395" i="5" s="1"/>
  <c r="X4395" i="5"/>
  <c r="AJ4395" i="5"/>
  <c r="AT4395" i="5" s="1"/>
  <c r="AW4395" i="5" s="1"/>
  <c r="Q4396" i="5" l="1"/>
  <c r="AU4395" i="5"/>
  <c r="AV4395" i="5" s="1"/>
  <c r="AE4395" i="5"/>
  <c r="AG4395" i="5" s="1"/>
  <c r="AY4395" i="5" l="1"/>
  <c r="AZ4395" i="5" s="1"/>
  <c r="O4396" i="5"/>
  <c r="G4396" i="5"/>
  <c r="R4396" i="5" l="1"/>
  <c r="P4396" i="5"/>
  <c r="H4396" i="5"/>
  <c r="I4396" i="5" l="1"/>
  <c r="AK4396" i="5"/>
  <c r="AP4396" i="5" s="1"/>
  <c r="AD4396" i="5"/>
  <c r="AA4396" i="5"/>
  <c r="AB4396" i="5" s="1"/>
  <c r="AC4396" i="5" s="1"/>
  <c r="AE4396" i="5" s="1"/>
  <c r="Y4396" i="5"/>
  <c r="Z4396" i="5" s="1"/>
  <c r="S4396" i="5"/>
  <c r="T4396" i="5" s="1"/>
  <c r="U4396" i="5" s="1"/>
  <c r="V4396" i="5" s="1"/>
  <c r="W4396" i="5" s="1"/>
  <c r="X4396" i="5" s="1"/>
  <c r="AG4396" i="5" l="1"/>
  <c r="AJ4396" i="5"/>
  <c r="AT4396" i="5" s="1"/>
  <c r="AW4396" i="5" s="1"/>
  <c r="AF4396" i="5"/>
  <c r="AU4396" i="5" l="1"/>
  <c r="AV4396" i="5" s="1"/>
  <c r="Q4397" i="5"/>
  <c r="O4397" i="5" l="1"/>
  <c r="G4397" i="5"/>
  <c r="AY4396" i="5"/>
  <c r="AZ4396" i="5" s="1"/>
  <c r="R4397" i="5" l="1"/>
  <c r="P4397" i="5"/>
  <c r="H4397" i="5"/>
  <c r="AA4397" i="5" l="1"/>
  <c r="Y4397" i="5"/>
  <c r="Z4397" i="5" s="1"/>
  <c r="AB4397" i="5"/>
  <c r="AC4397" i="5" s="1"/>
  <c r="AE4397" i="5" s="1"/>
  <c r="AD4397" i="5"/>
  <c r="I4397" i="5"/>
  <c r="AK4397" i="5"/>
  <c r="AP4397" i="5" s="1"/>
  <c r="S4397" i="5"/>
  <c r="T4397" i="5" s="1"/>
  <c r="U4397" i="5" s="1"/>
  <c r="V4397" i="5" s="1"/>
  <c r="W4397" i="5" s="1"/>
  <c r="X4397" i="5" s="1"/>
  <c r="AJ4397" i="5" l="1"/>
  <c r="AT4397" i="5" s="1"/>
  <c r="AW4397" i="5" s="1"/>
  <c r="AF4397" i="5"/>
  <c r="AG4397" i="5"/>
  <c r="Q4398" i="5" l="1"/>
  <c r="AU4397" i="5"/>
  <c r="AV4397" i="5" s="1"/>
  <c r="AY4397" i="5" l="1"/>
  <c r="AZ4397" i="5" s="1"/>
  <c r="G4398" i="5"/>
  <c r="R4398" i="5" s="1"/>
  <c r="S4398" i="5" s="1"/>
  <c r="T4398" i="5" s="1"/>
  <c r="U4398" i="5" s="1"/>
  <c r="V4398" i="5" s="1"/>
  <c r="O4398" i="5"/>
  <c r="P4398" i="5" l="1"/>
  <c r="H4398" i="5"/>
  <c r="W4398" i="5"/>
  <c r="X4398" i="5" s="1"/>
  <c r="AK4398" i="5" l="1"/>
  <c r="AP4398" i="5" s="1"/>
  <c r="I4398" i="5"/>
  <c r="AA4398" i="5"/>
  <c r="AD4398" i="5" s="1"/>
  <c r="Y4398" i="5"/>
  <c r="Z4398" i="5" s="1"/>
  <c r="AB4398" i="5" l="1"/>
  <c r="AC4398" i="5" s="1"/>
  <c r="AE4398" i="5" s="1"/>
  <c r="AG4398" i="5" s="1"/>
  <c r="AJ4398" i="5"/>
  <c r="AT4398" i="5" s="1"/>
  <c r="AW4398" i="5" s="1"/>
  <c r="AF4398" i="5" l="1"/>
  <c r="Q4399" i="5" s="1"/>
  <c r="AU4398" i="5"/>
  <c r="AV4398" i="5" s="1"/>
  <c r="AY4398" i="5" s="1"/>
  <c r="AZ4398" i="5" s="1"/>
  <c r="G4399" i="5" l="1"/>
  <c r="R4399" i="5" s="1"/>
  <c r="O4399" i="5"/>
  <c r="S4399" i="5" l="1"/>
  <c r="T4399" i="5" s="1"/>
  <c r="U4399" i="5" s="1"/>
  <c r="V4399" i="5" s="1"/>
  <c r="W4399" i="5" s="1"/>
  <c r="X4399" i="5" s="1"/>
  <c r="H4399" i="5"/>
  <c r="P4399" i="5"/>
  <c r="AA4399" i="5" l="1"/>
  <c r="AD4399" i="5" s="1"/>
  <c r="AB4399" i="5"/>
  <c r="AC4399" i="5" s="1"/>
  <c r="AE4399" i="5" s="1"/>
  <c r="AG4399" i="5" s="1"/>
  <c r="Y4399" i="5"/>
  <c r="Z4399" i="5" s="1"/>
  <c r="I4399" i="5"/>
  <c r="AK4399" i="5"/>
  <c r="AP4399" i="5" s="1"/>
  <c r="AJ4399" i="5" l="1"/>
  <c r="AT4399" i="5" s="1"/>
  <c r="AW4399" i="5" s="1"/>
  <c r="AF4399" i="5"/>
  <c r="AU4399" i="5" l="1"/>
  <c r="AV4399" i="5" s="1"/>
  <c r="Q4400" i="5"/>
  <c r="AY4399" i="5" l="1"/>
  <c r="AZ4399" i="5" s="1"/>
  <c r="G4400" i="5"/>
  <c r="O4400" i="5"/>
  <c r="R4400" i="5" l="1"/>
  <c r="S4400" i="5" s="1"/>
  <c r="T4400" i="5" s="1"/>
  <c r="U4400" i="5" s="1"/>
  <c r="V4400" i="5" s="1"/>
  <c r="W4400" i="5" s="1"/>
  <c r="X4400" i="5" s="1"/>
  <c r="H4400" i="5"/>
  <c r="P4400" i="5"/>
  <c r="Y4400" i="5" l="1"/>
  <c r="Z4400" i="5" s="1"/>
  <c r="AA4400" i="5"/>
  <c r="AD4400" i="5" s="1"/>
  <c r="AK4400" i="5"/>
  <c r="AP4400" i="5" s="1"/>
  <c r="I4400" i="5"/>
  <c r="AB4400" i="5" l="1"/>
  <c r="AC4400" i="5" s="1"/>
  <c r="AF4400" i="5" s="1"/>
  <c r="AJ4400" i="5"/>
  <c r="AT4400" i="5" s="1"/>
  <c r="AU4400" i="5" l="1"/>
  <c r="AV4400" i="5" s="1"/>
  <c r="AW4400" i="5"/>
  <c r="AY4400" i="5" s="1"/>
  <c r="AZ4400" i="5" s="1"/>
  <c r="Q4401" i="5"/>
  <c r="G4401" i="5" s="1"/>
  <c r="AE4400" i="5"/>
  <c r="AG4400" i="5" s="1"/>
  <c r="P4401" i="5" l="1"/>
  <c r="H4401" i="5"/>
  <c r="R4401" i="5"/>
  <c r="O4401" i="5"/>
  <c r="I4401" i="5" l="1"/>
  <c r="AK4401" i="5"/>
  <c r="AP4401" i="5" s="1"/>
  <c r="AA4401" i="5"/>
  <c r="AB4401" i="5" s="1"/>
  <c r="Y4401" i="5"/>
  <c r="Z4401" i="5" s="1"/>
  <c r="S4401" i="5"/>
  <c r="T4401" i="5" s="1"/>
  <c r="AD4401" i="5" l="1"/>
  <c r="U4401" i="5"/>
  <c r="AC4401" i="5"/>
  <c r="AE4401" i="5" s="1"/>
  <c r="AJ4401" i="5" l="1"/>
  <c r="AT4401" i="5" s="1"/>
  <c r="AW4401" i="5" s="1"/>
  <c r="V4401" i="5"/>
  <c r="W4401" i="5" s="1"/>
  <c r="AF4401" i="5" s="1"/>
  <c r="AU4401" i="5" l="1"/>
  <c r="AV4401" i="5" s="1"/>
  <c r="AY4401" i="5" s="1"/>
  <c r="AZ4401" i="5" s="1"/>
  <c r="X4401" i="5"/>
  <c r="AG4401" i="5" s="1"/>
  <c r="Q4402" i="5"/>
  <c r="G4402" i="5" s="1"/>
  <c r="H4402" i="5" l="1"/>
  <c r="P4402" i="5"/>
  <c r="R4402" i="5"/>
  <c r="O4402" i="5"/>
  <c r="I4402" i="5" l="1"/>
  <c r="AK4402" i="5"/>
  <c r="AP4402" i="5" s="1"/>
  <c r="AA4402" i="5"/>
  <c r="AD4402" i="5" s="1"/>
  <c r="S4402" i="5"/>
  <c r="T4402" i="5" s="1"/>
  <c r="U4402" i="5" s="1"/>
  <c r="V4402" i="5" s="1"/>
  <c r="Y4402" i="5"/>
  <c r="Z4402" i="5" s="1"/>
  <c r="AB4402" i="5" l="1"/>
  <c r="AC4402" i="5" s="1"/>
  <c r="AE4402" i="5" s="1"/>
  <c r="W4402" i="5"/>
  <c r="AJ4402" i="5"/>
  <c r="AT4402" i="5" s="1"/>
  <c r="AW4402" i="5" s="1"/>
  <c r="AF4402" i="5" l="1"/>
  <c r="Q4403" i="5" s="1"/>
  <c r="G4403" i="5" s="1"/>
  <c r="X4402" i="5"/>
  <c r="AG4402" i="5" s="1"/>
  <c r="AU4402" i="5"/>
  <c r="AV4402" i="5" s="1"/>
  <c r="H4403" i="5" l="1"/>
  <c r="P4403" i="5"/>
  <c r="O4403" i="5"/>
  <c r="R4403" i="5"/>
  <c r="AY4402" i="5"/>
  <c r="AZ4402" i="5" s="1"/>
  <c r="AK4403" i="5" l="1"/>
  <c r="AP4403" i="5" s="1"/>
  <c r="I4403" i="5"/>
  <c r="AA4403" i="5"/>
  <c r="AD4403" i="5" s="1"/>
  <c r="S4403" i="5"/>
  <c r="T4403" i="5" s="1"/>
  <c r="U4403" i="5" s="1"/>
  <c r="V4403" i="5" s="1"/>
  <c r="Y4403" i="5"/>
  <c r="Z4403" i="5" s="1"/>
  <c r="AB4403" i="5" l="1"/>
  <c r="AC4403" i="5" s="1"/>
  <c r="AE4403" i="5" s="1"/>
  <c r="W4403" i="5"/>
  <c r="AJ4403" i="5"/>
  <c r="AT4403" i="5" s="1"/>
  <c r="AW4403" i="5" s="1"/>
  <c r="AF4403" i="5" l="1"/>
  <c r="Q4404" i="5" s="1"/>
  <c r="G4404" i="5" s="1"/>
  <c r="X4403" i="5"/>
  <c r="AG4403" i="5" s="1"/>
  <c r="AU4403" i="5"/>
  <c r="AV4403" i="5" s="1"/>
  <c r="P4404" i="5" l="1"/>
  <c r="H4404" i="5"/>
  <c r="O4404" i="5"/>
  <c r="R4404" i="5"/>
  <c r="AY4403" i="5"/>
  <c r="AZ4403" i="5" s="1"/>
  <c r="I4404" i="5" l="1"/>
  <c r="AK4404" i="5"/>
  <c r="AP4404" i="5" s="1"/>
  <c r="Y4404" i="5"/>
  <c r="Z4404" i="5" s="1"/>
  <c r="S4404" i="5"/>
  <c r="T4404" i="5" s="1"/>
  <c r="U4404" i="5" s="1"/>
  <c r="V4404" i="5" s="1"/>
  <c r="AA4404" i="5"/>
  <c r="AD4404" i="5" s="1"/>
  <c r="AB4404" i="5" l="1"/>
  <c r="AC4404" i="5" s="1"/>
  <c r="AE4404" i="5" s="1"/>
  <c r="W4404" i="5"/>
  <c r="AJ4404" i="5"/>
  <c r="AT4404" i="5" s="1"/>
  <c r="AW4404" i="5" s="1"/>
  <c r="AF4404" i="5" l="1"/>
  <c r="Q4405" i="5" s="1"/>
  <c r="G4405" i="5" s="1"/>
  <c r="X4404" i="5"/>
  <c r="AG4404" i="5" s="1"/>
  <c r="AU4404" i="5"/>
  <c r="AV4404" i="5" s="1"/>
  <c r="P4405" i="5" l="1"/>
  <c r="H4405" i="5"/>
  <c r="AY4404" i="5"/>
  <c r="AZ4404" i="5" s="1"/>
  <c r="O4405" i="5"/>
  <c r="R4405" i="5"/>
  <c r="I4405" i="5" l="1"/>
  <c r="AK4405" i="5"/>
  <c r="AP4405" i="5" s="1"/>
  <c r="Y4405" i="5"/>
  <c r="Z4405" i="5" s="1"/>
  <c r="S4405" i="5"/>
  <c r="T4405" i="5" s="1"/>
  <c r="U4405" i="5" s="1"/>
  <c r="V4405" i="5" s="1"/>
  <c r="AA4405" i="5"/>
  <c r="AB4405" i="5" s="1"/>
  <c r="AC4405" i="5" s="1"/>
  <c r="AE4405" i="5" s="1"/>
  <c r="AD4405" i="5" l="1"/>
  <c r="AJ4405" i="5" s="1"/>
  <c r="AT4405" i="5" s="1"/>
  <c r="AW4405" i="5" s="1"/>
  <c r="W4405" i="5"/>
  <c r="AF4405" i="5" l="1"/>
  <c r="Q4406" i="5" s="1"/>
  <c r="G4406" i="5" s="1"/>
  <c r="X4405" i="5"/>
  <c r="AG4405" i="5" s="1"/>
  <c r="AU4405" i="5"/>
  <c r="AV4405" i="5" s="1"/>
  <c r="P4406" i="5" l="1"/>
  <c r="H4406" i="5"/>
  <c r="AY4405" i="5"/>
  <c r="AZ4405" i="5" s="1"/>
  <c r="R4406" i="5"/>
  <c r="O4406" i="5"/>
  <c r="AK4406" i="5" l="1"/>
  <c r="AP4406" i="5" s="1"/>
  <c r="I4406" i="5"/>
  <c r="S4406" i="5"/>
  <c r="T4406" i="5" s="1"/>
  <c r="U4406" i="5" s="1"/>
  <c r="V4406" i="5" s="1"/>
  <c r="AA4406" i="5"/>
  <c r="AB4406" i="5" s="1"/>
  <c r="AC4406" i="5" s="1"/>
  <c r="AE4406" i="5" s="1"/>
  <c r="Y4406" i="5"/>
  <c r="Z4406" i="5" s="1"/>
  <c r="AD4406" i="5" l="1"/>
  <c r="AJ4406" i="5" s="1"/>
  <c r="AT4406" i="5" s="1"/>
  <c r="AW4406" i="5" s="1"/>
  <c r="W4406" i="5"/>
  <c r="AU4406" i="5" l="1"/>
  <c r="AV4406" i="5" s="1"/>
  <c r="AY4406" i="5" s="1"/>
  <c r="AZ4406" i="5" s="1"/>
  <c r="AF4406" i="5"/>
  <c r="Q4407" i="5" s="1"/>
  <c r="G4407" i="5" s="1"/>
  <c r="X4406" i="5"/>
  <c r="AG4406" i="5" s="1"/>
  <c r="P4407" i="5" l="1"/>
  <c r="H4407" i="5"/>
  <c r="O4407" i="5"/>
  <c r="R4407" i="5"/>
  <c r="I4407" i="5" l="1"/>
  <c r="AK4407" i="5"/>
  <c r="AP4407" i="5" s="1"/>
  <c r="S4407" i="5"/>
  <c r="T4407" i="5" s="1"/>
  <c r="Y4407" i="5"/>
  <c r="Z4407" i="5" s="1"/>
  <c r="AA4407" i="5"/>
  <c r="AD4407" i="5" s="1"/>
  <c r="AB4407" i="5" l="1"/>
  <c r="AC4407" i="5" s="1"/>
  <c r="AE4407" i="5" s="1"/>
  <c r="U4407" i="5"/>
  <c r="AJ4407" i="5" s="1"/>
  <c r="AT4407" i="5" s="1"/>
  <c r="AW4407" i="5" s="1"/>
  <c r="AU4407" i="5" l="1"/>
  <c r="AV4407" i="5" s="1"/>
  <c r="V4407" i="5"/>
  <c r="AY4407" i="5" l="1"/>
  <c r="AZ4407" i="5" s="1"/>
  <c r="W4407" i="5"/>
  <c r="AF4407" i="5" s="1"/>
  <c r="X4407" i="5" l="1"/>
  <c r="AG4407" i="5" s="1"/>
  <c r="Q4408" i="5"/>
  <c r="G4408" i="5" s="1"/>
  <c r="H4408" i="5" l="1"/>
  <c r="P4408" i="5"/>
  <c r="O4408" i="5"/>
  <c r="R4408" i="5"/>
  <c r="AK4408" i="5" l="1"/>
  <c r="AP4408" i="5" s="1"/>
  <c r="I4408" i="5"/>
  <c r="S4408" i="5"/>
  <c r="T4408" i="5" s="1"/>
  <c r="U4408" i="5" s="1"/>
  <c r="V4408" i="5" s="1"/>
  <c r="AA4408" i="5"/>
  <c r="AB4408" i="5" s="1"/>
  <c r="AC4408" i="5" s="1"/>
  <c r="AE4408" i="5" s="1"/>
  <c r="Y4408" i="5"/>
  <c r="Z4408" i="5" s="1"/>
  <c r="AD4408" i="5" l="1"/>
  <c r="AJ4408" i="5" s="1"/>
  <c r="AT4408" i="5" s="1"/>
  <c r="AW4408" i="5" s="1"/>
  <c r="W4408" i="5"/>
  <c r="X4408" i="5" s="1"/>
  <c r="AG4408" i="5" s="1"/>
  <c r="AF4408" i="5" l="1"/>
  <c r="AU4408" i="5"/>
  <c r="AV4408" i="5" s="1"/>
  <c r="Q4409" i="5" l="1"/>
  <c r="AY4408" i="5"/>
  <c r="AZ4408" i="5" s="1"/>
  <c r="G4409" i="5" l="1"/>
  <c r="R4409" i="5" s="1"/>
  <c r="S4409" i="5" s="1"/>
  <c r="T4409" i="5" s="1"/>
  <c r="U4409" i="5" s="1"/>
  <c r="V4409" i="5" s="1"/>
  <c r="O4409" i="5"/>
  <c r="H4409" i="5" l="1"/>
  <c r="P4409" i="5"/>
  <c r="W4409" i="5"/>
  <c r="Y4409" i="5" l="1"/>
  <c r="Z4409" i="5" s="1"/>
  <c r="AA4409" i="5"/>
  <c r="AB4409" i="5" s="1"/>
  <c r="AC4409" i="5" s="1"/>
  <c r="AE4409" i="5" s="1"/>
  <c r="AK4409" i="5"/>
  <c r="AP4409" i="5" s="1"/>
  <c r="I4409" i="5"/>
  <c r="X4409" i="5"/>
  <c r="AD4409" i="5" l="1"/>
  <c r="AJ4409" i="5" s="1"/>
  <c r="AT4409" i="5" s="1"/>
  <c r="AW4409" i="5" s="1"/>
  <c r="AG4409" i="5"/>
  <c r="AF4409" i="5" l="1"/>
  <c r="Q4410" i="5" s="1"/>
  <c r="O4410" i="5" s="1"/>
  <c r="AU4409" i="5"/>
  <c r="AV4409" i="5" s="1"/>
  <c r="G4410" i="5" l="1"/>
  <c r="P4410" i="5" s="1"/>
  <c r="AY4409" i="5"/>
  <c r="AZ4409" i="5" s="1"/>
  <c r="R4410" i="5" l="1"/>
  <c r="S4410" i="5" s="1"/>
  <c r="T4410" i="5" s="1"/>
  <c r="U4410" i="5" s="1"/>
  <c r="H4410" i="5"/>
  <c r="I4410" i="5" s="1"/>
  <c r="V4410" i="5" l="1"/>
  <c r="W4410" i="5" s="1"/>
  <c r="X4410" i="5" s="1"/>
  <c r="Y4410" i="5"/>
  <c r="Z4410" i="5" s="1"/>
  <c r="AA4410" i="5"/>
  <c r="AD4410" i="5" s="1"/>
  <c r="AK4410" i="5"/>
  <c r="AP4410" i="5" s="1"/>
  <c r="AB4410" i="5" l="1"/>
  <c r="AC4410" i="5" s="1"/>
  <c r="AE4410" i="5" s="1"/>
  <c r="AG4410" i="5" s="1"/>
  <c r="AJ4410" i="5"/>
  <c r="AT4410" i="5" s="1"/>
  <c r="AU4410" i="5" l="1"/>
  <c r="AV4410" i="5" s="1"/>
  <c r="AW4410" i="5"/>
  <c r="AY4410" i="5" s="1"/>
  <c r="AZ4410" i="5" s="1"/>
  <c r="AF4410" i="5"/>
  <c r="Q4411" i="5" s="1"/>
  <c r="G4411" i="5" s="1"/>
  <c r="P4411" i="5" s="1"/>
  <c r="H4411" i="5" l="1"/>
  <c r="AK4411" i="5" s="1"/>
  <c r="AP4411" i="5" s="1"/>
  <c r="O4411" i="5"/>
  <c r="R4411" i="5"/>
  <c r="I4411" i="5" l="1"/>
  <c r="S4411" i="5"/>
  <c r="T4411" i="5" s="1"/>
  <c r="U4411" i="5" s="1"/>
  <c r="V4411" i="5" s="1"/>
  <c r="W4411" i="5" s="1"/>
  <c r="Y4411" i="5"/>
  <c r="Z4411" i="5" s="1"/>
  <c r="AA4411" i="5"/>
  <c r="AB4411" i="5" s="1"/>
  <c r="AC4411" i="5" s="1"/>
  <c r="AE4411" i="5" s="1"/>
  <c r="AD4411" i="5" l="1"/>
  <c r="AF4411" i="5" s="1"/>
  <c r="Q4412" i="5" s="1"/>
  <c r="G4412" i="5" s="1"/>
  <c r="X4411" i="5"/>
  <c r="AG4411" i="5" s="1"/>
  <c r="AJ4411" i="5" l="1"/>
  <c r="AT4411" i="5" s="1"/>
  <c r="H4412" i="5"/>
  <c r="P4412" i="5"/>
  <c r="O4412" i="5"/>
  <c r="R4412" i="5"/>
  <c r="AU4411" i="5" l="1"/>
  <c r="AV4411" i="5" s="1"/>
  <c r="AW4411" i="5"/>
  <c r="AY4411" i="5" s="1"/>
  <c r="AZ4411" i="5" s="1"/>
  <c r="AK4412" i="5"/>
  <c r="AP4412" i="5" s="1"/>
  <c r="I4412" i="5"/>
  <c r="AA4412" i="5"/>
  <c r="AB4412" i="5" s="1"/>
  <c r="S4412" i="5"/>
  <c r="T4412" i="5" s="1"/>
  <c r="Y4412" i="5"/>
  <c r="Z4412" i="5" s="1"/>
  <c r="AC4412" i="5" l="1"/>
  <c r="AE4412" i="5" s="1"/>
  <c r="U4412" i="5"/>
  <c r="V4412" i="5" s="1"/>
  <c r="AD4412" i="5"/>
  <c r="W4412" i="5" l="1"/>
  <c r="AF4412" i="5" s="1"/>
  <c r="AJ4412" i="5"/>
  <c r="AT4412" i="5" s="1"/>
  <c r="AW4412" i="5" s="1"/>
  <c r="X4412" i="5" l="1"/>
  <c r="AG4412" i="5" s="1"/>
  <c r="AU4412" i="5"/>
  <c r="AV4412" i="5" s="1"/>
  <c r="Q4413" i="5"/>
  <c r="G4413" i="5" s="1"/>
  <c r="P4413" i="5" l="1"/>
  <c r="H4413" i="5"/>
  <c r="AY4412" i="5"/>
  <c r="AZ4412" i="5" s="1"/>
  <c r="R4413" i="5"/>
  <c r="O4413" i="5"/>
  <c r="AK4413" i="5" l="1"/>
  <c r="AP4413" i="5" s="1"/>
  <c r="I4413" i="5"/>
  <c r="Y4413" i="5"/>
  <c r="Z4413" i="5" s="1"/>
  <c r="AA4413" i="5"/>
  <c r="AD4413" i="5" s="1"/>
  <c r="S4413" i="5"/>
  <c r="T4413" i="5" s="1"/>
  <c r="AB4413" i="5" l="1"/>
  <c r="AC4413" i="5" s="1"/>
  <c r="AE4413" i="5" s="1"/>
  <c r="U4413" i="5"/>
  <c r="AJ4413" i="5" s="1"/>
  <c r="AT4413" i="5" s="1"/>
  <c r="AW4413" i="5" s="1"/>
  <c r="V4413" i="5" l="1"/>
  <c r="W4413" i="5" s="1"/>
  <c r="AF4413" i="5" s="1"/>
  <c r="AU4413" i="5"/>
  <c r="AV4413" i="5" s="1"/>
  <c r="X4413" i="5" l="1"/>
  <c r="AG4413" i="5" s="1"/>
  <c r="AY4413" i="5"/>
  <c r="AZ4413" i="5" s="1"/>
  <c r="Q4414" i="5"/>
  <c r="O4414" i="5" l="1"/>
  <c r="G4414" i="5"/>
  <c r="P4414" i="5" l="1"/>
  <c r="H4414" i="5"/>
  <c r="R4414" i="5"/>
  <c r="S4414" i="5" s="1"/>
  <c r="T4414" i="5" s="1"/>
  <c r="U4414" i="5" s="1"/>
  <c r="V4414" i="5" s="1"/>
  <c r="W4414" i="5" s="1"/>
  <c r="X4414" i="5" s="1"/>
  <c r="I4414" i="5" l="1"/>
  <c r="AK4414" i="5"/>
  <c r="AP4414" i="5" s="1"/>
  <c r="Y4414" i="5"/>
  <c r="Z4414" i="5" s="1"/>
  <c r="AA4414" i="5"/>
  <c r="AB4414" i="5" s="1"/>
  <c r="AC4414" i="5" s="1"/>
  <c r="AE4414" i="5" s="1"/>
  <c r="AG4414" i="5" s="1"/>
  <c r="AD4414" i="5" l="1"/>
  <c r="AF4414" i="5" s="1"/>
  <c r="AJ4414" i="5" l="1"/>
  <c r="AT4414" i="5" s="1"/>
  <c r="AW4414" i="5" s="1"/>
  <c r="Q4415" i="5"/>
  <c r="AU4414" i="5" l="1"/>
  <c r="AV4414" i="5" s="1"/>
  <c r="AY4414" i="5" s="1"/>
  <c r="AZ4414" i="5" s="1"/>
  <c r="G4415" i="5"/>
  <c r="O4415" i="5"/>
  <c r="R4415" i="5" l="1"/>
  <c r="S4415" i="5" s="1"/>
  <c r="T4415" i="5" s="1"/>
  <c r="U4415" i="5" s="1"/>
  <c r="V4415" i="5" s="1"/>
  <c r="W4415" i="5" s="1"/>
  <c r="X4415" i="5" s="1"/>
  <c r="P4415" i="5"/>
  <c r="H4415" i="5"/>
  <c r="AK4415" i="5" l="1"/>
  <c r="AP4415" i="5" s="1"/>
  <c r="I4415" i="5"/>
  <c r="AA4415" i="5"/>
  <c r="AD4415" i="5"/>
  <c r="Y4415" i="5"/>
  <c r="Z4415" i="5" s="1"/>
  <c r="AB4415" i="5"/>
  <c r="AC4415" i="5" s="1"/>
  <c r="AE4415" i="5" s="1"/>
  <c r="AG4415" i="5" s="1"/>
  <c r="AJ4415" i="5" l="1"/>
  <c r="AT4415" i="5" s="1"/>
  <c r="AW4415" i="5" s="1"/>
  <c r="AF4415" i="5"/>
  <c r="AU4415" i="5" l="1"/>
  <c r="AV4415" i="5" s="1"/>
  <c r="Q4416" i="5"/>
  <c r="O4416" i="5" l="1"/>
  <c r="G4416" i="5"/>
  <c r="AY4415" i="5"/>
  <c r="AZ4415" i="5" s="1"/>
  <c r="R4416" i="5" l="1"/>
  <c r="P4416" i="5"/>
  <c r="H4416" i="5"/>
  <c r="I4416" i="5" l="1"/>
  <c r="AK4416" i="5"/>
  <c r="AP4416" i="5" s="1"/>
  <c r="Y4416" i="5"/>
  <c r="Z4416" i="5" s="1"/>
  <c r="AA4416" i="5"/>
  <c r="AD4416" i="5" s="1"/>
  <c r="S4416" i="5"/>
  <c r="T4416" i="5" s="1"/>
  <c r="U4416" i="5" s="1"/>
  <c r="V4416" i="5" s="1"/>
  <c r="AB4416" i="5" l="1"/>
  <c r="AC4416" i="5" s="1"/>
  <c r="AE4416" i="5" s="1"/>
  <c r="W4416" i="5"/>
  <c r="X4416" i="5" s="1"/>
  <c r="AJ4416" i="5"/>
  <c r="AT4416" i="5" s="1"/>
  <c r="AW4416" i="5" s="1"/>
  <c r="AG4416" i="5" l="1"/>
  <c r="AF4416" i="5"/>
  <c r="AU4416" i="5"/>
  <c r="AV4416" i="5" s="1"/>
  <c r="Q4417" i="5" l="1"/>
  <c r="G4417" i="5" s="1"/>
  <c r="R4417" i="5" s="1"/>
  <c r="AY4416" i="5"/>
  <c r="AZ4416" i="5" s="1"/>
  <c r="O4417" i="5" l="1"/>
  <c r="S4417" i="5"/>
  <c r="T4417" i="5" s="1"/>
  <c r="P4417" i="5"/>
  <c r="H4417" i="5"/>
  <c r="U4417" i="5" l="1"/>
  <c r="V4417" i="5" s="1"/>
  <c r="AK4417" i="5"/>
  <c r="AP4417" i="5" s="1"/>
  <c r="I4417" i="5"/>
  <c r="Y4417" i="5"/>
  <c r="Z4417" i="5" s="1"/>
  <c r="AA4417" i="5"/>
  <c r="AD4417" i="5" s="1"/>
  <c r="AB4417" i="5" l="1"/>
  <c r="AC4417" i="5" s="1"/>
  <c r="AE4417" i="5" s="1"/>
  <c r="W4417" i="5"/>
  <c r="AJ4417" i="5"/>
  <c r="AT4417" i="5" s="1"/>
  <c r="AW4417" i="5" s="1"/>
  <c r="AF4417" i="5" l="1"/>
  <c r="Q4418" i="5" s="1"/>
  <c r="X4417" i="5"/>
  <c r="AG4417" i="5" s="1"/>
  <c r="AU4417" i="5"/>
  <c r="AV4417" i="5" s="1"/>
  <c r="G4418" i="5" l="1"/>
  <c r="O4418" i="5"/>
  <c r="AY4417" i="5"/>
  <c r="AZ4417" i="5" s="1"/>
  <c r="R4418" i="5" l="1"/>
  <c r="S4418" i="5" s="1"/>
  <c r="T4418" i="5" s="1"/>
  <c r="U4418" i="5" s="1"/>
  <c r="V4418" i="5" s="1"/>
  <c r="W4418" i="5" s="1"/>
  <c r="X4418" i="5" s="1"/>
  <c r="P4418" i="5"/>
  <c r="H4418" i="5"/>
  <c r="I4418" i="5" l="1"/>
  <c r="AK4418" i="5"/>
  <c r="AP4418" i="5" s="1"/>
  <c r="AD4418" i="5"/>
  <c r="AB4418" i="5"/>
  <c r="AC4418" i="5" s="1"/>
  <c r="AE4418" i="5" s="1"/>
  <c r="AG4418" i="5" s="1"/>
  <c r="AA4418" i="5"/>
  <c r="Y4418" i="5"/>
  <c r="Z4418" i="5" s="1"/>
  <c r="AJ4418" i="5" l="1"/>
  <c r="AT4418" i="5" s="1"/>
  <c r="AW4418" i="5" s="1"/>
  <c r="AF4418" i="5"/>
  <c r="Q4419" i="5" l="1"/>
  <c r="AU4418" i="5"/>
  <c r="AV4418" i="5" s="1"/>
  <c r="AY4418" i="5" l="1"/>
  <c r="AZ4418" i="5" s="1"/>
  <c r="G4419" i="5"/>
  <c r="R4419" i="5" s="1"/>
  <c r="S4419" i="5" s="1"/>
  <c r="T4419" i="5" s="1"/>
  <c r="U4419" i="5" s="1"/>
  <c r="V4419" i="5" s="1"/>
  <c r="W4419" i="5" s="1"/>
  <c r="X4419" i="5" s="1"/>
  <c r="O4419" i="5"/>
  <c r="H4419" i="5" l="1"/>
  <c r="P4419" i="5"/>
  <c r="AA4419" i="5" l="1"/>
  <c r="AB4419" i="5" s="1"/>
  <c r="AC4419" i="5" s="1"/>
  <c r="AE4419" i="5" s="1"/>
  <c r="AG4419" i="5" s="1"/>
  <c r="Y4419" i="5"/>
  <c r="Z4419" i="5" s="1"/>
  <c r="I4419" i="5"/>
  <c r="AK4419" i="5"/>
  <c r="AP4419" i="5" s="1"/>
  <c r="AD4419" i="5" l="1"/>
  <c r="AF4419" i="5" s="1"/>
  <c r="AJ4419" i="5" l="1"/>
  <c r="AT4419" i="5" s="1"/>
  <c r="AW4419" i="5" s="1"/>
  <c r="Q4420" i="5"/>
  <c r="AU4419" i="5" l="1"/>
  <c r="AV4419" i="5" s="1"/>
  <c r="G4420" i="5"/>
  <c r="O4420" i="5"/>
  <c r="P4420" i="5" l="1"/>
  <c r="H4420" i="5"/>
  <c r="R4420" i="5"/>
  <c r="AY4419" i="5"/>
  <c r="AZ4419" i="5" s="1"/>
  <c r="I4420" i="5" l="1"/>
  <c r="AK4420" i="5"/>
  <c r="AP4420" i="5" s="1"/>
  <c r="S4420" i="5"/>
  <c r="T4420" i="5" s="1"/>
  <c r="U4420" i="5" s="1"/>
  <c r="V4420" i="5" s="1"/>
  <c r="W4420" i="5" s="1"/>
  <c r="X4420" i="5" s="1"/>
  <c r="Y4420" i="5"/>
  <c r="Z4420" i="5" s="1"/>
  <c r="AA4420" i="5"/>
  <c r="AB4420" i="5" s="1"/>
  <c r="AD4420" i="5" l="1"/>
  <c r="AJ4420" i="5" s="1"/>
  <c r="AT4420" i="5" s="1"/>
  <c r="AW4420" i="5" s="1"/>
  <c r="AC4420" i="5"/>
  <c r="AF4420" i="5" l="1"/>
  <c r="Q4421" i="5" s="1"/>
  <c r="AU4420" i="5"/>
  <c r="AV4420" i="5" s="1"/>
  <c r="AE4420" i="5"/>
  <c r="AG4420" i="5" s="1"/>
  <c r="O4421" i="5" l="1"/>
  <c r="G4421" i="5"/>
  <c r="AY4420" i="5"/>
  <c r="AZ4420" i="5" s="1"/>
  <c r="P4421" i="5" l="1"/>
  <c r="H4421" i="5"/>
  <c r="R4421" i="5"/>
  <c r="S4421" i="5" s="1"/>
  <c r="T4421" i="5" s="1"/>
  <c r="U4421" i="5" s="1"/>
  <c r="V4421" i="5" s="1"/>
  <c r="W4421" i="5" l="1"/>
  <c r="X4421" i="5" s="1"/>
  <c r="AK4421" i="5"/>
  <c r="AP4421" i="5" s="1"/>
  <c r="I4421" i="5"/>
  <c r="AB4421" i="5"/>
  <c r="AA4421" i="5"/>
  <c r="AD4421" i="5" s="1"/>
  <c r="Y4421" i="5"/>
  <c r="Z4421" i="5" s="1"/>
  <c r="AJ4421" i="5" l="1"/>
  <c r="AT4421" i="5" s="1"/>
  <c r="AW4421" i="5" s="1"/>
  <c r="AC4421" i="5"/>
  <c r="AE4421" i="5" s="1"/>
  <c r="AG4421" i="5" s="1"/>
  <c r="AU4421" i="5" l="1"/>
  <c r="AV4421" i="5" s="1"/>
  <c r="AY4421" i="5" s="1"/>
  <c r="AZ4421" i="5" s="1"/>
  <c r="AF4421" i="5"/>
  <c r="Q4422" i="5" s="1"/>
  <c r="G4422" i="5" l="1"/>
  <c r="O4422" i="5"/>
  <c r="R4422" i="5" l="1"/>
  <c r="S4422" i="5" s="1"/>
  <c r="T4422" i="5" s="1"/>
  <c r="U4422" i="5" s="1"/>
  <c r="V4422" i="5" s="1"/>
  <c r="W4422" i="5" s="1"/>
  <c r="X4422" i="5" s="1"/>
  <c r="H4422" i="5"/>
  <c r="P4422" i="5"/>
  <c r="AA4422" i="5" l="1"/>
  <c r="Y4422" i="5"/>
  <c r="Z4422" i="5" s="1"/>
  <c r="AD4422" i="5"/>
  <c r="AB4422" i="5"/>
  <c r="AC4422" i="5" s="1"/>
  <c r="AE4422" i="5" s="1"/>
  <c r="AG4422" i="5" s="1"/>
  <c r="AK4422" i="5"/>
  <c r="AP4422" i="5" s="1"/>
  <c r="I4422" i="5"/>
  <c r="AJ4422" i="5" l="1"/>
  <c r="AT4422" i="5" s="1"/>
  <c r="AW4422" i="5" s="1"/>
  <c r="AF4422" i="5"/>
  <c r="Q4423" i="5" l="1"/>
  <c r="AU4422" i="5"/>
  <c r="AV4422" i="5" s="1"/>
  <c r="AY4422" i="5" l="1"/>
  <c r="AZ4422" i="5" s="1"/>
  <c r="O4423" i="5"/>
  <c r="G4423" i="5"/>
  <c r="H4423" i="5" l="1"/>
  <c r="P4423" i="5"/>
  <c r="R4423" i="5"/>
  <c r="Y4423" i="5" l="1"/>
  <c r="Z4423" i="5" s="1"/>
  <c r="AA4423" i="5"/>
  <c r="AD4423" i="5" s="1"/>
  <c r="S4423" i="5"/>
  <c r="T4423" i="5" s="1"/>
  <c r="U4423" i="5" s="1"/>
  <c r="V4423" i="5" s="1"/>
  <c r="W4423" i="5" s="1"/>
  <c r="X4423" i="5" s="1"/>
  <c r="I4423" i="5"/>
  <c r="AK4423" i="5"/>
  <c r="AP4423" i="5" s="1"/>
  <c r="AB4423" i="5" l="1"/>
  <c r="AC4423" i="5" s="1"/>
  <c r="AF4423" i="5" s="1"/>
  <c r="AJ4423" i="5"/>
  <c r="AT4423" i="5" s="1"/>
  <c r="AW4423" i="5" s="1"/>
  <c r="AU4423" i="5" l="1"/>
  <c r="AV4423" i="5" s="1"/>
  <c r="Q4424" i="5"/>
  <c r="AE4423" i="5"/>
  <c r="AG4423" i="5" s="1"/>
  <c r="AY4423" i="5" l="1"/>
  <c r="AZ4423" i="5" s="1"/>
  <c r="G4424" i="5"/>
  <c r="R4424" i="5" s="1"/>
  <c r="S4424" i="5" s="1"/>
  <c r="T4424" i="5" s="1"/>
  <c r="O4424" i="5"/>
  <c r="U4424" i="5" l="1"/>
  <c r="V4424" i="5" s="1"/>
  <c r="W4424" i="5" s="1"/>
  <c r="X4424" i="5" s="1"/>
  <c r="P4424" i="5"/>
  <c r="H4424" i="5"/>
  <c r="AK4424" i="5" l="1"/>
  <c r="AP4424" i="5" s="1"/>
  <c r="I4424" i="5"/>
  <c r="Y4424" i="5"/>
  <c r="Z4424" i="5" s="1"/>
  <c r="AA4424" i="5"/>
  <c r="AB4424" i="5" s="1"/>
  <c r="AC4424" i="5" s="1"/>
  <c r="AE4424" i="5" s="1"/>
  <c r="AG4424" i="5" s="1"/>
  <c r="AD4424" i="5"/>
  <c r="AJ4424" i="5" l="1"/>
  <c r="AT4424" i="5" s="1"/>
  <c r="AW4424" i="5" s="1"/>
  <c r="AF4424" i="5"/>
  <c r="Q4425" i="5" l="1"/>
  <c r="G4425" i="5" s="1"/>
  <c r="AU4424" i="5"/>
  <c r="AV4424" i="5" s="1"/>
  <c r="P4425" i="5" l="1"/>
  <c r="H4425" i="5"/>
  <c r="AY4424" i="5"/>
  <c r="AZ4424" i="5" s="1"/>
  <c r="O4425" i="5"/>
  <c r="R4425" i="5"/>
  <c r="I4425" i="5" l="1"/>
  <c r="AK4425" i="5"/>
  <c r="AP4425" i="5" s="1"/>
  <c r="AA4425" i="5"/>
  <c r="AB4425" i="5" s="1"/>
  <c r="AC4425" i="5" s="1"/>
  <c r="AE4425" i="5" s="1"/>
  <c r="S4425" i="5"/>
  <c r="T4425" i="5" s="1"/>
  <c r="U4425" i="5" s="1"/>
  <c r="V4425" i="5" s="1"/>
  <c r="Y4425" i="5"/>
  <c r="Z4425" i="5" s="1"/>
  <c r="AD4425" i="5" l="1"/>
  <c r="AJ4425" i="5" s="1"/>
  <c r="AT4425" i="5" s="1"/>
  <c r="AW4425" i="5" s="1"/>
  <c r="W4425" i="5"/>
  <c r="AF4425" i="5" l="1"/>
  <c r="Q4426" i="5" s="1"/>
  <c r="G4426" i="5" s="1"/>
  <c r="X4425" i="5"/>
  <c r="AG4425" i="5" s="1"/>
  <c r="AU4425" i="5"/>
  <c r="AV4425" i="5" s="1"/>
  <c r="P4426" i="5" l="1"/>
  <c r="H4426" i="5"/>
  <c r="AY4425" i="5"/>
  <c r="AZ4425" i="5" s="1"/>
  <c r="R4426" i="5"/>
  <c r="O4426" i="5"/>
  <c r="AK4426" i="5" l="1"/>
  <c r="AP4426" i="5" s="1"/>
  <c r="I4426" i="5"/>
  <c r="AA4426" i="5"/>
  <c r="AD4426" i="5" s="1"/>
  <c r="S4426" i="5"/>
  <c r="T4426" i="5" s="1"/>
  <c r="U4426" i="5" s="1"/>
  <c r="V4426" i="5" s="1"/>
  <c r="Y4426" i="5"/>
  <c r="Z4426" i="5" s="1"/>
  <c r="AB4426" i="5" l="1"/>
  <c r="AC4426" i="5" s="1"/>
  <c r="AE4426" i="5" s="1"/>
  <c r="W4426" i="5"/>
  <c r="AJ4426" i="5"/>
  <c r="AT4426" i="5" s="1"/>
  <c r="AW4426" i="5" s="1"/>
  <c r="AF4426" i="5" l="1"/>
  <c r="Q4427" i="5" s="1"/>
  <c r="G4427" i="5" s="1"/>
  <c r="X4426" i="5"/>
  <c r="AG4426" i="5" s="1"/>
  <c r="AU4426" i="5"/>
  <c r="AV4426" i="5" s="1"/>
  <c r="H4427" i="5" l="1"/>
  <c r="P4427" i="5"/>
  <c r="O4427" i="5"/>
  <c r="R4427" i="5"/>
  <c r="AY4426" i="5"/>
  <c r="AZ4426" i="5" s="1"/>
  <c r="AK4427" i="5" l="1"/>
  <c r="AP4427" i="5" s="1"/>
  <c r="I4427" i="5"/>
  <c r="Y4427" i="5"/>
  <c r="Z4427" i="5" s="1"/>
  <c r="S4427" i="5"/>
  <c r="T4427" i="5" s="1"/>
  <c r="U4427" i="5" s="1"/>
  <c r="V4427" i="5" s="1"/>
  <c r="AA4427" i="5"/>
  <c r="AD4427" i="5" s="1"/>
  <c r="AB4427" i="5" l="1"/>
  <c r="AC4427" i="5" s="1"/>
  <c r="AE4427" i="5" s="1"/>
  <c r="AJ4427" i="5"/>
  <c r="AT4427" i="5" s="1"/>
  <c r="AW4427" i="5" s="1"/>
  <c r="W4427" i="5"/>
  <c r="AF4427" i="5" l="1"/>
  <c r="Q4428" i="5" s="1"/>
  <c r="G4428" i="5" s="1"/>
  <c r="AU4427" i="5"/>
  <c r="AV4427" i="5" s="1"/>
  <c r="AY4427" i="5" s="1"/>
  <c r="AZ4427" i="5" s="1"/>
  <c r="X4427" i="5"/>
  <c r="AG4427" i="5" s="1"/>
  <c r="P4428" i="5" l="1"/>
  <c r="H4428" i="5"/>
  <c r="O4428" i="5"/>
  <c r="R4428" i="5"/>
  <c r="AK4428" i="5" l="1"/>
  <c r="AP4428" i="5" s="1"/>
  <c r="I4428" i="5"/>
  <c r="AA4428" i="5"/>
  <c r="AB4428" i="5" s="1"/>
  <c r="AC4428" i="5" s="1"/>
  <c r="AE4428" i="5" s="1"/>
  <c r="Y4428" i="5"/>
  <c r="Z4428" i="5" s="1"/>
  <c r="S4428" i="5"/>
  <c r="T4428" i="5" s="1"/>
  <c r="AD4428" i="5" l="1"/>
  <c r="U4428" i="5"/>
  <c r="V4428" i="5" s="1"/>
  <c r="W4428" i="5" l="1"/>
  <c r="AF4428" i="5" s="1"/>
  <c r="AJ4428" i="5"/>
  <c r="AT4428" i="5" s="1"/>
  <c r="AW4428" i="5" s="1"/>
  <c r="X4428" i="5" l="1"/>
  <c r="AG4428" i="5" s="1"/>
  <c r="AU4428" i="5"/>
  <c r="AV4428" i="5" s="1"/>
  <c r="Q4429" i="5"/>
  <c r="G4429" i="5" s="1"/>
  <c r="P4429" i="5" l="1"/>
  <c r="H4429" i="5"/>
  <c r="AY4428" i="5"/>
  <c r="AZ4428" i="5" s="1"/>
  <c r="O4429" i="5"/>
  <c r="R4429" i="5"/>
  <c r="AK4429" i="5" l="1"/>
  <c r="AP4429" i="5" s="1"/>
  <c r="I4429" i="5"/>
  <c r="Y4429" i="5"/>
  <c r="Z4429" i="5" s="1"/>
  <c r="S4429" i="5"/>
  <c r="T4429" i="5" s="1"/>
  <c r="AA4429" i="5"/>
  <c r="AD4429" i="5" s="1"/>
  <c r="AB4429" i="5" l="1"/>
  <c r="AC4429" i="5" s="1"/>
  <c r="AE4429" i="5" s="1"/>
  <c r="U4429" i="5"/>
  <c r="AJ4429" i="5" s="1"/>
  <c r="AT4429" i="5" s="1"/>
  <c r="AW4429" i="5" s="1"/>
  <c r="V4429" i="5" l="1"/>
  <c r="W4429" i="5" s="1"/>
  <c r="AF4429" i="5" s="1"/>
  <c r="AU4429" i="5"/>
  <c r="AV4429" i="5" s="1"/>
  <c r="AY4429" i="5" l="1"/>
  <c r="AZ4429" i="5" s="1"/>
  <c r="X4429" i="5"/>
  <c r="AG4429" i="5" s="1"/>
  <c r="Q4430" i="5"/>
  <c r="G4430" i="5" s="1"/>
  <c r="H4430" i="5" l="1"/>
  <c r="P4430" i="5"/>
  <c r="R4430" i="5"/>
  <c r="O4430" i="5"/>
  <c r="I4430" i="5" l="1"/>
  <c r="AK4430" i="5"/>
  <c r="AP4430" i="5" s="1"/>
  <c r="Y4430" i="5"/>
  <c r="Z4430" i="5" s="1"/>
  <c r="S4430" i="5"/>
  <c r="T4430" i="5" s="1"/>
  <c r="AA4430" i="5"/>
  <c r="AD4430" i="5" s="1"/>
  <c r="AB4430" i="5" l="1"/>
  <c r="AC4430" i="5" s="1"/>
  <c r="AE4430" i="5" s="1"/>
  <c r="U4430" i="5"/>
  <c r="AJ4430" i="5" s="1"/>
  <c r="AT4430" i="5" s="1"/>
  <c r="AW4430" i="5" s="1"/>
  <c r="AU4430" i="5" l="1"/>
  <c r="AV4430" i="5" s="1"/>
  <c r="V4430" i="5"/>
  <c r="AY4430" i="5" l="1"/>
  <c r="AZ4430" i="5" s="1"/>
  <c r="W4430" i="5"/>
  <c r="AF4430" i="5" s="1"/>
  <c r="X4430" i="5" l="1"/>
  <c r="AG4430" i="5" s="1"/>
  <c r="Q4431" i="5"/>
  <c r="G4431" i="5" s="1"/>
  <c r="H4431" i="5" l="1"/>
  <c r="P4431" i="5"/>
  <c r="O4431" i="5"/>
  <c r="R4431" i="5"/>
  <c r="I4431" i="5" l="1"/>
  <c r="AK4431" i="5"/>
  <c r="AP4431" i="5" s="1"/>
  <c r="Y4431" i="5"/>
  <c r="Z4431" i="5" s="1"/>
  <c r="AA4431" i="5"/>
  <c r="AB4431" i="5" s="1"/>
  <c r="AC4431" i="5" s="1"/>
  <c r="AE4431" i="5" s="1"/>
  <c r="S4431" i="5"/>
  <c r="T4431" i="5" s="1"/>
  <c r="U4431" i="5" s="1"/>
  <c r="V4431" i="5" s="1"/>
  <c r="W4431" i="5" l="1"/>
  <c r="X4431" i="5" s="1"/>
  <c r="AG4431" i="5" s="1"/>
  <c r="AD4431" i="5"/>
  <c r="AF4431" i="5" l="1"/>
  <c r="AJ4431" i="5"/>
  <c r="AT4431" i="5" s="1"/>
  <c r="AW4431" i="5" s="1"/>
  <c r="AU4431" i="5" l="1"/>
  <c r="AV4431" i="5" s="1"/>
  <c r="Q4432" i="5"/>
  <c r="G4432" i="5" s="1"/>
  <c r="P4432" i="5" l="1"/>
  <c r="H4432" i="5"/>
  <c r="R4432" i="5"/>
  <c r="O4432" i="5"/>
  <c r="AY4431" i="5"/>
  <c r="AZ4431" i="5" s="1"/>
  <c r="AK4432" i="5" l="1"/>
  <c r="AP4432" i="5" s="1"/>
  <c r="I4432" i="5"/>
  <c r="AA4432" i="5"/>
  <c r="AB4432" i="5" s="1"/>
  <c r="Y4432" i="5"/>
  <c r="Z4432" i="5" s="1"/>
  <c r="S4432" i="5"/>
  <c r="T4432" i="5" s="1"/>
  <c r="AD4432" i="5" l="1"/>
  <c r="U4432" i="5"/>
  <c r="AC4432" i="5"/>
  <c r="AJ4432" i="5" l="1"/>
  <c r="AT4432" i="5" s="1"/>
  <c r="V4432" i="5"/>
  <c r="W4432" i="5" s="1"/>
  <c r="X4432" i="5" s="1"/>
  <c r="AE4432" i="5"/>
  <c r="AU4432" i="5" l="1"/>
  <c r="AV4432" i="5" s="1"/>
  <c r="AW4432" i="5"/>
  <c r="AY4432" i="5" s="1"/>
  <c r="AZ4432" i="5" s="1"/>
  <c r="AG4432" i="5"/>
  <c r="AF4432" i="5"/>
  <c r="Q4433" i="5" s="1"/>
  <c r="O4433" i="5" l="1"/>
  <c r="G4433" i="5"/>
  <c r="H4433" i="5" l="1"/>
  <c r="P4433" i="5"/>
  <c r="R4433" i="5"/>
  <c r="S4433" i="5" s="1"/>
  <c r="AA4433" i="5" l="1"/>
  <c r="AD4433" i="5" s="1"/>
  <c r="T4433" i="5"/>
  <c r="U4433" i="5" s="1"/>
  <c r="V4433" i="5" s="1"/>
  <c r="W4433" i="5" s="1"/>
  <c r="X4433" i="5" s="1"/>
  <c r="Y4433" i="5"/>
  <c r="Z4433" i="5" s="1"/>
  <c r="I4433" i="5"/>
  <c r="AK4433" i="5"/>
  <c r="AP4433" i="5" s="1"/>
  <c r="AB4433" i="5" l="1"/>
  <c r="AC4433" i="5" s="1"/>
  <c r="AE4433" i="5" s="1"/>
  <c r="AG4433" i="5" s="1"/>
  <c r="AJ4433" i="5"/>
  <c r="AT4433" i="5" s="1"/>
  <c r="AU4433" i="5" l="1"/>
  <c r="AV4433" i="5" s="1"/>
  <c r="AW4433" i="5"/>
  <c r="AY4433" i="5" s="1"/>
  <c r="AZ4433" i="5" s="1"/>
  <c r="AF4433" i="5"/>
  <c r="Q4434" i="5" s="1"/>
  <c r="G4434" i="5" s="1"/>
  <c r="H4434" i="5" l="1"/>
  <c r="P4434" i="5"/>
  <c r="O4434" i="5"/>
  <c r="R4434" i="5"/>
  <c r="AK4434" i="5" l="1"/>
  <c r="AP4434" i="5" s="1"/>
  <c r="I4434" i="5"/>
  <c r="Y4434" i="5"/>
  <c r="Z4434" i="5" s="1"/>
  <c r="AA4434" i="5"/>
  <c r="AB4434" i="5" s="1"/>
  <c r="AC4434" i="5" s="1"/>
  <c r="AE4434" i="5" s="1"/>
  <c r="S4434" i="5"/>
  <c r="T4434" i="5" s="1"/>
  <c r="U4434" i="5" s="1"/>
  <c r="V4434" i="5" s="1"/>
  <c r="W4434" i="5" l="1"/>
  <c r="X4434" i="5" s="1"/>
  <c r="AG4434" i="5" s="1"/>
  <c r="AD4434" i="5"/>
  <c r="AJ4434" i="5" s="1"/>
  <c r="AT4434" i="5" s="1"/>
  <c r="AW4434" i="5" s="1"/>
  <c r="AU4434" i="5" l="1"/>
  <c r="AV4434" i="5" s="1"/>
  <c r="AF4434" i="5"/>
  <c r="AY4434" i="5" l="1"/>
  <c r="AZ4434" i="5" s="1"/>
  <c r="Q4435" i="5"/>
  <c r="G4435" i="5" s="1"/>
  <c r="H4435" i="5" l="1"/>
  <c r="P4435" i="5"/>
  <c r="O4435" i="5"/>
  <c r="R4435" i="5"/>
  <c r="I4435" i="5" l="1"/>
  <c r="AK4435" i="5"/>
  <c r="AP4435" i="5" s="1"/>
  <c r="AA4435" i="5"/>
  <c r="AB4435" i="5" s="1"/>
  <c r="AC4435" i="5" s="1"/>
  <c r="AE4435" i="5" s="1"/>
  <c r="Y4435" i="5"/>
  <c r="Z4435" i="5" s="1"/>
  <c r="S4435" i="5"/>
  <c r="T4435" i="5" s="1"/>
  <c r="U4435" i="5" s="1"/>
  <c r="V4435" i="5" s="1"/>
  <c r="W4435" i="5" l="1"/>
  <c r="X4435" i="5" s="1"/>
  <c r="AG4435" i="5" s="1"/>
  <c r="AD4435" i="5"/>
  <c r="AJ4435" i="5" l="1"/>
  <c r="AT4435" i="5" s="1"/>
  <c r="AW4435" i="5" s="1"/>
  <c r="AF4435" i="5"/>
  <c r="Q4436" i="5" l="1"/>
  <c r="G4436" i="5" s="1"/>
  <c r="AU4435" i="5"/>
  <c r="AV4435" i="5" s="1"/>
  <c r="P4436" i="5" l="1"/>
  <c r="H4436" i="5"/>
  <c r="AY4435" i="5"/>
  <c r="AZ4435" i="5" s="1"/>
  <c r="O4436" i="5"/>
  <c r="R4436" i="5"/>
  <c r="I4436" i="5" l="1"/>
  <c r="AK4436" i="5"/>
  <c r="AP4436" i="5" s="1"/>
  <c r="S4436" i="5"/>
  <c r="T4436" i="5" s="1"/>
  <c r="Y4436" i="5"/>
  <c r="Z4436" i="5" s="1"/>
  <c r="AA4436" i="5"/>
  <c r="AD4436" i="5" s="1"/>
  <c r="AB4436" i="5" l="1"/>
  <c r="AC4436" i="5" s="1"/>
  <c r="AE4436" i="5" s="1"/>
  <c r="U4436" i="5"/>
  <c r="AJ4436" i="5" s="1"/>
  <c r="AT4436" i="5" s="1"/>
  <c r="AW4436" i="5" s="1"/>
  <c r="AU4436" i="5" l="1"/>
  <c r="AV4436" i="5" s="1"/>
  <c r="V4436" i="5"/>
  <c r="W4436" i="5" l="1"/>
  <c r="AF4436" i="5" s="1"/>
  <c r="AY4436" i="5"/>
  <c r="AZ4436" i="5" s="1"/>
  <c r="X4436" i="5" l="1"/>
  <c r="AG4436" i="5" s="1"/>
  <c r="Q4437" i="5"/>
  <c r="G4437" i="5" s="1"/>
  <c r="H4437" i="5" l="1"/>
  <c r="P4437" i="5"/>
  <c r="O4437" i="5"/>
  <c r="R4437" i="5"/>
  <c r="I4437" i="5" l="1"/>
  <c r="AK4437" i="5"/>
  <c r="AP4437" i="5" s="1"/>
  <c r="S4437" i="5"/>
  <c r="T4437" i="5" s="1"/>
  <c r="Y4437" i="5"/>
  <c r="Z4437" i="5" s="1"/>
  <c r="AA4437" i="5"/>
  <c r="AD4437" i="5" s="1"/>
  <c r="AB4437" i="5" l="1"/>
  <c r="AC4437" i="5" s="1"/>
  <c r="U4437" i="5"/>
  <c r="AJ4437" i="5" s="1"/>
  <c r="AT4437" i="5" s="1"/>
  <c r="AW4437" i="5" s="1"/>
  <c r="AU4437" i="5" l="1"/>
  <c r="AV4437" i="5" s="1"/>
  <c r="V4437" i="5"/>
  <c r="W4437" i="5" s="1"/>
  <c r="X4437" i="5" s="1"/>
  <c r="AE4437" i="5"/>
  <c r="AY4437" i="5" l="1"/>
  <c r="AZ4437" i="5" s="1"/>
  <c r="AG4437" i="5"/>
  <c r="AF4437" i="5"/>
  <c r="Q4438" i="5" s="1"/>
  <c r="G4438" i="5" l="1"/>
  <c r="R4438" i="5" s="1"/>
  <c r="S4438" i="5" s="1"/>
  <c r="T4438" i="5" s="1"/>
  <c r="U4438" i="5" s="1"/>
  <c r="V4438" i="5" s="1"/>
  <c r="W4438" i="5" s="1"/>
  <c r="X4438" i="5" s="1"/>
  <c r="O4438" i="5"/>
  <c r="H4438" i="5" l="1"/>
  <c r="P4438" i="5"/>
  <c r="AK4438" i="5" l="1"/>
  <c r="AP4438" i="5" s="1"/>
  <c r="I4438" i="5"/>
  <c r="AA4438" i="5"/>
  <c r="AD4438" i="5" s="1"/>
  <c r="AB4438" i="5"/>
  <c r="AC4438" i="5" s="1"/>
  <c r="AE4438" i="5" s="1"/>
  <c r="AG4438" i="5" s="1"/>
  <c r="Y4438" i="5"/>
  <c r="Z4438" i="5" s="1"/>
  <c r="AJ4438" i="5" l="1"/>
  <c r="AT4438" i="5" s="1"/>
  <c r="AW4438" i="5" s="1"/>
  <c r="AF4438" i="5"/>
  <c r="AU4438" i="5" l="1"/>
  <c r="AV4438" i="5" s="1"/>
  <c r="Q4439" i="5"/>
  <c r="O4439" i="5" l="1"/>
  <c r="G4439" i="5"/>
  <c r="R4439" i="5" s="1"/>
  <c r="S4439" i="5" s="1"/>
  <c r="T4439" i="5" s="1"/>
  <c r="U4439" i="5" s="1"/>
  <c r="V4439" i="5" s="1"/>
  <c r="AY4438" i="5"/>
  <c r="AZ4438" i="5" s="1"/>
  <c r="W4439" i="5" l="1"/>
  <c r="X4439" i="5" s="1"/>
  <c r="H4439" i="5"/>
  <c r="P4439" i="5"/>
  <c r="AK4439" i="5" l="1"/>
  <c r="AP4439" i="5" s="1"/>
  <c r="I4439" i="5"/>
  <c r="AA4439" i="5"/>
  <c r="AB4439" i="5" s="1"/>
  <c r="AC4439" i="5" s="1"/>
  <c r="AE4439" i="5" s="1"/>
  <c r="AG4439" i="5" s="1"/>
  <c r="Y4439" i="5"/>
  <c r="Z4439" i="5" s="1"/>
  <c r="AD4439" i="5" l="1"/>
  <c r="AF4439" i="5" s="1"/>
  <c r="AJ4439" i="5" l="1"/>
  <c r="AT4439" i="5" s="1"/>
  <c r="AW4439" i="5" s="1"/>
  <c r="Q4440" i="5"/>
  <c r="AU4439" i="5" l="1"/>
  <c r="AV4439" i="5" s="1"/>
  <c r="AY4439" i="5" s="1"/>
  <c r="AZ4439" i="5" s="1"/>
  <c r="G4440" i="5"/>
  <c r="R4440" i="5" s="1"/>
  <c r="S4440" i="5" s="1"/>
  <c r="T4440" i="5" s="1"/>
  <c r="O4440" i="5"/>
  <c r="U4440" i="5" l="1"/>
  <c r="V4440" i="5" s="1"/>
  <c r="P4440" i="5"/>
  <c r="H4440" i="5"/>
  <c r="I4440" i="5" l="1"/>
  <c r="AK4440" i="5"/>
  <c r="AP4440" i="5" s="1"/>
  <c r="W4440" i="5"/>
  <c r="X4440" i="5" s="1"/>
  <c r="AA4440" i="5"/>
  <c r="AD4440" i="5" s="1"/>
  <c r="Y4440" i="5"/>
  <c r="Z4440" i="5" s="1"/>
  <c r="AB4440" i="5" l="1"/>
  <c r="AC4440" i="5" s="1"/>
  <c r="AE4440" i="5" s="1"/>
  <c r="AG4440" i="5" s="1"/>
  <c r="AJ4440" i="5"/>
  <c r="AT4440" i="5" s="1"/>
  <c r="AW4440" i="5" s="1"/>
  <c r="AF4440" i="5" l="1"/>
  <c r="Q4441" i="5" s="1"/>
  <c r="AU4440" i="5"/>
  <c r="AV4440" i="5" s="1"/>
  <c r="AY4440" i="5" s="1"/>
  <c r="AZ4440" i="5" s="1"/>
  <c r="O4441" i="5" l="1"/>
  <c r="G4441" i="5"/>
  <c r="H4441" i="5" l="1"/>
  <c r="P4441" i="5"/>
  <c r="R4441" i="5"/>
  <c r="S4441" i="5" s="1"/>
  <c r="T4441" i="5" s="1"/>
  <c r="AA4441" i="5" l="1"/>
  <c r="Y4441" i="5"/>
  <c r="Z4441" i="5" s="1"/>
  <c r="AD4441" i="5"/>
  <c r="AB4441" i="5"/>
  <c r="AC4441" i="5" s="1"/>
  <c r="AE4441" i="5" s="1"/>
  <c r="U4441" i="5"/>
  <c r="V4441" i="5" s="1"/>
  <c r="AK4441" i="5"/>
  <c r="AP4441" i="5" s="1"/>
  <c r="I4441" i="5"/>
  <c r="W4441" i="5" l="1"/>
  <c r="AF4441" i="5" s="1"/>
  <c r="AJ4441" i="5"/>
  <c r="AT4441" i="5" s="1"/>
  <c r="AW4441" i="5" s="1"/>
  <c r="X4441" i="5" l="1"/>
  <c r="AG4441" i="5" s="1"/>
  <c r="AU4441" i="5"/>
  <c r="AV4441" i="5" s="1"/>
  <c r="Q4442" i="5"/>
  <c r="AY4441" i="5" l="1"/>
  <c r="AZ4441" i="5" s="1"/>
  <c r="O4442" i="5"/>
  <c r="G4442" i="5"/>
  <c r="R4442" i="5" s="1"/>
  <c r="S4442" i="5" s="1"/>
  <c r="T4442" i="5" s="1"/>
  <c r="U4442" i="5" s="1"/>
  <c r="V4442" i="5" s="1"/>
  <c r="W4442" i="5" s="1"/>
  <c r="X4442" i="5" s="1"/>
  <c r="P4442" i="5" l="1"/>
  <c r="H4442" i="5"/>
  <c r="AA4442" i="5" l="1"/>
  <c r="AD4442" i="5" s="1"/>
  <c r="Y4442" i="5"/>
  <c r="Z4442" i="5" s="1"/>
  <c r="AB4442" i="5"/>
  <c r="AC4442" i="5" s="1"/>
  <c r="AE4442" i="5" s="1"/>
  <c r="AG4442" i="5" s="1"/>
  <c r="AK4442" i="5"/>
  <c r="AP4442" i="5" s="1"/>
  <c r="I4442" i="5"/>
  <c r="AJ4442" i="5" l="1"/>
  <c r="AT4442" i="5" s="1"/>
  <c r="AW4442" i="5" s="1"/>
  <c r="AF4442" i="5"/>
  <c r="AU4442" i="5" l="1"/>
  <c r="AV4442" i="5" s="1"/>
  <c r="Q4443" i="5"/>
  <c r="O4443" i="5" l="1"/>
  <c r="G4443" i="5"/>
  <c r="AY4442" i="5"/>
  <c r="AZ4442" i="5" s="1"/>
  <c r="R4443" i="5" l="1"/>
  <c r="S4443" i="5" s="1"/>
  <c r="T4443" i="5" s="1"/>
  <c r="U4443" i="5" s="1"/>
  <c r="V4443" i="5" s="1"/>
  <c r="W4443" i="5" s="1"/>
  <c r="X4443" i="5" s="1"/>
  <c r="H4443" i="5"/>
  <c r="P4443" i="5"/>
  <c r="Y4443" i="5" l="1"/>
  <c r="Z4443" i="5" s="1"/>
  <c r="AA4443" i="5"/>
  <c r="AD4443" i="5" s="1"/>
  <c r="AK4443" i="5"/>
  <c r="AP4443" i="5" s="1"/>
  <c r="I4443" i="5"/>
  <c r="AB4443" i="5" l="1"/>
  <c r="AC4443" i="5" s="1"/>
  <c r="AF4443" i="5" s="1"/>
  <c r="AJ4443" i="5"/>
  <c r="AT4443" i="5" s="1"/>
  <c r="AW4443" i="5" s="1"/>
  <c r="AU4443" i="5" l="1"/>
  <c r="AV4443" i="5" s="1"/>
  <c r="AY4443" i="5" s="1"/>
  <c r="AZ4443" i="5" s="1"/>
  <c r="AE4443" i="5"/>
  <c r="AG4443" i="5" s="1"/>
  <c r="Q4444" i="5"/>
  <c r="G4444" i="5" l="1"/>
  <c r="R4444" i="5" s="1"/>
  <c r="S4444" i="5" s="1"/>
  <c r="T4444" i="5" s="1"/>
  <c r="U4444" i="5" s="1"/>
  <c r="V4444" i="5" s="1"/>
  <c r="W4444" i="5" s="1"/>
  <c r="X4444" i="5" s="1"/>
  <c r="O4444" i="5"/>
  <c r="P4444" i="5" l="1"/>
  <c r="H4444" i="5"/>
  <c r="AK4444" i="5" l="1"/>
  <c r="AP4444" i="5" s="1"/>
  <c r="I4444" i="5"/>
  <c r="Y4444" i="5"/>
  <c r="Z4444" i="5" s="1"/>
  <c r="AA4444" i="5"/>
  <c r="AD4444" i="5" s="1"/>
  <c r="AB4444" i="5"/>
  <c r="AC4444" i="5" s="1"/>
  <c r="AE4444" i="5" s="1"/>
  <c r="AG4444" i="5" s="1"/>
  <c r="AJ4444" i="5" l="1"/>
  <c r="AT4444" i="5" s="1"/>
  <c r="AW4444" i="5" s="1"/>
  <c r="AF4444" i="5"/>
  <c r="AU4444" i="5" l="1"/>
  <c r="AV4444" i="5" s="1"/>
  <c r="Q4445" i="5"/>
  <c r="O4445" i="5" l="1"/>
  <c r="G4445" i="5"/>
  <c r="AY4444" i="5"/>
  <c r="AZ4444" i="5" s="1"/>
  <c r="H4445" i="5" l="1"/>
  <c r="P4445" i="5"/>
  <c r="R4445" i="5"/>
  <c r="S4445" i="5" s="1"/>
  <c r="T4445" i="5" s="1"/>
  <c r="U4445" i="5" s="1"/>
  <c r="V4445" i="5" s="1"/>
  <c r="AA4445" i="5" l="1"/>
  <c r="AD4445" i="5" s="1"/>
  <c r="Y4445" i="5"/>
  <c r="Z4445" i="5" s="1"/>
  <c r="W4445" i="5"/>
  <c r="X4445" i="5" s="1"/>
  <c r="AK4445" i="5"/>
  <c r="AP4445" i="5" s="1"/>
  <c r="I4445" i="5"/>
  <c r="AB4445" i="5" l="1"/>
  <c r="AC4445" i="5" s="1"/>
  <c r="AE4445" i="5" s="1"/>
  <c r="AG4445" i="5" s="1"/>
  <c r="AJ4445" i="5"/>
  <c r="AT4445" i="5" s="1"/>
  <c r="AW4445" i="5" s="1"/>
  <c r="AF4445" i="5" l="1"/>
  <c r="Q4446" i="5" s="1"/>
  <c r="AU4445" i="5"/>
  <c r="AV4445" i="5" s="1"/>
  <c r="AY4445" i="5" l="1"/>
  <c r="AZ4445" i="5" s="1"/>
  <c r="G4446" i="5"/>
  <c r="R4446" i="5" s="1"/>
  <c r="O4446" i="5"/>
  <c r="S4446" i="5" l="1"/>
  <c r="T4446" i="5" s="1"/>
  <c r="U4446" i="5" s="1"/>
  <c r="V4446" i="5" s="1"/>
  <c r="H4446" i="5"/>
  <c r="P4446" i="5"/>
  <c r="W4446" i="5" l="1"/>
  <c r="X4446" i="5" s="1"/>
  <c r="Y4446" i="5"/>
  <c r="Z4446" i="5" s="1"/>
  <c r="AA4446" i="5"/>
  <c r="AD4446" i="5" s="1"/>
  <c r="AK4446" i="5"/>
  <c r="AP4446" i="5" s="1"/>
  <c r="I4446" i="5"/>
  <c r="AB4446" i="5" l="1"/>
  <c r="AC4446" i="5" s="1"/>
  <c r="AE4446" i="5" s="1"/>
  <c r="AG4446" i="5" s="1"/>
  <c r="AJ4446" i="5"/>
  <c r="AT4446" i="5" s="1"/>
  <c r="AU4446" i="5" l="1"/>
  <c r="AV4446" i="5" s="1"/>
  <c r="AW4446" i="5"/>
  <c r="AY4446" i="5" s="1"/>
  <c r="AZ4446" i="5" s="1"/>
  <c r="AF4446" i="5"/>
  <c r="Q4447" i="5" s="1"/>
  <c r="G4447" i="5" l="1"/>
  <c r="R4447" i="5" s="1"/>
  <c r="S4447" i="5" s="1"/>
  <c r="T4447" i="5" s="1"/>
  <c r="U4447" i="5" s="1"/>
  <c r="V4447" i="5" s="1"/>
  <c r="O4447" i="5"/>
  <c r="W4447" i="5" l="1"/>
  <c r="X4447" i="5" s="1"/>
  <c r="P4447" i="5"/>
  <c r="H4447" i="5"/>
  <c r="Y4447" i="5" l="1"/>
  <c r="Z4447" i="5" s="1"/>
  <c r="AA4447" i="5"/>
  <c r="AB4447" i="5" s="1"/>
  <c r="AC4447" i="5" s="1"/>
  <c r="AE4447" i="5" s="1"/>
  <c r="AG4447" i="5" s="1"/>
  <c r="AK4447" i="5"/>
  <c r="AP4447" i="5" s="1"/>
  <c r="I4447" i="5"/>
  <c r="AD4447" i="5" l="1"/>
  <c r="AJ4447" i="5" s="1"/>
  <c r="AT4447" i="5" s="1"/>
  <c r="AW4447" i="5" s="1"/>
  <c r="AF4447" i="5" l="1"/>
  <c r="Q4448" i="5" s="1"/>
  <c r="AU4447" i="5"/>
  <c r="AV4447" i="5" s="1"/>
  <c r="AY4447" i="5" l="1"/>
  <c r="AZ4447" i="5" s="1"/>
  <c r="G4448" i="5"/>
  <c r="R4448" i="5" s="1"/>
  <c r="S4448" i="5" s="1"/>
  <c r="T4448" i="5" s="1"/>
  <c r="O4448" i="5"/>
  <c r="U4448" i="5" l="1"/>
  <c r="V4448" i="5" s="1"/>
  <c r="P4448" i="5"/>
  <c r="H4448" i="5"/>
  <c r="W4448" i="5" l="1"/>
  <c r="X4448" i="5" s="1"/>
  <c r="I4448" i="5"/>
  <c r="AK4448" i="5"/>
  <c r="AP4448" i="5" s="1"/>
  <c r="AA4448" i="5"/>
  <c r="AD4448" i="5" s="1"/>
  <c r="Y4448" i="5"/>
  <c r="Z4448" i="5" s="1"/>
  <c r="AB4448" i="5" l="1"/>
  <c r="AC4448" i="5" s="1"/>
  <c r="AE4448" i="5" s="1"/>
  <c r="AG4448" i="5" s="1"/>
  <c r="AJ4448" i="5"/>
  <c r="AT4448" i="5" s="1"/>
  <c r="AW4448" i="5" s="1"/>
  <c r="AF4448" i="5" l="1"/>
  <c r="Q4449" i="5" s="1"/>
  <c r="G4449" i="5" s="1"/>
  <c r="AU4448" i="5"/>
  <c r="AV4448" i="5" s="1"/>
  <c r="P4449" i="5" l="1"/>
  <c r="H4449" i="5"/>
  <c r="AY4448" i="5"/>
  <c r="AZ4448" i="5" s="1"/>
  <c r="O4449" i="5"/>
  <c r="R4449" i="5"/>
  <c r="AK4449" i="5" l="1"/>
  <c r="AP4449" i="5" s="1"/>
  <c r="I4449" i="5"/>
  <c r="Y4449" i="5"/>
  <c r="Z4449" i="5" s="1"/>
  <c r="AA4449" i="5"/>
  <c r="AB4449" i="5" s="1"/>
  <c r="AC4449" i="5" s="1"/>
  <c r="AE4449" i="5" s="1"/>
  <c r="S4449" i="5"/>
  <c r="T4449" i="5" s="1"/>
  <c r="AD4449" i="5" l="1"/>
  <c r="U4449" i="5"/>
  <c r="AJ4449" i="5" l="1"/>
  <c r="AT4449" i="5" s="1"/>
  <c r="AW4449" i="5" s="1"/>
  <c r="V4449" i="5"/>
  <c r="W4449" i="5" s="1"/>
  <c r="X4449" i="5" s="1"/>
  <c r="AG4449" i="5" s="1"/>
  <c r="AU4449" i="5" l="1"/>
  <c r="AV4449" i="5" s="1"/>
  <c r="AY4449" i="5" s="1"/>
  <c r="AZ4449" i="5" s="1"/>
  <c r="AF4449" i="5"/>
  <c r="Q4450" i="5" s="1"/>
  <c r="G4450" i="5" s="1"/>
  <c r="P4450" i="5" l="1"/>
  <c r="H4450" i="5"/>
  <c r="O4450" i="5"/>
  <c r="R4450" i="5"/>
  <c r="AK4450" i="5" l="1"/>
  <c r="AP4450" i="5" s="1"/>
  <c r="I4450" i="5"/>
  <c r="S4450" i="5"/>
  <c r="T4450" i="5" s="1"/>
  <c r="AD4450" i="5"/>
  <c r="AA4450" i="5"/>
  <c r="Y4450" i="5"/>
  <c r="Z4450" i="5" s="1"/>
  <c r="AB4450" i="5"/>
  <c r="AC4450" i="5" l="1"/>
  <c r="AE4450" i="5" s="1"/>
  <c r="U4450" i="5"/>
  <c r="AJ4450" i="5" s="1"/>
  <c r="AT4450" i="5" s="1"/>
  <c r="AW4450" i="5" s="1"/>
  <c r="V4450" i="5" l="1"/>
  <c r="W4450" i="5" s="1"/>
  <c r="AF4450" i="5" s="1"/>
  <c r="AU4450" i="5"/>
  <c r="AV4450" i="5" s="1"/>
  <c r="AY4450" i="5" l="1"/>
  <c r="AZ4450" i="5" s="1"/>
  <c r="X4450" i="5"/>
  <c r="AG4450" i="5" s="1"/>
  <c r="Q4451" i="5"/>
  <c r="G4451" i="5" s="1"/>
  <c r="P4451" i="5" l="1"/>
  <c r="H4451" i="5"/>
  <c r="O4451" i="5"/>
  <c r="R4451" i="5"/>
  <c r="AK4451" i="5" l="1"/>
  <c r="AP4451" i="5" s="1"/>
  <c r="I4451" i="5"/>
  <c r="AA4451" i="5"/>
  <c r="AB4451" i="5" s="1"/>
  <c r="AC4451" i="5" s="1"/>
  <c r="AE4451" i="5" s="1"/>
  <c r="Y4451" i="5"/>
  <c r="Z4451" i="5" s="1"/>
  <c r="S4451" i="5"/>
  <c r="T4451" i="5" s="1"/>
  <c r="U4451" i="5" s="1"/>
  <c r="V4451" i="5" s="1"/>
  <c r="W4451" i="5" s="1"/>
  <c r="X4451" i="5" s="1"/>
  <c r="AD4451" i="5" l="1"/>
  <c r="AJ4451" i="5" s="1"/>
  <c r="AT4451" i="5" s="1"/>
  <c r="AW4451" i="5" s="1"/>
  <c r="AG4451" i="5"/>
  <c r="AF4451" i="5" l="1"/>
  <c r="Q4452" i="5" s="1"/>
  <c r="G4452" i="5" s="1"/>
  <c r="AU4451" i="5"/>
  <c r="AV4451" i="5" s="1"/>
  <c r="P4452" i="5" l="1"/>
  <c r="H4452" i="5"/>
  <c r="AY4451" i="5"/>
  <c r="AZ4451" i="5" s="1"/>
  <c r="R4452" i="5"/>
  <c r="O4452" i="5"/>
  <c r="I4452" i="5" l="1"/>
  <c r="AK4452" i="5"/>
  <c r="AP4452" i="5" s="1"/>
  <c r="S4452" i="5"/>
  <c r="T4452" i="5" s="1"/>
  <c r="U4452" i="5" s="1"/>
  <c r="V4452" i="5" s="1"/>
  <c r="AA4452" i="5"/>
  <c r="AD4452" i="5" s="1"/>
  <c r="Y4452" i="5"/>
  <c r="Z4452" i="5" s="1"/>
  <c r="AB4452" i="5" l="1"/>
  <c r="AC4452" i="5" s="1"/>
  <c r="AE4452" i="5" s="1"/>
  <c r="W4452" i="5"/>
  <c r="X4452" i="5" s="1"/>
  <c r="AJ4452" i="5"/>
  <c r="AT4452" i="5" s="1"/>
  <c r="AW4452" i="5" s="1"/>
  <c r="AG4452" i="5" l="1"/>
  <c r="AU4452" i="5"/>
  <c r="AV4452" i="5" s="1"/>
  <c r="AF4452" i="5"/>
  <c r="AY4452" i="5" l="1"/>
  <c r="AZ4452" i="5" s="1"/>
  <c r="Q4453" i="5"/>
  <c r="G4453" i="5" s="1"/>
  <c r="P4453" i="5" l="1"/>
  <c r="H4453" i="5"/>
  <c r="R4453" i="5"/>
  <c r="O4453" i="5"/>
  <c r="AK4453" i="5" l="1"/>
  <c r="AP4453" i="5" s="1"/>
  <c r="I4453" i="5"/>
  <c r="Y4453" i="5"/>
  <c r="Z4453" i="5" s="1"/>
  <c r="S4453" i="5"/>
  <c r="T4453" i="5" s="1"/>
  <c r="AA4453" i="5"/>
  <c r="AD4453" i="5" s="1"/>
  <c r="U4453" i="5" l="1"/>
  <c r="AJ4453" i="5" s="1"/>
  <c r="AT4453" i="5" s="1"/>
  <c r="AW4453" i="5" s="1"/>
  <c r="AB4453" i="5"/>
  <c r="V4453" i="5" l="1"/>
  <c r="W4453" i="5" s="1"/>
  <c r="X4453" i="5" s="1"/>
  <c r="AC4453" i="5"/>
  <c r="AE4453" i="5" s="1"/>
  <c r="AU4453" i="5"/>
  <c r="AV4453" i="5" s="1"/>
  <c r="AY4453" i="5" l="1"/>
  <c r="AZ4453" i="5" s="1"/>
  <c r="AG4453" i="5"/>
  <c r="AF4453" i="5"/>
  <c r="Q4454" i="5" l="1"/>
  <c r="G4454" i="5" s="1"/>
  <c r="H4454" i="5" l="1"/>
  <c r="P4454" i="5"/>
  <c r="R4454" i="5"/>
  <c r="O4454" i="5"/>
  <c r="AK4454" i="5" l="1"/>
  <c r="AP4454" i="5" s="1"/>
  <c r="I4454" i="5"/>
  <c r="Y4454" i="5"/>
  <c r="Z4454" i="5" s="1"/>
  <c r="AA4454" i="5"/>
  <c r="AD4454" i="5" s="1"/>
  <c r="S4454" i="5"/>
  <c r="T4454" i="5" s="1"/>
  <c r="AB4454" i="5" l="1"/>
  <c r="AC4454" i="5" s="1"/>
  <c r="AE4454" i="5" s="1"/>
  <c r="U4454" i="5"/>
  <c r="AJ4454" i="5" s="1"/>
  <c r="AT4454" i="5" s="1"/>
  <c r="AW4454" i="5" s="1"/>
  <c r="V4454" i="5" l="1"/>
  <c r="AU4454" i="5"/>
  <c r="AV4454" i="5" s="1"/>
  <c r="AY4454" i="5" l="1"/>
  <c r="AZ4454" i="5" s="1"/>
  <c r="W4454" i="5"/>
  <c r="AF4454" i="5" s="1"/>
  <c r="X4454" i="5" l="1"/>
  <c r="AG4454" i="5" s="1"/>
  <c r="Q4455" i="5"/>
  <c r="G4455" i="5" s="1"/>
  <c r="P4455" i="5" l="1"/>
  <c r="H4455" i="5"/>
  <c r="O4455" i="5"/>
  <c r="R4455" i="5"/>
  <c r="I4455" i="5" l="1"/>
  <c r="AK4455" i="5"/>
  <c r="AP4455" i="5" s="1"/>
  <c r="S4455" i="5"/>
  <c r="T4455" i="5" s="1"/>
  <c r="Y4455" i="5"/>
  <c r="Z4455" i="5" s="1"/>
  <c r="AA4455" i="5"/>
  <c r="AD4455" i="5" s="1"/>
  <c r="U4455" i="5" l="1"/>
  <c r="AJ4455" i="5" s="1"/>
  <c r="AT4455" i="5" s="1"/>
  <c r="AW4455" i="5" s="1"/>
  <c r="AB4455" i="5"/>
  <c r="AC4455" i="5" s="1"/>
  <c r="AE4455" i="5" s="1"/>
  <c r="V4455" i="5" l="1"/>
  <c r="W4455" i="5" s="1"/>
  <c r="AF4455" i="5" s="1"/>
  <c r="AU4455" i="5"/>
  <c r="AV4455" i="5" s="1"/>
  <c r="X4455" i="5" l="1"/>
  <c r="AG4455" i="5" s="1"/>
  <c r="AY4455" i="5"/>
  <c r="AZ4455" i="5" s="1"/>
  <c r="Q4456" i="5"/>
  <c r="G4456" i="5" s="1"/>
  <c r="P4456" i="5" l="1"/>
  <c r="H4456" i="5"/>
  <c r="O4456" i="5"/>
  <c r="R4456" i="5"/>
  <c r="I4456" i="5" l="1"/>
  <c r="AK4456" i="5"/>
  <c r="AP4456" i="5" s="1"/>
  <c r="Y4456" i="5"/>
  <c r="Z4456" i="5" s="1"/>
  <c r="S4456" i="5"/>
  <c r="T4456" i="5" s="1"/>
  <c r="AA4456" i="5"/>
  <c r="AD4456" i="5" s="1"/>
  <c r="AB4456" i="5" l="1"/>
  <c r="AC4456" i="5" s="1"/>
  <c r="AE4456" i="5" s="1"/>
  <c r="U4456" i="5"/>
  <c r="AJ4456" i="5" s="1"/>
  <c r="AT4456" i="5" s="1"/>
  <c r="AW4456" i="5" s="1"/>
  <c r="AU4456" i="5" l="1"/>
  <c r="AV4456" i="5" s="1"/>
  <c r="V4456" i="5"/>
  <c r="W4456" i="5" l="1"/>
  <c r="AF4456" i="5" s="1"/>
  <c r="AY4456" i="5"/>
  <c r="AZ4456" i="5" s="1"/>
  <c r="X4456" i="5" l="1"/>
  <c r="AG4456" i="5" s="1"/>
  <c r="Q4457" i="5"/>
  <c r="G4457" i="5" s="1"/>
  <c r="H4457" i="5" l="1"/>
  <c r="P4457" i="5"/>
  <c r="R4457" i="5"/>
  <c r="O4457" i="5"/>
  <c r="I4457" i="5" l="1"/>
  <c r="AK4457" i="5"/>
  <c r="AP4457" i="5" s="1"/>
  <c r="Y4457" i="5"/>
  <c r="Z4457" i="5" s="1"/>
  <c r="AA4457" i="5"/>
  <c r="AB4457" i="5" s="1"/>
  <c r="AC4457" i="5" s="1"/>
  <c r="AE4457" i="5" s="1"/>
  <c r="S4457" i="5"/>
  <c r="T4457" i="5" s="1"/>
  <c r="U4457" i="5" s="1"/>
  <c r="V4457" i="5" s="1"/>
  <c r="W4457" i="5" l="1"/>
  <c r="X4457" i="5" s="1"/>
  <c r="AG4457" i="5" s="1"/>
  <c r="AD4457" i="5"/>
  <c r="AJ4457" i="5" l="1"/>
  <c r="AT4457" i="5" s="1"/>
  <c r="AW4457" i="5" s="1"/>
  <c r="AF4457" i="5"/>
  <c r="Q4458" i="5" l="1"/>
  <c r="G4458" i="5" s="1"/>
  <c r="AU4457" i="5"/>
  <c r="AV4457" i="5" s="1"/>
  <c r="H4458" i="5" l="1"/>
  <c r="P4458" i="5"/>
  <c r="AY4457" i="5"/>
  <c r="AZ4457" i="5" s="1"/>
  <c r="R4458" i="5"/>
  <c r="O4458" i="5"/>
  <c r="AK4458" i="5" l="1"/>
  <c r="AP4458" i="5" s="1"/>
  <c r="I4458" i="5"/>
  <c r="Y4458" i="5"/>
  <c r="Z4458" i="5" s="1"/>
  <c r="AA4458" i="5"/>
  <c r="AB4458" i="5" s="1"/>
  <c r="AC4458" i="5" s="1"/>
  <c r="AE4458" i="5" s="1"/>
  <c r="S4458" i="5"/>
  <c r="T4458" i="5" s="1"/>
  <c r="U4458" i="5" s="1"/>
  <c r="V4458" i="5" s="1"/>
  <c r="AD4458" i="5" l="1"/>
  <c r="AJ4458" i="5" s="1"/>
  <c r="AT4458" i="5" s="1"/>
  <c r="AW4458" i="5" s="1"/>
  <c r="W4458" i="5"/>
  <c r="X4458" i="5" s="1"/>
  <c r="AG4458" i="5" s="1"/>
  <c r="AF4458" i="5" l="1"/>
  <c r="Q4459" i="5" s="1"/>
  <c r="G4459" i="5" s="1"/>
  <c r="AU4458" i="5"/>
  <c r="AV4458" i="5" s="1"/>
  <c r="H4459" i="5" l="1"/>
  <c r="P4459" i="5"/>
  <c r="AY4458" i="5"/>
  <c r="AZ4458" i="5" s="1"/>
  <c r="O4459" i="5"/>
  <c r="R4459" i="5"/>
  <c r="AK4459" i="5" l="1"/>
  <c r="AP4459" i="5" s="1"/>
  <c r="I4459" i="5"/>
  <c r="AA4459" i="5"/>
  <c r="AB4459" i="5" s="1"/>
  <c r="AC4459" i="5" s="1"/>
  <c r="AE4459" i="5" s="1"/>
  <c r="S4459" i="5"/>
  <c r="T4459" i="5" s="1"/>
  <c r="U4459" i="5" s="1"/>
  <c r="V4459" i="5" s="1"/>
  <c r="Y4459" i="5"/>
  <c r="Z4459" i="5" s="1"/>
  <c r="AD4459" i="5" l="1"/>
  <c r="AJ4459" i="5" s="1"/>
  <c r="AT4459" i="5" s="1"/>
  <c r="AW4459" i="5" s="1"/>
  <c r="W4459" i="5"/>
  <c r="AU4459" i="5" l="1"/>
  <c r="AV4459" i="5" s="1"/>
  <c r="AF4459" i="5"/>
  <c r="Q4460" i="5" s="1"/>
  <c r="G4460" i="5" s="1"/>
  <c r="X4459" i="5"/>
  <c r="AG4459" i="5" s="1"/>
  <c r="AY4459" i="5" l="1"/>
  <c r="AZ4459" i="5" s="1"/>
  <c r="H4460" i="5"/>
  <c r="P4460" i="5"/>
  <c r="O4460" i="5"/>
  <c r="R4460" i="5"/>
  <c r="I4460" i="5" l="1"/>
  <c r="AK4460" i="5"/>
  <c r="AP4460" i="5" s="1"/>
  <c r="S4460" i="5"/>
  <c r="T4460" i="5" s="1"/>
  <c r="Y4460" i="5"/>
  <c r="Z4460" i="5" s="1"/>
  <c r="AA4460" i="5"/>
  <c r="AD4460" i="5" s="1"/>
  <c r="AB4460" i="5" l="1"/>
  <c r="AC4460" i="5" s="1"/>
  <c r="AE4460" i="5" s="1"/>
  <c r="U4460" i="5"/>
  <c r="AJ4460" i="5" s="1"/>
  <c r="AT4460" i="5" s="1"/>
  <c r="AW4460" i="5" s="1"/>
  <c r="V4460" i="5" l="1"/>
  <c r="W4460" i="5" s="1"/>
  <c r="X4460" i="5" s="1"/>
  <c r="AG4460" i="5" s="1"/>
  <c r="AU4460" i="5"/>
  <c r="AV4460" i="5" s="1"/>
  <c r="AF4460" i="5" l="1"/>
  <c r="Q4461" i="5" s="1"/>
  <c r="G4461" i="5" s="1"/>
  <c r="AY4460" i="5"/>
  <c r="AZ4460" i="5" s="1"/>
  <c r="H4461" i="5" l="1"/>
  <c r="P4461" i="5"/>
  <c r="O4461" i="5"/>
  <c r="R4461" i="5"/>
  <c r="I4461" i="5" l="1"/>
  <c r="AK4461" i="5"/>
  <c r="AP4461" i="5" s="1"/>
  <c r="AA4461" i="5"/>
  <c r="AD4461" i="5" s="1"/>
  <c r="S4461" i="5"/>
  <c r="T4461" i="5" s="1"/>
  <c r="Y4461" i="5"/>
  <c r="Z4461" i="5" s="1"/>
  <c r="AB4461" i="5" l="1"/>
  <c r="AC4461" i="5" s="1"/>
  <c r="AE4461" i="5" s="1"/>
  <c r="U4461" i="5"/>
  <c r="AJ4461" i="5" s="1"/>
  <c r="AT4461" i="5" s="1"/>
  <c r="AW4461" i="5" s="1"/>
  <c r="V4461" i="5" l="1"/>
  <c r="W4461" i="5" s="1"/>
  <c r="X4461" i="5" s="1"/>
  <c r="AG4461" i="5" s="1"/>
  <c r="AU4461" i="5"/>
  <c r="AV4461" i="5" s="1"/>
  <c r="AF4461" i="5" l="1"/>
  <c r="Q4462" i="5" s="1"/>
  <c r="AY4461" i="5"/>
  <c r="AZ4461" i="5" s="1"/>
  <c r="O4462" i="5" l="1"/>
  <c r="G4462" i="5"/>
  <c r="R4462" i="5" l="1"/>
  <c r="P4462" i="5"/>
  <c r="H4462" i="5"/>
  <c r="AB4462" i="5" l="1"/>
  <c r="AC4462" i="5" s="1"/>
  <c r="AE4462" i="5" s="1"/>
  <c r="Y4462" i="5"/>
  <c r="Z4462" i="5" s="1"/>
  <c r="AA4462" i="5"/>
  <c r="AD4462" i="5" s="1"/>
  <c r="AK4462" i="5"/>
  <c r="AP4462" i="5" s="1"/>
  <c r="I4462" i="5"/>
  <c r="S4462" i="5"/>
  <c r="T4462" i="5" s="1"/>
  <c r="U4462" i="5" s="1"/>
  <c r="V4462" i="5" s="1"/>
  <c r="W4462" i="5" l="1"/>
  <c r="X4462" i="5" s="1"/>
  <c r="AG4462" i="5" s="1"/>
  <c r="AJ4462" i="5"/>
  <c r="AT4462" i="5" s="1"/>
  <c r="AW4462" i="5" s="1"/>
  <c r="AF4462" i="5" l="1"/>
  <c r="Q4463" i="5" s="1"/>
  <c r="AU4462" i="5"/>
  <c r="AV4462" i="5" s="1"/>
  <c r="AY4462" i="5" l="1"/>
  <c r="AZ4462" i="5" s="1"/>
  <c r="O4463" i="5"/>
  <c r="G4463" i="5"/>
  <c r="R4463" i="5" s="1"/>
  <c r="S4463" i="5" s="1"/>
  <c r="T4463" i="5" s="1"/>
  <c r="U4463" i="5" s="1"/>
  <c r="V4463" i="5" s="1"/>
  <c r="W4463" i="5" s="1"/>
  <c r="X4463" i="5" s="1"/>
  <c r="H4463" i="5" l="1"/>
  <c r="P4463" i="5"/>
  <c r="Y4463" i="5" l="1"/>
  <c r="Z4463" i="5" s="1"/>
  <c r="AA4463" i="5"/>
  <c r="AD4463" i="5" s="1"/>
  <c r="AK4463" i="5"/>
  <c r="AP4463" i="5" s="1"/>
  <c r="I4463" i="5"/>
  <c r="AB4463" i="5" l="1"/>
  <c r="AC4463" i="5" s="1"/>
  <c r="AE4463" i="5" s="1"/>
  <c r="AG4463" i="5" s="1"/>
  <c r="AJ4463" i="5"/>
  <c r="AF4463" i="5" l="1"/>
  <c r="Q4464" i="5" s="1"/>
  <c r="AT4463" i="5"/>
  <c r="AW4463" i="5" s="1"/>
  <c r="AU4463" i="5" l="1"/>
  <c r="AV4463" i="5" s="1"/>
  <c r="O4464" i="5"/>
  <c r="G4464" i="5"/>
  <c r="AY4463" i="5" l="1"/>
  <c r="AZ4463" i="5" s="1"/>
  <c r="R4464" i="5"/>
  <c r="S4464" i="5" s="1"/>
  <c r="T4464" i="5" s="1"/>
  <c r="U4464" i="5" s="1"/>
  <c r="V4464" i="5" s="1"/>
  <c r="W4464" i="5" s="1"/>
  <c r="X4464" i="5" s="1"/>
  <c r="H4464" i="5"/>
  <c r="P4464" i="5"/>
  <c r="Y4464" i="5" l="1"/>
  <c r="Z4464" i="5" s="1"/>
  <c r="AD4464" i="5"/>
  <c r="AA4464" i="5"/>
  <c r="AB4464" i="5"/>
  <c r="I4464" i="5"/>
  <c r="AK4464" i="5"/>
  <c r="AP4464" i="5" s="1"/>
  <c r="AC4464" i="5" l="1"/>
  <c r="AE4464" i="5" s="1"/>
  <c r="AG4464" i="5" s="1"/>
  <c r="AJ4464" i="5"/>
  <c r="AT4464" i="5" s="1"/>
  <c r="AW4464" i="5" s="1"/>
  <c r="AF4464" i="5" l="1"/>
  <c r="Q4465" i="5" s="1"/>
  <c r="AU4464" i="5"/>
  <c r="AV4464" i="5" s="1"/>
  <c r="O4465" i="5" l="1"/>
  <c r="G4465" i="5"/>
  <c r="AY4464" i="5"/>
  <c r="AZ4464" i="5" s="1"/>
  <c r="H4465" i="5" l="1"/>
  <c r="P4465" i="5"/>
  <c r="R4465" i="5"/>
  <c r="S4465" i="5" s="1"/>
  <c r="T4465" i="5" s="1"/>
  <c r="U4465" i="5" s="1"/>
  <c r="V4465" i="5" s="1"/>
  <c r="W4465" i="5" s="1"/>
  <c r="X4465" i="5" s="1"/>
  <c r="Y4465" i="5" l="1"/>
  <c r="Z4465" i="5" s="1"/>
  <c r="AA4465" i="5"/>
  <c r="AB4465" i="5" s="1"/>
  <c r="I4465" i="5"/>
  <c r="AK4465" i="5"/>
  <c r="AP4465" i="5" s="1"/>
  <c r="AD4465" i="5" l="1"/>
  <c r="AJ4465" i="5" s="1"/>
  <c r="AT4465" i="5" s="1"/>
  <c r="AW4465" i="5" s="1"/>
  <c r="AC4465" i="5"/>
  <c r="AF4465" i="5" l="1"/>
  <c r="Q4466" i="5" s="1"/>
  <c r="AU4465" i="5"/>
  <c r="AV4465" i="5" s="1"/>
  <c r="AE4465" i="5"/>
  <c r="AG4465" i="5" s="1"/>
  <c r="O4466" i="5" l="1"/>
  <c r="G4466" i="5"/>
  <c r="AY4465" i="5"/>
  <c r="AZ4465" i="5" s="1"/>
  <c r="R4466" i="5" l="1"/>
  <c r="S4466" i="5" s="1"/>
  <c r="T4466" i="5" s="1"/>
  <c r="H4466" i="5"/>
  <c r="P4466" i="5"/>
  <c r="AA4466" i="5" l="1"/>
  <c r="AD4466" i="5" s="1"/>
  <c r="Y4466" i="5"/>
  <c r="Z4466" i="5" s="1"/>
  <c r="AK4466" i="5"/>
  <c r="AP4466" i="5" s="1"/>
  <c r="I4466" i="5"/>
  <c r="U4466" i="5"/>
  <c r="V4466" i="5" s="1"/>
  <c r="AB4466" i="5" l="1"/>
  <c r="AC4466" i="5" s="1"/>
  <c r="AE4466" i="5" s="1"/>
  <c r="W4466" i="5"/>
  <c r="AJ4466" i="5"/>
  <c r="AT4466" i="5" s="1"/>
  <c r="AW4466" i="5" s="1"/>
  <c r="AF4466" i="5" l="1"/>
  <c r="Q4467" i="5" s="1"/>
  <c r="X4466" i="5"/>
  <c r="AG4466" i="5" s="1"/>
  <c r="AU4466" i="5"/>
  <c r="AV4466" i="5" s="1"/>
  <c r="AY4466" i="5" l="1"/>
  <c r="AZ4466" i="5" s="1"/>
  <c r="O4467" i="5"/>
  <c r="G4467" i="5"/>
  <c r="H4467" i="5" l="1"/>
  <c r="P4467" i="5"/>
  <c r="R4467" i="5"/>
  <c r="S4467" i="5" s="1"/>
  <c r="T4467" i="5" s="1"/>
  <c r="U4467" i="5" s="1"/>
  <c r="V4467" i="5" s="1"/>
  <c r="W4467" i="5" s="1"/>
  <c r="X4467" i="5" s="1"/>
  <c r="Y4467" i="5" l="1"/>
  <c r="Z4467" i="5" s="1"/>
  <c r="AA4467" i="5"/>
  <c r="AD4467" i="5" s="1"/>
  <c r="I4467" i="5"/>
  <c r="AK4467" i="5"/>
  <c r="AP4467" i="5" s="1"/>
  <c r="AB4467" i="5" l="1"/>
  <c r="AC4467" i="5" s="1"/>
  <c r="AE4467" i="5" s="1"/>
  <c r="AG4467" i="5" s="1"/>
  <c r="AJ4467" i="5"/>
  <c r="AF4467" i="5" l="1"/>
  <c r="Q4468" i="5" s="1"/>
  <c r="AT4467" i="5"/>
  <c r="AW4467" i="5" s="1"/>
  <c r="AU4467" i="5" l="1"/>
  <c r="AV4467" i="5" s="1"/>
  <c r="O4468" i="5"/>
  <c r="G4468" i="5"/>
  <c r="R4468" i="5" l="1"/>
  <c r="S4468" i="5" s="1"/>
  <c r="T4468" i="5" s="1"/>
  <c r="H4468" i="5"/>
  <c r="P4468" i="5"/>
  <c r="AY4467" i="5"/>
  <c r="AZ4467" i="5" s="1"/>
  <c r="Y4468" i="5" l="1"/>
  <c r="Z4468" i="5" s="1"/>
  <c r="AA4468" i="5"/>
  <c r="AD4468" i="5" s="1"/>
  <c r="AK4468" i="5"/>
  <c r="AP4468" i="5" s="1"/>
  <c r="I4468" i="5"/>
  <c r="U4468" i="5"/>
  <c r="V4468" i="5" s="1"/>
  <c r="AB4468" i="5" l="1"/>
  <c r="AC4468" i="5" s="1"/>
  <c r="AE4468" i="5" s="1"/>
  <c r="W4468" i="5"/>
  <c r="X4468" i="5" s="1"/>
  <c r="AJ4468" i="5"/>
  <c r="AT4468" i="5" s="1"/>
  <c r="AW4468" i="5" s="1"/>
  <c r="AG4468" i="5" l="1"/>
  <c r="AU4468" i="5"/>
  <c r="AV4468" i="5" s="1"/>
  <c r="AF4468" i="5"/>
  <c r="AY4468" i="5" l="1"/>
  <c r="AZ4468" i="5" s="1"/>
  <c r="Q4469" i="5"/>
  <c r="G4469" i="5" l="1"/>
  <c r="O4469" i="5"/>
  <c r="R4469" i="5" l="1"/>
  <c r="H4469" i="5"/>
  <c r="P4469" i="5"/>
  <c r="I4469" i="5" l="1"/>
  <c r="AK4469" i="5"/>
  <c r="AP4469" i="5" s="1"/>
  <c r="AA4469" i="5"/>
  <c r="AD4469" i="5" s="1"/>
  <c r="Y4469" i="5"/>
  <c r="Z4469" i="5" s="1"/>
  <c r="S4469" i="5"/>
  <c r="T4469" i="5" s="1"/>
  <c r="U4469" i="5" s="1"/>
  <c r="V4469" i="5" s="1"/>
  <c r="AB4469" i="5" l="1"/>
  <c r="AC4469" i="5" s="1"/>
  <c r="AE4469" i="5" s="1"/>
  <c r="W4469" i="5"/>
  <c r="X4469" i="5" s="1"/>
  <c r="AJ4469" i="5"/>
  <c r="AT4469" i="5" s="1"/>
  <c r="AW4469" i="5" s="1"/>
  <c r="AG4469" i="5" l="1"/>
  <c r="AF4469" i="5"/>
  <c r="AU4469" i="5"/>
  <c r="AV4469" i="5" s="1"/>
  <c r="Q4470" i="5" l="1"/>
  <c r="O4470" i="5" s="1"/>
  <c r="AY4469" i="5"/>
  <c r="AZ4469" i="5" s="1"/>
  <c r="G4470" i="5" l="1"/>
  <c r="H4470" i="5" s="1"/>
  <c r="R4470" i="5" l="1"/>
  <c r="S4470" i="5" s="1"/>
  <c r="T4470" i="5" s="1"/>
  <c r="U4470" i="5" s="1"/>
  <c r="V4470" i="5" s="1"/>
  <c r="W4470" i="5" s="1"/>
  <c r="P4470" i="5"/>
  <c r="AK4470" i="5"/>
  <c r="AP4470" i="5" s="1"/>
  <c r="I4470" i="5"/>
  <c r="X4470" i="5" l="1"/>
  <c r="AA4470" i="5"/>
  <c r="AD4470" i="5" s="1"/>
  <c r="Y4470" i="5"/>
  <c r="Z4470" i="5" s="1"/>
  <c r="AB4470" i="5" l="1"/>
  <c r="AC4470" i="5" s="1"/>
  <c r="AE4470" i="5" s="1"/>
  <c r="AG4470" i="5" s="1"/>
  <c r="AJ4470" i="5"/>
  <c r="AT4470" i="5" s="1"/>
  <c r="AU4470" i="5" l="1"/>
  <c r="AV4470" i="5" s="1"/>
  <c r="AW4470" i="5"/>
  <c r="AF4470" i="5"/>
  <c r="Q4471" i="5" s="1"/>
  <c r="G4471" i="5" s="1"/>
  <c r="R4471" i="5" s="1"/>
  <c r="S4471" i="5" s="1"/>
  <c r="T4471" i="5" s="1"/>
  <c r="U4471" i="5" s="1"/>
  <c r="V4471" i="5" s="1"/>
  <c r="W4471" i="5" s="1"/>
  <c r="X4471" i="5" s="1"/>
  <c r="AY4470" i="5"/>
  <c r="AZ4470" i="5" s="1"/>
  <c r="O4471" i="5" l="1"/>
  <c r="P4471" i="5"/>
  <c r="H4471" i="5"/>
  <c r="AK4471" i="5" l="1"/>
  <c r="AP4471" i="5" s="1"/>
  <c r="I4471" i="5"/>
  <c r="AA4471" i="5"/>
  <c r="AB4471" i="5" s="1"/>
  <c r="AC4471" i="5" s="1"/>
  <c r="AE4471" i="5" s="1"/>
  <c r="AG4471" i="5" s="1"/>
  <c r="Y4471" i="5"/>
  <c r="Z4471" i="5" s="1"/>
  <c r="AD4471" i="5" l="1"/>
  <c r="AJ4471" i="5" s="1"/>
  <c r="AT4471" i="5" s="1"/>
  <c r="AW4471" i="5" s="1"/>
  <c r="AF4471" i="5" l="1"/>
  <c r="Q4472" i="5" s="1"/>
  <c r="AU4471" i="5"/>
  <c r="AV4471" i="5" s="1"/>
  <c r="AY4471" i="5" l="1"/>
  <c r="AZ4471" i="5" s="1"/>
  <c r="O4472" i="5"/>
  <c r="G4472" i="5"/>
  <c r="R4472" i="5" s="1"/>
  <c r="S4472" i="5" s="1"/>
  <c r="T4472" i="5" s="1"/>
  <c r="U4472" i="5" s="1"/>
  <c r="V4472" i="5" s="1"/>
  <c r="W4472" i="5" l="1"/>
  <c r="X4472" i="5" s="1"/>
  <c r="P4472" i="5"/>
  <c r="H4472" i="5"/>
  <c r="AK4472" i="5" l="1"/>
  <c r="AP4472" i="5" s="1"/>
  <c r="I4472" i="5"/>
  <c r="Y4472" i="5"/>
  <c r="Z4472" i="5" s="1"/>
  <c r="AA4472" i="5"/>
  <c r="AD4472" i="5" s="1"/>
  <c r="AB4472" i="5" l="1"/>
  <c r="AC4472" i="5" s="1"/>
  <c r="AE4472" i="5" s="1"/>
  <c r="AG4472" i="5" s="1"/>
  <c r="AJ4472" i="5"/>
  <c r="AT4472" i="5" s="1"/>
  <c r="AW4472" i="5" s="1"/>
  <c r="AF4472" i="5" l="1"/>
  <c r="AU4472" i="5"/>
  <c r="AV4472" i="5" s="1"/>
  <c r="Q4473" i="5" l="1"/>
  <c r="G4473" i="5" s="1"/>
  <c r="P4473" i="5" s="1"/>
  <c r="AY4472" i="5"/>
  <c r="AZ4472" i="5" s="1"/>
  <c r="R4473" i="5" l="1"/>
  <c r="S4473" i="5" s="1"/>
  <c r="T4473" i="5" s="1"/>
  <c r="H4473" i="5"/>
  <c r="I4473" i="5" s="1"/>
  <c r="O4473" i="5"/>
  <c r="AK4473" i="5" l="1"/>
  <c r="AP4473" i="5" s="1"/>
  <c r="Y4473" i="5"/>
  <c r="Z4473" i="5" s="1"/>
  <c r="AA4473" i="5"/>
  <c r="AB4473" i="5" s="1"/>
  <c r="AC4473" i="5" s="1"/>
  <c r="AE4473" i="5" s="1"/>
  <c r="U4473" i="5"/>
  <c r="AD4473" i="5" l="1"/>
  <c r="AJ4473" i="5" s="1"/>
  <c r="AT4473" i="5" s="1"/>
  <c r="V4473" i="5"/>
  <c r="W4473" i="5" s="1"/>
  <c r="AU4473" i="5" l="1"/>
  <c r="AV4473" i="5" s="1"/>
  <c r="AW4473" i="5"/>
  <c r="AY4473" i="5" s="1"/>
  <c r="AZ4473" i="5" s="1"/>
  <c r="AF4473" i="5"/>
  <c r="Q4474" i="5" s="1"/>
  <c r="G4474" i="5" s="1"/>
  <c r="X4473" i="5"/>
  <c r="AG4473" i="5" s="1"/>
  <c r="H4474" i="5" l="1"/>
  <c r="P4474" i="5"/>
  <c r="O4474" i="5"/>
  <c r="R4474" i="5"/>
  <c r="AK4474" i="5" l="1"/>
  <c r="AP4474" i="5" s="1"/>
  <c r="I4474" i="5"/>
  <c r="AA4474" i="5"/>
  <c r="AD4474" i="5" s="1"/>
  <c r="S4474" i="5"/>
  <c r="T4474" i="5" s="1"/>
  <c r="U4474" i="5" s="1"/>
  <c r="V4474" i="5" s="1"/>
  <c r="Y4474" i="5"/>
  <c r="Z4474" i="5" s="1"/>
  <c r="AB4474" i="5" l="1"/>
  <c r="AC4474" i="5" s="1"/>
  <c r="AE4474" i="5" s="1"/>
  <c r="W4474" i="5"/>
  <c r="X4474" i="5" s="1"/>
  <c r="AJ4474" i="5"/>
  <c r="AT4474" i="5" s="1"/>
  <c r="AW4474" i="5" s="1"/>
  <c r="AG4474" i="5" l="1"/>
  <c r="AU4474" i="5"/>
  <c r="AV4474" i="5" s="1"/>
  <c r="AF4474" i="5"/>
  <c r="AY4474" i="5" l="1"/>
  <c r="AZ4474" i="5" s="1"/>
  <c r="Q4475" i="5"/>
  <c r="G4475" i="5" s="1"/>
  <c r="H4475" i="5" l="1"/>
  <c r="P4475" i="5"/>
  <c r="R4475" i="5"/>
  <c r="O4475" i="5"/>
  <c r="I4475" i="5" l="1"/>
  <c r="AK4475" i="5"/>
  <c r="AP4475" i="5" s="1"/>
  <c r="AA4475" i="5"/>
  <c r="AB4475" i="5" s="1"/>
  <c r="AC4475" i="5" s="1"/>
  <c r="AE4475" i="5" s="1"/>
  <c r="Y4475" i="5"/>
  <c r="Z4475" i="5" s="1"/>
  <c r="S4475" i="5"/>
  <c r="T4475" i="5" s="1"/>
  <c r="U4475" i="5" s="1"/>
  <c r="V4475" i="5" s="1"/>
  <c r="W4475" i="5" s="1"/>
  <c r="X4475" i="5" s="1"/>
  <c r="AD4475" i="5" l="1"/>
  <c r="AJ4475" i="5" s="1"/>
  <c r="AT4475" i="5" s="1"/>
  <c r="AW4475" i="5" s="1"/>
  <c r="AG4475" i="5"/>
  <c r="AF4475" i="5" l="1"/>
  <c r="Q4476" i="5" s="1"/>
  <c r="G4476" i="5" s="1"/>
  <c r="AU4475" i="5"/>
  <c r="AV4475" i="5" s="1"/>
  <c r="H4476" i="5" l="1"/>
  <c r="P4476" i="5"/>
  <c r="O4476" i="5"/>
  <c r="R4476" i="5"/>
  <c r="AY4475" i="5"/>
  <c r="AZ4475" i="5" s="1"/>
  <c r="AK4476" i="5" l="1"/>
  <c r="AP4476" i="5" s="1"/>
  <c r="I4476" i="5"/>
  <c r="S4476" i="5"/>
  <c r="T4476" i="5" s="1"/>
  <c r="AA4476" i="5"/>
  <c r="AD4476" i="5" s="1"/>
  <c r="Y4476" i="5"/>
  <c r="Z4476" i="5" s="1"/>
  <c r="AB4476" i="5" l="1"/>
  <c r="AC4476" i="5" s="1"/>
  <c r="AE4476" i="5" s="1"/>
  <c r="U4476" i="5"/>
  <c r="AJ4476" i="5" s="1"/>
  <c r="AT4476" i="5" s="1"/>
  <c r="AW4476" i="5" s="1"/>
  <c r="AU4476" i="5" l="1"/>
  <c r="AV4476" i="5" s="1"/>
  <c r="V4476" i="5"/>
  <c r="AY4476" i="5" l="1"/>
  <c r="AZ4476" i="5" s="1"/>
  <c r="W4476" i="5"/>
  <c r="AF4476" i="5" s="1"/>
  <c r="X4476" i="5" l="1"/>
  <c r="AG4476" i="5" s="1"/>
  <c r="Q4477" i="5"/>
  <c r="G4477" i="5" s="1"/>
  <c r="H4477" i="5" l="1"/>
  <c r="P4477" i="5"/>
  <c r="R4477" i="5"/>
  <c r="O4477" i="5"/>
  <c r="I4477" i="5" l="1"/>
  <c r="AK4477" i="5"/>
  <c r="AP4477" i="5" s="1"/>
  <c r="S4477" i="5"/>
  <c r="T4477" i="5" s="1"/>
  <c r="U4477" i="5" s="1"/>
  <c r="V4477" i="5" s="1"/>
  <c r="AA4477" i="5"/>
  <c r="AB4477" i="5" s="1"/>
  <c r="AC4477" i="5" s="1"/>
  <c r="AE4477" i="5" s="1"/>
  <c r="Y4477" i="5"/>
  <c r="Z4477" i="5" s="1"/>
  <c r="AD4477" i="5" l="1"/>
  <c r="AJ4477" i="5" s="1"/>
  <c r="AT4477" i="5" s="1"/>
  <c r="AW4477" i="5" s="1"/>
  <c r="W4477" i="5"/>
  <c r="AF4477" i="5" l="1"/>
  <c r="Q4478" i="5" s="1"/>
  <c r="G4478" i="5" s="1"/>
  <c r="X4477" i="5"/>
  <c r="AG4477" i="5" s="1"/>
  <c r="AU4477" i="5"/>
  <c r="AV4477" i="5" s="1"/>
  <c r="P4478" i="5" l="1"/>
  <c r="H4478" i="5"/>
  <c r="AY4477" i="5"/>
  <c r="AZ4477" i="5" s="1"/>
  <c r="O4478" i="5"/>
  <c r="R4478" i="5"/>
  <c r="AK4478" i="5" l="1"/>
  <c r="AP4478" i="5" s="1"/>
  <c r="I4478" i="5"/>
  <c r="Y4478" i="5"/>
  <c r="Z4478" i="5" s="1"/>
  <c r="AA4478" i="5"/>
  <c r="AB4478" i="5" s="1"/>
  <c r="S4478" i="5"/>
  <c r="T4478" i="5" s="1"/>
  <c r="U4478" i="5" s="1"/>
  <c r="V4478" i="5" s="1"/>
  <c r="AD4478" i="5" l="1"/>
  <c r="AJ4478" i="5" s="1"/>
  <c r="AT4478" i="5" s="1"/>
  <c r="AW4478" i="5" s="1"/>
  <c r="AC4478" i="5"/>
  <c r="AE4478" i="5" s="1"/>
  <c r="W4478" i="5"/>
  <c r="AF4478" i="5" l="1"/>
  <c r="X4478" i="5"/>
  <c r="AG4478" i="5" s="1"/>
  <c r="AU4478" i="5"/>
  <c r="AV4478" i="5" s="1"/>
  <c r="Q4479" i="5" l="1"/>
  <c r="AY4478" i="5"/>
  <c r="AZ4478" i="5" s="1"/>
  <c r="G4479" i="5" l="1"/>
  <c r="O4479" i="5"/>
  <c r="P4479" i="5" l="1"/>
  <c r="H4479" i="5"/>
  <c r="R4479" i="5"/>
  <c r="S4479" i="5" s="1"/>
  <c r="T4479" i="5" s="1"/>
  <c r="U4479" i="5" s="1"/>
  <c r="V4479" i="5" s="1"/>
  <c r="W4479" i="5" s="1"/>
  <c r="X4479" i="5" s="1"/>
  <c r="AK4479" i="5" l="1"/>
  <c r="AP4479" i="5" s="1"/>
  <c r="I4479" i="5"/>
  <c r="AA4479" i="5"/>
  <c r="AD4479" i="5" s="1"/>
  <c r="Y4479" i="5"/>
  <c r="Z4479" i="5" s="1"/>
  <c r="AB4479" i="5" l="1"/>
  <c r="AC4479" i="5" s="1"/>
  <c r="AE4479" i="5" s="1"/>
  <c r="AG4479" i="5" s="1"/>
  <c r="AJ4479" i="5"/>
  <c r="AT4479" i="5" s="1"/>
  <c r="AW4479" i="5" s="1"/>
  <c r="AF4479" i="5" l="1"/>
  <c r="Q4480" i="5" s="1"/>
  <c r="G4480" i="5" s="1"/>
  <c r="H4480" i="5" s="1"/>
  <c r="AU4479" i="5"/>
  <c r="AV4479" i="5" s="1"/>
  <c r="P4480" i="5" l="1"/>
  <c r="O4480" i="5"/>
  <c r="R4480" i="5"/>
  <c r="S4480" i="5" s="1"/>
  <c r="T4480" i="5" s="1"/>
  <c r="U4480" i="5" s="1"/>
  <c r="V4480" i="5" s="1"/>
  <c r="W4480" i="5" s="1"/>
  <c r="AY4479" i="5"/>
  <c r="AZ4479" i="5" s="1"/>
  <c r="AK4480" i="5"/>
  <c r="AP4480" i="5" s="1"/>
  <c r="I4480" i="5"/>
  <c r="Y4480" i="5" l="1"/>
  <c r="Z4480" i="5" s="1"/>
  <c r="AA4480" i="5"/>
  <c r="AD4480" i="5" s="1"/>
  <c r="X4480" i="5"/>
  <c r="AJ4480" i="5" l="1"/>
  <c r="AT4480" i="5" s="1"/>
  <c r="AB4480" i="5"/>
  <c r="AC4480" i="5" s="1"/>
  <c r="AE4480" i="5" s="1"/>
  <c r="AG4480" i="5" s="1"/>
  <c r="AU4480" i="5" l="1"/>
  <c r="AV4480" i="5" s="1"/>
  <c r="AW4480" i="5"/>
  <c r="AY4480" i="5" s="1"/>
  <c r="AZ4480" i="5" s="1"/>
  <c r="AF4480" i="5"/>
  <c r="Q4481" i="5" s="1"/>
  <c r="G4481" i="5" s="1"/>
  <c r="H4481" i="5" s="1"/>
  <c r="I4481" i="5" s="1"/>
  <c r="P4481" i="5" l="1"/>
  <c r="AK4481" i="5"/>
  <c r="AP4481" i="5" s="1"/>
  <c r="R4481" i="5"/>
  <c r="O4481" i="5"/>
  <c r="AA4481" i="5" l="1"/>
  <c r="AB4481" i="5" s="1"/>
  <c r="AC4481" i="5" s="1"/>
  <c r="AE4481" i="5" s="1"/>
  <c r="S4481" i="5"/>
  <c r="T4481" i="5" s="1"/>
  <c r="U4481" i="5" s="1"/>
  <c r="Y4481" i="5"/>
  <c r="Z4481" i="5" s="1"/>
  <c r="AD4481" i="5" l="1"/>
  <c r="AJ4481" i="5" s="1"/>
  <c r="AT4481" i="5" s="1"/>
  <c r="V4481" i="5"/>
  <c r="W4481" i="5" s="1"/>
  <c r="AU4481" i="5" l="1"/>
  <c r="AV4481" i="5" s="1"/>
  <c r="AW4481" i="5"/>
  <c r="AY4481" i="5" s="1"/>
  <c r="AZ4481" i="5" s="1"/>
  <c r="AF4481" i="5"/>
  <c r="Q4482" i="5" s="1"/>
  <c r="G4482" i="5" s="1"/>
  <c r="H4482" i="5" s="1"/>
  <c r="X4481" i="5"/>
  <c r="AG4481" i="5" s="1"/>
  <c r="P4482" i="5" l="1"/>
  <c r="R4482" i="5"/>
  <c r="O4482" i="5"/>
  <c r="I4482" i="5"/>
  <c r="AK4482" i="5"/>
  <c r="AP4482" i="5" s="1"/>
  <c r="Y4482" i="5" l="1"/>
  <c r="Z4482" i="5" s="1"/>
  <c r="S4482" i="5"/>
  <c r="T4482" i="5" s="1"/>
  <c r="U4482" i="5" s="1"/>
  <c r="V4482" i="5" s="1"/>
  <c r="W4482" i="5" s="1"/>
  <c r="X4482" i="5" s="1"/>
  <c r="AA4482" i="5"/>
  <c r="AB4482" i="5" s="1"/>
  <c r="AC4482" i="5" s="1"/>
  <c r="AE4482" i="5" s="1"/>
  <c r="AG4482" i="5" l="1"/>
  <c r="AD4482" i="5"/>
  <c r="AF4482" i="5" s="1"/>
  <c r="AJ4482" i="5" l="1"/>
  <c r="AT4482" i="5" s="1"/>
  <c r="Q4483" i="5"/>
  <c r="G4483" i="5" s="1"/>
  <c r="AU4482" i="5" l="1"/>
  <c r="AV4482" i="5" s="1"/>
  <c r="AW4482" i="5"/>
  <c r="AY4482" i="5" s="1"/>
  <c r="AZ4482" i="5" s="1"/>
  <c r="H4483" i="5"/>
  <c r="P4483" i="5"/>
  <c r="R4483" i="5"/>
  <c r="O4483" i="5"/>
  <c r="AK4483" i="5" l="1"/>
  <c r="AP4483" i="5" s="1"/>
  <c r="I4483" i="5"/>
  <c r="Y4483" i="5"/>
  <c r="Z4483" i="5" s="1"/>
  <c r="AA4483" i="5"/>
  <c r="AB4483" i="5" s="1"/>
  <c r="AC4483" i="5" s="1"/>
  <c r="AE4483" i="5" s="1"/>
  <c r="S4483" i="5"/>
  <c r="T4483" i="5" s="1"/>
  <c r="U4483" i="5" l="1"/>
  <c r="V4483" i="5" s="1"/>
  <c r="AD4483" i="5"/>
  <c r="W4483" i="5" l="1"/>
  <c r="AF4483" i="5" s="1"/>
  <c r="AJ4483" i="5"/>
  <c r="AT4483" i="5" s="1"/>
  <c r="AW4483" i="5" s="1"/>
  <c r="X4483" i="5" l="1"/>
  <c r="AG4483" i="5" s="1"/>
  <c r="AU4483" i="5"/>
  <c r="AV4483" i="5" s="1"/>
  <c r="Q4484" i="5"/>
  <c r="G4484" i="5" s="1"/>
  <c r="H4484" i="5" l="1"/>
  <c r="P4484" i="5"/>
  <c r="O4484" i="5"/>
  <c r="R4484" i="5"/>
  <c r="AY4483" i="5"/>
  <c r="AZ4483" i="5" s="1"/>
  <c r="AK4484" i="5" l="1"/>
  <c r="AP4484" i="5" s="1"/>
  <c r="I4484" i="5"/>
  <c r="Y4484" i="5"/>
  <c r="Z4484" i="5" s="1"/>
  <c r="AA4484" i="5"/>
  <c r="AB4484" i="5" s="1"/>
  <c r="AC4484" i="5" s="1"/>
  <c r="AE4484" i="5" s="1"/>
  <c r="S4484" i="5"/>
  <c r="T4484" i="5" s="1"/>
  <c r="U4484" i="5" s="1"/>
  <c r="V4484" i="5" s="1"/>
  <c r="AD4484" i="5" l="1"/>
  <c r="AJ4484" i="5" s="1"/>
  <c r="AT4484" i="5" s="1"/>
  <c r="AW4484" i="5" s="1"/>
  <c r="W4484" i="5"/>
  <c r="AF4484" i="5" l="1"/>
  <c r="AU4484" i="5"/>
  <c r="AV4484" i="5" s="1"/>
  <c r="X4484" i="5"/>
  <c r="AG4484" i="5" s="1"/>
  <c r="AY4484" i="5" l="1"/>
  <c r="AZ4484" i="5" s="1"/>
  <c r="Q4485" i="5"/>
  <c r="G4485" i="5" s="1"/>
  <c r="H4485" i="5" s="1"/>
  <c r="O4485" i="5" l="1"/>
  <c r="R4485" i="5"/>
  <c r="S4485" i="5" s="1"/>
  <c r="T4485" i="5" s="1"/>
  <c r="U4485" i="5" s="1"/>
  <c r="V4485" i="5" s="1"/>
  <c r="W4485" i="5" s="1"/>
  <c r="X4485" i="5" s="1"/>
  <c r="P4485" i="5"/>
  <c r="I4485" i="5"/>
  <c r="AK4485" i="5"/>
  <c r="AP4485" i="5" s="1"/>
  <c r="Y4485" i="5" l="1"/>
  <c r="Z4485" i="5" s="1"/>
  <c r="AA4485" i="5"/>
  <c r="AB4485" i="5" s="1"/>
  <c r="AC4485" i="5" s="1"/>
  <c r="AE4485" i="5" s="1"/>
  <c r="AG4485" i="5" s="1"/>
  <c r="AD4485" i="5" l="1"/>
  <c r="AJ4485" i="5" s="1"/>
  <c r="AT4485" i="5" l="1"/>
  <c r="AW4485" i="5" s="1"/>
  <c r="AF4485" i="5"/>
  <c r="Q4486" i="5" l="1"/>
  <c r="AU4485" i="5"/>
  <c r="AV4485" i="5" s="1"/>
  <c r="AY4485" i="5" l="1"/>
  <c r="AZ4485" i="5" s="1"/>
  <c r="O4486" i="5"/>
  <c r="G4486" i="5"/>
  <c r="P4486" i="5" l="1"/>
  <c r="H4486" i="5"/>
  <c r="R4486" i="5"/>
  <c r="S4486" i="5" s="1"/>
  <c r="T4486" i="5" s="1"/>
  <c r="U4486" i="5" s="1"/>
  <c r="AK4486" i="5" l="1"/>
  <c r="AP4486" i="5" s="1"/>
  <c r="I4486" i="5"/>
  <c r="Y4486" i="5"/>
  <c r="Z4486" i="5" s="1"/>
  <c r="AA4486" i="5"/>
  <c r="AD4486" i="5" s="1"/>
  <c r="V4486" i="5"/>
  <c r="W4486" i="5" s="1"/>
  <c r="AB4486" i="5" l="1"/>
  <c r="AC4486" i="5" s="1"/>
  <c r="AE4486" i="5" s="1"/>
  <c r="AJ4486" i="5"/>
  <c r="AT4486" i="5" s="1"/>
  <c r="AW4486" i="5" s="1"/>
  <c r="X4486" i="5"/>
  <c r="AG4486" i="5" l="1"/>
  <c r="AF4486" i="5"/>
  <c r="Q4487" i="5" s="1"/>
  <c r="O4487" i="5" s="1"/>
  <c r="AU4486" i="5"/>
  <c r="AV4486" i="5" s="1"/>
  <c r="AY4486" i="5" s="1"/>
  <c r="AZ4486" i="5" s="1"/>
  <c r="G4487" i="5" l="1"/>
  <c r="R4487" i="5" s="1"/>
  <c r="S4487" i="5" s="1"/>
  <c r="T4487" i="5" s="1"/>
  <c r="U4487" i="5" s="1"/>
  <c r="V4487" i="5" s="1"/>
  <c r="W4487" i="5" s="1"/>
  <c r="X4487" i="5" s="1"/>
  <c r="H4487" i="5" l="1"/>
  <c r="I4487" i="5" s="1"/>
  <c r="P4487" i="5"/>
  <c r="AK4487" i="5" l="1"/>
  <c r="AP4487" i="5" s="1"/>
  <c r="Y4487" i="5"/>
  <c r="Z4487" i="5" s="1"/>
  <c r="AA4487" i="5"/>
  <c r="AD4487" i="5" s="1"/>
  <c r="AB4487" i="5" l="1"/>
  <c r="AC4487" i="5" s="1"/>
  <c r="AE4487" i="5" s="1"/>
  <c r="AG4487" i="5" s="1"/>
  <c r="AJ4487" i="5"/>
  <c r="AT4487" i="5" s="1"/>
  <c r="AU4487" i="5" l="1"/>
  <c r="AV4487" i="5" s="1"/>
  <c r="AW4487" i="5"/>
  <c r="AF4487" i="5"/>
  <c r="Q4488" i="5" s="1"/>
  <c r="O4488" i="5" s="1"/>
  <c r="AY4487" i="5"/>
  <c r="AZ4487" i="5" s="1"/>
  <c r="G4488" i="5" l="1"/>
  <c r="R4488" i="5" s="1"/>
  <c r="S4488" i="5" s="1"/>
  <c r="T4488" i="5" s="1"/>
  <c r="U4488" i="5" s="1"/>
  <c r="V4488" i="5" s="1"/>
  <c r="W4488" i="5" s="1"/>
  <c r="X4488" i="5" s="1"/>
  <c r="H4488" i="5" l="1"/>
  <c r="I4488" i="5" s="1"/>
  <c r="P4488" i="5"/>
  <c r="AA4488" i="5" l="1"/>
  <c r="AB4488" i="5" s="1"/>
  <c r="AC4488" i="5" s="1"/>
  <c r="AE4488" i="5" s="1"/>
  <c r="AG4488" i="5" s="1"/>
  <c r="AD4488" i="5"/>
  <c r="Y4488" i="5"/>
  <c r="Z4488" i="5" s="1"/>
  <c r="AK4488" i="5"/>
  <c r="AP4488" i="5" s="1"/>
  <c r="AJ4488" i="5" l="1"/>
  <c r="AT4488" i="5" s="1"/>
  <c r="AW4488" i="5" s="1"/>
  <c r="AF4488" i="5"/>
  <c r="AU4488" i="5" l="1"/>
  <c r="AV4488" i="5" s="1"/>
  <c r="AY4488" i="5" s="1"/>
  <c r="AZ4488" i="5" s="1"/>
  <c r="Q4489" i="5"/>
  <c r="O4489" i="5" s="1"/>
  <c r="G4489" i="5" l="1"/>
  <c r="H4489" i="5" s="1"/>
  <c r="R4489" i="5" l="1"/>
  <c r="S4489" i="5" s="1"/>
  <c r="T4489" i="5" s="1"/>
  <c r="U4489" i="5" s="1"/>
  <c r="V4489" i="5" s="1"/>
  <c r="W4489" i="5" s="1"/>
  <c r="X4489" i="5" s="1"/>
  <c r="P4489" i="5"/>
  <c r="AK4489" i="5"/>
  <c r="AP4489" i="5" s="1"/>
  <c r="I4489" i="5"/>
  <c r="Y4489" i="5" l="1"/>
  <c r="Z4489" i="5" s="1"/>
  <c r="AA4489" i="5"/>
  <c r="AB4489" i="5" s="1"/>
  <c r="AC4489" i="5" s="1"/>
  <c r="AD4489" i="5" l="1"/>
  <c r="AJ4489" i="5" s="1"/>
  <c r="AT4489" i="5" s="1"/>
  <c r="AW4489" i="5" s="1"/>
  <c r="AE4489" i="5"/>
  <c r="AG4489" i="5" s="1"/>
  <c r="AF4489" i="5" l="1"/>
  <c r="Q4490" i="5" s="1"/>
  <c r="O4490" i="5" s="1"/>
  <c r="AU4489" i="5"/>
  <c r="AV4489" i="5" s="1"/>
  <c r="AY4489" i="5" s="1"/>
  <c r="AZ4489" i="5" s="1"/>
  <c r="G4490" i="5" l="1"/>
  <c r="H4490" i="5" s="1"/>
  <c r="P4490" i="5" l="1"/>
  <c r="R4490" i="5"/>
  <c r="S4490" i="5" s="1"/>
  <c r="T4490" i="5" s="1"/>
  <c r="U4490" i="5" s="1"/>
  <c r="V4490" i="5" s="1"/>
  <c r="W4490" i="5" s="1"/>
  <c r="I4490" i="5"/>
  <c r="AK4490" i="5"/>
  <c r="AP4490" i="5" s="1"/>
  <c r="Y4490" i="5" l="1"/>
  <c r="Z4490" i="5" s="1"/>
  <c r="AA4490" i="5"/>
  <c r="AD4490" i="5" s="1"/>
  <c r="X4490" i="5"/>
  <c r="AB4490" i="5" l="1"/>
  <c r="AC4490" i="5" s="1"/>
  <c r="AE4490" i="5" s="1"/>
  <c r="AG4490" i="5" s="1"/>
  <c r="AJ4490" i="5"/>
  <c r="AT4490" i="5" s="1"/>
  <c r="AU4490" i="5" l="1"/>
  <c r="AV4490" i="5" s="1"/>
  <c r="AW4490" i="5"/>
  <c r="AF4490" i="5"/>
  <c r="Q4491" i="5" s="1"/>
  <c r="G4491" i="5" s="1"/>
  <c r="P4491" i="5" s="1"/>
  <c r="AY4490" i="5"/>
  <c r="AZ4490" i="5" s="1"/>
  <c r="H4491" i="5" l="1"/>
  <c r="I4491" i="5" s="1"/>
  <c r="R4491" i="5"/>
  <c r="S4491" i="5" s="1"/>
  <c r="T4491" i="5" s="1"/>
  <c r="U4491" i="5" s="1"/>
  <c r="V4491" i="5" s="1"/>
  <c r="W4491" i="5" s="1"/>
  <c r="X4491" i="5" s="1"/>
  <c r="O4491" i="5"/>
  <c r="AA4491" i="5" l="1"/>
  <c r="AK4491" i="5"/>
  <c r="AP4491" i="5" s="1"/>
  <c r="Y4491" i="5"/>
  <c r="Z4491" i="5" s="1"/>
  <c r="AD4491" i="5" l="1"/>
  <c r="AJ4491" i="5" s="1"/>
  <c r="AT4491" i="5" s="1"/>
  <c r="AW4491" i="5" s="1"/>
  <c r="AB4491" i="5"/>
  <c r="AC4491" i="5" s="1"/>
  <c r="AE4491" i="5" s="1"/>
  <c r="AG4491" i="5" s="1"/>
  <c r="AU4491" i="5" l="1"/>
  <c r="AV4491" i="5" s="1"/>
  <c r="AY4491" i="5" s="1"/>
  <c r="AZ4491" i="5" s="1"/>
  <c r="AF4491" i="5"/>
  <c r="Q4492" i="5" s="1"/>
  <c r="G4492" i="5" s="1"/>
  <c r="O4492" i="5" l="1"/>
  <c r="H4492" i="5"/>
  <c r="P4492" i="5"/>
  <c r="R4492" i="5"/>
  <c r="S4492" i="5" s="1"/>
  <c r="T4492" i="5" s="1"/>
  <c r="U4492" i="5" s="1"/>
  <c r="V4492" i="5" s="1"/>
  <c r="Y4492" i="5" l="1"/>
  <c r="Z4492" i="5" s="1"/>
  <c r="AA4492" i="5"/>
  <c r="AD4492" i="5" s="1"/>
  <c r="W4492" i="5"/>
  <c r="X4492" i="5" s="1"/>
  <c r="I4492" i="5"/>
  <c r="AK4492" i="5"/>
  <c r="AP4492" i="5" s="1"/>
  <c r="AB4492" i="5" l="1"/>
  <c r="AC4492" i="5" s="1"/>
  <c r="AF4492" i="5" s="1"/>
  <c r="AJ4492" i="5"/>
  <c r="AT4492" i="5" s="1"/>
  <c r="AW4492" i="5" s="1"/>
  <c r="AU4492" i="5" l="1"/>
  <c r="AV4492" i="5" s="1"/>
  <c r="Q4493" i="5"/>
  <c r="AE4492" i="5"/>
  <c r="AG4492" i="5" s="1"/>
  <c r="G4493" i="5" l="1"/>
  <c r="R4493" i="5" s="1"/>
  <c r="O4493" i="5"/>
  <c r="AY4492" i="5"/>
  <c r="AZ4492" i="5" s="1"/>
  <c r="S4493" i="5" l="1"/>
  <c r="T4493" i="5" s="1"/>
  <c r="P4493" i="5"/>
  <c r="H4493" i="5"/>
  <c r="AA4493" i="5" l="1"/>
  <c r="AD4493" i="5" s="1"/>
  <c r="AB4493" i="5"/>
  <c r="AC4493" i="5" s="1"/>
  <c r="AE4493" i="5" s="1"/>
  <c r="Y4493" i="5"/>
  <c r="Z4493" i="5" s="1"/>
  <c r="U4493" i="5"/>
  <c r="V4493" i="5" s="1"/>
  <c r="W4493" i="5" s="1"/>
  <c r="X4493" i="5" s="1"/>
  <c r="I4493" i="5"/>
  <c r="AK4493" i="5"/>
  <c r="AP4493" i="5" s="1"/>
  <c r="AG4493" i="5" l="1"/>
  <c r="AJ4493" i="5"/>
  <c r="AT4493" i="5" s="1"/>
  <c r="AW4493" i="5" s="1"/>
  <c r="AF4493" i="5"/>
  <c r="Q4494" i="5" l="1"/>
  <c r="AU4493" i="5"/>
  <c r="AV4493" i="5" s="1"/>
  <c r="AY4493" i="5" l="1"/>
  <c r="AZ4493" i="5" s="1"/>
  <c r="G4494" i="5"/>
  <c r="O4494" i="5"/>
  <c r="R4494" i="5" l="1"/>
  <c r="S4494" i="5" s="1"/>
  <c r="T4494" i="5" s="1"/>
  <c r="U4494" i="5" s="1"/>
  <c r="V4494" i="5" s="1"/>
  <c r="W4494" i="5" s="1"/>
  <c r="X4494" i="5" s="1"/>
  <c r="H4494" i="5"/>
  <c r="P4494" i="5"/>
  <c r="Y4494" i="5" l="1"/>
  <c r="Z4494" i="5" s="1"/>
  <c r="AA4494" i="5"/>
  <c r="AB4494" i="5" s="1"/>
  <c r="I4494" i="5"/>
  <c r="AK4494" i="5"/>
  <c r="AP4494" i="5" s="1"/>
  <c r="AD4494" i="5" l="1"/>
  <c r="AJ4494" i="5" s="1"/>
  <c r="AT4494" i="5" s="1"/>
  <c r="AW4494" i="5" s="1"/>
  <c r="AC4494" i="5"/>
  <c r="AF4494" i="5" l="1"/>
  <c r="Q4495" i="5" s="1"/>
  <c r="AE4494" i="5"/>
  <c r="AG4494" i="5" s="1"/>
  <c r="AU4494" i="5"/>
  <c r="AV4494" i="5" s="1"/>
  <c r="AY4494" i="5" l="1"/>
  <c r="AZ4494" i="5" s="1"/>
  <c r="G4495" i="5"/>
  <c r="R4495" i="5" s="1"/>
  <c r="S4495" i="5" s="1"/>
  <c r="T4495" i="5" s="1"/>
  <c r="O4495" i="5"/>
  <c r="U4495" i="5" l="1"/>
  <c r="V4495" i="5" s="1"/>
  <c r="W4495" i="5" s="1"/>
  <c r="X4495" i="5" s="1"/>
  <c r="H4495" i="5"/>
  <c r="P4495" i="5"/>
  <c r="Y4495" i="5" l="1"/>
  <c r="Z4495" i="5" s="1"/>
  <c r="AA4495" i="5"/>
  <c r="AB4495" i="5" s="1"/>
  <c r="AC4495" i="5" s="1"/>
  <c r="AE4495" i="5" s="1"/>
  <c r="AG4495" i="5" s="1"/>
  <c r="I4495" i="5"/>
  <c r="AK4495" i="5"/>
  <c r="AP4495" i="5" s="1"/>
  <c r="AD4495" i="5" l="1"/>
  <c r="AJ4495" i="5" s="1"/>
  <c r="AT4495" i="5" s="1"/>
  <c r="AW4495" i="5" s="1"/>
  <c r="AF4495" i="5" l="1"/>
  <c r="Q4496" i="5" s="1"/>
  <c r="AU4495" i="5"/>
  <c r="AV4495" i="5" s="1"/>
  <c r="AY4495" i="5" l="1"/>
  <c r="AZ4495" i="5" s="1"/>
  <c r="O4496" i="5"/>
  <c r="G4496" i="5"/>
  <c r="R4496" i="5" l="1"/>
  <c r="S4496" i="5" s="1"/>
  <c r="T4496" i="5" s="1"/>
  <c r="U4496" i="5" s="1"/>
  <c r="V4496" i="5" s="1"/>
  <c r="W4496" i="5" s="1"/>
  <c r="X4496" i="5" s="1"/>
  <c r="P4496" i="5"/>
  <c r="H4496" i="5"/>
  <c r="I4496" i="5" l="1"/>
  <c r="AK4496" i="5"/>
  <c r="AP4496" i="5" s="1"/>
  <c r="AA4496" i="5"/>
  <c r="AD4496" i="5" s="1"/>
  <c r="Y4496" i="5"/>
  <c r="Z4496" i="5" s="1"/>
  <c r="AB4496" i="5" l="1"/>
  <c r="AC4496" i="5" s="1"/>
  <c r="AF4496" i="5" s="1"/>
  <c r="AJ4496" i="5"/>
  <c r="AT4496" i="5" s="1"/>
  <c r="AW4496" i="5" s="1"/>
  <c r="AU4496" i="5" l="1"/>
  <c r="AV4496" i="5" s="1"/>
  <c r="Q4497" i="5"/>
  <c r="G4497" i="5" s="1"/>
  <c r="AE4496" i="5"/>
  <c r="AG4496" i="5" s="1"/>
  <c r="AY4496" i="5" l="1"/>
  <c r="AZ4496" i="5" s="1"/>
  <c r="H4497" i="5"/>
  <c r="P4497" i="5"/>
  <c r="R4497" i="5"/>
  <c r="O4497" i="5"/>
  <c r="I4497" i="5" l="1"/>
  <c r="AK4497" i="5"/>
  <c r="AP4497" i="5" s="1"/>
  <c r="S4497" i="5"/>
  <c r="T4497" i="5" s="1"/>
  <c r="U4497" i="5" s="1"/>
  <c r="V4497" i="5" s="1"/>
  <c r="W4497" i="5" s="1"/>
  <c r="X4497" i="5" s="1"/>
  <c r="Y4497" i="5"/>
  <c r="Z4497" i="5" s="1"/>
  <c r="AA4497" i="5"/>
  <c r="AB4497" i="5" s="1"/>
  <c r="AC4497" i="5" s="1"/>
  <c r="AE4497" i="5" s="1"/>
  <c r="AD4497" i="5" l="1"/>
  <c r="AF4497" i="5" s="1"/>
  <c r="AG4497" i="5"/>
  <c r="AJ4497" i="5" l="1"/>
  <c r="AT4497" i="5" s="1"/>
  <c r="Q4498" i="5"/>
  <c r="G4498" i="5" s="1"/>
  <c r="AU4497" i="5" l="1"/>
  <c r="AV4497" i="5" s="1"/>
  <c r="AW4497" i="5"/>
  <c r="AY4497" i="5" s="1"/>
  <c r="AZ4497" i="5" s="1"/>
  <c r="H4498" i="5"/>
  <c r="P4498" i="5"/>
  <c r="O4498" i="5"/>
  <c r="R4498" i="5"/>
  <c r="I4498" i="5" l="1"/>
  <c r="AK4498" i="5"/>
  <c r="AP4498" i="5" s="1"/>
  <c r="AA4498" i="5"/>
  <c r="AD4498" i="5" s="1"/>
  <c r="Y4498" i="5"/>
  <c r="Z4498" i="5" s="1"/>
  <c r="S4498" i="5"/>
  <c r="T4498" i="5" s="1"/>
  <c r="U4498" i="5" s="1"/>
  <c r="V4498" i="5" s="1"/>
  <c r="AB4498" i="5" l="1"/>
  <c r="AC4498" i="5" s="1"/>
  <c r="AE4498" i="5" s="1"/>
  <c r="W4498" i="5"/>
  <c r="X4498" i="5" s="1"/>
  <c r="AJ4498" i="5"/>
  <c r="AT4498" i="5" s="1"/>
  <c r="AW4498" i="5" s="1"/>
  <c r="AU4498" i="5" l="1"/>
  <c r="AV4498" i="5" s="1"/>
  <c r="AG4498" i="5"/>
  <c r="AF4498" i="5"/>
  <c r="AY4498" i="5" l="1"/>
  <c r="AZ4498" i="5" s="1"/>
  <c r="Q4499" i="5"/>
  <c r="G4499" i="5" s="1"/>
  <c r="H4499" i="5" l="1"/>
  <c r="P4499" i="5"/>
  <c r="O4499" i="5"/>
  <c r="R4499" i="5"/>
  <c r="AK4499" i="5" l="1"/>
  <c r="AP4499" i="5" s="1"/>
  <c r="I4499" i="5"/>
  <c r="AA4499" i="5"/>
  <c r="AD4499" i="5" s="1"/>
  <c r="S4499" i="5"/>
  <c r="T4499" i="5" s="1"/>
  <c r="Y4499" i="5"/>
  <c r="Z4499" i="5" s="1"/>
  <c r="AB4499" i="5" l="1"/>
  <c r="AC4499" i="5" s="1"/>
  <c r="AE4499" i="5" s="1"/>
  <c r="U4499" i="5"/>
  <c r="AJ4499" i="5" s="1"/>
  <c r="AT4499" i="5" s="1"/>
  <c r="AW4499" i="5" s="1"/>
  <c r="V4499" i="5" l="1"/>
  <c r="W4499" i="5" s="1"/>
  <c r="AF4499" i="5" s="1"/>
  <c r="AU4499" i="5"/>
  <c r="AV4499" i="5" s="1"/>
  <c r="X4499" i="5" l="1"/>
  <c r="AG4499" i="5" s="1"/>
  <c r="AY4499" i="5"/>
  <c r="AZ4499" i="5" s="1"/>
  <c r="Q4500" i="5"/>
  <c r="G4500" i="5" s="1"/>
  <c r="H4500" i="5" l="1"/>
  <c r="P4500" i="5"/>
  <c r="R4500" i="5"/>
  <c r="O4500" i="5"/>
  <c r="AK4500" i="5" l="1"/>
  <c r="AP4500" i="5" s="1"/>
  <c r="I4500" i="5"/>
  <c r="Y4500" i="5"/>
  <c r="Z4500" i="5" s="1"/>
  <c r="AA4500" i="5"/>
  <c r="AD4500" i="5" s="1"/>
  <c r="S4500" i="5"/>
  <c r="T4500" i="5" s="1"/>
  <c r="AB4500" i="5" l="1"/>
  <c r="AC4500" i="5" s="1"/>
  <c r="AE4500" i="5" s="1"/>
  <c r="U4500" i="5"/>
  <c r="AJ4500" i="5" s="1"/>
  <c r="AT4500" i="5" s="1"/>
  <c r="AW4500" i="5" s="1"/>
  <c r="AU4500" i="5" l="1"/>
  <c r="AV4500" i="5" s="1"/>
  <c r="V4500" i="5"/>
  <c r="AY4500" i="5" l="1"/>
  <c r="AZ4500" i="5" s="1"/>
  <c r="W4500" i="5"/>
  <c r="AF4500" i="5" s="1"/>
  <c r="X4500" i="5" l="1"/>
  <c r="AG4500" i="5" s="1"/>
  <c r="Q4501" i="5"/>
  <c r="G4501" i="5" s="1"/>
  <c r="H4501" i="5" l="1"/>
  <c r="P4501" i="5"/>
  <c r="O4501" i="5"/>
  <c r="R4501" i="5"/>
  <c r="AK4501" i="5" l="1"/>
  <c r="AP4501" i="5" s="1"/>
  <c r="I4501" i="5"/>
  <c r="Y4501" i="5"/>
  <c r="Z4501" i="5" s="1"/>
  <c r="S4501" i="5"/>
  <c r="T4501" i="5" s="1"/>
  <c r="AA4501" i="5"/>
  <c r="AD4501" i="5" s="1"/>
  <c r="AB4501" i="5" l="1"/>
  <c r="U4501" i="5"/>
  <c r="AJ4501" i="5" s="1"/>
  <c r="AT4501" i="5" s="1"/>
  <c r="AW4501" i="5" s="1"/>
  <c r="V4501" i="5" l="1"/>
  <c r="W4501" i="5" s="1"/>
  <c r="X4501" i="5" s="1"/>
  <c r="AU4501" i="5"/>
  <c r="AV4501" i="5" s="1"/>
  <c r="AC4501" i="5"/>
  <c r="AY4501" i="5" l="1"/>
  <c r="AZ4501" i="5" s="1"/>
  <c r="AF4501" i="5"/>
  <c r="Q4502" i="5" s="1"/>
  <c r="G4502" i="5" s="1"/>
  <c r="AE4501" i="5"/>
  <c r="AG4501" i="5" s="1"/>
  <c r="P4502" i="5" l="1"/>
  <c r="H4502" i="5"/>
  <c r="R4502" i="5"/>
  <c r="O4502" i="5"/>
  <c r="I4502" i="5" l="1"/>
  <c r="AK4502" i="5"/>
  <c r="AP4502" i="5" s="1"/>
  <c r="Y4502" i="5"/>
  <c r="Z4502" i="5" s="1"/>
  <c r="AA4502" i="5"/>
  <c r="AD4502" i="5" s="1"/>
  <c r="S4502" i="5"/>
  <c r="T4502" i="5" s="1"/>
  <c r="U4502" i="5" s="1"/>
  <c r="V4502" i="5" s="1"/>
  <c r="AB4502" i="5" l="1"/>
  <c r="AC4502" i="5" s="1"/>
  <c r="W4502" i="5"/>
  <c r="X4502" i="5" s="1"/>
  <c r="AJ4502" i="5"/>
  <c r="AT4502" i="5" s="1"/>
  <c r="AW4502" i="5" s="1"/>
  <c r="AF4502" i="5" l="1"/>
  <c r="AU4502" i="5"/>
  <c r="AV4502" i="5" s="1"/>
  <c r="AY4502" i="5" s="1"/>
  <c r="AZ4502" i="5" s="1"/>
  <c r="AE4502" i="5"/>
  <c r="AG4502" i="5" s="1"/>
  <c r="Q4503" i="5" l="1"/>
  <c r="G4503" i="5" l="1"/>
  <c r="O4503" i="5"/>
  <c r="H4503" i="5" l="1"/>
  <c r="P4503" i="5"/>
  <c r="R4503" i="5"/>
  <c r="S4503" i="5" s="1"/>
  <c r="T4503" i="5" s="1"/>
  <c r="U4503" i="5" s="1"/>
  <c r="V4503" i="5" s="1"/>
  <c r="W4503" i="5" s="1"/>
  <c r="AA4503" i="5" l="1"/>
  <c r="AB4503" i="5" s="1"/>
  <c r="AC4503" i="5" s="1"/>
  <c r="AE4503" i="5" s="1"/>
  <c r="Y4503" i="5"/>
  <c r="Z4503" i="5" s="1"/>
  <c r="I4503" i="5"/>
  <c r="AK4503" i="5"/>
  <c r="AP4503" i="5" s="1"/>
  <c r="X4503" i="5"/>
  <c r="AD4503" i="5" l="1"/>
  <c r="AF4503" i="5" s="1"/>
  <c r="Q4504" i="5" s="1"/>
  <c r="G4504" i="5" s="1"/>
  <c r="P4504" i="5" s="1"/>
  <c r="AG4503" i="5"/>
  <c r="AJ4503" i="5" l="1"/>
  <c r="AT4503" i="5" s="1"/>
  <c r="O4504" i="5"/>
  <c r="H4504" i="5"/>
  <c r="AK4504" i="5" s="1"/>
  <c r="AP4504" i="5" s="1"/>
  <c r="R4504" i="5"/>
  <c r="Y4504" i="5" s="1"/>
  <c r="Z4504" i="5" s="1"/>
  <c r="AU4503" i="5" l="1"/>
  <c r="AV4503" i="5" s="1"/>
  <c r="AW4503" i="5"/>
  <c r="AY4503" i="5" s="1"/>
  <c r="AZ4503" i="5" s="1"/>
  <c r="I4504" i="5"/>
  <c r="AA4504" i="5"/>
  <c r="AB4504" i="5" s="1"/>
  <c r="AC4504" i="5" s="1"/>
  <c r="AE4504" i="5" s="1"/>
  <c r="S4504" i="5"/>
  <c r="T4504" i="5" s="1"/>
  <c r="U4504" i="5" s="1"/>
  <c r="V4504" i="5" s="1"/>
  <c r="AD4504" i="5" l="1"/>
  <c r="AJ4504" i="5" s="1"/>
  <c r="AT4504" i="5" s="1"/>
  <c r="AW4504" i="5" s="1"/>
  <c r="W4504" i="5"/>
  <c r="AF4504" i="5" l="1"/>
  <c r="Q4505" i="5" s="1"/>
  <c r="G4505" i="5" s="1"/>
  <c r="X4504" i="5"/>
  <c r="AG4504" i="5" s="1"/>
  <c r="AU4504" i="5"/>
  <c r="AV4504" i="5" s="1"/>
  <c r="H4505" i="5" l="1"/>
  <c r="P4505" i="5"/>
  <c r="R4505" i="5"/>
  <c r="O4505" i="5"/>
  <c r="AY4504" i="5"/>
  <c r="AZ4504" i="5" s="1"/>
  <c r="I4505" i="5" l="1"/>
  <c r="AK4505" i="5"/>
  <c r="AP4505" i="5" s="1"/>
  <c r="S4505" i="5"/>
  <c r="T4505" i="5" s="1"/>
  <c r="U4505" i="5" s="1"/>
  <c r="V4505" i="5" s="1"/>
  <c r="AA4505" i="5"/>
  <c r="AD4505" i="5" s="1"/>
  <c r="Y4505" i="5"/>
  <c r="Z4505" i="5" s="1"/>
  <c r="AJ4505" i="5" l="1"/>
  <c r="AT4505" i="5" s="1"/>
  <c r="AB4505" i="5"/>
  <c r="W4505" i="5"/>
  <c r="X4505" i="5" s="1"/>
  <c r="AU4505" i="5" l="1"/>
  <c r="AV4505" i="5" s="1"/>
  <c r="AW4505" i="5"/>
  <c r="AY4505" i="5" s="1"/>
  <c r="AZ4505" i="5" s="1"/>
  <c r="AC4505" i="5"/>
  <c r="AF4505" i="5" s="1"/>
  <c r="Q4506" i="5" l="1"/>
  <c r="G4506" i="5" s="1"/>
  <c r="AE4505" i="5"/>
  <c r="AG4505" i="5" s="1"/>
  <c r="P4506" i="5" l="1"/>
  <c r="H4506" i="5"/>
  <c r="O4506" i="5"/>
  <c r="R4506" i="5"/>
  <c r="AK4506" i="5" l="1"/>
  <c r="AP4506" i="5" s="1"/>
  <c r="I4506" i="5"/>
  <c r="S4506" i="5"/>
  <c r="T4506" i="5" s="1"/>
  <c r="U4506" i="5" s="1"/>
  <c r="V4506" i="5" s="1"/>
  <c r="Y4506" i="5"/>
  <c r="Z4506" i="5" s="1"/>
  <c r="AA4506" i="5"/>
  <c r="AB4506" i="5" s="1"/>
  <c r="AC4506" i="5" s="1"/>
  <c r="AE4506" i="5" s="1"/>
  <c r="AD4506" i="5" l="1"/>
  <c r="AJ4506" i="5" s="1"/>
  <c r="AT4506" i="5" s="1"/>
  <c r="W4506" i="5"/>
  <c r="AU4506" i="5" l="1"/>
  <c r="AV4506" i="5" s="1"/>
  <c r="AW4506" i="5"/>
  <c r="AY4506" i="5" s="1"/>
  <c r="AZ4506" i="5" s="1"/>
  <c r="AF4506" i="5"/>
  <c r="X4506" i="5"/>
  <c r="AG4506" i="5" s="1"/>
  <c r="Q4507" i="5" l="1"/>
  <c r="G4507" i="5" s="1"/>
  <c r="H4507" i="5" l="1"/>
  <c r="P4507" i="5"/>
  <c r="O4507" i="5"/>
  <c r="R4507" i="5"/>
  <c r="S4507" i="5" s="1"/>
  <c r="T4507" i="5" s="1"/>
  <c r="U4507" i="5" s="1"/>
  <c r="V4507" i="5" s="1"/>
  <c r="Y4507" i="5" l="1"/>
  <c r="Z4507" i="5" s="1"/>
  <c r="AA4507" i="5"/>
  <c r="AD4507" i="5" s="1"/>
  <c r="AK4507" i="5"/>
  <c r="AP4507" i="5" s="1"/>
  <c r="I4507" i="5"/>
  <c r="W4507" i="5"/>
  <c r="AB4507" i="5" l="1"/>
  <c r="AC4507" i="5" s="1"/>
  <c r="AE4507" i="5" s="1"/>
  <c r="AJ4507" i="5"/>
  <c r="AT4507" i="5" s="1"/>
  <c r="AW4507" i="5" s="1"/>
  <c r="X4507" i="5"/>
  <c r="AG4507" i="5" l="1"/>
  <c r="AF4507" i="5"/>
  <c r="Q4508" i="5" s="1"/>
  <c r="G4508" i="5" s="1"/>
  <c r="H4508" i="5" s="1"/>
  <c r="AU4507" i="5"/>
  <c r="AV4507" i="5" s="1"/>
  <c r="AY4507" i="5" s="1"/>
  <c r="AZ4507" i="5" s="1"/>
  <c r="P4508" i="5" l="1"/>
  <c r="O4508" i="5"/>
  <c r="R4508" i="5"/>
  <c r="I4508" i="5"/>
  <c r="AK4508" i="5"/>
  <c r="AP4508" i="5" s="1"/>
  <c r="Y4508" i="5" l="1"/>
  <c r="Z4508" i="5" s="1"/>
  <c r="AA4508" i="5"/>
  <c r="AD4508" i="5" s="1"/>
  <c r="S4508" i="5"/>
  <c r="T4508" i="5" s="1"/>
  <c r="U4508" i="5" s="1"/>
  <c r="AB4508" i="5" l="1"/>
  <c r="AC4508" i="5" s="1"/>
  <c r="AE4508" i="5" s="1"/>
  <c r="AJ4508" i="5"/>
  <c r="AT4508" i="5" s="1"/>
  <c r="V4508" i="5"/>
  <c r="AU4508" i="5" l="1"/>
  <c r="AV4508" i="5" s="1"/>
  <c r="AW4508" i="5"/>
  <c r="AY4508" i="5" s="1"/>
  <c r="AZ4508" i="5" s="1"/>
  <c r="W4508" i="5"/>
  <c r="AF4508" i="5" s="1"/>
  <c r="X4508" i="5" l="1"/>
  <c r="AG4508" i="5" s="1"/>
  <c r="Q4509" i="5"/>
  <c r="G4509" i="5" s="1"/>
  <c r="P4509" i="5" l="1"/>
  <c r="H4509" i="5"/>
  <c r="R4509" i="5"/>
  <c r="O4509" i="5"/>
  <c r="AK4509" i="5" l="1"/>
  <c r="AP4509" i="5" s="1"/>
  <c r="I4509" i="5"/>
  <c r="AA4509" i="5"/>
  <c r="AB4509" i="5" s="1"/>
  <c r="AC4509" i="5" s="1"/>
  <c r="AE4509" i="5" s="1"/>
  <c r="Y4509" i="5"/>
  <c r="Z4509" i="5" s="1"/>
  <c r="S4509" i="5"/>
  <c r="T4509" i="5" s="1"/>
  <c r="U4509" i="5" s="1"/>
  <c r="V4509" i="5" s="1"/>
  <c r="AD4509" i="5" l="1"/>
  <c r="AJ4509" i="5" s="1"/>
  <c r="AT4509" i="5" s="1"/>
  <c r="AW4509" i="5" s="1"/>
  <c r="W4509" i="5"/>
  <c r="X4509" i="5" s="1"/>
  <c r="AG4509" i="5" s="1"/>
  <c r="AF4509" i="5" l="1"/>
  <c r="Q4510" i="5" s="1"/>
  <c r="AU4509" i="5"/>
  <c r="AV4509" i="5" s="1"/>
  <c r="AY4509" i="5" l="1"/>
  <c r="AZ4509" i="5" s="1"/>
  <c r="O4510" i="5"/>
  <c r="G4510" i="5"/>
  <c r="R4510" i="5" s="1"/>
  <c r="S4510" i="5" l="1"/>
  <c r="T4510" i="5" s="1"/>
  <c r="P4510" i="5"/>
  <c r="H4510" i="5"/>
  <c r="U4510" i="5" l="1"/>
  <c r="V4510" i="5" s="1"/>
  <c r="AK4510" i="5"/>
  <c r="AP4510" i="5" s="1"/>
  <c r="I4510" i="5"/>
  <c r="AA4510" i="5"/>
  <c r="AD4510" i="5" s="1"/>
  <c r="Y4510" i="5"/>
  <c r="Z4510" i="5" s="1"/>
  <c r="AB4510" i="5" l="1"/>
  <c r="AC4510" i="5" s="1"/>
  <c r="AE4510" i="5" s="1"/>
  <c r="W4510" i="5"/>
  <c r="X4510" i="5" s="1"/>
  <c r="AJ4510" i="5"/>
  <c r="AT4510" i="5" s="1"/>
  <c r="AW4510" i="5" s="1"/>
  <c r="AG4510" i="5" l="1"/>
  <c r="AU4510" i="5"/>
  <c r="AV4510" i="5" s="1"/>
  <c r="AF4510" i="5"/>
  <c r="AY4510" i="5" l="1"/>
  <c r="AZ4510" i="5" s="1"/>
  <c r="Q4511" i="5"/>
  <c r="O4511" i="5" l="1"/>
  <c r="G4511" i="5"/>
  <c r="R4511" i="5" s="1"/>
  <c r="S4511" i="5" l="1"/>
  <c r="T4511" i="5" s="1"/>
  <c r="H4511" i="5"/>
  <c r="P4511" i="5"/>
  <c r="U4511" i="5" l="1"/>
  <c r="V4511" i="5" s="1"/>
  <c r="Y4511" i="5"/>
  <c r="Z4511" i="5" s="1"/>
  <c r="AA4511" i="5"/>
  <c r="AD4511" i="5" s="1"/>
  <c r="AK4511" i="5"/>
  <c r="AP4511" i="5" s="1"/>
  <c r="I4511" i="5"/>
  <c r="AB4511" i="5" l="1"/>
  <c r="AC4511" i="5" s="1"/>
  <c r="AE4511" i="5" s="1"/>
  <c r="W4511" i="5"/>
  <c r="AJ4511" i="5"/>
  <c r="AT4511" i="5" s="1"/>
  <c r="AW4511" i="5" s="1"/>
  <c r="AF4511" i="5" l="1"/>
  <c r="Q4512" i="5" s="1"/>
  <c r="X4511" i="5"/>
  <c r="AG4511" i="5" s="1"/>
  <c r="AU4511" i="5"/>
  <c r="AV4511" i="5" s="1"/>
  <c r="G4512" i="5" l="1"/>
  <c r="R4512" i="5" s="1"/>
  <c r="S4512" i="5" s="1"/>
  <c r="T4512" i="5" s="1"/>
  <c r="U4512" i="5" s="1"/>
  <c r="V4512" i="5" s="1"/>
  <c r="W4512" i="5" s="1"/>
  <c r="X4512" i="5" s="1"/>
  <c r="O4512" i="5"/>
  <c r="AY4511" i="5"/>
  <c r="AZ4511" i="5" s="1"/>
  <c r="P4512" i="5" l="1"/>
  <c r="H4512" i="5"/>
  <c r="AK4512" i="5" l="1"/>
  <c r="AP4512" i="5" s="1"/>
  <c r="I4512" i="5"/>
  <c r="AA4512" i="5"/>
  <c r="AD4512" i="5" s="1"/>
  <c r="Y4512" i="5"/>
  <c r="Z4512" i="5" s="1"/>
  <c r="AB4512" i="5" l="1"/>
  <c r="AC4512" i="5" s="1"/>
  <c r="AF4512" i="5" s="1"/>
  <c r="AJ4512" i="5"/>
  <c r="AT4512" i="5" s="1"/>
  <c r="AW4512" i="5" s="1"/>
  <c r="AE4512" i="5" l="1"/>
  <c r="AG4512" i="5" s="1"/>
  <c r="Q4513" i="5"/>
  <c r="AU4512" i="5"/>
  <c r="AV4512" i="5" s="1"/>
  <c r="G4513" i="5" l="1"/>
  <c r="R4513" i="5" s="1"/>
  <c r="S4513" i="5" s="1"/>
  <c r="T4513" i="5" s="1"/>
  <c r="O4513" i="5"/>
  <c r="AY4512" i="5"/>
  <c r="AZ4512" i="5" s="1"/>
  <c r="U4513" i="5" l="1"/>
  <c r="V4513" i="5" s="1"/>
  <c r="H4513" i="5"/>
  <c r="P4513" i="5"/>
  <c r="W4513" i="5" l="1"/>
  <c r="X4513" i="5" s="1"/>
  <c r="Y4513" i="5"/>
  <c r="Z4513" i="5" s="1"/>
  <c r="AA4513" i="5"/>
  <c r="AD4513" i="5" s="1"/>
  <c r="I4513" i="5"/>
  <c r="AK4513" i="5"/>
  <c r="AP4513" i="5" s="1"/>
  <c r="AB4513" i="5" l="1"/>
  <c r="AC4513" i="5" s="1"/>
  <c r="AE4513" i="5" s="1"/>
  <c r="AG4513" i="5" s="1"/>
  <c r="AJ4513" i="5"/>
  <c r="AT4513" i="5" s="1"/>
  <c r="AW4513" i="5" s="1"/>
  <c r="AF4513" i="5" l="1"/>
  <c r="Q4514" i="5" s="1"/>
  <c r="AU4513" i="5"/>
  <c r="AV4513" i="5" s="1"/>
  <c r="AY4513" i="5" s="1"/>
  <c r="AZ4513" i="5" s="1"/>
  <c r="O4514" i="5" l="1"/>
  <c r="G4514" i="5"/>
  <c r="H4514" i="5" l="1"/>
  <c r="P4514" i="5"/>
  <c r="R4514" i="5"/>
  <c r="S4514" i="5" s="1"/>
  <c r="T4514" i="5" s="1"/>
  <c r="U4514" i="5" s="1"/>
  <c r="V4514" i="5" s="1"/>
  <c r="W4514" i="5" s="1"/>
  <c r="X4514" i="5" s="1"/>
  <c r="AA4514" i="5" l="1"/>
  <c r="AD4514" i="5" s="1"/>
  <c r="Y4514" i="5"/>
  <c r="Z4514" i="5" s="1"/>
  <c r="I4514" i="5"/>
  <c r="AK4514" i="5"/>
  <c r="AP4514" i="5" s="1"/>
  <c r="AB4514" i="5" l="1"/>
  <c r="AC4514" i="5" s="1"/>
  <c r="AE4514" i="5" s="1"/>
  <c r="AG4514" i="5" s="1"/>
  <c r="AJ4514" i="5"/>
  <c r="AT4514" i="5" s="1"/>
  <c r="AW4514" i="5" s="1"/>
  <c r="AF4514" i="5" l="1"/>
  <c r="Q4515" i="5" s="1"/>
  <c r="AU4514" i="5"/>
  <c r="AV4514" i="5" s="1"/>
  <c r="AY4514" i="5" l="1"/>
  <c r="AZ4514" i="5" s="1"/>
  <c r="O4515" i="5"/>
  <c r="G4515" i="5"/>
  <c r="R4515" i="5" l="1"/>
  <c r="S4515" i="5" s="1"/>
  <c r="T4515" i="5" s="1"/>
  <c r="U4515" i="5" s="1"/>
  <c r="V4515" i="5" s="1"/>
  <c r="W4515" i="5" s="1"/>
  <c r="X4515" i="5" s="1"/>
  <c r="H4515" i="5"/>
  <c r="P4515" i="5"/>
  <c r="AA4515" i="5" l="1"/>
  <c r="AD4515" i="5" s="1"/>
  <c r="Y4515" i="5"/>
  <c r="Z4515" i="5" s="1"/>
  <c r="I4515" i="5"/>
  <c r="AK4515" i="5"/>
  <c r="AP4515" i="5" s="1"/>
  <c r="AB4515" i="5" l="1"/>
  <c r="AC4515" i="5" s="1"/>
  <c r="AE4515" i="5" s="1"/>
  <c r="AG4515" i="5" s="1"/>
  <c r="AJ4515" i="5"/>
  <c r="AT4515" i="5" s="1"/>
  <c r="AW4515" i="5" s="1"/>
  <c r="AF4515" i="5" l="1"/>
  <c r="AU4515" i="5"/>
  <c r="AV4515" i="5" s="1"/>
  <c r="AY4515" i="5" l="1"/>
  <c r="AZ4515" i="5" s="1"/>
  <c r="Q4516" i="5"/>
  <c r="G4516" i="5" l="1"/>
  <c r="O4516" i="5"/>
  <c r="R4516" i="5" l="1"/>
  <c r="H4516" i="5"/>
  <c r="P4516" i="5"/>
  <c r="I4516" i="5" l="1"/>
  <c r="AK4516" i="5"/>
  <c r="AP4516" i="5" s="1"/>
  <c r="Y4516" i="5"/>
  <c r="Z4516" i="5" s="1"/>
  <c r="AA4516" i="5"/>
  <c r="AD4516" i="5" s="1"/>
  <c r="S4516" i="5"/>
  <c r="T4516" i="5" s="1"/>
  <c r="U4516" i="5" s="1"/>
  <c r="V4516" i="5" s="1"/>
  <c r="W4516" i="5" s="1"/>
  <c r="X4516" i="5" s="1"/>
  <c r="AB4516" i="5" l="1"/>
  <c r="AC4516" i="5" s="1"/>
  <c r="AE4516" i="5" s="1"/>
  <c r="AG4516" i="5" s="1"/>
  <c r="AJ4516" i="5"/>
  <c r="AT4516" i="5" s="1"/>
  <c r="AW4516" i="5" s="1"/>
  <c r="AF4516" i="5" l="1"/>
  <c r="Q4517" i="5" s="1"/>
  <c r="AU4516" i="5"/>
  <c r="AV4516" i="5" s="1"/>
  <c r="AY4516" i="5" l="1"/>
  <c r="AZ4516" i="5" s="1"/>
  <c r="G4517" i="5"/>
  <c r="O4517" i="5"/>
  <c r="R4517" i="5" l="1"/>
  <c r="S4517" i="5" s="1"/>
  <c r="T4517" i="5" s="1"/>
  <c r="U4517" i="5" s="1"/>
  <c r="V4517" i="5" s="1"/>
  <c r="W4517" i="5" s="1"/>
  <c r="X4517" i="5" s="1"/>
  <c r="P4517" i="5"/>
  <c r="H4517" i="5"/>
  <c r="I4517" i="5" l="1"/>
  <c r="AK4517" i="5"/>
  <c r="AP4517" i="5" s="1"/>
  <c r="Y4517" i="5"/>
  <c r="Z4517" i="5" s="1"/>
  <c r="AA4517" i="5"/>
  <c r="AB4517" i="5" s="1"/>
  <c r="AC4517" i="5" s="1"/>
  <c r="AE4517" i="5" s="1"/>
  <c r="AG4517" i="5" s="1"/>
  <c r="AD4517" i="5" l="1"/>
  <c r="AJ4517" i="5" s="1"/>
  <c r="AT4517" i="5" s="1"/>
  <c r="AW4517" i="5" s="1"/>
  <c r="AF4517" i="5" l="1"/>
  <c r="Q4518" i="5" s="1"/>
  <c r="AU4517" i="5"/>
  <c r="AV4517" i="5" s="1"/>
  <c r="AY4517" i="5" l="1"/>
  <c r="AZ4517" i="5" s="1"/>
  <c r="O4518" i="5"/>
  <c r="G4518" i="5"/>
  <c r="R4518" i="5" l="1"/>
  <c r="S4518" i="5" s="1"/>
  <c r="T4518" i="5" s="1"/>
  <c r="P4518" i="5"/>
  <c r="H4518" i="5"/>
  <c r="I4518" i="5" l="1"/>
  <c r="AK4518" i="5"/>
  <c r="AP4518" i="5" s="1"/>
  <c r="AA4518" i="5"/>
  <c r="AD4518" i="5" s="1"/>
  <c r="Y4518" i="5"/>
  <c r="Z4518" i="5" s="1"/>
  <c r="U4518" i="5"/>
  <c r="V4518" i="5" s="1"/>
  <c r="AB4518" i="5" l="1"/>
  <c r="AC4518" i="5" s="1"/>
  <c r="AE4518" i="5" s="1"/>
  <c r="W4518" i="5"/>
  <c r="AJ4518" i="5"/>
  <c r="AT4518" i="5" s="1"/>
  <c r="AW4518" i="5" s="1"/>
  <c r="AF4518" i="5" l="1"/>
  <c r="Q4519" i="5" s="1"/>
  <c r="AU4518" i="5"/>
  <c r="AV4518" i="5" s="1"/>
  <c r="X4518" i="5"/>
  <c r="AG4518" i="5" s="1"/>
  <c r="O4519" i="5" l="1"/>
  <c r="G4519" i="5"/>
  <c r="AY4518" i="5"/>
  <c r="AZ4518" i="5" s="1"/>
  <c r="R4519" i="5" l="1"/>
  <c r="S4519" i="5" s="1"/>
  <c r="T4519" i="5" s="1"/>
  <c r="U4519" i="5" s="1"/>
  <c r="V4519" i="5" s="1"/>
  <c r="W4519" i="5" s="1"/>
  <c r="X4519" i="5" s="1"/>
  <c r="P4519" i="5"/>
  <c r="H4519" i="5"/>
  <c r="AK4519" i="5" l="1"/>
  <c r="AP4519" i="5" s="1"/>
  <c r="I4519" i="5"/>
  <c r="AA4519" i="5"/>
  <c r="AD4519" i="5" s="1"/>
  <c r="Y4519" i="5"/>
  <c r="Z4519" i="5" s="1"/>
  <c r="AB4519" i="5" l="1"/>
  <c r="AC4519" i="5" s="1"/>
  <c r="AF4519" i="5" s="1"/>
  <c r="AJ4519" i="5"/>
  <c r="AT4519" i="5" s="1"/>
  <c r="AW4519" i="5" s="1"/>
  <c r="AU4519" i="5" l="1"/>
  <c r="AV4519" i="5" s="1"/>
  <c r="Q4520" i="5"/>
  <c r="AE4519" i="5"/>
  <c r="AG4519" i="5" s="1"/>
  <c r="AY4519" i="5" l="1"/>
  <c r="AZ4519" i="5" s="1"/>
  <c r="G4520" i="5"/>
  <c r="R4520" i="5" s="1"/>
  <c r="S4520" i="5" s="1"/>
  <c r="T4520" i="5" s="1"/>
  <c r="U4520" i="5" s="1"/>
  <c r="V4520" i="5" s="1"/>
  <c r="O4520" i="5"/>
  <c r="W4520" i="5" l="1"/>
  <c r="X4520" i="5" s="1"/>
  <c r="P4520" i="5"/>
  <c r="H4520" i="5"/>
  <c r="I4520" i="5" l="1"/>
  <c r="AK4520" i="5"/>
  <c r="AP4520" i="5" s="1"/>
  <c r="AA4520" i="5"/>
  <c r="AB4520" i="5" s="1"/>
  <c r="AC4520" i="5" s="1"/>
  <c r="AE4520" i="5" s="1"/>
  <c r="AG4520" i="5" s="1"/>
  <c r="Y4520" i="5"/>
  <c r="Z4520" i="5" s="1"/>
  <c r="AD4520" i="5" l="1"/>
  <c r="AF4520" i="5" s="1"/>
  <c r="AJ4520" i="5" l="1"/>
  <c r="AT4520" i="5" s="1"/>
  <c r="Q4521" i="5"/>
  <c r="AU4520" i="5" l="1"/>
  <c r="AV4520" i="5" s="1"/>
  <c r="AW4520" i="5"/>
  <c r="AY4520" i="5" s="1"/>
  <c r="AZ4520" i="5" s="1"/>
  <c r="O4521" i="5"/>
  <c r="G4521" i="5"/>
  <c r="R4521" i="5" s="1"/>
  <c r="S4521" i="5" s="1"/>
  <c r="T4521" i="5" s="1"/>
  <c r="U4521" i="5" l="1"/>
  <c r="V4521" i="5" s="1"/>
  <c r="W4521" i="5" s="1"/>
  <c r="X4521" i="5" s="1"/>
  <c r="H4521" i="5"/>
  <c r="P4521" i="5"/>
  <c r="Y4521" i="5" l="1"/>
  <c r="Z4521" i="5" s="1"/>
  <c r="AA4521" i="5"/>
  <c r="AD4521" i="5" s="1"/>
  <c r="I4521" i="5"/>
  <c r="AK4521" i="5"/>
  <c r="AP4521" i="5" s="1"/>
  <c r="AB4521" i="5" l="1"/>
  <c r="AC4521" i="5" s="1"/>
  <c r="AE4521" i="5" s="1"/>
  <c r="AG4521" i="5" s="1"/>
  <c r="AJ4521" i="5"/>
  <c r="AT4521" i="5" s="1"/>
  <c r="AW4521" i="5" s="1"/>
  <c r="AF4521" i="5" l="1"/>
  <c r="AU4521" i="5"/>
  <c r="AV4521" i="5" s="1"/>
  <c r="Q4522" i="5" l="1"/>
  <c r="G4522" i="5" s="1"/>
  <c r="AY4521" i="5"/>
  <c r="AZ4521" i="5" s="1"/>
  <c r="R4522" i="5" l="1"/>
  <c r="S4522" i="5" s="1"/>
  <c r="T4522" i="5" s="1"/>
  <c r="U4522" i="5" s="1"/>
  <c r="V4522" i="5" s="1"/>
  <c r="O4522" i="5"/>
  <c r="P4522" i="5"/>
  <c r="H4522" i="5"/>
  <c r="AA4522" i="5" l="1"/>
  <c r="AB4522" i="5" s="1"/>
  <c r="AC4522" i="5" s="1"/>
  <c r="AE4522" i="5" s="1"/>
  <c r="Y4522" i="5"/>
  <c r="Z4522" i="5" s="1"/>
  <c r="AK4522" i="5"/>
  <c r="AP4522" i="5" s="1"/>
  <c r="I4522" i="5"/>
  <c r="W4522" i="5"/>
  <c r="AD4522" i="5" l="1"/>
  <c r="AJ4522" i="5" s="1"/>
  <c r="AT4522" i="5" s="1"/>
  <c r="X4522" i="5"/>
  <c r="AG4522" i="5" s="1"/>
  <c r="AU4522" i="5" l="1"/>
  <c r="AV4522" i="5" s="1"/>
  <c r="AW4522" i="5"/>
  <c r="AF4522" i="5"/>
  <c r="Q4523" i="5" s="1"/>
  <c r="G4523" i="5" s="1"/>
  <c r="P4523" i="5" s="1"/>
  <c r="AY4522" i="5"/>
  <c r="AZ4522" i="5" s="1"/>
  <c r="O4523" i="5" l="1"/>
  <c r="H4523" i="5"/>
  <c r="AK4523" i="5" s="1"/>
  <c r="AP4523" i="5" s="1"/>
  <c r="R4523" i="5"/>
  <c r="Y4523" i="5" s="1"/>
  <c r="Z4523" i="5" s="1"/>
  <c r="S4523" i="5" l="1"/>
  <c r="T4523" i="5" s="1"/>
  <c r="U4523" i="5" s="1"/>
  <c r="AA4523" i="5"/>
  <c r="AB4523" i="5" s="1"/>
  <c r="AC4523" i="5" s="1"/>
  <c r="AE4523" i="5" s="1"/>
  <c r="I4523" i="5"/>
  <c r="AD4523" i="5" l="1"/>
  <c r="AJ4523" i="5" s="1"/>
  <c r="AT4523" i="5" s="1"/>
  <c r="AW4523" i="5" s="1"/>
  <c r="V4523" i="5"/>
  <c r="W4523" i="5" s="1"/>
  <c r="AF4523" i="5" l="1"/>
  <c r="Q4524" i="5" s="1"/>
  <c r="G4524" i="5" s="1"/>
  <c r="AU4523" i="5"/>
  <c r="AV4523" i="5" s="1"/>
  <c r="AY4523" i="5" s="1"/>
  <c r="AZ4523" i="5" s="1"/>
  <c r="X4523" i="5"/>
  <c r="AG4523" i="5" s="1"/>
  <c r="P4524" i="5" l="1"/>
  <c r="H4524" i="5"/>
  <c r="O4524" i="5"/>
  <c r="R4524" i="5"/>
  <c r="AK4524" i="5" l="1"/>
  <c r="AP4524" i="5" s="1"/>
  <c r="I4524" i="5"/>
  <c r="AA4524" i="5"/>
  <c r="AD4524" i="5" s="1"/>
  <c r="Y4524" i="5"/>
  <c r="Z4524" i="5" s="1"/>
  <c r="S4524" i="5"/>
  <c r="T4524" i="5" s="1"/>
  <c r="U4524" i="5" s="1"/>
  <c r="V4524" i="5" s="1"/>
  <c r="AB4524" i="5" l="1"/>
  <c r="AC4524" i="5" s="1"/>
  <c r="AE4524" i="5" s="1"/>
  <c r="W4524" i="5"/>
  <c r="AJ4524" i="5"/>
  <c r="AT4524" i="5" s="1"/>
  <c r="AW4524" i="5" s="1"/>
  <c r="AF4524" i="5" l="1"/>
  <c r="Q4525" i="5" s="1"/>
  <c r="G4525" i="5" s="1"/>
  <c r="AU4524" i="5"/>
  <c r="AV4524" i="5" s="1"/>
  <c r="X4524" i="5"/>
  <c r="AG4524" i="5" s="1"/>
  <c r="H4525" i="5" l="1"/>
  <c r="P4525" i="5"/>
  <c r="AY4524" i="5"/>
  <c r="AZ4524" i="5" s="1"/>
  <c r="R4525" i="5"/>
  <c r="O4525" i="5"/>
  <c r="I4525" i="5" l="1"/>
  <c r="AK4525" i="5"/>
  <c r="AP4525" i="5" s="1"/>
  <c r="S4525" i="5"/>
  <c r="T4525" i="5" s="1"/>
  <c r="U4525" i="5" s="1"/>
  <c r="V4525" i="5" s="1"/>
  <c r="AA4525" i="5"/>
  <c r="AD4525" i="5" s="1"/>
  <c r="Y4525" i="5"/>
  <c r="Z4525" i="5" s="1"/>
  <c r="AB4525" i="5" l="1"/>
  <c r="AC4525" i="5" s="1"/>
  <c r="AE4525" i="5" s="1"/>
  <c r="AJ4525" i="5"/>
  <c r="AT4525" i="5" s="1"/>
  <c r="AW4525" i="5" s="1"/>
  <c r="W4525" i="5"/>
  <c r="AF4525" i="5" l="1"/>
  <c r="Q4526" i="5" s="1"/>
  <c r="G4526" i="5" s="1"/>
  <c r="X4525" i="5"/>
  <c r="AG4525" i="5" s="1"/>
  <c r="AU4525" i="5"/>
  <c r="AV4525" i="5" s="1"/>
  <c r="P4526" i="5" l="1"/>
  <c r="H4526" i="5"/>
  <c r="AY4525" i="5"/>
  <c r="AZ4525" i="5" s="1"/>
  <c r="O4526" i="5"/>
  <c r="R4526" i="5"/>
  <c r="AK4526" i="5" l="1"/>
  <c r="AP4526" i="5" s="1"/>
  <c r="I4526" i="5"/>
  <c r="S4526" i="5"/>
  <c r="T4526" i="5" s="1"/>
  <c r="U4526" i="5" s="1"/>
  <c r="V4526" i="5" s="1"/>
  <c r="AA4526" i="5"/>
  <c r="AD4526" i="5" s="1"/>
  <c r="Y4526" i="5"/>
  <c r="Z4526" i="5" s="1"/>
  <c r="AB4526" i="5" l="1"/>
  <c r="AC4526" i="5" s="1"/>
  <c r="AE4526" i="5" s="1"/>
  <c r="AJ4526" i="5"/>
  <c r="AT4526" i="5" s="1"/>
  <c r="AW4526" i="5" s="1"/>
  <c r="W4526" i="5"/>
  <c r="AF4526" i="5" l="1"/>
  <c r="Q4527" i="5" s="1"/>
  <c r="G4527" i="5" s="1"/>
  <c r="X4526" i="5"/>
  <c r="AG4526" i="5" s="1"/>
  <c r="AU4526" i="5"/>
  <c r="AV4526" i="5" s="1"/>
  <c r="P4527" i="5" l="1"/>
  <c r="H4527" i="5"/>
  <c r="AY4526" i="5"/>
  <c r="AZ4526" i="5" s="1"/>
  <c r="O4527" i="5"/>
  <c r="R4527" i="5"/>
  <c r="I4527" i="5" l="1"/>
  <c r="AK4527" i="5"/>
  <c r="AP4527" i="5" s="1"/>
  <c r="Y4527" i="5"/>
  <c r="Z4527" i="5" s="1"/>
  <c r="AA4527" i="5"/>
  <c r="AD4527" i="5" s="1"/>
  <c r="S4527" i="5"/>
  <c r="T4527" i="5" s="1"/>
  <c r="AB4527" i="5" l="1"/>
  <c r="AC4527" i="5" s="1"/>
  <c r="AE4527" i="5" s="1"/>
  <c r="U4527" i="5"/>
  <c r="AJ4527" i="5" s="1"/>
  <c r="AT4527" i="5" s="1"/>
  <c r="AW4527" i="5" s="1"/>
  <c r="AU4527" i="5" l="1"/>
  <c r="AV4527" i="5" s="1"/>
  <c r="V4527" i="5"/>
  <c r="AY4527" i="5" l="1"/>
  <c r="AZ4527" i="5" s="1"/>
  <c r="W4527" i="5"/>
  <c r="AF4527" i="5" s="1"/>
  <c r="X4527" i="5" l="1"/>
  <c r="AG4527" i="5" s="1"/>
  <c r="Q4528" i="5"/>
  <c r="G4528" i="5" s="1"/>
  <c r="H4528" i="5" l="1"/>
  <c r="P4528" i="5"/>
  <c r="R4528" i="5"/>
  <c r="O4528" i="5"/>
  <c r="AK4528" i="5" l="1"/>
  <c r="AP4528" i="5" s="1"/>
  <c r="I4528" i="5"/>
  <c r="S4528" i="5"/>
  <c r="T4528" i="5" s="1"/>
  <c r="U4528" i="5" s="1"/>
  <c r="V4528" i="5" s="1"/>
  <c r="AA4528" i="5"/>
  <c r="AB4528" i="5" s="1"/>
  <c r="AC4528" i="5" s="1"/>
  <c r="AE4528" i="5" s="1"/>
  <c r="Y4528" i="5"/>
  <c r="Z4528" i="5" s="1"/>
  <c r="W4528" i="5" l="1"/>
  <c r="X4528" i="5" s="1"/>
  <c r="AG4528" i="5" s="1"/>
  <c r="AD4528" i="5"/>
  <c r="AF4528" i="5" l="1"/>
  <c r="AJ4528" i="5"/>
  <c r="AT4528" i="5" s="1"/>
  <c r="AW4528" i="5" s="1"/>
  <c r="Q4529" i="5" l="1"/>
  <c r="G4529" i="5" s="1"/>
  <c r="AU4528" i="5"/>
  <c r="AV4528" i="5" s="1"/>
  <c r="P4529" i="5" l="1"/>
  <c r="H4529" i="5"/>
  <c r="AY4528" i="5"/>
  <c r="AZ4528" i="5" s="1"/>
  <c r="O4529" i="5"/>
  <c r="R4529" i="5"/>
  <c r="AK4529" i="5" l="1"/>
  <c r="AP4529" i="5" s="1"/>
  <c r="I4529" i="5"/>
  <c r="S4529" i="5"/>
  <c r="T4529" i="5" s="1"/>
  <c r="U4529" i="5" s="1"/>
  <c r="V4529" i="5" s="1"/>
  <c r="Y4529" i="5"/>
  <c r="Z4529" i="5" s="1"/>
  <c r="AA4529" i="5"/>
  <c r="AB4529" i="5" s="1"/>
  <c r="AC4529" i="5" l="1"/>
  <c r="AE4529" i="5" s="1"/>
  <c r="AD4529" i="5"/>
  <c r="AJ4529" i="5" s="1"/>
  <c r="AT4529" i="5" s="1"/>
  <c r="AW4529" i="5" s="1"/>
  <c r="W4529" i="5"/>
  <c r="AF4529" i="5" l="1"/>
  <c r="Q4530" i="5" s="1"/>
  <c r="G4530" i="5" s="1"/>
  <c r="X4529" i="5"/>
  <c r="AG4529" i="5" s="1"/>
  <c r="AU4529" i="5"/>
  <c r="AV4529" i="5" s="1"/>
  <c r="H4530" i="5" l="1"/>
  <c r="P4530" i="5"/>
  <c r="AY4529" i="5"/>
  <c r="AZ4529" i="5" s="1"/>
  <c r="O4530" i="5"/>
  <c r="R4530" i="5"/>
  <c r="AK4530" i="5" l="1"/>
  <c r="AP4530" i="5" s="1"/>
  <c r="I4530" i="5"/>
  <c r="AA4530" i="5"/>
  <c r="AB4530" i="5" s="1"/>
  <c r="AC4530" i="5" s="1"/>
  <c r="AE4530" i="5" s="1"/>
  <c r="S4530" i="5"/>
  <c r="T4530" i="5" s="1"/>
  <c r="Y4530" i="5"/>
  <c r="Z4530" i="5" s="1"/>
  <c r="AD4530" i="5" l="1"/>
  <c r="U4530" i="5"/>
  <c r="AJ4530" i="5" l="1"/>
  <c r="AT4530" i="5" s="1"/>
  <c r="AW4530" i="5" s="1"/>
  <c r="V4530" i="5"/>
  <c r="W4530" i="5" s="1"/>
  <c r="AF4530" i="5" s="1"/>
  <c r="AU4530" i="5" l="1"/>
  <c r="AV4530" i="5" s="1"/>
  <c r="AY4530" i="5" s="1"/>
  <c r="AZ4530" i="5" s="1"/>
  <c r="X4530" i="5"/>
  <c r="AG4530" i="5" s="1"/>
  <c r="Q4531" i="5"/>
  <c r="G4531" i="5" s="1"/>
  <c r="H4531" i="5" l="1"/>
  <c r="P4531" i="5"/>
  <c r="O4531" i="5"/>
  <c r="R4531" i="5"/>
  <c r="AK4531" i="5" l="1"/>
  <c r="AP4531" i="5" s="1"/>
  <c r="I4531" i="5"/>
  <c r="Y4531" i="5"/>
  <c r="Z4531" i="5" s="1"/>
  <c r="S4531" i="5"/>
  <c r="T4531" i="5" s="1"/>
  <c r="U4531" i="5" s="1"/>
  <c r="V4531" i="5" s="1"/>
  <c r="AA4531" i="5"/>
  <c r="AB4531" i="5" s="1"/>
  <c r="AC4531" i="5" s="1"/>
  <c r="AE4531" i="5" s="1"/>
  <c r="AD4531" i="5" l="1"/>
  <c r="AJ4531" i="5" s="1"/>
  <c r="AT4531" i="5" s="1"/>
  <c r="AW4531" i="5" s="1"/>
  <c r="W4531" i="5"/>
  <c r="X4531" i="5" s="1"/>
  <c r="AG4531" i="5" s="1"/>
  <c r="AF4531" i="5" l="1"/>
  <c r="AU4531" i="5"/>
  <c r="AV4531" i="5" s="1"/>
  <c r="AY4531" i="5" l="1"/>
  <c r="AZ4531" i="5" s="1"/>
  <c r="Q4532" i="5"/>
  <c r="G4532" i="5" s="1"/>
  <c r="H4532" i="5" l="1"/>
  <c r="P4532" i="5"/>
  <c r="O4532" i="5"/>
  <c r="R4532" i="5"/>
  <c r="I4532" i="5" l="1"/>
  <c r="AK4532" i="5"/>
  <c r="AP4532" i="5" s="1"/>
  <c r="AA4532" i="5"/>
  <c r="AB4532" i="5" s="1"/>
  <c r="S4532" i="5"/>
  <c r="T4532" i="5" s="1"/>
  <c r="U4532" i="5" s="1"/>
  <c r="V4532" i="5" s="1"/>
  <c r="Y4532" i="5"/>
  <c r="Z4532" i="5" s="1"/>
  <c r="AD4532" i="5" l="1"/>
  <c r="AJ4532" i="5" s="1"/>
  <c r="AT4532" i="5" s="1"/>
  <c r="AW4532" i="5" s="1"/>
  <c r="W4532" i="5"/>
  <c r="X4532" i="5" s="1"/>
  <c r="AC4532" i="5"/>
  <c r="AE4532" i="5" s="1"/>
  <c r="AU4532" i="5" l="1"/>
  <c r="AV4532" i="5" s="1"/>
  <c r="AY4532" i="5" s="1"/>
  <c r="AZ4532" i="5" s="1"/>
  <c r="AG4532" i="5"/>
  <c r="AF4532" i="5"/>
  <c r="Q4533" i="5" l="1"/>
  <c r="G4533" i="5" l="1"/>
  <c r="R4533" i="5" s="1"/>
  <c r="O4533" i="5"/>
  <c r="S4533" i="5" l="1"/>
  <c r="T4533" i="5" s="1"/>
  <c r="U4533" i="5" s="1"/>
  <c r="V4533" i="5" s="1"/>
  <c r="H4533" i="5"/>
  <c r="P4533" i="5"/>
  <c r="I4533" i="5" l="1"/>
  <c r="AK4533" i="5"/>
  <c r="AP4533" i="5" s="1"/>
  <c r="Y4533" i="5"/>
  <c r="Z4533" i="5" s="1"/>
  <c r="AA4533" i="5"/>
  <c r="AB4533" i="5" s="1"/>
  <c r="AC4533" i="5" s="1"/>
  <c r="AE4533" i="5" s="1"/>
  <c r="W4533" i="5"/>
  <c r="X4533" i="5" s="1"/>
  <c r="AD4533" i="5" l="1"/>
  <c r="AJ4533" i="5" s="1"/>
  <c r="AT4533" i="5" s="1"/>
  <c r="AW4533" i="5" s="1"/>
  <c r="AG4533" i="5"/>
  <c r="AF4533" i="5" l="1"/>
  <c r="Q4534" i="5" s="1"/>
  <c r="AU4533" i="5"/>
  <c r="AV4533" i="5" s="1"/>
  <c r="AY4533" i="5" l="1"/>
  <c r="AZ4533" i="5" s="1"/>
  <c r="O4534" i="5"/>
  <c r="G4534" i="5"/>
  <c r="H4534" i="5" l="1"/>
  <c r="P4534" i="5"/>
  <c r="R4534" i="5"/>
  <c r="AA4534" i="5" l="1"/>
  <c r="AB4534" i="5" s="1"/>
  <c r="AC4534" i="5" s="1"/>
  <c r="AE4534" i="5" s="1"/>
  <c r="Y4534" i="5"/>
  <c r="Z4534" i="5" s="1"/>
  <c r="S4534" i="5"/>
  <c r="T4534" i="5" s="1"/>
  <c r="U4534" i="5" s="1"/>
  <c r="V4534" i="5" s="1"/>
  <c r="I4534" i="5"/>
  <c r="AK4534" i="5"/>
  <c r="AP4534" i="5" s="1"/>
  <c r="AD4534" i="5" l="1"/>
  <c r="AJ4534" i="5" s="1"/>
  <c r="AT4534" i="5" s="1"/>
  <c r="AW4534" i="5" s="1"/>
  <c r="W4534" i="5"/>
  <c r="AF4534" i="5" l="1"/>
  <c r="Q4535" i="5" s="1"/>
  <c r="X4534" i="5"/>
  <c r="AG4534" i="5" s="1"/>
  <c r="AU4534" i="5"/>
  <c r="AV4534" i="5" s="1"/>
  <c r="AY4534" i="5" l="1"/>
  <c r="AZ4534" i="5" s="1"/>
  <c r="O4535" i="5"/>
  <c r="G4535" i="5"/>
  <c r="R4535" i="5" l="1"/>
  <c r="S4535" i="5" s="1"/>
  <c r="T4535" i="5" s="1"/>
  <c r="U4535" i="5" s="1"/>
  <c r="V4535" i="5" s="1"/>
  <c r="W4535" i="5" s="1"/>
  <c r="X4535" i="5" s="1"/>
  <c r="P4535" i="5"/>
  <c r="H4535" i="5"/>
  <c r="I4535" i="5" l="1"/>
  <c r="AK4535" i="5"/>
  <c r="AP4535" i="5" s="1"/>
  <c r="Y4535" i="5"/>
  <c r="Z4535" i="5" s="1"/>
  <c r="AA4535" i="5"/>
  <c r="AD4535" i="5" s="1"/>
  <c r="AB4535" i="5" l="1"/>
  <c r="AC4535" i="5" s="1"/>
  <c r="AF4535" i="5" s="1"/>
  <c r="AJ4535" i="5"/>
  <c r="AT4535" i="5" s="1"/>
  <c r="AW4535" i="5" s="1"/>
  <c r="AU4535" i="5" l="1"/>
  <c r="AV4535" i="5" s="1"/>
  <c r="Q4536" i="5"/>
  <c r="AE4535" i="5"/>
  <c r="AG4535" i="5" s="1"/>
  <c r="AY4535" i="5" l="1"/>
  <c r="AZ4535" i="5" s="1"/>
  <c r="O4536" i="5"/>
  <c r="G4536" i="5"/>
  <c r="H4536" i="5" l="1"/>
  <c r="P4536" i="5"/>
  <c r="R4536" i="5"/>
  <c r="S4536" i="5" s="1"/>
  <c r="T4536" i="5" s="1"/>
  <c r="U4536" i="5" s="1"/>
  <c r="V4536" i="5" s="1"/>
  <c r="AA4536" i="5" l="1"/>
  <c r="AB4536" i="5" s="1"/>
  <c r="AC4536" i="5" s="1"/>
  <c r="AE4536" i="5" s="1"/>
  <c r="Y4536" i="5"/>
  <c r="Z4536" i="5" s="1"/>
  <c r="W4536" i="5"/>
  <c r="I4536" i="5"/>
  <c r="AK4536" i="5"/>
  <c r="AP4536" i="5" s="1"/>
  <c r="AD4536" i="5" l="1"/>
  <c r="AF4536" i="5" s="1"/>
  <c r="Q4537" i="5" s="1"/>
  <c r="X4536" i="5"/>
  <c r="AG4536" i="5" s="1"/>
  <c r="AJ4536" i="5" l="1"/>
  <c r="AT4536" i="5" s="1"/>
  <c r="G4537" i="5"/>
  <c r="O4537" i="5"/>
  <c r="AU4536" i="5" l="1"/>
  <c r="AV4536" i="5" s="1"/>
  <c r="AW4536" i="5"/>
  <c r="AY4536" i="5"/>
  <c r="AZ4536" i="5" s="1"/>
  <c r="H4537" i="5"/>
  <c r="P4537" i="5"/>
  <c r="R4537" i="5"/>
  <c r="S4537" i="5" s="1"/>
  <c r="T4537" i="5" s="1"/>
  <c r="U4537" i="5" s="1"/>
  <c r="V4537" i="5" s="1"/>
  <c r="Y4537" i="5" l="1"/>
  <c r="Z4537" i="5" s="1"/>
  <c r="AA4537" i="5"/>
  <c r="AD4537" i="5" s="1"/>
  <c r="W4537" i="5"/>
  <c r="X4537" i="5" s="1"/>
  <c r="I4537" i="5"/>
  <c r="AK4537" i="5"/>
  <c r="AP4537" i="5" s="1"/>
  <c r="AB4537" i="5" l="1"/>
  <c r="AC4537" i="5" s="1"/>
  <c r="AF4537" i="5" s="1"/>
  <c r="AJ4537" i="5"/>
  <c r="AT4537" i="5" s="1"/>
  <c r="AW4537" i="5" s="1"/>
  <c r="Q4538" i="5" l="1"/>
  <c r="AU4537" i="5"/>
  <c r="AV4537" i="5" s="1"/>
  <c r="AE4537" i="5"/>
  <c r="AG4537" i="5" s="1"/>
  <c r="AY4537" i="5" l="1"/>
  <c r="AZ4537" i="5" s="1"/>
  <c r="G4538" i="5"/>
  <c r="O4538" i="5"/>
  <c r="R4538" i="5" l="1"/>
  <c r="S4538" i="5" s="1"/>
  <c r="T4538" i="5" s="1"/>
  <c r="U4538" i="5" s="1"/>
  <c r="V4538" i="5" s="1"/>
  <c r="W4538" i="5" s="1"/>
  <c r="X4538" i="5" s="1"/>
  <c r="P4538" i="5"/>
  <c r="H4538" i="5"/>
  <c r="I4538" i="5" l="1"/>
  <c r="AK4538" i="5"/>
  <c r="AP4538" i="5" s="1"/>
  <c r="AA4538" i="5"/>
  <c r="AD4538" i="5" s="1"/>
  <c r="Y4538" i="5"/>
  <c r="Z4538" i="5" s="1"/>
  <c r="AB4538" i="5"/>
  <c r="AC4538" i="5" s="1"/>
  <c r="AE4538" i="5" s="1"/>
  <c r="AG4538" i="5" s="1"/>
  <c r="AJ4538" i="5" l="1"/>
  <c r="AT4538" i="5" s="1"/>
  <c r="AW4538" i="5" s="1"/>
  <c r="AF4538" i="5"/>
  <c r="AU4538" i="5" l="1"/>
  <c r="AV4538" i="5" s="1"/>
  <c r="Q4539" i="5"/>
  <c r="AY4538" i="5" l="1"/>
  <c r="AZ4538" i="5" s="1"/>
  <c r="O4539" i="5"/>
  <c r="G4539" i="5"/>
  <c r="R4539" i="5" l="1"/>
  <c r="S4539" i="5" s="1"/>
  <c r="T4539" i="5" s="1"/>
  <c r="U4539" i="5" s="1"/>
  <c r="V4539" i="5" s="1"/>
  <c r="W4539" i="5" s="1"/>
  <c r="X4539" i="5" s="1"/>
  <c r="P4539" i="5"/>
  <c r="H4539" i="5"/>
  <c r="AK4539" i="5" l="1"/>
  <c r="AP4539" i="5" s="1"/>
  <c r="I4539" i="5"/>
  <c r="Y4539" i="5"/>
  <c r="Z4539" i="5" s="1"/>
  <c r="AA4539" i="5"/>
  <c r="AD4539" i="5" s="1"/>
  <c r="AB4539" i="5" l="1"/>
  <c r="AC4539" i="5" s="1"/>
  <c r="AF4539" i="5" s="1"/>
  <c r="AJ4539" i="5"/>
  <c r="AT4539" i="5" s="1"/>
  <c r="AW4539" i="5" s="1"/>
  <c r="Q4540" i="5" l="1"/>
  <c r="AU4539" i="5"/>
  <c r="AV4539" i="5" s="1"/>
  <c r="AE4539" i="5"/>
  <c r="AG4539" i="5" s="1"/>
  <c r="AY4539" i="5" l="1"/>
  <c r="AZ4539" i="5" s="1"/>
  <c r="O4540" i="5"/>
  <c r="G4540" i="5"/>
  <c r="R4540" i="5" s="1"/>
  <c r="S4540" i="5" l="1"/>
  <c r="T4540" i="5" s="1"/>
  <c r="H4540" i="5"/>
  <c r="P4540" i="5"/>
  <c r="U4540" i="5" l="1"/>
  <c r="V4540" i="5" s="1"/>
  <c r="Y4540" i="5"/>
  <c r="Z4540" i="5" s="1"/>
  <c r="AA4540" i="5"/>
  <c r="AB4540" i="5" s="1"/>
  <c r="AK4540" i="5"/>
  <c r="AP4540" i="5" s="1"/>
  <c r="I4540" i="5"/>
  <c r="AD4540" i="5" l="1"/>
  <c r="AJ4540" i="5" s="1"/>
  <c r="AT4540" i="5" s="1"/>
  <c r="AW4540" i="5" s="1"/>
  <c r="AC4540" i="5"/>
  <c r="AE4540" i="5" s="1"/>
  <c r="W4540" i="5"/>
  <c r="X4540" i="5" s="1"/>
  <c r="AG4540" i="5" l="1"/>
  <c r="AU4540" i="5"/>
  <c r="AV4540" i="5" s="1"/>
  <c r="AF4540" i="5"/>
  <c r="AY4540" i="5" l="1"/>
  <c r="AZ4540" i="5" s="1"/>
  <c r="Q4541" i="5"/>
  <c r="O4541" i="5" l="1"/>
  <c r="G4541" i="5"/>
  <c r="R4541" i="5" l="1"/>
  <c r="S4541" i="5" s="1"/>
  <c r="T4541" i="5" s="1"/>
  <c r="P4541" i="5"/>
  <c r="H4541" i="5"/>
  <c r="I4541" i="5" l="1"/>
  <c r="AK4541" i="5"/>
  <c r="AP4541" i="5" s="1"/>
  <c r="AD4541" i="5"/>
  <c r="Y4541" i="5"/>
  <c r="Z4541" i="5" s="1"/>
  <c r="AA4541" i="5"/>
  <c r="AB4541" i="5" s="1"/>
  <c r="U4541" i="5"/>
  <c r="V4541" i="5" s="1"/>
  <c r="W4541" i="5" s="1"/>
  <c r="X4541" i="5" s="1"/>
  <c r="AJ4541" i="5" l="1"/>
  <c r="AT4541" i="5" s="1"/>
  <c r="AW4541" i="5" s="1"/>
  <c r="AC4541" i="5"/>
  <c r="AE4541" i="5" s="1"/>
  <c r="AG4541" i="5" s="1"/>
  <c r="AF4541" i="5" l="1"/>
  <c r="AU4541" i="5"/>
  <c r="AV4541" i="5" s="1"/>
  <c r="AY4541" i="5" l="1"/>
  <c r="AZ4541" i="5" s="1"/>
  <c r="Q4542" i="5"/>
  <c r="O4542" i="5" l="1"/>
  <c r="G4542" i="5"/>
  <c r="P4542" i="5" l="1"/>
  <c r="H4542" i="5"/>
  <c r="R4542" i="5"/>
  <c r="S4542" i="5" s="1"/>
  <c r="T4542" i="5" s="1"/>
  <c r="U4542" i="5" s="1"/>
  <c r="V4542" i="5" s="1"/>
  <c r="AK4542" i="5" l="1"/>
  <c r="AP4542" i="5" s="1"/>
  <c r="I4542" i="5"/>
  <c r="W4542" i="5"/>
  <c r="X4542" i="5" s="1"/>
  <c r="Y4542" i="5"/>
  <c r="Z4542" i="5" s="1"/>
  <c r="AA4542" i="5"/>
  <c r="AB4542" i="5" s="1"/>
  <c r="AD4542" i="5" l="1"/>
  <c r="AJ4542" i="5" s="1"/>
  <c r="AT4542" i="5" s="1"/>
  <c r="AW4542" i="5" s="1"/>
  <c r="AC4542" i="5"/>
  <c r="AE4542" i="5" s="1"/>
  <c r="AG4542" i="5" s="1"/>
  <c r="AU4542" i="5" l="1"/>
  <c r="AV4542" i="5" s="1"/>
  <c r="AF4542" i="5"/>
  <c r="AY4542" i="5" l="1"/>
  <c r="AZ4542" i="5" s="1"/>
  <c r="Q4543" i="5"/>
  <c r="O4543" i="5" l="1"/>
  <c r="G4543" i="5"/>
  <c r="H4543" i="5" l="1"/>
  <c r="P4543" i="5"/>
  <c r="R4543" i="5"/>
  <c r="S4543" i="5" s="1"/>
  <c r="T4543" i="5" s="1"/>
  <c r="Y4543" i="5" l="1"/>
  <c r="Z4543" i="5" s="1"/>
  <c r="AA4543" i="5"/>
  <c r="AD4543" i="5" s="1"/>
  <c r="U4543" i="5"/>
  <c r="V4543" i="5" s="1"/>
  <c r="W4543" i="5" s="1"/>
  <c r="X4543" i="5" s="1"/>
  <c r="AK4543" i="5"/>
  <c r="AP4543" i="5" s="1"/>
  <c r="I4543" i="5"/>
  <c r="AB4543" i="5" l="1"/>
  <c r="AC4543" i="5" s="1"/>
  <c r="AE4543" i="5" s="1"/>
  <c r="AG4543" i="5" s="1"/>
  <c r="AJ4543" i="5"/>
  <c r="AT4543" i="5" s="1"/>
  <c r="AW4543" i="5" s="1"/>
  <c r="AF4543" i="5" l="1"/>
  <c r="AU4543" i="5"/>
  <c r="AV4543" i="5" s="1"/>
  <c r="Q4544" i="5" l="1"/>
  <c r="O4544" i="5" s="1"/>
  <c r="AY4543" i="5"/>
  <c r="AZ4543" i="5" s="1"/>
  <c r="G4544" i="5" l="1"/>
  <c r="H4544" i="5" s="1"/>
  <c r="R4544" i="5" l="1"/>
  <c r="S4544" i="5" s="1"/>
  <c r="T4544" i="5" s="1"/>
  <c r="U4544" i="5" s="1"/>
  <c r="V4544" i="5" s="1"/>
  <c r="W4544" i="5" s="1"/>
  <c r="X4544" i="5" s="1"/>
  <c r="P4544" i="5"/>
  <c r="AK4544" i="5"/>
  <c r="AP4544" i="5" s="1"/>
  <c r="I4544" i="5"/>
  <c r="Y4544" i="5" l="1"/>
  <c r="Z4544" i="5" s="1"/>
  <c r="AA4544" i="5"/>
  <c r="AB4544" i="5" s="1"/>
  <c r="AC4544" i="5" s="1"/>
  <c r="AE4544" i="5" s="1"/>
  <c r="AG4544" i="5" s="1"/>
  <c r="AD4544" i="5"/>
  <c r="AF4544" i="5" l="1"/>
  <c r="Q4545" i="5" s="1"/>
  <c r="G4545" i="5" s="1"/>
  <c r="AJ4544" i="5"/>
  <c r="AT4544" i="5" s="1"/>
  <c r="AW4544" i="5" s="1"/>
  <c r="AU4544" i="5" l="1"/>
  <c r="AV4544" i="5" s="1"/>
  <c r="AY4544" i="5" s="1"/>
  <c r="AZ4544" i="5" s="1"/>
  <c r="P4545" i="5"/>
  <c r="H4545" i="5"/>
  <c r="R4545" i="5"/>
  <c r="O4545" i="5"/>
  <c r="I4545" i="5" l="1"/>
  <c r="AK4545" i="5"/>
  <c r="AP4545" i="5" s="1"/>
  <c r="Y4545" i="5"/>
  <c r="Z4545" i="5" s="1"/>
  <c r="S4545" i="5"/>
  <c r="T4545" i="5" s="1"/>
  <c r="U4545" i="5" s="1"/>
  <c r="V4545" i="5" s="1"/>
  <c r="AB4545" i="5"/>
  <c r="AA4545" i="5"/>
  <c r="AD4545" i="5" s="1"/>
  <c r="W4545" i="5" l="1"/>
  <c r="X4545" i="5" s="1"/>
  <c r="AC4545" i="5"/>
  <c r="AE4545" i="5" s="1"/>
  <c r="AJ4545" i="5"/>
  <c r="AT4545" i="5" s="1"/>
  <c r="AW4545" i="5" s="1"/>
  <c r="AG4545" i="5" l="1"/>
  <c r="AU4545" i="5"/>
  <c r="AV4545" i="5" s="1"/>
  <c r="AF4545" i="5"/>
  <c r="AY4545" i="5" l="1"/>
  <c r="AZ4545" i="5" s="1"/>
  <c r="Q4546" i="5"/>
  <c r="G4546" i="5" s="1"/>
  <c r="P4546" i="5" l="1"/>
  <c r="H4546" i="5"/>
  <c r="R4546" i="5"/>
  <c r="O4546" i="5"/>
  <c r="I4546" i="5" l="1"/>
  <c r="AK4546" i="5"/>
  <c r="AP4546" i="5" s="1"/>
  <c r="S4546" i="5"/>
  <c r="T4546" i="5" s="1"/>
  <c r="U4546" i="5" s="1"/>
  <c r="V4546" i="5" s="1"/>
  <c r="Y4546" i="5"/>
  <c r="Z4546" i="5" s="1"/>
  <c r="AA4546" i="5"/>
  <c r="AB4546" i="5" s="1"/>
  <c r="AC4546" i="5" s="1"/>
  <c r="AE4546" i="5" s="1"/>
  <c r="AD4546" i="5" l="1"/>
  <c r="AJ4546" i="5" s="1"/>
  <c r="AT4546" i="5" s="1"/>
  <c r="AW4546" i="5" s="1"/>
  <c r="W4546" i="5"/>
  <c r="AF4546" i="5" l="1"/>
  <c r="Q4547" i="5" s="1"/>
  <c r="G4547" i="5" s="1"/>
  <c r="X4546" i="5"/>
  <c r="AG4546" i="5" s="1"/>
  <c r="AU4546" i="5"/>
  <c r="AV4546" i="5" s="1"/>
  <c r="P4547" i="5" l="1"/>
  <c r="H4547" i="5"/>
  <c r="O4547" i="5"/>
  <c r="R4547" i="5"/>
  <c r="AY4546" i="5"/>
  <c r="AZ4546" i="5" s="1"/>
  <c r="AK4547" i="5" l="1"/>
  <c r="AP4547" i="5" s="1"/>
  <c r="I4547" i="5"/>
  <c r="Y4547" i="5"/>
  <c r="Z4547" i="5" s="1"/>
  <c r="S4547" i="5"/>
  <c r="T4547" i="5" s="1"/>
  <c r="U4547" i="5" s="1"/>
  <c r="V4547" i="5" s="1"/>
  <c r="AA4547" i="5"/>
  <c r="AB4547" i="5" s="1"/>
  <c r="AC4547" i="5" s="1"/>
  <c r="AE4547" i="5" s="1"/>
  <c r="AD4547" i="5" l="1"/>
  <c r="AJ4547" i="5" s="1"/>
  <c r="AT4547" i="5" s="1"/>
  <c r="AW4547" i="5" s="1"/>
  <c r="W4547" i="5"/>
  <c r="AF4547" i="5" l="1"/>
  <c r="Q4548" i="5" s="1"/>
  <c r="G4548" i="5" s="1"/>
  <c r="X4547" i="5"/>
  <c r="AG4547" i="5" s="1"/>
  <c r="AU4547" i="5"/>
  <c r="AV4547" i="5" s="1"/>
  <c r="P4548" i="5" l="1"/>
  <c r="H4548" i="5"/>
  <c r="AY4547" i="5"/>
  <c r="AZ4547" i="5" s="1"/>
  <c r="R4548" i="5"/>
  <c r="O4548" i="5"/>
  <c r="I4548" i="5" l="1"/>
  <c r="AK4548" i="5"/>
  <c r="AP4548" i="5" s="1"/>
  <c r="Y4548" i="5"/>
  <c r="Z4548" i="5" s="1"/>
  <c r="S4548" i="5"/>
  <c r="T4548" i="5" s="1"/>
  <c r="U4548" i="5" s="1"/>
  <c r="V4548" i="5" s="1"/>
  <c r="AA4548" i="5"/>
  <c r="AD4548" i="5" s="1"/>
  <c r="AB4548" i="5" l="1"/>
  <c r="AC4548" i="5" s="1"/>
  <c r="AE4548" i="5" s="1"/>
  <c r="AJ4548" i="5"/>
  <c r="AT4548" i="5" s="1"/>
  <c r="W4548" i="5"/>
  <c r="AU4548" i="5" l="1"/>
  <c r="AV4548" i="5" s="1"/>
  <c r="AW4548" i="5"/>
  <c r="AF4548" i="5"/>
  <c r="Q4549" i="5" s="1"/>
  <c r="G4549" i="5" s="1"/>
  <c r="AY4548" i="5"/>
  <c r="AZ4548" i="5" s="1"/>
  <c r="X4548" i="5"/>
  <c r="AG4548" i="5" s="1"/>
  <c r="H4549" i="5" l="1"/>
  <c r="P4549" i="5"/>
  <c r="O4549" i="5"/>
  <c r="R4549" i="5"/>
  <c r="I4549" i="5" l="1"/>
  <c r="AK4549" i="5"/>
  <c r="AP4549" i="5" s="1"/>
  <c r="AA4549" i="5"/>
  <c r="AD4549" i="5" s="1"/>
  <c r="Y4549" i="5"/>
  <c r="Z4549" i="5" s="1"/>
  <c r="S4549" i="5"/>
  <c r="T4549" i="5" s="1"/>
  <c r="AB4549" i="5" l="1"/>
  <c r="AC4549" i="5" s="1"/>
  <c r="AE4549" i="5" s="1"/>
  <c r="U4549" i="5"/>
  <c r="AJ4549" i="5" s="1"/>
  <c r="AT4549" i="5" s="1"/>
  <c r="AW4549" i="5" s="1"/>
  <c r="V4549" i="5" l="1"/>
  <c r="W4549" i="5" s="1"/>
  <c r="AF4549" i="5" s="1"/>
  <c r="AU4549" i="5"/>
  <c r="AV4549" i="5" s="1"/>
  <c r="X4549" i="5" l="1"/>
  <c r="AG4549" i="5" s="1"/>
  <c r="AY4549" i="5"/>
  <c r="AZ4549" i="5" s="1"/>
  <c r="Q4550" i="5"/>
  <c r="G4550" i="5" s="1"/>
  <c r="P4550" i="5" l="1"/>
  <c r="H4550" i="5"/>
  <c r="O4550" i="5"/>
  <c r="R4550" i="5"/>
  <c r="AK4550" i="5" l="1"/>
  <c r="AP4550" i="5" s="1"/>
  <c r="I4550" i="5"/>
  <c r="S4550" i="5"/>
  <c r="T4550" i="5" s="1"/>
  <c r="U4550" i="5" s="1"/>
  <c r="V4550" i="5" s="1"/>
  <c r="Y4550" i="5"/>
  <c r="Z4550" i="5" s="1"/>
  <c r="AA4550" i="5"/>
  <c r="AB4550" i="5" s="1"/>
  <c r="AC4550" i="5" s="1"/>
  <c r="AE4550" i="5" s="1"/>
  <c r="W4550" i="5" l="1"/>
  <c r="X4550" i="5" s="1"/>
  <c r="AG4550" i="5" s="1"/>
  <c r="AD4550" i="5"/>
  <c r="AF4550" i="5" l="1"/>
  <c r="AJ4550" i="5"/>
  <c r="AT4550" i="5" s="1"/>
  <c r="AW4550" i="5" s="1"/>
  <c r="AU4550" i="5" l="1"/>
  <c r="AV4550" i="5" s="1"/>
  <c r="Q4551" i="5"/>
  <c r="G4551" i="5" s="1"/>
  <c r="H4551" i="5" l="1"/>
  <c r="P4551" i="5"/>
  <c r="AY4550" i="5"/>
  <c r="AZ4550" i="5" s="1"/>
  <c r="O4551" i="5"/>
  <c r="R4551" i="5"/>
  <c r="I4551" i="5" l="1"/>
  <c r="AK4551" i="5"/>
  <c r="AP4551" i="5" s="1"/>
  <c r="S4551" i="5"/>
  <c r="T4551" i="5" s="1"/>
  <c r="AA4551" i="5"/>
  <c r="AD4551" i="5" s="1"/>
  <c r="Y4551" i="5"/>
  <c r="Z4551" i="5" s="1"/>
  <c r="AB4551" i="5" l="1"/>
  <c r="AC4551" i="5" s="1"/>
  <c r="AE4551" i="5" s="1"/>
  <c r="U4551" i="5"/>
  <c r="AJ4551" i="5" s="1"/>
  <c r="AT4551" i="5" s="1"/>
  <c r="AW4551" i="5" s="1"/>
  <c r="V4551" i="5" l="1"/>
  <c r="W4551" i="5" s="1"/>
  <c r="AU4551" i="5"/>
  <c r="AV4551" i="5" s="1"/>
  <c r="AY4551" i="5" l="1"/>
  <c r="AZ4551" i="5" s="1"/>
  <c r="X4551" i="5"/>
  <c r="AG4551" i="5" s="1"/>
  <c r="AF4551" i="5"/>
  <c r="Q4552" i="5" l="1"/>
  <c r="G4552" i="5" s="1"/>
  <c r="P4552" i="5" l="1"/>
  <c r="H4552" i="5"/>
  <c r="R4552" i="5"/>
  <c r="O4552" i="5"/>
  <c r="AK4552" i="5" l="1"/>
  <c r="AP4552" i="5" s="1"/>
  <c r="I4552" i="5"/>
  <c r="S4552" i="5"/>
  <c r="T4552" i="5" s="1"/>
  <c r="U4552" i="5" s="1"/>
  <c r="V4552" i="5" s="1"/>
  <c r="W4552" i="5" s="1"/>
  <c r="X4552" i="5" s="1"/>
  <c r="Y4552" i="5"/>
  <c r="Z4552" i="5" s="1"/>
  <c r="AA4552" i="5"/>
  <c r="AB4552" i="5" s="1"/>
  <c r="AC4552" i="5" s="1"/>
  <c r="AE4552" i="5" s="1"/>
  <c r="AG4552" i="5" l="1"/>
  <c r="AD4552" i="5"/>
  <c r="AF4552" i="5" l="1"/>
  <c r="AJ4552" i="5"/>
  <c r="AT4552" i="5" l="1"/>
  <c r="AW4552" i="5" s="1"/>
  <c r="Q4553" i="5"/>
  <c r="G4553" i="5" s="1"/>
  <c r="H4553" i="5" l="1"/>
  <c r="P4553" i="5"/>
  <c r="R4553" i="5"/>
  <c r="O4553" i="5"/>
  <c r="AU4552" i="5"/>
  <c r="AV4552" i="5" s="1"/>
  <c r="AK4553" i="5" l="1"/>
  <c r="AP4553" i="5" s="1"/>
  <c r="I4553" i="5"/>
  <c r="AY4552" i="5"/>
  <c r="AZ4552" i="5" s="1"/>
  <c r="Y4553" i="5"/>
  <c r="Z4553" i="5" s="1"/>
  <c r="AA4553" i="5"/>
  <c r="AB4553" i="5" s="1"/>
  <c r="AC4553" i="5" s="1"/>
  <c r="AE4553" i="5" s="1"/>
  <c r="S4553" i="5"/>
  <c r="T4553" i="5" s="1"/>
  <c r="U4553" i="5" s="1"/>
  <c r="V4553" i="5" s="1"/>
  <c r="AD4553" i="5" l="1"/>
  <c r="AJ4553" i="5" s="1"/>
  <c r="AT4553" i="5" s="1"/>
  <c r="AW4553" i="5" s="1"/>
  <c r="W4553" i="5"/>
  <c r="AF4553" i="5" l="1"/>
  <c r="X4553" i="5"/>
  <c r="AG4553" i="5" s="1"/>
  <c r="AU4553" i="5"/>
  <c r="AV4553" i="5" s="1"/>
  <c r="Q4554" i="5" l="1"/>
  <c r="G4554" i="5" s="1"/>
  <c r="P4554" i="5" s="1"/>
  <c r="AY4553" i="5"/>
  <c r="AZ4553" i="5" s="1"/>
  <c r="R4554" i="5" l="1"/>
  <c r="Y4554" i="5" s="1"/>
  <c r="Z4554" i="5" s="1"/>
  <c r="H4554" i="5"/>
  <c r="I4554" i="5" s="1"/>
  <c r="O4554" i="5"/>
  <c r="AK4554" i="5" l="1"/>
  <c r="AP4554" i="5" s="1"/>
  <c r="S4554" i="5"/>
  <c r="T4554" i="5" s="1"/>
  <c r="U4554" i="5" s="1"/>
  <c r="AA4554" i="5"/>
  <c r="AD4554" i="5" s="1"/>
  <c r="AB4554" i="5" l="1"/>
  <c r="AC4554" i="5" s="1"/>
  <c r="AE4554" i="5" s="1"/>
  <c r="AJ4554" i="5"/>
  <c r="AT4554" i="5" s="1"/>
  <c r="AW4554" i="5" s="1"/>
  <c r="V4554" i="5"/>
  <c r="W4554" i="5" s="1"/>
  <c r="X4554" i="5" s="1"/>
  <c r="AU4554" i="5" l="1"/>
  <c r="AV4554" i="5" s="1"/>
  <c r="AY4554" i="5" s="1"/>
  <c r="AZ4554" i="5" s="1"/>
  <c r="AG4554" i="5"/>
  <c r="AF4554" i="5"/>
  <c r="Q4555" i="5" l="1"/>
  <c r="G4555" i="5" s="1"/>
  <c r="P4555" i="5" l="1"/>
  <c r="H4555" i="5"/>
  <c r="R4555" i="5"/>
  <c r="O4555" i="5"/>
  <c r="AK4555" i="5" l="1"/>
  <c r="AP4555" i="5" s="1"/>
  <c r="I4555" i="5"/>
  <c r="S4555" i="5"/>
  <c r="T4555" i="5" s="1"/>
  <c r="U4555" i="5" s="1"/>
  <c r="V4555" i="5" s="1"/>
  <c r="AA4555" i="5"/>
  <c r="AB4555" i="5" s="1"/>
  <c r="AC4555" i="5" s="1"/>
  <c r="AE4555" i="5" s="1"/>
  <c r="Y4555" i="5"/>
  <c r="Z4555" i="5" s="1"/>
  <c r="AD4555" i="5" l="1"/>
  <c r="AJ4555" i="5" s="1"/>
  <c r="AT4555" i="5" s="1"/>
  <c r="AW4555" i="5" s="1"/>
  <c r="W4555" i="5"/>
  <c r="AF4555" i="5" l="1"/>
  <c r="Q4556" i="5" s="1"/>
  <c r="G4556" i="5" s="1"/>
  <c r="AU4555" i="5"/>
  <c r="AV4555" i="5" s="1"/>
  <c r="X4555" i="5"/>
  <c r="AG4555" i="5" s="1"/>
  <c r="H4556" i="5" l="1"/>
  <c r="P4556" i="5"/>
  <c r="AY4555" i="5"/>
  <c r="AZ4555" i="5" s="1"/>
  <c r="O4556" i="5"/>
  <c r="R4556" i="5"/>
  <c r="I4556" i="5" l="1"/>
  <c r="AK4556" i="5"/>
  <c r="AP4556" i="5" s="1"/>
  <c r="S4556" i="5"/>
  <c r="T4556" i="5" s="1"/>
  <c r="U4556" i="5" s="1"/>
  <c r="V4556" i="5" s="1"/>
  <c r="W4556" i="5" s="1"/>
  <c r="X4556" i="5" s="1"/>
  <c r="Y4556" i="5"/>
  <c r="Z4556" i="5" s="1"/>
  <c r="AA4556" i="5"/>
  <c r="AD4556" i="5" s="1"/>
  <c r="AB4556" i="5" l="1"/>
  <c r="AC4556" i="5" s="1"/>
  <c r="AE4556" i="5" s="1"/>
  <c r="AG4556" i="5" s="1"/>
  <c r="AJ4556" i="5"/>
  <c r="AT4556" i="5" s="1"/>
  <c r="AW4556" i="5" s="1"/>
  <c r="AF4556" i="5" l="1"/>
  <c r="Q4557" i="5" s="1"/>
  <c r="AU4556" i="5"/>
  <c r="AV4556" i="5" s="1"/>
  <c r="AY4556" i="5" l="1"/>
  <c r="AZ4556" i="5" s="1"/>
  <c r="O4557" i="5"/>
  <c r="G4557" i="5"/>
  <c r="R4557" i="5" s="1"/>
  <c r="S4557" i="5" s="1"/>
  <c r="T4557" i="5" s="1"/>
  <c r="U4557" i="5" s="1"/>
  <c r="V4557" i="5" s="1"/>
  <c r="W4557" i="5" s="1"/>
  <c r="X4557" i="5" s="1"/>
  <c r="P4557" i="5" l="1"/>
  <c r="H4557" i="5"/>
  <c r="I4557" i="5" l="1"/>
  <c r="AK4557" i="5"/>
  <c r="AP4557" i="5" s="1"/>
  <c r="AA4557" i="5"/>
  <c r="AD4557" i="5" s="1"/>
  <c r="Y4557" i="5"/>
  <c r="Z4557" i="5" s="1"/>
  <c r="AB4557" i="5" l="1"/>
  <c r="AC4557" i="5" s="1"/>
  <c r="AE4557" i="5" s="1"/>
  <c r="AG4557" i="5" s="1"/>
  <c r="AJ4557" i="5"/>
  <c r="AT4557" i="5" s="1"/>
  <c r="AW4557" i="5" s="1"/>
  <c r="AF4557" i="5" l="1"/>
  <c r="Q4558" i="5" s="1"/>
  <c r="AU4557" i="5"/>
  <c r="AV4557" i="5" s="1"/>
  <c r="AY4557" i="5" l="1"/>
  <c r="AZ4557" i="5" s="1"/>
  <c r="G4558" i="5"/>
  <c r="R4558" i="5" s="1"/>
  <c r="O4558" i="5"/>
  <c r="S4558" i="5" l="1"/>
  <c r="T4558" i="5" s="1"/>
  <c r="U4558" i="5" s="1"/>
  <c r="V4558" i="5" s="1"/>
  <c r="W4558" i="5" s="1"/>
  <c r="X4558" i="5" s="1"/>
  <c r="P4558" i="5"/>
  <c r="H4558" i="5"/>
  <c r="I4558" i="5" l="1"/>
  <c r="AK4558" i="5"/>
  <c r="AP4558" i="5" s="1"/>
  <c r="AA4558" i="5"/>
  <c r="AD4558" i="5" s="1"/>
  <c r="Y4558" i="5"/>
  <c r="Z4558" i="5" s="1"/>
  <c r="AB4558" i="5" l="1"/>
  <c r="AC4558" i="5" s="1"/>
  <c r="AF4558" i="5" s="1"/>
  <c r="AJ4558" i="5"/>
  <c r="AT4558" i="5" s="1"/>
  <c r="AW4558" i="5" s="1"/>
  <c r="Q4559" i="5" l="1"/>
  <c r="AE4558" i="5"/>
  <c r="AG4558" i="5" s="1"/>
  <c r="AU4558" i="5"/>
  <c r="AV4558" i="5" s="1"/>
  <c r="AY4558" i="5" l="1"/>
  <c r="AZ4558" i="5" s="1"/>
  <c r="G4559" i="5"/>
  <c r="R4559" i="5" s="1"/>
  <c r="S4559" i="5" s="1"/>
  <c r="T4559" i="5" s="1"/>
  <c r="U4559" i="5" s="1"/>
  <c r="V4559" i="5" s="1"/>
  <c r="W4559" i="5" s="1"/>
  <c r="X4559" i="5" s="1"/>
  <c r="O4559" i="5"/>
  <c r="P4559" i="5" l="1"/>
  <c r="H4559" i="5"/>
  <c r="AK4559" i="5" l="1"/>
  <c r="AP4559" i="5" s="1"/>
  <c r="I4559" i="5"/>
  <c r="AA4559" i="5"/>
  <c r="AB4559" i="5" s="1"/>
  <c r="Y4559" i="5"/>
  <c r="Z4559" i="5" s="1"/>
  <c r="AD4559" i="5" l="1"/>
  <c r="AJ4559" i="5" s="1"/>
  <c r="AT4559" i="5" s="1"/>
  <c r="AW4559" i="5" s="1"/>
  <c r="AC4559" i="5"/>
  <c r="AF4559" i="5" l="1"/>
  <c r="Q4560" i="5" s="1"/>
  <c r="AE4559" i="5"/>
  <c r="AG4559" i="5" s="1"/>
  <c r="AU4559" i="5"/>
  <c r="AV4559" i="5" s="1"/>
  <c r="AY4559" i="5" l="1"/>
  <c r="AZ4559" i="5" s="1"/>
  <c r="G4560" i="5"/>
  <c r="R4560" i="5" s="1"/>
  <c r="S4560" i="5" s="1"/>
  <c r="T4560" i="5" s="1"/>
  <c r="U4560" i="5" s="1"/>
  <c r="V4560" i="5" s="1"/>
  <c r="W4560" i="5" s="1"/>
  <c r="X4560" i="5" s="1"/>
  <c r="O4560" i="5"/>
  <c r="H4560" i="5" l="1"/>
  <c r="P4560" i="5"/>
  <c r="AA4560" i="5" l="1"/>
  <c r="AB4560" i="5" s="1"/>
  <c r="AC4560" i="5" s="1"/>
  <c r="AE4560" i="5" s="1"/>
  <c r="AG4560" i="5" s="1"/>
  <c r="Y4560" i="5"/>
  <c r="Z4560" i="5" s="1"/>
  <c r="AK4560" i="5"/>
  <c r="AP4560" i="5" s="1"/>
  <c r="I4560" i="5"/>
  <c r="AD4560" i="5" l="1"/>
  <c r="AJ4560" i="5" s="1"/>
  <c r="AT4560" i="5" s="1"/>
  <c r="AW4560" i="5" s="1"/>
  <c r="AF4560" i="5" l="1"/>
  <c r="Q4561" i="5" s="1"/>
  <c r="AU4560" i="5"/>
  <c r="AV4560" i="5" s="1"/>
  <c r="O4561" i="5" l="1"/>
  <c r="G4561" i="5"/>
  <c r="AY4560" i="5"/>
  <c r="AZ4560" i="5" s="1"/>
  <c r="R4561" i="5" l="1"/>
  <c r="S4561" i="5" s="1"/>
  <c r="T4561" i="5" s="1"/>
  <c r="U4561" i="5" s="1"/>
  <c r="V4561" i="5" s="1"/>
  <c r="W4561" i="5" s="1"/>
  <c r="X4561" i="5" s="1"/>
  <c r="P4561" i="5"/>
  <c r="H4561" i="5"/>
  <c r="I4561" i="5" l="1"/>
  <c r="AK4561" i="5"/>
  <c r="AP4561" i="5" s="1"/>
  <c r="Y4561" i="5"/>
  <c r="Z4561" i="5" s="1"/>
  <c r="AA4561" i="5"/>
  <c r="AD4561" i="5" s="1"/>
  <c r="AB4561" i="5" l="1"/>
  <c r="AC4561" i="5" s="1"/>
  <c r="AE4561" i="5" s="1"/>
  <c r="AG4561" i="5" s="1"/>
  <c r="AJ4561" i="5"/>
  <c r="AT4561" i="5" s="1"/>
  <c r="AW4561" i="5" s="1"/>
  <c r="AF4561" i="5" l="1"/>
  <c r="Q4562" i="5" s="1"/>
  <c r="G4562" i="5" s="1"/>
  <c r="R4562" i="5" s="1"/>
  <c r="S4562" i="5" s="1"/>
  <c r="T4562" i="5" s="1"/>
  <c r="AU4561" i="5"/>
  <c r="AV4561" i="5" s="1"/>
  <c r="O4562" i="5" l="1"/>
  <c r="AY4561" i="5"/>
  <c r="AZ4561" i="5" s="1"/>
  <c r="U4562" i="5"/>
  <c r="V4562" i="5" s="1"/>
  <c r="P4562" i="5"/>
  <c r="H4562" i="5"/>
  <c r="I4562" i="5" l="1"/>
  <c r="AK4562" i="5"/>
  <c r="AP4562" i="5" s="1"/>
  <c r="W4562" i="5"/>
  <c r="X4562" i="5" s="1"/>
  <c r="AD4562" i="5"/>
  <c r="Y4562" i="5"/>
  <c r="Z4562" i="5" s="1"/>
  <c r="AA4562" i="5"/>
  <c r="AB4562" i="5"/>
  <c r="AC4562" i="5" s="1"/>
  <c r="AE4562" i="5" s="1"/>
  <c r="AG4562" i="5" l="1"/>
  <c r="AJ4562" i="5"/>
  <c r="AT4562" i="5" s="1"/>
  <c r="AF4562" i="5"/>
  <c r="AU4562" i="5" l="1"/>
  <c r="AV4562" i="5" s="1"/>
  <c r="AW4562" i="5"/>
  <c r="AY4562" i="5" s="1"/>
  <c r="AZ4562" i="5" s="1"/>
  <c r="Q4563" i="5"/>
  <c r="G4563" i="5" l="1"/>
  <c r="O4563" i="5"/>
  <c r="R4563" i="5" l="1"/>
  <c r="P4563" i="5"/>
  <c r="H4563" i="5"/>
  <c r="AA4563" i="5" l="1"/>
  <c r="AD4563" i="5" s="1"/>
  <c r="AB4563" i="5"/>
  <c r="AC4563" i="5" s="1"/>
  <c r="AE4563" i="5" s="1"/>
  <c r="Y4563" i="5"/>
  <c r="Z4563" i="5" s="1"/>
  <c r="I4563" i="5"/>
  <c r="AK4563" i="5"/>
  <c r="AP4563" i="5" s="1"/>
  <c r="S4563" i="5"/>
  <c r="T4563" i="5" s="1"/>
  <c r="U4563" i="5" s="1"/>
  <c r="V4563" i="5" s="1"/>
  <c r="W4563" i="5" s="1"/>
  <c r="X4563" i="5" s="1"/>
  <c r="AG4563" i="5" l="1"/>
  <c r="AJ4563" i="5"/>
  <c r="AT4563" i="5" s="1"/>
  <c r="AW4563" i="5" s="1"/>
  <c r="AF4563" i="5"/>
  <c r="AU4563" i="5" l="1"/>
  <c r="AV4563" i="5" s="1"/>
  <c r="Q4564" i="5"/>
  <c r="AY4563" i="5" l="1"/>
  <c r="AZ4563" i="5" s="1"/>
  <c r="G4564" i="5"/>
  <c r="O4564" i="5"/>
  <c r="R4564" i="5" l="1"/>
  <c r="S4564" i="5" s="1"/>
  <c r="T4564" i="5" s="1"/>
  <c r="H4564" i="5"/>
  <c r="P4564" i="5"/>
  <c r="I4564" i="5" l="1"/>
  <c r="AK4564" i="5"/>
  <c r="AP4564" i="5" s="1"/>
  <c r="Y4564" i="5"/>
  <c r="Z4564" i="5" s="1"/>
  <c r="AD4564" i="5"/>
  <c r="AA4564" i="5"/>
  <c r="AB4564" i="5" s="1"/>
  <c r="U4564" i="5"/>
  <c r="V4564" i="5" s="1"/>
  <c r="W4564" i="5" l="1"/>
  <c r="X4564" i="5" s="1"/>
  <c r="AC4564" i="5"/>
  <c r="AJ4564" i="5"/>
  <c r="AT4564" i="5" s="1"/>
  <c r="AW4564" i="5" s="1"/>
  <c r="AF4564" i="5" l="1"/>
  <c r="Q4565" i="5" s="1"/>
  <c r="AU4564" i="5"/>
  <c r="AV4564" i="5" s="1"/>
  <c r="AE4564" i="5"/>
  <c r="AG4564" i="5" s="1"/>
  <c r="AY4564" i="5" l="1"/>
  <c r="AZ4564" i="5" s="1"/>
  <c r="O4565" i="5"/>
  <c r="G4565" i="5"/>
  <c r="R4565" i="5" l="1"/>
  <c r="S4565" i="5" s="1"/>
  <c r="T4565" i="5" s="1"/>
  <c r="U4565" i="5" s="1"/>
  <c r="V4565" i="5" s="1"/>
  <c r="W4565" i="5" s="1"/>
  <c r="X4565" i="5" s="1"/>
  <c r="P4565" i="5"/>
  <c r="H4565" i="5"/>
  <c r="I4565" i="5" l="1"/>
  <c r="AK4565" i="5"/>
  <c r="AP4565" i="5" s="1"/>
  <c r="Y4565" i="5"/>
  <c r="Z4565" i="5" s="1"/>
  <c r="AB4565" i="5"/>
  <c r="AA4565" i="5"/>
  <c r="AD4565" i="5"/>
  <c r="AJ4565" i="5" l="1"/>
  <c r="AT4565" i="5" s="1"/>
  <c r="AW4565" i="5" s="1"/>
  <c r="AC4565" i="5"/>
  <c r="AF4565" i="5" s="1"/>
  <c r="AU4565" i="5" l="1"/>
  <c r="AV4565" i="5" s="1"/>
  <c r="AY4565" i="5" s="1"/>
  <c r="AZ4565" i="5" s="1"/>
  <c r="Q4566" i="5"/>
  <c r="AE4565" i="5"/>
  <c r="AG4565" i="5" s="1"/>
  <c r="O4566" i="5" l="1"/>
  <c r="G4566" i="5"/>
  <c r="R4566" i="5" l="1"/>
  <c r="S4566" i="5" s="1"/>
  <c r="T4566" i="5" s="1"/>
  <c r="U4566" i="5" s="1"/>
  <c r="V4566" i="5" s="1"/>
  <c r="W4566" i="5" s="1"/>
  <c r="X4566" i="5" s="1"/>
  <c r="H4566" i="5"/>
  <c r="P4566" i="5"/>
  <c r="Y4566" i="5" l="1"/>
  <c r="Z4566" i="5" s="1"/>
  <c r="AA4566" i="5"/>
  <c r="AD4566" i="5" s="1"/>
  <c r="AK4566" i="5"/>
  <c r="AP4566" i="5" s="1"/>
  <c r="I4566" i="5"/>
  <c r="AB4566" i="5" l="1"/>
  <c r="AC4566" i="5" s="1"/>
  <c r="AE4566" i="5" s="1"/>
  <c r="AG4566" i="5" s="1"/>
  <c r="AJ4566" i="5"/>
  <c r="AT4566" i="5" s="1"/>
  <c r="AW4566" i="5" s="1"/>
  <c r="AF4566" i="5" l="1"/>
  <c r="Q4567" i="5" s="1"/>
  <c r="AU4566" i="5"/>
  <c r="AV4566" i="5" s="1"/>
  <c r="AY4566" i="5" l="1"/>
  <c r="AZ4566" i="5" s="1"/>
  <c r="G4567" i="5"/>
  <c r="O4567" i="5"/>
  <c r="P4567" i="5" l="1"/>
  <c r="H4567" i="5"/>
  <c r="R4567" i="5"/>
  <c r="S4567" i="5" s="1"/>
  <c r="T4567" i="5" s="1"/>
  <c r="U4567" i="5" l="1"/>
  <c r="V4567" i="5" s="1"/>
  <c r="I4567" i="5"/>
  <c r="AK4567" i="5"/>
  <c r="AP4567" i="5" s="1"/>
  <c r="AA4567" i="5"/>
  <c r="AB4567" i="5" s="1"/>
  <c r="AC4567" i="5" s="1"/>
  <c r="AE4567" i="5" s="1"/>
  <c r="Y4567" i="5"/>
  <c r="Z4567" i="5" s="1"/>
  <c r="AD4567" i="5" l="1"/>
  <c r="AJ4567" i="5" s="1"/>
  <c r="AT4567" i="5" s="1"/>
  <c r="AW4567" i="5" s="1"/>
  <c r="W4567" i="5"/>
  <c r="AF4567" i="5" l="1"/>
  <c r="Q4568" i="5" s="1"/>
  <c r="AU4567" i="5"/>
  <c r="AV4567" i="5" s="1"/>
  <c r="AY4567" i="5" s="1"/>
  <c r="AZ4567" i="5" s="1"/>
  <c r="X4567" i="5"/>
  <c r="AG4567" i="5" s="1"/>
  <c r="O4568" i="5" l="1"/>
  <c r="G4568" i="5"/>
  <c r="P4568" i="5" l="1"/>
  <c r="H4568" i="5"/>
  <c r="R4568" i="5"/>
  <c r="S4568" i="5" s="1"/>
  <c r="T4568" i="5" s="1"/>
  <c r="AK4568" i="5" l="1"/>
  <c r="AP4568" i="5" s="1"/>
  <c r="I4568" i="5"/>
  <c r="U4568" i="5"/>
  <c r="V4568" i="5" s="1"/>
  <c r="AD4568" i="5"/>
  <c r="Y4568" i="5"/>
  <c r="Z4568" i="5" s="1"/>
  <c r="AA4568" i="5"/>
  <c r="AB4568" i="5" s="1"/>
  <c r="W4568" i="5" l="1"/>
  <c r="X4568" i="5" s="1"/>
  <c r="AC4568" i="5"/>
  <c r="AE4568" i="5" s="1"/>
  <c r="AJ4568" i="5"/>
  <c r="AT4568" i="5" s="1"/>
  <c r="AW4568" i="5" s="1"/>
  <c r="AU4568" i="5" l="1"/>
  <c r="AV4568" i="5" s="1"/>
  <c r="AG4568" i="5"/>
  <c r="AF4568" i="5"/>
  <c r="AY4568" i="5" l="1"/>
  <c r="AZ4568" i="5" s="1"/>
  <c r="Q4569" i="5"/>
  <c r="G4569" i="5" l="1"/>
  <c r="O4569" i="5"/>
  <c r="R4569" i="5" l="1"/>
  <c r="S4569" i="5" s="1"/>
  <c r="T4569" i="5" s="1"/>
  <c r="U4569" i="5" s="1"/>
  <c r="V4569" i="5" s="1"/>
  <c r="W4569" i="5" s="1"/>
  <c r="X4569" i="5" s="1"/>
  <c r="H4569" i="5"/>
  <c r="P4569" i="5"/>
  <c r="AA4569" i="5" l="1"/>
  <c r="AD4569" i="5" s="1"/>
  <c r="Y4569" i="5"/>
  <c r="Z4569" i="5" s="1"/>
  <c r="I4569" i="5"/>
  <c r="AK4569" i="5"/>
  <c r="AP4569" i="5" s="1"/>
  <c r="AB4569" i="5" l="1"/>
  <c r="AC4569" i="5" s="1"/>
  <c r="AE4569" i="5" s="1"/>
  <c r="AG4569" i="5" s="1"/>
  <c r="AJ4569" i="5"/>
  <c r="AT4569" i="5" s="1"/>
  <c r="AW4569" i="5" s="1"/>
  <c r="AF4569" i="5" l="1"/>
  <c r="Q4570" i="5" s="1"/>
  <c r="G4570" i="5" s="1"/>
  <c r="AU4569" i="5"/>
  <c r="AV4569" i="5" s="1"/>
  <c r="H4570" i="5" l="1"/>
  <c r="P4570" i="5"/>
  <c r="R4570" i="5"/>
  <c r="O4570" i="5"/>
  <c r="AY4569" i="5"/>
  <c r="AZ4569" i="5" s="1"/>
  <c r="AK4570" i="5" l="1"/>
  <c r="AP4570" i="5" s="1"/>
  <c r="I4570" i="5"/>
  <c r="AA4570" i="5"/>
  <c r="AD4570" i="5" s="1"/>
  <c r="S4570" i="5"/>
  <c r="T4570" i="5" s="1"/>
  <c r="Y4570" i="5"/>
  <c r="Z4570" i="5" s="1"/>
  <c r="AB4570" i="5" l="1"/>
  <c r="AC4570" i="5" s="1"/>
  <c r="AE4570" i="5" s="1"/>
  <c r="U4570" i="5"/>
  <c r="V4570" i="5" s="1"/>
  <c r="AJ4570" i="5" l="1"/>
  <c r="AT4570" i="5" s="1"/>
  <c r="W4570" i="5"/>
  <c r="AF4570" i="5" s="1"/>
  <c r="AU4570" i="5" l="1"/>
  <c r="AV4570" i="5" s="1"/>
  <c r="AW4570" i="5"/>
  <c r="AY4570" i="5" s="1"/>
  <c r="AZ4570" i="5" s="1"/>
  <c r="X4570" i="5"/>
  <c r="AG4570" i="5" s="1"/>
  <c r="Q4571" i="5"/>
  <c r="G4571" i="5" l="1"/>
  <c r="R4571" i="5" s="1"/>
  <c r="O4571" i="5"/>
  <c r="S4571" i="5" l="1"/>
  <c r="T4571" i="5" s="1"/>
  <c r="P4571" i="5"/>
  <c r="H4571" i="5"/>
  <c r="Y4571" i="5" l="1"/>
  <c r="Z4571" i="5" s="1"/>
  <c r="AA4571" i="5"/>
  <c r="AD4571" i="5" s="1"/>
  <c r="AK4571" i="5"/>
  <c r="AP4571" i="5" s="1"/>
  <c r="I4571" i="5"/>
  <c r="U4571" i="5"/>
  <c r="AB4571" i="5" l="1"/>
  <c r="AC4571" i="5" s="1"/>
  <c r="AE4571" i="5" s="1"/>
  <c r="AJ4571" i="5"/>
  <c r="AT4571" i="5" s="1"/>
  <c r="AW4571" i="5" s="1"/>
  <c r="V4571" i="5"/>
  <c r="AU4571" i="5" l="1"/>
  <c r="AV4571" i="5" s="1"/>
  <c r="AY4571" i="5" s="1"/>
  <c r="AZ4571" i="5" s="1"/>
  <c r="W4571" i="5"/>
  <c r="AF4571" i="5" s="1"/>
  <c r="X4571" i="5" l="1"/>
  <c r="AG4571" i="5" s="1"/>
  <c r="Q4572" i="5"/>
  <c r="G4572" i="5" s="1"/>
  <c r="P4572" i="5" l="1"/>
  <c r="H4572" i="5"/>
  <c r="O4572" i="5"/>
  <c r="R4572" i="5"/>
  <c r="I4572" i="5" l="1"/>
  <c r="AK4572" i="5"/>
  <c r="AP4572" i="5" s="1"/>
  <c r="Y4572" i="5"/>
  <c r="Z4572" i="5" s="1"/>
  <c r="S4572" i="5"/>
  <c r="T4572" i="5" s="1"/>
  <c r="U4572" i="5" s="1"/>
  <c r="V4572" i="5" s="1"/>
  <c r="AA4572" i="5"/>
  <c r="AD4572" i="5" s="1"/>
  <c r="AB4572" i="5" l="1"/>
  <c r="AC4572" i="5" s="1"/>
  <c r="AE4572" i="5" s="1"/>
  <c r="W4572" i="5"/>
  <c r="AJ4572" i="5"/>
  <c r="AT4572" i="5" s="1"/>
  <c r="AW4572" i="5" s="1"/>
  <c r="AF4572" i="5" l="1"/>
  <c r="Q4573" i="5" s="1"/>
  <c r="G4573" i="5" s="1"/>
  <c r="X4572" i="5"/>
  <c r="AG4572" i="5" s="1"/>
  <c r="AU4572" i="5"/>
  <c r="AV4572" i="5" s="1"/>
  <c r="H4573" i="5" l="1"/>
  <c r="P4573" i="5"/>
  <c r="O4573" i="5"/>
  <c r="R4573" i="5"/>
  <c r="AY4572" i="5"/>
  <c r="AZ4572" i="5" s="1"/>
  <c r="I4573" i="5" l="1"/>
  <c r="AK4573" i="5"/>
  <c r="AP4573" i="5" s="1"/>
  <c r="AA4573" i="5"/>
  <c r="AB4573" i="5" s="1"/>
  <c r="AC4573" i="5" s="1"/>
  <c r="AE4573" i="5" s="1"/>
  <c r="S4573" i="5"/>
  <c r="T4573" i="5" s="1"/>
  <c r="U4573" i="5" s="1"/>
  <c r="V4573" i="5" s="1"/>
  <c r="Y4573" i="5"/>
  <c r="Z4573" i="5" s="1"/>
  <c r="AD4573" i="5" l="1"/>
  <c r="AJ4573" i="5" s="1"/>
  <c r="AT4573" i="5" s="1"/>
  <c r="AW4573" i="5" s="1"/>
  <c r="W4573" i="5"/>
  <c r="AF4573" i="5" l="1"/>
  <c r="Q4574" i="5" s="1"/>
  <c r="G4574" i="5" s="1"/>
  <c r="X4573" i="5"/>
  <c r="AG4573" i="5" s="1"/>
  <c r="AU4573" i="5"/>
  <c r="AV4573" i="5" s="1"/>
  <c r="H4574" i="5" l="1"/>
  <c r="P4574" i="5"/>
  <c r="R4574" i="5"/>
  <c r="O4574" i="5"/>
  <c r="AY4573" i="5"/>
  <c r="AZ4573" i="5" s="1"/>
  <c r="I4574" i="5" l="1"/>
  <c r="AK4574" i="5"/>
  <c r="AP4574" i="5" s="1"/>
  <c r="Y4574" i="5"/>
  <c r="Z4574" i="5" s="1"/>
  <c r="AA4574" i="5"/>
  <c r="AB4574" i="5" s="1"/>
  <c r="S4574" i="5"/>
  <c r="T4574" i="5" s="1"/>
  <c r="AD4574" i="5" l="1"/>
  <c r="AC4574" i="5"/>
  <c r="AE4574" i="5" s="1"/>
  <c r="U4574" i="5"/>
  <c r="AJ4574" i="5" l="1"/>
  <c r="AT4574" i="5" s="1"/>
  <c r="AW4574" i="5" s="1"/>
  <c r="V4574" i="5"/>
  <c r="W4574" i="5" s="1"/>
  <c r="AF4574" i="5" s="1"/>
  <c r="AU4574" i="5" l="1"/>
  <c r="AV4574" i="5" s="1"/>
  <c r="AY4574" i="5" s="1"/>
  <c r="AZ4574" i="5" s="1"/>
  <c r="X4574" i="5"/>
  <c r="AG4574" i="5" s="1"/>
  <c r="Q4575" i="5"/>
  <c r="G4575" i="5" s="1"/>
  <c r="H4575" i="5" l="1"/>
  <c r="P4575" i="5"/>
  <c r="O4575" i="5"/>
  <c r="R4575" i="5"/>
  <c r="AK4575" i="5" l="1"/>
  <c r="AP4575" i="5" s="1"/>
  <c r="I4575" i="5"/>
  <c r="AA4575" i="5"/>
  <c r="AB4575" i="5" s="1"/>
  <c r="S4575" i="5"/>
  <c r="T4575" i="5" s="1"/>
  <c r="U4575" i="5" s="1"/>
  <c r="V4575" i="5" s="1"/>
  <c r="Y4575" i="5"/>
  <c r="Z4575" i="5" s="1"/>
  <c r="AD4575" i="5" l="1"/>
  <c r="AJ4575" i="5" s="1"/>
  <c r="AT4575" i="5" s="1"/>
  <c r="AW4575" i="5" s="1"/>
  <c r="AC4575" i="5"/>
  <c r="AE4575" i="5" s="1"/>
  <c r="W4575" i="5"/>
  <c r="AF4575" i="5" l="1"/>
  <c r="Q4576" i="5" s="1"/>
  <c r="G4576" i="5" s="1"/>
  <c r="X4575" i="5"/>
  <c r="AG4575" i="5" s="1"/>
  <c r="AU4575" i="5"/>
  <c r="AV4575" i="5" s="1"/>
  <c r="H4576" i="5" l="1"/>
  <c r="P4576" i="5"/>
  <c r="AY4575" i="5"/>
  <c r="AZ4575" i="5" s="1"/>
  <c r="O4576" i="5"/>
  <c r="R4576" i="5"/>
  <c r="I4576" i="5" l="1"/>
  <c r="AK4576" i="5"/>
  <c r="AP4576" i="5" s="1"/>
  <c r="S4576" i="5"/>
  <c r="T4576" i="5" s="1"/>
  <c r="AA4576" i="5"/>
  <c r="AD4576" i="5" s="1"/>
  <c r="Y4576" i="5"/>
  <c r="Z4576" i="5" s="1"/>
  <c r="AB4576" i="5" l="1"/>
  <c r="AC4576" i="5" s="1"/>
  <c r="AE4576" i="5" s="1"/>
  <c r="U4576" i="5"/>
  <c r="AJ4576" i="5" s="1"/>
  <c r="AT4576" i="5" s="1"/>
  <c r="AW4576" i="5" s="1"/>
  <c r="V4576" i="5" l="1"/>
  <c r="W4576" i="5" s="1"/>
  <c r="AF4576" i="5" s="1"/>
  <c r="AU4576" i="5"/>
  <c r="AV4576" i="5" s="1"/>
  <c r="AY4576" i="5" l="1"/>
  <c r="AZ4576" i="5" s="1"/>
  <c r="X4576" i="5"/>
  <c r="AG4576" i="5" s="1"/>
  <c r="Q4577" i="5"/>
  <c r="G4577" i="5" s="1"/>
  <c r="P4577" i="5" l="1"/>
  <c r="H4577" i="5"/>
  <c r="O4577" i="5"/>
  <c r="R4577" i="5"/>
  <c r="I4577" i="5" l="1"/>
  <c r="AK4577" i="5"/>
  <c r="AP4577" i="5" s="1"/>
  <c r="S4577" i="5"/>
  <c r="T4577" i="5" s="1"/>
  <c r="U4577" i="5" s="1"/>
  <c r="V4577" i="5" s="1"/>
  <c r="AA4577" i="5"/>
  <c r="AB4577" i="5" s="1"/>
  <c r="AC4577" i="5" s="1"/>
  <c r="AE4577" i="5" s="1"/>
  <c r="Y4577" i="5"/>
  <c r="Z4577" i="5" s="1"/>
  <c r="AD4577" i="5" l="1"/>
  <c r="AJ4577" i="5" s="1"/>
  <c r="AT4577" i="5" s="1"/>
  <c r="AW4577" i="5" s="1"/>
  <c r="W4577" i="5"/>
  <c r="AF4577" i="5" l="1"/>
  <c r="Q4578" i="5" s="1"/>
  <c r="G4578" i="5" s="1"/>
  <c r="X4577" i="5"/>
  <c r="AG4577" i="5" s="1"/>
  <c r="AU4577" i="5"/>
  <c r="AV4577" i="5" s="1"/>
  <c r="P4578" i="5" l="1"/>
  <c r="H4578" i="5"/>
  <c r="AY4577" i="5"/>
  <c r="AZ4577" i="5" s="1"/>
  <c r="O4578" i="5"/>
  <c r="R4578" i="5"/>
  <c r="AK4578" i="5" l="1"/>
  <c r="AP4578" i="5" s="1"/>
  <c r="I4578" i="5"/>
  <c r="AA4578" i="5"/>
  <c r="AD4578" i="5" s="1"/>
  <c r="Y4578" i="5"/>
  <c r="Z4578" i="5" s="1"/>
  <c r="S4578" i="5"/>
  <c r="T4578" i="5" s="1"/>
  <c r="AB4578" i="5" l="1"/>
  <c r="AC4578" i="5" s="1"/>
  <c r="AE4578" i="5" s="1"/>
  <c r="U4578" i="5"/>
  <c r="AJ4578" i="5" s="1"/>
  <c r="AT4578" i="5" s="1"/>
  <c r="AW4578" i="5" s="1"/>
  <c r="AU4578" i="5" l="1"/>
  <c r="AV4578" i="5" s="1"/>
  <c r="V4578" i="5"/>
  <c r="W4578" i="5" l="1"/>
  <c r="AF4578" i="5" s="1"/>
  <c r="AY4578" i="5"/>
  <c r="AZ4578" i="5" s="1"/>
  <c r="X4578" i="5" l="1"/>
  <c r="AG4578" i="5" s="1"/>
  <c r="Q4579" i="5"/>
  <c r="G4579" i="5" s="1"/>
  <c r="P4579" i="5" l="1"/>
  <c r="H4579" i="5"/>
  <c r="O4579" i="5"/>
  <c r="R4579" i="5"/>
  <c r="I4579" i="5" l="1"/>
  <c r="AK4579" i="5"/>
  <c r="AP4579" i="5" s="1"/>
  <c r="Y4579" i="5"/>
  <c r="Z4579" i="5" s="1"/>
  <c r="AA4579" i="5"/>
  <c r="AD4579" i="5" s="1"/>
  <c r="S4579" i="5"/>
  <c r="T4579" i="5" s="1"/>
  <c r="U4579" i="5" s="1"/>
  <c r="V4579" i="5" s="1"/>
  <c r="AJ4579" i="5" l="1"/>
  <c r="AT4579" i="5" s="1"/>
  <c r="AW4579" i="5" s="1"/>
  <c r="AB4579" i="5"/>
  <c r="AC4579" i="5" s="1"/>
  <c r="W4579" i="5"/>
  <c r="X4579" i="5" s="1"/>
  <c r="AU4579" i="5" l="1"/>
  <c r="AV4579" i="5" s="1"/>
  <c r="AY4579" i="5" s="1"/>
  <c r="AZ4579" i="5" s="1"/>
  <c r="AF4579" i="5"/>
  <c r="AE4579" i="5"/>
  <c r="AG4579" i="5" s="1"/>
  <c r="Q4580" i="5" l="1"/>
  <c r="G4580" i="5" s="1"/>
  <c r="P4580" i="5" l="1"/>
  <c r="H4580" i="5"/>
  <c r="R4580" i="5"/>
  <c r="O4580" i="5"/>
  <c r="I4580" i="5" l="1"/>
  <c r="AK4580" i="5"/>
  <c r="AP4580" i="5" s="1"/>
  <c r="S4580" i="5"/>
  <c r="T4580" i="5" s="1"/>
  <c r="U4580" i="5" s="1"/>
  <c r="V4580" i="5" s="1"/>
  <c r="AA4580" i="5"/>
  <c r="AD4580" i="5" s="1"/>
  <c r="Y4580" i="5"/>
  <c r="Z4580" i="5" s="1"/>
  <c r="AB4580" i="5" l="1"/>
  <c r="AC4580" i="5" s="1"/>
  <c r="AE4580" i="5" s="1"/>
  <c r="AJ4580" i="5"/>
  <c r="AT4580" i="5" s="1"/>
  <c r="AW4580" i="5" s="1"/>
  <c r="W4580" i="5"/>
  <c r="X4580" i="5" s="1"/>
  <c r="AG4580" i="5" l="1"/>
  <c r="AF4580" i="5"/>
  <c r="AU4580" i="5"/>
  <c r="AV4580" i="5" s="1"/>
  <c r="AY4580" i="5" l="1"/>
  <c r="AZ4580" i="5" s="1"/>
  <c r="Q4581" i="5"/>
  <c r="G4581" i="5" s="1"/>
  <c r="P4581" i="5" l="1"/>
  <c r="H4581" i="5"/>
  <c r="R4581" i="5"/>
  <c r="O4581" i="5"/>
  <c r="AK4581" i="5" l="1"/>
  <c r="AP4581" i="5" s="1"/>
  <c r="I4581" i="5"/>
  <c r="AA4581" i="5"/>
  <c r="AD4581" i="5" s="1"/>
  <c r="S4581" i="5"/>
  <c r="T4581" i="5" s="1"/>
  <c r="Y4581" i="5"/>
  <c r="Z4581" i="5" s="1"/>
  <c r="AB4581" i="5" l="1"/>
  <c r="AC4581" i="5" s="1"/>
  <c r="AE4581" i="5" s="1"/>
  <c r="U4581" i="5"/>
  <c r="AJ4581" i="5" s="1"/>
  <c r="AT4581" i="5" s="1"/>
  <c r="AW4581" i="5" s="1"/>
  <c r="V4581" i="5" l="1"/>
  <c r="W4581" i="5" s="1"/>
  <c r="AF4581" i="5" s="1"/>
  <c r="AU4581" i="5"/>
  <c r="AV4581" i="5" s="1"/>
  <c r="AY4581" i="5" l="1"/>
  <c r="AZ4581" i="5" s="1"/>
  <c r="X4581" i="5"/>
  <c r="AG4581" i="5" s="1"/>
  <c r="Q4582" i="5"/>
  <c r="O4582" i="5" l="1"/>
  <c r="G4582" i="5"/>
  <c r="R4582" i="5" l="1"/>
  <c r="S4582" i="5" s="1"/>
  <c r="T4582" i="5" s="1"/>
  <c r="U4582" i="5" s="1"/>
  <c r="V4582" i="5" s="1"/>
  <c r="W4582" i="5" s="1"/>
  <c r="X4582" i="5" s="1"/>
  <c r="P4582" i="5"/>
  <c r="H4582" i="5"/>
  <c r="I4582" i="5" l="1"/>
  <c r="AK4582" i="5"/>
  <c r="AP4582" i="5" s="1"/>
  <c r="AA4582" i="5"/>
  <c r="AD4582" i="5" s="1"/>
  <c r="Y4582" i="5"/>
  <c r="Z4582" i="5" s="1"/>
  <c r="AB4582" i="5" l="1"/>
  <c r="AC4582" i="5" s="1"/>
  <c r="AE4582" i="5" s="1"/>
  <c r="AG4582" i="5" s="1"/>
  <c r="AJ4582" i="5"/>
  <c r="AT4582" i="5" s="1"/>
  <c r="AW4582" i="5" s="1"/>
  <c r="AF4582" i="5" l="1"/>
  <c r="Q4583" i="5" s="1"/>
  <c r="AU4582" i="5"/>
  <c r="AV4582" i="5" s="1"/>
  <c r="AY4582" i="5" l="1"/>
  <c r="AZ4582" i="5" s="1"/>
  <c r="G4583" i="5"/>
  <c r="O4583" i="5"/>
  <c r="H4583" i="5" l="1"/>
  <c r="P4583" i="5"/>
  <c r="R4583" i="5"/>
  <c r="S4583" i="5" s="1"/>
  <c r="T4583" i="5" s="1"/>
  <c r="U4583" i="5" s="1"/>
  <c r="V4583" i="5" s="1"/>
  <c r="W4583" i="5" s="1"/>
  <c r="X4583" i="5" s="1"/>
  <c r="Y4583" i="5" l="1"/>
  <c r="Z4583" i="5" s="1"/>
  <c r="AA4583" i="5"/>
  <c r="AD4583" i="5" s="1"/>
  <c r="I4583" i="5"/>
  <c r="AK4583" i="5"/>
  <c r="AP4583" i="5" s="1"/>
  <c r="AB4583" i="5" l="1"/>
  <c r="AC4583" i="5" s="1"/>
  <c r="AE4583" i="5" s="1"/>
  <c r="AG4583" i="5" s="1"/>
  <c r="AJ4583" i="5"/>
  <c r="AT4583" i="5" s="1"/>
  <c r="AW4583" i="5" s="1"/>
  <c r="AF4583" i="5" l="1"/>
  <c r="Q4584" i="5" s="1"/>
  <c r="AU4583" i="5"/>
  <c r="AV4583" i="5" s="1"/>
  <c r="AY4583" i="5" l="1"/>
  <c r="AZ4583" i="5" s="1"/>
  <c r="G4584" i="5"/>
  <c r="R4584" i="5" s="1"/>
  <c r="S4584" i="5" s="1"/>
  <c r="T4584" i="5" s="1"/>
  <c r="U4584" i="5" s="1"/>
  <c r="V4584" i="5" s="1"/>
  <c r="O4584" i="5"/>
  <c r="W4584" i="5" l="1"/>
  <c r="X4584" i="5" s="1"/>
  <c r="P4584" i="5"/>
  <c r="H4584" i="5"/>
  <c r="I4584" i="5" l="1"/>
  <c r="AK4584" i="5"/>
  <c r="AP4584" i="5" s="1"/>
  <c r="Y4584" i="5"/>
  <c r="Z4584" i="5" s="1"/>
  <c r="AA4584" i="5"/>
  <c r="AD4584" i="5"/>
  <c r="AB4584" i="5"/>
  <c r="AJ4584" i="5" l="1"/>
  <c r="AT4584" i="5" s="1"/>
  <c r="AC4584" i="5"/>
  <c r="AE4584" i="5" s="1"/>
  <c r="AG4584" i="5" s="1"/>
  <c r="AU4584" i="5" l="1"/>
  <c r="AV4584" i="5" s="1"/>
  <c r="AW4584" i="5"/>
  <c r="AY4584" i="5" s="1"/>
  <c r="AZ4584" i="5" s="1"/>
  <c r="AF4584" i="5"/>
  <c r="Q4585" i="5" l="1"/>
  <c r="O4585" i="5" s="1"/>
  <c r="G4585" i="5" l="1"/>
  <c r="R4585" i="5" s="1"/>
  <c r="S4585" i="5" s="1"/>
  <c r="T4585" i="5" s="1"/>
  <c r="P4585" i="5" l="1"/>
  <c r="H4585" i="5"/>
  <c r="I4585" i="5" s="1"/>
  <c r="U4585" i="5"/>
  <c r="V4585" i="5" s="1"/>
  <c r="AA4585" i="5" l="1"/>
  <c r="AD4585" i="5" s="1"/>
  <c r="Y4585" i="5"/>
  <c r="Z4585" i="5" s="1"/>
  <c r="AK4585" i="5"/>
  <c r="AP4585" i="5" s="1"/>
  <c r="W4585" i="5"/>
  <c r="X4585" i="5" s="1"/>
  <c r="AB4585" i="5" l="1"/>
  <c r="AC4585" i="5" s="1"/>
  <c r="AE4585" i="5" s="1"/>
  <c r="AG4585" i="5" s="1"/>
  <c r="AJ4585" i="5"/>
  <c r="AT4585" i="5" s="1"/>
  <c r="AW4585" i="5" s="1"/>
  <c r="AF4585" i="5" l="1"/>
  <c r="Q4586" i="5" s="1"/>
  <c r="AU4585" i="5"/>
  <c r="AV4585" i="5" s="1"/>
  <c r="AY4585" i="5" s="1"/>
  <c r="AZ4585" i="5" s="1"/>
  <c r="G4586" i="5" l="1"/>
  <c r="O4586" i="5"/>
  <c r="R4586" i="5" l="1"/>
  <c r="S4586" i="5" s="1"/>
  <c r="T4586" i="5" s="1"/>
  <c r="U4586" i="5" s="1"/>
  <c r="V4586" i="5" s="1"/>
  <c r="P4586" i="5"/>
  <c r="H4586" i="5"/>
  <c r="AK4586" i="5" l="1"/>
  <c r="AP4586" i="5" s="1"/>
  <c r="I4586" i="5"/>
  <c r="Y4586" i="5"/>
  <c r="Z4586" i="5" s="1"/>
  <c r="AA4586" i="5"/>
  <c r="AD4586" i="5" s="1"/>
  <c r="W4586" i="5"/>
  <c r="X4586" i="5" s="1"/>
  <c r="AB4586" i="5" l="1"/>
  <c r="AC4586" i="5" s="1"/>
  <c r="AE4586" i="5" s="1"/>
  <c r="AG4586" i="5" s="1"/>
  <c r="AJ4586" i="5"/>
  <c r="AT4586" i="5" s="1"/>
  <c r="AW4586" i="5" s="1"/>
  <c r="AF4586" i="5" l="1"/>
  <c r="Q4587" i="5" s="1"/>
  <c r="AU4586" i="5"/>
  <c r="AV4586" i="5" s="1"/>
  <c r="G4587" i="5" l="1"/>
  <c r="R4587" i="5" s="1"/>
  <c r="S4587" i="5" s="1"/>
  <c r="T4587" i="5" s="1"/>
  <c r="U4587" i="5" s="1"/>
  <c r="V4587" i="5" s="1"/>
  <c r="O4587" i="5"/>
  <c r="AY4586" i="5"/>
  <c r="AZ4586" i="5" s="1"/>
  <c r="W4587" i="5" l="1"/>
  <c r="X4587" i="5" s="1"/>
  <c r="P4587" i="5"/>
  <c r="H4587" i="5"/>
  <c r="I4587" i="5" l="1"/>
  <c r="AK4587" i="5"/>
  <c r="AP4587" i="5" s="1"/>
  <c r="AA4587" i="5"/>
  <c r="AB4587" i="5" s="1"/>
  <c r="Y4587" i="5"/>
  <c r="Z4587" i="5" s="1"/>
  <c r="AD4587" i="5" l="1"/>
  <c r="AJ4587" i="5" s="1"/>
  <c r="AT4587" i="5" s="1"/>
  <c r="AW4587" i="5" s="1"/>
  <c r="AC4587" i="5"/>
  <c r="AE4587" i="5" s="1"/>
  <c r="AG4587" i="5" s="1"/>
  <c r="AU4587" i="5" l="1"/>
  <c r="AV4587" i="5" s="1"/>
  <c r="AY4587" i="5" s="1"/>
  <c r="AZ4587" i="5" s="1"/>
  <c r="AF4587" i="5"/>
  <c r="Q4588" i="5" l="1"/>
  <c r="G4588" i="5" l="1"/>
  <c r="R4588" i="5" s="1"/>
  <c r="S4588" i="5" s="1"/>
  <c r="T4588" i="5" s="1"/>
  <c r="O4588" i="5"/>
  <c r="U4588" i="5" l="1"/>
  <c r="V4588" i="5" s="1"/>
  <c r="H4588" i="5"/>
  <c r="P4588" i="5"/>
  <c r="Y4588" i="5" l="1"/>
  <c r="Z4588" i="5" s="1"/>
  <c r="AA4588" i="5"/>
  <c r="AB4588" i="5" s="1"/>
  <c r="AC4588" i="5" s="1"/>
  <c r="AE4588" i="5" s="1"/>
  <c r="W4588" i="5"/>
  <c r="I4588" i="5"/>
  <c r="AK4588" i="5"/>
  <c r="AP4588" i="5" s="1"/>
  <c r="AD4588" i="5" l="1"/>
  <c r="AF4588" i="5" s="1"/>
  <c r="Q4589" i="5" s="1"/>
  <c r="X4588" i="5"/>
  <c r="AG4588" i="5" s="1"/>
  <c r="AJ4588" i="5" l="1"/>
  <c r="AT4588" i="5" s="1"/>
  <c r="G4589" i="5"/>
  <c r="R4589" i="5" s="1"/>
  <c r="S4589" i="5" s="1"/>
  <c r="T4589" i="5" s="1"/>
  <c r="O4589" i="5"/>
  <c r="AU4588" i="5" l="1"/>
  <c r="AV4588" i="5" s="1"/>
  <c r="AW4588" i="5"/>
  <c r="AY4588" i="5" s="1"/>
  <c r="AZ4588" i="5" s="1"/>
  <c r="U4589" i="5"/>
  <c r="V4589" i="5" s="1"/>
  <c r="P4589" i="5"/>
  <c r="H4589" i="5"/>
  <c r="Y4589" i="5" l="1"/>
  <c r="Z4589" i="5" s="1"/>
  <c r="AA4589" i="5"/>
  <c r="AD4589" i="5" s="1"/>
  <c r="W4589" i="5"/>
  <c r="X4589" i="5" s="1"/>
  <c r="AK4589" i="5"/>
  <c r="AP4589" i="5" s="1"/>
  <c r="I4589" i="5"/>
  <c r="AB4589" i="5" l="1"/>
  <c r="AC4589" i="5" s="1"/>
  <c r="AE4589" i="5" s="1"/>
  <c r="AG4589" i="5" s="1"/>
  <c r="AJ4589" i="5"/>
  <c r="AT4589" i="5" s="1"/>
  <c r="AU4589" i="5" l="1"/>
  <c r="AV4589" i="5" s="1"/>
  <c r="AW4589" i="5"/>
  <c r="AY4589" i="5" s="1"/>
  <c r="AZ4589" i="5" s="1"/>
  <c r="AF4589" i="5"/>
  <c r="Q4590" i="5" l="1"/>
  <c r="G4590" i="5" l="1"/>
  <c r="R4590" i="5" s="1"/>
  <c r="S4590" i="5" s="1"/>
  <c r="T4590" i="5" s="1"/>
  <c r="O4590" i="5"/>
  <c r="U4590" i="5" l="1"/>
  <c r="V4590" i="5" s="1"/>
  <c r="W4590" i="5" s="1"/>
  <c r="X4590" i="5" s="1"/>
  <c r="P4590" i="5"/>
  <c r="H4590" i="5"/>
  <c r="I4590" i="5" l="1"/>
  <c r="AK4590" i="5"/>
  <c r="AP4590" i="5" s="1"/>
  <c r="AA4590" i="5"/>
  <c r="AD4590" i="5" s="1"/>
  <c r="Y4590" i="5"/>
  <c r="Z4590" i="5" s="1"/>
  <c r="AB4590" i="5" l="1"/>
  <c r="AC4590" i="5" s="1"/>
  <c r="AF4590" i="5" s="1"/>
  <c r="AJ4590" i="5"/>
  <c r="AT4590" i="5" s="1"/>
  <c r="AW4590" i="5" s="1"/>
  <c r="AU4590" i="5" l="1"/>
  <c r="AV4590" i="5" s="1"/>
  <c r="Q4591" i="5"/>
  <c r="AE4590" i="5"/>
  <c r="AG4590" i="5" s="1"/>
  <c r="G4591" i="5" l="1"/>
  <c r="R4591" i="5" s="1"/>
  <c r="S4591" i="5" s="1"/>
  <c r="T4591" i="5" s="1"/>
  <c r="U4591" i="5" s="1"/>
  <c r="V4591" i="5" s="1"/>
  <c r="O4591" i="5"/>
  <c r="AY4590" i="5"/>
  <c r="AZ4590" i="5" s="1"/>
  <c r="W4591" i="5" l="1"/>
  <c r="P4591" i="5"/>
  <c r="H4591" i="5"/>
  <c r="Y4591" i="5" l="1"/>
  <c r="Z4591" i="5" s="1"/>
  <c r="AA4591" i="5"/>
  <c r="AD4591" i="5" s="1"/>
  <c r="I4591" i="5"/>
  <c r="AK4591" i="5"/>
  <c r="AP4591" i="5" s="1"/>
  <c r="X4591" i="5"/>
  <c r="AB4591" i="5" l="1"/>
  <c r="AC4591" i="5" s="1"/>
  <c r="AF4591" i="5" s="1"/>
  <c r="AJ4591" i="5"/>
  <c r="AT4591" i="5" s="1"/>
  <c r="AW4591" i="5" s="1"/>
  <c r="AU4591" i="5" l="1"/>
  <c r="AV4591" i="5" s="1"/>
  <c r="Q4592" i="5"/>
  <c r="AE4591" i="5"/>
  <c r="AG4591" i="5" s="1"/>
  <c r="AY4591" i="5" l="1"/>
  <c r="AZ4591" i="5" s="1"/>
  <c r="O4592" i="5"/>
  <c r="G4592" i="5"/>
  <c r="R4592" i="5" s="1"/>
  <c r="S4592" i="5" l="1"/>
  <c r="T4592" i="5" s="1"/>
  <c r="U4592" i="5" s="1"/>
  <c r="V4592" i="5" s="1"/>
  <c r="H4592" i="5"/>
  <c r="P4592" i="5"/>
  <c r="AB4592" i="5" l="1"/>
  <c r="Y4592" i="5"/>
  <c r="Z4592" i="5" s="1"/>
  <c r="AA4592" i="5"/>
  <c r="AD4592" i="5"/>
  <c r="W4592" i="5"/>
  <c r="AK4592" i="5"/>
  <c r="AP4592" i="5" s="1"/>
  <c r="I4592" i="5"/>
  <c r="AJ4592" i="5" l="1"/>
  <c r="AT4592" i="5" s="1"/>
  <c r="AW4592" i="5" s="1"/>
  <c r="X4592" i="5"/>
  <c r="AC4592" i="5"/>
  <c r="AF4592" i="5" s="1"/>
  <c r="AU4592" i="5" l="1"/>
  <c r="AV4592" i="5" s="1"/>
  <c r="AY4592" i="5" s="1"/>
  <c r="AZ4592" i="5" s="1"/>
  <c r="Q4593" i="5"/>
  <c r="AE4592" i="5"/>
  <c r="AG4592" i="5" s="1"/>
  <c r="O4593" i="5" l="1"/>
  <c r="G4593" i="5"/>
  <c r="R4593" i="5" l="1"/>
  <c r="S4593" i="5" s="1"/>
  <c r="T4593" i="5" s="1"/>
  <c r="U4593" i="5" s="1"/>
  <c r="V4593" i="5" s="1"/>
  <c r="W4593" i="5" s="1"/>
  <c r="X4593" i="5" s="1"/>
  <c r="P4593" i="5"/>
  <c r="H4593" i="5"/>
  <c r="AK4593" i="5" l="1"/>
  <c r="AP4593" i="5" s="1"/>
  <c r="I4593" i="5"/>
  <c r="AA4593" i="5"/>
  <c r="AD4593" i="5" s="1"/>
  <c r="Y4593" i="5"/>
  <c r="Z4593" i="5" s="1"/>
  <c r="AB4593" i="5" l="1"/>
  <c r="AC4593" i="5" s="1"/>
  <c r="AF4593" i="5" s="1"/>
  <c r="AJ4593" i="5"/>
  <c r="AT4593" i="5" s="1"/>
  <c r="AW4593" i="5" s="1"/>
  <c r="AE4593" i="5" l="1"/>
  <c r="AG4593" i="5" s="1"/>
  <c r="Q4594" i="5"/>
  <c r="G4594" i="5" s="1"/>
  <c r="AU4593" i="5"/>
  <c r="AV4593" i="5" s="1"/>
  <c r="H4594" i="5" l="1"/>
  <c r="P4594" i="5"/>
  <c r="AY4593" i="5"/>
  <c r="AZ4593" i="5" s="1"/>
  <c r="O4594" i="5"/>
  <c r="R4594" i="5"/>
  <c r="AK4594" i="5" l="1"/>
  <c r="AP4594" i="5" s="1"/>
  <c r="I4594" i="5"/>
  <c r="S4594" i="5"/>
  <c r="T4594" i="5" s="1"/>
  <c r="U4594" i="5" s="1"/>
  <c r="V4594" i="5" s="1"/>
  <c r="Y4594" i="5"/>
  <c r="Z4594" i="5" s="1"/>
  <c r="AA4594" i="5"/>
  <c r="AB4594" i="5" s="1"/>
  <c r="AC4594" i="5" s="1"/>
  <c r="AE4594" i="5" s="1"/>
  <c r="AD4594" i="5" l="1"/>
  <c r="AJ4594" i="5" s="1"/>
  <c r="AT4594" i="5" s="1"/>
  <c r="AW4594" i="5" s="1"/>
  <c r="W4594" i="5"/>
  <c r="AF4594" i="5" l="1"/>
  <c r="Q4595" i="5" s="1"/>
  <c r="G4595" i="5" s="1"/>
  <c r="X4594" i="5"/>
  <c r="AG4594" i="5" s="1"/>
  <c r="AU4594" i="5"/>
  <c r="AV4594" i="5" s="1"/>
  <c r="P4595" i="5" l="1"/>
  <c r="H4595" i="5"/>
  <c r="R4595" i="5"/>
  <c r="O4595" i="5"/>
  <c r="AY4594" i="5"/>
  <c r="AZ4594" i="5" s="1"/>
  <c r="AK4595" i="5" l="1"/>
  <c r="AP4595" i="5" s="1"/>
  <c r="I4595" i="5"/>
  <c r="AA4595" i="5"/>
  <c r="AD4595" i="5" s="1"/>
  <c r="Y4595" i="5"/>
  <c r="Z4595" i="5" s="1"/>
  <c r="S4595" i="5"/>
  <c r="T4595" i="5" s="1"/>
  <c r="U4595" i="5" s="1"/>
  <c r="V4595" i="5" s="1"/>
  <c r="AB4595" i="5" l="1"/>
  <c r="AC4595" i="5" s="1"/>
  <c r="AE4595" i="5" s="1"/>
  <c r="W4595" i="5"/>
  <c r="X4595" i="5" s="1"/>
  <c r="AJ4595" i="5"/>
  <c r="AT4595" i="5" s="1"/>
  <c r="AW4595" i="5" s="1"/>
  <c r="AG4595" i="5" l="1"/>
  <c r="AF4595" i="5"/>
  <c r="AU4595" i="5"/>
  <c r="AV4595" i="5" s="1"/>
  <c r="AY4595" i="5" l="1"/>
  <c r="AZ4595" i="5" s="1"/>
  <c r="Q4596" i="5"/>
  <c r="G4596" i="5" s="1"/>
  <c r="P4596" i="5" l="1"/>
  <c r="H4596" i="5"/>
  <c r="R4596" i="5"/>
  <c r="O4596" i="5"/>
  <c r="I4596" i="5" l="1"/>
  <c r="AK4596" i="5"/>
  <c r="AP4596" i="5" s="1"/>
  <c r="Y4596" i="5"/>
  <c r="Z4596" i="5" s="1"/>
  <c r="AB4596" i="5"/>
  <c r="AC4596" i="5" s="1"/>
  <c r="AE4596" i="5" s="1"/>
  <c r="AA4596" i="5"/>
  <c r="AD4596" i="5"/>
  <c r="S4596" i="5"/>
  <c r="T4596" i="5" s="1"/>
  <c r="U4596" i="5" s="1"/>
  <c r="V4596" i="5" s="1"/>
  <c r="W4596" i="5" s="1"/>
  <c r="X4596" i="5" s="1"/>
  <c r="AG4596" i="5" l="1"/>
  <c r="AJ4596" i="5"/>
  <c r="AT4596" i="5" s="1"/>
  <c r="AW4596" i="5" s="1"/>
  <c r="AF4596" i="5"/>
  <c r="Q4597" i="5" l="1"/>
  <c r="G4597" i="5" s="1"/>
  <c r="AU4596" i="5"/>
  <c r="AV4596" i="5" s="1"/>
  <c r="H4597" i="5" l="1"/>
  <c r="P4597" i="5"/>
  <c r="AY4596" i="5"/>
  <c r="AZ4596" i="5" s="1"/>
  <c r="O4597" i="5"/>
  <c r="R4597" i="5"/>
  <c r="AK4597" i="5" l="1"/>
  <c r="AP4597" i="5" s="1"/>
  <c r="I4597" i="5"/>
  <c r="AA4597" i="5"/>
  <c r="AB4597" i="5" s="1"/>
  <c r="AC4597" i="5" s="1"/>
  <c r="AE4597" i="5" s="1"/>
  <c r="Y4597" i="5"/>
  <c r="Z4597" i="5" s="1"/>
  <c r="S4597" i="5"/>
  <c r="T4597" i="5" s="1"/>
  <c r="U4597" i="5" s="1"/>
  <c r="V4597" i="5" s="1"/>
  <c r="AD4597" i="5" l="1"/>
  <c r="AJ4597" i="5" s="1"/>
  <c r="AT4597" i="5" s="1"/>
  <c r="AW4597" i="5" s="1"/>
  <c r="W4597" i="5"/>
  <c r="AF4597" i="5" l="1"/>
  <c r="Q4598" i="5" s="1"/>
  <c r="G4598" i="5" s="1"/>
  <c r="X4597" i="5"/>
  <c r="AG4597" i="5" s="1"/>
  <c r="AU4597" i="5"/>
  <c r="AV4597" i="5" s="1"/>
  <c r="H4598" i="5" l="1"/>
  <c r="P4598" i="5"/>
  <c r="O4598" i="5"/>
  <c r="R4598" i="5"/>
  <c r="AY4597" i="5"/>
  <c r="AZ4597" i="5" s="1"/>
  <c r="AK4598" i="5" l="1"/>
  <c r="AP4598" i="5" s="1"/>
  <c r="I4598" i="5"/>
  <c r="Y4598" i="5"/>
  <c r="Z4598" i="5" s="1"/>
  <c r="S4598" i="5"/>
  <c r="T4598" i="5" s="1"/>
  <c r="U4598" i="5" s="1"/>
  <c r="V4598" i="5" s="1"/>
  <c r="AA4598" i="5"/>
  <c r="AB4598" i="5" s="1"/>
  <c r="AC4598" i="5" s="1"/>
  <c r="AE4598" i="5" s="1"/>
  <c r="W4598" i="5" l="1"/>
  <c r="X4598" i="5" s="1"/>
  <c r="AG4598" i="5" s="1"/>
  <c r="AD4598" i="5"/>
  <c r="AJ4598" i="5" s="1"/>
  <c r="AT4598" i="5" s="1"/>
  <c r="AW4598" i="5" s="1"/>
  <c r="AF4598" i="5" l="1"/>
  <c r="Q4599" i="5" s="1"/>
  <c r="G4599" i="5" s="1"/>
  <c r="AU4598" i="5"/>
  <c r="AV4598" i="5" s="1"/>
  <c r="P4599" i="5" l="1"/>
  <c r="H4599" i="5"/>
  <c r="AY4598" i="5"/>
  <c r="AZ4598" i="5" s="1"/>
  <c r="R4599" i="5"/>
  <c r="O4599" i="5"/>
  <c r="I4599" i="5" l="1"/>
  <c r="AK4599" i="5"/>
  <c r="AP4599" i="5" s="1"/>
  <c r="AA4599" i="5"/>
  <c r="AD4599" i="5" s="1"/>
  <c r="S4599" i="5"/>
  <c r="T4599" i="5" s="1"/>
  <c r="U4599" i="5" s="1"/>
  <c r="V4599" i="5" s="1"/>
  <c r="Y4599" i="5"/>
  <c r="Z4599" i="5" s="1"/>
  <c r="AB4599" i="5" l="1"/>
  <c r="AC4599" i="5" s="1"/>
  <c r="AE4599" i="5" s="1"/>
  <c r="AJ4599" i="5"/>
  <c r="AT4599" i="5" s="1"/>
  <c r="AW4599" i="5" s="1"/>
  <c r="W4599" i="5"/>
  <c r="AF4599" i="5" l="1"/>
  <c r="Q4600" i="5" s="1"/>
  <c r="G4600" i="5" s="1"/>
  <c r="X4599" i="5"/>
  <c r="AG4599" i="5" s="1"/>
  <c r="AU4599" i="5"/>
  <c r="AV4599" i="5" s="1"/>
  <c r="H4600" i="5" l="1"/>
  <c r="P4600" i="5"/>
  <c r="AY4599" i="5"/>
  <c r="AZ4599" i="5" s="1"/>
  <c r="R4600" i="5"/>
  <c r="O4600" i="5"/>
  <c r="AK4600" i="5" l="1"/>
  <c r="AP4600" i="5" s="1"/>
  <c r="I4600" i="5"/>
  <c r="S4600" i="5"/>
  <c r="T4600" i="5" s="1"/>
  <c r="U4600" i="5" s="1"/>
  <c r="V4600" i="5" s="1"/>
  <c r="W4600" i="5" s="1"/>
  <c r="X4600" i="5" s="1"/>
  <c r="Y4600" i="5"/>
  <c r="Z4600" i="5" s="1"/>
  <c r="AA4600" i="5"/>
  <c r="AD4600" i="5" s="1"/>
  <c r="AB4600" i="5" l="1"/>
  <c r="AC4600" i="5" s="1"/>
  <c r="AE4600" i="5" s="1"/>
  <c r="AG4600" i="5" s="1"/>
  <c r="AJ4600" i="5"/>
  <c r="AT4600" i="5" s="1"/>
  <c r="AW4600" i="5" s="1"/>
  <c r="AF4600" i="5" l="1"/>
  <c r="Q4601" i="5" s="1"/>
  <c r="G4601" i="5" s="1"/>
  <c r="AU4600" i="5"/>
  <c r="AV4600" i="5" s="1"/>
  <c r="H4601" i="5" l="1"/>
  <c r="P4601" i="5"/>
  <c r="AY4600" i="5"/>
  <c r="AZ4600" i="5" s="1"/>
  <c r="O4601" i="5"/>
  <c r="R4601" i="5"/>
  <c r="I4601" i="5" l="1"/>
  <c r="AK4601" i="5"/>
  <c r="AP4601" i="5" s="1"/>
  <c r="Y4601" i="5"/>
  <c r="Z4601" i="5" s="1"/>
  <c r="AA4601" i="5"/>
  <c r="AD4601" i="5" s="1"/>
  <c r="S4601" i="5"/>
  <c r="T4601" i="5" s="1"/>
  <c r="U4601" i="5" s="1"/>
  <c r="V4601" i="5" s="1"/>
  <c r="AJ4601" i="5" l="1"/>
  <c r="AT4601" i="5" s="1"/>
  <c r="AW4601" i="5" s="1"/>
  <c r="AB4601" i="5"/>
  <c r="AC4601" i="5" s="1"/>
  <c r="AE4601" i="5" s="1"/>
  <c r="W4601" i="5"/>
  <c r="AU4601" i="5" l="1"/>
  <c r="AV4601" i="5" s="1"/>
  <c r="AY4601" i="5" s="1"/>
  <c r="AZ4601" i="5" s="1"/>
  <c r="AF4601" i="5"/>
  <c r="Q4602" i="5" s="1"/>
  <c r="G4602" i="5" s="1"/>
  <c r="X4601" i="5"/>
  <c r="AG4601" i="5" s="1"/>
  <c r="P4602" i="5" l="1"/>
  <c r="H4602" i="5"/>
  <c r="R4602" i="5"/>
  <c r="O4602" i="5"/>
  <c r="I4602" i="5" l="1"/>
  <c r="AK4602" i="5"/>
  <c r="AP4602" i="5" s="1"/>
  <c r="AA4602" i="5"/>
  <c r="AB4602" i="5" s="1"/>
  <c r="AC4602" i="5" s="1"/>
  <c r="AE4602" i="5" s="1"/>
  <c r="Y4602" i="5"/>
  <c r="Z4602" i="5" s="1"/>
  <c r="S4602" i="5"/>
  <c r="T4602" i="5" s="1"/>
  <c r="U4602" i="5" s="1"/>
  <c r="V4602" i="5" s="1"/>
  <c r="W4602" i="5" s="1"/>
  <c r="X4602" i="5" s="1"/>
  <c r="AD4602" i="5" l="1"/>
  <c r="AF4602" i="5" s="1"/>
  <c r="AG4602" i="5"/>
  <c r="AJ4602" i="5" l="1"/>
  <c r="AT4602" i="5" s="1"/>
  <c r="Q4603" i="5"/>
  <c r="G4603" i="5" s="1"/>
  <c r="AU4602" i="5" l="1"/>
  <c r="AV4602" i="5" s="1"/>
  <c r="AW4602" i="5"/>
  <c r="AY4602" i="5" s="1"/>
  <c r="AZ4602" i="5" s="1"/>
  <c r="P4603" i="5"/>
  <c r="H4603" i="5"/>
  <c r="R4603" i="5"/>
  <c r="O4603" i="5"/>
  <c r="AK4603" i="5" l="1"/>
  <c r="AP4603" i="5" s="1"/>
  <c r="I4603" i="5"/>
  <c r="S4603" i="5"/>
  <c r="T4603" i="5" s="1"/>
  <c r="AB4603" i="5"/>
  <c r="AD4603" i="5"/>
  <c r="AA4603" i="5"/>
  <c r="Y4603" i="5"/>
  <c r="Z4603" i="5" s="1"/>
  <c r="AC4603" i="5" l="1"/>
  <c r="AE4603" i="5" s="1"/>
  <c r="U4603" i="5"/>
  <c r="AJ4603" i="5" s="1"/>
  <c r="AT4603" i="5" s="1"/>
  <c r="AW4603" i="5" s="1"/>
  <c r="AU4603" i="5" l="1"/>
  <c r="AV4603" i="5" s="1"/>
  <c r="V4603" i="5"/>
  <c r="W4603" i="5" l="1"/>
  <c r="AF4603" i="5" s="1"/>
  <c r="AY4603" i="5"/>
  <c r="AZ4603" i="5" s="1"/>
  <c r="X4603" i="5" l="1"/>
  <c r="AG4603" i="5" s="1"/>
  <c r="Q4604" i="5"/>
  <c r="G4604" i="5" s="1"/>
  <c r="H4604" i="5" l="1"/>
  <c r="P4604" i="5"/>
  <c r="O4604" i="5"/>
  <c r="R4604" i="5"/>
  <c r="I4604" i="5" l="1"/>
  <c r="AK4604" i="5"/>
  <c r="AP4604" i="5" s="1"/>
  <c r="S4604" i="5"/>
  <c r="T4604" i="5" s="1"/>
  <c r="Y4604" i="5"/>
  <c r="Z4604" i="5" s="1"/>
  <c r="AA4604" i="5"/>
  <c r="AD4604" i="5" s="1"/>
  <c r="AB4604" i="5" l="1"/>
  <c r="AC4604" i="5" s="1"/>
  <c r="AE4604" i="5" s="1"/>
  <c r="U4604" i="5"/>
  <c r="AJ4604" i="5" s="1"/>
  <c r="AT4604" i="5" s="1"/>
  <c r="AW4604" i="5" s="1"/>
  <c r="AU4604" i="5" l="1"/>
  <c r="AV4604" i="5" s="1"/>
  <c r="V4604" i="5"/>
  <c r="AY4604" i="5" l="1"/>
  <c r="AZ4604" i="5" s="1"/>
  <c r="W4604" i="5"/>
  <c r="AF4604" i="5" s="1"/>
  <c r="X4604" i="5" l="1"/>
  <c r="AG4604" i="5" s="1"/>
  <c r="Q4605" i="5"/>
  <c r="G4605" i="5" s="1"/>
  <c r="H4605" i="5" l="1"/>
  <c r="P4605" i="5"/>
  <c r="O4605" i="5"/>
  <c r="R4605" i="5"/>
  <c r="I4605" i="5" l="1"/>
  <c r="AK4605" i="5"/>
  <c r="AP4605" i="5" s="1"/>
  <c r="AA4605" i="5"/>
  <c r="AB4605" i="5" s="1"/>
  <c r="S4605" i="5"/>
  <c r="T4605" i="5" s="1"/>
  <c r="U4605" i="5" s="1"/>
  <c r="V4605" i="5" s="1"/>
  <c r="Y4605" i="5"/>
  <c r="Z4605" i="5" s="1"/>
  <c r="AD4605" i="5" l="1"/>
  <c r="AJ4605" i="5" s="1"/>
  <c r="AT4605" i="5" s="1"/>
  <c r="AW4605" i="5" s="1"/>
  <c r="AC4605" i="5"/>
  <c r="AE4605" i="5" s="1"/>
  <c r="W4605" i="5"/>
  <c r="AF4605" i="5" l="1"/>
  <c r="Q4606" i="5" s="1"/>
  <c r="AU4605" i="5"/>
  <c r="AV4605" i="5" s="1"/>
  <c r="X4605" i="5"/>
  <c r="AG4605" i="5" s="1"/>
  <c r="AY4605" i="5" l="1"/>
  <c r="AZ4605" i="5" s="1"/>
  <c r="G4606" i="5"/>
  <c r="R4606" i="5" s="1"/>
  <c r="O4606" i="5"/>
  <c r="S4606" i="5" l="1"/>
  <c r="T4606" i="5" s="1"/>
  <c r="U4606" i="5" s="1"/>
  <c r="V4606" i="5" s="1"/>
  <c r="H4606" i="5"/>
  <c r="P4606" i="5"/>
  <c r="AA4606" i="5" l="1"/>
  <c r="AB4606" i="5" s="1"/>
  <c r="AC4606" i="5" s="1"/>
  <c r="AE4606" i="5" s="1"/>
  <c r="AD4606" i="5"/>
  <c r="Y4606" i="5"/>
  <c r="Z4606" i="5" s="1"/>
  <c r="I4606" i="5"/>
  <c r="AK4606" i="5"/>
  <c r="AP4606" i="5" s="1"/>
  <c r="W4606" i="5"/>
  <c r="X4606" i="5" s="1"/>
  <c r="AJ4606" i="5" l="1"/>
  <c r="AT4606" i="5" s="1"/>
  <c r="AW4606" i="5" s="1"/>
  <c r="AF4606" i="5"/>
  <c r="AG4606" i="5"/>
  <c r="Q4607" i="5" l="1"/>
  <c r="AU4606" i="5"/>
  <c r="AV4606" i="5" s="1"/>
  <c r="AY4606" i="5" l="1"/>
  <c r="AZ4606" i="5" s="1"/>
  <c r="G4607" i="5"/>
  <c r="O4607" i="5"/>
  <c r="R4607" i="5" l="1"/>
  <c r="S4607" i="5" s="1"/>
  <c r="T4607" i="5" s="1"/>
  <c r="P4607" i="5"/>
  <c r="H4607" i="5"/>
  <c r="Y4607" i="5" l="1"/>
  <c r="Z4607" i="5" s="1"/>
  <c r="AA4607" i="5"/>
  <c r="AB4607" i="5" s="1"/>
  <c r="AK4607" i="5"/>
  <c r="AP4607" i="5" s="1"/>
  <c r="I4607" i="5"/>
  <c r="U4607" i="5"/>
  <c r="V4607" i="5" s="1"/>
  <c r="W4607" i="5" s="1"/>
  <c r="X4607" i="5" s="1"/>
  <c r="AD4607" i="5" l="1"/>
  <c r="AJ4607" i="5" s="1"/>
  <c r="AT4607" i="5" s="1"/>
  <c r="AW4607" i="5" s="1"/>
  <c r="AC4607" i="5"/>
  <c r="AE4607" i="5" s="1"/>
  <c r="AG4607" i="5" s="1"/>
  <c r="AF4607" i="5" l="1"/>
  <c r="AU4607" i="5"/>
  <c r="AV4607" i="5" s="1"/>
  <c r="AY4607" i="5" l="1"/>
  <c r="AZ4607" i="5" s="1"/>
  <c r="Q4608" i="5"/>
  <c r="O4608" i="5" l="1"/>
  <c r="G4608" i="5"/>
  <c r="R4608" i="5" l="1"/>
  <c r="P4608" i="5"/>
  <c r="H4608" i="5"/>
  <c r="Y4608" i="5" l="1"/>
  <c r="Z4608" i="5" s="1"/>
  <c r="AB4608" i="5"/>
  <c r="AA4608" i="5"/>
  <c r="AD4608" i="5"/>
  <c r="I4608" i="5"/>
  <c r="AK4608" i="5"/>
  <c r="AP4608" i="5" s="1"/>
  <c r="S4608" i="5"/>
  <c r="T4608" i="5" s="1"/>
  <c r="U4608" i="5" s="1"/>
  <c r="V4608" i="5" s="1"/>
  <c r="W4608" i="5" s="1"/>
  <c r="X4608" i="5" s="1"/>
  <c r="AC4608" i="5" l="1"/>
  <c r="AF4608" i="5" s="1"/>
  <c r="AJ4608" i="5"/>
  <c r="AT4608" i="5" s="1"/>
  <c r="AW4608" i="5" s="1"/>
  <c r="AU4608" i="5" l="1"/>
  <c r="AV4608" i="5" s="1"/>
  <c r="Q4609" i="5"/>
  <c r="AE4608" i="5"/>
  <c r="AG4608" i="5" s="1"/>
  <c r="AY4608" i="5" l="1"/>
  <c r="AZ4608" i="5" s="1"/>
  <c r="G4609" i="5"/>
  <c r="R4609" i="5" s="1"/>
  <c r="S4609" i="5" s="1"/>
  <c r="T4609" i="5" s="1"/>
  <c r="O4609" i="5"/>
  <c r="U4609" i="5" l="1"/>
  <c r="V4609" i="5" s="1"/>
  <c r="H4609" i="5"/>
  <c r="P4609" i="5"/>
  <c r="W4609" i="5" l="1"/>
  <c r="X4609" i="5" s="1"/>
  <c r="AA4609" i="5"/>
  <c r="AD4609" i="5"/>
  <c r="AB4609" i="5"/>
  <c r="Y4609" i="5"/>
  <c r="Z4609" i="5" s="1"/>
  <c r="AK4609" i="5"/>
  <c r="AP4609" i="5" s="1"/>
  <c r="I4609" i="5"/>
  <c r="AC4609" i="5" l="1"/>
  <c r="AE4609" i="5" s="1"/>
  <c r="AG4609" i="5" s="1"/>
  <c r="AJ4609" i="5"/>
  <c r="AT4609" i="5" s="1"/>
  <c r="AW4609" i="5" s="1"/>
  <c r="AF4609" i="5" l="1"/>
  <c r="Q4610" i="5" s="1"/>
  <c r="AU4609" i="5"/>
  <c r="AV4609" i="5" s="1"/>
  <c r="AY4609" i="5" l="1"/>
  <c r="AZ4609" i="5" s="1"/>
  <c r="G4610" i="5"/>
  <c r="O4610" i="5"/>
  <c r="R4610" i="5" l="1"/>
  <c r="S4610" i="5" s="1"/>
  <c r="T4610" i="5" s="1"/>
  <c r="U4610" i="5" s="1"/>
  <c r="V4610" i="5" s="1"/>
  <c r="W4610" i="5" s="1"/>
  <c r="X4610" i="5" s="1"/>
  <c r="H4610" i="5"/>
  <c r="P4610" i="5"/>
  <c r="AD4610" i="5" l="1"/>
  <c r="AB4610" i="5"/>
  <c r="Y4610" i="5"/>
  <c r="Z4610" i="5" s="1"/>
  <c r="AA4610" i="5"/>
  <c r="AK4610" i="5"/>
  <c r="AP4610" i="5" s="1"/>
  <c r="I4610" i="5"/>
  <c r="AC4610" i="5" l="1"/>
  <c r="AF4610" i="5" s="1"/>
  <c r="AJ4610" i="5"/>
  <c r="AT4610" i="5" s="1"/>
  <c r="AW4610" i="5" s="1"/>
  <c r="Q4611" i="5" l="1"/>
  <c r="AU4610" i="5"/>
  <c r="AV4610" i="5" s="1"/>
  <c r="AE4610" i="5"/>
  <c r="AG4610" i="5" s="1"/>
  <c r="AY4610" i="5" l="1"/>
  <c r="AZ4610" i="5" s="1"/>
  <c r="O4611" i="5"/>
  <c r="G4611" i="5"/>
  <c r="R4611" i="5" l="1"/>
  <c r="S4611" i="5" s="1"/>
  <c r="T4611" i="5" s="1"/>
  <c r="U4611" i="5" s="1"/>
  <c r="V4611" i="5" s="1"/>
  <c r="W4611" i="5" s="1"/>
  <c r="X4611" i="5" s="1"/>
  <c r="P4611" i="5"/>
  <c r="H4611" i="5"/>
  <c r="I4611" i="5" l="1"/>
  <c r="AK4611" i="5"/>
  <c r="AP4611" i="5" s="1"/>
  <c r="Y4611" i="5"/>
  <c r="Z4611" i="5" s="1"/>
  <c r="AA4611" i="5"/>
  <c r="AD4611" i="5" s="1"/>
  <c r="AB4611" i="5" l="1"/>
  <c r="AC4611" i="5" s="1"/>
  <c r="AE4611" i="5" s="1"/>
  <c r="AG4611" i="5" s="1"/>
  <c r="AJ4611" i="5"/>
  <c r="AT4611" i="5" s="1"/>
  <c r="AW4611" i="5" s="1"/>
  <c r="AF4611" i="5" l="1"/>
  <c r="Q4612" i="5" s="1"/>
  <c r="AU4611" i="5"/>
  <c r="AV4611" i="5" s="1"/>
  <c r="AY4611" i="5" l="1"/>
  <c r="AZ4611" i="5" s="1"/>
  <c r="G4612" i="5"/>
  <c r="O4612" i="5"/>
  <c r="R4612" i="5" l="1"/>
  <c r="S4612" i="5" s="1"/>
  <c r="T4612" i="5" s="1"/>
  <c r="U4612" i="5" s="1"/>
  <c r="V4612" i="5" s="1"/>
  <c r="W4612" i="5" s="1"/>
  <c r="X4612" i="5" s="1"/>
  <c r="P4612" i="5"/>
  <c r="H4612" i="5"/>
  <c r="I4612" i="5" l="1"/>
  <c r="AK4612" i="5"/>
  <c r="AP4612" i="5" s="1"/>
  <c r="AA4612" i="5"/>
  <c r="AD4612" i="5" s="1"/>
  <c r="Y4612" i="5"/>
  <c r="Z4612" i="5" s="1"/>
  <c r="AB4612" i="5" l="1"/>
  <c r="AC4612" i="5" s="1"/>
  <c r="AE4612" i="5" s="1"/>
  <c r="AG4612" i="5" s="1"/>
  <c r="AJ4612" i="5"/>
  <c r="AT4612" i="5" s="1"/>
  <c r="AW4612" i="5" s="1"/>
  <c r="AF4612" i="5" l="1"/>
  <c r="Q4613" i="5" s="1"/>
  <c r="AU4612" i="5"/>
  <c r="AV4612" i="5" s="1"/>
  <c r="AY4612" i="5" l="1"/>
  <c r="AZ4612" i="5" s="1"/>
  <c r="G4613" i="5"/>
  <c r="O4613" i="5"/>
  <c r="R4613" i="5" l="1"/>
  <c r="S4613" i="5" s="1"/>
  <c r="T4613" i="5" s="1"/>
  <c r="U4613" i="5" s="1"/>
  <c r="V4613" i="5" s="1"/>
  <c r="W4613" i="5" s="1"/>
  <c r="X4613" i="5" s="1"/>
  <c r="P4613" i="5"/>
  <c r="H4613" i="5"/>
  <c r="I4613" i="5" l="1"/>
  <c r="AK4613" i="5"/>
  <c r="AP4613" i="5" s="1"/>
  <c r="AD4613" i="5"/>
  <c r="Y4613" i="5"/>
  <c r="Z4613" i="5" s="1"/>
  <c r="AB4613" i="5"/>
  <c r="AC4613" i="5" s="1"/>
  <c r="AE4613" i="5" s="1"/>
  <c r="AG4613" i="5" s="1"/>
  <c r="AA4613" i="5"/>
  <c r="AJ4613" i="5" l="1"/>
  <c r="AT4613" i="5" s="1"/>
  <c r="AW4613" i="5" s="1"/>
  <c r="AF4613" i="5"/>
  <c r="Q4614" i="5" l="1"/>
  <c r="AU4613" i="5"/>
  <c r="AV4613" i="5" s="1"/>
  <c r="AY4613" i="5" l="1"/>
  <c r="AZ4613" i="5" s="1"/>
  <c r="O4614" i="5"/>
  <c r="G4614" i="5"/>
  <c r="P4614" i="5" l="1"/>
  <c r="H4614" i="5"/>
  <c r="R4614" i="5"/>
  <c r="I4614" i="5" l="1"/>
  <c r="AK4614" i="5"/>
  <c r="AP4614" i="5" s="1"/>
  <c r="S4614" i="5"/>
  <c r="T4614" i="5" s="1"/>
  <c r="U4614" i="5" s="1"/>
  <c r="V4614" i="5" s="1"/>
  <c r="Y4614" i="5"/>
  <c r="Z4614" i="5" s="1"/>
  <c r="AA4614" i="5"/>
  <c r="AD4614" i="5"/>
  <c r="AB4614" i="5"/>
  <c r="AC4614" i="5" s="1"/>
  <c r="AE4614" i="5" s="1"/>
  <c r="W4614" i="5" l="1"/>
  <c r="AF4614" i="5" s="1"/>
  <c r="AJ4614" i="5"/>
  <c r="AT4614" i="5" s="1"/>
  <c r="AW4614" i="5" s="1"/>
  <c r="X4614" i="5" l="1"/>
  <c r="AG4614" i="5" s="1"/>
  <c r="AU4614" i="5"/>
  <c r="AV4614" i="5" s="1"/>
  <c r="Q4615" i="5"/>
  <c r="AY4614" i="5" l="1"/>
  <c r="AZ4614" i="5" s="1"/>
  <c r="G4615" i="5"/>
  <c r="R4615" i="5" s="1"/>
  <c r="S4615" i="5" s="1"/>
  <c r="T4615" i="5" s="1"/>
  <c r="O4615" i="5"/>
  <c r="U4615" i="5" l="1"/>
  <c r="V4615" i="5" s="1"/>
  <c r="P4615" i="5"/>
  <c r="H4615" i="5"/>
  <c r="W4615" i="5" l="1"/>
  <c r="X4615" i="5" s="1"/>
  <c r="AK4615" i="5"/>
  <c r="AP4615" i="5" s="1"/>
  <c r="I4615" i="5"/>
  <c r="AD4615" i="5"/>
  <c r="AB4615" i="5"/>
  <c r="AC4615" i="5" s="1"/>
  <c r="AE4615" i="5" s="1"/>
  <c r="AA4615" i="5"/>
  <c r="Y4615" i="5"/>
  <c r="Z4615" i="5" s="1"/>
  <c r="AG4615" i="5" l="1"/>
  <c r="AJ4615" i="5"/>
  <c r="AT4615" i="5" s="1"/>
  <c r="AW4615" i="5" s="1"/>
  <c r="AF4615" i="5"/>
  <c r="Q4616" i="5" l="1"/>
  <c r="AU4615" i="5"/>
  <c r="AV4615" i="5" s="1"/>
  <c r="AY4615" i="5" l="1"/>
  <c r="AZ4615" i="5" s="1"/>
  <c r="G4616" i="5"/>
  <c r="R4616" i="5" s="1"/>
  <c r="O4616" i="5"/>
  <c r="S4616" i="5" l="1"/>
  <c r="T4616" i="5" s="1"/>
  <c r="U4616" i="5" s="1"/>
  <c r="V4616" i="5" s="1"/>
  <c r="W4616" i="5" s="1"/>
  <c r="X4616" i="5" s="1"/>
  <c r="H4616" i="5"/>
  <c r="P4616" i="5"/>
  <c r="I4616" i="5" l="1"/>
  <c r="AK4616" i="5"/>
  <c r="AP4616" i="5" s="1"/>
  <c r="AA4616" i="5"/>
  <c r="AD4616" i="5"/>
  <c r="Y4616" i="5"/>
  <c r="Z4616" i="5" s="1"/>
  <c r="AB4616" i="5"/>
  <c r="AC4616" i="5" s="1"/>
  <c r="AE4616" i="5" s="1"/>
  <c r="AG4616" i="5" s="1"/>
  <c r="AJ4616" i="5" l="1"/>
  <c r="AT4616" i="5" s="1"/>
  <c r="AW4616" i="5" s="1"/>
  <c r="AF4616" i="5"/>
  <c r="Q4617" i="5" l="1"/>
  <c r="G4617" i="5" s="1"/>
  <c r="AU4616" i="5"/>
  <c r="AV4616" i="5" s="1"/>
  <c r="P4617" i="5" l="1"/>
  <c r="H4617" i="5"/>
  <c r="AY4616" i="5"/>
  <c r="AZ4616" i="5" s="1"/>
  <c r="O4617" i="5"/>
  <c r="R4617" i="5"/>
  <c r="AK4617" i="5" l="1"/>
  <c r="AP4617" i="5" s="1"/>
  <c r="I4617" i="5"/>
  <c r="Y4617" i="5"/>
  <c r="Z4617" i="5" s="1"/>
  <c r="AD4617" i="5"/>
  <c r="S4617" i="5"/>
  <c r="T4617" i="5" s="1"/>
  <c r="U4617" i="5" s="1"/>
  <c r="V4617" i="5" s="1"/>
  <c r="AA4617" i="5"/>
  <c r="AB4617" i="5" s="1"/>
  <c r="W4617" i="5" l="1"/>
  <c r="X4617" i="5" s="1"/>
  <c r="AJ4617" i="5"/>
  <c r="AT4617" i="5" s="1"/>
  <c r="AW4617" i="5" s="1"/>
  <c r="AC4617" i="5"/>
  <c r="AE4617" i="5" s="1"/>
  <c r="AG4617" i="5" l="1"/>
  <c r="AU4617" i="5"/>
  <c r="AV4617" i="5" s="1"/>
  <c r="AF4617" i="5"/>
  <c r="Q4618" i="5" l="1"/>
  <c r="G4618" i="5" s="1"/>
  <c r="AY4617" i="5"/>
  <c r="AZ4617" i="5" s="1"/>
  <c r="P4618" i="5" l="1"/>
  <c r="H4618" i="5"/>
  <c r="O4618" i="5"/>
  <c r="R4618" i="5"/>
  <c r="AK4618" i="5" l="1"/>
  <c r="AP4618" i="5" s="1"/>
  <c r="I4618" i="5"/>
  <c r="AA4618" i="5"/>
  <c r="S4618" i="5"/>
  <c r="T4618" i="5" s="1"/>
  <c r="U4618" i="5" s="1"/>
  <c r="V4618" i="5" s="1"/>
  <c r="AD4618" i="5"/>
  <c r="Y4618" i="5"/>
  <c r="Z4618" i="5" s="1"/>
  <c r="AB4618" i="5"/>
  <c r="AC4618" i="5" s="1"/>
  <c r="AE4618" i="5" s="1"/>
  <c r="W4618" i="5" l="1"/>
  <c r="AF4618" i="5" s="1"/>
  <c r="AJ4618" i="5"/>
  <c r="AT4618" i="5" s="1"/>
  <c r="AW4618" i="5" s="1"/>
  <c r="X4618" i="5" l="1"/>
  <c r="AG4618" i="5" s="1"/>
  <c r="AU4618" i="5"/>
  <c r="AV4618" i="5" s="1"/>
  <c r="Q4619" i="5"/>
  <c r="G4619" i="5" s="1"/>
  <c r="P4619" i="5" l="1"/>
  <c r="H4619" i="5"/>
  <c r="R4619" i="5"/>
  <c r="O4619" i="5"/>
  <c r="AY4618" i="5"/>
  <c r="AZ4618" i="5" s="1"/>
  <c r="I4619" i="5" l="1"/>
  <c r="AK4619" i="5"/>
  <c r="AP4619" i="5" s="1"/>
  <c r="Y4619" i="5"/>
  <c r="Z4619" i="5" s="1"/>
  <c r="AB4619" i="5"/>
  <c r="AA4619" i="5"/>
  <c r="S4619" i="5"/>
  <c r="T4619" i="5" s="1"/>
  <c r="AD4619" i="5"/>
  <c r="U4619" i="5" l="1"/>
  <c r="V4619" i="5" s="1"/>
  <c r="AC4619" i="5"/>
  <c r="AE4619" i="5" s="1"/>
  <c r="AJ4619" i="5" l="1"/>
  <c r="AT4619" i="5" s="1"/>
  <c r="W4619" i="5"/>
  <c r="AF4619" i="5" s="1"/>
  <c r="AU4619" i="5" l="1"/>
  <c r="AV4619" i="5" s="1"/>
  <c r="AW4619" i="5"/>
  <c r="AY4619" i="5" s="1"/>
  <c r="AZ4619" i="5" s="1"/>
  <c r="Q4620" i="5"/>
  <c r="G4620" i="5" s="1"/>
  <c r="X4619" i="5"/>
  <c r="AG4619" i="5" s="1"/>
  <c r="H4620" i="5" l="1"/>
  <c r="P4620" i="5"/>
  <c r="R4620" i="5"/>
  <c r="O4620" i="5"/>
  <c r="AK4620" i="5" l="1"/>
  <c r="AP4620" i="5" s="1"/>
  <c r="I4620" i="5"/>
  <c r="AB4620" i="5"/>
  <c r="AC4620" i="5" s="1"/>
  <c r="AE4620" i="5" s="1"/>
  <c r="AD4620" i="5"/>
  <c r="Y4620" i="5"/>
  <c r="Z4620" i="5" s="1"/>
  <c r="AA4620" i="5"/>
  <c r="S4620" i="5"/>
  <c r="T4620" i="5" s="1"/>
  <c r="U4620" i="5" l="1"/>
  <c r="V4620" i="5" s="1"/>
  <c r="AJ4620" i="5" l="1"/>
  <c r="AT4620" i="5" s="1"/>
  <c r="W4620" i="5"/>
  <c r="AF4620" i="5" s="1"/>
  <c r="AU4620" i="5" l="1"/>
  <c r="AV4620" i="5" s="1"/>
  <c r="AW4620" i="5"/>
  <c r="AY4620" i="5" s="1"/>
  <c r="AZ4620" i="5" s="1"/>
  <c r="X4620" i="5"/>
  <c r="AG4620" i="5" s="1"/>
  <c r="Q4621" i="5"/>
  <c r="G4621" i="5" s="1"/>
  <c r="P4621" i="5" l="1"/>
  <c r="H4621" i="5"/>
  <c r="R4621" i="5"/>
  <c r="O4621" i="5"/>
  <c r="I4621" i="5" l="1"/>
  <c r="AK4621" i="5"/>
  <c r="AP4621" i="5" s="1"/>
  <c r="Y4621" i="5"/>
  <c r="Z4621" i="5" s="1"/>
  <c r="AA4621" i="5"/>
  <c r="AD4621" i="5" s="1"/>
  <c r="S4621" i="5"/>
  <c r="T4621" i="5" s="1"/>
  <c r="AB4621" i="5" l="1"/>
  <c r="AC4621" i="5" s="1"/>
  <c r="AE4621" i="5" s="1"/>
  <c r="U4621" i="5"/>
  <c r="AJ4621" i="5" s="1"/>
  <c r="AT4621" i="5" s="1"/>
  <c r="AW4621" i="5" s="1"/>
  <c r="V4621" i="5" l="1"/>
  <c r="W4621" i="5" s="1"/>
  <c r="AF4621" i="5" s="1"/>
  <c r="AU4621" i="5"/>
  <c r="AV4621" i="5" s="1"/>
  <c r="X4621" i="5" l="1"/>
  <c r="AG4621" i="5" s="1"/>
  <c r="AY4621" i="5"/>
  <c r="AZ4621" i="5" s="1"/>
  <c r="Q4622" i="5"/>
  <c r="G4622" i="5" s="1"/>
  <c r="H4622" i="5" l="1"/>
  <c r="P4622" i="5"/>
  <c r="O4622" i="5"/>
  <c r="R4622" i="5"/>
  <c r="AK4622" i="5" l="1"/>
  <c r="AP4622" i="5" s="1"/>
  <c r="I4622" i="5"/>
  <c r="S4622" i="5"/>
  <c r="T4622" i="5" s="1"/>
  <c r="Y4622" i="5"/>
  <c r="Z4622" i="5" s="1"/>
  <c r="AA4622" i="5"/>
  <c r="AB4622" i="5" s="1"/>
  <c r="AD4622" i="5" l="1"/>
  <c r="U4622" i="5"/>
  <c r="AC4622" i="5"/>
  <c r="AE4622" i="5" s="1"/>
  <c r="AJ4622" i="5" l="1"/>
  <c r="AT4622" i="5" s="1"/>
  <c r="V4622" i="5"/>
  <c r="AU4622" i="5" l="1"/>
  <c r="AV4622" i="5" s="1"/>
  <c r="AW4622" i="5"/>
  <c r="AY4622" i="5" s="1"/>
  <c r="AZ4622" i="5" s="1"/>
  <c r="W4622" i="5"/>
  <c r="AF4622" i="5" s="1"/>
  <c r="X4622" i="5" l="1"/>
  <c r="AG4622" i="5" s="1"/>
  <c r="Q4623" i="5"/>
  <c r="G4623" i="5" s="1"/>
  <c r="P4623" i="5" l="1"/>
  <c r="H4623" i="5"/>
  <c r="O4623" i="5"/>
  <c r="R4623" i="5"/>
  <c r="I4623" i="5" l="1"/>
  <c r="AK4623" i="5"/>
  <c r="AP4623" i="5" s="1"/>
  <c r="Y4623" i="5"/>
  <c r="Z4623" i="5" s="1"/>
  <c r="S4623" i="5"/>
  <c r="T4623" i="5" s="1"/>
  <c r="U4623" i="5" s="1"/>
  <c r="V4623" i="5" s="1"/>
  <c r="W4623" i="5" s="1"/>
  <c r="X4623" i="5" s="1"/>
  <c r="AA4623" i="5"/>
  <c r="AD4623" i="5" s="1"/>
  <c r="AB4623" i="5" l="1"/>
  <c r="AC4623" i="5" s="1"/>
  <c r="AE4623" i="5" s="1"/>
  <c r="AG4623" i="5" s="1"/>
  <c r="AJ4623" i="5"/>
  <c r="AT4623" i="5" s="1"/>
  <c r="AW4623" i="5" s="1"/>
  <c r="AF4623" i="5" l="1"/>
  <c r="Q4624" i="5" s="1"/>
  <c r="G4624" i="5" s="1"/>
  <c r="AU4623" i="5"/>
  <c r="AV4623" i="5" s="1"/>
  <c r="P4624" i="5" l="1"/>
  <c r="H4624" i="5"/>
  <c r="R4624" i="5"/>
  <c r="O4624" i="5"/>
  <c r="AY4623" i="5"/>
  <c r="AZ4623" i="5" s="1"/>
  <c r="I4624" i="5" l="1"/>
  <c r="AK4624" i="5"/>
  <c r="AP4624" i="5" s="1"/>
  <c r="S4624" i="5"/>
  <c r="T4624" i="5" s="1"/>
  <c r="Y4624" i="5"/>
  <c r="Z4624" i="5" s="1"/>
  <c r="AA4624" i="5"/>
  <c r="AD4624" i="5" s="1"/>
  <c r="AB4624" i="5" l="1"/>
  <c r="AC4624" i="5" s="1"/>
  <c r="AE4624" i="5" s="1"/>
  <c r="U4624" i="5"/>
  <c r="AJ4624" i="5" s="1"/>
  <c r="AT4624" i="5" s="1"/>
  <c r="AW4624" i="5" s="1"/>
  <c r="V4624" i="5" l="1"/>
  <c r="W4624" i="5" s="1"/>
  <c r="AF4624" i="5" s="1"/>
  <c r="AU4624" i="5"/>
  <c r="AV4624" i="5" s="1"/>
  <c r="AY4624" i="5" l="1"/>
  <c r="AZ4624" i="5" s="1"/>
  <c r="X4624" i="5"/>
  <c r="AG4624" i="5" s="1"/>
  <c r="Q4625" i="5"/>
  <c r="G4625" i="5" s="1"/>
  <c r="H4625" i="5" l="1"/>
  <c r="P4625" i="5"/>
  <c r="R4625" i="5"/>
  <c r="O4625" i="5"/>
  <c r="AK4625" i="5" l="1"/>
  <c r="AP4625" i="5" s="1"/>
  <c r="I4625" i="5"/>
  <c r="S4625" i="5"/>
  <c r="T4625" i="5" s="1"/>
  <c r="Y4625" i="5"/>
  <c r="Z4625" i="5" s="1"/>
  <c r="AA4625" i="5"/>
  <c r="AD4625" i="5" s="1"/>
  <c r="AB4625" i="5" l="1"/>
  <c r="AC4625" i="5" s="1"/>
  <c r="AE4625" i="5" s="1"/>
  <c r="U4625" i="5"/>
  <c r="AJ4625" i="5" s="1"/>
  <c r="AT4625" i="5" s="1"/>
  <c r="AW4625" i="5" s="1"/>
  <c r="V4625" i="5" l="1"/>
  <c r="W4625" i="5" s="1"/>
  <c r="AF4625" i="5" s="1"/>
  <c r="AU4625" i="5"/>
  <c r="AV4625" i="5" s="1"/>
  <c r="AY4625" i="5" l="1"/>
  <c r="AZ4625" i="5" s="1"/>
  <c r="X4625" i="5"/>
  <c r="AG4625" i="5" s="1"/>
  <c r="Q4626" i="5"/>
  <c r="G4626" i="5" s="1"/>
  <c r="P4626" i="5" l="1"/>
  <c r="H4626" i="5"/>
  <c r="R4626" i="5"/>
  <c r="O4626" i="5"/>
  <c r="I4626" i="5" l="1"/>
  <c r="AK4626" i="5"/>
  <c r="AP4626" i="5" s="1"/>
  <c r="Y4626" i="5"/>
  <c r="Z4626" i="5" s="1"/>
  <c r="S4626" i="5"/>
  <c r="T4626" i="5" s="1"/>
  <c r="U4626" i="5" s="1"/>
  <c r="V4626" i="5" s="1"/>
  <c r="W4626" i="5" s="1"/>
  <c r="X4626" i="5" s="1"/>
  <c r="AA4626" i="5"/>
  <c r="AB4626" i="5" s="1"/>
  <c r="AC4626" i="5" s="1"/>
  <c r="AE4626" i="5" s="1"/>
  <c r="AD4626" i="5" l="1"/>
  <c r="AJ4626" i="5" s="1"/>
  <c r="AT4626" i="5" s="1"/>
  <c r="AW4626" i="5" s="1"/>
  <c r="AG4626" i="5"/>
  <c r="AF4626" i="5" l="1"/>
  <c r="Q4627" i="5" s="1"/>
  <c r="G4627" i="5" s="1"/>
  <c r="AU4626" i="5"/>
  <c r="AV4626" i="5" s="1"/>
  <c r="P4627" i="5" l="1"/>
  <c r="H4627" i="5"/>
  <c r="AY4626" i="5"/>
  <c r="AZ4626" i="5" s="1"/>
  <c r="O4627" i="5"/>
  <c r="R4627" i="5"/>
  <c r="I4627" i="5" l="1"/>
  <c r="AK4627" i="5"/>
  <c r="AP4627" i="5" s="1"/>
  <c r="AA4627" i="5"/>
  <c r="AB4627" i="5" s="1"/>
  <c r="AC4627" i="5" s="1"/>
  <c r="AE4627" i="5" s="1"/>
  <c r="S4627" i="5"/>
  <c r="T4627" i="5" s="1"/>
  <c r="U4627" i="5" s="1"/>
  <c r="V4627" i="5" s="1"/>
  <c r="Y4627" i="5"/>
  <c r="Z4627" i="5" s="1"/>
  <c r="AD4627" i="5" l="1"/>
  <c r="AJ4627" i="5" s="1"/>
  <c r="AT4627" i="5" s="1"/>
  <c r="AW4627" i="5" s="1"/>
  <c r="W4627" i="5"/>
  <c r="AF4627" i="5" l="1"/>
  <c r="Q4628" i="5" s="1"/>
  <c r="G4628" i="5" s="1"/>
  <c r="X4627" i="5"/>
  <c r="AG4627" i="5" s="1"/>
  <c r="AU4627" i="5"/>
  <c r="AV4627" i="5" s="1"/>
  <c r="P4628" i="5" l="1"/>
  <c r="H4628" i="5"/>
  <c r="O4628" i="5"/>
  <c r="R4628" i="5"/>
  <c r="AY4627" i="5"/>
  <c r="AZ4627" i="5" s="1"/>
  <c r="I4628" i="5" l="1"/>
  <c r="AK4628" i="5"/>
  <c r="AP4628" i="5" s="1"/>
  <c r="S4628" i="5"/>
  <c r="T4628" i="5" s="1"/>
  <c r="AA4628" i="5"/>
  <c r="AB4628" i="5" s="1"/>
  <c r="AC4628" i="5" s="1"/>
  <c r="AE4628" i="5" s="1"/>
  <c r="Y4628" i="5"/>
  <c r="Z4628" i="5" s="1"/>
  <c r="AD4628" i="5" l="1"/>
  <c r="U4628" i="5"/>
  <c r="V4628" i="5" s="1"/>
  <c r="AJ4628" i="5" l="1"/>
  <c r="AT4628" i="5" s="1"/>
  <c r="AW4628" i="5" s="1"/>
  <c r="W4628" i="5"/>
  <c r="AF4628" i="5" s="1"/>
  <c r="AU4628" i="5" l="1"/>
  <c r="AV4628" i="5" s="1"/>
  <c r="AY4628" i="5" s="1"/>
  <c r="AZ4628" i="5" s="1"/>
  <c r="X4628" i="5"/>
  <c r="AG4628" i="5" s="1"/>
  <c r="Q4629" i="5"/>
  <c r="G4629" i="5" s="1"/>
  <c r="P4629" i="5" l="1"/>
  <c r="H4629" i="5"/>
  <c r="R4629" i="5"/>
  <c r="O4629" i="5"/>
  <c r="I4629" i="5" l="1"/>
  <c r="AK4629" i="5"/>
  <c r="AP4629" i="5" s="1"/>
  <c r="AA4629" i="5"/>
  <c r="AD4629" i="5" s="1"/>
  <c r="S4629" i="5"/>
  <c r="T4629" i="5" s="1"/>
  <c r="U4629" i="5" s="1"/>
  <c r="V4629" i="5" s="1"/>
  <c r="Y4629" i="5"/>
  <c r="Z4629" i="5" s="1"/>
  <c r="AB4629" i="5" l="1"/>
  <c r="AC4629" i="5" s="1"/>
  <c r="AE4629" i="5" s="1"/>
  <c r="AJ4629" i="5"/>
  <c r="AT4629" i="5" s="1"/>
  <c r="W4629" i="5"/>
  <c r="AU4629" i="5" l="1"/>
  <c r="AV4629" i="5" s="1"/>
  <c r="AW4629" i="5"/>
  <c r="AY4629" i="5" s="1"/>
  <c r="AZ4629" i="5" s="1"/>
  <c r="AF4629" i="5"/>
  <c r="Q4630" i="5" s="1"/>
  <c r="X4629" i="5"/>
  <c r="AG4629" i="5" s="1"/>
  <c r="O4630" i="5" l="1"/>
  <c r="G4630" i="5"/>
  <c r="P4630" i="5" l="1"/>
  <c r="H4630" i="5"/>
  <c r="R4630" i="5"/>
  <c r="I4630" i="5" l="1"/>
  <c r="AK4630" i="5"/>
  <c r="AP4630" i="5" s="1"/>
  <c r="S4630" i="5"/>
  <c r="T4630" i="5" s="1"/>
  <c r="AD4630" i="5"/>
  <c r="AA4630" i="5"/>
  <c r="Y4630" i="5"/>
  <c r="Z4630" i="5" s="1"/>
  <c r="AB4630" i="5"/>
  <c r="AC4630" i="5" s="1"/>
  <c r="AE4630" i="5" s="1"/>
  <c r="U4630" i="5" l="1"/>
  <c r="AJ4630" i="5" s="1"/>
  <c r="AT4630" i="5" s="1"/>
  <c r="AW4630" i="5" s="1"/>
  <c r="V4630" i="5" l="1"/>
  <c r="W4630" i="5" s="1"/>
  <c r="AF4630" i="5" s="1"/>
  <c r="AU4630" i="5"/>
  <c r="AV4630" i="5" s="1"/>
  <c r="AY4630" i="5" l="1"/>
  <c r="AZ4630" i="5" s="1"/>
  <c r="Q4631" i="5"/>
  <c r="X4630" i="5"/>
  <c r="AG4630" i="5" s="1"/>
  <c r="G4631" i="5" l="1"/>
  <c r="R4631" i="5" s="1"/>
  <c r="S4631" i="5" s="1"/>
  <c r="T4631" i="5" s="1"/>
  <c r="U4631" i="5" s="1"/>
  <c r="V4631" i="5" s="1"/>
  <c r="W4631" i="5" s="1"/>
  <c r="X4631" i="5" s="1"/>
  <c r="O4631" i="5"/>
  <c r="P4631" i="5" l="1"/>
  <c r="H4631" i="5"/>
  <c r="I4631" i="5" l="1"/>
  <c r="AK4631" i="5"/>
  <c r="AP4631" i="5" s="1"/>
  <c r="Y4631" i="5"/>
  <c r="Z4631" i="5" s="1"/>
  <c r="AD4631" i="5"/>
  <c r="AB4631" i="5"/>
  <c r="AA4631" i="5"/>
  <c r="AC4631" i="5" l="1"/>
  <c r="AF4631" i="5" s="1"/>
  <c r="AJ4631" i="5"/>
  <c r="AT4631" i="5" s="1"/>
  <c r="AW4631" i="5" s="1"/>
  <c r="AU4631" i="5" l="1"/>
  <c r="AV4631" i="5" s="1"/>
  <c r="Q4632" i="5"/>
  <c r="AE4631" i="5"/>
  <c r="AG4631" i="5" s="1"/>
  <c r="AY4631" i="5" l="1"/>
  <c r="AZ4631" i="5" s="1"/>
  <c r="G4632" i="5"/>
  <c r="R4632" i="5" s="1"/>
  <c r="O4632" i="5"/>
  <c r="S4632" i="5" l="1"/>
  <c r="T4632" i="5" s="1"/>
  <c r="U4632" i="5" s="1"/>
  <c r="V4632" i="5" s="1"/>
  <c r="W4632" i="5" s="1"/>
  <c r="X4632" i="5" s="1"/>
  <c r="H4632" i="5"/>
  <c r="P4632" i="5"/>
  <c r="Y4632" i="5" l="1"/>
  <c r="Z4632" i="5" s="1"/>
  <c r="AA4632" i="5"/>
  <c r="AB4632" i="5"/>
  <c r="AC4632" i="5" s="1"/>
  <c r="AE4632" i="5" s="1"/>
  <c r="AG4632" i="5" s="1"/>
  <c r="AD4632" i="5"/>
  <c r="I4632" i="5"/>
  <c r="AK4632" i="5"/>
  <c r="AP4632" i="5" s="1"/>
  <c r="AF4632" i="5" l="1"/>
  <c r="AJ4632" i="5"/>
  <c r="AT4632" i="5" s="1"/>
  <c r="AW4632" i="5" s="1"/>
  <c r="AU4632" i="5" l="1"/>
  <c r="AV4632" i="5" s="1"/>
  <c r="Q4633" i="5"/>
  <c r="O4633" i="5" l="1"/>
  <c r="G4633" i="5"/>
  <c r="AY4632" i="5"/>
  <c r="AZ4632" i="5" s="1"/>
  <c r="H4633" i="5" l="1"/>
  <c r="P4633" i="5"/>
  <c r="R4633" i="5"/>
  <c r="S4633" i="5" s="1"/>
  <c r="T4633" i="5" s="1"/>
  <c r="U4633" i="5" s="1"/>
  <c r="V4633" i="5" s="1"/>
  <c r="Y4633" i="5" l="1"/>
  <c r="Z4633" i="5" s="1"/>
  <c r="AD4633" i="5"/>
  <c r="AB4633" i="5"/>
  <c r="AC4633" i="5" s="1"/>
  <c r="AE4633" i="5" s="1"/>
  <c r="AA4633" i="5"/>
  <c r="W4633" i="5"/>
  <c r="AK4633" i="5"/>
  <c r="AP4633" i="5" s="1"/>
  <c r="I4633" i="5"/>
  <c r="AF4633" i="5" l="1"/>
  <c r="Q4634" i="5" s="1"/>
  <c r="X4633" i="5"/>
  <c r="AG4633" i="5" s="1"/>
  <c r="AJ4633" i="5"/>
  <c r="AT4633" i="5" s="1"/>
  <c r="AW4633" i="5" s="1"/>
  <c r="AU4633" i="5" l="1"/>
  <c r="AV4633" i="5" s="1"/>
  <c r="G4634" i="5"/>
  <c r="R4634" i="5" s="1"/>
  <c r="S4634" i="5" s="1"/>
  <c r="T4634" i="5" s="1"/>
  <c r="O4634" i="5"/>
  <c r="AY4633" i="5" l="1"/>
  <c r="AZ4633" i="5" s="1"/>
  <c r="U4634" i="5"/>
  <c r="V4634" i="5" s="1"/>
  <c r="W4634" i="5" s="1"/>
  <c r="X4634" i="5" s="1"/>
  <c r="P4634" i="5"/>
  <c r="H4634" i="5"/>
  <c r="I4634" i="5" l="1"/>
  <c r="AK4634" i="5"/>
  <c r="AP4634" i="5" s="1"/>
  <c r="AB4634" i="5"/>
  <c r="AC4634" i="5" s="1"/>
  <c r="AE4634" i="5" s="1"/>
  <c r="AG4634" i="5" s="1"/>
  <c r="AA4634" i="5"/>
  <c r="Y4634" i="5"/>
  <c r="Z4634" i="5" s="1"/>
  <c r="AD4634" i="5"/>
  <c r="AJ4634" i="5" l="1"/>
  <c r="AT4634" i="5" s="1"/>
  <c r="AW4634" i="5" s="1"/>
  <c r="AF4634" i="5"/>
  <c r="Q4635" i="5" l="1"/>
  <c r="AU4634" i="5"/>
  <c r="AV4634" i="5" s="1"/>
  <c r="AY4634" i="5" l="1"/>
  <c r="AZ4634" i="5" s="1"/>
  <c r="O4635" i="5"/>
  <c r="G4635" i="5"/>
  <c r="R4635" i="5" l="1"/>
  <c r="S4635" i="5" s="1"/>
  <c r="T4635" i="5" s="1"/>
  <c r="U4635" i="5" s="1"/>
  <c r="V4635" i="5" s="1"/>
  <c r="W4635" i="5" s="1"/>
  <c r="X4635" i="5" s="1"/>
  <c r="P4635" i="5"/>
  <c r="H4635" i="5"/>
  <c r="AK4635" i="5" l="1"/>
  <c r="AP4635" i="5" s="1"/>
  <c r="I4635" i="5"/>
  <c r="AB4635" i="5"/>
  <c r="AC4635" i="5" s="1"/>
  <c r="AE4635" i="5" s="1"/>
  <c r="AG4635" i="5" s="1"/>
  <c r="AD4635" i="5"/>
  <c r="Y4635" i="5"/>
  <c r="Z4635" i="5" s="1"/>
  <c r="AA4635" i="5"/>
  <c r="AJ4635" i="5" l="1"/>
  <c r="AT4635" i="5" s="1"/>
  <c r="AW4635" i="5" s="1"/>
  <c r="AF4635" i="5"/>
  <c r="Q4636" i="5" l="1"/>
  <c r="AU4635" i="5"/>
  <c r="AV4635" i="5" s="1"/>
  <c r="AY4635" i="5" l="1"/>
  <c r="AZ4635" i="5" s="1"/>
  <c r="G4636" i="5"/>
  <c r="R4636" i="5" s="1"/>
  <c r="O4636" i="5"/>
  <c r="H4636" i="5" l="1"/>
  <c r="P4636" i="5"/>
  <c r="S4636" i="5"/>
  <c r="T4636" i="5" s="1"/>
  <c r="U4636" i="5" l="1"/>
  <c r="V4636" i="5" s="1"/>
  <c r="AD4636" i="5"/>
  <c r="AA4636" i="5"/>
  <c r="Y4636" i="5"/>
  <c r="Z4636" i="5" s="1"/>
  <c r="AB4636" i="5"/>
  <c r="AC4636" i="5" s="1"/>
  <c r="AE4636" i="5" s="1"/>
  <c r="AK4636" i="5"/>
  <c r="AP4636" i="5" s="1"/>
  <c r="I4636" i="5"/>
  <c r="W4636" i="5" l="1"/>
  <c r="AF4636" i="5" s="1"/>
  <c r="AJ4636" i="5"/>
  <c r="AT4636" i="5" s="1"/>
  <c r="AW4636" i="5" s="1"/>
  <c r="X4636" i="5" l="1"/>
  <c r="AG4636" i="5" s="1"/>
  <c r="AU4636" i="5"/>
  <c r="AV4636" i="5" s="1"/>
  <c r="Q4637" i="5"/>
  <c r="G4637" i="5" l="1"/>
  <c r="O4637" i="5"/>
  <c r="AY4636" i="5"/>
  <c r="AZ4636" i="5" s="1"/>
  <c r="R4637" i="5" l="1"/>
  <c r="S4637" i="5" s="1"/>
  <c r="T4637" i="5" s="1"/>
  <c r="U4637" i="5" s="1"/>
  <c r="V4637" i="5" s="1"/>
  <c r="W4637" i="5" s="1"/>
  <c r="X4637" i="5" s="1"/>
  <c r="H4637" i="5"/>
  <c r="P4637" i="5"/>
  <c r="Y4637" i="5" l="1"/>
  <c r="Z4637" i="5" s="1"/>
  <c r="AD4637" i="5"/>
  <c r="AA4637" i="5"/>
  <c r="AB4637" i="5"/>
  <c r="I4637" i="5"/>
  <c r="AK4637" i="5"/>
  <c r="AP4637" i="5" s="1"/>
  <c r="AC4637" i="5" l="1"/>
  <c r="AF4637" i="5" s="1"/>
  <c r="AJ4637" i="5"/>
  <c r="AT4637" i="5" s="1"/>
  <c r="AW4637" i="5" s="1"/>
  <c r="AU4637" i="5" l="1"/>
  <c r="AV4637" i="5" s="1"/>
  <c r="Q4638" i="5"/>
  <c r="AE4637" i="5"/>
  <c r="AG4637" i="5" s="1"/>
  <c r="O4638" i="5" l="1"/>
  <c r="G4638" i="5"/>
  <c r="AY4637" i="5"/>
  <c r="AZ4637" i="5" s="1"/>
  <c r="R4638" i="5" l="1"/>
  <c r="S4638" i="5" s="1"/>
  <c r="T4638" i="5" s="1"/>
  <c r="U4638" i="5" s="1"/>
  <c r="V4638" i="5" s="1"/>
  <c r="W4638" i="5" s="1"/>
  <c r="X4638" i="5" s="1"/>
  <c r="P4638" i="5"/>
  <c r="H4638" i="5"/>
  <c r="I4638" i="5" l="1"/>
  <c r="AK4638" i="5"/>
  <c r="AP4638" i="5" s="1"/>
  <c r="AD4638" i="5"/>
  <c r="Y4638" i="5"/>
  <c r="Z4638" i="5" s="1"/>
  <c r="AA4638" i="5"/>
  <c r="AB4638" i="5"/>
  <c r="AC4638" i="5" s="1"/>
  <c r="AE4638" i="5" s="1"/>
  <c r="AG4638" i="5" s="1"/>
  <c r="AJ4638" i="5" l="1"/>
  <c r="AT4638" i="5" s="1"/>
  <c r="AW4638" i="5" s="1"/>
  <c r="AF4638" i="5"/>
  <c r="Q4639" i="5" l="1"/>
  <c r="AU4638" i="5"/>
  <c r="AV4638" i="5" s="1"/>
  <c r="AY4638" i="5" l="1"/>
  <c r="AZ4638" i="5" s="1"/>
  <c r="G4639" i="5"/>
  <c r="O4639" i="5"/>
  <c r="R4639" i="5" l="1"/>
  <c r="S4639" i="5" s="1"/>
  <c r="T4639" i="5" s="1"/>
  <c r="U4639" i="5" s="1"/>
  <c r="V4639" i="5" s="1"/>
  <c r="P4639" i="5"/>
  <c r="H4639" i="5"/>
  <c r="AK4639" i="5" l="1"/>
  <c r="AP4639" i="5" s="1"/>
  <c r="I4639" i="5"/>
  <c r="AA4639" i="5"/>
  <c r="Y4639" i="5"/>
  <c r="Z4639" i="5" s="1"/>
  <c r="AD4639" i="5"/>
  <c r="AB4639" i="5"/>
  <c r="AC4639" i="5" s="1"/>
  <c r="AE4639" i="5" s="1"/>
  <c r="W4639" i="5"/>
  <c r="X4639" i="5" s="1"/>
  <c r="AG4639" i="5" l="1"/>
  <c r="AJ4639" i="5"/>
  <c r="AT4639" i="5" s="1"/>
  <c r="AW4639" i="5" s="1"/>
  <c r="AF4639" i="5"/>
  <c r="AU4639" i="5" l="1"/>
  <c r="AV4639" i="5" s="1"/>
  <c r="Q4640" i="5"/>
  <c r="G4640" i="5" l="1"/>
  <c r="O4640" i="5"/>
  <c r="AY4639" i="5"/>
  <c r="AZ4639" i="5" s="1"/>
  <c r="R4640" i="5" l="1"/>
  <c r="H4640" i="5"/>
  <c r="P4640" i="5"/>
  <c r="I4640" i="5" l="1"/>
  <c r="AK4640" i="5"/>
  <c r="AP4640" i="5" s="1"/>
  <c r="Y4640" i="5"/>
  <c r="Z4640" i="5" s="1"/>
  <c r="AB4640" i="5"/>
  <c r="AD4640" i="5"/>
  <c r="AA4640" i="5"/>
  <c r="S4640" i="5"/>
  <c r="T4640" i="5" s="1"/>
  <c r="U4640" i="5" s="1"/>
  <c r="V4640" i="5" s="1"/>
  <c r="W4640" i="5" s="1"/>
  <c r="X4640" i="5" s="1"/>
  <c r="AJ4640" i="5" l="1"/>
  <c r="AT4640" i="5" s="1"/>
  <c r="AW4640" i="5" s="1"/>
  <c r="AC4640" i="5"/>
  <c r="AF4640" i="5" s="1"/>
  <c r="AE4640" i="5" l="1"/>
  <c r="AG4640" i="5" s="1"/>
  <c r="Q4641" i="5"/>
  <c r="G4641" i="5" s="1"/>
  <c r="AU4640" i="5"/>
  <c r="AV4640" i="5" s="1"/>
  <c r="H4641" i="5" l="1"/>
  <c r="P4641" i="5"/>
  <c r="AY4640" i="5"/>
  <c r="AZ4640" i="5" s="1"/>
  <c r="O4641" i="5"/>
  <c r="R4641" i="5"/>
  <c r="I4641" i="5" l="1"/>
  <c r="AK4641" i="5"/>
  <c r="AP4641" i="5" s="1"/>
  <c r="AA4641" i="5"/>
  <c r="S4641" i="5"/>
  <c r="T4641" i="5" s="1"/>
  <c r="U4641" i="5" s="1"/>
  <c r="V4641" i="5" s="1"/>
  <c r="AD4641" i="5"/>
  <c r="AB4641" i="5"/>
  <c r="Y4641" i="5"/>
  <c r="Z4641" i="5" s="1"/>
  <c r="AC4641" i="5" l="1"/>
  <c r="AE4641" i="5" s="1"/>
  <c r="W4641" i="5"/>
  <c r="X4641" i="5" s="1"/>
  <c r="AJ4641" i="5"/>
  <c r="AT4641" i="5" s="1"/>
  <c r="AW4641" i="5" s="1"/>
  <c r="AF4641" i="5" l="1"/>
  <c r="Q4642" i="5" s="1"/>
  <c r="G4642" i="5" s="1"/>
  <c r="AG4641" i="5"/>
  <c r="AU4641" i="5"/>
  <c r="AV4641" i="5" s="1"/>
  <c r="H4642" i="5" l="1"/>
  <c r="P4642" i="5"/>
  <c r="AY4641" i="5"/>
  <c r="AZ4641" i="5" s="1"/>
  <c r="O4642" i="5"/>
  <c r="R4642" i="5"/>
  <c r="AK4642" i="5" l="1"/>
  <c r="AP4642" i="5" s="1"/>
  <c r="I4642" i="5"/>
  <c r="AA4642" i="5"/>
  <c r="S4642" i="5"/>
  <c r="T4642" i="5" s="1"/>
  <c r="Y4642" i="5"/>
  <c r="Z4642" i="5" s="1"/>
  <c r="AD4642" i="5"/>
  <c r="AB4642" i="5"/>
  <c r="AC4642" i="5" s="1"/>
  <c r="AE4642" i="5" s="1"/>
  <c r="U4642" i="5" l="1"/>
  <c r="AJ4642" i="5" s="1"/>
  <c r="AT4642" i="5" s="1"/>
  <c r="AW4642" i="5" s="1"/>
  <c r="AU4642" i="5" l="1"/>
  <c r="AV4642" i="5" s="1"/>
  <c r="V4642" i="5"/>
  <c r="W4642" i="5" s="1"/>
  <c r="X4642" i="5" l="1"/>
  <c r="AG4642" i="5" s="1"/>
  <c r="AF4642" i="5"/>
  <c r="AY4642" i="5"/>
  <c r="AZ4642" i="5" s="1"/>
  <c r="Q4643" i="5" l="1"/>
  <c r="G4643" i="5" s="1"/>
  <c r="P4643" i="5" l="1"/>
  <c r="H4643" i="5"/>
  <c r="R4643" i="5"/>
  <c r="O4643" i="5"/>
  <c r="I4643" i="5" l="1"/>
  <c r="AK4643" i="5"/>
  <c r="AP4643" i="5" s="1"/>
  <c r="Y4643" i="5"/>
  <c r="Z4643" i="5" s="1"/>
  <c r="AD4643" i="5"/>
  <c r="AA4643" i="5"/>
  <c r="S4643" i="5"/>
  <c r="T4643" i="5" s="1"/>
  <c r="U4643" i="5" s="1"/>
  <c r="V4643" i="5" s="1"/>
  <c r="AB4643" i="5"/>
  <c r="W4643" i="5" l="1"/>
  <c r="X4643" i="5" s="1"/>
  <c r="AC4643" i="5"/>
  <c r="AE4643" i="5" s="1"/>
  <c r="AJ4643" i="5"/>
  <c r="AT4643" i="5" s="1"/>
  <c r="AW4643" i="5" s="1"/>
  <c r="AU4643" i="5" l="1"/>
  <c r="AV4643" i="5" s="1"/>
  <c r="AG4643" i="5"/>
  <c r="AF4643" i="5"/>
  <c r="Q4644" i="5" l="1"/>
  <c r="G4644" i="5" s="1"/>
  <c r="AY4643" i="5"/>
  <c r="AZ4643" i="5" s="1"/>
  <c r="H4644" i="5" l="1"/>
  <c r="P4644" i="5"/>
  <c r="O4644" i="5"/>
  <c r="R4644" i="5"/>
  <c r="AK4644" i="5" l="1"/>
  <c r="AP4644" i="5" s="1"/>
  <c r="I4644" i="5"/>
  <c r="AB4644" i="5"/>
  <c r="Y4644" i="5"/>
  <c r="Z4644" i="5" s="1"/>
  <c r="AA4644" i="5"/>
  <c r="AD4644" i="5"/>
  <c r="S4644" i="5"/>
  <c r="T4644" i="5" s="1"/>
  <c r="U4644" i="5" s="1"/>
  <c r="V4644" i="5" s="1"/>
  <c r="AJ4644" i="5" l="1"/>
  <c r="AT4644" i="5" s="1"/>
  <c r="AW4644" i="5" s="1"/>
  <c r="W4644" i="5"/>
  <c r="AC4644" i="5"/>
  <c r="AE4644" i="5" s="1"/>
  <c r="AF4644" i="5" l="1"/>
  <c r="X4644" i="5"/>
  <c r="AG4644" i="5" s="1"/>
  <c r="AU4644" i="5"/>
  <c r="AV4644" i="5" s="1"/>
  <c r="AY4644" i="5" l="1"/>
  <c r="AZ4644" i="5" s="1"/>
  <c r="Q4645" i="5"/>
  <c r="G4645" i="5" s="1"/>
  <c r="P4645" i="5" l="1"/>
  <c r="H4645" i="5"/>
  <c r="O4645" i="5"/>
  <c r="R4645" i="5"/>
  <c r="AK4645" i="5" l="1"/>
  <c r="AP4645" i="5" s="1"/>
  <c r="I4645" i="5"/>
  <c r="S4645" i="5"/>
  <c r="T4645" i="5" s="1"/>
  <c r="AA4645" i="5"/>
  <c r="AB4645" i="5" s="1"/>
  <c r="AC4645" i="5" s="1"/>
  <c r="AE4645" i="5" s="1"/>
  <c r="Y4645" i="5"/>
  <c r="Z4645" i="5" s="1"/>
  <c r="AD4645" i="5" l="1"/>
  <c r="U4645" i="5"/>
  <c r="V4645" i="5" s="1"/>
  <c r="AJ4645" i="5" l="1"/>
  <c r="AT4645" i="5" s="1"/>
  <c r="W4645" i="5"/>
  <c r="AF4645" i="5" s="1"/>
  <c r="AU4645" i="5" l="1"/>
  <c r="AV4645" i="5" s="1"/>
  <c r="AW4645" i="5"/>
  <c r="AY4645" i="5" s="1"/>
  <c r="AZ4645" i="5" s="1"/>
  <c r="X4645" i="5"/>
  <c r="AG4645" i="5" s="1"/>
  <c r="Q4646" i="5"/>
  <c r="G4646" i="5" s="1"/>
  <c r="H4646" i="5" l="1"/>
  <c r="P4646" i="5"/>
  <c r="O4646" i="5"/>
  <c r="R4646" i="5"/>
  <c r="I4646" i="5" l="1"/>
  <c r="AK4646" i="5"/>
  <c r="AP4646" i="5" s="1"/>
  <c r="Y4646" i="5"/>
  <c r="Z4646" i="5" s="1"/>
  <c r="AA4646" i="5"/>
  <c r="AD4646" i="5" s="1"/>
  <c r="S4646" i="5"/>
  <c r="T4646" i="5" s="1"/>
  <c r="U4646" i="5" s="1"/>
  <c r="V4646" i="5" s="1"/>
  <c r="W4646" i="5" s="1"/>
  <c r="X4646" i="5" s="1"/>
  <c r="AB4646" i="5" l="1"/>
  <c r="AC4646" i="5" s="1"/>
  <c r="AE4646" i="5" s="1"/>
  <c r="AG4646" i="5" s="1"/>
  <c r="AJ4646" i="5"/>
  <c r="AT4646" i="5" s="1"/>
  <c r="AW4646" i="5" s="1"/>
  <c r="AF4646" i="5" l="1"/>
  <c r="Q4647" i="5" s="1"/>
  <c r="G4647" i="5" s="1"/>
  <c r="AU4646" i="5"/>
  <c r="AV4646" i="5" s="1"/>
  <c r="P4647" i="5" l="1"/>
  <c r="H4647" i="5"/>
  <c r="AY4646" i="5"/>
  <c r="AZ4646" i="5" s="1"/>
  <c r="R4647" i="5"/>
  <c r="O4647" i="5"/>
  <c r="I4647" i="5" l="1"/>
  <c r="AK4647" i="5"/>
  <c r="AP4647" i="5" s="1"/>
  <c r="Y4647" i="5"/>
  <c r="Z4647" i="5" s="1"/>
  <c r="AA4647" i="5"/>
  <c r="AB4647" i="5" s="1"/>
  <c r="S4647" i="5"/>
  <c r="T4647" i="5" s="1"/>
  <c r="AD4647" i="5" l="1"/>
  <c r="U4647" i="5"/>
  <c r="AC4647" i="5"/>
  <c r="AE4647" i="5" s="1"/>
  <c r="AJ4647" i="5" l="1"/>
  <c r="AT4647" i="5" s="1"/>
  <c r="AW4647" i="5" s="1"/>
  <c r="V4647" i="5"/>
  <c r="W4647" i="5" s="1"/>
  <c r="AF4647" i="5" s="1"/>
  <c r="AU4647" i="5" l="1"/>
  <c r="AV4647" i="5" s="1"/>
  <c r="AY4647" i="5" s="1"/>
  <c r="AZ4647" i="5" s="1"/>
  <c r="X4647" i="5"/>
  <c r="AG4647" i="5" s="1"/>
  <c r="Q4648" i="5"/>
  <c r="G4648" i="5" s="1"/>
  <c r="H4648" i="5" l="1"/>
  <c r="P4648" i="5"/>
  <c r="R4648" i="5"/>
  <c r="O4648" i="5"/>
  <c r="AK4648" i="5" l="1"/>
  <c r="AP4648" i="5" s="1"/>
  <c r="I4648" i="5"/>
  <c r="Y4648" i="5"/>
  <c r="Z4648" i="5" s="1"/>
  <c r="AA4648" i="5"/>
  <c r="AB4648" i="5" s="1"/>
  <c r="AC4648" i="5" s="1"/>
  <c r="AE4648" i="5" s="1"/>
  <c r="S4648" i="5"/>
  <c r="T4648" i="5" s="1"/>
  <c r="AD4648" i="5" l="1"/>
  <c r="U4648" i="5"/>
  <c r="AJ4648" i="5" l="1"/>
  <c r="AT4648" i="5" s="1"/>
  <c r="AW4648" i="5" s="1"/>
  <c r="V4648" i="5"/>
  <c r="W4648" i="5" s="1"/>
  <c r="AF4648" i="5" s="1"/>
  <c r="AU4648" i="5" l="1"/>
  <c r="AV4648" i="5" s="1"/>
  <c r="AY4648" i="5" s="1"/>
  <c r="AZ4648" i="5" s="1"/>
  <c r="X4648" i="5"/>
  <c r="AG4648" i="5" s="1"/>
  <c r="Q4649" i="5"/>
  <c r="G4649" i="5" s="1"/>
  <c r="P4649" i="5" l="1"/>
  <c r="H4649" i="5"/>
  <c r="O4649" i="5"/>
  <c r="R4649" i="5"/>
  <c r="I4649" i="5" l="1"/>
  <c r="AK4649" i="5"/>
  <c r="AP4649" i="5" s="1"/>
  <c r="Y4649" i="5"/>
  <c r="Z4649" i="5" s="1"/>
  <c r="S4649" i="5"/>
  <c r="T4649" i="5" s="1"/>
  <c r="U4649" i="5" s="1"/>
  <c r="V4649" i="5" s="1"/>
  <c r="W4649" i="5" s="1"/>
  <c r="X4649" i="5" s="1"/>
  <c r="AA4649" i="5"/>
  <c r="AD4649" i="5"/>
  <c r="AB4649" i="5"/>
  <c r="AC4649" i="5" s="1"/>
  <c r="AE4649" i="5" s="1"/>
  <c r="AG4649" i="5" l="1"/>
  <c r="AJ4649" i="5"/>
  <c r="AT4649" i="5" s="1"/>
  <c r="AW4649" i="5" s="1"/>
  <c r="AF4649" i="5"/>
  <c r="Q4650" i="5" l="1"/>
  <c r="G4650" i="5" s="1"/>
  <c r="AU4649" i="5"/>
  <c r="AV4649" i="5" s="1"/>
  <c r="P4650" i="5" l="1"/>
  <c r="H4650" i="5"/>
  <c r="AY4649" i="5"/>
  <c r="AZ4649" i="5" s="1"/>
  <c r="O4650" i="5"/>
  <c r="R4650" i="5"/>
  <c r="AK4650" i="5" l="1"/>
  <c r="AP4650" i="5" s="1"/>
  <c r="I4650" i="5"/>
  <c r="AB4650" i="5"/>
  <c r="AD4650" i="5"/>
  <c r="AA4650" i="5"/>
  <c r="S4650" i="5"/>
  <c r="T4650" i="5" s="1"/>
  <c r="Y4650" i="5"/>
  <c r="Z4650" i="5" s="1"/>
  <c r="U4650" i="5" l="1"/>
  <c r="AJ4650" i="5" s="1"/>
  <c r="AT4650" i="5" s="1"/>
  <c r="AW4650" i="5" s="1"/>
  <c r="AC4650" i="5"/>
  <c r="AE4650" i="5" s="1"/>
  <c r="V4650" i="5" l="1"/>
  <c r="W4650" i="5" s="1"/>
  <c r="AF4650" i="5" s="1"/>
  <c r="AU4650" i="5"/>
  <c r="AV4650" i="5" s="1"/>
  <c r="X4650" i="5" l="1"/>
  <c r="AG4650" i="5" s="1"/>
  <c r="AY4650" i="5"/>
  <c r="AZ4650" i="5" s="1"/>
  <c r="Q4651" i="5"/>
  <c r="G4651" i="5" s="1"/>
  <c r="H4651" i="5" l="1"/>
  <c r="P4651" i="5"/>
  <c r="R4651" i="5"/>
  <c r="O4651" i="5"/>
  <c r="I4651" i="5" l="1"/>
  <c r="AK4651" i="5"/>
  <c r="AP4651" i="5" s="1"/>
  <c r="S4651" i="5"/>
  <c r="T4651" i="5" s="1"/>
  <c r="AA4651" i="5"/>
  <c r="AB4651" i="5" s="1"/>
  <c r="Y4651" i="5"/>
  <c r="Z4651" i="5" s="1"/>
  <c r="AD4651" i="5" l="1"/>
  <c r="U4651" i="5"/>
  <c r="AC4651" i="5"/>
  <c r="AE4651" i="5" s="1"/>
  <c r="AJ4651" i="5" l="1"/>
  <c r="AT4651" i="5" s="1"/>
  <c r="V4651" i="5"/>
  <c r="W4651" i="5" s="1"/>
  <c r="AF4651" i="5" s="1"/>
  <c r="AU4651" i="5" l="1"/>
  <c r="AV4651" i="5" s="1"/>
  <c r="AW4651" i="5"/>
  <c r="AY4651" i="5" s="1"/>
  <c r="AZ4651" i="5" s="1"/>
  <c r="X4651" i="5"/>
  <c r="AG4651" i="5" s="1"/>
  <c r="Q4652" i="5"/>
  <c r="G4652" i="5" s="1"/>
  <c r="P4652" i="5" l="1"/>
  <c r="H4652" i="5"/>
  <c r="R4652" i="5"/>
  <c r="O4652" i="5"/>
  <c r="AK4652" i="5" l="1"/>
  <c r="AP4652" i="5" s="1"/>
  <c r="I4652" i="5"/>
  <c r="S4652" i="5"/>
  <c r="T4652" i="5" s="1"/>
  <c r="U4652" i="5" s="1"/>
  <c r="V4652" i="5" s="1"/>
  <c r="AA4652" i="5"/>
  <c r="AD4652" i="5" s="1"/>
  <c r="Y4652" i="5"/>
  <c r="Z4652" i="5" s="1"/>
  <c r="AB4652" i="5" l="1"/>
  <c r="AC4652" i="5" s="1"/>
  <c r="AE4652" i="5" s="1"/>
  <c r="AJ4652" i="5"/>
  <c r="AT4652" i="5" s="1"/>
  <c r="AW4652" i="5" s="1"/>
  <c r="W4652" i="5"/>
  <c r="AF4652" i="5" l="1"/>
  <c r="Q4653" i="5" s="1"/>
  <c r="G4653" i="5" s="1"/>
  <c r="X4652" i="5"/>
  <c r="AG4652" i="5" s="1"/>
  <c r="AU4652" i="5"/>
  <c r="AV4652" i="5" s="1"/>
  <c r="P4653" i="5" l="1"/>
  <c r="H4653" i="5"/>
  <c r="AY4652" i="5"/>
  <c r="AZ4652" i="5" s="1"/>
  <c r="O4653" i="5"/>
  <c r="R4653" i="5"/>
  <c r="I4653" i="5" l="1"/>
  <c r="AK4653" i="5"/>
  <c r="AP4653" i="5" s="1"/>
  <c r="Y4653" i="5"/>
  <c r="Z4653" i="5" s="1"/>
  <c r="S4653" i="5"/>
  <c r="T4653" i="5" s="1"/>
  <c r="AA4653" i="5"/>
  <c r="AD4653" i="5" s="1"/>
  <c r="AB4653" i="5" l="1"/>
  <c r="AC4653" i="5" s="1"/>
  <c r="AE4653" i="5" s="1"/>
  <c r="U4653" i="5"/>
  <c r="V4653" i="5" s="1"/>
  <c r="AJ4653" i="5" l="1"/>
  <c r="AT4653" i="5" s="1"/>
  <c r="AW4653" i="5" s="1"/>
  <c r="W4653" i="5"/>
  <c r="AF4653" i="5" s="1"/>
  <c r="AU4653" i="5" l="1"/>
  <c r="AV4653" i="5" s="1"/>
  <c r="AY4653" i="5" s="1"/>
  <c r="AZ4653" i="5" s="1"/>
  <c r="X4653" i="5"/>
  <c r="AG4653" i="5" s="1"/>
  <c r="Q4654" i="5"/>
  <c r="G4654" i="5" l="1"/>
  <c r="R4654" i="5" s="1"/>
  <c r="O4654" i="5"/>
  <c r="S4654" i="5" l="1"/>
  <c r="T4654" i="5" s="1"/>
  <c r="U4654" i="5" s="1"/>
  <c r="V4654" i="5" s="1"/>
  <c r="H4654" i="5"/>
  <c r="P4654" i="5"/>
  <c r="AA4654" i="5" l="1"/>
  <c r="Y4654" i="5"/>
  <c r="Z4654" i="5" s="1"/>
  <c r="AB4654" i="5"/>
  <c r="AC4654" i="5" s="1"/>
  <c r="AE4654" i="5" s="1"/>
  <c r="AD4654" i="5"/>
  <c r="I4654" i="5"/>
  <c r="AK4654" i="5"/>
  <c r="AP4654" i="5" s="1"/>
  <c r="W4654" i="5"/>
  <c r="AF4654" i="5" l="1"/>
  <c r="AJ4654" i="5"/>
  <c r="AT4654" i="5" s="1"/>
  <c r="AW4654" i="5" s="1"/>
  <c r="X4654" i="5"/>
  <c r="AG4654" i="5" s="1"/>
  <c r="Q4655" i="5" l="1"/>
  <c r="O4655" i="5" s="1"/>
  <c r="AU4654" i="5"/>
  <c r="AV4654" i="5" s="1"/>
  <c r="G4655" i="5" l="1"/>
  <c r="P4655" i="5" s="1"/>
  <c r="AY4654" i="5"/>
  <c r="AZ4654" i="5" s="1"/>
  <c r="R4655" i="5" l="1"/>
  <c r="H4655" i="5"/>
  <c r="AK4655" i="5" s="1"/>
  <c r="AP4655" i="5" s="1"/>
  <c r="AA4655" i="5" l="1"/>
  <c r="AB4655" i="5" s="1"/>
  <c r="AC4655" i="5" s="1"/>
  <c r="AE4655" i="5" s="1"/>
  <c r="S4655" i="5"/>
  <c r="T4655" i="5" s="1"/>
  <c r="U4655" i="5" s="1"/>
  <c r="V4655" i="5" s="1"/>
  <c r="W4655" i="5" s="1"/>
  <c r="X4655" i="5" s="1"/>
  <c r="Y4655" i="5"/>
  <c r="Z4655" i="5" s="1"/>
  <c r="I4655" i="5"/>
  <c r="AG4655" i="5" l="1"/>
  <c r="AD4655" i="5"/>
  <c r="AJ4655" i="5" s="1"/>
  <c r="AT4655" i="5" s="1"/>
  <c r="AW4655" i="5" s="1"/>
  <c r="AF4655" i="5" l="1"/>
  <c r="Q4656" i="5" s="1"/>
  <c r="G4656" i="5" s="1"/>
  <c r="AU4655" i="5"/>
  <c r="AV4655" i="5" s="1"/>
  <c r="AY4655" i="5" s="1"/>
  <c r="AZ4655" i="5" s="1"/>
  <c r="O4656" i="5" l="1"/>
  <c r="R4656" i="5"/>
  <c r="S4656" i="5" s="1"/>
  <c r="T4656" i="5" s="1"/>
  <c r="U4656" i="5" s="1"/>
  <c r="V4656" i="5" s="1"/>
  <c r="W4656" i="5" s="1"/>
  <c r="X4656" i="5" s="1"/>
  <c r="H4656" i="5"/>
  <c r="P4656" i="5"/>
  <c r="AA4656" i="5" l="1"/>
  <c r="AB4656" i="5" s="1"/>
  <c r="AC4656" i="5" s="1"/>
  <c r="AE4656" i="5" s="1"/>
  <c r="AG4656" i="5" s="1"/>
  <c r="Y4656" i="5"/>
  <c r="Z4656" i="5" s="1"/>
  <c r="AK4656" i="5"/>
  <c r="AP4656" i="5" s="1"/>
  <c r="I4656" i="5"/>
  <c r="AD4656" i="5" l="1"/>
  <c r="AF4656" i="5" s="1"/>
  <c r="AJ4656" i="5" l="1"/>
  <c r="AT4656" i="5" s="1"/>
  <c r="AW4656" i="5" s="1"/>
  <c r="Q4657" i="5"/>
  <c r="AU4656" i="5" l="1"/>
  <c r="AV4656" i="5" s="1"/>
  <c r="G4657" i="5"/>
  <c r="O4657" i="5"/>
  <c r="AY4656" i="5" l="1"/>
  <c r="AZ4656" i="5" s="1"/>
  <c r="H4657" i="5"/>
  <c r="P4657" i="5"/>
  <c r="R4657" i="5"/>
  <c r="S4657" i="5" s="1"/>
  <c r="T4657" i="5" s="1"/>
  <c r="U4657" i="5" s="1"/>
  <c r="V4657" i="5" s="1"/>
  <c r="W4657" i="5" s="1"/>
  <c r="X4657" i="5" s="1"/>
  <c r="Y4657" i="5" l="1"/>
  <c r="Z4657" i="5" s="1"/>
  <c r="AA4657" i="5"/>
  <c r="AD4657" i="5" s="1"/>
  <c r="AB4657" i="5"/>
  <c r="AK4657" i="5"/>
  <c r="AP4657" i="5" s="1"/>
  <c r="I4657" i="5"/>
  <c r="AJ4657" i="5" l="1"/>
  <c r="AT4657" i="5" s="1"/>
  <c r="AW4657" i="5" s="1"/>
  <c r="AC4657" i="5"/>
  <c r="AF4657" i="5" s="1"/>
  <c r="AE4657" i="5" l="1"/>
  <c r="AG4657" i="5" s="1"/>
  <c r="Q4658" i="5"/>
  <c r="AU4657" i="5"/>
  <c r="AV4657" i="5" s="1"/>
  <c r="AY4657" i="5" l="1"/>
  <c r="AZ4657" i="5" s="1"/>
  <c r="G4658" i="5"/>
  <c r="R4658" i="5" s="1"/>
  <c r="O4658" i="5"/>
  <c r="S4658" i="5" l="1"/>
  <c r="T4658" i="5" s="1"/>
  <c r="U4658" i="5" s="1"/>
  <c r="V4658" i="5" s="1"/>
  <c r="W4658" i="5" s="1"/>
  <c r="X4658" i="5" s="1"/>
  <c r="P4658" i="5"/>
  <c r="H4658" i="5"/>
  <c r="AK4658" i="5" l="1"/>
  <c r="AP4658" i="5" s="1"/>
  <c r="I4658" i="5"/>
  <c r="AA4658" i="5"/>
  <c r="AB4658" i="5" s="1"/>
  <c r="Y4658" i="5"/>
  <c r="Z4658" i="5" s="1"/>
  <c r="AD4658" i="5" l="1"/>
  <c r="AJ4658" i="5" s="1"/>
  <c r="AT4658" i="5" s="1"/>
  <c r="AW4658" i="5" s="1"/>
  <c r="AC4658" i="5"/>
  <c r="AF4658" i="5" l="1"/>
  <c r="Q4659" i="5" s="1"/>
  <c r="AU4658" i="5"/>
  <c r="AV4658" i="5" s="1"/>
  <c r="AE4658" i="5"/>
  <c r="AG4658" i="5" s="1"/>
  <c r="AY4658" i="5" l="1"/>
  <c r="AZ4658" i="5" s="1"/>
  <c r="G4659" i="5"/>
  <c r="O4659" i="5"/>
  <c r="H4659" i="5" l="1"/>
  <c r="P4659" i="5"/>
  <c r="R4659" i="5"/>
  <c r="S4659" i="5" s="1"/>
  <c r="T4659" i="5" s="1"/>
  <c r="U4659" i="5" l="1"/>
  <c r="V4659" i="5" s="1"/>
  <c r="W4659" i="5" s="1"/>
  <c r="X4659" i="5" s="1"/>
  <c r="Y4659" i="5"/>
  <c r="Z4659" i="5" s="1"/>
  <c r="AA4659" i="5"/>
  <c r="AB4659" i="5" s="1"/>
  <c r="AC4659" i="5" s="1"/>
  <c r="AE4659" i="5" s="1"/>
  <c r="I4659" i="5"/>
  <c r="AK4659" i="5"/>
  <c r="AP4659" i="5" s="1"/>
  <c r="AD4659" i="5" l="1"/>
  <c r="AJ4659" i="5" s="1"/>
  <c r="AT4659" i="5" s="1"/>
  <c r="AW4659" i="5" s="1"/>
  <c r="AG4659" i="5"/>
  <c r="AF4659" i="5" l="1"/>
  <c r="Q4660" i="5" s="1"/>
  <c r="AU4659" i="5"/>
  <c r="AV4659" i="5" s="1"/>
  <c r="O4660" i="5" l="1"/>
  <c r="G4660" i="5"/>
  <c r="R4660" i="5" s="1"/>
  <c r="S4660" i="5" s="1"/>
  <c r="T4660" i="5" s="1"/>
  <c r="U4660" i="5" s="1"/>
  <c r="V4660" i="5" s="1"/>
  <c r="AY4659" i="5"/>
  <c r="AZ4659" i="5" s="1"/>
  <c r="W4660" i="5" l="1"/>
  <c r="X4660" i="5" s="1"/>
  <c r="P4660" i="5"/>
  <c r="H4660" i="5"/>
  <c r="AK4660" i="5" l="1"/>
  <c r="AP4660" i="5" s="1"/>
  <c r="I4660" i="5"/>
  <c r="AA4660" i="5"/>
  <c r="AD4660" i="5" s="1"/>
  <c r="Y4660" i="5"/>
  <c r="Z4660" i="5" s="1"/>
  <c r="AB4660" i="5" l="1"/>
  <c r="AC4660" i="5" s="1"/>
  <c r="AE4660" i="5" s="1"/>
  <c r="AG4660" i="5" s="1"/>
  <c r="AJ4660" i="5"/>
  <c r="AT4660" i="5" s="1"/>
  <c r="AU4660" i="5" l="1"/>
  <c r="AV4660" i="5" s="1"/>
  <c r="AW4660" i="5"/>
  <c r="AF4660" i="5"/>
  <c r="Q4661" i="5" s="1"/>
  <c r="AY4660" i="5"/>
  <c r="AZ4660" i="5" s="1"/>
  <c r="G4661" i="5" l="1"/>
  <c r="R4661" i="5" s="1"/>
  <c r="S4661" i="5" s="1"/>
  <c r="T4661" i="5" s="1"/>
  <c r="O4661" i="5"/>
  <c r="U4661" i="5" l="1"/>
  <c r="V4661" i="5" s="1"/>
  <c r="H4661" i="5"/>
  <c r="P4661" i="5"/>
  <c r="W4661" i="5" l="1"/>
  <c r="X4661" i="5" s="1"/>
  <c r="AA4661" i="5"/>
  <c r="AD4661" i="5" s="1"/>
  <c r="Y4661" i="5"/>
  <c r="Z4661" i="5" s="1"/>
  <c r="I4661" i="5"/>
  <c r="AK4661" i="5"/>
  <c r="AP4661" i="5" s="1"/>
  <c r="AB4661" i="5" l="1"/>
  <c r="AC4661" i="5" s="1"/>
  <c r="AE4661" i="5" s="1"/>
  <c r="AG4661" i="5" s="1"/>
  <c r="AJ4661" i="5"/>
  <c r="AT4661" i="5" s="1"/>
  <c r="AW4661" i="5" s="1"/>
  <c r="AF4661" i="5" l="1"/>
  <c r="Q4662" i="5" s="1"/>
  <c r="AU4661" i="5"/>
  <c r="AV4661" i="5" s="1"/>
  <c r="AY4661" i="5" l="1"/>
  <c r="AZ4661" i="5" s="1"/>
  <c r="O4662" i="5"/>
  <c r="G4662" i="5"/>
  <c r="R4662" i="5" s="1"/>
  <c r="S4662" i="5" l="1"/>
  <c r="T4662" i="5" s="1"/>
  <c r="H4662" i="5"/>
  <c r="P4662" i="5"/>
  <c r="U4662" i="5" l="1"/>
  <c r="V4662" i="5" s="1"/>
  <c r="AA4662" i="5"/>
  <c r="AD4662" i="5" s="1"/>
  <c r="Y4662" i="5"/>
  <c r="Z4662" i="5" s="1"/>
  <c r="I4662" i="5"/>
  <c r="AK4662" i="5"/>
  <c r="AP4662" i="5" s="1"/>
  <c r="AB4662" i="5" l="1"/>
  <c r="AC4662" i="5" s="1"/>
  <c r="AE4662" i="5" s="1"/>
  <c r="W4662" i="5"/>
  <c r="AJ4662" i="5"/>
  <c r="AT4662" i="5" s="1"/>
  <c r="AW4662" i="5" s="1"/>
  <c r="AF4662" i="5" l="1"/>
  <c r="Q4663" i="5" s="1"/>
  <c r="X4662" i="5"/>
  <c r="AG4662" i="5" s="1"/>
  <c r="AU4662" i="5"/>
  <c r="AV4662" i="5" s="1"/>
  <c r="G4663" i="5" l="1"/>
  <c r="R4663" i="5" s="1"/>
  <c r="S4663" i="5" s="1"/>
  <c r="T4663" i="5" s="1"/>
  <c r="U4663" i="5" s="1"/>
  <c r="V4663" i="5" s="1"/>
  <c r="O4663" i="5"/>
  <c r="AY4662" i="5"/>
  <c r="AZ4662" i="5" s="1"/>
  <c r="W4663" i="5" l="1"/>
  <c r="X4663" i="5" s="1"/>
  <c r="P4663" i="5"/>
  <c r="H4663" i="5"/>
  <c r="AK4663" i="5" l="1"/>
  <c r="AP4663" i="5" s="1"/>
  <c r="I4663" i="5"/>
  <c r="AA4663" i="5"/>
  <c r="AD4663" i="5" s="1"/>
  <c r="AB4663" i="5"/>
  <c r="AC4663" i="5" s="1"/>
  <c r="AE4663" i="5" s="1"/>
  <c r="AG4663" i="5" s="1"/>
  <c r="Y4663" i="5"/>
  <c r="Z4663" i="5" s="1"/>
  <c r="AJ4663" i="5" l="1"/>
  <c r="AT4663" i="5" s="1"/>
  <c r="AW4663" i="5" s="1"/>
  <c r="AF4663" i="5"/>
  <c r="Q4664" i="5" l="1"/>
  <c r="AU4663" i="5"/>
  <c r="AV4663" i="5" s="1"/>
  <c r="AY4663" i="5" l="1"/>
  <c r="AZ4663" i="5" s="1"/>
  <c r="O4664" i="5"/>
  <c r="G4664" i="5"/>
  <c r="P4664" i="5" l="1"/>
  <c r="H4664" i="5"/>
  <c r="R4664" i="5"/>
  <c r="AK4664" i="5" l="1"/>
  <c r="AP4664" i="5" s="1"/>
  <c r="I4664" i="5"/>
  <c r="S4664" i="5"/>
  <c r="T4664" i="5" s="1"/>
  <c r="Y4664" i="5"/>
  <c r="Z4664" i="5" s="1"/>
  <c r="AA4664" i="5"/>
  <c r="AD4664" i="5" s="1"/>
  <c r="AB4664" i="5"/>
  <c r="U4664" i="5" l="1"/>
  <c r="AJ4664" i="5" s="1"/>
  <c r="AT4664" i="5" s="1"/>
  <c r="AW4664" i="5" s="1"/>
  <c r="AC4664" i="5"/>
  <c r="AE4664" i="5" s="1"/>
  <c r="V4664" i="5" l="1"/>
  <c r="W4664" i="5" s="1"/>
  <c r="AF4664" i="5" s="1"/>
  <c r="AU4664" i="5"/>
  <c r="AV4664" i="5" s="1"/>
  <c r="AY4664" i="5" l="1"/>
  <c r="AZ4664" i="5" s="1"/>
  <c r="X4664" i="5"/>
  <c r="AG4664" i="5" s="1"/>
  <c r="Q4665" i="5"/>
  <c r="G4665" i="5" s="1"/>
  <c r="H4665" i="5" l="1"/>
  <c r="P4665" i="5"/>
  <c r="R4665" i="5"/>
  <c r="O4665" i="5"/>
  <c r="AK4665" i="5" l="1"/>
  <c r="AP4665" i="5" s="1"/>
  <c r="I4665" i="5"/>
  <c r="S4665" i="5"/>
  <c r="T4665" i="5" s="1"/>
  <c r="U4665" i="5" s="1"/>
  <c r="V4665" i="5" s="1"/>
  <c r="AA4665" i="5"/>
  <c r="AB4665" i="5" s="1"/>
  <c r="Y4665" i="5"/>
  <c r="Z4665" i="5" s="1"/>
  <c r="AD4665" i="5"/>
  <c r="AJ4665" i="5" l="1"/>
  <c r="AT4665" i="5" s="1"/>
  <c r="AW4665" i="5" s="1"/>
  <c r="AC4665" i="5"/>
  <c r="AE4665" i="5" s="1"/>
  <c r="W4665" i="5"/>
  <c r="AF4665" i="5" l="1"/>
  <c r="X4665" i="5"/>
  <c r="AG4665" i="5" s="1"/>
  <c r="AU4665" i="5"/>
  <c r="AV4665" i="5" s="1"/>
  <c r="Q4666" i="5" l="1"/>
  <c r="AY4665" i="5"/>
  <c r="AZ4665" i="5" s="1"/>
  <c r="O4666" i="5" l="1"/>
  <c r="G4666" i="5"/>
  <c r="R4666" i="5" s="1"/>
  <c r="P4666" i="5" l="1"/>
  <c r="H4666" i="5"/>
  <c r="S4666" i="5"/>
  <c r="T4666" i="5" s="1"/>
  <c r="U4666" i="5" s="1"/>
  <c r="V4666" i="5" s="1"/>
  <c r="W4666" i="5" s="1"/>
  <c r="X4666" i="5" s="1"/>
  <c r="Y4666" i="5" l="1"/>
  <c r="Z4666" i="5" s="1"/>
  <c r="AA4666" i="5"/>
  <c r="AB4666" i="5" s="1"/>
  <c r="AC4666" i="5" s="1"/>
  <c r="AE4666" i="5" s="1"/>
  <c r="AG4666" i="5" s="1"/>
  <c r="I4666" i="5"/>
  <c r="AK4666" i="5"/>
  <c r="AP4666" i="5" s="1"/>
  <c r="AD4666" i="5" l="1"/>
  <c r="AF4666" i="5" s="1"/>
  <c r="Q4667" i="5" s="1"/>
  <c r="G4667" i="5" s="1"/>
  <c r="P4667" i="5" s="1"/>
  <c r="AJ4666" i="5" l="1"/>
  <c r="AT4666" i="5" s="1"/>
  <c r="O4667" i="5"/>
  <c r="H4667" i="5"/>
  <c r="I4667" i="5" s="1"/>
  <c r="R4667" i="5"/>
  <c r="AU4666" i="5" l="1"/>
  <c r="AV4666" i="5" s="1"/>
  <c r="AW4666" i="5"/>
  <c r="AY4666" i="5"/>
  <c r="AZ4666" i="5" s="1"/>
  <c r="AK4667" i="5"/>
  <c r="AP4667" i="5" s="1"/>
  <c r="S4667" i="5"/>
  <c r="T4667" i="5" s="1"/>
  <c r="U4667" i="5" s="1"/>
  <c r="V4667" i="5" s="1"/>
  <c r="W4667" i="5" s="1"/>
  <c r="X4667" i="5" s="1"/>
  <c r="AA4667" i="5"/>
  <c r="AD4667" i="5" s="1"/>
  <c r="Y4667" i="5"/>
  <c r="Z4667" i="5" s="1"/>
  <c r="AB4667" i="5" l="1"/>
  <c r="AC4667" i="5" s="1"/>
  <c r="AE4667" i="5" s="1"/>
  <c r="AG4667" i="5" s="1"/>
  <c r="AJ4667" i="5"/>
  <c r="AT4667" i="5" s="1"/>
  <c r="AW4667" i="5" s="1"/>
  <c r="AF4667" i="5" l="1"/>
  <c r="Q4668" i="5" s="1"/>
  <c r="G4668" i="5" s="1"/>
  <c r="H4668" i="5" s="1"/>
  <c r="AU4667" i="5"/>
  <c r="AV4667" i="5" s="1"/>
  <c r="AY4667" i="5" s="1"/>
  <c r="AZ4667" i="5" s="1"/>
  <c r="O4668" i="5" l="1"/>
  <c r="P4668" i="5"/>
  <c r="R4668" i="5"/>
  <c r="AK4668" i="5"/>
  <c r="AP4668" i="5" s="1"/>
  <c r="I4668" i="5"/>
  <c r="AA4668" i="5" l="1"/>
  <c r="AB4668" i="5" s="1"/>
  <c r="AC4668" i="5" s="1"/>
  <c r="AE4668" i="5" s="1"/>
  <c r="S4668" i="5"/>
  <c r="T4668" i="5" s="1"/>
  <c r="U4668" i="5" s="1"/>
  <c r="V4668" i="5" s="1"/>
  <c r="W4668" i="5" s="1"/>
  <c r="X4668" i="5" s="1"/>
  <c r="Y4668" i="5"/>
  <c r="Z4668" i="5" s="1"/>
  <c r="AD4668" i="5" l="1"/>
  <c r="AF4668" i="5" s="1"/>
  <c r="AG4668" i="5"/>
  <c r="AJ4668" i="5" l="1"/>
  <c r="AT4668" i="5" s="1"/>
  <c r="AW4668" i="5" s="1"/>
  <c r="Q4669" i="5"/>
  <c r="G4669" i="5" s="1"/>
  <c r="AU4668" i="5" l="1"/>
  <c r="AV4668" i="5" s="1"/>
  <c r="AY4668" i="5" s="1"/>
  <c r="AZ4668" i="5" s="1"/>
  <c r="P4669" i="5"/>
  <c r="H4669" i="5"/>
  <c r="O4669" i="5"/>
  <c r="R4669" i="5"/>
  <c r="AK4669" i="5" l="1"/>
  <c r="AP4669" i="5" s="1"/>
  <c r="I4669" i="5"/>
  <c r="S4669" i="5"/>
  <c r="T4669" i="5" s="1"/>
  <c r="AA4669" i="5"/>
  <c r="AB4669" i="5" s="1"/>
  <c r="AC4669" i="5" s="1"/>
  <c r="AE4669" i="5" s="1"/>
  <c r="Y4669" i="5"/>
  <c r="Z4669" i="5" s="1"/>
  <c r="AD4669" i="5" l="1"/>
  <c r="U4669" i="5"/>
  <c r="V4669" i="5" s="1"/>
  <c r="W4669" i="5" s="1"/>
  <c r="AJ4669" i="5" l="1"/>
  <c r="AT4669" i="5" s="1"/>
  <c r="X4669" i="5"/>
  <c r="AG4669" i="5" s="1"/>
  <c r="AF4669" i="5"/>
  <c r="AU4669" i="5" l="1"/>
  <c r="AV4669" i="5" s="1"/>
  <c r="AW4669" i="5"/>
  <c r="AY4669" i="5" s="1"/>
  <c r="AZ4669" i="5" s="1"/>
  <c r="Q4670" i="5"/>
  <c r="G4670" i="5" s="1"/>
  <c r="P4670" i="5" l="1"/>
  <c r="H4670" i="5"/>
  <c r="R4670" i="5"/>
  <c r="O4670" i="5"/>
  <c r="AK4670" i="5" l="1"/>
  <c r="AP4670" i="5" s="1"/>
  <c r="I4670" i="5"/>
  <c r="S4670" i="5"/>
  <c r="T4670" i="5" s="1"/>
  <c r="U4670" i="5" s="1"/>
  <c r="V4670" i="5" s="1"/>
  <c r="AA4670" i="5"/>
  <c r="AD4670" i="5" s="1"/>
  <c r="Y4670" i="5"/>
  <c r="Z4670" i="5" s="1"/>
  <c r="AJ4670" i="5" l="1"/>
  <c r="AT4670" i="5" s="1"/>
  <c r="AW4670" i="5" s="1"/>
  <c r="AB4670" i="5"/>
  <c r="AC4670" i="5" s="1"/>
  <c r="W4670" i="5"/>
  <c r="X4670" i="5" s="1"/>
  <c r="AU4670" i="5" l="1"/>
  <c r="AV4670" i="5" s="1"/>
  <c r="AY4670" i="5" s="1"/>
  <c r="AZ4670" i="5" s="1"/>
  <c r="AF4670" i="5"/>
  <c r="AE4670" i="5"/>
  <c r="AG4670" i="5" s="1"/>
  <c r="Q4671" i="5" l="1"/>
  <c r="G4671" i="5" s="1"/>
  <c r="P4671" i="5" l="1"/>
  <c r="H4671" i="5"/>
  <c r="O4671" i="5"/>
  <c r="R4671" i="5"/>
  <c r="AK4671" i="5" l="1"/>
  <c r="AP4671" i="5" s="1"/>
  <c r="I4671" i="5"/>
  <c r="Y4671" i="5"/>
  <c r="Z4671" i="5" s="1"/>
  <c r="S4671" i="5"/>
  <c r="T4671" i="5" s="1"/>
  <c r="AA4671" i="5"/>
  <c r="AB4671" i="5" s="1"/>
  <c r="U4671" i="5" l="1"/>
  <c r="V4671" i="5" s="1"/>
  <c r="AD4671" i="5"/>
  <c r="AC4671" i="5"/>
  <c r="AE4671" i="5" s="1"/>
  <c r="W4671" i="5" l="1"/>
  <c r="AF4671" i="5" s="1"/>
  <c r="AJ4671" i="5"/>
  <c r="AT4671" i="5" s="1"/>
  <c r="AW4671" i="5" s="1"/>
  <c r="AU4671" i="5" l="1"/>
  <c r="AV4671" i="5" s="1"/>
  <c r="X4671" i="5"/>
  <c r="AG4671" i="5" s="1"/>
  <c r="Q4672" i="5"/>
  <c r="G4672" i="5" s="1"/>
  <c r="P4672" i="5" l="1"/>
  <c r="H4672" i="5"/>
  <c r="AY4671" i="5"/>
  <c r="AZ4671" i="5" s="1"/>
  <c r="O4672" i="5"/>
  <c r="R4672" i="5"/>
  <c r="AK4672" i="5" l="1"/>
  <c r="AP4672" i="5" s="1"/>
  <c r="I4672" i="5"/>
  <c r="AA4672" i="5"/>
  <c r="AB4672" i="5" s="1"/>
  <c r="AC4672" i="5" s="1"/>
  <c r="AE4672" i="5" s="1"/>
  <c r="S4672" i="5"/>
  <c r="T4672" i="5" s="1"/>
  <c r="U4672" i="5" s="1"/>
  <c r="V4672" i="5" s="1"/>
  <c r="Y4672" i="5"/>
  <c r="Z4672" i="5" s="1"/>
  <c r="AD4672" i="5" l="1"/>
  <c r="AJ4672" i="5" s="1"/>
  <c r="AT4672" i="5" s="1"/>
  <c r="AW4672" i="5" s="1"/>
  <c r="W4672" i="5"/>
  <c r="AF4672" i="5" l="1"/>
  <c r="Q4673" i="5" s="1"/>
  <c r="G4673" i="5" s="1"/>
  <c r="AU4672" i="5"/>
  <c r="AV4672" i="5" s="1"/>
  <c r="X4672" i="5"/>
  <c r="AG4672" i="5" s="1"/>
  <c r="P4673" i="5" l="1"/>
  <c r="H4673" i="5"/>
  <c r="AY4672" i="5"/>
  <c r="AZ4672" i="5" s="1"/>
  <c r="O4673" i="5"/>
  <c r="R4673" i="5"/>
  <c r="AK4673" i="5" l="1"/>
  <c r="AP4673" i="5" s="1"/>
  <c r="I4673" i="5"/>
  <c r="S4673" i="5"/>
  <c r="T4673" i="5" s="1"/>
  <c r="Y4673" i="5"/>
  <c r="Z4673" i="5" s="1"/>
  <c r="AA4673" i="5"/>
  <c r="AD4673" i="5" s="1"/>
  <c r="AB4673" i="5" l="1"/>
  <c r="U4673" i="5"/>
  <c r="AJ4673" i="5" s="1"/>
  <c r="AT4673" i="5" s="1"/>
  <c r="AW4673" i="5" s="1"/>
  <c r="AU4673" i="5" l="1"/>
  <c r="AV4673" i="5" s="1"/>
  <c r="V4673" i="5"/>
  <c r="AC4673" i="5"/>
  <c r="AE4673" i="5" s="1"/>
  <c r="AY4673" i="5" l="1"/>
  <c r="AZ4673" i="5" s="1"/>
  <c r="W4673" i="5"/>
  <c r="AF4673" i="5" s="1"/>
  <c r="X4673" i="5" l="1"/>
  <c r="AG4673" i="5" s="1"/>
  <c r="Q4674" i="5"/>
  <c r="G4674" i="5" s="1"/>
  <c r="H4674" i="5" l="1"/>
  <c r="P4674" i="5"/>
  <c r="R4674" i="5"/>
  <c r="O4674" i="5"/>
  <c r="AK4674" i="5" l="1"/>
  <c r="AP4674" i="5" s="1"/>
  <c r="I4674" i="5"/>
  <c r="S4674" i="5"/>
  <c r="T4674" i="5" s="1"/>
  <c r="U4674" i="5" s="1"/>
  <c r="V4674" i="5" s="1"/>
  <c r="W4674" i="5" s="1"/>
  <c r="X4674" i="5" s="1"/>
  <c r="AA4674" i="5"/>
  <c r="AB4674" i="5" s="1"/>
  <c r="AC4674" i="5" s="1"/>
  <c r="AE4674" i="5" s="1"/>
  <c r="Y4674" i="5"/>
  <c r="Z4674" i="5" s="1"/>
  <c r="AD4674" i="5" l="1"/>
  <c r="AJ4674" i="5" s="1"/>
  <c r="AT4674" i="5" s="1"/>
  <c r="AW4674" i="5" s="1"/>
  <c r="AG4674" i="5"/>
  <c r="AF4674" i="5" l="1"/>
  <c r="Q4675" i="5" s="1"/>
  <c r="G4675" i="5" s="1"/>
  <c r="AU4674" i="5"/>
  <c r="AV4674" i="5" s="1"/>
  <c r="P4675" i="5" l="1"/>
  <c r="H4675" i="5"/>
  <c r="R4675" i="5"/>
  <c r="O4675" i="5"/>
  <c r="AY4674" i="5"/>
  <c r="AZ4674" i="5" s="1"/>
  <c r="I4675" i="5" l="1"/>
  <c r="AK4675" i="5"/>
  <c r="AP4675" i="5" s="1"/>
  <c r="S4675" i="5"/>
  <c r="T4675" i="5" s="1"/>
  <c r="AA4675" i="5"/>
  <c r="AD4675" i="5" s="1"/>
  <c r="Y4675" i="5"/>
  <c r="Z4675" i="5" s="1"/>
  <c r="AB4675" i="5" l="1"/>
  <c r="AC4675" i="5" s="1"/>
  <c r="AE4675" i="5" s="1"/>
  <c r="U4675" i="5"/>
  <c r="AJ4675" i="5" s="1"/>
  <c r="AT4675" i="5" s="1"/>
  <c r="AW4675" i="5" s="1"/>
  <c r="AU4675" i="5" l="1"/>
  <c r="AV4675" i="5" s="1"/>
  <c r="V4675" i="5"/>
  <c r="W4675" i="5" l="1"/>
  <c r="AF4675" i="5" s="1"/>
  <c r="AY4675" i="5"/>
  <c r="AZ4675" i="5" s="1"/>
  <c r="X4675" i="5" l="1"/>
  <c r="AG4675" i="5" s="1"/>
  <c r="Q4676" i="5"/>
  <c r="G4676" i="5" s="1"/>
  <c r="P4676" i="5" l="1"/>
  <c r="H4676" i="5"/>
  <c r="R4676" i="5"/>
  <c r="O4676" i="5"/>
  <c r="I4676" i="5" l="1"/>
  <c r="AK4676" i="5"/>
  <c r="AP4676" i="5" s="1"/>
  <c r="S4676" i="5"/>
  <c r="T4676" i="5" s="1"/>
  <c r="AA4676" i="5"/>
  <c r="AD4676" i="5" s="1"/>
  <c r="Y4676" i="5"/>
  <c r="Z4676" i="5" s="1"/>
  <c r="AB4676" i="5" l="1"/>
  <c r="AC4676" i="5" s="1"/>
  <c r="AE4676" i="5" s="1"/>
  <c r="U4676" i="5"/>
  <c r="AJ4676" i="5" s="1"/>
  <c r="AT4676" i="5" s="1"/>
  <c r="AW4676" i="5" s="1"/>
  <c r="V4676" i="5" l="1"/>
  <c r="W4676" i="5" s="1"/>
  <c r="X4676" i="5" s="1"/>
  <c r="AG4676" i="5" s="1"/>
  <c r="AU4676" i="5"/>
  <c r="AV4676" i="5" s="1"/>
  <c r="AF4676" i="5" l="1"/>
  <c r="Q4677" i="5" s="1"/>
  <c r="G4677" i="5" s="1"/>
  <c r="AY4676" i="5"/>
  <c r="AZ4676" i="5" s="1"/>
  <c r="H4677" i="5" l="1"/>
  <c r="P4677" i="5"/>
  <c r="O4677" i="5"/>
  <c r="R4677" i="5"/>
  <c r="I4677" i="5" l="1"/>
  <c r="AK4677" i="5"/>
  <c r="AP4677" i="5" s="1"/>
  <c r="Y4677" i="5"/>
  <c r="Z4677" i="5" s="1"/>
  <c r="AA4677" i="5"/>
  <c r="AD4677" i="5" s="1"/>
  <c r="S4677" i="5"/>
  <c r="T4677" i="5" s="1"/>
  <c r="U4677" i="5" s="1"/>
  <c r="V4677" i="5" s="1"/>
  <c r="AB4677" i="5" l="1"/>
  <c r="AC4677" i="5" s="1"/>
  <c r="AE4677" i="5" s="1"/>
  <c r="AJ4677" i="5"/>
  <c r="AT4677" i="5" s="1"/>
  <c r="AW4677" i="5" s="1"/>
  <c r="W4677" i="5"/>
  <c r="AF4677" i="5" l="1"/>
  <c r="Q4678" i="5" s="1"/>
  <c r="AU4677" i="5"/>
  <c r="AV4677" i="5" s="1"/>
  <c r="AY4677" i="5" s="1"/>
  <c r="AZ4677" i="5" s="1"/>
  <c r="X4677" i="5"/>
  <c r="AG4677" i="5" s="1"/>
  <c r="G4678" i="5" l="1"/>
  <c r="R4678" i="5" s="1"/>
  <c r="O4678" i="5"/>
  <c r="S4678" i="5" l="1"/>
  <c r="T4678" i="5" s="1"/>
  <c r="U4678" i="5" s="1"/>
  <c r="V4678" i="5" s="1"/>
  <c r="W4678" i="5" s="1"/>
  <c r="X4678" i="5" s="1"/>
  <c r="P4678" i="5"/>
  <c r="H4678" i="5"/>
  <c r="AA4678" i="5" l="1"/>
  <c r="AB4678" i="5" s="1"/>
  <c r="Y4678" i="5"/>
  <c r="Z4678" i="5" s="1"/>
  <c r="I4678" i="5"/>
  <c r="AK4678" i="5"/>
  <c r="AP4678" i="5" s="1"/>
  <c r="AD4678" i="5" l="1"/>
  <c r="AJ4678" i="5" s="1"/>
  <c r="AT4678" i="5" s="1"/>
  <c r="AW4678" i="5" s="1"/>
  <c r="AC4678" i="5"/>
  <c r="AF4678" i="5" l="1"/>
  <c r="Q4679" i="5" s="1"/>
  <c r="AU4678" i="5"/>
  <c r="AV4678" i="5" s="1"/>
  <c r="AE4678" i="5"/>
  <c r="AG4678" i="5" s="1"/>
  <c r="AY4678" i="5" l="1"/>
  <c r="AZ4678" i="5" s="1"/>
  <c r="O4679" i="5"/>
  <c r="G4679" i="5"/>
  <c r="R4679" i="5" s="1"/>
  <c r="S4679" i="5" s="1"/>
  <c r="T4679" i="5" s="1"/>
  <c r="U4679" i="5" s="1"/>
  <c r="V4679" i="5" s="1"/>
  <c r="H4679" i="5" l="1"/>
  <c r="P4679" i="5"/>
  <c r="W4679" i="5"/>
  <c r="X4679" i="5" s="1"/>
  <c r="AA4679" i="5" l="1"/>
  <c r="AB4679" i="5" s="1"/>
  <c r="AC4679" i="5" s="1"/>
  <c r="AE4679" i="5" s="1"/>
  <c r="AG4679" i="5" s="1"/>
  <c r="Y4679" i="5"/>
  <c r="Z4679" i="5" s="1"/>
  <c r="AK4679" i="5"/>
  <c r="AP4679" i="5" s="1"/>
  <c r="I4679" i="5"/>
  <c r="AD4679" i="5" l="1"/>
  <c r="AJ4679" i="5" s="1"/>
  <c r="AT4679" i="5" s="1"/>
  <c r="AW4679" i="5" s="1"/>
  <c r="AF4679" i="5" l="1"/>
  <c r="Q4680" i="5" s="1"/>
  <c r="AU4679" i="5"/>
  <c r="AV4679" i="5" s="1"/>
  <c r="AY4679" i="5" l="1"/>
  <c r="AZ4679" i="5" s="1"/>
  <c r="G4680" i="5"/>
  <c r="R4680" i="5" s="1"/>
  <c r="S4680" i="5" s="1"/>
  <c r="T4680" i="5" s="1"/>
  <c r="O4680" i="5"/>
  <c r="U4680" i="5" l="1"/>
  <c r="V4680" i="5" s="1"/>
  <c r="W4680" i="5" s="1"/>
  <c r="X4680" i="5" s="1"/>
  <c r="H4680" i="5"/>
  <c r="P4680" i="5"/>
  <c r="I4680" i="5" l="1"/>
  <c r="AK4680" i="5"/>
  <c r="AP4680" i="5" s="1"/>
  <c r="Y4680" i="5"/>
  <c r="Z4680" i="5" s="1"/>
  <c r="AA4680" i="5"/>
  <c r="AD4680" i="5" s="1"/>
  <c r="AB4680" i="5" l="1"/>
  <c r="AC4680" i="5" s="1"/>
  <c r="AE4680" i="5" s="1"/>
  <c r="AG4680" i="5" s="1"/>
  <c r="AJ4680" i="5"/>
  <c r="AT4680" i="5" s="1"/>
  <c r="AW4680" i="5" s="1"/>
  <c r="AF4680" i="5" l="1"/>
  <c r="Q4681" i="5" s="1"/>
  <c r="AU4680" i="5"/>
  <c r="AV4680" i="5" s="1"/>
  <c r="AY4680" i="5" l="1"/>
  <c r="AZ4680" i="5" s="1"/>
  <c r="O4681" i="5"/>
  <c r="G4681" i="5"/>
  <c r="R4681" i="5" l="1"/>
  <c r="S4681" i="5" s="1"/>
  <c r="T4681" i="5" s="1"/>
  <c r="U4681" i="5" s="1"/>
  <c r="V4681" i="5" s="1"/>
  <c r="H4681" i="5"/>
  <c r="P4681" i="5"/>
  <c r="Y4681" i="5" l="1"/>
  <c r="Z4681" i="5" s="1"/>
  <c r="AA4681" i="5"/>
  <c r="AD4681" i="5" s="1"/>
  <c r="AK4681" i="5"/>
  <c r="AP4681" i="5" s="1"/>
  <c r="I4681" i="5"/>
  <c r="W4681" i="5"/>
  <c r="X4681" i="5" s="1"/>
  <c r="AB4681" i="5" l="1"/>
  <c r="AC4681" i="5" s="1"/>
  <c r="AF4681" i="5" s="1"/>
  <c r="AJ4681" i="5"/>
  <c r="AT4681" i="5" s="1"/>
  <c r="AW4681" i="5" s="1"/>
  <c r="AU4681" i="5" l="1"/>
  <c r="AV4681" i="5" s="1"/>
  <c r="Q4682" i="5"/>
  <c r="AE4681" i="5"/>
  <c r="AG4681" i="5" s="1"/>
  <c r="AY4681" i="5" l="1"/>
  <c r="AZ4681" i="5" s="1"/>
  <c r="G4682" i="5"/>
  <c r="O4682" i="5"/>
  <c r="R4682" i="5" l="1"/>
  <c r="S4682" i="5" s="1"/>
  <c r="T4682" i="5" s="1"/>
  <c r="U4682" i="5" s="1"/>
  <c r="V4682" i="5" s="1"/>
  <c r="W4682" i="5" s="1"/>
  <c r="X4682" i="5" s="1"/>
  <c r="H4682" i="5"/>
  <c r="P4682" i="5"/>
  <c r="Y4682" i="5" l="1"/>
  <c r="Z4682" i="5" s="1"/>
  <c r="AA4682" i="5"/>
  <c r="AD4682" i="5" s="1"/>
  <c r="AK4682" i="5"/>
  <c r="AP4682" i="5" s="1"/>
  <c r="I4682" i="5"/>
  <c r="AB4682" i="5" l="1"/>
  <c r="AC4682" i="5" s="1"/>
  <c r="AF4682" i="5" s="1"/>
  <c r="AJ4682" i="5"/>
  <c r="AT4682" i="5" s="1"/>
  <c r="AW4682" i="5" s="1"/>
  <c r="AU4682" i="5" l="1"/>
  <c r="AV4682" i="5" s="1"/>
  <c r="AY4682" i="5" s="1"/>
  <c r="AZ4682" i="5" s="1"/>
  <c r="Q4683" i="5"/>
  <c r="AE4682" i="5"/>
  <c r="AG4682" i="5" s="1"/>
  <c r="G4683" i="5" l="1"/>
  <c r="R4683" i="5" s="1"/>
  <c r="S4683" i="5" s="1"/>
  <c r="T4683" i="5" s="1"/>
  <c r="U4683" i="5" s="1"/>
  <c r="V4683" i="5" s="1"/>
  <c r="O4683" i="5"/>
  <c r="W4683" i="5" l="1"/>
  <c r="X4683" i="5" s="1"/>
  <c r="H4683" i="5"/>
  <c r="P4683" i="5"/>
  <c r="Y4683" i="5" l="1"/>
  <c r="Z4683" i="5" s="1"/>
  <c r="AA4683" i="5"/>
  <c r="AD4683" i="5"/>
  <c r="AB4683" i="5"/>
  <c r="I4683" i="5"/>
  <c r="AK4683" i="5"/>
  <c r="AP4683" i="5" s="1"/>
  <c r="AJ4683" i="5" l="1"/>
  <c r="AT4683" i="5" s="1"/>
  <c r="AC4683" i="5"/>
  <c r="AF4683" i="5" s="1"/>
  <c r="AU4683" i="5" l="1"/>
  <c r="AV4683" i="5" s="1"/>
  <c r="AW4683" i="5"/>
  <c r="AY4683" i="5" s="1"/>
  <c r="AZ4683" i="5" s="1"/>
  <c r="Q4684" i="5"/>
  <c r="AE4683" i="5"/>
  <c r="AG4683" i="5" s="1"/>
  <c r="O4684" i="5" l="1"/>
  <c r="G4684" i="5"/>
  <c r="P4684" i="5" l="1"/>
  <c r="H4684" i="5"/>
  <c r="R4684" i="5"/>
  <c r="I4684" i="5" l="1"/>
  <c r="AK4684" i="5"/>
  <c r="AP4684" i="5" s="1"/>
  <c r="S4684" i="5"/>
  <c r="T4684" i="5" s="1"/>
  <c r="Y4684" i="5"/>
  <c r="Z4684" i="5" s="1"/>
  <c r="AA4684" i="5"/>
  <c r="AD4684" i="5" s="1"/>
  <c r="AB4684" i="5"/>
  <c r="AC4684" i="5" s="1"/>
  <c r="AE4684" i="5" s="1"/>
  <c r="U4684" i="5" l="1"/>
  <c r="AJ4684" i="5" s="1"/>
  <c r="AT4684" i="5" s="1"/>
  <c r="AW4684" i="5" s="1"/>
  <c r="V4684" i="5" l="1"/>
  <c r="W4684" i="5" s="1"/>
  <c r="AF4684" i="5" s="1"/>
  <c r="AU4684" i="5"/>
  <c r="AV4684" i="5" s="1"/>
  <c r="AY4684" i="5" l="1"/>
  <c r="AZ4684" i="5" s="1"/>
  <c r="X4684" i="5"/>
  <c r="AG4684" i="5" s="1"/>
  <c r="Q4685" i="5"/>
  <c r="O4685" i="5" l="1"/>
  <c r="G4685" i="5"/>
  <c r="R4685" i="5" l="1"/>
  <c r="S4685" i="5" s="1"/>
  <c r="T4685" i="5" s="1"/>
  <c r="U4685" i="5" s="1"/>
  <c r="V4685" i="5" s="1"/>
  <c r="W4685" i="5" s="1"/>
  <c r="X4685" i="5" s="1"/>
  <c r="H4685" i="5"/>
  <c r="P4685" i="5"/>
  <c r="AA4685" i="5" l="1"/>
  <c r="AD4685" i="5" s="1"/>
  <c r="Y4685" i="5"/>
  <c r="Z4685" i="5" s="1"/>
  <c r="I4685" i="5"/>
  <c r="AK4685" i="5"/>
  <c r="AP4685" i="5" s="1"/>
  <c r="AB4685" i="5" l="1"/>
  <c r="AC4685" i="5" s="1"/>
  <c r="AE4685" i="5" s="1"/>
  <c r="AG4685" i="5" s="1"/>
  <c r="AJ4685" i="5"/>
  <c r="AF4685" i="5" l="1"/>
  <c r="Q4686" i="5" s="1"/>
  <c r="AT4685" i="5"/>
  <c r="AW4685" i="5" s="1"/>
  <c r="AU4685" i="5" l="1"/>
  <c r="AV4685" i="5" s="1"/>
  <c r="G4686" i="5"/>
  <c r="R4686" i="5" s="1"/>
  <c r="S4686" i="5" s="1"/>
  <c r="T4686" i="5" s="1"/>
  <c r="O4686" i="5"/>
  <c r="U4686" i="5" l="1"/>
  <c r="V4686" i="5" s="1"/>
  <c r="H4686" i="5"/>
  <c r="P4686" i="5"/>
  <c r="AY4685" i="5"/>
  <c r="AZ4685" i="5" s="1"/>
  <c r="W4686" i="5" l="1"/>
  <c r="X4686" i="5" s="1"/>
  <c r="Y4686" i="5"/>
  <c r="Z4686" i="5" s="1"/>
  <c r="AA4686" i="5"/>
  <c r="AB4686" i="5" s="1"/>
  <c r="I4686" i="5"/>
  <c r="AK4686" i="5"/>
  <c r="AP4686" i="5" s="1"/>
  <c r="AD4686" i="5" l="1"/>
  <c r="AJ4686" i="5" s="1"/>
  <c r="AT4686" i="5" s="1"/>
  <c r="AW4686" i="5" s="1"/>
  <c r="AC4686" i="5"/>
  <c r="AE4686" i="5" s="1"/>
  <c r="AG4686" i="5" s="1"/>
  <c r="AF4686" i="5" l="1"/>
  <c r="Q4687" i="5" s="1"/>
  <c r="AU4686" i="5"/>
  <c r="AV4686" i="5" s="1"/>
  <c r="AY4686" i="5" l="1"/>
  <c r="AZ4686" i="5" s="1"/>
  <c r="G4687" i="5"/>
  <c r="O4687" i="5"/>
  <c r="R4687" i="5" l="1"/>
  <c r="H4687" i="5"/>
  <c r="P4687" i="5"/>
  <c r="I4687" i="5" l="1"/>
  <c r="AK4687" i="5"/>
  <c r="AP4687" i="5" s="1"/>
  <c r="AA4687" i="5"/>
  <c r="AB4687" i="5" s="1"/>
  <c r="AC4687" i="5" s="1"/>
  <c r="AE4687" i="5" s="1"/>
  <c r="Y4687" i="5"/>
  <c r="Z4687" i="5" s="1"/>
  <c r="S4687" i="5"/>
  <c r="T4687" i="5" s="1"/>
  <c r="U4687" i="5" s="1"/>
  <c r="V4687" i="5" s="1"/>
  <c r="AD4687" i="5" l="1"/>
  <c r="AJ4687" i="5" s="1"/>
  <c r="AT4687" i="5" s="1"/>
  <c r="AW4687" i="5" s="1"/>
  <c r="W4687" i="5"/>
  <c r="X4687" i="5" s="1"/>
  <c r="AG4687" i="5" s="1"/>
  <c r="AF4687" i="5" l="1"/>
  <c r="Q4688" i="5" s="1"/>
  <c r="AU4687" i="5"/>
  <c r="AV4687" i="5" s="1"/>
  <c r="AY4687" i="5" l="1"/>
  <c r="AZ4687" i="5" s="1"/>
  <c r="G4688" i="5"/>
  <c r="O4688" i="5"/>
  <c r="R4688" i="5" l="1"/>
  <c r="S4688" i="5" s="1"/>
  <c r="T4688" i="5" s="1"/>
  <c r="U4688" i="5" s="1"/>
  <c r="V4688" i="5" s="1"/>
  <c r="P4688" i="5"/>
  <c r="H4688" i="5"/>
  <c r="I4688" i="5" l="1"/>
  <c r="AK4688" i="5"/>
  <c r="AP4688" i="5" s="1"/>
  <c r="AA4688" i="5"/>
  <c r="AB4688" i="5" s="1"/>
  <c r="AC4688" i="5" s="1"/>
  <c r="AE4688" i="5" s="1"/>
  <c r="Y4688" i="5"/>
  <c r="Z4688" i="5" s="1"/>
  <c r="W4688" i="5"/>
  <c r="X4688" i="5" s="1"/>
  <c r="AD4688" i="5" l="1"/>
  <c r="AF4688" i="5" s="1"/>
  <c r="AG4688" i="5"/>
  <c r="AJ4688" i="5" l="1"/>
  <c r="AT4688" i="5" s="1"/>
  <c r="AW4688" i="5" s="1"/>
  <c r="Q4689" i="5"/>
  <c r="G4689" i="5" s="1"/>
  <c r="AU4688" i="5" l="1"/>
  <c r="AV4688" i="5" s="1"/>
  <c r="AY4688" i="5" s="1"/>
  <c r="AZ4688" i="5" s="1"/>
  <c r="P4689" i="5"/>
  <c r="H4689" i="5"/>
  <c r="R4689" i="5"/>
  <c r="O4689" i="5"/>
  <c r="I4689" i="5" l="1"/>
  <c r="AK4689" i="5"/>
  <c r="AP4689" i="5" s="1"/>
  <c r="S4689" i="5"/>
  <c r="T4689" i="5" s="1"/>
  <c r="AA4689" i="5"/>
  <c r="AB4689" i="5" s="1"/>
  <c r="Y4689" i="5"/>
  <c r="Z4689" i="5" s="1"/>
  <c r="AD4689" i="5" l="1"/>
  <c r="U4689" i="5"/>
  <c r="V4689" i="5" s="1"/>
  <c r="AC4689" i="5"/>
  <c r="AE4689" i="5" s="1"/>
  <c r="W4689" i="5" l="1"/>
  <c r="AF4689" i="5" s="1"/>
  <c r="AJ4689" i="5"/>
  <c r="AT4689" i="5" s="1"/>
  <c r="AW4689" i="5" s="1"/>
  <c r="X4689" i="5" l="1"/>
  <c r="AG4689" i="5" s="1"/>
  <c r="AU4689" i="5"/>
  <c r="AV4689" i="5" s="1"/>
  <c r="Q4690" i="5"/>
  <c r="G4690" i="5" s="1"/>
  <c r="P4690" i="5" l="1"/>
  <c r="H4690" i="5"/>
  <c r="AY4689" i="5"/>
  <c r="AZ4689" i="5" s="1"/>
  <c r="R4690" i="5"/>
  <c r="O4690" i="5"/>
  <c r="I4690" i="5" l="1"/>
  <c r="AK4690" i="5"/>
  <c r="AP4690" i="5" s="1"/>
  <c r="AA4690" i="5"/>
  <c r="AD4690" i="5" s="1"/>
  <c r="Y4690" i="5"/>
  <c r="Z4690" i="5" s="1"/>
  <c r="S4690" i="5"/>
  <c r="T4690" i="5" s="1"/>
  <c r="U4690" i="5" s="1"/>
  <c r="V4690" i="5" s="1"/>
  <c r="AB4690" i="5" l="1"/>
  <c r="AC4690" i="5" s="1"/>
  <c r="AE4690" i="5" s="1"/>
  <c r="W4690" i="5"/>
  <c r="AJ4690" i="5"/>
  <c r="AT4690" i="5" s="1"/>
  <c r="AW4690" i="5" s="1"/>
  <c r="AF4690" i="5" l="1"/>
  <c r="Q4691" i="5" s="1"/>
  <c r="G4691" i="5" s="1"/>
  <c r="X4690" i="5"/>
  <c r="AG4690" i="5" s="1"/>
  <c r="AU4690" i="5"/>
  <c r="AV4690" i="5" s="1"/>
  <c r="H4691" i="5" l="1"/>
  <c r="P4691" i="5"/>
  <c r="O4691" i="5"/>
  <c r="R4691" i="5"/>
  <c r="AY4690" i="5"/>
  <c r="AZ4690" i="5" s="1"/>
  <c r="AK4691" i="5" l="1"/>
  <c r="AP4691" i="5" s="1"/>
  <c r="I4691" i="5"/>
  <c r="AA4691" i="5"/>
  <c r="AD4691" i="5" s="1"/>
  <c r="S4691" i="5"/>
  <c r="T4691" i="5" s="1"/>
  <c r="Y4691" i="5"/>
  <c r="Z4691" i="5" s="1"/>
  <c r="AB4691" i="5" l="1"/>
  <c r="AC4691" i="5" s="1"/>
  <c r="AE4691" i="5" s="1"/>
  <c r="U4691" i="5"/>
  <c r="AJ4691" i="5" s="1"/>
  <c r="AT4691" i="5" s="1"/>
  <c r="AW4691" i="5" s="1"/>
  <c r="AU4691" i="5" l="1"/>
  <c r="AV4691" i="5" s="1"/>
  <c r="V4691" i="5"/>
  <c r="W4691" i="5" l="1"/>
  <c r="AF4691" i="5" s="1"/>
  <c r="AY4691" i="5"/>
  <c r="AZ4691" i="5" s="1"/>
  <c r="X4691" i="5" l="1"/>
  <c r="AG4691" i="5" s="1"/>
  <c r="Q4692" i="5"/>
  <c r="G4692" i="5" s="1"/>
  <c r="P4692" i="5" l="1"/>
  <c r="H4692" i="5"/>
  <c r="R4692" i="5"/>
  <c r="O4692" i="5"/>
  <c r="AK4692" i="5" l="1"/>
  <c r="AP4692" i="5" s="1"/>
  <c r="I4692" i="5"/>
  <c r="AA4692" i="5"/>
  <c r="AB4692" i="5" s="1"/>
  <c r="S4692" i="5"/>
  <c r="T4692" i="5" s="1"/>
  <c r="Y4692" i="5"/>
  <c r="Z4692" i="5" s="1"/>
  <c r="AD4692" i="5" l="1"/>
  <c r="AC4692" i="5"/>
  <c r="AE4692" i="5" s="1"/>
  <c r="U4692" i="5"/>
  <c r="AJ4692" i="5" l="1"/>
  <c r="AT4692" i="5" s="1"/>
  <c r="AW4692" i="5" s="1"/>
  <c r="V4692" i="5"/>
  <c r="W4692" i="5" s="1"/>
  <c r="AF4692" i="5" s="1"/>
  <c r="AU4692" i="5" l="1"/>
  <c r="AV4692" i="5" s="1"/>
  <c r="AY4692" i="5" s="1"/>
  <c r="AZ4692" i="5" s="1"/>
  <c r="X4692" i="5"/>
  <c r="AG4692" i="5" s="1"/>
  <c r="Q4693" i="5"/>
  <c r="G4693" i="5" s="1"/>
  <c r="H4693" i="5" l="1"/>
  <c r="P4693" i="5"/>
  <c r="R4693" i="5"/>
  <c r="O4693" i="5"/>
  <c r="I4693" i="5" l="1"/>
  <c r="AK4693" i="5"/>
  <c r="AP4693" i="5" s="1"/>
  <c r="Y4693" i="5"/>
  <c r="Z4693" i="5" s="1"/>
  <c r="AA4693" i="5"/>
  <c r="AD4693" i="5" s="1"/>
  <c r="S4693" i="5"/>
  <c r="T4693" i="5" s="1"/>
  <c r="U4693" i="5" s="1"/>
  <c r="V4693" i="5" s="1"/>
  <c r="AB4693" i="5" l="1"/>
  <c r="AC4693" i="5" s="1"/>
  <c r="AE4693" i="5" s="1"/>
  <c r="AJ4693" i="5"/>
  <c r="AT4693" i="5" s="1"/>
  <c r="AW4693" i="5" s="1"/>
  <c r="W4693" i="5"/>
  <c r="AF4693" i="5" l="1"/>
  <c r="Q4694" i="5" s="1"/>
  <c r="G4694" i="5" s="1"/>
  <c r="AU4693" i="5"/>
  <c r="AV4693" i="5" s="1"/>
  <c r="AY4693" i="5" s="1"/>
  <c r="AZ4693" i="5" s="1"/>
  <c r="X4693" i="5"/>
  <c r="AG4693" i="5" s="1"/>
  <c r="P4694" i="5" l="1"/>
  <c r="H4694" i="5"/>
  <c r="O4694" i="5"/>
  <c r="R4694" i="5"/>
  <c r="I4694" i="5" l="1"/>
  <c r="AK4694" i="5"/>
  <c r="AP4694" i="5" s="1"/>
  <c r="S4694" i="5"/>
  <c r="T4694" i="5" s="1"/>
  <c r="Y4694" i="5"/>
  <c r="Z4694" i="5" s="1"/>
  <c r="AA4694" i="5"/>
  <c r="AB4694" i="5" s="1"/>
  <c r="AC4694" i="5" s="1"/>
  <c r="AE4694" i="5" s="1"/>
  <c r="AD4694" i="5" l="1"/>
  <c r="U4694" i="5"/>
  <c r="V4694" i="5" s="1"/>
  <c r="AJ4694" i="5" l="1"/>
  <c r="AT4694" i="5" s="1"/>
  <c r="AW4694" i="5" s="1"/>
  <c r="W4694" i="5"/>
  <c r="AF4694" i="5" s="1"/>
  <c r="AU4694" i="5" l="1"/>
  <c r="AV4694" i="5" s="1"/>
  <c r="AY4694" i="5" s="1"/>
  <c r="AZ4694" i="5" s="1"/>
  <c r="X4694" i="5"/>
  <c r="AG4694" i="5" s="1"/>
  <c r="Q4695" i="5"/>
  <c r="G4695" i="5" s="1"/>
  <c r="H4695" i="5" l="1"/>
  <c r="P4695" i="5"/>
  <c r="R4695" i="5"/>
  <c r="O4695" i="5"/>
  <c r="AK4695" i="5" l="1"/>
  <c r="AP4695" i="5" s="1"/>
  <c r="I4695" i="5"/>
  <c r="AA4695" i="5"/>
  <c r="AB4695" i="5" s="1"/>
  <c r="AC4695" i="5" s="1"/>
  <c r="AE4695" i="5" s="1"/>
  <c r="S4695" i="5"/>
  <c r="T4695" i="5" s="1"/>
  <c r="U4695" i="5" s="1"/>
  <c r="V4695" i="5" s="1"/>
  <c r="Y4695" i="5"/>
  <c r="Z4695" i="5" s="1"/>
  <c r="AD4695" i="5" l="1"/>
  <c r="AJ4695" i="5" s="1"/>
  <c r="AT4695" i="5" s="1"/>
  <c r="AW4695" i="5" s="1"/>
  <c r="W4695" i="5"/>
  <c r="X4695" i="5" s="1"/>
  <c r="AG4695" i="5" s="1"/>
  <c r="AF4695" i="5" l="1"/>
  <c r="AU4695" i="5"/>
  <c r="AV4695" i="5" s="1"/>
  <c r="Q4696" i="5" l="1"/>
  <c r="G4696" i="5" s="1"/>
  <c r="AY4695" i="5"/>
  <c r="AZ4695" i="5" s="1"/>
  <c r="R4696" i="5" l="1"/>
  <c r="S4696" i="5" s="1"/>
  <c r="T4696" i="5" s="1"/>
  <c r="U4696" i="5" s="1"/>
  <c r="V4696" i="5" s="1"/>
  <c r="O4696" i="5"/>
  <c r="H4696" i="5"/>
  <c r="P4696" i="5"/>
  <c r="Y4696" i="5" l="1"/>
  <c r="Z4696" i="5" s="1"/>
  <c r="I4696" i="5"/>
  <c r="AK4696" i="5"/>
  <c r="AP4696" i="5" s="1"/>
  <c r="AA4696" i="5"/>
  <c r="AD4696" i="5" s="1"/>
  <c r="W4696" i="5"/>
  <c r="X4696" i="5" s="1"/>
  <c r="AB4696" i="5" l="1"/>
  <c r="AC4696" i="5" s="1"/>
  <c r="AE4696" i="5" s="1"/>
  <c r="AG4696" i="5" s="1"/>
  <c r="AJ4696" i="5"/>
  <c r="AT4696" i="5" s="1"/>
  <c r="AU4696" i="5" l="1"/>
  <c r="AV4696" i="5" s="1"/>
  <c r="AW4696" i="5"/>
  <c r="AY4696" i="5" s="1"/>
  <c r="AZ4696" i="5" s="1"/>
  <c r="AF4696" i="5"/>
  <c r="Q4697" i="5" s="1"/>
  <c r="O4697" i="5" l="1"/>
  <c r="G4697" i="5"/>
  <c r="H4697" i="5" l="1"/>
  <c r="P4697" i="5"/>
  <c r="R4697" i="5"/>
  <c r="S4697" i="5" s="1"/>
  <c r="T4697" i="5" s="1"/>
  <c r="U4697" i="5" s="1"/>
  <c r="V4697" i="5" s="1"/>
  <c r="W4697" i="5" s="1"/>
  <c r="X4697" i="5" s="1"/>
  <c r="AA4697" i="5" l="1"/>
  <c r="AB4697" i="5" s="1"/>
  <c r="AC4697" i="5" s="1"/>
  <c r="AE4697" i="5" s="1"/>
  <c r="AG4697" i="5" s="1"/>
  <c r="Y4697" i="5"/>
  <c r="Z4697" i="5" s="1"/>
  <c r="AK4697" i="5"/>
  <c r="AP4697" i="5" s="1"/>
  <c r="I4697" i="5"/>
  <c r="AD4697" i="5" l="1"/>
  <c r="AJ4697" i="5" s="1"/>
  <c r="AT4697" i="5" s="1"/>
  <c r="AU4697" i="5" l="1"/>
  <c r="AV4697" i="5" s="1"/>
  <c r="AW4697" i="5"/>
  <c r="AY4697" i="5" s="1"/>
  <c r="AZ4697" i="5" s="1"/>
  <c r="AF4697" i="5"/>
  <c r="Q4698" i="5" s="1"/>
  <c r="G4698" i="5" s="1"/>
  <c r="H4698" i="5" s="1"/>
  <c r="R4698" i="5" l="1"/>
  <c r="S4698" i="5" s="1"/>
  <c r="T4698" i="5" s="1"/>
  <c r="U4698" i="5" s="1"/>
  <c r="V4698" i="5" s="1"/>
  <c r="O4698" i="5"/>
  <c r="P4698" i="5"/>
  <c r="AK4698" i="5"/>
  <c r="AP4698" i="5" s="1"/>
  <c r="I4698" i="5"/>
  <c r="Y4698" i="5" l="1"/>
  <c r="Z4698" i="5" s="1"/>
  <c r="AA4698" i="5"/>
  <c r="AB4698" i="5" s="1"/>
  <c r="AC4698" i="5" s="1"/>
  <c r="AE4698" i="5" s="1"/>
  <c r="W4698" i="5"/>
  <c r="X4698" i="5" s="1"/>
  <c r="AD4698" i="5" l="1"/>
  <c r="AJ4698" i="5" s="1"/>
  <c r="AT4698" i="5" s="1"/>
  <c r="AW4698" i="5" s="1"/>
  <c r="AG4698" i="5"/>
  <c r="AU4698" i="5" l="1"/>
  <c r="AV4698" i="5" s="1"/>
  <c r="AY4698" i="5" s="1"/>
  <c r="AZ4698" i="5" s="1"/>
  <c r="AF4698" i="5"/>
  <c r="Q4699" i="5" s="1"/>
  <c r="G4699" i="5" s="1"/>
  <c r="P4699" i="5" l="1"/>
  <c r="H4699" i="5"/>
  <c r="O4699" i="5"/>
  <c r="R4699" i="5"/>
  <c r="I4699" i="5" l="1"/>
  <c r="AK4699" i="5"/>
  <c r="AP4699" i="5" s="1"/>
  <c r="Y4699" i="5"/>
  <c r="Z4699" i="5" s="1"/>
  <c r="S4699" i="5"/>
  <c r="T4699" i="5" s="1"/>
  <c r="U4699" i="5" s="1"/>
  <c r="V4699" i="5" s="1"/>
  <c r="AA4699" i="5"/>
  <c r="AB4699" i="5" s="1"/>
  <c r="AC4699" i="5" s="1"/>
  <c r="AE4699" i="5" s="1"/>
  <c r="AD4699" i="5" l="1"/>
  <c r="AJ4699" i="5" s="1"/>
  <c r="AT4699" i="5" s="1"/>
  <c r="AW4699" i="5" s="1"/>
  <c r="W4699" i="5"/>
  <c r="AF4699" i="5" l="1"/>
  <c r="Q4700" i="5" s="1"/>
  <c r="G4700" i="5" s="1"/>
  <c r="X4699" i="5"/>
  <c r="AG4699" i="5" s="1"/>
  <c r="AU4699" i="5"/>
  <c r="AV4699" i="5" s="1"/>
  <c r="H4700" i="5" l="1"/>
  <c r="P4700" i="5"/>
  <c r="AY4699" i="5"/>
  <c r="AZ4699" i="5" s="1"/>
  <c r="R4700" i="5"/>
  <c r="O4700" i="5"/>
  <c r="I4700" i="5" l="1"/>
  <c r="AK4700" i="5"/>
  <c r="AP4700" i="5" s="1"/>
  <c r="S4700" i="5"/>
  <c r="T4700" i="5" s="1"/>
  <c r="U4700" i="5" s="1"/>
  <c r="V4700" i="5" s="1"/>
  <c r="AA4700" i="5"/>
  <c r="AD4700" i="5" s="1"/>
  <c r="Y4700" i="5"/>
  <c r="Z4700" i="5" s="1"/>
  <c r="AB4700" i="5" l="1"/>
  <c r="AC4700" i="5" s="1"/>
  <c r="AE4700" i="5" s="1"/>
  <c r="W4700" i="5"/>
  <c r="AJ4700" i="5"/>
  <c r="AT4700" i="5" s="1"/>
  <c r="AW4700" i="5" s="1"/>
  <c r="AF4700" i="5" l="1"/>
  <c r="Q4701" i="5" s="1"/>
  <c r="G4701" i="5" s="1"/>
  <c r="AU4700" i="5"/>
  <c r="AV4700" i="5" s="1"/>
  <c r="X4700" i="5"/>
  <c r="AG4700" i="5" s="1"/>
  <c r="H4701" i="5" l="1"/>
  <c r="P4701" i="5"/>
  <c r="AY4700" i="5"/>
  <c r="AZ4700" i="5" s="1"/>
  <c r="R4701" i="5"/>
  <c r="O4701" i="5"/>
  <c r="AK4701" i="5" l="1"/>
  <c r="AP4701" i="5" s="1"/>
  <c r="I4701" i="5"/>
  <c r="Y4701" i="5"/>
  <c r="Z4701" i="5" s="1"/>
  <c r="S4701" i="5"/>
  <c r="T4701" i="5" s="1"/>
  <c r="U4701" i="5" s="1"/>
  <c r="V4701" i="5" s="1"/>
  <c r="AA4701" i="5"/>
  <c r="AB4701" i="5" s="1"/>
  <c r="AC4701" i="5" s="1"/>
  <c r="AE4701" i="5" s="1"/>
  <c r="AD4701" i="5" l="1"/>
  <c r="AJ4701" i="5" s="1"/>
  <c r="AT4701" i="5" s="1"/>
  <c r="AW4701" i="5" s="1"/>
  <c r="W4701" i="5"/>
  <c r="AF4701" i="5" l="1"/>
  <c r="Q4702" i="5" s="1"/>
  <c r="AU4701" i="5"/>
  <c r="AV4701" i="5" s="1"/>
  <c r="AY4701" i="5" s="1"/>
  <c r="AZ4701" i="5" s="1"/>
  <c r="X4701" i="5"/>
  <c r="AG4701" i="5" s="1"/>
  <c r="O4702" i="5" l="1"/>
  <c r="G4702" i="5"/>
  <c r="P4702" i="5" l="1"/>
  <c r="H4702" i="5"/>
  <c r="R4702" i="5"/>
  <c r="S4702" i="5" s="1"/>
  <c r="T4702" i="5" s="1"/>
  <c r="U4702" i="5" s="1"/>
  <c r="V4702" i="5" s="1"/>
  <c r="I4702" i="5" l="1"/>
  <c r="AK4702" i="5"/>
  <c r="AP4702" i="5" s="1"/>
  <c r="W4702" i="5"/>
  <c r="X4702" i="5" s="1"/>
  <c r="Y4702" i="5"/>
  <c r="Z4702" i="5" s="1"/>
  <c r="AA4702" i="5"/>
  <c r="AB4702" i="5" s="1"/>
  <c r="AD4702" i="5" l="1"/>
  <c r="AJ4702" i="5" s="1"/>
  <c r="AT4702" i="5" s="1"/>
  <c r="AW4702" i="5" s="1"/>
  <c r="AC4702" i="5"/>
  <c r="AE4702" i="5" s="1"/>
  <c r="AG4702" i="5" s="1"/>
  <c r="AF4702" i="5" l="1"/>
  <c r="Q4703" i="5" s="1"/>
  <c r="AU4702" i="5"/>
  <c r="AV4702" i="5" s="1"/>
  <c r="AY4702" i="5" l="1"/>
  <c r="AZ4702" i="5" s="1"/>
  <c r="G4703" i="5"/>
  <c r="O4703" i="5"/>
  <c r="H4703" i="5" l="1"/>
  <c r="P4703" i="5"/>
  <c r="R4703" i="5"/>
  <c r="S4703" i="5" s="1"/>
  <c r="T4703" i="5" s="1"/>
  <c r="U4703" i="5" s="1"/>
  <c r="V4703" i="5" s="1"/>
  <c r="W4703" i="5" s="1"/>
  <c r="X4703" i="5" s="1"/>
  <c r="AA4703" i="5" l="1"/>
  <c r="AB4703" i="5"/>
  <c r="AC4703" i="5" s="1"/>
  <c r="AE4703" i="5" s="1"/>
  <c r="AG4703" i="5" s="1"/>
  <c r="Y4703" i="5"/>
  <c r="Z4703" i="5" s="1"/>
  <c r="AD4703" i="5"/>
  <c r="AK4703" i="5"/>
  <c r="AP4703" i="5" s="1"/>
  <c r="I4703" i="5"/>
  <c r="AJ4703" i="5" l="1"/>
  <c r="AF4703" i="5"/>
  <c r="Q4704" i="5" l="1"/>
  <c r="AT4703" i="5"/>
  <c r="AW4703" i="5" s="1"/>
  <c r="AU4703" i="5" l="1"/>
  <c r="AV4703" i="5" s="1"/>
  <c r="O4704" i="5"/>
  <c r="G4704" i="5"/>
  <c r="AY4703" i="5" l="1"/>
  <c r="AZ4703" i="5" s="1"/>
  <c r="H4704" i="5"/>
  <c r="P4704" i="5"/>
  <c r="R4704" i="5"/>
  <c r="S4704" i="5" s="1"/>
  <c r="T4704" i="5" s="1"/>
  <c r="U4704" i="5" s="1"/>
  <c r="V4704" i="5" s="1"/>
  <c r="Y4704" i="5" l="1"/>
  <c r="Z4704" i="5" s="1"/>
  <c r="AA4704" i="5"/>
  <c r="AB4704" i="5" s="1"/>
  <c r="W4704" i="5"/>
  <c r="AK4704" i="5"/>
  <c r="AP4704" i="5" s="1"/>
  <c r="I4704" i="5"/>
  <c r="AD4704" i="5" l="1"/>
  <c r="AJ4704" i="5" s="1"/>
  <c r="AT4704" i="5" s="1"/>
  <c r="AW4704" i="5" s="1"/>
  <c r="X4704" i="5"/>
  <c r="AC4704" i="5"/>
  <c r="AF4704" i="5" l="1"/>
  <c r="Q4705" i="5" s="1"/>
  <c r="AU4704" i="5"/>
  <c r="AV4704" i="5" s="1"/>
  <c r="AY4704" i="5" s="1"/>
  <c r="AZ4704" i="5" s="1"/>
  <c r="AE4704" i="5"/>
  <c r="AG4704" i="5" s="1"/>
  <c r="G4705" i="5" l="1"/>
  <c r="O4705" i="5"/>
  <c r="H4705" i="5" l="1"/>
  <c r="P4705" i="5"/>
  <c r="R4705" i="5"/>
  <c r="S4705" i="5" s="1"/>
  <c r="T4705" i="5" s="1"/>
  <c r="U4705" i="5" s="1"/>
  <c r="V4705" i="5" s="1"/>
  <c r="W4705" i="5" s="1"/>
  <c r="X4705" i="5" s="1"/>
  <c r="Y4705" i="5" l="1"/>
  <c r="Z4705" i="5" s="1"/>
  <c r="AA4705" i="5"/>
  <c r="AB4705" i="5" s="1"/>
  <c r="I4705" i="5"/>
  <c r="AK4705" i="5"/>
  <c r="AP4705" i="5" s="1"/>
  <c r="AD4705" i="5" l="1"/>
  <c r="AJ4705" i="5" s="1"/>
  <c r="AT4705" i="5" s="1"/>
  <c r="AW4705" i="5" s="1"/>
  <c r="AC4705" i="5"/>
  <c r="AE4705" i="5" s="1"/>
  <c r="AG4705" i="5" s="1"/>
  <c r="AF4705" i="5" l="1"/>
  <c r="AU4705" i="5"/>
  <c r="AV4705" i="5" s="1"/>
  <c r="AY4705" i="5" l="1"/>
  <c r="AZ4705" i="5" s="1"/>
  <c r="Q4706" i="5"/>
  <c r="G4706" i="5" l="1"/>
  <c r="R4706" i="5" s="1"/>
  <c r="O4706" i="5"/>
  <c r="S4706" i="5" l="1"/>
  <c r="T4706" i="5" s="1"/>
  <c r="P4706" i="5"/>
  <c r="H4706" i="5"/>
  <c r="U4706" i="5" l="1"/>
  <c r="V4706" i="5" s="1"/>
  <c r="I4706" i="5"/>
  <c r="AK4706" i="5"/>
  <c r="AP4706" i="5" s="1"/>
  <c r="AA4706" i="5"/>
  <c r="AB4706" i="5" s="1"/>
  <c r="Y4706" i="5"/>
  <c r="Z4706" i="5" s="1"/>
  <c r="AD4706" i="5" l="1"/>
  <c r="AJ4706" i="5" s="1"/>
  <c r="AT4706" i="5" s="1"/>
  <c r="AW4706" i="5" s="1"/>
  <c r="W4706" i="5"/>
  <c r="X4706" i="5" s="1"/>
  <c r="AC4706" i="5"/>
  <c r="AE4706" i="5" s="1"/>
  <c r="AU4706" i="5" l="1"/>
  <c r="AV4706" i="5" s="1"/>
  <c r="AG4706" i="5"/>
  <c r="AF4706" i="5"/>
  <c r="AY4706" i="5" l="1"/>
  <c r="AZ4706" i="5" s="1"/>
  <c r="Q4707" i="5"/>
  <c r="O4707" i="5" l="1"/>
  <c r="G4707" i="5"/>
  <c r="H4707" i="5" l="1"/>
  <c r="P4707" i="5"/>
  <c r="R4707" i="5"/>
  <c r="S4707" i="5" s="1"/>
  <c r="T4707" i="5" s="1"/>
  <c r="U4707" i="5" s="1"/>
  <c r="V4707" i="5" s="1"/>
  <c r="W4707" i="5" l="1"/>
  <c r="X4707" i="5" s="1"/>
  <c r="Y4707" i="5"/>
  <c r="Z4707" i="5" s="1"/>
  <c r="AA4707" i="5"/>
  <c r="AD4707" i="5" s="1"/>
  <c r="I4707" i="5"/>
  <c r="AK4707" i="5"/>
  <c r="AP4707" i="5" s="1"/>
  <c r="AB4707" i="5" l="1"/>
  <c r="AC4707" i="5" s="1"/>
  <c r="AE4707" i="5" s="1"/>
  <c r="AG4707" i="5" s="1"/>
  <c r="AJ4707" i="5"/>
  <c r="AT4707" i="5" s="1"/>
  <c r="AW4707" i="5" s="1"/>
  <c r="AF4707" i="5" l="1"/>
  <c r="Q4708" i="5" s="1"/>
  <c r="AU4707" i="5"/>
  <c r="AV4707" i="5" s="1"/>
  <c r="G4708" i="5" l="1"/>
  <c r="O4708" i="5"/>
  <c r="AY4707" i="5"/>
  <c r="AZ4707" i="5" s="1"/>
  <c r="R4708" i="5" l="1"/>
  <c r="S4708" i="5" s="1"/>
  <c r="T4708" i="5" s="1"/>
  <c r="U4708" i="5" s="1"/>
  <c r="V4708" i="5" s="1"/>
  <c r="W4708" i="5" s="1"/>
  <c r="X4708" i="5" s="1"/>
  <c r="P4708" i="5"/>
  <c r="H4708" i="5"/>
  <c r="I4708" i="5" l="1"/>
  <c r="AK4708" i="5"/>
  <c r="AP4708" i="5" s="1"/>
  <c r="AA4708" i="5"/>
  <c r="AB4708" i="5" s="1"/>
  <c r="Y4708" i="5"/>
  <c r="Z4708" i="5" s="1"/>
  <c r="AD4708" i="5" l="1"/>
  <c r="AJ4708" i="5" s="1"/>
  <c r="AT4708" i="5" s="1"/>
  <c r="AW4708" i="5" s="1"/>
  <c r="AC4708" i="5"/>
  <c r="AF4708" i="5" l="1"/>
  <c r="Q4709" i="5" s="1"/>
  <c r="AU4708" i="5"/>
  <c r="AV4708" i="5" s="1"/>
  <c r="AE4708" i="5"/>
  <c r="AG4708" i="5" s="1"/>
  <c r="AY4708" i="5" l="1"/>
  <c r="AZ4708" i="5" s="1"/>
  <c r="G4709" i="5"/>
  <c r="R4709" i="5" s="1"/>
  <c r="S4709" i="5" s="1"/>
  <c r="T4709" i="5" s="1"/>
  <c r="U4709" i="5" s="1"/>
  <c r="V4709" i="5" s="1"/>
  <c r="O4709" i="5"/>
  <c r="W4709" i="5" l="1"/>
  <c r="X4709" i="5" s="1"/>
  <c r="P4709" i="5"/>
  <c r="H4709" i="5"/>
  <c r="I4709" i="5" l="1"/>
  <c r="AK4709" i="5"/>
  <c r="AP4709" i="5" s="1"/>
  <c r="Y4709" i="5"/>
  <c r="Z4709" i="5" s="1"/>
  <c r="AA4709" i="5"/>
  <c r="AB4709" i="5" s="1"/>
  <c r="AC4709" i="5" s="1"/>
  <c r="AE4709" i="5" s="1"/>
  <c r="AG4709" i="5" s="1"/>
  <c r="AD4709" i="5" l="1"/>
  <c r="AJ4709" i="5" s="1"/>
  <c r="AT4709" i="5" s="1"/>
  <c r="AW4709" i="5" s="1"/>
  <c r="AF4709" i="5" l="1"/>
  <c r="Q4710" i="5" s="1"/>
  <c r="AU4709" i="5"/>
  <c r="AV4709" i="5" s="1"/>
  <c r="AY4709" i="5" l="1"/>
  <c r="AZ4709" i="5" s="1"/>
  <c r="O4710" i="5"/>
  <c r="G4710" i="5"/>
  <c r="R4710" i="5" l="1"/>
  <c r="P4710" i="5"/>
  <c r="H4710" i="5"/>
  <c r="AA4710" i="5" l="1"/>
  <c r="AD4710" i="5" s="1"/>
  <c r="Y4710" i="5"/>
  <c r="Z4710" i="5" s="1"/>
  <c r="AB4710" i="5"/>
  <c r="AK4710" i="5"/>
  <c r="AP4710" i="5" s="1"/>
  <c r="I4710" i="5"/>
  <c r="S4710" i="5"/>
  <c r="T4710" i="5" s="1"/>
  <c r="U4710" i="5" s="1"/>
  <c r="V4710" i="5" s="1"/>
  <c r="W4710" i="5" s="1"/>
  <c r="X4710" i="5" s="1"/>
  <c r="AC4710" i="5" l="1"/>
  <c r="AF4710" i="5" s="1"/>
  <c r="AJ4710" i="5"/>
  <c r="AT4710" i="5" s="1"/>
  <c r="AW4710" i="5" s="1"/>
  <c r="AU4710" i="5" l="1"/>
  <c r="AV4710" i="5" s="1"/>
  <c r="Q4711" i="5"/>
  <c r="AE4710" i="5"/>
  <c r="AG4710" i="5" s="1"/>
  <c r="AY4710" i="5" l="1"/>
  <c r="AZ4710" i="5" s="1"/>
  <c r="O4711" i="5"/>
  <c r="G4711" i="5"/>
  <c r="P4711" i="5" l="1"/>
  <c r="H4711" i="5"/>
  <c r="R4711" i="5"/>
  <c r="S4711" i="5" s="1"/>
  <c r="T4711" i="5" s="1"/>
  <c r="U4711" i="5" s="1"/>
  <c r="V4711" i="5" s="1"/>
  <c r="I4711" i="5" l="1"/>
  <c r="AK4711" i="5"/>
  <c r="AP4711" i="5" s="1"/>
  <c r="W4711" i="5"/>
  <c r="X4711" i="5" s="1"/>
  <c r="AB4711" i="5"/>
  <c r="AA4711" i="5"/>
  <c r="AD4711" i="5" s="1"/>
  <c r="Y4711" i="5"/>
  <c r="Z4711" i="5" s="1"/>
  <c r="AJ4711" i="5" l="1"/>
  <c r="AT4711" i="5" s="1"/>
  <c r="AW4711" i="5" s="1"/>
  <c r="AC4711" i="5"/>
  <c r="AE4711" i="5" s="1"/>
  <c r="AG4711" i="5" s="1"/>
  <c r="AF4711" i="5" l="1"/>
  <c r="AU4711" i="5"/>
  <c r="AV4711" i="5" s="1"/>
  <c r="AY4711" i="5" l="1"/>
  <c r="AZ4711" i="5" s="1"/>
  <c r="Q4712" i="5"/>
  <c r="G4712" i="5" l="1"/>
  <c r="R4712" i="5" s="1"/>
  <c r="S4712" i="5" s="1"/>
  <c r="T4712" i="5" s="1"/>
  <c r="O4712" i="5"/>
  <c r="U4712" i="5" l="1"/>
  <c r="V4712" i="5" s="1"/>
  <c r="P4712" i="5"/>
  <c r="H4712" i="5"/>
  <c r="AK4712" i="5" l="1"/>
  <c r="AP4712" i="5" s="1"/>
  <c r="I4712" i="5"/>
  <c r="W4712" i="5"/>
  <c r="X4712" i="5" s="1"/>
  <c r="AA4712" i="5"/>
  <c r="AD4712" i="5" s="1"/>
  <c r="Y4712" i="5"/>
  <c r="Z4712" i="5" s="1"/>
  <c r="AB4712" i="5" l="1"/>
  <c r="AC4712" i="5" s="1"/>
  <c r="AE4712" i="5" s="1"/>
  <c r="AG4712" i="5" s="1"/>
  <c r="AJ4712" i="5"/>
  <c r="AT4712" i="5" s="1"/>
  <c r="AU4712" i="5" l="1"/>
  <c r="AV4712" i="5" s="1"/>
  <c r="AW4712" i="5"/>
  <c r="AF4712" i="5"/>
  <c r="Q4713" i="5" s="1"/>
  <c r="G4713" i="5" s="1"/>
  <c r="AY4712" i="5" l="1"/>
  <c r="AZ4712" i="5" s="1"/>
  <c r="H4713" i="5"/>
  <c r="P4713" i="5"/>
  <c r="O4713" i="5"/>
  <c r="R4713" i="5"/>
  <c r="I4713" i="5" l="1"/>
  <c r="AK4713" i="5"/>
  <c r="AP4713" i="5" s="1"/>
  <c r="AA4713" i="5"/>
  <c r="AD4713" i="5" s="1"/>
  <c r="S4713" i="5"/>
  <c r="T4713" i="5" s="1"/>
  <c r="U4713" i="5" s="1"/>
  <c r="V4713" i="5" s="1"/>
  <c r="Y4713" i="5"/>
  <c r="Z4713" i="5" s="1"/>
  <c r="AB4713" i="5" l="1"/>
  <c r="AC4713" i="5" s="1"/>
  <c r="AE4713" i="5" s="1"/>
  <c r="AJ4713" i="5"/>
  <c r="AT4713" i="5" s="1"/>
  <c r="AW4713" i="5" s="1"/>
  <c r="W4713" i="5"/>
  <c r="AF4713" i="5" l="1"/>
  <c r="Q4714" i="5" s="1"/>
  <c r="G4714" i="5" s="1"/>
  <c r="X4713" i="5"/>
  <c r="AG4713" i="5" s="1"/>
  <c r="AU4713" i="5"/>
  <c r="AV4713" i="5" s="1"/>
  <c r="H4714" i="5" l="1"/>
  <c r="P4714" i="5"/>
  <c r="AY4713" i="5"/>
  <c r="AZ4713" i="5" s="1"/>
  <c r="R4714" i="5"/>
  <c r="O4714" i="5"/>
  <c r="I4714" i="5" l="1"/>
  <c r="AK4714" i="5"/>
  <c r="AP4714" i="5" s="1"/>
  <c r="AA4714" i="5"/>
  <c r="AB4714" i="5" s="1"/>
  <c r="AC4714" i="5" s="1"/>
  <c r="AE4714" i="5" s="1"/>
  <c r="Y4714" i="5"/>
  <c r="Z4714" i="5" s="1"/>
  <c r="S4714" i="5"/>
  <c r="T4714" i="5" s="1"/>
  <c r="U4714" i="5" s="1"/>
  <c r="V4714" i="5" s="1"/>
  <c r="AD4714" i="5" l="1"/>
  <c r="AJ4714" i="5" s="1"/>
  <c r="AT4714" i="5" s="1"/>
  <c r="AW4714" i="5" s="1"/>
  <c r="W4714" i="5"/>
  <c r="X4714" i="5" s="1"/>
  <c r="AG4714" i="5" s="1"/>
  <c r="AF4714" i="5" l="1"/>
  <c r="Q4715" i="5" s="1"/>
  <c r="G4715" i="5" s="1"/>
  <c r="AU4714" i="5"/>
  <c r="AV4714" i="5" s="1"/>
  <c r="P4715" i="5" l="1"/>
  <c r="H4715" i="5"/>
  <c r="AY4714" i="5"/>
  <c r="AZ4714" i="5" s="1"/>
  <c r="R4715" i="5"/>
  <c r="O4715" i="5"/>
  <c r="AK4715" i="5" l="1"/>
  <c r="AP4715" i="5" s="1"/>
  <c r="I4715" i="5"/>
  <c r="Y4715" i="5"/>
  <c r="Z4715" i="5" s="1"/>
  <c r="S4715" i="5"/>
  <c r="T4715" i="5" s="1"/>
  <c r="AA4715" i="5"/>
  <c r="AD4715" i="5" s="1"/>
  <c r="AB4715" i="5" l="1"/>
  <c r="AC4715" i="5" s="1"/>
  <c r="AE4715" i="5" s="1"/>
  <c r="U4715" i="5"/>
  <c r="AJ4715" i="5" s="1"/>
  <c r="AT4715" i="5" s="1"/>
  <c r="AW4715" i="5" s="1"/>
  <c r="V4715" i="5" l="1"/>
  <c r="W4715" i="5" s="1"/>
  <c r="AF4715" i="5" s="1"/>
  <c r="AU4715" i="5"/>
  <c r="AV4715" i="5" s="1"/>
  <c r="X4715" i="5" l="1"/>
  <c r="AG4715" i="5" s="1"/>
  <c r="AY4715" i="5"/>
  <c r="AZ4715" i="5" s="1"/>
  <c r="Q4716" i="5"/>
  <c r="G4716" i="5" s="1"/>
  <c r="H4716" i="5" l="1"/>
  <c r="P4716" i="5"/>
  <c r="O4716" i="5"/>
  <c r="R4716" i="5"/>
  <c r="I4716" i="5" l="1"/>
  <c r="AK4716" i="5"/>
  <c r="AP4716" i="5" s="1"/>
  <c r="AA4716" i="5"/>
  <c r="AD4716" i="5" s="1"/>
  <c r="Y4716" i="5"/>
  <c r="Z4716" i="5" s="1"/>
  <c r="S4716" i="5"/>
  <c r="T4716" i="5" s="1"/>
  <c r="U4716" i="5" s="1"/>
  <c r="V4716" i="5" s="1"/>
  <c r="AB4716" i="5" l="1"/>
  <c r="AC4716" i="5" s="1"/>
  <c r="AE4716" i="5" s="1"/>
  <c r="W4716" i="5"/>
  <c r="X4716" i="5" s="1"/>
  <c r="AJ4716" i="5"/>
  <c r="AT4716" i="5" s="1"/>
  <c r="AW4716" i="5" s="1"/>
  <c r="AG4716" i="5" l="1"/>
  <c r="AU4716" i="5"/>
  <c r="AV4716" i="5" s="1"/>
  <c r="AF4716" i="5"/>
  <c r="Q4717" i="5" l="1"/>
  <c r="G4717" i="5" s="1"/>
  <c r="AY4716" i="5"/>
  <c r="AZ4716" i="5" s="1"/>
  <c r="P4717" i="5" l="1"/>
  <c r="H4717" i="5"/>
  <c r="R4717" i="5"/>
  <c r="O4717" i="5"/>
  <c r="AK4717" i="5" l="1"/>
  <c r="AP4717" i="5" s="1"/>
  <c r="I4717" i="5"/>
  <c r="AA4717" i="5"/>
  <c r="AD4717" i="5" s="1"/>
  <c r="S4717" i="5"/>
  <c r="T4717" i="5" s="1"/>
  <c r="U4717" i="5" s="1"/>
  <c r="V4717" i="5" s="1"/>
  <c r="Y4717" i="5"/>
  <c r="Z4717" i="5" s="1"/>
  <c r="AJ4717" i="5" l="1"/>
  <c r="AT4717" i="5" s="1"/>
  <c r="AW4717" i="5" s="1"/>
  <c r="W4717" i="5"/>
  <c r="X4717" i="5" s="1"/>
  <c r="AB4717" i="5"/>
  <c r="AC4717" i="5" s="1"/>
  <c r="AE4717" i="5" s="1"/>
  <c r="AU4717" i="5" l="1"/>
  <c r="AV4717" i="5" s="1"/>
  <c r="AY4717" i="5" s="1"/>
  <c r="AZ4717" i="5" s="1"/>
  <c r="AG4717" i="5"/>
  <c r="AF4717" i="5"/>
  <c r="Q4718" i="5" l="1"/>
  <c r="G4718" i="5" s="1"/>
  <c r="P4718" i="5" l="1"/>
  <c r="H4718" i="5"/>
  <c r="O4718" i="5"/>
  <c r="R4718" i="5"/>
  <c r="I4718" i="5" l="1"/>
  <c r="AK4718" i="5"/>
  <c r="AP4718" i="5" s="1"/>
  <c r="AA4718" i="5"/>
  <c r="AB4718" i="5" s="1"/>
  <c r="AC4718" i="5" s="1"/>
  <c r="AE4718" i="5" s="1"/>
  <c r="Y4718" i="5"/>
  <c r="Z4718" i="5" s="1"/>
  <c r="S4718" i="5"/>
  <c r="T4718" i="5" s="1"/>
  <c r="U4718" i="5" s="1"/>
  <c r="V4718" i="5" s="1"/>
  <c r="AD4718" i="5" l="1"/>
  <c r="AJ4718" i="5" s="1"/>
  <c r="AT4718" i="5" s="1"/>
  <c r="AW4718" i="5" s="1"/>
  <c r="W4718" i="5"/>
  <c r="AF4718" i="5" l="1"/>
  <c r="Q4719" i="5" s="1"/>
  <c r="G4719" i="5" s="1"/>
  <c r="AU4718" i="5"/>
  <c r="AV4718" i="5" s="1"/>
  <c r="AY4718" i="5" s="1"/>
  <c r="AZ4718" i="5" s="1"/>
  <c r="X4718" i="5"/>
  <c r="AG4718" i="5" s="1"/>
  <c r="P4719" i="5" l="1"/>
  <c r="H4719" i="5"/>
  <c r="R4719" i="5"/>
  <c r="O4719" i="5"/>
  <c r="I4719" i="5" l="1"/>
  <c r="AK4719" i="5"/>
  <c r="AP4719" i="5" s="1"/>
  <c r="S4719" i="5"/>
  <c r="T4719" i="5" s="1"/>
  <c r="Y4719" i="5"/>
  <c r="Z4719" i="5" s="1"/>
  <c r="AA4719" i="5"/>
  <c r="AD4719" i="5" s="1"/>
  <c r="U4719" i="5" l="1"/>
  <c r="AJ4719" i="5" s="1"/>
  <c r="AT4719" i="5" s="1"/>
  <c r="AW4719" i="5" s="1"/>
  <c r="AB4719" i="5"/>
  <c r="V4719" i="5" l="1"/>
  <c r="W4719" i="5" s="1"/>
  <c r="AC4719" i="5"/>
  <c r="AE4719" i="5" s="1"/>
  <c r="AU4719" i="5"/>
  <c r="AV4719" i="5" s="1"/>
  <c r="AF4719" i="5" l="1"/>
  <c r="AY4719" i="5"/>
  <c r="AZ4719" i="5" s="1"/>
  <c r="X4719" i="5"/>
  <c r="AG4719" i="5" s="1"/>
  <c r="Q4720" i="5" l="1"/>
  <c r="O4720" i="5" l="1"/>
  <c r="G4720" i="5"/>
  <c r="R4720" i="5" s="1"/>
  <c r="P4720" i="5" l="1"/>
  <c r="Y4720" i="5" s="1"/>
  <c r="Z4720" i="5" s="1"/>
  <c r="H4720" i="5"/>
  <c r="S4720" i="5"/>
  <c r="T4720" i="5" s="1"/>
  <c r="U4720" i="5" s="1"/>
  <c r="AA4720" i="5" l="1"/>
  <c r="AD4720" i="5" s="1"/>
  <c r="AJ4720" i="5" s="1"/>
  <c r="AT4720" i="5" s="1"/>
  <c r="AK4720" i="5"/>
  <c r="AP4720" i="5" s="1"/>
  <c r="I4720" i="5"/>
  <c r="V4720" i="5"/>
  <c r="W4720" i="5" s="1"/>
  <c r="AU4720" i="5" l="1"/>
  <c r="AV4720" i="5" s="1"/>
  <c r="AW4720" i="5"/>
  <c r="AB4720" i="5"/>
  <c r="AC4720" i="5" s="1"/>
  <c r="AE4720" i="5" s="1"/>
  <c r="AY4720" i="5"/>
  <c r="AZ4720" i="5" s="1"/>
  <c r="X4720" i="5"/>
  <c r="AF4720" i="5" l="1"/>
  <c r="Q4721" i="5" s="1"/>
  <c r="G4721" i="5" s="1"/>
  <c r="AG4720" i="5"/>
  <c r="H4721" i="5" l="1"/>
  <c r="P4721" i="5"/>
  <c r="O4721" i="5"/>
  <c r="R4721" i="5"/>
  <c r="I4721" i="5" l="1"/>
  <c r="AK4721" i="5"/>
  <c r="AP4721" i="5" s="1"/>
  <c r="S4721" i="5"/>
  <c r="T4721" i="5" s="1"/>
  <c r="U4721" i="5" s="1"/>
  <c r="V4721" i="5" s="1"/>
  <c r="AA4721" i="5"/>
  <c r="AB4721" i="5" s="1"/>
  <c r="AC4721" i="5" s="1"/>
  <c r="AE4721" i="5" s="1"/>
  <c r="Y4721" i="5"/>
  <c r="Z4721" i="5" s="1"/>
  <c r="AD4721" i="5" l="1"/>
  <c r="AJ4721" i="5" s="1"/>
  <c r="AT4721" i="5" s="1"/>
  <c r="AW4721" i="5" s="1"/>
  <c r="W4721" i="5"/>
  <c r="AF4721" i="5" l="1"/>
  <c r="AU4721" i="5"/>
  <c r="AV4721" i="5" s="1"/>
  <c r="AY4721" i="5" s="1"/>
  <c r="AZ4721" i="5" s="1"/>
  <c r="X4721" i="5"/>
  <c r="AG4721" i="5" s="1"/>
  <c r="Q4722" i="5" l="1"/>
  <c r="G4722" i="5" s="1"/>
  <c r="R4722" i="5" s="1"/>
  <c r="H4722" i="5" l="1"/>
  <c r="AK4722" i="5" s="1"/>
  <c r="AP4722" i="5" s="1"/>
  <c r="O4722" i="5"/>
  <c r="P4722" i="5"/>
  <c r="AA4722" i="5" s="1"/>
  <c r="AD4722" i="5" s="1"/>
  <c r="S4722" i="5"/>
  <c r="T4722" i="5" s="1"/>
  <c r="U4722" i="5" s="1"/>
  <c r="V4722" i="5" s="1"/>
  <c r="Y4722" i="5" l="1"/>
  <c r="Z4722" i="5" s="1"/>
  <c r="AJ4722" i="5" s="1"/>
  <c r="AT4722" i="5" s="1"/>
  <c r="I4722" i="5"/>
  <c r="AB4722" i="5"/>
  <c r="AC4722" i="5" s="1"/>
  <c r="W4722" i="5"/>
  <c r="X4722" i="5" s="1"/>
  <c r="AU4722" i="5" l="1"/>
  <c r="AV4722" i="5" s="1"/>
  <c r="AW4722" i="5"/>
  <c r="AY4722" i="5" s="1"/>
  <c r="AZ4722" i="5" s="1"/>
  <c r="AF4722" i="5"/>
  <c r="AE4722" i="5"/>
  <c r="AG4722" i="5" s="1"/>
  <c r="Q4723" i="5" l="1"/>
  <c r="G4723" i="5" l="1"/>
  <c r="R4723" i="5" s="1"/>
  <c r="O4723" i="5"/>
  <c r="S4723" i="5" l="1"/>
  <c r="T4723" i="5" s="1"/>
  <c r="U4723" i="5" s="1"/>
  <c r="V4723" i="5" s="1"/>
  <c r="W4723" i="5" s="1"/>
  <c r="X4723" i="5" s="1"/>
  <c r="H4723" i="5"/>
  <c r="P4723" i="5"/>
  <c r="AA4723" i="5" l="1"/>
  <c r="AD4723" i="5" s="1"/>
  <c r="Y4723" i="5"/>
  <c r="Z4723" i="5" s="1"/>
  <c r="AK4723" i="5"/>
  <c r="AP4723" i="5" s="1"/>
  <c r="I4723" i="5"/>
  <c r="AB4723" i="5" l="1"/>
  <c r="AC4723" i="5" s="1"/>
  <c r="AE4723" i="5" s="1"/>
  <c r="AG4723" i="5" s="1"/>
  <c r="AJ4723" i="5"/>
  <c r="AT4723" i="5" s="1"/>
  <c r="AW4723" i="5" s="1"/>
  <c r="AF4723" i="5" l="1"/>
  <c r="Q4724" i="5" s="1"/>
  <c r="G4724" i="5" s="1"/>
  <c r="H4724" i="5" s="1"/>
  <c r="AU4723" i="5"/>
  <c r="AV4723" i="5" s="1"/>
  <c r="P4724" i="5" l="1"/>
  <c r="R4724" i="5"/>
  <c r="AY4723" i="5"/>
  <c r="AZ4723" i="5" s="1"/>
  <c r="O4724" i="5"/>
  <c r="I4724" i="5"/>
  <c r="AK4724" i="5"/>
  <c r="AP4724" i="5" s="1"/>
  <c r="Y4724" i="5" l="1"/>
  <c r="Z4724" i="5" s="1"/>
  <c r="S4724" i="5"/>
  <c r="T4724" i="5" s="1"/>
  <c r="U4724" i="5" s="1"/>
  <c r="V4724" i="5" s="1"/>
  <c r="W4724" i="5" s="1"/>
  <c r="X4724" i="5" s="1"/>
  <c r="AA4724" i="5"/>
  <c r="AB4724" i="5" s="1"/>
  <c r="AC4724" i="5" s="1"/>
  <c r="AE4724" i="5" s="1"/>
  <c r="AG4724" i="5" l="1"/>
  <c r="AD4724" i="5"/>
  <c r="AJ4724" i="5" s="1"/>
  <c r="AT4724" i="5" s="1"/>
  <c r="AW4724" i="5" s="1"/>
  <c r="AF4724" i="5" l="1"/>
  <c r="Q4725" i="5" s="1"/>
  <c r="G4725" i="5" s="1"/>
  <c r="H4725" i="5" s="1"/>
  <c r="I4725" i="5" s="1"/>
  <c r="AU4724" i="5"/>
  <c r="AV4724" i="5" s="1"/>
  <c r="AY4724" i="5" s="1"/>
  <c r="AZ4724" i="5" s="1"/>
  <c r="AK4725" i="5" l="1"/>
  <c r="AP4725" i="5" s="1"/>
  <c r="P4725" i="5"/>
  <c r="R4725" i="5"/>
  <c r="S4725" i="5" s="1"/>
  <c r="T4725" i="5" s="1"/>
  <c r="U4725" i="5" s="1"/>
  <c r="O4725" i="5"/>
  <c r="AA4725" i="5" l="1"/>
  <c r="AD4725" i="5" s="1"/>
  <c r="Y4725" i="5"/>
  <c r="Z4725" i="5" s="1"/>
  <c r="V4725" i="5"/>
  <c r="W4725" i="5" s="1"/>
  <c r="AJ4725" i="5" l="1"/>
  <c r="AT4725" i="5" s="1"/>
  <c r="AB4725" i="5"/>
  <c r="AC4725" i="5" s="1"/>
  <c r="AE4725" i="5" s="1"/>
  <c r="X4725" i="5"/>
  <c r="AU4725" i="5" l="1"/>
  <c r="AV4725" i="5" s="1"/>
  <c r="AW4725" i="5"/>
  <c r="AG4725" i="5"/>
  <c r="AF4725" i="5"/>
  <c r="Q4726" i="5" s="1"/>
  <c r="G4726" i="5" s="1"/>
  <c r="AY4725" i="5"/>
  <c r="AZ4725" i="5" s="1"/>
  <c r="O4726" i="5" l="1"/>
  <c r="P4726" i="5"/>
  <c r="H4726" i="5"/>
  <c r="R4726" i="5"/>
  <c r="S4726" i="5" s="1"/>
  <c r="T4726" i="5" s="1"/>
  <c r="U4726" i="5" s="1"/>
  <c r="V4726" i="5" s="1"/>
  <c r="W4726" i="5" s="1"/>
  <c r="X4726" i="5" s="1"/>
  <c r="AK4726" i="5" l="1"/>
  <c r="AP4726" i="5" s="1"/>
  <c r="I4726" i="5"/>
  <c r="Y4726" i="5"/>
  <c r="Z4726" i="5" s="1"/>
  <c r="AA4726" i="5"/>
  <c r="AD4726" i="5" s="1"/>
  <c r="AB4726" i="5" l="1"/>
  <c r="AC4726" i="5" s="1"/>
  <c r="AF4726" i="5" s="1"/>
  <c r="AJ4726" i="5"/>
  <c r="AT4726" i="5" s="1"/>
  <c r="AW4726" i="5" s="1"/>
  <c r="AU4726" i="5" l="1"/>
  <c r="AV4726" i="5" s="1"/>
  <c r="Q4727" i="5"/>
  <c r="AE4726" i="5"/>
  <c r="AG4726" i="5" s="1"/>
  <c r="O4727" i="5" l="1"/>
  <c r="G4727" i="5"/>
  <c r="AY4726" i="5"/>
  <c r="AZ4726" i="5" s="1"/>
  <c r="R4727" i="5" l="1"/>
  <c r="S4727" i="5" s="1"/>
  <c r="T4727" i="5" s="1"/>
  <c r="U4727" i="5" s="1"/>
  <c r="V4727" i="5" s="1"/>
  <c r="W4727" i="5" s="1"/>
  <c r="X4727" i="5" s="1"/>
  <c r="H4727" i="5"/>
  <c r="P4727" i="5"/>
  <c r="Y4727" i="5" l="1"/>
  <c r="Z4727" i="5" s="1"/>
  <c r="AA4727" i="5"/>
  <c r="AD4727" i="5" s="1"/>
  <c r="AK4727" i="5"/>
  <c r="AP4727" i="5" s="1"/>
  <c r="I4727" i="5"/>
  <c r="AB4727" i="5" l="1"/>
  <c r="AC4727" i="5" s="1"/>
  <c r="AE4727" i="5" s="1"/>
  <c r="AG4727" i="5" s="1"/>
  <c r="AJ4727" i="5"/>
  <c r="AT4727" i="5" s="1"/>
  <c r="AW4727" i="5" s="1"/>
  <c r="AF4727" i="5" l="1"/>
  <c r="Q4728" i="5" s="1"/>
  <c r="AU4727" i="5"/>
  <c r="AV4727" i="5" s="1"/>
  <c r="AY4727" i="5" l="1"/>
  <c r="AZ4727" i="5" s="1"/>
  <c r="G4728" i="5"/>
  <c r="R4728" i="5" s="1"/>
  <c r="S4728" i="5" s="1"/>
  <c r="T4728" i="5" s="1"/>
  <c r="U4728" i="5" s="1"/>
  <c r="V4728" i="5" s="1"/>
  <c r="O4728" i="5"/>
  <c r="W4728" i="5" l="1"/>
  <c r="X4728" i="5" s="1"/>
  <c r="P4728" i="5"/>
  <c r="H4728" i="5"/>
  <c r="AK4728" i="5" l="1"/>
  <c r="AP4728" i="5" s="1"/>
  <c r="I4728" i="5"/>
  <c r="Y4728" i="5"/>
  <c r="Z4728" i="5" s="1"/>
  <c r="AA4728" i="5"/>
  <c r="AB4728" i="5" s="1"/>
  <c r="AD4728" i="5" l="1"/>
  <c r="AJ4728" i="5" s="1"/>
  <c r="AT4728" i="5" s="1"/>
  <c r="AW4728" i="5" s="1"/>
  <c r="AC4728" i="5"/>
  <c r="AE4728" i="5" s="1"/>
  <c r="AG4728" i="5" s="1"/>
  <c r="AF4728" i="5" l="1"/>
  <c r="AU4728" i="5"/>
  <c r="AV4728" i="5" s="1"/>
  <c r="Q4729" i="5" l="1"/>
  <c r="G4729" i="5" s="1"/>
  <c r="AY4728" i="5"/>
  <c r="AZ4728" i="5" s="1"/>
  <c r="O4729" i="5" l="1"/>
  <c r="H4729" i="5"/>
  <c r="P4729" i="5"/>
  <c r="R4729" i="5"/>
  <c r="S4729" i="5" s="1"/>
  <c r="T4729" i="5" s="1"/>
  <c r="U4729" i="5" s="1"/>
  <c r="V4729" i="5" s="1"/>
  <c r="W4729" i="5" s="1"/>
  <c r="X4729" i="5" s="1"/>
  <c r="AA4729" i="5" l="1"/>
  <c r="AD4729" i="5" s="1"/>
  <c r="Y4729" i="5"/>
  <c r="Z4729" i="5" s="1"/>
  <c r="I4729" i="5"/>
  <c r="AK4729" i="5"/>
  <c r="AP4729" i="5" s="1"/>
  <c r="AB4729" i="5" l="1"/>
  <c r="AC4729" i="5" s="1"/>
  <c r="AE4729" i="5" s="1"/>
  <c r="AG4729" i="5" s="1"/>
  <c r="AJ4729" i="5"/>
  <c r="AT4729" i="5" s="1"/>
  <c r="AW4729" i="5" s="1"/>
  <c r="AF4729" i="5" l="1"/>
  <c r="Q4730" i="5" s="1"/>
  <c r="AU4729" i="5"/>
  <c r="AV4729" i="5" s="1"/>
  <c r="AY4729" i="5" l="1"/>
  <c r="AZ4729" i="5" s="1"/>
  <c r="O4730" i="5"/>
  <c r="G4730" i="5"/>
  <c r="R4730" i="5" s="1"/>
  <c r="S4730" i="5" s="1"/>
  <c r="T4730" i="5" s="1"/>
  <c r="U4730" i="5" s="1"/>
  <c r="V4730" i="5" s="1"/>
  <c r="W4730" i="5" s="1"/>
  <c r="X4730" i="5" s="1"/>
  <c r="H4730" i="5" l="1"/>
  <c r="P4730" i="5"/>
  <c r="AK4730" i="5" l="1"/>
  <c r="AP4730" i="5" s="1"/>
  <c r="I4730" i="5"/>
  <c r="Y4730" i="5"/>
  <c r="Z4730" i="5" s="1"/>
  <c r="AA4730" i="5"/>
  <c r="AD4730" i="5" s="1"/>
  <c r="AB4730" i="5" l="1"/>
  <c r="AC4730" i="5" s="1"/>
  <c r="AE4730" i="5" s="1"/>
  <c r="AG4730" i="5" s="1"/>
  <c r="AJ4730" i="5"/>
  <c r="AT4730" i="5" s="1"/>
  <c r="AW4730" i="5" s="1"/>
  <c r="AF4730" i="5" l="1"/>
  <c r="Q4731" i="5" s="1"/>
  <c r="AU4730" i="5"/>
  <c r="AV4730" i="5" s="1"/>
  <c r="AY4730" i="5" l="1"/>
  <c r="AZ4730" i="5" s="1"/>
  <c r="G4731" i="5"/>
  <c r="R4731" i="5" s="1"/>
  <c r="S4731" i="5" s="1"/>
  <c r="T4731" i="5" s="1"/>
  <c r="U4731" i="5" s="1"/>
  <c r="V4731" i="5" s="1"/>
  <c r="W4731" i="5" s="1"/>
  <c r="X4731" i="5" s="1"/>
  <c r="O4731" i="5"/>
  <c r="P4731" i="5" l="1"/>
  <c r="H4731" i="5"/>
  <c r="I4731" i="5" l="1"/>
  <c r="AK4731" i="5"/>
  <c r="AP4731" i="5" s="1"/>
  <c r="AA4731" i="5"/>
  <c r="AD4731" i="5" s="1"/>
  <c r="Y4731" i="5"/>
  <c r="Z4731" i="5" s="1"/>
  <c r="AB4731" i="5"/>
  <c r="AC4731" i="5" s="1"/>
  <c r="AE4731" i="5" s="1"/>
  <c r="AG4731" i="5" s="1"/>
  <c r="AJ4731" i="5" l="1"/>
  <c r="AT4731" i="5" s="1"/>
  <c r="AW4731" i="5" s="1"/>
  <c r="AF4731" i="5"/>
  <c r="AU4731" i="5" l="1"/>
  <c r="AV4731" i="5" s="1"/>
  <c r="Q4732" i="5"/>
  <c r="O4732" i="5" l="1"/>
  <c r="G4732" i="5"/>
  <c r="AY4731" i="5"/>
  <c r="AZ4731" i="5" s="1"/>
  <c r="R4732" i="5" l="1"/>
  <c r="S4732" i="5" s="1"/>
  <c r="T4732" i="5" s="1"/>
  <c r="P4732" i="5"/>
  <c r="H4732" i="5"/>
  <c r="I4732" i="5" l="1"/>
  <c r="AK4732" i="5"/>
  <c r="AP4732" i="5" s="1"/>
  <c r="Y4732" i="5"/>
  <c r="Z4732" i="5" s="1"/>
  <c r="AA4732" i="5"/>
  <c r="AB4732" i="5" s="1"/>
  <c r="U4732" i="5"/>
  <c r="V4732" i="5" s="1"/>
  <c r="W4732" i="5" s="1"/>
  <c r="X4732" i="5" s="1"/>
  <c r="AD4732" i="5" l="1"/>
  <c r="AJ4732" i="5" s="1"/>
  <c r="AT4732" i="5" s="1"/>
  <c r="AW4732" i="5" s="1"/>
  <c r="AC4732" i="5"/>
  <c r="AF4732" i="5" l="1"/>
  <c r="Q4733" i="5" s="1"/>
  <c r="AE4732" i="5"/>
  <c r="AG4732" i="5" s="1"/>
  <c r="AU4732" i="5"/>
  <c r="AV4732" i="5" s="1"/>
  <c r="AY4732" i="5" l="1"/>
  <c r="AZ4732" i="5" s="1"/>
  <c r="G4733" i="5"/>
  <c r="R4733" i="5" s="1"/>
  <c r="S4733" i="5" s="1"/>
  <c r="T4733" i="5" s="1"/>
  <c r="O4733" i="5"/>
  <c r="U4733" i="5" l="1"/>
  <c r="V4733" i="5" s="1"/>
  <c r="H4733" i="5"/>
  <c r="P4733" i="5"/>
  <c r="Y4733" i="5" l="1"/>
  <c r="Z4733" i="5" s="1"/>
  <c r="AB4733" i="5"/>
  <c r="AC4733" i="5" s="1"/>
  <c r="AE4733" i="5" s="1"/>
  <c r="AA4733" i="5"/>
  <c r="AD4733" i="5" s="1"/>
  <c r="W4733" i="5"/>
  <c r="AK4733" i="5"/>
  <c r="AP4733" i="5" s="1"/>
  <c r="I4733" i="5"/>
  <c r="AF4733" i="5" l="1"/>
  <c r="Q4734" i="5" s="1"/>
  <c r="AJ4733" i="5"/>
  <c r="AT4733" i="5" s="1"/>
  <c r="AW4733" i="5" s="1"/>
  <c r="X4733" i="5"/>
  <c r="AG4733" i="5" s="1"/>
  <c r="AU4733" i="5" l="1"/>
  <c r="AV4733" i="5" s="1"/>
  <c r="O4734" i="5"/>
  <c r="G4734" i="5"/>
  <c r="R4734" i="5" s="1"/>
  <c r="S4734" i="5" s="1"/>
  <c r="T4734" i="5" s="1"/>
  <c r="U4734" i="5" s="1"/>
  <c r="V4734" i="5" s="1"/>
  <c r="AY4733" i="5" l="1"/>
  <c r="AZ4733" i="5" s="1"/>
  <c r="W4734" i="5"/>
  <c r="X4734" i="5" s="1"/>
  <c r="H4734" i="5"/>
  <c r="P4734" i="5"/>
  <c r="I4734" i="5" l="1"/>
  <c r="AK4734" i="5"/>
  <c r="AP4734" i="5" s="1"/>
  <c r="AA4734" i="5"/>
  <c r="AD4734" i="5" s="1"/>
  <c r="Y4734" i="5"/>
  <c r="Z4734" i="5" s="1"/>
  <c r="AB4734" i="5" l="1"/>
  <c r="AC4734" i="5" s="1"/>
  <c r="AF4734" i="5" s="1"/>
  <c r="AJ4734" i="5"/>
  <c r="AT4734" i="5" s="1"/>
  <c r="AW4734" i="5" s="1"/>
  <c r="AU4734" i="5" l="1"/>
  <c r="AV4734" i="5" s="1"/>
  <c r="Q4735" i="5"/>
  <c r="AE4734" i="5"/>
  <c r="AG4734" i="5" s="1"/>
  <c r="G4735" i="5" l="1"/>
  <c r="R4735" i="5" s="1"/>
  <c r="S4735" i="5" s="1"/>
  <c r="T4735" i="5" s="1"/>
  <c r="U4735" i="5" s="1"/>
  <c r="V4735" i="5" s="1"/>
  <c r="O4735" i="5"/>
  <c r="AY4734" i="5"/>
  <c r="AZ4734" i="5" s="1"/>
  <c r="W4735" i="5" l="1"/>
  <c r="P4735" i="5"/>
  <c r="H4735" i="5"/>
  <c r="AK4735" i="5" l="1"/>
  <c r="AP4735" i="5" s="1"/>
  <c r="I4735" i="5"/>
  <c r="Y4735" i="5"/>
  <c r="Z4735" i="5" s="1"/>
  <c r="AD4735" i="5"/>
  <c r="AA4735" i="5"/>
  <c r="AB4735" i="5" s="1"/>
  <c r="X4735" i="5"/>
  <c r="AC4735" i="5" l="1"/>
  <c r="AE4735" i="5" s="1"/>
  <c r="AG4735" i="5" s="1"/>
  <c r="AJ4735" i="5"/>
  <c r="AT4735" i="5" s="1"/>
  <c r="AW4735" i="5" s="1"/>
  <c r="AF4735" i="5" l="1"/>
  <c r="Q4736" i="5" s="1"/>
  <c r="AU4735" i="5"/>
  <c r="AV4735" i="5" s="1"/>
  <c r="AY4735" i="5" l="1"/>
  <c r="AZ4735" i="5" s="1"/>
  <c r="G4736" i="5"/>
  <c r="R4736" i="5" s="1"/>
  <c r="S4736" i="5" s="1"/>
  <c r="T4736" i="5" s="1"/>
  <c r="U4736" i="5" s="1"/>
  <c r="V4736" i="5" s="1"/>
  <c r="O4736" i="5"/>
  <c r="W4736" i="5" l="1"/>
  <c r="X4736" i="5" s="1"/>
  <c r="H4736" i="5"/>
  <c r="P4736" i="5"/>
  <c r="AA4736" i="5" l="1"/>
  <c r="AD4736" i="5" s="1"/>
  <c r="Y4736" i="5"/>
  <c r="Z4736" i="5" s="1"/>
  <c r="I4736" i="5"/>
  <c r="AK4736" i="5"/>
  <c r="AP4736" i="5" s="1"/>
  <c r="AB4736" i="5" l="1"/>
  <c r="AC4736" i="5" s="1"/>
  <c r="AF4736" i="5" s="1"/>
  <c r="AJ4736" i="5"/>
  <c r="AT4736" i="5" s="1"/>
  <c r="AW4736" i="5" s="1"/>
  <c r="Q4737" i="5" l="1"/>
  <c r="G4737" i="5" s="1"/>
  <c r="AU4736" i="5"/>
  <c r="AV4736" i="5" s="1"/>
  <c r="AE4736" i="5"/>
  <c r="AG4736" i="5" s="1"/>
  <c r="P4737" i="5" l="1"/>
  <c r="H4737" i="5"/>
  <c r="AY4736" i="5"/>
  <c r="AZ4736" i="5" s="1"/>
  <c r="R4737" i="5"/>
  <c r="O4737" i="5"/>
  <c r="I4737" i="5" l="1"/>
  <c r="AK4737" i="5"/>
  <c r="AP4737" i="5" s="1"/>
  <c r="S4737" i="5"/>
  <c r="T4737" i="5" s="1"/>
  <c r="Y4737" i="5"/>
  <c r="Z4737" i="5" s="1"/>
  <c r="AA4737" i="5"/>
  <c r="AB4737" i="5" s="1"/>
  <c r="AC4737" i="5" s="1"/>
  <c r="AE4737" i="5" s="1"/>
  <c r="AD4737" i="5" l="1"/>
  <c r="U4737" i="5"/>
  <c r="AJ4737" i="5" l="1"/>
  <c r="AT4737" i="5" s="1"/>
  <c r="V4737" i="5"/>
  <c r="AU4737" i="5" l="1"/>
  <c r="AV4737" i="5" s="1"/>
  <c r="AW4737" i="5"/>
  <c r="AY4737" i="5" s="1"/>
  <c r="AZ4737" i="5" s="1"/>
  <c r="W4737" i="5"/>
  <c r="AF4737" i="5" s="1"/>
  <c r="X4737" i="5" l="1"/>
  <c r="AG4737" i="5" s="1"/>
  <c r="Q4738" i="5"/>
  <c r="G4738" i="5" s="1"/>
  <c r="P4738" i="5" l="1"/>
  <c r="H4738" i="5"/>
  <c r="O4738" i="5"/>
  <c r="R4738" i="5"/>
  <c r="AK4738" i="5" l="1"/>
  <c r="AP4738" i="5" s="1"/>
  <c r="I4738" i="5"/>
  <c r="AA4738" i="5"/>
  <c r="AD4738" i="5" s="1"/>
  <c r="S4738" i="5"/>
  <c r="T4738" i="5" s="1"/>
  <c r="U4738" i="5" s="1"/>
  <c r="V4738" i="5" s="1"/>
  <c r="Y4738" i="5"/>
  <c r="Z4738" i="5" s="1"/>
  <c r="AB4738" i="5" l="1"/>
  <c r="AC4738" i="5" s="1"/>
  <c r="AE4738" i="5" s="1"/>
  <c r="W4738" i="5"/>
  <c r="X4738" i="5" s="1"/>
  <c r="AJ4738" i="5"/>
  <c r="AT4738" i="5" s="1"/>
  <c r="AW4738" i="5" s="1"/>
  <c r="AG4738" i="5" l="1"/>
  <c r="AF4738" i="5"/>
  <c r="Q4739" i="5" s="1"/>
  <c r="G4739" i="5" s="1"/>
  <c r="AU4738" i="5"/>
  <c r="AV4738" i="5" s="1"/>
  <c r="H4739" i="5" l="1"/>
  <c r="P4739" i="5"/>
  <c r="AY4738" i="5"/>
  <c r="AZ4738" i="5" s="1"/>
  <c r="R4739" i="5"/>
  <c r="O4739" i="5"/>
  <c r="AK4739" i="5" l="1"/>
  <c r="AP4739" i="5" s="1"/>
  <c r="I4739" i="5"/>
  <c r="AA4739" i="5"/>
  <c r="AD4739" i="5" s="1"/>
  <c r="Y4739" i="5"/>
  <c r="Z4739" i="5" s="1"/>
  <c r="S4739" i="5"/>
  <c r="T4739" i="5" s="1"/>
  <c r="AB4739" i="5" l="1"/>
  <c r="AC4739" i="5" s="1"/>
  <c r="AE4739" i="5" s="1"/>
  <c r="U4739" i="5"/>
  <c r="V4739" i="5" s="1"/>
  <c r="W4739" i="5" l="1"/>
  <c r="AF4739" i="5" s="1"/>
  <c r="AJ4739" i="5"/>
  <c r="AT4739" i="5" s="1"/>
  <c r="AW4739" i="5" s="1"/>
  <c r="X4739" i="5" l="1"/>
  <c r="AG4739" i="5" s="1"/>
  <c r="AU4739" i="5"/>
  <c r="AV4739" i="5" s="1"/>
  <c r="Q4740" i="5"/>
  <c r="G4740" i="5" s="1"/>
  <c r="P4740" i="5" l="1"/>
  <c r="H4740" i="5"/>
  <c r="AY4739" i="5"/>
  <c r="AZ4739" i="5" s="1"/>
  <c r="R4740" i="5"/>
  <c r="O4740" i="5"/>
  <c r="I4740" i="5" l="1"/>
  <c r="AK4740" i="5"/>
  <c r="AP4740" i="5" s="1"/>
  <c r="Y4740" i="5"/>
  <c r="Z4740" i="5" s="1"/>
  <c r="AB4740" i="5"/>
  <c r="AC4740" i="5" s="1"/>
  <c r="AE4740" i="5" s="1"/>
  <c r="AD4740" i="5"/>
  <c r="S4740" i="5"/>
  <c r="T4740" i="5" s="1"/>
  <c r="AA4740" i="5"/>
  <c r="U4740" i="5" l="1"/>
  <c r="V4740" i="5" s="1"/>
  <c r="AJ4740" i="5" l="1"/>
  <c r="AT4740" i="5" s="1"/>
  <c r="AW4740" i="5" s="1"/>
  <c r="W4740" i="5"/>
  <c r="AF4740" i="5" s="1"/>
  <c r="AU4740" i="5" l="1"/>
  <c r="AV4740" i="5" s="1"/>
  <c r="AY4740" i="5" s="1"/>
  <c r="AZ4740" i="5" s="1"/>
  <c r="X4740" i="5"/>
  <c r="AG4740" i="5" s="1"/>
  <c r="Q4741" i="5"/>
  <c r="G4741" i="5" s="1"/>
  <c r="H4741" i="5" l="1"/>
  <c r="P4741" i="5"/>
  <c r="O4741" i="5"/>
  <c r="R4741" i="5"/>
  <c r="I4741" i="5" l="1"/>
  <c r="AK4741" i="5"/>
  <c r="AP4741" i="5" s="1"/>
  <c r="S4741" i="5"/>
  <c r="T4741" i="5" s="1"/>
  <c r="U4741" i="5" s="1"/>
  <c r="V4741" i="5" s="1"/>
  <c r="W4741" i="5" s="1"/>
  <c r="X4741" i="5" s="1"/>
  <c r="Y4741" i="5"/>
  <c r="Z4741" i="5" s="1"/>
  <c r="AA4741" i="5"/>
  <c r="AD4741" i="5" s="1"/>
  <c r="AB4741" i="5"/>
  <c r="AC4741" i="5" s="1"/>
  <c r="AE4741" i="5" s="1"/>
  <c r="AJ4741" i="5" l="1"/>
  <c r="AT4741" i="5" s="1"/>
  <c r="AW4741" i="5" s="1"/>
  <c r="AF4741" i="5"/>
  <c r="AG4741" i="5"/>
  <c r="Q4742" i="5" l="1"/>
  <c r="G4742" i="5" s="1"/>
  <c r="AU4741" i="5"/>
  <c r="AV4741" i="5" s="1"/>
  <c r="P4742" i="5" l="1"/>
  <c r="H4742" i="5"/>
  <c r="AY4741" i="5"/>
  <c r="AZ4741" i="5" s="1"/>
  <c r="R4742" i="5"/>
  <c r="O4742" i="5"/>
  <c r="I4742" i="5" l="1"/>
  <c r="AK4742" i="5"/>
  <c r="AP4742" i="5" s="1"/>
  <c r="Y4742" i="5"/>
  <c r="Z4742" i="5" s="1"/>
  <c r="S4742" i="5"/>
  <c r="T4742" i="5" s="1"/>
  <c r="AA4742" i="5"/>
  <c r="AD4742" i="5" s="1"/>
  <c r="AB4742" i="5" l="1"/>
  <c r="AC4742" i="5" s="1"/>
  <c r="AE4742" i="5" s="1"/>
  <c r="U4742" i="5"/>
  <c r="AJ4742" i="5" s="1"/>
  <c r="AT4742" i="5" s="1"/>
  <c r="AW4742" i="5" s="1"/>
  <c r="V4742" i="5" l="1"/>
  <c r="W4742" i="5" s="1"/>
  <c r="X4742" i="5" s="1"/>
  <c r="AG4742" i="5" s="1"/>
  <c r="AU4742" i="5"/>
  <c r="AV4742" i="5" s="1"/>
  <c r="AY4742" i="5" l="1"/>
  <c r="AZ4742" i="5" s="1"/>
  <c r="AF4742" i="5"/>
  <c r="Q4743" i="5" l="1"/>
  <c r="G4743" i="5" s="1"/>
  <c r="R4743" i="5" s="1"/>
  <c r="O4743" i="5" l="1"/>
  <c r="H4743" i="5"/>
  <c r="P4743" i="5"/>
  <c r="AA4743" i="5" s="1"/>
  <c r="AB4743" i="5" s="1"/>
  <c r="AC4743" i="5" s="1"/>
  <c r="AE4743" i="5" s="1"/>
  <c r="S4743" i="5"/>
  <c r="T4743" i="5" s="1"/>
  <c r="U4743" i="5" s="1"/>
  <c r="V4743" i="5" s="1"/>
  <c r="Y4743" i="5" l="1"/>
  <c r="Z4743" i="5" s="1"/>
  <c r="AK4743" i="5"/>
  <c r="AP4743" i="5" s="1"/>
  <c r="I4743" i="5"/>
  <c r="W4743" i="5"/>
  <c r="X4743" i="5" s="1"/>
  <c r="AG4743" i="5" s="1"/>
  <c r="AD4743" i="5"/>
  <c r="AJ4743" i="5" l="1"/>
  <c r="AT4743" i="5" s="1"/>
  <c r="AW4743" i="5" s="1"/>
  <c r="AF4743" i="5"/>
  <c r="Q4744" i="5" l="1"/>
  <c r="G4744" i="5" s="1"/>
  <c r="AU4743" i="5"/>
  <c r="AV4743" i="5" s="1"/>
  <c r="H4744" i="5" l="1"/>
  <c r="P4744" i="5"/>
  <c r="AY4743" i="5"/>
  <c r="AZ4743" i="5" s="1"/>
  <c r="O4744" i="5"/>
  <c r="R4744" i="5"/>
  <c r="I4744" i="5" l="1"/>
  <c r="AK4744" i="5"/>
  <c r="AP4744" i="5" s="1"/>
  <c r="S4744" i="5"/>
  <c r="T4744" i="5" s="1"/>
  <c r="U4744" i="5" s="1"/>
  <c r="V4744" i="5" s="1"/>
  <c r="W4744" i="5" s="1"/>
  <c r="X4744" i="5" s="1"/>
  <c r="AA4744" i="5"/>
  <c r="AB4744" i="5" s="1"/>
  <c r="AC4744" i="5" s="1"/>
  <c r="AE4744" i="5" s="1"/>
  <c r="Y4744" i="5"/>
  <c r="Z4744" i="5" s="1"/>
  <c r="AG4744" i="5" l="1"/>
  <c r="AD4744" i="5"/>
  <c r="AJ4744" i="5" l="1"/>
  <c r="AF4744" i="5"/>
  <c r="Q4745" i="5" l="1"/>
  <c r="G4745" i="5" s="1"/>
  <c r="AT4744" i="5"/>
  <c r="AW4744" i="5" s="1"/>
  <c r="P4745" i="5" l="1"/>
  <c r="H4745" i="5"/>
  <c r="AU4744" i="5"/>
  <c r="AV4744" i="5" s="1"/>
  <c r="O4745" i="5"/>
  <c r="R4745" i="5"/>
  <c r="AK4745" i="5" l="1"/>
  <c r="AP4745" i="5" s="1"/>
  <c r="I4745" i="5"/>
  <c r="AY4744" i="5"/>
  <c r="AZ4744" i="5" s="1"/>
  <c r="S4745" i="5"/>
  <c r="T4745" i="5" s="1"/>
  <c r="Y4745" i="5"/>
  <c r="Z4745" i="5" s="1"/>
  <c r="AA4745" i="5"/>
  <c r="AB4745" i="5" s="1"/>
  <c r="AC4745" i="5" s="1"/>
  <c r="AE4745" i="5" s="1"/>
  <c r="AD4745" i="5" l="1"/>
  <c r="U4745" i="5"/>
  <c r="AJ4745" i="5" l="1"/>
  <c r="AT4745" i="5" s="1"/>
  <c r="AW4745" i="5" s="1"/>
  <c r="V4745" i="5"/>
  <c r="W4745" i="5" s="1"/>
  <c r="AF4745" i="5" s="1"/>
  <c r="AU4745" i="5" l="1"/>
  <c r="AV4745" i="5" s="1"/>
  <c r="AY4745" i="5" s="1"/>
  <c r="AZ4745" i="5" s="1"/>
  <c r="X4745" i="5"/>
  <c r="AG4745" i="5" s="1"/>
  <c r="Q4746" i="5"/>
  <c r="G4746" i="5" s="1"/>
  <c r="H4746" i="5" l="1"/>
  <c r="P4746" i="5"/>
  <c r="R4746" i="5"/>
  <c r="O4746" i="5"/>
  <c r="I4746" i="5" l="1"/>
  <c r="AK4746" i="5"/>
  <c r="AP4746" i="5" s="1"/>
  <c r="S4746" i="5"/>
  <c r="T4746" i="5" s="1"/>
  <c r="Y4746" i="5"/>
  <c r="Z4746" i="5" s="1"/>
  <c r="AA4746" i="5"/>
  <c r="AB4746" i="5" s="1"/>
  <c r="AC4746" i="5" s="1"/>
  <c r="AE4746" i="5" s="1"/>
  <c r="AD4746" i="5" l="1"/>
  <c r="U4746" i="5"/>
  <c r="AJ4746" i="5" l="1"/>
  <c r="AT4746" i="5" s="1"/>
  <c r="AW4746" i="5" s="1"/>
  <c r="V4746" i="5"/>
  <c r="W4746" i="5" s="1"/>
  <c r="AF4746" i="5" s="1"/>
  <c r="AU4746" i="5" l="1"/>
  <c r="AV4746" i="5" s="1"/>
  <c r="AY4746" i="5" s="1"/>
  <c r="AZ4746" i="5" s="1"/>
  <c r="X4746" i="5"/>
  <c r="AG4746" i="5" s="1"/>
  <c r="Q4747" i="5"/>
  <c r="G4747" i="5" s="1"/>
  <c r="P4747" i="5" l="1"/>
  <c r="H4747" i="5"/>
  <c r="O4747" i="5"/>
  <c r="R4747" i="5"/>
  <c r="I4747" i="5" l="1"/>
  <c r="AK4747" i="5"/>
  <c r="AP4747" i="5" s="1"/>
  <c r="AA4747" i="5"/>
  <c r="AD4747" i="5" s="1"/>
  <c r="S4747" i="5"/>
  <c r="T4747" i="5" s="1"/>
  <c r="Y4747" i="5"/>
  <c r="Z4747" i="5" s="1"/>
  <c r="AB4747" i="5" l="1"/>
  <c r="AC4747" i="5" s="1"/>
  <c r="AE4747" i="5" s="1"/>
  <c r="U4747" i="5"/>
  <c r="AJ4747" i="5" s="1"/>
  <c r="AT4747" i="5" s="1"/>
  <c r="AW4747" i="5" s="1"/>
  <c r="V4747" i="5" l="1"/>
  <c r="W4747" i="5" s="1"/>
  <c r="AF4747" i="5" s="1"/>
  <c r="AU4747" i="5"/>
  <c r="AV4747" i="5" s="1"/>
  <c r="AY4747" i="5" l="1"/>
  <c r="AZ4747" i="5" s="1"/>
  <c r="Q4748" i="5"/>
  <c r="G4748" i="5" s="1"/>
  <c r="X4747" i="5"/>
  <c r="AG4747" i="5" s="1"/>
  <c r="P4748" i="5" l="1"/>
  <c r="H4748" i="5"/>
  <c r="R4748" i="5"/>
  <c r="O4748" i="5"/>
  <c r="I4748" i="5" l="1"/>
  <c r="AK4748" i="5"/>
  <c r="AP4748" i="5" s="1"/>
  <c r="Y4748" i="5"/>
  <c r="Z4748" i="5" s="1"/>
  <c r="S4748" i="5"/>
  <c r="T4748" i="5" s="1"/>
  <c r="U4748" i="5" s="1"/>
  <c r="V4748" i="5" s="1"/>
  <c r="AA4748" i="5"/>
  <c r="AB4748" i="5" s="1"/>
  <c r="AC4748" i="5" s="1"/>
  <c r="AE4748" i="5" s="1"/>
  <c r="AD4748" i="5" l="1"/>
  <c r="AJ4748" i="5" s="1"/>
  <c r="AT4748" i="5" s="1"/>
  <c r="W4748" i="5"/>
  <c r="AU4748" i="5" l="1"/>
  <c r="AV4748" i="5" s="1"/>
  <c r="AW4748" i="5"/>
  <c r="AF4748" i="5"/>
  <c r="Q4749" i="5" s="1"/>
  <c r="G4749" i="5" s="1"/>
  <c r="AY4748" i="5"/>
  <c r="AZ4748" i="5" s="1"/>
  <c r="X4748" i="5"/>
  <c r="AG4748" i="5" s="1"/>
  <c r="P4749" i="5" l="1"/>
  <c r="H4749" i="5"/>
  <c r="R4749" i="5"/>
  <c r="O4749" i="5"/>
  <c r="I4749" i="5" l="1"/>
  <c r="AK4749" i="5"/>
  <c r="AP4749" i="5" s="1"/>
  <c r="Y4749" i="5"/>
  <c r="Z4749" i="5" s="1"/>
  <c r="S4749" i="5"/>
  <c r="T4749" i="5" s="1"/>
  <c r="AA4749" i="5"/>
  <c r="AB4749" i="5" s="1"/>
  <c r="AD4749" i="5" l="1"/>
  <c r="AC4749" i="5"/>
  <c r="AE4749" i="5" s="1"/>
  <c r="U4749" i="5"/>
  <c r="AJ4749" i="5" l="1"/>
  <c r="AT4749" i="5" s="1"/>
  <c r="AW4749" i="5" s="1"/>
  <c r="V4749" i="5"/>
  <c r="AU4749" i="5" l="1"/>
  <c r="AV4749" i="5" s="1"/>
  <c r="AY4749" i="5" s="1"/>
  <c r="AZ4749" i="5" s="1"/>
  <c r="W4749" i="5"/>
  <c r="AF4749" i="5" s="1"/>
  <c r="X4749" i="5" l="1"/>
  <c r="AG4749" i="5" s="1"/>
  <c r="Q4750" i="5"/>
  <c r="O4750" i="5" l="1"/>
  <c r="G4750" i="5"/>
  <c r="P4750" i="5" l="1"/>
  <c r="H4750" i="5"/>
  <c r="R4750" i="5"/>
  <c r="S4750" i="5" l="1"/>
  <c r="T4750" i="5" s="1"/>
  <c r="I4750" i="5"/>
  <c r="AK4750" i="5"/>
  <c r="AP4750" i="5" s="1"/>
  <c r="AB4750" i="5"/>
  <c r="AC4750" i="5" s="1"/>
  <c r="AE4750" i="5" s="1"/>
  <c r="AA4750" i="5"/>
  <c r="AD4750" i="5" s="1"/>
  <c r="Y4750" i="5"/>
  <c r="Z4750" i="5" s="1"/>
  <c r="U4750" i="5" l="1"/>
  <c r="AJ4750" i="5" s="1"/>
  <c r="AT4750" i="5" s="1"/>
  <c r="AW4750" i="5" s="1"/>
  <c r="V4750" i="5" l="1"/>
  <c r="AU4750" i="5"/>
  <c r="AV4750" i="5" s="1"/>
  <c r="AY4750" i="5" l="1"/>
  <c r="AZ4750" i="5" s="1"/>
  <c r="W4750" i="5"/>
  <c r="AF4750" i="5" s="1"/>
  <c r="Q4751" i="5" l="1"/>
  <c r="X4750" i="5"/>
  <c r="AG4750" i="5" s="1"/>
  <c r="G4751" i="5" l="1"/>
  <c r="R4751" i="5" s="1"/>
  <c r="S4751" i="5" s="1"/>
  <c r="T4751" i="5" s="1"/>
  <c r="O4751" i="5"/>
  <c r="U4751" i="5" l="1"/>
  <c r="V4751" i="5" s="1"/>
  <c r="P4751" i="5"/>
  <c r="H4751" i="5"/>
  <c r="W4751" i="5" l="1"/>
  <c r="X4751" i="5" s="1"/>
  <c r="AK4751" i="5"/>
  <c r="AP4751" i="5" s="1"/>
  <c r="I4751" i="5"/>
  <c r="Y4751" i="5"/>
  <c r="Z4751" i="5" s="1"/>
  <c r="AA4751" i="5"/>
  <c r="AB4751" i="5" s="1"/>
  <c r="AD4751" i="5" l="1"/>
  <c r="AJ4751" i="5" s="1"/>
  <c r="AT4751" i="5" s="1"/>
  <c r="AW4751" i="5" s="1"/>
  <c r="AC4751" i="5"/>
  <c r="AE4751" i="5" s="1"/>
  <c r="AG4751" i="5" s="1"/>
  <c r="AF4751" i="5" l="1"/>
  <c r="AU4751" i="5"/>
  <c r="AV4751" i="5" s="1"/>
  <c r="AY4751" i="5" l="1"/>
  <c r="AZ4751" i="5" s="1"/>
  <c r="Q4752" i="5"/>
  <c r="O4752" i="5" l="1"/>
  <c r="G4752" i="5"/>
  <c r="R4752" i="5" s="1"/>
  <c r="S4752" i="5" s="1"/>
  <c r="T4752" i="5" s="1"/>
  <c r="U4752" i="5" s="1"/>
  <c r="V4752" i="5" s="1"/>
  <c r="W4752" i="5" l="1"/>
  <c r="X4752" i="5" s="1"/>
  <c r="H4752" i="5"/>
  <c r="P4752" i="5"/>
  <c r="I4752" i="5" l="1"/>
  <c r="AK4752" i="5"/>
  <c r="AP4752" i="5" s="1"/>
  <c r="Y4752" i="5"/>
  <c r="Z4752" i="5" s="1"/>
  <c r="AA4752" i="5"/>
  <c r="AB4752" i="5" s="1"/>
  <c r="AC4752" i="5" s="1"/>
  <c r="AE4752" i="5" s="1"/>
  <c r="AG4752" i="5" s="1"/>
  <c r="AD4752" i="5" l="1"/>
  <c r="AJ4752" i="5" s="1"/>
  <c r="AT4752" i="5" s="1"/>
  <c r="AW4752" i="5" s="1"/>
  <c r="AF4752" i="5" l="1"/>
  <c r="Q4753" i="5" s="1"/>
  <c r="AU4752" i="5"/>
  <c r="AV4752" i="5" s="1"/>
  <c r="AY4752" i="5" l="1"/>
  <c r="AZ4752" i="5" s="1"/>
  <c r="G4753" i="5"/>
  <c r="O4753" i="5"/>
  <c r="R4753" i="5" l="1"/>
  <c r="S4753" i="5" s="1"/>
  <c r="T4753" i="5" s="1"/>
  <c r="U4753" i="5" s="1"/>
  <c r="V4753" i="5" s="1"/>
  <c r="P4753" i="5"/>
  <c r="H4753" i="5"/>
  <c r="AK4753" i="5" l="1"/>
  <c r="AP4753" i="5" s="1"/>
  <c r="I4753" i="5"/>
  <c r="Y4753" i="5"/>
  <c r="Z4753" i="5" s="1"/>
  <c r="AA4753" i="5"/>
  <c r="AB4753" i="5" s="1"/>
  <c r="AC4753" i="5" s="1"/>
  <c r="AE4753" i="5" s="1"/>
  <c r="W4753" i="5"/>
  <c r="X4753" i="5" s="1"/>
  <c r="AD4753" i="5" l="1"/>
  <c r="AF4753" i="5" s="1"/>
  <c r="AG4753" i="5"/>
  <c r="AJ4753" i="5" l="1"/>
  <c r="AT4753" i="5" s="1"/>
  <c r="Q4754" i="5"/>
  <c r="AU4753" i="5" l="1"/>
  <c r="AV4753" i="5" s="1"/>
  <c r="AW4753" i="5"/>
  <c r="AY4753" i="5" s="1"/>
  <c r="AZ4753" i="5" s="1"/>
  <c r="G4754" i="5"/>
  <c r="R4754" i="5" s="1"/>
  <c r="S4754" i="5" s="1"/>
  <c r="T4754" i="5" s="1"/>
  <c r="U4754" i="5" s="1"/>
  <c r="V4754" i="5" s="1"/>
  <c r="W4754" i="5" s="1"/>
  <c r="X4754" i="5" s="1"/>
  <c r="O4754" i="5"/>
  <c r="P4754" i="5" l="1"/>
  <c r="H4754" i="5"/>
  <c r="I4754" i="5" l="1"/>
  <c r="AK4754" i="5"/>
  <c r="AP4754" i="5" s="1"/>
  <c r="AD4754" i="5"/>
  <c r="Y4754" i="5"/>
  <c r="Z4754" i="5" s="1"/>
  <c r="AA4754" i="5"/>
  <c r="AB4754" i="5" s="1"/>
  <c r="AJ4754" i="5" l="1"/>
  <c r="AT4754" i="5" s="1"/>
  <c r="AW4754" i="5" s="1"/>
  <c r="AC4754" i="5"/>
  <c r="AF4754" i="5" s="1"/>
  <c r="AE4754" i="5" l="1"/>
  <c r="AG4754" i="5" s="1"/>
  <c r="Q4755" i="5"/>
  <c r="AU4754" i="5"/>
  <c r="AV4754" i="5" s="1"/>
  <c r="AY4754" i="5" l="1"/>
  <c r="AZ4754" i="5" s="1"/>
  <c r="O4755" i="5"/>
  <c r="G4755" i="5"/>
  <c r="H4755" i="5" l="1"/>
  <c r="P4755" i="5"/>
  <c r="R4755" i="5"/>
  <c r="S4755" i="5" s="1"/>
  <c r="T4755" i="5" s="1"/>
  <c r="U4755" i="5" l="1"/>
  <c r="V4755" i="5" s="1"/>
  <c r="AB4755" i="5"/>
  <c r="AA4755" i="5"/>
  <c r="AD4755" i="5"/>
  <c r="Y4755" i="5"/>
  <c r="Z4755" i="5" s="1"/>
  <c r="AK4755" i="5"/>
  <c r="AP4755" i="5" s="1"/>
  <c r="I4755" i="5"/>
  <c r="W4755" i="5" l="1"/>
  <c r="X4755" i="5" s="1"/>
  <c r="AC4755" i="5"/>
  <c r="AE4755" i="5" s="1"/>
  <c r="AJ4755" i="5"/>
  <c r="AT4755" i="5" s="1"/>
  <c r="AW4755" i="5" s="1"/>
  <c r="AU4755" i="5" l="1"/>
  <c r="AV4755" i="5" s="1"/>
  <c r="AG4755" i="5"/>
  <c r="AF4755" i="5"/>
  <c r="Q4756" i="5" l="1"/>
  <c r="AY4755" i="5"/>
  <c r="AZ4755" i="5" s="1"/>
  <c r="O4756" i="5" l="1"/>
  <c r="G4756" i="5"/>
  <c r="R4756" i="5" s="1"/>
  <c r="S4756" i="5" l="1"/>
  <c r="T4756" i="5" s="1"/>
  <c r="U4756" i="5" s="1"/>
  <c r="V4756" i="5" s="1"/>
  <c r="W4756" i="5" s="1"/>
  <c r="X4756" i="5" s="1"/>
  <c r="P4756" i="5"/>
  <c r="H4756" i="5"/>
  <c r="AK4756" i="5" l="1"/>
  <c r="AP4756" i="5" s="1"/>
  <c r="I4756" i="5"/>
  <c r="Y4756" i="5"/>
  <c r="Z4756" i="5" s="1"/>
  <c r="AA4756" i="5"/>
  <c r="AD4756" i="5" s="1"/>
  <c r="AB4756" i="5"/>
  <c r="AC4756" i="5" s="1"/>
  <c r="AE4756" i="5" s="1"/>
  <c r="AG4756" i="5" s="1"/>
  <c r="AJ4756" i="5" l="1"/>
  <c r="AT4756" i="5" s="1"/>
  <c r="AW4756" i="5" s="1"/>
  <c r="AF4756" i="5"/>
  <c r="Q4757" i="5" l="1"/>
  <c r="AU4756" i="5"/>
  <c r="AV4756" i="5" s="1"/>
  <c r="AY4756" i="5" l="1"/>
  <c r="AZ4756" i="5" s="1"/>
  <c r="O4757" i="5"/>
  <c r="G4757" i="5"/>
  <c r="R4757" i="5" l="1"/>
  <c r="S4757" i="5" s="1"/>
  <c r="T4757" i="5" s="1"/>
  <c r="U4757" i="5" s="1"/>
  <c r="V4757" i="5" s="1"/>
  <c r="W4757" i="5" s="1"/>
  <c r="X4757" i="5" s="1"/>
  <c r="H4757" i="5"/>
  <c r="P4757" i="5"/>
  <c r="Y4757" i="5" l="1"/>
  <c r="Z4757" i="5" s="1"/>
  <c r="AA4757" i="5"/>
  <c r="AB4757" i="5" s="1"/>
  <c r="AC4757" i="5" s="1"/>
  <c r="AE4757" i="5" s="1"/>
  <c r="AG4757" i="5" s="1"/>
  <c r="I4757" i="5"/>
  <c r="AK4757" i="5"/>
  <c r="AP4757" i="5" s="1"/>
  <c r="AD4757" i="5" l="1"/>
  <c r="AJ4757" i="5" s="1"/>
  <c r="AF4757" i="5" l="1"/>
  <c r="Q4758" i="5" s="1"/>
  <c r="AT4757" i="5"/>
  <c r="AW4757" i="5" s="1"/>
  <c r="AU4757" i="5" l="1"/>
  <c r="AV4757" i="5" s="1"/>
  <c r="G4758" i="5"/>
  <c r="O4758" i="5"/>
  <c r="R4758" i="5" l="1"/>
  <c r="H4758" i="5"/>
  <c r="P4758" i="5"/>
  <c r="AY4757" i="5"/>
  <c r="AZ4757" i="5" s="1"/>
  <c r="I4758" i="5" l="1"/>
  <c r="AK4758" i="5"/>
  <c r="AP4758" i="5" s="1"/>
  <c r="AA4758" i="5"/>
  <c r="AB4758" i="5" s="1"/>
  <c r="Y4758" i="5"/>
  <c r="Z4758" i="5" s="1"/>
  <c r="S4758" i="5"/>
  <c r="T4758" i="5" s="1"/>
  <c r="U4758" i="5" s="1"/>
  <c r="V4758" i="5" s="1"/>
  <c r="W4758" i="5" s="1"/>
  <c r="X4758" i="5" s="1"/>
  <c r="AD4758" i="5" l="1"/>
  <c r="AJ4758" i="5" s="1"/>
  <c r="AT4758" i="5" s="1"/>
  <c r="AW4758" i="5" s="1"/>
  <c r="AC4758" i="5"/>
  <c r="AF4758" i="5" l="1"/>
  <c r="Q4759" i="5" s="1"/>
  <c r="AU4758" i="5"/>
  <c r="AV4758" i="5" s="1"/>
  <c r="AE4758" i="5"/>
  <c r="AG4758" i="5" s="1"/>
  <c r="AY4758" i="5" l="1"/>
  <c r="AZ4758" i="5" s="1"/>
  <c r="O4759" i="5"/>
  <c r="G4759" i="5"/>
  <c r="H4759" i="5" l="1"/>
  <c r="P4759" i="5"/>
  <c r="R4759" i="5"/>
  <c r="S4759" i="5" s="1"/>
  <c r="T4759" i="5" s="1"/>
  <c r="Y4759" i="5" l="1"/>
  <c r="Z4759" i="5" s="1"/>
  <c r="AA4759" i="5"/>
  <c r="AD4759" i="5" s="1"/>
  <c r="U4759" i="5"/>
  <c r="V4759" i="5" s="1"/>
  <c r="W4759" i="5" s="1"/>
  <c r="X4759" i="5" s="1"/>
  <c r="AK4759" i="5"/>
  <c r="AP4759" i="5" s="1"/>
  <c r="I4759" i="5"/>
  <c r="AB4759" i="5" l="1"/>
  <c r="AC4759" i="5" s="1"/>
  <c r="AE4759" i="5" s="1"/>
  <c r="AG4759" i="5" s="1"/>
  <c r="AJ4759" i="5"/>
  <c r="AT4759" i="5" s="1"/>
  <c r="AW4759" i="5" s="1"/>
  <c r="AF4759" i="5" l="1"/>
  <c r="Q4760" i="5" s="1"/>
  <c r="AU4759" i="5"/>
  <c r="AV4759" i="5" s="1"/>
  <c r="AY4759" i="5" l="1"/>
  <c r="AZ4759" i="5" s="1"/>
  <c r="O4760" i="5"/>
  <c r="G4760" i="5"/>
  <c r="H4760" i="5" l="1"/>
  <c r="P4760" i="5"/>
  <c r="R4760" i="5"/>
  <c r="AA4760" i="5" l="1"/>
  <c r="Y4760" i="5"/>
  <c r="Z4760" i="5" s="1"/>
  <c r="AB4760" i="5"/>
  <c r="AC4760" i="5" s="1"/>
  <c r="AE4760" i="5" s="1"/>
  <c r="AD4760" i="5"/>
  <c r="S4760" i="5"/>
  <c r="T4760" i="5" s="1"/>
  <c r="I4760" i="5"/>
  <c r="AK4760" i="5"/>
  <c r="AP4760" i="5" s="1"/>
  <c r="U4760" i="5" l="1"/>
  <c r="AJ4760" i="5" s="1"/>
  <c r="AT4760" i="5" s="1"/>
  <c r="AW4760" i="5" s="1"/>
  <c r="V4760" i="5" l="1"/>
  <c r="W4760" i="5" s="1"/>
  <c r="AF4760" i="5" s="1"/>
  <c r="AU4760" i="5"/>
  <c r="AV4760" i="5" s="1"/>
  <c r="X4760" i="5" l="1"/>
  <c r="AG4760" i="5" s="1"/>
  <c r="AY4760" i="5"/>
  <c r="AZ4760" i="5" s="1"/>
  <c r="Q4761" i="5"/>
  <c r="G4761" i="5" s="1"/>
  <c r="H4761" i="5" l="1"/>
  <c r="P4761" i="5"/>
  <c r="R4761" i="5"/>
  <c r="O4761" i="5"/>
  <c r="AK4761" i="5" l="1"/>
  <c r="AP4761" i="5" s="1"/>
  <c r="I4761" i="5"/>
  <c r="S4761" i="5"/>
  <c r="T4761" i="5" s="1"/>
  <c r="U4761" i="5" s="1"/>
  <c r="V4761" i="5" s="1"/>
  <c r="AA4761" i="5"/>
  <c r="AD4761" i="5" s="1"/>
  <c r="Y4761" i="5"/>
  <c r="Z4761" i="5" s="1"/>
  <c r="AB4761" i="5" l="1"/>
  <c r="AC4761" i="5" s="1"/>
  <c r="AE4761" i="5" s="1"/>
  <c r="AJ4761" i="5"/>
  <c r="AT4761" i="5" s="1"/>
  <c r="AW4761" i="5" s="1"/>
  <c r="W4761" i="5"/>
  <c r="AF4761" i="5" l="1"/>
  <c r="Q4762" i="5" s="1"/>
  <c r="G4762" i="5" s="1"/>
  <c r="AU4761" i="5"/>
  <c r="AV4761" i="5" s="1"/>
  <c r="AY4761" i="5" s="1"/>
  <c r="AZ4761" i="5" s="1"/>
  <c r="X4761" i="5"/>
  <c r="AG4761" i="5" s="1"/>
  <c r="P4762" i="5" l="1"/>
  <c r="H4762" i="5"/>
  <c r="R4762" i="5"/>
  <c r="O4762" i="5"/>
  <c r="AK4762" i="5" l="1"/>
  <c r="AP4762" i="5" s="1"/>
  <c r="I4762" i="5"/>
  <c r="Y4762" i="5"/>
  <c r="Z4762" i="5" s="1"/>
  <c r="S4762" i="5"/>
  <c r="T4762" i="5" s="1"/>
  <c r="AA4762" i="5"/>
  <c r="AB4762" i="5" s="1"/>
  <c r="AC4762" i="5" s="1"/>
  <c r="AE4762" i="5" s="1"/>
  <c r="AD4762" i="5" l="1"/>
  <c r="U4762" i="5"/>
  <c r="AJ4762" i="5" l="1"/>
  <c r="AT4762" i="5" s="1"/>
  <c r="AW4762" i="5" s="1"/>
  <c r="V4762" i="5"/>
  <c r="W4762" i="5" s="1"/>
  <c r="AF4762" i="5" s="1"/>
  <c r="AU4762" i="5" l="1"/>
  <c r="AV4762" i="5" s="1"/>
  <c r="AY4762" i="5" s="1"/>
  <c r="AZ4762" i="5" s="1"/>
  <c r="X4762" i="5"/>
  <c r="AG4762" i="5" s="1"/>
  <c r="Q4763" i="5"/>
  <c r="G4763" i="5" s="1"/>
  <c r="H4763" i="5" l="1"/>
  <c r="P4763" i="5"/>
  <c r="R4763" i="5"/>
  <c r="O4763" i="5"/>
  <c r="I4763" i="5" l="1"/>
  <c r="AK4763" i="5"/>
  <c r="AP4763" i="5" s="1"/>
  <c r="Y4763" i="5"/>
  <c r="Z4763" i="5" s="1"/>
  <c r="S4763" i="5"/>
  <c r="T4763" i="5" s="1"/>
  <c r="U4763" i="5" s="1"/>
  <c r="V4763" i="5" s="1"/>
  <c r="AA4763" i="5"/>
  <c r="AD4763" i="5" s="1"/>
  <c r="AB4763" i="5" l="1"/>
  <c r="AC4763" i="5" s="1"/>
  <c r="AE4763" i="5" s="1"/>
  <c r="AJ4763" i="5"/>
  <c r="AT4763" i="5" s="1"/>
  <c r="AW4763" i="5" s="1"/>
  <c r="W4763" i="5"/>
  <c r="AF4763" i="5" l="1"/>
  <c r="Q4764" i="5" s="1"/>
  <c r="G4764" i="5" s="1"/>
  <c r="AU4763" i="5"/>
  <c r="AV4763" i="5" s="1"/>
  <c r="AY4763" i="5" s="1"/>
  <c r="AZ4763" i="5" s="1"/>
  <c r="X4763" i="5"/>
  <c r="AG4763" i="5" s="1"/>
  <c r="H4764" i="5" l="1"/>
  <c r="P4764" i="5"/>
  <c r="O4764" i="5"/>
  <c r="R4764" i="5"/>
  <c r="I4764" i="5" l="1"/>
  <c r="AK4764" i="5"/>
  <c r="AP4764" i="5" s="1"/>
  <c r="Y4764" i="5"/>
  <c r="Z4764" i="5" s="1"/>
  <c r="S4764" i="5"/>
  <c r="T4764" i="5" s="1"/>
  <c r="U4764" i="5" s="1"/>
  <c r="V4764" i="5" s="1"/>
  <c r="AA4764" i="5"/>
  <c r="AD4764" i="5" s="1"/>
  <c r="AB4764" i="5" l="1"/>
  <c r="AC4764" i="5" s="1"/>
  <c r="AE4764" i="5" s="1"/>
  <c r="W4764" i="5"/>
  <c r="X4764" i="5" s="1"/>
  <c r="AJ4764" i="5"/>
  <c r="AT4764" i="5" s="1"/>
  <c r="AW4764" i="5" s="1"/>
  <c r="AG4764" i="5" l="1"/>
  <c r="AU4764" i="5"/>
  <c r="AV4764" i="5" s="1"/>
  <c r="AF4764" i="5"/>
  <c r="AY4764" i="5" l="1"/>
  <c r="AZ4764" i="5" s="1"/>
  <c r="Q4765" i="5"/>
  <c r="G4765" i="5" s="1"/>
  <c r="H4765" i="5" l="1"/>
  <c r="P4765" i="5"/>
  <c r="O4765" i="5"/>
  <c r="R4765" i="5"/>
  <c r="I4765" i="5" l="1"/>
  <c r="AK4765" i="5"/>
  <c r="AP4765" i="5" s="1"/>
  <c r="Y4765" i="5"/>
  <c r="Z4765" i="5" s="1"/>
  <c r="S4765" i="5"/>
  <c r="T4765" i="5" s="1"/>
  <c r="AA4765" i="5"/>
  <c r="AD4765" i="5" s="1"/>
  <c r="AB4765" i="5" l="1"/>
  <c r="U4765" i="5"/>
  <c r="AJ4765" i="5" s="1"/>
  <c r="AT4765" i="5" s="1"/>
  <c r="AW4765" i="5" s="1"/>
  <c r="AU4765" i="5" l="1"/>
  <c r="AV4765" i="5" s="1"/>
  <c r="V4765" i="5"/>
  <c r="AC4765" i="5"/>
  <c r="AE4765" i="5" s="1"/>
  <c r="AY4765" i="5" l="1"/>
  <c r="AZ4765" i="5" s="1"/>
  <c r="W4765" i="5"/>
  <c r="AF4765" i="5" s="1"/>
  <c r="X4765" i="5" l="1"/>
  <c r="AG4765" i="5" s="1"/>
  <c r="Q4766" i="5"/>
  <c r="G4766" i="5" s="1"/>
  <c r="P4766" i="5" l="1"/>
  <c r="H4766" i="5"/>
  <c r="O4766" i="5"/>
  <c r="R4766" i="5"/>
  <c r="I4766" i="5" l="1"/>
  <c r="AK4766" i="5"/>
  <c r="AP4766" i="5" s="1"/>
  <c r="AA4766" i="5"/>
  <c r="AD4766" i="5" s="1"/>
  <c r="Y4766" i="5"/>
  <c r="Z4766" i="5" s="1"/>
  <c r="S4766" i="5"/>
  <c r="T4766" i="5" s="1"/>
  <c r="AB4766" i="5" l="1"/>
  <c r="AC4766" i="5" s="1"/>
  <c r="AE4766" i="5" s="1"/>
  <c r="U4766" i="5"/>
  <c r="AJ4766" i="5" s="1"/>
  <c r="AT4766" i="5" s="1"/>
  <c r="AW4766" i="5" s="1"/>
  <c r="V4766" i="5" l="1"/>
  <c r="W4766" i="5" s="1"/>
  <c r="AF4766" i="5" s="1"/>
  <c r="AU4766" i="5"/>
  <c r="AV4766" i="5" s="1"/>
  <c r="Q4767" i="5" l="1"/>
  <c r="G4767" i="5" s="1"/>
  <c r="AY4766" i="5"/>
  <c r="AZ4766" i="5" s="1"/>
  <c r="X4766" i="5"/>
  <c r="AG4766" i="5" s="1"/>
  <c r="P4767" i="5" l="1"/>
  <c r="H4767" i="5"/>
  <c r="R4767" i="5"/>
  <c r="O4767" i="5"/>
  <c r="I4767" i="5" l="1"/>
  <c r="AK4767" i="5"/>
  <c r="AP4767" i="5" s="1"/>
  <c r="AA4767" i="5"/>
  <c r="AB4767" i="5" s="1"/>
  <c r="AC4767" i="5" s="1"/>
  <c r="AE4767" i="5" s="1"/>
  <c r="S4767" i="5"/>
  <c r="T4767" i="5" s="1"/>
  <c r="U4767" i="5" s="1"/>
  <c r="V4767" i="5" s="1"/>
  <c r="Y4767" i="5"/>
  <c r="Z4767" i="5" s="1"/>
  <c r="AD4767" i="5" l="1"/>
  <c r="AJ4767" i="5" s="1"/>
  <c r="AT4767" i="5" s="1"/>
  <c r="AW4767" i="5" s="1"/>
  <c r="W4767" i="5"/>
  <c r="X4767" i="5" s="1"/>
  <c r="AG4767" i="5" s="1"/>
  <c r="AF4767" i="5" l="1"/>
  <c r="Q4768" i="5" s="1"/>
  <c r="G4768" i="5" s="1"/>
  <c r="AU4767" i="5"/>
  <c r="AV4767" i="5" s="1"/>
  <c r="P4768" i="5" l="1"/>
  <c r="H4768" i="5"/>
  <c r="AY4767" i="5"/>
  <c r="AZ4767" i="5" s="1"/>
  <c r="R4768" i="5"/>
  <c r="O4768" i="5"/>
  <c r="I4768" i="5" l="1"/>
  <c r="AK4768" i="5"/>
  <c r="AP4768" i="5" s="1"/>
  <c r="S4768" i="5"/>
  <c r="T4768" i="5" s="1"/>
  <c r="Y4768" i="5"/>
  <c r="Z4768" i="5" s="1"/>
  <c r="AA4768" i="5"/>
  <c r="AB4768" i="5" s="1"/>
  <c r="AC4768" i="5" s="1"/>
  <c r="AE4768" i="5" s="1"/>
  <c r="AD4768" i="5" l="1"/>
  <c r="U4768" i="5"/>
  <c r="AJ4768" i="5" l="1"/>
  <c r="AT4768" i="5" s="1"/>
  <c r="V4768" i="5"/>
  <c r="W4768" i="5" s="1"/>
  <c r="AF4768" i="5" s="1"/>
  <c r="AU4768" i="5" l="1"/>
  <c r="AV4768" i="5" s="1"/>
  <c r="AW4768" i="5"/>
  <c r="AY4768" i="5" s="1"/>
  <c r="AZ4768" i="5" s="1"/>
  <c r="X4768" i="5"/>
  <c r="AG4768" i="5" s="1"/>
  <c r="Q4769" i="5"/>
  <c r="G4769" i="5" s="1"/>
  <c r="P4769" i="5" l="1"/>
  <c r="H4769" i="5"/>
  <c r="O4769" i="5"/>
  <c r="R4769" i="5"/>
  <c r="AK4769" i="5" l="1"/>
  <c r="AP4769" i="5" s="1"/>
  <c r="I4769" i="5"/>
  <c r="Y4769" i="5"/>
  <c r="Z4769" i="5" s="1"/>
  <c r="AA4769" i="5"/>
  <c r="AB4769" i="5" s="1"/>
  <c r="AC4769" i="5" s="1"/>
  <c r="AE4769" i="5" s="1"/>
  <c r="S4769" i="5"/>
  <c r="T4769" i="5" s="1"/>
  <c r="U4769" i="5" s="1"/>
  <c r="V4769" i="5" s="1"/>
  <c r="W4769" i="5" l="1"/>
  <c r="X4769" i="5" s="1"/>
  <c r="AG4769" i="5" s="1"/>
  <c r="AD4769" i="5"/>
  <c r="AF4769" i="5" l="1"/>
  <c r="AJ4769" i="5"/>
  <c r="AT4769" i="5" s="1"/>
  <c r="AW4769" i="5" s="1"/>
  <c r="AU4769" i="5" l="1"/>
  <c r="AV4769" i="5" s="1"/>
  <c r="Q4770" i="5"/>
  <c r="G4770" i="5" s="1"/>
  <c r="P4770" i="5" l="1"/>
  <c r="H4770" i="5"/>
  <c r="R4770" i="5"/>
  <c r="O4770" i="5"/>
  <c r="AY4769" i="5"/>
  <c r="AZ4769" i="5" s="1"/>
  <c r="I4770" i="5" l="1"/>
  <c r="AK4770" i="5"/>
  <c r="AP4770" i="5" s="1"/>
  <c r="Y4770" i="5"/>
  <c r="Z4770" i="5" s="1"/>
  <c r="AA4770" i="5"/>
  <c r="AD4770" i="5" s="1"/>
  <c r="S4770" i="5"/>
  <c r="T4770" i="5" s="1"/>
  <c r="AB4770" i="5" l="1"/>
  <c r="AC4770" i="5" s="1"/>
  <c r="AE4770" i="5" s="1"/>
  <c r="U4770" i="5"/>
  <c r="AJ4770" i="5" s="1"/>
  <c r="AT4770" i="5" s="1"/>
  <c r="AW4770" i="5" s="1"/>
  <c r="V4770" i="5" l="1"/>
  <c r="W4770" i="5" s="1"/>
  <c r="X4770" i="5" s="1"/>
  <c r="AG4770" i="5" s="1"/>
  <c r="AU4770" i="5"/>
  <c r="AV4770" i="5" s="1"/>
  <c r="AF4770" i="5" l="1"/>
  <c r="Q4771" i="5" s="1"/>
  <c r="G4771" i="5" s="1"/>
  <c r="AY4770" i="5"/>
  <c r="AZ4770" i="5" s="1"/>
  <c r="P4771" i="5" l="1"/>
  <c r="H4771" i="5"/>
  <c r="R4771" i="5"/>
  <c r="O4771" i="5"/>
  <c r="I4771" i="5" l="1"/>
  <c r="AK4771" i="5"/>
  <c r="AP4771" i="5" s="1"/>
  <c r="S4771" i="5"/>
  <c r="T4771" i="5" s="1"/>
  <c r="Y4771" i="5"/>
  <c r="Z4771" i="5" s="1"/>
  <c r="AA4771" i="5"/>
  <c r="AB4771" i="5" s="1"/>
  <c r="AC4771" i="5" s="1"/>
  <c r="AE4771" i="5" s="1"/>
  <c r="AD4771" i="5" l="1"/>
  <c r="U4771" i="5"/>
  <c r="AJ4771" i="5" l="1"/>
  <c r="AT4771" i="5" s="1"/>
  <c r="AW4771" i="5" s="1"/>
  <c r="V4771" i="5"/>
  <c r="W4771" i="5" s="1"/>
  <c r="AF4771" i="5" s="1"/>
  <c r="AU4771" i="5" l="1"/>
  <c r="AV4771" i="5" s="1"/>
  <c r="AY4771" i="5" s="1"/>
  <c r="AZ4771" i="5" s="1"/>
  <c r="X4771" i="5"/>
  <c r="AG4771" i="5" s="1"/>
  <c r="Q4772" i="5"/>
  <c r="G4772" i="5" s="1"/>
  <c r="H4772" i="5" l="1"/>
  <c r="P4772" i="5"/>
  <c r="O4772" i="5"/>
  <c r="R4772" i="5"/>
  <c r="AK4772" i="5" l="1"/>
  <c r="AP4772" i="5" s="1"/>
  <c r="I4772" i="5"/>
  <c r="AA4772" i="5"/>
  <c r="AD4772" i="5" s="1"/>
  <c r="Y4772" i="5"/>
  <c r="Z4772" i="5" s="1"/>
  <c r="S4772" i="5"/>
  <c r="T4772" i="5" s="1"/>
  <c r="U4772" i="5" s="1"/>
  <c r="V4772" i="5" s="1"/>
  <c r="AB4772" i="5" l="1"/>
  <c r="AC4772" i="5" s="1"/>
  <c r="AE4772" i="5" s="1"/>
  <c r="W4772" i="5"/>
  <c r="AJ4772" i="5"/>
  <c r="AT4772" i="5" s="1"/>
  <c r="AW4772" i="5" s="1"/>
  <c r="AF4772" i="5" l="1"/>
  <c r="X4772" i="5"/>
  <c r="AG4772" i="5" s="1"/>
  <c r="AU4772" i="5"/>
  <c r="AV4772" i="5" s="1"/>
  <c r="Q4773" i="5" l="1"/>
  <c r="G4773" i="5" s="1"/>
  <c r="P4773" i="5" s="1"/>
  <c r="AY4772" i="5"/>
  <c r="AZ4772" i="5" s="1"/>
  <c r="O4773" i="5" l="1"/>
  <c r="H4773" i="5"/>
  <c r="I4773" i="5" s="1"/>
  <c r="R4773" i="5"/>
  <c r="AA4773" i="5" s="1"/>
  <c r="AD4773" i="5" s="1"/>
  <c r="S4773" i="5" l="1"/>
  <c r="T4773" i="5" s="1"/>
  <c r="U4773" i="5" s="1"/>
  <c r="Y4773" i="5"/>
  <c r="Z4773" i="5" s="1"/>
  <c r="AK4773" i="5"/>
  <c r="AP4773" i="5" s="1"/>
  <c r="AB4773" i="5"/>
  <c r="AC4773" i="5" s="1"/>
  <c r="AJ4773" i="5" l="1"/>
  <c r="AT4773" i="5" s="1"/>
  <c r="AW4773" i="5" s="1"/>
  <c r="V4773" i="5"/>
  <c r="W4773" i="5" s="1"/>
  <c r="X4773" i="5" s="1"/>
  <c r="AE4773" i="5"/>
  <c r="AU4773" i="5" l="1"/>
  <c r="AV4773" i="5" s="1"/>
  <c r="AY4773" i="5" s="1"/>
  <c r="AZ4773" i="5" s="1"/>
  <c r="AG4773" i="5"/>
  <c r="AF4773" i="5"/>
  <c r="Q4774" i="5" l="1"/>
  <c r="O4774" i="5" l="1"/>
  <c r="G4774" i="5"/>
  <c r="R4774" i="5" l="1"/>
  <c r="H4774" i="5"/>
  <c r="P4774" i="5"/>
  <c r="I4774" i="5" l="1"/>
  <c r="AK4774" i="5"/>
  <c r="AP4774" i="5" s="1"/>
  <c r="AA4774" i="5"/>
  <c r="AD4774" i="5" s="1"/>
  <c r="Y4774" i="5"/>
  <c r="Z4774" i="5" s="1"/>
  <c r="S4774" i="5"/>
  <c r="T4774" i="5" s="1"/>
  <c r="U4774" i="5" s="1"/>
  <c r="V4774" i="5" s="1"/>
  <c r="AB4774" i="5" l="1"/>
  <c r="AC4774" i="5" s="1"/>
  <c r="W4774" i="5"/>
  <c r="X4774" i="5" s="1"/>
  <c r="AJ4774" i="5"/>
  <c r="AT4774" i="5" s="1"/>
  <c r="AW4774" i="5" s="1"/>
  <c r="AF4774" i="5" l="1"/>
  <c r="Q4775" i="5" s="1"/>
  <c r="AU4774" i="5"/>
  <c r="AV4774" i="5" s="1"/>
  <c r="AE4774" i="5"/>
  <c r="AG4774" i="5" s="1"/>
  <c r="O4775" i="5" l="1"/>
  <c r="G4775" i="5"/>
  <c r="R4775" i="5" s="1"/>
  <c r="S4775" i="5" s="1"/>
  <c r="T4775" i="5" s="1"/>
  <c r="U4775" i="5" s="1"/>
  <c r="V4775" i="5" s="1"/>
  <c r="AY4774" i="5"/>
  <c r="AZ4774" i="5" s="1"/>
  <c r="W4775" i="5" l="1"/>
  <c r="X4775" i="5" s="1"/>
  <c r="P4775" i="5"/>
  <c r="H4775" i="5"/>
  <c r="AK4775" i="5" l="1"/>
  <c r="AP4775" i="5" s="1"/>
  <c r="I4775" i="5"/>
  <c r="Y4775" i="5"/>
  <c r="Z4775" i="5" s="1"/>
  <c r="AA4775" i="5"/>
  <c r="AD4775" i="5" s="1"/>
  <c r="AB4775" i="5" l="1"/>
  <c r="AC4775" i="5" s="1"/>
  <c r="AE4775" i="5" s="1"/>
  <c r="AG4775" i="5" s="1"/>
  <c r="AJ4775" i="5"/>
  <c r="AT4775" i="5" s="1"/>
  <c r="AW4775" i="5" s="1"/>
  <c r="AF4775" i="5" l="1"/>
  <c r="Q4776" i="5" s="1"/>
  <c r="AU4775" i="5"/>
  <c r="AV4775" i="5" s="1"/>
  <c r="AY4775" i="5" l="1"/>
  <c r="AZ4775" i="5" s="1"/>
  <c r="O4776" i="5"/>
  <c r="G4776" i="5"/>
  <c r="P4776" i="5" l="1"/>
  <c r="H4776" i="5"/>
  <c r="R4776" i="5"/>
  <c r="S4776" i="5" s="1"/>
  <c r="T4776" i="5" s="1"/>
  <c r="I4776" i="5" l="1"/>
  <c r="AK4776" i="5"/>
  <c r="AP4776" i="5" s="1"/>
  <c r="U4776" i="5"/>
  <c r="AA4776" i="5"/>
  <c r="AD4776" i="5" s="1"/>
  <c r="Y4776" i="5"/>
  <c r="Z4776" i="5" s="1"/>
  <c r="AB4776" i="5" l="1"/>
  <c r="AC4776" i="5" s="1"/>
  <c r="AE4776" i="5" s="1"/>
  <c r="AJ4776" i="5"/>
  <c r="AT4776" i="5" s="1"/>
  <c r="AW4776" i="5" s="1"/>
  <c r="V4776" i="5"/>
  <c r="W4776" i="5" l="1"/>
  <c r="AF4776" i="5" s="1"/>
  <c r="AU4776" i="5"/>
  <c r="AV4776" i="5" s="1"/>
  <c r="X4776" i="5" l="1"/>
  <c r="AG4776" i="5" s="1"/>
  <c r="AY4776" i="5"/>
  <c r="AZ4776" i="5" s="1"/>
  <c r="Q4777" i="5"/>
  <c r="G4777" i="5" l="1"/>
  <c r="O4777" i="5"/>
  <c r="R4777" i="5" l="1"/>
  <c r="H4777" i="5"/>
  <c r="P4777" i="5"/>
  <c r="AA4777" i="5" l="1"/>
  <c r="AB4777" i="5" s="1"/>
  <c r="AD4777" i="5"/>
  <c r="Y4777" i="5"/>
  <c r="Z4777" i="5" s="1"/>
  <c r="AK4777" i="5"/>
  <c r="AP4777" i="5" s="1"/>
  <c r="I4777" i="5"/>
  <c r="S4777" i="5"/>
  <c r="T4777" i="5" s="1"/>
  <c r="U4777" i="5" s="1"/>
  <c r="V4777" i="5" s="1"/>
  <c r="W4777" i="5" l="1"/>
  <c r="X4777" i="5" s="1"/>
  <c r="AC4777" i="5"/>
  <c r="AJ4777" i="5"/>
  <c r="AT4777" i="5" s="1"/>
  <c r="AW4777" i="5" s="1"/>
  <c r="AF4777" i="5" l="1"/>
  <c r="Q4778" i="5" s="1"/>
  <c r="AU4777" i="5"/>
  <c r="AV4777" i="5" s="1"/>
  <c r="AE4777" i="5"/>
  <c r="AG4777" i="5" s="1"/>
  <c r="AY4777" i="5" l="1"/>
  <c r="AZ4777" i="5" s="1"/>
  <c r="G4778" i="5"/>
  <c r="R4778" i="5" s="1"/>
  <c r="S4778" i="5" s="1"/>
  <c r="T4778" i="5" s="1"/>
  <c r="U4778" i="5" s="1"/>
  <c r="V4778" i="5" s="1"/>
  <c r="O4778" i="5"/>
  <c r="W4778" i="5" l="1"/>
  <c r="X4778" i="5" s="1"/>
  <c r="H4778" i="5"/>
  <c r="P4778" i="5"/>
  <c r="AA4778" i="5" l="1"/>
  <c r="AD4778" i="5" s="1"/>
  <c r="Y4778" i="5"/>
  <c r="Z4778" i="5" s="1"/>
  <c r="AK4778" i="5"/>
  <c r="AP4778" i="5" s="1"/>
  <c r="I4778" i="5"/>
  <c r="AB4778" i="5" l="1"/>
  <c r="AC4778" i="5" s="1"/>
  <c r="AE4778" i="5" s="1"/>
  <c r="AG4778" i="5" s="1"/>
  <c r="AJ4778" i="5"/>
  <c r="AF4778" i="5" l="1"/>
  <c r="Q4779" i="5" s="1"/>
  <c r="AT4778" i="5"/>
  <c r="AW4778" i="5" s="1"/>
  <c r="AU4778" i="5" l="1"/>
  <c r="AV4778" i="5" s="1"/>
  <c r="O4779" i="5"/>
  <c r="G4779" i="5"/>
  <c r="R4779" i="5" l="1"/>
  <c r="S4779" i="5" s="1"/>
  <c r="T4779" i="5" s="1"/>
  <c r="U4779" i="5" s="1"/>
  <c r="V4779" i="5" s="1"/>
  <c r="W4779" i="5" s="1"/>
  <c r="X4779" i="5" s="1"/>
  <c r="P4779" i="5"/>
  <c r="H4779" i="5"/>
  <c r="AY4778" i="5"/>
  <c r="AZ4778" i="5" s="1"/>
  <c r="I4779" i="5" l="1"/>
  <c r="AK4779" i="5"/>
  <c r="AP4779" i="5" s="1"/>
  <c r="Y4779" i="5"/>
  <c r="Z4779" i="5" s="1"/>
  <c r="AA4779" i="5"/>
  <c r="AD4779" i="5" s="1"/>
  <c r="AB4779" i="5" l="1"/>
  <c r="AC4779" i="5" s="1"/>
  <c r="AE4779" i="5" s="1"/>
  <c r="AG4779" i="5" s="1"/>
  <c r="AJ4779" i="5"/>
  <c r="AT4779" i="5" s="1"/>
  <c r="AW4779" i="5" s="1"/>
  <c r="AF4779" i="5" l="1"/>
  <c r="Q4780" i="5" s="1"/>
  <c r="AU4779" i="5"/>
  <c r="AV4779" i="5" s="1"/>
  <c r="AY4779" i="5" l="1"/>
  <c r="AZ4779" i="5" s="1"/>
  <c r="G4780" i="5"/>
  <c r="O4780" i="5"/>
  <c r="R4780" i="5" l="1"/>
  <c r="S4780" i="5" s="1"/>
  <c r="T4780" i="5" s="1"/>
  <c r="H4780" i="5"/>
  <c r="P4780" i="5"/>
  <c r="Y4780" i="5" l="1"/>
  <c r="Z4780" i="5" s="1"/>
  <c r="AA4780" i="5"/>
  <c r="AB4780" i="5" s="1"/>
  <c r="AK4780" i="5"/>
  <c r="AP4780" i="5" s="1"/>
  <c r="I4780" i="5"/>
  <c r="U4780" i="5"/>
  <c r="V4780" i="5" s="1"/>
  <c r="W4780" i="5" s="1"/>
  <c r="X4780" i="5" s="1"/>
  <c r="AD4780" i="5" l="1"/>
  <c r="AJ4780" i="5" s="1"/>
  <c r="AT4780" i="5" s="1"/>
  <c r="AW4780" i="5" s="1"/>
  <c r="AC4780" i="5"/>
  <c r="AF4780" i="5" l="1"/>
  <c r="Q4781" i="5" s="1"/>
  <c r="AE4780" i="5"/>
  <c r="AG4780" i="5" s="1"/>
  <c r="AU4780" i="5"/>
  <c r="AV4780" i="5" s="1"/>
  <c r="AY4780" i="5" l="1"/>
  <c r="AZ4780" i="5" s="1"/>
  <c r="O4781" i="5"/>
  <c r="G4781" i="5"/>
  <c r="R4781" i="5" s="1"/>
  <c r="S4781" i="5" s="1"/>
  <c r="T4781" i="5" s="1"/>
  <c r="U4781" i="5" l="1"/>
  <c r="V4781" i="5" s="1"/>
  <c r="H4781" i="5"/>
  <c r="P4781" i="5"/>
  <c r="W4781" i="5" l="1"/>
  <c r="X4781" i="5" s="1"/>
  <c r="AK4781" i="5"/>
  <c r="AP4781" i="5" s="1"/>
  <c r="I4781" i="5"/>
  <c r="Y4781" i="5"/>
  <c r="Z4781" i="5" s="1"/>
  <c r="AA4781" i="5"/>
  <c r="AB4781" i="5" s="1"/>
  <c r="AD4781" i="5" l="1"/>
  <c r="AJ4781" i="5" s="1"/>
  <c r="AT4781" i="5" s="1"/>
  <c r="AW4781" i="5" s="1"/>
  <c r="AC4781" i="5"/>
  <c r="AE4781" i="5" s="1"/>
  <c r="AG4781" i="5" s="1"/>
  <c r="AF4781" i="5" l="1"/>
  <c r="Q4782" i="5" s="1"/>
  <c r="AU4781" i="5"/>
  <c r="AV4781" i="5" s="1"/>
  <c r="AY4781" i="5" l="1"/>
  <c r="AZ4781" i="5" s="1"/>
  <c r="O4782" i="5"/>
  <c r="G4782" i="5"/>
  <c r="P4782" i="5" l="1"/>
  <c r="H4782" i="5"/>
  <c r="R4782" i="5"/>
  <c r="AK4782" i="5" l="1"/>
  <c r="AP4782" i="5" s="1"/>
  <c r="I4782" i="5"/>
  <c r="S4782" i="5"/>
  <c r="T4782" i="5" s="1"/>
  <c r="AA4782" i="5"/>
  <c r="AB4782" i="5" s="1"/>
  <c r="AC4782" i="5" s="1"/>
  <c r="AE4782" i="5" s="1"/>
  <c r="Y4782" i="5"/>
  <c r="Z4782" i="5" s="1"/>
  <c r="AD4782" i="5" l="1"/>
  <c r="U4782" i="5"/>
  <c r="AJ4782" i="5" l="1"/>
  <c r="AT4782" i="5" s="1"/>
  <c r="AW4782" i="5" s="1"/>
  <c r="V4782" i="5"/>
  <c r="W4782" i="5" s="1"/>
  <c r="AF4782" i="5" s="1"/>
  <c r="AU4782" i="5" l="1"/>
  <c r="AV4782" i="5" s="1"/>
  <c r="AY4782" i="5" s="1"/>
  <c r="AZ4782" i="5" s="1"/>
  <c r="X4782" i="5"/>
  <c r="AG4782" i="5" s="1"/>
  <c r="Q4783" i="5"/>
  <c r="O4783" i="5" l="1"/>
  <c r="G4783" i="5"/>
  <c r="R4783" i="5" l="1"/>
  <c r="S4783" i="5" s="1"/>
  <c r="T4783" i="5" s="1"/>
  <c r="U4783" i="5" s="1"/>
  <c r="V4783" i="5" s="1"/>
  <c r="P4783" i="5"/>
  <c r="H4783" i="5"/>
  <c r="I4783" i="5" l="1"/>
  <c r="AK4783" i="5"/>
  <c r="AP4783" i="5" s="1"/>
  <c r="Y4783" i="5"/>
  <c r="Z4783" i="5" s="1"/>
  <c r="AB4783" i="5"/>
  <c r="AA4783" i="5"/>
  <c r="AD4783" i="5" s="1"/>
  <c r="W4783" i="5"/>
  <c r="X4783" i="5" s="1"/>
  <c r="AJ4783" i="5" l="1"/>
  <c r="AT4783" i="5" s="1"/>
  <c r="AW4783" i="5" s="1"/>
  <c r="AC4783" i="5"/>
  <c r="AF4783" i="5" s="1"/>
  <c r="AE4783" i="5" l="1"/>
  <c r="AG4783" i="5" s="1"/>
  <c r="Q4784" i="5"/>
  <c r="AU4783" i="5"/>
  <c r="AV4783" i="5" s="1"/>
  <c r="AY4783" i="5" l="1"/>
  <c r="AZ4783" i="5" s="1"/>
  <c r="O4784" i="5"/>
  <c r="G4784" i="5"/>
  <c r="P4784" i="5" l="1"/>
  <c r="H4784" i="5"/>
  <c r="R4784" i="5"/>
  <c r="S4784" i="5" s="1"/>
  <c r="T4784" i="5" s="1"/>
  <c r="U4784" i="5" s="1"/>
  <c r="V4784" i="5" s="1"/>
  <c r="I4784" i="5" l="1"/>
  <c r="AK4784" i="5"/>
  <c r="AP4784" i="5" s="1"/>
  <c r="W4784" i="5"/>
  <c r="X4784" i="5" s="1"/>
  <c r="AD4784" i="5"/>
  <c r="AA4784" i="5"/>
  <c r="AB4784" i="5" s="1"/>
  <c r="Y4784" i="5"/>
  <c r="Z4784" i="5" s="1"/>
  <c r="AJ4784" i="5" l="1"/>
  <c r="AT4784" i="5" s="1"/>
  <c r="AW4784" i="5" s="1"/>
  <c r="AC4784" i="5"/>
  <c r="AE4784" i="5" s="1"/>
  <c r="AG4784" i="5" s="1"/>
  <c r="AF4784" i="5" l="1"/>
  <c r="AU4784" i="5"/>
  <c r="AV4784" i="5" s="1"/>
  <c r="AY4784" i="5" l="1"/>
  <c r="AZ4784" i="5" s="1"/>
  <c r="Q4785" i="5"/>
  <c r="G4785" i="5" s="1"/>
  <c r="H4785" i="5" l="1"/>
  <c r="P4785" i="5"/>
  <c r="R4785" i="5"/>
  <c r="O4785" i="5"/>
  <c r="I4785" i="5" l="1"/>
  <c r="AK4785" i="5"/>
  <c r="AP4785" i="5" s="1"/>
  <c r="AA4785" i="5"/>
  <c r="AD4785" i="5" s="1"/>
  <c r="Y4785" i="5"/>
  <c r="Z4785" i="5" s="1"/>
  <c r="S4785" i="5"/>
  <c r="T4785" i="5" s="1"/>
  <c r="U4785" i="5" s="1"/>
  <c r="V4785" i="5" s="1"/>
  <c r="AB4785" i="5" l="1"/>
  <c r="AC4785" i="5" s="1"/>
  <c r="AE4785" i="5" s="1"/>
  <c r="AJ4785" i="5"/>
  <c r="AT4785" i="5" s="1"/>
  <c r="W4785" i="5"/>
  <c r="AU4785" i="5" l="1"/>
  <c r="AV4785" i="5" s="1"/>
  <c r="AW4785" i="5"/>
  <c r="AY4785" i="5" s="1"/>
  <c r="AZ4785" i="5" s="1"/>
  <c r="AF4785" i="5"/>
  <c r="Q4786" i="5" s="1"/>
  <c r="G4786" i="5" s="1"/>
  <c r="X4785" i="5"/>
  <c r="AG4785" i="5" s="1"/>
  <c r="P4786" i="5" l="1"/>
  <c r="H4786" i="5"/>
  <c r="R4786" i="5"/>
  <c r="O4786" i="5"/>
  <c r="I4786" i="5" l="1"/>
  <c r="AK4786" i="5"/>
  <c r="AP4786" i="5" s="1"/>
  <c r="AA4786" i="5"/>
  <c r="AB4786" i="5" s="1"/>
  <c r="AC4786" i="5" s="1"/>
  <c r="AE4786" i="5" s="1"/>
  <c r="Y4786" i="5"/>
  <c r="Z4786" i="5" s="1"/>
  <c r="S4786" i="5"/>
  <c r="T4786" i="5" s="1"/>
  <c r="U4786" i="5" s="1"/>
  <c r="V4786" i="5" s="1"/>
  <c r="W4786" i="5" s="1"/>
  <c r="X4786" i="5" s="1"/>
  <c r="AD4786" i="5" l="1"/>
  <c r="AJ4786" i="5" s="1"/>
  <c r="AT4786" i="5" s="1"/>
  <c r="AW4786" i="5" s="1"/>
  <c r="AG4786" i="5"/>
  <c r="AF4786" i="5" l="1"/>
  <c r="Q4787" i="5" s="1"/>
  <c r="G4787" i="5" s="1"/>
  <c r="AU4786" i="5"/>
  <c r="AV4786" i="5" s="1"/>
  <c r="H4787" i="5" l="1"/>
  <c r="P4787" i="5"/>
  <c r="AY4786" i="5"/>
  <c r="AZ4786" i="5" s="1"/>
  <c r="O4787" i="5"/>
  <c r="R4787" i="5"/>
  <c r="I4787" i="5" l="1"/>
  <c r="AK4787" i="5"/>
  <c r="AP4787" i="5" s="1"/>
  <c r="Y4787" i="5"/>
  <c r="Z4787" i="5" s="1"/>
  <c r="AA4787" i="5"/>
  <c r="AB4787" i="5" s="1"/>
  <c r="AC4787" i="5" s="1"/>
  <c r="AE4787" i="5" s="1"/>
  <c r="S4787" i="5"/>
  <c r="T4787" i="5" s="1"/>
  <c r="AD4787" i="5" l="1"/>
  <c r="U4787" i="5"/>
  <c r="V4787" i="5" s="1"/>
  <c r="W4787" i="5" l="1"/>
  <c r="AF4787" i="5" s="1"/>
  <c r="AJ4787" i="5"/>
  <c r="AT4787" i="5" s="1"/>
  <c r="AW4787" i="5" s="1"/>
  <c r="X4787" i="5" l="1"/>
  <c r="AG4787" i="5" s="1"/>
  <c r="AU4787" i="5"/>
  <c r="AV4787" i="5" s="1"/>
  <c r="Q4788" i="5"/>
  <c r="G4788" i="5" s="1"/>
  <c r="P4788" i="5" l="1"/>
  <c r="H4788" i="5"/>
  <c r="AY4787" i="5"/>
  <c r="AZ4787" i="5" s="1"/>
  <c r="O4788" i="5"/>
  <c r="R4788" i="5"/>
  <c r="I4788" i="5" l="1"/>
  <c r="AK4788" i="5"/>
  <c r="AP4788" i="5" s="1"/>
  <c r="S4788" i="5"/>
  <c r="T4788" i="5" s="1"/>
  <c r="AA4788" i="5"/>
  <c r="AB4788" i="5" s="1"/>
  <c r="AC4788" i="5" s="1"/>
  <c r="AE4788" i="5" s="1"/>
  <c r="Y4788" i="5"/>
  <c r="Z4788" i="5" s="1"/>
  <c r="AD4788" i="5" l="1"/>
  <c r="U4788" i="5"/>
  <c r="AJ4788" i="5" l="1"/>
  <c r="AT4788" i="5" s="1"/>
  <c r="V4788" i="5"/>
  <c r="AU4788" i="5" l="1"/>
  <c r="AV4788" i="5" s="1"/>
  <c r="AW4788" i="5"/>
  <c r="AY4788" i="5"/>
  <c r="AZ4788" i="5" s="1"/>
  <c r="W4788" i="5"/>
  <c r="AF4788" i="5" s="1"/>
  <c r="X4788" i="5" l="1"/>
  <c r="AG4788" i="5" s="1"/>
  <c r="Q4789" i="5"/>
  <c r="G4789" i="5" s="1"/>
  <c r="H4789" i="5" l="1"/>
  <c r="P4789" i="5"/>
  <c r="O4789" i="5"/>
  <c r="R4789" i="5"/>
  <c r="I4789" i="5" l="1"/>
  <c r="AK4789" i="5"/>
  <c r="AP4789" i="5" s="1"/>
  <c r="Y4789" i="5"/>
  <c r="Z4789" i="5" s="1"/>
  <c r="AA4789" i="5"/>
  <c r="AD4789" i="5" s="1"/>
  <c r="S4789" i="5"/>
  <c r="T4789" i="5" s="1"/>
  <c r="AB4789" i="5" l="1"/>
  <c r="U4789" i="5"/>
  <c r="AJ4789" i="5" s="1"/>
  <c r="AT4789" i="5" s="1"/>
  <c r="AW4789" i="5" s="1"/>
  <c r="AU4789" i="5" l="1"/>
  <c r="AV4789" i="5" s="1"/>
  <c r="V4789" i="5"/>
  <c r="AC4789" i="5"/>
  <c r="AE4789" i="5" s="1"/>
  <c r="AY4789" i="5" l="1"/>
  <c r="AZ4789" i="5" s="1"/>
  <c r="W4789" i="5"/>
  <c r="AF4789" i="5" s="1"/>
  <c r="X4789" i="5" l="1"/>
  <c r="AG4789" i="5" s="1"/>
  <c r="Q4790" i="5"/>
  <c r="G4790" i="5" s="1"/>
  <c r="P4790" i="5" l="1"/>
  <c r="H4790" i="5"/>
  <c r="O4790" i="5"/>
  <c r="R4790" i="5"/>
  <c r="I4790" i="5" l="1"/>
  <c r="AK4790" i="5"/>
  <c r="AP4790" i="5" s="1"/>
  <c r="S4790" i="5"/>
  <c r="T4790" i="5" s="1"/>
  <c r="Y4790" i="5"/>
  <c r="Z4790" i="5" s="1"/>
  <c r="AA4790" i="5"/>
  <c r="AD4790" i="5" s="1"/>
  <c r="AB4790" i="5" l="1"/>
  <c r="U4790" i="5"/>
  <c r="AJ4790" i="5" s="1"/>
  <c r="AT4790" i="5" s="1"/>
  <c r="AW4790" i="5" s="1"/>
  <c r="V4790" i="5" l="1"/>
  <c r="W4790" i="5" s="1"/>
  <c r="X4790" i="5" s="1"/>
  <c r="AU4790" i="5"/>
  <c r="AV4790" i="5" s="1"/>
  <c r="AC4790" i="5"/>
  <c r="AE4790" i="5" s="1"/>
  <c r="AG4790" i="5" l="1"/>
  <c r="AY4790" i="5"/>
  <c r="AZ4790" i="5" s="1"/>
  <c r="AF4790" i="5"/>
  <c r="Q4791" i="5" l="1"/>
  <c r="G4791" i="5" s="1"/>
  <c r="P4791" i="5" l="1"/>
  <c r="H4791" i="5"/>
  <c r="O4791" i="5"/>
  <c r="R4791" i="5"/>
  <c r="I4791" i="5" l="1"/>
  <c r="AK4791" i="5"/>
  <c r="AP4791" i="5" s="1"/>
  <c r="S4791" i="5"/>
  <c r="T4791" i="5" s="1"/>
  <c r="AA4791" i="5"/>
  <c r="AD4791" i="5" s="1"/>
  <c r="Y4791" i="5"/>
  <c r="Z4791" i="5" s="1"/>
  <c r="AB4791" i="5" l="1"/>
  <c r="AC4791" i="5" s="1"/>
  <c r="AE4791" i="5" s="1"/>
  <c r="U4791" i="5"/>
  <c r="AJ4791" i="5" s="1"/>
  <c r="AT4791" i="5" s="1"/>
  <c r="AW4791" i="5" s="1"/>
  <c r="V4791" i="5" l="1"/>
  <c r="W4791" i="5" s="1"/>
  <c r="AF4791" i="5" s="1"/>
  <c r="AU4791" i="5"/>
  <c r="AV4791" i="5" s="1"/>
  <c r="AY4791" i="5" l="1"/>
  <c r="AZ4791" i="5" s="1"/>
  <c r="Q4792" i="5"/>
  <c r="G4792" i="5" s="1"/>
  <c r="X4791" i="5"/>
  <c r="AG4791" i="5" s="1"/>
  <c r="H4792" i="5" l="1"/>
  <c r="P4792" i="5"/>
  <c r="R4792" i="5"/>
  <c r="O4792" i="5"/>
  <c r="AK4792" i="5" l="1"/>
  <c r="AP4792" i="5" s="1"/>
  <c r="I4792" i="5"/>
  <c r="Y4792" i="5"/>
  <c r="Z4792" i="5" s="1"/>
  <c r="AA4792" i="5"/>
  <c r="AB4792" i="5" s="1"/>
  <c r="S4792" i="5"/>
  <c r="T4792" i="5" s="1"/>
  <c r="AD4792" i="5" l="1"/>
  <c r="AC4792" i="5"/>
  <c r="AE4792" i="5" s="1"/>
  <c r="U4792" i="5"/>
  <c r="AJ4792" i="5" l="1"/>
  <c r="AT4792" i="5" s="1"/>
  <c r="AW4792" i="5" s="1"/>
  <c r="V4792" i="5"/>
  <c r="W4792" i="5" s="1"/>
  <c r="AF4792" i="5" s="1"/>
  <c r="AU4792" i="5" l="1"/>
  <c r="AV4792" i="5" s="1"/>
  <c r="AY4792" i="5" s="1"/>
  <c r="AZ4792" i="5" s="1"/>
  <c r="X4792" i="5"/>
  <c r="AG4792" i="5" s="1"/>
  <c r="Q4793" i="5"/>
  <c r="G4793" i="5" s="1"/>
  <c r="P4793" i="5" l="1"/>
  <c r="H4793" i="5"/>
  <c r="O4793" i="5"/>
  <c r="R4793" i="5"/>
  <c r="I4793" i="5" l="1"/>
  <c r="AK4793" i="5"/>
  <c r="AP4793" i="5" s="1"/>
  <c r="S4793" i="5"/>
  <c r="T4793" i="5" s="1"/>
  <c r="Y4793" i="5"/>
  <c r="Z4793" i="5" s="1"/>
  <c r="AA4793" i="5"/>
  <c r="AD4793" i="5" s="1"/>
  <c r="AB4793" i="5" l="1"/>
  <c r="AC4793" i="5" s="1"/>
  <c r="AE4793" i="5" s="1"/>
  <c r="U4793" i="5"/>
  <c r="AJ4793" i="5" s="1"/>
  <c r="AT4793" i="5" s="1"/>
  <c r="AW4793" i="5" s="1"/>
  <c r="AU4793" i="5" l="1"/>
  <c r="AV4793" i="5" s="1"/>
  <c r="V4793" i="5"/>
  <c r="AY4793" i="5" l="1"/>
  <c r="AZ4793" i="5" s="1"/>
  <c r="W4793" i="5"/>
  <c r="AF4793" i="5" s="1"/>
  <c r="X4793" i="5" l="1"/>
  <c r="AG4793" i="5" s="1"/>
  <c r="Q4794" i="5"/>
  <c r="G4794" i="5" s="1"/>
  <c r="H4794" i="5" l="1"/>
  <c r="P4794" i="5"/>
  <c r="O4794" i="5"/>
  <c r="R4794" i="5"/>
  <c r="AK4794" i="5" l="1"/>
  <c r="AP4794" i="5" s="1"/>
  <c r="I4794" i="5"/>
  <c r="Y4794" i="5"/>
  <c r="Z4794" i="5" s="1"/>
  <c r="AA4794" i="5"/>
  <c r="AD4794" i="5" s="1"/>
  <c r="S4794" i="5"/>
  <c r="T4794" i="5" s="1"/>
  <c r="AB4794" i="5" l="1"/>
  <c r="AC4794" i="5" s="1"/>
  <c r="AE4794" i="5" s="1"/>
  <c r="U4794" i="5"/>
  <c r="AJ4794" i="5" s="1"/>
  <c r="AT4794" i="5" s="1"/>
  <c r="AW4794" i="5" s="1"/>
  <c r="AU4794" i="5" l="1"/>
  <c r="AV4794" i="5" s="1"/>
  <c r="V4794" i="5"/>
  <c r="AY4794" i="5" l="1"/>
  <c r="AZ4794" i="5" s="1"/>
  <c r="W4794" i="5"/>
  <c r="AF4794" i="5" s="1"/>
  <c r="X4794" i="5" l="1"/>
  <c r="AG4794" i="5" s="1"/>
  <c r="Q4795" i="5"/>
  <c r="G4795" i="5" s="1"/>
  <c r="H4795" i="5" l="1"/>
  <c r="P4795" i="5"/>
  <c r="R4795" i="5"/>
  <c r="O4795" i="5"/>
  <c r="I4795" i="5" l="1"/>
  <c r="AK4795" i="5"/>
  <c r="AP4795" i="5" s="1"/>
  <c r="AA4795" i="5"/>
  <c r="AD4795" i="5" s="1"/>
  <c r="Y4795" i="5"/>
  <c r="Z4795" i="5" s="1"/>
  <c r="S4795" i="5"/>
  <c r="T4795" i="5" s="1"/>
  <c r="AB4795" i="5" l="1"/>
  <c r="AC4795" i="5" s="1"/>
  <c r="AE4795" i="5" s="1"/>
  <c r="U4795" i="5"/>
  <c r="AJ4795" i="5" s="1"/>
  <c r="AT4795" i="5" s="1"/>
  <c r="AW4795" i="5" s="1"/>
  <c r="AU4795" i="5" l="1"/>
  <c r="AV4795" i="5" s="1"/>
  <c r="V4795" i="5"/>
  <c r="W4795" i="5" l="1"/>
  <c r="AF4795" i="5" s="1"/>
  <c r="AY4795" i="5"/>
  <c r="AZ4795" i="5" s="1"/>
  <c r="X4795" i="5" l="1"/>
  <c r="AG4795" i="5" s="1"/>
  <c r="Q4796" i="5"/>
  <c r="G4796" i="5" s="1"/>
  <c r="P4796" i="5" l="1"/>
  <c r="H4796" i="5"/>
  <c r="O4796" i="5"/>
  <c r="R4796" i="5"/>
  <c r="I4796" i="5" l="1"/>
  <c r="AK4796" i="5"/>
  <c r="AP4796" i="5" s="1"/>
  <c r="Y4796" i="5"/>
  <c r="Z4796" i="5" s="1"/>
  <c r="S4796" i="5"/>
  <c r="T4796" i="5" s="1"/>
  <c r="U4796" i="5" s="1"/>
  <c r="V4796" i="5" s="1"/>
  <c r="AA4796" i="5"/>
  <c r="AB4796" i="5" s="1"/>
  <c r="AC4796" i="5" s="1"/>
  <c r="AE4796" i="5" s="1"/>
  <c r="AD4796" i="5" l="1"/>
  <c r="AJ4796" i="5" s="1"/>
  <c r="AT4796" i="5" s="1"/>
  <c r="AW4796" i="5" s="1"/>
  <c r="W4796" i="5"/>
  <c r="AF4796" i="5" l="1"/>
  <c r="Q4797" i="5" s="1"/>
  <c r="G4797" i="5" s="1"/>
  <c r="X4796" i="5"/>
  <c r="AG4796" i="5" s="1"/>
  <c r="AU4796" i="5"/>
  <c r="AV4796" i="5" s="1"/>
  <c r="P4797" i="5" l="1"/>
  <c r="H4797" i="5"/>
  <c r="AY4796" i="5"/>
  <c r="AZ4796" i="5" s="1"/>
  <c r="O4797" i="5"/>
  <c r="R4797" i="5"/>
  <c r="AK4797" i="5" l="1"/>
  <c r="AP4797" i="5" s="1"/>
  <c r="I4797" i="5"/>
  <c r="S4797" i="5"/>
  <c r="T4797" i="5" s="1"/>
  <c r="U4797" i="5" s="1"/>
  <c r="V4797" i="5" s="1"/>
  <c r="AA4797" i="5"/>
  <c r="AB4797" i="5" s="1"/>
  <c r="Y4797" i="5"/>
  <c r="Z4797" i="5" s="1"/>
  <c r="AD4797" i="5" l="1"/>
  <c r="AJ4797" i="5" s="1"/>
  <c r="AT4797" i="5" s="1"/>
  <c r="AW4797" i="5" s="1"/>
  <c r="W4797" i="5"/>
  <c r="AC4797" i="5"/>
  <c r="AE4797" i="5" s="1"/>
  <c r="AU4797" i="5" l="1"/>
  <c r="AV4797" i="5" s="1"/>
  <c r="AF4797" i="5"/>
  <c r="X4797" i="5"/>
  <c r="AG4797" i="5" s="1"/>
  <c r="Q4798" i="5" l="1"/>
  <c r="AY4797" i="5"/>
  <c r="AZ4797" i="5" s="1"/>
  <c r="O4798" i="5" l="1"/>
  <c r="G4798" i="5"/>
  <c r="H4798" i="5" l="1"/>
  <c r="P4798" i="5"/>
  <c r="R4798" i="5"/>
  <c r="S4798" i="5" s="1"/>
  <c r="T4798" i="5" s="1"/>
  <c r="AA4798" i="5" l="1"/>
  <c r="AD4798" i="5" s="1"/>
  <c r="Y4798" i="5"/>
  <c r="Z4798" i="5" s="1"/>
  <c r="U4798" i="5"/>
  <c r="V4798" i="5" s="1"/>
  <c r="AK4798" i="5"/>
  <c r="AP4798" i="5" s="1"/>
  <c r="I4798" i="5"/>
  <c r="AB4798" i="5" l="1"/>
  <c r="AC4798" i="5" s="1"/>
  <c r="AE4798" i="5" s="1"/>
  <c r="W4798" i="5"/>
  <c r="X4798" i="5" s="1"/>
  <c r="AJ4798" i="5"/>
  <c r="AT4798" i="5" s="1"/>
  <c r="AW4798" i="5" s="1"/>
  <c r="AU4798" i="5" l="1"/>
  <c r="AV4798" i="5" s="1"/>
  <c r="AG4798" i="5"/>
  <c r="AF4798" i="5"/>
  <c r="Q4799" i="5" l="1"/>
  <c r="AY4798" i="5"/>
  <c r="AZ4798" i="5" s="1"/>
  <c r="G4799" i="5" l="1"/>
  <c r="O4799" i="5"/>
  <c r="H4799" i="5" l="1"/>
  <c r="P4799" i="5"/>
  <c r="R4799" i="5"/>
  <c r="S4799" i="5" s="1"/>
  <c r="T4799" i="5" s="1"/>
  <c r="U4799" i="5" s="1"/>
  <c r="V4799" i="5" s="1"/>
  <c r="W4799" i="5" s="1"/>
  <c r="X4799" i="5" s="1"/>
  <c r="Y4799" i="5" l="1"/>
  <c r="Z4799" i="5" s="1"/>
  <c r="AA4799" i="5"/>
  <c r="AD4799" i="5" s="1"/>
  <c r="I4799" i="5"/>
  <c r="AK4799" i="5"/>
  <c r="AP4799" i="5" s="1"/>
  <c r="AB4799" i="5" l="1"/>
  <c r="AC4799" i="5" s="1"/>
  <c r="AE4799" i="5" s="1"/>
  <c r="AG4799" i="5" s="1"/>
  <c r="AJ4799" i="5"/>
  <c r="AT4799" i="5" s="1"/>
  <c r="AW4799" i="5" s="1"/>
  <c r="AF4799" i="5" l="1"/>
  <c r="Q4800" i="5" s="1"/>
  <c r="AU4799" i="5"/>
  <c r="AV4799" i="5" s="1"/>
  <c r="AY4799" i="5" l="1"/>
  <c r="AZ4799" i="5" s="1"/>
  <c r="G4800" i="5"/>
  <c r="R4800" i="5" s="1"/>
  <c r="S4800" i="5" s="1"/>
  <c r="T4800" i="5" s="1"/>
  <c r="U4800" i="5" s="1"/>
  <c r="V4800" i="5" s="1"/>
  <c r="W4800" i="5" s="1"/>
  <c r="X4800" i="5" s="1"/>
  <c r="O4800" i="5"/>
  <c r="H4800" i="5" l="1"/>
  <c r="P4800" i="5"/>
  <c r="Y4800" i="5" l="1"/>
  <c r="Z4800" i="5" s="1"/>
  <c r="AA4800" i="5"/>
  <c r="AB4800" i="5" s="1"/>
  <c r="AC4800" i="5" s="1"/>
  <c r="AE4800" i="5" s="1"/>
  <c r="AG4800" i="5" s="1"/>
  <c r="AK4800" i="5"/>
  <c r="AP4800" i="5" s="1"/>
  <c r="I4800" i="5"/>
  <c r="AD4800" i="5" l="1"/>
  <c r="AJ4800" i="5" s="1"/>
  <c r="AT4800" i="5" s="1"/>
  <c r="AW4800" i="5" s="1"/>
  <c r="AF4800" i="5" l="1"/>
  <c r="Q4801" i="5" s="1"/>
  <c r="AU4800" i="5"/>
  <c r="AV4800" i="5" s="1"/>
  <c r="AY4800" i="5" l="1"/>
  <c r="AZ4800" i="5" s="1"/>
  <c r="O4801" i="5"/>
  <c r="G4801" i="5"/>
  <c r="R4801" i="5" l="1"/>
  <c r="H4801" i="5"/>
  <c r="P4801" i="5"/>
  <c r="AK4801" i="5" l="1"/>
  <c r="AP4801" i="5" s="1"/>
  <c r="I4801" i="5"/>
  <c r="Y4801" i="5"/>
  <c r="Z4801" i="5" s="1"/>
  <c r="AA4801" i="5"/>
  <c r="AD4801" i="5" s="1"/>
  <c r="AB4801" i="5"/>
  <c r="AC4801" i="5" s="1"/>
  <c r="AE4801" i="5" s="1"/>
  <c r="S4801" i="5"/>
  <c r="T4801" i="5" s="1"/>
  <c r="U4801" i="5" s="1"/>
  <c r="V4801" i="5" s="1"/>
  <c r="W4801" i="5" s="1"/>
  <c r="X4801" i="5" s="1"/>
  <c r="AG4801" i="5" l="1"/>
  <c r="AJ4801" i="5"/>
  <c r="AT4801" i="5" s="1"/>
  <c r="AW4801" i="5" s="1"/>
  <c r="AF4801" i="5"/>
  <c r="Q4802" i="5" l="1"/>
  <c r="AU4801" i="5"/>
  <c r="AV4801" i="5" s="1"/>
  <c r="AY4801" i="5" l="1"/>
  <c r="AZ4801" i="5" s="1"/>
  <c r="G4802" i="5"/>
  <c r="O4802" i="5"/>
  <c r="P4802" i="5" l="1"/>
  <c r="H4802" i="5"/>
  <c r="R4802" i="5"/>
  <c r="S4802" i="5" s="1"/>
  <c r="T4802" i="5" s="1"/>
  <c r="U4802" i="5" s="1"/>
  <c r="V4802" i="5" s="1"/>
  <c r="AK4802" i="5" l="1"/>
  <c r="AP4802" i="5" s="1"/>
  <c r="I4802" i="5"/>
  <c r="W4802" i="5"/>
  <c r="X4802" i="5" s="1"/>
  <c r="AB4802" i="5"/>
  <c r="AC4802" i="5" s="1"/>
  <c r="AE4802" i="5" s="1"/>
  <c r="AA4802" i="5"/>
  <c r="AD4802" i="5" s="1"/>
  <c r="Y4802" i="5"/>
  <c r="Z4802" i="5" s="1"/>
  <c r="AG4802" i="5" l="1"/>
  <c r="AJ4802" i="5"/>
  <c r="AT4802" i="5" s="1"/>
  <c r="AW4802" i="5" s="1"/>
  <c r="AF4802" i="5"/>
  <c r="AU4802" i="5" l="1"/>
  <c r="AV4802" i="5" s="1"/>
  <c r="Q4803" i="5"/>
  <c r="AY4802" i="5" l="1"/>
  <c r="AZ4802" i="5" s="1"/>
  <c r="O4803" i="5"/>
  <c r="G4803" i="5"/>
  <c r="H4803" i="5" l="1"/>
  <c r="P4803" i="5"/>
  <c r="R4803" i="5"/>
  <c r="S4803" i="5" s="1"/>
  <c r="T4803" i="5" s="1"/>
  <c r="U4803" i="5" s="1"/>
  <c r="V4803" i="5" s="1"/>
  <c r="Y4803" i="5" l="1"/>
  <c r="Z4803" i="5" s="1"/>
  <c r="AA4803" i="5"/>
  <c r="AD4803" i="5" s="1"/>
  <c r="W4803" i="5"/>
  <c r="X4803" i="5" s="1"/>
  <c r="AK4803" i="5"/>
  <c r="AP4803" i="5" s="1"/>
  <c r="I4803" i="5"/>
  <c r="AB4803" i="5" l="1"/>
  <c r="AC4803" i="5" s="1"/>
  <c r="AE4803" i="5" s="1"/>
  <c r="AG4803" i="5" s="1"/>
  <c r="AJ4803" i="5"/>
  <c r="AT4803" i="5" s="1"/>
  <c r="AW4803" i="5" s="1"/>
  <c r="AF4803" i="5" l="1"/>
  <c r="Q4804" i="5" s="1"/>
  <c r="AU4803" i="5"/>
  <c r="AV4803" i="5" s="1"/>
  <c r="O4804" i="5" l="1"/>
  <c r="G4804" i="5"/>
  <c r="AY4803" i="5"/>
  <c r="AZ4803" i="5" s="1"/>
  <c r="R4804" i="5" l="1"/>
  <c r="S4804" i="5" s="1"/>
  <c r="T4804" i="5" s="1"/>
  <c r="U4804" i="5" s="1"/>
  <c r="V4804" i="5" s="1"/>
  <c r="W4804" i="5" s="1"/>
  <c r="X4804" i="5" s="1"/>
  <c r="P4804" i="5"/>
  <c r="H4804" i="5"/>
  <c r="AK4804" i="5" l="1"/>
  <c r="AP4804" i="5" s="1"/>
  <c r="I4804" i="5"/>
  <c r="AA4804" i="5"/>
  <c r="AD4804" i="5" s="1"/>
  <c r="Y4804" i="5"/>
  <c r="Z4804" i="5" s="1"/>
  <c r="AB4804" i="5" l="1"/>
  <c r="AC4804" i="5" s="1"/>
  <c r="AE4804" i="5" s="1"/>
  <c r="AG4804" i="5" s="1"/>
  <c r="AJ4804" i="5"/>
  <c r="AT4804" i="5" s="1"/>
  <c r="AW4804" i="5" s="1"/>
  <c r="AF4804" i="5" l="1"/>
  <c r="Q4805" i="5" s="1"/>
  <c r="AU4804" i="5"/>
  <c r="AV4804" i="5" s="1"/>
  <c r="AY4804" i="5" l="1"/>
  <c r="AZ4804" i="5" s="1"/>
  <c r="G4805" i="5"/>
  <c r="O4805" i="5"/>
  <c r="R4805" i="5" l="1"/>
  <c r="H4805" i="5"/>
  <c r="P4805" i="5"/>
  <c r="AK4805" i="5" l="1"/>
  <c r="AP4805" i="5" s="1"/>
  <c r="I4805" i="5"/>
  <c r="AA4805" i="5"/>
  <c r="AD4805" i="5" s="1"/>
  <c r="Y4805" i="5"/>
  <c r="Z4805" i="5" s="1"/>
  <c r="S4805" i="5"/>
  <c r="T4805" i="5" s="1"/>
  <c r="U4805" i="5" s="1"/>
  <c r="V4805" i="5" s="1"/>
  <c r="W4805" i="5" s="1"/>
  <c r="X4805" i="5" s="1"/>
  <c r="AB4805" i="5" l="1"/>
  <c r="AC4805" i="5" s="1"/>
  <c r="AF4805" i="5" s="1"/>
  <c r="AJ4805" i="5"/>
  <c r="AT4805" i="5" s="1"/>
  <c r="AW4805" i="5" s="1"/>
  <c r="AE4805" i="5" l="1"/>
  <c r="AG4805" i="5" s="1"/>
  <c r="Q4806" i="5"/>
  <c r="AU4805" i="5"/>
  <c r="AV4805" i="5" s="1"/>
  <c r="AY4805" i="5" l="1"/>
  <c r="AZ4805" i="5" s="1"/>
  <c r="G4806" i="5"/>
  <c r="R4806" i="5" s="1"/>
  <c r="S4806" i="5" s="1"/>
  <c r="T4806" i="5" s="1"/>
  <c r="O4806" i="5"/>
  <c r="U4806" i="5" l="1"/>
  <c r="V4806" i="5" s="1"/>
  <c r="W4806" i="5" s="1"/>
  <c r="X4806" i="5" s="1"/>
  <c r="P4806" i="5"/>
  <c r="H4806" i="5"/>
  <c r="AK4806" i="5" l="1"/>
  <c r="AP4806" i="5" s="1"/>
  <c r="I4806" i="5"/>
  <c r="AD4806" i="5"/>
  <c r="AB4806" i="5"/>
  <c r="AC4806" i="5" s="1"/>
  <c r="AE4806" i="5" s="1"/>
  <c r="AG4806" i="5" s="1"/>
  <c r="AA4806" i="5"/>
  <c r="Y4806" i="5"/>
  <c r="Z4806" i="5" s="1"/>
  <c r="AJ4806" i="5" l="1"/>
  <c r="AT4806" i="5" s="1"/>
  <c r="AW4806" i="5" s="1"/>
  <c r="AF4806" i="5"/>
  <c r="Q4807" i="5" l="1"/>
  <c r="AU4806" i="5"/>
  <c r="AV4806" i="5" s="1"/>
  <c r="AY4806" i="5" l="1"/>
  <c r="AZ4806" i="5" s="1"/>
  <c r="O4807" i="5"/>
  <c r="G4807" i="5"/>
  <c r="R4807" i="5" l="1"/>
  <c r="S4807" i="5" s="1"/>
  <c r="T4807" i="5" s="1"/>
  <c r="U4807" i="5" s="1"/>
  <c r="V4807" i="5" s="1"/>
  <c r="H4807" i="5"/>
  <c r="P4807" i="5"/>
  <c r="AA4807" i="5" l="1"/>
  <c r="AB4807" i="5" s="1"/>
  <c r="Y4807" i="5"/>
  <c r="Z4807" i="5" s="1"/>
  <c r="AK4807" i="5"/>
  <c r="AP4807" i="5" s="1"/>
  <c r="I4807" i="5"/>
  <c r="W4807" i="5"/>
  <c r="X4807" i="5" s="1"/>
  <c r="AD4807" i="5" l="1"/>
  <c r="AJ4807" i="5" s="1"/>
  <c r="AT4807" i="5" s="1"/>
  <c r="AW4807" i="5" s="1"/>
  <c r="AC4807" i="5"/>
  <c r="AF4807" i="5" l="1"/>
  <c r="Q4808" i="5" s="1"/>
  <c r="AE4807" i="5"/>
  <c r="AG4807" i="5" s="1"/>
  <c r="AU4807" i="5"/>
  <c r="AV4807" i="5" s="1"/>
  <c r="AY4807" i="5" l="1"/>
  <c r="AZ4807" i="5" s="1"/>
  <c r="G4808" i="5"/>
  <c r="R4808" i="5" s="1"/>
  <c r="S4808" i="5" s="1"/>
  <c r="T4808" i="5" s="1"/>
  <c r="U4808" i="5" s="1"/>
  <c r="V4808" i="5" s="1"/>
  <c r="O4808" i="5"/>
  <c r="W4808" i="5" l="1"/>
  <c r="X4808" i="5" s="1"/>
  <c r="H4808" i="5"/>
  <c r="P4808" i="5"/>
  <c r="AA4808" i="5" l="1"/>
  <c r="AB4808" i="5" s="1"/>
  <c r="Y4808" i="5"/>
  <c r="Z4808" i="5" s="1"/>
  <c r="AD4808" i="5"/>
  <c r="AK4808" i="5"/>
  <c r="AP4808" i="5" s="1"/>
  <c r="I4808" i="5"/>
  <c r="AJ4808" i="5" l="1"/>
  <c r="AT4808" i="5" s="1"/>
  <c r="AW4808" i="5" s="1"/>
  <c r="AC4808" i="5"/>
  <c r="AF4808" i="5" s="1"/>
  <c r="AE4808" i="5" l="1"/>
  <c r="AG4808" i="5" s="1"/>
  <c r="Q4809" i="5"/>
  <c r="G4809" i="5" s="1"/>
  <c r="AU4808" i="5"/>
  <c r="AV4808" i="5" s="1"/>
  <c r="P4809" i="5" l="1"/>
  <c r="H4809" i="5"/>
  <c r="AY4808" i="5"/>
  <c r="AZ4808" i="5" s="1"/>
  <c r="R4809" i="5"/>
  <c r="O4809" i="5"/>
  <c r="AK4809" i="5" l="1"/>
  <c r="AP4809" i="5" s="1"/>
  <c r="I4809" i="5"/>
  <c r="AA4809" i="5"/>
  <c r="AB4809" i="5" s="1"/>
  <c r="Y4809" i="5"/>
  <c r="Z4809" i="5" s="1"/>
  <c r="S4809" i="5"/>
  <c r="T4809" i="5" s="1"/>
  <c r="U4809" i="5" s="1"/>
  <c r="V4809" i="5" s="1"/>
  <c r="AD4809" i="5" l="1"/>
  <c r="AJ4809" i="5" s="1"/>
  <c r="AT4809" i="5" s="1"/>
  <c r="AW4809" i="5" s="1"/>
  <c r="AC4809" i="5"/>
  <c r="AE4809" i="5" s="1"/>
  <c r="W4809" i="5"/>
  <c r="X4809" i="5" s="1"/>
  <c r="AG4809" i="5" l="1"/>
  <c r="AU4809" i="5"/>
  <c r="AV4809" i="5" s="1"/>
  <c r="AF4809" i="5"/>
  <c r="AY4809" i="5" l="1"/>
  <c r="AZ4809" i="5" s="1"/>
  <c r="Q4810" i="5"/>
  <c r="G4810" i="5" s="1"/>
  <c r="H4810" i="5" l="1"/>
  <c r="P4810" i="5"/>
  <c r="R4810" i="5"/>
  <c r="O4810" i="5"/>
  <c r="I4810" i="5" l="1"/>
  <c r="AK4810" i="5"/>
  <c r="AP4810" i="5" s="1"/>
  <c r="AA4810" i="5"/>
  <c r="AB4810" i="5" s="1"/>
  <c r="Y4810" i="5"/>
  <c r="Z4810" i="5" s="1"/>
  <c r="S4810" i="5"/>
  <c r="T4810" i="5" s="1"/>
  <c r="AD4810" i="5" l="1"/>
  <c r="U4810" i="5"/>
  <c r="AC4810" i="5"/>
  <c r="AE4810" i="5" s="1"/>
  <c r="AJ4810" i="5" l="1"/>
  <c r="AT4810" i="5" s="1"/>
  <c r="AW4810" i="5" s="1"/>
  <c r="V4810" i="5"/>
  <c r="W4810" i="5" s="1"/>
  <c r="AF4810" i="5" s="1"/>
  <c r="AU4810" i="5" l="1"/>
  <c r="AV4810" i="5" s="1"/>
  <c r="AY4810" i="5" s="1"/>
  <c r="AZ4810" i="5" s="1"/>
  <c r="X4810" i="5"/>
  <c r="AG4810" i="5" s="1"/>
  <c r="Q4811" i="5"/>
  <c r="G4811" i="5" s="1"/>
  <c r="H4811" i="5" l="1"/>
  <c r="P4811" i="5"/>
  <c r="R4811" i="5"/>
  <c r="O4811" i="5"/>
  <c r="AK4811" i="5" l="1"/>
  <c r="AP4811" i="5" s="1"/>
  <c r="I4811" i="5"/>
  <c r="S4811" i="5"/>
  <c r="T4811" i="5" s="1"/>
  <c r="U4811" i="5" s="1"/>
  <c r="V4811" i="5" s="1"/>
  <c r="Y4811" i="5"/>
  <c r="Z4811" i="5" s="1"/>
  <c r="AA4811" i="5"/>
  <c r="AD4811" i="5" s="1"/>
  <c r="AB4811" i="5" l="1"/>
  <c r="AC4811" i="5" s="1"/>
  <c r="AE4811" i="5" s="1"/>
  <c r="AJ4811" i="5"/>
  <c r="AT4811" i="5" s="1"/>
  <c r="AW4811" i="5" s="1"/>
  <c r="W4811" i="5"/>
  <c r="X4811" i="5" s="1"/>
  <c r="AG4811" i="5" l="1"/>
  <c r="AF4811" i="5"/>
  <c r="Q4812" i="5" s="1"/>
  <c r="G4812" i="5" s="1"/>
  <c r="AU4811" i="5"/>
  <c r="AV4811" i="5" s="1"/>
  <c r="H4812" i="5" l="1"/>
  <c r="P4812" i="5"/>
  <c r="AY4811" i="5"/>
  <c r="AZ4811" i="5" s="1"/>
  <c r="O4812" i="5"/>
  <c r="R4812" i="5"/>
  <c r="I4812" i="5" l="1"/>
  <c r="AK4812" i="5"/>
  <c r="AP4812" i="5" s="1"/>
  <c r="AA4812" i="5"/>
  <c r="AD4812" i="5" s="1"/>
  <c r="S4812" i="5"/>
  <c r="T4812" i="5" s="1"/>
  <c r="U4812" i="5" s="1"/>
  <c r="V4812" i="5" s="1"/>
  <c r="Y4812" i="5"/>
  <c r="Z4812" i="5" s="1"/>
  <c r="AB4812" i="5" l="1"/>
  <c r="AC4812" i="5" s="1"/>
  <c r="AE4812" i="5" s="1"/>
  <c r="W4812" i="5"/>
  <c r="AJ4812" i="5"/>
  <c r="AT4812" i="5" s="1"/>
  <c r="AW4812" i="5" s="1"/>
  <c r="AF4812" i="5" l="1"/>
  <c r="Q4813" i="5" s="1"/>
  <c r="G4813" i="5" s="1"/>
  <c r="X4812" i="5"/>
  <c r="AG4812" i="5" s="1"/>
  <c r="AU4812" i="5"/>
  <c r="AV4812" i="5" s="1"/>
  <c r="P4813" i="5" l="1"/>
  <c r="H4813" i="5"/>
  <c r="AY4812" i="5"/>
  <c r="AZ4812" i="5" s="1"/>
  <c r="O4813" i="5"/>
  <c r="R4813" i="5"/>
  <c r="AK4813" i="5" l="1"/>
  <c r="AP4813" i="5" s="1"/>
  <c r="I4813" i="5"/>
  <c r="AA4813" i="5"/>
  <c r="AD4813" i="5" s="1"/>
  <c r="Y4813" i="5"/>
  <c r="Z4813" i="5" s="1"/>
  <c r="S4813" i="5"/>
  <c r="T4813" i="5" s="1"/>
  <c r="AB4813" i="5" l="1"/>
  <c r="AC4813" i="5" s="1"/>
  <c r="AE4813" i="5" s="1"/>
  <c r="U4813" i="5"/>
  <c r="AJ4813" i="5" s="1"/>
  <c r="AT4813" i="5" s="1"/>
  <c r="AW4813" i="5" s="1"/>
  <c r="AU4813" i="5" l="1"/>
  <c r="AV4813" i="5" s="1"/>
  <c r="V4813" i="5"/>
  <c r="W4813" i="5" l="1"/>
  <c r="AF4813" i="5" s="1"/>
  <c r="AY4813" i="5"/>
  <c r="AZ4813" i="5" s="1"/>
  <c r="Q4814" i="5" l="1"/>
  <c r="G4814" i="5" s="1"/>
  <c r="X4813" i="5"/>
  <c r="AG4813" i="5" s="1"/>
  <c r="H4814" i="5" l="1"/>
  <c r="P4814" i="5"/>
  <c r="R4814" i="5"/>
  <c r="O4814" i="5"/>
  <c r="AK4814" i="5" l="1"/>
  <c r="AP4814" i="5" s="1"/>
  <c r="I4814" i="5"/>
  <c r="Y4814" i="5"/>
  <c r="Z4814" i="5" s="1"/>
  <c r="S4814" i="5"/>
  <c r="T4814" i="5" s="1"/>
  <c r="AA4814" i="5"/>
  <c r="AD4814" i="5" s="1"/>
  <c r="AB4814" i="5" l="1"/>
  <c r="U4814" i="5"/>
  <c r="AJ4814" i="5" s="1"/>
  <c r="AT4814" i="5" s="1"/>
  <c r="AW4814" i="5" s="1"/>
  <c r="AU4814" i="5" l="1"/>
  <c r="AV4814" i="5" s="1"/>
  <c r="V4814" i="5"/>
  <c r="AC4814" i="5"/>
  <c r="AE4814" i="5" s="1"/>
  <c r="AY4814" i="5" l="1"/>
  <c r="AZ4814" i="5" s="1"/>
  <c r="W4814" i="5"/>
  <c r="AF4814" i="5" s="1"/>
  <c r="X4814" i="5" l="1"/>
  <c r="AG4814" i="5" s="1"/>
  <c r="Q4815" i="5"/>
  <c r="G4815" i="5" s="1"/>
  <c r="P4815" i="5" l="1"/>
  <c r="H4815" i="5"/>
  <c r="O4815" i="5"/>
  <c r="R4815" i="5"/>
  <c r="I4815" i="5" l="1"/>
  <c r="AK4815" i="5"/>
  <c r="AP4815" i="5" s="1"/>
  <c r="AA4815" i="5"/>
  <c r="AB4815" i="5" s="1"/>
  <c r="AC4815" i="5" s="1"/>
  <c r="AE4815" i="5" s="1"/>
  <c r="Y4815" i="5"/>
  <c r="Z4815" i="5" s="1"/>
  <c r="S4815" i="5"/>
  <c r="T4815" i="5" s="1"/>
  <c r="AD4815" i="5" l="1"/>
  <c r="U4815" i="5"/>
  <c r="AJ4815" i="5" l="1"/>
  <c r="AT4815" i="5" s="1"/>
  <c r="AW4815" i="5" s="1"/>
  <c r="V4815" i="5"/>
  <c r="W4815" i="5" s="1"/>
  <c r="AU4815" i="5" l="1"/>
  <c r="AV4815" i="5" s="1"/>
  <c r="AY4815" i="5" s="1"/>
  <c r="AZ4815" i="5" s="1"/>
  <c r="AF4815" i="5"/>
  <c r="X4815" i="5"/>
  <c r="AG4815" i="5" s="1"/>
  <c r="Q4816" i="5" l="1"/>
  <c r="O4816" i="5" l="1"/>
  <c r="G4816" i="5"/>
  <c r="R4816" i="5" s="1"/>
  <c r="H4816" i="5" l="1"/>
  <c r="P4816" i="5"/>
  <c r="AA4816" i="5" s="1"/>
  <c r="AB4816" i="5" s="1"/>
  <c r="AC4816" i="5" s="1"/>
  <c r="AE4816" i="5" s="1"/>
  <c r="S4816" i="5"/>
  <c r="T4816" i="5" s="1"/>
  <c r="U4816" i="5" s="1"/>
  <c r="AK4816" i="5" l="1"/>
  <c r="AP4816" i="5" s="1"/>
  <c r="I4816" i="5"/>
  <c r="Y4816" i="5"/>
  <c r="Z4816" i="5" s="1"/>
  <c r="AD4816" i="5"/>
  <c r="V4816" i="5"/>
  <c r="W4816" i="5" s="1"/>
  <c r="AJ4816" i="5" l="1"/>
  <c r="AT4816" i="5" s="1"/>
  <c r="AW4816" i="5" s="1"/>
  <c r="AF4816" i="5"/>
  <c r="X4816" i="5"/>
  <c r="AG4816" i="5" s="1"/>
  <c r="AU4816" i="5" l="1"/>
  <c r="AV4816" i="5" s="1"/>
  <c r="AY4816" i="5" s="1"/>
  <c r="AZ4816" i="5" s="1"/>
  <c r="Q4817" i="5"/>
  <c r="G4817" i="5" l="1"/>
  <c r="O4817" i="5"/>
  <c r="H4817" i="5" l="1"/>
  <c r="P4817" i="5"/>
  <c r="R4817" i="5"/>
  <c r="S4817" i="5" s="1"/>
  <c r="T4817" i="5" s="1"/>
  <c r="U4817" i="5" s="1"/>
  <c r="V4817" i="5" s="1"/>
  <c r="W4817" i="5" s="1"/>
  <c r="AA4817" i="5" l="1"/>
  <c r="AD4817" i="5" s="1"/>
  <c r="Y4817" i="5"/>
  <c r="Z4817" i="5" s="1"/>
  <c r="AK4817" i="5"/>
  <c r="AP4817" i="5" s="1"/>
  <c r="I4817" i="5"/>
  <c r="X4817" i="5"/>
  <c r="AB4817" i="5" l="1"/>
  <c r="AC4817" i="5" s="1"/>
  <c r="AE4817" i="5" s="1"/>
  <c r="AG4817" i="5" s="1"/>
  <c r="AJ4817" i="5"/>
  <c r="AT4817" i="5" s="1"/>
  <c r="AW4817" i="5" s="1"/>
  <c r="AF4817" i="5" l="1"/>
  <c r="Q4818" i="5" s="1"/>
  <c r="G4818" i="5" s="1"/>
  <c r="P4818" i="5" s="1"/>
  <c r="AU4817" i="5"/>
  <c r="AV4817" i="5" s="1"/>
  <c r="H4818" i="5" l="1"/>
  <c r="AK4818" i="5" s="1"/>
  <c r="AP4818" i="5" s="1"/>
  <c r="O4818" i="5"/>
  <c r="R4818" i="5"/>
  <c r="Y4818" i="5" s="1"/>
  <c r="Z4818" i="5" s="1"/>
  <c r="AY4817" i="5"/>
  <c r="AZ4817" i="5" s="1"/>
  <c r="S4818" i="5" l="1"/>
  <c r="T4818" i="5" s="1"/>
  <c r="U4818" i="5" s="1"/>
  <c r="V4818" i="5" s="1"/>
  <c r="W4818" i="5" s="1"/>
  <c r="AA4818" i="5"/>
  <c r="AB4818" i="5" s="1"/>
  <c r="AC4818" i="5" s="1"/>
  <c r="AE4818" i="5" s="1"/>
  <c r="I4818" i="5"/>
  <c r="AD4818" i="5" l="1"/>
  <c r="AJ4818" i="5" s="1"/>
  <c r="AT4818" i="5" s="1"/>
  <c r="X4818" i="5"/>
  <c r="AG4818" i="5" s="1"/>
  <c r="AU4818" i="5" l="1"/>
  <c r="AV4818" i="5" s="1"/>
  <c r="AW4818" i="5"/>
  <c r="AY4818" i="5" s="1"/>
  <c r="AZ4818" i="5" s="1"/>
  <c r="AF4818" i="5"/>
  <c r="Q4819" i="5" s="1"/>
  <c r="G4819" i="5" s="1"/>
  <c r="P4819" i="5" s="1"/>
  <c r="O4819" i="5" l="1"/>
  <c r="H4819" i="5"/>
  <c r="I4819" i="5" s="1"/>
  <c r="R4819" i="5"/>
  <c r="S4819" i="5" s="1"/>
  <c r="T4819" i="5" s="1"/>
  <c r="U4819" i="5" s="1"/>
  <c r="Y4819" i="5" l="1"/>
  <c r="Z4819" i="5" s="1"/>
  <c r="AK4819" i="5"/>
  <c r="AP4819" i="5" s="1"/>
  <c r="AA4819" i="5"/>
  <c r="AD4819" i="5" s="1"/>
  <c r="V4819" i="5"/>
  <c r="W4819" i="5" s="1"/>
  <c r="AJ4819" i="5" l="1"/>
  <c r="AT4819" i="5" s="1"/>
  <c r="AW4819" i="5" s="1"/>
  <c r="AB4819" i="5"/>
  <c r="AC4819" i="5" s="1"/>
  <c r="AE4819" i="5" s="1"/>
  <c r="X4819" i="5"/>
  <c r="AU4819" i="5" l="1"/>
  <c r="AV4819" i="5" s="1"/>
  <c r="AY4819" i="5" s="1"/>
  <c r="AZ4819" i="5" s="1"/>
  <c r="AG4819" i="5"/>
  <c r="AF4819" i="5"/>
  <c r="Q4820" i="5" s="1"/>
  <c r="G4820" i="5" s="1"/>
  <c r="H4820" i="5" s="1"/>
  <c r="R4820" i="5" l="1"/>
  <c r="S4820" i="5" s="1"/>
  <c r="T4820" i="5" s="1"/>
  <c r="U4820" i="5" s="1"/>
  <c r="V4820" i="5" s="1"/>
  <c r="O4820" i="5"/>
  <c r="P4820" i="5"/>
  <c r="I4820" i="5"/>
  <c r="AK4820" i="5"/>
  <c r="AP4820" i="5" s="1"/>
  <c r="AA4820" i="5" l="1"/>
  <c r="AB4820" i="5" s="1"/>
  <c r="AC4820" i="5" s="1"/>
  <c r="AE4820" i="5" s="1"/>
  <c r="Y4820" i="5"/>
  <c r="Z4820" i="5" s="1"/>
  <c r="W4820" i="5"/>
  <c r="AD4820" i="5" l="1"/>
  <c r="AJ4820" i="5" s="1"/>
  <c r="AT4820" i="5" s="1"/>
  <c r="AW4820" i="5" s="1"/>
  <c r="X4820" i="5"/>
  <c r="AG4820" i="5" s="1"/>
  <c r="AF4820" i="5" l="1"/>
  <c r="Q4821" i="5" s="1"/>
  <c r="G4821" i="5" s="1"/>
  <c r="P4821" i="5" s="1"/>
  <c r="AU4820" i="5"/>
  <c r="AV4820" i="5" s="1"/>
  <c r="AY4820" i="5" s="1"/>
  <c r="AZ4820" i="5" s="1"/>
  <c r="H4821" i="5" l="1"/>
  <c r="I4821" i="5" s="1"/>
  <c r="O4821" i="5"/>
  <c r="R4821" i="5"/>
  <c r="Y4821" i="5" s="1"/>
  <c r="Z4821" i="5" s="1"/>
  <c r="AK4821" i="5" l="1"/>
  <c r="AP4821" i="5" s="1"/>
  <c r="AA4821" i="5"/>
  <c r="AB4821" i="5" s="1"/>
  <c r="AC4821" i="5" s="1"/>
  <c r="AE4821" i="5" s="1"/>
  <c r="S4821" i="5"/>
  <c r="T4821" i="5" s="1"/>
  <c r="U4821" i="5" s="1"/>
  <c r="V4821" i="5" s="1"/>
  <c r="W4821" i="5" s="1"/>
  <c r="X4821" i="5" s="1"/>
  <c r="AD4821" i="5" l="1"/>
  <c r="AF4821" i="5" s="1"/>
  <c r="AG4821" i="5"/>
  <c r="AJ4821" i="5" l="1"/>
  <c r="AT4821" i="5" s="1"/>
  <c r="Q4822" i="5"/>
  <c r="AU4821" i="5" l="1"/>
  <c r="AV4821" i="5" s="1"/>
  <c r="AW4821" i="5"/>
  <c r="AY4821" i="5" s="1"/>
  <c r="AZ4821" i="5" s="1"/>
  <c r="G4822" i="5"/>
  <c r="R4822" i="5" s="1"/>
  <c r="O4822" i="5"/>
  <c r="S4822" i="5" l="1"/>
  <c r="T4822" i="5" s="1"/>
  <c r="U4822" i="5" s="1"/>
  <c r="V4822" i="5" s="1"/>
  <c r="H4822" i="5"/>
  <c r="P4822" i="5"/>
  <c r="W4822" i="5" l="1"/>
  <c r="X4822" i="5" s="1"/>
  <c r="AA4822" i="5"/>
  <c r="AB4822" i="5" s="1"/>
  <c r="AC4822" i="5" s="1"/>
  <c r="AE4822" i="5" s="1"/>
  <c r="AD4822" i="5"/>
  <c r="Y4822" i="5"/>
  <c r="Z4822" i="5" s="1"/>
  <c r="I4822" i="5"/>
  <c r="AK4822" i="5"/>
  <c r="AP4822" i="5" s="1"/>
  <c r="AG4822" i="5" l="1"/>
  <c r="AJ4822" i="5"/>
  <c r="AF4822" i="5"/>
  <c r="Q4823" i="5" l="1"/>
  <c r="AT4822" i="5"/>
  <c r="AW4822" i="5" s="1"/>
  <c r="AU4822" i="5" l="1"/>
  <c r="AV4822" i="5" s="1"/>
  <c r="O4823" i="5"/>
  <c r="G4823" i="5"/>
  <c r="R4823" i="5" l="1"/>
  <c r="S4823" i="5" s="1"/>
  <c r="T4823" i="5" s="1"/>
  <c r="U4823" i="5" s="1"/>
  <c r="V4823" i="5" s="1"/>
  <c r="W4823" i="5" s="1"/>
  <c r="X4823" i="5" s="1"/>
  <c r="P4823" i="5"/>
  <c r="H4823" i="5"/>
  <c r="AY4822" i="5"/>
  <c r="AZ4822" i="5" s="1"/>
  <c r="I4823" i="5" l="1"/>
  <c r="AK4823" i="5"/>
  <c r="AP4823" i="5" s="1"/>
  <c r="Y4823" i="5"/>
  <c r="Z4823" i="5" s="1"/>
  <c r="AA4823" i="5"/>
  <c r="AD4823" i="5" s="1"/>
  <c r="AB4823" i="5" l="1"/>
  <c r="AC4823" i="5" s="1"/>
  <c r="AE4823" i="5" s="1"/>
  <c r="AG4823" i="5" s="1"/>
  <c r="AJ4823" i="5"/>
  <c r="AT4823" i="5" s="1"/>
  <c r="AW4823" i="5" s="1"/>
  <c r="AF4823" i="5" l="1"/>
  <c r="Q4824" i="5" s="1"/>
  <c r="AU4823" i="5"/>
  <c r="AV4823" i="5" s="1"/>
  <c r="AY4823" i="5" l="1"/>
  <c r="AZ4823" i="5" s="1"/>
  <c r="G4824" i="5"/>
  <c r="O4824" i="5"/>
  <c r="R4824" i="5" l="1"/>
  <c r="S4824" i="5" s="1"/>
  <c r="T4824" i="5" s="1"/>
  <c r="U4824" i="5" s="1"/>
  <c r="V4824" i="5" s="1"/>
  <c r="W4824" i="5" s="1"/>
  <c r="X4824" i="5" s="1"/>
  <c r="H4824" i="5"/>
  <c r="P4824" i="5"/>
  <c r="AA4824" i="5" l="1"/>
  <c r="AD4824" i="5"/>
  <c r="Y4824" i="5"/>
  <c r="Z4824" i="5" s="1"/>
  <c r="AB4824" i="5"/>
  <c r="AK4824" i="5"/>
  <c r="AP4824" i="5" s="1"/>
  <c r="I4824" i="5"/>
  <c r="AJ4824" i="5" l="1"/>
  <c r="AT4824" i="5" s="1"/>
  <c r="AW4824" i="5" s="1"/>
  <c r="AC4824" i="5"/>
  <c r="AF4824" i="5" s="1"/>
  <c r="AE4824" i="5" l="1"/>
  <c r="AG4824" i="5" s="1"/>
  <c r="Q4825" i="5"/>
  <c r="AU4824" i="5"/>
  <c r="AV4824" i="5" s="1"/>
  <c r="O4825" i="5" l="1"/>
  <c r="G4825" i="5"/>
  <c r="AY4824" i="5"/>
  <c r="AZ4824" i="5" s="1"/>
  <c r="R4825" i="5" l="1"/>
  <c r="S4825" i="5" s="1"/>
  <c r="T4825" i="5" s="1"/>
  <c r="U4825" i="5" s="1"/>
  <c r="V4825" i="5" s="1"/>
  <c r="H4825" i="5"/>
  <c r="P4825" i="5"/>
  <c r="Y4825" i="5" l="1"/>
  <c r="Z4825" i="5" s="1"/>
  <c r="AA4825" i="5"/>
  <c r="AD4825" i="5" s="1"/>
  <c r="AK4825" i="5"/>
  <c r="AP4825" i="5" s="1"/>
  <c r="I4825" i="5"/>
  <c r="W4825" i="5"/>
  <c r="X4825" i="5" s="1"/>
  <c r="AB4825" i="5" l="1"/>
  <c r="AC4825" i="5" s="1"/>
  <c r="AF4825" i="5" s="1"/>
  <c r="AJ4825" i="5"/>
  <c r="AT4825" i="5" s="1"/>
  <c r="AW4825" i="5" s="1"/>
  <c r="AU4825" i="5" l="1"/>
  <c r="AV4825" i="5" s="1"/>
  <c r="Q4826" i="5"/>
  <c r="AE4825" i="5"/>
  <c r="AG4825" i="5" s="1"/>
  <c r="O4826" i="5" l="1"/>
  <c r="G4826" i="5"/>
  <c r="AY4825" i="5"/>
  <c r="AZ4825" i="5" s="1"/>
  <c r="P4826" i="5" l="1"/>
  <c r="H4826" i="5"/>
  <c r="R4826" i="5"/>
  <c r="I4826" i="5" l="1"/>
  <c r="AK4826" i="5"/>
  <c r="AP4826" i="5" s="1"/>
  <c r="S4826" i="5"/>
  <c r="T4826" i="5" s="1"/>
  <c r="U4826" i="5" s="1"/>
  <c r="V4826" i="5" s="1"/>
  <c r="W4826" i="5" s="1"/>
  <c r="X4826" i="5" s="1"/>
  <c r="AD4826" i="5"/>
  <c r="Y4826" i="5"/>
  <c r="Z4826" i="5" s="1"/>
  <c r="AA4826" i="5"/>
  <c r="AB4826" i="5"/>
  <c r="AC4826" i="5" s="1"/>
  <c r="AE4826" i="5" s="1"/>
  <c r="AJ4826" i="5" l="1"/>
  <c r="AT4826" i="5" s="1"/>
  <c r="AW4826" i="5" s="1"/>
  <c r="AF4826" i="5"/>
  <c r="AG4826" i="5"/>
  <c r="Q4827" i="5" l="1"/>
  <c r="AU4826" i="5"/>
  <c r="AV4826" i="5" s="1"/>
  <c r="AY4826" i="5" l="1"/>
  <c r="AZ4826" i="5" s="1"/>
  <c r="G4827" i="5"/>
  <c r="O4827" i="5"/>
  <c r="R4827" i="5" l="1"/>
  <c r="S4827" i="5" s="1"/>
  <c r="T4827" i="5" s="1"/>
  <c r="U4827" i="5" s="1"/>
  <c r="V4827" i="5" s="1"/>
  <c r="W4827" i="5" s="1"/>
  <c r="X4827" i="5" s="1"/>
  <c r="H4827" i="5"/>
  <c r="P4827" i="5"/>
  <c r="Y4827" i="5" l="1"/>
  <c r="Z4827" i="5" s="1"/>
  <c r="AA4827" i="5"/>
  <c r="AB4827" i="5" s="1"/>
  <c r="I4827" i="5"/>
  <c r="AK4827" i="5"/>
  <c r="AP4827" i="5" s="1"/>
  <c r="AD4827" i="5" l="1"/>
  <c r="AJ4827" i="5" s="1"/>
  <c r="AT4827" i="5" s="1"/>
  <c r="AW4827" i="5" s="1"/>
  <c r="AC4827" i="5"/>
  <c r="AF4827" i="5" l="1"/>
  <c r="Q4828" i="5" s="1"/>
  <c r="AE4827" i="5"/>
  <c r="AG4827" i="5" s="1"/>
  <c r="AU4827" i="5"/>
  <c r="AV4827" i="5" s="1"/>
  <c r="AY4827" i="5" l="1"/>
  <c r="AZ4827" i="5" s="1"/>
  <c r="O4828" i="5"/>
  <c r="G4828" i="5"/>
  <c r="H4828" i="5" l="1"/>
  <c r="P4828" i="5"/>
  <c r="R4828" i="5"/>
  <c r="Y4828" i="5" l="1"/>
  <c r="Z4828" i="5" s="1"/>
  <c r="AA4828" i="5"/>
  <c r="AD4828" i="5" s="1"/>
  <c r="S4828" i="5"/>
  <c r="T4828" i="5" s="1"/>
  <c r="I4828" i="5"/>
  <c r="AK4828" i="5"/>
  <c r="AP4828" i="5" s="1"/>
  <c r="AB4828" i="5" l="1"/>
  <c r="AC4828" i="5" s="1"/>
  <c r="AE4828" i="5" s="1"/>
  <c r="U4828" i="5"/>
  <c r="AJ4828" i="5" s="1"/>
  <c r="AT4828" i="5" s="1"/>
  <c r="AW4828" i="5" s="1"/>
  <c r="V4828" i="5" l="1"/>
  <c r="W4828" i="5" s="1"/>
  <c r="AF4828" i="5" s="1"/>
  <c r="AU4828" i="5"/>
  <c r="AV4828" i="5" s="1"/>
  <c r="X4828" i="5" l="1"/>
  <c r="AG4828" i="5" s="1"/>
  <c r="AY4828" i="5"/>
  <c r="AZ4828" i="5" s="1"/>
  <c r="Q4829" i="5"/>
  <c r="G4829" i="5" l="1"/>
  <c r="O4829" i="5"/>
  <c r="R4829" i="5" l="1"/>
  <c r="S4829" i="5" s="1"/>
  <c r="T4829" i="5" s="1"/>
  <c r="U4829" i="5" s="1"/>
  <c r="V4829" i="5" s="1"/>
  <c r="W4829" i="5" s="1"/>
  <c r="X4829" i="5" s="1"/>
  <c r="P4829" i="5"/>
  <c r="H4829" i="5"/>
  <c r="I4829" i="5" l="1"/>
  <c r="AK4829" i="5"/>
  <c r="AP4829" i="5" s="1"/>
  <c r="AA4829" i="5"/>
  <c r="AB4829" i="5" s="1"/>
  <c r="AC4829" i="5" s="1"/>
  <c r="AE4829" i="5" s="1"/>
  <c r="AG4829" i="5" s="1"/>
  <c r="Y4829" i="5"/>
  <c r="Z4829" i="5" s="1"/>
  <c r="AD4829" i="5" l="1"/>
  <c r="AJ4829" i="5" s="1"/>
  <c r="AT4829" i="5" s="1"/>
  <c r="AW4829" i="5" s="1"/>
  <c r="AF4829" i="5" l="1"/>
  <c r="Q4830" i="5" s="1"/>
  <c r="AU4829" i="5"/>
  <c r="AV4829" i="5" s="1"/>
  <c r="AY4829" i="5" l="1"/>
  <c r="AZ4829" i="5" s="1"/>
  <c r="G4830" i="5"/>
  <c r="O4830" i="5"/>
  <c r="R4830" i="5" l="1"/>
  <c r="S4830" i="5" s="1"/>
  <c r="T4830" i="5" s="1"/>
  <c r="U4830" i="5" s="1"/>
  <c r="V4830" i="5" s="1"/>
  <c r="H4830" i="5"/>
  <c r="P4830" i="5"/>
  <c r="AA4830" i="5" l="1"/>
  <c r="AB4830" i="5" s="1"/>
  <c r="AC4830" i="5" s="1"/>
  <c r="AE4830" i="5" s="1"/>
  <c r="Y4830" i="5"/>
  <c r="Z4830" i="5" s="1"/>
  <c r="I4830" i="5"/>
  <c r="AK4830" i="5"/>
  <c r="AP4830" i="5" s="1"/>
  <c r="W4830" i="5"/>
  <c r="X4830" i="5" s="1"/>
  <c r="AD4830" i="5" l="1"/>
  <c r="AJ4830" i="5" s="1"/>
  <c r="AT4830" i="5" s="1"/>
  <c r="AW4830" i="5" s="1"/>
  <c r="AG4830" i="5"/>
  <c r="AF4830" i="5" l="1"/>
  <c r="Q4831" i="5" s="1"/>
  <c r="AU4830" i="5"/>
  <c r="AV4830" i="5" s="1"/>
  <c r="AY4830" i="5" l="1"/>
  <c r="AZ4830" i="5" s="1"/>
  <c r="G4831" i="5"/>
  <c r="O4831" i="5"/>
  <c r="R4831" i="5" l="1"/>
  <c r="S4831" i="5" s="1"/>
  <c r="T4831" i="5" s="1"/>
  <c r="U4831" i="5" s="1"/>
  <c r="V4831" i="5" s="1"/>
  <c r="W4831" i="5" s="1"/>
  <c r="X4831" i="5" s="1"/>
  <c r="H4831" i="5"/>
  <c r="P4831" i="5"/>
  <c r="Y4831" i="5" l="1"/>
  <c r="Z4831" i="5" s="1"/>
  <c r="AA4831" i="5"/>
  <c r="AD4831" i="5" s="1"/>
  <c r="AK4831" i="5"/>
  <c r="AP4831" i="5" s="1"/>
  <c r="I4831" i="5"/>
  <c r="AB4831" i="5" l="1"/>
  <c r="AC4831" i="5" s="1"/>
  <c r="AE4831" i="5" s="1"/>
  <c r="AG4831" i="5" s="1"/>
  <c r="AJ4831" i="5"/>
  <c r="AT4831" i="5" s="1"/>
  <c r="AW4831" i="5" s="1"/>
  <c r="AF4831" i="5" l="1"/>
  <c r="Q4832" i="5" s="1"/>
  <c r="AU4831" i="5"/>
  <c r="AV4831" i="5" s="1"/>
  <c r="O4832" i="5" l="1"/>
  <c r="G4832" i="5"/>
  <c r="R4832" i="5" s="1"/>
  <c r="AY4831" i="5"/>
  <c r="AZ4831" i="5" s="1"/>
  <c r="S4832" i="5" l="1"/>
  <c r="T4832" i="5" s="1"/>
  <c r="P4832" i="5"/>
  <c r="H4832" i="5"/>
  <c r="U4832" i="5" l="1"/>
  <c r="V4832" i="5" s="1"/>
  <c r="W4832" i="5" s="1"/>
  <c r="X4832" i="5" s="1"/>
  <c r="AK4832" i="5"/>
  <c r="AP4832" i="5" s="1"/>
  <c r="I4832" i="5"/>
  <c r="AA4832" i="5"/>
  <c r="AB4832" i="5" s="1"/>
  <c r="AC4832" i="5" s="1"/>
  <c r="AE4832" i="5" s="1"/>
  <c r="Y4832" i="5"/>
  <c r="Z4832" i="5" s="1"/>
  <c r="AD4832" i="5" l="1"/>
  <c r="AF4832" i="5" s="1"/>
  <c r="AG4832" i="5"/>
  <c r="AJ4832" i="5" l="1"/>
  <c r="AT4832" i="5" s="1"/>
  <c r="AW4832" i="5" s="1"/>
  <c r="Q4833" i="5"/>
  <c r="G4833" i="5" s="1"/>
  <c r="AU4832" i="5" l="1"/>
  <c r="AV4832" i="5" s="1"/>
  <c r="AY4832" i="5" s="1"/>
  <c r="AZ4832" i="5" s="1"/>
  <c r="P4833" i="5"/>
  <c r="H4833" i="5"/>
  <c r="O4833" i="5"/>
  <c r="R4833" i="5"/>
  <c r="AK4833" i="5" l="1"/>
  <c r="AP4833" i="5" s="1"/>
  <c r="I4833" i="5"/>
  <c r="AA4833" i="5"/>
  <c r="AD4833" i="5" s="1"/>
  <c r="Y4833" i="5"/>
  <c r="Z4833" i="5" s="1"/>
  <c r="S4833" i="5"/>
  <c r="T4833" i="5" s="1"/>
  <c r="AB4833" i="5" l="1"/>
  <c r="AC4833" i="5" s="1"/>
  <c r="AE4833" i="5" s="1"/>
  <c r="U4833" i="5"/>
  <c r="V4833" i="5" s="1"/>
  <c r="AJ4833" i="5" l="1"/>
  <c r="AT4833" i="5" s="1"/>
  <c r="W4833" i="5"/>
  <c r="AF4833" i="5" s="1"/>
  <c r="AU4833" i="5" l="1"/>
  <c r="AV4833" i="5" s="1"/>
  <c r="AW4833" i="5"/>
  <c r="AY4833" i="5" s="1"/>
  <c r="AZ4833" i="5" s="1"/>
  <c r="X4833" i="5"/>
  <c r="AG4833" i="5" s="1"/>
  <c r="Q4834" i="5"/>
  <c r="G4834" i="5" s="1"/>
  <c r="H4834" i="5" l="1"/>
  <c r="P4834" i="5"/>
  <c r="O4834" i="5"/>
  <c r="R4834" i="5"/>
  <c r="AK4834" i="5" l="1"/>
  <c r="AP4834" i="5" s="1"/>
  <c r="I4834" i="5"/>
  <c r="S4834" i="5"/>
  <c r="T4834" i="5" s="1"/>
  <c r="U4834" i="5" s="1"/>
  <c r="V4834" i="5" s="1"/>
  <c r="W4834" i="5" s="1"/>
  <c r="X4834" i="5" s="1"/>
  <c r="Y4834" i="5"/>
  <c r="Z4834" i="5" s="1"/>
  <c r="AA4834" i="5"/>
  <c r="AD4834" i="5" s="1"/>
  <c r="AB4834" i="5" l="1"/>
  <c r="AC4834" i="5" s="1"/>
  <c r="AE4834" i="5" s="1"/>
  <c r="AG4834" i="5" s="1"/>
  <c r="AJ4834" i="5"/>
  <c r="AT4834" i="5" s="1"/>
  <c r="AW4834" i="5" s="1"/>
  <c r="AF4834" i="5" l="1"/>
  <c r="Q4835" i="5" s="1"/>
  <c r="G4835" i="5" s="1"/>
  <c r="AU4834" i="5"/>
  <c r="AV4834" i="5" s="1"/>
  <c r="P4835" i="5" l="1"/>
  <c r="H4835" i="5"/>
  <c r="AY4834" i="5"/>
  <c r="AZ4834" i="5" s="1"/>
  <c r="O4835" i="5"/>
  <c r="R4835" i="5"/>
  <c r="AK4835" i="5" l="1"/>
  <c r="AP4835" i="5" s="1"/>
  <c r="I4835" i="5"/>
  <c r="S4835" i="5"/>
  <c r="T4835" i="5" s="1"/>
  <c r="U4835" i="5" s="1"/>
  <c r="V4835" i="5" s="1"/>
  <c r="AA4835" i="5"/>
  <c r="AB4835" i="5" s="1"/>
  <c r="Y4835" i="5"/>
  <c r="Z4835" i="5" s="1"/>
  <c r="AD4835" i="5" l="1"/>
  <c r="AJ4835" i="5" s="1"/>
  <c r="AT4835" i="5" s="1"/>
  <c r="AW4835" i="5" s="1"/>
  <c r="AC4835" i="5"/>
  <c r="AE4835" i="5" s="1"/>
  <c r="W4835" i="5"/>
  <c r="X4835" i="5" s="1"/>
  <c r="AG4835" i="5" l="1"/>
  <c r="AU4835" i="5"/>
  <c r="AV4835" i="5" s="1"/>
  <c r="AY4835" i="5" s="1"/>
  <c r="AZ4835" i="5" s="1"/>
  <c r="AF4835" i="5"/>
  <c r="Q4836" i="5" l="1"/>
  <c r="G4836" i="5" l="1"/>
  <c r="O4836" i="5"/>
  <c r="P4836" i="5" l="1"/>
  <c r="H4836" i="5"/>
  <c r="R4836" i="5"/>
  <c r="S4836" i="5" s="1"/>
  <c r="T4836" i="5" s="1"/>
  <c r="U4836" i="5" s="1"/>
  <c r="I4836" i="5" l="1"/>
  <c r="AK4836" i="5"/>
  <c r="AP4836" i="5" s="1"/>
  <c r="Y4836" i="5"/>
  <c r="Z4836" i="5" s="1"/>
  <c r="AA4836" i="5"/>
  <c r="AD4836" i="5" s="1"/>
  <c r="V4836" i="5"/>
  <c r="W4836" i="5" s="1"/>
  <c r="AB4836" i="5" l="1"/>
  <c r="AC4836" i="5" s="1"/>
  <c r="AE4836" i="5" s="1"/>
  <c r="AJ4836" i="5"/>
  <c r="AT4836" i="5" s="1"/>
  <c r="X4836" i="5"/>
  <c r="AU4836" i="5" l="1"/>
  <c r="AV4836" i="5" s="1"/>
  <c r="AW4836" i="5"/>
  <c r="AY4836" i="5" s="1"/>
  <c r="AZ4836" i="5" s="1"/>
  <c r="AG4836" i="5"/>
  <c r="AF4836" i="5"/>
  <c r="Q4837" i="5" s="1"/>
  <c r="G4837" i="5" s="1"/>
  <c r="P4837" i="5" s="1"/>
  <c r="H4837" i="5" l="1"/>
  <c r="I4837" i="5" s="1"/>
  <c r="O4837" i="5"/>
  <c r="R4837" i="5"/>
  <c r="S4837" i="5" s="1"/>
  <c r="T4837" i="5" s="1"/>
  <c r="AK4837" i="5" l="1"/>
  <c r="AP4837" i="5" s="1"/>
  <c r="Y4837" i="5"/>
  <c r="Z4837" i="5" s="1"/>
  <c r="AA4837" i="5"/>
  <c r="AD4837" i="5" s="1"/>
  <c r="U4837" i="5"/>
  <c r="AJ4837" i="5" l="1"/>
  <c r="AT4837" i="5" s="1"/>
  <c r="AB4837" i="5"/>
  <c r="AC4837" i="5" s="1"/>
  <c r="AE4837" i="5" s="1"/>
  <c r="V4837" i="5"/>
  <c r="W4837" i="5" s="1"/>
  <c r="AU4837" i="5" l="1"/>
  <c r="AV4837" i="5" s="1"/>
  <c r="AW4837" i="5"/>
  <c r="AY4837" i="5" s="1"/>
  <c r="AZ4837" i="5" s="1"/>
  <c r="AF4837" i="5"/>
  <c r="Q4838" i="5" s="1"/>
  <c r="G4838" i="5" s="1"/>
  <c r="X4837" i="5"/>
  <c r="AG4837" i="5" s="1"/>
  <c r="H4838" i="5" l="1"/>
  <c r="P4838" i="5"/>
  <c r="O4838" i="5"/>
  <c r="R4838" i="5"/>
  <c r="AK4838" i="5" l="1"/>
  <c r="AP4838" i="5" s="1"/>
  <c r="I4838" i="5"/>
  <c r="Y4838" i="5"/>
  <c r="Z4838" i="5" s="1"/>
  <c r="S4838" i="5"/>
  <c r="T4838" i="5" s="1"/>
  <c r="U4838" i="5" s="1"/>
  <c r="V4838" i="5" s="1"/>
  <c r="AA4838" i="5"/>
  <c r="AB4838" i="5" s="1"/>
  <c r="AC4838" i="5" s="1"/>
  <c r="AE4838" i="5" s="1"/>
  <c r="AD4838" i="5" l="1"/>
  <c r="AJ4838" i="5" s="1"/>
  <c r="AT4838" i="5" s="1"/>
  <c r="AW4838" i="5" s="1"/>
  <c r="W4838" i="5"/>
  <c r="X4838" i="5" s="1"/>
  <c r="AG4838" i="5" s="1"/>
  <c r="AU4838" i="5" l="1"/>
  <c r="AV4838" i="5" s="1"/>
  <c r="AF4838" i="5"/>
  <c r="Q4839" i="5" l="1"/>
  <c r="G4839" i="5" s="1"/>
  <c r="AY4838" i="5"/>
  <c r="AZ4838" i="5" s="1"/>
  <c r="P4839" i="5" l="1"/>
  <c r="H4839" i="5"/>
  <c r="O4839" i="5"/>
  <c r="R4839" i="5"/>
  <c r="I4839" i="5" l="1"/>
  <c r="AK4839" i="5"/>
  <c r="AP4839" i="5" s="1"/>
  <c r="S4839" i="5"/>
  <c r="T4839" i="5" s="1"/>
  <c r="U4839" i="5" s="1"/>
  <c r="V4839" i="5" s="1"/>
  <c r="Y4839" i="5"/>
  <c r="Z4839" i="5" s="1"/>
  <c r="AA4839" i="5"/>
  <c r="AB4839" i="5" s="1"/>
  <c r="AC4839" i="5" s="1"/>
  <c r="AE4839" i="5" s="1"/>
  <c r="AD4839" i="5" l="1"/>
  <c r="AJ4839" i="5" s="1"/>
  <c r="AT4839" i="5" s="1"/>
  <c r="W4839" i="5"/>
  <c r="AU4839" i="5" l="1"/>
  <c r="AV4839" i="5" s="1"/>
  <c r="AW4839" i="5"/>
  <c r="AY4839" i="5" s="1"/>
  <c r="AZ4839" i="5" s="1"/>
  <c r="AF4839" i="5"/>
  <c r="Q4840" i="5" s="1"/>
  <c r="G4840" i="5" s="1"/>
  <c r="X4839" i="5"/>
  <c r="AG4839" i="5" s="1"/>
  <c r="H4840" i="5" l="1"/>
  <c r="P4840" i="5"/>
  <c r="R4840" i="5"/>
  <c r="O4840" i="5"/>
  <c r="I4840" i="5" l="1"/>
  <c r="AK4840" i="5"/>
  <c r="AP4840" i="5" s="1"/>
  <c r="S4840" i="5"/>
  <c r="T4840" i="5" s="1"/>
  <c r="Y4840" i="5"/>
  <c r="Z4840" i="5" s="1"/>
  <c r="AA4840" i="5"/>
  <c r="AB4840" i="5" s="1"/>
  <c r="AC4840" i="5" s="1"/>
  <c r="AE4840" i="5" s="1"/>
  <c r="U4840" i="5" l="1"/>
  <c r="V4840" i="5" s="1"/>
  <c r="AD4840" i="5"/>
  <c r="W4840" i="5" l="1"/>
  <c r="AF4840" i="5" s="1"/>
  <c r="AJ4840" i="5"/>
  <c r="AT4840" i="5" s="1"/>
  <c r="AW4840" i="5" s="1"/>
  <c r="X4840" i="5" l="1"/>
  <c r="AG4840" i="5" s="1"/>
  <c r="AU4840" i="5"/>
  <c r="AV4840" i="5" s="1"/>
  <c r="Q4841" i="5"/>
  <c r="G4841" i="5" s="1"/>
  <c r="P4841" i="5" l="1"/>
  <c r="H4841" i="5"/>
  <c r="R4841" i="5"/>
  <c r="O4841" i="5"/>
  <c r="AY4840" i="5"/>
  <c r="AZ4840" i="5" s="1"/>
  <c r="AK4841" i="5" l="1"/>
  <c r="AP4841" i="5" s="1"/>
  <c r="I4841" i="5"/>
  <c r="S4841" i="5"/>
  <c r="T4841" i="5" s="1"/>
  <c r="U4841" i="5" s="1"/>
  <c r="V4841" i="5" s="1"/>
  <c r="AA4841" i="5"/>
  <c r="AB4841" i="5" s="1"/>
  <c r="AC4841" i="5" s="1"/>
  <c r="AE4841" i="5" s="1"/>
  <c r="Y4841" i="5"/>
  <c r="Z4841" i="5" s="1"/>
  <c r="AD4841" i="5" l="1"/>
  <c r="AJ4841" i="5" s="1"/>
  <c r="AT4841" i="5" s="1"/>
  <c r="AW4841" i="5" s="1"/>
  <c r="W4841" i="5"/>
  <c r="X4841" i="5" s="1"/>
  <c r="AG4841" i="5" s="1"/>
  <c r="AF4841" i="5" l="1"/>
  <c r="Q4842" i="5" s="1"/>
  <c r="G4842" i="5" s="1"/>
  <c r="AU4841" i="5"/>
  <c r="AV4841" i="5" s="1"/>
  <c r="P4842" i="5" l="1"/>
  <c r="H4842" i="5"/>
  <c r="AY4841" i="5"/>
  <c r="AZ4841" i="5" s="1"/>
  <c r="O4842" i="5"/>
  <c r="R4842" i="5"/>
  <c r="I4842" i="5" l="1"/>
  <c r="AK4842" i="5"/>
  <c r="AP4842" i="5" s="1"/>
  <c r="AA4842" i="5"/>
  <c r="AD4842" i="5" s="1"/>
  <c r="S4842" i="5"/>
  <c r="T4842" i="5" s="1"/>
  <c r="Y4842" i="5"/>
  <c r="Z4842" i="5" s="1"/>
  <c r="AB4842" i="5" l="1"/>
  <c r="AC4842" i="5" s="1"/>
  <c r="AE4842" i="5" s="1"/>
  <c r="U4842" i="5"/>
  <c r="AJ4842" i="5" s="1"/>
  <c r="AT4842" i="5" s="1"/>
  <c r="AW4842" i="5" s="1"/>
  <c r="V4842" i="5" l="1"/>
  <c r="W4842" i="5" s="1"/>
  <c r="AF4842" i="5" s="1"/>
  <c r="AU4842" i="5"/>
  <c r="AV4842" i="5" s="1"/>
  <c r="X4842" i="5" l="1"/>
  <c r="AG4842" i="5" s="1"/>
  <c r="AY4842" i="5"/>
  <c r="AZ4842" i="5" s="1"/>
  <c r="Q4843" i="5"/>
  <c r="G4843" i="5" s="1"/>
  <c r="H4843" i="5" l="1"/>
  <c r="P4843" i="5"/>
  <c r="O4843" i="5"/>
  <c r="R4843" i="5"/>
  <c r="AK4843" i="5" l="1"/>
  <c r="AP4843" i="5" s="1"/>
  <c r="I4843" i="5"/>
  <c r="AA4843" i="5"/>
  <c r="AD4843" i="5" s="1"/>
  <c r="Y4843" i="5"/>
  <c r="Z4843" i="5" s="1"/>
  <c r="S4843" i="5"/>
  <c r="T4843" i="5" s="1"/>
  <c r="U4843" i="5" s="1"/>
  <c r="V4843" i="5" s="1"/>
  <c r="AB4843" i="5" l="1"/>
  <c r="AC4843" i="5" s="1"/>
  <c r="AE4843" i="5" s="1"/>
  <c r="W4843" i="5"/>
  <c r="X4843" i="5" s="1"/>
  <c r="AJ4843" i="5"/>
  <c r="AT4843" i="5" s="1"/>
  <c r="AW4843" i="5" s="1"/>
  <c r="AG4843" i="5" l="1"/>
  <c r="AF4843" i="5"/>
  <c r="Q4844" i="5" s="1"/>
  <c r="G4844" i="5" s="1"/>
  <c r="AU4843" i="5"/>
  <c r="AV4843" i="5" s="1"/>
  <c r="P4844" i="5" l="1"/>
  <c r="H4844" i="5"/>
  <c r="R4844" i="5"/>
  <c r="O4844" i="5"/>
  <c r="AY4843" i="5"/>
  <c r="AZ4843" i="5" s="1"/>
  <c r="AK4844" i="5" l="1"/>
  <c r="AP4844" i="5" s="1"/>
  <c r="I4844" i="5"/>
  <c r="AA4844" i="5"/>
  <c r="AD4844" i="5" s="1"/>
  <c r="S4844" i="5"/>
  <c r="T4844" i="5" s="1"/>
  <c r="Y4844" i="5"/>
  <c r="Z4844" i="5" s="1"/>
  <c r="AB4844" i="5" l="1"/>
  <c r="AC4844" i="5" s="1"/>
  <c r="AE4844" i="5" s="1"/>
  <c r="U4844" i="5"/>
  <c r="AJ4844" i="5" s="1"/>
  <c r="AT4844" i="5" s="1"/>
  <c r="AW4844" i="5" s="1"/>
  <c r="V4844" i="5" l="1"/>
  <c r="W4844" i="5" s="1"/>
  <c r="X4844" i="5" s="1"/>
  <c r="AG4844" i="5" s="1"/>
  <c r="AU4844" i="5"/>
  <c r="AV4844" i="5" s="1"/>
  <c r="AF4844" i="5" l="1"/>
  <c r="Q4845" i="5" s="1"/>
  <c r="G4845" i="5" s="1"/>
  <c r="AY4844" i="5"/>
  <c r="AZ4844" i="5" s="1"/>
  <c r="H4845" i="5" l="1"/>
  <c r="P4845" i="5"/>
  <c r="R4845" i="5"/>
  <c r="O4845" i="5"/>
  <c r="I4845" i="5" l="1"/>
  <c r="AK4845" i="5"/>
  <c r="AP4845" i="5" s="1"/>
  <c r="AA4845" i="5"/>
  <c r="AB4845" i="5" s="1"/>
  <c r="Y4845" i="5"/>
  <c r="Z4845" i="5" s="1"/>
  <c r="S4845" i="5"/>
  <c r="T4845" i="5" s="1"/>
  <c r="AC4845" i="5" l="1"/>
  <c r="AE4845" i="5" s="1"/>
  <c r="U4845" i="5"/>
  <c r="V4845" i="5" s="1"/>
  <c r="AD4845" i="5"/>
  <c r="AJ4845" i="5" l="1"/>
  <c r="AT4845" i="5" s="1"/>
  <c r="AW4845" i="5" s="1"/>
  <c r="W4845" i="5"/>
  <c r="AF4845" i="5" s="1"/>
  <c r="AU4845" i="5" l="1"/>
  <c r="AV4845" i="5" s="1"/>
  <c r="AY4845" i="5" s="1"/>
  <c r="AZ4845" i="5" s="1"/>
  <c r="X4845" i="5"/>
  <c r="AG4845" i="5" s="1"/>
  <c r="Q4846" i="5"/>
  <c r="G4846" i="5" l="1"/>
  <c r="O4846" i="5"/>
  <c r="R4846" i="5" l="1"/>
  <c r="P4846" i="5"/>
  <c r="H4846" i="5"/>
  <c r="Y4846" i="5" l="1"/>
  <c r="Z4846" i="5" s="1"/>
  <c r="AA4846" i="5"/>
  <c r="AD4846" i="5" s="1"/>
  <c r="AK4846" i="5"/>
  <c r="AP4846" i="5" s="1"/>
  <c r="I4846" i="5"/>
  <c r="S4846" i="5"/>
  <c r="T4846" i="5" s="1"/>
  <c r="U4846" i="5" s="1"/>
  <c r="V4846" i="5" s="1"/>
  <c r="AB4846" i="5" l="1"/>
  <c r="AC4846" i="5" s="1"/>
  <c r="AE4846" i="5" s="1"/>
  <c r="W4846" i="5"/>
  <c r="X4846" i="5" s="1"/>
  <c r="AJ4846" i="5"/>
  <c r="AT4846" i="5" s="1"/>
  <c r="AW4846" i="5" s="1"/>
  <c r="AG4846" i="5" l="1"/>
  <c r="AU4846" i="5"/>
  <c r="AV4846" i="5" s="1"/>
  <c r="AF4846" i="5"/>
  <c r="Q4847" i="5" l="1"/>
  <c r="AY4846" i="5"/>
  <c r="AZ4846" i="5" s="1"/>
  <c r="O4847" i="5" l="1"/>
  <c r="G4847" i="5"/>
  <c r="P4847" i="5" l="1"/>
  <c r="H4847" i="5"/>
  <c r="R4847" i="5"/>
  <c r="I4847" i="5" l="1"/>
  <c r="AK4847" i="5"/>
  <c r="AP4847" i="5" s="1"/>
  <c r="S4847" i="5"/>
  <c r="T4847" i="5" s="1"/>
  <c r="Y4847" i="5"/>
  <c r="Z4847" i="5" s="1"/>
  <c r="AA4847" i="5"/>
  <c r="AB4847" i="5" s="1"/>
  <c r="AC4847" i="5" s="1"/>
  <c r="AE4847" i="5" s="1"/>
  <c r="AD4847" i="5"/>
  <c r="U4847" i="5" l="1"/>
  <c r="AJ4847" i="5" s="1"/>
  <c r="AT4847" i="5" s="1"/>
  <c r="AW4847" i="5" s="1"/>
  <c r="V4847" i="5" l="1"/>
  <c r="W4847" i="5" s="1"/>
  <c r="AF4847" i="5" s="1"/>
  <c r="AU4847" i="5"/>
  <c r="AV4847" i="5" s="1"/>
  <c r="X4847" i="5" l="1"/>
  <c r="AG4847" i="5" s="1"/>
  <c r="AY4847" i="5"/>
  <c r="AZ4847" i="5" s="1"/>
  <c r="Q4848" i="5"/>
  <c r="O4848" i="5" l="1"/>
  <c r="G4848" i="5"/>
  <c r="P4848" i="5" l="1"/>
  <c r="H4848" i="5"/>
  <c r="R4848" i="5"/>
  <c r="S4848" i="5" s="1"/>
  <c r="T4848" i="5" s="1"/>
  <c r="I4848" i="5" l="1"/>
  <c r="AK4848" i="5"/>
  <c r="AP4848" i="5" s="1"/>
  <c r="U4848" i="5"/>
  <c r="V4848" i="5" s="1"/>
  <c r="W4848" i="5" s="1"/>
  <c r="X4848" i="5" s="1"/>
  <c r="AA4848" i="5"/>
  <c r="AD4848" i="5" s="1"/>
  <c r="Y4848" i="5"/>
  <c r="Z4848" i="5" s="1"/>
  <c r="AB4848" i="5" l="1"/>
  <c r="AC4848" i="5" s="1"/>
  <c r="AE4848" i="5" s="1"/>
  <c r="AG4848" i="5" s="1"/>
  <c r="AJ4848" i="5"/>
  <c r="AT4848" i="5" s="1"/>
  <c r="AW4848" i="5" s="1"/>
  <c r="AF4848" i="5" l="1"/>
  <c r="AU4848" i="5"/>
  <c r="AV4848" i="5" s="1"/>
  <c r="AY4848" i="5" l="1"/>
  <c r="AZ4848" i="5" s="1"/>
  <c r="Q4849" i="5"/>
  <c r="G4849" i="5" l="1"/>
  <c r="O4849" i="5"/>
  <c r="R4849" i="5" l="1"/>
  <c r="P4849" i="5"/>
  <c r="H4849" i="5"/>
  <c r="AA4849" i="5" l="1"/>
  <c r="AD4849" i="5" s="1"/>
  <c r="Y4849" i="5"/>
  <c r="Z4849" i="5" s="1"/>
  <c r="AK4849" i="5"/>
  <c r="AP4849" i="5" s="1"/>
  <c r="I4849" i="5"/>
  <c r="S4849" i="5"/>
  <c r="T4849" i="5" s="1"/>
  <c r="U4849" i="5" s="1"/>
  <c r="V4849" i="5" s="1"/>
  <c r="W4849" i="5" s="1"/>
  <c r="X4849" i="5" s="1"/>
  <c r="AB4849" i="5" l="1"/>
  <c r="AC4849" i="5" s="1"/>
  <c r="AE4849" i="5" s="1"/>
  <c r="AG4849" i="5" s="1"/>
  <c r="AJ4849" i="5"/>
  <c r="AT4849" i="5" s="1"/>
  <c r="AW4849" i="5" s="1"/>
  <c r="AF4849" i="5" l="1"/>
  <c r="Q4850" i="5" s="1"/>
  <c r="AU4849" i="5"/>
  <c r="AV4849" i="5" s="1"/>
  <c r="AY4849" i="5" l="1"/>
  <c r="AZ4849" i="5" s="1"/>
  <c r="O4850" i="5"/>
  <c r="G4850" i="5"/>
  <c r="R4850" i="5" l="1"/>
  <c r="S4850" i="5" s="1"/>
  <c r="T4850" i="5" s="1"/>
  <c r="P4850" i="5"/>
  <c r="H4850" i="5"/>
  <c r="I4850" i="5" l="1"/>
  <c r="AK4850" i="5"/>
  <c r="AP4850" i="5" s="1"/>
  <c r="Y4850" i="5"/>
  <c r="Z4850" i="5" s="1"/>
  <c r="AA4850" i="5"/>
  <c r="AD4850" i="5" s="1"/>
  <c r="U4850" i="5"/>
  <c r="V4850" i="5" s="1"/>
  <c r="W4850" i="5" s="1"/>
  <c r="X4850" i="5" s="1"/>
  <c r="AB4850" i="5" l="1"/>
  <c r="AC4850" i="5" s="1"/>
  <c r="AE4850" i="5" s="1"/>
  <c r="AG4850" i="5" s="1"/>
  <c r="AJ4850" i="5"/>
  <c r="AT4850" i="5" s="1"/>
  <c r="AW4850" i="5" s="1"/>
  <c r="AF4850" i="5" l="1"/>
  <c r="Q4851" i="5" s="1"/>
  <c r="AU4850" i="5"/>
  <c r="AV4850" i="5" s="1"/>
  <c r="O4851" i="5" l="1"/>
  <c r="G4851" i="5"/>
  <c r="AY4850" i="5"/>
  <c r="AZ4850" i="5" s="1"/>
  <c r="R4851" i="5" l="1"/>
  <c r="S4851" i="5" s="1"/>
  <c r="T4851" i="5" s="1"/>
  <c r="U4851" i="5" s="1"/>
  <c r="V4851" i="5" s="1"/>
  <c r="H4851" i="5"/>
  <c r="P4851" i="5"/>
  <c r="Y4851" i="5" l="1"/>
  <c r="Z4851" i="5" s="1"/>
  <c r="AA4851" i="5"/>
  <c r="AD4851" i="5" s="1"/>
  <c r="AK4851" i="5"/>
  <c r="AP4851" i="5" s="1"/>
  <c r="I4851" i="5"/>
  <c r="W4851" i="5"/>
  <c r="X4851" i="5" s="1"/>
  <c r="AB4851" i="5" l="1"/>
  <c r="AC4851" i="5" s="1"/>
  <c r="AE4851" i="5" s="1"/>
  <c r="AG4851" i="5" s="1"/>
  <c r="AJ4851" i="5"/>
  <c r="AT4851" i="5" s="1"/>
  <c r="AW4851" i="5" s="1"/>
  <c r="AF4851" i="5" l="1"/>
  <c r="Q4852" i="5" s="1"/>
  <c r="AU4851" i="5"/>
  <c r="AV4851" i="5" s="1"/>
  <c r="AY4851" i="5" l="1"/>
  <c r="AZ4851" i="5" s="1"/>
  <c r="O4852" i="5"/>
  <c r="G4852" i="5"/>
  <c r="R4852" i="5" s="1"/>
  <c r="S4852" i="5" s="1"/>
  <c r="T4852" i="5" s="1"/>
  <c r="U4852" i="5" l="1"/>
  <c r="V4852" i="5" s="1"/>
  <c r="P4852" i="5"/>
  <c r="H4852" i="5"/>
  <c r="W4852" i="5" l="1"/>
  <c r="X4852" i="5" s="1"/>
  <c r="AK4852" i="5"/>
  <c r="AP4852" i="5" s="1"/>
  <c r="I4852" i="5"/>
  <c r="AA4852" i="5"/>
  <c r="AD4852" i="5" s="1"/>
  <c r="Y4852" i="5"/>
  <c r="Z4852" i="5" s="1"/>
  <c r="AB4852" i="5" l="1"/>
  <c r="AC4852" i="5" s="1"/>
  <c r="AE4852" i="5" s="1"/>
  <c r="AG4852" i="5" s="1"/>
  <c r="AJ4852" i="5"/>
  <c r="AT4852" i="5" s="1"/>
  <c r="AW4852" i="5" s="1"/>
  <c r="AF4852" i="5" l="1"/>
  <c r="Q4853" i="5" s="1"/>
  <c r="AU4852" i="5"/>
  <c r="AV4852" i="5" s="1"/>
  <c r="AY4852" i="5" l="1"/>
  <c r="AZ4852" i="5" s="1"/>
  <c r="O4853" i="5"/>
  <c r="G4853" i="5"/>
  <c r="R4853" i="5" s="1"/>
  <c r="S4853" i="5" s="1"/>
  <c r="T4853" i="5" s="1"/>
  <c r="U4853" i="5" s="1"/>
  <c r="V4853" i="5" s="1"/>
  <c r="W4853" i="5" s="1"/>
  <c r="X4853" i="5" s="1"/>
  <c r="H4853" i="5" l="1"/>
  <c r="P4853" i="5"/>
  <c r="Y4853" i="5" l="1"/>
  <c r="Z4853" i="5" s="1"/>
  <c r="AA4853" i="5"/>
  <c r="AB4853" i="5" s="1"/>
  <c r="AC4853" i="5" s="1"/>
  <c r="AE4853" i="5" s="1"/>
  <c r="AG4853" i="5" s="1"/>
  <c r="I4853" i="5"/>
  <c r="AK4853" i="5"/>
  <c r="AP4853" i="5" s="1"/>
  <c r="AD4853" i="5" l="1"/>
  <c r="AF4853" i="5" s="1"/>
  <c r="AJ4853" i="5" l="1"/>
  <c r="AT4853" i="5" s="1"/>
  <c r="AW4853" i="5" s="1"/>
  <c r="Q4854" i="5"/>
  <c r="AU4853" i="5" l="1"/>
  <c r="AV4853" i="5" s="1"/>
  <c r="G4854" i="5"/>
  <c r="O4854" i="5"/>
  <c r="R4854" i="5" l="1"/>
  <c r="S4854" i="5" s="1"/>
  <c r="T4854" i="5" s="1"/>
  <c r="U4854" i="5" s="1"/>
  <c r="V4854" i="5" s="1"/>
  <c r="W4854" i="5" s="1"/>
  <c r="X4854" i="5" s="1"/>
  <c r="H4854" i="5"/>
  <c r="P4854" i="5"/>
  <c r="AY4853" i="5"/>
  <c r="AZ4853" i="5" s="1"/>
  <c r="AA4854" i="5" l="1"/>
  <c r="AB4854" i="5" s="1"/>
  <c r="AC4854" i="5" s="1"/>
  <c r="AE4854" i="5" s="1"/>
  <c r="AG4854" i="5" s="1"/>
  <c r="Y4854" i="5"/>
  <c r="Z4854" i="5" s="1"/>
  <c r="I4854" i="5"/>
  <c r="AK4854" i="5"/>
  <c r="AP4854" i="5" s="1"/>
  <c r="AD4854" i="5" l="1"/>
  <c r="AJ4854" i="5" s="1"/>
  <c r="AF4854" i="5" l="1"/>
  <c r="Q4855" i="5" s="1"/>
  <c r="AT4854" i="5"/>
  <c r="AW4854" i="5" s="1"/>
  <c r="AU4854" i="5" l="1"/>
  <c r="AV4854" i="5" s="1"/>
  <c r="G4855" i="5"/>
  <c r="R4855" i="5" s="1"/>
  <c r="S4855" i="5" s="1"/>
  <c r="T4855" i="5" s="1"/>
  <c r="O4855" i="5"/>
  <c r="AY4854" i="5" l="1"/>
  <c r="AZ4854" i="5" s="1"/>
  <c r="U4855" i="5"/>
  <c r="V4855" i="5" s="1"/>
  <c r="W4855" i="5" s="1"/>
  <c r="X4855" i="5" s="1"/>
  <c r="H4855" i="5"/>
  <c r="P4855" i="5"/>
  <c r="AA4855" i="5" l="1"/>
  <c r="AD4855" i="5" s="1"/>
  <c r="AB4855" i="5"/>
  <c r="Y4855" i="5"/>
  <c r="Z4855" i="5" s="1"/>
  <c r="I4855" i="5"/>
  <c r="AK4855" i="5"/>
  <c r="AP4855" i="5" s="1"/>
  <c r="AC4855" i="5" l="1"/>
  <c r="AF4855" i="5" s="1"/>
  <c r="AJ4855" i="5"/>
  <c r="AT4855" i="5" s="1"/>
  <c r="AW4855" i="5" s="1"/>
  <c r="Q4856" i="5" l="1"/>
  <c r="AU4855" i="5"/>
  <c r="AV4855" i="5" s="1"/>
  <c r="AE4855" i="5"/>
  <c r="AG4855" i="5" s="1"/>
  <c r="AY4855" i="5" l="1"/>
  <c r="AZ4855" i="5" s="1"/>
  <c r="G4856" i="5"/>
  <c r="R4856" i="5" s="1"/>
  <c r="S4856" i="5" s="1"/>
  <c r="T4856" i="5" s="1"/>
  <c r="O4856" i="5"/>
  <c r="U4856" i="5" l="1"/>
  <c r="V4856" i="5" s="1"/>
  <c r="W4856" i="5" s="1"/>
  <c r="X4856" i="5" s="1"/>
  <c r="P4856" i="5"/>
  <c r="H4856" i="5"/>
  <c r="AK4856" i="5" l="1"/>
  <c r="AP4856" i="5" s="1"/>
  <c r="I4856" i="5"/>
  <c r="AA4856" i="5"/>
  <c r="AB4856" i="5" s="1"/>
  <c r="Y4856" i="5"/>
  <c r="Z4856" i="5" s="1"/>
  <c r="AD4856" i="5" l="1"/>
  <c r="AJ4856" i="5" s="1"/>
  <c r="AT4856" i="5" s="1"/>
  <c r="AW4856" i="5" s="1"/>
  <c r="AC4856" i="5"/>
  <c r="AF4856" i="5" l="1"/>
  <c r="Q4857" i="5" s="1"/>
  <c r="G4857" i="5" s="1"/>
  <c r="AU4856" i="5"/>
  <c r="AV4856" i="5" s="1"/>
  <c r="AE4856" i="5"/>
  <c r="AG4856" i="5" s="1"/>
  <c r="AY4856" i="5" l="1"/>
  <c r="AZ4856" i="5" s="1"/>
  <c r="H4857" i="5"/>
  <c r="P4857" i="5"/>
  <c r="R4857" i="5"/>
  <c r="O4857" i="5"/>
  <c r="AK4857" i="5" l="1"/>
  <c r="AP4857" i="5" s="1"/>
  <c r="I4857" i="5"/>
  <c r="AA4857" i="5"/>
  <c r="S4857" i="5"/>
  <c r="T4857" i="5" s="1"/>
  <c r="U4857" i="5" s="1"/>
  <c r="V4857" i="5" s="1"/>
  <c r="AB4857" i="5"/>
  <c r="AC4857" i="5" s="1"/>
  <c r="AE4857" i="5" s="1"/>
  <c r="Y4857" i="5"/>
  <c r="Z4857" i="5" s="1"/>
  <c r="AD4857" i="5"/>
  <c r="W4857" i="5" l="1"/>
  <c r="AF4857" i="5" s="1"/>
  <c r="AJ4857" i="5"/>
  <c r="AT4857" i="5" s="1"/>
  <c r="AW4857" i="5" s="1"/>
  <c r="X4857" i="5" l="1"/>
  <c r="AG4857" i="5" s="1"/>
  <c r="AU4857" i="5"/>
  <c r="AV4857" i="5" s="1"/>
  <c r="Q4858" i="5"/>
  <c r="G4858" i="5" s="1"/>
  <c r="P4858" i="5" l="1"/>
  <c r="H4858" i="5"/>
  <c r="R4858" i="5"/>
  <c r="O4858" i="5"/>
  <c r="AY4857" i="5"/>
  <c r="AZ4857" i="5" s="1"/>
  <c r="AK4858" i="5" l="1"/>
  <c r="AP4858" i="5" s="1"/>
  <c r="I4858" i="5"/>
  <c r="S4858" i="5"/>
  <c r="T4858" i="5" s="1"/>
  <c r="U4858" i="5" s="1"/>
  <c r="V4858" i="5" s="1"/>
  <c r="Y4858" i="5"/>
  <c r="Z4858" i="5" s="1"/>
  <c r="AA4858" i="5"/>
  <c r="AB4858" i="5" s="1"/>
  <c r="AC4858" i="5" s="1"/>
  <c r="AE4858" i="5" s="1"/>
  <c r="AD4858" i="5" l="1"/>
  <c r="AJ4858" i="5" s="1"/>
  <c r="AT4858" i="5" s="1"/>
  <c r="AW4858" i="5" s="1"/>
  <c r="W4858" i="5"/>
  <c r="AF4858" i="5" l="1"/>
  <c r="Q4859" i="5" s="1"/>
  <c r="G4859" i="5" s="1"/>
  <c r="X4858" i="5"/>
  <c r="AG4858" i="5" s="1"/>
  <c r="AU4858" i="5"/>
  <c r="AV4858" i="5" s="1"/>
  <c r="H4859" i="5" l="1"/>
  <c r="P4859" i="5"/>
  <c r="AY4858" i="5"/>
  <c r="AZ4858" i="5" s="1"/>
  <c r="O4859" i="5"/>
  <c r="R4859" i="5"/>
  <c r="AK4859" i="5" l="1"/>
  <c r="AP4859" i="5" s="1"/>
  <c r="I4859" i="5"/>
  <c r="AB4859" i="5"/>
  <c r="AD4859" i="5"/>
  <c r="Y4859" i="5"/>
  <c r="Z4859" i="5" s="1"/>
  <c r="AA4859" i="5"/>
  <c r="S4859" i="5"/>
  <c r="T4859" i="5" s="1"/>
  <c r="U4859" i="5" l="1"/>
  <c r="AJ4859" i="5" s="1"/>
  <c r="AT4859" i="5" s="1"/>
  <c r="AW4859" i="5" s="1"/>
  <c r="AC4859" i="5"/>
  <c r="AE4859" i="5" s="1"/>
  <c r="V4859" i="5" l="1"/>
  <c r="W4859" i="5" s="1"/>
  <c r="AF4859" i="5" s="1"/>
  <c r="AU4859" i="5"/>
  <c r="AV4859" i="5" s="1"/>
  <c r="AY4859" i="5" l="1"/>
  <c r="AZ4859" i="5" s="1"/>
  <c r="X4859" i="5"/>
  <c r="AG4859" i="5" s="1"/>
  <c r="Q4860" i="5"/>
  <c r="G4860" i="5" s="1"/>
  <c r="H4860" i="5" l="1"/>
  <c r="P4860" i="5"/>
  <c r="O4860" i="5"/>
  <c r="R4860" i="5"/>
  <c r="AK4860" i="5" l="1"/>
  <c r="AP4860" i="5" s="1"/>
  <c r="I4860" i="5"/>
  <c r="Y4860" i="5"/>
  <c r="Z4860" i="5" s="1"/>
  <c r="S4860" i="5"/>
  <c r="T4860" i="5" s="1"/>
  <c r="AA4860" i="5"/>
  <c r="AB4860" i="5" s="1"/>
  <c r="AC4860" i="5" s="1"/>
  <c r="AE4860" i="5" s="1"/>
  <c r="AD4860" i="5" l="1"/>
  <c r="U4860" i="5"/>
  <c r="AJ4860" i="5" l="1"/>
  <c r="AT4860" i="5" s="1"/>
  <c r="AW4860" i="5" s="1"/>
  <c r="V4860" i="5"/>
  <c r="W4860" i="5" s="1"/>
  <c r="AU4860" i="5" l="1"/>
  <c r="AV4860" i="5" s="1"/>
  <c r="AY4860" i="5" s="1"/>
  <c r="AZ4860" i="5" s="1"/>
  <c r="X4860" i="5"/>
  <c r="AG4860" i="5" s="1"/>
  <c r="AF4860" i="5"/>
  <c r="Q4861" i="5" l="1"/>
  <c r="G4861" i="5" s="1"/>
  <c r="H4861" i="5" l="1"/>
  <c r="P4861" i="5"/>
  <c r="O4861" i="5"/>
  <c r="R4861" i="5"/>
  <c r="AK4861" i="5" l="1"/>
  <c r="AP4861" i="5" s="1"/>
  <c r="I4861" i="5"/>
  <c r="S4861" i="5"/>
  <c r="T4861" i="5" s="1"/>
  <c r="AA4861" i="5"/>
  <c r="AD4861" i="5" s="1"/>
  <c r="Y4861" i="5"/>
  <c r="Z4861" i="5" s="1"/>
  <c r="AB4861" i="5" l="1"/>
  <c r="AC4861" i="5" s="1"/>
  <c r="AE4861" i="5" s="1"/>
  <c r="U4861" i="5"/>
  <c r="AJ4861" i="5" s="1"/>
  <c r="AT4861" i="5" s="1"/>
  <c r="AW4861" i="5" s="1"/>
  <c r="V4861" i="5" l="1"/>
  <c r="W4861" i="5" s="1"/>
  <c r="AF4861" i="5" s="1"/>
  <c r="AU4861" i="5"/>
  <c r="AV4861" i="5" s="1"/>
  <c r="AY4861" i="5" l="1"/>
  <c r="AZ4861" i="5" s="1"/>
  <c r="X4861" i="5"/>
  <c r="AG4861" i="5" s="1"/>
  <c r="Q4862" i="5"/>
  <c r="G4862" i="5" s="1"/>
  <c r="P4862" i="5" l="1"/>
  <c r="H4862" i="5"/>
  <c r="R4862" i="5"/>
  <c r="O4862" i="5"/>
  <c r="I4862" i="5" l="1"/>
  <c r="AK4862" i="5"/>
  <c r="AP4862" i="5" s="1"/>
  <c r="Y4862" i="5"/>
  <c r="Z4862" i="5" s="1"/>
  <c r="S4862" i="5"/>
  <c r="T4862" i="5" s="1"/>
  <c r="AA4862" i="5"/>
  <c r="AB4862" i="5" s="1"/>
  <c r="AD4862" i="5" l="1"/>
  <c r="U4862" i="5"/>
  <c r="AC4862" i="5"/>
  <c r="AE4862" i="5" s="1"/>
  <c r="AJ4862" i="5" l="1"/>
  <c r="AT4862" i="5" s="1"/>
  <c r="V4862" i="5"/>
  <c r="W4862" i="5" s="1"/>
  <c r="X4862" i="5" s="1"/>
  <c r="AG4862" i="5" s="1"/>
  <c r="AU4862" i="5" l="1"/>
  <c r="AV4862" i="5" s="1"/>
  <c r="AW4862" i="5"/>
  <c r="AY4862" i="5" s="1"/>
  <c r="AZ4862" i="5" s="1"/>
  <c r="AF4862" i="5"/>
  <c r="Q4863" i="5" s="1"/>
  <c r="G4863" i="5" s="1"/>
  <c r="P4863" i="5" l="1"/>
  <c r="H4863" i="5"/>
  <c r="R4863" i="5"/>
  <c r="O4863" i="5"/>
  <c r="I4863" i="5" l="1"/>
  <c r="AK4863" i="5"/>
  <c r="AP4863" i="5" s="1"/>
  <c r="AA4863" i="5"/>
  <c r="AD4863" i="5" s="1"/>
  <c r="S4863" i="5"/>
  <c r="T4863" i="5" s="1"/>
  <c r="U4863" i="5" s="1"/>
  <c r="V4863" i="5" s="1"/>
  <c r="Y4863" i="5"/>
  <c r="Z4863" i="5" s="1"/>
  <c r="AB4863" i="5" l="1"/>
  <c r="AC4863" i="5" s="1"/>
  <c r="AE4863" i="5" s="1"/>
  <c r="AJ4863" i="5"/>
  <c r="AT4863" i="5" s="1"/>
  <c r="AW4863" i="5" s="1"/>
  <c r="W4863" i="5"/>
  <c r="AF4863" i="5" l="1"/>
  <c r="Q4864" i="5" s="1"/>
  <c r="G4864" i="5" s="1"/>
  <c r="X4863" i="5"/>
  <c r="AG4863" i="5" s="1"/>
  <c r="AU4863" i="5"/>
  <c r="AV4863" i="5" s="1"/>
  <c r="AY4863" i="5" s="1"/>
  <c r="AZ4863" i="5" s="1"/>
  <c r="P4864" i="5" l="1"/>
  <c r="H4864" i="5"/>
  <c r="O4864" i="5"/>
  <c r="R4864" i="5"/>
  <c r="AK4864" i="5" l="1"/>
  <c r="AP4864" i="5" s="1"/>
  <c r="I4864" i="5"/>
  <c r="AA4864" i="5"/>
  <c r="AB4864" i="5" s="1"/>
  <c r="S4864" i="5"/>
  <c r="T4864" i="5" s="1"/>
  <c r="Y4864" i="5"/>
  <c r="Z4864" i="5" s="1"/>
  <c r="AD4864" i="5" l="1"/>
  <c r="AC4864" i="5"/>
  <c r="AE4864" i="5" s="1"/>
  <c r="U4864" i="5"/>
  <c r="AJ4864" i="5" l="1"/>
  <c r="AT4864" i="5" s="1"/>
  <c r="AW4864" i="5" s="1"/>
  <c r="V4864" i="5"/>
  <c r="AU4864" i="5" l="1"/>
  <c r="AV4864" i="5" s="1"/>
  <c r="AY4864" i="5" s="1"/>
  <c r="AZ4864" i="5" s="1"/>
  <c r="W4864" i="5"/>
  <c r="AF4864" i="5" s="1"/>
  <c r="Q4865" i="5" l="1"/>
  <c r="G4865" i="5" s="1"/>
  <c r="X4864" i="5"/>
  <c r="AG4864" i="5" s="1"/>
  <c r="H4865" i="5" l="1"/>
  <c r="P4865" i="5"/>
  <c r="R4865" i="5"/>
  <c r="O4865" i="5"/>
  <c r="AK4865" i="5" l="1"/>
  <c r="AP4865" i="5" s="1"/>
  <c r="I4865" i="5"/>
  <c r="AA4865" i="5"/>
  <c r="AD4865" i="5" s="1"/>
  <c r="S4865" i="5"/>
  <c r="T4865" i="5" s="1"/>
  <c r="U4865" i="5" s="1"/>
  <c r="V4865" i="5" s="1"/>
  <c r="Y4865" i="5"/>
  <c r="Z4865" i="5" s="1"/>
  <c r="AJ4865" i="5" l="1"/>
  <c r="AT4865" i="5" s="1"/>
  <c r="AW4865" i="5" s="1"/>
  <c r="W4865" i="5"/>
  <c r="AB4865" i="5"/>
  <c r="AC4865" i="5" l="1"/>
  <c r="AF4865" i="5" s="1"/>
  <c r="X4865" i="5"/>
  <c r="AU4865" i="5"/>
  <c r="AV4865" i="5" s="1"/>
  <c r="Q4866" i="5" l="1"/>
  <c r="G4866" i="5" s="1"/>
  <c r="AE4865" i="5"/>
  <c r="AG4865" i="5" s="1"/>
  <c r="AY4865" i="5"/>
  <c r="AZ4865" i="5" s="1"/>
  <c r="H4866" i="5" l="1"/>
  <c r="P4866" i="5"/>
  <c r="O4866" i="5"/>
  <c r="R4866" i="5"/>
  <c r="AK4866" i="5" l="1"/>
  <c r="AP4866" i="5" s="1"/>
  <c r="I4866" i="5"/>
  <c r="S4866" i="5"/>
  <c r="T4866" i="5" s="1"/>
  <c r="U4866" i="5" s="1"/>
  <c r="V4866" i="5" s="1"/>
  <c r="W4866" i="5" s="1"/>
  <c r="X4866" i="5" s="1"/>
  <c r="AA4866" i="5"/>
  <c r="AD4866" i="5" s="1"/>
  <c r="Y4866" i="5"/>
  <c r="Z4866" i="5" s="1"/>
  <c r="AB4866" i="5" l="1"/>
  <c r="AC4866" i="5" s="1"/>
  <c r="AF4866" i="5" s="1"/>
  <c r="AJ4866" i="5"/>
  <c r="AT4866" i="5" s="1"/>
  <c r="AW4866" i="5" s="1"/>
  <c r="AU4866" i="5" l="1"/>
  <c r="AV4866" i="5" s="1"/>
  <c r="Q4867" i="5"/>
  <c r="G4867" i="5" s="1"/>
  <c r="AE4866" i="5"/>
  <c r="AG4866" i="5" s="1"/>
  <c r="H4867" i="5" l="1"/>
  <c r="P4867" i="5"/>
  <c r="AY4866" i="5"/>
  <c r="AZ4866" i="5" s="1"/>
  <c r="O4867" i="5"/>
  <c r="R4867" i="5"/>
  <c r="I4867" i="5" l="1"/>
  <c r="AK4867" i="5"/>
  <c r="AP4867" i="5" s="1"/>
  <c r="AA4867" i="5"/>
  <c r="AD4867" i="5" s="1"/>
  <c r="Y4867" i="5"/>
  <c r="Z4867" i="5" s="1"/>
  <c r="S4867" i="5"/>
  <c r="T4867" i="5" s="1"/>
  <c r="U4867" i="5" s="1"/>
  <c r="V4867" i="5" s="1"/>
  <c r="AB4867" i="5" l="1"/>
  <c r="AC4867" i="5" s="1"/>
  <c r="AE4867" i="5" s="1"/>
  <c r="AJ4867" i="5"/>
  <c r="AT4867" i="5" s="1"/>
  <c r="AW4867" i="5" s="1"/>
  <c r="W4867" i="5"/>
  <c r="AF4867" i="5" l="1"/>
  <c r="Q4868" i="5" s="1"/>
  <c r="G4868" i="5" s="1"/>
  <c r="AU4867" i="5"/>
  <c r="AV4867" i="5" s="1"/>
  <c r="AY4867" i="5" s="1"/>
  <c r="AZ4867" i="5" s="1"/>
  <c r="X4867" i="5"/>
  <c r="AG4867" i="5" s="1"/>
  <c r="H4868" i="5" l="1"/>
  <c r="P4868" i="5"/>
  <c r="O4868" i="5"/>
  <c r="R4868" i="5"/>
  <c r="AK4868" i="5" l="1"/>
  <c r="AP4868" i="5" s="1"/>
  <c r="I4868" i="5"/>
  <c r="S4868" i="5"/>
  <c r="T4868" i="5" s="1"/>
  <c r="AA4868" i="5"/>
  <c r="AB4868" i="5" s="1"/>
  <c r="Y4868" i="5"/>
  <c r="Z4868" i="5" s="1"/>
  <c r="AC4868" i="5" l="1"/>
  <c r="AE4868" i="5" s="1"/>
  <c r="U4868" i="5"/>
  <c r="AD4868" i="5"/>
  <c r="AJ4868" i="5" l="1"/>
  <c r="AT4868" i="5" s="1"/>
  <c r="AW4868" i="5" s="1"/>
  <c r="V4868" i="5"/>
  <c r="W4868" i="5" l="1"/>
  <c r="AF4868" i="5" s="1"/>
  <c r="AU4868" i="5"/>
  <c r="AV4868" i="5" s="1"/>
  <c r="X4868" i="5" l="1"/>
  <c r="AG4868" i="5" s="1"/>
  <c r="AY4868" i="5"/>
  <c r="AZ4868" i="5" s="1"/>
  <c r="Q4869" i="5"/>
  <c r="G4869" i="5" s="1"/>
  <c r="H4869" i="5" l="1"/>
  <c r="P4869" i="5"/>
  <c r="O4869" i="5"/>
  <c r="R4869" i="5"/>
  <c r="AK4869" i="5" l="1"/>
  <c r="AP4869" i="5" s="1"/>
  <c r="I4869" i="5"/>
  <c r="S4869" i="5"/>
  <c r="T4869" i="5" s="1"/>
  <c r="U4869" i="5" s="1"/>
  <c r="V4869" i="5" s="1"/>
  <c r="Y4869" i="5"/>
  <c r="Z4869" i="5" s="1"/>
  <c r="AA4869" i="5"/>
  <c r="AB4869" i="5" s="1"/>
  <c r="AC4869" i="5" s="1"/>
  <c r="AE4869" i="5" s="1"/>
  <c r="W4869" i="5" l="1"/>
  <c r="X4869" i="5" s="1"/>
  <c r="AG4869" i="5" s="1"/>
  <c r="AD4869" i="5"/>
  <c r="AJ4869" i="5" s="1"/>
  <c r="AT4869" i="5" s="1"/>
  <c r="AW4869" i="5" s="1"/>
  <c r="AU4869" i="5" l="1"/>
  <c r="AV4869" i="5" s="1"/>
  <c r="AF4869" i="5"/>
  <c r="AY4869" i="5" l="1"/>
  <c r="AZ4869" i="5" s="1"/>
  <c r="Q4870" i="5"/>
  <c r="O4870" i="5" l="1"/>
  <c r="G4870" i="5"/>
  <c r="R4870" i="5" l="1"/>
  <c r="H4870" i="5"/>
  <c r="P4870" i="5"/>
  <c r="AK4870" i="5" l="1"/>
  <c r="AP4870" i="5" s="1"/>
  <c r="I4870" i="5"/>
  <c r="AA4870" i="5"/>
  <c r="AD4870" i="5" s="1"/>
  <c r="Y4870" i="5"/>
  <c r="Z4870" i="5" s="1"/>
  <c r="S4870" i="5"/>
  <c r="T4870" i="5" s="1"/>
  <c r="U4870" i="5" s="1"/>
  <c r="V4870" i="5" s="1"/>
  <c r="W4870" i="5" s="1"/>
  <c r="X4870" i="5" s="1"/>
  <c r="AB4870" i="5" l="1"/>
  <c r="AC4870" i="5" s="1"/>
  <c r="AE4870" i="5" s="1"/>
  <c r="AG4870" i="5" s="1"/>
  <c r="AJ4870" i="5"/>
  <c r="AT4870" i="5" s="1"/>
  <c r="AW4870" i="5" s="1"/>
  <c r="AF4870" i="5" l="1"/>
  <c r="AU4870" i="5"/>
  <c r="AV4870" i="5" s="1"/>
  <c r="AY4870" i="5" l="1"/>
  <c r="AZ4870" i="5" s="1"/>
  <c r="Q4871" i="5"/>
  <c r="O4871" i="5" l="1"/>
  <c r="G4871" i="5"/>
  <c r="H4871" i="5" l="1"/>
  <c r="P4871" i="5"/>
  <c r="R4871" i="5"/>
  <c r="S4871" i="5" s="1"/>
  <c r="T4871" i="5" s="1"/>
  <c r="Y4871" i="5" l="1"/>
  <c r="Z4871" i="5" s="1"/>
  <c r="AA4871" i="5"/>
  <c r="AD4871" i="5" s="1"/>
  <c r="U4871" i="5"/>
  <c r="V4871" i="5" s="1"/>
  <c r="I4871" i="5"/>
  <c r="AK4871" i="5"/>
  <c r="AP4871" i="5" s="1"/>
  <c r="AB4871" i="5" l="1"/>
  <c r="AC4871" i="5" s="1"/>
  <c r="AE4871" i="5" s="1"/>
  <c r="W4871" i="5"/>
  <c r="X4871" i="5" s="1"/>
  <c r="AJ4871" i="5"/>
  <c r="AT4871" i="5" s="1"/>
  <c r="AW4871" i="5" s="1"/>
  <c r="AU4871" i="5" l="1"/>
  <c r="AV4871" i="5" s="1"/>
  <c r="AG4871" i="5"/>
  <c r="AF4871" i="5"/>
  <c r="Q4872" i="5" l="1"/>
  <c r="AY4871" i="5"/>
  <c r="AZ4871" i="5" s="1"/>
  <c r="G4872" i="5" l="1"/>
  <c r="R4872" i="5" s="1"/>
  <c r="O4872" i="5"/>
  <c r="S4872" i="5" l="1"/>
  <c r="T4872" i="5" s="1"/>
  <c r="H4872" i="5"/>
  <c r="P4872" i="5"/>
  <c r="AK4872" i="5" l="1"/>
  <c r="AP4872" i="5" s="1"/>
  <c r="I4872" i="5"/>
  <c r="U4872" i="5"/>
  <c r="V4872" i="5" s="1"/>
  <c r="AB4872" i="5"/>
  <c r="AC4872" i="5" s="1"/>
  <c r="AE4872" i="5" s="1"/>
  <c r="AA4872" i="5"/>
  <c r="AD4872" i="5"/>
  <c r="Y4872" i="5"/>
  <c r="Z4872" i="5" s="1"/>
  <c r="W4872" i="5" l="1"/>
  <c r="AF4872" i="5" s="1"/>
  <c r="AJ4872" i="5"/>
  <c r="AT4872" i="5" s="1"/>
  <c r="AW4872" i="5" s="1"/>
  <c r="X4872" i="5" l="1"/>
  <c r="AG4872" i="5" s="1"/>
  <c r="AU4872" i="5"/>
  <c r="AV4872" i="5" s="1"/>
  <c r="Q4873" i="5"/>
  <c r="AY4872" i="5" l="1"/>
  <c r="AZ4872" i="5" s="1"/>
  <c r="G4873" i="5"/>
  <c r="R4873" i="5" s="1"/>
  <c r="S4873" i="5" s="1"/>
  <c r="T4873" i="5" s="1"/>
  <c r="U4873" i="5" s="1"/>
  <c r="V4873" i="5" s="1"/>
  <c r="W4873" i="5" s="1"/>
  <c r="X4873" i="5" s="1"/>
  <c r="O4873" i="5"/>
  <c r="P4873" i="5" l="1"/>
  <c r="H4873" i="5"/>
  <c r="I4873" i="5" l="1"/>
  <c r="AK4873" i="5"/>
  <c r="AP4873" i="5" s="1"/>
  <c r="Y4873" i="5"/>
  <c r="Z4873" i="5" s="1"/>
  <c r="AA4873" i="5"/>
  <c r="AD4873" i="5" s="1"/>
  <c r="AB4873" i="5"/>
  <c r="AC4873" i="5" s="1"/>
  <c r="AE4873" i="5" s="1"/>
  <c r="AG4873" i="5" s="1"/>
  <c r="AJ4873" i="5" l="1"/>
  <c r="AT4873" i="5" s="1"/>
  <c r="AW4873" i="5" s="1"/>
  <c r="AF4873" i="5"/>
  <c r="Q4874" i="5" l="1"/>
  <c r="AU4873" i="5"/>
  <c r="AV4873" i="5" s="1"/>
  <c r="AY4873" i="5" l="1"/>
  <c r="AZ4873" i="5" s="1"/>
  <c r="G4874" i="5"/>
  <c r="O4874" i="5"/>
  <c r="R4874" i="5" l="1"/>
  <c r="H4874" i="5"/>
  <c r="P4874" i="5"/>
  <c r="I4874" i="5" l="1"/>
  <c r="AK4874" i="5"/>
  <c r="AP4874" i="5" s="1"/>
  <c r="Y4874" i="5"/>
  <c r="Z4874" i="5" s="1"/>
  <c r="AA4874" i="5"/>
  <c r="AD4874" i="5" s="1"/>
  <c r="S4874" i="5"/>
  <c r="T4874" i="5" s="1"/>
  <c r="U4874" i="5" s="1"/>
  <c r="V4874" i="5" s="1"/>
  <c r="W4874" i="5" s="1"/>
  <c r="X4874" i="5" s="1"/>
  <c r="AB4874" i="5" l="1"/>
  <c r="AC4874" i="5" s="1"/>
  <c r="AE4874" i="5" s="1"/>
  <c r="AG4874" i="5" s="1"/>
  <c r="AJ4874" i="5"/>
  <c r="AT4874" i="5" s="1"/>
  <c r="AW4874" i="5" s="1"/>
  <c r="AF4874" i="5" l="1"/>
  <c r="Q4875" i="5" s="1"/>
  <c r="AU4874" i="5"/>
  <c r="AV4874" i="5" s="1"/>
  <c r="AY4874" i="5" l="1"/>
  <c r="AZ4874" i="5" s="1"/>
  <c r="O4875" i="5"/>
  <c r="G4875" i="5"/>
  <c r="H4875" i="5" l="1"/>
  <c r="P4875" i="5"/>
  <c r="R4875" i="5"/>
  <c r="S4875" i="5" s="1"/>
  <c r="T4875" i="5" s="1"/>
  <c r="U4875" i="5" s="1"/>
  <c r="V4875" i="5" s="1"/>
  <c r="AA4875" i="5" l="1"/>
  <c r="AB4875" i="5" s="1"/>
  <c r="Y4875" i="5"/>
  <c r="Z4875" i="5" s="1"/>
  <c r="W4875" i="5"/>
  <c r="X4875" i="5" s="1"/>
  <c r="I4875" i="5"/>
  <c r="AK4875" i="5"/>
  <c r="AP4875" i="5" s="1"/>
  <c r="AD4875" i="5" l="1"/>
  <c r="AJ4875" i="5" s="1"/>
  <c r="AT4875" i="5" s="1"/>
  <c r="AC4875" i="5"/>
  <c r="AE4875" i="5" s="1"/>
  <c r="AG4875" i="5" s="1"/>
  <c r="AU4875" i="5" l="1"/>
  <c r="AV4875" i="5" s="1"/>
  <c r="AW4875" i="5"/>
  <c r="AY4875" i="5" s="1"/>
  <c r="AZ4875" i="5" s="1"/>
  <c r="AF4875" i="5"/>
  <c r="Q4876" i="5" s="1"/>
  <c r="O4876" i="5" l="1"/>
  <c r="G4876" i="5"/>
  <c r="P4876" i="5" l="1"/>
  <c r="H4876" i="5"/>
  <c r="R4876" i="5"/>
  <c r="AK4876" i="5" l="1"/>
  <c r="AP4876" i="5" s="1"/>
  <c r="I4876" i="5"/>
  <c r="S4876" i="5"/>
  <c r="T4876" i="5" s="1"/>
  <c r="Y4876" i="5"/>
  <c r="Z4876" i="5" s="1"/>
  <c r="AA4876" i="5"/>
  <c r="AB4876" i="5" s="1"/>
  <c r="AD4876" i="5" l="1"/>
  <c r="U4876" i="5"/>
  <c r="AC4876" i="5"/>
  <c r="AE4876" i="5" s="1"/>
  <c r="AJ4876" i="5" l="1"/>
  <c r="AT4876" i="5" s="1"/>
  <c r="V4876" i="5"/>
  <c r="W4876" i="5" s="1"/>
  <c r="X4876" i="5" s="1"/>
  <c r="AG4876" i="5" s="1"/>
  <c r="AU4876" i="5" l="1"/>
  <c r="AV4876" i="5" s="1"/>
  <c r="AW4876" i="5"/>
  <c r="AY4876" i="5" s="1"/>
  <c r="AZ4876" i="5" s="1"/>
  <c r="AF4876" i="5"/>
  <c r="Q4877" i="5" s="1"/>
  <c r="G4877" i="5" l="1"/>
  <c r="R4877" i="5" s="1"/>
  <c r="O4877" i="5"/>
  <c r="S4877" i="5" l="1"/>
  <c r="T4877" i="5" s="1"/>
  <c r="U4877" i="5" s="1"/>
  <c r="V4877" i="5" s="1"/>
  <c r="P4877" i="5"/>
  <c r="H4877" i="5"/>
  <c r="W4877" i="5" l="1"/>
  <c r="X4877" i="5" s="1"/>
  <c r="AA4877" i="5"/>
  <c r="AD4877" i="5" s="1"/>
  <c r="Y4877" i="5"/>
  <c r="Z4877" i="5" s="1"/>
  <c r="AK4877" i="5"/>
  <c r="AP4877" i="5" s="1"/>
  <c r="I4877" i="5"/>
  <c r="AB4877" i="5" l="1"/>
  <c r="AC4877" i="5" s="1"/>
  <c r="AE4877" i="5" s="1"/>
  <c r="AG4877" i="5" s="1"/>
  <c r="AJ4877" i="5"/>
  <c r="AT4877" i="5" s="1"/>
  <c r="AW4877" i="5" s="1"/>
  <c r="AF4877" i="5" l="1"/>
  <c r="AU4877" i="5"/>
  <c r="AV4877" i="5" s="1"/>
  <c r="AY4877" i="5" l="1"/>
  <c r="AZ4877" i="5" s="1"/>
  <c r="Q4878" i="5"/>
  <c r="G4878" i="5" l="1"/>
  <c r="O4878" i="5"/>
  <c r="R4878" i="5" l="1"/>
  <c r="S4878" i="5" s="1"/>
  <c r="T4878" i="5" s="1"/>
  <c r="U4878" i="5" s="1"/>
  <c r="V4878" i="5" s="1"/>
  <c r="W4878" i="5" s="1"/>
  <c r="X4878" i="5" s="1"/>
  <c r="P4878" i="5"/>
  <c r="H4878" i="5"/>
  <c r="AK4878" i="5" l="1"/>
  <c r="AP4878" i="5" s="1"/>
  <c r="I4878" i="5"/>
  <c r="Y4878" i="5"/>
  <c r="Z4878" i="5" s="1"/>
  <c r="AA4878" i="5"/>
  <c r="AB4878" i="5" s="1"/>
  <c r="AC4878" i="5" s="1"/>
  <c r="AE4878" i="5" s="1"/>
  <c r="AG4878" i="5" s="1"/>
  <c r="AD4878" i="5" l="1"/>
  <c r="AJ4878" i="5" s="1"/>
  <c r="AT4878" i="5" s="1"/>
  <c r="AW4878" i="5" s="1"/>
  <c r="AF4878" i="5" l="1"/>
  <c r="Q4879" i="5" s="1"/>
  <c r="AU4878" i="5"/>
  <c r="AV4878" i="5" s="1"/>
  <c r="AY4878" i="5" l="1"/>
  <c r="AZ4878" i="5" s="1"/>
  <c r="O4879" i="5"/>
  <c r="G4879" i="5"/>
  <c r="P4879" i="5" l="1"/>
  <c r="H4879" i="5"/>
  <c r="R4879" i="5"/>
  <c r="S4879" i="5" s="1"/>
  <c r="T4879" i="5" s="1"/>
  <c r="U4879" i="5" s="1"/>
  <c r="V4879" i="5" s="1"/>
  <c r="AK4879" i="5" l="1"/>
  <c r="AP4879" i="5" s="1"/>
  <c r="I4879" i="5"/>
  <c r="W4879" i="5"/>
  <c r="Y4879" i="5"/>
  <c r="Z4879" i="5" s="1"/>
  <c r="AA4879" i="5"/>
  <c r="AB4879" i="5" s="1"/>
  <c r="AD4879" i="5" l="1"/>
  <c r="AJ4879" i="5" s="1"/>
  <c r="AT4879" i="5" s="1"/>
  <c r="AW4879" i="5" s="1"/>
  <c r="AC4879" i="5"/>
  <c r="AE4879" i="5" s="1"/>
  <c r="X4879" i="5"/>
  <c r="AU4879" i="5" l="1"/>
  <c r="AV4879" i="5" s="1"/>
  <c r="AY4879" i="5" s="1"/>
  <c r="AZ4879" i="5" s="1"/>
  <c r="AF4879" i="5"/>
  <c r="Q4880" i="5" s="1"/>
  <c r="AG4879" i="5"/>
  <c r="G4880" i="5" l="1"/>
  <c r="R4880" i="5" s="1"/>
  <c r="S4880" i="5" s="1"/>
  <c r="T4880" i="5" s="1"/>
  <c r="U4880" i="5" s="1"/>
  <c r="V4880" i="5" s="1"/>
  <c r="W4880" i="5" s="1"/>
  <c r="X4880" i="5" s="1"/>
  <c r="O4880" i="5"/>
  <c r="P4880" i="5" l="1"/>
  <c r="H4880" i="5"/>
  <c r="I4880" i="5" l="1"/>
  <c r="AK4880" i="5"/>
  <c r="AP4880" i="5" s="1"/>
  <c r="AA4880" i="5"/>
  <c r="AB4880" i="5" s="1"/>
  <c r="Y4880" i="5"/>
  <c r="Z4880" i="5" s="1"/>
  <c r="AD4880" i="5" l="1"/>
  <c r="AJ4880" i="5" s="1"/>
  <c r="AT4880" i="5" s="1"/>
  <c r="AW4880" i="5" s="1"/>
  <c r="AC4880" i="5"/>
  <c r="AF4880" i="5" l="1"/>
  <c r="Q4881" i="5" s="1"/>
  <c r="G4881" i="5" s="1"/>
  <c r="AU4880" i="5"/>
  <c r="AV4880" i="5" s="1"/>
  <c r="AE4880" i="5"/>
  <c r="AG4880" i="5" s="1"/>
  <c r="H4881" i="5" l="1"/>
  <c r="P4881" i="5"/>
  <c r="AY4880" i="5"/>
  <c r="AZ4880" i="5" s="1"/>
  <c r="O4881" i="5"/>
  <c r="R4881" i="5"/>
  <c r="AK4881" i="5" l="1"/>
  <c r="AP4881" i="5" s="1"/>
  <c r="I4881" i="5"/>
  <c r="AA4881" i="5"/>
  <c r="AB4881" i="5" s="1"/>
  <c r="S4881" i="5"/>
  <c r="T4881" i="5" s="1"/>
  <c r="U4881" i="5" s="1"/>
  <c r="V4881" i="5" s="1"/>
  <c r="W4881" i="5" s="1"/>
  <c r="X4881" i="5" s="1"/>
  <c r="Y4881" i="5"/>
  <c r="Z4881" i="5" s="1"/>
  <c r="AD4881" i="5" l="1"/>
  <c r="AJ4881" i="5" s="1"/>
  <c r="AT4881" i="5" s="1"/>
  <c r="AW4881" i="5" s="1"/>
  <c r="AC4881" i="5"/>
  <c r="AE4881" i="5" s="1"/>
  <c r="AG4881" i="5" s="1"/>
  <c r="AF4881" i="5" l="1"/>
  <c r="AU4881" i="5"/>
  <c r="AV4881" i="5" s="1"/>
  <c r="AY4881" i="5" l="1"/>
  <c r="AZ4881" i="5" s="1"/>
  <c r="Q4882" i="5"/>
  <c r="G4882" i="5" s="1"/>
  <c r="P4882" i="5" l="1"/>
  <c r="H4882" i="5"/>
  <c r="O4882" i="5"/>
  <c r="R4882" i="5"/>
  <c r="I4882" i="5" l="1"/>
  <c r="AK4882" i="5"/>
  <c r="AP4882" i="5" s="1"/>
  <c r="S4882" i="5"/>
  <c r="T4882" i="5" s="1"/>
  <c r="U4882" i="5" s="1"/>
  <c r="V4882" i="5" s="1"/>
  <c r="Y4882" i="5"/>
  <c r="Z4882" i="5" s="1"/>
  <c r="AA4882" i="5"/>
  <c r="AB4882" i="5" s="1"/>
  <c r="AC4882" i="5" s="1"/>
  <c r="AE4882" i="5" s="1"/>
  <c r="AD4882" i="5" l="1"/>
  <c r="AJ4882" i="5" s="1"/>
  <c r="AT4882" i="5" s="1"/>
  <c r="AW4882" i="5" s="1"/>
  <c r="W4882" i="5"/>
  <c r="AF4882" i="5" l="1"/>
  <c r="Q4883" i="5" s="1"/>
  <c r="G4883" i="5" s="1"/>
  <c r="X4882" i="5"/>
  <c r="AG4882" i="5" s="1"/>
  <c r="AU4882" i="5"/>
  <c r="AV4882" i="5" s="1"/>
  <c r="P4883" i="5" l="1"/>
  <c r="H4883" i="5"/>
  <c r="AY4882" i="5"/>
  <c r="AZ4882" i="5" s="1"/>
  <c r="R4883" i="5"/>
  <c r="O4883" i="5"/>
  <c r="I4883" i="5" l="1"/>
  <c r="AK4883" i="5"/>
  <c r="AP4883" i="5" s="1"/>
  <c r="S4883" i="5"/>
  <c r="T4883" i="5" s="1"/>
  <c r="U4883" i="5" s="1"/>
  <c r="V4883" i="5" s="1"/>
  <c r="Y4883" i="5"/>
  <c r="Z4883" i="5" s="1"/>
  <c r="AA4883" i="5"/>
  <c r="AB4883" i="5" s="1"/>
  <c r="AC4883" i="5" s="1"/>
  <c r="AE4883" i="5" s="1"/>
  <c r="AD4883" i="5" l="1"/>
  <c r="AJ4883" i="5" s="1"/>
  <c r="AT4883" i="5" s="1"/>
  <c r="AW4883" i="5" s="1"/>
  <c r="W4883" i="5"/>
  <c r="AF4883" i="5" l="1"/>
  <c r="Q4884" i="5" s="1"/>
  <c r="G4884" i="5" s="1"/>
  <c r="AU4883" i="5"/>
  <c r="AV4883" i="5" s="1"/>
  <c r="AY4883" i="5" s="1"/>
  <c r="AZ4883" i="5" s="1"/>
  <c r="X4883" i="5"/>
  <c r="AG4883" i="5" s="1"/>
  <c r="P4884" i="5" l="1"/>
  <c r="H4884" i="5"/>
  <c r="R4884" i="5"/>
  <c r="O4884" i="5"/>
  <c r="I4884" i="5" l="1"/>
  <c r="AK4884" i="5"/>
  <c r="AP4884" i="5" s="1"/>
  <c r="AA4884" i="5"/>
  <c r="AB4884" i="5" s="1"/>
  <c r="AC4884" i="5" s="1"/>
  <c r="AE4884" i="5" s="1"/>
  <c r="S4884" i="5"/>
  <c r="T4884" i="5" s="1"/>
  <c r="Y4884" i="5"/>
  <c r="Z4884" i="5" s="1"/>
  <c r="AD4884" i="5" l="1"/>
  <c r="U4884" i="5"/>
  <c r="AJ4884" i="5" l="1"/>
  <c r="AT4884" i="5" s="1"/>
  <c r="V4884" i="5"/>
  <c r="AU4884" i="5" l="1"/>
  <c r="AV4884" i="5" s="1"/>
  <c r="AW4884" i="5"/>
  <c r="AY4884" i="5"/>
  <c r="AZ4884" i="5" s="1"/>
  <c r="W4884" i="5"/>
  <c r="AF4884" i="5" s="1"/>
  <c r="X4884" i="5" l="1"/>
  <c r="AG4884" i="5" s="1"/>
  <c r="Q4885" i="5"/>
  <c r="G4885" i="5" s="1"/>
  <c r="P4885" i="5" l="1"/>
  <c r="H4885" i="5"/>
  <c r="O4885" i="5"/>
  <c r="R4885" i="5"/>
  <c r="AK4885" i="5" l="1"/>
  <c r="AP4885" i="5" s="1"/>
  <c r="I4885" i="5"/>
  <c r="Y4885" i="5"/>
  <c r="Z4885" i="5" s="1"/>
  <c r="AA4885" i="5"/>
  <c r="AB4885" i="5" s="1"/>
  <c r="AC4885" i="5" s="1"/>
  <c r="AE4885" i="5" s="1"/>
  <c r="S4885" i="5"/>
  <c r="T4885" i="5" s="1"/>
  <c r="U4885" i="5" s="1"/>
  <c r="V4885" i="5" s="1"/>
  <c r="W4885" i="5" l="1"/>
  <c r="X4885" i="5" s="1"/>
  <c r="AG4885" i="5" s="1"/>
  <c r="AD4885" i="5"/>
  <c r="AJ4885" i="5" s="1"/>
  <c r="AT4885" i="5" s="1"/>
  <c r="AW4885" i="5" s="1"/>
  <c r="AF4885" i="5" l="1"/>
  <c r="AU4885" i="5"/>
  <c r="AV4885" i="5" s="1"/>
  <c r="Q4886" i="5" l="1"/>
  <c r="AY4885" i="5"/>
  <c r="AZ4885" i="5" s="1"/>
  <c r="O4886" i="5" l="1"/>
  <c r="G4886" i="5"/>
  <c r="P4886" i="5" l="1"/>
  <c r="H4886" i="5"/>
  <c r="R4886" i="5"/>
  <c r="AA4886" i="5" l="1"/>
  <c r="AD4886" i="5" s="1"/>
  <c r="Y4886" i="5"/>
  <c r="Z4886" i="5" s="1"/>
  <c r="S4886" i="5"/>
  <c r="T4886" i="5" s="1"/>
  <c r="U4886" i="5" s="1"/>
  <c r="I4886" i="5"/>
  <c r="AK4886" i="5"/>
  <c r="AP4886" i="5" s="1"/>
  <c r="AB4886" i="5" l="1"/>
  <c r="AC4886" i="5" s="1"/>
  <c r="AE4886" i="5" s="1"/>
  <c r="AJ4886" i="5"/>
  <c r="AT4886" i="5" s="1"/>
  <c r="AW4886" i="5" s="1"/>
  <c r="V4886" i="5"/>
  <c r="W4886" i="5" s="1"/>
  <c r="AF4886" i="5" l="1"/>
  <c r="Q4887" i="5" s="1"/>
  <c r="G4887" i="5" s="1"/>
  <c r="H4887" i="5" s="1"/>
  <c r="AU4886" i="5"/>
  <c r="AV4886" i="5" s="1"/>
  <c r="AY4886" i="5" s="1"/>
  <c r="AZ4886" i="5" s="1"/>
  <c r="X4886" i="5"/>
  <c r="AG4886" i="5" s="1"/>
  <c r="O4887" i="5" l="1"/>
  <c r="R4887" i="5"/>
  <c r="S4887" i="5" s="1"/>
  <c r="T4887" i="5" s="1"/>
  <c r="P4887" i="5"/>
  <c r="I4887" i="5"/>
  <c r="AK4887" i="5"/>
  <c r="AP4887" i="5" s="1"/>
  <c r="Y4887" i="5" l="1"/>
  <c r="Z4887" i="5" s="1"/>
  <c r="AA4887" i="5"/>
  <c r="AD4887" i="5" s="1"/>
  <c r="U4887" i="5"/>
  <c r="AJ4887" i="5" l="1"/>
  <c r="AT4887" i="5" s="1"/>
  <c r="AW4887" i="5" s="1"/>
  <c r="AB4887" i="5"/>
  <c r="AC4887" i="5" s="1"/>
  <c r="AE4887" i="5" s="1"/>
  <c r="V4887" i="5"/>
  <c r="W4887" i="5" s="1"/>
  <c r="AU4887" i="5" l="1"/>
  <c r="AV4887" i="5" s="1"/>
  <c r="AY4887" i="5" s="1"/>
  <c r="AZ4887" i="5" s="1"/>
  <c r="AF4887" i="5"/>
  <c r="Q4888" i="5" s="1"/>
  <c r="G4888" i="5" s="1"/>
  <c r="X4887" i="5"/>
  <c r="AG4887" i="5" s="1"/>
  <c r="P4888" i="5" l="1"/>
  <c r="H4888" i="5"/>
  <c r="R4888" i="5"/>
  <c r="O4888" i="5"/>
  <c r="I4888" i="5" l="1"/>
  <c r="AK4888" i="5"/>
  <c r="AP4888" i="5" s="1"/>
  <c r="S4888" i="5"/>
  <c r="T4888" i="5" s="1"/>
  <c r="Y4888" i="5"/>
  <c r="Z4888" i="5" s="1"/>
  <c r="AA4888" i="5"/>
  <c r="AB4888" i="5" s="1"/>
  <c r="AC4888" i="5" s="1"/>
  <c r="AE4888" i="5" s="1"/>
  <c r="AD4888" i="5" l="1"/>
  <c r="U4888" i="5"/>
  <c r="V4888" i="5" s="1"/>
  <c r="AJ4888" i="5" l="1"/>
  <c r="AT4888" i="5" s="1"/>
  <c r="W4888" i="5"/>
  <c r="AF4888" i="5" s="1"/>
  <c r="AU4888" i="5" l="1"/>
  <c r="AV4888" i="5" s="1"/>
  <c r="AW4888" i="5"/>
  <c r="AY4888" i="5" s="1"/>
  <c r="AZ4888" i="5" s="1"/>
  <c r="X4888" i="5"/>
  <c r="AG4888" i="5" s="1"/>
  <c r="Q4889" i="5"/>
  <c r="G4889" i="5" s="1"/>
  <c r="H4889" i="5" l="1"/>
  <c r="P4889" i="5"/>
  <c r="O4889" i="5"/>
  <c r="R4889" i="5"/>
  <c r="I4889" i="5" l="1"/>
  <c r="AK4889" i="5"/>
  <c r="AP4889" i="5" s="1"/>
  <c r="S4889" i="5"/>
  <c r="T4889" i="5" s="1"/>
  <c r="U4889" i="5" s="1"/>
  <c r="V4889" i="5" s="1"/>
  <c r="AA4889" i="5"/>
  <c r="AD4889" i="5" s="1"/>
  <c r="Y4889" i="5"/>
  <c r="Z4889" i="5" s="1"/>
  <c r="AJ4889" i="5" l="1"/>
  <c r="AT4889" i="5" s="1"/>
  <c r="AW4889" i="5" s="1"/>
  <c r="AB4889" i="5"/>
  <c r="AC4889" i="5" s="1"/>
  <c r="AE4889" i="5" s="1"/>
  <c r="W4889" i="5"/>
  <c r="AU4889" i="5" l="1"/>
  <c r="AV4889" i="5" s="1"/>
  <c r="AY4889" i="5" s="1"/>
  <c r="AZ4889" i="5" s="1"/>
  <c r="AF4889" i="5"/>
  <c r="Q4890" i="5" s="1"/>
  <c r="G4890" i="5" s="1"/>
  <c r="X4889" i="5"/>
  <c r="AG4889" i="5" s="1"/>
  <c r="P4890" i="5" l="1"/>
  <c r="H4890" i="5"/>
  <c r="R4890" i="5"/>
  <c r="O4890" i="5"/>
  <c r="I4890" i="5" l="1"/>
  <c r="AK4890" i="5"/>
  <c r="AP4890" i="5" s="1"/>
  <c r="Y4890" i="5"/>
  <c r="Z4890" i="5" s="1"/>
  <c r="AA4890" i="5"/>
  <c r="AD4890" i="5" s="1"/>
  <c r="S4890" i="5"/>
  <c r="T4890" i="5" s="1"/>
  <c r="AB4890" i="5" l="1"/>
  <c r="AC4890" i="5" s="1"/>
  <c r="AE4890" i="5" s="1"/>
  <c r="U4890" i="5"/>
  <c r="AJ4890" i="5" s="1"/>
  <c r="AT4890" i="5" s="1"/>
  <c r="AW4890" i="5" s="1"/>
  <c r="V4890" i="5" l="1"/>
  <c r="W4890" i="5" s="1"/>
  <c r="X4890" i="5" s="1"/>
  <c r="AG4890" i="5" s="1"/>
  <c r="AU4890" i="5"/>
  <c r="AV4890" i="5" s="1"/>
  <c r="AF4890" i="5" l="1"/>
  <c r="AY4890" i="5"/>
  <c r="AZ4890" i="5" s="1"/>
  <c r="Q4891" i="5" l="1"/>
  <c r="G4891" i="5" s="1"/>
  <c r="R4891" i="5" l="1"/>
  <c r="O4891" i="5"/>
  <c r="P4891" i="5"/>
  <c r="H4891" i="5"/>
  <c r="Y4891" i="5" l="1"/>
  <c r="Z4891" i="5" s="1"/>
  <c r="AA4891" i="5"/>
  <c r="AB4891" i="5" s="1"/>
  <c r="AC4891" i="5" s="1"/>
  <c r="AE4891" i="5" s="1"/>
  <c r="S4891" i="5"/>
  <c r="T4891" i="5" s="1"/>
  <c r="U4891" i="5" s="1"/>
  <c r="V4891" i="5" s="1"/>
  <c r="W4891" i="5" s="1"/>
  <c r="I4891" i="5"/>
  <c r="AK4891" i="5"/>
  <c r="AP4891" i="5" s="1"/>
  <c r="AD4891" i="5" l="1"/>
  <c r="AF4891" i="5" s="1"/>
  <c r="Q4892" i="5" s="1"/>
  <c r="G4892" i="5" s="1"/>
  <c r="X4891" i="5"/>
  <c r="AG4891" i="5" s="1"/>
  <c r="AJ4891" i="5" l="1"/>
  <c r="AT4891" i="5" s="1"/>
  <c r="AW4891" i="5" s="1"/>
  <c r="P4892" i="5"/>
  <c r="H4892" i="5"/>
  <c r="O4892" i="5"/>
  <c r="R4892" i="5"/>
  <c r="AU4891" i="5" l="1"/>
  <c r="AV4891" i="5" s="1"/>
  <c r="AY4891" i="5" s="1"/>
  <c r="AZ4891" i="5" s="1"/>
  <c r="AK4892" i="5"/>
  <c r="AP4892" i="5" s="1"/>
  <c r="I4892" i="5"/>
  <c r="AA4892" i="5"/>
  <c r="AD4892" i="5" s="1"/>
  <c r="S4892" i="5"/>
  <c r="T4892" i="5" s="1"/>
  <c r="U4892" i="5" s="1"/>
  <c r="V4892" i="5" s="1"/>
  <c r="Y4892" i="5"/>
  <c r="Z4892" i="5" s="1"/>
  <c r="AB4892" i="5" l="1"/>
  <c r="AC4892" i="5" s="1"/>
  <c r="AE4892" i="5" s="1"/>
  <c r="AJ4892" i="5"/>
  <c r="AT4892" i="5" s="1"/>
  <c r="AW4892" i="5" s="1"/>
  <c r="W4892" i="5"/>
  <c r="AF4892" i="5" l="1"/>
  <c r="Q4893" i="5" s="1"/>
  <c r="G4893" i="5" s="1"/>
  <c r="X4892" i="5"/>
  <c r="AG4892" i="5" s="1"/>
  <c r="AU4892" i="5"/>
  <c r="AV4892" i="5" s="1"/>
  <c r="P4893" i="5" l="1"/>
  <c r="H4893" i="5"/>
  <c r="AY4892" i="5"/>
  <c r="AZ4892" i="5" s="1"/>
  <c r="R4893" i="5"/>
  <c r="O4893" i="5"/>
  <c r="AK4893" i="5" l="1"/>
  <c r="AP4893" i="5" s="1"/>
  <c r="I4893" i="5"/>
  <c r="S4893" i="5"/>
  <c r="T4893" i="5" s="1"/>
  <c r="U4893" i="5" s="1"/>
  <c r="V4893" i="5" s="1"/>
  <c r="AA4893" i="5"/>
  <c r="AD4893" i="5" s="1"/>
  <c r="Y4893" i="5"/>
  <c r="Z4893" i="5" s="1"/>
  <c r="AB4893" i="5" l="1"/>
  <c r="AC4893" i="5" s="1"/>
  <c r="AE4893" i="5" s="1"/>
  <c r="AJ4893" i="5"/>
  <c r="AT4893" i="5" s="1"/>
  <c r="AW4893" i="5" s="1"/>
  <c r="W4893" i="5"/>
  <c r="AF4893" i="5" l="1"/>
  <c r="Q4894" i="5" s="1"/>
  <c r="X4893" i="5"/>
  <c r="AG4893" i="5" s="1"/>
  <c r="AU4893" i="5"/>
  <c r="AV4893" i="5" s="1"/>
  <c r="AY4893" i="5" l="1"/>
  <c r="AZ4893" i="5" s="1"/>
  <c r="G4894" i="5"/>
  <c r="R4894" i="5" s="1"/>
  <c r="O4894" i="5"/>
  <c r="S4894" i="5" l="1"/>
  <c r="T4894" i="5" s="1"/>
  <c r="U4894" i="5" s="1"/>
  <c r="V4894" i="5" s="1"/>
  <c r="P4894" i="5"/>
  <c r="H4894" i="5"/>
  <c r="W4894" i="5" l="1"/>
  <c r="X4894" i="5" s="1"/>
  <c r="AA4894" i="5"/>
  <c r="AB4894" i="5" s="1"/>
  <c r="AC4894" i="5" s="1"/>
  <c r="AE4894" i="5" s="1"/>
  <c r="Y4894" i="5"/>
  <c r="Z4894" i="5" s="1"/>
  <c r="AD4894" i="5"/>
  <c r="I4894" i="5"/>
  <c r="AK4894" i="5"/>
  <c r="AP4894" i="5" s="1"/>
  <c r="AG4894" i="5" l="1"/>
  <c r="AJ4894" i="5"/>
  <c r="AT4894" i="5" s="1"/>
  <c r="AW4894" i="5" s="1"/>
  <c r="AF4894" i="5"/>
  <c r="AU4894" i="5" l="1"/>
  <c r="AV4894" i="5" s="1"/>
  <c r="Q4895" i="5"/>
  <c r="G4895" i="5" l="1"/>
  <c r="R4895" i="5" s="1"/>
  <c r="S4895" i="5" s="1"/>
  <c r="T4895" i="5" s="1"/>
  <c r="O4895" i="5"/>
  <c r="AY4894" i="5"/>
  <c r="AZ4894" i="5" s="1"/>
  <c r="U4895" i="5" l="1"/>
  <c r="V4895" i="5" s="1"/>
  <c r="W4895" i="5" s="1"/>
  <c r="X4895" i="5" s="1"/>
  <c r="P4895" i="5"/>
  <c r="H4895" i="5"/>
  <c r="Y4895" i="5" l="1"/>
  <c r="Z4895" i="5" s="1"/>
  <c r="AA4895" i="5"/>
  <c r="AB4895" i="5" s="1"/>
  <c r="AC4895" i="5" s="1"/>
  <c r="AE4895" i="5" s="1"/>
  <c r="AG4895" i="5" s="1"/>
  <c r="AK4895" i="5"/>
  <c r="AP4895" i="5" s="1"/>
  <c r="I4895" i="5"/>
  <c r="AD4895" i="5" l="1"/>
  <c r="AF4895" i="5" s="1"/>
  <c r="AJ4895" i="5" l="1"/>
  <c r="AT4895" i="5" s="1"/>
  <c r="Q4896" i="5"/>
  <c r="AU4895" i="5" l="1"/>
  <c r="AV4895" i="5" s="1"/>
  <c r="AW4895" i="5"/>
  <c r="AY4895" i="5" s="1"/>
  <c r="AZ4895" i="5" s="1"/>
  <c r="O4896" i="5"/>
  <c r="G4896" i="5"/>
  <c r="R4896" i="5" l="1"/>
  <c r="P4896" i="5"/>
  <c r="H4896" i="5"/>
  <c r="Y4896" i="5" l="1"/>
  <c r="Z4896" i="5" s="1"/>
  <c r="AA4896" i="5"/>
  <c r="AD4896" i="5" s="1"/>
  <c r="AK4896" i="5"/>
  <c r="AP4896" i="5" s="1"/>
  <c r="I4896" i="5"/>
  <c r="S4896" i="5"/>
  <c r="T4896" i="5" s="1"/>
  <c r="U4896" i="5" s="1"/>
  <c r="V4896" i="5" s="1"/>
  <c r="W4896" i="5" s="1"/>
  <c r="X4896" i="5" s="1"/>
  <c r="AB4896" i="5" l="1"/>
  <c r="AC4896" i="5" s="1"/>
  <c r="AE4896" i="5" s="1"/>
  <c r="AG4896" i="5" s="1"/>
  <c r="AJ4896" i="5"/>
  <c r="AT4896" i="5" s="1"/>
  <c r="AW4896" i="5" s="1"/>
  <c r="AF4896" i="5" l="1"/>
  <c r="Q4897" i="5" s="1"/>
  <c r="AU4896" i="5"/>
  <c r="AV4896" i="5" s="1"/>
  <c r="AY4896" i="5" l="1"/>
  <c r="AZ4896" i="5" s="1"/>
  <c r="O4897" i="5"/>
  <c r="G4897" i="5"/>
  <c r="R4897" i="5" l="1"/>
  <c r="S4897" i="5" s="1"/>
  <c r="T4897" i="5" s="1"/>
  <c r="U4897" i="5" s="1"/>
  <c r="V4897" i="5" s="1"/>
  <c r="W4897" i="5" s="1"/>
  <c r="X4897" i="5" s="1"/>
  <c r="P4897" i="5"/>
  <c r="H4897" i="5"/>
  <c r="I4897" i="5" l="1"/>
  <c r="AK4897" i="5"/>
  <c r="AP4897" i="5" s="1"/>
  <c r="Y4897" i="5"/>
  <c r="Z4897" i="5" s="1"/>
  <c r="AB4897" i="5"/>
  <c r="AA4897" i="5"/>
  <c r="AD4897" i="5"/>
  <c r="AJ4897" i="5" l="1"/>
  <c r="AT4897" i="5" s="1"/>
  <c r="AC4897" i="5"/>
  <c r="AF4897" i="5" s="1"/>
  <c r="AU4897" i="5" l="1"/>
  <c r="AV4897" i="5" s="1"/>
  <c r="AW4897" i="5"/>
  <c r="AY4897" i="5" s="1"/>
  <c r="AZ4897" i="5" s="1"/>
  <c r="Q4898" i="5"/>
  <c r="AE4897" i="5"/>
  <c r="AG4897" i="5" s="1"/>
  <c r="O4898" i="5" l="1"/>
  <c r="G4898" i="5"/>
  <c r="P4898" i="5" l="1"/>
  <c r="H4898" i="5"/>
  <c r="R4898" i="5"/>
  <c r="I4898" i="5" l="1"/>
  <c r="AK4898" i="5"/>
  <c r="AP4898" i="5" s="1"/>
  <c r="S4898" i="5"/>
  <c r="T4898" i="5" s="1"/>
  <c r="Y4898" i="5"/>
  <c r="Z4898" i="5" s="1"/>
  <c r="AA4898" i="5"/>
  <c r="AB4898" i="5" s="1"/>
  <c r="AD4898" i="5" l="1"/>
  <c r="U4898" i="5"/>
  <c r="AC4898" i="5"/>
  <c r="AE4898" i="5" s="1"/>
  <c r="AJ4898" i="5" l="1"/>
  <c r="AT4898" i="5" s="1"/>
  <c r="AW4898" i="5" s="1"/>
  <c r="V4898" i="5"/>
  <c r="W4898" i="5" s="1"/>
  <c r="AF4898" i="5" s="1"/>
  <c r="AU4898" i="5" l="1"/>
  <c r="AV4898" i="5" s="1"/>
  <c r="AY4898" i="5" s="1"/>
  <c r="AZ4898" i="5" s="1"/>
  <c r="X4898" i="5"/>
  <c r="AG4898" i="5" s="1"/>
  <c r="Q4899" i="5"/>
  <c r="G4899" i="5" l="1"/>
  <c r="R4899" i="5" s="1"/>
  <c r="S4899" i="5" s="1"/>
  <c r="T4899" i="5" s="1"/>
  <c r="U4899" i="5" s="1"/>
  <c r="V4899" i="5" s="1"/>
  <c r="W4899" i="5" s="1"/>
  <c r="X4899" i="5" s="1"/>
  <c r="O4899" i="5"/>
  <c r="H4899" i="5" l="1"/>
  <c r="P4899" i="5"/>
  <c r="AA4899" i="5" l="1"/>
  <c r="AB4899" i="5" s="1"/>
  <c r="AC4899" i="5" s="1"/>
  <c r="AE4899" i="5" s="1"/>
  <c r="AG4899" i="5" s="1"/>
  <c r="Y4899" i="5"/>
  <c r="Z4899" i="5" s="1"/>
  <c r="AK4899" i="5"/>
  <c r="AP4899" i="5" s="1"/>
  <c r="I4899" i="5"/>
  <c r="AD4899" i="5" l="1"/>
  <c r="AF4899" i="5" s="1"/>
  <c r="AJ4899" i="5" l="1"/>
  <c r="AT4899" i="5" s="1"/>
  <c r="AW4899" i="5" s="1"/>
  <c r="Q4900" i="5"/>
  <c r="O4900" i="5" l="1"/>
  <c r="G4900" i="5"/>
  <c r="AU4899" i="5"/>
  <c r="AV4899" i="5" s="1"/>
  <c r="AY4899" i="5" l="1"/>
  <c r="AZ4899" i="5" s="1"/>
  <c r="R4900" i="5"/>
  <c r="S4900" i="5" s="1"/>
  <c r="T4900" i="5" s="1"/>
  <c r="U4900" i="5" s="1"/>
  <c r="V4900" i="5" s="1"/>
  <c r="W4900" i="5" s="1"/>
  <c r="X4900" i="5" s="1"/>
  <c r="P4900" i="5"/>
  <c r="H4900" i="5"/>
  <c r="AK4900" i="5" l="1"/>
  <c r="AP4900" i="5" s="1"/>
  <c r="I4900" i="5"/>
  <c r="AA4900" i="5"/>
  <c r="AD4900" i="5" s="1"/>
  <c r="Y4900" i="5"/>
  <c r="Z4900" i="5" s="1"/>
  <c r="AB4900" i="5"/>
  <c r="AC4900" i="5" s="1"/>
  <c r="AE4900" i="5" s="1"/>
  <c r="AG4900" i="5" s="1"/>
  <c r="AJ4900" i="5" l="1"/>
  <c r="AT4900" i="5" s="1"/>
  <c r="AW4900" i="5" s="1"/>
  <c r="AF4900" i="5"/>
  <c r="AU4900" i="5" l="1"/>
  <c r="AV4900" i="5" s="1"/>
  <c r="Q4901" i="5"/>
  <c r="AY4900" i="5" l="1"/>
  <c r="AZ4900" i="5" s="1"/>
  <c r="O4901" i="5"/>
  <c r="G4901" i="5"/>
  <c r="P4901" i="5" l="1"/>
  <c r="H4901" i="5"/>
  <c r="R4901" i="5"/>
  <c r="S4901" i="5" s="1"/>
  <c r="T4901" i="5" s="1"/>
  <c r="U4901" i="5" s="1"/>
  <c r="V4901" i="5" s="1"/>
  <c r="W4901" i="5" s="1"/>
  <c r="X4901" i="5" s="1"/>
  <c r="AK4901" i="5" l="1"/>
  <c r="AP4901" i="5" s="1"/>
  <c r="I4901" i="5"/>
  <c r="Y4901" i="5"/>
  <c r="Z4901" i="5" s="1"/>
  <c r="AA4901" i="5"/>
  <c r="AD4901" i="5" s="1"/>
  <c r="AB4901" i="5" l="1"/>
  <c r="AC4901" i="5" s="1"/>
  <c r="AE4901" i="5" s="1"/>
  <c r="AG4901" i="5" s="1"/>
  <c r="AJ4901" i="5"/>
  <c r="AT4901" i="5" s="1"/>
  <c r="AW4901" i="5" s="1"/>
  <c r="AF4901" i="5" l="1"/>
  <c r="Q4902" i="5" s="1"/>
  <c r="AU4901" i="5"/>
  <c r="AV4901" i="5" s="1"/>
  <c r="AY4901" i="5" l="1"/>
  <c r="AZ4901" i="5" s="1"/>
  <c r="G4902" i="5"/>
  <c r="O4902" i="5"/>
  <c r="H4902" i="5" l="1"/>
  <c r="P4902" i="5"/>
  <c r="R4902" i="5"/>
  <c r="S4902" i="5" s="1"/>
  <c r="T4902" i="5" s="1"/>
  <c r="U4902" i="5" s="1"/>
  <c r="V4902" i="5" s="1"/>
  <c r="AA4902" i="5" l="1"/>
  <c r="AB4902" i="5" s="1"/>
  <c r="AC4902" i="5" s="1"/>
  <c r="AE4902" i="5" s="1"/>
  <c r="Y4902" i="5"/>
  <c r="Z4902" i="5" s="1"/>
  <c r="W4902" i="5"/>
  <c r="X4902" i="5" s="1"/>
  <c r="I4902" i="5"/>
  <c r="AK4902" i="5"/>
  <c r="AP4902" i="5" s="1"/>
  <c r="AD4902" i="5" l="1"/>
  <c r="AF4902" i="5" s="1"/>
  <c r="AG4902" i="5"/>
  <c r="AJ4902" i="5" l="1"/>
  <c r="AT4902" i="5" s="1"/>
  <c r="Q4903" i="5"/>
  <c r="AU4902" i="5" l="1"/>
  <c r="AV4902" i="5" s="1"/>
  <c r="AW4902" i="5"/>
  <c r="AY4902" i="5" s="1"/>
  <c r="AZ4902" i="5" s="1"/>
  <c r="G4903" i="5"/>
  <c r="R4903" i="5" s="1"/>
  <c r="S4903" i="5" s="1"/>
  <c r="T4903" i="5" s="1"/>
  <c r="U4903" i="5" s="1"/>
  <c r="V4903" i="5" s="1"/>
  <c r="O4903" i="5"/>
  <c r="W4903" i="5" l="1"/>
  <c r="X4903" i="5" s="1"/>
  <c r="P4903" i="5"/>
  <c r="H4903" i="5"/>
  <c r="Y4903" i="5" l="1"/>
  <c r="Z4903" i="5" s="1"/>
  <c r="AA4903" i="5"/>
  <c r="AD4903" i="5" s="1"/>
  <c r="I4903" i="5"/>
  <c r="AK4903" i="5"/>
  <c r="AP4903" i="5" s="1"/>
  <c r="AB4903" i="5" l="1"/>
  <c r="AC4903" i="5" s="1"/>
  <c r="AE4903" i="5" s="1"/>
  <c r="AG4903" i="5" s="1"/>
  <c r="AJ4903" i="5"/>
  <c r="AT4903" i="5" s="1"/>
  <c r="AW4903" i="5" s="1"/>
  <c r="AF4903" i="5" l="1"/>
  <c r="Q4904" i="5" s="1"/>
  <c r="AU4903" i="5"/>
  <c r="AV4903" i="5" s="1"/>
  <c r="AY4903" i="5" l="1"/>
  <c r="AZ4903" i="5" s="1"/>
  <c r="G4904" i="5"/>
  <c r="R4904" i="5" s="1"/>
  <c r="S4904" i="5" s="1"/>
  <c r="T4904" i="5" s="1"/>
  <c r="U4904" i="5" s="1"/>
  <c r="V4904" i="5" s="1"/>
  <c r="W4904" i="5" s="1"/>
  <c r="X4904" i="5" s="1"/>
  <c r="O4904" i="5"/>
  <c r="H4904" i="5" l="1"/>
  <c r="P4904" i="5"/>
  <c r="AD4904" i="5" l="1"/>
  <c r="Y4904" i="5"/>
  <c r="Z4904" i="5" s="1"/>
  <c r="AA4904" i="5"/>
  <c r="AB4904" i="5"/>
  <c r="AC4904" i="5" s="1"/>
  <c r="AE4904" i="5" s="1"/>
  <c r="AG4904" i="5" s="1"/>
  <c r="I4904" i="5"/>
  <c r="AK4904" i="5"/>
  <c r="AP4904" i="5" s="1"/>
  <c r="AJ4904" i="5" l="1"/>
  <c r="AT4904" i="5" s="1"/>
  <c r="AW4904" i="5" s="1"/>
  <c r="AF4904" i="5"/>
  <c r="Q4905" i="5" l="1"/>
  <c r="G4905" i="5" s="1"/>
  <c r="AU4904" i="5"/>
  <c r="AV4904" i="5" s="1"/>
  <c r="H4905" i="5" l="1"/>
  <c r="P4905" i="5"/>
  <c r="AY4904" i="5"/>
  <c r="AZ4904" i="5" s="1"/>
  <c r="R4905" i="5"/>
  <c r="O4905" i="5"/>
  <c r="I4905" i="5" l="1"/>
  <c r="AK4905" i="5"/>
  <c r="AP4905" i="5" s="1"/>
  <c r="Y4905" i="5"/>
  <c r="Z4905" i="5" s="1"/>
  <c r="AD4905" i="5"/>
  <c r="AA4905" i="5"/>
  <c r="AB4905" i="5"/>
  <c r="AC4905" i="5" s="1"/>
  <c r="AE4905" i="5" s="1"/>
  <c r="S4905" i="5"/>
  <c r="T4905" i="5" s="1"/>
  <c r="U4905" i="5" l="1"/>
  <c r="AJ4905" i="5" s="1"/>
  <c r="AT4905" i="5" s="1"/>
  <c r="AW4905" i="5" s="1"/>
  <c r="V4905" i="5" l="1"/>
  <c r="W4905" i="5" s="1"/>
  <c r="AF4905" i="5" s="1"/>
  <c r="AU4905" i="5"/>
  <c r="AV4905" i="5" s="1"/>
  <c r="AY4905" i="5" l="1"/>
  <c r="AZ4905" i="5" s="1"/>
  <c r="X4905" i="5"/>
  <c r="AG4905" i="5" s="1"/>
  <c r="Q4906" i="5"/>
  <c r="G4906" i="5" s="1"/>
  <c r="P4906" i="5" l="1"/>
  <c r="H4906" i="5"/>
  <c r="R4906" i="5"/>
  <c r="O4906" i="5"/>
  <c r="AK4906" i="5" l="1"/>
  <c r="AP4906" i="5" s="1"/>
  <c r="I4906" i="5"/>
  <c r="S4906" i="5"/>
  <c r="T4906" i="5" s="1"/>
  <c r="AA4906" i="5"/>
  <c r="AB4906" i="5" s="1"/>
  <c r="AC4906" i="5" s="1"/>
  <c r="AE4906" i="5" s="1"/>
  <c r="Y4906" i="5"/>
  <c r="Z4906" i="5" s="1"/>
  <c r="AD4906" i="5" l="1"/>
  <c r="U4906" i="5"/>
  <c r="AJ4906" i="5" l="1"/>
  <c r="AT4906" i="5" s="1"/>
  <c r="AW4906" i="5" s="1"/>
  <c r="V4906" i="5"/>
  <c r="W4906" i="5" s="1"/>
  <c r="AF4906" i="5" s="1"/>
  <c r="AU4906" i="5" l="1"/>
  <c r="AV4906" i="5" s="1"/>
  <c r="AY4906" i="5" s="1"/>
  <c r="AZ4906" i="5" s="1"/>
  <c r="X4906" i="5"/>
  <c r="AG4906" i="5" s="1"/>
  <c r="Q4907" i="5"/>
  <c r="G4907" i="5" s="1"/>
  <c r="P4907" i="5" l="1"/>
  <c r="H4907" i="5"/>
  <c r="R4907" i="5"/>
  <c r="O4907" i="5"/>
  <c r="I4907" i="5" l="1"/>
  <c r="AK4907" i="5"/>
  <c r="AP4907" i="5" s="1"/>
  <c r="S4907" i="5"/>
  <c r="T4907" i="5" s="1"/>
  <c r="U4907" i="5" s="1"/>
  <c r="V4907" i="5" s="1"/>
  <c r="Y4907" i="5"/>
  <c r="Z4907" i="5" s="1"/>
  <c r="AA4907" i="5"/>
  <c r="AB4907" i="5" s="1"/>
  <c r="AD4907" i="5" l="1"/>
  <c r="AJ4907" i="5" s="1"/>
  <c r="AT4907" i="5" s="1"/>
  <c r="AW4907" i="5" s="1"/>
  <c r="AC4907" i="5"/>
  <c r="AE4907" i="5" s="1"/>
  <c r="W4907" i="5"/>
  <c r="AF4907" i="5" l="1"/>
  <c r="Q4908" i="5" s="1"/>
  <c r="G4908" i="5" s="1"/>
  <c r="X4907" i="5"/>
  <c r="AG4907" i="5" s="1"/>
  <c r="AU4907" i="5"/>
  <c r="AV4907" i="5" s="1"/>
  <c r="P4908" i="5" l="1"/>
  <c r="H4908" i="5"/>
  <c r="AY4907" i="5"/>
  <c r="AZ4907" i="5" s="1"/>
  <c r="O4908" i="5"/>
  <c r="R4908" i="5"/>
  <c r="AK4908" i="5" l="1"/>
  <c r="AP4908" i="5" s="1"/>
  <c r="I4908" i="5"/>
  <c r="S4908" i="5"/>
  <c r="T4908" i="5" s="1"/>
  <c r="AA4908" i="5"/>
  <c r="AB4908" i="5" s="1"/>
  <c r="Y4908" i="5"/>
  <c r="Z4908" i="5" s="1"/>
  <c r="AD4908" i="5" l="1"/>
  <c r="AC4908" i="5"/>
  <c r="AE4908" i="5" s="1"/>
  <c r="U4908" i="5"/>
  <c r="AJ4908" i="5" l="1"/>
  <c r="AT4908" i="5" s="1"/>
  <c r="AW4908" i="5" s="1"/>
  <c r="V4908" i="5"/>
  <c r="W4908" i="5" s="1"/>
  <c r="AU4908" i="5" l="1"/>
  <c r="AV4908" i="5" s="1"/>
  <c r="AY4908" i="5" s="1"/>
  <c r="AZ4908" i="5" s="1"/>
  <c r="AF4908" i="5"/>
  <c r="Q4909" i="5" s="1"/>
  <c r="G4909" i="5" s="1"/>
  <c r="X4908" i="5"/>
  <c r="AG4908" i="5" s="1"/>
  <c r="H4909" i="5" l="1"/>
  <c r="P4909" i="5"/>
  <c r="O4909" i="5"/>
  <c r="R4909" i="5"/>
  <c r="I4909" i="5" l="1"/>
  <c r="AK4909" i="5"/>
  <c r="AP4909" i="5" s="1"/>
  <c r="AA4909" i="5"/>
  <c r="AB4909" i="5" s="1"/>
  <c r="AC4909" i="5" s="1"/>
  <c r="AE4909" i="5" s="1"/>
  <c r="Y4909" i="5"/>
  <c r="Z4909" i="5" s="1"/>
  <c r="S4909" i="5"/>
  <c r="T4909" i="5" s="1"/>
  <c r="U4909" i="5" s="1"/>
  <c r="V4909" i="5" s="1"/>
  <c r="AD4909" i="5" l="1"/>
  <c r="AJ4909" i="5" s="1"/>
  <c r="AT4909" i="5" s="1"/>
  <c r="AW4909" i="5" s="1"/>
  <c r="W4909" i="5"/>
  <c r="AF4909" i="5" l="1"/>
  <c r="Q4910" i="5" s="1"/>
  <c r="G4910" i="5" s="1"/>
  <c r="X4909" i="5"/>
  <c r="AG4909" i="5" s="1"/>
  <c r="AU4909" i="5"/>
  <c r="AV4909" i="5" s="1"/>
  <c r="H4910" i="5" l="1"/>
  <c r="P4910" i="5"/>
  <c r="AY4909" i="5"/>
  <c r="AZ4909" i="5" s="1"/>
  <c r="O4910" i="5"/>
  <c r="R4910" i="5"/>
  <c r="AK4910" i="5" l="1"/>
  <c r="AP4910" i="5" s="1"/>
  <c r="I4910" i="5"/>
  <c r="S4910" i="5"/>
  <c r="T4910" i="5" s="1"/>
  <c r="U4910" i="5" s="1"/>
  <c r="V4910" i="5" s="1"/>
  <c r="Y4910" i="5"/>
  <c r="Z4910" i="5" s="1"/>
  <c r="AA4910" i="5"/>
  <c r="AB4910" i="5" s="1"/>
  <c r="AC4910" i="5" s="1"/>
  <c r="AE4910" i="5" s="1"/>
  <c r="AD4910" i="5" l="1"/>
  <c r="AJ4910" i="5" s="1"/>
  <c r="AT4910" i="5" s="1"/>
  <c r="AW4910" i="5" s="1"/>
  <c r="W4910" i="5"/>
  <c r="AF4910" i="5" l="1"/>
  <c r="Q4911" i="5" s="1"/>
  <c r="G4911" i="5" s="1"/>
  <c r="X4910" i="5"/>
  <c r="AG4910" i="5" s="1"/>
  <c r="AU4910" i="5"/>
  <c r="AV4910" i="5" s="1"/>
  <c r="P4911" i="5" l="1"/>
  <c r="H4911" i="5"/>
  <c r="AY4910" i="5"/>
  <c r="AZ4910" i="5" s="1"/>
  <c r="O4911" i="5"/>
  <c r="R4911" i="5"/>
  <c r="AK4911" i="5" l="1"/>
  <c r="AP4911" i="5" s="1"/>
  <c r="I4911" i="5"/>
  <c r="Y4911" i="5"/>
  <c r="Z4911" i="5" s="1"/>
  <c r="AA4911" i="5"/>
  <c r="AB4911" i="5" s="1"/>
  <c r="AC4911" i="5" s="1"/>
  <c r="AE4911" i="5" s="1"/>
  <c r="S4911" i="5"/>
  <c r="T4911" i="5" s="1"/>
  <c r="AD4911" i="5" l="1"/>
  <c r="U4911" i="5"/>
  <c r="AJ4911" i="5" l="1"/>
  <c r="AT4911" i="5" s="1"/>
  <c r="AW4911" i="5" s="1"/>
  <c r="V4911" i="5"/>
  <c r="W4911" i="5" s="1"/>
  <c r="AF4911" i="5" s="1"/>
  <c r="AU4911" i="5" l="1"/>
  <c r="AV4911" i="5" s="1"/>
  <c r="AY4911" i="5" s="1"/>
  <c r="AZ4911" i="5" s="1"/>
  <c r="X4911" i="5"/>
  <c r="AG4911" i="5" s="1"/>
  <c r="Q4912" i="5"/>
  <c r="G4912" i="5" s="1"/>
  <c r="P4912" i="5" l="1"/>
  <c r="H4912" i="5"/>
  <c r="O4912" i="5"/>
  <c r="R4912" i="5"/>
  <c r="I4912" i="5" l="1"/>
  <c r="AK4912" i="5"/>
  <c r="AP4912" i="5" s="1"/>
  <c r="AA4912" i="5"/>
  <c r="AB4912" i="5" s="1"/>
  <c r="S4912" i="5"/>
  <c r="T4912" i="5" s="1"/>
  <c r="U4912" i="5" s="1"/>
  <c r="V4912" i="5" s="1"/>
  <c r="Y4912" i="5"/>
  <c r="Z4912" i="5" s="1"/>
  <c r="AD4912" i="5" l="1"/>
  <c r="AJ4912" i="5" s="1"/>
  <c r="AT4912" i="5" s="1"/>
  <c r="AC4912" i="5"/>
  <c r="AE4912" i="5" s="1"/>
  <c r="W4912" i="5"/>
  <c r="X4912" i="5" s="1"/>
  <c r="AU4912" i="5" l="1"/>
  <c r="AV4912" i="5" s="1"/>
  <c r="AW4912" i="5"/>
  <c r="AY4912" i="5" s="1"/>
  <c r="AZ4912" i="5" s="1"/>
  <c r="AG4912" i="5"/>
  <c r="AF4912" i="5"/>
  <c r="Q4913" i="5" l="1"/>
  <c r="G4913" i="5" s="1"/>
  <c r="H4913" i="5" l="1"/>
  <c r="P4913" i="5"/>
  <c r="O4913" i="5"/>
  <c r="R4913" i="5"/>
  <c r="AK4913" i="5" l="1"/>
  <c r="AP4913" i="5" s="1"/>
  <c r="I4913" i="5"/>
  <c r="AA4913" i="5"/>
  <c r="AD4913" i="5" s="1"/>
  <c r="S4913" i="5"/>
  <c r="T4913" i="5" s="1"/>
  <c r="Y4913" i="5"/>
  <c r="Z4913" i="5" s="1"/>
  <c r="AB4913" i="5" l="1"/>
  <c r="AC4913" i="5" s="1"/>
  <c r="AE4913" i="5" s="1"/>
  <c r="U4913" i="5"/>
  <c r="AJ4913" i="5" s="1"/>
  <c r="AT4913" i="5" s="1"/>
  <c r="AW4913" i="5" s="1"/>
  <c r="V4913" i="5" l="1"/>
  <c r="W4913" i="5" s="1"/>
  <c r="AF4913" i="5" s="1"/>
  <c r="AU4913" i="5"/>
  <c r="AV4913" i="5" s="1"/>
  <c r="X4913" i="5" l="1"/>
  <c r="AG4913" i="5" s="1"/>
  <c r="AY4913" i="5"/>
  <c r="AZ4913" i="5" s="1"/>
  <c r="Q4914" i="5"/>
  <c r="G4914" i="5" s="1"/>
  <c r="P4914" i="5" l="1"/>
  <c r="H4914" i="5"/>
  <c r="R4914" i="5"/>
  <c r="O4914" i="5"/>
  <c r="AK4914" i="5" l="1"/>
  <c r="AP4914" i="5" s="1"/>
  <c r="I4914" i="5"/>
  <c r="AA4914" i="5"/>
  <c r="AB4914" i="5" s="1"/>
  <c r="Y4914" i="5"/>
  <c r="Z4914" i="5" s="1"/>
  <c r="S4914" i="5"/>
  <c r="T4914" i="5" s="1"/>
  <c r="AD4914" i="5" l="1"/>
  <c r="U4914" i="5"/>
  <c r="AC4914" i="5"/>
  <c r="AE4914" i="5" s="1"/>
  <c r="AJ4914" i="5" l="1"/>
  <c r="AT4914" i="5" s="1"/>
  <c r="V4914" i="5"/>
  <c r="W4914" i="5" s="1"/>
  <c r="AF4914" i="5" s="1"/>
  <c r="AU4914" i="5" l="1"/>
  <c r="AV4914" i="5" s="1"/>
  <c r="AW4914" i="5"/>
  <c r="AY4914" i="5" s="1"/>
  <c r="AZ4914" i="5" s="1"/>
  <c r="X4914" i="5"/>
  <c r="AG4914" i="5" s="1"/>
  <c r="Q4915" i="5"/>
  <c r="G4915" i="5" s="1"/>
  <c r="H4915" i="5" l="1"/>
  <c r="P4915" i="5"/>
  <c r="R4915" i="5"/>
  <c r="O4915" i="5"/>
  <c r="AK4915" i="5" l="1"/>
  <c r="AP4915" i="5" s="1"/>
  <c r="I4915" i="5"/>
  <c r="Y4915" i="5"/>
  <c r="Z4915" i="5" s="1"/>
  <c r="S4915" i="5"/>
  <c r="T4915" i="5" s="1"/>
  <c r="U4915" i="5" s="1"/>
  <c r="V4915" i="5" s="1"/>
  <c r="AA4915" i="5"/>
  <c r="AB4915" i="5" s="1"/>
  <c r="AC4915" i="5" s="1"/>
  <c r="AE4915" i="5" s="1"/>
  <c r="AD4915" i="5" l="1"/>
  <c r="AJ4915" i="5" s="1"/>
  <c r="AT4915" i="5" s="1"/>
  <c r="AW4915" i="5" s="1"/>
  <c r="W4915" i="5"/>
  <c r="AF4915" i="5" l="1"/>
  <c r="Q4916" i="5" s="1"/>
  <c r="G4916" i="5" s="1"/>
  <c r="X4915" i="5"/>
  <c r="AG4915" i="5" s="1"/>
  <c r="AU4915" i="5"/>
  <c r="AV4915" i="5" s="1"/>
  <c r="H4916" i="5" l="1"/>
  <c r="P4916" i="5"/>
  <c r="O4916" i="5"/>
  <c r="R4916" i="5"/>
  <c r="AY4915" i="5"/>
  <c r="AZ4915" i="5" s="1"/>
  <c r="AK4916" i="5" l="1"/>
  <c r="AP4916" i="5" s="1"/>
  <c r="I4916" i="5"/>
  <c r="AA4916" i="5"/>
  <c r="AD4916" i="5" s="1"/>
  <c r="S4916" i="5"/>
  <c r="T4916" i="5" s="1"/>
  <c r="U4916" i="5" s="1"/>
  <c r="V4916" i="5" s="1"/>
  <c r="Y4916" i="5"/>
  <c r="Z4916" i="5" s="1"/>
  <c r="AB4916" i="5" l="1"/>
  <c r="AC4916" i="5" s="1"/>
  <c r="AE4916" i="5" s="1"/>
  <c r="AJ4916" i="5"/>
  <c r="AT4916" i="5" s="1"/>
  <c r="AW4916" i="5" s="1"/>
  <c r="W4916" i="5"/>
  <c r="AF4916" i="5" l="1"/>
  <c r="Q4917" i="5" s="1"/>
  <c r="G4917" i="5" s="1"/>
  <c r="X4916" i="5"/>
  <c r="AG4916" i="5" s="1"/>
  <c r="AU4916" i="5"/>
  <c r="AV4916" i="5" s="1"/>
  <c r="P4917" i="5" l="1"/>
  <c r="H4917" i="5"/>
  <c r="AY4916" i="5"/>
  <c r="AZ4916" i="5" s="1"/>
  <c r="R4917" i="5"/>
  <c r="O4917" i="5"/>
  <c r="AK4917" i="5" l="1"/>
  <c r="AP4917" i="5" s="1"/>
  <c r="I4917" i="5"/>
  <c r="Y4917" i="5"/>
  <c r="Z4917" i="5" s="1"/>
  <c r="AA4917" i="5"/>
  <c r="AB4917" i="5" s="1"/>
  <c r="AC4917" i="5" s="1"/>
  <c r="AE4917" i="5" s="1"/>
  <c r="S4917" i="5"/>
  <c r="T4917" i="5" s="1"/>
  <c r="U4917" i="5" s="1"/>
  <c r="V4917" i="5" s="1"/>
  <c r="AD4917" i="5" l="1"/>
  <c r="AJ4917" i="5" s="1"/>
  <c r="AT4917" i="5" s="1"/>
  <c r="AW4917" i="5" s="1"/>
  <c r="W4917" i="5"/>
  <c r="AF4917" i="5" l="1"/>
  <c r="Q4918" i="5" s="1"/>
  <c r="X4917" i="5"/>
  <c r="AG4917" i="5" s="1"/>
  <c r="AU4917" i="5"/>
  <c r="AV4917" i="5" s="1"/>
  <c r="AY4917" i="5" l="1"/>
  <c r="AZ4917" i="5" s="1"/>
  <c r="O4918" i="5"/>
  <c r="G4918" i="5"/>
  <c r="R4918" i="5" s="1"/>
  <c r="S4918" i="5" l="1"/>
  <c r="T4918" i="5" s="1"/>
  <c r="U4918" i="5" s="1"/>
  <c r="V4918" i="5" s="1"/>
  <c r="P4918" i="5"/>
  <c r="H4918" i="5"/>
  <c r="AA4918" i="5" l="1"/>
  <c r="Y4918" i="5"/>
  <c r="Z4918" i="5" s="1"/>
  <c r="AD4918" i="5"/>
  <c r="AB4918" i="5"/>
  <c r="AC4918" i="5" s="1"/>
  <c r="AE4918" i="5" s="1"/>
  <c r="AK4918" i="5"/>
  <c r="AP4918" i="5" s="1"/>
  <c r="I4918" i="5"/>
  <c r="W4918" i="5"/>
  <c r="X4918" i="5" s="1"/>
  <c r="AG4918" i="5" l="1"/>
  <c r="AJ4918" i="5"/>
  <c r="AT4918" i="5" s="1"/>
  <c r="AW4918" i="5" s="1"/>
  <c r="AF4918" i="5"/>
  <c r="AU4918" i="5" l="1"/>
  <c r="AV4918" i="5" s="1"/>
  <c r="Q4919" i="5"/>
  <c r="AY4918" i="5" l="1"/>
  <c r="AZ4918" i="5" s="1"/>
  <c r="G4919" i="5"/>
  <c r="R4919" i="5" s="1"/>
  <c r="S4919" i="5" s="1"/>
  <c r="T4919" i="5" s="1"/>
  <c r="O4919" i="5"/>
  <c r="U4919" i="5" l="1"/>
  <c r="V4919" i="5" s="1"/>
  <c r="H4919" i="5"/>
  <c r="P4919" i="5"/>
  <c r="W4919" i="5" l="1"/>
  <c r="X4919" i="5" s="1"/>
  <c r="I4919" i="5"/>
  <c r="AK4919" i="5"/>
  <c r="AP4919" i="5" s="1"/>
  <c r="AD4919" i="5"/>
  <c r="AA4919" i="5"/>
  <c r="AB4919" i="5"/>
  <c r="AC4919" i="5" s="1"/>
  <c r="AE4919" i="5" s="1"/>
  <c r="Y4919" i="5"/>
  <c r="Z4919" i="5" s="1"/>
  <c r="AJ4919" i="5" l="1"/>
  <c r="AT4919" i="5" s="1"/>
  <c r="AG4919" i="5"/>
  <c r="AF4919" i="5"/>
  <c r="AU4919" i="5" l="1"/>
  <c r="AV4919" i="5" s="1"/>
  <c r="AW4919" i="5"/>
  <c r="AY4919" i="5" s="1"/>
  <c r="AZ4919" i="5" s="1"/>
  <c r="Q4920" i="5"/>
  <c r="O4920" i="5" l="1"/>
  <c r="G4920" i="5"/>
  <c r="R4920" i="5" l="1"/>
  <c r="H4920" i="5"/>
  <c r="P4920" i="5"/>
  <c r="I4920" i="5" l="1"/>
  <c r="AK4920" i="5"/>
  <c r="AP4920" i="5" s="1"/>
  <c r="AD4920" i="5"/>
  <c r="AB4920" i="5"/>
  <c r="Y4920" i="5"/>
  <c r="Z4920" i="5" s="1"/>
  <c r="AA4920" i="5"/>
  <c r="S4920" i="5"/>
  <c r="T4920" i="5" s="1"/>
  <c r="U4920" i="5" s="1"/>
  <c r="V4920" i="5" s="1"/>
  <c r="W4920" i="5" s="1"/>
  <c r="X4920" i="5" s="1"/>
  <c r="AJ4920" i="5" l="1"/>
  <c r="AT4920" i="5" s="1"/>
  <c r="AW4920" i="5" s="1"/>
  <c r="AC4920" i="5"/>
  <c r="AF4920" i="5" s="1"/>
  <c r="AE4920" i="5" l="1"/>
  <c r="AG4920" i="5" s="1"/>
  <c r="Q4921" i="5"/>
  <c r="AU4920" i="5"/>
  <c r="AV4920" i="5" s="1"/>
  <c r="AY4920" i="5" l="1"/>
  <c r="AZ4920" i="5" s="1"/>
  <c r="G4921" i="5"/>
  <c r="O4921" i="5"/>
  <c r="R4921" i="5" l="1"/>
  <c r="S4921" i="5" s="1"/>
  <c r="T4921" i="5" s="1"/>
  <c r="U4921" i="5" s="1"/>
  <c r="V4921" i="5" s="1"/>
  <c r="W4921" i="5" s="1"/>
  <c r="X4921" i="5" s="1"/>
  <c r="P4921" i="5"/>
  <c r="H4921" i="5"/>
  <c r="AK4921" i="5" l="1"/>
  <c r="AP4921" i="5" s="1"/>
  <c r="I4921" i="5"/>
  <c r="AA4921" i="5"/>
  <c r="AD4921" i="5"/>
  <c r="Y4921" i="5"/>
  <c r="Z4921" i="5" s="1"/>
  <c r="AB4921" i="5"/>
  <c r="AC4921" i="5" s="1"/>
  <c r="AE4921" i="5" s="1"/>
  <c r="AG4921" i="5" s="1"/>
  <c r="AJ4921" i="5" l="1"/>
  <c r="AT4921" i="5" s="1"/>
  <c r="AW4921" i="5" s="1"/>
  <c r="AF4921" i="5"/>
  <c r="AU4921" i="5" l="1"/>
  <c r="AV4921" i="5" s="1"/>
  <c r="Q4922" i="5"/>
  <c r="AY4921" i="5" l="1"/>
  <c r="AZ4921" i="5" s="1"/>
  <c r="O4922" i="5"/>
  <c r="G4922" i="5"/>
  <c r="R4922" i="5" l="1"/>
  <c r="S4922" i="5" s="1"/>
  <c r="T4922" i="5" s="1"/>
  <c r="U4922" i="5" s="1"/>
  <c r="V4922" i="5" s="1"/>
  <c r="W4922" i="5" s="1"/>
  <c r="X4922" i="5" s="1"/>
  <c r="H4922" i="5"/>
  <c r="P4922" i="5"/>
  <c r="AA4922" i="5" l="1"/>
  <c r="AD4922" i="5"/>
  <c r="Y4922" i="5"/>
  <c r="Z4922" i="5" s="1"/>
  <c r="AB4922" i="5"/>
  <c r="AC4922" i="5" s="1"/>
  <c r="AE4922" i="5" s="1"/>
  <c r="AG4922" i="5" s="1"/>
  <c r="AK4922" i="5"/>
  <c r="AP4922" i="5" s="1"/>
  <c r="I4922" i="5"/>
  <c r="AJ4922" i="5" l="1"/>
  <c r="AT4922" i="5" s="1"/>
  <c r="AW4922" i="5" s="1"/>
  <c r="AF4922" i="5"/>
  <c r="Q4923" i="5" l="1"/>
  <c r="AU4922" i="5"/>
  <c r="AV4922" i="5" s="1"/>
  <c r="AY4922" i="5" l="1"/>
  <c r="AZ4922" i="5" s="1"/>
  <c r="O4923" i="5"/>
  <c r="G4923" i="5"/>
  <c r="R4923" i="5" s="1"/>
  <c r="S4923" i="5" s="1"/>
  <c r="T4923" i="5" s="1"/>
  <c r="U4923" i="5" s="1"/>
  <c r="V4923" i="5" s="1"/>
  <c r="W4923" i="5" s="1"/>
  <c r="X4923" i="5" s="1"/>
  <c r="H4923" i="5" l="1"/>
  <c r="P4923" i="5"/>
  <c r="AA4923" i="5" l="1"/>
  <c r="AB4923" i="5"/>
  <c r="Y4923" i="5"/>
  <c r="Z4923" i="5" s="1"/>
  <c r="AD4923" i="5"/>
  <c r="I4923" i="5"/>
  <c r="AK4923" i="5"/>
  <c r="AP4923" i="5" s="1"/>
  <c r="AC4923" i="5" l="1"/>
  <c r="AF4923" i="5" s="1"/>
  <c r="AJ4923" i="5"/>
  <c r="AT4923" i="5" s="1"/>
  <c r="AW4923" i="5" s="1"/>
  <c r="AU4923" i="5" l="1"/>
  <c r="AV4923" i="5" s="1"/>
  <c r="Q4924" i="5"/>
  <c r="AE4923" i="5"/>
  <c r="AG4923" i="5" s="1"/>
  <c r="G4924" i="5" l="1"/>
  <c r="R4924" i="5" s="1"/>
  <c r="S4924" i="5" s="1"/>
  <c r="T4924" i="5" s="1"/>
  <c r="U4924" i="5" s="1"/>
  <c r="V4924" i="5" s="1"/>
  <c r="O4924" i="5"/>
  <c r="AY4923" i="5"/>
  <c r="AZ4923" i="5" s="1"/>
  <c r="W4924" i="5" l="1"/>
  <c r="X4924" i="5" s="1"/>
  <c r="H4924" i="5"/>
  <c r="P4924" i="5"/>
  <c r="AD4924" i="5" l="1"/>
  <c r="Y4924" i="5"/>
  <c r="Z4924" i="5" s="1"/>
  <c r="AB4924" i="5"/>
  <c r="AC4924" i="5" s="1"/>
  <c r="AE4924" i="5" s="1"/>
  <c r="AG4924" i="5" s="1"/>
  <c r="AA4924" i="5"/>
  <c r="AK4924" i="5"/>
  <c r="AP4924" i="5" s="1"/>
  <c r="I4924" i="5"/>
  <c r="AF4924" i="5" l="1"/>
  <c r="Q4925" i="5" s="1"/>
  <c r="AJ4924" i="5"/>
  <c r="AT4924" i="5" s="1"/>
  <c r="AW4924" i="5" s="1"/>
  <c r="AU4924" i="5" l="1"/>
  <c r="AV4924" i="5" s="1"/>
  <c r="G4925" i="5"/>
  <c r="O4925" i="5"/>
  <c r="AY4924" i="5" l="1"/>
  <c r="AZ4924" i="5" s="1"/>
  <c r="R4925" i="5"/>
  <c r="H4925" i="5"/>
  <c r="P4925" i="5"/>
  <c r="AA4925" i="5" l="1"/>
  <c r="AD4925" i="5"/>
  <c r="Y4925" i="5"/>
  <c r="Z4925" i="5" s="1"/>
  <c r="AB4925" i="5"/>
  <c r="AC4925" i="5" s="1"/>
  <c r="AE4925" i="5" s="1"/>
  <c r="AK4925" i="5"/>
  <c r="AP4925" i="5" s="1"/>
  <c r="I4925" i="5"/>
  <c r="S4925" i="5"/>
  <c r="T4925" i="5" s="1"/>
  <c r="U4925" i="5" l="1"/>
  <c r="V4925" i="5" s="1"/>
  <c r="W4925" i="5" s="1"/>
  <c r="X4925" i="5" l="1"/>
  <c r="AG4925" i="5" s="1"/>
  <c r="AF4925" i="5"/>
  <c r="AJ4925" i="5"/>
  <c r="AT4925" i="5" s="1"/>
  <c r="AW4925" i="5" s="1"/>
  <c r="Q4926" i="5" l="1"/>
  <c r="O4926" i="5" s="1"/>
  <c r="AU4925" i="5"/>
  <c r="AV4925" i="5" s="1"/>
  <c r="AY4925" i="5" s="1"/>
  <c r="AZ4925" i="5" s="1"/>
  <c r="G4926" i="5" l="1"/>
  <c r="R4926" i="5" s="1"/>
  <c r="S4926" i="5" s="1"/>
  <c r="T4926" i="5" s="1"/>
  <c r="U4926" i="5" s="1"/>
  <c r="V4926" i="5" s="1"/>
  <c r="H4926" i="5" l="1"/>
  <c r="I4926" i="5" s="1"/>
  <c r="P4926" i="5"/>
  <c r="AB4926" i="5" s="1"/>
  <c r="AC4926" i="5" s="1"/>
  <c r="AE4926" i="5" s="1"/>
  <c r="W4926" i="5"/>
  <c r="X4926" i="5" s="1"/>
  <c r="AA4926" i="5" l="1"/>
  <c r="AK4926" i="5"/>
  <c r="AP4926" i="5" s="1"/>
  <c r="Y4926" i="5"/>
  <c r="Z4926" i="5" s="1"/>
  <c r="AD4926" i="5"/>
  <c r="AG4926" i="5"/>
  <c r="AJ4926" i="5" l="1"/>
  <c r="AT4926" i="5" s="1"/>
  <c r="AF4926" i="5"/>
  <c r="Q4927" i="5" s="1"/>
  <c r="AU4926" i="5" l="1"/>
  <c r="AV4926" i="5" s="1"/>
  <c r="AW4926" i="5"/>
  <c r="AY4926" i="5" s="1"/>
  <c r="AZ4926" i="5" s="1"/>
  <c r="O4927" i="5"/>
  <c r="G4927" i="5"/>
  <c r="R4927" i="5" s="1"/>
  <c r="S4927" i="5" l="1"/>
  <c r="T4927" i="5" s="1"/>
  <c r="U4927" i="5" s="1"/>
  <c r="V4927" i="5" s="1"/>
  <c r="W4927" i="5" s="1"/>
  <c r="X4927" i="5" s="1"/>
  <c r="P4927" i="5"/>
  <c r="H4927" i="5"/>
  <c r="I4927" i="5" l="1"/>
  <c r="AK4927" i="5"/>
  <c r="AP4927" i="5" s="1"/>
  <c r="Y4927" i="5"/>
  <c r="Z4927" i="5" s="1"/>
  <c r="AD4927" i="5"/>
  <c r="AA4927" i="5"/>
  <c r="AB4927" i="5"/>
  <c r="AC4927" i="5" s="1"/>
  <c r="AE4927" i="5" s="1"/>
  <c r="AG4927" i="5" s="1"/>
  <c r="AJ4927" i="5" l="1"/>
  <c r="AT4927" i="5" s="1"/>
  <c r="AW4927" i="5" s="1"/>
  <c r="AF4927" i="5"/>
  <c r="Q4928" i="5" l="1"/>
  <c r="AU4927" i="5"/>
  <c r="AV4927" i="5" s="1"/>
  <c r="AY4927" i="5" l="1"/>
  <c r="AZ4927" i="5" s="1"/>
  <c r="G4928" i="5"/>
  <c r="O4928" i="5"/>
  <c r="R4928" i="5" l="1"/>
  <c r="S4928" i="5" s="1"/>
  <c r="T4928" i="5" s="1"/>
  <c r="U4928" i="5" s="1"/>
  <c r="V4928" i="5" s="1"/>
  <c r="W4928" i="5" s="1"/>
  <c r="X4928" i="5" s="1"/>
  <c r="P4928" i="5"/>
  <c r="H4928" i="5"/>
  <c r="I4928" i="5" l="1"/>
  <c r="AK4928" i="5"/>
  <c r="AP4928" i="5" s="1"/>
  <c r="Y4928" i="5"/>
  <c r="Z4928" i="5" s="1"/>
  <c r="AA4928" i="5"/>
  <c r="AD4928" i="5" s="1"/>
  <c r="AB4928" i="5" l="1"/>
  <c r="AC4928" i="5" s="1"/>
  <c r="AE4928" i="5" s="1"/>
  <c r="AG4928" i="5" s="1"/>
  <c r="AJ4928" i="5"/>
  <c r="AT4928" i="5" s="1"/>
  <c r="AW4928" i="5" s="1"/>
  <c r="AF4928" i="5" l="1"/>
  <c r="Q4929" i="5" s="1"/>
  <c r="G4929" i="5" s="1"/>
  <c r="AU4928" i="5"/>
  <c r="AV4928" i="5" s="1"/>
  <c r="H4929" i="5" l="1"/>
  <c r="P4929" i="5"/>
  <c r="AY4928" i="5"/>
  <c r="AZ4928" i="5" s="1"/>
  <c r="R4929" i="5"/>
  <c r="O4929" i="5"/>
  <c r="AK4929" i="5" l="1"/>
  <c r="AP4929" i="5" s="1"/>
  <c r="I4929" i="5"/>
  <c r="Y4929" i="5"/>
  <c r="Z4929" i="5" s="1"/>
  <c r="AB4929" i="5"/>
  <c r="S4929" i="5"/>
  <c r="T4929" i="5" s="1"/>
  <c r="AA4929" i="5"/>
  <c r="AD4929" i="5"/>
  <c r="AC4929" i="5" l="1"/>
  <c r="AE4929" i="5" s="1"/>
  <c r="U4929" i="5"/>
  <c r="AJ4929" i="5" s="1"/>
  <c r="AT4929" i="5" s="1"/>
  <c r="AW4929" i="5" s="1"/>
  <c r="AU4929" i="5" l="1"/>
  <c r="AV4929" i="5" s="1"/>
  <c r="V4929" i="5"/>
  <c r="W4929" i="5" l="1"/>
  <c r="AF4929" i="5" s="1"/>
  <c r="AY4929" i="5"/>
  <c r="AZ4929" i="5" s="1"/>
  <c r="X4929" i="5" l="1"/>
  <c r="AG4929" i="5" s="1"/>
  <c r="Q4930" i="5"/>
  <c r="G4930" i="5" s="1"/>
  <c r="H4930" i="5" l="1"/>
  <c r="P4930" i="5"/>
  <c r="R4930" i="5"/>
  <c r="O4930" i="5"/>
  <c r="AK4930" i="5" l="1"/>
  <c r="AP4930" i="5" s="1"/>
  <c r="I4930" i="5"/>
  <c r="AA4930" i="5"/>
  <c r="AD4930" i="5" s="1"/>
  <c r="S4930" i="5"/>
  <c r="T4930" i="5" s="1"/>
  <c r="U4930" i="5" s="1"/>
  <c r="V4930" i="5" s="1"/>
  <c r="Y4930" i="5"/>
  <c r="Z4930" i="5" s="1"/>
  <c r="AB4930" i="5" l="1"/>
  <c r="AC4930" i="5" s="1"/>
  <c r="AE4930" i="5" s="1"/>
  <c r="W4930" i="5"/>
  <c r="AJ4930" i="5"/>
  <c r="AT4930" i="5" s="1"/>
  <c r="AW4930" i="5" s="1"/>
  <c r="AF4930" i="5" l="1"/>
  <c r="Q4931" i="5" s="1"/>
  <c r="G4931" i="5" s="1"/>
  <c r="X4930" i="5"/>
  <c r="AG4930" i="5" s="1"/>
  <c r="AU4930" i="5"/>
  <c r="AV4930" i="5" s="1"/>
  <c r="H4931" i="5" l="1"/>
  <c r="P4931" i="5"/>
  <c r="O4931" i="5"/>
  <c r="R4931" i="5"/>
  <c r="AY4930" i="5"/>
  <c r="AZ4930" i="5" s="1"/>
  <c r="AK4931" i="5" l="1"/>
  <c r="AP4931" i="5" s="1"/>
  <c r="I4931" i="5"/>
  <c r="S4931" i="5"/>
  <c r="T4931" i="5" s="1"/>
  <c r="U4931" i="5" s="1"/>
  <c r="V4931" i="5" s="1"/>
  <c r="Y4931" i="5"/>
  <c r="Z4931" i="5" s="1"/>
  <c r="AA4931" i="5"/>
  <c r="AB4931" i="5" s="1"/>
  <c r="AD4931" i="5" l="1"/>
  <c r="AJ4931" i="5" s="1"/>
  <c r="AT4931" i="5" s="1"/>
  <c r="AW4931" i="5" s="1"/>
  <c r="AC4931" i="5"/>
  <c r="AE4931" i="5" s="1"/>
  <c r="W4931" i="5"/>
  <c r="AF4931" i="5" l="1"/>
  <c r="Q4932" i="5" s="1"/>
  <c r="G4932" i="5" s="1"/>
  <c r="X4931" i="5"/>
  <c r="AG4931" i="5" s="1"/>
  <c r="AU4931" i="5"/>
  <c r="AV4931" i="5" s="1"/>
  <c r="H4932" i="5" l="1"/>
  <c r="P4932" i="5"/>
  <c r="AY4931" i="5"/>
  <c r="AZ4931" i="5" s="1"/>
  <c r="R4932" i="5"/>
  <c r="O4932" i="5"/>
  <c r="AK4932" i="5" l="1"/>
  <c r="AP4932" i="5" s="1"/>
  <c r="I4932" i="5"/>
  <c r="S4932" i="5"/>
  <c r="T4932" i="5" s="1"/>
  <c r="U4932" i="5" s="1"/>
  <c r="V4932" i="5" s="1"/>
  <c r="Y4932" i="5"/>
  <c r="Z4932" i="5" s="1"/>
  <c r="AA4932" i="5"/>
  <c r="AD4932" i="5" s="1"/>
  <c r="AB4932" i="5"/>
  <c r="AJ4932" i="5" l="1"/>
  <c r="AT4932" i="5" s="1"/>
  <c r="AW4932" i="5" s="1"/>
  <c r="AC4932" i="5"/>
  <c r="AE4932" i="5" s="1"/>
  <c r="W4932" i="5"/>
  <c r="AF4932" i="5" l="1"/>
  <c r="Q4933" i="5" s="1"/>
  <c r="G4933" i="5" s="1"/>
  <c r="X4932" i="5"/>
  <c r="AG4932" i="5" s="1"/>
  <c r="AU4932" i="5"/>
  <c r="AV4932" i="5" s="1"/>
  <c r="P4933" i="5" l="1"/>
  <c r="H4933" i="5"/>
  <c r="AY4932" i="5"/>
  <c r="AZ4932" i="5" s="1"/>
  <c r="R4933" i="5"/>
  <c r="O4933" i="5"/>
  <c r="AK4933" i="5" l="1"/>
  <c r="AP4933" i="5" s="1"/>
  <c r="I4933" i="5"/>
  <c r="AA4933" i="5"/>
  <c r="AB4933" i="5" s="1"/>
  <c r="Y4933" i="5"/>
  <c r="Z4933" i="5" s="1"/>
  <c r="S4933" i="5"/>
  <c r="T4933" i="5" s="1"/>
  <c r="AD4933" i="5" l="1"/>
  <c r="U4933" i="5"/>
  <c r="AC4933" i="5"/>
  <c r="AE4933" i="5" s="1"/>
  <c r="AJ4933" i="5" l="1"/>
  <c r="AT4933" i="5" s="1"/>
  <c r="V4933" i="5"/>
  <c r="W4933" i="5" s="1"/>
  <c r="AF4933" i="5" s="1"/>
  <c r="AU4933" i="5" l="1"/>
  <c r="AV4933" i="5" s="1"/>
  <c r="AW4933" i="5"/>
  <c r="AY4933" i="5"/>
  <c r="AZ4933" i="5" s="1"/>
  <c r="Q4934" i="5"/>
  <c r="G4934" i="5" s="1"/>
  <c r="X4933" i="5"/>
  <c r="AG4933" i="5" s="1"/>
  <c r="P4934" i="5" l="1"/>
  <c r="H4934" i="5"/>
  <c r="O4934" i="5"/>
  <c r="R4934" i="5"/>
  <c r="I4934" i="5" l="1"/>
  <c r="AK4934" i="5"/>
  <c r="AP4934" i="5" s="1"/>
  <c r="Y4934" i="5"/>
  <c r="Z4934" i="5" s="1"/>
  <c r="AA4934" i="5"/>
  <c r="AB4934" i="5" s="1"/>
  <c r="S4934" i="5"/>
  <c r="T4934" i="5" s="1"/>
  <c r="U4934" i="5" s="1"/>
  <c r="V4934" i="5" s="1"/>
  <c r="AD4934" i="5" l="1"/>
  <c r="AJ4934" i="5" s="1"/>
  <c r="AT4934" i="5" s="1"/>
  <c r="W4934" i="5"/>
  <c r="X4934" i="5" s="1"/>
  <c r="AC4934" i="5"/>
  <c r="AE4934" i="5" s="1"/>
  <c r="AU4934" i="5" l="1"/>
  <c r="AV4934" i="5" s="1"/>
  <c r="AW4934" i="5"/>
  <c r="AY4934" i="5"/>
  <c r="AZ4934" i="5" s="1"/>
  <c r="AG4934" i="5"/>
  <c r="AF4934" i="5"/>
  <c r="Q4935" i="5" l="1"/>
  <c r="G4935" i="5" s="1"/>
  <c r="H4935" i="5" l="1"/>
  <c r="P4935" i="5"/>
  <c r="R4935" i="5"/>
  <c r="O4935" i="5"/>
  <c r="AK4935" i="5" l="1"/>
  <c r="AP4935" i="5" s="1"/>
  <c r="I4935" i="5"/>
  <c r="S4935" i="5"/>
  <c r="T4935" i="5" s="1"/>
  <c r="U4935" i="5" s="1"/>
  <c r="V4935" i="5" s="1"/>
  <c r="Y4935" i="5"/>
  <c r="Z4935" i="5" s="1"/>
  <c r="AA4935" i="5"/>
  <c r="AB4935" i="5" s="1"/>
  <c r="AD4935" i="5" l="1"/>
  <c r="AJ4935" i="5" s="1"/>
  <c r="AT4935" i="5" s="1"/>
  <c r="AC4935" i="5"/>
  <c r="AE4935" i="5" s="1"/>
  <c r="W4935" i="5"/>
  <c r="AU4935" i="5" l="1"/>
  <c r="AV4935" i="5" s="1"/>
  <c r="AW4935" i="5"/>
  <c r="AY4935" i="5" s="1"/>
  <c r="AZ4935" i="5" s="1"/>
  <c r="AF4935" i="5"/>
  <c r="Q4936" i="5" s="1"/>
  <c r="G4936" i="5" s="1"/>
  <c r="X4935" i="5"/>
  <c r="AG4935" i="5" s="1"/>
  <c r="P4936" i="5" l="1"/>
  <c r="H4936" i="5"/>
  <c r="O4936" i="5"/>
  <c r="R4936" i="5"/>
  <c r="AK4936" i="5" l="1"/>
  <c r="AP4936" i="5" s="1"/>
  <c r="I4936" i="5"/>
  <c r="Y4936" i="5"/>
  <c r="Z4936" i="5" s="1"/>
  <c r="AA4936" i="5"/>
  <c r="AD4936" i="5" s="1"/>
  <c r="S4936" i="5"/>
  <c r="T4936" i="5" s="1"/>
  <c r="U4936" i="5" s="1"/>
  <c r="V4936" i="5" s="1"/>
  <c r="AB4936" i="5" l="1"/>
  <c r="AC4936" i="5" s="1"/>
  <c r="AE4936" i="5" s="1"/>
  <c r="W4936" i="5"/>
  <c r="AJ4936" i="5"/>
  <c r="AT4936" i="5" s="1"/>
  <c r="AW4936" i="5" s="1"/>
  <c r="AF4936" i="5" l="1"/>
  <c r="Q4937" i="5" s="1"/>
  <c r="G4937" i="5" s="1"/>
  <c r="X4936" i="5"/>
  <c r="AG4936" i="5" s="1"/>
  <c r="AU4936" i="5"/>
  <c r="AV4936" i="5" s="1"/>
  <c r="P4937" i="5" l="1"/>
  <c r="H4937" i="5"/>
  <c r="O4937" i="5"/>
  <c r="R4937" i="5"/>
  <c r="AY4936" i="5"/>
  <c r="AZ4936" i="5" s="1"/>
  <c r="I4937" i="5" l="1"/>
  <c r="AK4937" i="5"/>
  <c r="AP4937" i="5" s="1"/>
  <c r="S4937" i="5"/>
  <c r="T4937" i="5" s="1"/>
  <c r="U4937" i="5" s="1"/>
  <c r="V4937" i="5" s="1"/>
  <c r="Y4937" i="5"/>
  <c r="Z4937" i="5" s="1"/>
  <c r="AA4937" i="5"/>
  <c r="AD4937" i="5" s="1"/>
  <c r="AB4937" i="5" l="1"/>
  <c r="AC4937" i="5" s="1"/>
  <c r="AE4937" i="5" s="1"/>
  <c r="W4937" i="5"/>
  <c r="AJ4937" i="5"/>
  <c r="AT4937" i="5" s="1"/>
  <c r="AW4937" i="5" s="1"/>
  <c r="AF4937" i="5" l="1"/>
  <c r="Q4938" i="5" s="1"/>
  <c r="G4938" i="5" s="1"/>
  <c r="X4937" i="5"/>
  <c r="AG4937" i="5" s="1"/>
  <c r="AU4937" i="5"/>
  <c r="AV4937" i="5" s="1"/>
  <c r="H4938" i="5" l="1"/>
  <c r="P4938" i="5"/>
  <c r="O4938" i="5"/>
  <c r="R4938" i="5"/>
  <c r="AY4937" i="5"/>
  <c r="AZ4937" i="5" s="1"/>
  <c r="AK4938" i="5" l="1"/>
  <c r="AP4938" i="5" s="1"/>
  <c r="I4938" i="5"/>
  <c r="AA4938" i="5"/>
  <c r="AD4938" i="5" s="1"/>
  <c r="Y4938" i="5"/>
  <c r="Z4938" i="5" s="1"/>
  <c r="S4938" i="5"/>
  <c r="T4938" i="5" s="1"/>
  <c r="AB4938" i="5" l="1"/>
  <c r="AC4938" i="5" s="1"/>
  <c r="AE4938" i="5" s="1"/>
  <c r="U4938" i="5"/>
  <c r="AJ4938" i="5" s="1"/>
  <c r="AT4938" i="5" s="1"/>
  <c r="AW4938" i="5" s="1"/>
  <c r="V4938" i="5" l="1"/>
  <c r="W4938" i="5" s="1"/>
  <c r="AF4938" i="5" s="1"/>
  <c r="AU4938" i="5"/>
  <c r="AV4938" i="5" s="1"/>
  <c r="AY4938" i="5" l="1"/>
  <c r="AZ4938" i="5" s="1"/>
  <c r="Q4939" i="5"/>
  <c r="G4939" i="5" s="1"/>
  <c r="X4938" i="5"/>
  <c r="AG4938" i="5" s="1"/>
  <c r="H4939" i="5" l="1"/>
  <c r="P4939" i="5"/>
  <c r="O4939" i="5"/>
  <c r="R4939" i="5"/>
  <c r="I4939" i="5" l="1"/>
  <c r="AK4939" i="5"/>
  <c r="AP4939" i="5" s="1"/>
  <c r="AA4939" i="5"/>
  <c r="AD4939" i="5" s="1"/>
  <c r="S4939" i="5"/>
  <c r="T4939" i="5" s="1"/>
  <c r="Y4939" i="5"/>
  <c r="Z4939" i="5" s="1"/>
  <c r="AB4939" i="5" l="1"/>
  <c r="AC4939" i="5" s="1"/>
  <c r="AE4939" i="5" s="1"/>
  <c r="U4939" i="5"/>
  <c r="AJ4939" i="5" s="1"/>
  <c r="AT4939" i="5" s="1"/>
  <c r="AW4939" i="5" s="1"/>
  <c r="V4939" i="5" l="1"/>
  <c r="W4939" i="5" s="1"/>
  <c r="AF4939" i="5" s="1"/>
  <c r="AU4939" i="5"/>
  <c r="AV4939" i="5" s="1"/>
  <c r="X4939" i="5" l="1"/>
  <c r="AG4939" i="5" s="1"/>
  <c r="AY4939" i="5"/>
  <c r="AZ4939" i="5" s="1"/>
  <c r="Q4940" i="5"/>
  <c r="G4940" i="5" s="1"/>
  <c r="H4940" i="5" l="1"/>
  <c r="P4940" i="5"/>
  <c r="O4940" i="5"/>
  <c r="R4940" i="5"/>
  <c r="I4940" i="5" l="1"/>
  <c r="AK4940" i="5"/>
  <c r="AP4940" i="5" s="1"/>
  <c r="Y4940" i="5"/>
  <c r="Z4940" i="5" s="1"/>
  <c r="S4940" i="5"/>
  <c r="T4940" i="5" s="1"/>
  <c r="U4940" i="5" s="1"/>
  <c r="V4940" i="5" s="1"/>
  <c r="AA4940" i="5"/>
  <c r="AB4940" i="5" s="1"/>
  <c r="AC4940" i="5" s="1"/>
  <c r="AE4940" i="5" s="1"/>
  <c r="W4940" i="5" l="1"/>
  <c r="X4940" i="5" s="1"/>
  <c r="AG4940" i="5" s="1"/>
  <c r="AD4940" i="5"/>
  <c r="AJ4940" i="5" s="1"/>
  <c r="AT4940" i="5" s="1"/>
  <c r="AW4940" i="5" s="1"/>
  <c r="AF4940" i="5" l="1"/>
  <c r="Q4941" i="5" s="1"/>
  <c r="G4941" i="5" s="1"/>
  <c r="AU4940" i="5"/>
  <c r="AV4940" i="5" s="1"/>
  <c r="H4941" i="5" l="1"/>
  <c r="P4941" i="5"/>
  <c r="AY4940" i="5"/>
  <c r="AZ4940" i="5" s="1"/>
  <c r="R4941" i="5"/>
  <c r="O4941" i="5"/>
  <c r="AK4941" i="5" l="1"/>
  <c r="AP4941" i="5" s="1"/>
  <c r="I4941" i="5"/>
  <c r="AA4941" i="5"/>
  <c r="AB4941" i="5" s="1"/>
  <c r="AC4941" i="5" s="1"/>
  <c r="AE4941" i="5" s="1"/>
  <c r="S4941" i="5"/>
  <c r="T4941" i="5" s="1"/>
  <c r="U4941" i="5" s="1"/>
  <c r="V4941" i="5" s="1"/>
  <c r="Y4941" i="5"/>
  <c r="Z4941" i="5" s="1"/>
  <c r="AD4941" i="5" l="1"/>
  <c r="AJ4941" i="5" s="1"/>
  <c r="AT4941" i="5" s="1"/>
  <c r="AW4941" i="5" s="1"/>
  <c r="W4941" i="5"/>
  <c r="X4941" i="5" s="1"/>
  <c r="AG4941" i="5" s="1"/>
  <c r="AF4941" i="5" l="1"/>
  <c r="Q4942" i="5" s="1"/>
  <c r="AU4941" i="5"/>
  <c r="AV4941" i="5" s="1"/>
  <c r="AY4941" i="5" l="1"/>
  <c r="AZ4941" i="5" s="1"/>
  <c r="O4942" i="5"/>
  <c r="G4942" i="5"/>
  <c r="H4942" i="5" l="1"/>
  <c r="P4942" i="5"/>
  <c r="R4942" i="5"/>
  <c r="AA4942" i="5" l="1"/>
  <c r="AB4942" i="5" s="1"/>
  <c r="AC4942" i="5" s="1"/>
  <c r="AE4942" i="5" s="1"/>
  <c r="Y4942" i="5"/>
  <c r="Z4942" i="5" s="1"/>
  <c r="AD4942" i="5"/>
  <c r="S4942" i="5"/>
  <c r="T4942" i="5" s="1"/>
  <c r="U4942" i="5" s="1"/>
  <c r="V4942" i="5" s="1"/>
  <c r="I4942" i="5"/>
  <c r="AK4942" i="5"/>
  <c r="AP4942" i="5" s="1"/>
  <c r="W4942" i="5" l="1"/>
  <c r="X4942" i="5" s="1"/>
  <c r="AG4942" i="5" s="1"/>
  <c r="AJ4942" i="5"/>
  <c r="AT4942" i="5" s="1"/>
  <c r="AW4942" i="5" s="1"/>
  <c r="AF4942" i="5" l="1"/>
  <c r="AU4942" i="5"/>
  <c r="AV4942" i="5" s="1"/>
  <c r="Q4943" i="5" l="1"/>
  <c r="G4943" i="5" s="1"/>
  <c r="R4943" i="5" s="1"/>
  <c r="AY4942" i="5"/>
  <c r="AZ4942" i="5" s="1"/>
  <c r="O4943" i="5" l="1"/>
  <c r="S4943" i="5"/>
  <c r="T4943" i="5" s="1"/>
  <c r="U4943" i="5" s="1"/>
  <c r="V4943" i="5" s="1"/>
  <c r="P4943" i="5"/>
  <c r="H4943" i="5"/>
  <c r="W4943" i="5" l="1"/>
  <c r="X4943" i="5" s="1"/>
  <c r="AK4943" i="5"/>
  <c r="AP4943" i="5" s="1"/>
  <c r="I4943" i="5"/>
  <c r="AA4943" i="5"/>
  <c r="AB4943" i="5" s="1"/>
  <c r="AC4943" i="5" s="1"/>
  <c r="AE4943" i="5" s="1"/>
  <c r="Y4943" i="5"/>
  <c r="Z4943" i="5" s="1"/>
  <c r="AD4943" i="5" l="1"/>
  <c r="AJ4943" i="5" s="1"/>
  <c r="AT4943" i="5" s="1"/>
  <c r="AW4943" i="5" s="1"/>
  <c r="AG4943" i="5"/>
  <c r="AF4943" i="5" l="1"/>
  <c r="Q4944" i="5" s="1"/>
  <c r="AU4943" i="5"/>
  <c r="AV4943" i="5" s="1"/>
  <c r="AY4943" i="5" s="1"/>
  <c r="AZ4943" i="5" s="1"/>
  <c r="G4944" i="5" l="1"/>
  <c r="R4944" i="5" s="1"/>
  <c r="S4944" i="5" s="1"/>
  <c r="T4944" i="5" s="1"/>
  <c r="O4944" i="5"/>
  <c r="U4944" i="5" l="1"/>
  <c r="V4944" i="5" s="1"/>
  <c r="P4944" i="5"/>
  <c r="H4944" i="5"/>
  <c r="W4944" i="5" l="1"/>
  <c r="X4944" i="5" s="1"/>
  <c r="I4944" i="5"/>
  <c r="AK4944" i="5"/>
  <c r="AP4944" i="5" s="1"/>
  <c r="AD4944" i="5"/>
  <c r="Y4944" i="5"/>
  <c r="Z4944" i="5" s="1"/>
  <c r="AB4944" i="5"/>
  <c r="AC4944" i="5" s="1"/>
  <c r="AE4944" i="5" s="1"/>
  <c r="AA4944" i="5"/>
  <c r="AJ4944" i="5" l="1"/>
  <c r="AT4944" i="5" s="1"/>
  <c r="AW4944" i="5" s="1"/>
  <c r="AG4944" i="5"/>
  <c r="AF4944" i="5"/>
  <c r="Q4945" i="5" l="1"/>
  <c r="AU4944" i="5"/>
  <c r="AV4944" i="5" s="1"/>
  <c r="AY4944" i="5" l="1"/>
  <c r="AZ4944" i="5" s="1"/>
  <c r="G4945" i="5"/>
  <c r="R4945" i="5" s="1"/>
  <c r="S4945" i="5" s="1"/>
  <c r="T4945" i="5" s="1"/>
  <c r="U4945" i="5" s="1"/>
  <c r="V4945" i="5" s="1"/>
  <c r="W4945" i="5" s="1"/>
  <c r="X4945" i="5" s="1"/>
  <c r="O4945" i="5"/>
  <c r="H4945" i="5" l="1"/>
  <c r="P4945" i="5"/>
  <c r="Y4945" i="5" l="1"/>
  <c r="Z4945" i="5" s="1"/>
  <c r="AA4945" i="5"/>
  <c r="AB4945" i="5" s="1"/>
  <c r="AK4945" i="5"/>
  <c r="AP4945" i="5" s="1"/>
  <c r="I4945" i="5"/>
  <c r="AD4945" i="5" l="1"/>
  <c r="AJ4945" i="5" s="1"/>
  <c r="AT4945" i="5" s="1"/>
  <c r="AC4945" i="5"/>
  <c r="AU4945" i="5" l="1"/>
  <c r="AV4945" i="5" s="1"/>
  <c r="AW4945" i="5"/>
  <c r="AY4945" i="5" s="1"/>
  <c r="AZ4945" i="5" s="1"/>
  <c r="AF4945" i="5"/>
  <c r="Q4946" i="5" s="1"/>
  <c r="AE4945" i="5"/>
  <c r="AG4945" i="5" s="1"/>
  <c r="G4946" i="5" l="1"/>
  <c r="R4946" i="5" s="1"/>
  <c r="O4946" i="5"/>
  <c r="S4946" i="5" l="1"/>
  <c r="T4946" i="5" s="1"/>
  <c r="H4946" i="5"/>
  <c r="P4946" i="5"/>
  <c r="U4946" i="5" l="1"/>
  <c r="V4946" i="5" s="1"/>
  <c r="Y4946" i="5"/>
  <c r="Z4946" i="5" s="1"/>
  <c r="AA4946" i="5"/>
  <c r="AB4946" i="5" s="1"/>
  <c r="AK4946" i="5"/>
  <c r="AP4946" i="5" s="1"/>
  <c r="I4946" i="5"/>
  <c r="AD4946" i="5" l="1"/>
  <c r="AJ4946" i="5" s="1"/>
  <c r="AT4946" i="5" s="1"/>
  <c r="AW4946" i="5" s="1"/>
  <c r="AC4946" i="5"/>
  <c r="AE4946" i="5" s="1"/>
  <c r="W4946" i="5"/>
  <c r="AF4946" i="5" l="1"/>
  <c r="Q4947" i="5" s="1"/>
  <c r="X4946" i="5"/>
  <c r="AG4946" i="5" s="1"/>
  <c r="AU4946" i="5"/>
  <c r="AV4946" i="5" s="1"/>
  <c r="AY4946" i="5" l="1"/>
  <c r="AZ4946" i="5" s="1"/>
  <c r="G4947" i="5"/>
  <c r="O4947" i="5"/>
  <c r="R4947" i="5" l="1"/>
  <c r="S4947" i="5" s="1"/>
  <c r="T4947" i="5" s="1"/>
  <c r="U4947" i="5" s="1"/>
  <c r="V4947" i="5" s="1"/>
  <c r="W4947" i="5" s="1"/>
  <c r="X4947" i="5" s="1"/>
  <c r="P4947" i="5"/>
  <c r="H4947" i="5"/>
  <c r="I4947" i="5" l="1"/>
  <c r="AK4947" i="5"/>
  <c r="AP4947" i="5" s="1"/>
  <c r="Y4947" i="5"/>
  <c r="Z4947" i="5" s="1"/>
  <c r="AD4947" i="5"/>
  <c r="AA4947" i="5"/>
  <c r="AB4947" i="5" s="1"/>
  <c r="AC4947" i="5" l="1"/>
  <c r="AE4947" i="5" s="1"/>
  <c r="AG4947" i="5" s="1"/>
  <c r="AJ4947" i="5"/>
  <c r="AT4947" i="5" s="1"/>
  <c r="AW4947" i="5" s="1"/>
  <c r="AF4947" i="5" l="1"/>
  <c r="Q4948" i="5" s="1"/>
  <c r="AU4947" i="5"/>
  <c r="AV4947" i="5" s="1"/>
  <c r="AY4947" i="5" l="1"/>
  <c r="AZ4947" i="5" s="1"/>
  <c r="O4948" i="5"/>
  <c r="G4948" i="5"/>
  <c r="R4948" i="5" s="1"/>
  <c r="S4948" i="5" s="1"/>
  <c r="T4948" i="5" s="1"/>
  <c r="U4948" i="5" s="1"/>
  <c r="V4948" i="5" s="1"/>
  <c r="H4948" i="5" l="1"/>
  <c r="P4948" i="5"/>
  <c r="W4948" i="5"/>
  <c r="X4948" i="5" s="1"/>
  <c r="Y4948" i="5" l="1"/>
  <c r="Z4948" i="5" s="1"/>
  <c r="AA4948" i="5"/>
  <c r="AB4948" i="5" s="1"/>
  <c r="AC4948" i="5" s="1"/>
  <c r="AE4948" i="5" s="1"/>
  <c r="AG4948" i="5" s="1"/>
  <c r="AK4948" i="5"/>
  <c r="AP4948" i="5" s="1"/>
  <c r="I4948" i="5"/>
  <c r="AD4948" i="5" l="1"/>
  <c r="AF4948" i="5" s="1"/>
  <c r="AJ4948" i="5" l="1"/>
  <c r="AT4948" i="5" s="1"/>
  <c r="Q4949" i="5"/>
  <c r="AU4948" i="5" l="1"/>
  <c r="AV4948" i="5" s="1"/>
  <c r="AW4948" i="5"/>
  <c r="AY4948" i="5"/>
  <c r="AZ4948" i="5" s="1"/>
  <c r="O4949" i="5"/>
  <c r="G4949" i="5"/>
  <c r="R4949" i="5" l="1"/>
  <c r="S4949" i="5" s="1"/>
  <c r="T4949" i="5" s="1"/>
  <c r="U4949" i="5" s="1"/>
  <c r="V4949" i="5" s="1"/>
  <c r="W4949" i="5" s="1"/>
  <c r="X4949" i="5" s="1"/>
  <c r="H4949" i="5"/>
  <c r="P4949" i="5"/>
  <c r="AA4949" i="5" l="1"/>
  <c r="Y4949" i="5"/>
  <c r="Z4949" i="5" s="1"/>
  <c r="AD4949" i="5"/>
  <c r="AB4949" i="5"/>
  <c r="AK4949" i="5"/>
  <c r="AP4949" i="5" s="1"/>
  <c r="I4949" i="5"/>
  <c r="AC4949" i="5" l="1"/>
  <c r="AE4949" i="5" s="1"/>
  <c r="AG4949" i="5" s="1"/>
  <c r="AJ4949" i="5"/>
  <c r="AT4949" i="5" s="1"/>
  <c r="AW4949" i="5" s="1"/>
  <c r="AF4949" i="5" l="1"/>
  <c r="Q4950" i="5" s="1"/>
  <c r="AU4949" i="5"/>
  <c r="AV4949" i="5" s="1"/>
  <c r="AY4949" i="5" l="1"/>
  <c r="AZ4949" i="5" s="1"/>
  <c r="O4950" i="5"/>
  <c r="G4950" i="5"/>
  <c r="R4950" i="5" s="1"/>
  <c r="S4950" i="5" s="1"/>
  <c r="T4950" i="5" s="1"/>
  <c r="U4950" i="5" s="1"/>
  <c r="V4950" i="5" s="1"/>
  <c r="W4950" i="5" s="1"/>
  <c r="X4950" i="5" s="1"/>
  <c r="H4950" i="5" l="1"/>
  <c r="P4950" i="5"/>
  <c r="AA4950" i="5" l="1"/>
  <c r="AD4950" i="5" s="1"/>
  <c r="Y4950" i="5"/>
  <c r="Z4950" i="5" s="1"/>
  <c r="I4950" i="5"/>
  <c r="AK4950" i="5"/>
  <c r="AP4950" i="5" s="1"/>
  <c r="AB4950" i="5" l="1"/>
  <c r="AC4950" i="5" s="1"/>
  <c r="AE4950" i="5" s="1"/>
  <c r="AG4950" i="5" s="1"/>
  <c r="AJ4950" i="5"/>
  <c r="AT4950" i="5" s="1"/>
  <c r="AW4950" i="5" s="1"/>
  <c r="AF4950" i="5" l="1"/>
  <c r="Q4951" i="5" s="1"/>
  <c r="AU4950" i="5"/>
  <c r="AV4950" i="5" s="1"/>
  <c r="AY4950" i="5" l="1"/>
  <c r="AZ4950" i="5" s="1"/>
  <c r="O4951" i="5"/>
  <c r="G4951" i="5"/>
  <c r="H4951" i="5" l="1"/>
  <c r="P4951" i="5"/>
  <c r="R4951" i="5"/>
  <c r="S4951" i="5" s="1"/>
  <c r="T4951" i="5" s="1"/>
  <c r="Y4951" i="5" l="1"/>
  <c r="Z4951" i="5" s="1"/>
  <c r="AA4951" i="5"/>
  <c r="AD4951" i="5" s="1"/>
  <c r="U4951" i="5"/>
  <c r="V4951" i="5" s="1"/>
  <c r="I4951" i="5"/>
  <c r="AK4951" i="5"/>
  <c r="AP4951" i="5" s="1"/>
  <c r="AB4951" i="5" l="1"/>
  <c r="AC4951" i="5" s="1"/>
  <c r="AE4951" i="5" s="1"/>
  <c r="AJ4951" i="5"/>
  <c r="AT4951" i="5" s="1"/>
  <c r="AW4951" i="5" s="1"/>
  <c r="W4951" i="5"/>
  <c r="AF4951" i="5" l="1"/>
  <c r="Q4952" i="5" s="1"/>
  <c r="AU4951" i="5"/>
  <c r="AV4951" i="5" s="1"/>
  <c r="AY4951" i="5" s="1"/>
  <c r="AZ4951" i="5" s="1"/>
  <c r="X4951" i="5"/>
  <c r="AG4951" i="5" s="1"/>
  <c r="G4952" i="5" l="1"/>
  <c r="R4952" i="5" s="1"/>
  <c r="O4952" i="5"/>
  <c r="S4952" i="5" l="1"/>
  <c r="T4952" i="5" s="1"/>
  <c r="U4952" i="5" s="1"/>
  <c r="V4952" i="5" s="1"/>
  <c r="H4952" i="5"/>
  <c r="P4952" i="5"/>
  <c r="W4952" i="5" l="1"/>
  <c r="X4952" i="5" s="1"/>
  <c r="Y4952" i="5"/>
  <c r="Z4952" i="5" s="1"/>
  <c r="AA4952" i="5"/>
  <c r="AD4952" i="5" s="1"/>
  <c r="I4952" i="5"/>
  <c r="AK4952" i="5"/>
  <c r="AP4952" i="5" s="1"/>
  <c r="AB4952" i="5" l="1"/>
  <c r="AC4952" i="5" s="1"/>
  <c r="AF4952" i="5" s="1"/>
  <c r="AJ4952" i="5"/>
  <c r="AT4952" i="5" s="1"/>
  <c r="AW4952" i="5" s="1"/>
  <c r="Q4953" i="5" l="1"/>
  <c r="G4953" i="5" s="1"/>
  <c r="AU4952" i="5"/>
  <c r="AV4952" i="5" s="1"/>
  <c r="AE4952" i="5"/>
  <c r="AG4952" i="5" s="1"/>
  <c r="P4953" i="5" l="1"/>
  <c r="H4953" i="5"/>
  <c r="AY4952" i="5"/>
  <c r="AZ4952" i="5" s="1"/>
  <c r="O4953" i="5"/>
  <c r="R4953" i="5"/>
  <c r="I4953" i="5" l="1"/>
  <c r="AK4953" i="5"/>
  <c r="AP4953" i="5" s="1"/>
  <c r="S4953" i="5"/>
  <c r="T4953" i="5" s="1"/>
  <c r="U4953" i="5" s="1"/>
  <c r="V4953" i="5" s="1"/>
  <c r="AD4953" i="5"/>
  <c r="Y4953" i="5"/>
  <c r="Z4953" i="5" s="1"/>
  <c r="AB4953" i="5"/>
  <c r="AC4953" i="5" s="1"/>
  <c r="AE4953" i="5" s="1"/>
  <c r="AA4953" i="5"/>
  <c r="AJ4953" i="5" l="1"/>
  <c r="AT4953" i="5" s="1"/>
  <c r="AW4953" i="5" s="1"/>
  <c r="W4953" i="5"/>
  <c r="AF4953" i="5" s="1"/>
  <c r="Q4954" i="5" l="1"/>
  <c r="G4954" i="5" s="1"/>
  <c r="X4953" i="5"/>
  <c r="AG4953" i="5" s="1"/>
  <c r="AU4953" i="5"/>
  <c r="AV4953" i="5" s="1"/>
  <c r="P4954" i="5" l="1"/>
  <c r="H4954" i="5"/>
  <c r="AY4953" i="5"/>
  <c r="AZ4953" i="5" s="1"/>
  <c r="R4954" i="5"/>
  <c r="O4954" i="5"/>
  <c r="I4954" i="5" l="1"/>
  <c r="AK4954" i="5"/>
  <c r="AP4954" i="5" s="1"/>
  <c r="Y4954" i="5"/>
  <c r="Z4954" i="5" s="1"/>
  <c r="AA4954" i="5"/>
  <c r="AB4954" i="5" s="1"/>
  <c r="AC4954" i="5" s="1"/>
  <c r="AE4954" i="5" s="1"/>
  <c r="S4954" i="5"/>
  <c r="T4954" i="5" s="1"/>
  <c r="AD4954" i="5" l="1"/>
  <c r="U4954" i="5"/>
  <c r="AJ4954" i="5" l="1"/>
  <c r="AT4954" i="5" s="1"/>
  <c r="AW4954" i="5" s="1"/>
  <c r="V4954" i="5"/>
  <c r="W4954" i="5" s="1"/>
  <c r="AF4954" i="5" s="1"/>
  <c r="AU4954" i="5" l="1"/>
  <c r="AV4954" i="5" s="1"/>
  <c r="AY4954" i="5" s="1"/>
  <c r="AZ4954" i="5" s="1"/>
  <c r="Q4955" i="5"/>
  <c r="G4955" i="5" s="1"/>
  <c r="X4954" i="5"/>
  <c r="AG4954" i="5" s="1"/>
  <c r="H4955" i="5" l="1"/>
  <c r="P4955" i="5"/>
  <c r="R4955" i="5"/>
  <c r="O4955" i="5"/>
  <c r="I4955" i="5" l="1"/>
  <c r="AK4955" i="5"/>
  <c r="AP4955" i="5" s="1"/>
  <c r="Y4955" i="5"/>
  <c r="Z4955" i="5" s="1"/>
  <c r="S4955" i="5"/>
  <c r="T4955" i="5" s="1"/>
  <c r="U4955" i="5" s="1"/>
  <c r="V4955" i="5" s="1"/>
  <c r="AA4955" i="5"/>
  <c r="AD4955" i="5" s="1"/>
  <c r="AB4955" i="5" l="1"/>
  <c r="AC4955" i="5" s="1"/>
  <c r="AE4955" i="5" s="1"/>
  <c r="W4955" i="5"/>
  <c r="X4955" i="5" s="1"/>
  <c r="AJ4955" i="5"/>
  <c r="AT4955" i="5" s="1"/>
  <c r="AW4955" i="5" s="1"/>
  <c r="AG4955" i="5" l="1"/>
  <c r="AU4955" i="5"/>
  <c r="AV4955" i="5" s="1"/>
  <c r="AF4955" i="5"/>
  <c r="AY4955" i="5" l="1"/>
  <c r="AZ4955" i="5" s="1"/>
  <c r="Q4956" i="5"/>
  <c r="G4956" i="5" s="1"/>
  <c r="P4956" i="5" l="1"/>
  <c r="H4956" i="5"/>
  <c r="O4956" i="5"/>
  <c r="R4956" i="5"/>
  <c r="AK4956" i="5" l="1"/>
  <c r="AP4956" i="5" s="1"/>
  <c r="I4956" i="5"/>
  <c r="S4956" i="5"/>
  <c r="T4956" i="5" s="1"/>
  <c r="U4956" i="5" s="1"/>
  <c r="V4956" i="5" s="1"/>
  <c r="Y4956" i="5"/>
  <c r="Z4956" i="5" s="1"/>
  <c r="AA4956" i="5"/>
  <c r="AB4956" i="5" s="1"/>
  <c r="AD4956" i="5" l="1"/>
  <c r="AJ4956" i="5" s="1"/>
  <c r="AT4956" i="5" s="1"/>
  <c r="AC4956" i="5"/>
  <c r="AE4956" i="5" s="1"/>
  <c r="W4956" i="5"/>
  <c r="X4956" i="5" s="1"/>
  <c r="AU4956" i="5" l="1"/>
  <c r="AV4956" i="5" s="1"/>
  <c r="AW4956" i="5"/>
  <c r="AY4956" i="5" s="1"/>
  <c r="AZ4956" i="5" s="1"/>
  <c r="AF4956" i="5"/>
  <c r="Q4957" i="5" s="1"/>
  <c r="G4957" i="5" s="1"/>
  <c r="AG4956" i="5"/>
  <c r="H4957" i="5" l="1"/>
  <c r="P4957" i="5"/>
  <c r="R4957" i="5"/>
  <c r="O4957" i="5"/>
  <c r="AK4957" i="5" l="1"/>
  <c r="AP4957" i="5" s="1"/>
  <c r="I4957" i="5"/>
  <c r="Y4957" i="5"/>
  <c r="Z4957" i="5" s="1"/>
  <c r="AA4957" i="5"/>
  <c r="AD4957" i="5" s="1"/>
  <c r="S4957" i="5"/>
  <c r="T4957" i="5" s="1"/>
  <c r="AB4957" i="5" l="1"/>
  <c r="AC4957" i="5" s="1"/>
  <c r="AE4957" i="5" s="1"/>
  <c r="U4957" i="5"/>
  <c r="AJ4957" i="5" s="1"/>
  <c r="AT4957" i="5" s="1"/>
  <c r="AW4957" i="5" s="1"/>
  <c r="V4957" i="5" l="1"/>
  <c r="W4957" i="5" s="1"/>
  <c r="AF4957" i="5" s="1"/>
  <c r="AU4957" i="5"/>
  <c r="AV4957" i="5" s="1"/>
  <c r="AY4957" i="5" l="1"/>
  <c r="AZ4957" i="5" s="1"/>
  <c r="X4957" i="5"/>
  <c r="AG4957" i="5" s="1"/>
  <c r="Q4958" i="5"/>
  <c r="G4958" i="5" s="1"/>
  <c r="H4958" i="5" l="1"/>
  <c r="P4958" i="5"/>
  <c r="R4958" i="5"/>
  <c r="O4958" i="5"/>
  <c r="AK4958" i="5" l="1"/>
  <c r="AP4958" i="5" s="1"/>
  <c r="I4958" i="5"/>
  <c r="S4958" i="5"/>
  <c r="T4958" i="5" s="1"/>
  <c r="AA4958" i="5"/>
  <c r="AD4958" i="5" s="1"/>
  <c r="Y4958" i="5"/>
  <c r="Z4958" i="5" s="1"/>
  <c r="AB4958" i="5" l="1"/>
  <c r="AC4958" i="5" s="1"/>
  <c r="AE4958" i="5" s="1"/>
  <c r="U4958" i="5"/>
  <c r="AJ4958" i="5" s="1"/>
  <c r="AT4958" i="5" s="1"/>
  <c r="AW4958" i="5" s="1"/>
  <c r="AU4958" i="5" l="1"/>
  <c r="AV4958" i="5" s="1"/>
  <c r="V4958" i="5"/>
  <c r="W4958" i="5" s="1"/>
  <c r="X4958" i="5" l="1"/>
  <c r="AG4958" i="5" s="1"/>
  <c r="AF4958" i="5"/>
  <c r="AY4958" i="5"/>
  <c r="AZ4958" i="5" s="1"/>
  <c r="Q4959" i="5" l="1"/>
  <c r="G4959" i="5" s="1"/>
  <c r="P4959" i="5" l="1"/>
  <c r="H4959" i="5"/>
  <c r="R4959" i="5"/>
  <c r="O4959" i="5"/>
  <c r="I4959" i="5" l="1"/>
  <c r="AK4959" i="5"/>
  <c r="AP4959" i="5" s="1"/>
  <c r="S4959" i="5"/>
  <c r="T4959" i="5" s="1"/>
  <c r="U4959" i="5" s="1"/>
  <c r="V4959" i="5" s="1"/>
  <c r="W4959" i="5" s="1"/>
  <c r="X4959" i="5" s="1"/>
  <c r="Y4959" i="5"/>
  <c r="Z4959" i="5" s="1"/>
  <c r="AA4959" i="5"/>
  <c r="AB4959" i="5" s="1"/>
  <c r="AC4959" i="5" s="1"/>
  <c r="AE4959" i="5" s="1"/>
  <c r="AD4959" i="5" l="1"/>
  <c r="AG4959" i="5"/>
  <c r="AJ4959" i="5" l="1"/>
  <c r="AT4959" i="5" s="1"/>
  <c r="AW4959" i="5" s="1"/>
  <c r="AF4959" i="5"/>
  <c r="Q4960" i="5" l="1"/>
  <c r="G4960" i="5" s="1"/>
  <c r="AU4959" i="5"/>
  <c r="AV4959" i="5" s="1"/>
  <c r="P4960" i="5" l="1"/>
  <c r="H4960" i="5"/>
  <c r="AY4959" i="5"/>
  <c r="AZ4959" i="5" s="1"/>
  <c r="R4960" i="5"/>
  <c r="O4960" i="5"/>
  <c r="AK4960" i="5" l="1"/>
  <c r="AP4960" i="5" s="1"/>
  <c r="I4960" i="5"/>
  <c r="AA4960" i="5"/>
  <c r="AD4960" i="5" s="1"/>
  <c r="Y4960" i="5"/>
  <c r="Z4960" i="5" s="1"/>
  <c r="S4960" i="5"/>
  <c r="T4960" i="5" s="1"/>
  <c r="AB4960" i="5" l="1"/>
  <c r="AC4960" i="5" s="1"/>
  <c r="AE4960" i="5" s="1"/>
  <c r="U4960" i="5"/>
  <c r="AJ4960" i="5" s="1"/>
  <c r="AT4960" i="5" s="1"/>
  <c r="AW4960" i="5" s="1"/>
  <c r="V4960" i="5" l="1"/>
  <c r="W4960" i="5" s="1"/>
  <c r="AF4960" i="5" s="1"/>
  <c r="AU4960" i="5"/>
  <c r="AV4960" i="5" s="1"/>
  <c r="X4960" i="5" l="1"/>
  <c r="AG4960" i="5" s="1"/>
  <c r="AY4960" i="5"/>
  <c r="AZ4960" i="5" s="1"/>
  <c r="Q4961" i="5"/>
  <c r="G4961" i="5" s="1"/>
  <c r="P4961" i="5" l="1"/>
  <c r="H4961" i="5"/>
  <c r="O4961" i="5"/>
  <c r="R4961" i="5"/>
  <c r="AK4961" i="5" l="1"/>
  <c r="AP4961" i="5" s="1"/>
  <c r="I4961" i="5"/>
  <c r="S4961" i="5"/>
  <c r="T4961" i="5" s="1"/>
  <c r="U4961" i="5" s="1"/>
  <c r="V4961" i="5" s="1"/>
  <c r="Y4961" i="5"/>
  <c r="Z4961" i="5" s="1"/>
  <c r="AA4961" i="5"/>
  <c r="AD4961" i="5" s="1"/>
  <c r="AJ4961" i="5" l="1"/>
  <c r="AT4961" i="5" s="1"/>
  <c r="AW4961" i="5" s="1"/>
  <c r="W4961" i="5"/>
  <c r="X4961" i="5" s="1"/>
  <c r="AB4961" i="5"/>
  <c r="AU4961" i="5" l="1"/>
  <c r="AV4961" i="5" s="1"/>
  <c r="AY4961" i="5" s="1"/>
  <c r="AZ4961" i="5" s="1"/>
  <c r="AC4961" i="5"/>
  <c r="AF4961" i="5" s="1"/>
  <c r="Q4962" i="5" l="1"/>
  <c r="G4962" i="5" s="1"/>
  <c r="AE4961" i="5"/>
  <c r="AG4961" i="5" s="1"/>
  <c r="H4962" i="5" l="1"/>
  <c r="P4962" i="5"/>
  <c r="R4962" i="5"/>
  <c r="O4962" i="5"/>
  <c r="I4962" i="5" l="1"/>
  <c r="AK4962" i="5"/>
  <c r="AP4962" i="5" s="1"/>
  <c r="AA4962" i="5"/>
  <c r="AB4962" i="5" s="1"/>
  <c r="AC4962" i="5" s="1"/>
  <c r="AE4962" i="5" s="1"/>
  <c r="Y4962" i="5"/>
  <c r="Z4962" i="5" s="1"/>
  <c r="S4962" i="5"/>
  <c r="T4962" i="5" s="1"/>
  <c r="U4962" i="5" s="1"/>
  <c r="V4962" i="5" s="1"/>
  <c r="AD4962" i="5" l="1"/>
  <c r="AJ4962" i="5" s="1"/>
  <c r="AT4962" i="5" s="1"/>
  <c r="AW4962" i="5" s="1"/>
  <c r="W4962" i="5"/>
  <c r="AF4962" i="5" l="1"/>
  <c r="Q4963" i="5" s="1"/>
  <c r="G4963" i="5" s="1"/>
  <c r="AU4962" i="5"/>
  <c r="AV4962" i="5" s="1"/>
  <c r="X4962" i="5"/>
  <c r="AG4962" i="5" s="1"/>
  <c r="H4963" i="5" l="1"/>
  <c r="P4963" i="5"/>
  <c r="AY4962" i="5"/>
  <c r="AZ4962" i="5" s="1"/>
  <c r="R4963" i="5"/>
  <c r="O4963" i="5"/>
  <c r="AK4963" i="5" l="1"/>
  <c r="AP4963" i="5" s="1"/>
  <c r="I4963" i="5"/>
  <c r="AA4963" i="5"/>
  <c r="AD4963" i="5" s="1"/>
  <c r="S4963" i="5"/>
  <c r="T4963" i="5" s="1"/>
  <c r="Y4963" i="5"/>
  <c r="Z4963" i="5" s="1"/>
  <c r="AB4963" i="5" l="1"/>
  <c r="AC4963" i="5" s="1"/>
  <c r="AE4963" i="5" s="1"/>
  <c r="U4963" i="5"/>
  <c r="AJ4963" i="5" s="1"/>
  <c r="AT4963" i="5" s="1"/>
  <c r="AW4963" i="5" s="1"/>
  <c r="AU4963" i="5" l="1"/>
  <c r="AV4963" i="5" s="1"/>
  <c r="V4963" i="5"/>
  <c r="W4963" i="5" l="1"/>
  <c r="AF4963" i="5" s="1"/>
  <c r="AY4963" i="5"/>
  <c r="AZ4963" i="5" s="1"/>
  <c r="X4963" i="5" l="1"/>
  <c r="AG4963" i="5" s="1"/>
  <c r="Q4964" i="5"/>
  <c r="G4964" i="5" s="1"/>
  <c r="P4964" i="5" l="1"/>
  <c r="H4964" i="5"/>
  <c r="R4964" i="5"/>
  <c r="O4964" i="5"/>
  <c r="I4964" i="5" l="1"/>
  <c r="AK4964" i="5"/>
  <c r="AP4964" i="5" s="1"/>
  <c r="Y4964" i="5"/>
  <c r="Z4964" i="5" s="1"/>
  <c r="AA4964" i="5"/>
  <c r="AD4964" i="5" s="1"/>
  <c r="S4964" i="5"/>
  <c r="T4964" i="5" s="1"/>
  <c r="U4964" i="5" l="1"/>
  <c r="AJ4964" i="5" s="1"/>
  <c r="AT4964" i="5" s="1"/>
  <c r="AW4964" i="5" s="1"/>
  <c r="AB4964" i="5"/>
  <c r="V4964" i="5" l="1"/>
  <c r="W4964" i="5" s="1"/>
  <c r="X4964" i="5" s="1"/>
  <c r="AC4964" i="5"/>
  <c r="AE4964" i="5" s="1"/>
  <c r="AU4964" i="5"/>
  <c r="AV4964" i="5" s="1"/>
  <c r="AG4964" i="5" l="1"/>
  <c r="AY4964" i="5"/>
  <c r="AZ4964" i="5" s="1"/>
  <c r="AF4964" i="5"/>
  <c r="Q4965" i="5" l="1"/>
  <c r="G4965" i="5" s="1"/>
  <c r="P4965" i="5" l="1"/>
  <c r="H4965" i="5"/>
  <c r="R4965" i="5"/>
  <c r="O4965" i="5"/>
  <c r="AK4965" i="5" l="1"/>
  <c r="AP4965" i="5" s="1"/>
  <c r="I4965" i="5"/>
  <c r="S4965" i="5"/>
  <c r="T4965" i="5" s="1"/>
  <c r="Y4965" i="5"/>
  <c r="Z4965" i="5" s="1"/>
  <c r="AA4965" i="5"/>
  <c r="AB4965" i="5" s="1"/>
  <c r="AC4965" i="5" s="1"/>
  <c r="AE4965" i="5" s="1"/>
  <c r="U4965" i="5" l="1"/>
  <c r="V4965" i="5" s="1"/>
  <c r="AD4965" i="5"/>
  <c r="W4965" i="5" l="1"/>
  <c r="AF4965" i="5" s="1"/>
  <c r="AJ4965" i="5"/>
  <c r="AT4965" i="5" s="1"/>
  <c r="AW4965" i="5" s="1"/>
  <c r="AU4965" i="5" l="1"/>
  <c r="AV4965" i="5" s="1"/>
  <c r="X4965" i="5"/>
  <c r="AG4965" i="5" s="1"/>
  <c r="Q4966" i="5"/>
  <c r="G4966" i="5" l="1"/>
  <c r="R4966" i="5" s="1"/>
  <c r="S4966" i="5" s="1"/>
  <c r="T4966" i="5" s="1"/>
  <c r="O4966" i="5"/>
  <c r="AY4965" i="5"/>
  <c r="AZ4965" i="5" s="1"/>
  <c r="U4966" i="5" l="1"/>
  <c r="V4966" i="5" s="1"/>
  <c r="H4966" i="5"/>
  <c r="P4966" i="5"/>
  <c r="W4966" i="5" l="1"/>
  <c r="X4966" i="5" s="1"/>
  <c r="AA4966" i="5"/>
  <c r="AB4966" i="5" s="1"/>
  <c r="Y4966" i="5"/>
  <c r="Z4966" i="5" s="1"/>
  <c r="AK4966" i="5"/>
  <c r="AP4966" i="5" s="1"/>
  <c r="I4966" i="5"/>
  <c r="AD4966" i="5" l="1"/>
  <c r="AJ4966" i="5" s="1"/>
  <c r="AT4966" i="5" s="1"/>
  <c r="AW4966" i="5" s="1"/>
  <c r="AC4966" i="5"/>
  <c r="AE4966" i="5" s="1"/>
  <c r="AG4966" i="5" s="1"/>
  <c r="AF4966" i="5" l="1"/>
  <c r="AU4966" i="5"/>
  <c r="AV4966" i="5" s="1"/>
  <c r="AY4966" i="5" l="1"/>
  <c r="AZ4966" i="5" s="1"/>
  <c r="Q4967" i="5"/>
  <c r="O4967" i="5" l="1"/>
  <c r="G4967" i="5"/>
  <c r="P4967" i="5" l="1"/>
  <c r="H4967" i="5"/>
  <c r="R4967" i="5"/>
  <c r="AK4967" i="5" l="1"/>
  <c r="AP4967" i="5" s="1"/>
  <c r="I4967" i="5"/>
  <c r="S4967" i="5"/>
  <c r="T4967" i="5" s="1"/>
  <c r="AD4967" i="5"/>
  <c r="Y4967" i="5"/>
  <c r="Z4967" i="5" s="1"/>
  <c r="AA4967" i="5"/>
  <c r="AB4967" i="5" s="1"/>
  <c r="U4967" i="5" l="1"/>
  <c r="AJ4967" i="5" s="1"/>
  <c r="AT4967" i="5" s="1"/>
  <c r="AW4967" i="5" s="1"/>
  <c r="AC4967" i="5"/>
  <c r="AE4967" i="5" s="1"/>
  <c r="V4967" i="5" l="1"/>
  <c r="W4967" i="5" s="1"/>
  <c r="AF4967" i="5" s="1"/>
  <c r="AU4967" i="5"/>
  <c r="AV4967" i="5" s="1"/>
  <c r="Q4968" i="5" l="1"/>
  <c r="AY4967" i="5"/>
  <c r="AZ4967" i="5" s="1"/>
  <c r="X4967" i="5"/>
  <c r="AG4967" i="5" s="1"/>
  <c r="O4968" i="5" l="1"/>
  <c r="G4968" i="5"/>
  <c r="R4968" i="5" l="1"/>
  <c r="S4968" i="5" s="1"/>
  <c r="T4968" i="5" s="1"/>
  <c r="H4968" i="5"/>
  <c r="P4968" i="5"/>
  <c r="AD4968" i="5" l="1"/>
  <c r="Y4968" i="5"/>
  <c r="Z4968" i="5" s="1"/>
  <c r="AA4968" i="5"/>
  <c r="AB4968" i="5" s="1"/>
  <c r="AC4968" i="5" s="1"/>
  <c r="AE4968" i="5" s="1"/>
  <c r="I4968" i="5"/>
  <c r="AK4968" i="5"/>
  <c r="AP4968" i="5" s="1"/>
  <c r="U4968" i="5"/>
  <c r="V4968" i="5" s="1"/>
  <c r="W4968" i="5" s="1"/>
  <c r="X4968" i="5" s="1"/>
  <c r="AF4968" i="5" l="1"/>
  <c r="AJ4968" i="5"/>
  <c r="AT4968" i="5" s="1"/>
  <c r="AW4968" i="5" s="1"/>
  <c r="AG4968" i="5"/>
  <c r="AU4968" i="5" l="1"/>
  <c r="AV4968" i="5" s="1"/>
  <c r="Q4969" i="5"/>
  <c r="AY4968" i="5" l="1"/>
  <c r="AZ4968" i="5" s="1"/>
  <c r="O4969" i="5"/>
  <c r="G4969" i="5"/>
  <c r="H4969" i="5" l="1"/>
  <c r="P4969" i="5"/>
  <c r="R4969" i="5"/>
  <c r="S4969" i="5" s="1"/>
  <c r="T4969" i="5" s="1"/>
  <c r="AA4969" i="5" l="1"/>
  <c r="AD4969" i="5" s="1"/>
  <c r="Y4969" i="5"/>
  <c r="Z4969" i="5" s="1"/>
  <c r="U4969" i="5"/>
  <c r="V4969" i="5" s="1"/>
  <c r="AK4969" i="5"/>
  <c r="AP4969" i="5" s="1"/>
  <c r="I4969" i="5"/>
  <c r="AB4969" i="5" l="1"/>
  <c r="AC4969" i="5" s="1"/>
  <c r="AE4969" i="5" s="1"/>
  <c r="W4969" i="5"/>
  <c r="AJ4969" i="5"/>
  <c r="AT4969" i="5" s="1"/>
  <c r="AW4969" i="5" s="1"/>
  <c r="AF4969" i="5" l="1"/>
  <c r="Q4970" i="5" s="1"/>
  <c r="X4969" i="5"/>
  <c r="AG4969" i="5" s="1"/>
  <c r="AU4969" i="5"/>
  <c r="AV4969" i="5" s="1"/>
  <c r="AY4969" i="5" l="1"/>
  <c r="AZ4969" i="5" s="1"/>
  <c r="G4970" i="5"/>
  <c r="R4970" i="5" s="1"/>
  <c r="S4970" i="5" s="1"/>
  <c r="T4970" i="5" s="1"/>
  <c r="O4970" i="5"/>
  <c r="U4970" i="5" l="1"/>
  <c r="V4970" i="5" s="1"/>
  <c r="H4970" i="5"/>
  <c r="P4970" i="5"/>
  <c r="W4970" i="5" l="1"/>
  <c r="X4970" i="5" s="1"/>
  <c r="AA4970" i="5"/>
  <c r="AD4970" i="5" s="1"/>
  <c r="Y4970" i="5"/>
  <c r="Z4970" i="5" s="1"/>
  <c r="AK4970" i="5"/>
  <c r="AP4970" i="5" s="1"/>
  <c r="I4970" i="5"/>
  <c r="AB4970" i="5" l="1"/>
  <c r="AC4970" i="5" s="1"/>
  <c r="AE4970" i="5" s="1"/>
  <c r="AG4970" i="5" s="1"/>
  <c r="AJ4970" i="5"/>
  <c r="AT4970" i="5" s="1"/>
  <c r="AW4970" i="5" s="1"/>
  <c r="AF4970" i="5" l="1"/>
  <c r="Q4971" i="5" s="1"/>
  <c r="AU4970" i="5"/>
  <c r="AV4970" i="5" s="1"/>
  <c r="AY4970" i="5" l="1"/>
  <c r="AZ4970" i="5" s="1"/>
  <c r="G4971" i="5"/>
  <c r="O4971" i="5"/>
  <c r="R4971" i="5" l="1"/>
  <c r="S4971" i="5" s="1"/>
  <c r="T4971" i="5" s="1"/>
  <c r="U4971" i="5" s="1"/>
  <c r="V4971" i="5" s="1"/>
  <c r="W4971" i="5" s="1"/>
  <c r="X4971" i="5" s="1"/>
  <c r="P4971" i="5"/>
  <c r="H4971" i="5"/>
  <c r="I4971" i="5" l="1"/>
  <c r="AK4971" i="5"/>
  <c r="AP4971" i="5" s="1"/>
  <c r="AD4971" i="5"/>
  <c r="AA4971" i="5"/>
  <c r="AB4971" i="5" s="1"/>
  <c r="AC4971" i="5" s="1"/>
  <c r="AE4971" i="5" s="1"/>
  <c r="AG4971" i="5" s="1"/>
  <c r="Y4971" i="5"/>
  <c r="Z4971" i="5" s="1"/>
  <c r="AJ4971" i="5" l="1"/>
  <c r="AT4971" i="5" s="1"/>
  <c r="AW4971" i="5" s="1"/>
  <c r="AF4971" i="5"/>
  <c r="AU4971" i="5" l="1"/>
  <c r="AV4971" i="5" s="1"/>
  <c r="Q4972" i="5"/>
  <c r="AY4971" i="5" l="1"/>
  <c r="AZ4971" i="5" s="1"/>
  <c r="O4972" i="5"/>
  <c r="G4972" i="5"/>
  <c r="P4972" i="5" l="1"/>
  <c r="H4972" i="5"/>
  <c r="R4972" i="5"/>
  <c r="S4972" i="5" s="1"/>
  <c r="T4972" i="5" s="1"/>
  <c r="U4972" i="5" s="1"/>
  <c r="V4972" i="5" s="1"/>
  <c r="W4972" i="5" s="1"/>
  <c r="X4972" i="5" s="1"/>
  <c r="I4972" i="5" l="1"/>
  <c r="AK4972" i="5"/>
  <c r="AP4972" i="5" s="1"/>
  <c r="AA4972" i="5"/>
  <c r="AD4972" i="5" s="1"/>
  <c r="Y4972" i="5"/>
  <c r="Z4972" i="5" s="1"/>
  <c r="AB4972" i="5" l="1"/>
  <c r="AC4972" i="5" s="1"/>
  <c r="AF4972" i="5" s="1"/>
  <c r="AJ4972" i="5"/>
  <c r="AT4972" i="5" s="1"/>
  <c r="AU4972" i="5" l="1"/>
  <c r="AV4972" i="5" s="1"/>
  <c r="AW4972" i="5"/>
  <c r="AY4972" i="5" s="1"/>
  <c r="AZ4972" i="5" s="1"/>
  <c r="Q4973" i="5"/>
  <c r="AE4972" i="5"/>
  <c r="AG4972" i="5" s="1"/>
  <c r="O4973" i="5" l="1"/>
  <c r="G4973" i="5"/>
  <c r="R4973" i="5" l="1"/>
  <c r="S4973" i="5" s="1"/>
  <c r="T4973" i="5" s="1"/>
  <c r="U4973" i="5" s="1"/>
  <c r="V4973" i="5" s="1"/>
  <c r="W4973" i="5" s="1"/>
  <c r="X4973" i="5" s="1"/>
  <c r="P4973" i="5"/>
  <c r="H4973" i="5"/>
  <c r="I4973" i="5" l="1"/>
  <c r="AK4973" i="5"/>
  <c r="AP4973" i="5" s="1"/>
  <c r="Y4973" i="5"/>
  <c r="Z4973" i="5" s="1"/>
  <c r="AA4973" i="5"/>
  <c r="AD4973" i="5" s="1"/>
  <c r="AB4973" i="5" l="1"/>
  <c r="AC4973" i="5" s="1"/>
  <c r="AE4973" i="5" s="1"/>
  <c r="AG4973" i="5" s="1"/>
  <c r="AJ4973" i="5"/>
  <c r="AT4973" i="5" s="1"/>
  <c r="AW4973" i="5" s="1"/>
  <c r="AF4973" i="5" l="1"/>
  <c r="AU4973" i="5"/>
  <c r="AV4973" i="5" s="1"/>
  <c r="AY4973" i="5" l="1"/>
  <c r="AZ4973" i="5" s="1"/>
  <c r="Q4974" i="5"/>
  <c r="O4974" i="5" l="1"/>
  <c r="G4974" i="5"/>
  <c r="P4974" i="5" l="1"/>
  <c r="H4974" i="5"/>
  <c r="R4974" i="5"/>
  <c r="S4974" i="5" s="1"/>
  <c r="T4974" i="5" s="1"/>
  <c r="U4974" i="5" s="1"/>
  <c r="V4974" i="5" s="1"/>
  <c r="W4974" i="5" l="1"/>
  <c r="X4974" i="5" s="1"/>
  <c r="AK4974" i="5"/>
  <c r="AP4974" i="5" s="1"/>
  <c r="I4974" i="5"/>
  <c r="AD4974" i="5"/>
  <c r="AA4974" i="5"/>
  <c r="AB4974" i="5"/>
  <c r="Y4974" i="5"/>
  <c r="Z4974" i="5" s="1"/>
  <c r="AJ4974" i="5" l="1"/>
  <c r="AT4974" i="5" s="1"/>
  <c r="AC4974" i="5"/>
  <c r="AE4974" i="5" s="1"/>
  <c r="AG4974" i="5" s="1"/>
  <c r="AU4974" i="5" l="1"/>
  <c r="AV4974" i="5" s="1"/>
  <c r="AW4974" i="5"/>
  <c r="AY4974" i="5" s="1"/>
  <c r="AZ4974" i="5" s="1"/>
  <c r="AF4974" i="5"/>
  <c r="Q4975" i="5" s="1"/>
  <c r="O4975" i="5" l="1"/>
  <c r="G4975" i="5"/>
  <c r="R4975" i="5" l="1"/>
  <c r="S4975" i="5" s="1"/>
  <c r="T4975" i="5" s="1"/>
  <c r="U4975" i="5" s="1"/>
  <c r="V4975" i="5" s="1"/>
  <c r="W4975" i="5" s="1"/>
  <c r="X4975" i="5" s="1"/>
  <c r="H4975" i="5"/>
  <c r="P4975" i="5"/>
  <c r="AA4975" i="5" l="1"/>
  <c r="AB4975" i="5" s="1"/>
  <c r="AC4975" i="5" s="1"/>
  <c r="AE4975" i="5" s="1"/>
  <c r="AG4975" i="5" s="1"/>
  <c r="Y4975" i="5"/>
  <c r="Z4975" i="5" s="1"/>
  <c r="AK4975" i="5"/>
  <c r="AP4975" i="5" s="1"/>
  <c r="I4975" i="5"/>
  <c r="AD4975" i="5" l="1"/>
  <c r="AF4975" i="5" s="1"/>
  <c r="AJ4975" i="5" l="1"/>
  <c r="AT4975" i="5" s="1"/>
  <c r="AW4975" i="5" s="1"/>
  <c r="Q4976" i="5"/>
  <c r="AU4975" i="5" l="1"/>
  <c r="AV4975" i="5" s="1"/>
  <c r="G4976" i="5"/>
  <c r="R4976" i="5" s="1"/>
  <c r="O4976" i="5"/>
  <c r="S4976" i="5" l="1"/>
  <c r="T4976" i="5" s="1"/>
  <c r="U4976" i="5" s="1"/>
  <c r="V4976" i="5" s="1"/>
  <c r="W4976" i="5" s="1"/>
  <c r="X4976" i="5" s="1"/>
  <c r="P4976" i="5"/>
  <c r="H4976" i="5"/>
  <c r="AY4975" i="5"/>
  <c r="AZ4975" i="5" s="1"/>
  <c r="AK4976" i="5" l="1"/>
  <c r="AP4976" i="5" s="1"/>
  <c r="I4976" i="5"/>
  <c r="AA4976" i="5"/>
  <c r="AB4976" i="5" s="1"/>
  <c r="Y4976" i="5"/>
  <c r="Z4976" i="5" s="1"/>
  <c r="AD4976" i="5" l="1"/>
  <c r="AJ4976" i="5" s="1"/>
  <c r="AT4976" i="5" s="1"/>
  <c r="AW4976" i="5" s="1"/>
  <c r="AC4976" i="5"/>
  <c r="AE4976" i="5" s="1"/>
  <c r="AG4976" i="5" s="1"/>
  <c r="AF4976" i="5" l="1"/>
  <c r="Q4977" i="5" s="1"/>
  <c r="G4977" i="5" s="1"/>
  <c r="AU4976" i="5"/>
  <c r="AV4976" i="5" s="1"/>
  <c r="H4977" i="5" l="1"/>
  <c r="P4977" i="5"/>
  <c r="AY4976" i="5"/>
  <c r="AZ4976" i="5" s="1"/>
  <c r="O4977" i="5"/>
  <c r="R4977" i="5"/>
  <c r="I4977" i="5" l="1"/>
  <c r="AK4977" i="5"/>
  <c r="AP4977" i="5" s="1"/>
  <c r="AA4977" i="5"/>
  <c r="AB4977" i="5" s="1"/>
  <c r="AC4977" i="5" s="1"/>
  <c r="AE4977" i="5" s="1"/>
  <c r="Y4977" i="5"/>
  <c r="Z4977" i="5" s="1"/>
  <c r="S4977" i="5"/>
  <c r="T4977" i="5" s="1"/>
  <c r="U4977" i="5" s="1"/>
  <c r="V4977" i="5" s="1"/>
  <c r="AD4977" i="5" l="1"/>
  <c r="AJ4977" i="5" s="1"/>
  <c r="AT4977" i="5" s="1"/>
  <c r="AW4977" i="5" s="1"/>
  <c r="W4977" i="5"/>
  <c r="AF4977" i="5" l="1"/>
  <c r="Q4978" i="5" s="1"/>
  <c r="G4978" i="5" s="1"/>
  <c r="X4977" i="5"/>
  <c r="AG4977" i="5" s="1"/>
  <c r="AU4977" i="5"/>
  <c r="AV4977" i="5" s="1"/>
  <c r="H4978" i="5" l="1"/>
  <c r="P4978" i="5"/>
  <c r="R4978" i="5"/>
  <c r="O4978" i="5"/>
  <c r="AY4977" i="5"/>
  <c r="AZ4977" i="5" s="1"/>
  <c r="AK4978" i="5" l="1"/>
  <c r="AP4978" i="5" s="1"/>
  <c r="I4978" i="5"/>
  <c r="S4978" i="5"/>
  <c r="T4978" i="5" s="1"/>
  <c r="U4978" i="5" s="1"/>
  <c r="V4978" i="5" s="1"/>
  <c r="AA4978" i="5"/>
  <c r="AD4978" i="5" s="1"/>
  <c r="Y4978" i="5"/>
  <c r="Z4978" i="5" s="1"/>
  <c r="AB4978" i="5" l="1"/>
  <c r="AC4978" i="5" s="1"/>
  <c r="AE4978" i="5" s="1"/>
  <c r="AJ4978" i="5"/>
  <c r="AT4978" i="5" s="1"/>
  <c r="AW4978" i="5" s="1"/>
  <c r="W4978" i="5"/>
  <c r="AF4978" i="5" l="1"/>
  <c r="Q4979" i="5" s="1"/>
  <c r="G4979" i="5" s="1"/>
  <c r="X4978" i="5"/>
  <c r="AG4978" i="5" s="1"/>
  <c r="AU4978" i="5"/>
  <c r="AV4978" i="5" s="1"/>
  <c r="H4979" i="5" l="1"/>
  <c r="P4979" i="5"/>
  <c r="R4979" i="5"/>
  <c r="O4979" i="5"/>
  <c r="AY4978" i="5"/>
  <c r="AZ4978" i="5" s="1"/>
  <c r="AK4979" i="5" l="1"/>
  <c r="AP4979" i="5" s="1"/>
  <c r="I4979" i="5"/>
  <c r="AA4979" i="5"/>
  <c r="AD4979" i="5" s="1"/>
  <c r="S4979" i="5"/>
  <c r="T4979" i="5" s="1"/>
  <c r="Y4979" i="5"/>
  <c r="Z4979" i="5" s="1"/>
  <c r="AB4979" i="5" l="1"/>
  <c r="AC4979" i="5" s="1"/>
  <c r="AE4979" i="5" s="1"/>
  <c r="U4979" i="5"/>
  <c r="AJ4979" i="5" s="1"/>
  <c r="AT4979" i="5" s="1"/>
  <c r="AW4979" i="5" s="1"/>
  <c r="V4979" i="5" l="1"/>
  <c r="W4979" i="5" s="1"/>
  <c r="AF4979" i="5" s="1"/>
  <c r="AU4979" i="5"/>
  <c r="AV4979" i="5" s="1"/>
  <c r="X4979" i="5" l="1"/>
  <c r="AG4979" i="5" s="1"/>
  <c r="AY4979" i="5"/>
  <c r="AZ4979" i="5" s="1"/>
  <c r="Q4980" i="5"/>
  <c r="G4980" i="5" s="1"/>
  <c r="H4980" i="5" l="1"/>
  <c r="P4980" i="5"/>
  <c r="O4980" i="5"/>
  <c r="R4980" i="5"/>
  <c r="AK4980" i="5" l="1"/>
  <c r="AP4980" i="5" s="1"/>
  <c r="I4980" i="5"/>
  <c r="Y4980" i="5"/>
  <c r="Z4980" i="5" s="1"/>
  <c r="AA4980" i="5"/>
  <c r="AB4980" i="5" s="1"/>
  <c r="S4980" i="5"/>
  <c r="T4980" i="5" s="1"/>
  <c r="U4980" i="5" s="1"/>
  <c r="V4980" i="5" s="1"/>
  <c r="AD4980" i="5" l="1"/>
  <c r="AJ4980" i="5" s="1"/>
  <c r="AT4980" i="5" s="1"/>
  <c r="AW4980" i="5" s="1"/>
  <c r="AC4980" i="5"/>
  <c r="AE4980" i="5" s="1"/>
  <c r="W4980" i="5"/>
  <c r="AF4980" i="5" l="1"/>
  <c r="Q4981" i="5" s="1"/>
  <c r="G4981" i="5" s="1"/>
  <c r="AU4980" i="5"/>
  <c r="AV4980" i="5" s="1"/>
  <c r="X4980" i="5"/>
  <c r="AG4980" i="5" s="1"/>
  <c r="H4981" i="5" l="1"/>
  <c r="P4981" i="5"/>
  <c r="AY4980" i="5"/>
  <c r="AZ4980" i="5" s="1"/>
  <c r="O4981" i="5"/>
  <c r="R4981" i="5"/>
  <c r="AK4981" i="5" l="1"/>
  <c r="AP4981" i="5" s="1"/>
  <c r="I4981" i="5"/>
  <c r="Y4981" i="5"/>
  <c r="Z4981" i="5" s="1"/>
  <c r="S4981" i="5"/>
  <c r="T4981" i="5" s="1"/>
  <c r="U4981" i="5" s="1"/>
  <c r="V4981" i="5" s="1"/>
  <c r="AA4981" i="5"/>
  <c r="AD4981" i="5" s="1"/>
  <c r="AB4981" i="5" l="1"/>
  <c r="AC4981" i="5" s="1"/>
  <c r="AE4981" i="5" s="1"/>
  <c r="W4981" i="5"/>
  <c r="X4981" i="5" s="1"/>
  <c r="AJ4981" i="5"/>
  <c r="AT4981" i="5" s="1"/>
  <c r="AW4981" i="5" s="1"/>
  <c r="AG4981" i="5" l="1"/>
  <c r="AU4981" i="5"/>
  <c r="AV4981" i="5" s="1"/>
  <c r="AF4981" i="5"/>
  <c r="AY4981" i="5" l="1"/>
  <c r="AZ4981" i="5" s="1"/>
  <c r="Q4982" i="5"/>
  <c r="G4982" i="5" s="1"/>
  <c r="H4982" i="5" l="1"/>
  <c r="P4982" i="5"/>
  <c r="R4982" i="5"/>
  <c r="O4982" i="5"/>
  <c r="AK4982" i="5" l="1"/>
  <c r="AP4982" i="5" s="1"/>
  <c r="I4982" i="5"/>
  <c r="AA4982" i="5"/>
  <c r="AB4982" i="5" s="1"/>
  <c r="AC4982" i="5" s="1"/>
  <c r="AE4982" i="5" s="1"/>
  <c r="Y4982" i="5"/>
  <c r="Z4982" i="5" s="1"/>
  <c r="S4982" i="5"/>
  <c r="T4982" i="5" s="1"/>
  <c r="U4982" i="5" s="1"/>
  <c r="V4982" i="5" s="1"/>
  <c r="AD4982" i="5" l="1"/>
  <c r="AJ4982" i="5" s="1"/>
  <c r="AT4982" i="5" s="1"/>
  <c r="AW4982" i="5" s="1"/>
  <c r="W4982" i="5"/>
  <c r="X4982" i="5" s="1"/>
  <c r="AG4982" i="5" s="1"/>
  <c r="AF4982" i="5" l="1"/>
  <c r="AU4982" i="5"/>
  <c r="AV4982" i="5" s="1"/>
  <c r="Q4983" i="5" l="1"/>
  <c r="AY4982" i="5"/>
  <c r="AZ4982" i="5" s="1"/>
  <c r="O4983" i="5" l="1"/>
  <c r="G4983" i="5"/>
  <c r="H4983" i="5" l="1"/>
  <c r="P4983" i="5"/>
  <c r="R4983" i="5"/>
  <c r="S4983" i="5" s="1"/>
  <c r="T4983" i="5" s="1"/>
  <c r="U4983" i="5" s="1"/>
  <c r="Y4983" i="5" l="1"/>
  <c r="Z4983" i="5" s="1"/>
  <c r="AA4983" i="5"/>
  <c r="AD4983" i="5" s="1"/>
  <c r="I4983" i="5"/>
  <c r="AK4983" i="5"/>
  <c r="AP4983" i="5" s="1"/>
  <c r="V4983" i="5"/>
  <c r="W4983" i="5" s="1"/>
  <c r="X4983" i="5" s="1"/>
  <c r="AB4983" i="5" l="1"/>
  <c r="AC4983" i="5" s="1"/>
  <c r="AE4983" i="5" s="1"/>
  <c r="AG4983" i="5" s="1"/>
  <c r="AJ4983" i="5"/>
  <c r="AT4983" i="5" s="1"/>
  <c r="AU4983" i="5" l="1"/>
  <c r="AV4983" i="5" s="1"/>
  <c r="AW4983" i="5"/>
  <c r="AY4983" i="5" s="1"/>
  <c r="AZ4983" i="5" s="1"/>
  <c r="AF4983" i="5"/>
  <c r="Q4984" i="5" s="1"/>
  <c r="O4984" i="5" l="1"/>
  <c r="G4984" i="5"/>
  <c r="R4984" i="5" s="1"/>
  <c r="P4984" i="5" l="1"/>
  <c r="Y4984" i="5" s="1"/>
  <c r="Z4984" i="5" s="1"/>
  <c r="H4984" i="5"/>
  <c r="S4984" i="5"/>
  <c r="T4984" i="5" s="1"/>
  <c r="U4984" i="5" s="1"/>
  <c r="V4984" i="5" s="1"/>
  <c r="W4984" i="5" s="1"/>
  <c r="X4984" i="5" s="1"/>
  <c r="I4984" i="5" l="1"/>
  <c r="AK4984" i="5"/>
  <c r="AP4984" i="5" s="1"/>
  <c r="AA4984" i="5"/>
  <c r="AB4984" i="5" s="1"/>
  <c r="AC4984" i="5" s="1"/>
  <c r="AE4984" i="5" s="1"/>
  <c r="AG4984" i="5" s="1"/>
  <c r="AD4984" i="5" l="1"/>
  <c r="AF4984" i="5" s="1"/>
  <c r="Q4985" i="5" s="1"/>
  <c r="G4985" i="5" s="1"/>
  <c r="AJ4984" i="5" l="1"/>
  <c r="AT4984" i="5" s="1"/>
  <c r="P4985" i="5"/>
  <c r="H4985" i="5"/>
  <c r="R4985" i="5"/>
  <c r="O4985" i="5"/>
  <c r="AU4984" i="5" l="1"/>
  <c r="AV4984" i="5" s="1"/>
  <c r="AW4984" i="5"/>
  <c r="AY4984" i="5" s="1"/>
  <c r="AZ4984" i="5" s="1"/>
  <c r="I4985" i="5"/>
  <c r="AK4985" i="5"/>
  <c r="AP4985" i="5" s="1"/>
  <c r="AA4985" i="5"/>
  <c r="AD4985" i="5" s="1"/>
  <c r="Y4985" i="5"/>
  <c r="Z4985" i="5" s="1"/>
  <c r="S4985" i="5"/>
  <c r="T4985" i="5" s="1"/>
  <c r="AB4985" i="5" l="1"/>
  <c r="AC4985" i="5" s="1"/>
  <c r="U4985" i="5"/>
  <c r="AJ4985" i="5" s="1"/>
  <c r="AT4985" i="5" s="1"/>
  <c r="AW4985" i="5" s="1"/>
  <c r="V4985" i="5" l="1"/>
  <c r="W4985" i="5" s="1"/>
  <c r="X4985" i="5" s="1"/>
  <c r="AE4985" i="5"/>
  <c r="AU4985" i="5"/>
  <c r="AV4985" i="5" s="1"/>
  <c r="AG4985" i="5" l="1"/>
  <c r="AF4985" i="5"/>
  <c r="Q4986" i="5" s="1"/>
  <c r="AY4985" i="5"/>
  <c r="AZ4985" i="5" s="1"/>
  <c r="G4986" i="5" l="1"/>
  <c r="O4986" i="5"/>
  <c r="P4986" i="5" l="1"/>
  <c r="H4986" i="5"/>
  <c r="R4986" i="5"/>
  <c r="S4986" i="5" s="1"/>
  <c r="T4986" i="5" s="1"/>
  <c r="U4986" i="5" s="1"/>
  <c r="AK4986" i="5" l="1"/>
  <c r="AP4986" i="5" s="1"/>
  <c r="I4986" i="5"/>
  <c r="Y4986" i="5"/>
  <c r="Z4986" i="5" s="1"/>
  <c r="AA4986" i="5"/>
  <c r="AD4986" i="5" s="1"/>
  <c r="V4986" i="5"/>
  <c r="W4986" i="5" s="1"/>
  <c r="X4986" i="5" s="1"/>
  <c r="AB4986" i="5" l="1"/>
  <c r="AC4986" i="5" s="1"/>
  <c r="AE4986" i="5" s="1"/>
  <c r="AG4986" i="5" s="1"/>
  <c r="AJ4986" i="5"/>
  <c r="AT4986" i="5" s="1"/>
  <c r="AW4986" i="5" s="1"/>
  <c r="AF4986" i="5" l="1"/>
  <c r="Q4987" i="5" s="1"/>
  <c r="G4987" i="5" s="1"/>
  <c r="H4987" i="5" s="1"/>
  <c r="AU4986" i="5"/>
  <c r="AV4986" i="5" s="1"/>
  <c r="AY4986" i="5" s="1"/>
  <c r="AZ4986" i="5" s="1"/>
  <c r="O4987" i="5" l="1"/>
  <c r="R4987" i="5"/>
  <c r="S4987" i="5" s="1"/>
  <c r="T4987" i="5" s="1"/>
  <c r="P4987" i="5"/>
  <c r="AK4987" i="5"/>
  <c r="AP4987" i="5" s="1"/>
  <c r="I4987" i="5"/>
  <c r="AA4987" i="5" l="1"/>
  <c r="AD4987" i="5" s="1"/>
  <c r="Y4987" i="5"/>
  <c r="Z4987" i="5" s="1"/>
  <c r="U4987" i="5"/>
  <c r="AB4987" i="5" l="1"/>
  <c r="AC4987" i="5" s="1"/>
  <c r="AE4987" i="5" s="1"/>
  <c r="AJ4987" i="5"/>
  <c r="AT4987" i="5" s="1"/>
  <c r="V4987" i="5"/>
  <c r="AU4987" i="5" l="1"/>
  <c r="AV4987" i="5" s="1"/>
  <c r="AW4987" i="5"/>
  <c r="AY4987" i="5"/>
  <c r="AZ4987" i="5" s="1"/>
  <c r="W4987" i="5"/>
  <c r="AF4987" i="5" s="1"/>
  <c r="Q4988" i="5" l="1"/>
  <c r="G4988" i="5" s="1"/>
  <c r="X4987" i="5"/>
  <c r="AG4987" i="5" s="1"/>
  <c r="H4988" i="5" l="1"/>
  <c r="P4988" i="5"/>
  <c r="R4988" i="5"/>
  <c r="O4988" i="5"/>
  <c r="AK4988" i="5" l="1"/>
  <c r="AP4988" i="5" s="1"/>
  <c r="I4988" i="5"/>
  <c r="AA4988" i="5"/>
  <c r="AB4988" i="5" s="1"/>
  <c r="AC4988" i="5" s="1"/>
  <c r="AE4988" i="5" s="1"/>
  <c r="Y4988" i="5"/>
  <c r="Z4988" i="5" s="1"/>
  <c r="S4988" i="5"/>
  <c r="T4988" i="5" s="1"/>
  <c r="U4988" i="5" s="1"/>
  <c r="V4988" i="5" s="1"/>
  <c r="AD4988" i="5" l="1"/>
  <c r="AJ4988" i="5" s="1"/>
  <c r="AT4988" i="5" s="1"/>
  <c r="AW4988" i="5" s="1"/>
  <c r="W4988" i="5"/>
  <c r="AF4988" i="5" l="1"/>
  <c r="X4988" i="5"/>
  <c r="AG4988" i="5" s="1"/>
  <c r="AU4988" i="5"/>
  <c r="AV4988" i="5" s="1"/>
  <c r="Q4989" i="5" l="1"/>
  <c r="G4989" i="5" s="1"/>
  <c r="AY4988" i="5"/>
  <c r="AZ4988" i="5" s="1"/>
  <c r="O4989" i="5" l="1"/>
  <c r="R4989" i="5"/>
  <c r="P4989" i="5"/>
  <c r="H4989" i="5"/>
  <c r="Y4989" i="5" l="1"/>
  <c r="Z4989" i="5" s="1"/>
  <c r="AA4989" i="5"/>
  <c r="AD4989" i="5" s="1"/>
  <c r="I4989" i="5"/>
  <c r="AK4989" i="5"/>
  <c r="AP4989" i="5" s="1"/>
  <c r="S4989" i="5"/>
  <c r="T4989" i="5" s="1"/>
  <c r="U4989" i="5" s="1"/>
  <c r="AB4989" i="5" l="1"/>
  <c r="AC4989" i="5" s="1"/>
  <c r="AE4989" i="5" s="1"/>
  <c r="AJ4989" i="5"/>
  <c r="AT4989" i="5" s="1"/>
  <c r="V4989" i="5"/>
  <c r="W4989" i="5" s="1"/>
  <c r="X4989" i="5" s="1"/>
  <c r="AU4989" i="5" l="1"/>
  <c r="AV4989" i="5" s="1"/>
  <c r="AW4989" i="5"/>
  <c r="AY4989" i="5" s="1"/>
  <c r="AZ4989" i="5" s="1"/>
  <c r="AG4989" i="5"/>
  <c r="AF4989" i="5"/>
  <c r="Q4990" i="5" l="1"/>
  <c r="O4990" i="5" l="1"/>
  <c r="G4990" i="5"/>
  <c r="P4990" i="5" l="1"/>
  <c r="H4990" i="5"/>
  <c r="R4990" i="5"/>
  <c r="S4990" i="5" s="1"/>
  <c r="T4990" i="5" s="1"/>
  <c r="U4990" i="5" s="1"/>
  <c r="V4990" i="5" s="1"/>
  <c r="W4990" i="5" s="1"/>
  <c r="X4990" i="5" s="1"/>
  <c r="AK4990" i="5" l="1"/>
  <c r="AP4990" i="5" s="1"/>
  <c r="I4990" i="5"/>
  <c r="AA4990" i="5"/>
  <c r="AB4990" i="5" s="1"/>
  <c r="AD4990" i="5"/>
  <c r="Y4990" i="5"/>
  <c r="Z4990" i="5" s="1"/>
  <c r="AC4990" i="5" l="1"/>
  <c r="AF4990" i="5" s="1"/>
  <c r="AJ4990" i="5"/>
  <c r="AT4990" i="5" s="1"/>
  <c r="AW4990" i="5" s="1"/>
  <c r="AU4990" i="5" l="1"/>
  <c r="AV4990" i="5" s="1"/>
  <c r="Q4991" i="5"/>
  <c r="AE4990" i="5"/>
  <c r="AG4990" i="5" s="1"/>
  <c r="O4991" i="5" l="1"/>
  <c r="G4991" i="5"/>
  <c r="R4991" i="5" s="1"/>
  <c r="S4991" i="5" s="1"/>
  <c r="T4991" i="5" s="1"/>
  <c r="U4991" i="5" s="1"/>
  <c r="V4991" i="5" s="1"/>
  <c r="AY4990" i="5"/>
  <c r="AZ4990" i="5" s="1"/>
  <c r="W4991" i="5" l="1"/>
  <c r="X4991" i="5" s="1"/>
  <c r="H4991" i="5"/>
  <c r="P4991" i="5"/>
  <c r="AA4991" i="5" l="1"/>
  <c r="AD4991" i="5" s="1"/>
  <c r="Y4991" i="5"/>
  <c r="Z4991" i="5" s="1"/>
  <c r="AK4991" i="5"/>
  <c r="AP4991" i="5" s="1"/>
  <c r="I4991" i="5"/>
  <c r="AB4991" i="5" l="1"/>
  <c r="AC4991" i="5" s="1"/>
  <c r="AE4991" i="5" s="1"/>
  <c r="AG4991" i="5" s="1"/>
  <c r="AJ4991" i="5"/>
  <c r="AT4991" i="5" s="1"/>
  <c r="AW4991" i="5" s="1"/>
  <c r="AF4991" i="5" l="1"/>
  <c r="Q4992" i="5" s="1"/>
  <c r="AU4991" i="5"/>
  <c r="AV4991" i="5" s="1"/>
  <c r="AY4991" i="5" l="1"/>
  <c r="AZ4991" i="5" s="1"/>
  <c r="O4992" i="5"/>
  <c r="G4992" i="5"/>
  <c r="R4992" i="5" l="1"/>
  <c r="S4992" i="5" s="1"/>
  <c r="T4992" i="5" s="1"/>
  <c r="U4992" i="5" s="1"/>
  <c r="V4992" i="5" s="1"/>
  <c r="W4992" i="5" s="1"/>
  <c r="X4992" i="5" s="1"/>
  <c r="H4992" i="5"/>
  <c r="P4992" i="5"/>
  <c r="AA4992" i="5" l="1"/>
  <c r="AB4992" i="5" s="1"/>
  <c r="AC4992" i="5" s="1"/>
  <c r="AE4992" i="5" s="1"/>
  <c r="AG4992" i="5" s="1"/>
  <c r="Y4992" i="5"/>
  <c r="Z4992" i="5" s="1"/>
  <c r="I4992" i="5"/>
  <c r="AK4992" i="5"/>
  <c r="AP4992" i="5" s="1"/>
  <c r="AD4992" i="5" l="1"/>
  <c r="AF4992" i="5" s="1"/>
  <c r="AJ4992" i="5" l="1"/>
  <c r="AT4992" i="5" s="1"/>
  <c r="AW4992" i="5" s="1"/>
  <c r="Q4993" i="5"/>
  <c r="AU4992" i="5" l="1"/>
  <c r="AV4992" i="5" s="1"/>
  <c r="G4993" i="5"/>
  <c r="R4993" i="5" s="1"/>
  <c r="S4993" i="5" s="1"/>
  <c r="T4993" i="5" s="1"/>
  <c r="O4993" i="5"/>
  <c r="U4993" i="5" l="1"/>
  <c r="V4993" i="5" s="1"/>
  <c r="H4993" i="5"/>
  <c r="P4993" i="5"/>
  <c r="AY4992" i="5"/>
  <c r="AZ4992" i="5" s="1"/>
  <c r="AA4993" i="5" l="1"/>
  <c r="AD4993" i="5" s="1"/>
  <c r="Y4993" i="5"/>
  <c r="Z4993" i="5" s="1"/>
  <c r="W4993" i="5"/>
  <c r="I4993" i="5"/>
  <c r="AK4993" i="5"/>
  <c r="AP4993" i="5" s="1"/>
  <c r="AB4993" i="5" l="1"/>
  <c r="AC4993" i="5" s="1"/>
  <c r="AE4993" i="5" s="1"/>
  <c r="AJ4993" i="5"/>
  <c r="AT4993" i="5" s="1"/>
  <c r="X4993" i="5"/>
  <c r="AU4993" i="5" l="1"/>
  <c r="AV4993" i="5" s="1"/>
  <c r="AW4993" i="5"/>
  <c r="AG4993" i="5"/>
  <c r="AF4993" i="5"/>
  <c r="Q4994" i="5" s="1"/>
  <c r="O4994" i="5" s="1"/>
  <c r="AY4993" i="5"/>
  <c r="AZ4993" i="5" s="1"/>
  <c r="G4994" i="5" l="1"/>
  <c r="R4994" i="5" s="1"/>
  <c r="S4994" i="5" s="1"/>
  <c r="T4994" i="5" s="1"/>
  <c r="H4994" i="5" l="1"/>
  <c r="I4994" i="5" s="1"/>
  <c r="P4994" i="5"/>
  <c r="AA4994" i="5" s="1"/>
  <c r="AD4994" i="5" s="1"/>
  <c r="U4994" i="5"/>
  <c r="V4994" i="5" s="1"/>
  <c r="W4994" i="5" s="1"/>
  <c r="X4994" i="5" s="1"/>
  <c r="Y4994" i="5" l="1"/>
  <c r="Z4994" i="5" s="1"/>
  <c r="AJ4994" i="5" s="1"/>
  <c r="AT4994" i="5" s="1"/>
  <c r="AW4994" i="5" s="1"/>
  <c r="AK4994" i="5"/>
  <c r="AP4994" i="5" s="1"/>
  <c r="AB4994" i="5"/>
  <c r="AC4994" i="5" s="1"/>
  <c r="AE4994" i="5" s="1"/>
  <c r="AG4994" i="5" s="1"/>
  <c r="AF4994" i="5" l="1"/>
  <c r="Q4995" i="5" s="1"/>
  <c r="AU4994" i="5"/>
  <c r="AV4994" i="5" s="1"/>
  <c r="O4995" i="5" l="1"/>
  <c r="G4995" i="5"/>
  <c r="AY4994" i="5"/>
  <c r="AZ4994" i="5" s="1"/>
  <c r="H4995" i="5" l="1"/>
  <c r="P4995" i="5"/>
  <c r="R4995" i="5"/>
  <c r="S4995" i="5" s="1"/>
  <c r="T4995" i="5" s="1"/>
  <c r="U4995" i="5" s="1"/>
  <c r="V4995" i="5" s="1"/>
  <c r="W4995" i="5" s="1"/>
  <c r="X4995" i="5" s="1"/>
  <c r="AA4995" i="5" l="1"/>
  <c r="AD4995" i="5" s="1"/>
  <c r="Y4995" i="5"/>
  <c r="Z4995" i="5" s="1"/>
  <c r="AK4995" i="5"/>
  <c r="AP4995" i="5" s="1"/>
  <c r="I4995" i="5"/>
  <c r="AB4995" i="5" l="1"/>
  <c r="AC4995" i="5" s="1"/>
  <c r="AE4995" i="5" s="1"/>
  <c r="AG4995" i="5" s="1"/>
  <c r="AJ4995" i="5"/>
  <c r="AT4995" i="5" s="1"/>
  <c r="AW4995" i="5" s="1"/>
  <c r="AF4995" i="5" l="1"/>
  <c r="Q4996" i="5" s="1"/>
  <c r="AU4995" i="5"/>
  <c r="AV4995" i="5" s="1"/>
  <c r="AY4995" i="5" l="1"/>
  <c r="AZ4995" i="5" s="1"/>
  <c r="O4996" i="5"/>
  <c r="G4996" i="5"/>
  <c r="R4996" i="5" s="1"/>
  <c r="S4996" i="5" s="1"/>
  <c r="T4996" i="5" s="1"/>
  <c r="U4996" i="5" s="1"/>
  <c r="V4996" i="5" s="1"/>
  <c r="W4996" i="5" l="1"/>
  <c r="H4996" i="5"/>
  <c r="P4996" i="5"/>
  <c r="Y4996" i="5" l="1"/>
  <c r="Z4996" i="5" s="1"/>
  <c r="AA4996" i="5"/>
  <c r="AD4996" i="5" s="1"/>
  <c r="I4996" i="5"/>
  <c r="AK4996" i="5"/>
  <c r="AP4996" i="5" s="1"/>
  <c r="X4996" i="5"/>
  <c r="AB4996" i="5" l="1"/>
  <c r="AC4996" i="5" s="1"/>
  <c r="AE4996" i="5" s="1"/>
  <c r="AG4996" i="5" s="1"/>
  <c r="AJ4996" i="5"/>
  <c r="AT4996" i="5" s="1"/>
  <c r="AW4996" i="5" s="1"/>
  <c r="AF4996" i="5" l="1"/>
  <c r="Q4997" i="5" s="1"/>
  <c r="AU4996" i="5"/>
  <c r="AV4996" i="5" s="1"/>
  <c r="AY4996" i="5" l="1"/>
  <c r="AZ4996" i="5" s="1"/>
  <c r="G4997" i="5"/>
  <c r="O4997" i="5"/>
  <c r="R4997" i="5" l="1"/>
  <c r="S4997" i="5" s="1"/>
  <c r="T4997" i="5" s="1"/>
  <c r="U4997" i="5" s="1"/>
  <c r="V4997" i="5" s="1"/>
  <c r="W4997" i="5" s="1"/>
  <c r="X4997" i="5" s="1"/>
  <c r="P4997" i="5"/>
  <c r="H4997" i="5"/>
  <c r="I4997" i="5" l="1"/>
  <c r="AK4997" i="5"/>
  <c r="AP4997" i="5" s="1"/>
  <c r="AA4997" i="5"/>
  <c r="AD4997" i="5" s="1"/>
  <c r="Y4997" i="5"/>
  <c r="Z4997" i="5" s="1"/>
  <c r="AB4997" i="5" l="1"/>
  <c r="AC4997" i="5" s="1"/>
  <c r="AE4997" i="5" s="1"/>
  <c r="AG4997" i="5" s="1"/>
  <c r="AJ4997" i="5"/>
  <c r="AT4997" i="5" s="1"/>
  <c r="AW4997" i="5" s="1"/>
  <c r="AF4997" i="5" l="1"/>
  <c r="Q4998" i="5" s="1"/>
  <c r="AU4997" i="5"/>
  <c r="AV4997" i="5" s="1"/>
  <c r="AY4997" i="5" l="1"/>
  <c r="AZ4997" i="5" s="1"/>
  <c r="G4998" i="5"/>
  <c r="R4998" i="5" s="1"/>
  <c r="S4998" i="5" s="1"/>
  <c r="T4998" i="5" s="1"/>
  <c r="U4998" i="5" s="1"/>
  <c r="V4998" i="5" s="1"/>
  <c r="W4998" i="5" s="1"/>
  <c r="X4998" i="5" s="1"/>
  <c r="O4998" i="5"/>
  <c r="H4998" i="5" l="1"/>
  <c r="P4998" i="5"/>
  <c r="AA4998" i="5" l="1"/>
  <c r="AB4998" i="5" s="1"/>
  <c r="AC4998" i="5" s="1"/>
  <c r="AE4998" i="5" s="1"/>
  <c r="AG4998" i="5" s="1"/>
  <c r="Y4998" i="5"/>
  <c r="Z4998" i="5" s="1"/>
  <c r="I4998" i="5"/>
  <c r="AK4998" i="5"/>
  <c r="AP4998" i="5" s="1"/>
  <c r="AD4998" i="5" l="1"/>
  <c r="AJ4998" i="5" s="1"/>
  <c r="AF4998" i="5" l="1"/>
  <c r="Q4999" i="5" s="1"/>
  <c r="AT4998" i="5"/>
  <c r="AW4998" i="5" s="1"/>
  <c r="AU4998" i="5" l="1"/>
  <c r="AV4998" i="5" s="1"/>
  <c r="G4999" i="5"/>
  <c r="O4999" i="5"/>
  <c r="R4999" i="5" l="1"/>
  <c r="S4999" i="5" s="1"/>
  <c r="T4999" i="5" s="1"/>
  <c r="U4999" i="5" s="1"/>
  <c r="V4999" i="5" s="1"/>
  <c r="W4999" i="5" s="1"/>
  <c r="X4999" i="5" s="1"/>
  <c r="P4999" i="5"/>
  <c r="H4999" i="5"/>
  <c r="AY4998" i="5"/>
  <c r="AZ4998" i="5" s="1"/>
  <c r="AK4999" i="5" l="1"/>
  <c r="AP4999" i="5" s="1"/>
  <c r="I4999" i="5"/>
  <c r="Y4999" i="5"/>
  <c r="Z4999" i="5" s="1"/>
  <c r="AA4999" i="5"/>
  <c r="AB4999" i="5" s="1"/>
  <c r="AC4999" i="5" s="1"/>
  <c r="AE4999" i="5" s="1"/>
  <c r="AG4999" i="5" s="1"/>
  <c r="AD4999" i="5" l="1"/>
  <c r="AF4999" i="5" s="1"/>
  <c r="AJ4999" i="5" l="1"/>
  <c r="AT4999" i="5" s="1"/>
  <c r="AW4999" i="5" s="1"/>
  <c r="Q5000" i="5"/>
  <c r="AU4999" i="5" l="1"/>
  <c r="AV4999" i="5" s="1"/>
  <c r="AY4999" i="5" s="1"/>
  <c r="AZ4999" i="5" s="1"/>
  <c r="O5000" i="5"/>
  <c r="G5000" i="5"/>
  <c r="H5000" i="5" l="1"/>
  <c r="P5000" i="5"/>
  <c r="R5000" i="5"/>
  <c r="S5000" i="5" s="1"/>
  <c r="T5000" i="5" s="1"/>
  <c r="U5000" i="5" s="1"/>
  <c r="V5000" i="5" s="1"/>
  <c r="AA5000" i="5" l="1"/>
  <c r="AD5000" i="5" s="1"/>
  <c r="Y5000" i="5"/>
  <c r="Z5000" i="5" s="1"/>
  <c r="AB5000" i="5"/>
  <c r="AC5000" i="5" s="1"/>
  <c r="AE5000" i="5" s="1"/>
  <c r="W5000" i="5"/>
  <c r="AK5000" i="5"/>
  <c r="AP5000" i="5" s="1"/>
  <c r="I5000" i="5"/>
  <c r="AF5000" i="5" l="1"/>
  <c r="Q5001" i="5" s="1"/>
  <c r="G5001" i="5" s="1"/>
  <c r="X5000" i="5"/>
  <c r="AG5000" i="5" s="1"/>
  <c r="AJ5000" i="5"/>
  <c r="AT5000" i="5" s="1"/>
  <c r="AW5000" i="5" s="1"/>
  <c r="H5001" i="5" l="1"/>
  <c r="P5001" i="5"/>
  <c r="AU5000" i="5"/>
  <c r="AV5000" i="5" s="1"/>
  <c r="R5001" i="5"/>
  <c r="O5001" i="5"/>
  <c r="AY5000" i="5" l="1"/>
  <c r="AZ5000" i="5" s="1"/>
  <c r="I5001" i="5"/>
  <c r="AK5001" i="5"/>
  <c r="AP5001" i="5" s="1"/>
  <c r="Y5001" i="5"/>
  <c r="Z5001" i="5" s="1"/>
  <c r="AA5001" i="5"/>
  <c r="AD5001" i="5" s="1"/>
  <c r="S5001" i="5"/>
  <c r="T5001" i="5" s="1"/>
  <c r="AB5001" i="5" l="1"/>
  <c r="AC5001" i="5" s="1"/>
  <c r="AE5001" i="5" s="1"/>
  <c r="U5001" i="5"/>
  <c r="V5001" i="5" s="1"/>
  <c r="AJ5001" i="5" l="1"/>
  <c r="AT5001" i="5" s="1"/>
  <c r="W5001" i="5"/>
  <c r="AF5001" i="5" s="1"/>
  <c r="AU5001" i="5" l="1"/>
  <c r="AV5001" i="5" s="1"/>
  <c r="AW5001" i="5"/>
  <c r="AY5001" i="5" s="1"/>
  <c r="AZ5001" i="5" s="1"/>
  <c r="X5001" i="5"/>
  <c r="AG5001" i="5" s="1"/>
  <c r="Q5002" i="5"/>
  <c r="G5002" i="5" s="1"/>
  <c r="P5002" i="5" l="1"/>
  <c r="H5002" i="5"/>
  <c r="O5002" i="5"/>
  <c r="R5002" i="5"/>
  <c r="I5002" i="5" l="1"/>
  <c r="AK5002" i="5"/>
  <c r="AP5002" i="5" s="1"/>
  <c r="S5002" i="5"/>
  <c r="T5002" i="5" s="1"/>
  <c r="U5002" i="5" s="1"/>
  <c r="V5002" i="5" s="1"/>
  <c r="Y5002" i="5"/>
  <c r="Z5002" i="5" s="1"/>
  <c r="AA5002" i="5"/>
  <c r="AB5002" i="5" s="1"/>
  <c r="AD5002" i="5" l="1"/>
  <c r="AJ5002" i="5" s="1"/>
  <c r="AT5002" i="5" s="1"/>
  <c r="AW5002" i="5" s="1"/>
  <c r="AC5002" i="5"/>
  <c r="AE5002" i="5" s="1"/>
  <c r="W5002" i="5"/>
  <c r="AF5002" i="5" l="1"/>
  <c r="Q5003" i="5" s="1"/>
  <c r="G5003" i="5" s="1"/>
  <c r="X5002" i="5"/>
  <c r="AG5002" i="5" s="1"/>
  <c r="AU5002" i="5"/>
  <c r="AV5002" i="5" s="1"/>
  <c r="H5003" i="5" l="1"/>
  <c r="P5003" i="5"/>
  <c r="AY5002" i="5"/>
  <c r="AZ5002" i="5" s="1"/>
  <c r="R5003" i="5"/>
  <c r="O5003" i="5"/>
  <c r="I5003" i="5" l="1"/>
  <c r="AK5003" i="5"/>
  <c r="AP5003" i="5" s="1"/>
  <c r="AA5003" i="5"/>
  <c r="AD5003" i="5" s="1"/>
  <c r="Y5003" i="5"/>
  <c r="Z5003" i="5" s="1"/>
  <c r="S5003" i="5"/>
  <c r="T5003" i="5" s="1"/>
  <c r="U5003" i="5" s="1"/>
  <c r="V5003" i="5" s="1"/>
  <c r="W5003" i="5" s="1"/>
  <c r="X5003" i="5" s="1"/>
  <c r="AB5003" i="5" l="1"/>
  <c r="AC5003" i="5" s="1"/>
  <c r="AE5003" i="5" s="1"/>
  <c r="AG5003" i="5" s="1"/>
  <c r="AJ5003" i="5"/>
  <c r="AT5003" i="5" s="1"/>
  <c r="AW5003" i="5" s="1"/>
  <c r="AF5003" i="5" l="1"/>
  <c r="Q5004" i="5" s="1"/>
  <c r="G5004" i="5" s="1"/>
  <c r="AU5003" i="5"/>
  <c r="AV5003" i="5" s="1"/>
  <c r="P5004" i="5" l="1"/>
  <c r="H5004" i="5"/>
  <c r="R5004" i="5"/>
  <c r="O5004" i="5"/>
  <c r="AY5003" i="5"/>
  <c r="AZ5003" i="5" s="1"/>
  <c r="I5004" i="5" l="1"/>
  <c r="AK5004" i="5"/>
  <c r="AP5004" i="5" s="1"/>
  <c r="AA5004" i="5"/>
  <c r="AB5004" i="5" s="1"/>
  <c r="Y5004" i="5"/>
  <c r="Z5004" i="5" s="1"/>
  <c r="S5004" i="5"/>
  <c r="T5004" i="5" s="1"/>
  <c r="U5004" i="5" s="1"/>
  <c r="V5004" i="5" s="1"/>
  <c r="AD5004" i="5" l="1"/>
  <c r="AJ5004" i="5" s="1"/>
  <c r="AT5004" i="5" s="1"/>
  <c r="AW5004" i="5" s="1"/>
  <c r="AC5004" i="5"/>
  <c r="AE5004" i="5" s="1"/>
  <c r="W5004" i="5"/>
  <c r="AF5004" i="5" l="1"/>
  <c r="Q5005" i="5" s="1"/>
  <c r="G5005" i="5" s="1"/>
  <c r="X5004" i="5"/>
  <c r="AG5004" i="5" s="1"/>
  <c r="AU5004" i="5"/>
  <c r="AV5004" i="5" s="1"/>
  <c r="P5005" i="5" l="1"/>
  <c r="H5005" i="5"/>
  <c r="O5005" i="5"/>
  <c r="R5005" i="5"/>
  <c r="AY5004" i="5"/>
  <c r="AZ5004" i="5" s="1"/>
  <c r="I5005" i="5" l="1"/>
  <c r="AK5005" i="5"/>
  <c r="AP5005" i="5" s="1"/>
  <c r="AA5005" i="5"/>
  <c r="AB5005" i="5" s="1"/>
  <c r="AC5005" i="5" s="1"/>
  <c r="AE5005" i="5" s="1"/>
  <c r="Y5005" i="5"/>
  <c r="Z5005" i="5" s="1"/>
  <c r="S5005" i="5"/>
  <c r="T5005" i="5" s="1"/>
  <c r="AD5005" i="5" l="1"/>
  <c r="U5005" i="5"/>
  <c r="AJ5005" i="5" l="1"/>
  <c r="AT5005" i="5" s="1"/>
  <c r="AW5005" i="5" s="1"/>
  <c r="V5005" i="5"/>
  <c r="AU5005" i="5" l="1"/>
  <c r="AV5005" i="5" s="1"/>
  <c r="AY5005" i="5" s="1"/>
  <c r="AZ5005" i="5" s="1"/>
  <c r="W5005" i="5"/>
  <c r="AF5005" i="5" s="1"/>
  <c r="X5005" i="5" l="1"/>
  <c r="AG5005" i="5" s="1"/>
  <c r="Q5006" i="5"/>
  <c r="G5006" i="5" s="1"/>
  <c r="H5006" i="5" l="1"/>
  <c r="P5006" i="5"/>
  <c r="R5006" i="5"/>
  <c r="O5006" i="5"/>
  <c r="I5006" i="5" l="1"/>
  <c r="AK5006" i="5"/>
  <c r="AP5006" i="5" s="1"/>
  <c r="Y5006" i="5"/>
  <c r="Z5006" i="5" s="1"/>
  <c r="S5006" i="5"/>
  <c r="T5006" i="5" s="1"/>
  <c r="U5006" i="5" s="1"/>
  <c r="V5006" i="5" s="1"/>
  <c r="AA5006" i="5"/>
  <c r="AD5006" i="5" s="1"/>
  <c r="AJ5006" i="5" l="1"/>
  <c r="AT5006" i="5" s="1"/>
  <c r="AB5006" i="5"/>
  <c r="AC5006" i="5" s="1"/>
  <c r="AE5006" i="5" s="1"/>
  <c r="W5006" i="5"/>
  <c r="AU5006" i="5" l="1"/>
  <c r="AV5006" i="5" s="1"/>
  <c r="AY5006" i="5" s="1"/>
  <c r="AZ5006" i="5" s="1"/>
  <c r="AW5006" i="5"/>
  <c r="AF5006" i="5"/>
  <c r="X5006" i="5"/>
  <c r="AG5006" i="5" s="1"/>
  <c r="Q5007" i="5" l="1"/>
  <c r="G5007" i="5" s="1"/>
  <c r="P5007" i="5" l="1"/>
  <c r="H5007" i="5"/>
  <c r="O5007" i="5"/>
  <c r="R5007" i="5"/>
  <c r="I5007" i="5" l="1"/>
  <c r="AK5007" i="5"/>
  <c r="AP5007" i="5" s="1"/>
  <c r="S5007" i="5"/>
  <c r="T5007" i="5" s="1"/>
  <c r="AA5007" i="5"/>
  <c r="AD5007" i="5" s="1"/>
  <c r="Y5007" i="5"/>
  <c r="Z5007" i="5" s="1"/>
  <c r="AB5007" i="5" l="1"/>
  <c r="AC5007" i="5" s="1"/>
  <c r="AE5007" i="5" s="1"/>
  <c r="U5007" i="5"/>
  <c r="AJ5007" i="5" s="1"/>
  <c r="AT5007" i="5" s="1"/>
  <c r="AW5007" i="5" s="1"/>
  <c r="V5007" i="5" l="1"/>
  <c r="W5007" i="5" s="1"/>
  <c r="AF5007" i="5" s="1"/>
  <c r="AU5007" i="5"/>
  <c r="AV5007" i="5" s="1"/>
  <c r="X5007" i="5" l="1"/>
  <c r="AG5007" i="5" s="1"/>
  <c r="AY5007" i="5"/>
  <c r="AZ5007" i="5" s="1"/>
  <c r="Q5008" i="5"/>
  <c r="G5008" i="5" s="1"/>
  <c r="P5008" i="5" l="1"/>
  <c r="H5008" i="5"/>
  <c r="R5008" i="5"/>
  <c r="O5008" i="5"/>
  <c r="I5008" i="5" l="1"/>
  <c r="AK5008" i="5"/>
  <c r="AP5008" i="5" s="1"/>
  <c r="AA5008" i="5"/>
  <c r="AB5008" i="5" s="1"/>
  <c r="Y5008" i="5"/>
  <c r="Z5008" i="5" s="1"/>
  <c r="S5008" i="5"/>
  <c r="T5008" i="5" s="1"/>
  <c r="AC5008" i="5" l="1"/>
  <c r="AE5008" i="5" s="1"/>
  <c r="U5008" i="5"/>
  <c r="V5008" i="5" s="1"/>
  <c r="AD5008" i="5"/>
  <c r="W5008" i="5" l="1"/>
  <c r="AF5008" i="5" s="1"/>
  <c r="AJ5008" i="5"/>
  <c r="AT5008" i="5" s="1"/>
  <c r="AW5008" i="5" s="1"/>
  <c r="X5008" i="5" l="1"/>
  <c r="AG5008" i="5" s="1"/>
  <c r="AU5008" i="5"/>
  <c r="AV5008" i="5" s="1"/>
  <c r="Q5009" i="5"/>
  <c r="G5009" i="5" s="1"/>
  <c r="H5009" i="5" l="1"/>
  <c r="P5009" i="5"/>
  <c r="AY5008" i="5"/>
  <c r="AZ5008" i="5" s="1"/>
  <c r="R5009" i="5"/>
  <c r="O5009" i="5"/>
  <c r="AK5009" i="5" l="1"/>
  <c r="AP5009" i="5" s="1"/>
  <c r="I5009" i="5"/>
  <c r="S5009" i="5"/>
  <c r="T5009" i="5" s="1"/>
  <c r="Y5009" i="5"/>
  <c r="Z5009" i="5" s="1"/>
  <c r="AA5009" i="5"/>
  <c r="AB5009" i="5" s="1"/>
  <c r="AC5009" i="5" s="1"/>
  <c r="AE5009" i="5" s="1"/>
  <c r="AD5009" i="5" l="1"/>
  <c r="U5009" i="5"/>
  <c r="AJ5009" i="5" l="1"/>
  <c r="AT5009" i="5" s="1"/>
  <c r="AW5009" i="5" s="1"/>
  <c r="V5009" i="5"/>
  <c r="AU5009" i="5" l="1"/>
  <c r="AV5009" i="5" s="1"/>
  <c r="AY5009" i="5" s="1"/>
  <c r="AZ5009" i="5" s="1"/>
  <c r="W5009" i="5"/>
  <c r="AF5009" i="5" s="1"/>
  <c r="X5009" i="5" l="1"/>
  <c r="AG5009" i="5" s="1"/>
  <c r="Q5010" i="5"/>
  <c r="G5010" i="5" s="1"/>
  <c r="H5010" i="5" l="1"/>
  <c r="P5010" i="5"/>
  <c r="R5010" i="5"/>
  <c r="O5010" i="5"/>
  <c r="AK5010" i="5" l="1"/>
  <c r="AP5010" i="5" s="1"/>
  <c r="I5010" i="5"/>
  <c r="S5010" i="5"/>
  <c r="T5010" i="5" s="1"/>
  <c r="Y5010" i="5"/>
  <c r="Z5010" i="5" s="1"/>
  <c r="AA5010" i="5"/>
  <c r="AB5010" i="5" s="1"/>
  <c r="AC5010" i="5" s="1"/>
  <c r="AE5010" i="5" s="1"/>
  <c r="AD5010" i="5" l="1"/>
  <c r="U5010" i="5"/>
  <c r="AJ5010" i="5" l="1"/>
  <c r="AT5010" i="5" s="1"/>
  <c r="V5010" i="5"/>
  <c r="AU5010" i="5" l="1"/>
  <c r="AV5010" i="5" s="1"/>
  <c r="AW5010" i="5"/>
  <c r="AY5010" i="5"/>
  <c r="AZ5010" i="5" s="1"/>
  <c r="W5010" i="5"/>
  <c r="AF5010" i="5" s="1"/>
  <c r="X5010" i="5" l="1"/>
  <c r="AG5010" i="5" s="1"/>
  <c r="Q5011" i="5"/>
  <c r="G5011" i="5" s="1"/>
  <c r="H5011" i="5" l="1"/>
  <c r="P5011" i="5"/>
  <c r="R5011" i="5"/>
  <c r="O5011" i="5"/>
  <c r="AK5011" i="5" l="1"/>
  <c r="AP5011" i="5" s="1"/>
  <c r="I5011" i="5"/>
  <c r="S5011" i="5"/>
  <c r="T5011" i="5" s="1"/>
  <c r="Y5011" i="5"/>
  <c r="Z5011" i="5" s="1"/>
  <c r="AA5011" i="5"/>
  <c r="AB5011" i="5" s="1"/>
  <c r="AC5011" i="5" l="1"/>
  <c r="AE5011" i="5" s="1"/>
  <c r="U5011" i="5"/>
  <c r="V5011" i="5" s="1"/>
  <c r="AD5011" i="5"/>
  <c r="W5011" i="5" l="1"/>
  <c r="AF5011" i="5" s="1"/>
  <c r="AJ5011" i="5"/>
  <c r="AT5011" i="5" s="1"/>
  <c r="AW5011" i="5" s="1"/>
  <c r="X5011" i="5" l="1"/>
  <c r="AG5011" i="5" s="1"/>
  <c r="AU5011" i="5"/>
  <c r="AV5011" i="5" s="1"/>
  <c r="Q5012" i="5"/>
  <c r="G5012" i="5" s="1"/>
  <c r="P5012" i="5" l="1"/>
  <c r="H5012" i="5"/>
  <c r="AY5011" i="5"/>
  <c r="AZ5011" i="5" s="1"/>
  <c r="R5012" i="5"/>
  <c r="O5012" i="5"/>
  <c r="I5012" i="5" l="1"/>
  <c r="AK5012" i="5"/>
  <c r="AP5012" i="5" s="1"/>
  <c r="S5012" i="5"/>
  <c r="T5012" i="5" s="1"/>
  <c r="AA5012" i="5"/>
  <c r="AD5012" i="5" s="1"/>
  <c r="Y5012" i="5"/>
  <c r="Z5012" i="5" s="1"/>
  <c r="AB5012" i="5" l="1"/>
  <c r="AC5012" i="5" s="1"/>
  <c r="AE5012" i="5" s="1"/>
  <c r="U5012" i="5"/>
  <c r="AJ5012" i="5" s="1"/>
  <c r="AT5012" i="5" s="1"/>
  <c r="AW5012" i="5" s="1"/>
  <c r="V5012" i="5" l="1"/>
  <c r="W5012" i="5" s="1"/>
  <c r="AF5012" i="5" s="1"/>
  <c r="AU5012" i="5"/>
  <c r="AV5012" i="5" s="1"/>
  <c r="X5012" i="5" l="1"/>
  <c r="AG5012" i="5" s="1"/>
  <c r="AY5012" i="5"/>
  <c r="AZ5012" i="5" s="1"/>
  <c r="Q5013" i="5"/>
  <c r="G5013" i="5" s="1"/>
  <c r="H5013" i="5" l="1"/>
  <c r="P5013" i="5"/>
  <c r="O5013" i="5"/>
  <c r="R5013" i="5"/>
  <c r="AK5013" i="5" l="1"/>
  <c r="AP5013" i="5" s="1"/>
  <c r="I5013" i="5"/>
  <c r="Y5013" i="5"/>
  <c r="Z5013" i="5" s="1"/>
  <c r="S5013" i="5"/>
  <c r="T5013" i="5" s="1"/>
  <c r="AA5013" i="5"/>
  <c r="AB5013" i="5" s="1"/>
  <c r="AC5013" i="5" s="1"/>
  <c r="AE5013" i="5" s="1"/>
  <c r="AD5013" i="5" l="1"/>
  <c r="U5013" i="5"/>
  <c r="AJ5013" i="5" l="1"/>
  <c r="AT5013" i="5" s="1"/>
  <c r="AW5013" i="5" s="1"/>
  <c r="V5013" i="5"/>
  <c r="W5013" i="5" s="1"/>
  <c r="AF5013" i="5" s="1"/>
  <c r="AU5013" i="5" l="1"/>
  <c r="AV5013" i="5" s="1"/>
  <c r="AY5013" i="5" s="1"/>
  <c r="AZ5013" i="5" s="1"/>
  <c r="X5013" i="5"/>
  <c r="AG5013" i="5" s="1"/>
  <c r="Q5014" i="5"/>
  <c r="O5014" i="5" l="1"/>
  <c r="G5014" i="5"/>
  <c r="P5014" i="5" l="1"/>
  <c r="H5014" i="5"/>
  <c r="R5014" i="5"/>
  <c r="S5014" i="5" s="1"/>
  <c r="T5014" i="5" s="1"/>
  <c r="U5014" i="5" s="1"/>
  <c r="V5014" i="5" s="1"/>
  <c r="AK5014" i="5" l="1"/>
  <c r="AP5014" i="5" s="1"/>
  <c r="I5014" i="5"/>
  <c r="W5014" i="5"/>
  <c r="X5014" i="5" s="1"/>
  <c r="AA5014" i="5"/>
  <c r="AB5014" i="5" s="1"/>
  <c r="AC5014" i="5" s="1"/>
  <c r="AE5014" i="5" s="1"/>
  <c r="Y5014" i="5"/>
  <c r="Z5014" i="5" s="1"/>
  <c r="AD5014" i="5" l="1"/>
  <c r="AJ5014" i="5" s="1"/>
  <c r="AT5014" i="5" s="1"/>
  <c r="AW5014" i="5" s="1"/>
  <c r="AG5014" i="5"/>
  <c r="AF5014" i="5" l="1"/>
  <c r="Q5015" i="5" s="1"/>
  <c r="AU5014" i="5"/>
  <c r="AV5014" i="5" s="1"/>
  <c r="AY5014" i="5" l="1"/>
  <c r="AZ5014" i="5" s="1"/>
  <c r="O5015" i="5"/>
  <c r="G5015" i="5"/>
  <c r="R5015" i="5" s="1"/>
  <c r="S5015" i="5" s="1"/>
  <c r="T5015" i="5" s="1"/>
  <c r="U5015" i="5" s="1"/>
  <c r="V5015" i="5" s="1"/>
  <c r="W5015" i="5" l="1"/>
  <c r="X5015" i="5" s="1"/>
  <c r="P5015" i="5"/>
  <c r="H5015" i="5"/>
  <c r="Y5015" i="5" l="1"/>
  <c r="Z5015" i="5" s="1"/>
  <c r="AA5015" i="5"/>
  <c r="AD5015" i="5" s="1"/>
  <c r="I5015" i="5"/>
  <c r="AK5015" i="5"/>
  <c r="AP5015" i="5" s="1"/>
  <c r="AB5015" i="5" l="1"/>
  <c r="AC5015" i="5" s="1"/>
  <c r="AE5015" i="5" s="1"/>
  <c r="AG5015" i="5" s="1"/>
  <c r="AJ5015" i="5"/>
  <c r="AT5015" i="5" s="1"/>
  <c r="AW5015" i="5" s="1"/>
  <c r="AF5015" i="5" l="1"/>
  <c r="Q5016" i="5" s="1"/>
  <c r="O5016" i="5" s="1"/>
  <c r="AU5015" i="5"/>
  <c r="AV5015" i="5" s="1"/>
  <c r="G5016" i="5" l="1"/>
  <c r="H5016" i="5" s="1"/>
  <c r="AY5015" i="5"/>
  <c r="AZ5015" i="5" s="1"/>
  <c r="R5016" i="5" l="1"/>
  <c r="S5016" i="5" s="1"/>
  <c r="T5016" i="5" s="1"/>
  <c r="U5016" i="5" s="1"/>
  <c r="V5016" i="5" s="1"/>
  <c r="W5016" i="5" s="1"/>
  <c r="X5016" i="5" s="1"/>
  <c r="P5016" i="5"/>
  <c r="I5016" i="5"/>
  <c r="AK5016" i="5"/>
  <c r="AP5016" i="5" s="1"/>
  <c r="AA5016" i="5" l="1"/>
  <c r="AB5016" i="5" s="1"/>
  <c r="AC5016" i="5" s="1"/>
  <c r="AD5016" i="5"/>
  <c r="Y5016" i="5"/>
  <c r="Z5016" i="5" s="1"/>
  <c r="AJ5016" i="5" l="1"/>
  <c r="AT5016" i="5" s="1"/>
  <c r="AW5016" i="5" s="1"/>
  <c r="AF5016" i="5"/>
  <c r="Q5017" i="5" s="1"/>
  <c r="AE5016" i="5"/>
  <c r="AG5016" i="5" s="1"/>
  <c r="AU5016" i="5" l="1"/>
  <c r="AV5016" i="5" s="1"/>
  <c r="AY5016" i="5" s="1"/>
  <c r="AZ5016" i="5" s="1"/>
  <c r="O5017" i="5"/>
  <c r="G5017" i="5"/>
  <c r="R5017" i="5" l="1"/>
  <c r="P5017" i="5"/>
  <c r="H5017" i="5"/>
  <c r="AD5017" i="5" l="1"/>
  <c r="Y5017" i="5"/>
  <c r="Z5017" i="5" s="1"/>
  <c r="AA5017" i="5"/>
  <c r="AB5017" i="5" s="1"/>
  <c r="AK5017" i="5"/>
  <c r="AP5017" i="5" s="1"/>
  <c r="I5017" i="5"/>
  <c r="S5017" i="5"/>
  <c r="T5017" i="5" s="1"/>
  <c r="U5017" i="5" s="1"/>
  <c r="V5017" i="5" s="1"/>
  <c r="W5017" i="5" s="1"/>
  <c r="X5017" i="5" s="1"/>
  <c r="AJ5017" i="5" l="1"/>
  <c r="AT5017" i="5" s="1"/>
  <c r="AW5017" i="5" s="1"/>
  <c r="AC5017" i="5"/>
  <c r="AF5017" i="5" s="1"/>
  <c r="AE5017" i="5" l="1"/>
  <c r="AG5017" i="5" s="1"/>
  <c r="Q5018" i="5"/>
  <c r="AU5017" i="5"/>
  <c r="AV5017" i="5" s="1"/>
  <c r="O5018" i="5" l="1"/>
  <c r="G5018" i="5"/>
  <c r="AY5017" i="5"/>
  <c r="AZ5017" i="5" s="1"/>
  <c r="R5018" i="5" l="1"/>
  <c r="S5018" i="5" s="1"/>
  <c r="T5018" i="5" s="1"/>
  <c r="U5018" i="5" s="1"/>
  <c r="V5018" i="5" s="1"/>
  <c r="W5018" i="5" s="1"/>
  <c r="X5018" i="5" s="1"/>
  <c r="P5018" i="5"/>
  <c r="H5018" i="5"/>
  <c r="I5018" i="5" l="1"/>
  <c r="AK5018" i="5"/>
  <c r="AP5018" i="5" s="1"/>
  <c r="Y5018" i="5"/>
  <c r="Z5018" i="5" s="1"/>
  <c r="AA5018" i="5"/>
  <c r="AB5018" i="5" s="1"/>
  <c r="AC5018" i="5" s="1"/>
  <c r="AE5018" i="5" s="1"/>
  <c r="AG5018" i="5" s="1"/>
  <c r="AD5018" i="5" l="1"/>
  <c r="AJ5018" i="5" s="1"/>
  <c r="AT5018" i="5" s="1"/>
  <c r="AW5018" i="5" s="1"/>
  <c r="AF5018" i="5" l="1"/>
  <c r="Q5019" i="5" s="1"/>
  <c r="AU5018" i="5"/>
  <c r="AV5018" i="5" s="1"/>
  <c r="AY5018" i="5" l="1"/>
  <c r="AZ5018" i="5" s="1"/>
  <c r="G5019" i="5"/>
  <c r="R5019" i="5" s="1"/>
  <c r="S5019" i="5" s="1"/>
  <c r="T5019" i="5" s="1"/>
  <c r="U5019" i="5" s="1"/>
  <c r="V5019" i="5" s="1"/>
  <c r="W5019" i="5" s="1"/>
  <c r="X5019" i="5" s="1"/>
  <c r="O5019" i="5"/>
  <c r="H5019" i="5" l="1"/>
  <c r="P5019" i="5"/>
  <c r="AA5019" i="5" l="1"/>
  <c r="AD5019" i="5" s="1"/>
  <c r="Y5019" i="5"/>
  <c r="Z5019" i="5" s="1"/>
  <c r="AK5019" i="5"/>
  <c r="AP5019" i="5" s="1"/>
  <c r="I5019" i="5"/>
  <c r="AB5019" i="5" l="1"/>
  <c r="AC5019" i="5" s="1"/>
  <c r="AF5019" i="5" s="1"/>
  <c r="AJ5019" i="5"/>
  <c r="AT5019" i="5" s="1"/>
  <c r="AW5019" i="5" s="1"/>
  <c r="AU5019" i="5" l="1"/>
  <c r="AV5019" i="5" s="1"/>
  <c r="Q5020" i="5"/>
  <c r="AE5019" i="5"/>
  <c r="AG5019" i="5" s="1"/>
  <c r="AY5019" i="5" l="1"/>
  <c r="AZ5019" i="5" s="1"/>
  <c r="G5020" i="5"/>
  <c r="R5020" i="5" s="1"/>
  <c r="S5020" i="5" s="1"/>
  <c r="T5020" i="5" s="1"/>
  <c r="U5020" i="5" s="1"/>
  <c r="V5020" i="5" s="1"/>
  <c r="O5020" i="5"/>
  <c r="W5020" i="5" l="1"/>
  <c r="X5020" i="5" s="1"/>
  <c r="H5020" i="5"/>
  <c r="P5020" i="5"/>
  <c r="AA5020" i="5" l="1"/>
  <c r="AB5020" i="5"/>
  <c r="AC5020" i="5" s="1"/>
  <c r="AE5020" i="5" s="1"/>
  <c r="AG5020" i="5" s="1"/>
  <c r="AD5020" i="5"/>
  <c r="Y5020" i="5"/>
  <c r="Z5020" i="5" s="1"/>
  <c r="I5020" i="5"/>
  <c r="AK5020" i="5"/>
  <c r="AP5020" i="5" s="1"/>
  <c r="AJ5020" i="5" l="1"/>
  <c r="AT5020" i="5" s="1"/>
  <c r="AW5020" i="5" s="1"/>
  <c r="AF5020" i="5"/>
  <c r="Q5021" i="5" l="1"/>
  <c r="AU5020" i="5"/>
  <c r="AV5020" i="5" s="1"/>
  <c r="AY5020" i="5" l="1"/>
  <c r="AZ5020" i="5" s="1"/>
  <c r="G5021" i="5"/>
  <c r="R5021" i="5" s="1"/>
  <c r="S5021" i="5" s="1"/>
  <c r="T5021" i="5" s="1"/>
  <c r="U5021" i="5" s="1"/>
  <c r="V5021" i="5" s="1"/>
  <c r="W5021" i="5" s="1"/>
  <c r="X5021" i="5" s="1"/>
  <c r="O5021" i="5"/>
  <c r="P5021" i="5" l="1"/>
  <c r="H5021" i="5"/>
  <c r="AK5021" i="5" l="1"/>
  <c r="AP5021" i="5" s="1"/>
  <c r="I5021" i="5"/>
  <c r="Y5021" i="5"/>
  <c r="Z5021" i="5" s="1"/>
  <c r="AA5021" i="5"/>
  <c r="AD5021" i="5" s="1"/>
  <c r="AB5021" i="5" l="1"/>
  <c r="AC5021" i="5" s="1"/>
  <c r="AF5021" i="5" s="1"/>
  <c r="AJ5021" i="5"/>
  <c r="AT5021" i="5" s="1"/>
  <c r="AU5021" i="5" l="1"/>
  <c r="AV5021" i="5" s="1"/>
  <c r="AW5021" i="5"/>
  <c r="Q5022" i="5"/>
  <c r="AE5021" i="5"/>
  <c r="AG5021" i="5" s="1"/>
  <c r="AY5021" i="5" l="1"/>
  <c r="AZ5021" i="5" s="1"/>
  <c r="G5022" i="5"/>
  <c r="R5022" i="5" s="1"/>
  <c r="S5022" i="5" s="1"/>
  <c r="T5022" i="5" s="1"/>
  <c r="U5022" i="5" s="1"/>
  <c r="V5022" i="5" s="1"/>
  <c r="W5022" i="5" s="1"/>
  <c r="X5022" i="5" s="1"/>
  <c r="O5022" i="5"/>
  <c r="P5022" i="5" l="1"/>
  <c r="H5022" i="5"/>
  <c r="I5022" i="5" l="1"/>
  <c r="AK5022" i="5"/>
  <c r="AP5022" i="5" s="1"/>
  <c r="Y5022" i="5"/>
  <c r="Z5022" i="5" s="1"/>
  <c r="AA5022" i="5"/>
  <c r="AD5022" i="5" s="1"/>
  <c r="AB5022" i="5" l="1"/>
  <c r="AC5022" i="5" s="1"/>
  <c r="AE5022" i="5" s="1"/>
  <c r="AG5022" i="5" s="1"/>
  <c r="AJ5022" i="5"/>
  <c r="AT5022" i="5" s="1"/>
  <c r="AW5022" i="5" s="1"/>
  <c r="AF5022" i="5" l="1"/>
  <c r="Q5023" i="5" s="1"/>
  <c r="AU5022" i="5"/>
  <c r="AV5022" i="5" s="1"/>
  <c r="AY5022" i="5" l="1"/>
  <c r="AZ5022" i="5" s="1"/>
  <c r="G5023" i="5"/>
  <c r="R5023" i="5" s="1"/>
  <c r="O5023" i="5"/>
  <c r="S5023" i="5" l="1"/>
  <c r="T5023" i="5" s="1"/>
  <c r="P5023" i="5"/>
  <c r="H5023" i="5"/>
  <c r="U5023" i="5" l="1"/>
  <c r="V5023" i="5" s="1"/>
  <c r="AK5023" i="5"/>
  <c r="AP5023" i="5" s="1"/>
  <c r="I5023" i="5"/>
  <c r="Y5023" i="5"/>
  <c r="Z5023" i="5" s="1"/>
  <c r="AA5023" i="5"/>
  <c r="AB5023" i="5" s="1"/>
  <c r="AD5023" i="5" l="1"/>
  <c r="AJ5023" i="5" s="1"/>
  <c r="AT5023" i="5" s="1"/>
  <c r="AW5023" i="5" s="1"/>
  <c r="AC5023" i="5"/>
  <c r="AE5023" i="5" s="1"/>
  <c r="W5023" i="5"/>
  <c r="AF5023" i="5" l="1"/>
  <c r="X5023" i="5"/>
  <c r="AG5023" i="5" s="1"/>
  <c r="AU5023" i="5"/>
  <c r="AV5023" i="5" s="1"/>
  <c r="Q5024" i="5" l="1"/>
  <c r="G5024" i="5" s="1"/>
  <c r="AY5023" i="5"/>
  <c r="AZ5023" i="5" s="1"/>
  <c r="O5024" i="5" l="1"/>
  <c r="P5024" i="5"/>
  <c r="H5024" i="5"/>
  <c r="R5024" i="5"/>
  <c r="S5024" i="5" s="1"/>
  <c r="T5024" i="5" s="1"/>
  <c r="AK5024" i="5" l="1"/>
  <c r="AP5024" i="5" s="1"/>
  <c r="I5024" i="5"/>
  <c r="U5024" i="5"/>
  <c r="V5024" i="5" s="1"/>
  <c r="W5024" i="5" s="1"/>
  <c r="X5024" i="5" s="1"/>
  <c r="Y5024" i="5"/>
  <c r="Z5024" i="5" s="1"/>
  <c r="AA5024" i="5"/>
  <c r="AB5024" i="5" s="1"/>
  <c r="AD5024" i="5" l="1"/>
  <c r="AJ5024" i="5" s="1"/>
  <c r="AT5024" i="5" s="1"/>
  <c r="AW5024" i="5" s="1"/>
  <c r="AC5024" i="5"/>
  <c r="AF5024" i="5" l="1"/>
  <c r="Q5025" i="5" s="1"/>
  <c r="G5025" i="5" s="1"/>
  <c r="AU5024" i="5"/>
  <c r="AV5024" i="5" s="1"/>
  <c r="AE5024" i="5"/>
  <c r="AG5024" i="5" s="1"/>
  <c r="P5025" i="5" l="1"/>
  <c r="H5025" i="5"/>
  <c r="AY5024" i="5"/>
  <c r="AZ5024" i="5" s="1"/>
  <c r="O5025" i="5"/>
  <c r="R5025" i="5"/>
  <c r="I5025" i="5" l="1"/>
  <c r="AK5025" i="5"/>
  <c r="AP5025" i="5" s="1"/>
  <c r="S5025" i="5"/>
  <c r="T5025" i="5" s="1"/>
  <c r="U5025" i="5" s="1"/>
  <c r="V5025" i="5" s="1"/>
  <c r="Y5025" i="5"/>
  <c r="Z5025" i="5" s="1"/>
  <c r="AA5025" i="5"/>
  <c r="AB5025" i="5" s="1"/>
  <c r="AD5025" i="5" l="1"/>
  <c r="AJ5025" i="5" s="1"/>
  <c r="AT5025" i="5" s="1"/>
  <c r="AW5025" i="5" s="1"/>
  <c r="AC5025" i="5"/>
  <c r="AE5025" i="5" s="1"/>
  <c r="W5025" i="5"/>
  <c r="X5025" i="5" s="1"/>
  <c r="AG5025" i="5" l="1"/>
  <c r="AF5025" i="5"/>
  <c r="AU5025" i="5"/>
  <c r="AV5025" i="5" s="1"/>
  <c r="AY5025" i="5" l="1"/>
  <c r="AZ5025" i="5" s="1"/>
  <c r="Q5026" i="5"/>
  <c r="G5026" i="5" s="1"/>
  <c r="P5026" i="5" l="1"/>
  <c r="H5026" i="5"/>
  <c r="R5026" i="5"/>
  <c r="O5026" i="5"/>
  <c r="I5026" i="5" l="1"/>
  <c r="AK5026" i="5"/>
  <c r="AP5026" i="5" s="1"/>
  <c r="S5026" i="5"/>
  <c r="T5026" i="5" s="1"/>
  <c r="U5026" i="5" s="1"/>
  <c r="V5026" i="5" s="1"/>
  <c r="AB5026" i="5"/>
  <c r="AC5026" i="5" s="1"/>
  <c r="AE5026" i="5" s="1"/>
  <c r="AA5026" i="5"/>
  <c r="Y5026" i="5"/>
  <c r="Z5026" i="5" s="1"/>
  <c r="AD5026" i="5"/>
  <c r="AJ5026" i="5" l="1"/>
  <c r="AT5026" i="5" s="1"/>
  <c r="AW5026" i="5" s="1"/>
  <c r="W5026" i="5"/>
  <c r="AF5026" i="5" s="1"/>
  <c r="Q5027" i="5" l="1"/>
  <c r="G5027" i="5" s="1"/>
  <c r="X5026" i="5"/>
  <c r="AG5026" i="5" s="1"/>
  <c r="AU5026" i="5"/>
  <c r="AV5026" i="5" s="1"/>
  <c r="P5027" i="5" l="1"/>
  <c r="H5027" i="5"/>
  <c r="AY5026" i="5"/>
  <c r="AZ5026" i="5" s="1"/>
  <c r="R5027" i="5"/>
  <c r="O5027" i="5"/>
  <c r="AK5027" i="5" l="1"/>
  <c r="AP5027" i="5" s="1"/>
  <c r="I5027" i="5"/>
  <c r="AA5027" i="5"/>
  <c r="AD5027" i="5" s="1"/>
  <c r="S5027" i="5"/>
  <c r="T5027" i="5" s="1"/>
  <c r="Y5027" i="5"/>
  <c r="Z5027" i="5" s="1"/>
  <c r="AB5027" i="5" l="1"/>
  <c r="AC5027" i="5" s="1"/>
  <c r="AE5027" i="5" s="1"/>
  <c r="U5027" i="5"/>
  <c r="V5027" i="5" s="1"/>
  <c r="AJ5027" i="5" l="1"/>
  <c r="AT5027" i="5" s="1"/>
  <c r="W5027" i="5"/>
  <c r="AF5027" i="5" s="1"/>
  <c r="AU5027" i="5" l="1"/>
  <c r="AV5027" i="5" s="1"/>
  <c r="AW5027" i="5"/>
  <c r="AY5027" i="5"/>
  <c r="AZ5027" i="5" s="1"/>
  <c r="X5027" i="5"/>
  <c r="AG5027" i="5" s="1"/>
  <c r="Q5028" i="5"/>
  <c r="G5028" i="5" s="1"/>
  <c r="H5028" i="5" l="1"/>
  <c r="P5028" i="5"/>
  <c r="O5028" i="5"/>
  <c r="R5028" i="5"/>
  <c r="AK5028" i="5" l="1"/>
  <c r="AP5028" i="5" s="1"/>
  <c r="I5028" i="5"/>
  <c r="S5028" i="5"/>
  <c r="T5028" i="5" s="1"/>
  <c r="AA5028" i="5"/>
  <c r="AD5028" i="5" s="1"/>
  <c r="Y5028" i="5"/>
  <c r="Z5028" i="5" s="1"/>
  <c r="AB5028" i="5" l="1"/>
  <c r="AC5028" i="5" s="1"/>
  <c r="AE5028" i="5" s="1"/>
  <c r="U5028" i="5"/>
  <c r="AJ5028" i="5" s="1"/>
  <c r="AT5028" i="5" s="1"/>
  <c r="AW5028" i="5" s="1"/>
  <c r="AU5028" i="5" l="1"/>
  <c r="AV5028" i="5" s="1"/>
  <c r="V5028" i="5"/>
  <c r="W5028" i="5" l="1"/>
  <c r="AF5028" i="5" s="1"/>
  <c r="AY5028" i="5"/>
  <c r="AZ5028" i="5" s="1"/>
  <c r="X5028" i="5" l="1"/>
  <c r="AG5028" i="5" s="1"/>
  <c r="Q5029" i="5"/>
  <c r="G5029" i="5" s="1"/>
  <c r="H5029" i="5" l="1"/>
  <c r="P5029" i="5"/>
  <c r="R5029" i="5"/>
  <c r="O5029" i="5"/>
  <c r="AK5029" i="5" l="1"/>
  <c r="AP5029" i="5" s="1"/>
  <c r="I5029" i="5"/>
  <c r="Y5029" i="5"/>
  <c r="Z5029" i="5" s="1"/>
  <c r="AA5029" i="5"/>
  <c r="AD5029" i="5" s="1"/>
  <c r="S5029" i="5"/>
  <c r="T5029" i="5" s="1"/>
  <c r="AB5029" i="5" l="1"/>
  <c r="AC5029" i="5" s="1"/>
  <c r="AE5029" i="5" s="1"/>
  <c r="U5029" i="5"/>
  <c r="AJ5029" i="5" s="1"/>
  <c r="AT5029" i="5" s="1"/>
  <c r="AW5029" i="5" s="1"/>
  <c r="V5029" i="5" l="1"/>
  <c r="AU5029" i="5"/>
  <c r="AV5029" i="5" s="1"/>
  <c r="AY5029" i="5" l="1"/>
  <c r="AZ5029" i="5" s="1"/>
  <c r="W5029" i="5"/>
  <c r="AF5029" i="5" s="1"/>
  <c r="X5029" i="5" l="1"/>
  <c r="AG5029" i="5" s="1"/>
  <c r="Q5030" i="5"/>
  <c r="G5030" i="5" s="1"/>
  <c r="P5030" i="5" l="1"/>
  <c r="H5030" i="5"/>
  <c r="R5030" i="5"/>
  <c r="O5030" i="5"/>
  <c r="AK5030" i="5" l="1"/>
  <c r="AP5030" i="5" s="1"/>
  <c r="I5030" i="5"/>
  <c r="S5030" i="5"/>
  <c r="T5030" i="5" s="1"/>
  <c r="AA5030" i="5"/>
  <c r="AD5030" i="5" s="1"/>
  <c r="Y5030" i="5"/>
  <c r="Z5030" i="5" s="1"/>
  <c r="AB5030" i="5" l="1"/>
  <c r="AC5030" i="5" s="1"/>
  <c r="AE5030" i="5" s="1"/>
  <c r="U5030" i="5"/>
  <c r="AJ5030" i="5" s="1"/>
  <c r="AT5030" i="5" s="1"/>
  <c r="AW5030" i="5" s="1"/>
  <c r="AU5030" i="5" l="1"/>
  <c r="AV5030" i="5" s="1"/>
  <c r="V5030" i="5"/>
  <c r="W5030" i="5" s="1"/>
  <c r="X5030" i="5" l="1"/>
  <c r="AG5030" i="5" s="1"/>
  <c r="AF5030" i="5"/>
  <c r="AY5030" i="5"/>
  <c r="AZ5030" i="5" s="1"/>
  <c r="Q5031" i="5" l="1"/>
  <c r="G5031" i="5" s="1"/>
  <c r="H5031" i="5" l="1"/>
  <c r="P5031" i="5"/>
  <c r="R5031" i="5"/>
  <c r="O5031" i="5"/>
  <c r="AK5031" i="5" l="1"/>
  <c r="AP5031" i="5" s="1"/>
  <c r="I5031" i="5"/>
  <c r="AA5031" i="5"/>
  <c r="AD5031" i="5" s="1"/>
  <c r="Y5031" i="5"/>
  <c r="Z5031" i="5" s="1"/>
  <c r="S5031" i="5"/>
  <c r="T5031" i="5" s="1"/>
  <c r="AB5031" i="5" l="1"/>
  <c r="AC5031" i="5" s="1"/>
  <c r="AE5031" i="5" s="1"/>
  <c r="U5031" i="5"/>
  <c r="AJ5031" i="5" s="1"/>
  <c r="AT5031" i="5" s="1"/>
  <c r="AW5031" i="5" s="1"/>
  <c r="V5031" i="5" l="1"/>
  <c r="W5031" i="5" s="1"/>
  <c r="AF5031" i="5" s="1"/>
  <c r="AU5031" i="5"/>
  <c r="AV5031" i="5" s="1"/>
  <c r="X5031" i="5" l="1"/>
  <c r="AG5031" i="5" s="1"/>
  <c r="AY5031" i="5"/>
  <c r="AZ5031" i="5" s="1"/>
  <c r="Q5032" i="5"/>
  <c r="G5032" i="5" s="1"/>
  <c r="H5032" i="5" l="1"/>
  <c r="P5032" i="5"/>
  <c r="O5032" i="5"/>
  <c r="R5032" i="5"/>
  <c r="AK5032" i="5" l="1"/>
  <c r="AP5032" i="5" s="1"/>
  <c r="I5032" i="5"/>
  <c r="Y5032" i="5"/>
  <c r="Z5032" i="5" s="1"/>
  <c r="S5032" i="5"/>
  <c r="T5032" i="5" s="1"/>
  <c r="AA5032" i="5"/>
  <c r="AD5032" i="5" s="1"/>
  <c r="AB5032" i="5" l="1"/>
  <c r="U5032" i="5"/>
  <c r="AJ5032" i="5" s="1"/>
  <c r="AT5032" i="5" s="1"/>
  <c r="AW5032" i="5" s="1"/>
  <c r="AU5032" i="5" l="1"/>
  <c r="AV5032" i="5" s="1"/>
  <c r="V5032" i="5"/>
  <c r="AC5032" i="5"/>
  <c r="AE5032" i="5" s="1"/>
  <c r="AY5032" i="5" l="1"/>
  <c r="AZ5032" i="5" s="1"/>
  <c r="W5032" i="5"/>
  <c r="AF5032" i="5" s="1"/>
  <c r="X5032" i="5" l="1"/>
  <c r="AG5032" i="5" s="1"/>
  <c r="Q5033" i="5"/>
  <c r="G5033" i="5" s="1"/>
  <c r="H5033" i="5" l="1"/>
  <c r="P5033" i="5"/>
  <c r="R5033" i="5"/>
  <c r="O5033" i="5"/>
  <c r="I5033" i="5" l="1"/>
  <c r="AK5033" i="5"/>
  <c r="AP5033" i="5" s="1"/>
  <c r="S5033" i="5"/>
  <c r="T5033" i="5" s="1"/>
  <c r="Y5033" i="5"/>
  <c r="Z5033" i="5" s="1"/>
  <c r="AA5033" i="5"/>
  <c r="AD5033" i="5" s="1"/>
  <c r="AB5033" i="5" l="1"/>
  <c r="AC5033" i="5" s="1"/>
  <c r="AE5033" i="5" s="1"/>
  <c r="U5033" i="5"/>
  <c r="AJ5033" i="5" s="1"/>
  <c r="AT5033" i="5" s="1"/>
  <c r="AW5033" i="5" s="1"/>
  <c r="V5033" i="5" l="1"/>
  <c r="W5033" i="5" s="1"/>
  <c r="AF5033" i="5" s="1"/>
  <c r="AU5033" i="5"/>
  <c r="AV5033" i="5" s="1"/>
  <c r="AY5033" i="5" l="1"/>
  <c r="AZ5033" i="5" s="1"/>
  <c r="X5033" i="5"/>
  <c r="AG5033" i="5" s="1"/>
  <c r="Q5034" i="5"/>
  <c r="G5034" i="5" s="1"/>
  <c r="H5034" i="5" l="1"/>
  <c r="P5034" i="5"/>
  <c r="O5034" i="5"/>
  <c r="R5034" i="5"/>
  <c r="I5034" i="5" l="1"/>
  <c r="AK5034" i="5"/>
  <c r="AP5034" i="5" s="1"/>
  <c r="S5034" i="5"/>
  <c r="T5034" i="5" s="1"/>
  <c r="AA5034" i="5"/>
  <c r="AD5034" i="5" s="1"/>
  <c r="Y5034" i="5"/>
  <c r="Z5034" i="5" s="1"/>
  <c r="AB5034" i="5" l="1"/>
  <c r="AC5034" i="5" s="1"/>
  <c r="U5034" i="5"/>
  <c r="AJ5034" i="5" s="1"/>
  <c r="AT5034" i="5" s="1"/>
  <c r="AW5034" i="5" s="1"/>
  <c r="V5034" i="5" l="1"/>
  <c r="W5034" i="5" s="1"/>
  <c r="X5034" i="5" s="1"/>
  <c r="AU5034" i="5"/>
  <c r="AV5034" i="5" s="1"/>
  <c r="AE5034" i="5"/>
  <c r="AG5034" i="5" l="1"/>
  <c r="AF5034" i="5"/>
  <c r="Q5035" i="5" s="1"/>
  <c r="G5035" i="5" s="1"/>
  <c r="AY5034" i="5"/>
  <c r="AZ5034" i="5" s="1"/>
  <c r="P5035" i="5" l="1"/>
  <c r="H5035" i="5"/>
  <c r="O5035" i="5"/>
  <c r="R5035" i="5"/>
  <c r="I5035" i="5" l="1"/>
  <c r="AK5035" i="5"/>
  <c r="AP5035" i="5" s="1"/>
  <c r="S5035" i="5"/>
  <c r="T5035" i="5" s="1"/>
  <c r="Y5035" i="5"/>
  <c r="Z5035" i="5" s="1"/>
  <c r="AA5035" i="5"/>
  <c r="AD5035" i="5" s="1"/>
  <c r="AB5035" i="5" l="1"/>
  <c r="AC5035" i="5" s="1"/>
  <c r="AE5035" i="5" s="1"/>
  <c r="U5035" i="5"/>
  <c r="AJ5035" i="5" s="1"/>
  <c r="AT5035" i="5" s="1"/>
  <c r="AW5035" i="5" s="1"/>
  <c r="AU5035" i="5" l="1"/>
  <c r="AV5035" i="5" s="1"/>
  <c r="V5035" i="5"/>
  <c r="W5035" i="5" l="1"/>
  <c r="AF5035" i="5" s="1"/>
  <c r="AY5035" i="5"/>
  <c r="AZ5035" i="5" s="1"/>
  <c r="X5035" i="5" l="1"/>
  <c r="AG5035" i="5" s="1"/>
  <c r="Q5036" i="5"/>
  <c r="G5036" i="5" s="1"/>
  <c r="P5036" i="5" l="1"/>
  <c r="H5036" i="5"/>
  <c r="O5036" i="5"/>
  <c r="R5036" i="5"/>
  <c r="I5036" i="5" l="1"/>
  <c r="AK5036" i="5"/>
  <c r="AP5036" i="5" s="1"/>
  <c r="Y5036" i="5"/>
  <c r="Z5036" i="5" s="1"/>
  <c r="AA5036" i="5"/>
  <c r="AB5036" i="5" s="1"/>
  <c r="AC5036" i="5" s="1"/>
  <c r="AE5036" i="5" s="1"/>
  <c r="S5036" i="5"/>
  <c r="T5036" i="5" s="1"/>
  <c r="U5036" i="5" s="1"/>
  <c r="V5036" i="5" s="1"/>
  <c r="AD5036" i="5" l="1"/>
  <c r="W5036" i="5"/>
  <c r="X5036" i="5" s="1"/>
  <c r="AG5036" i="5" s="1"/>
  <c r="AJ5036" i="5" l="1"/>
  <c r="AT5036" i="5" s="1"/>
  <c r="AW5036" i="5" s="1"/>
  <c r="AF5036" i="5"/>
  <c r="AU5036" i="5" l="1"/>
  <c r="AV5036" i="5" s="1"/>
  <c r="Q5037" i="5"/>
  <c r="G5037" i="5" s="1"/>
  <c r="P5037" i="5" l="1"/>
  <c r="H5037" i="5"/>
  <c r="R5037" i="5"/>
  <c r="O5037" i="5"/>
  <c r="AY5036" i="5"/>
  <c r="AZ5036" i="5" s="1"/>
  <c r="I5037" i="5" l="1"/>
  <c r="AK5037" i="5"/>
  <c r="AP5037" i="5" s="1"/>
  <c r="AA5037" i="5"/>
  <c r="AD5037" i="5" s="1"/>
  <c r="S5037" i="5"/>
  <c r="T5037" i="5" s="1"/>
  <c r="Y5037" i="5"/>
  <c r="Z5037" i="5" s="1"/>
  <c r="AB5037" i="5" l="1"/>
  <c r="AC5037" i="5" s="1"/>
  <c r="AE5037" i="5" s="1"/>
  <c r="U5037" i="5"/>
  <c r="AJ5037" i="5" s="1"/>
  <c r="AT5037" i="5" s="1"/>
  <c r="AW5037" i="5" s="1"/>
  <c r="V5037" i="5" l="1"/>
  <c r="W5037" i="5" s="1"/>
  <c r="AF5037" i="5" s="1"/>
  <c r="AU5037" i="5"/>
  <c r="AV5037" i="5" s="1"/>
  <c r="X5037" i="5" l="1"/>
  <c r="AG5037" i="5" s="1"/>
  <c r="AY5037" i="5"/>
  <c r="AZ5037" i="5" s="1"/>
  <c r="Q5038" i="5"/>
  <c r="O5038" i="5" l="1"/>
  <c r="G5038" i="5"/>
  <c r="P5038" i="5" l="1"/>
  <c r="H5038" i="5"/>
  <c r="R5038" i="5"/>
  <c r="I5038" i="5" l="1"/>
  <c r="AK5038" i="5"/>
  <c r="AP5038" i="5" s="1"/>
  <c r="S5038" i="5"/>
  <c r="T5038" i="5" s="1"/>
  <c r="Y5038" i="5"/>
  <c r="Z5038" i="5" s="1"/>
  <c r="AA5038" i="5"/>
  <c r="AD5038" i="5" s="1"/>
  <c r="AB5038" i="5"/>
  <c r="AC5038" i="5" s="1"/>
  <c r="AE5038" i="5" s="1"/>
  <c r="U5038" i="5" l="1"/>
  <c r="AJ5038" i="5" s="1"/>
  <c r="AT5038" i="5" s="1"/>
  <c r="AW5038" i="5" s="1"/>
  <c r="V5038" i="5" l="1"/>
  <c r="W5038" i="5" s="1"/>
  <c r="AF5038" i="5" s="1"/>
  <c r="AU5038" i="5"/>
  <c r="AV5038" i="5" s="1"/>
  <c r="X5038" i="5" l="1"/>
  <c r="AG5038" i="5" s="1"/>
  <c r="AY5038" i="5"/>
  <c r="AZ5038" i="5" s="1"/>
  <c r="Q5039" i="5"/>
  <c r="G5039" i="5" l="1"/>
  <c r="O5039" i="5"/>
  <c r="R5039" i="5" l="1"/>
  <c r="S5039" i="5" s="1"/>
  <c r="T5039" i="5" s="1"/>
  <c r="U5039" i="5" s="1"/>
  <c r="V5039" i="5" s="1"/>
  <c r="W5039" i="5" s="1"/>
  <c r="X5039" i="5" s="1"/>
  <c r="P5039" i="5"/>
  <c r="H5039" i="5"/>
  <c r="AK5039" i="5" l="1"/>
  <c r="AP5039" i="5" s="1"/>
  <c r="I5039" i="5"/>
  <c r="AA5039" i="5"/>
  <c r="AD5039" i="5" s="1"/>
  <c r="Y5039" i="5"/>
  <c r="Z5039" i="5" s="1"/>
  <c r="AB5039" i="5" l="1"/>
  <c r="AC5039" i="5" s="1"/>
  <c r="AE5039" i="5" s="1"/>
  <c r="AG5039" i="5" s="1"/>
  <c r="AJ5039" i="5"/>
  <c r="AT5039" i="5" s="1"/>
  <c r="AW5039" i="5" s="1"/>
  <c r="AF5039" i="5" l="1"/>
  <c r="Q5040" i="5" s="1"/>
  <c r="AU5039" i="5"/>
  <c r="AV5039" i="5" s="1"/>
  <c r="AY5039" i="5" l="1"/>
  <c r="AZ5039" i="5" s="1"/>
  <c r="G5040" i="5"/>
  <c r="O5040" i="5"/>
  <c r="P5040" i="5" l="1"/>
  <c r="H5040" i="5"/>
  <c r="R5040" i="5"/>
  <c r="S5040" i="5" s="1"/>
  <c r="T5040" i="5" s="1"/>
  <c r="U5040" i="5" s="1"/>
  <c r="V5040" i="5" s="1"/>
  <c r="W5040" i="5" s="1"/>
  <c r="X5040" i="5" s="1"/>
  <c r="I5040" i="5" l="1"/>
  <c r="AK5040" i="5"/>
  <c r="AP5040" i="5" s="1"/>
  <c r="Y5040" i="5"/>
  <c r="Z5040" i="5" s="1"/>
  <c r="AA5040" i="5"/>
  <c r="AD5040" i="5" s="1"/>
  <c r="AB5040" i="5" l="1"/>
  <c r="AC5040" i="5" s="1"/>
  <c r="AE5040" i="5" s="1"/>
  <c r="AG5040" i="5" s="1"/>
  <c r="AJ5040" i="5"/>
  <c r="AT5040" i="5" s="1"/>
  <c r="AW5040" i="5" s="1"/>
  <c r="AF5040" i="5" l="1"/>
  <c r="Q5041" i="5" s="1"/>
  <c r="AU5040" i="5"/>
  <c r="AV5040" i="5" s="1"/>
  <c r="AY5040" i="5" l="1"/>
  <c r="AZ5040" i="5" s="1"/>
  <c r="G5041" i="5"/>
  <c r="O5041" i="5"/>
  <c r="R5041" i="5" l="1"/>
  <c r="S5041" i="5" s="1"/>
  <c r="T5041" i="5" s="1"/>
  <c r="U5041" i="5" s="1"/>
  <c r="V5041" i="5" s="1"/>
  <c r="W5041" i="5" s="1"/>
  <c r="X5041" i="5" s="1"/>
  <c r="H5041" i="5"/>
  <c r="P5041" i="5"/>
  <c r="Y5041" i="5" l="1"/>
  <c r="Z5041" i="5" s="1"/>
  <c r="AA5041" i="5"/>
  <c r="AD5041" i="5" s="1"/>
  <c r="AK5041" i="5"/>
  <c r="AP5041" i="5" s="1"/>
  <c r="I5041" i="5"/>
  <c r="AB5041" i="5" l="1"/>
  <c r="AC5041" i="5" s="1"/>
  <c r="AF5041" i="5" s="1"/>
  <c r="AJ5041" i="5"/>
  <c r="AT5041" i="5" s="1"/>
  <c r="AW5041" i="5" s="1"/>
  <c r="AU5041" i="5" l="1"/>
  <c r="AV5041" i="5" s="1"/>
  <c r="AY5041" i="5" s="1"/>
  <c r="AZ5041" i="5" s="1"/>
  <c r="Q5042" i="5"/>
  <c r="AE5041" i="5"/>
  <c r="AG5041" i="5" s="1"/>
  <c r="O5042" i="5" l="1"/>
  <c r="G5042" i="5"/>
  <c r="H5042" i="5" l="1"/>
  <c r="P5042" i="5"/>
  <c r="R5042" i="5"/>
  <c r="S5042" i="5" s="1"/>
  <c r="T5042" i="5" s="1"/>
  <c r="U5042" i="5" s="1"/>
  <c r="V5042" i="5" s="1"/>
  <c r="Y5042" i="5" l="1"/>
  <c r="Z5042" i="5" s="1"/>
  <c r="AA5042" i="5"/>
  <c r="AD5042" i="5" s="1"/>
  <c r="W5042" i="5"/>
  <c r="I5042" i="5"/>
  <c r="AK5042" i="5"/>
  <c r="AP5042" i="5" s="1"/>
  <c r="AB5042" i="5" l="1"/>
  <c r="AC5042" i="5" s="1"/>
  <c r="AE5042" i="5" s="1"/>
  <c r="AJ5042" i="5"/>
  <c r="AT5042" i="5" s="1"/>
  <c r="AW5042" i="5" s="1"/>
  <c r="X5042" i="5"/>
  <c r="AG5042" i="5" l="1"/>
  <c r="AF5042" i="5"/>
  <c r="AU5042" i="5"/>
  <c r="AV5042" i="5" s="1"/>
  <c r="Q5043" i="5" l="1"/>
  <c r="AY5042" i="5"/>
  <c r="AZ5042" i="5" s="1"/>
  <c r="O5043" i="5" l="1"/>
  <c r="G5043" i="5"/>
  <c r="R5043" i="5" l="1"/>
  <c r="S5043" i="5" s="1"/>
  <c r="T5043" i="5" s="1"/>
  <c r="P5043" i="5"/>
  <c r="H5043" i="5"/>
  <c r="I5043" i="5" l="1"/>
  <c r="AK5043" i="5"/>
  <c r="AP5043" i="5" s="1"/>
  <c r="Y5043" i="5"/>
  <c r="Z5043" i="5" s="1"/>
  <c r="AA5043" i="5"/>
  <c r="AD5043" i="5" s="1"/>
  <c r="U5043" i="5"/>
  <c r="V5043" i="5" s="1"/>
  <c r="W5043" i="5" s="1"/>
  <c r="X5043" i="5" s="1"/>
  <c r="AB5043" i="5" l="1"/>
  <c r="AC5043" i="5" s="1"/>
  <c r="AE5043" i="5" s="1"/>
  <c r="AG5043" i="5" s="1"/>
  <c r="AJ5043" i="5"/>
  <c r="AT5043" i="5" s="1"/>
  <c r="AW5043" i="5" s="1"/>
  <c r="AF5043" i="5" l="1"/>
  <c r="Q5044" i="5" s="1"/>
  <c r="AU5043" i="5"/>
  <c r="AV5043" i="5" s="1"/>
  <c r="AY5043" i="5" l="1"/>
  <c r="AZ5043" i="5" s="1"/>
  <c r="G5044" i="5"/>
  <c r="O5044" i="5"/>
  <c r="P5044" i="5" l="1"/>
  <c r="H5044" i="5"/>
  <c r="R5044" i="5"/>
  <c r="S5044" i="5" s="1"/>
  <c r="T5044" i="5" s="1"/>
  <c r="U5044" i="5" s="1"/>
  <c r="V5044" i="5" s="1"/>
  <c r="W5044" i="5" s="1"/>
  <c r="X5044" i="5" s="1"/>
  <c r="AK5044" i="5" l="1"/>
  <c r="AP5044" i="5" s="1"/>
  <c r="I5044" i="5"/>
  <c r="Y5044" i="5"/>
  <c r="Z5044" i="5" s="1"/>
  <c r="AB5044" i="5"/>
  <c r="AA5044" i="5"/>
  <c r="AD5044" i="5" s="1"/>
  <c r="AJ5044" i="5" l="1"/>
  <c r="AT5044" i="5" s="1"/>
  <c r="AW5044" i="5" s="1"/>
  <c r="AC5044" i="5"/>
  <c r="AF5044" i="5" s="1"/>
  <c r="AE5044" i="5" l="1"/>
  <c r="AG5044" i="5" s="1"/>
  <c r="Q5045" i="5"/>
  <c r="AU5044" i="5"/>
  <c r="AV5044" i="5" s="1"/>
  <c r="O5045" i="5" l="1"/>
  <c r="G5045" i="5"/>
  <c r="AY5044" i="5"/>
  <c r="AZ5044" i="5" s="1"/>
  <c r="P5045" i="5" l="1"/>
  <c r="H5045" i="5"/>
  <c r="R5045" i="5"/>
  <c r="S5045" i="5" s="1"/>
  <c r="T5045" i="5" s="1"/>
  <c r="U5045" i="5" s="1"/>
  <c r="V5045" i="5" s="1"/>
  <c r="W5045" i="5" s="1"/>
  <c r="X5045" i="5" s="1"/>
  <c r="I5045" i="5" l="1"/>
  <c r="AK5045" i="5"/>
  <c r="AP5045" i="5" s="1"/>
  <c r="Y5045" i="5"/>
  <c r="Z5045" i="5" s="1"/>
  <c r="AA5045" i="5"/>
  <c r="AB5045" i="5" s="1"/>
  <c r="AC5045" i="5" s="1"/>
  <c r="AE5045" i="5" s="1"/>
  <c r="AG5045" i="5" s="1"/>
  <c r="AD5045" i="5" l="1"/>
  <c r="AF5045" i="5" s="1"/>
  <c r="AJ5045" i="5" l="1"/>
  <c r="AT5045" i="5" s="1"/>
  <c r="AW5045" i="5" s="1"/>
  <c r="Q5046" i="5"/>
  <c r="AU5045" i="5" l="1"/>
  <c r="AV5045" i="5" s="1"/>
  <c r="AY5045" i="5" s="1"/>
  <c r="AZ5045" i="5" s="1"/>
  <c r="O5046" i="5"/>
  <c r="G5046" i="5"/>
  <c r="R5046" i="5" l="1"/>
  <c r="S5046" i="5" s="1"/>
  <c r="T5046" i="5" s="1"/>
  <c r="U5046" i="5" s="1"/>
  <c r="V5046" i="5" s="1"/>
  <c r="W5046" i="5" s="1"/>
  <c r="X5046" i="5" s="1"/>
  <c r="H5046" i="5"/>
  <c r="P5046" i="5"/>
  <c r="AA5046" i="5" l="1"/>
  <c r="AD5046" i="5" s="1"/>
  <c r="Y5046" i="5"/>
  <c r="Z5046" i="5" s="1"/>
  <c r="AK5046" i="5"/>
  <c r="AP5046" i="5" s="1"/>
  <c r="I5046" i="5"/>
  <c r="AB5046" i="5" l="1"/>
  <c r="AC5046" i="5" s="1"/>
  <c r="AF5046" i="5" s="1"/>
  <c r="AJ5046" i="5"/>
  <c r="AT5046" i="5" s="1"/>
  <c r="AW5046" i="5" s="1"/>
  <c r="Q5047" i="5" l="1"/>
  <c r="AU5046" i="5"/>
  <c r="AV5046" i="5" s="1"/>
  <c r="AE5046" i="5"/>
  <c r="AG5046" i="5" s="1"/>
  <c r="AY5046" i="5" l="1"/>
  <c r="AZ5046" i="5" s="1"/>
  <c r="O5047" i="5"/>
  <c r="G5047" i="5"/>
  <c r="R5047" i="5" s="1"/>
  <c r="S5047" i="5" l="1"/>
  <c r="T5047" i="5" s="1"/>
  <c r="U5047" i="5" s="1"/>
  <c r="V5047" i="5" s="1"/>
  <c r="W5047" i="5" s="1"/>
  <c r="X5047" i="5" s="1"/>
  <c r="H5047" i="5"/>
  <c r="P5047" i="5"/>
  <c r="Y5047" i="5" l="1"/>
  <c r="Z5047" i="5" s="1"/>
  <c r="AA5047" i="5"/>
  <c r="AB5047" i="5" s="1"/>
  <c r="AC5047" i="5" s="1"/>
  <c r="AE5047" i="5" s="1"/>
  <c r="AG5047" i="5" s="1"/>
  <c r="I5047" i="5"/>
  <c r="AK5047" i="5"/>
  <c r="AP5047" i="5" s="1"/>
  <c r="AD5047" i="5" l="1"/>
  <c r="AJ5047" i="5" s="1"/>
  <c r="AT5047" i="5" s="1"/>
  <c r="AW5047" i="5" s="1"/>
  <c r="AF5047" i="5" l="1"/>
  <c r="Q5048" i="5" s="1"/>
  <c r="AU5047" i="5"/>
  <c r="AV5047" i="5" s="1"/>
  <c r="AY5047" i="5" l="1"/>
  <c r="AZ5047" i="5" s="1"/>
  <c r="G5048" i="5"/>
  <c r="O5048" i="5"/>
  <c r="R5048" i="5" l="1"/>
  <c r="S5048" i="5" s="1"/>
  <c r="T5048" i="5" s="1"/>
  <c r="U5048" i="5" s="1"/>
  <c r="V5048" i="5" s="1"/>
  <c r="W5048" i="5" s="1"/>
  <c r="X5048" i="5" s="1"/>
  <c r="P5048" i="5"/>
  <c r="H5048" i="5"/>
  <c r="AK5048" i="5" l="1"/>
  <c r="AP5048" i="5" s="1"/>
  <c r="I5048" i="5"/>
  <c r="AA5048" i="5"/>
  <c r="AD5048" i="5" s="1"/>
  <c r="Y5048" i="5"/>
  <c r="Z5048" i="5" s="1"/>
  <c r="AB5048" i="5" l="1"/>
  <c r="AC5048" i="5" s="1"/>
  <c r="AE5048" i="5" s="1"/>
  <c r="AG5048" i="5" s="1"/>
  <c r="AJ5048" i="5"/>
  <c r="AT5048" i="5" s="1"/>
  <c r="AW5048" i="5" s="1"/>
  <c r="AF5048" i="5" l="1"/>
  <c r="Q5049" i="5" s="1"/>
  <c r="G5049" i="5" s="1"/>
  <c r="AU5048" i="5"/>
  <c r="AV5048" i="5" s="1"/>
  <c r="H5049" i="5" l="1"/>
  <c r="P5049" i="5"/>
  <c r="AY5048" i="5"/>
  <c r="AZ5048" i="5" s="1"/>
  <c r="O5049" i="5"/>
  <c r="R5049" i="5"/>
  <c r="AK5049" i="5" l="1"/>
  <c r="AP5049" i="5" s="1"/>
  <c r="I5049" i="5"/>
  <c r="AA5049" i="5"/>
  <c r="AB5049" i="5" s="1"/>
  <c r="S5049" i="5"/>
  <c r="T5049" i="5" s="1"/>
  <c r="U5049" i="5" s="1"/>
  <c r="V5049" i="5" s="1"/>
  <c r="Y5049" i="5"/>
  <c r="Z5049" i="5" s="1"/>
  <c r="AD5049" i="5" l="1"/>
  <c r="AJ5049" i="5" s="1"/>
  <c r="AT5049" i="5" s="1"/>
  <c r="AW5049" i="5" s="1"/>
  <c r="AC5049" i="5"/>
  <c r="AE5049" i="5" s="1"/>
  <c r="W5049" i="5"/>
  <c r="X5049" i="5" s="1"/>
  <c r="AG5049" i="5" l="1"/>
  <c r="AU5049" i="5"/>
  <c r="AV5049" i="5" s="1"/>
  <c r="AF5049" i="5"/>
  <c r="Q5050" i="5" l="1"/>
  <c r="G5050" i="5" s="1"/>
  <c r="AY5049" i="5"/>
  <c r="AZ5049" i="5" s="1"/>
  <c r="P5050" i="5" l="1"/>
  <c r="H5050" i="5"/>
  <c r="O5050" i="5"/>
  <c r="R5050" i="5"/>
  <c r="AK5050" i="5" l="1"/>
  <c r="AP5050" i="5" s="1"/>
  <c r="I5050" i="5"/>
  <c r="AA5050" i="5"/>
  <c r="AB5050" i="5" s="1"/>
  <c r="AC5050" i="5" s="1"/>
  <c r="AE5050" i="5" s="1"/>
  <c r="S5050" i="5"/>
  <c r="T5050" i="5" s="1"/>
  <c r="U5050" i="5" s="1"/>
  <c r="V5050" i="5" s="1"/>
  <c r="Y5050" i="5"/>
  <c r="Z5050" i="5" s="1"/>
  <c r="AD5050" i="5" l="1"/>
  <c r="AJ5050" i="5" s="1"/>
  <c r="AT5050" i="5" s="1"/>
  <c r="AW5050" i="5" s="1"/>
  <c r="W5050" i="5"/>
  <c r="AF5050" i="5" l="1"/>
  <c r="Q5051" i="5" s="1"/>
  <c r="G5051" i="5" s="1"/>
  <c r="X5050" i="5"/>
  <c r="AG5050" i="5" s="1"/>
  <c r="AU5050" i="5"/>
  <c r="AV5050" i="5" s="1"/>
  <c r="P5051" i="5" l="1"/>
  <c r="H5051" i="5"/>
  <c r="AY5050" i="5"/>
  <c r="AZ5050" i="5" s="1"/>
  <c r="O5051" i="5"/>
  <c r="R5051" i="5"/>
  <c r="I5051" i="5" l="1"/>
  <c r="AK5051" i="5"/>
  <c r="AP5051" i="5" s="1"/>
  <c r="AB5051" i="5"/>
  <c r="AC5051" i="5" s="1"/>
  <c r="AE5051" i="5" s="1"/>
  <c r="S5051" i="5"/>
  <c r="T5051" i="5" s="1"/>
  <c r="Y5051" i="5"/>
  <c r="Z5051" i="5" s="1"/>
  <c r="AA5051" i="5"/>
  <c r="AD5051" i="5" s="1"/>
  <c r="U5051" i="5" l="1"/>
  <c r="AJ5051" i="5" s="1"/>
  <c r="AT5051" i="5" s="1"/>
  <c r="AW5051" i="5" s="1"/>
  <c r="V5051" i="5" l="1"/>
  <c r="W5051" i="5" s="1"/>
  <c r="AF5051" i="5" s="1"/>
  <c r="AU5051" i="5"/>
  <c r="AV5051" i="5" s="1"/>
  <c r="X5051" i="5" l="1"/>
  <c r="AG5051" i="5" s="1"/>
  <c r="AY5051" i="5"/>
  <c r="AZ5051" i="5" s="1"/>
  <c r="Q5052" i="5"/>
  <c r="G5052" i="5" s="1"/>
  <c r="H5052" i="5" l="1"/>
  <c r="P5052" i="5"/>
  <c r="R5052" i="5"/>
  <c r="O5052" i="5"/>
  <c r="I5052" i="5" l="1"/>
  <c r="AK5052" i="5"/>
  <c r="AP5052" i="5" s="1"/>
  <c r="S5052" i="5"/>
  <c r="T5052" i="5" s="1"/>
  <c r="AA5052" i="5"/>
  <c r="AD5052" i="5" s="1"/>
  <c r="Y5052" i="5"/>
  <c r="Z5052" i="5" s="1"/>
  <c r="AB5052" i="5" l="1"/>
  <c r="AC5052" i="5" s="1"/>
  <c r="AE5052" i="5" s="1"/>
  <c r="U5052" i="5"/>
  <c r="AJ5052" i="5" s="1"/>
  <c r="AT5052" i="5" s="1"/>
  <c r="AW5052" i="5" s="1"/>
  <c r="V5052" i="5" l="1"/>
  <c r="W5052" i="5" s="1"/>
  <c r="AF5052" i="5" s="1"/>
  <c r="AU5052" i="5"/>
  <c r="AV5052" i="5" s="1"/>
  <c r="X5052" i="5" l="1"/>
  <c r="AG5052" i="5" s="1"/>
  <c r="Q5053" i="5"/>
  <c r="G5053" i="5" s="1"/>
  <c r="AY5052" i="5"/>
  <c r="AZ5052" i="5" s="1"/>
  <c r="H5053" i="5" l="1"/>
  <c r="P5053" i="5"/>
  <c r="O5053" i="5"/>
  <c r="R5053" i="5"/>
  <c r="AK5053" i="5" l="1"/>
  <c r="AP5053" i="5" s="1"/>
  <c r="I5053" i="5"/>
  <c r="Y5053" i="5"/>
  <c r="Z5053" i="5" s="1"/>
  <c r="AA5053" i="5"/>
  <c r="AB5053" i="5" s="1"/>
  <c r="AC5053" i="5" s="1"/>
  <c r="AE5053" i="5" s="1"/>
  <c r="S5053" i="5"/>
  <c r="T5053" i="5" s="1"/>
  <c r="U5053" i="5" s="1"/>
  <c r="V5053" i="5" s="1"/>
  <c r="W5053" i="5" s="1"/>
  <c r="X5053" i="5" s="1"/>
  <c r="AG5053" i="5" l="1"/>
  <c r="AD5053" i="5"/>
  <c r="AJ5053" i="5" s="1"/>
  <c r="AT5053" i="5" s="1"/>
  <c r="AW5053" i="5" s="1"/>
  <c r="AF5053" i="5" l="1"/>
  <c r="Q5054" i="5" s="1"/>
  <c r="G5054" i="5" s="1"/>
  <c r="AU5053" i="5"/>
  <c r="AV5053" i="5" s="1"/>
  <c r="P5054" i="5" l="1"/>
  <c r="H5054" i="5"/>
  <c r="AY5053" i="5"/>
  <c r="AZ5053" i="5" s="1"/>
  <c r="O5054" i="5"/>
  <c r="R5054" i="5"/>
  <c r="I5054" i="5" l="1"/>
  <c r="AK5054" i="5"/>
  <c r="AP5054" i="5" s="1"/>
  <c r="Y5054" i="5"/>
  <c r="Z5054" i="5" s="1"/>
  <c r="S5054" i="5"/>
  <c r="T5054" i="5" s="1"/>
  <c r="U5054" i="5" s="1"/>
  <c r="V5054" i="5" s="1"/>
  <c r="AA5054" i="5"/>
  <c r="AB5054" i="5" s="1"/>
  <c r="AC5054" i="5" s="1"/>
  <c r="AE5054" i="5" s="1"/>
  <c r="AD5054" i="5" l="1"/>
  <c r="AJ5054" i="5" s="1"/>
  <c r="AT5054" i="5" s="1"/>
  <c r="AW5054" i="5" s="1"/>
  <c r="W5054" i="5"/>
  <c r="X5054" i="5" s="1"/>
  <c r="AG5054" i="5" s="1"/>
  <c r="AF5054" i="5" l="1"/>
  <c r="AU5054" i="5"/>
  <c r="AV5054" i="5" s="1"/>
  <c r="AY5054" i="5" l="1"/>
  <c r="AZ5054" i="5" s="1"/>
  <c r="Q5055" i="5"/>
  <c r="G5055" i="5" s="1"/>
  <c r="P5055" i="5" l="1"/>
  <c r="H5055" i="5"/>
  <c r="O5055" i="5"/>
  <c r="R5055" i="5"/>
  <c r="I5055" i="5" l="1"/>
  <c r="AK5055" i="5"/>
  <c r="AP5055" i="5" s="1"/>
  <c r="S5055" i="5"/>
  <c r="T5055" i="5" s="1"/>
  <c r="U5055" i="5" s="1"/>
  <c r="V5055" i="5" s="1"/>
  <c r="W5055" i="5" s="1"/>
  <c r="X5055" i="5" s="1"/>
  <c r="Y5055" i="5"/>
  <c r="Z5055" i="5" s="1"/>
  <c r="AA5055" i="5"/>
  <c r="AB5055" i="5" s="1"/>
  <c r="AC5055" i="5" s="1"/>
  <c r="AE5055" i="5" s="1"/>
  <c r="AD5055" i="5" l="1"/>
  <c r="AJ5055" i="5" s="1"/>
  <c r="AT5055" i="5" s="1"/>
  <c r="AW5055" i="5" s="1"/>
  <c r="AG5055" i="5"/>
  <c r="AF5055" i="5" l="1"/>
  <c r="AU5055" i="5"/>
  <c r="AV5055" i="5" s="1"/>
  <c r="Q5056" i="5" l="1"/>
  <c r="AY5055" i="5"/>
  <c r="AZ5055" i="5" s="1"/>
  <c r="O5056" i="5" l="1"/>
  <c r="G5056" i="5"/>
  <c r="P5056" i="5" l="1"/>
  <c r="H5056" i="5"/>
  <c r="R5056" i="5"/>
  <c r="Y5056" i="5" l="1"/>
  <c r="Z5056" i="5" s="1"/>
  <c r="AA5056" i="5"/>
  <c r="AD5056" i="5" s="1"/>
  <c r="S5056" i="5"/>
  <c r="T5056" i="5" s="1"/>
  <c r="U5056" i="5" s="1"/>
  <c r="AK5056" i="5"/>
  <c r="AP5056" i="5" s="1"/>
  <c r="I5056" i="5"/>
  <c r="AB5056" i="5" l="1"/>
  <c r="AC5056" i="5" s="1"/>
  <c r="AE5056" i="5" s="1"/>
  <c r="AJ5056" i="5"/>
  <c r="AT5056" i="5" s="1"/>
  <c r="V5056" i="5"/>
  <c r="W5056" i="5" s="1"/>
  <c r="X5056" i="5" s="1"/>
  <c r="AU5056" i="5" l="1"/>
  <c r="AV5056" i="5" s="1"/>
  <c r="AW5056" i="5"/>
  <c r="AG5056" i="5"/>
  <c r="AF5056" i="5"/>
  <c r="Q5057" i="5" s="1"/>
  <c r="O5057" i="5" s="1"/>
  <c r="AY5056" i="5"/>
  <c r="AZ5056" i="5" s="1"/>
  <c r="G5057" i="5" l="1"/>
  <c r="R5057" i="5" s="1"/>
  <c r="S5057" i="5" s="1"/>
  <c r="T5057" i="5" l="1"/>
  <c r="U5057" i="5" s="1"/>
  <c r="V5057" i="5" s="1"/>
  <c r="W5057" i="5" s="1"/>
  <c r="P5057" i="5"/>
  <c r="AA5057" i="5" s="1"/>
  <c r="AD5057" i="5" s="1"/>
  <c r="H5057" i="5"/>
  <c r="I5057" i="5" s="1"/>
  <c r="AK5057" i="5" l="1"/>
  <c r="AP5057" i="5" s="1"/>
  <c r="Y5057" i="5"/>
  <c r="Z5057" i="5" s="1"/>
  <c r="AJ5057" i="5" s="1"/>
  <c r="AT5057" i="5" s="1"/>
  <c r="AW5057" i="5" s="1"/>
  <c r="AB5057" i="5"/>
  <c r="AC5057" i="5" s="1"/>
  <c r="AE5057" i="5" s="1"/>
  <c r="X5057" i="5"/>
  <c r="AG5057" i="5" l="1"/>
  <c r="AF5057" i="5"/>
  <c r="Q5058" i="5" s="1"/>
  <c r="G5058" i="5" s="1"/>
  <c r="P5058" i="5" s="1"/>
  <c r="AU5057" i="5"/>
  <c r="AV5057" i="5" s="1"/>
  <c r="AY5057" i="5" s="1"/>
  <c r="AZ5057" i="5" s="1"/>
  <c r="O5058" i="5" l="1"/>
  <c r="H5058" i="5"/>
  <c r="I5058" i="5" s="1"/>
  <c r="R5058" i="5"/>
  <c r="S5058" i="5" s="1"/>
  <c r="T5058" i="5" s="1"/>
  <c r="U5058" i="5" s="1"/>
  <c r="V5058" i="5" s="1"/>
  <c r="Y5058" i="5" l="1"/>
  <c r="Z5058" i="5" s="1"/>
  <c r="AA5058" i="5"/>
  <c r="AB5058" i="5" s="1"/>
  <c r="AC5058" i="5" s="1"/>
  <c r="AE5058" i="5" s="1"/>
  <c r="AK5058" i="5"/>
  <c r="AP5058" i="5" s="1"/>
  <c r="W5058" i="5"/>
  <c r="X5058" i="5" s="1"/>
  <c r="AD5058" i="5" l="1"/>
  <c r="AJ5058" i="5" s="1"/>
  <c r="AT5058" i="5" s="1"/>
  <c r="AG5058" i="5"/>
  <c r="AU5058" i="5" l="1"/>
  <c r="AV5058" i="5" s="1"/>
  <c r="AW5058" i="5"/>
  <c r="AY5058" i="5" s="1"/>
  <c r="AZ5058" i="5" s="1"/>
  <c r="AF5058" i="5"/>
  <c r="Q5059" i="5" s="1"/>
  <c r="G5059" i="5" s="1"/>
  <c r="P5059" i="5" s="1"/>
  <c r="R5059" i="5" l="1"/>
  <c r="S5059" i="5" s="1"/>
  <c r="T5059" i="5" s="1"/>
  <c r="O5059" i="5"/>
  <c r="H5059" i="5"/>
  <c r="I5059" i="5" s="1"/>
  <c r="AA5059" i="5" l="1"/>
  <c r="AB5059" i="5" s="1"/>
  <c r="AC5059" i="5" s="1"/>
  <c r="AE5059" i="5" s="1"/>
  <c r="Y5059" i="5"/>
  <c r="Z5059" i="5" s="1"/>
  <c r="AK5059" i="5"/>
  <c r="AP5059" i="5" s="1"/>
  <c r="U5059" i="5"/>
  <c r="AD5059" i="5" l="1"/>
  <c r="AJ5059" i="5" s="1"/>
  <c r="AT5059" i="5" s="1"/>
  <c r="V5059" i="5"/>
  <c r="W5059" i="5" s="1"/>
  <c r="AU5059" i="5" l="1"/>
  <c r="AV5059" i="5" s="1"/>
  <c r="AW5059" i="5"/>
  <c r="AY5059" i="5" s="1"/>
  <c r="AZ5059" i="5" s="1"/>
  <c r="AF5059" i="5"/>
  <c r="Q5060" i="5" s="1"/>
  <c r="G5060" i="5" s="1"/>
  <c r="X5059" i="5"/>
  <c r="AG5059" i="5" s="1"/>
  <c r="P5060" i="5" l="1"/>
  <c r="H5060" i="5"/>
  <c r="R5060" i="5"/>
  <c r="O5060" i="5"/>
  <c r="AK5060" i="5" l="1"/>
  <c r="AP5060" i="5" s="1"/>
  <c r="I5060" i="5"/>
  <c r="Y5060" i="5"/>
  <c r="Z5060" i="5" s="1"/>
  <c r="S5060" i="5"/>
  <c r="T5060" i="5" s="1"/>
  <c r="AA5060" i="5"/>
  <c r="AB5060" i="5" s="1"/>
  <c r="AD5060" i="5" l="1"/>
  <c r="AC5060" i="5"/>
  <c r="AE5060" i="5" s="1"/>
  <c r="U5060" i="5"/>
  <c r="AJ5060" i="5" l="1"/>
  <c r="AT5060" i="5" s="1"/>
  <c r="AW5060" i="5" s="1"/>
  <c r="V5060" i="5"/>
  <c r="W5060" i="5" s="1"/>
  <c r="AF5060" i="5" s="1"/>
  <c r="AU5060" i="5" l="1"/>
  <c r="AV5060" i="5" s="1"/>
  <c r="AY5060" i="5" s="1"/>
  <c r="AZ5060" i="5" s="1"/>
  <c r="X5060" i="5"/>
  <c r="AG5060" i="5" s="1"/>
  <c r="Q5061" i="5"/>
  <c r="G5061" i="5" s="1"/>
  <c r="H5061" i="5" l="1"/>
  <c r="P5061" i="5"/>
  <c r="R5061" i="5"/>
  <c r="O5061" i="5"/>
  <c r="I5061" i="5" l="1"/>
  <c r="AK5061" i="5"/>
  <c r="AP5061" i="5" s="1"/>
  <c r="Y5061" i="5"/>
  <c r="Z5061" i="5" s="1"/>
  <c r="S5061" i="5"/>
  <c r="T5061" i="5" s="1"/>
  <c r="AA5061" i="5"/>
  <c r="AD5061" i="5" s="1"/>
  <c r="U5061" i="5" l="1"/>
  <c r="AJ5061" i="5" s="1"/>
  <c r="AT5061" i="5" s="1"/>
  <c r="AW5061" i="5" s="1"/>
  <c r="AB5061" i="5"/>
  <c r="V5061" i="5" l="1"/>
  <c r="W5061" i="5" s="1"/>
  <c r="AC5061" i="5"/>
  <c r="AE5061" i="5" s="1"/>
  <c r="AU5061" i="5"/>
  <c r="AV5061" i="5" s="1"/>
  <c r="AF5061" i="5" l="1"/>
  <c r="Q5062" i="5" s="1"/>
  <c r="X5061" i="5"/>
  <c r="AG5061" i="5" s="1"/>
  <c r="AY5061" i="5"/>
  <c r="AZ5061" i="5" s="1"/>
  <c r="G5062" i="5" l="1"/>
  <c r="O5062" i="5"/>
  <c r="H5062" i="5" l="1"/>
  <c r="P5062" i="5"/>
  <c r="R5062" i="5"/>
  <c r="AA5062" i="5" l="1"/>
  <c r="AB5062" i="5" s="1"/>
  <c r="AC5062" i="5" s="1"/>
  <c r="AE5062" i="5" s="1"/>
  <c r="Y5062" i="5"/>
  <c r="Z5062" i="5" s="1"/>
  <c r="S5062" i="5"/>
  <c r="T5062" i="5" s="1"/>
  <c r="U5062" i="5" s="1"/>
  <c r="V5062" i="5" s="1"/>
  <c r="AK5062" i="5"/>
  <c r="AP5062" i="5" s="1"/>
  <c r="I5062" i="5"/>
  <c r="AD5062" i="5" l="1"/>
  <c r="AJ5062" i="5" s="1"/>
  <c r="AT5062" i="5" s="1"/>
  <c r="AW5062" i="5" s="1"/>
  <c r="W5062" i="5"/>
  <c r="X5062" i="5" s="1"/>
  <c r="AG5062" i="5" s="1"/>
  <c r="AF5062" i="5" l="1"/>
  <c r="Q5063" i="5" s="1"/>
  <c r="AU5062" i="5"/>
  <c r="AV5062" i="5" s="1"/>
  <c r="AY5062" i="5" l="1"/>
  <c r="AZ5062" i="5" s="1"/>
  <c r="O5063" i="5"/>
  <c r="G5063" i="5"/>
  <c r="R5063" i="5" s="1"/>
  <c r="S5063" i="5" s="1"/>
  <c r="T5063" i="5" s="1"/>
  <c r="U5063" i="5" s="1"/>
  <c r="V5063" i="5" s="1"/>
  <c r="W5063" i="5" l="1"/>
  <c r="P5063" i="5"/>
  <c r="H5063" i="5"/>
  <c r="AK5063" i="5" l="1"/>
  <c r="AP5063" i="5" s="1"/>
  <c r="I5063" i="5"/>
  <c r="AB5063" i="5"/>
  <c r="Y5063" i="5"/>
  <c r="Z5063" i="5" s="1"/>
  <c r="AA5063" i="5"/>
  <c r="AD5063" i="5" s="1"/>
  <c r="X5063" i="5"/>
  <c r="AJ5063" i="5" l="1"/>
  <c r="AT5063" i="5" s="1"/>
  <c r="AW5063" i="5" s="1"/>
  <c r="AC5063" i="5"/>
  <c r="AE5063" i="5" s="1"/>
  <c r="AG5063" i="5" s="1"/>
  <c r="AF5063" i="5" l="1"/>
  <c r="Q5064" i="5" s="1"/>
  <c r="AU5063" i="5"/>
  <c r="AV5063" i="5" s="1"/>
  <c r="AY5063" i="5" l="1"/>
  <c r="AZ5063" i="5" s="1"/>
  <c r="G5064" i="5"/>
  <c r="R5064" i="5" s="1"/>
  <c r="S5064" i="5" s="1"/>
  <c r="T5064" i="5" s="1"/>
  <c r="U5064" i="5" s="1"/>
  <c r="V5064" i="5" s="1"/>
  <c r="O5064" i="5"/>
  <c r="W5064" i="5" l="1"/>
  <c r="X5064" i="5" s="1"/>
  <c r="P5064" i="5"/>
  <c r="H5064" i="5"/>
  <c r="AA5064" i="5" l="1"/>
  <c r="AD5064" i="5" s="1"/>
  <c r="Y5064" i="5"/>
  <c r="Z5064" i="5" s="1"/>
  <c r="AB5064" i="5"/>
  <c r="AC5064" i="5" s="1"/>
  <c r="AE5064" i="5" s="1"/>
  <c r="AG5064" i="5" s="1"/>
  <c r="AK5064" i="5"/>
  <c r="AP5064" i="5" s="1"/>
  <c r="I5064" i="5"/>
  <c r="AJ5064" i="5" l="1"/>
  <c r="AT5064" i="5" s="1"/>
  <c r="AW5064" i="5" s="1"/>
  <c r="AF5064" i="5"/>
  <c r="Q5065" i="5" l="1"/>
  <c r="AU5064" i="5"/>
  <c r="AV5064" i="5" s="1"/>
  <c r="AY5064" i="5" l="1"/>
  <c r="AZ5064" i="5" s="1"/>
  <c r="O5065" i="5"/>
  <c r="G5065" i="5"/>
  <c r="R5065" i="5" l="1"/>
  <c r="H5065" i="5"/>
  <c r="P5065" i="5"/>
  <c r="AK5065" i="5" l="1"/>
  <c r="AP5065" i="5" s="1"/>
  <c r="I5065" i="5"/>
  <c r="AB5065" i="5"/>
  <c r="AC5065" i="5" s="1"/>
  <c r="AE5065" i="5" s="1"/>
  <c r="AD5065" i="5"/>
  <c r="AA5065" i="5"/>
  <c r="Y5065" i="5"/>
  <c r="Z5065" i="5" s="1"/>
  <c r="S5065" i="5"/>
  <c r="T5065" i="5" s="1"/>
  <c r="U5065" i="5" s="1"/>
  <c r="V5065" i="5" s="1"/>
  <c r="W5065" i="5" s="1"/>
  <c r="X5065" i="5" s="1"/>
  <c r="AJ5065" i="5" l="1"/>
  <c r="AT5065" i="5" s="1"/>
  <c r="AW5065" i="5" s="1"/>
  <c r="AF5065" i="5"/>
  <c r="AG5065" i="5"/>
  <c r="Q5066" i="5" l="1"/>
  <c r="AU5065" i="5"/>
  <c r="AV5065" i="5" s="1"/>
  <c r="AY5065" i="5" l="1"/>
  <c r="AZ5065" i="5" s="1"/>
  <c r="G5066" i="5"/>
  <c r="O5066" i="5"/>
  <c r="R5066" i="5" l="1"/>
  <c r="P5066" i="5"/>
  <c r="H5066" i="5"/>
  <c r="AA5066" i="5" l="1"/>
  <c r="AD5066" i="5" s="1"/>
  <c r="Y5066" i="5"/>
  <c r="Z5066" i="5" s="1"/>
  <c r="AK5066" i="5"/>
  <c r="AP5066" i="5" s="1"/>
  <c r="I5066" i="5"/>
  <c r="S5066" i="5"/>
  <c r="T5066" i="5" s="1"/>
  <c r="U5066" i="5" s="1"/>
  <c r="V5066" i="5" s="1"/>
  <c r="AB5066" i="5" l="1"/>
  <c r="AC5066" i="5" s="1"/>
  <c r="W5066" i="5"/>
  <c r="X5066" i="5" s="1"/>
  <c r="AJ5066" i="5"/>
  <c r="AT5066" i="5" s="1"/>
  <c r="AW5066" i="5" s="1"/>
  <c r="AF5066" i="5" l="1"/>
  <c r="Q5067" i="5" s="1"/>
  <c r="AU5066" i="5"/>
  <c r="AV5066" i="5" s="1"/>
  <c r="AE5066" i="5"/>
  <c r="AG5066" i="5" s="1"/>
  <c r="AY5066" i="5" l="1"/>
  <c r="AZ5066" i="5" s="1"/>
  <c r="O5067" i="5"/>
  <c r="G5067" i="5"/>
  <c r="R5067" i="5" l="1"/>
  <c r="S5067" i="5" s="1"/>
  <c r="T5067" i="5" s="1"/>
  <c r="P5067" i="5"/>
  <c r="H5067" i="5"/>
  <c r="I5067" i="5" l="1"/>
  <c r="AK5067" i="5"/>
  <c r="AP5067" i="5" s="1"/>
  <c r="AA5067" i="5"/>
  <c r="AD5067" i="5" s="1"/>
  <c r="Y5067" i="5"/>
  <c r="Z5067" i="5" s="1"/>
  <c r="U5067" i="5"/>
  <c r="V5067" i="5" s="1"/>
  <c r="W5067" i="5" s="1"/>
  <c r="X5067" i="5" s="1"/>
  <c r="AB5067" i="5" l="1"/>
  <c r="AC5067" i="5" s="1"/>
  <c r="AE5067" i="5" s="1"/>
  <c r="AG5067" i="5" s="1"/>
  <c r="AJ5067" i="5"/>
  <c r="AT5067" i="5" s="1"/>
  <c r="AW5067" i="5" s="1"/>
  <c r="AF5067" i="5" l="1"/>
  <c r="Q5068" i="5" s="1"/>
  <c r="AU5067" i="5"/>
  <c r="AV5067" i="5" s="1"/>
  <c r="AY5067" i="5" l="1"/>
  <c r="AZ5067" i="5" s="1"/>
  <c r="G5068" i="5"/>
  <c r="O5068" i="5"/>
  <c r="R5068" i="5" l="1"/>
  <c r="S5068" i="5" s="1"/>
  <c r="T5068" i="5" s="1"/>
  <c r="U5068" i="5" s="1"/>
  <c r="V5068" i="5" s="1"/>
  <c r="W5068" i="5" s="1"/>
  <c r="X5068" i="5" s="1"/>
  <c r="H5068" i="5"/>
  <c r="P5068" i="5"/>
  <c r="AA5068" i="5" l="1"/>
  <c r="AB5068" i="5"/>
  <c r="AC5068" i="5" s="1"/>
  <c r="AE5068" i="5" s="1"/>
  <c r="AG5068" i="5" s="1"/>
  <c r="Y5068" i="5"/>
  <c r="Z5068" i="5" s="1"/>
  <c r="AD5068" i="5"/>
  <c r="I5068" i="5"/>
  <c r="AK5068" i="5"/>
  <c r="AP5068" i="5" s="1"/>
  <c r="AJ5068" i="5" l="1"/>
  <c r="AF5068" i="5"/>
  <c r="Q5069" i="5" l="1"/>
  <c r="AT5068" i="5"/>
  <c r="AW5068" i="5" s="1"/>
  <c r="AU5068" i="5" l="1"/>
  <c r="AV5068" i="5" s="1"/>
  <c r="G5069" i="5"/>
  <c r="O5069" i="5"/>
  <c r="AY5068" i="5" l="1"/>
  <c r="AZ5068" i="5" s="1"/>
  <c r="R5069" i="5"/>
  <c r="P5069" i="5"/>
  <c r="H5069" i="5"/>
  <c r="Y5069" i="5" l="1"/>
  <c r="Z5069" i="5" s="1"/>
  <c r="AA5069" i="5"/>
  <c r="AD5069" i="5" s="1"/>
  <c r="AK5069" i="5"/>
  <c r="AP5069" i="5" s="1"/>
  <c r="I5069" i="5"/>
  <c r="S5069" i="5"/>
  <c r="T5069" i="5" s="1"/>
  <c r="U5069" i="5" s="1"/>
  <c r="V5069" i="5" s="1"/>
  <c r="W5069" i="5" s="1"/>
  <c r="X5069" i="5" s="1"/>
  <c r="AB5069" i="5" l="1"/>
  <c r="AC5069" i="5" s="1"/>
  <c r="AE5069" i="5" s="1"/>
  <c r="AG5069" i="5" s="1"/>
  <c r="AJ5069" i="5"/>
  <c r="AT5069" i="5" s="1"/>
  <c r="AW5069" i="5" s="1"/>
  <c r="AF5069" i="5" l="1"/>
  <c r="Q5070" i="5" s="1"/>
  <c r="AU5069" i="5"/>
  <c r="AV5069" i="5" s="1"/>
  <c r="AY5069" i="5" l="1"/>
  <c r="AZ5069" i="5" s="1"/>
  <c r="O5070" i="5"/>
  <c r="G5070" i="5"/>
  <c r="R5070" i="5" s="1"/>
  <c r="S5070" i="5" s="1"/>
  <c r="T5070" i="5" s="1"/>
  <c r="U5070" i="5" l="1"/>
  <c r="V5070" i="5" s="1"/>
  <c r="W5070" i="5" s="1"/>
  <c r="X5070" i="5" s="1"/>
  <c r="H5070" i="5"/>
  <c r="P5070" i="5"/>
  <c r="Y5070" i="5" l="1"/>
  <c r="Z5070" i="5" s="1"/>
  <c r="AA5070" i="5"/>
  <c r="AB5070" i="5" s="1"/>
  <c r="AC5070" i="5" s="1"/>
  <c r="AE5070" i="5" s="1"/>
  <c r="AG5070" i="5" s="1"/>
  <c r="I5070" i="5"/>
  <c r="AK5070" i="5"/>
  <c r="AP5070" i="5" s="1"/>
  <c r="AD5070" i="5" l="1"/>
  <c r="AJ5070" i="5" s="1"/>
  <c r="AF5070" i="5" l="1"/>
  <c r="Q5071" i="5" s="1"/>
  <c r="AT5070" i="5"/>
  <c r="AW5070" i="5" s="1"/>
  <c r="AU5070" i="5" l="1"/>
  <c r="AV5070" i="5" s="1"/>
  <c r="O5071" i="5"/>
  <c r="G5071" i="5"/>
  <c r="AY5070" i="5" l="1"/>
  <c r="AZ5070" i="5" s="1"/>
  <c r="H5071" i="5"/>
  <c r="P5071" i="5"/>
  <c r="R5071" i="5"/>
  <c r="Y5071" i="5" l="1"/>
  <c r="Z5071" i="5" s="1"/>
  <c r="AA5071" i="5"/>
  <c r="AD5071" i="5" s="1"/>
  <c r="S5071" i="5"/>
  <c r="T5071" i="5" s="1"/>
  <c r="AK5071" i="5"/>
  <c r="AP5071" i="5" s="1"/>
  <c r="I5071" i="5"/>
  <c r="AB5071" i="5" l="1"/>
  <c r="AC5071" i="5" s="1"/>
  <c r="AE5071" i="5" s="1"/>
  <c r="U5071" i="5"/>
  <c r="AJ5071" i="5" s="1"/>
  <c r="AT5071" i="5" s="1"/>
  <c r="AW5071" i="5" s="1"/>
  <c r="V5071" i="5" l="1"/>
  <c r="W5071" i="5" s="1"/>
  <c r="AF5071" i="5" s="1"/>
  <c r="AU5071" i="5"/>
  <c r="AV5071" i="5" s="1"/>
  <c r="AY5071" i="5" l="1"/>
  <c r="AZ5071" i="5" s="1"/>
  <c r="X5071" i="5"/>
  <c r="AG5071" i="5" s="1"/>
  <c r="Q5072" i="5"/>
  <c r="G5072" i="5" l="1"/>
  <c r="R5072" i="5" s="1"/>
  <c r="O5072" i="5"/>
  <c r="S5072" i="5" l="1"/>
  <c r="T5072" i="5" s="1"/>
  <c r="U5072" i="5" s="1"/>
  <c r="V5072" i="5" s="1"/>
  <c r="W5072" i="5" s="1"/>
  <c r="X5072" i="5" s="1"/>
  <c r="P5072" i="5"/>
  <c r="H5072" i="5"/>
  <c r="I5072" i="5" l="1"/>
  <c r="AK5072" i="5"/>
  <c r="AP5072" i="5" s="1"/>
  <c r="AD5072" i="5"/>
  <c r="Y5072" i="5"/>
  <c r="Z5072" i="5" s="1"/>
  <c r="AA5072" i="5"/>
  <c r="AB5072" i="5" s="1"/>
  <c r="AC5072" i="5" s="1"/>
  <c r="AE5072" i="5" s="1"/>
  <c r="AG5072" i="5" s="1"/>
  <c r="AJ5072" i="5" l="1"/>
  <c r="AT5072" i="5" s="1"/>
  <c r="AW5072" i="5" s="1"/>
  <c r="AF5072" i="5"/>
  <c r="Q5073" i="5" l="1"/>
  <c r="G5073" i="5" s="1"/>
  <c r="AU5072" i="5"/>
  <c r="AV5072" i="5" s="1"/>
  <c r="P5073" i="5" l="1"/>
  <c r="H5073" i="5"/>
  <c r="AY5072" i="5"/>
  <c r="AZ5072" i="5" s="1"/>
  <c r="O5073" i="5"/>
  <c r="R5073" i="5"/>
  <c r="AK5073" i="5" l="1"/>
  <c r="AP5073" i="5" s="1"/>
  <c r="I5073" i="5"/>
  <c r="AA5073" i="5"/>
  <c r="AB5073" i="5" s="1"/>
  <c r="AC5073" i="5" s="1"/>
  <c r="AE5073" i="5" s="1"/>
  <c r="Y5073" i="5"/>
  <c r="Z5073" i="5" s="1"/>
  <c r="S5073" i="5"/>
  <c r="T5073" i="5" s="1"/>
  <c r="U5073" i="5" s="1"/>
  <c r="V5073" i="5" s="1"/>
  <c r="AD5073" i="5" l="1"/>
  <c r="AJ5073" i="5" s="1"/>
  <c r="AT5073" i="5" s="1"/>
  <c r="AW5073" i="5" s="1"/>
  <c r="W5073" i="5"/>
  <c r="AF5073" i="5" l="1"/>
  <c r="Q5074" i="5" s="1"/>
  <c r="G5074" i="5" s="1"/>
  <c r="X5073" i="5"/>
  <c r="AG5073" i="5" s="1"/>
  <c r="AU5073" i="5"/>
  <c r="AV5073" i="5" s="1"/>
  <c r="H5074" i="5" l="1"/>
  <c r="P5074" i="5"/>
  <c r="AY5073" i="5"/>
  <c r="AZ5073" i="5" s="1"/>
  <c r="R5074" i="5"/>
  <c r="O5074" i="5"/>
  <c r="AK5074" i="5" l="1"/>
  <c r="AP5074" i="5" s="1"/>
  <c r="I5074" i="5"/>
  <c r="S5074" i="5"/>
  <c r="T5074" i="5" s="1"/>
  <c r="U5074" i="5" s="1"/>
  <c r="V5074" i="5" s="1"/>
  <c r="AD5074" i="5"/>
  <c r="Y5074" i="5"/>
  <c r="Z5074" i="5" s="1"/>
  <c r="AA5074" i="5"/>
  <c r="AB5074" i="5" s="1"/>
  <c r="AC5074" i="5" s="1"/>
  <c r="AE5074" i="5" s="1"/>
  <c r="AJ5074" i="5" l="1"/>
  <c r="AT5074" i="5" s="1"/>
  <c r="AW5074" i="5" s="1"/>
  <c r="W5074" i="5"/>
  <c r="AF5074" i="5" s="1"/>
  <c r="X5074" i="5" l="1"/>
  <c r="AG5074" i="5" s="1"/>
  <c r="Q5075" i="5"/>
  <c r="G5075" i="5" s="1"/>
  <c r="AU5074" i="5"/>
  <c r="AV5074" i="5" s="1"/>
  <c r="P5075" i="5" l="1"/>
  <c r="H5075" i="5"/>
  <c r="R5075" i="5"/>
  <c r="O5075" i="5"/>
  <c r="AY5074" i="5"/>
  <c r="AZ5074" i="5" s="1"/>
  <c r="AK5075" i="5" l="1"/>
  <c r="AP5075" i="5" s="1"/>
  <c r="I5075" i="5"/>
  <c r="S5075" i="5"/>
  <c r="T5075" i="5" s="1"/>
  <c r="U5075" i="5" s="1"/>
  <c r="V5075" i="5" s="1"/>
  <c r="AA5075" i="5"/>
  <c r="AD5075" i="5" s="1"/>
  <c r="Y5075" i="5"/>
  <c r="Z5075" i="5" s="1"/>
  <c r="AB5075" i="5" l="1"/>
  <c r="AC5075" i="5" s="1"/>
  <c r="AE5075" i="5" s="1"/>
  <c r="AJ5075" i="5"/>
  <c r="AT5075" i="5" s="1"/>
  <c r="AW5075" i="5" s="1"/>
  <c r="W5075" i="5"/>
  <c r="AF5075" i="5" l="1"/>
  <c r="Q5076" i="5" s="1"/>
  <c r="G5076" i="5" s="1"/>
  <c r="X5075" i="5"/>
  <c r="AG5075" i="5" s="1"/>
  <c r="AU5075" i="5"/>
  <c r="AV5075" i="5" s="1"/>
  <c r="H5076" i="5" l="1"/>
  <c r="P5076" i="5"/>
  <c r="AY5075" i="5"/>
  <c r="AZ5075" i="5" s="1"/>
  <c r="O5076" i="5"/>
  <c r="R5076" i="5"/>
  <c r="AK5076" i="5" l="1"/>
  <c r="AP5076" i="5" s="1"/>
  <c r="I5076" i="5"/>
  <c r="AA5076" i="5"/>
  <c r="AB5076" i="5" s="1"/>
  <c r="AC5076" i="5" s="1"/>
  <c r="AE5076" i="5" s="1"/>
  <c r="S5076" i="5"/>
  <c r="T5076" i="5" s="1"/>
  <c r="U5076" i="5" s="1"/>
  <c r="V5076" i="5" s="1"/>
  <c r="Y5076" i="5"/>
  <c r="Z5076" i="5" s="1"/>
  <c r="AD5076" i="5" l="1"/>
  <c r="AJ5076" i="5" s="1"/>
  <c r="AT5076" i="5" s="1"/>
  <c r="AW5076" i="5" s="1"/>
  <c r="W5076" i="5"/>
  <c r="AF5076" i="5" l="1"/>
  <c r="Q5077" i="5" s="1"/>
  <c r="G5077" i="5" s="1"/>
  <c r="X5076" i="5"/>
  <c r="AG5076" i="5" s="1"/>
  <c r="AU5076" i="5"/>
  <c r="AV5076" i="5" s="1"/>
  <c r="P5077" i="5" l="1"/>
  <c r="H5077" i="5"/>
  <c r="O5077" i="5"/>
  <c r="R5077" i="5"/>
  <c r="AY5076" i="5"/>
  <c r="AZ5076" i="5" s="1"/>
  <c r="AK5077" i="5" l="1"/>
  <c r="AP5077" i="5" s="1"/>
  <c r="I5077" i="5"/>
  <c r="S5077" i="5"/>
  <c r="T5077" i="5" s="1"/>
  <c r="AA5077" i="5"/>
  <c r="AB5077" i="5" s="1"/>
  <c r="AC5077" i="5" s="1"/>
  <c r="AE5077" i="5" s="1"/>
  <c r="Y5077" i="5"/>
  <c r="Z5077" i="5" s="1"/>
  <c r="AD5077" i="5" l="1"/>
  <c r="U5077" i="5"/>
  <c r="AJ5077" i="5" l="1"/>
  <c r="AT5077" i="5" s="1"/>
  <c r="V5077" i="5"/>
  <c r="W5077" i="5" s="1"/>
  <c r="AF5077" i="5" s="1"/>
  <c r="AU5077" i="5" l="1"/>
  <c r="AV5077" i="5" s="1"/>
  <c r="AW5077" i="5"/>
  <c r="AY5077" i="5" s="1"/>
  <c r="AZ5077" i="5" s="1"/>
  <c r="X5077" i="5"/>
  <c r="AG5077" i="5" s="1"/>
  <c r="Q5078" i="5"/>
  <c r="G5078" i="5" s="1"/>
  <c r="P5078" i="5" l="1"/>
  <c r="H5078" i="5"/>
  <c r="O5078" i="5"/>
  <c r="R5078" i="5"/>
  <c r="I5078" i="5" l="1"/>
  <c r="AK5078" i="5"/>
  <c r="AP5078" i="5" s="1"/>
  <c r="AA5078" i="5"/>
  <c r="AB5078" i="5" s="1"/>
  <c r="AC5078" i="5" s="1"/>
  <c r="AE5078" i="5" s="1"/>
  <c r="S5078" i="5"/>
  <c r="T5078" i="5" s="1"/>
  <c r="Y5078" i="5"/>
  <c r="Z5078" i="5" s="1"/>
  <c r="AD5078" i="5" l="1"/>
  <c r="U5078" i="5"/>
  <c r="AJ5078" i="5" l="1"/>
  <c r="AT5078" i="5" s="1"/>
  <c r="AW5078" i="5" s="1"/>
  <c r="V5078" i="5"/>
  <c r="W5078" i="5" s="1"/>
  <c r="AF5078" i="5" s="1"/>
  <c r="AU5078" i="5" l="1"/>
  <c r="AV5078" i="5" s="1"/>
  <c r="AY5078" i="5" s="1"/>
  <c r="AZ5078" i="5" s="1"/>
  <c r="Q5079" i="5"/>
  <c r="G5079" i="5" s="1"/>
  <c r="X5078" i="5"/>
  <c r="AG5078" i="5" s="1"/>
  <c r="H5079" i="5" l="1"/>
  <c r="P5079" i="5"/>
  <c r="R5079" i="5"/>
  <c r="O5079" i="5"/>
  <c r="I5079" i="5" l="1"/>
  <c r="AK5079" i="5"/>
  <c r="AP5079" i="5" s="1"/>
  <c r="Y5079" i="5"/>
  <c r="Z5079" i="5" s="1"/>
  <c r="AA5079" i="5"/>
  <c r="AB5079" i="5" s="1"/>
  <c r="AC5079" i="5" s="1"/>
  <c r="AE5079" i="5" s="1"/>
  <c r="S5079" i="5"/>
  <c r="T5079" i="5" s="1"/>
  <c r="U5079" i="5" l="1"/>
  <c r="V5079" i="5" s="1"/>
  <c r="AD5079" i="5"/>
  <c r="W5079" i="5" l="1"/>
  <c r="AF5079" i="5" s="1"/>
  <c r="AJ5079" i="5"/>
  <c r="AT5079" i="5" s="1"/>
  <c r="AW5079" i="5" s="1"/>
  <c r="X5079" i="5" l="1"/>
  <c r="AG5079" i="5" s="1"/>
  <c r="AU5079" i="5"/>
  <c r="AV5079" i="5" s="1"/>
  <c r="Q5080" i="5"/>
  <c r="G5080" i="5" s="1"/>
  <c r="P5080" i="5" l="1"/>
  <c r="H5080" i="5"/>
  <c r="AY5079" i="5"/>
  <c r="AZ5079" i="5" s="1"/>
  <c r="R5080" i="5"/>
  <c r="O5080" i="5"/>
  <c r="AK5080" i="5" l="1"/>
  <c r="AP5080" i="5" s="1"/>
  <c r="I5080" i="5"/>
  <c r="S5080" i="5"/>
  <c r="T5080" i="5" s="1"/>
  <c r="AA5080" i="5"/>
  <c r="AB5080" i="5" s="1"/>
  <c r="AC5080" i="5" s="1"/>
  <c r="AE5080" i="5" s="1"/>
  <c r="Y5080" i="5"/>
  <c r="Z5080" i="5" s="1"/>
  <c r="AD5080" i="5" l="1"/>
  <c r="U5080" i="5"/>
  <c r="AJ5080" i="5" l="1"/>
  <c r="AT5080" i="5" s="1"/>
  <c r="AW5080" i="5" s="1"/>
  <c r="V5080" i="5"/>
  <c r="AU5080" i="5" l="1"/>
  <c r="AV5080" i="5" s="1"/>
  <c r="AY5080" i="5" s="1"/>
  <c r="AZ5080" i="5" s="1"/>
  <c r="W5080" i="5"/>
  <c r="AF5080" i="5" s="1"/>
  <c r="X5080" i="5" l="1"/>
  <c r="AG5080" i="5" s="1"/>
  <c r="Q5081" i="5"/>
  <c r="G5081" i="5" s="1"/>
  <c r="P5081" i="5" l="1"/>
  <c r="H5081" i="5"/>
  <c r="O5081" i="5"/>
  <c r="R5081" i="5"/>
  <c r="AK5081" i="5" l="1"/>
  <c r="AP5081" i="5" s="1"/>
  <c r="I5081" i="5"/>
  <c r="Y5081" i="5"/>
  <c r="Z5081" i="5" s="1"/>
  <c r="S5081" i="5"/>
  <c r="T5081" i="5" s="1"/>
  <c r="AA5081" i="5"/>
  <c r="AD5081" i="5" s="1"/>
  <c r="U5081" i="5" l="1"/>
  <c r="AJ5081" i="5" s="1"/>
  <c r="AT5081" i="5" s="1"/>
  <c r="AW5081" i="5" s="1"/>
  <c r="AB5081" i="5"/>
  <c r="AC5081" i="5" s="1"/>
  <c r="AE5081" i="5" s="1"/>
  <c r="V5081" i="5" l="1"/>
  <c r="W5081" i="5" s="1"/>
  <c r="AF5081" i="5" s="1"/>
  <c r="AU5081" i="5"/>
  <c r="AV5081" i="5" s="1"/>
  <c r="X5081" i="5" l="1"/>
  <c r="AG5081" i="5" s="1"/>
  <c r="AY5081" i="5"/>
  <c r="AZ5081" i="5" s="1"/>
  <c r="Q5082" i="5"/>
  <c r="G5082" i="5" s="1"/>
  <c r="P5082" i="5" l="1"/>
  <c r="H5082" i="5"/>
  <c r="O5082" i="5"/>
  <c r="R5082" i="5"/>
  <c r="I5082" i="5" l="1"/>
  <c r="AK5082" i="5"/>
  <c r="AP5082" i="5" s="1"/>
  <c r="S5082" i="5"/>
  <c r="T5082" i="5" s="1"/>
  <c r="U5082" i="5" s="1"/>
  <c r="V5082" i="5" s="1"/>
  <c r="Y5082" i="5"/>
  <c r="Z5082" i="5" s="1"/>
  <c r="AA5082" i="5"/>
  <c r="AB5082" i="5" s="1"/>
  <c r="AD5082" i="5" l="1"/>
  <c r="AJ5082" i="5" s="1"/>
  <c r="AT5082" i="5" s="1"/>
  <c r="AW5082" i="5" s="1"/>
  <c r="W5082" i="5"/>
  <c r="X5082" i="5" s="1"/>
  <c r="AC5082" i="5"/>
  <c r="AE5082" i="5" s="1"/>
  <c r="AU5082" i="5" l="1"/>
  <c r="AV5082" i="5" s="1"/>
  <c r="AG5082" i="5"/>
  <c r="AF5082" i="5"/>
  <c r="AY5082" i="5" l="1"/>
  <c r="AZ5082" i="5" s="1"/>
  <c r="Q5083" i="5"/>
  <c r="G5083" i="5" s="1"/>
  <c r="P5083" i="5" l="1"/>
  <c r="H5083" i="5"/>
  <c r="R5083" i="5"/>
  <c r="O5083" i="5"/>
  <c r="I5083" i="5" l="1"/>
  <c r="AK5083" i="5"/>
  <c r="AP5083" i="5" s="1"/>
  <c r="AA5083" i="5"/>
  <c r="AB5083" i="5" s="1"/>
  <c r="AC5083" i="5" s="1"/>
  <c r="AE5083" i="5" s="1"/>
  <c r="S5083" i="5"/>
  <c r="T5083" i="5" s="1"/>
  <c r="U5083" i="5" s="1"/>
  <c r="V5083" i="5" s="1"/>
  <c r="Y5083" i="5"/>
  <c r="Z5083" i="5" s="1"/>
  <c r="AD5083" i="5" l="1"/>
  <c r="AJ5083" i="5" s="1"/>
  <c r="AT5083" i="5" s="1"/>
  <c r="AW5083" i="5" s="1"/>
  <c r="W5083" i="5"/>
  <c r="AF5083" i="5" l="1"/>
  <c r="Q5084" i="5" s="1"/>
  <c r="G5084" i="5" s="1"/>
  <c r="X5083" i="5"/>
  <c r="AG5083" i="5" s="1"/>
  <c r="AU5083" i="5"/>
  <c r="AV5083" i="5" s="1"/>
  <c r="P5084" i="5" l="1"/>
  <c r="H5084" i="5"/>
  <c r="AY5083" i="5"/>
  <c r="AZ5083" i="5" s="1"/>
  <c r="O5084" i="5"/>
  <c r="R5084" i="5"/>
  <c r="I5084" i="5" l="1"/>
  <c r="AK5084" i="5"/>
  <c r="AP5084" i="5" s="1"/>
  <c r="Y5084" i="5"/>
  <c r="Z5084" i="5" s="1"/>
  <c r="S5084" i="5"/>
  <c r="T5084" i="5" s="1"/>
  <c r="AA5084" i="5"/>
  <c r="AD5084" i="5" s="1"/>
  <c r="AB5084" i="5" l="1"/>
  <c r="AC5084" i="5" s="1"/>
  <c r="U5084" i="5"/>
  <c r="AJ5084" i="5" s="1"/>
  <c r="AT5084" i="5" s="1"/>
  <c r="AW5084" i="5" s="1"/>
  <c r="AU5084" i="5" l="1"/>
  <c r="AV5084" i="5" s="1"/>
  <c r="AE5084" i="5"/>
  <c r="V5084" i="5"/>
  <c r="W5084" i="5" s="1"/>
  <c r="X5084" i="5" s="1"/>
  <c r="AY5084" i="5" l="1"/>
  <c r="AZ5084" i="5" s="1"/>
  <c r="AG5084" i="5"/>
  <c r="AF5084" i="5"/>
  <c r="Q5085" i="5" l="1"/>
  <c r="G5085" i="5" s="1"/>
  <c r="H5085" i="5" l="1"/>
  <c r="P5085" i="5"/>
  <c r="O5085" i="5"/>
  <c r="R5085" i="5"/>
  <c r="I5085" i="5" l="1"/>
  <c r="AK5085" i="5"/>
  <c r="AP5085" i="5" s="1"/>
  <c r="S5085" i="5"/>
  <c r="T5085" i="5" s="1"/>
  <c r="AA5085" i="5"/>
  <c r="AD5085" i="5" s="1"/>
  <c r="Y5085" i="5"/>
  <c r="Z5085" i="5" s="1"/>
  <c r="AB5085" i="5" l="1"/>
  <c r="AC5085" i="5" s="1"/>
  <c r="AE5085" i="5" s="1"/>
  <c r="U5085" i="5"/>
  <c r="AJ5085" i="5" s="1"/>
  <c r="AT5085" i="5" s="1"/>
  <c r="AW5085" i="5" s="1"/>
  <c r="V5085" i="5" l="1"/>
  <c r="AU5085" i="5"/>
  <c r="AV5085" i="5" s="1"/>
  <c r="AY5085" i="5" l="1"/>
  <c r="AZ5085" i="5" s="1"/>
  <c r="W5085" i="5"/>
  <c r="AF5085" i="5" s="1"/>
  <c r="Q5086" i="5" l="1"/>
  <c r="X5085" i="5"/>
  <c r="AG5085" i="5" s="1"/>
  <c r="O5086" i="5" l="1"/>
  <c r="G5086" i="5"/>
  <c r="R5086" i="5" s="1"/>
  <c r="S5086" i="5" l="1"/>
  <c r="T5086" i="5" s="1"/>
  <c r="P5086" i="5"/>
  <c r="H5086" i="5"/>
  <c r="U5086" i="5" l="1"/>
  <c r="AK5086" i="5"/>
  <c r="AP5086" i="5" s="1"/>
  <c r="I5086" i="5"/>
  <c r="AA5086" i="5"/>
  <c r="AB5086" i="5" s="1"/>
  <c r="Y5086" i="5"/>
  <c r="Z5086" i="5" s="1"/>
  <c r="AD5086" i="5" l="1"/>
  <c r="AJ5086" i="5" s="1"/>
  <c r="AT5086" i="5" s="1"/>
  <c r="AW5086" i="5" s="1"/>
  <c r="AC5086" i="5"/>
  <c r="AE5086" i="5" s="1"/>
  <c r="V5086" i="5"/>
  <c r="W5086" i="5" l="1"/>
  <c r="AF5086" i="5" s="1"/>
  <c r="AU5086" i="5"/>
  <c r="AV5086" i="5" s="1"/>
  <c r="X5086" i="5" l="1"/>
  <c r="AG5086" i="5" s="1"/>
  <c r="AY5086" i="5"/>
  <c r="AZ5086" i="5" s="1"/>
  <c r="Q5087" i="5"/>
  <c r="G5087" i="5" l="1"/>
  <c r="O5087" i="5"/>
  <c r="R5087" i="5" l="1"/>
  <c r="S5087" i="5" s="1"/>
  <c r="T5087" i="5" s="1"/>
  <c r="U5087" i="5" s="1"/>
  <c r="V5087" i="5" s="1"/>
  <c r="W5087" i="5" s="1"/>
  <c r="X5087" i="5" s="1"/>
  <c r="H5087" i="5"/>
  <c r="P5087" i="5"/>
  <c r="AA5087" i="5" l="1"/>
  <c r="Y5087" i="5"/>
  <c r="Z5087" i="5" s="1"/>
  <c r="AB5087" i="5"/>
  <c r="AD5087" i="5"/>
  <c r="I5087" i="5"/>
  <c r="AK5087" i="5"/>
  <c r="AP5087" i="5" s="1"/>
  <c r="AC5087" i="5" l="1"/>
  <c r="AF5087" i="5" s="1"/>
  <c r="AJ5087" i="5"/>
  <c r="AT5087" i="5" s="1"/>
  <c r="AW5087" i="5" s="1"/>
  <c r="AU5087" i="5" l="1"/>
  <c r="AV5087" i="5" s="1"/>
  <c r="Q5088" i="5"/>
  <c r="AE5087" i="5"/>
  <c r="AG5087" i="5" s="1"/>
  <c r="G5088" i="5" l="1"/>
  <c r="O5088" i="5"/>
  <c r="AY5087" i="5"/>
  <c r="AZ5087" i="5" s="1"/>
  <c r="R5088" i="5" l="1"/>
  <c r="P5088" i="5"/>
  <c r="H5088" i="5"/>
  <c r="Y5088" i="5" l="1"/>
  <c r="Z5088" i="5" s="1"/>
  <c r="AA5088" i="5"/>
  <c r="AB5088" i="5" s="1"/>
  <c r="AC5088" i="5" s="1"/>
  <c r="AE5088" i="5" s="1"/>
  <c r="I5088" i="5"/>
  <c r="AK5088" i="5"/>
  <c r="AP5088" i="5" s="1"/>
  <c r="S5088" i="5"/>
  <c r="T5088" i="5" s="1"/>
  <c r="U5088" i="5" s="1"/>
  <c r="V5088" i="5" s="1"/>
  <c r="W5088" i="5" s="1"/>
  <c r="X5088" i="5" s="1"/>
  <c r="AD5088" i="5" l="1"/>
  <c r="AJ5088" i="5" s="1"/>
  <c r="AT5088" i="5" s="1"/>
  <c r="AW5088" i="5" s="1"/>
  <c r="AG5088" i="5"/>
  <c r="AF5088" i="5" l="1"/>
  <c r="Q5089" i="5" s="1"/>
  <c r="AU5088" i="5"/>
  <c r="AV5088" i="5" s="1"/>
  <c r="O5089" i="5" l="1"/>
  <c r="G5089" i="5"/>
  <c r="AY5088" i="5"/>
  <c r="AZ5088" i="5" s="1"/>
  <c r="R5089" i="5" l="1"/>
  <c r="P5089" i="5"/>
  <c r="H5089" i="5"/>
  <c r="Y5089" i="5" l="1"/>
  <c r="Z5089" i="5" s="1"/>
  <c r="AA5089" i="5"/>
  <c r="AB5089" i="5" s="1"/>
  <c r="AC5089" i="5" s="1"/>
  <c r="AE5089" i="5" s="1"/>
  <c r="I5089" i="5"/>
  <c r="AK5089" i="5"/>
  <c r="AP5089" i="5" s="1"/>
  <c r="S5089" i="5"/>
  <c r="T5089" i="5" s="1"/>
  <c r="U5089" i="5" s="1"/>
  <c r="V5089" i="5" s="1"/>
  <c r="AD5089" i="5" l="1"/>
  <c r="AJ5089" i="5" s="1"/>
  <c r="AT5089" i="5" s="1"/>
  <c r="AW5089" i="5" s="1"/>
  <c r="W5089" i="5"/>
  <c r="X5089" i="5" s="1"/>
  <c r="AG5089" i="5" s="1"/>
  <c r="AF5089" i="5" l="1"/>
  <c r="Q5090" i="5" s="1"/>
  <c r="AU5089" i="5"/>
  <c r="AV5089" i="5" s="1"/>
  <c r="AY5089" i="5" l="1"/>
  <c r="AZ5089" i="5" s="1"/>
  <c r="O5090" i="5"/>
  <c r="G5090" i="5"/>
  <c r="H5090" i="5" l="1"/>
  <c r="P5090" i="5"/>
  <c r="R5090" i="5"/>
  <c r="S5090" i="5" s="1"/>
  <c r="T5090" i="5" s="1"/>
  <c r="AA5090" i="5" l="1"/>
  <c r="AD5090" i="5" s="1"/>
  <c r="Y5090" i="5"/>
  <c r="Z5090" i="5" s="1"/>
  <c r="U5090" i="5"/>
  <c r="V5090" i="5" s="1"/>
  <c r="I5090" i="5"/>
  <c r="AK5090" i="5"/>
  <c r="AP5090" i="5" s="1"/>
  <c r="AB5090" i="5" l="1"/>
  <c r="AC5090" i="5" s="1"/>
  <c r="AE5090" i="5" s="1"/>
  <c r="W5090" i="5"/>
  <c r="AJ5090" i="5"/>
  <c r="AT5090" i="5" s="1"/>
  <c r="AW5090" i="5" s="1"/>
  <c r="AF5090" i="5" l="1"/>
  <c r="Q5091" i="5" s="1"/>
  <c r="X5090" i="5"/>
  <c r="AG5090" i="5" s="1"/>
  <c r="AU5090" i="5"/>
  <c r="AV5090" i="5" s="1"/>
  <c r="AY5090" i="5" l="1"/>
  <c r="AZ5090" i="5" s="1"/>
  <c r="O5091" i="5"/>
  <c r="G5091" i="5"/>
  <c r="R5091" i="5" l="1"/>
  <c r="S5091" i="5" s="1"/>
  <c r="T5091" i="5" s="1"/>
  <c r="U5091" i="5" s="1"/>
  <c r="V5091" i="5" s="1"/>
  <c r="W5091" i="5" s="1"/>
  <c r="X5091" i="5" s="1"/>
  <c r="P5091" i="5"/>
  <c r="H5091" i="5"/>
  <c r="AK5091" i="5" l="1"/>
  <c r="AP5091" i="5" s="1"/>
  <c r="I5091" i="5"/>
  <c r="AD5091" i="5"/>
  <c r="Y5091" i="5"/>
  <c r="Z5091" i="5" s="1"/>
  <c r="AA5091" i="5"/>
  <c r="AB5091" i="5" s="1"/>
  <c r="AC5091" i="5" s="1"/>
  <c r="AE5091" i="5" s="1"/>
  <c r="AG5091" i="5" s="1"/>
  <c r="AJ5091" i="5" l="1"/>
  <c r="AT5091" i="5" s="1"/>
  <c r="AW5091" i="5" s="1"/>
  <c r="AF5091" i="5"/>
  <c r="Q5092" i="5" l="1"/>
  <c r="AU5091" i="5"/>
  <c r="AV5091" i="5" s="1"/>
  <c r="AY5091" i="5" l="1"/>
  <c r="AZ5091" i="5" s="1"/>
  <c r="O5092" i="5"/>
  <c r="G5092" i="5"/>
  <c r="H5092" i="5" l="1"/>
  <c r="P5092" i="5"/>
  <c r="R5092" i="5"/>
  <c r="S5092" i="5" s="1"/>
  <c r="T5092" i="5" s="1"/>
  <c r="U5092" i="5" s="1"/>
  <c r="V5092" i="5" s="1"/>
  <c r="AA5092" i="5" l="1"/>
  <c r="AB5092" i="5" s="1"/>
  <c r="Y5092" i="5"/>
  <c r="Z5092" i="5" s="1"/>
  <c r="AD5092" i="5"/>
  <c r="W5092" i="5"/>
  <c r="AK5092" i="5"/>
  <c r="AP5092" i="5" s="1"/>
  <c r="I5092" i="5"/>
  <c r="AJ5092" i="5" l="1"/>
  <c r="AT5092" i="5" s="1"/>
  <c r="AW5092" i="5" s="1"/>
  <c r="X5092" i="5"/>
  <c r="AC5092" i="5"/>
  <c r="AF5092" i="5" s="1"/>
  <c r="AU5092" i="5" l="1"/>
  <c r="AV5092" i="5" s="1"/>
  <c r="AY5092" i="5" s="1"/>
  <c r="AZ5092" i="5" s="1"/>
  <c r="Q5093" i="5"/>
  <c r="AE5092" i="5"/>
  <c r="AG5092" i="5" s="1"/>
  <c r="O5093" i="5" l="1"/>
  <c r="G5093" i="5"/>
  <c r="R5093" i="5" s="1"/>
  <c r="S5093" i="5" s="1"/>
  <c r="T5093" i="5" s="1"/>
  <c r="U5093" i="5" s="1"/>
  <c r="V5093" i="5" s="1"/>
  <c r="W5093" i="5" l="1"/>
  <c r="X5093" i="5" s="1"/>
  <c r="P5093" i="5"/>
  <c r="H5093" i="5"/>
  <c r="AK5093" i="5" l="1"/>
  <c r="AP5093" i="5" s="1"/>
  <c r="I5093" i="5"/>
  <c r="AA5093" i="5"/>
  <c r="AD5093" i="5" s="1"/>
  <c r="Y5093" i="5"/>
  <c r="Z5093" i="5" s="1"/>
  <c r="AB5093" i="5" l="1"/>
  <c r="AC5093" i="5" s="1"/>
  <c r="AE5093" i="5" s="1"/>
  <c r="AG5093" i="5" s="1"/>
  <c r="AJ5093" i="5"/>
  <c r="AT5093" i="5" s="1"/>
  <c r="AW5093" i="5" s="1"/>
  <c r="AF5093" i="5" l="1"/>
  <c r="Q5094" i="5" s="1"/>
  <c r="AU5093" i="5"/>
  <c r="AV5093" i="5" s="1"/>
  <c r="AY5093" i="5" l="1"/>
  <c r="AZ5093" i="5" s="1"/>
  <c r="O5094" i="5"/>
  <c r="G5094" i="5"/>
  <c r="H5094" i="5" l="1"/>
  <c r="P5094" i="5"/>
  <c r="R5094" i="5"/>
  <c r="S5094" i="5" s="1"/>
  <c r="T5094" i="5" s="1"/>
  <c r="Y5094" i="5" l="1"/>
  <c r="Z5094" i="5" s="1"/>
  <c r="AA5094" i="5"/>
  <c r="AD5094" i="5" s="1"/>
  <c r="U5094" i="5"/>
  <c r="V5094" i="5" s="1"/>
  <c r="AK5094" i="5"/>
  <c r="AP5094" i="5" s="1"/>
  <c r="I5094" i="5"/>
  <c r="AB5094" i="5" l="1"/>
  <c r="AC5094" i="5" s="1"/>
  <c r="AE5094" i="5" s="1"/>
  <c r="W5094" i="5"/>
  <c r="X5094" i="5" s="1"/>
  <c r="AJ5094" i="5"/>
  <c r="AT5094" i="5" s="1"/>
  <c r="AW5094" i="5" s="1"/>
  <c r="AG5094" i="5" l="1"/>
  <c r="AU5094" i="5"/>
  <c r="AV5094" i="5" s="1"/>
  <c r="AF5094" i="5"/>
  <c r="Q5095" i="5" l="1"/>
  <c r="AY5094" i="5"/>
  <c r="AZ5094" i="5" s="1"/>
  <c r="O5095" i="5" l="1"/>
  <c r="G5095" i="5"/>
  <c r="R5095" i="5" s="1"/>
  <c r="S5095" i="5" s="1"/>
  <c r="T5095" i="5" s="1"/>
  <c r="U5095" i="5" l="1"/>
  <c r="V5095" i="5" s="1"/>
  <c r="P5095" i="5"/>
  <c r="H5095" i="5"/>
  <c r="AK5095" i="5" l="1"/>
  <c r="AP5095" i="5" s="1"/>
  <c r="I5095" i="5"/>
  <c r="W5095" i="5"/>
  <c r="X5095" i="5" s="1"/>
  <c r="AB5095" i="5"/>
  <c r="AA5095" i="5"/>
  <c r="AD5095" i="5" s="1"/>
  <c r="Y5095" i="5"/>
  <c r="Z5095" i="5" s="1"/>
  <c r="AJ5095" i="5" l="1"/>
  <c r="AT5095" i="5" s="1"/>
  <c r="AW5095" i="5" s="1"/>
  <c r="AC5095" i="5"/>
  <c r="AE5095" i="5" s="1"/>
  <c r="AG5095" i="5" s="1"/>
  <c r="AU5095" i="5" l="1"/>
  <c r="AV5095" i="5" s="1"/>
  <c r="AY5095" i="5" s="1"/>
  <c r="AZ5095" i="5" s="1"/>
  <c r="AF5095" i="5"/>
  <c r="Q5096" i="5" l="1"/>
  <c r="G5096" i="5" s="1"/>
  <c r="R5096" i="5" s="1"/>
  <c r="S5096" i="5" s="1"/>
  <c r="T5096" i="5" s="1"/>
  <c r="U5096" i="5" s="1"/>
  <c r="V5096" i="5" s="1"/>
  <c r="O5096" i="5" l="1"/>
  <c r="W5096" i="5"/>
  <c r="X5096" i="5" s="1"/>
  <c r="P5096" i="5"/>
  <c r="H5096" i="5"/>
  <c r="AK5096" i="5" l="1"/>
  <c r="AP5096" i="5" s="1"/>
  <c r="I5096" i="5"/>
  <c r="AA5096" i="5"/>
  <c r="AD5096" i="5" s="1"/>
  <c r="Y5096" i="5"/>
  <c r="Z5096" i="5" s="1"/>
  <c r="AB5096" i="5" l="1"/>
  <c r="AC5096" i="5" s="1"/>
  <c r="AE5096" i="5" s="1"/>
  <c r="AG5096" i="5" s="1"/>
  <c r="AJ5096" i="5"/>
  <c r="AT5096" i="5" s="1"/>
  <c r="AW5096" i="5" s="1"/>
  <c r="AF5096" i="5" l="1"/>
  <c r="Q5097" i="5" s="1"/>
  <c r="AU5096" i="5"/>
  <c r="AV5096" i="5" s="1"/>
  <c r="AY5096" i="5" l="1"/>
  <c r="AZ5096" i="5" s="1"/>
  <c r="G5097" i="5"/>
  <c r="R5097" i="5" s="1"/>
  <c r="O5097" i="5"/>
  <c r="S5097" i="5" l="1"/>
  <c r="T5097" i="5" s="1"/>
  <c r="U5097" i="5" s="1"/>
  <c r="V5097" i="5" s="1"/>
  <c r="W5097" i="5" s="1"/>
  <c r="X5097" i="5" s="1"/>
  <c r="P5097" i="5"/>
  <c r="H5097" i="5"/>
  <c r="I5097" i="5" l="1"/>
  <c r="AK5097" i="5"/>
  <c r="AP5097" i="5" s="1"/>
  <c r="Y5097" i="5"/>
  <c r="Z5097" i="5" s="1"/>
  <c r="AA5097" i="5"/>
  <c r="AB5097" i="5" s="1"/>
  <c r="AC5097" i="5" s="1"/>
  <c r="AE5097" i="5" s="1"/>
  <c r="AG5097" i="5" s="1"/>
  <c r="AD5097" i="5" l="1"/>
  <c r="AF5097" i="5" s="1"/>
  <c r="AJ5097" i="5" l="1"/>
  <c r="AT5097" i="5" s="1"/>
  <c r="Q5098" i="5"/>
  <c r="G5098" i="5" s="1"/>
  <c r="AU5097" i="5" l="1"/>
  <c r="AV5097" i="5" s="1"/>
  <c r="AW5097" i="5"/>
  <c r="AY5097" i="5" s="1"/>
  <c r="AZ5097" i="5" s="1"/>
  <c r="P5098" i="5"/>
  <c r="H5098" i="5"/>
  <c r="R5098" i="5"/>
  <c r="O5098" i="5"/>
  <c r="AK5098" i="5" l="1"/>
  <c r="AP5098" i="5" s="1"/>
  <c r="I5098" i="5"/>
  <c r="S5098" i="5"/>
  <c r="T5098" i="5" s="1"/>
  <c r="U5098" i="5" s="1"/>
  <c r="V5098" i="5" s="1"/>
  <c r="Y5098" i="5"/>
  <c r="Z5098" i="5" s="1"/>
  <c r="AA5098" i="5"/>
  <c r="AD5098" i="5" s="1"/>
  <c r="AB5098" i="5" l="1"/>
  <c r="AC5098" i="5" s="1"/>
  <c r="AE5098" i="5" s="1"/>
  <c r="W5098" i="5"/>
  <c r="X5098" i="5" s="1"/>
  <c r="AJ5098" i="5"/>
  <c r="AT5098" i="5" s="1"/>
  <c r="AW5098" i="5" s="1"/>
  <c r="AU5098" i="5" l="1"/>
  <c r="AV5098" i="5" s="1"/>
  <c r="AG5098" i="5"/>
  <c r="AF5098" i="5"/>
  <c r="Q5099" i="5" l="1"/>
  <c r="G5099" i="5" s="1"/>
  <c r="AY5098" i="5"/>
  <c r="AZ5098" i="5" s="1"/>
  <c r="H5099" i="5" l="1"/>
  <c r="P5099" i="5"/>
  <c r="O5099" i="5"/>
  <c r="R5099" i="5"/>
  <c r="I5099" i="5" l="1"/>
  <c r="AK5099" i="5"/>
  <c r="AP5099" i="5" s="1"/>
  <c r="Y5099" i="5"/>
  <c r="Z5099" i="5" s="1"/>
  <c r="AD5099" i="5"/>
  <c r="AA5099" i="5"/>
  <c r="S5099" i="5"/>
  <c r="T5099" i="5" s="1"/>
  <c r="AB5099" i="5"/>
  <c r="U5099" i="5" l="1"/>
  <c r="AJ5099" i="5" s="1"/>
  <c r="AT5099" i="5" s="1"/>
  <c r="AW5099" i="5" s="1"/>
  <c r="AC5099" i="5"/>
  <c r="AE5099" i="5" s="1"/>
  <c r="V5099" i="5" l="1"/>
  <c r="W5099" i="5" s="1"/>
  <c r="AF5099" i="5" s="1"/>
  <c r="AU5099" i="5"/>
  <c r="AV5099" i="5" s="1"/>
  <c r="X5099" i="5" l="1"/>
  <c r="AG5099" i="5" s="1"/>
  <c r="AY5099" i="5"/>
  <c r="AZ5099" i="5" s="1"/>
  <c r="Q5100" i="5"/>
  <c r="G5100" i="5" s="1"/>
  <c r="P5100" i="5" l="1"/>
  <c r="H5100" i="5"/>
  <c r="R5100" i="5"/>
  <c r="O5100" i="5"/>
  <c r="AK5100" i="5" l="1"/>
  <c r="AP5100" i="5" s="1"/>
  <c r="I5100" i="5"/>
  <c r="S5100" i="5"/>
  <c r="T5100" i="5" s="1"/>
  <c r="Y5100" i="5"/>
  <c r="Z5100" i="5" s="1"/>
  <c r="AA5100" i="5"/>
  <c r="AB5100" i="5" s="1"/>
  <c r="AD5100" i="5" l="1"/>
  <c r="AC5100" i="5"/>
  <c r="AE5100" i="5" s="1"/>
  <c r="U5100" i="5"/>
  <c r="AJ5100" i="5" l="1"/>
  <c r="AT5100" i="5" s="1"/>
  <c r="AW5100" i="5" s="1"/>
  <c r="V5100" i="5"/>
  <c r="AU5100" i="5" l="1"/>
  <c r="AV5100" i="5" s="1"/>
  <c r="AY5100" i="5" s="1"/>
  <c r="AZ5100" i="5" s="1"/>
  <c r="W5100" i="5"/>
  <c r="AF5100" i="5" s="1"/>
  <c r="X5100" i="5" l="1"/>
  <c r="AG5100" i="5" s="1"/>
  <c r="Q5101" i="5"/>
  <c r="G5101" i="5" s="1"/>
  <c r="P5101" i="5" l="1"/>
  <c r="H5101" i="5"/>
  <c r="R5101" i="5"/>
  <c r="O5101" i="5"/>
  <c r="AK5101" i="5" l="1"/>
  <c r="AP5101" i="5" s="1"/>
  <c r="I5101" i="5"/>
  <c r="AA5101" i="5"/>
  <c r="AB5101" i="5" s="1"/>
  <c r="Y5101" i="5"/>
  <c r="Z5101" i="5" s="1"/>
  <c r="S5101" i="5"/>
  <c r="T5101" i="5" s="1"/>
  <c r="AD5101" i="5" l="1"/>
  <c r="U5101" i="5"/>
  <c r="AC5101" i="5"/>
  <c r="AE5101" i="5" s="1"/>
  <c r="AJ5101" i="5" l="1"/>
  <c r="AT5101" i="5" s="1"/>
  <c r="AW5101" i="5" s="1"/>
  <c r="V5101" i="5"/>
  <c r="W5101" i="5" s="1"/>
  <c r="AU5101" i="5" l="1"/>
  <c r="AV5101" i="5" s="1"/>
  <c r="AY5101" i="5" s="1"/>
  <c r="AZ5101" i="5" s="1"/>
  <c r="AF5101" i="5"/>
  <c r="Q5102" i="5" s="1"/>
  <c r="G5102" i="5" s="1"/>
  <c r="X5101" i="5"/>
  <c r="AG5101" i="5" s="1"/>
  <c r="P5102" i="5" l="1"/>
  <c r="H5102" i="5"/>
  <c r="O5102" i="5"/>
  <c r="R5102" i="5"/>
  <c r="AK5102" i="5" l="1"/>
  <c r="AP5102" i="5" s="1"/>
  <c r="I5102" i="5"/>
  <c r="S5102" i="5"/>
  <c r="T5102" i="5" s="1"/>
  <c r="AA5102" i="5"/>
  <c r="AD5102" i="5" s="1"/>
  <c r="Y5102" i="5"/>
  <c r="Z5102" i="5" s="1"/>
  <c r="AB5102" i="5" l="1"/>
  <c r="AC5102" i="5" s="1"/>
  <c r="AE5102" i="5" s="1"/>
  <c r="U5102" i="5"/>
  <c r="AJ5102" i="5" s="1"/>
  <c r="AT5102" i="5" s="1"/>
  <c r="AW5102" i="5" s="1"/>
  <c r="V5102" i="5" l="1"/>
  <c r="W5102" i="5" s="1"/>
  <c r="AF5102" i="5" s="1"/>
  <c r="AU5102" i="5"/>
  <c r="AV5102" i="5" s="1"/>
  <c r="X5102" i="5" l="1"/>
  <c r="AG5102" i="5" s="1"/>
  <c r="AY5102" i="5"/>
  <c r="AZ5102" i="5" s="1"/>
  <c r="Q5103" i="5"/>
  <c r="G5103" i="5" s="1"/>
  <c r="H5103" i="5" l="1"/>
  <c r="P5103" i="5"/>
  <c r="R5103" i="5"/>
  <c r="O5103" i="5"/>
  <c r="I5103" i="5" l="1"/>
  <c r="AK5103" i="5"/>
  <c r="AP5103" i="5" s="1"/>
  <c r="S5103" i="5"/>
  <c r="T5103" i="5" s="1"/>
  <c r="U5103" i="5" s="1"/>
  <c r="V5103" i="5" s="1"/>
  <c r="Y5103" i="5"/>
  <c r="Z5103" i="5" s="1"/>
  <c r="AA5103" i="5"/>
  <c r="AB5103" i="5" s="1"/>
  <c r="AC5103" i="5" s="1"/>
  <c r="AE5103" i="5" s="1"/>
  <c r="W5103" i="5" l="1"/>
  <c r="X5103" i="5" s="1"/>
  <c r="AG5103" i="5" s="1"/>
  <c r="AD5103" i="5"/>
  <c r="AJ5103" i="5" s="1"/>
  <c r="AT5103" i="5" s="1"/>
  <c r="AW5103" i="5" s="1"/>
  <c r="AU5103" i="5" l="1"/>
  <c r="AV5103" i="5" s="1"/>
  <c r="AF5103" i="5"/>
  <c r="Q5104" i="5" l="1"/>
  <c r="G5104" i="5" s="1"/>
  <c r="AY5103" i="5"/>
  <c r="AZ5103" i="5" s="1"/>
  <c r="H5104" i="5" l="1"/>
  <c r="P5104" i="5"/>
  <c r="O5104" i="5"/>
  <c r="R5104" i="5"/>
  <c r="I5104" i="5" l="1"/>
  <c r="AK5104" i="5"/>
  <c r="AP5104" i="5" s="1"/>
  <c r="S5104" i="5"/>
  <c r="T5104" i="5" s="1"/>
  <c r="AA5104" i="5"/>
  <c r="AB5104" i="5" s="1"/>
  <c r="AC5104" i="5" s="1"/>
  <c r="AE5104" i="5" s="1"/>
  <c r="Y5104" i="5"/>
  <c r="Z5104" i="5" s="1"/>
  <c r="AD5104" i="5" l="1"/>
  <c r="U5104" i="5"/>
  <c r="AJ5104" i="5" l="1"/>
  <c r="AT5104" i="5" s="1"/>
  <c r="V5104" i="5"/>
  <c r="W5104" i="5" s="1"/>
  <c r="AU5104" i="5" l="1"/>
  <c r="AV5104" i="5" s="1"/>
  <c r="AW5104" i="5"/>
  <c r="AY5104" i="5"/>
  <c r="AZ5104" i="5" s="1"/>
  <c r="AF5104" i="5"/>
  <c r="Q5105" i="5" s="1"/>
  <c r="G5105" i="5" s="1"/>
  <c r="X5104" i="5"/>
  <c r="AG5104" i="5" s="1"/>
  <c r="H5105" i="5" l="1"/>
  <c r="P5105" i="5"/>
  <c r="O5105" i="5"/>
  <c r="R5105" i="5"/>
  <c r="AK5105" i="5" l="1"/>
  <c r="AP5105" i="5" s="1"/>
  <c r="I5105" i="5"/>
  <c r="AA5105" i="5"/>
  <c r="AB5105" i="5" s="1"/>
  <c r="Y5105" i="5"/>
  <c r="Z5105" i="5" s="1"/>
  <c r="S5105" i="5"/>
  <c r="T5105" i="5" s="1"/>
  <c r="U5105" i="5" s="1"/>
  <c r="V5105" i="5" s="1"/>
  <c r="AD5105" i="5" l="1"/>
  <c r="AJ5105" i="5" s="1"/>
  <c r="AT5105" i="5" s="1"/>
  <c r="AW5105" i="5" s="1"/>
  <c r="AC5105" i="5"/>
  <c r="AE5105" i="5" s="1"/>
  <c r="W5105" i="5"/>
  <c r="AF5105" i="5" l="1"/>
  <c r="Q5106" i="5" s="1"/>
  <c r="G5106" i="5" s="1"/>
  <c r="X5105" i="5"/>
  <c r="AG5105" i="5" s="1"/>
  <c r="AU5105" i="5"/>
  <c r="AV5105" i="5" s="1"/>
  <c r="H5106" i="5" l="1"/>
  <c r="P5106" i="5"/>
  <c r="R5106" i="5"/>
  <c r="O5106" i="5"/>
  <c r="AY5105" i="5"/>
  <c r="AZ5105" i="5" s="1"/>
  <c r="I5106" i="5" l="1"/>
  <c r="AK5106" i="5"/>
  <c r="AP5106" i="5" s="1"/>
  <c r="S5106" i="5"/>
  <c r="T5106" i="5" s="1"/>
  <c r="U5106" i="5" s="1"/>
  <c r="V5106" i="5" s="1"/>
  <c r="AA5106" i="5"/>
  <c r="AB5106" i="5" s="1"/>
  <c r="AC5106" i="5" s="1"/>
  <c r="AE5106" i="5" s="1"/>
  <c r="Y5106" i="5"/>
  <c r="Z5106" i="5" s="1"/>
  <c r="AD5106" i="5" l="1"/>
  <c r="W5106" i="5"/>
  <c r="X5106" i="5" s="1"/>
  <c r="AG5106" i="5" s="1"/>
  <c r="AJ5106" i="5" l="1"/>
  <c r="AT5106" i="5" s="1"/>
  <c r="AW5106" i="5" s="1"/>
  <c r="AF5106" i="5"/>
  <c r="Q5107" i="5" l="1"/>
  <c r="G5107" i="5" s="1"/>
  <c r="AU5106" i="5"/>
  <c r="AV5106" i="5" s="1"/>
  <c r="H5107" i="5" l="1"/>
  <c r="P5107" i="5"/>
  <c r="AY5106" i="5"/>
  <c r="AZ5106" i="5" s="1"/>
  <c r="O5107" i="5"/>
  <c r="R5107" i="5"/>
  <c r="AK5107" i="5" l="1"/>
  <c r="AP5107" i="5" s="1"/>
  <c r="I5107" i="5"/>
  <c r="Y5107" i="5"/>
  <c r="Z5107" i="5" s="1"/>
  <c r="AA5107" i="5"/>
  <c r="AB5107" i="5" s="1"/>
  <c r="S5107" i="5"/>
  <c r="T5107" i="5" s="1"/>
  <c r="AD5107" i="5" l="1"/>
  <c r="U5107" i="5"/>
  <c r="AC5107" i="5"/>
  <c r="AE5107" i="5" s="1"/>
  <c r="AJ5107" i="5" l="1"/>
  <c r="AT5107" i="5" s="1"/>
  <c r="V5107" i="5"/>
  <c r="W5107" i="5" s="1"/>
  <c r="AF5107" i="5" s="1"/>
  <c r="AU5107" i="5" l="1"/>
  <c r="AV5107" i="5" s="1"/>
  <c r="AW5107" i="5"/>
  <c r="AY5107" i="5" s="1"/>
  <c r="AZ5107" i="5" s="1"/>
  <c r="X5107" i="5"/>
  <c r="AG5107" i="5" s="1"/>
  <c r="Q5108" i="5"/>
  <c r="G5108" i="5" s="1"/>
  <c r="P5108" i="5" l="1"/>
  <c r="H5108" i="5"/>
  <c r="O5108" i="5"/>
  <c r="R5108" i="5"/>
  <c r="I5108" i="5" l="1"/>
  <c r="AK5108" i="5"/>
  <c r="AP5108" i="5" s="1"/>
  <c r="Y5108" i="5"/>
  <c r="Z5108" i="5" s="1"/>
  <c r="AA5108" i="5"/>
  <c r="AB5108" i="5" s="1"/>
  <c r="AC5108" i="5" s="1"/>
  <c r="AE5108" i="5" s="1"/>
  <c r="S5108" i="5"/>
  <c r="T5108" i="5" s="1"/>
  <c r="U5108" i="5" s="1"/>
  <c r="V5108" i="5" s="1"/>
  <c r="AD5108" i="5" l="1"/>
  <c r="AJ5108" i="5" s="1"/>
  <c r="AT5108" i="5" s="1"/>
  <c r="W5108" i="5"/>
  <c r="AU5108" i="5" l="1"/>
  <c r="AV5108" i="5" s="1"/>
  <c r="AW5108" i="5"/>
  <c r="AY5108" i="5" s="1"/>
  <c r="AZ5108" i="5" s="1"/>
  <c r="AF5108" i="5"/>
  <c r="X5108" i="5"/>
  <c r="AG5108" i="5" s="1"/>
  <c r="Q5109" i="5" l="1"/>
  <c r="G5109" i="5" s="1"/>
  <c r="P5109" i="5" s="1"/>
  <c r="O5109" i="5" l="1"/>
  <c r="H5109" i="5"/>
  <c r="I5109" i="5" s="1"/>
  <c r="R5109" i="5"/>
  <c r="AA5109" i="5" s="1"/>
  <c r="AD5109" i="5" s="1"/>
  <c r="Y5109" i="5" l="1"/>
  <c r="Z5109" i="5" s="1"/>
  <c r="S5109" i="5"/>
  <c r="T5109" i="5" s="1"/>
  <c r="U5109" i="5" s="1"/>
  <c r="AK5109" i="5"/>
  <c r="AP5109" i="5" s="1"/>
  <c r="AB5109" i="5"/>
  <c r="AJ5109" i="5" l="1"/>
  <c r="AT5109" i="5" s="1"/>
  <c r="V5109" i="5"/>
  <c r="W5109" i="5" s="1"/>
  <c r="AC5109" i="5"/>
  <c r="AE5109" i="5" s="1"/>
  <c r="AU5109" i="5" l="1"/>
  <c r="AV5109" i="5" s="1"/>
  <c r="AW5109" i="5"/>
  <c r="AY5109" i="5" s="1"/>
  <c r="AZ5109" i="5" s="1"/>
  <c r="AF5109" i="5"/>
  <c r="Q5110" i="5" s="1"/>
  <c r="X5109" i="5"/>
  <c r="AG5109" i="5" s="1"/>
  <c r="G5110" i="5" l="1"/>
  <c r="R5110" i="5" s="1"/>
  <c r="O5110" i="5"/>
  <c r="S5110" i="5" l="1"/>
  <c r="T5110" i="5" s="1"/>
  <c r="H5110" i="5"/>
  <c r="P5110" i="5"/>
  <c r="U5110" i="5" l="1"/>
  <c r="V5110" i="5" s="1"/>
  <c r="AA5110" i="5"/>
  <c r="AD5110" i="5" s="1"/>
  <c r="Y5110" i="5"/>
  <c r="Z5110" i="5" s="1"/>
  <c r="I5110" i="5"/>
  <c r="AK5110" i="5"/>
  <c r="AP5110" i="5" s="1"/>
  <c r="AB5110" i="5" l="1"/>
  <c r="AC5110" i="5" s="1"/>
  <c r="AE5110" i="5" s="1"/>
  <c r="W5110" i="5"/>
  <c r="X5110" i="5" s="1"/>
  <c r="AJ5110" i="5"/>
  <c r="AT5110" i="5" s="1"/>
  <c r="AW5110" i="5" s="1"/>
  <c r="AG5110" i="5" l="1"/>
  <c r="AU5110" i="5"/>
  <c r="AV5110" i="5" s="1"/>
  <c r="AF5110" i="5"/>
  <c r="Q5111" i="5" l="1"/>
  <c r="AY5110" i="5"/>
  <c r="AZ5110" i="5" s="1"/>
  <c r="O5111" i="5" l="1"/>
  <c r="G5111" i="5"/>
  <c r="R5111" i="5" l="1"/>
  <c r="S5111" i="5" s="1"/>
  <c r="T5111" i="5" s="1"/>
  <c r="U5111" i="5" s="1"/>
  <c r="V5111" i="5" s="1"/>
  <c r="W5111" i="5" s="1"/>
  <c r="X5111" i="5" s="1"/>
  <c r="H5111" i="5"/>
  <c r="P5111" i="5"/>
  <c r="Y5111" i="5" l="1"/>
  <c r="Z5111" i="5" s="1"/>
  <c r="AA5111" i="5"/>
  <c r="AD5111" i="5" s="1"/>
  <c r="I5111" i="5"/>
  <c r="AK5111" i="5"/>
  <c r="AP5111" i="5" s="1"/>
  <c r="AB5111" i="5" l="1"/>
  <c r="AC5111" i="5" s="1"/>
  <c r="AE5111" i="5" s="1"/>
  <c r="AG5111" i="5" s="1"/>
  <c r="AJ5111" i="5"/>
  <c r="AT5111" i="5" s="1"/>
  <c r="AW5111" i="5" s="1"/>
  <c r="AF5111" i="5" l="1"/>
  <c r="Q5112" i="5" s="1"/>
  <c r="AU5111" i="5"/>
  <c r="AV5111" i="5" s="1"/>
  <c r="AY5111" i="5" l="1"/>
  <c r="AZ5111" i="5" s="1"/>
  <c r="G5112" i="5"/>
  <c r="O5112" i="5"/>
  <c r="R5112" i="5" l="1"/>
  <c r="S5112" i="5" s="1"/>
  <c r="T5112" i="5" s="1"/>
  <c r="U5112" i="5" s="1"/>
  <c r="V5112" i="5" s="1"/>
  <c r="W5112" i="5" s="1"/>
  <c r="X5112" i="5" s="1"/>
  <c r="H5112" i="5"/>
  <c r="P5112" i="5"/>
  <c r="Y5112" i="5" l="1"/>
  <c r="Z5112" i="5" s="1"/>
  <c r="AA5112" i="5"/>
  <c r="AB5112" i="5" s="1"/>
  <c r="AC5112" i="5" s="1"/>
  <c r="AE5112" i="5" s="1"/>
  <c r="AG5112" i="5" s="1"/>
  <c r="I5112" i="5"/>
  <c r="AK5112" i="5"/>
  <c r="AP5112" i="5" s="1"/>
  <c r="AD5112" i="5" l="1"/>
  <c r="AJ5112" i="5" s="1"/>
  <c r="AT5112" i="5" s="1"/>
  <c r="AW5112" i="5" s="1"/>
  <c r="AF5112" i="5" l="1"/>
  <c r="Q5113" i="5" s="1"/>
  <c r="AU5112" i="5"/>
  <c r="AV5112" i="5" s="1"/>
  <c r="AY5112" i="5" l="1"/>
  <c r="AZ5112" i="5" s="1"/>
  <c r="G5113" i="5"/>
  <c r="R5113" i="5" s="1"/>
  <c r="S5113" i="5" s="1"/>
  <c r="T5113" i="5" s="1"/>
  <c r="O5113" i="5"/>
  <c r="U5113" i="5" l="1"/>
  <c r="V5113" i="5" s="1"/>
  <c r="P5113" i="5"/>
  <c r="H5113" i="5"/>
  <c r="W5113" i="5" l="1"/>
  <c r="X5113" i="5" s="1"/>
  <c r="I5113" i="5"/>
  <c r="AK5113" i="5"/>
  <c r="AP5113" i="5" s="1"/>
  <c r="Y5113" i="5"/>
  <c r="Z5113" i="5" s="1"/>
  <c r="AA5113" i="5"/>
  <c r="AB5113" i="5" s="1"/>
  <c r="AC5113" i="5" s="1"/>
  <c r="AE5113" i="5" s="1"/>
  <c r="AD5113" i="5" l="1"/>
  <c r="AJ5113" i="5" s="1"/>
  <c r="AT5113" i="5" s="1"/>
  <c r="AG5113" i="5"/>
  <c r="AU5113" i="5" l="1"/>
  <c r="AV5113" i="5" s="1"/>
  <c r="AW5113" i="5"/>
  <c r="AY5113" i="5" s="1"/>
  <c r="AZ5113" i="5" s="1"/>
  <c r="AF5113" i="5"/>
  <c r="Q5114" i="5" s="1"/>
  <c r="G5114" i="5" l="1"/>
  <c r="O5114" i="5"/>
  <c r="R5114" i="5" l="1"/>
  <c r="S5114" i="5" s="1"/>
  <c r="T5114" i="5" s="1"/>
  <c r="U5114" i="5" s="1"/>
  <c r="V5114" i="5" s="1"/>
  <c r="W5114" i="5" s="1"/>
  <c r="X5114" i="5" s="1"/>
  <c r="H5114" i="5"/>
  <c r="P5114" i="5"/>
  <c r="Y5114" i="5" l="1"/>
  <c r="Z5114" i="5" s="1"/>
  <c r="AA5114" i="5"/>
  <c r="AB5114" i="5" s="1"/>
  <c r="AC5114" i="5" s="1"/>
  <c r="AE5114" i="5" s="1"/>
  <c r="AG5114" i="5" s="1"/>
  <c r="I5114" i="5"/>
  <c r="AK5114" i="5"/>
  <c r="AP5114" i="5" s="1"/>
  <c r="AD5114" i="5" l="1"/>
  <c r="AJ5114" i="5" s="1"/>
  <c r="AT5114" i="5" s="1"/>
  <c r="AW5114" i="5" s="1"/>
  <c r="AF5114" i="5" l="1"/>
  <c r="Q5115" i="5" s="1"/>
  <c r="AU5114" i="5"/>
  <c r="AV5114" i="5" s="1"/>
  <c r="AY5114" i="5" l="1"/>
  <c r="AZ5114" i="5" s="1"/>
  <c r="O5115" i="5"/>
  <c r="G5115" i="5"/>
  <c r="P5115" i="5" l="1"/>
  <c r="H5115" i="5"/>
  <c r="R5115" i="5"/>
  <c r="S5115" i="5" s="1"/>
  <c r="T5115" i="5" s="1"/>
  <c r="U5115" i="5" s="1"/>
  <c r="V5115" i="5" s="1"/>
  <c r="W5115" i="5" s="1"/>
  <c r="X5115" i="5" s="1"/>
  <c r="AK5115" i="5" l="1"/>
  <c r="AP5115" i="5" s="1"/>
  <c r="I5115" i="5"/>
  <c r="AA5115" i="5"/>
  <c r="AB5115" i="5" s="1"/>
  <c r="AC5115" i="5" s="1"/>
  <c r="AE5115" i="5" s="1"/>
  <c r="AG5115" i="5" s="1"/>
  <c r="Y5115" i="5"/>
  <c r="Z5115" i="5" s="1"/>
  <c r="AD5115" i="5" l="1"/>
  <c r="AF5115" i="5" s="1"/>
  <c r="AJ5115" i="5" l="1"/>
  <c r="AT5115" i="5" s="1"/>
  <c r="Q5116" i="5"/>
  <c r="AU5115" i="5" l="1"/>
  <c r="AV5115" i="5" s="1"/>
  <c r="AW5115" i="5"/>
  <c r="AY5115" i="5"/>
  <c r="AZ5115" i="5" s="1"/>
  <c r="G5116" i="5"/>
  <c r="R5116" i="5" s="1"/>
  <c r="S5116" i="5" s="1"/>
  <c r="T5116" i="5" s="1"/>
  <c r="O5116" i="5"/>
  <c r="U5116" i="5" l="1"/>
  <c r="V5116" i="5" s="1"/>
  <c r="W5116" i="5" s="1"/>
  <c r="X5116" i="5" s="1"/>
  <c r="P5116" i="5"/>
  <c r="H5116" i="5"/>
  <c r="AA5116" i="5" l="1"/>
  <c r="AD5116" i="5" s="1"/>
  <c r="Y5116" i="5"/>
  <c r="Z5116" i="5" s="1"/>
  <c r="AK5116" i="5"/>
  <c r="AP5116" i="5" s="1"/>
  <c r="I5116" i="5"/>
  <c r="AB5116" i="5" l="1"/>
  <c r="AC5116" i="5" s="1"/>
  <c r="AE5116" i="5" s="1"/>
  <c r="AG5116" i="5" s="1"/>
  <c r="AJ5116" i="5"/>
  <c r="AT5116" i="5" s="1"/>
  <c r="AW5116" i="5" s="1"/>
  <c r="AF5116" i="5" l="1"/>
  <c r="Q5117" i="5" s="1"/>
  <c r="AU5116" i="5"/>
  <c r="AV5116" i="5" s="1"/>
  <c r="AY5116" i="5" l="1"/>
  <c r="AZ5116" i="5" s="1"/>
  <c r="O5117" i="5"/>
  <c r="G5117" i="5"/>
  <c r="P5117" i="5" l="1"/>
  <c r="H5117" i="5"/>
  <c r="R5117" i="5"/>
  <c r="S5117" i="5" s="1"/>
  <c r="T5117" i="5" s="1"/>
  <c r="U5117" i="5" s="1"/>
  <c r="V5117" i="5" s="1"/>
  <c r="AK5117" i="5" l="1"/>
  <c r="AP5117" i="5" s="1"/>
  <c r="I5117" i="5"/>
  <c r="W5117" i="5"/>
  <c r="X5117" i="5" s="1"/>
  <c r="AD5117" i="5"/>
  <c r="Y5117" i="5"/>
  <c r="Z5117" i="5" s="1"/>
  <c r="AA5117" i="5"/>
  <c r="AB5117" i="5" s="1"/>
  <c r="AC5117" i="5" s="1"/>
  <c r="AE5117" i="5" s="1"/>
  <c r="AJ5117" i="5" l="1"/>
  <c r="AT5117" i="5" s="1"/>
  <c r="AW5117" i="5" s="1"/>
  <c r="AF5117" i="5"/>
  <c r="AG5117" i="5"/>
  <c r="Q5118" i="5" l="1"/>
  <c r="AU5117" i="5"/>
  <c r="AV5117" i="5" s="1"/>
  <c r="AY5117" i="5" l="1"/>
  <c r="AZ5117" i="5" s="1"/>
  <c r="G5118" i="5"/>
  <c r="R5118" i="5" s="1"/>
  <c r="S5118" i="5" s="1"/>
  <c r="T5118" i="5" s="1"/>
  <c r="U5118" i="5" s="1"/>
  <c r="V5118" i="5" s="1"/>
  <c r="W5118" i="5" s="1"/>
  <c r="X5118" i="5" s="1"/>
  <c r="O5118" i="5"/>
  <c r="H5118" i="5" l="1"/>
  <c r="P5118" i="5"/>
  <c r="Y5118" i="5" l="1"/>
  <c r="Z5118" i="5" s="1"/>
  <c r="AA5118" i="5"/>
  <c r="AD5118" i="5" s="1"/>
  <c r="AK5118" i="5"/>
  <c r="AP5118" i="5" s="1"/>
  <c r="I5118" i="5"/>
  <c r="AB5118" i="5" l="1"/>
  <c r="AC5118" i="5" s="1"/>
  <c r="AE5118" i="5" s="1"/>
  <c r="AG5118" i="5" s="1"/>
  <c r="AJ5118" i="5"/>
  <c r="AT5118" i="5" s="1"/>
  <c r="AW5118" i="5" s="1"/>
  <c r="AF5118" i="5" l="1"/>
  <c r="Q5119" i="5" s="1"/>
  <c r="AU5118" i="5"/>
  <c r="AV5118" i="5" s="1"/>
  <c r="AY5118" i="5" l="1"/>
  <c r="AZ5118" i="5" s="1"/>
  <c r="O5119" i="5"/>
  <c r="G5119" i="5"/>
  <c r="H5119" i="5" l="1"/>
  <c r="P5119" i="5"/>
  <c r="R5119" i="5"/>
  <c r="S5119" i="5" s="1"/>
  <c r="T5119" i="5" s="1"/>
  <c r="U5119" i="5" l="1"/>
  <c r="V5119" i="5" s="1"/>
  <c r="Y5119" i="5"/>
  <c r="Z5119" i="5" s="1"/>
  <c r="AA5119" i="5"/>
  <c r="AD5119" i="5" s="1"/>
  <c r="I5119" i="5"/>
  <c r="AK5119" i="5"/>
  <c r="AP5119" i="5" s="1"/>
  <c r="AB5119" i="5" l="1"/>
  <c r="AC5119" i="5" s="1"/>
  <c r="AE5119" i="5" s="1"/>
  <c r="AJ5119" i="5"/>
  <c r="AT5119" i="5" s="1"/>
  <c r="W5119" i="5"/>
  <c r="AU5119" i="5" l="1"/>
  <c r="AV5119" i="5" s="1"/>
  <c r="AW5119" i="5"/>
  <c r="AY5119" i="5" s="1"/>
  <c r="AZ5119" i="5" s="1"/>
  <c r="AF5119" i="5"/>
  <c r="Q5120" i="5" s="1"/>
  <c r="X5119" i="5"/>
  <c r="AG5119" i="5" s="1"/>
  <c r="G5120" i="5" l="1"/>
  <c r="R5120" i="5" s="1"/>
  <c r="S5120" i="5" s="1"/>
  <c r="T5120" i="5" s="1"/>
  <c r="O5120" i="5"/>
  <c r="U5120" i="5" l="1"/>
  <c r="V5120" i="5" s="1"/>
  <c r="H5120" i="5"/>
  <c r="P5120" i="5"/>
  <c r="W5120" i="5" l="1"/>
  <c r="X5120" i="5" s="1"/>
  <c r="Y5120" i="5"/>
  <c r="Z5120" i="5" s="1"/>
  <c r="AA5120" i="5"/>
  <c r="AD5120" i="5" s="1"/>
  <c r="AK5120" i="5"/>
  <c r="AP5120" i="5" s="1"/>
  <c r="I5120" i="5"/>
  <c r="AB5120" i="5" l="1"/>
  <c r="AC5120" i="5" s="1"/>
  <c r="AE5120" i="5" s="1"/>
  <c r="AG5120" i="5" s="1"/>
  <c r="AJ5120" i="5"/>
  <c r="AT5120" i="5" s="1"/>
  <c r="AW5120" i="5" s="1"/>
  <c r="AF5120" i="5" l="1"/>
  <c r="Q5121" i="5" s="1"/>
  <c r="AU5120" i="5"/>
  <c r="AV5120" i="5" s="1"/>
  <c r="AY5120" i="5" l="1"/>
  <c r="AZ5120" i="5" s="1"/>
  <c r="G5121" i="5"/>
  <c r="R5121" i="5" s="1"/>
  <c r="O5121" i="5"/>
  <c r="S5121" i="5" l="1"/>
  <c r="T5121" i="5" s="1"/>
  <c r="P5121" i="5"/>
  <c r="H5121" i="5"/>
  <c r="U5121" i="5" l="1"/>
  <c r="V5121" i="5" s="1"/>
  <c r="AA5121" i="5"/>
  <c r="AB5121" i="5" s="1"/>
  <c r="AD5121" i="5"/>
  <c r="Y5121" i="5"/>
  <c r="Z5121" i="5" s="1"/>
  <c r="I5121" i="5"/>
  <c r="AK5121" i="5"/>
  <c r="AP5121" i="5" s="1"/>
  <c r="W5121" i="5" l="1"/>
  <c r="X5121" i="5" s="1"/>
  <c r="AC5121" i="5"/>
  <c r="AE5121" i="5" s="1"/>
  <c r="AJ5121" i="5"/>
  <c r="AT5121" i="5" s="1"/>
  <c r="AW5121" i="5" s="1"/>
  <c r="AU5121" i="5" l="1"/>
  <c r="AV5121" i="5" s="1"/>
  <c r="AG5121" i="5"/>
  <c r="AF5121" i="5"/>
  <c r="Q5122" i="5" l="1"/>
  <c r="AY5121" i="5"/>
  <c r="AZ5121" i="5" s="1"/>
  <c r="G5122" i="5" l="1"/>
  <c r="R5122" i="5" s="1"/>
  <c r="S5122" i="5" s="1"/>
  <c r="T5122" i="5" s="1"/>
  <c r="U5122" i="5" s="1"/>
  <c r="V5122" i="5" s="1"/>
  <c r="O5122" i="5"/>
  <c r="W5122" i="5" l="1"/>
  <c r="X5122" i="5" s="1"/>
  <c r="P5122" i="5"/>
  <c r="H5122" i="5"/>
  <c r="AA5122" i="5" l="1"/>
  <c r="AD5122" i="5" s="1"/>
  <c r="Y5122" i="5"/>
  <c r="Z5122" i="5" s="1"/>
  <c r="AK5122" i="5"/>
  <c r="AP5122" i="5" s="1"/>
  <c r="I5122" i="5"/>
  <c r="AB5122" i="5" l="1"/>
  <c r="AC5122" i="5" s="1"/>
  <c r="AE5122" i="5" s="1"/>
  <c r="AG5122" i="5" s="1"/>
  <c r="AJ5122" i="5"/>
  <c r="AT5122" i="5" s="1"/>
  <c r="AW5122" i="5" s="1"/>
  <c r="AF5122" i="5" l="1"/>
  <c r="Q5123" i="5" s="1"/>
  <c r="AU5122" i="5"/>
  <c r="AV5122" i="5" s="1"/>
  <c r="AY5122" i="5" l="1"/>
  <c r="AZ5122" i="5" s="1"/>
  <c r="G5123" i="5"/>
  <c r="O5123" i="5"/>
  <c r="R5123" i="5" l="1"/>
  <c r="S5123" i="5" s="1"/>
  <c r="T5123" i="5" s="1"/>
  <c r="P5123" i="5"/>
  <c r="H5123" i="5"/>
  <c r="AK5123" i="5" l="1"/>
  <c r="AP5123" i="5" s="1"/>
  <c r="I5123" i="5"/>
  <c r="AA5123" i="5"/>
  <c r="AB5123" i="5" s="1"/>
  <c r="Y5123" i="5"/>
  <c r="Z5123" i="5" s="1"/>
  <c r="U5123" i="5"/>
  <c r="V5123" i="5" s="1"/>
  <c r="W5123" i="5" s="1"/>
  <c r="X5123" i="5" s="1"/>
  <c r="AD5123" i="5" l="1"/>
  <c r="AJ5123" i="5" s="1"/>
  <c r="AT5123" i="5" s="1"/>
  <c r="AW5123" i="5" s="1"/>
  <c r="AC5123" i="5"/>
  <c r="AE5123" i="5" s="1"/>
  <c r="AG5123" i="5" s="1"/>
  <c r="AF5123" i="5" l="1"/>
  <c r="AU5123" i="5"/>
  <c r="AV5123" i="5" s="1"/>
  <c r="AY5123" i="5" l="1"/>
  <c r="AZ5123" i="5" s="1"/>
  <c r="Q5124" i="5"/>
  <c r="G5124" i="5" s="1"/>
  <c r="P5124" i="5" l="1"/>
  <c r="H5124" i="5"/>
  <c r="O5124" i="5"/>
  <c r="R5124" i="5"/>
  <c r="I5124" i="5" l="1"/>
  <c r="AK5124" i="5"/>
  <c r="AP5124" i="5" s="1"/>
  <c r="AA5124" i="5"/>
  <c r="AB5124" i="5"/>
  <c r="AC5124" i="5" s="1"/>
  <c r="AE5124" i="5" s="1"/>
  <c r="S5124" i="5"/>
  <c r="T5124" i="5" s="1"/>
  <c r="U5124" i="5" s="1"/>
  <c r="V5124" i="5" s="1"/>
  <c r="Y5124" i="5"/>
  <c r="Z5124" i="5" s="1"/>
  <c r="AD5124" i="5"/>
  <c r="AJ5124" i="5" l="1"/>
  <c r="AT5124" i="5" s="1"/>
  <c r="AW5124" i="5" s="1"/>
  <c r="W5124" i="5"/>
  <c r="AF5124" i="5" s="1"/>
  <c r="X5124" i="5" l="1"/>
  <c r="AG5124" i="5" s="1"/>
  <c r="Q5125" i="5"/>
  <c r="G5125" i="5" s="1"/>
  <c r="AU5124" i="5"/>
  <c r="AV5124" i="5" s="1"/>
  <c r="P5125" i="5" l="1"/>
  <c r="H5125" i="5"/>
  <c r="AY5124" i="5"/>
  <c r="AZ5124" i="5" s="1"/>
  <c r="O5125" i="5"/>
  <c r="R5125" i="5"/>
  <c r="AK5125" i="5" l="1"/>
  <c r="AP5125" i="5" s="1"/>
  <c r="I5125" i="5"/>
  <c r="AA5125" i="5"/>
  <c r="AB5125" i="5" s="1"/>
  <c r="AC5125" i="5" s="1"/>
  <c r="AE5125" i="5" s="1"/>
  <c r="S5125" i="5"/>
  <c r="T5125" i="5" s="1"/>
  <c r="Y5125" i="5"/>
  <c r="Z5125" i="5" s="1"/>
  <c r="AD5125" i="5" l="1"/>
  <c r="U5125" i="5"/>
  <c r="V5125" i="5" s="1"/>
  <c r="AJ5125" i="5" l="1"/>
  <c r="AT5125" i="5" s="1"/>
  <c r="AW5125" i="5" s="1"/>
  <c r="W5125" i="5"/>
  <c r="AF5125" i="5" s="1"/>
  <c r="AU5125" i="5" l="1"/>
  <c r="AV5125" i="5" s="1"/>
  <c r="AY5125" i="5" s="1"/>
  <c r="AZ5125" i="5" s="1"/>
  <c r="X5125" i="5"/>
  <c r="AG5125" i="5" s="1"/>
  <c r="Q5126" i="5"/>
  <c r="G5126" i="5" s="1"/>
  <c r="H5126" i="5" l="1"/>
  <c r="P5126" i="5"/>
  <c r="R5126" i="5"/>
  <c r="O5126" i="5"/>
  <c r="AK5126" i="5" l="1"/>
  <c r="AP5126" i="5" s="1"/>
  <c r="I5126" i="5"/>
  <c r="AA5126" i="5"/>
  <c r="AB5126" i="5" s="1"/>
  <c r="AC5126" i="5" s="1"/>
  <c r="AE5126" i="5" s="1"/>
  <c r="S5126" i="5"/>
  <c r="T5126" i="5" s="1"/>
  <c r="Y5126" i="5"/>
  <c r="Z5126" i="5" s="1"/>
  <c r="AD5126" i="5" l="1"/>
  <c r="U5126" i="5"/>
  <c r="AJ5126" i="5" l="1"/>
  <c r="AT5126" i="5" s="1"/>
  <c r="AW5126" i="5" s="1"/>
  <c r="V5126" i="5"/>
  <c r="AU5126" i="5" l="1"/>
  <c r="AV5126" i="5" s="1"/>
  <c r="AY5126" i="5" s="1"/>
  <c r="AZ5126" i="5" s="1"/>
  <c r="W5126" i="5"/>
  <c r="AF5126" i="5" s="1"/>
  <c r="X5126" i="5" l="1"/>
  <c r="AG5126" i="5" s="1"/>
  <c r="Q5127" i="5"/>
  <c r="G5127" i="5" s="1"/>
  <c r="P5127" i="5" l="1"/>
  <c r="H5127" i="5"/>
  <c r="O5127" i="5"/>
  <c r="R5127" i="5"/>
  <c r="I5127" i="5" l="1"/>
  <c r="AK5127" i="5"/>
  <c r="AP5127" i="5" s="1"/>
  <c r="S5127" i="5"/>
  <c r="T5127" i="5" s="1"/>
  <c r="U5127" i="5" s="1"/>
  <c r="V5127" i="5" s="1"/>
  <c r="Y5127" i="5"/>
  <c r="Z5127" i="5" s="1"/>
  <c r="AA5127" i="5"/>
  <c r="AB5127" i="5" s="1"/>
  <c r="AC5127" i="5" s="1"/>
  <c r="AE5127" i="5" s="1"/>
  <c r="AD5127" i="5" l="1"/>
  <c r="AJ5127" i="5" s="1"/>
  <c r="AT5127" i="5" s="1"/>
  <c r="AW5127" i="5" s="1"/>
  <c r="W5127" i="5"/>
  <c r="AF5127" i="5" l="1"/>
  <c r="Q5128" i="5" s="1"/>
  <c r="G5128" i="5" s="1"/>
  <c r="X5127" i="5"/>
  <c r="AG5127" i="5" s="1"/>
  <c r="AU5127" i="5"/>
  <c r="AV5127" i="5" s="1"/>
  <c r="H5128" i="5" l="1"/>
  <c r="P5128" i="5"/>
  <c r="AY5127" i="5"/>
  <c r="AZ5127" i="5" s="1"/>
  <c r="O5128" i="5"/>
  <c r="R5128" i="5"/>
  <c r="AK5128" i="5" l="1"/>
  <c r="AP5128" i="5" s="1"/>
  <c r="I5128" i="5"/>
  <c r="S5128" i="5"/>
  <c r="T5128" i="5" s="1"/>
  <c r="U5128" i="5" s="1"/>
  <c r="V5128" i="5" s="1"/>
  <c r="W5128" i="5" s="1"/>
  <c r="X5128" i="5" s="1"/>
  <c r="Y5128" i="5"/>
  <c r="Z5128" i="5" s="1"/>
  <c r="AA5128" i="5"/>
  <c r="AB5128" i="5" s="1"/>
  <c r="AC5128" i="5" s="1"/>
  <c r="AE5128" i="5" s="1"/>
  <c r="AD5128" i="5" l="1"/>
  <c r="AJ5128" i="5" s="1"/>
  <c r="AT5128" i="5" s="1"/>
  <c r="AW5128" i="5" s="1"/>
  <c r="AG5128" i="5"/>
  <c r="AF5128" i="5" l="1"/>
  <c r="AU5128" i="5"/>
  <c r="AV5128" i="5" s="1"/>
  <c r="Q5129" i="5" l="1"/>
  <c r="G5129" i="5" s="1"/>
  <c r="H5129" i="5" s="1"/>
  <c r="AY5128" i="5"/>
  <c r="AZ5128" i="5" s="1"/>
  <c r="O5129" i="5" l="1"/>
  <c r="P5129" i="5"/>
  <c r="R5129" i="5"/>
  <c r="S5129" i="5" s="1"/>
  <c r="T5129" i="5" s="1"/>
  <c r="U5129" i="5" s="1"/>
  <c r="V5129" i="5" s="1"/>
  <c r="AK5129" i="5"/>
  <c r="AP5129" i="5" s="1"/>
  <c r="I5129" i="5"/>
  <c r="Y5129" i="5" l="1"/>
  <c r="Z5129" i="5" s="1"/>
  <c r="AA5129" i="5"/>
  <c r="AB5129" i="5" s="1"/>
  <c r="AC5129" i="5" s="1"/>
  <c r="AE5129" i="5" s="1"/>
  <c r="W5129" i="5"/>
  <c r="X5129" i="5" s="1"/>
  <c r="AD5129" i="5" l="1"/>
  <c r="AF5129" i="5" s="1"/>
  <c r="AG5129" i="5"/>
  <c r="AJ5129" i="5" l="1"/>
  <c r="AT5129" i="5" s="1"/>
  <c r="Q5130" i="5"/>
  <c r="G5130" i="5" s="1"/>
  <c r="AU5129" i="5" l="1"/>
  <c r="AV5129" i="5" s="1"/>
  <c r="AW5129" i="5"/>
  <c r="AY5129" i="5" s="1"/>
  <c r="AZ5129" i="5" s="1"/>
  <c r="P5130" i="5"/>
  <c r="H5130" i="5"/>
  <c r="O5130" i="5"/>
  <c r="R5130" i="5"/>
  <c r="AK5130" i="5" l="1"/>
  <c r="AP5130" i="5" s="1"/>
  <c r="I5130" i="5"/>
  <c r="S5130" i="5"/>
  <c r="T5130" i="5" s="1"/>
  <c r="U5130" i="5" s="1"/>
  <c r="V5130" i="5" s="1"/>
  <c r="Y5130" i="5"/>
  <c r="Z5130" i="5" s="1"/>
  <c r="AA5130" i="5"/>
  <c r="AD5130" i="5" s="1"/>
  <c r="AB5130" i="5" l="1"/>
  <c r="AC5130" i="5" s="1"/>
  <c r="AE5130" i="5" s="1"/>
  <c r="AJ5130" i="5"/>
  <c r="AT5130" i="5" s="1"/>
  <c r="AW5130" i="5" s="1"/>
  <c r="W5130" i="5"/>
  <c r="X5130" i="5" s="1"/>
  <c r="AG5130" i="5" l="1"/>
  <c r="AF5130" i="5"/>
  <c r="AU5130" i="5"/>
  <c r="AV5130" i="5" s="1"/>
  <c r="AY5130" i="5" l="1"/>
  <c r="AZ5130" i="5" s="1"/>
  <c r="Q5131" i="5"/>
  <c r="G5131" i="5" s="1"/>
  <c r="P5131" i="5" l="1"/>
  <c r="H5131" i="5"/>
  <c r="O5131" i="5"/>
  <c r="R5131" i="5"/>
  <c r="I5131" i="5" l="1"/>
  <c r="AK5131" i="5"/>
  <c r="AP5131" i="5" s="1"/>
  <c r="S5131" i="5"/>
  <c r="T5131" i="5" s="1"/>
  <c r="AA5131" i="5"/>
  <c r="AD5131" i="5" s="1"/>
  <c r="Y5131" i="5"/>
  <c r="Z5131" i="5" s="1"/>
  <c r="AB5131" i="5" l="1"/>
  <c r="AC5131" i="5" s="1"/>
  <c r="AE5131" i="5" s="1"/>
  <c r="U5131" i="5"/>
  <c r="AJ5131" i="5" s="1"/>
  <c r="AT5131" i="5" s="1"/>
  <c r="AW5131" i="5" s="1"/>
  <c r="V5131" i="5" l="1"/>
  <c r="W5131" i="5" s="1"/>
  <c r="AU5131" i="5"/>
  <c r="AV5131" i="5" s="1"/>
  <c r="AF5131" i="5" l="1"/>
  <c r="Q5132" i="5" s="1"/>
  <c r="G5132" i="5" s="1"/>
  <c r="X5131" i="5"/>
  <c r="AG5131" i="5" s="1"/>
  <c r="AY5131" i="5"/>
  <c r="AZ5131" i="5" s="1"/>
  <c r="P5132" i="5" l="1"/>
  <c r="H5132" i="5"/>
  <c r="O5132" i="5"/>
  <c r="R5132" i="5"/>
  <c r="I5132" i="5" l="1"/>
  <c r="AK5132" i="5"/>
  <c r="AP5132" i="5" s="1"/>
  <c r="Y5132" i="5"/>
  <c r="Z5132" i="5" s="1"/>
  <c r="AA5132" i="5"/>
  <c r="AD5132" i="5" s="1"/>
  <c r="S5132" i="5"/>
  <c r="T5132" i="5" s="1"/>
  <c r="AB5132" i="5" l="1"/>
  <c r="AC5132" i="5" s="1"/>
  <c r="AE5132" i="5" s="1"/>
  <c r="U5132" i="5"/>
  <c r="V5132" i="5" s="1"/>
  <c r="AJ5132" i="5" l="1"/>
  <c r="AT5132" i="5" s="1"/>
  <c r="W5132" i="5"/>
  <c r="AF5132" i="5" s="1"/>
  <c r="AU5132" i="5" l="1"/>
  <c r="AV5132" i="5" s="1"/>
  <c r="AW5132" i="5"/>
  <c r="AY5132" i="5" s="1"/>
  <c r="AZ5132" i="5" s="1"/>
  <c r="X5132" i="5"/>
  <c r="AG5132" i="5" s="1"/>
  <c r="Q5133" i="5"/>
  <c r="G5133" i="5" s="1"/>
  <c r="P5133" i="5" l="1"/>
  <c r="H5133" i="5"/>
  <c r="R5133" i="5"/>
  <c r="O5133" i="5"/>
  <c r="I5133" i="5" l="1"/>
  <c r="AK5133" i="5"/>
  <c r="AP5133" i="5" s="1"/>
  <c r="Y5133" i="5"/>
  <c r="Z5133" i="5" s="1"/>
  <c r="S5133" i="5"/>
  <c r="T5133" i="5" s="1"/>
  <c r="U5133" i="5" s="1"/>
  <c r="V5133" i="5" s="1"/>
  <c r="AA5133" i="5"/>
  <c r="AD5133" i="5" s="1"/>
  <c r="AJ5133" i="5" l="1"/>
  <c r="AT5133" i="5" s="1"/>
  <c r="AW5133" i="5" s="1"/>
  <c r="W5133" i="5"/>
  <c r="X5133" i="5" s="1"/>
  <c r="AB5133" i="5"/>
  <c r="AC5133" i="5" s="1"/>
  <c r="AE5133" i="5" s="1"/>
  <c r="AF5133" i="5" l="1"/>
  <c r="AG5133" i="5"/>
  <c r="AU5133" i="5"/>
  <c r="AV5133" i="5" s="1"/>
  <c r="AY5133" i="5" l="1"/>
  <c r="AZ5133" i="5" s="1"/>
  <c r="Q5134" i="5"/>
  <c r="O5134" i="5" l="1"/>
  <c r="G5134" i="5"/>
  <c r="H5134" i="5" l="1"/>
  <c r="P5134" i="5"/>
  <c r="R5134" i="5"/>
  <c r="S5134" i="5" s="1"/>
  <c r="T5134" i="5" s="1"/>
  <c r="AA5134" i="5" l="1"/>
  <c r="AB5134" i="5" s="1"/>
  <c r="Y5134" i="5"/>
  <c r="Z5134" i="5" s="1"/>
  <c r="U5134" i="5"/>
  <c r="V5134" i="5" s="1"/>
  <c r="I5134" i="5"/>
  <c r="AK5134" i="5"/>
  <c r="AP5134" i="5" s="1"/>
  <c r="AD5134" i="5" l="1"/>
  <c r="AJ5134" i="5" s="1"/>
  <c r="AT5134" i="5" s="1"/>
  <c r="AW5134" i="5" s="1"/>
  <c r="W5134" i="5"/>
  <c r="X5134" i="5" s="1"/>
  <c r="AC5134" i="5"/>
  <c r="AE5134" i="5" s="1"/>
  <c r="AG5134" i="5" l="1"/>
  <c r="AU5134" i="5"/>
  <c r="AV5134" i="5" s="1"/>
  <c r="AF5134" i="5"/>
  <c r="Q5135" i="5" l="1"/>
  <c r="AY5134" i="5"/>
  <c r="AZ5134" i="5" s="1"/>
  <c r="O5135" i="5" l="1"/>
  <c r="G5135" i="5"/>
  <c r="P5135" i="5" l="1"/>
  <c r="H5135" i="5"/>
  <c r="R5135" i="5"/>
  <c r="S5135" i="5" s="1"/>
  <c r="T5135" i="5" s="1"/>
  <c r="I5135" i="5" l="1"/>
  <c r="AK5135" i="5"/>
  <c r="AP5135" i="5" s="1"/>
  <c r="U5135" i="5"/>
  <c r="V5135" i="5" s="1"/>
  <c r="W5135" i="5" s="1"/>
  <c r="X5135" i="5" s="1"/>
  <c r="AA5135" i="5"/>
  <c r="AD5135" i="5" s="1"/>
  <c r="Y5135" i="5"/>
  <c r="Z5135" i="5" s="1"/>
  <c r="AB5135" i="5" l="1"/>
  <c r="AC5135" i="5" s="1"/>
  <c r="AE5135" i="5" s="1"/>
  <c r="AG5135" i="5" s="1"/>
  <c r="AJ5135" i="5"/>
  <c r="AT5135" i="5" s="1"/>
  <c r="AW5135" i="5" s="1"/>
  <c r="AF5135" i="5" l="1"/>
  <c r="AU5135" i="5"/>
  <c r="AV5135" i="5" s="1"/>
  <c r="AY5135" i="5" l="1"/>
  <c r="AZ5135" i="5" s="1"/>
  <c r="Q5136" i="5"/>
  <c r="O5136" i="5" l="1"/>
  <c r="G5136" i="5"/>
  <c r="P5136" i="5" l="1"/>
  <c r="H5136" i="5"/>
  <c r="R5136" i="5"/>
  <c r="S5136" i="5" s="1"/>
  <c r="T5136" i="5" s="1"/>
  <c r="AK5136" i="5" l="1"/>
  <c r="AP5136" i="5" s="1"/>
  <c r="I5136" i="5"/>
  <c r="U5136" i="5"/>
  <c r="Y5136" i="5"/>
  <c r="Z5136" i="5" s="1"/>
  <c r="AA5136" i="5"/>
  <c r="AD5136" i="5" s="1"/>
  <c r="AB5136" i="5"/>
  <c r="AJ5136" i="5" l="1"/>
  <c r="AT5136" i="5" s="1"/>
  <c r="AW5136" i="5" s="1"/>
  <c r="V5136" i="5"/>
  <c r="AC5136" i="5"/>
  <c r="AE5136" i="5" s="1"/>
  <c r="W5136" i="5" l="1"/>
  <c r="AF5136" i="5" s="1"/>
  <c r="AU5136" i="5"/>
  <c r="AV5136" i="5" s="1"/>
  <c r="AY5136" i="5" l="1"/>
  <c r="AZ5136" i="5" s="1"/>
  <c r="Q5137" i="5"/>
  <c r="X5136" i="5"/>
  <c r="AG5136" i="5" s="1"/>
  <c r="O5137" i="5" l="1"/>
  <c r="G5137" i="5"/>
  <c r="R5137" i="5" l="1"/>
  <c r="S5137" i="5" s="1"/>
  <c r="T5137" i="5" s="1"/>
  <c r="P5137" i="5"/>
  <c r="H5137" i="5"/>
  <c r="AA5137" i="5" l="1"/>
  <c r="AD5137" i="5" s="1"/>
  <c r="AB5137" i="5"/>
  <c r="Y5137" i="5"/>
  <c r="Z5137" i="5" s="1"/>
  <c r="I5137" i="5"/>
  <c r="AK5137" i="5"/>
  <c r="AP5137" i="5" s="1"/>
  <c r="U5137" i="5"/>
  <c r="V5137" i="5" s="1"/>
  <c r="W5137" i="5" s="1"/>
  <c r="X5137" i="5" s="1"/>
  <c r="AC5137" i="5" l="1"/>
  <c r="AE5137" i="5" s="1"/>
  <c r="AG5137" i="5" s="1"/>
  <c r="AJ5137" i="5"/>
  <c r="AT5137" i="5" s="1"/>
  <c r="AW5137" i="5" s="1"/>
  <c r="AF5137" i="5" l="1"/>
  <c r="AU5137" i="5"/>
  <c r="AV5137" i="5" s="1"/>
  <c r="Q5138" i="5" l="1"/>
  <c r="G5138" i="5" s="1"/>
  <c r="AY5137" i="5"/>
  <c r="AZ5137" i="5" s="1"/>
  <c r="O5138" i="5" l="1"/>
  <c r="R5138" i="5"/>
  <c r="S5138" i="5" s="1"/>
  <c r="T5138" i="5" s="1"/>
  <c r="P5138" i="5"/>
  <c r="H5138" i="5"/>
  <c r="AK5138" i="5" l="1"/>
  <c r="AP5138" i="5" s="1"/>
  <c r="I5138" i="5"/>
  <c r="Y5138" i="5"/>
  <c r="Z5138" i="5" s="1"/>
  <c r="AA5138" i="5"/>
  <c r="AB5138" i="5" s="1"/>
  <c r="U5138" i="5"/>
  <c r="V5138" i="5" s="1"/>
  <c r="W5138" i="5" s="1"/>
  <c r="X5138" i="5" s="1"/>
  <c r="AD5138" i="5" l="1"/>
  <c r="AJ5138" i="5" s="1"/>
  <c r="AT5138" i="5" s="1"/>
  <c r="AW5138" i="5" s="1"/>
  <c r="AC5138" i="5"/>
  <c r="AF5138" i="5" l="1"/>
  <c r="Q5139" i="5" s="1"/>
  <c r="AU5138" i="5"/>
  <c r="AV5138" i="5" s="1"/>
  <c r="AE5138" i="5"/>
  <c r="AG5138" i="5" s="1"/>
  <c r="O5139" i="5" l="1"/>
  <c r="G5139" i="5"/>
  <c r="AY5138" i="5"/>
  <c r="AZ5138" i="5" s="1"/>
  <c r="R5139" i="5" l="1"/>
  <c r="P5139" i="5"/>
  <c r="H5139" i="5"/>
  <c r="Y5139" i="5" l="1"/>
  <c r="Z5139" i="5" s="1"/>
  <c r="AA5139" i="5"/>
  <c r="AB5139" i="5" s="1"/>
  <c r="AC5139" i="5" s="1"/>
  <c r="AE5139" i="5" s="1"/>
  <c r="AK5139" i="5"/>
  <c r="AP5139" i="5" s="1"/>
  <c r="I5139" i="5"/>
  <c r="S5139" i="5"/>
  <c r="T5139" i="5" s="1"/>
  <c r="U5139" i="5" s="1"/>
  <c r="V5139" i="5" s="1"/>
  <c r="W5139" i="5" s="1"/>
  <c r="X5139" i="5" s="1"/>
  <c r="AD5139" i="5" l="1"/>
  <c r="AJ5139" i="5" s="1"/>
  <c r="AT5139" i="5" s="1"/>
  <c r="AW5139" i="5" s="1"/>
  <c r="AG5139" i="5"/>
  <c r="AF5139" i="5" l="1"/>
  <c r="Q5140" i="5" s="1"/>
  <c r="AU5139" i="5"/>
  <c r="AV5139" i="5" s="1"/>
  <c r="AY5139" i="5" l="1"/>
  <c r="AZ5139" i="5" s="1"/>
  <c r="G5140" i="5"/>
  <c r="O5140" i="5"/>
  <c r="R5140" i="5" l="1"/>
  <c r="H5140" i="5"/>
  <c r="P5140" i="5"/>
  <c r="I5140" i="5" l="1"/>
  <c r="AK5140" i="5"/>
  <c r="AP5140" i="5" s="1"/>
  <c r="AA5140" i="5"/>
  <c r="AB5140" i="5" s="1"/>
  <c r="AC5140" i="5" s="1"/>
  <c r="AE5140" i="5" s="1"/>
  <c r="Y5140" i="5"/>
  <c r="Z5140" i="5" s="1"/>
  <c r="S5140" i="5"/>
  <c r="T5140" i="5" s="1"/>
  <c r="U5140" i="5" s="1"/>
  <c r="V5140" i="5" s="1"/>
  <c r="W5140" i="5" s="1"/>
  <c r="X5140" i="5" s="1"/>
  <c r="AD5140" i="5" l="1"/>
  <c r="AF5140" i="5" s="1"/>
  <c r="AG5140" i="5"/>
  <c r="AJ5140" i="5" l="1"/>
  <c r="AT5140" i="5" s="1"/>
  <c r="AW5140" i="5" s="1"/>
  <c r="Q5141" i="5"/>
  <c r="AU5140" i="5" l="1"/>
  <c r="AV5140" i="5" s="1"/>
  <c r="AY5140" i="5" s="1"/>
  <c r="AZ5140" i="5" s="1"/>
  <c r="G5141" i="5"/>
  <c r="O5141" i="5"/>
  <c r="R5141" i="5" l="1"/>
  <c r="S5141" i="5" s="1"/>
  <c r="T5141" i="5" s="1"/>
  <c r="P5141" i="5"/>
  <c r="H5141" i="5"/>
  <c r="AK5141" i="5" l="1"/>
  <c r="AP5141" i="5" s="1"/>
  <c r="I5141" i="5"/>
  <c r="AD5141" i="5"/>
  <c r="Y5141" i="5"/>
  <c r="Z5141" i="5" s="1"/>
  <c r="AA5141" i="5"/>
  <c r="AB5141" i="5" s="1"/>
  <c r="U5141" i="5"/>
  <c r="V5141" i="5" s="1"/>
  <c r="W5141" i="5" s="1"/>
  <c r="X5141" i="5" s="1"/>
  <c r="AJ5141" i="5" l="1"/>
  <c r="AT5141" i="5" s="1"/>
  <c r="AW5141" i="5" s="1"/>
  <c r="AC5141" i="5"/>
  <c r="AF5141" i="5" s="1"/>
  <c r="AE5141" i="5" l="1"/>
  <c r="AG5141" i="5" s="1"/>
  <c r="Q5142" i="5"/>
  <c r="AU5141" i="5"/>
  <c r="AV5141" i="5" s="1"/>
  <c r="AY5141" i="5" l="1"/>
  <c r="AZ5141" i="5" s="1"/>
  <c r="G5142" i="5"/>
  <c r="R5142" i="5" s="1"/>
  <c r="S5142" i="5" s="1"/>
  <c r="T5142" i="5" s="1"/>
  <c r="O5142" i="5"/>
  <c r="U5142" i="5" l="1"/>
  <c r="V5142" i="5" s="1"/>
  <c r="P5142" i="5"/>
  <c r="H5142" i="5"/>
  <c r="W5142" i="5" l="1"/>
  <c r="X5142" i="5" s="1"/>
  <c r="AK5142" i="5"/>
  <c r="AP5142" i="5" s="1"/>
  <c r="I5142" i="5"/>
  <c r="Y5142" i="5"/>
  <c r="Z5142" i="5" s="1"/>
  <c r="AA5142" i="5"/>
  <c r="AB5142" i="5" s="1"/>
  <c r="AC5142" i="5" s="1"/>
  <c r="AE5142" i="5" s="1"/>
  <c r="AD5142" i="5" l="1"/>
  <c r="AJ5142" i="5" s="1"/>
  <c r="AT5142" i="5" s="1"/>
  <c r="AG5142" i="5"/>
  <c r="AU5142" i="5" l="1"/>
  <c r="AV5142" i="5" s="1"/>
  <c r="AW5142" i="5"/>
  <c r="AY5142" i="5" s="1"/>
  <c r="AZ5142" i="5" s="1"/>
  <c r="AF5142" i="5"/>
  <c r="Q5143" i="5" s="1"/>
  <c r="O5143" i="5" l="1"/>
  <c r="G5143" i="5"/>
  <c r="R5143" i="5" l="1"/>
  <c r="H5143" i="5"/>
  <c r="P5143" i="5"/>
  <c r="I5143" i="5" l="1"/>
  <c r="AK5143" i="5"/>
  <c r="AP5143" i="5" s="1"/>
  <c r="AD5143" i="5"/>
  <c r="AB5143" i="5"/>
  <c r="AC5143" i="5" s="1"/>
  <c r="AE5143" i="5" s="1"/>
  <c r="AA5143" i="5"/>
  <c r="Y5143" i="5"/>
  <c r="Z5143" i="5" s="1"/>
  <c r="S5143" i="5"/>
  <c r="T5143" i="5" s="1"/>
  <c r="U5143" i="5" s="1"/>
  <c r="V5143" i="5" s="1"/>
  <c r="W5143" i="5" s="1"/>
  <c r="X5143" i="5" s="1"/>
  <c r="AG5143" i="5" l="1"/>
  <c r="AJ5143" i="5"/>
  <c r="AT5143" i="5" s="1"/>
  <c r="AW5143" i="5" s="1"/>
  <c r="AF5143" i="5"/>
  <c r="AU5143" i="5" l="1"/>
  <c r="AV5143" i="5" s="1"/>
  <c r="Q5144" i="5"/>
  <c r="AY5143" i="5" l="1"/>
  <c r="AZ5143" i="5" s="1"/>
  <c r="O5144" i="5"/>
  <c r="G5144" i="5"/>
  <c r="P5144" i="5" l="1"/>
  <c r="H5144" i="5"/>
  <c r="R5144" i="5"/>
  <c r="S5144" i="5" s="1"/>
  <c r="T5144" i="5" s="1"/>
  <c r="U5144" i="5" s="1"/>
  <c r="V5144" i="5" s="1"/>
  <c r="W5144" i="5" s="1"/>
  <c r="X5144" i="5" s="1"/>
  <c r="I5144" i="5" l="1"/>
  <c r="AK5144" i="5"/>
  <c r="AP5144" i="5" s="1"/>
  <c r="AA5144" i="5"/>
  <c r="AD5144" i="5" s="1"/>
  <c r="Y5144" i="5"/>
  <c r="Z5144" i="5" s="1"/>
  <c r="AB5144" i="5" l="1"/>
  <c r="AC5144" i="5" s="1"/>
  <c r="AE5144" i="5" s="1"/>
  <c r="AG5144" i="5" s="1"/>
  <c r="AJ5144" i="5"/>
  <c r="AT5144" i="5" s="1"/>
  <c r="AW5144" i="5" s="1"/>
  <c r="AF5144" i="5" l="1"/>
  <c r="Q5145" i="5" s="1"/>
  <c r="G5145" i="5" s="1"/>
  <c r="AU5144" i="5"/>
  <c r="AV5144" i="5" s="1"/>
  <c r="H5145" i="5" l="1"/>
  <c r="P5145" i="5"/>
  <c r="AY5144" i="5"/>
  <c r="AZ5144" i="5" s="1"/>
  <c r="O5145" i="5"/>
  <c r="R5145" i="5"/>
  <c r="I5145" i="5" l="1"/>
  <c r="AK5145" i="5"/>
  <c r="AP5145" i="5" s="1"/>
  <c r="S5145" i="5"/>
  <c r="T5145" i="5" s="1"/>
  <c r="U5145" i="5" s="1"/>
  <c r="V5145" i="5" s="1"/>
  <c r="AA5145" i="5"/>
  <c r="AD5145" i="5" s="1"/>
  <c r="Y5145" i="5"/>
  <c r="Z5145" i="5" s="1"/>
  <c r="AB5145" i="5" l="1"/>
  <c r="AC5145" i="5" s="1"/>
  <c r="AE5145" i="5" s="1"/>
  <c r="AJ5145" i="5"/>
  <c r="AT5145" i="5" s="1"/>
  <c r="AW5145" i="5" s="1"/>
  <c r="W5145" i="5"/>
  <c r="AF5145" i="5" l="1"/>
  <c r="Q5146" i="5" s="1"/>
  <c r="G5146" i="5" s="1"/>
  <c r="X5145" i="5"/>
  <c r="AG5145" i="5" s="1"/>
  <c r="AU5145" i="5"/>
  <c r="AV5145" i="5" s="1"/>
  <c r="H5146" i="5" l="1"/>
  <c r="P5146" i="5"/>
  <c r="AY5145" i="5"/>
  <c r="AZ5145" i="5" s="1"/>
  <c r="R5146" i="5"/>
  <c r="O5146" i="5"/>
  <c r="AK5146" i="5" l="1"/>
  <c r="AP5146" i="5" s="1"/>
  <c r="I5146" i="5"/>
  <c r="S5146" i="5"/>
  <c r="T5146" i="5" s="1"/>
  <c r="Y5146" i="5"/>
  <c r="Z5146" i="5" s="1"/>
  <c r="AA5146" i="5"/>
  <c r="AD5146" i="5" s="1"/>
  <c r="AB5146" i="5" l="1"/>
  <c r="AC5146" i="5" s="1"/>
  <c r="AE5146" i="5" s="1"/>
  <c r="U5146" i="5"/>
  <c r="AJ5146" i="5" s="1"/>
  <c r="AT5146" i="5" s="1"/>
  <c r="AW5146" i="5" s="1"/>
  <c r="V5146" i="5" l="1"/>
  <c r="W5146" i="5" s="1"/>
  <c r="AF5146" i="5" s="1"/>
  <c r="AU5146" i="5"/>
  <c r="AV5146" i="5" s="1"/>
  <c r="X5146" i="5" l="1"/>
  <c r="AG5146" i="5" s="1"/>
  <c r="AY5146" i="5"/>
  <c r="AZ5146" i="5" s="1"/>
  <c r="Q5147" i="5"/>
  <c r="G5147" i="5" s="1"/>
  <c r="P5147" i="5" l="1"/>
  <c r="H5147" i="5"/>
  <c r="O5147" i="5"/>
  <c r="R5147" i="5"/>
  <c r="AK5147" i="5" l="1"/>
  <c r="AP5147" i="5" s="1"/>
  <c r="I5147" i="5"/>
  <c r="AB5147" i="5"/>
  <c r="S5147" i="5"/>
  <c r="T5147" i="5" s="1"/>
  <c r="Y5147" i="5"/>
  <c r="Z5147" i="5" s="1"/>
  <c r="AA5147" i="5"/>
  <c r="AD5147" i="5"/>
  <c r="U5147" i="5" l="1"/>
  <c r="V5147" i="5" s="1"/>
  <c r="AC5147" i="5"/>
  <c r="AE5147" i="5" s="1"/>
  <c r="AJ5147" i="5" l="1"/>
  <c r="AT5147" i="5" s="1"/>
  <c r="AW5147" i="5" s="1"/>
  <c r="W5147" i="5"/>
  <c r="AF5147" i="5" s="1"/>
  <c r="AU5147" i="5" l="1"/>
  <c r="AV5147" i="5" s="1"/>
  <c r="AY5147" i="5" s="1"/>
  <c r="AZ5147" i="5" s="1"/>
  <c r="X5147" i="5"/>
  <c r="AG5147" i="5" s="1"/>
  <c r="Q5148" i="5"/>
  <c r="G5148" i="5" s="1"/>
  <c r="H5148" i="5" l="1"/>
  <c r="P5148" i="5"/>
  <c r="R5148" i="5"/>
  <c r="O5148" i="5"/>
  <c r="AK5148" i="5" l="1"/>
  <c r="AP5148" i="5" s="1"/>
  <c r="I5148" i="5"/>
  <c r="Y5148" i="5"/>
  <c r="Z5148" i="5" s="1"/>
  <c r="S5148" i="5"/>
  <c r="T5148" i="5" s="1"/>
  <c r="U5148" i="5" s="1"/>
  <c r="V5148" i="5" s="1"/>
  <c r="AA5148" i="5"/>
  <c r="AD5148" i="5" s="1"/>
  <c r="AB5148" i="5" l="1"/>
  <c r="AC5148" i="5" s="1"/>
  <c r="AE5148" i="5" s="1"/>
  <c r="W5148" i="5"/>
  <c r="AJ5148" i="5"/>
  <c r="AT5148" i="5" s="1"/>
  <c r="AW5148" i="5" s="1"/>
  <c r="AF5148" i="5" l="1"/>
  <c r="Q5149" i="5" s="1"/>
  <c r="G5149" i="5" s="1"/>
  <c r="AU5148" i="5"/>
  <c r="AV5148" i="5" s="1"/>
  <c r="X5148" i="5"/>
  <c r="AG5148" i="5" s="1"/>
  <c r="P5149" i="5" l="1"/>
  <c r="H5149" i="5"/>
  <c r="O5149" i="5"/>
  <c r="R5149" i="5"/>
  <c r="AY5148" i="5"/>
  <c r="AZ5148" i="5" s="1"/>
  <c r="AK5149" i="5" l="1"/>
  <c r="AP5149" i="5" s="1"/>
  <c r="I5149" i="5"/>
  <c r="Y5149" i="5"/>
  <c r="Z5149" i="5" s="1"/>
  <c r="AA5149" i="5"/>
  <c r="AB5149" i="5" s="1"/>
  <c r="S5149" i="5"/>
  <c r="T5149" i="5" s="1"/>
  <c r="AD5149" i="5" l="1"/>
  <c r="AC5149" i="5"/>
  <c r="AE5149" i="5" s="1"/>
  <c r="U5149" i="5"/>
  <c r="AJ5149" i="5" l="1"/>
  <c r="AT5149" i="5" s="1"/>
  <c r="V5149" i="5"/>
  <c r="W5149" i="5" s="1"/>
  <c r="AF5149" i="5" s="1"/>
  <c r="AU5149" i="5" l="1"/>
  <c r="AV5149" i="5" s="1"/>
  <c r="AW5149" i="5"/>
  <c r="AY5149" i="5" s="1"/>
  <c r="AZ5149" i="5" s="1"/>
  <c r="X5149" i="5"/>
  <c r="AG5149" i="5" s="1"/>
  <c r="Q5150" i="5"/>
  <c r="G5150" i="5" s="1"/>
  <c r="P5150" i="5" l="1"/>
  <c r="H5150" i="5"/>
  <c r="O5150" i="5"/>
  <c r="R5150" i="5"/>
  <c r="I5150" i="5" l="1"/>
  <c r="AK5150" i="5"/>
  <c r="AP5150" i="5" s="1"/>
  <c r="Y5150" i="5"/>
  <c r="Z5150" i="5" s="1"/>
  <c r="AA5150" i="5"/>
  <c r="AB5150" i="5" s="1"/>
  <c r="S5150" i="5"/>
  <c r="T5150" i="5" s="1"/>
  <c r="AC5150" i="5" l="1"/>
  <c r="AE5150" i="5" s="1"/>
  <c r="U5150" i="5"/>
  <c r="AD5150" i="5"/>
  <c r="AJ5150" i="5" l="1"/>
  <c r="AT5150" i="5" s="1"/>
  <c r="AW5150" i="5" s="1"/>
  <c r="V5150" i="5"/>
  <c r="AU5150" i="5" l="1"/>
  <c r="AV5150" i="5" s="1"/>
  <c r="AY5150" i="5" s="1"/>
  <c r="AZ5150" i="5" s="1"/>
  <c r="W5150" i="5"/>
  <c r="AF5150" i="5" s="1"/>
  <c r="X5150" i="5" l="1"/>
  <c r="AG5150" i="5" s="1"/>
  <c r="Q5151" i="5"/>
  <c r="G5151" i="5" s="1"/>
  <c r="P5151" i="5" l="1"/>
  <c r="H5151" i="5"/>
  <c r="O5151" i="5"/>
  <c r="R5151" i="5"/>
  <c r="I5151" i="5" l="1"/>
  <c r="AK5151" i="5"/>
  <c r="AP5151" i="5" s="1"/>
  <c r="Y5151" i="5"/>
  <c r="Z5151" i="5" s="1"/>
  <c r="AA5151" i="5"/>
  <c r="AB5151" i="5" s="1"/>
  <c r="AC5151" i="5" s="1"/>
  <c r="AE5151" i="5" s="1"/>
  <c r="S5151" i="5"/>
  <c r="T5151" i="5" s="1"/>
  <c r="U5151" i="5" s="1"/>
  <c r="V5151" i="5" s="1"/>
  <c r="AD5151" i="5" l="1"/>
  <c r="W5151" i="5"/>
  <c r="X5151" i="5" s="1"/>
  <c r="AG5151" i="5" s="1"/>
  <c r="AJ5151" i="5" l="1"/>
  <c r="AT5151" i="5" s="1"/>
  <c r="AW5151" i="5" s="1"/>
  <c r="AF5151" i="5"/>
  <c r="Q5152" i="5" l="1"/>
  <c r="G5152" i="5" s="1"/>
  <c r="AU5151" i="5"/>
  <c r="AV5151" i="5" s="1"/>
  <c r="P5152" i="5" l="1"/>
  <c r="H5152" i="5"/>
  <c r="AY5151" i="5"/>
  <c r="AZ5151" i="5" s="1"/>
  <c r="O5152" i="5"/>
  <c r="R5152" i="5"/>
  <c r="I5152" i="5" l="1"/>
  <c r="AK5152" i="5"/>
  <c r="AP5152" i="5" s="1"/>
  <c r="Y5152" i="5"/>
  <c r="Z5152" i="5" s="1"/>
  <c r="S5152" i="5"/>
  <c r="T5152" i="5" s="1"/>
  <c r="U5152" i="5" s="1"/>
  <c r="V5152" i="5" s="1"/>
  <c r="W5152" i="5" s="1"/>
  <c r="X5152" i="5" s="1"/>
  <c r="AA5152" i="5"/>
  <c r="AB5152" i="5" s="1"/>
  <c r="AC5152" i="5" s="1"/>
  <c r="AE5152" i="5" s="1"/>
  <c r="AG5152" i="5" l="1"/>
  <c r="AD5152" i="5"/>
  <c r="AF5152" i="5" s="1"/>
  <c r="AJ5152" i="5" l="1"/>
  <c r="AT5152" i="5" s="1"/>
  <c r="AW5152" i="5" s="1"/>
  <c r="Q5153" i="5"/>
  <c r="G5153" i="5" s="1"/>
  <c r="P5153" i="5" l="1"/>
  <c r="H5153" i="5"/>
  <c r="AU5152" i="5"/>
  <c r="AV5152" i="5" s="1"/>
  <c r="AY5152" i="5" s="1"/>
  <c r="AZ5152" i="5" s="1"/>
  <c r="R5153" i="5"/>
  <c r="O5153" i="5"/>
  <c r="AK5153" i="5" l="1"/>
  <c r="AP5153" i="5" s="1"/>
  <c r="I5153" i="5"/>
  <c r="AA5153" i="5"/>
  <c r="AD5153" i="5" s="1"/>
  <c r="Y5153" i="5"/>
  <c r="Z5153" i="5" s="1"/>
  <c r="S5153" i="5"/>
  <c r="T5153" i="5" s="1"/>
  <c r="AB5153" i="5" l="1"/>
  <c r="AC5153" i="5" s="1"/>
  <c r="AE5153" i="5" s="1"/>
  <c r="U5153" i="5"/>
  <c r="AJ5153" i="5" s="1"/>
  <c r="AT5153" i="5" s="1"/>
  <c r="AW5153" i="5" s="1"/>
  <c r="AU5153" i="5" l="1"/>
  <c r="AV5153" i="5" s="1"/>
  <c r="V5153" i="5"/>
  <c r="W5153" i="5" l="1"/>
  <c r="AF5153" i="5" s="1"/>
  <c r="AY5153" i="5"/>
  <c r="AZ5153" i="5" s="1"/>
  <c r="X5153" i="5" l="1"/>
  <c r="AG5153" i="5" s="1"/>
  <c r="Q5154" i="5"/>
  <c r="G5154" i="5" s="1"/>
  <c r="P5154" i="5" l="1"/>
  <c r="H5154" i="5"/>
  <c r="O5154" i="5"/>
  <c r="R5154" i="5"/>
  <c r="I5154" i="5" l="1"/>
  <c r="AK5154" i="5"/>
  <c r="AP5154" i="5" s="1"/>
  <c r="S5154" i="5"/>
  <c r="T5154" i="5" s="1"/>
  <c r="AA5154" i="5"/>
  <c r="AB5154" i="5" s="1"/>
  <c r="AC5154" i="5" s="1"/>
  <c r="AE5154" i="5" s="1"/>
  <c r="Y5154" i="5"/>
  <c r="Z5154" i="5" s="1"/>
  <c r="U5154" i="5" l="1"/>
  <c r="V5154" i="5" s="1"/>
  <c r="AD5154" i="5"/>
  <c r="W5154" i="5" l="1"/>
  <c r="AF5154" i="5" s="1"/>
  <c r="AJ5154" i="5"/>
  <c r="AT5154" i="5" s="1"/>
  <c r="AW5154" i="5" s="1"/>
  <c r="X5154" i="5" l="1"/>
  <c r="AG5154" i="5" s="1"/>
  <c r="AU5154" i="5"/>
  <c r="AV5154" i="5" s="1"/>
  <c r="Q5155" i="5"/>
  <c r="G5155" i="5" s="1"/>
  <c r="P5155" i="5" l="1"/>
  <c r="H5155" i="5"/>
  <c r="R5155" i="5"/>
  <c r="O5155" i="5"/>
  <c r="AY5154" i="5"/>
  <c r="AZ5154" i="5" s="1"/>
  <c r="AK5155" i="5" l="1"/>
  <c r="AP5155" i="5" s="1"/>
  <c r="I5155" i="5"/>
  <c r="AA5155" i="5"/>
  <c r="AB5155" i="5" s="1"/>
  <c r="Y5155" i="5"/>
  <c r="Z5155" i="5" s="1"/>
  <c r="S5155" i="5"/>
  <c r="T5155" i="5" s="1"/>
  <c r="U5155" i="5" s="1"/>
  <c r="V5155" i="5" s="1"/>
  <c r="AC5155" i="5" l="1"/>
  <c r="AE5155" i="5" s="1"/>
  <c r="AD5155" i="5"/>
  <c r="AJ5155" i="5" s="1"/>
  <c r="AT5155" i="5" s="1"/>
  <c r="AW5155" i="5" s="1"/>
  <c r="W5155" i="5"/>
  <c r="AF5155" i="5" l="1"/>
  <c r="Q5156" i="5" s="1"/>
  <c r="G5156" i="5" s="1"/>
  <c r="X5155" i="5"/>
  <c r="AG5155" i="5" s="1"/>
  <c r="AU5155" i="5"/>
  <c r="AV5155" i="5" s="1"/>
  <c r="P5156" i="5" l="1"/>
  <c r="H5156" i="5"/>
  <c r="AY5155" i="5"/>
  <c r="AZ5155" i="5" s="1"/>
  <c r="O5156" i="5"/>
  <c r="R5156" i="5"/>
  <c r="I5156" i="5" l="1"/>
  <c r="AK5156" i="5"/>
  <c r="AP5156" i="5" s="1"/>
  <c r="S5156" i="5"/>
  <c r="T5156" i="5" s="1"/>
  <c r="U5156" i="5" s="1"/>
  <c r="V5156" i="5" s="1"/>
  <c r="W5156" i="5" s="1"/>
  <c r="X5156" i="5" s="1"/>
  <c r="Y5156" i="5"/>
  <c r="Z5156" i="5" s="1"/>
  <c r="AA5156" i="5"/>
  <c r="AB5156" i="5" s="1"/>
  <c r="AC5156" i="5" s="1"/>
  <c r="AE5156" i="5" s="1"/>
  <c r="AD5156" i="5" l="1"/>
  <c r="AF5156" i="5" s="1"/>
  <c r="AG5156" i="5"/>
  <c r="AJ5156" i="5" l="1"/>
  <c r="AT5156" i="5" s="1"/>
  <c r="AW5156" i="5" s="1"/>
  <c r="Q5157" i="5"/>
  <c r="G5157" i="5" s="1"/>
  <c r="AU5156" i="5" l="1"/>
  <c r="AV5156" i="5" s="1"/>
  <c r="AY5156" i="5" s="1"/>
  <c r="AZ5156" i="5" s="1"/>
  <c r="H5157" i="5"/>
  <c r="P5157" i="5"/>
  <c r="O5157" i="5"/>
  <c r="R5157" i="5"/>
  <c r="AK5157" i="5" l="1"/>
  <c r="AP5157" i="5" s="1"/>
  <c r="I5157" i="5"/>
  <c r="Y5157" i="5"/>
  <c r="Z5157" i="5" s="1"/>
  <c r="S5157" i="5"/>
  <c r="T5157" i="5" s="1"/>
  <c r="U5157" i="5" s="1"/>
  <c r="V5157" i="5" s="1"/>
  <c r="AA5157" i="5"/>
  <c r="AB5157" i="5" s="1"/>
  <c r="AC5157" i="5" s="1"/>
  <c r="AE5157" i="5" s="1"/>
  <c r="AD5157" i="5" l="1"/>
  <c r="AJ5157" i="5" s="1"/>
  <c r="AT5157" i="5" s="1"/>
  <c r="AW5157" i="5" s="1"/>
  <c r="W5157" i="5"/>
  <c r="AF5157" i="5" l="1"/>
  <c r="Q5158" i="5" s="1"/>
  <c r="X5157" i="5"/>
  <c r="AG5157" i="5" s="1"/>
  <c r="AU5157" i="5"/>
  <c r="AV5157" i="5" s="1"/>
  <c r="G5158" i="5" l="1"/>
  <c r="O5158" i="5"/>
  <c r="AY5157" i="5"/>
  <c r="AZ5157" i="5" s="1"/>
  <c r="R5158" i="5" l="1"/>
  <c r="P5158" i="5"/>
  <c r="H5158" i="5"/>
  <c r="AA5158" i="5" l="1"/>
  <c r="AB5158" i="5" s="1"/>
  <c r="AC5158" i="5" s="1"/>
  <c r="AE5158" i="5" s="1"/>
  <c r="AD5158" i="5"/>
  <c r="Y5158" i="5"/>
  <c r="Z5158" i="5" s="1"/>
  <c r="AK5158" i="5"/>
  <c r="AP5158" i="5" s="1"/>
  <c r="I5158" i="5"/>
  <c r="S5158" i="5"/>
  <c r="T5158" i="5" s="1"/>
  <c r="U5158" i="5" s="1"/>
  <c r="V5158" i="5" s="1"/>
  <c r="W5158" i="5" s="1"/>
  <c r="X5158" i="5" s="1"/>
  <c r="AJ5158" i="5" l="1"/>
  <c r="AT5158" i="5" s="1"/>
  <c r="AW5158" i="5" s="1"/>
  <c r="AF5158" i="5"/>
  <c r="AG5158" i="5"/>
  <c r="Q5159" i="5" l="1"/>
  <c r="AU5158" i="5"/>
  <c r="AV5158" i="5" s="1"/>
  <c r="AY5158" i="5" l="1"/>
  <c r="AZ5158" i="5" s="1"/>
  <c r="O5159" i="5"/>
  <c r="G5159" i="5"/>
  <c r="R5159" i="5" s="1"/>
  <c r="S5159" i="5" s="1"/>
  <c r="T5159" i="5" s="1"/>
  <c r="U5159" i="5" s="1"/>
  <c r="V5159" i="5" s="1"/>
  <c r="W5159" i="5" s="1"/>
  <c r="X5159" i="5" s="1"/>
  <c r="H5159" i="5" l="1"/>
  <c r="P5159" i="5"/>
  <c r="AD5159" i="5" l="1"/>
  <c r="AB5159" i="5"/>
  <c r="AC5159" i="5" s="1"/>
  <c r="AE5159" i="5" s="1"/>
  <c r="AG5159" i="5" s="1"/>
  <c r="Y5159" i="5"/>
  <c r="Z5159" i="5" s="1"/>
  <c r="AA5159" i="5"/>
  <c r="AK5159" i="5"/>
  <c r="AP5159" i="5" s="1"/>
  <c r="I5159" i="5"/>
  <c r="AJ5159" i="5" l="1"/>
  <c r="AF5159" i="5"/>
  <c r="Q5160" i="5" l="1"/>
  <c r="AT5159" i="5"/>
  <c r="AW5159" i="5" s="1"/>
  <c r="AU5159" i="5" l="1"/>
  <c r="AV5159" i="5" s="1"/>
  <c r="O5160" i="5"/>
  <c r="G5160" i="5"/>
  <c r="AY5159" i="5" l="1"/>
  <c r="AZ5159" i="5" s="1"/>
  <c r="R5160" i="5"/>
  <c r="P5160" i="5"/>
  <c r="H5160" i="5"/>
  <c r="AA5160" i="5" l="1"/>
  <c r="Y5160" i="5"/>
  <c r="Z5160" i="5" s="1"/>
  <c r="AB5160" i="5"/>
  <c r="AC5160" i="5" s="1"/>
  <c r="AE5160" i="5" s="1"/>
  <c r="AD5160" i="5"/>
  <c r="AK5160" i="5"/>
  <c r="AP5160" i="5" s="1"/>
  <c r="I5160" i="5"/>
  <c r="S5160" i="5"/>
  <c r="T5160" i="5" s="1"/>
  <c r="U5160" i="5" s="1"/>
  <c r="V5160" i="5" s="1"/>
  <c r="W5160" i="5" l="1"/>
  <c r="X5160" i="5" s="1"/>
  <c r="AG5160" i="5" s="1"/>
  <c r="AJ5160" i="5"/>
  <c r="AT5160" i="5" s="1"/>
  <c r="AW5160" i="5" s="1"/>
  <c r="AF5160" i="5" l="1"/>
  <c r="Q5161" i="5" s="1"/>
  <c r="AU5160" i="5"/>
  <c r="AV5160" i="5" s="1"/>
  <c r="AY5160" i="5" l="1"/>
  <c r="AZ5160" i="5" s="1"/>
  <c r="G5161" i="5"/>
  <c r="R5161" i="5" s="1"/>
  <c r="S5161" i="5" s="1"/>
  <c r="T5161" i="5" s="1"/>
  <c r="U5161" i="5" s="1"/>
  <c r="V5161" i="5" s="1"/>
  <c r="O5161" i="5"/>
  <c r="W5161" i="5" l="1"/>
  <c r="X5161" i="5" s="1"/>
  <c r="P5161" i="5"/>
  <c r="H5161" i="5"/>
  <c r="AK5161" i="5" l="1"/>
  <c r="AP5161" i="5" s="1"/>
  <c r="I5161" i="5"/>
  <c r="Y5161" i="5"/>
  <c r="Z5161" i="5" s="1"/>
  <c r="AA5161" i="5"/>
  <c r="AD5161" i="5" s="1"/>
  <c r="AB5161" i="5" l="1"/>
  <c r="AC5161" i="5" s="1"/>
  <c r="AE5161" i="5" s="1"/>
  <c r="AG5161" i="5" s="1"/>
  <c r="AJ5161" i="5"/>
  <c r="AT5161" i="5" s="1"/>
  <c r="AW5161" i="5" s="1"/>
  <c r="AF5161" i="5" l="1"/>
  <c r="AU5161" i="5"/>
  <c r="AV5161" i="5" s="1"/>
  <c r="AY5161" i="5" l="1"/>
  <c r="AZ5161" i="5" s="1"/>
  <c r="Q5162" i="5"/>
  <c r="O5162" i="5" l="1"/>
  <c r="G5162" i="5"/>
  <c r="P5162" i="5" l="1"/>
  <c r="H5162" i="5"/>
  <c r="R5162" i="5"/>
  <c r="I5162" i="5" l="1"/>
  <c r="AK5162" i="5"/>
  <c r="AP5162" i="5" s="1"/>
  <c r="S5162" i="5"/>
  <c r="T5162" i="5" s="1"/>
  <c r="U5162" i="5" s="1"/>
  <c r="V5162" i="5" s="1"/>
  <c r="W5162" i="5" s="1"/>
  <c r="X5162" i="5" s="1"/>
  <c r="AA5162" i="5"/>
  <c r="AB5162" i="5" s="1"/>
  <c r="AC5162" i="5" s="1"/>
  <c r="AE5162" i="5" s="1"/>
  <c r="Y5162" i="5"/>
  <c r="Z5162" i="5" s="1"/>
  <c r="AD5162" i="5" l="1"/>
  <c r="AF5162" i="5" s="1"/>
  <c r="AG5162" i="5"/>
  <c r="AJ5162" i="5" l="1"/>
  <c r="AT5162" i="5" s="1"/>
  <c r="AW5162" i="5" s="1"/>
  <c r="Q5163" i="5"/>
  <c r="AU5162" i="5" l="1"/>
  <c r="AV5162" i="5" s="1"/>
  <c r="AY5162" i="5" s="1"/>
  <c r="AZ5162" i="5" s="1"/>
  <c r="G5163" i="5"/>
  <c r="O5163" i="5"/>
  <c r="R5163" i="5" l="1"/>
  <c r="S5163" i="5" s="1"/>
  <c r="T5163" i="5" s="1"/>
  <c r="U5163" i="5" s="1"/>
  <c r="V5163" i="5" s="1"/>
  <c r="W5163" i="5" s="1"/>
  <c r="X5163" i="5" s="1"/>
  <c r="P5163" i="5"/>
  <c r="H5163" i="5"/>
  <c r="I5163" i="5" l="1"/>
  <c r="AK5163" i="5"/>
  <c r="AP5163" i="5" s="1"/>
  <c r="Y5163" i="5"/>
  <c r="Z5163" i="5" s="1"/>
  <c r="AA5163" i="5"/>
  <c r="AB5163" i="5" s="1"/>
  <c r="AC5163" i="5" s="1"/>
  <c r="AE5163" i="5" s="1"/>
  <c r="AG5163" i="5" s="1"/>
  <c r="AD5163" i="5" l="1"/>
  <c r="AJ5163" i="5" s="1"/>
  <c r="AT5163" i="5" s="1"/>
  <c r="AW5163" i="5" s="1"/>
  <c r="AF5163" i="5" l="1"/>
  <c r="Q5164" i="5" s="1"/>
  <c r="AU5163" i="5"/>
  <c r="AV5163" i="5" s="1"/>
  <c r="AY5163" i="5" l="1"/>
  <c r="AZ5163" i="5" s="1"/>
  <c r="O5164" i="5"/>
  <c r="G5164" i="5"/>
  <c r="H5164" i="5" l="1"/>
  <c r="P5164" i="5"/>
  <c r="R5164" i="5"/>
  <c r="S5164" i="5" s="1"/>
  <c r="T5164" i="5" s="1"/>
  <c r="U5164" i="5" s="1"/>
  <c r="V5164" i="5" s="1"/>
  <c r="AA5164" i="5" l="1"/>
  <c r="AD5164" i="5" s="1"/>
  <c r="AB5164" i="5"/>
  <c r="Y5164" i="5"/>
  <c r="Z5164" i="5" s="1"/>
  <c r="W5164" i="5"/>
  <c r="X5164" i="5" s="1"/>
  <c r="AK5164" i="5"/>
  <c r="AP5164" i="5" s="1"/>
  <c r="I5164" i="5"/>
  <c r="AJ5164" i="5" l="1"/>
  <c r="AT5164" i="5" s="1"/>
  <c r="AW5164" i="5" s="1"/>
  <c r="AC5164" i="5"/>
  <c r="AE5164" i="5" s="1"/>
  <c r="AG5164" i="5" s="1"/>
  <c r="AF5164" i="5" l="1"/>
  <c r="AU5164" i="5"/>
  <c r="AV5164" i="5" s="1"/>
  <c r="AY5164" i="5" l="1"/>
  <c r="AZ5164" i="5" s="1"/>
  <c r="Q5165" i="5"/>
  <c r="G5165" i="5" l="1"/>
  <c r="R5165" i="5" s="1"/>
  <c r="O5165" i="5"/>
  <c r="S5165" i="5" l="1"/>
  <c r="T5165" i="5" s="1"/>
  <c r="H5165" i="5"/>
  <c r="P5165" i="5"/>
  <c r="U5165" i="5" l="1"/>
  <c r="V5165" i="5" s="1"/>
  <c r="W5165" i="5" s="1"/>
  <c r="X5165" i="5" s="1"/>
  <c r="Y5165" i="5"/>
  <c r="Z5165" i="5" s="1"/>
  <c r="AA5165" i="5"/>
  <c r="AB5165" i="5" s="1"/>
  <c r="AC5165" i="5" s="1"/>
  <c r="AE5165" i="5" s="1"/>
  <c r="AK5165" i="5"/>
  <c r="AP5165" i="5" s="1"/>
  <c r="I5165" i="5"/>
  <c r="AD5165" i="5" l="1"/>
  <c r="AF5165" i="5" s="1"/>
  <c r="Q5166" i="5" s="1"/>
  <c r="AG5165" i="5"/>
  <c r="AJ5165" i="5" l="1"/>
  <c r="AT5165" i="5" s="1"/>
  <c r="G5166" i="5"/>
  <c r="O5166" i="5"/>
  <c r="AU5165" i="5" l="1"/>
  <c r="AV5165" i="5" s="1"/>
  <c r="AW5165" i="5"/>
  <c r="AY5165" i="5" s="1"/>
  <c r="AZ5165" i="5" s="1"/>
  <c r="P5166" i="5"/>
  <c r="H5166" i="5"/>
  <c r="R5166" i="5"/>
  <c r="AK5166" i="5" l="1"/>
  <c r="AP5166" i="5" s="1"/>
  <c r="I5166" i="5"/>
  <c r="S5166" i="5"/>
  <c r="T5166" i="5" s="1"/>
  <c r="Y5166" i="5"/>
  <c r="Z5166" i="5" s="1"/>
  <c r="AA5166" i="5"/>
  <c r="AB5166" i="5" s="1"/>
  <c r="AD5166" i="5" l="1"/>
  <c r="U5166" i="5"/>
  <c r="AC5166" i="5"/>
  <c r="AE5166" i="5" s="1"/>
  <c r="AJ5166" i="5" l="1"/>
  <c r="AT5166" i="5" s="1"/>
  <c r="AW5166" i="5" s="1"/>
  <c r="V5166" i="5"/>
  <c r="W5166" i="5" s="1"/>
  <c r="AU5166" i="5" l="1"/>
  <c r="AV5166" i="5" s="1"/>
  <c r="AY5166" i="5" s="1"/>
  <c r="AZ5166" i="5" s="1"/>
  <c r="AF5166" i="5"/>
  <c r="Q5167" i="5" s="1"/>
  <c r="X5166" i="5"/>
  <c r="AG5166" i="5" s="1"/>
  <c r="O5167" i="5" l="1"/>
  <c r="G5167" i="5"/>
  <c r="R5167" i="5" l="1"/>
  <c r="S5167" i="5" s="1"/>
  <c r="T5167" i="5" s="1"/>
  <c r="U5167" i="5" s="1"/>
  <c r="V5167" i="5" s="1"/>
  <c r="W5167" i="5" s="1"/>
  <c r="X5167" i="5" s="1"/>
  <c r="H5167" i="5"/>
  <c r="P5167" i="5"/>
  <c r="AA5167" i="5" l="1"/>
  <c r="AD5167" i="5" s="1"/>
  <c r="Y5167" i="5"/>
  <c r="Z5167" i="5" s="1"/>
  <c r="I5167" i="5"/>
  <c r="AK5167" i="5"/>
  <c r="AP5167" i="5" s="1"/>
  <c r="AB5167" i="5" l="1"/>
  <c r="AC5167" i="5" s="1"/>
  <c r="AE5167" i="5" s="1"/>
  <c r="AG5167" i="5" s="1"/>
  <c r="AJ5167" i="5"/>
  <c r="AT5167" i="5" s="1"/>
  <c r="AW5167" i="5" s="1"/>
  <c r="AF5167" i="5" l="1"/>
  <c r="Q5168" i="5" s="1"/>
  <c r="AU5167" i="5"/>
  <c r="AV5167" i="5" s="1"/>
  <c r="AY5167" i="5" l="1"/>
  <c r="AZ5167" i="5" s="1"/>
  <c r="O5168" i="5"/>
  <c r="G5168" i="5"/>
  <c r="R5168" i="5" l="1"/>
  <c r="S5168" i="5" s="1"/>
  <c r="T5168" i="5" s="1"/>
  <c r="H5168" i="5"/>
  <c r="P5168" i="5"/>
  <c r="I5168" i="5" l="1"/>
  <c r="AK5168" i="5"/>
  <c r="AP5168" i="5" s="1"/>
  <c r="Y5168" i="5"/>
  <c r="Z5168" i="5" s="1"/>
  <c r="AD5168" i="5"/>
  <c r="AA5168" i="5"/>
  <c r="AB5168" i="5" s="1"/>
  <c r="U5168" i="5"/>
  <c r="V5168" i="5" s="1"/>
  <c r="W5168" i="5" s="1"/>
  <c r="X5168" i="5" s="1"/>
  <c r="AJ5168" i="5" l="1"/>
  <c r="AT5168" i="5" s="1"/>
  <c r="AW5168" i="5" s="1"/>
  <c r="AC5168" i="5"/>
  <c r="AF5168" i="5" s="1"/>
  <c r="AE5168" i="5" l="1"/>
  <c r="AG5168" i="5" s="1"/>
  <c r="Q5169" i="5"/>
  <c r="G5169" i="5" s="1"/>
  <c r="AU5168" i="5"/>
  <c r="AV5168" i="5" s="1"/>
  <c r="P5169" i="5" l="1"/>
  <c r="H5169" i="5"/>
  <c r="AY5168" i="5"/>
  <c r="AZ5168" i="5" s="1"/>
  <c r="R5169" i="5"/>
  <c r="O5169" i="5"/>
  <c r="I5169" i="5" l="1"/>
  <c r="AK5169" i="5"/>
  <c r="AP5169" i="5" s="1"/>
  <c r="Y5169" i="5"/>
  <c r="Z5169" i="5" s="1"/>
  <c r="S5169" i="5"/>
  <c r="T5169" i="5" s="1"/>
  <c r="U5169" i="5" s="1"/>
  <c r="V5169" i="5" s="1"/>
  <c r="AA5169" i="5"/>
  <c r="AB5169" i="5" s="1"/>
  <c r="AC5169" i="5" s="1"/>
  <c r="AE5169" i="5" s="1"/>
  <c r="AD5169" i="5" l="1"/>
  <c r="AJ5169" i="5" s="1"/>
  <c r="AT5169" i="5" s="1"/>
  <c r="AW5169" i="5" s="1"/>
  <c r="W5169" i="5"/>
  <c r="AF5169" i="5" l="1"/>
  <c r="Q5170" i="5" s="1"/>
  <c r="G5170" i="5" s="1"/>
  <c r="X5169" i="5"/>
  <c r="AG5169" i="5" s="1"/>
  <c r="AU5169" i="5"/>
  <c r="AV5169" i="5" s="1"/>
  <c r="H5170" i="5" l="1"/>
  <c r="P5170" i="5"/>
  <c r="AY5169" i="5"/>
  <c r="AZ5169" i="5" s="1"/>
  <c r="R5170" i="5"/>
  <c r="O5170" i="5"/>
  <c r="I5170" i="5" l="1"/>
  <c r="AK5170" i="5"/>
  <c r="AP5170" i="5" s="1"/>
  <c r="S5170" i="5"/>
  <c r="T5170" i="5" s="1"/>
  <c r="U5170" i="5" s="1"/>
  <c r="V5170" i="5" s="1"/>
  <c r="AA5170" i="5"/>
  <c r="AB5170" i="5" s="1"/>
  <c r="AC5170" i="5" s="1"/>
  <c r="AE5170" i="5" s="1"/>
  <c r="Y5170" i="5"/>
  <c r="Z5170" i="5" s="1"/>
  <c r="AD5170" i="5" l="1"/>
  <c r="AJ5170" i="5" s="1"/>
  <c r="AT5170" i="5" s="1"/>
  <c r="AW5170" i="5" s="1"/>
  <c r="W5170" i="5"/>
  <c r="AF5170" i="5" l="1"/>
  <c r="Q5171" i="5" s="1"/>
  <c r="G5171" i="5" s="1"/>
  <c r="X5170" i="5"/>
  <c r="AG5170" i="5" s="1"/>
  <c r="AU5170" i="5"/>
  <c r="AV5170" i="5" s="1"/>
  <c r="H5171" i="5" l="1"/>
  <c r="P5171" i="5"/>
  <c r="AY5170" i="5"/>
  <c r="AZ5170" i="5" s="1"/>
  <c r="O5171" i="5"/>
  <c r="R5171" i="5"/>
  <c r="I5171" i="5" l="1"/>
  <c r="AK5171" i="5"/>
  <c r="AP5171" i="5" s="1"/>
  <c r="AA5171" i="5"/>
  <c r="AD5171" i="5" s="1"/>
  <c r="Y5171" i="5"/>
  <c r="Z5171" i="5" s="1"/>
  <c r="S5171" i="5"/>
  <c r="T5171" i="5" s="1"/>
  <c r="AB5171" i="5" l="1"/>
  <c r="AC5171" i="5" s="1"/>
  <c r="AE5171" i="5" s="1"/>
  <c r="U5171" i="5"/>
  <c r="AJ5171" i="5" s="1"/>
  <c r="AT5171" i="5" s="1"/>
  <c r="AW5171" i="5" s="1"/>
  <c r="V5171" i="5" l="1"/>
  <c r="W5171" i="5" s="1"/>
  <c r="AF5171" i="5" s="1"/>
  <c r="AU5171" i="5"/>
  <c r="AV5171" i="5" s="1"/>
  <c r="X5171" i="5" l="1"/>
  <c r="AG5171" i="5" s="1"/>
  <c r="AY5171" i="5"/>
  <c r="AZ5171" i="5" s="1"/>
  <c r="Q5172" i="5"/>
  <c r="G5172" i="5" s="1"/>
  <c r="P5172" i="5" l="1"/>
  <c r="H5172" i="5"/>
  <c r="O5172" i="5"/>
  <c r="R5172" i="5"/>
  <c r="I5172" i="5" l="1"/>
  <c r="AK5172" i="5"/>
  <c r="AP5172" i="5" s="1"/>
  <c r="Y5172" i="5"/>
  <c r="Z5172" i="5" s="1"/>
  <c r="S5172" i="5"/>
  <c r="T5172" i="5" s="1"/>
  <c r="AA5172" i="5"/>
  <c r="AD5172" i="5" s="1"/>
  <c r="AB5172" i="5" l="1"/>
  <c r="AC5172" i="5" s="1"/>
  <c r="AE5172" i="5" s="1"/>
  <c r="U5172" i="5"/>
  <c r="AJ5172" i="5" s="1"/>
  <c r="AT5172" i="5" s="1"/>
  <c r="AW5172" i="5" s="1"/>
  <c r="V5172" i="5" l="1"/>
  <c r="W5172" i="5" s="1"/>
  <c r="AF5172" i="5" s="1"/>
  <c r="AU5172" i="5"/>
  <c r="AV5172" i="5" s="1"/>
  <c r="X5172" i="5" l="1"/>
  <c r="AG5172" i="5" s="1"/>
  <c r="AY5172" i="5"/>
  <c r="AZ5172" i="5" s="1"/>
  <c r="Q5173" i="5"/>
  <c r="G5173" i="5" s="1"/>
  <c r="P5173" i="5" l="1"/>
  <c r="H5173" i="5"/>
  <c r="R5173" i="5"/>
  <c r="O5173" i="5"/>
  <c r="I5173" i="5" l="1"/>
  <c r="AK5173" i="5"/>
  <c r="AP5173" i="5" s="1"/>
  <c r="Y5173" i="5"/>
  <c r="Z5173" i="5" s="1"/>
  <c r="S5173" i="5"/>
  <c r="T5173" i="5" s="1"/>
  <c r="AA5173" i="5"/>
  <c r="AB5173" i="5" s="1"/>
  <c r="AC5173" i="5" s="1"/>
  <c r="AE5173" i="5" s="1"/>
  <c r="U5173" i="5" l="1"/>
  <c r="V5173" i="5" s="1"/>
  <c r="AD5173" i="5"/>
  <c r="W5173" i="5" l="1"/>
  <c r="AF5173" i="5" s="1"/>
  <c r="AJ5173" i="5"/>
  <c r="AT5173" i="5" s="1"/>
  <c r="AW5173" i="5" s="1"/>
  <c r="AU5173" i="5" l="1"/>
  <c r="AV5173" i="5" s="1"/>
  <c r="X5173" i="5"/>
  <c r="AG5173" i="5" s="1"/>
  <c r="Q5174" i="5"/>
  <c r="G5174" i="5" s="1"/>
  <c r="P5174" i="5" l="1"/>
  <c r="H5174" i="5"/>
  <c r="O5174" i="5"/>
  <c r="R5174" i="5"/>
  <c r="AY5173" i="5"/>
  <c r="AZ5173" i="5" s="1"/>
  <c r="AK5174" i="5" l="1"/>
  <c r="AP5174" i="5" s="1"/>
  <c r="I5174" i="5"/>
  <c r="S5174" i="5"/>
  <c r="T5174" i="5" s="1"/>
  <c r="U5174" i="5" s="1"/>
  <c r="V5174" i="5" s="1"/>
  <c r="W5174" i="5" s="1"/>
  <c r="X5174" i="5" s="1"/>
  <c r="AA5174" i="5"/>
  <c r="AD5174" i="5" s="1"/>
  <c r="Y5174" i="5"/>
  <c r="Z5174" i="5" s="1"/>
  <c r="AB5174" i="5" l="1"/>
  <c r="AC5174" i="5" s="1"/>
  <c r="AE5174" i="5" s="1"/>
  <c r="AG5174" i="5" s="1"/>
  <c r="AJ5174" i="5"/>
  <c r="AT5174" i="5" s="1"/>
  <c r="AW5174" i="5" s="1"/>
  <c r="AU5174" i="5" l="1"/>
  <c r="AV5174" i="5" s="1"/>
  <c r="AF5174" i="5"/>
  <c r="Q5175" i="5" l="1"/>
  <c r="G5175" i="5" s="1"/>
  <c r="AY5174" i="5"/>
  <c r="AZ5174" i="5" s="1"/>
  <c r="H5175" i="5" l="1"/>
  <c r="P5175" i="5"/>
  <c r="R5175" i="5"/>
  <c r="O5175" i="5"/>
  <c r="I5175" i="5" l="1"/>
  <c r="AK5175" i="5"/>
  <c r="AP5175" i="5" s="1"/>
  <c r="S5175" i="5"/>
  <c r="T5175" i="5" s="1"/>
  <c r="Y5175" i="5"/>
  <c r="Z5175" i="5" s="1"/>
  <c r="AA5175" i="5"/>
  <c r="AD5175" i="5" s="1"/>
  <c r="AB5175" i="5" l="1"/>
  <c r="AC5175" i="5" s="1"/>
  <c r="AE5175" i="5" s="1"/>
  <c r="U5175" i="5"/>
  <c r="AJ5175" i="5" s="1"/>
  <c r="AT5175" i="5" s="1"/>
  <c r="AW5175" i="5" s="1"/>
  <c r="V5175" i="5" l="1"/>
  <c r="W5175" i="5" s="1"/>
  <c r="X5175" i="5" s="1"/>
  <c r="AG5175" i="5" s="1"/>
  <c r="AU5175" i="5"/>
  <c r="AV5175" i="5" s="1"/>
  <c r="AF5175" i="5" l="1"/>
  <c r="Q5176" i="5" s="1"/>
  <c r="G5176" i="5" s="1"/>
  <c r="AY5175" i="5"/>
  <c r="AZ5175" i="5" s="1"/>
  <c r="P5176" i="5" l="1"/>
  <c r="H5176" i="5"/>
  <c r="R5176" i="5"/>
  <c r="O5176" i="5"/>
  <c r="I5176" i="5" l="1"/>
  <c r="AK5176" i="5"/>
  <c r="AP5176" i="5" s="1"/>
  <c r="Y5176" i="5"/>
  <c r="Z5176" i="5" s="1"/>
  <c r="AA5176" i="5"/>
  <c r="AD5176" i="5" s="1"/>
  <c r="S5176" i="5"/>
  <c r="T5176" i="5" s="1"/>
  <c r="AB5176" i="5" l="1"/>
  <c r="AC5176" i="5" s="1"/>
  <c r="AE5176" i="5" s="1"/>
  <c r="U5176" i="5"/>
  <c r="AJ5176" i="5" s="1"/>
  <c r="AT5176" i="5" s="1"/>
  <c r="AW5176" i="5" s="1"/>
  <c r="V5176" i="5" l="1"/>
  <c r="W5176" i="5" s="1"/>
  <c r="AF5176" i="5" s="1"/>
  <c r="AU5176" i="5"/>
  <c r="AV5176" i="5" s="1"/>
  <c r="X5176" i="5" l="1"/>
  <c r="AG5176" i="5" s="1"/>
  <c r="AY5176" i="5"/>
  <c r="AZ5176" i="5" s="1"/>
  <c r="Q5177" i="5"/>
  <c r="G5177" i="5" s="1"/>
  <c r="H5177" i="5" l="1"/>
  <c r="P5177" i="5"/>
  <c r="R5177" i="5"/>
  <c r="O5177" i="5"/>
  <c r="AK5177" i="5" l="1"/>
  <c r="AP5177" i="5" s="1"/>
  <c r="I5177" i="5"/>
  <c r="S5177" i="5"/>
  <c r="T5177" i="5" s="1"/>
  <c r="Y5177" i="5"/>
  <c r="Z5177" i="5" s="1"/>
  <c r="AA5177" i="5"/>
  <c r="AD5177" i="5" s="1"/>
  <c r="AB5177" i="5" l="1"/>
  <c r="AC5177" i="5" s="1"/>
  <c r="AE5177" i="5" s="1"/>
  <c r="U5177" i="5"/>
  <c r="AJ5177" i="5" s="1"/>
  <c r="AT5177" i="5" s="1"/>
  <c r="AW5177" i="5" s="1"/>
  <c r="AU5177" i="5" l="1"/>
  <c r="AV5177" i="5" s="1"/>
  <c r="V5177" i="5"/>
  <c r="AY5177" i="5" l="1"/>
  <c r="AZ5177" i="5" s="1"/>
  <c r="W5177" i="5"/>
  <c r="AF5177" i="5" s="1"/>
  <c r="X5177" i="5" l="1"/>
  <c r="AG5177" i="5" s="1"/>
  <c r="Q5178" i="5"/>
  <c r="G5178" i="5" s="1"/>
  <c r="H5178" i="5" l="1"/>
  <c r="P5178" i="5"/>
  <c r="R5178" i="5"/>
  <c r="O5178" i="5"/>
  <c r="I5178" i="5" l="1"/>
  <c r="AK5178" i="5"/>
  <c r="AP5178" i="5" s="1"/>
  <c r="Y5178" i="5"/>
  <c r="Z5178" i="5" s="1"/>
  <c r="AA5178" i="5"/>
  <c r="AD5178" i="5" s="1"/>
  <c r="S5178" i="5"/>
  <c r="T5178" i="5" s="1"/>
  <c r="U5178" i="5" l="1"/>
  <c r="AJ5178" i="5" s="1"/>
  <c r="AT5178" i="5" s="1"/>
  <c r="AW5178" i="5" s="1"/>
  <c r="AB5178" i="5"/>
  <c r="AC5178" i="5" s="1"/>
  <c r="AE5178" i="5" s="1"/>
  <c r="V5178" i="5" l="1"/>
  <c r="W5178" i="5" s="1"/>
  <c r="X5178" i="5" s="1"/>
  <c r="AG5178" i="5" s="1"/>
  <c r="AU5178" i="5"/>
  <c r="AV5178" i="5" s="1"/>
  <c r="AF5178" i="5" l="1"/>
  <c r="Q5179" i="5" s="1"/>
  <c r="G5179" i="5" s="1"/>
  <c r="AY5178" i="5"/>
  <c r="AZ5178" i="5" s="1"/>
  <c r="H5179" i="5" l="1"/>
  <c r="P5179" i="5"/>
  <c r="R5179" i="5"/>
  <c r="O5179" i="5"/>
  <c r="I5179" i="5" l="1"/>
  <c r="AK5179" i="5"/>
  <c r="AP5179" i="5" s="1"/>
  <c r="S5179" i="5"/>
  <c r="T5179" i="5" s="1"/>
  <c r="AA5179" i="5"/>
  <c r="AD5179" i="5" s="1"/>
  <c r="Y5179" i="5"/>
  <c r="Z5179" i="5" s="1"/>
  <c r="AB5179" i="5" l="1"/>
  <c r="AC5179" i="5" s="1"/>
  <c r="AE5179" i="5" s="1"/>
  <c r="U5179" i="5"/>
  <c r="AJ5179" i="5" s="1"/>
  <c r="AT5179" i="5" s="1"/>
  <c r="AW5179" i="5" s="1"/>
  <c r="V5179" i="5" l="1"/>
  <c r="W5179" i="5" s="1"/>
  <c r="AF5179" i="5" s="1"/>
  <c r="AU5179" i="5"/>
  <c r="AV5179" i="5" s="1"/>
  <c r="X5179" i="5" l="1"/>
  <c r="AG5179" i="5" s="1"/>
  <c r="AY5179" i="5"/>
  <c r="AZ5179" i="5" s="1"/>
  <c r="Q5180" i="5"/>
  <c r="G5180" i="5" s="1"/>
  <c r="P5180" i="5" l="1"/>
  <c r="H5180" i="5"/>
  <c r="O5180" i="5"/>
  <c r="R5180" i="5"/>
  <c r="I5180" i="5" l="1"/>
  <c r="AK5180" i="5"/>
  <c r="AP5180" i="5" s="1"/>
  <c r="AA5180" i="5"/>
  <c r="AB5180" i="5" s="1"/>
  <c r="Y5180" i="5"/>
  <c r="Z5180" i="5" s="1"/>
  <c r="S5180" i="5"/>
  <c r="T5180" i="5" s="1"/>
  <c r="U5180" i="5" s="1"/>
  <c r="V5180" i="5" s="1"/>
  <c r="AC5180" i="5" l="1"/>
  <c r="AE5180" i="5" s="1"/>
  <c r="W5180" i="5"/>
  <c r="X5180" i="5" s="1"/>
  <c r="AD5180" i="5"/>
  <c r="AJ5180" i="5" s="1"/>
  <c r="AT5180" i="5" s="1"/>
  <c r="AW5180" i="5" s="1"/>
  <c r="AG5180" i="5" l="1"/>
  <c r="AU5180" i="5"/>
  <c r="AV5180" i="5" s="1"/>
  <c r="AF5180" i="5"/>
  <c r="Q5181" i="5" l="1"/>
  <c r="G5181" i="5" s="1"/>
  <c r="AY5180" i="5"/>
  <c r="AZ5180" i="5" s="1"/>
  <c r="P5181" i="5" l="1"/>
  <c r="H5181" i="5"/>
  <c r="O5181" i="5"/>
  <c r="R5181" i="5"/>
  <c r="AK5181" i="5" l="1"/>
  <c r="AP5181" i="5" s="1"/>
  <c r="I5181" i="5"/>
  <c r="AA5181" i="5"/>
  <c r="AB5181" i="5" s="1"/>
  <c r="AC5181" i="5" s="1"/>
  <c r="AE5181" i="5" s="1"/>
  <c r="Y5181" i="5"/>
  <c r="Z5181" i="5" s="1"/>
  <c r="S5181" i="5"/>
  <c r="T5181" i="5" s="1"/>
  <c r="U5181" i="5" s="1"/>
  <c r="V5181" i="5" s="1"/>
  <c r="AD5181" i="5" l="1"/>
  <c r="AJ5181" i="5" s="1"/>
  <c r="AT5181" i="5" s="1"/>
  <c r="AW5181" i="5" s="1"/>
  <c r="W5181" i="5"/>
  <c r="AF5181" i="5" l="1"/>
  <c r="Q5182" i="5" s="1"/>
  <c r="X5181" i="5"/>
  <c r="AG5181" i="5" s="1"/>
  <c r="AU5181" i="5"/>
  <c r="AV5181" i="5" s="1"/>
  <c r="AY5181" i="5" l="1"/>
  <c r="AZ5181" i="5" s="1"/>
  <c r="O5182" i="5"/>
  <c r="G5182" i="5"/>
  <c r="R5182" i="5" l="1"/>
  <c r="S5182" i="5" s="1"/>
  <c r="T5182" i="5" s="1"/>
  <c r="U5182" i="5" s="1"/>
  <c r="V5182" i="5" s="1"/>
  <c r="W5182" i="5" s="1"/>
  <c r="X5182" i="5" s="1"/>
  <c r="H5182" i="5"/>
  <c r="P5182" i="5"/>
  <c r="Y5182" i="5" l="1"/>
  <c r="Z5182" i="5" s="1"/>
  <c r="AA5182" i="5"/>
  <c r="AB5182" i="5" s="1"/>
  <c r="AK5182" i="5"/>
  <c r="AP5182" i="5" s="1"/>
  <c r="I5182" i="5"/>
  <c r="AD5182" i="5" l="1"/>
  <c r="AJ5182" i="5" s="1"/>
  <c r="AT5182" i="5" s="1"/>
  <c r="AW5182" i="5" s="1"/>
  <c r="AC5182" i="5"/>
  <c r="AF5182" i="5" l="1"/>
  <c r="Q5183" i="5" s="1"/>
  <c r="AU5182" i="5"/>
  <c r="AV5182" i="5" s="1"/>
  <c r="AE5182" i="5"/>
  <c r="AG5182" i="5" s="1"/>
  <c r="AY5182" i="5" l="1"/>
  <c r="AZ5182" i="5" s="1"/>
  <c r="O5183" i="5"/>
  <c r="G5183" i="5"/>
  <c r="P5183" i="5" l="1"/>
  <c r="H5183" i="5"/>
  <c r="R5183" i="5"/>
  <c r="S5183" i="5" s="1"/>
  <c r="T5183" i="5" s="1"/>
  <c r="I5183" i="5" l="1"/>
  <c r="AK5183" i="5"/>
  <c r="AP5183" i="5" s="1"/>
  <c r="U5183" i="5"/>
  <c r="V5183" i="5" s="1"/>
  <c r="AD5183" i="5"/>
  <c r="AA5183" i="5"/>
  <c r="AB5183" i="5" s="1"/>
  <c r="AC5183" i="5" s="1"/>
  <c r="AE5183" i="5" s="1"/>
  <c r="Y5183" i="5"/>
  <c r="Z5183" i="5" s="1"/>
  <c r="W5183" i="5" l="1"/>
  <c r="AF5183" i="5" s="1"/>
  <c r="AJ5183" i="5"/>
  <c r="AT5183" i="5" s="1"/>
  <c r="AW5183" i="5" s="1"/>
  <c r="X5183" i="5" l="1"/>
  <c r="AG5183" i="5" s="1"/>
  <c r="AU5183" i="5"/>
  <c r="AV5183" i="5" s="1"/>
  <c r="Q5184" i="5"/>
  <c r="O5184" i="5" l="1"/>
  <c r="G5184" i="5"/>
  <c r="AY5183" i="5"/>
  <c r="AZ5183" i="5" s="1"/>
  <c r="H5184" i="5" l="1"/>
  <c r="P5184" i="5"/>
  <c r="R5184" i="5"/>
  <c r="AA5184" i="5" l="1"/>
  <c r="AB5184" i="5" s="1"/>
  <c r="Y5184" i="5"/>
  <c r="Z5184" i="5" s="1"/>
  <c r="S5184" i="5"/>
  <c r="T5184" i="5" s="1"/>
  <c r="U5184" i="5" s="1"/>
  <c r="V5184" i="5" s="1"/>
  <c r="W5184" i="5" s="1"/>
  <c r="X5184" i="5" s="1"/>
  <c r="AK5184" i="5"/>
  <c r="AP5184" i="5" s="1"/>
  <c r="I5184" i="5"/>
  <c r="AD5184" i="5" l="1"/>
  <c r="AJ5184" i="5" s="1"/>
  <c r="AT5184" i="5" s="1"/>
  <c r="AW5184" i="5" s="1"/>
  <c r="AC5184" i="5"/>
  <c r="AE5184" i="5" s="1"/>
  <c r="AG5184" i="5" s="1"/>
  <c r="AF5184" i="5" l="1"/>
  <c r="AU5184" i="5"/>
  <c r="AV5184" i="5" s="1"/>
  <c r="AY5184" i="5" l="1"/>
  <c r="AZ5184" i="5" s="1"/>
  <c r="Q5185" i="5"/>
  <c r="O5185" i="5" l="1"/>
  <c r="G5185" i="5"/>
  <c r="R5185" i="5" l="1"/>
  <c r="S5185" i="5" s="1"/>
  <c r="T5185" i="5" s="1"/>
  <c r="U5185" i="5" s="1"/>
  <c r="V5185" i="5" s="1"/>
  <c r="H5185" i="5"/>
  <c r="P5185" i="5"/>
  <c r="Y5185" i="5" l="1"/>
  <c r="Z5185" i="5" s="1"/>
  <c r="AA5185" i="5"/>
  <c r="AD5185" i="5" s="1"/>
  <c r="I5185" i="5"/>
  <c r="AK5185" i="5"/>
  <c r="AP5185" i="5" s="1"/>
  <c r="W5185" i="5"/>
  <c r="X5185" i="5" s="1"/>
  <c r="AB5185" i="5" l="1"/>
  <c r="AC5185" i="5" s="1"/>
  <c r="AE5185" i="5" s="1"/>
  <c r="AG5185" i="5" s="1"/>
  <c r="AJ5185" i="5"/>
  <c r="AT5185" i="5" s="1"/>
  <c r="AW5185" i="5" s="1"/>
  <c r="AF5185" i="5" l="1"/>
  <c r="Q5186" i="5" s="1"/>
  <c r="AU5185" i="5"/>
  <c r="AV5185" i="5" s="1"/>
  <c r="AY5185" i="5" l="1"/>
  <c r="AZ5185" i="5" s="1"/>
  <c r="G5186" i="5"/>
  <c r="R5186" i="5" s="1"/>
  <c r="S5186" i="5" s="1"/>
  <c r="T5186" i="5" s="1"/>
  <c r="U5186" i="5" s="1"/>
  <c r="V5186" i="5" s="1"/>
  <c r="O5186" i="5"/>
  <c r="W5186" i="5" l="1"/>
  <c r="X5186" i="5" s="1"/>
  <c r="H5186" i="5"/>
  <c r="P5186" i="5"/>
  <c r="AD5186" i="5" l="1"/>
  <c r="Y5186" i="5"/>
  <c r="Z5186" i="5" s="1"/>
  <c r="AA5186" i="5"/>
  <c r="AB5186" i="5" s="1"/>
  <c r="AK5186" i="5"/>
  <c r="AP5186" i="5" s="1"/>
  <c r="I5186" i="5"/>
  <c r="AC5186" i="5" l="1"/>
  <c r="AE5186" i="5" s="1"/>
  <c r="AG5186" i="5" s="1"/>
  <c r="AJ5186" i="5"/>
  <c r="AT5186" i="5" s="1"/>
  <c r="AW5186" i="5" s="1"/>
  <c r="AF5186" i="5" l="1"/>
  <c r="AU5186" i="5"/>
  <c r="AV5186" i="5" s="1"/>
  <c r="Q5187" i="5" l="1"/>
  <c r="O5187" i="5" s="1"/>
  <c r="AY5186" i="5"/>
  <c r="AZ5186" i="5" s="1"/>
  <c r="G5187" i="5" l="1"/>
  <c r="R5187" i="5" s="1"/>
  <c r="S5187" i="5" s="1"/>
  <c r="T5187" i="5" s="1"/>
  <c r="U5187" i="5" s="1"/>
  <c r="V5187" i="5" s="1"/>
  <c r="W5187" i="5" s="1"/>
  <c r="X5187" i="5" s="1"/>
  <c r="H5187" i="5" l="1"/>
  <c r="I5187" i="5" s="1"/>
  <c r="P5187" i="5"/>
  <c r="Y5187" i="5" s="1"/>
  <c r="Z5187" i="5" s="1"/>
  <c r="AA5187" i="5" l="1"/>
  <c r="AK5187" i="5"/>
  <c r="AP5187" i="5" s="1"/>
  <c r="AB5187" i="5"/>
  <c r="AC5187" i="5" s="1"/>
  <c r="AE5187" i="5" s="1"/>
  <c r="AG5187" i="5" s="1"/>
  <c r="AD5187" i="5"/>
  <c r="AJ5187" i="5" l="1"/>
  <c r="AT5187" i="5" s="1"/>
  <c r="AW5187" i="5" s="1"/>
  <c r="AF5187" i="5"/>
  <c r="Q5188" i="5" s="1"/>
  <c r="AU5187" i="5" l="1"/>
  <c r="AV5187" i="5" s="1"/>
  <c r="G5188" i="5"/>
  <c r="R5188" i="5" s="1"/>
  <c r="S5188" i="5" s="1"/>
  <c r="T5188" i="5" s="1"/>
  <c r="O5188" i="5"/>
  <c r="U5188" i="5" l="1"/>
  <c r="V5188" i="5" s="1"/>
  <c r="W5188" i="5" s="1"/>
  <c r="X5188" i="5" s="1"/>
  <c r="P5188" i="5"/>
  <c r="H5188" i="5"/>
  <c r="AY5187" i="5"/>
  <c r="AZ5187" i="5" s="1"/>
  <c r="I5188" i="5" l="1"/>
  <c r="AK5188" i="5"/>
  <c r="AP5188" i="5" s="1"/>
  <c r="AD5188" i="5"/>
  <c r="Y5188" i="5"/>
  <c r="Z5188" i="5" s="1"/>
  <c r="AA5188" i="5"/>
  <c r="AB5188" i="5"/>
  <c r="AC5188" i="5" s="1"/>
  <c r="AE5188" i="5" s="1"/>
  <c r="AG5188" i="5" s="1"/>
  <c r="AJ5188" i="5" l="1"/>
  <c r="AT5188" i="5" s="1"/>
  <c r="AW5188" i="5" s="1"/>
  <c r="AF5188" i="5"/>
  <c r="Q5189" i="5" l="1"/>
  <c r="AU5188" i="5"/>
  <c r="AV5188" i="5" s="1"/>
  <c r="AY5188" i="5" l="1"/>
  <c r="AZ5188" i="5" s="1"/>
  <c r="G5189" i="5"/>
  <c r="R5189" i="5" s="1"/>
  <c r="S5189" i="5" s="1"/>
  <c r="T5189" i="5" s="1"/>
  <c r="U5189" i="5" s="1"/>
  <c r="V5189" i="5" s="1"/>
  <c r="W5189" i="5" s="1"/>
  <c r="X5189" i="5" s="1"/>
  <c r="O5189" i="5"/>
  <c r="H5189" i="5" l="1"/>
  <c r="P5189" i="5"/>
  <c r="Y5189" i="5" l="1"/>
  <c r="Z5189" i="5" s="1"/>
  <c r="AA5189" i="5"/>
  <c r="AD5189" i="5" s="1"/>
  <c r="AK5189" i="5"/>
  <c r="AP5189" i="5" s="1"/>
  <c r="I5189" i="5"/>
  <c r="AB5189" i="5" l="1"/>
  <c r="AC5189" i="5" s="1"/>
  <c r="AF5189" i="5" s="1"/>
  <c r="AJ5189" i="5"/>
  <c r="AT5189" i="5" s="1"/>
  <c r="AW5189" i="5" s="1"/>
  <c r="Q5190" i="5" l="1"/>
  <c r="AU5189" i="5"/>
  <c r="AV5189" i="5" s="1"/>
  <c r="AE5189" i="5"/>
  <c r="AG5189" i="5" s="1"/>
  <c r="AY5189" i="5" l="1"/>
  <c r="AZ5189" i="5" s="1"/>
  <c r="O5190" i="5"/>
  <c r="G5190" i="5"/>
  <c r="R5190" i="5" l="1"/>
  <c r="S5190" i="5" s="1"/>
  <c r="T5190" i="5" s="1"/>
  <c r="U5190" i="5" s="1"/>
  <c r="V5190" i="5" s="1"/>
  <c r="W5190" i="5" s="1"/>
  <c r="X5190" i="5" s="1"/>
  <c r="H5190" i="5"/>
  <c r="P5190" i="5"/>
  <c r="AA5190" i="5" l="1"/>
  <c r="AB5190" i="5" s="1"/>
  <c r="AC5190" i="5" s="1"/>
  <c r="AE5190" i="5" s="1"/>
  <c r="AG5190" i="5" s="1"/>
  <c r="AD5190" i="5"/>
  <c r="Y5190" i="5"/>
  <c r="Z5190" i="5" s="1"/>
  <c r="I5190" i="5"/>
  <c r="AK5190" i="5"/>
  <c r="AP5190" i="5" s="1"/>
  <c r="AJ5190" i="5" l="1"/>
  <c r="AT5190" i="5" s="1"/>
  <c r="AW5190" i="5" s="1"/>
  <c r="AF5190" i="5"/>
  <c r="Q5191" i="5" l="1"/>
  <c r="AU5190" i="5"/>
  <c r="AV5190" i="5" s="1"/>
  <c r="AY5190" i="5" l="1"/>
  <c r="AZ5190" i="5" s="1"/>
  <c r="O5191" i="5"/>
  <c r="G5191" i="5"/>
  <c r="H5191" i="5" l="1"/>
  <c r="P5191" i="5"/>
  <c r="R5191" i="5"/>
  <c r="S5191" i="5" s="1"/>
  <c r="T5191" i="5" s="1"/>
  <c r="U5191" i="5" s="1"/>
  <c r="V5191" i="5" s="1"/>
  <c r="W5191" i="5" s="1"/>
  <c r="X5191" i="5" s="1"/>
  <c r="AA5191" i="5" l="1"/>
  <c r="AB5191" i="5" s="1"/>
  <c r="AC5191" i="5" s="1"/>
  <c r="AE5191" i="5" s="1"/>
  <c r="AG5191" i="5" s="1"/>
  <c r="Y5191" i="5"/>
  <c r="Z5191" i="5" s="1"/>
  <c r="AK5191" i="5"/>
  <c r="AP5191" i="5" s="1"/>
  <c r="I5191" i="5"/>
  <c r="AD5191" i="5" l="1"/>
  <c r="AJ5191" i="5" s="1"/>
  <c r="AF5191" i="5" l="1"/>
  <c r="Q5192" i="5" s="1"/>
  <c r="AT5191" i="5"/>
  <c r="AW5191" i="5" s="1"/>
  <c r="AU5191" i="5" l="1"/>
  <c r="AV5191" i="5" s="1"/>
  <c r="O5192" i="5"/>
  <c r="G5192" i="5"/>
  <c r="R5192" i="5" s="1"/>
  <c r="S5192" i="5" s="1"/>
  <c r="T5192" i="5" s="1"/>
  <c r="U5192" i="5" s="1"/>
  <c r="V5192" i="5" s="1"/>
  <c r="W5192" i="5" l="1"/>
  <c r="X5192" i="5" s="1"/>
  <c r="H5192" i="5"/>
  <c r="P5192" i="5"/>
  <c r="AY5191" i="5"/>
  <c r="AZ5191" i="5" s="1"/>
  <c r="I5192" i="5" l="1"/>
  <c r="AK5192" i="5"/>
  <c r="AP5192" i="5" s="1"/>
  <c r="AA5192" i="5"/>
  <c r="AD5192" i="5" s="1"/>
  <c r="Y5192" i="5"/>
  <c r="Z5192" i="5" s="1"/>
  <c r="AB5192" i="5" l="1"/>
  <c r="AC5192" i="5" s="1"/>
  <c r="AE5192" i="5" s="1"/>
  <c r="AG5192" i="5" s="1"/>
  <c r="AJ5192" i="5"/>
  <c r="AT5192" i="5" s="1"/>
  <c r="AW5192" i="5" s="1"/>
  <c r="AF5192" i="5" l="1"/>
  <c r="AU5192" i="5"/>
  <c r="AV5192" i="5" s="1"/>
  <c r="Q5193" i="5" l="1"/>
  <c r="G5193" i="5" s="1"/>
  <c r="AY5192" i="5"/>
  <c r="AZ5192" i="5" s="1"/>
  <c r="O5193" i="5" l="1"/>
  <c r="R5193" i="5"/>
  <c r="S5193" i="5" s="1"/>
  <c r="T5193" i="5" s="1"/>
  <c r="U5193" i="5" s="1"/>
  <c r="V5193" i="5" s="1"/>
  <c r="H5193" i="5"/>
  <c r="P5193" i="5"/>
  <c r="AA5193" i="5" l="1"/>
  <c r="AB5193" i="5" s="1"/>
  <c r="AC5193" i="5" s="1"/>
  <c r="AE5193" i="5" s="1"/>
  <c r="Y5193" i="5"/>
  <c r="Z5193" i="5" s="1"/>
  <c r="I5193" i="5"/>
  <c r="AK5193" i="5"/>
  <c r="AP5193" i="5" s="1"/>
  <c r="W5193" i="5"/>
  <c r="X5193" i="5" s="1"/>
  <c r="AD5193" i="5" l="1"/>
  <c r="AJ5193" i="5" s="1"/>
  <c r="AT5193" i="5" s="1"/>
  <c r="AG5193" i="5"/>
  <c r="AU5193" i="5" l="1"/>
  <c r="AV5193" i="5" s="1"/>
  <c r="AW5193" i="5"/>
  <c r="AY5193" i="5" s="1"/>
  <c r="AZ5193" i="5" s="1"/>
  <c r="AF5193" i="5"/>
  <c r="Q5194" i="5" s="1"/>
  <c r="G5194" i="5" s="1"/>
  <c r="H5194" i="5" l="1"/>
  <c r="P5194" i="5"/>
  <c r="R5194" i="5"/>
  <c r="O5194" i="5"/>
  <c r="AK5194" i="5" l="1"/>
  <c r="AP5194" i="5" s="1"/>
  <c r="I5194" i="5"/>
  <c r="Y5194" i="5"/>
  <c r="Z5194" i="5" s="1"/>
  <c r="S5194" i="5"/>
  <c r="T5194" i="5" s="1"/>
  <c r="AA5194" i="5"/>
  <c r="AD5194" i="5" s="1"/>
  <c r="AB5194" i="5" l="1"/>
  <c r="AC5194" i="5" s="1"/>
  <c r="AE5194" i="5" s="1"/>
  <c r="U5194" i="5"/>
  <c r="V5194" i="5" s="1"/>
  <c r="AJ5194" i="5" l="1"/>
  <c r="AT5194" i="5" s="1"/>
  <c r="W5194" i="5"/>
  <c r="AF5194" i="5" s="1"/>
  <c r="AU5194" i="5" l="1"/>
  <c r="AV5194" i="5" s="1"/>
  <c r="AW5194" i="5"/>
  <c r="AY5194" i="5" s="1"/>
  <c r="AZ5194" i="5" s="1"/>
  <c r="X5194" i="5"/>
  <c r="AG5194" i="5" s="1"/>
  <c r="Q5195" i="5"/>
  <c r="G5195" i="5" s="1"/>
  <c r="H5195" i="5" l="1"/>
  <c r="P5195" i="5"/>
  <c r="R5195" i="5"/>
  <c r="O5195" i="5"/>
  <c r="I5195" i="5" l="1"/>
  <c r="AK5195" i="5"/>
  <c r="AP5195" i="5" s="1"/>
  <c r="Y5195" i="5"/>
  <c r="Z5195" i="5" s="1"/>
  <c r="AA5195" i="5"/>
  <c r="AD5195" i="5" s="1"/>
  <c r="S5195" i="5"/>
  <c r="T5195" i="5" s="1"/>
  <c r="AB5195" i="5" l="1"/>
  <c r="AC5195" i="5" s="1"/>
  <c r="AE5195" i="5" s="1"/>
  <c r="U5195" i="5"/>
  <c r="AJ5195" i="5" s="1"/>
  <c r="AT5195" i="5" s="1"/>
  <c r="AW5195" i="5" s="1"/>
  <c r="V5195" i="5" l="1"/>
  <c r="W5195" i="5" s="1"/>
  <c r="AF5195" i="5" s="1"/>
  <c r="AU5195" i="5"/>
  <c r="AV5195" i="5" s="1"/>
  <c r="X5195" i="5" l="1"/>
  <c r="AG5195" i="5" s="1"/>
  <c r="AY5195" i="5"/>
  <c r="AZ5195" i="5" s="1"/>
  <c r="Q5196" i="5"/>
  <c r="G5196" i="5" s="1"/>
  <c r="P5196" i="5" l="1"/>
  <c r="H5196" i="5"/>
  <c r="O5196" i="5"/>
  <c r="R5196" i="5"/>
  <c r="AK5196" i="5" l="1"/>
  <c r="AP5196" i="5" s="1"/>
  <c r="I5196" i="5"/>
  <c r="AA5196" i="5"/>
  <c r="AD5196" i="5" s="1"/>
  <c r="Y5196" i="5"/>
  <c r="Z5196" i="5" s="1"/>
  <c r="S5196" i="5"/>
  <c r="T5196" i="5" s="1"/>
  <c r="U5196" i="5" s="1"/>
  <c r="V5196" i="5" s="1"/>
  <c r="W5196" i="5" s="1"/>
  <c r="X5196" i="5" s="1"/>
  <c r="AB5196" i="5" l="1"/>
  <c r="AC5196" i="5" s="1"/>
  <c r="AE5196" i="5" s="1"/>
  <c r="AG5196" i="5" s="1"/>
  <c r="AJ5196" i="5"/>
  <c r="AT5196" i="5" s="1"/>
  <c r="AW5196" i="5" s="1"/>
  <c r="AF5196" i="5" l="1"/>
  <c r="Q5197" i="5" s="1"/>
  <c r="G5197" i="5" s="1"/>
  <c r="AU5196" i="5"/>
  <c r="AV5196" i="5" s="1"/>
  <c r="P5197" i="5" l="1"/>
  <c r="H5197" i="5"/>
  <c r="AY5196" i="5"/>
  <c r="AZ5196" i="5" s="1"/>
  <c r="R5197" i="5"/>
  <c r="O5197" i="5"/>
  <c r="AK5197" i="5" l="1"/>
  <c r="AP5197" i="5" s="1"/>
  <c r="I5197" i="5"/>
  <c r="S5197" i="5"/>
  <c r="T5197" i="5" s="1"/>
  <c r="Y5197" i="5"/>
  <c r="Z5197" i="5" s="1"/>
  <c r="AA5197" i="5"/>
  <c r="AD5197" i="5" s="1"/>
  <c r="AB5197" i="5" l="1"/>
  <c r="AC5197" i="5" s="1"/>
  <c r="AE5197" i="5" s="1"/>
  <c r="U5197" i="5"/>
  <c r="AJ5197" i="5" s="1"/>
  <c r="AT5197" i="5" s="1"/>
  <c r="AW5197" i="5" s="1"/>
  <c r="AU5197" i="5" l="1"/>
  <c r="AV5197" i="5" s="1"/>
  <c r="V5197" i="5"/>
  <c r="W5197" i="5" l="1"/>
  <c r="AF5197" i="5" s="1"/>
  <c r="AY5197" i="5"/>
  <c r="AZ5197" i="5" s="1"/>
  <c r="X5197" i="5" l="1"/>
  <c r="AG5197" i="5" s="1"/>
  <c r="Q5198" i="5"/>
  <c r="G5198" i="5" s="1"/>
  <c r="P5198" i="5" l="1"/>
  <c r="H5198" i="5"/>
  <c r="O5198" i="5"/>
  <c r="R5198" i="5"/>
  <c r="I5198" i="5" l="1"/>
  <c r="AK5198" i="5"/>
  <c r="AP5198" i="5" s="1"/>
  <c r="AA5198" i="5"/>
  <c r="AD5198" i="5" s="1"/>
  <c r="S5198" i="5"/>
  <c r="T5198" i="5" s="1"/>
  <c r="U5198" i="5" s="1"/>
  <c r="V5198" i="5" s="1"/>
  <c r="W5198" i="5" s="1"/>
  <c r="X5198" i="5" s="1"/>
  <c r="Y5198" i="5"/>
  <c r="Z5198" i="5" s="1"/>
  <c r="AB5198" i="5" l="1"/>
  <c r="AC5198" i="5" s="1"/>
  <c r="AF5198" i="5" s="1"/>
  <c r="AJ5198" i="5"/>
  <c r="AT5198" i="5" s="1"/>
  <c r="AW5198" i="5" s="1"/>
  <c r="Q5199" i="5" l="1"/>
  <c r="G5199" i="5" s="1"/>
  <c r="AU5198" i="5"/>
  <c r="AV5198" i="5" s="1"/>
  <c r="AE5198" i="5"/>
  <c r="AG5198" i="5" s="1"/>
  <c r="H5199" i="5" l="1"/>
  <c r="P5199" i="5"/>
  <c r="AY5198" i="5"/>
  <c r="AZ5198" i="5" s="1"/>
  <c r="R5199" i="5"/>
  <c r="O5199" i="5"/>
  <c r="AK5199" i="5" l="1"/>
  <c r="AP5199" i="5" s="1"/>
  <c r="I5199" i="5"/>
  <c r="S5199" i="5"/>
  <c r="T5199" i="5" s="1"/>
  <c r="U5199" i="5" s="1"/>
  <c r="V5199" i="5" s="1"/>
  <c r="AA5199" i="5"/>
  <c r="AD5199" i="5" s="1"/>
  <c r="Y5199" i="5"/>
  <c r="Z5199" i="5" s="1"/>
  <c r="AB5199" i="5" l="1"/>
  <c r="AC5199" i="5" s="1"/>
  <c r="AE5199" i="5" s="1"/>
  <c r="W5199" i="5"/>
  <c r="X5199" i="5" s="1"/>
  <c r="AJ5199" i="5"/>
  <c r="AT5199" i="5" s="1"/>
  <c r="AW5199" i="5" s="1"/>
  <c r="AG5199" i="5" l="1"/>
  <c r="AF5199" i="5"/>
  <c r="AU5199" i="5"/>
  <c r="AV5199" i="5" s="1"/>
  <c r="Q5200" i="5" l="1"/>
  <c r="AY5199" i="5"/>
  <c r="AZ5199" i="5" s="1"/>
  <c r="O5200" i="5" l="1"/>
  <c r="G5200" i="5"/>
  <c r="R5200" i="5" s="1"/>
  <c r="P5200" i="5" l="1"/>
  <c r="AA5200" i="5" s="1"/>
  <c r="AD5200" i="5" s="1"/>
  <c r="H5200" i="5"/>
  <c r="S5200" i="5"/>
  <c r="T5200" i="5" s="1"/>
  <c r="U5200" i="5" s="1"/>
  <c r="I5200" i="5" l="1"/>
  <c r="AK5200" i="5"/>
  <c r="AP5200" i="5" s="1"/>
  <c r="Y5200" i="5"/>
  <c r="Z5200" i="5" s="1"/>
  <c r="AJ5200" i="5" s="1"/>
  <c r="AT5200" i="5" s="1"/>
  <c r="AB5200" i="5"/>
  <c r="AC5200" i="5" s="1"/>
  <c r="AE5200" i="5" s="1"/>
  <c r="V5200" i="5"/>
  <c r="W5200" i="5" s="1"/>
  <c r="AU5200" i="5" l="1"/>
  <c r="AV5200" i="5" s="1"/>
  <c r="AW5200" i="5"/>
  <c r="AY5200" i="5" s="1"/>
  <c r="AZ5200" i="5" s="1"/>
  <c r="AF5200" i="5"/>
  <c r="Q5201" i="5" s="1"/>
  <c r="G5201" i="5" s="1"/>
  <c r="X5200" i="5"/>
  <c r="AG5200" i="5" s="1"/>
  <c r="P5201" i="5" l="1"/>
  <c r="H5201" i="5"/>
  <c r="O5201" i="5"/>
  <c r="R5201" i="5"/>
  <c r="AK5201" i="5" l="1"/>
  <c r="AP5201" i="5" s="1"/>
  <c r="I5201" i="5"/>
  <c r="Y5201" i="5"/>
  <c r="Z5201" i="5" s="1"/>
  <c r="AA5201" i="5"/>
  <c r="AD5201" i="5" s="1"/>
  <c r="S5201" i="5"/>
  <c r="T5201" i="5" s="1"/>
  <c r="AB5201" i="5" l="1"/>
  <c r="AC5201" i="5" s="1"/>
  <c r="AE5201" i="5" s="1"/>
  <c r="U5201" i="5"/>
  <c r="AJ5201" i="5" s="1"/>
  <c r="AT5201" i="5" s="1"/>
  <c r="AW5201" i="5" s="1"/>
  <c r="V5201" i="5" l="1"/>
  <c r="W5201" i="5" s="1"/>
  <c r="AF5201" i="5" s="1"/>
  <c r="AU5201" i="5"/>
  <c r="AV5201" i="5" s="1"/>
  <c r="AY5201" i="5" l="1"/>
  <c r="AZ5201" i="5" s="1"/>
  <c r="X5201" i="5"/>
  <c r="AG5201" i="5" s="1"/>
  <c r="Q5202" i="5"/>
  <c r="G5202" i="5" s="1"/>
  <c r="P5202" i="5" l="1"/>
  <c r="H5202" i="5"/>
  <c r="O5202" i="5"/>
  <c r="R5202" i="5"/>
  <c r="AK5202" i="5" l="1"/>
  <c r="AP5202" i="5" s="1"/>
  <c r="I5202" i="5"/>
  <c r="S5202" i="5"/>
  <c r="T5202" i="5" s="1"/>
  <c r="U5202" i="5" s="1"/>
  <c r="V5202" i="5" s="1"/>
  <c r="AA5202" i="5"/>
  <c r="AB5202" i="5" s="1"/>
  <c r="AC5202" i="5" s="1"/>
  <c r="AE5202" i="5" s="1"/>
  <c r="Y5202" i="5"/>
  <c r="Z5202" i="5" s="1"/>
  <c r="AD5202" i="5" l="1"/>
  <c r="W5202" i="5"/>
  <c r="X5202" i="5" s="1"/>
  <c r="AG5202" i="5" s="1"/>
  <c r="AF5202" i="5" l="1"/>
  <c r="AJ5202" i="5"/>
  <c r="AT5202" i="5" s="1"/>
  <c r="AW5202" i="5" s="1"/>
  <c r="Q5203" i="5" l="1"/>
  <c r="G5203" i="5" s="1"/>
  <c r="AU5202" i="5"/>
  <c r="AV5202" i="5" s="1"/>
  <c r="P5203" i="5" l="1"/>
  <c r="H5203" i="5"/>
  <c r="AY5202" i="5"/>
  <c r="AZ5202" i="5" s="1"/>
  <c r="O5203" i="5"/>
  <c r="R5203" i="5"/>
  <c r="AK5203" i="5" l="1"/>
  <c r="AP5203" i="5" s="1"/>
  <c r="I5203" i="5"/>
  <c r="Y5203" i="5"/>
  <c r="Z5203" i="5" s="1"/>
  <c r="AA5203" i="5"/>
  <c r="AB5203" i="5" s="1"/>
  <c r="AC5203" i="5" s="1"/>
  <c r="AE5203" i="5" s="1"/>
  <c r="S5203" i="5"/>
  <c r="T5203" i="5" s="1"/>
  <c r="U5203" i="5" s="1"/>
  <c r="V5203" i="5" s="1"/>
  <c r="W5203" i="5" l="1"/>
  <c r="X5203" i="5" s="1"/>
  <c r="AG5203" i="5" s="1"/>
  <c r="AD5203" i="5"/>
  <c r="AJ5203" i="5" l="1"/>
  <c r="AT5203" i="5" s="1"/>
  <c r="AW5203" i="5" s="1"/>
  <c r="AF5203" i="5"/>
  <c r="Q5204" i="5" l="1"/>
  <c r="G5204" i="5" s="1"/>
  <c r="AU5203" i="5"/>
  <c r="AV5203" i="5" s="1"/>
  <c r="H5204" i="5" l="1"/>
  <c r="P5204" i="5"/>
  <c r="AY5203" i="5"/>
  <c r="AZ5203" i="5" s="1"/>
  <c r="O5204" i="5"/>
  <c r="R5204" i="5"/>
  <c r="I5204" i="5" l="1"/>
  <c r="AK5204" i="5"/>
  <c r="AP5204" i="5" s="1"/>
  <c r="AA5204" i="5"/>
  <c r="AD5204" i="5" s="1"/>
  <c r="Y5204" i="5"/>
  <c r="Z5204" i="5" s="1"/>
  <c r="S5204" i="5"/>
  <c r="T5204" i="5" s="1"/>
  <c r="AB5204" i="5" l="1"/>
  <c r="AC5204" i="5" s="1"/>
  <c r="AE5204" i="5" s="1"/>
  <c r="U5204" i="5"/>
  <c r="AJ5204" i="5" s="1"/>
  <c r="AT5204" i="5" s="1"/>
  <c r="AW5204" i="5" s="1"/>
  <c r="AU5204" i="5" l="1"/>
  <c r="AV5204" i="5" s="1"/>
  <c r="V5204" i="5"/>
  <c r="W5204" i="5" s="1"/>
  <c r="X5204" i="5" l="1"/>
  <c r="AG5204" i="5" s="1"/>
  <c r="AF5204" i="5"/>
  <c r="AY5204" i="5"/>
  <c r="AZ5204" i="5" s="1"/>
  <c r="Q5205" i="5" l="1"/>
  <c r="G5205" i="5" s="1"/>
  <c r="P5205" i="5" l="1"/>
  <c r="H5205" i="5"/>
  <c r="O5205" i="5"/>
  <c r="R5205" i="5"/>
  <c r="I5205" i="5" l="1"/>
  <c r="AK5205" i="5"/>
  <c r="AP5205" i="5" s="1"/>
  <c r="Y5205" i="5"/>
  <c r="Z5205" i="5" s="1"/>
  <c r="S5205" i="5"/>
  <c r="T5205" i="5" s="1"/>
  <c r="AA5205" i="5"/>
  <c r="AD5205" i="5" s="1"/>
  <c r="AB5205" i="5" l="1"/>
  <c r="AC5205" i="5" s="1"/>
  <c r="AE5205" i="5" s="1"/>
  <c r="U5205" i="5"/>
  <c r="AJ5205" i="5" s="1"/>
  <c r="AT5205" i="5" s="1"/>
  <c r="AW5205" i="5" s="1"/>
  <c r="AU5205" i="5" l="1"/>
  <c r="AV5205" i="5" s="1"/>
  <c r="V5205" i="5"/>
  <c r="W5205" i="5" l="1"/>
  <c r="AF5205" i="5" s="1"/>
  <c r="AY5205" i="5"/>
  <c r="AZ5205" i="5" s="1"/>
  <c r="X5205" i="5" l="1"/>
  <c r="AG5205" i="5" s="1"/>
  <c r="Q5206" i="5"/>
  <c r="G5206" i="5" l="1"/>
  <c r="O5206" i="5"/>
  <c r="P5206" i="5" l="1"/>
  <c r="H5206" i="5"/>
  <c r="R5206" i="5"/>
  <c r="AK5206" i="5" l="1"/>
  <c r="AP5206" i="5" s="1"/>
  <c r="I5206" i="5"/>
  <c r="S5206" i="5"/>
  <c r="T5206" i="5" s="1"/>
  <c r="U5206" i="5" s="1"/>
  <c r="V5206" i="5" s="1"/>
  <c r="AA5206" i="5"/>
  <c r="AB5206" i="5" s="1"/>
  <c r="AC5206" i="5" s="1"/>
  <c r="AE5206" i="5" s="1"/>
  <c r="Y5206" i="5"/>
  <c r="Z5206" i="5" s="1"/>
  <c r="AD5206" i="5" l="1"/>
  <c r="AJ5206" i="5" s="1"/>
  <c r="AT5206" i="5" s="1"/>
  <c r="AW5206" i="5" s="1"/>
  <c r="W5206" i="5"/>
  <c r="X5206" i="5" s="1"/>
  <c r="AG5206" i="5" s="1"/>
  <c r="AF5206" i="5" l="1"/>
  <c r="Q5207" i="5" s="1"/>
  <c r="AU5206" i="5"/>
  <c r="AV5206" i="5" s="1"/>
  <c r="AY5206" i="5" l="1"/>
  <c r="AZ5206" i="5" s="1"/>
  <c r="O5207" i="5"/>
  <c r="G5207" i="5"/>
  <c r="R5207" i="5" s="1"/>
  <c r="S5207" i="5" s="1"/>
  <c r="T5207" i="5" s="1"/>
  <c r="U5207" i="5" s="1"/>
  <c r="V5207" i="5" s="1"/>
  <c r="W5207" i="5" l="1"/>
  <c r="X5207" i="5" s="1"/>
  <c r="P5207" i="5"/>
  <c r="H5207" i="5"/>
  <c r="Y5207" i="5" l="1"/>
  <c r="Z5207" i="5" s="1"/>
  <c r="AA5207" i="5"/>
  <c r="AB5207" i="5" s="1"/>
  <c r="AC5207" i="5" s="1"/>
  <c r="AE5207" i="5" s="1"/>
  <c r="AG5207" i="5" s="1"/>
  <c r="AK5207" i="5"/>
  <c r="AP5207" i="5" s="1"/>
  <c r="I5207" i="5"/>
  <c r="AD5207" i="5" l="1"/>
  <c r="AJ5207" i="5" s="1"/>
  <c r="AT5207" i="5" s="1"/>
  <c r="AW5207" i="5" s="1"/>
  <c r="AF5207" i="5" l="1"/>
  <c r="Q5208" i="5" s="1"/>
  <c r="AU5207" i="5"/>
  <c r="AV5207" i="5" s="1"/>
  <c r="AY5207" i="5" l="1"/>
  <c r="AZ5207" i="5" s="1"/>
  <c r="G5208" i="5"/>
  <c r="R5208" i="5" s="1"/>
  <c r="S5208" i="5" s="1"/>
  <c r="T5208" i="5" s="1"/>
  <c r="U5208" i="5" s="1"/>
  <c r="V5208" i="5" s="1"/>
  <c r="O5208" i="5"/>
  <c r="W5208" i="5" l="1"/>
  <c r="X5208" i="5" s="1"/>
  <c r="P5208" i="5"/>
  <c r="H5208" i="5"/>
  <c r="I5208" i="5" l="1"/>
  <c r="AK5208" i="5"/>
  <c r="AP5208" i="5" s="1"/>
  <c r="Y5208" i="5"/>
  <c r="Z5208" i="5" s="1"/>
  <c r="AA5208" i="5"/>
  <c r="AB5208" i="5" s="1"/>
  <c r="AD5208" i="5" l="1"/>
  <c r="AJ5208" i="5" s="1"/>
  <c r="AT5208" i="5" s="1"/>
  <c r="AW5208" i="5" s="1"/>
  <c r="AC5208" i="5"/>
  <c r="AE5208" i="5" s="1"/>
  <c r="AG5208" i="5" s="1"/>
  <c r="AU5208" i="5" l="1"/>
  <c r="AV5208" i="5" s="1"/>
  <c r="AY5208" i="5" s="1"/>
  <c r="AZ5208" i="5" s="1"/>
  <c r="AF5208" i="5"/>
  <c r="Q5209" i="5" l="1"/>
  <c r="O5209" i="5" l="1"/>
  <c r="G5209" i="5"/>
  <c r="H5209" i="5" l="1"/>
  <c r="P5209" i="5"/>
  <c r="R5209" i="5"/>
  <c r="S5209" i="5" s="1"/>
  <c r="T5209" i="5" s="1"/>
  <c r="U5209" i="5" s="1"/>
  <c r="V5209" i="5" s="1"/>
  <c r="W5209" i="5" s="1"/>
  <c r="X5209" i="5" s="1"/>
  <c r="Y5209" i="5" l="1"/>
  <c r="Z5209" i="5" s="1"/>
  <c r="AA5209" i="5"/>
  <c r="AB5209" i="5" s="1"/>
  <c r="AC5209" i="5" s="1"/>
  <c r="AE5209" i="5" s="1"/>
  <c r="AG5209" i="5" s="1"/>
  <c r="I5209" i="5"/>
  <c r="AK5209" i="5"/>
  <c r="AP5209" i="5" s="1"/>
  <c r="AD5209" i="5" l="1"/>
  <c r="AJ5209" i="5" s="1"/>
  <c r="AF5209" i="5" l="1"/>
  <c r="Q5210" i="5" s="1"/>
  <c r="AT5209" i="5"/>
  <c r="AW5209" i="5" s="1"/>
  <c r="AU5209" i="5" l="1"/>
  <c r="AV5209" i="5" s="1"/>
  <c r="O5210" i="5"/>
  <c r="G5210" i="5"/>
  <c r="R5210" i="5" s="1"/>
  <c r="S5210" i="5" s="1"/>
  <c r="T5210" i="5" s="1"/>
  <c r="U5210" i="5" l="1"/>
  <c r="V5210" i="5" s="1"/>
  <c r="P5210" i="5"/>
  <c r="H5210" i="5"/>
  <c r="AY5209" i="5"/>
  <c r="AZ5209" i="5" s="1"/>
  <c r="W5210" i="5" l="1"/>
  <c r="X5210" i="5" s="1"/>
  <c r="I5210" i="5"/>
  <c r="AK5210" i="5"/>
  <c r="AP5210" i="5" s="1"/>
  <c r="AA5210" i="5"/>
  <c r="AB5210" i="5" s="1"/>
  <c r="AC5210" i="5" s="1"/>
  <c r="AE5210" i="5" s="1"/>
  <c r="Y5210" i="5"/>
  <c r="Z5210" i="5" s="1"/>
  <c r="AD5210" i="5" l="1"/>
  <c r="AJ5210" i="5" s="1"/>
  <c r="AT5210" i="5" s="1"/>
  <c r="AW5210" i="5" s="1"/>
  <c r="AG5210" i="5"/>
  <c r="AF5210" i="5" l="1"/>
  <c r="Q5211" i="5" s="1"/>
  <c r="AU5210" i="5"/>
  <c r="AV5210" i="5" s="1"/>
  <c r="AY5210" i="5" s="1"/>
  <c r="AZ5210" i="5" s="1"/>
  <c r="G5211" i="5" l="1"/>
  <c r="R5211" i="5" s="1"/>
  <c r="S5211" i="5" s="1"/>
  <c r="T5211" i="5" s="1"/>
  <c r="U5211" i="5" s="1"/>
  <c r="V5211" i="5" s="1"/>
  <c r="O5211" i="5"/>
  <c r="W5211" i="5" l="1"/>
  <c r="X5211" i="5" s="1"/>
  <c r="H5211" i="5"/>
  <c r="P5211" i="5"/>
  <c r="AK5211" i="5" l="1"/>
  <c r="AP5211" i="5" s="1"/>
  <c r="I5211" i="5"/>
  <c r="AD5211" i="5"/>
  <c r="AA5211" i="5"/>
  <c r="AB5211" i="5" s="1"/>
  <c r="AC5211" i="5" s="1"/>
  <c r="AE5211" i="5" s="1"/>
  <c r="AG5211" i="5" s="1"/>
  <c r="Y5211" i="5"/>
  <c r="Z5211" i="5" s="1"/>
  <c r="AF5211" i="5" l="1"/>
  <c r="AJ5211" i="5"/>
  <c r="AT5211" i="5" s="1"/>
  <c r="AW5211" i="5" s="1"/>
  <c r="AU5211" i="5" l="1"/>
  <c r="AV5211" i="5" s="1"/>
  <c r="Q5212" i="5"/>
  <c r="AY5211" i="5" l="1"/>
  <c r="AZ5211" i="5" s="1"/>
  <c r="O5212" i="5"/>
  <c r="G5212" i="5"/>
  <c r="R5212" i="5" l="1"/>
  <c r="P5212" i="5"/>
  <c r="H5212" i="5"/>
  <c r="AA5212" i="5" l="1"/>
  <c r="AB5212" i="5" s="1"/>
  <c r="AC5212" i="5" s="1"/>
  <c r="AE5212" i="5" s="1"/>
  <c r="Y5212" i="5"/>
  <c r="Z5212" i="5" s="1"/>
  <c r="AD5212" i="5"/>
  <c r="AK5212" i="5"/>
  <c r="AP5212" i="5" s="1"/>
  <c r="I5212" i="5"/>
  <c r="S5212" i="5"/>
  <c r="T5212" i="5" s="1"/>
  <c r="U5212" i="5" s="1"/>
  <c r="V5212" i="5" s="1"/>
  <c r="W5212" i="5" l="1"/>
  <c r="X5212" i="5" s="1"/>
  <c r="AG5212" i="5" s="1"/>
  <c r="AJ5212" i="5"/>
  <c r="AT5212" i="5" s="1"/>
  <c r="AW5212" i="5" s="1"/>
  <c r="AF5212" i="5" l="1"/>
  <c r="Q5213" i="5" s="1"/>
  <c r="AU5212" i="5"/>
  <c r="AV5212" i="5" s="1"/>
  <c r="AY5212" i="5" l="1"/>
  <c r="AZ5212" i="5" s="1"/>
  <c r="G5213" i="5"/>
  <c r="R5213" i="5" s="1"/>
  <c r="O5213" i="5"/>
  <c r="S5213" i="5" l="1"/>
  <c r="T5213" i="5" s="1"/>
  <c r="U5213" i="5" s="1"/>
  <c r="V5213" i="5" s="1"/>
  <c r="W5213" i="5" s="1"/>
  <c r="X5213" i="5" s="1"/>
  <c r="H5213" i="5"/>
  <c r="P5213" i="5"/>
  <c r="AA5213" i="5" l="1"/>
  <c r="AB5213" i="5" s="1"/>
  <c r="AC5213" i="5" s="1"/>
  <c r="AE5213" i="5" s="1"/>
  <c r="AG5213" i="5" s="1"/>
  <c r="Y5213" i="5"/>
  <c r="Z5213" i="5" s="1"/>
  <c r="AK5213" i="5"/>
  <c r="AP5213" i="5" s="1"/>
  <c r="I5213" i="5"/>
  <c r="AD5213" i="5" l="1"/>
  <c r="AJ5213" i="5" s="1"/>
  <c r="AF5213" i="5" l="1"/>
  <c r="Q5214" i="5" s="1"/>
  <c r="AT5213" i="5"/>
  <c r="AW5213" i="5" s="1"/>
  <c r="AU5213" i="5" l="1"/>
  <c r="AV5213" i="5" s="1"/>
  <c r="G5214" i="5"/>
  <c r="R5214" i="5" s="1"/>
  <c r="S5214" i="5" s="1"/>
  <c r="T5214" i="5" s="1"/>
  <c r="U5214" i="5" s="1"/>
  <c r="V5214" i="5" s="1"/>
  <c r="W5214" i="5" s="1"/>
  <c r="X5214" i="5" s="1"/>
  <c r="O5214" i="5"/>
  <c r="AY5213" i="5" l="1"/>
  <c r="AZ5213" i="5" s="1"/>
  <c r="H5214" i="5"/>
  <c r="P5214" i="5"/>
  <c r="AA5214" i="5" l="1"/>
  <c r="AD5214" i="5" s="1"/>
  <c r="Y5214" i="5"/>
  <c r="Z5214" i="5" s="1"/>
  <c r="AK5214" i="5"/>
  <c r="AP5214" i="5" s="1"/>
  <c r="I5214" i="5"/>
  <c r="AB5214" i="5" l="1"/>
  <c r="AC5214" i="5" s="1"/>
  <c r="AF5214" i="5" s="1"/>
  <c r="AJ5214" i="5"/>
  <c r="AT5214" i="5" s="1"/>
  <c r="AW5214" i="5" s="1"/>
  <c r="AU5214" i="5" l="1"/>
  <c r="AV5214" i="5" s="1"/>
  <c r="Q5215" i="5"/>
  <c r="AE5214" i="5"/>
  <c r="AG5214" i="5" s="1"/>
  <c r="O5215" i="5" l="1"/>
  <c r="G5215" i="5"/>
  <c r="AY5214" i="5"/>
  <c r="AZ5214" i="5" s="1"/>
  <c r="H5215" i="5" l="1"/>
  <c r="P5215" i="5"/>
  <c r="R5215" i="5"/>
  <c r="S5215" i="5" s="1"/>
  <c r="T5215" i="5" s="1"/>
  <c r="U5215" i="5" s="1"/>
  <c r="V5215" i="5" s="1"/>
  <c r="AA5215" i="5" l="1"/>
  <c r="AB5215" i="5" s="1"/>
  <c r="Y5215" i="5"/>
  <c r="Z5215" i="5" s="1"/>
  <c r="AD5215" i="5"/>
  <c r="W5215" i="5"/>
  <c r="I5215" i="5"/>
  <c r="AK5215" i="5"/>
  <c r="AP5215" i="5" s="1"/>
  <c r="X5215" i="5" l="1"/>
  <c r="AJ5215" i="5"/>
  <c r="AT5215" i="5" s="1"/>
  <c r="AW5215" i="5" s="1"/>
  <c r="AC5215" i="5"/>
  <c r="AF5215" i="5" s="1"/>
  <c r="Q5216" i="5" l="1"/>
  <c r="AE5215" i="5"/>
  <c r="AG5215" i="5" s="1"/>
  <c r="AU5215" i="5"/>
  <c r="AV5215" i="5" s="1"/>
  <c r="AY5215" i="5" l="1"/>
  <c r="AZ5215" i="5" s="1"/>
  <c r="O5216" i="5"/>
  <c r="G5216" i="5"/>
  <c r="H5216" i="5" l="1"/>
  <c r="P5216" i="5"/>
  <c r="R5216" i="5"/>
  <c r="S5216" i="5" s="1"/>
  <c r="T5216" i="5" s="1"/>
  <c r="U5216" i="5" l="1"/>
  <c r="V5216" i="5" s="1"/>
  <c r="Y5216" i="5"/>
  <c r="Z5216" i="5" s="1"/>
  <c r="AA5216" i="5"/>
  <c r="AB5216" i="5" s="1"/>
  <c r="AC5216" i="5" s="1"/>
  <c r="AE5216" i="5" s="1"/>
  <c r="AK5216" i="5"/>
  <c r="AP5216" i="5" s="1"/>
  <c r="I5216" i="5"/>
  <c r="AD5216" i="5" l="1"/>
  <c r="AJ5216" i="5" s="1"/>
  <c r="AT5216" i="5" s="1"/>
  <c r="AW5216" i="5" s="1"/>
  <c r="W5216" i="5"/>
  <c r="AF5216" i="5" l="1"/>
  <c r="Q5217" i="5" s="1"/>
  <c r="G5217" i="5" s="1"/>
  <c r="X5216" i="5"/>
  <c r="AG5216" i="5" s="1"/>
  <c r="AU5216" i="5"/>
  <c r="AV5216" i="5" s="1"/>
  <c r="H5217" i="5" l="1"/>
  <c r="P5217" i="5"/>
  <c r="R5217" i="5"/>
  <c r="O5217" i="5"/>
  <c r="AY5216" i="5"/>
  <c r="AZ5216" i="5" s="1"/>
  <c r="AK5217" i="5" l="1"/>
  <c r="AP5217" i="5" s="1"/>
  <c r="I5217" i="5"/>
  <c r="S5217" i="5"/>
  <c r="T5217" i="5" s="1"/>
  <c r="U5217" i="5" s="1"/>
  <c r="V5217" i="5" s="1"/>
  <c r="AA5217" i="5"/>
  <c r="AB5217" i="5" s="1"/>
  <c r="AC5217" i="5" s="1"/>
  <c r="AE5217" i="5" s="1"/>
  <c r="Y5217" i="5"/>
  <c r="Z5217" i="5" s="1"/>
  <c r="AD5217" i="5" l="1"/>
  <c r="AJ5217" i="5" s="1"/>
  <c r="AT5217" i="5" s="1"/>
  <c r="AW5217" i="5" s="1"/>
  <c r="W5217" i="5"/>
  <c r="AF5217" i="5" l="1"/>
  <c r="Q5218" i="5" s="1"/>
  <c r="G5218" i="5" s="1"/>
  <c r="X5217" i="5"/>
  <c r="AG5217" i="5" s="1"/>
  <c r="AU5217" i="5"/>
  <c r="AV5217" i="5" s="1"/>
  <c r="H5218" i="5" l="1"/>
  <c r="P5218" i="5"/>
  <c r="AY5217" i="5"/>
  <c r="AZ5217" i="5" s="1"/>
  <c r="O5218" i="5"/>
  <c r="R5218" i="5"/>
  <c r="AK5218" i="5" l="1"/>
  <c r="AP5218" i="5" s="1"/>
  <c r="I5218" i="5"/>
  <c r="Y5218" i="5"/>
  <c r="Z5218" i="5" s="1"/>
  <c r="AA5218" i="5"/>
  <c r="AD5218" i="5" s="1"/>
  <c r="AB5218" i="5"/>
  <c r="S5218" i="5"/>
  <c r="T5218" i="5" s="1"/>
  <c r="AC5218" i="5" l="1"/>
  <c r="AE5218" i="5" s="1"/>
  <c r="U5218" i="5"/>
  <c r="V5218" i="5" s="1"/>
  <c r="W5218" i="5" l="1"/>
  <c r="AF5218" i="5" s="1"/>
  <c r="AJ5218" i="5"/>
  <c r="AT5218" i="5" s="1"/>
  <c r="AW5218" i="5" s="1"/>
  <c r="X5218" i="5" l="1"/>
  <c r="AG5218" i="5" s="1"/>
  <c r="AU5218" i="5"/>
  <c r="AV5218" i="5" s="1"/>
  <c r="Q5219" i="5"/>
  <c r="G5219" i="5" s="1"/>
  <c r="H5219" i="5" l="1"/>
  <c r="P5219" i="5"/>
  <c r="AY5218" i="5"/>
  <c r="AZ5218" i="5" s="1"/>
  <c r="R5219" i="5"/>
  <c r="O5219" i="5"/>
  <c r="I5219" i="5" l="1"/>
  <c r="AK5219" i="5"/>
  <c r="AP5219" i="5" s="1"/>
  <c r="AB5219" i="5"/>
  <c r="S5219" i="5"/>
  <c r="T5219" i="5" s="1"/>
  <c r="U5219" i="5" s="1"/>
  <c r="V5219" i="5" s="1"/>
  <c r="AA5219" i="5"/>
  <c r="AD5219" i="5" s="1"/>
  <c r="Y5219" i="5"/>
  <c r="Z5219" i="5" s="1"/>
  <c r="W5219" i="5" l="1"/>
  <c r="X5219" i="5" s="1"/>
  <c r="AJ5219" i="5"/>
  <c r="AT5219" i="5" s="1"/>
  <c r="AW5219" i="5" s="1"/>
  <c r="AC5219" i="5"/>
  <c r="AE5219" i="5" s="1"/>
  <c r="AU5219" i="5" l="1"/>
  <c r="AV5219" i="5" s="1"/>
  <c r="AG5219" i="5"/>
  <c r="AF5219" i="5"/>
  <c r="Q5220" i="5" l="1"/>
  <c r="G5220" i="5" s="1"/>
  <c r="AY5219" i="5"/>
  <c r="AZ5219" i="5" s="1"/>
  <c r="P5220" i="5" l="1"/>
  <c r="H5220" i="5"/>
  <c r="R5220" i="5"/>
  <c r="O5220" i="5"/>
  <c r="AK5220" i="5" l="1"/>
  <c r="AP5220" i="5" s="1"/>
  <c r="I5220" i="5"/>
  <c r="Y5220" i="5"/>
  <c r="Z5220" i="5" s="1"/>
  <c r="S5220" i="5"/>
  <c r="T5220" i="5" s="1"/>
  <c r="U5220" i="5" s="1"/>
  <c r="V5220" i="5" s="1"/>
  <c r="W5220" i="5" s="1"/>
  <c r="X5220" i="5" s="1"/>
  <c r="AA5220" i="5"/>
  <c r="AB5220" i="5" s="1"/>
  <c r="AC5220" i="5" s="1"/>
  <c r="AE5220" i="5" s="1"/>
  <c r="AD5220" i="5" l="1"/>
  <c r="AJ5220" i="5" s="1"/>
  <c r="AT5220" i="5" s="1"/>
  <c r="AW5220" i="5" s="1"/>
  <c r="AG5220" i="5"/>
  <c r="AF5220" i="5" l="1"/>
  <c r="Q5221" i="5" s="1"/>
  <c r="G5221" i="5" s="1"/>
  <c r="AU5220" i="5"/>
  <c r="AV5220" i="5" s="1"/>
  <c r="P5221" i="5" l="1"/>
  <c r="H5221" i="5"/>
  <c r="AY5220" i="5"/>
  <c r="AZ5220" i="5" s="1"/>
  <c r="O5221" i="5"/>
  <c r="R5221" i="5"/>
  <c r="AK5221" i="5" l="1"/>
  <c r="AP5221" i="5" s="1"/>
  <c r="I5221" i="5"/>
  <c r="AA5221" i="5"/>
  <c r="AB5221" i="5" s="1"/>
  <c r="AC5221" i="5" s="1"/>
  <c r="AE5221" i="5" s="1"/>
  <c r="S5221" i="5"/>
  <c r="T5221" i="5" s="1"/>
  <c r="U5221" i="5" s="1"/>
  <c r="V5221" i="5" s="1"/>
  <c r="Y5221" i="5"/>
  <c r="Z5221" i="5" s="1"/>
  <c r="AD5221" i="5" l="1"/>
  <c r="AJ5221" i="5" s="1"/>
  <c r="AT5221" i="5" s="1"/>
  <c r="AW5221" i="5" s="1"/>
  <c r="W5221" i="5"/>
  <c r="AF5221" i="5" l="1"/>
  <c r="Q5222" i="5" s="1"/>
  <c r="G5222" i="5" s="1"/>
  <c r="X5221" i="5"/>
  <c r="AG5221" i="5" s="1"/>
  <c r="AU5221" i="5"/>
  <c r="AV5221" i="5" s="1"/>
  <c r="H5222" i="5" l="1"/>
  <c r="P5222" i="5"/>
  <c r="AY5221" i="5"/>
  <c r="AZ5221" i="5" s="1"/>
  <c r="R5222" i="5"/>
  <c r="O5222" i="5"/>
  <c r="I5222" i="5" l="1"/>
  <c r="AK5222" i="5"/>
  <c r="AP5222" i="5" s="1"/>
  <c r="S5222" i="5"/>
  <c r="T5222" i="5" s="1"/>
  <c r="Y5222" i="5"/>
  <c r="Z5222" i="5" s="1"/>
  <c r="AA5222" i="5"/>
  <c r="AD5222" i="5" s="1"/>
  <c r="AB5222" i="5" l="1"/>
  <c r="AC5222" i="5" s="1"/>
  <c r="AE5222" i="5" s="1"/>
  <c r="U5222" i="5"/>
  <c r="AJ5222" i="5" s="1"/>
  <c r="AT5222" i="5" s="1"/>
  <c r="AW5222" i="5" s="1"/>
  <c r="V5222" i="5" l="1"/>
  <c r="W5222" i="5" s="1"/>
  <c r="X5222" i="5" s="1"/>
  <c r="AG5222" i="5" s="1"/>
  <c r="AU5222" i="5"/>
  <c r="AV5222" i="5" s="1"/>
  <c r="AF5222" i="5" l="1"/>
  <c r="AY5222" i="5"/>
  <c r="AZ5222" i="5" s="1"/>
  <c r="Q5223" i="5" l="1"/>
  <c r="G5223" i="5" l="1"/>
  <c r="O5223" i="5"/>
  <c r="P5223" i="5" l="1"/>
  <c r="H5223" i="5"/>
  <c r="R5223" i="5"/>
  <c r="S5223" i="5" s="1"/>
  <c r="T5223" i="5" s="1"/>
  <c r="U5223" i="5" s="1"/>
  <c r="AK5223" i="5" l="1"/>
  <c r="AP5223" i="5" s="1"/>
  <c r="I5223" i="5"/>
  <c r="AA5223" i="5"/>
  <c r="AD5223" i="5" s="1"/>
  <c r="Y5223" i="5"/>
  <c r="Z5223" i="5" s="1"/>
  <c r="V5223" i="5"/>
  <c r="W5223" i="5" s="1"/>
  <c r="AB5223" i="5" l="1"/>
  <c r="AC5223" i="5" s="1"/>
  <c r="AE5223" i="5" s="1"/>
  <c r="AJ5223" i="5"/>
  <c r="AT5223" i="5" s="1"/>
  <c r="X5223" i="5"/>
  <c r="AU5223" i="5" l="1"/>
  <c r="AV5223" i="5" s="1"/>
  <c r="AW5223" i="5"/>
  <c r="AY5223" i="5" s="1"/>
  <c r="AZ5223" i="5" s="1"/>
  <c r="AG5223" i="5"/>
  <c r="AF5223" i="5"/>
  <c r="Q5224" i="5" s="1"/>
  <c r="G5224" i="5" s="1"/>
  <c r="P5224" i="5" s="1"/>
  <c r="H5224" i="5" l="1"/>
  <c r="AK5224" i="5" s="1"/>
  <c r="AP5224" i="5" s="1"/>
  <c r="R5224" i="5"/>
  <c r="S5224" i="5" s="1"/>
  <c r="T5224" i="5" s="1"/>
  <c r="O5224" i="5"/>
  <c r="I5224" i="5" l="1"/>
  <c r="Y5224" i="5"/>
  <c r="Z5224" i="5" s="1"/>
  <c r="AA5224" i="5"/>
  <c r="AB5224" i="5" s="1"/>
  <c r="AC5224" i="5" s="1"/>
  <c r="AE5224" i="5" s="1"/>
  <c r="U5224" i="5"/>
  <c r="AD5224" i="5" l="1"/>
  <c r="AJ5224" i="5" s="1"/>
  <c r="AT5224" i="5" s="1"/>
  <c r="V5224" i="5"/>
  <c r="AU5224" i="5" l="1"/>
  <c r="AV5224" i="5" s="1"/>
  <c r="AW5224" i="5"/>
  <c r="AY5224" i="5" s="1"/>
  <c r="AZ5224" i="5" s="1"/>
  <c r="W5224" i="5"/>
  <c r="AF5224" i="5" s="1"/>
  <c r="X5224" i="5" l="1"/>
  <c r="AG5224" i="5" s="1"/>
  <c r="Q5225" i="5"/>
  <c r="G5225" i="5" s="1"/>
  <c r="P5225" i="5" l="1"/>
  <c r="H5225" i="5"/>
  <c r="O5225" i="5"/>
  <c r="R5225" i="5"/>
  <c r="I5225" i="5" l="1"/>
  <c r="AK5225" i="5"/>
  <c r="AP5225" i="5" s="1"/>
  <c r="S5225" i="5"/>
  <c r="T5225" i="5" s="1"/>
  <c r="U5225" i="5" s="1"/>
  <c r="V5225" i="5" s="1"/>
  <c r="AA5225" i="5"/>
  <c r="AB5225" i="5" s="1"/>
  <c r="AC5225" i="5" s="1"/>
  <c r="AE5225" i="5" s="1"/>
  <c r="Y5225" i="5"/>
  <c r="Z5225" i="5" s="1"/>
  <c r="AD5225" i="5" l="1"/>
  <c r="AJ5225" i="5" s="1"/>
  <c r="AT5225" i="5" s="1"/>
  <c r="AW5225" i="5" s="1"/>
  <c r="W5225" i="5"/>
  <c r="AF5225" i="5" l="1"/>
  <c r="Q5226" i="5" s="1"/>
  <c r="G5226" i="5" s="1"/>
  <c r="X5225" i="5"/>
  <c r="AG5225" i="5" s="1"/>
  <c r="AU5225" i="5"/>
  <c r="AV5225" i="5" s="1"/>
  <c r="P5226" i="5" l="1"/>
  <c r="H5226" i="5"/>
  <c r="AY5225" i="5"/>
  <c r="AZ5225" i="5" s="1"/>
  <c r="R5226" i="5"/>
  <c r="O5226" i="5"/>
  <c r="I5226" i="5" l="1"/>
  <c r="AK5226" i="5"/>
  <c r="AP5226" i="5" s="1"/>
  <c r="Y5226" i="5"/>
  <c r="Z5226" i="5" s="1"/>
  <c r="S5226" i="5"/>
  <c r="T5226" i="5" s="1"/>
  <c r="AA5226" i="5"/>
  <c r="AD5226" i="5" s="1"/>
  <c r="AB5226" i="5" l="1"/>
  <c r="AC5226" i="5" s="1"/>
  <c r="AE5226" i="5" s="1"/>
  <c r="U5226" i="5"/>
  <c r="AJ5226" i="5" s="1"/>
  <c r="AT5226" i="5" s="1"/>
  <c r="AW5226" i="5" s="1"/>
  <c r="V5226" i="5" l="1"/>
  <c r="W5226" i="5" s="1"/>
  <c r="AF5226" i="5" s="1"/>
  <c r="AU5226" i="5"/>
  <c r="AV5226" i="5" s="1"/>
  <c r="X5226" i="5" l="1"/>
  <c r="AG5226" i="5" s="1"/>
  <c r="AY5226" i="5"/>
  <c r="AZ5226" i="5" s="1"/>
  <c r="Q5227" i="5"/>
  <c r="G5227" i="5" s="1"/>
  <c r="P5227" i="5" l="1"/>
  <c r="H5227" i="5"/>
  <c r="O5227" i="5"/>
  <c r="R5227" i="5"/>
  <c r="I5227" i="5" l="1"/>
  <c r="AK5227" i="5"/>
  <c r="AP5227" i="5" s="1"/>
  <c r="AA5227" i="5"/>
  <c r="AB5227" i="5" s="1"/>
  <c r="AC5227" i="5" s="1"/>
  <c r="AE5227" i="5" s="1"/>
  <c r="S5227" i="5"/>
  <c r="T5227" i="5" s="1"/>
  <c r="U5227" i="5" s="1"/>
  <c r="V5227" i="5" s="1"/>
  <c r="Y5227" i="5"/>
  <c r="Z5227" i="5" s="1"/>
  <c r="AD5227" i="5" l="1"/>
  <c r="AJ5227" i="5" s="1"/>
  <c r="AT5227" i="5" s="1"/>
  <c r="AW5227" i="5" s="1"/>
  <c r="W5227" i="5"/>
  <c r="X5227" i="5" s="1"/>
  <c r="AG5227" i="5" s="1"/>
  <c r="AF5227" i="5" l="1"/>
  <c r="Q5228" i="5" s="1"/>
  <c r="G5228" i="5" s="1"/>
  <c r="AU5227" i="5"/>
  <c r="AV5227" i="5" s="1"/>
  <c r="P5228" i="5" l="1"/>
  <c r="H5228" i="5"/>
  <c r="AY5227" i="5"/>
  <c r="AZ5227" i="5" s="1"/>
  <c r="R5228" i="5"/>
  <c r="O5228" i="5"/>
  <c r="I5228" i="5" l="1"/>
  <c r="AK5228" i="5"/>
  <c r="AP5228" i="5" s="1"/>
  <c r="S5228" i="5"/>
  <c r="T5228" i="5" s="1"/>
  <c r="U5228" i="5" s="1"/>
  <c r="V5228" i="5" s="1"/>
  <c r="W5228" i="5" s="1"/>
  <c r="X5228" i="5" s="1"/>
  <c r="Y5228" i="5"/>
  <c r="Z5228" i="5" s="1"/>
  <c r="AA5228" i="5"/>
  <c r="AB5228" i="5" s="1"/>
  <c r="AC5228" i="5" s="1"/>
  <c r="AE5228" i="5" s="1"/>
  <c r="AG5228" i="5" l="1"/>
  <c r="AD5228" i="5"/>
  <c r="AJ5228" i="5" s="1"/>
  <c r="AT5228" i="5" s="1"/>
  <c r="AW5228" i="5" s="1"/>
  <c r="AF5228" i="5" l="1"/>
  <c r="Q5229" i="5" s="1"/>
  <c r="G5229" i="5" s="1"/>
  <c r="AU5228" i="5"/>
  <c r="AV5228" i="5" s="1"/>
  <c r="P5229" i="5" l="1"/>
  <c r="H5229" i="5"/>
  <c r="AY5228" i="5"/>
  <c r="AZ5228" i="5" s="1"/>
  <c r="R5229" i="5"/>
  <c r="O5229" i="5"/>
  <c r="I5229" i="5" l="1"/>
  <c r="AK5229" i="5"/>
  <c r="AP5229" i="5" s="1"/>
  <c r="AA5229" i="5"/>
  <c r="AD5229" i="5" s="1"/>
  <c r="Y5229" i="5"/>
  <c r="Z5229" i="5" s="1"/>
  <c r="S5229" i="5"/>
  <c r="T5229" i="5" s="1"/>
  <c r="AB5229" i="5" l="1"/>
  <c r="AC5229" i="5" s="1"/>
  <c r="AE5229" i="5" s="1"/>
  <c r="U5229" i="5"/>
  <c r="AJ5229" i="5" s="1"/>
  <c r="AT5229" i="5" s="1"/>
  <c r="AW5229" i="5" s="1"/>
  <c r="V5229" i="5" l="1"/>
  <c r="W5229" i="5" s="1"/>
  <c r="X5229" i="5" s="1"/>
  <c r="AG5229" i="5" s="1"/>
  <c r="AU5229" i="5"/>
  <c r="AV5229" i="5" s="1"/>
  <c r="AF5229" i="5" l="1"/>
  <c r="Q5230" i="5" s="1"/>
  <c r="G5230" i="5" s="1"/>
  <c r="R5230" i="5" s="1"/>
  <c r="S5230" i="5" s="1"/>
  <c r="T5230" i="5" s="1"/>
  <c r="U5230" i="5" s="1"/>
  <c r="V5230" i="5" s="1"/>
  <c r="W5230" i="5" s="1"/>
  <c r="X5230" i="5" s="1"/>
  <c r="AY5229" i="5"/>
  <c r="AZ5229" i="5" s="1"/>
  <c r="O5230" i="5" l="1"/>
  <c r="H5230" i="5"/>
  <c r="P5230" i="5"/>
  <c r="AA5230" i="5" l="1"/>
  <c r="AB5230" i="5"/>
  <c r="AC5230" i="5" s="1"/>
  <c r="AE5230" i="5" s="1"/>
  <c r="AG5230" i="5" s="1"/>
  <c r="Y5230" i="5"/>
  <c r="Z5230" i="5" s="1"/>
  <c r="AD5230" i="5"/>
  <c r="I5230" i="5"/>
  <c r="AK5230" i="5"/>
  <c r="AP5230" i="5" s="1"/>
  <c r="AJ5230" i="5" l="1"/>
  <c r="AT5230" i="5" s="1"/>
  <c r="AW5230" i="5" s="1"/>
  <c r="AF5230" i="5"/>
  <c r="Q5231" i="5" l="1"/>
  <c r="AU5230" i="5"/>
  <c r="AV5230" i="5" s="1"/>
  <c r="AY5230" i="5" l="1"/>
  <c r="AZ5230" i="5" s="1"/>
  <c r="G5231" i="5"/>
  <c r="R5231" i="5" s="1"/>
  <c r="S5231" i="5" s="1"/>
  <c r="T5231" i="5" s="1"/>
  <c r="U5231" i="5" s="1"/>
  <c r="V5231" i="5" s="1"/>
  <c r="O5231" i="5"/>
  <c r="W5231" i="5" l="1"/>
  <c r="X5231" i="5" s="1"/>
  <c r="H5231" i="5"/>
  <c r="P5231" i="5"/>
  <c r="AK5231" i="5" l="1"/>
  <c r="AP5231" i="5" s="1"/>
  <c r="I5231" i="5"/>
  <c r="Y5231" i="5"/>
  <c r="Z5231" i="5" s="1"/>
  <c r="AA5231" i="5"/>
  <c r="AB5231" i="5" s="1"/>
  <c r="AD5231" i="5" l="1"/>
  <c r="AJ5231" i="5" s="1"/>
  <c r="AT5231" i="5" s="1"/>
  <c r="AW5231" i="5" s="1"/>
  <c r="AC5231" i="5"/>
  <c r="AE5231" i="5" s="1"/>
  <c r="AG5231" i="5" s="1"/>
  <c r="AF5231" i="5" l="1"/>
  <c r="Q5232" i="5" s="1"/>
  <c r="AU5231" i="5"/>
  <c r="AV5231" i="5" s="1"/>
  <c r="AY5231" i="5" l="1"/>
  <c r="AZ5231" i="5" s="1"/>
  <c r="O5232" i="5"/>
  <c r="G5232" i="5"/>
  <c r="R5232" i="5" s="1"/>
  <c r="S5232" i="5" s="1"/>
  <c r="T5232" i="5" s="1"/>
  <c r="U5232" i="5" s="1"/>
  <c r="V5232" i="5" s="1"/>
  <c r="W5232" i="5" l="1"/>
  <c r="X5232" i="5" s="1"/>
  <c r="P5232" i="5"/>
  <c r="H5232" i="5"/>
  <c r="I5232" i="5" l="1"/>
  <c r="AK5232" i="5"/>
  <c r="AP5232" i="5" s="1"/>
  <c r="AA5232" i="5"/>
  <c r="AD5232" i="5" s="1"/>
  <c r="AB5232" i="5"/>
  <c r="AC5232" i="5" s="1"/>
  <c r="AE5232" i="5" s="1"/>
  <c r="AG5232" i="5" s="1"/>
  <c r="Y5232" i="5"/>
  <c r="Z5232" i="5" s="1"/>
  <c r="AJ5232" i="5" l="1"/>
  <c r="AT5232" i="5" s="1"/>
  <c r="AW5232" i="5" s="1"/>
  <c r="AF5232" i="5"/>
  <c r="AU5232" i="5" l="1"/>
  <c r="AV5232" i="5" s="1"/>
  <c r="Q5233" i="5"/>
  <c r="G5233" i="5" l="1"/>
  <c r="R5233" i="5" s="1"/>
  <c r="S5233" i="5" s="1"/>
  <c r="T5233" i="5" s="1"/>
  <c r="U5233" i="5" s="1"/>
  <c r="V5233" i="5" s="1"/>
  <c r="W5233" i="5" s="1"/>
  <c r="X5233" i="5" s="1"/>
  <c r="O5233" i="5"/>
  <c r="AY5232" i="5"/>
  <c r="AZ5232" i="5" s="1"/>
  <c r="H5233" i="5" l="1"/>
  <c r="P5233" i="5"/>
  <c r="Y5233" i="5" l="1"/>
  <c r="Z5233" i="5" s="1"/>
  <c r="AA5233" i="5"/>
  <c r="AB5233" i="5" s="1"/>
  <c r="AC5233" i="5" s="1"/>
  <c r="AE5233" i="5" s="1"/>
  <c r="AG5233" i="5" s="1"/>
  <c r="AK5233" i="5"/>
  <c r="AP5233" i="5" s="1"/>
  <c r="I5233" i="5"/>
  <c r="AD5233" i="5" l="1"/>
  <c r="AJ5233" i="5" s="1"/>
  <c r="AF5233" i="5" l="1"/>
  <c r="Q5234" i="5" s="1"/>
  <c r="AT5233" i="5"/>
  <c r="AW5233" i="5" s="1"/>
  <c r="AU5233" i="5" l="1"/>
  <c r="AV5233" i="5" s="1"/>
  <c r="O5234" i="5"/>
  <c r="G5234" i="5"/>
  <c r="AY5233" i="5" l="1"/>
  <c r="AZ5233" i="5" s="1"/>
  <c r="P5234" i="5"/>
  <c r="H5234" i="5"/>
  <c r="R5234" i="5"/>
  <c r="S5234" i="5" s="1"/>
  <c r="T5234" i="5" s="1"/>
  <c r="U5234" i="5" s="1"/>
  <c r="V5234" i="5" s="1"/>
  <c r="W5234" i="5" s="1"/>
  <c r="X5234" i="5" s="1"/>
  <c r="AK5234" i="5" l="1"/>
  <c r="AP5234" i="5" s="1"/>
  <c r="I5234" i="5"/>
  <c r="Y5234" i="5"/>
  <c r="Z5234" i="5" s="1"/>
  <c r="AA5234" i="5"/>
  <c r="AB5234" i="5" s="1"/>
  <c r="AC5234" i="5" s="1"/>
  <c r="AE5234" i="5" s="1"/>
  <c r="AG5234" i="5" s="1"/>
  <c r="AD5234" i="5" l="1"/>
  <c r="AF5234" i="5" s="1"/>
  <c r="AJ5234" i="5" l="1"/>
  <c r="AT5234" i="5" s="1"/>
  <c r="AW5234" i="5" s="1"/>
  <c r="Q5235" i="5"/>
  <c r="AU5234" i="5" l="1"/>
  <c r="AV5234" i="5" s="1"/>
  <c r="AY5234" i="5" s="1"/>
  <c r="AZ5234" i="5" s="1"/>
  <c r="G5235" i="5"/>
  <c r="R5235" i="5" s="1"/>
  <c r="O5235" i="5"/>
  <c r="S5235" i="5" l="1"/>
  <c r="T5235" i="5" s="1"/>
  <c r="U5235" i="5" s="1"/>
  <c r="V5235" i="5" s="1"/>
  <c r="P5235" i="5"/>
  <c r="H5235" i="5"/>
  <c r="W5235" i="5" l="1"/>
  <c r="AK5235" i="5"/>
  <c r="AP5235" i="5" s="1"/>
  <c r="I5235" i="5"/>
  <c r="Y5235" i="5"/>
  <c r="Z5235" i="5" s="1"/>
  <c r="AA5235" i="5"/>
  <c r="AD5235" i="5" s="1"/>
  <c r="AB5235" i="5" l="1"/>
  <c r="AC5235" i="5" s="1"/>
  <c r="AE5235" i="5" s="1"/>
  <c r="AJ5235" i="5"/>
  <c r="AT5235" i="5" s="1"/>
  <c r="AW5235" i="5" s="1"/>
  <c r="X5235" i="5"/>
  <c r="AG5235" i="5" l="1"/>
  <c r="AF5235" i="5"/>
  <c r="Q5236" i="5" s="1"/>
  <c r="AU5235" i="5"/>
  <c r="AV5235" i="5" s="1"/>
  <c r="AY5235" i="5" l="1"/>
  <c r="AZ5235" i="5" s="1"/>
  <c r="O5236" i="5"/>
  <c r="G5236" i="5"/>
  <c r="R5236" i="5" l="1"/>
  <c r="S5236" i="5" s="1"/>
  <c r="T5236" i="5" s="1"/>
  <c r="U5236" i="5" s="1"/>
  <c r="V5236" i="5" s="1"/>
  <c r="W5236" i="5" s="1"/>
  <c r="X5236" i="5" s="1"/>
  <c r="P5236" i="5"/>
  <c r="H5236" i="5"/>
  <c r="AK5236" i="5" l="1"/>
  <c r="AP5236" i="5" s="1"/>
  <c r="I5236" i="5"/>
  <c r="Y5236" i="5"/>
  <c r="Z5236" i="5" s="1"/>
  <c r="AA5236" i="5"/>
  <c r="AD5236" i="5" s="1"/>
  <c r="AB5236" i="5" l="1"/>
  <c r="AC5236" i="5" s="1"/>
  <c r="AE5236" i="5" s="1"/>
  <c r="AG5236" i="5" s="1"/>
  <c r="AJ5236" i="5"/>
  <c r="AT5236" i="5" s="1"/>
  <c r="AW5236" i="5" s="1"/>
  <c r="AF5236" i="5" l="1"/>
  <c r="Q5237" i="5" s="1"/>
  <c r="AU5236" i="5"/>
  <c r="AV5236" i="5" s="1"/>
  <c r="AY5236" i="5" l="1"/>
  <c r="AZ5236" i="5" s="1"/>
  <c r="O5237" i="5"/>
  <c r="G5237" i="5"/>
  <c r="R5237" i="5" l="1"/>
  <c r="S5237" i="5" s="1"/>
  <c r="T5237" i="5" s="1"/>
  <c r="U5237" i="5" s="1"/>
  <c r="V5237" i="5" s="1"/>
  <c r="H5237" i="5"/>
  <c r="P5237" i="5"/>
  <c r="Y5237" i="5" l="1"/>
  <c r="Z5237" i="5" s="1"/>
  <c r="AA5237" i="5"/>
  <c r="AD5237" i="5" s="1"/>
  <c r="AK5237" i="5"/>
  <c r="AP5237" i="5" s="1"/>
  <c r="I5237" i="5"/>
  <c r="W5237" i="5"/>
  <c r="X5237" i="5" s="1"/>
  <c r="AB5237" i="5" l="1"/>
  <c r="AC5237" i="5" s="1"/>
  <c r="AE5237" i="5" s="1"/>
  <c r="AG5237" i="5" s="1"/>
  <c r="AJ5237" i="5"/>
  <c r="AT5237" i="5" s="1"/>
  <c r="AW5237" i="5" s="1"/>
  <c r="AF5237" i="5" l="1"/>
  <c r="Q5238" i="5" s="1"/>
  <c r="AU5237" i="5"/>
  <c r="AV5237" i="5" s="1"/>
  <c r="G5238" i="5" l="1"/>
  <c r="O5238" i="5"/>
  <c r="AY5237" i="5"/>
  <c r="AZ5237" i="5" s="1"/>
  <c r="R5238" i="5" l="1"/>
  <c r="H5238" i="5"/>
  <c r="P5238" i="5"/>
  <c r="AK5238" i="5" l="1"/>
  <c r="AP5238" i="5" s="1"/>
  <c r="I5238" i="5"/>
  <c r="AB5238" i="5"/>
  <c r="AC5238" i="5" s="1"/>
  <c r="AE5238" i="5" s="1"/>
  <c r="Y5238" i="5"/>
  <c r="Z5238" i="5" s="1"/>
  <c r="AA5238" i="5"/>
  <c r="AD5238" i="5" s="1"/>
  <c r="S5238" i="5"/>
  <c r="T5238" i="5" s="1"/>
  <c r="U5238" i="5" s="1"/>
  <c r="V5238" i="5" s="1"/>
  <c r="W5238" i="5" s="1"/>
  <c r="X5238" i="5" s="1"/>
  <c r="AG5238" i="5" l="1"/>
  <c r="AJ5238" i="5"/>
  <c r="AT5238" i="5" s="1"/>
  <c r="AW5238" i="5" s="1"/>
  <c r="AF5238" i="5"/>
  <c r="AU5238" i="5" l="1"/>
  <c r="AV5238" i="5" s="1"/>
  <c r="Q5239" i="5"/>
  <c r="O5239" i="5" l="1"/>
  <c r="G5239" i="5"/>
  <c r="AY5238" i="5"/>
  <c r="AZ5238" i="5" s="1"/>
  <c r="R5239" i="5" l="1"/>
  <c r="S5239" i="5" s="1"/>
  <c r="T5239" i="5" s="1"/>
  <c r="U5239" i="5" s="1"/>
  <c r="V5239" i="5" s="1"/>
  <c r="P5239" i="5"/>
  <c r="H5239" i="5"/>
  <c r="I5239" i="5" l="1"/>
  <c r="AK5239" i="5"/>
  <c r="AP5239" i="5" s="1"/>
  <c r="AA5239" i="5"/>
  <c r="AD5239" i="5" s="1"/>
  <c r="Y5239" i="5"/>
  <c r="Z5239" i="5" s="1"/>
  <c r="W5239" i="5"/>
  <c r="X5239" i="5" s="1"/>
  <c r="AB5239" i="5" l="1"/>
  <c r="AC5239" i="5" s="1"/>
  <c r="AE5239" i="5" s="1"/>
  <c r="AG5239" i="5" s="1"/>
  <c r="AJ5239" i="5"/>
  <c r="AT5239" i="5" s="1"/>
  <c r="AW5239" i="5" s="1"/>
  <c r="AF5239" i="5" l="1"/>
  <c r="Q5240" i="5" s="1"/>
  <c r="AU5239" i="5"/>
  <c r="AV5239" i="5" s="1"/>
  <c r="AY5239" i="5" l="1"/>
  <c r="AZ5239" i="5" s="1"/>
  <c r="G5240" i="5"/>
  <c r="R5240" i="5" s="1"/>
  <c r="S5240" i="5" s="1"/>
  <c r="T5240" i="5" s="1"/>
  <c r="U5240" i="5" s="1"/>
  <c r="V5240" i="5" s="1"/>
  <c r="W5240" i="5" s="1"/>
  <c r="X5240" i="5" s="1"/>
  <c r="O5240" i="5"/>
  <c r="P5240" i="5" l="1"/>
  <c r="H5240" i="5"/>
  <c r="I5240" i="5" l="1"/>
  <c r="AK5240" i="5"/>
  <c r="AP5240" i="5" s="1"/>
  <c r="AD5240" i="5"/>
  <c r="Y5240" i="5"/>
  <c r="Z5240" i="5" s="1"/>
  <c r="AA5240" i="5"/>
  <c r="AB5240" i="5" s="1"/>
  <c r="AJ5240" i="5" l="1"/>
  <c r="AT5240" i="5" s="1"/>
  <c r="AW5240" i="5" s="1"/>
  <c r="AC5240" i="5"/>
  <c r="AF5240" i="5" s="1"/>
  <c r="AE5240" i="5" l="1"/>
  <c r="AG5240" i="5" s="1"/>
  <c r="Q5241" i="5"/>
  <c r="G5241" i="5" s="1"/>
  <c r="AU5240" i="5"/>
  <c r="AV5240" i="5" s="1"/>
  <c r="P5241" i="5" l="1"/>
  <c r="H5241" i="5"/>
  <c r="AY5240" i="5"/>
  <c r="AZ5240" i="5" s="1"/>
  <c r="O5241" i="5"/>
  <c r="R5241" i="5"/>
  <c r="I5241" i="5" l="1"/>
  <c r="AK5241" i="5"/>
  <c r="AP5241" i="5" s="1"/>
  <c r="Y5241" i="5"/>
  <c r="Z5241" i="5" s="1"/>
  <c r="S5241" i="5"/>
  <c r="T5241" i="5" s="1"/>
  <c r="U5241" i="5" s="1"/>
  <c r="V5241" i="5" s="1"/>
  <c r="W5241" i="5" s="1"/>
  <c r="X5241" i="5" s="1"/>
  <c r="AA5241" i="5"/>
  <c r="AD5241" i="5" s="1"/>
  <c r="AB5241" i="5" l="1"/>
  <c r="AC5241" i="5" s="1"/>
  <c r="AE5241" i="5" s="1"/>
  <c r="AG5241" i="5" s="1"/>
  <c r="AJ5241" i="5"/>
  <c r="AT5241" i="5" s="1"/>
  <c r="AW5241" i="5" s="1"/>
  <c r="AF5241" i="5" l="1"/>
  <c r="Q5242" i="5" s="1"/>
  <c r="G5242" i="5" s="1"/>
  <c r="AU5241" i="5"/>
  <c r="AV5241" i="5" s="1"/>
  <c r="P5242" i="5" l="1"/>
  <c r="H5242" i="5"/>
  <c r="O5242" i="5"/>
  <c r="R5242" i="5"/>
  <c r="AY5241" i="5"/>
  <c r="AZ5241" i="5" s="1"/>
  <c r="I5242" i="5" l="1"/>
  <c r="AK5242" i="5"/>
  <c r="AP5242" i="5" s="1"/>
  <c r="S5242" i="5"/>
  <c r="T5242" i="5" s="1"/>
  <c r="U5242" i="5" s="1"/>
  <c r="V5242" i="5" s="1"/>
  <c r="Y5242" i="5"/>
  <c r="Z5242" i="5" s="1"/>
  <c r="AA5242" i="5"/>
  <c r="AB5242" i="5"/>
  <c r="AC5242" i="5" s="1"/>
  <c r="AE5242" i="5" s="1"/>
  <c r="AD5242" i="5"/>
  <c r="AJ5242" i="5" l="1"/>
  <c r="AT5242" i="5" s="1"/>
  <c r="W5242" i="5"/>
  <c r="AF5242" i="5" s="1"/>
  <c r="AU5242" i="5" l="1"/>
  <c r="AV5242" i="5" s="1"/>
  <c r="AW5242" i="5"/>
  <c r="AY5242" i="5" s="1"/>
  <c r="AZ5242" i="5" s="1"/>
  <c r="X5242" i="5"/>
  <c r="AG5242" i="5" s="1"/>
  <c r="Q5243" i="5"/>
  <c r="G5243" i="5" s="1"/>
  <c r="P5243" i="5" l="1"/>
  <c r="H5243" i="5"/>
  <c r="O5243" i="5"/>
  <c r="R5243" i="5"/>
  <c r="I5243" i="5" l="1"/>
  <c r="AK5243" i="5"/>
  <c r="AP5243" i="5" s="1"/>
  <c r="S5243" i="5"/>
  <c r="T5243" i="5" s="1"/>
  <c r="U5243" i="5" s="1"/>
  <c r="V5243" i="5" s="1"/>
  <c r="AA5243" i="5"/>
  <c r="AD5243" i="5" s="1"/>
  <c r="Y5243" i="5"/>
  <c r="Z5243" i="5" s="1"/>
  <c r="AB5243" i="5" l="1"/>
  <c r="AC5243" i="5" s="1"/>
  <c r="AE5243" i="5" s="1"/>
  <c r="AJ5243" i="5"/>
  <c r="AT5243" i="5" s="1"/>
  <c r="AW5243" i="5" s="1"/>
  <c r="W5243" i="5"/>
  <c r="AF5243" i="5" l="1"/>
  <c r="Q5244" i="5" s="1"/>
  <c r="G5244" i="5" s="1"/>
  <c r="X5243" i="5"/>
  <c r="AG5243" i="5" s="1"/>
  <c r="AU5243" i="5"/>
  <c r="AV5243" i="5" s="1"/>
  <c r="H5244" i="5" l="1"/>
  <c r="P5244" i="5"/>
  <c r="AY5243" i="5"/>
  <c r="AZ5243" i="5" s="1"/>
  <c r="R5244" i="5"/>
  <c r="O5244" i="5"/>
  <c r="AK5244" i="5" l="1"/>
  <c r="AP5244" i="5" s="1"/>
  <c r="I5244" i="5"/>
  <c r="AA5244" i="5"/>
  <c r="AD5244" i="5" s="1"/>
  <c r="S5244" i="5"/>
  <c r="T5244" i="5" s="1"/>
  <c r="Y5244" i="5"/>
  <c r="Z5244" i="5" s="1"/>
  <c r="AB5244" i="5" l="1"/>
  <c r="AC5244" i="5" s="1"/>
  <c r="AE5244" i="5" s="1"/>
  <c r="U5244" i="5"/>
  <c r="V5244" i="5" s="1"/>
  <c r="AJ5244" i="5" l="1"/>
  <c r="AT5244" i="5" s="1"/>
  <c r="AW5244" i="5" s="1"/>
  <c r="W5244" i="5"/>
  <c r="AF5244" i="5" s="1"/>
  <c r="AU5244" i="5" l="1"/>
  <c r="AV5244" i="5" s="1"/>
  <c r="AY5244" i="5" s="1"/>
  <c r="AZ5244" i="5" s="1"/>
  <c r="Q5245" i="5"/>
  <c r="G5245" i="5" s="1"/>
  <c r="X5244" i="5"/>
  <c r="AG5244" i="5" s="1"/>
  <c r="H5245" i="5" l="1"/>
  <c r="P5245" i="5"/>
  <c r="R5245" i="5"/>
  <c r="O5245" i="5"/>
  <c r="I5245" i="5" l="1"/>
  <c r="AK5245" i="5"/>
  <c r="AP5245" i="5" s="1"/>
  <c r="S5245" i="5"/>
  <c r="T5245" i="5" s="1"/>
  <c r="U5245" i="5" s="1"/>
  <c r="V5245" i="5" s="1"/>
  <c r="Y5245" i="5"/>
  <c r="Z5245" i="5" s="1"/>
  <c r="AA5245" i="5"/>
  <c r="AB5245" i="5" s="1"/>
  <c r="AC5245" i="5" s="1"/>
  <c r="AE5245" i="5" s="1"/>
  <c r="W5245" i="5" l="1"/>
  <c r="X5245" i="5" s="1"/>
  <c r="AG5245" i="5" s="1"/>
  <c r="AD5245" i="5"/>
  <c r="AJ5245" i="5" l="1"/>
  <c r="AT5245" i="5" s="1"/>
  <c r="AW5245" i="5" s="1"/>
  <c r="AF5245" i="5"/>
  <c r="Q5246" i="5" l="1"/>
  <c r="G5246" i="5" s="1"/>
  <c r="AU5245" i="5"/>
  <c r="AV5245" i="5" s="1"/>
  <c r="H5246" i="5" l="1"/>
  <c r="P5246" i="5"/>
  <c r="AY5245" i="5"/>
  <c r="AZ5245" i="5" s="1"/>
  <c r="O5246" i="5"/>
  <c r="R5246" i="5"/>
  <c r="AK5246" i="5" l="1"/>
  <c r="AP5246" i="5" s="1"/>
  <c r="I5246" i="5"/>
  <c r="S5246" i="5"/>
  <c r="T5246" i="5" s="1"/>
  <c r="U5246" i="5" s="1"/>
  <c r="V5246" i="5" s="1"/>
  <c r="W5246" i="5" s="1"/>
  <c r="X5246" i="5" s="1"/>
  <c r="AA5246" i="5"/>
  <c r="AB5246" i="5" s="1"/>
  <c r="AC5246" i="5" s="1"/>
  <c r="AE5246" i="5" s="1"/>
  <c r="Y5246" i="5"/>
  <c r="Z5246" i="5" s="1"/>
  <c r="AD5246" i="5" l="1"/>
  <c r="AJ5246" i="5" s="1"/>
  <c r="AT5246" i="5" s="1"/>
  <c r="AW5246" i="5" s="1"/>
  <c r="AG5246" i="5"/>
  <c r="AF5246" i="5" l="1"/>
  <c r="Q5247" i="5" s="1"/>
  <c r="G5247" i="5" s="1"/>
  <c r="AU5246" i="5"/>
  <c r="AV5246" i="5" s="1"/>
  <c r="H5247" i="5" l="1"/>
  <c r="P5247" i="5"/>
  <c r="AY5246" i="5"/>
  <c r="AZ5246" i="5" s="1"/>
  <c r="O5247" i="5"/>
  <c r="R5247" i="5"/>
  <c r="I5247" i="5" l="1"/>
  <c r="AK5247" i="5"/>
  <c r="AP5247" i="5" s="1"/>
  <c r="Y5247" i="5"/>
  <c r="Z5247" i="5" s="1"/>
  <c r="AA5247" i="5"/>
  <c r="AD5247" i="5" s="1"/>
  <c r="S5247" i="5"/>
  <c r="T5247" i="5" s="1"/>
  <c r="U5247" i="5" l="1"/>
  <c r="AJ5247" i="5" s="1"/>
  <c r="AT5247" i="5" s="1"/>
  <c r="AW5247" i="5" s="1"/>
  <c r="AB5247" i="5"/>
  <c r="AC5247" i="5" s="1"/>
  <c r="AE5247" i="5" s="1"/>
  <c r="V5247" i="5" l="1"/>
  <c r="AU5247" i="5"/>
  <c r="AV5247" i="5" s="1"/>
  <c r="AY5247" i="5" l="1"/>
  <c r="AZ5247" i="5" s="1"/>
  <c r="W5247" i="5"/>
  <c r="AF5247" i="5" s="1"/>
  <c r="Q5248" i="5" l="1"/>
  <c r="G5248" i="5" s="1"/>
  <c r="X5247" i="5"/>
  <c r="AG5247" i="5" s="1"/>
  <c r="P5248" i="5" l="1"/>
  <c r="H5248" i="5"/>
  <c r="O5248" i="5"/>
  <c r="R5248" i="5"/>
  <c r="I5248" i="5" l="1"/>
  <c r="AK5248" i="5"/>
  <c r="AP5248" i="5" s="1"/>
  <c r="S5248" i="5"/>
  <c r="T5248" i="5" s="1"/>
  <c r="AA5248" i="5"/>
  <c r="AD5248" i="5" s="1"/>
  <c r="Y5248" i="5"/>
  <c r="Z5248" i="5" s="1"/>
  <c r="AB5248" i="5" l="1"/>
  <c r="AC5248" i="5" s="1"/>
  <c r="AE5248" i="5" s="1"/>
  <c r="U5248" i="5"/>
  <c r="AJ5248" i="5" s="1"/>
  <c r="AT5248" i="5" s="1"/>
  <c r="AW5248" i="5" s="1"/>
  <c r="AU5248" i="5" l="1"/>
  <c r="AV5248" i="5" s="1"/>
  <c r="V5248" i="5"/>
  <c r="W5248" i="5" s="1"/>
  <c r="X5248" i="5" l="1"/>
  <c r="AG5248" i="5" s="1"/>
  <c r="AF5248" i="5"/>
  <c r="AY5248" i="5"/>
  <c r="AZ5248" i="5" s="1"/>
  <c r="Q5249" i="5" l="1"/>
  <c r="G5249" i="5" s="1"/>
  <c r="H5249" i="5" l="1"/>
  <c r="P5249" i="5"/>
  <c r="R5249" i="5"/>
  <c r="O5249" i="5"/>
  <c r="AK5249" i="5" l="1"/>
  <c r="AP5249" i="5" s="1"/>
  <c r="I5249" i="5"/>
  <c r="S5249" i="5"/>
  <c r="T5249" i="5" s="1"/>
  <c r="U5249" i="5" s="1"/>
  <c r="V5249" i="5" s="1"/>
  <c r="Y5249" i="5"/>
  <c r="Z5249" i="5" s="1"/>
  <c r="AA5249" i="5"/>
  <c r="AB5249" i="5" s="1"/>
  <c r="AC5249" i="5" s="1"/>
  <c r="AE5249" i="5" s="1"/>
  <c r="AD5249" i="5" l="1"/>
  <c r="W5249" i="5"/>
  <c r="X5249" i="5" s="1"/>
  <c r="AG5249" i="5" s="1"/>
  <c r="AJ5249" i="5" l="1"/>
  <c r="AT5249" i="5" s="1"/>
  <c r="AW5249" i="5" s="1"/>
  <c r="AF5249" i="5"/>
  <c r="AU5249" i="5" l="1"/>
  <c r="AV5249" i="5" s="1"/>
  <c r="Q5250" i="5"/>
  <c r="G5250" i="5" s="1"/>
  <c r="H5250" i="5" l="1"/>
  <c r="P5250" i="5"/>
  <c r="AY5249" i="5"/>
  <c r="AZ5249" i="5" s="1"/>
  <c r="O5250" i="5"/>
  <c r="R5250" i="5"/>
  <c r="AK5250" i="5" l="1"/>
  <c r="AP5250" i="5" s="1"/>
  <c r="I5250" i="5"/>
  <c r="AA5250" i="5"/>
  <c r="AD5250" i="5" s="1"/>
  <c r="Y5250" i="5"/>
  <c r="Z5250" i="5" s="1"/>
  <c r="S5250" i="5"/>
  <c r="T5250" i="5" s="1"/>
  <c r="AB5250" i="5" l="1"/>
  <c r="AC5250" i="5" s="1"/>
  <c r="AE5250" i="5" s="1"/>
  <c r="U5250" i="5"/>
  <c r="AJ5250" i="5" s="1"/>
  <c r="AT5250" i="5" s="1"/>
  <c r="AW5250" i="5" s="1"/>
  <c r="V5250" i="5" l="1"/>
  <c r="W5250" i="5" s="1"/>
  <c r="AF5250" i="5" s="1"/>
  <c r="AU5250" i="5"/>
  <c r="AV5250" i="5" s="1"/>
  <c r="X5250" i="5" l="1"/>
  <c r="AG5250" i="5" s="1"/>
  <c r="AY5250" i="5"/>
  <c r="AZ5250" i="5" s="1"/>
  <c r="Q5251" i="5"/>
  <c r="G5251" i="5" s="1"/>
  <c r="H5251" i="5" l="1"/>
  <c r="P5251" i="5"/>
  <c r="O5251" i="5"/>
  <c r="R5251" i="5"/>
  <c r="I5251" i="5" l="1"/>
  <c r="AK5251" i="5"/>
  <c r="AP5251" i="5" s="1"/>
  <c r="AA5251" i="5"/>
  <c r="AD5251" i="5" s="1"/>
  <c r="Y5251" i="5"/>
  <c r="Z5251" i="5" s="1"/>
  <c r="S5251" i="5"/>
  <c r="T5251" i="5" s="1"/>
  <c r="AB5251" i="5" l="1"/>
  <c r="AC5251" i="5" s="1"/>
  <c r="AE5251" i="5" s="1"/>
  <c r="U5251" i="5"/>
  <c r="AJ5251" i="5" s="1"/>
  <c r="AT5251" i="5" s="1"/>
  <c r="AW5251" i="5" s="1"/>
  <c r="V5251" i="5" l="1"/>
  <c r="W5251" i="5" s="1"/>
  <c r="AF5251" i="5" s="1"/>
  <c r="AU5251" i="5"/>
  <c r="AV5251" i="5" s="1"/>
  <c r="X5251" i="5" l="1"/>
  <c r="AG5251" i="5" s="1"/>
  <c r="AY5251" i="5"/>
  <c r="AZ5251" i="5" s="1"/>
  <c r="Q5252" i="5"/>
  <c r="G5252" i="5" s="1"/>
  <c r="P5252" i="5" l="1"/>
  <c r="H5252" i="5"/>
  <c r="R5252" i="5"/>
  <c r="O5252" i="5"/>
  <c r="I5252" i="5" l="1"/>
  <c r="AK5252" i="5"/>
  <c r="AP5252" i="5" s="1"/>
  <c r="Y5252" i="5"/>
  <c r="Z5252" i="5" s="1"/>
  <c r="S5252" i="5"/>
  <c r="T5252" i="5" s="1"/>
  <c r="U5252" i="5" s="1"/>
  <c r="V5252" i="5" s="1"/>
  <c r="AA5252" i="5"/>
  <c r="AB5252" i="5" s="1"/>
  <c r="AC5252" i="5" s="1"/>
  <c r="AE5252" i="5" s="1"/>
  <c r="AD5252" i="5" l="1"/>
  <c r="AJ5252" i="5" s="1"/>
  <c r="AT5252" i="5" s="1"/>
  <c r="AW5252" i="5" s="1"/>
  <c r="W5252" i="5"/>
  <c r="AF5252" i="5" l="1"/>
  <c r="Q5253" i="5" s="1"/>
  <c r="G5253" i="5" s="1"/>
  <c r="X5252" i="5"/>
  <c r="AG5252" i="5" s="1"/>
  <c r="AU5252" i="5"/>
  <c r="AV5252" i="5" s="1"/>
  <c r="AY5252" i="5" l="1"/>
  <c r="AZ5252" i="5" s="1"/>
  <c r="P5253" i="5"/>
  <c r="H5253" i="5"/>
  <c r="R5253" i="5"/>
  <c r="O5253" i="5"/>
  <c r="AK5253" i="5" l="1"/>
  <c r="AP5253" i="5" s="1"/>
  <c r="I5253" i="5"/>
  <c r="S5253" i="5"/>
  <c r="T5253" i="5" s="1"/>
  <c r="U5253" i="5" s="1"/>
  <c r="V5253" i="5" s="1"/>
  <c r="Y5253" i="5"/>
  <c r="Z5253" i="5" s="1"/>
  <c r="AA5253" i="5"/>
  <c r="AB5253" i="5" s="1"/>
  <c r="AC5253" i="5" s="1"/>
  <c r="AE5253" i="5" s="1"/>
  <c r="AD5253" i="5" l="1"/>
  <c r="W5253" i="5"/>
  <c r="X5253" i="5" s="1"/>
  <c r="AG5253" i="5" s="1"/>
  <c r="AF5253" i="5" l="1"/>
  <c r="AJ5253" i="5"/>
  <c r="AT5253" i="5" s="1"/>
  <c r="AW5253" i="5" s="1"/>
  <c r="AU5253" i="5" l="1"/>
  <c r="AV5253" i="5" s="1"/>
  <c r="Q5254" i="5"/>
  <c r="O5254" i="5" l="1"/>
  <c r="G5254" i="5"/>
  <c r="AY5253" i="5"/>
  <c r="AZ5253" i="5" s="1"/>
  <c r="H5254" i="5" l="1"/>
  <c r="P5254" i="5"/>
  <c r="R5254" i="5"/>
  <c r="S5254" i="5" s="1"/>
  <c r="T5254" i="5" s="1"/>
  <c r="AA5254" i="5" l="1"/>
  <c r="AD5254" i="5" s="1"/>
  <c r="Y5254" i="5"/>
  <c r="Z5254" i="5" s="1"/>
  <c r="U5254" i="5"/>
  <c r="V5254" i="5" s="1"/>
  <c r="W5254" i="5" s="1"/>
  <c r="X5254" i="5" s="1"/>
  <c r="I5254" i="5"/>
  <c r="AK5254" i="5"/>
  <c r="AP5254" i="5" s="1"/>
  <c r="AB5254" i="5" l="1"/>
  <c r="AC5254" i="5" s="1"/>
  <c r="AE5254" i="5" s="1"/>
  <c r="AG5254" i="5" s="1"/>
  <c r="AJ5254" i="5"/>
  <c r="AT5254" i="5" s="1"/>
  <c r="AW5254" i="5" s="1"/>
  <c r="AF5254" i="5" l="1"/>
  <c r="AU5254" i="5"/>
  <c r="AV5254" i="5" s="1"/>
  <c r="AY5254" i="5" l="1"/>
  <c r="AZ5254" i="5" s="1"/>
  <c r="Q5255" i="5"/>
  <c r="O5255" i="5" l="1"/>
  <c r="G5255" i="5"/>
  <c r="P5255" i="5" l="1"/>
  <c r="H5255" i="5"/>
  <c r="R5255" i="5"/>
  <c r="S5255" i="5" s="1"/>
  <c r="T5255" i="5" s="1"/>
  <c r="AK5255" i="5" l="1"/>
  <c r="AP5255" i="5" s="1"/>
  <c r="I5255" i="5"/>
  <c r="U5255" i="5"/>
  <c r="AD5255" i="5"/>
  <c r="Y5255" i="5"/>
  <c r="Z5255" i="5" s="1"/>
  <c r="AA5255" i="5"/>
  <c r="AB5255" i="5"/>
  <c r="AJ5255" i="5" l="1"/>
  <c r="AT5255" i="5" s="1"/>
  <c r="AW5255" i="5" s="1"/>
  <c r="V5255" i="5"/>
  <c r="AC5255" i="5"/>
  <c r="AE5255" i="5" s="1"/>
  <c r="W5255" i="5" l="1"/>
  <c r="AF5255" i="5" s="1"/>
  <c r="AU5255" i="5"/>
  <c r="AV5255" i="5" s="1"/>
  <c r="AY5255" i="5" l="1"/>
  <c r="AZ5255" i="5" s="1"/>
  <c r="X5255" i="5"/>
  <c r="AG5255" i="5" s="1"/>
  <c r="Q5256" i="5"/>
  <c r="G5256" i="5" l="1"/>
  <c r="R5256" i="5" s="1"/>
  <c r="S5256" i="5" s="1"/>
  <c r="T5256" i="5" s="1"/>
  <c r="U5256" i="5" s="1"/>
  <c r="V5256" i="5" s="1"/>
  <c r="O5256" i="5"/>
  <c r="W5256" i="5" l="1"/>
  <c r="X5256" i="5" s="1"/>
  <c r="H5256" i="5"/>
  <c r="P5256" i="5"/>
  <c r="Y5256" i="5" l="1"/>
  <c r="Z5256" i="5" s="1"/>
  <c r="AA5256" i="5"/>
  <c r="AD5256" i="5" s="1"/>
  <c r="AK5256" i="5"/>
  <c r="AP5256" i="5" s="1"/>
  <c r="I5256" i="5"/>
  <c r="AB5256" i="5" l="1"/>
  <c r="AC5256" i="5" s="1"/>
  <c r="AE5256" i="5" s="1"/>
  <c r="AG5256" i="5" s="1"/>
  <c r="AJ5256" i="5"/>
  <c r="AF5256" i="5" l="1"/>
  <c r="Q5257" i="5" s="1"/>
  <c r="AT5256" i="5"/>
  <c r="AW5256" i="5" s="1"/>
  <c r="G5257" i="5" l="1"/>
  <c r="R5257" i="5" s="1"/>
  <c r="S5257" i="5" s="1"/>
  <c r="T5257" i="5" s="1"/>
  <c r="O5257" i="5"/>
  <c r="AU5256" i="5"/>
  <c r="AV5256" i="5" s="1"/>
  <c r="AY5256" i="5" l="1"/>
  <c r="AZ5256" i="5" s="1"/>
  <c r="U5257" i="5"/>
  <c r="V5257" i="5" s="1"/>
  <c r="H5257" i="5"/>
  <c r="P5257" i="5"/>
  <c r="Y5257" i="5" l="1"/>
  <c r="Z5257" i="5" s="1"/>
  <c r="AA5257" i="5"/>
  <c r="AB5257" i="5" s="1"/>
  <c r="W5257" i="5"/>
  <c r="X5257" i="5" s="1"/>
  <c r="I5257" i="5"/>
  <c r="AK5257" i="5"/>
  <c r="AP5257" i="5" s="1"/>
  <c r="AD5257" i="5" l="1"/>
  <c r="AJ5257" i="5" s="1"/>
  <c r="AT5257" i="5" s="1"/>
  <c r="AW5257" i="5" s="1"/>
  <c r="AC5257" i="5"/>
  <c r="AE5257" i="5" s="1"/>
  <c r="AG5257" i="5" s="1"/>
  <c r="AU5257" i="5" l="1"/>
  <c r="AV5257" i="5" s="1"/>
  <c r="AY5257" i="5" s="1"/>
  <c r="AZ5257" i="5" s="1"/>
  <c r="AF5257" i="5"/>
  <c r="Q5258" i="5" l="1"/>
  <c r="O5258" i="5" l="1"/>
  <c r="G5258" i="5"/>
  <c r="R5258" i="5" s="1"/>
  <c r="S5258" i="5" s="1"/>
  <c r="T5258" i="5" s="1"/>
  <c r="U5258" i="5" s="1"/>
  <c r="V5258" i="5" s="1"/>
  <c r="W5258" i="5" l="1"/>
  <c r="X5258" i="5" s="1"/>
  <c r="H5258" i="5"/>
  <c r="P5258" i="5"/>
  <c r="AA5258" i="5" l="1"/>
  <c r="AB5258" i="5" s="1"/>
  <c r="Y5258" i="5"/>
  <c r="Z5258" i="5" s="1"/>
  <c r="I5258" i="5"/>
  <c r="AK5258" i="5"/>
  <c r="AP5258" i="5" s="1"/>
  <c r="AD5258" i="5" l="1"/>
  <c r="AJ5258" i="5" s="1"/>
  <c r="AT5258" i="5" s="1"/>
  <c r="AW5258" i="5" s="1"/>
  <c r="AC5258" i="5"/>
  <c r="AE5258" i="5" s="1"/>
  <c r="AG5258" i="5" s="1"/>
  <c r="AF5258" i="5" l="1"/>
  <c r="AU5258" i="5"/>
  <c r="AV5258" i="5" s="1"/>
  <c r="AY5258" i="5" l="1"/>
  <c r="AZ5258" i="5" s="1"/>
  <c r="Q5259" i="5"/>
  <c r="G5259" i="5" l="1"/>
  <c r="R5259" i="5" s="1"/>
  <c r="S5259" i="5" s="1"/>
  <c r="T5259" i="5" s="1"/>
  <c r="U5259" i="5" s="1"/>
  <c r="V5259" i="5" s="1"/>
  <c r="O5259" i="5"/>
  <c r="W5259" i="5" l="1"/>
  <c r="X5259" i="5" s="1"/>
  <c r="P5259" i="5"/>
  <c r="H5259" i="5"/>
  <c r="AK5259" i="5" l="1"/>
  <c r="AP5259" i="5" s="1"/>
  <c r="I5259" i="5"/>
  <c r="Y5259" i="5"/>
  <c r="Z5259" i="5" s="1"/>
  <c r="AA5259" i="5"/>
  <c r="AB5259" i="5" s="1"/>
  <c r="AD5259" i="5" l="1"/>
  <c r="AJ5259" i="5" s="1"/>
  <c r="AT5259" i="5" s="1"/>
  <c r="AC5259" i="5"/>
  <c r="AE5259" i="5" s="1"/>
  <c r="AG5259" i="5" s="1"/>
  <c r="AU5259" i="5" l="1"/>
  <c r="AV5259" i="5" s="1"/>
  <c r="AW5259" i="5"/>
  <c r="AY5259" i="5" s="1"/>
  <c r="AZ5259" i="5" s="1"/>
  <c r="AF5259" i="5"/>
  <c r="Q5260" i="5" l="1"/>
  <c r="G5260" i="5" l="1"/>
  <c r="R5260" i="5" s="1"/>
  <c r="S5260" i="5" s="1"/>
  <c r="T5260" i="5" s="1"/>
  <c r="O5260" i="5"/>
  <c r="U5260" i="5" l="1"/>
  <c r="V5260" i="5" s="1"/>
  <c r="W5260" i="5" s="1"/>
  <c r="X5260" i="5" s="1"/>
  <c r="H5260" i="5"/>
  <c r="P5260" i="5"/>
  <c r="AK5260" i="5" l="1"/>
  <c r="AP5260" i="5" s="1"/>
  <c r="I5260" i="5"/>
  <c r="AD5260" i="5"/>
  <c r="AA5260" i="5"/>
  <c r="AB5260" i="5" s="1"/>
  <c r="AC5260" i="5" s="1"/>
  <c r="AE5260" i="5" s="1"/>
  <c r="AG5260" i="5" s="1"/>
  <c r="Y5260" i="5"/>
  <c r="Z5260" i="5" s="1"/>
  <c r="AJ5260" i="5" l="1"/>
  <c r="AT5260" i="5" s="1"/>
  <c r="AW5260" i="5" s="1"/>
  <c r="AF5260" i="5"/>
  <c r="AU5260" i="5" l="1"/>
  <c r="AV5260" i="5" s="1"/>
  <c r="Q5261" i="5"/>
  <c r="O5261" i="5" l="1"/>
  <c r="G5261" i="5"/>
  <c r="R5261" i="5" s="1"/>
  <c r="S5261" i="5" s="1"/>
  <c r="T5261" i="5" s="1"/>
  <c r="U5261" i="5" s="1"/>
  <c r="V5261" i="5" s="1"/>
  <c r="AY5260" i="5"/>
  <c r="AZ5260" i="5" s="1"/>
  <c r="W5261" i="5" l="1"/>
  <c r="X5261" i="5" s="1"/>
  <c r="H5261" i="5"/>
  <c r="P5261" i="5"/>
  <c r="Y5261" i="5" l="1"/>
  <c r="Z5261" i="5" s="1"/>
  <c r="AA5261" i="5"/>
  <c r="AB5261" i="5" s="1"/>
  <c r="AK5261" i="5"/>
  <c r="AP5261" i="5" s="1"/>
  <c r="I5261" i="5"/>
  <c r="AD5261" i="5" l="1"/>
  <c r="AJ5261" i="5" s="1"/>
  <c r="AT5261" i="5" s="1"/>
  <c r="AW5261" i="5" s="1"/>
  <c r="AC5261" i="5"/>
  <c r="AE5261" i="5" s="1"/>
  <c r="AG5261" i="5" s="1"/>
  <c r="AF5261" i="5" l="1"/>
  <c r="AU5261" i="5"/>
  <c r="AV5261" i="5" s="1"/>
  <c r="AY5261" i="5" l="1"/>
  <c r="AZ5261" i="5" s="1"/>
  <c r="Q5262" i="5"/>
  <c r="O5262" i="5" l="1"/>
  <c r="G5262" i="5"/>
  <c r="P5262" i="5" l="1"/>
  <c r="H5262" i="5"/>
  <c r="R5262" i="5"/>
  <c r="S5262" i="5" s="1"/>
  <c r="T5262" i="5" s="1"/>
  <c r="U5262" i="5" s="1"/>
  <c r="V5262" i="5" s="1"/>
  <c r="AK5262" i="5" l="1"/>
  <c r="AP5262" i="5" s="1"/>
  <c r="I5262" i="5"/>
  <c r="W5262" i="5"/>
  <c r="Y5262" i="5"/>
  <c r="Z5262" i="5" s="1"/>
  <c r="AA5262" i="5"/>
  <c r="AB5262" i="5" s="1"/>
  <c r="AC5262" i="5" s="1"/>
  <c r="AE5262" i="5" s="1"/>
  <c r="AD5262" i="5" l="1"/>
  <c r="AJ5262" i="5" s="1"/>
  <c r="AT5262" i="5" s="1"/>
  <c r="X5262" i="5"/>
  <c r="AG5262" i="5" s="1"/>
  <c r="AU5262" i="5" l="1"/>
  <c r="AV5262" i="5" s="1"/>
  <c r="AW5262" i="5"/>
  <c r="AY5262" i="5" s="1"/>
  <c r="AZ5262" i="5" s="1"/>
  <c r="AF5262" i="5"/>
  <c r="Q5263" i="5" s="1"/>
  <c r="G5263" i="5" l="1"/>
  <c r="R5263" i="5" s="1"/>
  <c r="S5263" i="5" s="1"/>
  <c r="T5263" i="5" s="1"/>
  <c r="U5263" i="5" s="1"/>
  <c r="V5263" i="5" s="1"/>
  <c r="O5263" i="5"/>
  <c r="W5263" i="5" l="1"/>
  <c r="X5263" i="5" s="1"/>
  <c r="P5263" i="5"/>
  <c r="H5263" i="5"/>
  <c r="AA5263" i="5" l="1"/>
  <c r="AD5263" i="5"/>
  <c r="Y5263" i="5"/>
  <c r="Z5263" i="5" s="1"/>
  <c r="AB5263" i="5"/>
  <c r="AK5263" i="5"/>
  <c r="AP5263" i="5" s="1"/>
  <c r="I5263" i="5"/>
  <c r="AC5263" i="5" l="1"/>
  <c r="AE5263" i="5" s="1"/>
  <c r="AG5263" i="5" s="1"/>
  <c r="AJ5263" i="5"/>
  <c r="AT5263" i="5" s="1"/>
  <c r="AW5263" i="5" s="1"/>
  <c r="AF5263" i="5" l="1"/>
  <c r="Q5264" i="5" s="1"/>
  <c r="AU5263" i="5"/>
  <c r="AV5263" i="5" s="1"/>
  <c r="AY5263" i="5" l="1"/>
  <c r="AZ5263" i="5" s="1"/>
  <c r="G5264" i="5"/>
  <c r="R5264" i="5" s="1"/>
  <c r="S5264" i="5" s="1"/>
  <c r="T5264" i="5" s="1"/>
  <c r="O5264" i="5"/>
  <c r="U5264" i="5" l="1"/>
  <c r="V5264" i="5" s="1"/>
  <c r="H5264" i="5"/>
  <c r="P5264" i="5"/>
  <c r="W5264" i="5" l="1"/>
  <c r="X5264" i="5" s="1"/>
  <c r="AK5264" i="5"/>
  <c r="AP5264" i="5" s="1"/>
  <c r="I5264" i="5"/>
  <c r="Y5264" i="5"/>
  <c r="Z5264" i="5" s="1"/>
  <c r="AA5264" i="5"/>
  <c r="AB5264" i="5" s="1"/>
  <c r="AC5264" i="5" s="1"/>
  <c r="AE5264" i="5" s="1"/>
  <c r="AD5264" i="5" l="1"/>
  <c r="AJ5264" i="5" s="1"/>
  <c r="AT5264" i="5" s="1"/>
  <c r="AW5264" i="5" s="1"/>
  <c r="AG5264" i="5"/>
  <c r="AF5264" i="5" l="1"/>
  <c r="Q5265" i="5" s="1"/>
  <c r="G5265" i="5" s="1"/>
  <c r="AU5264" i="5"/>
  <c r="AV5264" i="5" s="1"/>
  <c r="H5265" i="5" l="1"/>
  <c r="P5265" i="5"/>
  <c r="AY5264" i="5"/>
  <c r="AZ5264" i="5" s="1"/>
  <c r="R5265" i="5"/>
  <c r="O5265" i="5"/>
  <c r="I5265" i="5" l="1"/>
  <c r="AK5265" i="5"/>
  <c r="AP5265" i="5" s="1"/>
  <c r="Y5265" i="5"/>
  <c r="Z5265" i="5" s="1"/>
  <c r="AA5265" i="5"/>
  <c r="AD5265" i="5" s="1"/>
  <c r="AB5265" i="5"/>
  <c r="AC5265" i="5" s="1"/>
  <c r="AE5265" i="5" s="1"/>
  <c r="S5265" i="5"/>
  <c r="T5265" i="5" s="1"/>
  <c r="U5265" i="5" l="1"/>
  <c r="AJ5265" i="5" s="1"/>
  <c r="AT5265" i="5" s="1"/>
  <c r="AW5265" i="5" s="1"/>
  <c r="V5265" i="5" l="1"/>
  <c r="AU5265" i="5"/>
  <c r="AV5265" i="5" s="1"/>
  <c r="AY5265" i="5" l="1"/>
  <c r="AZ5265" i="5" s="1"/>
  <c r="W5265" i="5"/>
  <c r="AF5265" i="5" s="1"/>
  <c r="Q5266" i="5" l="1"/>
  <c r="G5266" i="5" s="1"/>
  <c r="X5265" i="5"/>
  <c r="AG5265" i="5" s="1"/>
  <c r="P5266" i="5" l="1"/>
  <c r="H5266" i="5"/>
  <c r="O5266" i="5"/>
  <c r="R5266" i="5"/>
  <c r="AK5266" i="5" l="1"/>
  <c r="AP5266" i="5" s="1"/>
  <c r="I5266" i="5"/>
  <c r="Y5266" i="5"/>
  <c r="Z5266" i="5" s="1"/>
  <c r="AA5266" i="5"/>
  <c r="AD5266" i="5" s="1"/>
  <c r="S5266" i="5"/>
  <c r="T5266" i="5" s="1"/>
  <c r="AB5266" i="5" l="1"/>
  <c r="AC5266" i="5" s="1"/>
  <c r="AE5266" i="5" s="1"/>
  <c r="U5266" i="5"/>
  <c r="AJ5266" i="5" s="1"/>
  <c r="AT5266" i="5" s="1"/>
  <c r="AW5266" i="5" s="1"/>
  <c r="AU5266" i="5" l="1"/>
  <c r="AV5266" i="5" s="1"/>
  <c r="V5266" i="5"/>
  <c r="AY5266" i="5" l="1"/>
  <c r="AZ5266" i="5" s="1"/>
  <c r="W5266" i="5"/>
  <c r="AF5266" i="5" s="1"/>
  <c r="X5266" i="5" l="1"/>
  <c r="AG5266" i="5" s="1"/>
  <c r="Q5267" i="5"/>
  <c r="G5267" i="5" s="1"/>
  <c r="H5267" i="5" l="1"/>
  <c r="P5267" i="5"/>
  <c r="R5267" i="5"/>
  <c r="O5267" i="5"/>
  <c r="I5267" i="5" l="1"/>
  <c r="AK5267" i="5"/>
  <c r="AP5267" i="5" s="1"/>
  <c r="S5267" i="5"/>
  <c r="T5267" i="5" s="1"/>
  <c r="Y5267" i="5"/>
  <c r="Z5267" i="5" s="1"/>
  <c r="AA5267" i="5"/>
  <c r="AD5267" i="5" s="1"/>
  <c r="AB5267" i="5" l="1"/>
  <c r="AC5267" i="5" s="1"/>
  <c r="AE5267" i="5" s="1"/>
  <c r="U5267" i="5"/>
  <c r="AJ5267" i="5" s="1"/>
  <c r="AT5267" i="5" s="1"/>
  <c r="AW5267" i="5" s="1"/>
  <c r="AU5267" i="5" l="1"/>
  <c r="AV5267" i="5" s="1"/>
  <c r="V5267" i="5"/>
  <c r="W5267" i="5" l="1"/>
  <c r="AF5267" i="5" s="1"/>
  <c r="AY5267" i="5"/>
  <c r="AZ5267" i="5" s="1"/>
  <c r="X5267" i="5" l="1"/>
  <c r="AG5267" i="5" s="1"/>
  <c r="Q5268" i="5"/>
  <c r="G5268" i="5" s="1"/>
  <c r="P5268" i="5" l="1"/>
  <c r="H5268" i="5"/>
  <c r="O5268" i="5"/>
  <c r="R5268" i="5"/>
  <c r="I5268" i="5" l="1"/>
  <c r="AK5268" i="5"/>
  <c r="AP5268" i="5" s="1"/>
  <c r="AA5268" i="5"/>
  <c r="AB5268" i="5" s="1"/>
  <c r="Y5268" i="5"/>
  <c r="Z5268" i="5" s="1"/>
  <c r="S5268" i="5"/>
  <c r="T5268" i="5" s="1"/>
  <c r="U5268" i="5" s="1"/>
  <c r="V5268" i="5" s="1"/>
  <c r="AD5268" i="5" l="1"/>
  <c r="AJ5268" i="5" s="1"/>
  <c r="AT5268" i="5" s="1"/>
  <c r="AW5268" i="5" s="1"/>
  <c r="AC5268" i="5"/>
  <c r="AE5268" i="5" s="1"/>
  <c r="W5268" i="5"/>
  <c r="AU5268" i="5" l="1"/>
  <c r="AV5268" i="5" s="1"/>
  <c r="AY5268" i="5" s="1"/>
  <c r="AZ5268" i="5" s="1"/>
  <c r="AF5268" i="5"/>
  <c r="Q5269" i="5" s="1"/>
  <c r="G5269" i="5" s="1"/>
  <c r="X5268" i="5"/>
  <c r="AG5268" i="5" s="1"/>
  <c r="P5269" i="5" l="1"/>
  <c r="H5269" i="5"/>
  <c r="R5269" i="5"/>
  <c r="O5269" i="5"/>
  <c r="AK5269" i="5" l="1"/>
  <c r="AP5269" i="5" s="1"/>
  <c r="I5269" i="5"/>
  <c r="Y5269" i="5"/>
  <c r="Z5269" i="5" s="1"/>
  <c r="AA5269" i="5"/>
  <c r="AD5269" i="5" s="1"/>
  <c r="S5269" i="5"/>
  <c r="T5269" i="5" s="1"/>
  <c r="AB5269" i="5" l="1"/>
  <c r="AC5269" i="5" s="1"/>
  <c r="AE5269" i="5" s="1"/>
  <c r="U5269" i="5"/>
  <c r="AJ5269" i="5" s="1"/>
  <c r="AT5269" i="5" s="1"/>
  <c r="AW5269" i="5" s="1"/>
  <c r="V5269" i="5" l="1"/>
  <c r="W5269" i="5" s="1"/>
  <c r="AF5269" i="5" s="1"/>
  <c r="AU5269" i="5"/>
  <c r="AV5269" i="5" s="1"/>
  <c r="X5269" i="5" l="1"/>
  <c r="AG5269" i="5" s="1"/>
  <c r="AY5269" i="5"/>
  <c r="AZ5269" i="5" s="1"/>
  <c r="Q5270" i="5"/>
  <c r="G5270" i="5" s="1"/>
  <c r="P5270" i="5" l="1"/>
  <c r="H5270" i="5"/>
  <c r="R5270" i="5"/>
  <c r="O5270" i="5"/>
  <c r="AK5270" i="5" l="1"/>
  <c r="AP5270" i="5" s="1"/>
  <c r="I5270" i="5"/>
  <c r="AA5270" i="5"/>
  <c r="AD5270" i="5" s="1"/>
  <c r="Y5270" i="5"/>
  <c r="Z5270" i="5" s="1"/>
  <c r="S5270" i="5"/>
  <c r="T5270" i="5" s="1"/>
  <c r="AB5270" i="5" l="1"/>
  <c r="AC5270" i="5" s="1"/>
  <c r="AE5270" i="5" s="1"/>
  <c r="U5270" i="5"/>
  <c r="AJ5270" i="5" s="1"/>
  <c r="AT5270" i="5" s="1"/>
  <c r="AW5270" i="5" s="1"/>
  <c r="V5270" i="5" l="1"/>
  <c r="W5270" i="5" s="1"/>
  <c r="AF5270" i="5" s="1"/>
  <c r="AU5270" i="5"/>
  <c r="AV5270" i="5" s="1"/>
  <c r="X5270" i="5" l="1"/>
  <c r="AG5270" i="5" s="1"/>
  <c r="AY5270" i="5"/>
  <c r="AZ5270" i="5" s="1"/>
  <c r="Q5271" i="5"/>
  <c r="G5271" i="5" s="1"/>
  <c r="P5271" i="5" l="1"/>
  <c r="H5271" i="5"/>
  <c r="R5271" i="5"/>
  <c r="O5271" i="5"/>
  <c r="AK5271" i="5" l="1"/>
  <c r="AP5271" i="5" s="1"/>
  <c r="I5271" i="5"/>
  <c r="AA5271" i="5"/>
  <c r="AB5271" i="5" s="1"/>
  <c r="AC5271" i="5" s="1"/>
  <c r="AE5271" i="5" s="1"/>
  <c r="S5271" i="5"/>
  <c r="T5271" i="5" s="1"/>
  <c r="U5271" i="5" s="1"/>
  <c r="V5271" i="5" s="1"/>
  <c r="Y5271" i="5"/>
  <c r="Z5271" i="5" s="1"/>
  <c r="AD5271" i="5" l="1"/>
  <c r="AJ5271" i="5" s="1"/>
  <c r="AT5271" i="5" s="1"/>
  <c r="AW5271" i="5" s="1"/>
  <c r="W5271" i="5"/>
  <c r="AF5271" i="5" l="1"/>
  <c r="X5271" i="5"/>
  <c r="AG5271" i="5" s="1"/>
  <c r="AU5271" i="5"/>
  <c r="AV5271" i="5" s="1"/>
  <c r="Q5272" i="5" l="1"/>
  <c r="AY5271" i="5"/>
  <c r="AZ5271" i="5" s="1"/>
  <c r="G5272" i="5" l="1"/>
  <c r="R5272" i="5" s="1"/>
  <c r="S5272" i="5" s="1"/>
  <c r="T5272" i="5" s="1"/>
  <c r="O5272" i="5"/>
  <c r="H5272" i="5" l="1"/>
  <c r="P5272" i="5"/>
  <c r="U5272" i="5"/>
  <c r="Y5272" i="5" l="1"/>
  <c r="Z5272" i="5" s="1"/>
  <c r="AA5272" i="5"/>
  <c r="AB5272" i="5" s="1"/>
  <c r="AC5272" i="5" s="1"/>
  <c r="AE5272" i="5" s="1"/>
  <c r="AK5272" i="5"/>
  <c r="AP5272" i="5" s="1"/>
  <c r="I5272" i="5"/>
  <c r="V5272" i="5"/>
  <c r="AD5272" i="5" l="1"/>
  <c r="AJ5272" i="5" s="1"/>
  <c r="AT5272" i="5" s="1"/>
  <c r="W5272" i="5"/>
  <c r="AU5272" i="5" l="1"/>
  <c r="AV5272" i="5" s="1"/>
  <c r="AW5272" i="5"/>
  <c r="AY5272" i="5" s="1"/>
  <c r="AZ5272" i="5" s="1"/>
  <c r="AF5272" i="5"/>
  <c r="Q5273" i="5" s="1"/>
  <c r="G5273" i="5" s="1"/>
  <c r="X5272" i="5"/>
  <c r="AG5272" i="5" s="1"/>
  <c r="H5273" i="5" l="1"/>
  <c r="P5273" i="5"/>
  <c r="O5273" i="5"/>
  <c r="R5273" i="5"/>
  <c r="AK5273" i="5" l="1"/>
  <c r="AP5273" i="5" s="1"/>
  <c r="I5273" i="5"/>
  <c r="AA5273" i="5"/>
  <c r="AB5273" i="5" s="1"/>
  <c r="AC5273" i="5" s="1"/>
  <c r="AE5273" i="5" s="1"/>
  <c r="S5273" i="5"/>
  <c r="T5273" i="5" s="1"/>
  <c r="U5273" i="5" s="1"/>
  <c r="V5273" i="5" s="1"/>
  <c r="Y5273" i="5"/>
  <c r="Z5273" i="5" s="1"/>
  <c r="AD5273" i="5" l="1"/>
  <c r="AJ5273" i="5" s="1"/>
  <c r="AT5273" i="5" s="1"/>
  <c r="AW5273" i="5" s="1"/>
  <c r="W5273" i="5"/>
  <c r="X5273" i="5" s="1"/>
  <c r="AG5273" i="5" s="1"/>
  <c r="AF5273" i="5" l="1"/>
  <c r="AU5273" i="5"/>
  <c r="AV5273" i="5" s="1"/>
  <c r="AY5273" i="5" l="1"/>
  <c r="AZ5273" i="5" s="1"/>
  <c r="Q5274" i="5"/>
  <c r="G5274" i="5" s="1"/>
  <c r="P5274" i="5" l="1"/>
  <c r="H5274" i="5"/>
  <c r="O5274" i="5"/>
  <c r="R5274" i="5"/>
  <c r="I5274" i="5" l="1"/>
  <c r="AK5274" i="5"/>
  <c r="AP5274" i="5" s="1"/>
  <c r="Y5274" i="5"/>
  <c r="Z5274" i="5" s="1"/>
  <c r="AA5274" i="5"/>
  <c r="AD5274" i="5" s="1"/>
  <c r="S5274" i="5"/>
  <c r="T5274" i="5" s="1"/>
  <c r="U5274" i="5" s="1"/>
  <c r="V5274" i="5" s="1"/>
  <c r="AB5274" i="5" l="1"/>
  <c r="AC5274" i="5" s="1"/>
  <c r="AE5274" i="5" s="1"/>
  <c r="AJ5274" i="5"/>
  <c r="AT5274" i="5" s="1"/>
  <c r="AW5274" i="5" s="1"/>
  <c r="W5274" i="5"/>
  <c r="AF5274" i="5" l="1"/>
  <c r="Q5275" i="5" s="1"/>
  <c r="G5275" i="5" s="1"/>
  <c r="X5274" i="5"/>
  <c r="AG5274" i="5" s="1"/>
  <c r="AU5274" i="5"/>
  <c r="AV5274" i="5" s="1"/>
  <c r="H5275" i="5" l="1"/>
  <c r="P5275" i="5"/>
  <c r="AY5274" i="5"/>
  <c r="AZ5274" i="5" s="1"/>
  <c r="O5275" i="5"/>
  <c r="R5275" i="5"/>
  <c r="I5275" i="5" l="1"/>
  <c r="AK5275" i="5"/>
  <c r="AP5275" i="5" s="1"/>
  <c r="AA5275" i="5"/>
  <c r="AB5275" i="5" s="1"/>
  <c r="AC5275" i="5" s="1"/>
  <c r="AE5275" i="5" s="1"/>
  <c r="S5275" i="5"/>
  <c r="T5275" i="5" s="1"/>
  <c r="U5275" i="5" s="1"/>
  <c r="V5275" i="5" s="1"/>
  <c r="Y5275" i="5"/>
  <c r="Z5275" i="5" s="1"/>
  <c r="W5275" i="5" l="1"/>
  <c r="X5275" i="5" s="1"/>
  <c r="AG5275" i="5" s="1"/>
  <c r="AD5275" i="5"/>
  <c r="AJ5275" i="5" s="1"/>
  <c r="AT5275" i="5" s="1"/>
  <c r="AW5275" i="5" s="1"/>
  <c r="AF5275" i="5" l="1"/>
  <c r="Q5276" i="5" s="1"/>
  <c r="G5276" i="5" s="1"/>
  <c r="AU5275" i="5"/>
  <c r="AV5275" i="5" s="1"/>
  <c r="P5276" i="5" l="1"/>
  <c r="H5276" i="5"/>
  <c r="AY5275" i="5"/>
  <c r="AZ5275" i="5" s="1"/>
  <c r="R5276" i="5"/>
  <c r="O5276" i="5"/>
  <c r="AK5276" i="5" l="1"/>
  <c r="AP5276" i="5" s="1"/>
  <c r="I5276" i="5"/>
  <c r="AA5276" i="5"/>
  <c r="AD5276" i="5" s="1"/>
  <c r="Y5276" i="5"/>
  <c r="Z5276" i="5" s="1"/>
  <c r="S5276" i="5"/>
  <c r="T5276" i="5" s="1"/>
  <c r="U5276" i="5" l="1"/>
  <c r="AJ5276" i="5" s="1"/>
  <c r="AT5276" i="5" s="1"/>
  <c r="AW5276" i="5" s="1"/>
  <c r="AB5276" i="5"/>
  <c r="V5276" i="5" l="1"/>
  <c r="W5276" i="5" s="1"/>
  <c r="AC5276" i="5"/>
  <c r="AE5276" i="5" s="1"/>
  <c r="AU5276" i="5"/>
  <c r="AV5276" i="5" s="1"/>
  <c r="AF5276" i="5" l="1"/>
  <c r="Q5277" i="5" s="1"/>
  <c r="G5277" i="5" s="1"/>
  <c r="AY5276" i="5"/>
  <c r="AZ5276" i="5" s="1"/>
  <c r="X5276" i="5"/>
  <c r="AG5276" i="5" s="1"/>
  <c r="P5277" i="5" l="1"/>
  <c r="H5277" i="5"/>
  <c r="O5277" i="5"/>
  <c r="R5277" i="5"/>
  <c r="I5277" i="5" l="1"/>
  <c r="AK5277" i="5"/>
  <c r="AP5277" i="5" s="1"/>
  <c r="AA5277" i="5"/>
  <c r="AD5277" i="5" s="1"/>
  <c r="S5277" i="5"/>
  <c r="T5277" i="5" s="1"/>
  <c r="Y5277" i="5"/>
  <c r="Z5277" i="5" s="1"/>
  <c r="AB5277" i="5" l="1"/>
  <c r="AC5277" i="5" s="1"/>
  <c r="AE5277" i="5" s="1"/>
  <c r="U5277" i="5"/>
  <c r="AJ5277" i="5" s="1"/>
  <c r="AT5277" i="5" s="1"/>
  <c r="AW5277" i="5" s="1"/>
  <c r="V5277" i="5" l="1"/>
  <c r="W5277" i="5" s="1"/>
  <c r="AF5277" i="5" s="1"/>
  <c r="AU5277" i="5"/>
  <c r="AV5277" i="5" s="1"/>
  <c r="AY5277" i="5" l="1"/>
  <c r="AZ5277" i="5" s="1"/>
  <c r="X5277" i="5"/>
  <c r="AG5277" i="5" s="1"/>
  <c r="Q5278" i="5"/>
  <c r="O5278" i="5" l="1"/>
  <c r="G5278" i="5"/>
  <c r="H5278" i="5" l="1"/>
  <c r="P5278" i="5"/>
  <c r="R5278" i="5"/>
  <c r="S5278" i="5" s="1"/>
  <c r="T5278" i="5" s="1"/>
  <c r="U5278" i="5" s="1"/>
  <c r="V5278" i="5" s="1"/>
  <c r="W5278" i="5" s="1"/>
  <c r="X5278" i="5" s="1"/>
  <c r="Y5278" i="5" l="1"/>
  <c r="Z5278" i="5" s="1"/>
  <c r="AA5278" i="5"/>
  <c r="AB5278" i="5" s="1"/>
  <c r="AK5278" i="5"/>
  <c r="AP5278" i="5" s="1"/>
  <c r="I5278" i="5"/>
  <c r="AD5278" i="5" l="1"/>
  <c r="AJ5278" i="5" s="1"/>
  <c r="AT5278" i="5" s="1"/>
  <c r="AW5278" i="5" s="1"/>
  <c r="AC5278" i="5"/>
  <c r="AF5278" i="5" l="1"/>
  <c r="Q5279" i="5" s="1"/>
  <c r="AU5278" i="5"/>
  <c r="AV5278" i="5" s="1"/>
  <c r="AY5278" i="5" s="1"/>
  <c r="AZ5278" i="5" s="1"/>
  <c r="AE5278" i="5"/>
  <c r="AG5278" i="5" s="1"/>
  <c r="O5279" i="5" l="1"/>
  <c r="G5279" i="5"/>
  <c r="R5279" i="5" l="1"/>
  <c r="S5279" i="5" s="1"/>
  <c r="T5279" i="5" s="1"/>
  <c r="U5279" i="5" s="1"/>
  <c r="V5279" i="5" s="1"/>
  <c r="P5279" i="5"/>
  <c r="H5279" i="5"/>
  <c r="I5279" i="5" l="1"/>
  <c r="AK5279" i="5"/>
  <c r="AP5279" i="5" s="1"/>
  <c r="AA5279" i="5"/>
  <c r="AD5279" i="5" s="1"/>
  <c r="Y5279" i="5"/>
  <c r="Z5279" i="5" s="1"/>
  <c r="W5279" i="5"/>
  <c r="X5279" i="5" s="1"/>
  <c r="AB5279" i="5" l="1"/>
  <c r="AC5279" i="5" s="1"/>
  <c r="AE5279" i="5" s="1"/>
  <c r="AG5279" i="5" s="1"/>
  <c r="AJ5279" i="5"/>
  <c r="AT5279" i="5" s="1"/>
  <c r="AW5279" i="5" s="1"/>
  <c r="AF5279" i="5" l="1"/>
  <c r="Q5280" i="5" s="1"/>
  <c r="AU5279" i="5"/>
  <c r="AV5279" i="5" s="1"/>
  <c r="AY5279" i="5" l="1"/>
  <c r="AZ5279" i="5" s="1"/>
  <c r="O5280" i="5"/>
  <c r="G5280" i="5"/>
  <c r="R5280" i="5" s="1"/>
  <c r="S5280" i="5" s="1"/>
  <c r="T5280" i="5" s="1"/>
  <c r="U5280" i="5" s="1"/>
  <c r="V5280" i="5" s="1"/>
  <c r="W5280" i="5" l="1"/>
  <c r="X5280" i="5" s="1"/>
  <c r="H5280" i="5"/>
  <c r="P5280" i="5"/>
  <c r="AK5280" i="5" l="1"/>
  <c r="AP5280" i="5" s="1"/>
  <c r="I5280" i="5"/>
  <c r="Y5280" i="5"/>
  <c r="Z5280" i="5" s="1"/>
  <c r="AA5280" i="5"/>
  <c r="AB5280" i="5" s="1"/>
  <c r="AD5280" i="5" l="1"/>
  <c r="AJ5280" i="5" s="1"/>
  <c r="AT5280" i="5" s="1"/>
  <c r="AW5280" i="5" s="1"/>
  <c r="AC5280" i="5"/>
  <c r="AE5280" i="5" s="1"/>
  <c r="AG5280" i="5" s="1"/>
  <c r="AF5280" i="5" l="1"/>
  <c r="AU5280" i="5"/>
  <c r="AV5280" i="5" s="1"/>
  <c r="AY5280" i="5" l="1"/>
  <c r="AZ5280" i="5" s="1"/>
  <c r="Q5281" i="5"/>
  <c r="G5281" i="5" l="1"/>
  <c r="R5281" i="5" s="1"/>
  <c r="S5281" i="5" s="1"/>
  <c r="T5281" i="5" s="1"/>
  <c r="U5281" i="5" s="1"/>
  <c r="V5281" i="5" s="1"/>
  <c r="O5281" i="5"/>
  <c r="W5281" i="5" l="1"/>
  <c r="X5281" i="5" s="1"/>
  <c r="H5281" i="5"/>
  <c r="P5281" i="5"/>
  <c r="AA5281" i="5" l="1"/>
  <c r="AD5281" i="5" s="1"/>
  <c r="Y5281" i="5"/>
  <c r="Z5281" i="5" s="1"/>
  <c r="I5281" i="5"/>
  <c r="AK5281" i="5"/>
  <c r="AP5281" i="5" s="1"/>
  <c r="AB5281" i="5" l="1"/>
  <c r="AC5281" i="5" s="1"/>
  <c r="AE5281" i="5" s="1"/>
  <c r="AG5281" i="5" s="1"/>
  <c r="AJ5281" i="5"/>
  <c r="AF5281" i="5" l="1"/>
  <c r="Q5282" i="5" s="1"/>
  <c r="AT5281" i="5"/>
  <c r="AW5281" i="5" s="1"/>
  <c r="AU5281" i="5" l="1"/>
  <c r="AV5281" i="5" s="1"/>
  <c r="O5282" i="5"/>
  <c r="G5282" i="5"/>
  <c r="AY5281" i="5" l="1"/>
  <c r="AZ5281" i="5" s="1"/>
  <c r="R5282" i="5"/>
  <c r="P5282" i="5"/>
  <c r="H5282" i="5"/>
  <c r="Y5282" i="5" l="1"/>
  <c r="Z5282" i="5" s="1"/>
  <c r="AA5282" i="5"/>
  <c r="AB5282" i="5" s="1"/>
  <c r="AC5282" i="5" s="1"/>
  <c r="AE5282" i="5" s="1"/>
  <c r="AK5282" i="5"/>
  <c r="AP5282" i="5" s="1"/>
  <c r="I5282" i="5"/>
  <c r="S5282" i="5"/>
  <c r="T5282" i="5" s="1"/>
  <c r="U5282" i="5" s="1"/>
  <c r="V5282" i="5" s="1"/>
  <c r="W5282" i="5" s="1"/>
  <c r="X5282" i="5" s="1"/>
  <c r="AD5282" i="5" l="1"/>
  <c r="AF5282" i="5" s="1"/>
  <c r="AG5282" i="5"/>
  <c r="AJ5282" i="5" l="1"/>
  <c r="AT5282" i="5" s="1"/>
  <c r="Q5283" i="5"/>
  <c r="AU5282" i="5" l="1"/>
  <c r="AV5282" i="5" s="1"/>
  <c r="AW5282" i="5"/>
  <c r="AY5282" i="5" s="1"/>
  <c r="AZ5282" i="5" s="1"/>
  <c r="G5283" i="5"/>
  <c r="R5283" i="5" s="1"/>
  <c r="S5283" i="5" s="1"/>
  <c r="T5283" i="5" s="1"/>
  <c r="U5283" i="5" s="1"/>
  <c r="V5283" i="5" s="1"/>
  <c r="O5283" i="5"/>
  <c r="W5283" i="5" l="1"/>
  <c r="X5283" i="5" s="1"/>
  <c r="P5283" i="5"/>
  <c r="H5283" i="5"/>
  <c r="I5283" i="5" l="1"/>
  <c r="AK5283" i="5"/>
  <c r="AP5283" i="5" s="1"/>
  <c r="AA5283" i="5"/>
  <c r="AB5283" i="5" s="1"/>
  <c r="Y5283" i="5"/>
  <c r="Z5283" i="5" s="1"/>
  <c r="AD5283" i="5" l="1"/>
  <c r="AJ5283" i="5" s="1"/>
  <c r="AT5283" i="5" s="1"/>
  <c r="AC5283" i="5"/>
  <c r="AU5283" i="5" l="1"/>
  <c r="AV5283" i="5" s="1"/>
  <c r="AW5283" i="5"/>
  <c r="AY5283" i="5" s="1"/>
  <c r="AZ5283" i="5" s="1"/>
  <c r="AF5283" i="5"/>
  <c r="Q5284" i="5" s="1"/>
  <c r="AE5283" i="5"/>
  <c r="AG5283" i="5" s="1"/>
  <c r="O5284" i="5" l="1"/>
  <c r="G5284" i="5"/>
  <c r="H5284" i="5" l="1"/>
  <c r="P5284" i="5"/>
  <c r="R5284" i="5"/>
  <c r="S5284" i="5" s="1"/>
  <c r="T5284" i="5" s="1"/>
  <c r="U5284" i="5" s="1"/>
  <c r="V5284" i="5" s="1"/>
  <c r="AA5284" i="5" l="1"/>
  <c r="AD5284" i="5" s="1"/>
  <c r="Y5284" i="5"/>
  <c r="Z5284" i="5" s="1"/>
  <c r="W5284" i="5"/>
  <c r="X5284" i="5" s="1"/>
  <c r="AK5284" i="5"/>
  <c r="AP5284" i="5" s="1"/>
  <c r="I5284" i="5"/>
  <c r="AB5284" i="5" l="1"/>
  <c r="AC5284" i="5" s="1"/>
  <c r="AE5284" i="5" s="1"/>
  <c r="AG5284" i="5" s="1"/>
  <c r="AJ5284" i="5"/>
  <c r="AT5284" i="5" s="1"/>
  <c r="AW5284" i="5" s="1"/>
  <c r="AF5284" i="5" l="1"/>
  <c r="Q5285" i="5" s="1"/>
  <c r="AU5284" i="5"/>
  <c r="AV5284" i="5" s="1"/>
  <c r="AY5284" i="5" l="1"/>
  <c r="AZ5284" i="5" s="1"/>
  <c r="G5285" i="5"/>
  <c r="R5285" i="5" s="1"/>
  <c r="S5285" i="5" s="1"/>
  <c r="T5285" i="5" s="1"/>
  <c r="O5285" i="5"/>
  <c r="U5285" i="5" l="1"/>
  <c r="V5285" i="5" s="1"/>
  <c r="P5285" i="5"/>
  <c r="H5285" i="5"/>
  <c r="W5285" i="5" l="1"/>
  <c r="X5285" i="5" s="1"/>
  <c r="I5285" i="5"/>
  <c r="AK5285" i="5"/>
  <c r="AP5285" i="5" s="1"/>
  <c r="Y5285" i="5"/>
  <c r="Z5285" i="5" s="1"/>
  <c r="AA5285" i="5"/>
  <c r="AD5285" i="5" s="1"/>
  <c r="AB5285" i="5" l="1"/>
  <c r="AC5285" i="5" s="1"/>
  <c r="AE5285" i="5" s="1"/>
  <c r="AG5285" i="5" s="1"/>
  <c r="AJ5285" i="5"/>
  <c r="AT5285" i="5" s="1"/>
  <c r="AW5285" i="5" s="1"/>
  <c r="AF5285" i="5" l="1"/>
  <c r="Q5286" i="5" s="1"/>
  <c r="AU5285" i="5"/>
  <c r="AV5285" i="5" s="1"/>
  <c r="AY5285" i="5" l="1"/>
  <c r="AZ5285" i="5" s="1"/>
  <c r="O5286" i="5"/>
  <c r="G5286" i="5"/>
  <c r="H5286" i="5" l="1"/>
  <c r="P5286" i="5"/>
  <c r="R5286" i="5"/>
  <c r="S5286" i="5" s="1"/>
  <c r="T5286" i="5" s="1"/>
  <c r="U5286" i="5" s="1"/>
  <c r="V5286" i="5" s="1"/>
  <c r="W5286" i="5" s="1"/>
  <c r="X5286" i="5" s="1"/>
  <c r="AA5286" i="5" l="1"/>
  <c r="AB5286" i="5" s="1"/>
  <c r="AC5286" i="5" s="1"/>
  <c r="AE5286" i="5" s="1"/>
  <c r="AG5286" i="5" s="1"/>
  <c r="AD5286" i="5"/>
  <c r="Y5286" i="5"/>
  <c r="Z5286" i="5" s="1"/>
  <c r="I5286" i="5"/>
  <c r="AK5286" i="5"/>
  <c r="AP5286" i="5" s="1"/>
  <c r="AJ5286" i="5" l="1"/>
  <c r="AF5286" i="5"/>
  <c r="Q5287" i="5" l="1"/>
  <c r="AT5286" i="5"/>
  <c r="AW5286" i="5" s="1"/>
  <c r="AU5286" i="5" l="1"/>
  <c r="AV5286" i="5" s="1"/>
  <c r="G5287" i="5"/>
  <c r="R5287" i="5" s="1"/>
  <c r="S5287" i="5" s="1"/>
  <c r="T5287" i="5" s="1"/>
  <c r="O5287" i="5"/>
  <c r="AY5286" i="5" l="1"/>
  <c r="AZ5286" i="5" s="1"/>
  <c r="U5287" i="5"/>
  <c r="V5287" i="5" s="1"/>
  <c r="P5287" i="5"/>
  <c r="H5287" i="5"/>
  <c r="W5287" i="5" l="1"/>
  <c r="X5287" i="5" s="1"/>
  <c r="AK5287" i="5"/>
  <c r="AP5287" i="5" s="1"/>
  <c r="I5287" i="5"/>
  <c r="AA5287" i="5"/>
  <c r="AB5287" i="5" s="1"/>
  <c r="Y5287" i="5"/>
  <c r="Z5287" i="5" s="1"/>
  <c r="AD5287" i="5" l="1"/>
  <c r="AJ5287" i="5" s="1"/>
  <c r="AT5287" i="5" s="1"/>
  <c r="AW5287" i="5" s="1"/>
  <c r="AC5287" i="5"/>
  <c r="AE5287" i="5" s="1"/>
  <c r="AG5287" i="5" s="1"/>
  <c r="AF5287" i="5" l="1"/>
  <c r="Q5288" i="5" s="1"/>
  <c r="AU5287" i="5"/>
  <c r="AV5287" i="5" s="1"/>
  <c r="O5288" i="5" l="1"/>
  <c r="G5288" i="5"/>
  <c r="AY5287" i="5"/>
  <c r="AZ5287" i="5" s="1"/>
  <c r="P5288" i="5" l="1"/>
  <c r="H5288" i="5"/>
  <c r="R5288" i="5"/>
  <c r="S5288" i="5" s="1"/>
  <c r="T5288" i="5" s="1"/>
  <c r="U5288" i="5" s="1"/>
  <c r="V5288" i="5" s="1"/>
  <c r="AK5288" i="5" l="1"/>
  <c r="AP5288" i="5" s="1"/>
  <c r="I5288" i="5"/>
  <c r="W5288" i="5"/>
  <c r="X5288" i="5" s="1"/>
  <c r="AA5288" i="5"/>
  <c r="AD5288" i="5" s="1"/>
  <c r="Y5288" i="5"/>
  <c r="Z5288" i="5" s="1"/>
  <c r="AB5288" i="5" l="1"/>
  <c r="AC5288" i="5" s="1"/>
  <c r="AE5288" i="5" s="1"/>
  <c r="AG5288" i="5" s="1"/>
  <c r="AJ5288" i="5"/>
  <c r="AT5288" i="5" s="1"/>
  <c r="AW5288" i="5" s="1"/>
  <c r="AF5288" i="5" l="1"/>
  <c r="Q5289" i="5" s="1"/>
  <c r="AU5288" i="5"/>
  <c r="AV5288" i="5" s="1"/>
  <c r="AY5288" i="5" s="1"/>
  <c r="AZ5288" i="5" s="1"/>
  <c r="G5289" i="5" l="1"/>
  <c r="O5289" i="5"/>
  <c r="R5289" i="5" l="1"/>
  <c r="S5289" i="5" s="1"/>
  <c r="T5289" i="5" s="1"/>
  <c r="U5289" i="5" s="1"/>
  <c r="V5289" i="5" s="1"/>
  <c r="W5289" i="5" s="1"/>
  <c r="X5289" i="5" s="1"/>
  <c r="P5289" i="5"/>
  <c r="H5289" i="5"/>
  <c r="I5289" i="5" l="1"/>
  <c r="AK5289" i="5"/>
  <c r="AP5289" i="5" s="1"/>
  <c r="Y5289" i="5"/>
  <c r="Z5289" i="5" s="1"/>
  <c r="AA5289" i="5"/>
  <c r="AD5289" i="5" s="1"/>
  <c r="AB5289" i="5" l="1"/>
  <c r="AC5289" i="5" s="1"/>
  <c r="AE5289" i="5" s="1"/>
  <c r="AG5289" i="5" s="1"/>
  <c r="AJ5289" i="5"/>
  <c r="AT5289" i="5" s="1"/>
  <c r="AW5289" i="5" s="1"/>
  <c r="AF5289" i="5" l="1"/>
  <c r="Q5290" i="5" s="1"/>
  <c r="G5290" i="5" s="1"/>
  <c r="AU5289" i="5"/>
  <c r="AV5289" i="5" s="1"/>
  <c r="H5290" i="5" l="1"/>
  <c r="P5290" i="5"/>
  <c r="AY5289" i="5"/>
  <c r="AZ5289" i="5" s="1"/>
  <c r="R5290" i="5"/>
  <c r="O5290" i="5"/>
  <c r="AK5290" i="5" l="1"/>
  <c r="AP5290" i="5" s="1"/>
  <c r="I5290" i="5"/>
  <c r="AA5290" i="5"/>
  <c r="AD5290" i="5" s="1"/>
  <c r="AB5290" i="5"/>
  <c r="AC5290" i="5" s="1"/>
  <c r="AE5290" i="5" s="1"/>
  <c r="S5290" i="5"/>
  <c r="T5290" i="5" s="1"/>
  <c r="U5290" i="5" s="1"/>
  <c r="V5290" i="5" s="1"/>
  <c r="Y5290" i="5"/>
  <c r="Z5290" i="5" s="1"/>
  <c r="AJ5290" i="5" l="1"/>
  <c r="AT5290" i="5" s="1"/>
  <c r="AW5290" i="5" s="1"/>
  <c r="W5290" i="5"/>
  <c r="AF5290" i="5" s="1"/>
  <c r="X5290" i="5" l="1"/>
  <c r="AG5290" i="5" s="1"/>
  <c r="Q5291" i="5"/>
  <c r="G5291" i="5" s="1"/>
  <c r="AU5290" i="5"/>
  <c r="AV5290" i="5" s="1"/>
  <c r="H5291" i="5" l="1"/>
  <c r="P5291" i="5"/>
  <c r="R5291" i="5"/>
  <c r="O5291" i="5"/>
  <c r="AY5290" i="5"/>
  <c r="AZ5290" i="5" s="1"/>
  <c r="I5291" i="5" l="1"/>
  <c r="AK5291" i="5"/>
  <c r="AP5291" i="5" s="1"/>
  <c r="S5291" i="5"/>
  <c r="T5291" i="5" s="1"/>
  <c r="U5291" i="5" s="1"/>
  <c r="V5291" i="5" s="1"/>
  <c r="Y5291" i="5"/>
  <c r="Z5291" i="5" s="1"/>
  <c r="AA5291" i="5"/>
  <c r="AB5291" i="5" s="1"/>
  <c r="AD5291" i="5" l="1"/>
  <c r="AJ5291" i="5" s="1"/>
  <c r="AT5291" i="5" s="1"/>
  <c r="AC5291" i="5"/>
  <c r="AE5291" i="5" s="1"/>
  <c r="W5291" i="5"/>
  <c r="AU5291" i="5" l="1"/>
  <c r="AV5291" i="5" s="1"/>
  <c r="AW5291" i="5"/>
  <c r="AY5291" i="5" s="1"/>
  <c r="AZ5291" i="5" s="1"/>
  <c r="AF5291" i="5"/>
  <c r="Q5292" i="5" s="1"/>
  <c r="G5292" i="5" s="1"/>
  <c r="X5291" i="5"/>
  <c r="AG5291" i="5" s="1"/>
  <c r="P5292" i="5" l="1"/>
  <c r="H5292" i="5"/>
  <c r="O5292" i="5"/>
  <c r="R5292" i="5"/>
  <c r="I5292" i="5" l="1"/>
  <c r="AK5292" i="5"/>
  <c r="AP5292" i="5" s="1"/>
  <c r="AA5292" i="5"/>
  <c r="AB5292" i="5" s="1"/>
  <c r="S5292" i="5"/>
  <c r="T5292" i="5" s="1"/>
  <c r="U5292" i="5" s="1"/>
  <c r="V5292" i="5" s="1"/>
  <c r="Y5292" i="5"/>
  <c r="Z5292" i="5" s="1"/>
  <c r="AD5292" i="5" l="1"/>
  <c r="AJ5292" i="5" s="1"/>
  <c r="AT5292" i="5" s="1"/>
  <c r="AW5292" i="5" s="1"/>
  <c r="W5292" i="5"/>
  <c r="AC5292" i="5"/>
  <c r="AE5292" i="5" s="1"/>
  <c r="AF5292" i="5" l="1"/>
  <c r="Q5293" i="5" s="1"/>
  <c r="G5293" i="5" s="1"/>
  <c r="X5292" i="5"/>
  <c r="AG5292" i="5" s="1"/>
  <c r="AU5292" i="5"/>
  <c r="AV5292" i="5" s="1"/>
  <c r="H5293" i="5" l="1"/>
  <c r="P5293" i="5"/>
  <c r="AY5292" i="5"/>
  <c r="AZ5292" i="5" s="1"/>
  <c r="R5293" i="5"/>
  <c r="O5293" i="5"/>
  <c r="I5293" i="5" l="1"/>
  <c r="AK5293" i="5"/>
  <c r="AP5293" i="5" s="1"/>
  <c r="S5293" i="5"/>
  <c r="T5293" i="5" s="1"/>
  <c r="U5293" i="5" s="1"/>
  <c r="V5293" i="5" s="1"/>
  <c r="W5293" i="5" s="1"/>
  <c r="X5293" i="5" s="1"/>
  <c r="Y5293" i="5"/>
  <c r="Z5293" i="5" s="1"/>
  <c r="AA5293" i="5"/>
  <c r="AB5293" i="5" s="1"/>
  <c r="AC5293" i="5" s="1"/>
  <c r="AE5293" i="5" s="1"/>
  <c r="AD5293" i="5" l="1"/>
  <c r="AF5293" i="5" s="1"/>
  <c r="AG5293" i="5"/>
  <c r="AJ5293" i="5" l="1"/>
  <c r="AT5293" i="5" s="1"/>
  <c r="Q5294" i="5"/>
  <c r="G5294" i="5" s="1"/>
  <c r="AU5293" i="5" l="1"/>
  <c r="AV5293" i="5" s="1"/>
  <c r="AW5293" i="5"/>
  <c r="AY5293" i="5" s="1"/>
  <c r="AZ5293" i="5" s="1"/>
  <c r="H5294" i="5"/>
  <c r="P5294" i="5"/>
  <c r="R5294" i="5"/>
  <c r="O5294" i="5"/>
  <c r="I5294" i="5" l="1"/>
  <c r="AK5294" i="5"/>
  <c r="AP5294" i="5" s="1"/>
  <c r="AA5294" i="5"/>
  <c r="AD5294" i="5" s="1"/>
  <c r="S5294" i="5"/>
  <c r="T5294" i="5" s="1"/>
  <c r="Y5294" i="5"/>
  <c r="Z5294" i="5" s="1"/>
  <c r="AB5294" i="5" l="1"/>
  <c r="AC5294" i="5" s="1"/>
  <c r="AE5294" i="5" s="1"/>
  <c r="U5294" i="5"/>
  <c r="AJ5294" i="5" s="1"/>
  <c r="AT5294" i="5" s="1"/>
  <c r="AW5294" i="5" s="1"/>
  <c r="AU5294" i="5" l="1"/>
  <c r="AV5294" i="5" s="1"/>
  <c r="V5294" i="5"/>
  <c r="W5294" i="5" s="1"/>
  <c r="X5294" i="5" l="1"/>
  <c r="AG5294" i="5" s="1"/>
  <c r="AF5294" i="5"/>
  <c r="AY5294" i="5"/>
  <c r="AZ5294" i="5" s="1"/>
  <c r="Q5295" i="5" l="1"/>
  <c r="G5295" i="5" s="1"/>
  <c r="H5295" i="5" l="1"/>
  <c r="P5295" i="5"/>
  <c r="O5295" i="5"/>
  <c r="R5295" i="5"/>
  <c r="I5295" i="5" l="1"/>
  <c r="AK5295" i="5"/>
  <c r="AP5295" i="5" s="1"/>
  <c r="S5295" i="5"/>
  <c r="T5295" i="5" s="1"/>
  <c r="AA5295" i="5"/>
  <c r="AD5295" i="5" s="1"/>
  <c r="Y5295" i="5"/>
  <c r="Z5295" i="5" s="1"/>
  <c r="AB5295" i="5" l="1"/>
  <c r="AC5295" i="5" s="1"/>
  <c r="AE5295" i="5" s="1"/>
  <c r="U5295" i="5"/>
  <c r="AJ5295" i="5" s="1"/>
  <c r="AT5295" i="5" s="1"/>
  <c r="AW5295" i="5" s="1"/>
  <c r="V5295" i="5" l="1"/>
  <c r="W5295" i="5" s="1"/>
  <c r="AF5295" i="5" s="1"/>
  <c r="AU5295" i="5"/>
  <c r="AV5295" i="5" s="1"/>
  <c r="AY5295" i="5" l="1"/>
  <c r="AZ5295" i="5" s="1"/>
  <c r="X5295" i="5"/>
  <c r="AG5295" i="5" s="1"/>
  <c r="Q5296" i="5"/>
  <c r="G5296" i="5" s="1"/>
  <c r="P5296" i="5" l="1"/>
  <c r="H5296" i="5"/>
  <c r="O5296" i="5"/>
  <c r="R5296" i="5"/>
  <c r="AK5296" i="5" l="1"/>
  <c r="AP5296" i="5" s="1"/>
  <c r="I5296" i="5"/>
  <c r="S5296" i="5"/>
  <c r="T5296" i="5" s="1"/>
  <c r="Y5296" i="5"/>
  <c r="Z5296" i="5" s="1"/>
  <c r="AA5296" i="5"/>
  <c r="AB5296" i="5" s="1"/>
  <c r="AC5296" i="5" s="1"/>
  <c r="AE5296" i="5" s="1"/>
  <c r="AD5296" i="5" l="1"/>
  <c r="U5296" i="5"/>
  <c r="V5296" i="5" s="1"/>
  <c r="AJ5296" i="5" l="1"/>
  <c r="AT5296" i="5" s="1"/>
  <c r="AW5296" i="5" s="1"/>
  <c r="W5296" i="5"/>
  <c r="AF5296" i="5" s="1"/>
  <c r="AU5296" i="5" l="1"/>
  <c r="AV5296" i="5" s="1"/>
  <c r="AY5296" i="5" s="1"/>
  <c r="AZ5296" i="5" s="1"/>
  <c r="X5296" i="5"/>
  <c r="AG5296" i="5" s="1"/>
  <c r="Q5297" i="5"/>
  <c r="G5297" i="5" s="1"/>
  <c r="P5297" i="5" l="1"/>
  <c r="H5297" i="5"/>
  <c r="R5297" i="5"/>
  <c r="O5297" i="5"/>
  <c r="AK5297" i="5" l="1"/>
  <c r="AP5297" i="5" s="1"/>
  <c r="I5297" i="5"/>
  <c r="AA5297" i="5"/>
  <c r="AD5297" i="5" s="1"/>
  <c r="Y5297" i="5"/>
  <c r="Z5297" i="5" s="1"/>
  <c r="S5297" i="5"/>
  <c r="T5297" i="5" s="1"/>
  <c r="AB5297" i="5" l="1"/>
  <c r="AC5297" i="5" s="1"/>
  <c r="AE5297" i="5" s="1"/>
  <c r="U5297" i="5"/>
  <c r="AJ5297" i="5" s="1"/>
  <c r="AT5297" i="5" s="1"/>
  <c r="AW5297" i="5" s="1"/>
  <c r="V5297" i="5" l="1"/>
  <c r="W5297" i="5" s="1"/>
  <c r="AF5297" i="5" s="1"/>
  <c r="AU5297" i="5"/>
  <c r="AV5297" i="5" s="1"/>
  <c r="X5297" i="5" l="1"/>
  <c r="AG5297" i="5" s="1"/>
  <c r="AY5297" i="5"/>
  <c r="AZ5297" i="5" s="1"/>
  <c r="Q5298" i="5"/>
  <c r="G5298" i="5" s="1"/>
  <c r="P5298" i="5" l="1"/>
  <c r="H5298" i="5"/>
  <c r="O5298" i="5"/>
  <c r="R5298" i="5"/>
  <c r="AK5298" i="5" l="1"/>
  <c r="AP5298" i="5" s="1"/>
  <c r="I5298" i="5"/>
  <c r="S5298" i="5"/>
  <c r="T5298" i="5" s="1"/>
  <c r="AA5298" i="5"/>
  <c r="AB5298" i="5" s="1"/>
  <c r="Y5298" i="5"/>
  <c r="Z5298" i="5" s="1"/>
  <c r="AD5298" i="5" l="1"/>
  <c r="U5298" i="5"/>
  <c r="V5298" i="5" s="1"/>
  <c r="AC5298" i="5"/>
  <c r="AE5298" i="5" s="1"/>
  <c r="AJ5298" i="5" l="1"/>
  <c r="AT5298" i="5" s="1"/>
  <c r="AW5298" i="5" s="1"/>
  <c r="W5298" i="5"/>
  <c r="AF5298" i="5" s="1"/>
  <c r="AU5298" i="5" l="1"/>
  <c r="AV5298" i="5" s="1"/>
  <c r="AY5298" i="5" s="1"/>
  <c r="AZ5298" i="5" s="1"/>
  <c r="X5298" i="5"/>
  <c r="AG5298" i="5" s="1"/>
  <c r="Q5299" i="5"/>
  <c r="G5299" i="5" s="1"/>
  <c r="H5299" i="5" l="1"/>
  <c r="P5299" i="5"/>
  <c r="R5299" i="5"/>
  <c r="O5299" i="5"/>
  <c r="I5299" i="5" l="1"/>
  <c r="AK5299" i="5"/>
  <c r="AP5299" i="5" s="1"/>
  <c r="Y5299" i="5"/>
  <c r="Z5299" i="5" s="1"/>
  <c r="AA5299" i="5"/>
  <c r="AD5299" i="5" s="1"/>
  <c r="S5299" i="5"/>
  <c r="T5299" i="5" s="1"/>
  <c r="AB5299" i="5" l="1"/>
  <c r="U5299" i="5"/>
  <c r="AJ5299" i="5" s="1"/>
  <c r="AT5299" i="5" s="1"/>
  <c r="AW5299" i="5" s="1"/>
  <c r="V5299" i="5" l="1"/>
  <c r="W5299" i="5" s="1"/>
  <c r="X5299" i="5" s="1"/>
  <c r="AC5299" i="5"/>
  <c r="AU5299" i="5"/>
  <c r="AV5299" i="5" s="1"/>
  <c r="AF5299" i="5" l="1"/>
  <c r="Q5300" i="5" s="1"/>
  <c r="G5300" i="5" s="1"/>
  <c r="AY5299" i="5"/>
  <c r="AZ5299" i="5" s="1"/>
  <c r="AE5299" i="5"/>
  <c r="AG5299" i="5" s="1"/>
  <c r="P5300" i="5" l="1"/>
  <c r="H5300" i="5"/>
  <c r="R5300" i="5"/>
  <c r="O5300" i="5"/>
  <c r="AK5300" i="5" l="1"/>
  <c r="AP5300" i="5" s="1"/>
  <c r="I5300" i="5"/>
  <c r="Y5300" i="5"/>
  <c r="Z5300" i="5" s="1"/>
  <c r="S5300" i="5"/>
  <c r="T5300" i="5" s="1"/>
  <c r="AA5300" i="5"/>
  <c r="AD5300" i="5" s="1"/>
  <c r="AB5300" i="5" l="1"/>
  <c r="AC5300" i="5" s="1"/>
  <c r="AE5300" i="5" s="1"/>
  <c r="U5300" i="5"/>
  <c r="AJ5300" i="5" s="1"/>
  <c r="AT5300" i="5" s="1"/>
  <c r="AW5300" i="5" s="1"/>
  <c r="V5300" i="5" l="1"/>
  <c r="W5300" i="5" s="1"/>
  <c r="AF5300" i="5" s="1"/>
  <c r="AU5300" i="5"/>
  <c r="AV5300" i="5" s="1"/>
  <c r="AY5300" i="5" l="1"/>
  <c r="AZ5300" i="5" s="1"/>
  <c r="X5300" i="5"/>
  <c r="AG5300" i="5" s="1"/>
  <c r="Q5301" i="5"/>
  <c r="G5301" i="5" s="1"/>
  <c r="P5301" i="5" l="1"/>
  <c r="H5301" i="5"/>
  <c r="O5301" i="5"/>
  <c r="R5301" i="5"/>
  <c r="AK5301" i="5" l="1"/>
  <c r="AP5301" i="5" s="1"/>
  <c r="I5301" i="5"/>
  <c r="AA5301" i="5"/>
  <c r="AD5301" i="5" s="1"/>
  <c r="S5301" i="5"/>
  <c r="T5301" i="5" s="1"/>
  <c r="Y5301" i="5"/>
  <c r="Z5301" i="5" s="1"/>
  <c r="AB5301" i="5" l="1"/>
  <c r="U5301" i="5"/>
  <c r="AJ5301" i="5" s="1"/>
  <c r="AT5301" i="5" s="1"/>
  <c r="AW5301" i="5" s="1"/>
  <c r="AU5301" i="5" l="1"/>
  <c r="AV5301" i="5" s="1"/>
  <c r="V5301" i="5"/>
  <c r="AC5301" i="5"/>
  <c r="AE5301" i="5" s="1"/>
  <c r="W5301" i="5" l="1"/>
  <c r="AF5301" i="5" s="1"/>
  <c r="AY5301" i="5"/>
  <c r="AZ5301" i="5" s="1"/>
  <c r="X5301" i="5" l="1"/>
  <c r="AG5301" i="5" s="1"/>
  <c r="Q5302" i="5"/>
  <c r="G5302" i="5" l="1"/>
  <c r="R5302" i="5" s="1"/>
  <c r="S5302" i="5" s="1"/>
  <c r="T5302" i="5" s="1"/>
  <c r="U5302" i="5" s="1"/>
  <c r="V5302" i="5" s="1"/>
  <c r="O5302" i="5"/>
  <c r="W5302" i="5" l="1"/>
  <c r="X5302" i="5" s="1"/>
  <c r="P5302" i="5"/>
  <c r="H5302" i="5"/>
  <c r="I5302" i="5" l="1"/>
  <c r="AK5302" i="5"/>
  <c r="AP5302" i="5" s="1"/>
  <c r="Y5302" i="5"/>
  <c r="Z5302" i="5" s="1"/>
  <c r="AA5302" i="5"/>
  <c r="AB5302" i="5" s="1"/>
  <c r="AC5302" i="5" s="1"/>
  <c r="AE5302" i="5" s="1"/>
  <c r="AG5302" i="5" s="1"/>
  <c r="AD5302" i="5" l="1"/>
  <c r="AJ5302" i="5" s="1"/>
  <c r="AT5302" i="5" s="1"/>
  <c r="AW5302" i="5" s="1"/>
  <c r="AF5302" i="5" l="1"/>
  <c r="Q5303" i="5" s="1"/>
  <c r="AU5302" i="5"/>
  <c r="AV5302" i="5" s="1"/>
  <c r="AY5302" i="5" l="1"/>
  <c r="AZ5302" i="5" s="1"/>
  <c r="G5303" i="5"/>
  <c r="O5303" i="5"/>
  <c r="R5303" i="5" l="1"/>
  <c r="S5303" i="5" s="1"/>
  <c r="T5303" i="5" s="1"/>
  <c r="H5303" i="5"/>
  <c r="P5303" i="5"/>
  <c r="AK5303" i="5" l="1"/>
  <c r="AP5303" i="5" s="1"/>
  <c r="I5303" i="5"/>
  <c r="AA5303" i="5"/>
  <c r="AD5303" i="5" s="1"/>
  <c r="Y5303" i="5"/>
  <c r="Z5303" i="5" s="1"/>
  <c r="U5303" i="5"/>
  <c r="V5303" i="5" s="1"/>
  <c r="W5303" i="5" s="1"/>
  <c r="X5303" i="5" s="1"/>
  <c r="AB5303" i="5" l="1"/>
  <c r="AC5303" i="5" s="1"/>
  <c r="AE5303" i="5" s="1"/>
  <c r="AG5303" i="5" s="1"/>
  <c r="AJ5303" i="5"/>
  <c r="AT5303" i="5" s="1"/>
  <c r="AW5303" i="5" s="1"/>
  <c r="AF5303" i="5" l="1"/>
  <c r="AU5303" i="5"/>
  <c r="AV5303" i="5" s="1"/>
  <c r="AY5303" i="5" l="1"/>
  <c r="AZ5303" i="5" s="1"/>
  <c r="Q5304" i="5"/>
  <c r="O5304" i="5" l="1"/>
  <c r="G5304" i="5"/>
  <c r="H5304" i="5" l="1"/>
  <c r="P5304" i="5"/>
  <c r="R5304" i="5"/>
  <c r="S5304" i="5" s="1"/>
  <c r="T5304" i="5" s="1"/>
  <c r="U5304" i="5" s="1"/>
  <c r="V5304" i="5" s="1"/>
  <c r="Y5304" i="5" l="1"/>
  <c r="Z5304" i="5" s="1"/>
  <c r="AA5304" i="5"/>
  <c r="AD5304" i="5" s="1"/>
  <c r="W5304" i="5"/>
  <c r="X5304" i="5" s="1"/>
  <c r="I5304" i="5"/>
  <c r="AK5304" i="5"/>
  <c r="AP5304" i="5" s="1"/>
  <c r="AB5304" i="5" l="1"/>
  <c r="AC5304" i="5" s="1"/>
  <c r="AE5304" i="5" s="1"/>
  <c r="AG5304" i="5" s="1"/>
  <c r="AJ5304" i="5"/>
  <c r="AT5304" i="5" s="1"/>
  <c r="AW5304" i="5" s="1"/>
  <c r="AF5304" i="5" l="1"/>
  <c r="Q5305" i="5" s="1"/>
  <c r="AU5304" i="5"/>
  <c r="AV5304" i="5" s="1"/>
  <c r="AY5304" i="5" l="1"/>
  <c r="AZ5304" i="5" s="1"/>
  <c r="O5305" i="5"/>
  <c r="G5305" i="5"/>
  <c r="H5305" i="5" l="1"/>
  <c r="P5305" i="5"/>
  <c r="R5305" i="5"/>
  <c r="S5305" i="5" s="1"/>
  <c r="T5305" i="5" s="1"/>
  <c r="U5305" i="5" s="1"/>
  <c r="V5305" i="5" s="1"/>
  <c r="W5305" i="5" l="1"/>
  <c r="X5305" i="5" s="1"/>
  <c r="AA5305" i="5"/>
  <c r="AB5305" i="5" s="1"/>
  <c r="Y5305" i="5"/>
  <c r="Z5305" i="5" s="1"/>
  <c r="I5305" i="5"/>
  <c r="AK5305" i="5"/>
  <c r="AP5305" i="5" s="1"/>
  <c r="AD5305" i="5" l="1"/>
  <c r="AJ5305" i="5" s="1"/>
  <c r="AT5305" i="5" s="1"/>
  <c r="AW5305" i="5" s="1"/>
  <c r="AC5305" i="5"/>
  <c r="AF5305" i="5" l="1"/>
  <c r="Q5306" i="5" s="1"/>
  <c r="AE5305" i="5"/>
  <c r="AG5305" i="5" s="1"/>
  <c r="AU5305" i="5"/>
  <c r="AV5305" i="5" s="1"/>
  <c r="AY5305" i="5" l="1"/>
  <c r="AZ5305" i="5" s="1"/>
  <c r="G5306" i="5"/>
  <c r="R5306" i="5" s="1"/>
  <c r="S5306" i="5" s="1"/>
  <c r="T5306" i="5" s="1"/>
  <c r="U5306" i="5" s="1"/>
  <c r="V5306" i="5" s="1"/>
  <c r="W5306" i="5" s="1"/>
  <c r="X5306" i="5" s="1"/>
  <c r="O5306" i="5"/>
  <c r="H5306" i="5" l="1"/>
  <c r="P5306" i="5"/>
  <c r="AA5306" i="5" l="1"/>
  <c r="Y5306" i="5"/>
  <c r="Z5306" i="5" s="1"/>
  <c r="AB5306" i="5"/>
  <c r="AC5306" i="5" s="1"/>
  <c r="AE5306" i="5" s="1"/>
  <c r="AG5306" i="5" s="1"/>
  <c r="AD5306" i="5"/>
  <c r="I5306" i="5"/>
  <c r="AK5306" i="5"/>
  <c r="AP5306" i="5" s="1"/>
  <c r="AJ5306" i="5" l="1"/>
  <c r="AT5306" i="5" s="1"/>
  <c r="AW5306" i="5" s="1"/>
  <c r="AF5306" i="5"/>
  <c r="AU5306" i="5" l="1"/>
  <c r="AV5306" i="5" s="1"/>
  <c r="Q5307" i="5"/>
  <c r="G5307" i="5" l="1"/>
  <c r="R5307" i="5" s="1"/>
  <c r="O5307" i="5"/>
  <c r="AY5306" i="5"/>
  <c r="AZ5306" i="5" s="1"/>
  <c r="S5307" i="5" l="1"/>
  <c r="T5307" i="5" s="1"/>
  <c r="U5307" i="5" s="1"/>
  <c r="V5307" i="5" s="1"/>
  <c r="H5307" i="5"/>
  <c r="P5307" i="5"/>
  <c r="W5307" i="5" l="1"/>
  <c r="X5307" i="5" s="1"/>
  <c r="Y5307" i="5"/>
  <c r="Z5307" i="5" s="1"/>
  <c r="AA5307" i="5"/>
  <c r="AD5307" i="5" s="1"/>
  <c r="AK5307" i="5"/>
  <c r="AP5307" i="5" s="1"/>
  <c r="I5307" i="5"/>
  <c r="AB5307" i="5" l="1"/>
  <c r="AC5307" i="5" s="1"/>
  <c r="AE5307" i="5" s="1"/>
  <c r="AG5307" i="5" s="1"/>
  <c r="AJ5307" i="5"/>
  <c r="AT5307" i="5" s="1"/>
  <c r="AU5307" i="5" l="1"/>
  <c r="AV5307" i="5" s="1"/>
  <c r="AW5307" i="5"/>
  <c r="AY5307" i="5" s="1"/>
  <c r="AZ5307" i="5" s="1"/>
  <c r="AF5307" i="5"/>
  <c r="Q5308" i="5" l="1"/>
  <c r="O5308" i="5" s="1"/>
  <c r="G5308" i="5" l="1"/>
  <c r="R5308" i="5" s="1"/>
  <c r="S5308" i="5" s="1"/>
  <c r="T5308" i="5" s="1"/>
  <c r="U5308" i="5" s="1"/>
  <c r="V5308" i="5" s="1"/>
  <c r="W5308" i="5" s="1"/>
  <c r="X5308" i="5" s="1"/>
  <c r="P5308" i="5" l="1"/>
  <c r="Y5308" i="5" s="1"/>
  <c r="Z5308" i="5" s="1"/>
  <c r="H5308" i="5"/>
  <c r="AK5308" i="5" s="1"/>
  <c r="AP5308" i="5" s="1"/>
  <c r="I5308" i="5" l="1"/>
  <c r="AA5308" i="5"/>
  <c r="AB5308" i="5" s="1"/>
  <c r="AC5308" i="5" s="1"/>
  <c r="AE5308" i="5" s="1"/>
  <c r="AG5308" i="5" s="1"/>
  <c r="AD5308" i="5" l="1"/>
  <c r="AF5308" i="5" s="1"/>
  <c r="Q5309" i="5" s="1"/>
  <c r="AJ5308" i="5" l="1"/>
  <c r="AT5308" i="5" s="1"/>
  <c r="AW5308" i="5" s="1"/>
  <c r="G5309" i="5"/>
  <c r="R5309" i="5" s="1"/>
  <c r="S5309" i="5" s="1"/>
  <c r="T5309" i="5" s="1"/>
  <c r="U5309" i="5" s="1"/>
  <c r="V5309" i="5" s="1"/>
  <c r="O5309" i="5"/>
  <c r="AU5308" i="5" l="1"/>
  <c r="AV5308" i="5" s="1"/>
  <c r="AY5308" i="5" s="1"/>
  <c r="AZ5308" i="5" s="1"/>
  <c r="W5309" i="5"/>
  <c r="X5309" i="5" s="1"/>
  <c r="P5309" i="5"/>
  <c r="H5309" i="5"/>
  <c r="AK5309" i="5" l="1"/>
  <c r="AP5309" i="5" s="1"/>
  <c r="I5309" i="5"/>
  <c r="AA5309" i="5"/>
  <c r="AB5309" i="5" s="1"/>
  <c r="Y5309" i="5"/>
  <c r="Z5309" i="5" s="1"/>
  <c r="AD5309" i="5" l="1"/>
  <c r="AJ5309" i="5" s="1"/>
  <c r="AT5309" i="5" s="1"/>
  <c r="AW5309" i="5" s="1"/>
  <c r="AC5309" i="5"/>
  <c r="AE5309" i="5" s="1"/>
  <c r="AG5309" i="5" s="1"/>
  <c r="AF5309" i="5" l="1"/>
  <c r="AU5309" i="5"/>
  <c r="AV5309" i="5" s="1"/>
  <c r="AY5309" i="5" l="1"/>
  <c r="AZ5309" i="5" s="1"/>
  <c r="Q5310" i="5"/>
  <c r="G5310" i="5" l="1"/>
  <c r="R5310" i="5" s="1"/>
  <c r="S5310" i="5" s="1"/>
  <c r="T5310" i="5" s="1"/>
  <c r="O5310" i="5"/>
  <c r="U5310" i="5" l="1"/>
  <c r="V5310" i="5" s="1"/>
  <c r="H5310" i="5"/>
  <c r="P5310" i="5"/>
  <c r="AK5310" i="5" l="1"/>
  <c r="AP5310" i="5" s="1"/>
  <c r="I5310" i="5"/>
  <c r="W5310" i="5"/>
  <c r="AD5310" i="5"/>
  <c r="AA5310" i="5"/>
  <c r="AB5310" i="5" s="1"/>
  <c r="Y5310" i="5"/>
  <c r="Z5310" i="5" s="1"/>
  <c r="AJ5310" i="5" l="1"/>
  <c r="AT5310" i="5" s="1"/>
  <c r="AW5310" i="5" s="1"/>
  <c r="AC5310" i="5"/>
  <c r="AE5310" i="5" s="1"/>
  <c r="X5310" i="5"/>
  <c r="AU5310" i="5" l="1"/>
  <c r="AV5310" i="5" s="1"/>
  <c r="AY5310" i="5" s="1"/>
  <c r="AZ5310" i="5" s="1"/>
  <c r="AF5310" i="5"/>
  <c r="Q5311" i="5" s="1"/>
  <c r="AG5310" i="5"/>
  <c r="O5311" i="5" l="1"/>
  <c r="G5311" i="5"/>
  <c r="H5311" i="5" l="1"/>
  <c r="P5311" i="5"/>
  <c r="R5311" i="5"/>
  <c r="S5311" i="5" s="1"/>
  <c r="T5311" i="5" s="1"/>
  <c r="U5311" i="5" s="1"/>
  <c r="V5311" i="5" s="1"/>
  <c r="AD5311" i="5" l="1"/>
  <c r="Y5311" i="5"/>
  <c r="Z5311" i="5" s="1"/>
  <c r="AA5311" i="5"/>
  <c r="AB5311" i="5" s="1"/>
  <c r="W5311" i="5"/>
  <c r="I5311" i="5"/>
  <c r="AK5311" i="5"/>
  <c r="AP5311" i="5" s="1"/>
  <c r="AC5311" i="5" l="1"/>
  <c r="AF5311" i="5" s="1"/>
  <c r="X5311" i="5"/>
  <c r="AJ5311" i="5"/>
  <c r="AT5311" i="5" s="1"/>
  <c r="AW5311" i="5" s="1"/>
  <c r="Q5312" i="5" l="1"/>
  <c r="AE5311" i="5"/>
  <c r="AG5311" i="5" s="1"/>
  <c r="AU5311" i="5"/>
  <c r="AV5311" i="5" s="1"/>
  <c r="AY5311" i="5" l="1"/>
  <c r="AZ5311" i="5" s="1"/>
  <c r="G5312" i="5"/>
  <c r="R5312" i="5" s="1"/>
  <c r="S5312" i="5" s="1"/>
  <c r="T5312" i="5" s="1"/>
  <c r="O5312" i="5"/>
  <c r="U5312" i="5" l="1"/>
  <c r="V5312" i="5" s="1"/>
  <c r="H5312" i="5"/>
  <c r="P5312" i="5"/>
  <c r="W5312" i="5" l="1"/>
  <c r="X5312" i="5" s="1"/>
  <c r="AA5312" i="5"/>
  <c r="AD5312" i="5" s="1"/>
  <c r="Y5312" i="5"/>
  <c r="Z5312" i="5" s="1"/>
  <c r="I5312" i="5"/>
  <c r="AK5312" i="5"/>
  <c r="AP5312" i="5" s="1"/>
  <c r="AB5312" i="5" l="1"/>
  <c r="AC5312" i="5" s="1"/>
  <c r="AE5312" i="5" s="1"/>
  <c r="AG5312" i="5" s="1"/>
  <c r="AJ5312" i="5"/>
  <c r="AT5312" i="5" s="1"/>
  <c r="AW5312" i="5" s="1"/>
  <c r="AF5312" i="5" l="1"/>
  <c r="Q5313" i="5" s="1"/>
  <c r="G5313" i="5" s="1"/>
  <c r="AU5312" i="5"/>
  <c r="AV5312" i="5" s="1"/>
  <c r="H5313" i="5" l="1"/>
  <c r="P5313" i="5"/>
  <c r="AY5312" i="5"/>
  <c r="AZ5312" i="5" s="1"/>
  <c r="R5313" i="5"/>
  <c r="O5313" i="5"/>
  <c r="I5313" i="5" l="1"/>
  <c r="AK5313" i="5"/>
  <c r="AP5313" i="5" s="1"/>
  <c r="S5313" i="5"/>
  <c r="T5313" i="5" s="1"/>
  <c r="U5313" i="5" s="1"/>
  <c r="V5313" i="5" s="1"/>
  <c r="AA5313" i="5"/>
  <c r="AB5313" i="5" s="1"/>
  <c r="AC5313" i="5" s="1"/>
  <c r="AE5313" i="5" s="1"/>
  <c r="Y5313" i="5"/>
  <c r="Z5313" i="5" s="1"/>
  <c r="AD5313" i="5" l="1"/>
  <c r="AJ5313" i="5" s="1"/>
  <c r="AT5313" i="5" s="1"/>
  <c r="AW5313" i="5" s="1"/>
  <c r="W5313" i="5"/>
  <c r="AF5313" i="5" l="1"/>
  <c r="Q5314" i="5" s="1"/>
  <c r="G5314" i="5" s="1"/>
  <c r="X5313" i="5"/>
  <c r="AG5313" i="5" s="1"/>
  <c r="AU5313" i="5"/>
  <c r="AV5313" i="5" s="1"/>
  <c r="P5314" i="5" l="1"/>
  <c r="H5314" i="5"/>
  <c r="AY5313" i="5"/>
  <c r="AZ5313" i="5" s="1"/>
  <c r="R5314" i="5"/>
  <c r="O5314" i="5"/>
  <c r="AK5314" i="5" l="1"/>
  <c r="AP5314" i="5" s="1"/>
  <c r="I5314" i="5"/>
  <c r="S5314" i="5"/>
  <c r="T5314" i="5" s="1"/>
  <c r="AA5314" i="5"/>
  <c r="AD5314" i="5" s="1"/>
  <c r="Y5314" i="5"/>
  <c r="Z5314" i="5" s="1"/>
  <c r="AB5314" i="5" l="1"/>
  <c r="AC5314" i="5" s="1"/>
  <c r="AE5314" i="5" s="1"/>
  <c r="U5314" i="5"/>
  <c r="V5314" i="5" s="1"/>
  <c r="AJ5314" i="5" l="1"/>
  <c r="AT5314" i="5" s="1"/>
  <c r="AW5314" i="5" s="1"/>
  <c r="W5314" i="5"/>
  <c r="AF5314" i="5" s="1"/>
  <c r="AU5314" i="5" l="1"/>
  <c r="AV5314" i="5" s="1"/>
  <c r="AY5314" i="5" s="1"/>
  <c r="AZ5314" i="5" s="1"/>
  <c r="X5314" i="5"/>
  <c r="AG5314" i="5" s="1"/>
  <c r="Q5315" i="5"/>
  <c r="G5315" i="5" s="1"/>
  <c r="H5315" i="5" l="1"/>
  <c r="P5315" i="5"/>
  <c r="O5315" i="5"/>
  <c r="R5315" i="5"/>
  <c r="I5315" i="5" l="1"/>
  <c r="AK5315" i="5"/>
  <c r="AP5315" i="5" s="1"/>
  <c r="Y5315" i="5"/>
  <c r="Z5315" i="5" s="1"/>
  <c r="S5315" i="5"/>
  <c r="T5315" i="5" s="1"/>
  <c r="U5315" i="5" s="1"/>
  <c r="V5315" i="5" s="1"/>
  <c r="AA5315" i="5"/>
  <c r="AD5315" i="5" s="1"/>
  <c r="AB5315" i="5" l="1"/>
  <c r="AC5315" i="5" s="1"/>
  <c r="AE5315" i="5" s="1"/>
  <c r="W5315" i="5"/>
  <c r="AJ5315" i="5"/>
  <c r="AT5315" i="5" s="1"/>
  <c r="AW5315" i="5" s="1"/>
  <c r="AF5315" i="5" l="1"/>
  <c r="Q5316" i="5" s="1"/>
  <c r="G5316" i="5" s="1"/>
  <c r="X5315" i="5"/>
  <c r="AG5315" i="5" s="1"/>
  <c r="AU5315" i="5"/>
  <c r="AV5315" i="5" s="1"/>
  <c r="P5316" i="5" l="1"/>
  <c r="H5316" i="5"/>
  <c r="AY5315" i="5"/>
  <c r="AZ5315" i="5" s="1"/>
  <c r="O5316" i="5"/>
  <c r="R5316" i="5"/>
  <c r="AK5316" i="5" l="1"/>
  <c r="AP5316" i="5" s="1"/>
  <c r="I5316" i="5"/>
  <c r="AA5316" i="5"/>
  <c r="AD5316" i="5" s="1"/>
  <c r="S5316" i="5"/>
  <c r="T5316" i="5" s="1"/>
  <c r="U5316" i="5" s="1"/>
  <c r="V5316" i="5" s="1"/>
  <c r="Y5316" i="5"/>
  <c r="Z5316" i="5" s="1"/>
  <c r="AB5316" i="5" l="1"/>
  <c r="AC5316" i="5" s="1"/>
  <c r="AE5316" i="5" s="1"/>
  <c r="AJ5316" i="5"/>
  <c r="AT5316" i="5" s="1"/>
  <c r="AW5316" i="5" s="1"/>
  <c r="W5316" i="5"/>
  <c r="X5316" i="5" s="1"/>
  <c r="AG5316" i="5" l="1"/>
  <c r="AF5316" i="5"/>
  <c r="AU5316" i="5"/>
  <c r="AV5316" i="5" s="1"/>
  <c r="AY5316" i="5" l="1"/>
  <c r="AZ5316" i="5" s="1"/>
  <c r="Q5317" i="5"/>
  <c r="G5317" i="5" s="1"/>
  <c r="P5317" i="5" l="1"/>
  <c r="H5317" i="5"/>
  <c r="O5317" i="5"/>
  <c r="R5317" i="5"/>
  <c r="AK5317" i="5" l="1"/>
  <c r="AP5317" i="5" s="1"/>
  <c r="I5317" i="5"/>
  <c r="S5317" i="5"/>
  <c r="T5317" i="5" s="1"/>
  <c r="U5317" i="5" s="1"/>
  <c r="V5317" i="5" s="1"/>
  <c r="AA5317" i="5"/>
  <c r="AB5317" i="5" s="1"/>
  <c r="AC5317" i="5" s="1"/>
  <c r="AE5317" i="5" s="1"/>
  <c r="Y5317" i="5"/>
  <c r="Z5317" i="5" s="1"/>
  <c r="AD5317" i="5" l="1"/>
  <c r="AJ5317" i="5" s="1"/>
  <c r="AT5317" i="5" s="1"/>
  <c r="AW5317" i="5" s="1"/>
  <c r="W5317" i="5"/>
  <c r="X5317" i="5" s="1"/>
  <c r="AG5317" i="5" s="1"/>
  <c r="AF5317" i="5" l="1"/>
  <c r="Q5318" i="5" s="1"/>
  <c r="G5318" i="5" s="1"/>
  <c r="AU5317" i="5"/>
  <c r="AV5317" i="5" s="1"/>
  <c r="P5318" i="5" l="1"/>
  <c r="H5318" i="5"/>
  <c r="AY5317" i="5"/>
  <c r="AZ5317" i="5" s="1"/>
  <c r="O5318" i="5"/>
  <c r="R5318" i="5"/>
  <c r="I5318" i="5" l="1"/>
  <c r="AK5318" i="5"/>
  <c r="AP5318" i="5" s="1"/>
  <c r="S5318" i="5"/>
  <c r="T5318" i="5" s="1"/>
  <c r="Y5318" i="5"/>
  <c r="Z5318" i="5" s="1"/>
  <c r="AA5318" i="5"/>
  <c r="AB5318" i="5" s="1"/>
  <c r="AC5318" i="5" s="1"/>
  <c r="AE5318" i="5" s="1"/>
  <c r="AD5318" i="5" l="1"/>
  <c r="U5318" i="5"/>
  <c r="AJ5318" i="5" l="1"/>
  <c r="AT5318" i="5" s="1"/>
  <c r="V5318" i="5"/>
  <c r="W5318" i="5" s="1"/>
  <c r="AF5318" i="5" s="1"/>
  <c r="AU5318" i="5" l="1"/>
  <c r="AV5318" i="5" s="1"/>
  <c r="AW5318" i="5"/>
  <c r="AY5318" i="5" s="1"/>
  <c r="AZ5318" i="5" s="1"/>
  <c r="X5318" i="5"/>
  <c r="AG5318" i="5" s="1"/>
  <c r="Q5319" i="5"/>
  <c r="G5319" i="5" s="1"/>
  <c r="H5319" i="5" l="1"/>
  <c r="P5319" i="5"/>
  <c r="O5319" i="5"/>
  <c r="R5319" i="5"/>
  <c r="I5319" i="5" l="1"/>
  <c r="AK5319" i="5"/>
  <c r="AP5319" i="5" s="1"/>
  <c r="Y5319" i="5"/>
  <c r="Z5319" i="5" s="1"/>
  <c r="S5319" i="5"/>
  <c r="T5319" i="5" s="1"/>
  <c r="U5319" i="5" s="1"/>
  <c r="V5319" i="5" s="1"/>
  <c r="W5319" i="5" s="1"/>
  <c r="X5319" i="5" s="1"/>
  <c r="AA5319" i="5"/>
  <c r="AD5319" i="5" s="1"/>
  <c r="AB5319" i="5" l="1"/>
  <c r="AJ5319" i="5"/>
  <c r="AT5319" i="5" s="1"/>
  <c r="AW5319" i="5" s="1"/>
  <c r="AU5319" i="5" l="1"/>
  <c r="AV5319" i="5" s="1"/>
  <c r="AC5319" i="5"/>
  <c r="AF5319" i="5" s="1"/>
  <c r="AY5319" i="5" l="1"/>
  <c r="AZ5319" i="5" s="1"/>
  <c r="Q5320" i="5"/>
  <c r="G5320" i="5" s="1"/>
  <c r="AE5319" i="5"/>
  <c r="AG5319" i="5" s="1"/>
  <c r="H5320" i="5" l="1"/>
  <c r="P5320" i="5"/>
  <c r="R5320" i="5"/>
  <c r="O5320" i="5"/>
  <c r="AK5320" i="5" l="1"/>
  <c r="AP5320" i="5" s="1"/>
  <c r="I5320" i="5"/>
  <c r="S5320" i="5"/>
  <c r="T5320" i="5" s="1"/>
  <c r="U5320" i="5" s="1"/>
  <c r="V5320" i="5" s="1"/>
  <c r="Y5320" i="5"/>
  <c r="Z5320" i="5" s="1"/>
  <c r="AA5320" i="5"/>
  <c r="AD5320" i="5" s="1"/>
  <c r="AJ5320" i="5" l="1"/>
  <c r="AT5320" i="5" s="1"/>
  <c r="AB5320" i="5"/>
  <c r="AC5320" i="5" s="1"/>
  <c r="AE5320" i="5" s="1"/>
  <c r="W5320" i="5"/>
  <c r="X5320" i="5" s="1"/>
  <c r="AU5320" i="5" l="1"/>
  <c r="AV5320" i="5" s="1"/>
  <c r="AW5320" i="5"/>
  <c r="AY5320" i="5" s="1"/>
  <c r="AZ5320" i="5" s="1"/>
  <c r="AG5320" i="5"/>
  <c r="AF5320" i="5"/>
  <c r="Q5321" i="5" l="1"/>
  <c r="G5321" i="5" s="1"/>
  <c r="P5321" i="5" l="1"/>
  <c r="H5321" i="5"/>
  <c r="O5321" i="5"/>
  <c r="R5321" i="5"/>
  <c r="I5321" i="5" l="1"/>
  <c r="AK5321" i="5"/>
  <c r="AP5321" i="5" s="1"/>
  <c r="Y5321" i="5"/>
  <c r="Z5321" i="5" s="1"/>
  <c r="S5321" i="5"/>
  <c r="T5321" i="5" s="1"/>
  <c r="AA5321" i="5"/>
  <c r="AB5321" i="5" s="1"/>
  <c r="AD5321" i="5" l="1"/>
  <c r="U5321" i="5"/>
  <c r="AC5321" i="5"/>
  <c r="AE5321" i="5" s="1"/>
  <c r="AJ5321" i="5" l="1"/>
  <c r="AT5321" i="5" s="1"/>
  <c r="V5321" i="5"/>
  <c r="W5321" i="5" s="1"/>
  <c r="AF5321" i="5" s="1"/>
  <c r="AU5321" i="5" l="1"/>
  <c r="AV5321" i="5" s="1"/>
  <c r="AW5321" i="5"/>
  <c r="AY5321" i="5" s="1"/>
  <c r="AZ5321" i="5" s="1"/>
  <c r="X5321" i="5"/>
  <c r="AG5321" i="5" s="1"/>
  <c r="Q5322" i="5"/>
  <c r="G5322" i="5" s="1"/>
  <c r="P5322" i="5" l="1"/>
  <c r="H5322" i="5"/>
  <c r="R5322" i="5"/>
  <c r="O5322" i="5"/>
  <c r="AK5322" i="5" l="1"/>
  <c r="AP5322" i="5" s="1"/>
  <c r="I5322" i="5"/>
  <c r="S5322" i="5"/>
  <c r="T5322" i="5" s="1"/>
  <c r="AA5322" i="5"/>
  <c r="AD5322" i="5" s="1"/>
  <c r="Y5322" i="5"/>
  <c r="Z5322" i="5" s="1"/>
  <c r="AB5322" i="5" l="1"/>
  <c r="AC5322" i="5" s="1"/>
  <c r="AE5322" i="5" s="1"/>
  <c r="U5322" i="5"/>
  <c r="AJ5322" i="5" s="1"/>
  <c r="AT5322" i="5" s="1"/>
  <c r="AW5322" i="5" s="1"/>
  <c r="AU5322" i="5" l="1"/>
  <c r="AV5322" i="5" s="1"/>
  <c r="V5322" i="5"/>
  <c r="W5322" i="5" l="1"/>
  <c r="AF5322" i="5" s="1"/>
  <c r="AY5322" i="5"/>
  <c r="AZ5322" i="5" s="1"/>
  <c r="X5322" i="5" l="1"/>
  <c r="AG5322" i="5" s="1"/>
  <c r="Q5323" i="5"/>
  <c r="G5323" i="5" s="1"/>
  <c r="H5323" i="5" l="1"/>
  <c r="P5323" i="5"/>
  <c r="R5323" i="5"/>
  <c r="O5323" i="5"/>
  <c r="AK5323" i="5" l="1"/>
  <c r="AP5323" i="5" s="1"/>
  <c r="I5323" i="5"/>
  <c r="AA5323" i="5"/>
  <c r="AB5323" i="5" s="1"/>
  <c r="S5323" i="5"/>
  <c r="T5323" i="5" s="1"/>
  <c r="Y5323" i="5"/>
  <c r="Z5323" i="5" s="1"/>
  <c r="AC5323" i="5" l="1"/>
  <c r="AE5323" i="5" s="1"/>
  <c r="AD5323" i="5"/>
  <c r="U5323" i="5"/>
  <c r="V5323" i="5" s="1"/>
  <c r="W5323" i="5" l="1"/>
  <c r="AF5323" i="5" s="1"/>
  <c r="AJ5323" i="5"/>
  <c r="AT5323" i="5" s="1"/>
  <c r="AW5323" i="5" s="1"/>
  <c r="X5323" i="5" l="1"/>
  <c r="AG5323" i="5" s="1"/>
  <c r="AU5323" i="5"/>
  <c r="AV5323" i="5" s="1"/>
  <c r="Q5324" i="5"/>
  <c r="G5324" i="5" s="1"/>
  <c r="H5324" i="5" l="1"/>
  <c r="P5324" i="5"/>
  <c r="R5324" i="5"/>
  <c r="O5324" i="5"/>
  <c r="AY5323" i="5"/>
  <c r="AZ5323" i="5" s="1"/>
  <c r="AK5324" i="5" l="1"/>
  <c r="AP5324" i="5" s="1"/>
  <c r="I5324" i="5"/>
  <c r="Y5324" i="5"/>
  <c r="Z5324" i="5" s="1"/>
  <c r="AA5324" i="5"/>
  <c r="AD5324" i="5" s="1"/>
  <c r="S5324" i="5"/>
  <c r="T5324" i="5" s="1"/>
  <c r="U5324" i="5" l="1"/>
  <c r="AJ5324" i="5" s="1"/>
  <c r="AT5324" i="5" s="1"/>
  <c r="AW5324" i="5" s="1"/>
  <c r="AB5324" i="5"/>
  <c r="V5324" i="5" l="1"/>
  <c r="W5324" i="5" s="1"/>
  <c r="X5324" i="5" s="1"/>
  <c r="AC5324" i="5"/>
  <c r="AE5324" i="5" s="1"/>
  <c r="AU5324" i="5"/>
  <c r="AV5324" i="5" s="1"/>
  <c r="AY5324" i="5" l="1"/>
  <c r="AZ5324" i="5" s="1"/>
  <c r="AG5324" i="5"/>
  <c r="AF5324" i="5"/>
  <c r="Q5325" i="5" l="1"/>
  <c r="G5325" i="5" s="1"/>
  <c r="P5325" i="5" l="1"/>
  <c r="H5325" i="5"/>
  <c r="R5325" i="5"/>
  <c r="O5325" i="5"/>
  <c r="I5325" i="5" l="1"/>
  <c r="AK5325" i="5"/>
  <c r="AP5325" i="5" s="1"/>
  <c r="S5325" i="5"/>
  <c r="T5325" i="5" s="1"/>
  <c r="Y5325" i="5"/>
  <c r="Z5325" i="5" s="1"/>
  <c r="AA5325" i="5"/>
  <c r="AB5325" i="5" s="1"/>
  <c r="AC5325" i="5" s="1"/>
  <c r="AE5325" i="5" s="1"/>
  <c r="AD5325" i="5" l="1"/>
  <c r="U5325" i="5"/>
  <c r="AJ5325" i="5" l="1"/>
  <c r="AT5325" i="5" s="1"/>
  <c r="AW5325" i="5" s="1"/>
  <c r="V5325" i="5"/>
  <c r="AU5325" i="5" l="1"/>
  <c r="AV5325" i="5" s="1"/>
  <c r="AY5325" i="5" s="1"/>
  <c r="AZ5325" i="5" s="1"/>
  <c r="W5325" i="5"/>
  <c r="AF5325" i="5" s="1"/>
  <c r="X5325" i="5" l="1"/>
  <c r="AG5325" i="5" s="1"/>
  <c r="Q5326" i="5"/>
  <c r="G5326" i="5" l="1"/>
  <c r="O5326" i="5"/>
  <c r="R5326" i="5" l="1"/>
  <c r="S5326" i="5" s="1"/>
  <c r="T5326" i="5" s="1"/>
  <c r="U5326" i="5" s="1"/>
  <c r="V5326" i="5" s="1"/>
  <c r="W5326" i="5" s="1"/>
  <c r="X5326" i="5" s="1"/>
  <c r="P5326" i="5"/>
  <c r="H5326" i="5"/>
  <c r="AK5326" i="5" l="1"/>
  <c r="AP5326" i="5" s="1"/>
  <c r="I5326" i="5"/>
  <c r="Y5326" i="5"/>
  <c r="Z5326" i="5" s="1"/>
  <c r="AD5326" i="5"/>
  <c r="AA5326" i="5"/>
  <c r="AB5326" i="5" s="1"/>
  <c r="AC5326" i="5" s="1"/>
  <c r="AE5326" i="5" s="1"/>
  <c r="AG5326" i="5" s="1"/>
  <c r="AJ5326" i="5" l="1"/>
  <c r="AT5326" i="5" s="1"/>
  <c r="AW5326" i="5" s="1"/>
  <c r="AF5326" i="5"/>
  <c r="Q5327" i="5" l="1"/>
  <c r="AU5326" i="5"/>
  <c r="AV5326" i="5" s="1"/>
  <c r="AY5326" i="5" l="1"/>
  <c r="AZ5326" i="5" s="1"/>
  <c r="O5327" i="5"/>
  <c r="G5327" i="5"/>
  <c r="R5327" i="5" s="1"/>
  <c r="S5327" i="5" s="1"/>
  <c r="T5327" i="5" s="1"/>
  <c r="U5327" i="5" s="1"/>
  <c r="V5327" i="5" s="1"/>
  <c r="W5327" i="5" l="1"/>
  <c r="X5327" i="5" s="1"/>
  <c r="H5327" i="5"/>
  <c r="P5327" i="5"/>
  <c r="Y5327" i="5" l="1"/>
  <c r="Z5327" i="5" s="1"/>
  <c r="AA5327" i="5"/>
  <c r="AD5327" i="5" s="1"/>
  <c r="AK5327" i="5"/>
  <c r="AP5327" i="5" s="1"/>
  <c r="I5327" i="5"/>
  <c r="AB5327" i="5" l="1"/>
  <c r="AC5327" i="5" s="1"/>
  <c r="AE5327" i="5" s="1"/>
  <c r="AG5327" i="5" s="1"/>
  <c r="AJ5327" i="5"/>
  <c r="AT5327" i="5" s="1"/>
  <c r="AW5327" i="5" s="1"/>
  <c r="AF5327" i="5" l="1"/>
  <c r="Q5328" i="5" s="1"/>
  <c r="AU5327" i="5"/>
  <c r="AV5327" i="5" s="1"/>
  <c r="AY5327" i="5" l="1"/>
  <c r="AZ5327" i="5" s="1"/>
  <c r="G5328" i="5"/>
  <c r="R5328" i="5" s="1"/>
  <c r="S5328" i="5" s="1"/>
  <c r="T5328" i="5" s="1"/>
  <c r="U5328" i="5" s="1"/>
  <c r="V5328" i="5" s="1"/>
  <c r="O5328" i="5"/>
  <c r="W5328" i="5" l="1"/>
  <c r="X5328" i="5" s="1"/>
  <c r="P5328" i="5"/>
  <c r="H5328" i="5"/>
  <c r="AK5328" i="5" l="1"/>
  <c r="AP5328" i="5" s="1"/>
  <c r="I5328" i="5"/>
  <c r="Y5328" i="5"/>
  <c r="Z5328" i="5" s="1"/>
  <c r="AA5328" i="5"/>
  <c r="AB5328" i="5" s="1"/>
  <c r="AC5328" i="5" s="1"/>
  <c r="AE5328" i="5" s="1"/>
  <c r="AG5328" i="5" s="1"/>
  <c r="AD5328" i="5" l="1"/>
  <c r="AF5328" i="5" s="1"/>
  <c r="AJ5328" i="5" l="1"/>
  <c r="AT5328" i="5" s="1"/>
  <c r="Q5329" i="5"/>
  <c r="AU5328" i="5" l="1"/>
  <c r="AV5328" i="5" s="1"/>
  <c r="AW5328" i="5"/>
  <c r="AY5328" i="5" s="1"/>
  <c r="AZ5328" i="5" s="1"/>
  <c r="O5329" i="5"/>
  <c r="G5329" i="5"/>
  <c r="R5329" i="5" l="1"/>
  <c r="H5329" i="5"/>
  <c r="P5329" i="5"/>
  <c r="I5329" i="5" l="1"/>
  <c r="AK5329" i="5"/>
  <c r="AP5329" i="5" s="1"/>
  <c r="AA5329" i="5"/>
  <c r="AD5329" i="5" s="1"/>
  <c r="Y5329" i="5"/>
  <c r="Z5329" i="5" s="1"/>
  <c r="S5329" i="5"/>
  <c r="T5329" i="5" s="1"/>
  <c r="U5329" i="5" s="1"/>
  <c r="V5329" i="5" s="1"/>
  <c r="W5329" i="5" s="1"/>
  <c r="X5329" i="5" s="1"/>
  <c r="AB5329" i="5" l="1"/>
  <c r="AC5329" i="5" s="1"/>
  <c r="AE5329" i="5" s="1"/>
  <c r="AG5329" i="5" s="1"/>
  <c r="AJ5329" i="5"/>
  <c r="AT5329" i="5" s="1"/>
  <c r="AW5329" i="5" s="1"/>
  <c r="AF5329" i="5" l="1"/>
  <c r="Q5330" i="5" s="1"/>
  <c r="AU5329" i="5"/>
  <c r="AV5329" i="5" s="1"/>
  <c r="O5330" i="5" l="1"/>
  <c r="G5330" i="5"/>
  <c r="AY5329" i="5"/>
  <c r="AZ5329" i="5" s="1"/>
  <c r="P5330" i="5" l="1"/>
  <c r="H5330" i="5"/>
  <c r="R5330" i="5"/>
  <c r="S5330" i="5" s="1"/>
  <c r="T5330" i="5" s="1"/>
  <c r="U5330" i="5" s="1"/>
  <c r="V5330" i="5" s="1"/>
  <c r="AK5330" i="5" l="1"/>
  <c r="AP5330" i="5" s="1"/>
  <c r="I5330" i="5"/>
  <c r="W5330" i="5"/>
  <c r="AA5330" i="5"/>
  <c r="AB5330" i="5" s="1"/>
  <c r="Y5330" i="5"/>
  <c r="Z5330" i="5" s="1"/>
  <c r="AD5330" i="5" l="1"/>
  <c r="AJ5330" i="5" s="1"/>
  <c r="AT5330" i="5" s="1"/>
  <c r="AW5330" i="5" s="1"/>
  <c r="AC5330" i="5"/>
  <c r="AE5330" i="5" s="1"/>
  <c r="X5330" i="5"/>
  <c r="AF5330" i="5" l="1"/>
  <c r="Q5331" i="5" s="1"/>
  <c r="AU5330" i="5"/>
  <c r="AV5330" i="5" s="1"/>
  <c r="AG5330" i="5"/>
  <c r="AY5330" i="5" l="1"/>
  <c r="AZ5330" i="5" s="1"/>
  <c r="G5331" i="5"/>
  <c r="R5331" i="5" s="1"/>
  <c r="S5331" i="5" s="1"/>
  <c r="T5331" i="5" s="1"/>
  <c r="U5331" i="5" s="1"/>
  <c r="V5331" i="5" s="1"/>
  <c r="O5331" i="5"/>
  <c r="W5331" i="5" l="1"/>
  <c r="X5331" i="5" s="1"/>
  <c r="P5331" i="5"/>
  <c r="H5331" i="5"/>
  <c r="AK5331" i="5" l="1"/>
  <c r="AP5331" i="5" s="1"/>
  <c r="I5331" i="5"/>
  <c r="Y5331" i="5"/>
  <c r="Z5331" i="5" s="1"/>
  <c r="AA5331" i="5"/>
  <c r="AD5331" i="5" s="1"/>
  <c r="AB5331" i="5" l="1"/>
  <c r="AC5331" i="5" s="1"/>
  <c r="AE5331" i="5" s="1"/>
  <c r="AG5331" i="5" s="1"/>
  <c r="AJ5331" i="5"/>
  <c r="AT5331" i="5" s="1"/>
  <c r="AW5331" i="5" s="1"/>
  <c r="AF5331" i="5" l="1"/>
  <c r="Q5332" i="5" s="1"/>
  <c r="AU5331" i="5"/>
  <c r="AV5331" i="5" s="1"/>
  <c r="AY5331" i="5" l="1"/>
  <c r="AZ5331" i="5" s="1"/>
  <c r="G5332" i="5"/>
  <c r="R5332" i="5" s="1"/>
  <c r="S5332" i="5" s="1"/>
  <c r="T5332" i="5" s="1"/>
  <c r="O5332" i="5"/>
  <c r="U5332" i="5" l="1"/>
  <c r="V5332" i="5" s="1"/>
  <c r="W5332" i="5" s="1"/>
  <c r="X5332" i="5" s="1"/>
  <c r="H5332" i="5"/>
  <c r="P5332" i="5"/>
  <c r="AA5332" i="5" l="1"/>
  <c r="AB5332" i="5" s="1"/>
  <c r="AC5332" i="5" s="1"/>
  <c r="AE5332" i="5" s="1"/>
  <c r="AG5332" i="5" s="1"/>
  <c r="Y5332" i="5"/>
  <c r="Z5332" i="5" s="1"/>
  <c r="AK5332" i="5"/>
  <c r="AP5332" i="5" s="1"/>
  <c r="I5332" i="5"/>
  <c r="AD5332" i="5" l="1"/>
  <c r="AJ5332" i="5" s="1"/>
  <c r="AF5332" i="5" l="1"/>
  <c r="Q5333" i="5" s="1"/>
  <c r="AT5332" i="5"/>
  <c r="AW5332" i="5" s="1"/>
  <c r="AU5332" i="5" l="1"/>
  <c r="AV5332" i="5" s="1"/>
  <c r="O5333" i="5"/>
  <c r="G5333" i="5"/>
  <c r="R5333" i="5" l="1"/>
  <c r="S5333" i="5" s="1"/>
  <c r="T5333" i="5" s="1"/>
  <c r="U5333" i="5" s="1"/>
  <c r="V5333" i="5" s="1"/>
  <c r="W5333" i="5" s="1"/>
  <c r="X5333" i="5" s="1"/>
  <c r="P5333" i="5"/>
  <c r="H5333" i="5"/>
  <c r="AY5332" i="5"/>
  <c r="AZ5332" i="5" s="1"/>
  <c r="AK5333" i="5" l="1"/>
  <c r="AP5333" i="5" s="1"/>
  <c r="I5333" i="5"/>
  <c r="Y5333" i="5"/>
  <c r="Z5333" i="5" s="1"/>
  <c r="AA5333" i="5"/>
  <c r="AD5333" i="5" s="1"/>
  <c r="AB5333" i="5"/>
  <c r="AC5333" i="5" s="1"/>
  <c r="AE5333" i="5" s="1"/>
  <c r="AG5333" i="5" s="1"/>
  <c r="AJ5333" i="5" l="1"/>
  <c r="AT5333" i="5" s="1"/>
  <c r="AW5333" i="5" s="1"/>
  <c r="AF5333" i="5"/>
  <c r="Q5334" i="5" l="1"/>
  <c r="AU5333" i="5"/>
  <c r="AV5333" i="5" s="1"/>
  <c r="AY5333" i="5" l="1"/>
  <c r="AZ5333" i="5" s="1"/>
  <c r="O5334" i="5"/>
  <c r="G5334" i="5"/>
  <c r="H5334" i="5" l="1"/>
  <c r="P5334" i="5"/>
  <c r="R5334" i="5"/>
  <c r="S5334" i="5" s="1"/>
  <c r="T5334" i="5" s="1"/>
  <c r="AA5334" i="5" l="1"/>
  <c r="AD5334" i="5" s="1"/>
  <c r="Y5334" i="5"/>
  <c r="Z5334" i="5" s="1"/>
  <c r="AB5334" i="5"/>
  <c r="AC5334" i="5" s="1"/>
  <c r="AE5334" i="5" s="1"/>
  <c r="U5334" i="5"/>
  <c r="V5334" i="5" s="1"/>
  <c r="AK5334" i="5"/>
  <c r="AP5334" i="5" s="1"/>
  <c r="I5334" i="5"/>
  <c r="W5334" i="5" l="1"/>
  <c r="AF5334" i="5" s="1"/>
  <c r="AJ5334" i="5"/>
  <c r="AT5334" i="5" s="1"/>
  <c r="AW5334" i="5" s="1"/>
  <c r="X5334" i="5" l="1"/>
  <c r="AG5334" i="5" s="1"/>
  <c r="AU5334" i="5"/>
  <c r="AV5334" i="5" s="1"/>
  <c r="Q5335" i="5"/>
  <c r="AY5334" i="5" l="1"/>
  <c r="AZ5334" i="5" s="1"/>
  <c r="G5335" i="5"/>
  <c r="R5335" i="5" s="1"/>
  <c r="S5335" i="5" s="1"/>
  <c r="T5335" i="5" s="1"/>
  <c r="U5335" i="5" s="1"/>
  <c r="V5335" i="5" s="1"/>
  <c r="W5335" i="5" s="1"/>
  <c r="X5335" i="5" s="1"/>
  <c r="O5335" i="5"/>
  <c r="H5335" i="5" l="1"/>
  <c r="P5335" i="5"/>
  <c r="Y5335" i="5" l="1"/>
  <c r="Z5335" i="5" s="1"/>
  <c r="AA5335" i="5"/>
  <c r="AB5335" i="5" s="1"/>
  <c r="AC5335" i="5" s="1"/>
  <c r="AE5335" i="5" s="1"/>
  <c r="AG5335" i="5" s="1"/>
  <c r="AK5335" i="5"/>
  <c r="AP5335" i="5" s="1"/>
  <c r="I5335" i="5"/>
  <c r="AD5335" i="5" l="1"/>
  <c r="AJ5335" i="5" s="1"/>
  <c r="AT5335" i="5" s="1"/>
  <c r="AW5335" i="5" s="1"/>
  <c r="AF5335" i="5" l="1"/>
  <c r="Q5336" i="5" s="1"/>
  <c r="AU5335" i="5"/>
  <c r="AV5335" i="5" s="1"/>
  <c r="AY5335" i="5" l="1"/>
  <c r="AZ5335" i="5" s="1"/>
  <c r="G5336" i="5"/>
  <c r="R5336" i="5" s="1"/>
  <c r="S5336" i="5" s="1"/>
  <c r="T5336" i="5" s="1"/>
  <c r="U5336" i="5" s="1"/>
  <c r="V5336" i="5" s="1"/>
  <c r="O5336" i="5"/>
  <c r="W5336" i="5" l="1"/>
  <c r="X5336" i="5" s="1"/>
  <c r="P5336" i="5"/>
  <c r="H5336" i="5"/>
  <c r="AK5336" i="5" l="1"/>
  <c r="AP5336" i="5" s="1"/>
  <c r="I5336" i="5"/>
  <c r="AA5336" i="5"/>
  <c r="AB5336" i="5" s="1"/>
  <c r="AC5336" i="5" s="1"/>
  <c r="AE5336" i="5" s="1"/>
  <c r="AG5336" i="5" s="1"/>
  <c r="Y5336" i="5"/>
  <c r="Z5336" i="5" s="1"/>
  <c r="AD5336" i="5" l="1"/>
  <c r="AJ5336" i="5" s="1"/>
  <c r="AT5336" i="5" s="1"/>
  <c r="AW5336" i="5" s="1"/>
  <c r="AF5336" i="5" l="1"/>
  <c r="Q5337" i="5" s="1"/>
  <c r="G5337" i="5" s="1"/>
  <c r="AU5336" i="5"/>
  <c r="AV5336" i="5" s="1"/>
  <c r="P5337" i="5" l="1"/>
  <c r="H5337" i="5"/>
  <c r="AY5336" i="5"/>
  <c r="AZ5336" i="5" s="1"/>
  <c r="O5337" i="5"/>
  <c r="R5337" i="5"/>
  <c r="AK5337" i="5" l="1"/>
  <c r="AP5337" i="5" s="1"/>
  <c r="I5337" i="5"/>
  <c r="AD5337" i="5"/>
  <c r="Y5337" i="5"/>
  <c r="Z5337" i="5" s="1"/>
  <c r="AA5337" i="5"/>
  <c r="AB5337" i="5" s="1"/>
  <c r="AC5337" i="5" s="1"/>
  <c r="AE5337" i="5" s="1"/>
  <c r="S5337" i="5"/>
  <c r="T5337" i="5" s="1"/>
  <c r="U5337" i="5" s="1"/>
  <c r="V5337" i="5" s="1"/>
  <c r="W5337" i="5" l="1"/>
  <c r="AF5337" i="5" s="1"/>
  <c r="AJ5337" i="5"/>
  <c r="AT5337" i="5" s="1"/>
  <c r="AW5337" i="5" s="1"/>
  <c r="X5337" i="5" l="1"/>
  <c r="AG5337" i="5" s="1"/>
  <c r="AU5337" i="5"/>
  <c r="AV5337" i="5" s="1"/>
  <c r="Q5338" i="5"/>
  <c r="G5338" i="5" s="1"/>
  <c r="P5338" i="5" l="1"/>
  <c r="H5338" i="5"/>
  <c r="AY5337" i="5"/>
  <c r="AZ5337" i="5" s="1"/>
  <c r="O5338" i="5"/>
  <c r="R5338" i="5"/>
  <c r="I5338" i="5" l="1"/>
  <c r="AK5338" i="5"/>
  <c r="AP5338" i="5" s="1"/>
  <c r="S5338" i="5"/>
  <c r="T5338" i="5" s="1"/>
  <c r="Y5338" i="5"/>
  <c r="Z5338" i="5" s="1"/>
  <c r="AA5338" i="5"/>
  <c r="AB5338" i="5" s="1"/>
  <c r="AD5338" i="5"/>
  <c r="AC5338" i="5" l="1"/>
  <c r="AE5338" i="5" s="1"/>
  <c r="U5338" i="5"/>
  <c r="AJ5338" i="5" s="1"/>
  <c r="AT5338" i="5" s="1"/>
  <c r="AW5338" i="5" s="1"/>
  <c r="V5338" i="5" l="1"/>
  <c r="W5338" i="5" s="1"/>
  <c r="AF5338" i="5" s="1"/>
  <c r="AU5338" i="5"/>
  <c r="AV5338" i="5" s="1"/>
  <c r="X5338" i="5" l="1"/>
  <c r="AG5338" i="5" s="1"/>
  <c r="Q5339" i="5"/>
  <c r="G5339" i="5" s="1"/>
  <c r="AY5338" i="5"/>
  <c r="AZ5338" i="5" s="1"/>
  <c r="H5339" i="5" l="1"/>
  <c r="P5339" i="5"/>
  <c r="R5339" i="5"/>
  <c r="O5339" i="5"/>
  <c r="I5339" i="5" l="1"/>
  <c r="AK5339" i="5"/>
  <c r="AP5339" i="5" s="1"/>
  <c r="Y5339" i="5"/>
  <c r="Z5339" i="5" s="1"/>
  <c r="S5339" i="5"/>
  <c r="T5339" i="5" s="1"/>
  <c r="AA5339" i="5"/>
  <c r="AB5339" i="5" s="1"/>
  <c r="AD5339" i="5" l="1"/>
  <c r="U5339" i="5"/>
  <c r="AC5339" i="5"/>
  <c r="AE5339" i="5" s="1"/>
  <c r="AJ5339" i="5" l="1"/>
  <c r="AT5339" i="5" s="1"/>
  <c r="AW5339" i="5" s="1"/>
  <c r="V5339" i="5"/>
  <c r="W5339" i="5" s="1"/>
  <c r="AF5339" i="5" s="1"/>
  <c r="AU5339" i="5" l="1"/>
  <c r="AV5339" i="5" s="1"/>
  <c r="AY5339" i="5" s="1"/>
  <c r="AZ5339" i="5" s="1"/>
  <c r="X5339" i="5"/>
  <c r="AG5339" i="5" s="1"/>
  <c r="Q5340" i="5"/>
  <c r="G5340" i="5" s="1"/>
  <c r="P5340" i="5" l="1"/>
  <c r="H5340" i="5"/>
  <c r="O5340" i="5"/>
  <c r="R5340" i="5"/>
  <c r="AK5340" i="5" l="1"/>
  <c r="AP5340" i="5" s="1"/>
  <c r="I5340" i="5"/>
  <c r="S5340" i="5"/>
  <c r="T5340" i="5" s="1"/>
  <c r="U5340" i="5" s="1"/>
  <c r="V5340" i="5" s="1"/>
  <c r="W5340" i="5" s="1"/>
  <c r="X5340" i="5" s="1"/>
  <c r="Y5340" i="5"/>
  <c r="Z5340" i="5" s="1"/>
  <c r="AA5340" i="5"/>
  <c r="AD5340" i="5" s="1"/>
  <c r="AB5340" i="5" l="1"/>
  <c r="AC5340" i="5" s="1"/>
  <c r="AE5340" i="5" s="1"/>
  <c r="AG5340" i="5" s="1"/>
  <c r="AJ5340" i="5"/>
  <c r="AT5340" i="5" s="1"/>
  <c r="AW5340" i="5" s="1"/>
  <c r="AF5340" i="5" l="1"/>
  <c r="Q5341" i="5" s="1"/>
  <c r="G5341" i="5" s="1"/>
  <c r="AU5340" i="5"/>
  <c r="AV5340" i="5" s="1"/>
  <c r="H5341" i="5" l="1"/>
  <c r="P5341" i="5"/>
  <c r="AY5340" i="5"/>
  <c r="AZ5340" i="5" s="1"/>
  <c r="O5341" i="5"/>
  <c r="R5341" i="5"/>
  <c r="AK5341" i="5" l="1"/>
  <c r="AP5341" i="5" s="1"/>
  <c r="I5341" i="5"/>
  <c r="AA5341" i="5"/>
  <c r="AD5341" i="5" s="1"/>
  <c r="S5341" i="5"/>
  <c r="T5341" i="5" s="1"/>
  <c r="Y5341" i="5"/>
  <c r="Z5341" i="5" s="1"/>
  <c r="U5341" i="5" l="1"/>
  <c r="AJ5341" i="5" s="1"/>
  <c r="AT5341" i="5" s="1"/>
  <c r="AW5341" i="5" s="1"/>
  <c r="AB5341" i="5"/>
  <c r="V5341" i="5" l="1"/>
  <c r="W5341" i="5" s="1"/>
  <c r="AC5341" i="5"/>
  <c r="AE5341" i="5" s="1"/>
  <c r="AU5341" i="5"/>
  <c r="AV5341" i="5" s="1"/>
  <c r="AF5341" i="5" l="1"/>
  <c r="Q5342" i="5" s="1"/>
  <c r="G5342" i="5" s="1"/>
  <c r="AY5341" i="5"/>
  <c r="AZ5341" i="5" s="1"/>
  <c r="X5341" i="5"/>
  <c r="AG5341" i="5" s="1"/>
  <c r="P5342" i="5" l="1"/>
  <c r="H5342" i="5"/>
  <c r="R5342" i="5"/>
  <c r="O5342" i="5"/>
  <c r="AK5342" i="5" l="1"/>
  <c r="AP5342" i="5" s="1"/>
  <c r="I5342" i="5"/>
  <c r="AA5342" i="5"/>
  <c r="AD5342" i="5" s="1"/>
  <c r="Y5342" i="5"/>
  <c r="Z5342" i="5" s="1"/>
  <c r="S5342" i="5"/>
  <c r="T5342" i="5" s="1"/>
  <c r="AB5342" i="5" l="1"/>
  <c r="AC5342" i="5" s="1"/>
  <c r="AE5342" i="5" s="1"/>
  <c r="U5342" i="5"/>
  <c r="AJ5342" i="5" s="1"/>
  <c r="AT5342" i="5" s="1"/>
  <c r="AW5342" i="5" s="1"/>
  <c r="V5342" i="5" l="1"/>
  <c r="W5342" i="5" s="1"/>
  <c r="AF5342" i="5" s="1"/>
  <c r="AU5342" i="5"/>
  <c r="AV5342" i="5" s="1"/>
  <c r="X5342" i="5" l="1"/>
  <c r="AG5342" i="5" s="1"/>
  <c r="AY5342" i="5"/>
  <c r="AZ5342" i="5" s="1"/>
  <c r="Q5343" i="5"/>
  <c r="G5343" i="5" s="1"/>
  <c r="H5343" i="5" l="1"/>
  <c r="P5343" i="5"/>
  <c r="R5343" i="5"/>
  <c r="O5343" i="5"/>
  <c r="AK5343" i="5" l="1"/>
  <c r="AP5343" i="5" s="1"/>
  <c r="I5343" i="5"/>
  <c r="S5343" i="5"/>
  <c r="T5343" i="5" s="1"/>
  <c r="U5343" i="5" s="1"/>
  <c r="V5343" i="5" s="1"/>
  <c r="W5343" i="5" s="1"/>
  <c r="X5343" i="5" s="1"/>
  <c r="AA5343" i="5"/>
  <c r="AB5343" i="5" s="1"/>
  <c r="AC5343" i="5" s="1"/>
  <c r="AE5343" i="5" s="1"/>
  <c r="Y5343" i="5"/>
  <c r="Z5343" i="5" s="1"/>
  <c r="AD5343" i="5" l="1"/>
  <c r="AF5343" i="5" s="1"/>
  <c r="AG5343" i="5"/>
  <c r="AJ5343" i="5" l="1"/>
  <c r="AT5343" i="5" s="1"/>
  <c r="Q5344" i="5"/>
  <c r="G5344" i="5" s="1"/>
  <c r="AU5343" i="5" l="1"/>
  <c r="AV5343" i="5" s="1"/>
  <c r="AW5343" i="5"/>
  <c r="AY5343" i="5" s="1"/>
  <c r="AZ5343" i="5" s="1"/>
  <c r="P5344" i="5"/>
  <c r="H5344" i="5"/>
  <c r="R5344" i="5"/>
  <c r="O5344" i="5"/>
  <c r="I5344" i="5" l="1"/>
  <c r="AK5344" i="5"/>
  <c r="AP5344" i="5" s="1"/>
  <c r="Y5344" i="5"/>
  <c r="Z5344" i="5" s="1"/>
  <c r="AA5344" i="5"/>
  <c r="AD5344" i="5" s="1"/>
  <c r="S5344" i="5"/>
  <c r="T5344" i="5" s="1"/>
  <c r="AB5344" i="5" l="1"/>
  <c r="AC5344" i="5" s="1"/>
  <c r="AE5344" i="5" s="1"/>
  <c r="U5344" i="5"/>
  <c r="AJ5344" i="5" s="1"/>
  <c r="AT5344" i="5" s="1"/>
  <c r="AW5344" i="5" s="1"/>
  <c r="V5344" i="5" l="1"/>
  <c r="W5344" i="5" s="1"/>
  <c r="AF5344" i="5" s="1"/>
  <c r="AU5344" i="5"/>
  <c r="AV5344" i="5" s="1"/>
  <c r="AY5344" i="5" l="1"/>
  <c r="AZ5344" i="5" s="1"/>
  <c r="X5344" i="5"/>
  <c r="AG5344" i="5" s="1"/>
  <c r="Q5345" i="5"/>
  <c r="G5345" i="5" s="1"/>
  <c r="P5345" i="5" l="1"/>
  <c r="H5345" i="5"/>
  <c r="R5345" i="5"/>
  <c r="O5345" i="5"/>
  <c r="I5345" i="5" l="1"/>
  <c r="AK5345" i="5"/>
  <c r="AP5345" i="5" s="1"/>
  <c r="S5345" i="5"/>
  <c r="T5345" i="5" s="1"/>
  <c r="AA5345" i="5"/>
  <c r="AD5345" i="5" s="1"/>
  <c r="Y5345" i="5"/>
  <c r="Z5345" i="5" s="1"/>
  <c r="AB5345" i="5" l="1"/>
  <c r="AC5345" i="5" s="1"/>
  <c r="AE5345" i="5" s="1"/>
  <c r="U5345" i="5"/>
  <c r="AJ5345" i="5" s="1"/>
  <c r="AT5345" i="5" s="1"/>
  <c r="AW5345" i="5" s="1"/>
  <c r="AU5345" i="5" l="1"/>
  <c r="AV5345" i="5" s="1"/>
  <c r="V5345" i="5"/>
  <c r="W5345" i="5" l="1"/>
  <c r="AF5345" i="5" s="1"/>
  <c r="AY5345" i="5"/>
  <c r="AZ5345" i="5" s="1"/>
  <c r="X5345" i="5" l="1"/>
  <c r="AG5345" i="5" s="1"/>
  <c r="Q5346" i="5"/>
  <c r="G5346" i="5" s="1"/>
  <c r="H5346" i="5" l="1"/>
  <c r="P5346" i="5"/>
  <c r="R5346" i="5"/>
  <c r="O5346" i="5"/>
  <c r="AK5346" i="5" l="1"/>
  <c r="AP5346" i="5" s="1"/>
  <c r="I5346" i="5"/>
  <c r="Y5346" i="5"/>
  <c r="Z5346" i="5" s="1"/>
  <c r="AA5346" i="5"/>
  <c r="AD5346" i="5" s="1"/>
  <c r="S5346" i="5"/>
  <c r="T5346" i="5" s="1"/>
  <c r="AB5346" i="5" l="1"/>
  <c r="AC5346" i="5" s="1"/>
  <c r="AE5346" i="5" s="1"/>
  <c r="U5346" i="5"/>
  <c r="AJ5346" i="5" s="1"/>
  <c r="AT5346" i="5" s="1"/>
  <c r="AW5346" i="5" s="1"/>
  <c r="V5346" i="5" l="1"/>
  <c r="W5346" i="5" s="1"/>
  <c r="X5346" i="5" s="1"/>
  <c r="AG5346" i="5" s="1"/>
  <c r="AU5346" i="5"/>
  <c r="AV5346" i="5" s="1"/>
  <c r="AF5346" i="5" l="1"/>
  <c r="Q5347" i="5" s="1"/>
  <c r="G5347" i="5" s="1"/>
  <c r="AY5346" i="5"/>
  <c r="AZ5346" i="5" s="1"/>
  <c r="P5347" i="5" l="1"/>
  <c r="H5347" i="5"/>
  <c r="O5347" i="5"/>
  <c r="R5347" i="5"/>
  <c r="I5347" i="5" l="1"/>
  <c r="AK5347" i="5"/>
  <c r="AP5347" i="5" s="1"/>
  <c r="Y5347" i="5"/>
  <c r="Z5347" i="5" s="1"/>
  <c r="AA5347" i="5"/>
  <c r="AD5347" i="5" s="1"/>
  <c r="S5347" i="5"/>
  <c r="T5347" i="5" s="1"/>
  <c r="AB5347" i="5" l="1"/>
  <c r="AC5347" i="5" s="1"/>
  <c r="AE5347" i="5" s="1"/>
  <c r="U5347" i="5"/>
  <c r="AJ5347" i="5" s="1"/>
  <c r="AT5347" i="5" s="1"/>
  <c r="AW5347" i="5" s="1"/>
  <c r="V5347" i="5" l="1"/>
  <c r="W5347" i="5" s="1"/>
  <c r="X5347" i="5" s="1"/>
  <c r="AG5347" i="5" s="1"/>
  <c r="AU5347" i="5"/>
  <c r="AV5347" i="5" s="1"/>
  <c r="AF5347" i="5" l="1"/>
  <c r="Q5348" i="5" s="1"/>
  <c r="G5348" i="5" s="1"/>
  <c r="AY5347" i="5"/>
  <c r="AZ5347" i="5" s="1"/>
  <c r="H5348" i="5" l="1"/>
  <c r="P5348" i="5"/>
  <c r="R5348" i="5"/>
  <c r="O5348" i="5"/>
  <c r="AK5348" i="5" l="1"/>
  <c r="AP5348" i="5" s="1"/>
  <c r="I5348" i="5"/>
  <c r="Y5348" i="5"/>
  <c r="Z5348" i="5" s="1"/>
  <c r="AA5348" i="5"/>
  <c r="AB5348" i="5" s="1"/>
  <c r="AC5348" i="5" s="1"/>
  <c r="AE5348" i="5" s="1"/>
  <c r="S5348" i="5"/>
  <c r="T5348" i="5" s="1"/>
  <c r="U5348" i="5" s="1"/>
  <c r="V5348" i="5" s="1"/>
  <c r="AD5348" i="5" l="1"/>
  <c r="AJ5348" i="5" s="1"/>
  <c r="AT5348" i="5" s="1"/>
  <c r="AW5348" i="5" s="1"/>
  <c r="W5348" i="5"/>
  <c r="AF5348" i="5" l="1"/>
  <c r="Q5349" i="5" s="1"/>
  <c r="G5349" i="5" s="1"/>
  <c r="X5348" i="5"/>
  <c r="AG5348" i="5" s="1"/>
  <c r="AU5348" i="5"/>
  <c r="AV5348" i="5" s="1"/>
  <c r="P5349" i="5" l="1"/>
  <c r="H5349" i="5"/>
  <c r="AY5348" i="5"/>
  <c r="AZ5348" i="5" s="1"/>
  <c r="R5349" i="5"/>
  <c r="O5349" i="5"/>
  <c r="I5349" i="5" l="1"/>
  <c r="AK5349" i="5"/>
  <c r="AP5349" i="5" s="1"/>
  <c r="Y5349" i="5"/>
  <c r="Z5349" i="5" s="1"/>
  <c r="AA5349" i="5"/>
  <c r="AB5349" i="5" s="1"/>
  <c r="AC5349" i="5" s="1"/>
  <c r="AE5349" i="5" s="1"/>
  <c r="S5349" i="5"/>
  <c r="T5349" i="5" s="1"/>
  <c r="U5349" i="5" s="1"/>
  <c r="V5349" i="5" s="1"/>
  <c r="AD5349" i="5" l="1"/>
  <c r="AJ5349" i="5" s="1"/>
  <c r="AT5349" i="5" s="1"/>
  <c r="AW5349" i="5" s="1"/>
  <c r="W5349" i="5"/>
  <c r="AF5349" i="5" l="1"/>
  <c r="Q5350" i="5" s="1"/>
  <c r="X5349" i="5"/>
  <c r="AG5349" i="5" s="1"/>
  <c r="AU5349" i="5"/>
  <c r="AV5349" i="5" s="1"/>
  <c r="AY5349" i="5" l="1"/>
  <c r="AZ5349" i="5" s="1"/>
  <c r="O5350" i="5"/>
  <c r="G5350" i="5"/>
  <c r="R5350" i="5" l="1"/>
  <c r="H5350" i="5"/>
  <c r="P5350" i="5"/>
  <c r="I5350" i="5" l="1"/>
  <c r="AK5350" i="5"/>
  <c r="AP5350" i="5" s="1"/>
  <c r="Y5350" i="5"/>
  <c r="Z5350" i="5" s="1"/>
  <c r="AA5350" i="5"/>
  <c r="AD5350" i="5" s="1"/>
  <c r="S5350" i="5"/>
  <c r="T5350" i="5" s="1"/>
  <c r="AB5350" i="5" l="1"/>
  <c r="AC5350" i="5" s="1"/>
  <c r="U5350" i="5"/>
  <c r="V5350" i="5" s="1"/>
  <c r="W5350" i="5" s="1"/>
  <c r="X5350" i="5" s="1"/>
  <c r="AF5350" i="5" l="1"/>
  <c r="AE5350" i="5"/>
  <c r="AG5350" i="5" s="1"/>
  <c r="AJ5350" i="5"/>
  <c r="AT5350" i="5" s="1"/>
  <c r="AW5350" i="5" s="1"/>
  <c r="Q5351" i="5" l="1"/>
  <c r="O5351" i="5" s="1"/>
  <c r="AU5350" i="5"/>
  <c r="AV5350" i="5" s="1"/>
  <c r="G5351" i="5" l="1"/>
  <c r="R5351" i="5" s="1"/>
  <c r="S5351" i="5" s="1"/>
  <c r="T5351" i="5" s="1"/>
  <c r="U5351" i="5" s="1"/>
  <c r="V5351" i="5" s="1"/>
  <c r="W5351" i="5" s="1"/>
  <c r="X5351" i="5" s="1"/>
  <c r="AY5350" i="5"/>
  <c r="AZ5350" i="5" s="1"/>
  <c r="P5351" i="5" l="1"/>
  <c r="Y5351" i="5" s="1"/>
  <c r="Z5351" i="5" s="1"/>
  <c r="H5351" i="5"/>
  <c r="AK5351" i="5" s="1"/>
  <c r="AP5351" i="5" s="1"/>
  <c r="AA5351" i="5" l="1"/>
  <c r="AD5351" i="5"/>
  <c r="AB5351" i="5"/>
  <c r="AC5351" i="5" s="1"/>
  <c r="AE5351" i="5" s="1"/>
  <c r="AG5351" i="5" s="1"/>
  <c r="I5351" i="5"/>
  <c r="AJ5351" i="5" l="1"/>
  <c r="AT5351" i="5" s="1"/>
  <c r="AW5351" i="5" s="1"/>
  <c r="AF5351" i="5"/>
  <c r="Q5352" i="5" s="1"/>
  <c r="O5352" i="5" s="1"/>
  <c r="G5352" i="5" l="1"/>
  <c r="R5352" i="5" s="1"/>
  <c r="S5352" i="5" s="1"/>
  <c r="T5352" i="5" s="1"/>
  <c r="AU5351" i="5"/>
  <c r="AV5351" i="5" s="1"/>
  <c r="H5352" i="5" l="1"/>
  <c r="AK5352" i="5" s="1"/>
  <c r="AP5352" i="5" s="1"/>
  <c r="P5352" i="5"/>
  <c r="AY5351" i="5"/>
  <c r="AZ5351" i="5" s="1"/>
  <c r="U5352" i="5"/>
  <c r="V5352" i="5" s="1"/>
  <c r="W5352" i="5" s="1"/>
  <c r="X5352" i="5" s="1"/>
  <c r="I5352" i="5" l="1"/>
  <c r="Y5352" i="5"/>
  <c r="Z5352" i="5" s="1"/>
  <c r="AA5352" i="5"/>
  <c r="AD5352" i="5" s="1"/>
  <c r="AB5352" i="5" l="1"/>
  <c r="AC5352" i="5" s="1"/>
  <c r="AE5352" i="5" s="1"/>
  <c r="AG5352" i="5" s="1"/>
  <c r="AJ5352" i="5"/>
  <c r="AT5352" i="5" s="1"/>
  <c r="AU5352" i="5" l="1"/>
  <c r="AV5352" i="5" s="1"/>
  <c r="AW5352" i="5"/>
  <c r="AY5352" i="5" s="1"/>
  <c r="AZ5352" i="5" s="1"/>
  <c r="AF5352" i="5"/>
  <c r="Q5353" i="5" s="1"/>
  <c r="O5353" i="5" l="1"/>
  <c r="G5353" i="5"/>
  <c r="R5353" i="5" s="1"/>
  <c r="S5353" i="5" s="1"/>
  <c r="T5353" i="5" s="1"/>
  <c r="U5353" i="5" s="1"/>
  <c r="V5353" i="5" s="1"/>
  <c r="W5353" i="5" l="1"/>
  <c r="X5353" i="5" s="1"/>
  <c r="P5353" i="5"/>
  <c r="H5353" i="5"/>
  <c r="AK5353" i="5" l="1"/>
  <c r="AP5353" i="5" s="1"/>
  <c r="I5353" i="5"/>
  <c r="AA5353" i="5"/>
  <c r="AD5353" i="5" s="1"/>
  <c r="Y5353" i="5"/>
  <c r="Z5353" i="5" s="1"/>
  <c r="AB5353" i="5" l="1"/>
  <c r="AC5353" i="5" s="1"/>
  <c r="AE5353" i="5" s="1"/>
  <c r="AG5353" i="5" s="1"/>
  <c r="AJ5353" i="5"/>
  <c r="AT5353" i="5" s="1"/>
  <c r="AW5353" i="5" s="1"/>
  <c r="AF5353" i="5" l="1"/>
  <c r="AU5353" i="5"/>
  <c r="AV5353" i="5" s="1"/>
  <c r="Q5354" i="5" l="1"/>
  <c r="G5354" i="5" s="1"/>
  <c r="R5354" i="5" s="1"/>
  <c r="AY5353" i="5"/>
  <c r="AZ5353" i="5" s="1"/>
  <c r="O5354" i="5" l="1"/>
  <c r="S5354" i="5"/>
  <c r="T5354" i="5" s="1"/>
  <c r="U5354" i="5" s="1"/>
  <c r="V5354" i="5" s="1"/>
  <c r="P5354" i="5"/>
  <c r="H5354" i="5"/>
  <c r="W5354" i="5" l="1"/>
  <c r="X5354" i="5" s="1"/>
  <c r="I5354" i="5"/>
  <c r="AK5354" i="5"/>
  <c r="AP5354" i="5" s="1"/>
  <c r="Y5354" i="5"/>
  <c r="Z5354" i="5" s="1"/>
  <c r="AA5354" i="5"/>
  <c r="AD5354" i="5" s="1"/>
  <c r="AB5354" i="5"/>
  <c r="AC5354" i="5" s="1"/>
  <c r="AE5354" i="5" s="1"/>
  <c r="AG5354" i="5" l="1"/>
  <c r="AJ5354" i="5"/>
  <c r="AT5354" i="5" s="1"/>
  <c r="AW5354" i="5" s="1"/>
  <c r="AF5354" i="5"/>
  <c r="AU5354" i="5" l="1"/>
  <c r="AV5354" i="5" s="1"/>
  <c r="Q5355" i="5"/>
  <c r="G5355" i="5" l="1"/>
  <c r="R5355" i="5" s="1"/>
  <c r="S5355" i="5" s="1"/>
  <c r="T5355" i="5" s="1"/>
  <c r="U5355" i="5" s="1"/>
  <c r="V5355" i="5" s="1"/>
  <c r="O5355" i="5"/>
  <c r="AY5354" i="5"/>
  <c r="AZ5354" i="5" s="1"/>
  <c r="W5355" i="5" l="1"/>
  <c r="X5355" i="5" s="1"/>
  <c r="P5355" i="5"/>
  <c r="H5355" i="5"/>
  <c r="AK5355" i="5" l="1"/>
  <c r="AP5355" i="5" s="1"/>
  <c r="I5355" i="5"/>
  <c r="AA5355" i="5"/>
  <c r="AD5355" i="5" s="1"/>
  <c r="Y5355" i="5"/>
  <c r="Z5355" i="5" s="1"/>
  <c r="AB5355" i="5" l="1"/>
  <c r="AC5355" i="5" s="1"/>
  <c r="AE5355" i="5" s="1"/>
  <c r="AG5355" i="5" s="1"/>
  <c r="AJ5355" i="5"/>
  <c r="AT5355" i="5" s="1"/>
  <c r="AW5355" i="5" s="1"/>
  <c r="AU5355" i="5" l="1"/>
  <c r="AV5355" i="5" s="1"/>
  <c r="AY5355" i="5" s="1"/>
  <c r="AZ5355" i="5" s="1"/>
  <c r="AF5355" i="5"/>
  <c r="Q5356" i="5" s="1"/>
  <c r="O5356" i="5" l="1"/>
  <c r="G5356" i="5"/>
  <c r="H5356" i="5" l="1"/>
  <c r="P5356" i="5"/>
  <c r="R5356" i="5"/>
  <c r="S5356" i="5" s="1"/>
  <c r="T5356" i="5" s="1"/>
  <c r="U5356" i="5" s="1"/>
  <c r="V5356" i="5" s="1"/>
  <c r="Y5356" i="5" l="1"/>
  <c r="Z5356" i="5" s="1"/>
  <c r="AA5356" i="5"/>
  <c r="AB5356" i="5" s="1"/>
  <c r="W5356" i="5"/>
  <c r="X5356" i="5" s="1"/>
  <c r="AK5356" i="5"/>
  <c r="AP5356" i="5" s="1"/>
  <c r="I5356" i="5"/>
  <c r="AD5356" i="5" l="1"/>
  <c r="AJ5356" i="5" s="1"/>
  <c r="AT5356" i="5" s="1"/>
  <c r="AW5356" i="5" s="1"/>
  <c r="AC5356" i="5"/>
  <c r="AF5356" i="5" l="1"/>
  <c r="Q5357" i="5" s="1"/>
  <c r="AU5356" i="5"/>
  <c r="AV5356" i="5" s="1"/>
  <c r="AE5356" i="5"/>
  <c r="AG5356" i="5" s="1"/>
  <c r="AY5356" i="5" l="1"/>
  <c r="AZ5356" i="5" s="1"/>
  <c r="G5357" i="5"/>
  <c r="R5357" i="5" s="1"/>
  <c r="S5357" i="5" s="1"/>
  <c r="T5357" i="5" s="1"/>
  <c r="U5357" i="5" s="1"/>
  <c r="V5357" i="5" s="1"/>
  <c r="O5357" i="5"/>
  <c r="P5357" i="5" l="1"/>
  <c r="H5357" i="5"/>
  <c r="W5357" i="5"/>
  <c r="X5357" i="5" l="1"/>
  <c r="AK5357" i="5"/>
  <c r="AP5357" i="5" s="1"/>
  <c r="I5357" i="5"/>
  <c r="AD5357" i="5"/>
  <c r="AA5357" i="5"/>
  <c r="AB5357" i="5" s="1"/>
  <c r="Y5357" i="5"/>
  <c r="Z5357" i="5" s="1"/>
  <c r="AC5357" i="5" l="1"/>
  <c r="AE5357" i="5" s="1"/>
  <c r="AG5357" i="5" s="1"/>
  <c r="AJ5357" i="5"/>
  <c r="AT5357" i="5" s="1"/>
  <c r="AW5357" i="5" s="1"/>
  <c r="AF5357" i="5" l="1"/>
  <c r="Q5358" i="5" s="1"/>
  <c r="AU5357" i="5"/>
  <c r="AV5357" i="5" s="1"/>
  <c r="AY5357" i="5" l="1"/>
  <c r="AZ5357" i="5" s="1"/>
  <c r="G5358" i="5"/>
  <c r="R5358" i="5" s="1"/>
  <c r="S5358" i="5" s="1"/>
  <c r="T5358" i="5" s="1"/>
  <c r="U5358" i="5" s="1"/>
  <c r="V5358" i="5" s="1"/>
  <c r="O5358" i="5"/>
  <c r="W5358" i="5" l="1"/>
  <c r="X5358" i="5" s="1"/>
  <c r="H5358" i="5"/>
  <c r="P5358" i="5"/>
  <c r="AK5358" i="5" l="1"/>
  <c r="AP5358" i="5" s="1"/>
  <c r="I5358" i="5"/>
  <c r="Y5358" i="5"/>
  <c r="Z5358" i="5" s="1"/>
  <c r="AB5358" i="5"/>
  <c r="AA5358" i="5"/>
  <c r="AD5358" i="5" s="1"/>
  <c r="AC5358" i="5" l="1"/>
  <c r="AF5358" i="5" s="1"/>
  <c r="AJ5358" i="5"/>
  <c r="AT5358" i="5" s="1"/>
  <c r="AW5358" i="5" s="1"/>
  <c r="Q5359" i="5" l="1"/>
  <c r="AU5358" i="5"/>
  <c r="AV5358" i="5" s="1"/>
  <c r="AE5358" i="5"/>
  <c r="AG5358" i="5" s="1"/>
  <c r="AY5358" i="5" l="1"/>
  <c r="AZ5358" i="5" s="1"/>
  <c r="O5359" i="5"/>
  <c r="G5359" i="5"/>
  <c r="R5359" i="5" s="1"/>
  <c r="S5359" i="5" s="1"/>
  <c r="T5359" i="5" s="1"/>
  <c r="U5359" i="5" s="1"/>
  <c r="V5359" i="5" s="1"/>
  <c r="W5359" i="5" l="1"/>
  <c r="X5359" i="5" s="1"/>
  <c r="H5359" i="5"/>
  <c r="P5359" i="5"/>
  <c r="Y5359" i="5" l="1"/>
  <c r="Z5359" i="5" s="1"/>
  <c r="AA5359" i="5"/>
  <c r="AD5359" i="5" s="1"/>
  <c r="I5359" i="5"/>
  <c r="AK5359" i="5"/>
  <c r="AP5359" i="5" s="1"/>
  <c r="AB5359" i="5" l="1"/>
  <c r="AC5359" i="5" s="1"/>
  <c r="AF5359" i="5" s="1"/>
  <c r="AJ5359" i="5"/>
  <c r="AT5359" i="5" s="1"/>
  <c r="AW5359" i="5" s="1"/>
  <c r="Q5360" i="5" l="1"/>
  <c r="AU5359" i="5"/>
  <c r="AV5359" i="5" s="1"/>
  <c r="AE5359" i="5"/>
  <c r="AG5359" i="5" s="1"/>
  <c r="AY5359" i="5" l="1"/>
  <c r="AZ5359" i="5" s="1"/>
  <c r="O5360" i="5"/>
  <c r="G5360" i="5"/>
  <c r="P5360" i="5" l="1"/>
  <c r="H5360" i="5"/>
  <c r="R5360" i="5"/>
  <c r="S5360" i="5" s="1"/>
  <c r="T5360" i="5" s="1"/>
  <c r="I5360" i="5" l="1"/>
  <c r="AK5360" i="5"/>
  <c r="AP5360" i="5" s="1"/>
  <c r="U5360" i="5"/>
  <c r="V5360" i="5" s="1"/>
  <c r="AA5360" i="5"/>
  <c r="AD5360" i="5" s="1"/>
  <c r="AB5360" i="5"/>
  <c r="Y5360" i="5"/>
  <c r="Z5360" i="5" s="1"/>
  <c r="AJ5360" i="5" l="1"/>
  <c r="AT5360" i="5" s="1"/>
  <c r="AC5360" i="5"/>
  <c r="AE5360" i="5" s="1"/>
  <c r="W5360" i="5"/>
  <c r="X5360" i="5" s="1"/>
  <c r="AU5360" i="5" l="1"/>
  <c r="AV5360" i="5" s="1"/>
  <c r="AW5360" i="5"/>
  <c r="AY5360" i="5" s="1"/>
  <c r="AZ5360" i="5" s="1"/>
  <c r="AF5360" i="5"/>
  <c r="Q5361" i="5" s="1"/>
  <c r="G5361" i="5" s="1"/>
  <c r="AG5360" i="5"/>
  <c r="P5361" i="5" l="1"/>
  <c r="H5361" i="5"/>
  <c r="O5361" i="5"/>
  <c r="R5361" i="5"/>
  <c r="AK5361" i="5" l="1"/>
  <c r="AP5361" i="5" s="1"/>
  <c r="I5361" i="5"/>
  <c r="AA5361" i="5"/>
  <c r="AB5361" i="5" s="1"/>
  <c r="AC5361" i="5" s="1"/>
  <c r="AE5361" i="5" s="1"/>
  <c r="Y5361" i="5"/>
  <c r="Z5361" i="5" s="1"/>
  <c r="S5361" i="5"/>
  <c r="T5361" i="5" s="1"/>
  <c r="U5361" i="5" s="1"/>
  <c r="V5361" i="5" s="1"/>
  <c r="AD5361" i="5" l="1"/>
  <c r="AJ5361" i="5" s="1"/>
  <c r="AT5361" i="5" s="1"/>
  <c r="AW5361" i="5" s="1"/>
  <c r="W5361" i="5"/>
  <c r="AF5361" i="5" l="1"/>
  <c r="Q5362" i="5" s="1"/>
  <c r="G5362" i="5" s="1"/>
  <c r="X5361" i="5"/>
  <c r="AG5361" i="5" s="1"/>
  <c r="AU5361" i="5"/>
  <c r="AV5361" i="5" s="1"/>
  <c r="H5362" i="5" l="1"/>
  <c r="P5362" i="5"/>
  <c r="O5362" i="5"/>
  <c r="R5362" i="5"/>
  <c r="AY5361" i="5"/>
  <c r="AZ5361" i="5" s="1"/>
  <c r="I5362" i="5" l="1"/>
  <c r="AK5362" i="5"/>
  <c r="AP5362" i="5" s="1"/>
  <c r="AA5362" i="5"/>
  <c r="AB5362" i="5"/>
  <c r="Y5362" i="5"/>
  <c r="Z5362" i="5" s="1"/>
  <c r="AD5362" i="5"/>
  <c r="S5362" i="5"/>
  <c r="T5362" i="5" s="1"/>
  <c r="U5362" i="5" l="1"/>
  <c r="AJ5362" i="5" s="1"/>
  <c r="AT5362" i="5" s="1"/>
  <c r="AW5362" i="5" s="1"/>
  <c r="AC5362" i="5"/>
  <c r="AE5362" i="5" s="1"/>
  <c r="V5362" i="5" l="1"/>
  <c r="W5362" i="5" s="1"/>
  <c r="AF5362" i="5" s="1"/>
  <c r="AU5362" i="5"/>
  <c r="AV5362" i="5" s="1"/>
  <c r="AY5362" i="5" l="1"/>
  <c r="AZ5362" i="5" s="1"/>
  <c r="X5362" i="5"/>
  <c r="AG5362" i="5" s="1"/>
  <c r="Q5363" i="5"/>
  <c r="G5363" i="5" s="1"/>
  <c r="H5363" i="5" l="1"/>
  <c r="P5363" i="5"/>
  <c r="O5363" i="5"/>
  <c r="R5363" i="5"/>
  <c r="AK5363" i="5" l="1"/>
  <c r="AP5363" i="5" s="1"/>
  <c r="I5363" i="5"/>
  <c r="S5363" i="5"/>
  <c r="T5363" i="5" s="1"/>
  <c r="AA5363" i="5"/>
  <c r="AD5363" i="5" s="1"/>
  <c r="Y5363" i="5"/>
  <c r="Z5363" i="5" s="1"/>
  <c r="AB5363" i="5" l="1"/>
  <c r="AC5363" i="5" s="1"/>
  <c r="AE5363" i="5" s="1"/>
  <c r="U5363" i="5"/>
  <c r="V5363" i="5" s="1"/>
  <c r="W5363" i="5" s="1"/>
  <c r="X5363" i="5" l="1"/>
  <c r="AG5363" i="5" s="1"/>
  <c r="AF5363" i="5"/>
  <c r="AJ5363" i="5"/>
  <c r="AT5363" i="5" s="1"/>
  <c r="AW5363" i="5" s="1"/>
  <c r="Q5364" i="5" l="1"/>
  <c r="G5364" i="5" s="1"/>
  <c r="AU5363" i="5"/>
  <c r="AV5363" i="5" s="1"/>
  <c r="H5364" i="5" l="1"/>
  <c r="P5364" i="5"/>
  <c r="AY5363" i="5"/>
  <c r="AZ5363" i="5" s="1"/>
  <c r="O5364" i="5"/>
  <c r="R5364" i="5"/>
  <c r="AK5364" i="5" l="1"/>
  <c r="AP5364" i="5" s="1"/>
  <c r="I5364" i="5"/>
  <c r="Y5364" i="5"/>
  <c r="Z5364" i="5" s="1"/>
  <c r="S5364" i="5"/>
  <c r="T5364" i="5" s="1"/>
  <c r="AA5364" i="5"/>
  <c r="AB5364" i="5" s="1"/>
  <c r="AD5364" i="5" l="1"/>
  <c r="U5364" i="5"/>
  <c r="V5364" i="5" s="1"/>
  <c r="AC5364" i="5"/>
  <c r="AE5364" i="5" s="1"/>
  <c r="AJ5364" i="5" l="1"/>
  <c r="AT5364" i="5" s="1"/>
  <c r="AW5364" i="5" s="1"/>
  <c r="W5364" i="5"/>
  <c r="AF5364" i="5" s="1"/>
  <c r="AU5364" i="5" l="1"/>
  <c r="AV5364" i="5" s="1"/>
  <c r="AY5364" i="5" s="1"/>
  <c r="AZ5364" i="5" s="1"/>
  <c r="Q5365" i="5"/>
  <c r="G5365" i="5" s="1"/>
  <c r="X5364" i="5"/>
  <c r="AG5364" i="5" s="1"/>
  <c r="P5365" i="5" l="1"/>
  <c r="H5365" i="5"/>
  <c r="O5365" i="5"/>
  <c r="R5365" i="5"/>
  <c r="AK5365" i="5" l="1"/>
  <c r="AP5365" i="5" s="1"/>
  <c r="I5365" i="5"/>
  <c r="AA5365" i="5"/>
  <c r="AB5365" i="5" s="1"/>
  <c r="AC5365" i="5" s="1"/>
  <c r="AE5365" i="5" s="1"/>
  <c r="S5365" i="5"/>
  <c r="T5365" i="5" s="1"/>
  <c r="Y5365" i="5"/>
  <c r="Z5365" i="5" s="1"/>
  <c r="AD5365" i="5" l="1"/>
  <c r="U5365" i="5"/>
  <c r="AJ5365" i="5" l="1"/>
  <c r="AT5365" i="5" s="1"/>
  <c r="AW5365" i="5" s="1"/>
  <c r="V5365" i="5"/>
  <c r="W5365" i="5" s="1"/>
  <c r="AF5365" i="5" s="1"/>
  <c r="AU5365" i="5" l="1"/>
  <c r="AV5365" i="5" s="1"/>
  <c r="AY5365" i="5" s="1"/>
  <c r="AZ5365" i="5" s="1"/>
  <c r="X5365" i="5"/>
  <c r="AG5365" i="5" s="1"/>
  <c r="Q5366" i="5"/>
  <c r="G5366" i="5" s="1"/>
  <c r="H5366" i="5" l="1"/>
  <c r="P5366" i="5"/>
  <c r="O5366" i="5"/>
  <c r="R5366" i="5"/>
  <c r="AK5366" i="5" l="1"/>
  <c r="AP5366" i="5" s="1"/>
  <c r="I5366" i="5"/>
  <c r="AA5366" i="5"/>
  <c r="AB5366" i="5" s="1"/>
  <c r="S5366" i="5"/>
  <c r="T5366" i="5" s="1"/>
  <c r="Y5366" i="5"/>
  <c r="Z5366" i="5" s="1"/>
  <c r="AD5366" i="5" l="1"/>
  <c r="AC5366" i="5"/>
  <c r="AE5366" i="5" s="1"/>
  <c r="U5366" i="5"/>
  <c r="AJ5366" i="5" l="1"/>
  <c r="AT5366" i="5" s="1"/>
  <c r="V5366" i="5"/>
  <c r="AU5366" i="5" l="1"/>
  <c r="AV5366" i="5" s="1"/>
  <c r="AW5366" i="5"/>
  <c r="AY5366" i="5" s="1"/>
  <c r="AZ5366" i="5" s="1"/>
  <c r="W5366" i="5"/>
  <c r="AF5366" i="5" s="1"/>
  <c r="X5366" i="5" l="1"/>
  <c r="AG5366" i="5" s="1"/>
  <c r="Q5367" i="5"/>
  <c r="G5367" i="5" s="1"/>
  <c r="H5367" i="5" l="1"/>
  <c r="P5367" i="5"/>
  <c r="R5367" i="5"/>
  <c r="O5367" i="5"/>
  <c r="AK5367" i="5" l="1"/>
  <c r="AP5367" i="5" s="1"/>
  <c r="I5367" i="5"/>
  <c r="Y5367" i="5"/>
  <c r="Z5367" i="5" s="1"/>
  <c r="S5367" i="5"/>
  <c r="T5367" i="5" s="1"/>
  <c r="AA5367" i="5"/>
  <c r="AD5367" i="5" s="1"/>
  <c r="AB5367" i="5" l="1"/>
  <c r="AC5367" i="5" s="1"/>
  <c r="U5367" i="5"/>
  <c r="AJ5367" i="5" s="1"/>
  <c r="AT5367" i="5" s="1"/>
  <c r="AW5367" i="5" s="1"/>
  <c r="V5367" i="5" l="1"/>
  <c r="W5367" i="5" s="1"/>
  <c r="X5367" i="5" s="1"/>
  <c r="AU5367" i="5"/>
  <c r="AV5367" i="5" s="1"/>
  <c r="AE5367" i="5"/>
  <c r="AG5367" i="5" l="1"/>
  <c r="AY5367" i="5"/>
  <c r="AZ5367" i="5" s="1"/>
  <c r="AF5367" i="5"/>
  <c r="Q5368" i="5" l="1"/>
  <c r="G5368" i="5" s="1"/>
  <c r="H5368" i="5" l="1"/>
  <c r="P5368" i="5"/>
  <c r="O5368" i="5"/>
  <c r="R5368" i="5"/>
  <c r="I5368" i="5" l="1"/>
  <c r="AK5368" i="5"/>
  <c r="AP5368" i="5" s="1"/>
  <c r="Y5368" i="5"/>
  <c r="Z5368" i="5" s="1"/>
  <c r="S5368" i="5"/>
  <c r="T5368" i="5" s="1"/>
  <c r="U5368" i="5" s="1"/>
  <c r="V5368" i="5" s="1"/>
  <c r="AA5368" i="5"/>
  <c r="AB5368" i="5" s="1"/>
  <c r="AC5368" i="5" s="1"/>
  <c r="AE5368" i="5" s="1"/>
  <c r="W5368" i="5" l="1"/>
  <c r="X5368" i="5" s="1"/>
  <c r="AG5368" i="5" s="1"/>
  <c r="AD5368" i="5"/>
  <c r="AJ5368" i="5" s="1"/>
  <c r="AT5368" i="5" s="1"/>
  <c r="AW5368" i="5" s="1"/>
  <c r="AU5368" i="5" l="1"/>
  <c r="AV5368" i="5" s="1"/>
  <c r="AF5368" i="5"/>
  <c r="Q5369" i="5" l="1"/>
  <c r="G5369" i="5" s="1"/>
  <c r="AY5368" i="5"/>
  <c r="AZ5368" i="5" s="1"/>
  <c r="P5369" i="5" l="1"/>
  <c r="H5369" i="5"/>
  <c r="O5369" i="5"/>
  <c r="R5369" i="5"/>
  <c r="I5369" i="5" l="1"/>
  <c r="AK5369" i="5"/>
  <c r="AP5369" i="5" s="1"/>
  <c r="S5369" i="5"/>
  <c r="T5369" i="5" s="1"/>
  <c r="Y5369" i="5"/>
  <c r="Z5369" i="5" s="1"/>
  <c r="AA5369" i="5"/>
  <c r="AD5369" i="5" s="1"/>
  <c r="AB5369" i="5" l="1"/>
  <c r="U5369" i="5"/>
  <c r="AJ5369" i="5" s="1"/>
  <c r="AT5369" i="5" s="1"/>
  <c r="AW5369" i="5" s="1"/>
  <c r="AU5369" i="5" l="1"/>
  <c r="AV5369" i="5" s="1"/>
  <c r="V5369" i="5"/>
  <c r="AC5369" i="5"/>
  <c r="AE5369" i="5" s="1"/>
  <c r="AY5369" i="5" l="1"/>
  <c r="AZ5369" i="5" s="1"/>
  <c r="W5369" i="5"/>
  <c r="AF5369" i="5" s="1"/>
  <c r="X5369" i="5" l="1"/>
  <c r="AG5369" i="5" s="1"/>
  <c r="Q5370" i="5"/>
  <c r="O5370" i="5" l="1"/>
  <c r="G5370" i="5"/>
  <c r="H5370" i="5" l="1"/>
  <c r="P5370" i="5"/>
  <c r="R5370" i="5"/>
  <c r="S5370" i="5" s="1"/>
  <c r="T5370" i="5" s="1"/>
  <c r="AA5370" i="5" l="1"/>
  <c r="AD5370" i="5" s="1"/>
  <c r="Y5370" i="5"/>
  <c r="Z5370" i="5" s="1"/>
  <c r="AB5370" i="5"/>
  <c r="AC5370" i="5" s="1"/>
  <c r="AE5370" i="5" s="1"/>
  <c r="U5370" i="5"/>
  <c r="V5370" i="5" s="1"/>
  <c r="I5370" i="5"/>
  <c r="AK5370" i="5"/>
  <c r="AP5370" i="5" s="1"/>
  <c r="W5370" i="5" l="1"/>
  <c r="AF5370" i="5" s="1"/>
  <c r="AJ5370" i="5"/>
  <c r="AT5370" i="5" s="1"/>
  <c r="AW5370" i="5" s="1"/>
  <c r="X5370" i="5" l="1"/>
  <c r="AG5370" i="5" s="1"/>
  <c r="AU5370" i="5"/>
  <c r="AV5370" i="5" s="1"/>
  <c r="Q5371" i="5"/>
  <c r="AY5370" i="5" l="1"/>
  <c r="AZ5370" i="5" s="1"/>
  <c r="G5371" i="5"/>
  <c r="R5371" i="5" s="1"/>
  <c r="S5371" i="5" s="1"/>
  <c r="T5371" i="5" s="1"/>
  <c r="O5371" i="5"/>
  <c r="U5371" i="5" l="1"/>
  <c r="V5371" i="5" s="1"/>
  <c r="P5371" i="5"/>
  <c r="H5371" i="5"/>
  <c r="W5371" i="5" l="1"/>
  <c r="X5371" i="5" s="1"/>
  <c r="AA5371" i="5"/>
  <c r="AD5371" i="5" s="1"/>
  <c r="Y5371" i="5"/>
  <c r="Z5371" i="5" s="1"/>
  <c r="AK5371" i="5"/>
  <c r="AP5371" i="5" s="1"/>
  <c r="I5371" i="5"/>
  <c r="AB5371" i="5" l="1"/>
  <c r="AC5371" i="5" s="1"/>
  <c r="AE5371" i="5" s="1"/>
  <c r="AG5371" i="5" s="1"/>
  <c r="AJ5371" i="5"/>
  <c r="AT5371" i="5" s="1"/>
  <c r="AW5371" i="5" s="1"/>
  <c r="AF5371" i="5" l="1"/>
  <c r="Q5372" i="5" s="1"/>
  <c r="AU5371" i="5"/>
  <c r="AV5371" i="5" s="1"/>
  <c r="AY5371" i="5" l="1"/>
  <c r="AZ5371" i="5" s="1"/>
  <c r="O5372" i="5"/>
  <c r="G5372" i="5"/>
  <c r="P5372" i="5" l="1"/>
  <c r="H5372" i="5"/>
  <c r="R5372" i="5"/>
  <c r="S5372" i="5" s="1"/>
  <c r="T5372" i="5" s="1"/>
  <c r="I5372" i="5" l="1"/>
  <c r="AK5372" i="5"/>
  <c r="AP5372" i="5" s="1"/>
  <c r="U5372" i="5"/>
  <c r="V5372" i="5" s="1"/>
  <c r="W5372" i="5" s="1"/>
  <c r="X5372" i="5" s="1"/>
  <c r="Y5372" i="5"/>
  <c r="Z5372" i="5" s="1"/>
  <c r="AA5372" i="5"/>
  <c r="AB5372" i="5" s="1"/>
  <c r="AD5372" i="5" l="1"/>
  <c r="AJ5372" i="5" s="1"/>
  <c r="AT5372" i="5" s="1"/>
  <c r="AW5372" i="5" s="1"/>
  <c r="AC5372" i="5"/>
  <c r="AE5372" i="5" s="1"/>
  <c r="AG5372" i="5" s="1"/>
  <c r="AF5372" i="5" l="1"/>
  <c r="AU5372" i="5"/>
  <c r="AV5372" i="5" s="1"/>
  <c r="AY5372" i="5" l="1"/>
  <c r="AZ5372" i="5" s="1"/>
  <c r="Q5373" i="5"/>
  <c r="O5373" i="5" l="1"/>
  <c r="G5373" i="5"/>
  <c r="P5373" i="5" l="1"/>
  <c r="H5373" i="5"/>
  <c r="R5373" i="5"/>
  <c r="S5373" i="5" s="1"/>
  <c r="T5373" i="5" s="1"/>
  <c r="U5373" i="5" s="1"/>
  <c r="V5373" i="5" s="1"/>
  <c r="W5373" i="5" s="1"/>
  <c r="X5373" i="5" s="1"/>
  <c r="AK5373" i="5" l="1"/>
  <c r="AP5373" i="5" s="1"/>
  <c r="I5373" i="5"/>
  <c r="AA5373" i="5"/>
  <c r="AD5373" i="5" s="1"/>
  <c r="Y5373" i="5"/>
  <c r="Z5373" i="5" s="1"/>
  <c r="AB5373" i="5" l="1"/>
  <c r="AC5373" i="5" s="1"/>
  <c r="AE5373" i="5" s="1"/>
  <c r="AG5373" i="5" s="1"/>
  <c r="AJ5373" i="5"/>
  <c r="AT5373" i="5" s="1"/>
  <c r="AW5373" i="5" s="1"/>
  <c r="AF5373" i="5" l="1"/>
  <c r="Q5374" i="5" s="1"/>
  <c r="AU5373" i="5"/>
  <c r="AV5373" i="5" s="1"/>
  <c r="G5374" i="5" l="1"/>
  <c r="R5374" i="5" s="1"/>
  <c r="S5374" i="5" s="1"/>
  <c r="T5374" i="5" s="1"/>
  <c r="O5374" i="5"/>
  <c r="AY5373" i="5"/>
  <c r="AZ5373" i="5" s="1"/>
  <c r="U5374" i="5" l="1"/>
  <c r="V5374" i="5" s="1"/>
  <c r="H5374" i="5"/>
  <c r="P5374" i="5"/>
  <c r="W5374" i="5" l="1"/>
  <c r="X5374" i="5" s="1"/>
  <c r="Y5374" i="5"/>
  <c r="Z5374" i="5" s="1"/>
  <c r="AA5374" i="5"/>
  <c r="AD5374" i="5" s="1"/>
  <c r="AB5374" i="5"/>
  <c r="AC5374" i="5" s="1"/>
  <c r="AE5374" i="5" s="1"/>
  <c r="I5374" i="5"/>
  <c r="AK5374" i="5"/>
  <c r="AP5374" i="5" s="1"/>
  <c r="AJ5374" i="5" l="1"/>
  <c r="AT5374" i="5" s="1"/>
  <c r="AW5374" i="5" s="1"/>
  <c r="AG5374" i="5"/>
  <c r="AF5374" i="5"/>
  <c r="AU5374" i="5" l="1"/>
  <c r="AV5374" i="5" s="1"/>
  <c r="AY5374" i="5" s="1"/>
  <c r="AZ5374" i="5" s="1"/>
  <c r="Q5375" i="5"/>
  <c r="O5375" i="5" l="1"/>
  <c r="G5375" i="5"/>
  <c r="P5375" i="5" l="1"/>
  <c r="H5375" i="5"/>
  <c r="R5375" i="5"/>
  <c r="AK5375" i="5" l="1"/>
  <c r="AP5375" i="5" s="1"/>
  <c r="I5375" i="5"/>
  <c r="S5375" i="5"/>
  <c r="T5375" i="5" s="1"/>
  <c r="AA5375" i="5"/>
  <c r="AB5375" i="5" s="1"/>
  <c r="AC5375" i="5" s="1"/>
  <c r="AE5375" i="5" s="1"/>
  <c r="Y5375" i="5"/>
  <c r="Z5375" i="5" s="1"/>
  <c r="AD5375" i="5" l="1"/>
  <c r="U5375" i="5"/>
  <c r="AJ5375" i="5" l="1"/>
  <c r="AT5375" i="5" s="1"/>
  <c r="V5375" i="5"/>
  <c r="W5375" i="5" s="1"/>
  <c r="AF5375" i="5" s="1"/>
  <c r="AU5375" i="5" l="1"/>
  <c r="AV5375" i="5" s="1"/>
  <c r="AW5375" i="5"/>
  <c r="AY5375" i="5" s="1"/>
  <c r="AZ5375" i="5" s="1"/>
  <c r="X5375" i="5"/>
  <c r="AG5375" i="5" s="1"/>
  <c r="Q5376" i="5"/>
  <c r="G5376" i="5" l="1"/>
  <c r="O5376" i="5"/>
  <c r="R5376" i="5" l="1"/>
  <c r="S5376" i="5" s="1"/>
  <c r="T5376" i="5" s="1"/>
  <c r="U5376" i="5" s="1"/>
  <c r="V5376" i="5" s="1"/>
  <c r="P5376" i="5"/>
  <c r="H5376" i="5"/>
  <c r="I5376" i="5" l="1"/>
  <c r="AK5376" i="5"/>
  <c r="AP5376" i="5" s="1"/>
  <c r="Y5376" i="5"/>
  <c r="Z5376" i="5" s="1"/>
  <c r="AA5376" i="5"/>
  <c r="AB5376" i="5" s="1"/>
  <c r="AC5376" i="5" s="1"/>
  <c r="AE5376" i="5" s="1"/>
  <c r="W5376" i="5"/>
  <c r="X5376" i="5" s="1"/>
  <c r="AD5376" i="5" l="1"/>
  <c r="AF5376" i="5" s="1"/>
  <c r="AG5376" i="5"/>
  <c r="AJ5376" i="5" l="1"/>
  <c r="AT5376" i="5" s="1"/>
  <c r="Q5377" i="5"/>
  <c r="AU5376" i="5" l="1"/>
  <c r="AV5376" i="5" s="1"/>
  <c r="AW5376" i="5"/>
  <c r="AY5376" i="5"/>
  <c r="AZ5376" i="5" s="1"/>
  <c r="G5377" i="5"/>
  <c r="R5377" i="5" s="1"/>
  <c r="S5377" i="5" s="1"/>
  <c r="T5377" i="5" s="1"/>
  <c r="U5377" i="5" s="1"/>
  <c r="V5377" i="5" s="1"/>
  <c r="O5377" i="5"/>
  <c r="W5377" i="5" l="1"/>
  <c r="X5377" i="5" s="1"/>
  <c r="P5377" i="5"/>
  <c r="H5377" i="5"/>
  <c r="I5377" i="5" l="1"/>
  <c r="AK5377" i="5"/>
  <c r="AP5377" i="5" s="1"/>
  <c r="AA5377" i="5"/>
  <c r="AB5377" i="5"/>
  <c r="AC5377" i="5" s="1"/>
  <c r="AE5377" i="5" s="1"/>
  <c r="AG5377" i="5" s="1"/>
  <c r="Y5377" i="5"/>
  <c r="Z5377" i="5" s="1"/>
  <c r="AD5377" i="5"/>
  <c r="AJ5377" i="5" l="1"/>
  <c r="AT5377" i="5" s="1"/>
  <c r="AF5377" i="5"/>
  <c r="AU5377" i="5" l="1"/>
  <c r="AV5377" i="5" s="1"/>
  <c r="AW5377" i="5"/>
  <c r="AY5377" i="5" s="1"/>
  <c r="AZ5377" i="5" s="1"/>
  <c r="Q5378" i="5"/>
  <c r="O5378" i="5" l="1"/>
  <c r="G5378" i="5"/>
  <c r="H5378" i="5" l="1"/>
  <c r="P5378" i="5"/>
  <c r="R5378" i="5"/>
  <c r="S5378" i="5" s="1"/>
  <c r="T5378" i="5" s="1"/>
  <c r="U5378" i="5" s="1"/>
  <c r="V5378" i="5" s="1"/>
  <c r="W5378" i="5" s="1"/>
  <c r="X5378" i="5" s="1"/>
  <c r="Y5378" i="5" l="1"/>
  <c r="Z5378" i="5" s="1"/>
  <c r="AA5378" i="5"/>
  <c r="AB5378" i="5" s="1"/>
  <c r="AC5378" i="5" s="1"/>
  <c r="AE5378" i="5" s="1"/>
  <c r="AG5378" i="5" s="1"/>
  <c r="I5378" i="5"/>
  <c r="AK5378" i="5"/>
  <c r="AP5378" i="5" s="1"/>
  <c r="AD5378" i="5" l="1"/>
  <c r="AF5378" i="5" s="1"/>
  <c r="AJ5378" i="5" l="1"/>
  <c r="AT5378" i="5" s="1"/>
  <c r="AW5378" i="5" s="1"/>
  <c r="Q5379" i="5"/>
  <c r="AU5378" i="5" l="1"/>
  <c r="AV5378" i="5" s="1"/>
  <c r="O5379" i="5"/>
  <c r="G5379" i="5"/>
  <c r="R5379" i="5" s="1"/>
  <c r="S5379" i="5" s="1"/>
  <c r="T5379" i="5" s="1"/>
  <c r="U5379" i="5" s="1"/>
  <c r="V5379" i="5" s="1"/>
  <c r="AY5378" i="5" l="1"/>
  <c r="AZ5378" i="5" s="1"/>
  <c r="W5379" i="5"/>
  <c r="X5379" i="5" s="1"/>
  <c r="H5379" i="5"/>
  <c r="P5379" i="5"/>
  <c r="AA5379" i="5" l="1"/>
  <c r="AD5379" i="5" s="1"/>
  <c r="AB5379" i="5"/>
  <c r="Y5379" i="5"/>
  <c r="Z5379" i="5" s="1"/>
  <c r="I5379" i="5"/>
  <c r="AK5379" i="5"/>
  <c r="AP5379" i="5" s="1"/>
  <c r="AJ5379" i="5" l="1"/>
  <c r="AT5379" i="5" s="1"/>
  <c r="AW5379" i="5" s="1"/>
  <c r="AC5379" i="5"/>
  <c r="AE5379" i="5" s="1"/>
  <c r="AG5379" i="5" s="1"/>
  <c r="AF5379" i="5" l="1"/>
  <c r="Q5380" i="5" s="1"/>
  <c r="AU5379" i="5"/>
  <c r="AV5379" i="5" s="1"/>
  <c r="AY5379" i="5" l="1"/>
  <c r="AZ5379" i="5" s="1"/>
  <c r="O5380" i="5"/>
  <c r="G5380" i="5"/>
  <c r="P5380" i="5" l="1"/>
  <c r="H5380" i="5"/>
  <c r="R5380" i="5"/>
  <c r="S5380" i="5" s="1"/>
  <c r="T5380" i="5" s="1"/>
  <c r="U5380" i="5" s="1"/>
  <c r="V5380" i="5" s="1"/>
  <c r="AK5380" i="5" l="1"/>
  <c r="AP5380" i="5" s="1"/>
  <c r="I5380" i="5"/>
  <c r="W5380" i="5"/>
  <c r="X5380" i="5" s="1"/>
  <c r="Y5380" i="5"/>
  <c r="Z5380" i="5" s="1"/>
  <c r="AA5380" i="5"/>
  <c r="AB5380" i="5" s="1"/>
  <c r="AC5380" i="5" s="1"/>
  <c r="AE5380" i="5" s="1"/>
  <c r="AD5380" i="5" l="1"/>
  <c r="AJ5380" i="5" s="1"/>
  <c r="AT5380" i="5" s="1"/>
  <c r="AW5380" i="5" s="1"/>
  <c r="AG5380" i="5"/>
  <c r="AF5380" i="5" l="1"/>
  <c r="Q5381" i="5" s="1"/>
  <c r="AU5380" i="5"/>
  <c r="AV5380" i="5" s="1"/>
  <c r="AY5380" i="5" l="1"/>
  <c r="AZ5380" i="5" s="1"/>
  <c r="G5381" i="5"/>
  <c r="R5381" i="5" s="1"/>
  <c r="O5381" i="5"/>
  <c r="S5381" i="5" l="1"/>
  <c r="T5381" i="5" s="1"/>
  <c r="P5381" i="5"/>
  <c r="H5381" i="5"/>
  <c r="AK5381" i="5" l="1"/>
  <c r="AP5381" i="5" s="1"/>
  <c r="I5381" i="5"/>
  <c r="U5381" i="5"/>
  <c r="V5381" i="5" s="1"/>
  <c r="Y5381" i="5"/>
  <c r="Z5381" i="5" s="1"/>
  <c r="AA5381" i="5"/>
  <c r="AB5381" i="5" s="1"/>
  <c r="AC5381" i="5" s="1"/>
  <c r="AE5381" i="5" s="1"/>
  <c r="AD5381" i="5" l="1"/>
  <c r="AJ5381" i="5" s="1"/>
  <c r="AT5381" i="5" s="1"/>
  <c r="AW5381" i="5" s="1"/>
  <c r="W5381" i="5"/>
  <c r="AF5381" i="5" l="1"/>
  <c r="Q5382" i="5" s="1"/>
  <c r="AU5381" i="5"/>
  <c r="AV5381" i="5" s="1"/>
  <c r="X5381" i="5"/>
  <c r="AG5381" i="5" s="1"/>
  <c r="AY5381" i="5" l="1"/>
  <c r="AZ5381" i="5" s="1"/>
  <c r="O5382" i="5"/>
  <c r="G5382" i="5"/>
  <c r="P5382" i="5" l="1"/>
  <c r="H5382" i="5"/>
  <c r="R5382" i="5"/>
  <c r="S5382" i="5" s="1"/>
  <c r="T5382" i="5" s="1"/>
  <c r="U5382" i="5" l="1"/>
  <c r="V5382" i="5" s="1"/>
  <c r="W5382" i="5" s="1"/>
  <c r="X5382" i="5" s="1"/>
  <c r="AK5382" i="5"/>
  <c r="AP5382" i="5" s="1"/>
  <c r="I5382" i="5"/>
  <c r="AA5382" i="5"/>
  <c r="AB5382" i="5" s="1"/>
  <c r="Y5382" i="5"/>
  <c r="Z5382" i="5" s="1"/>
  <c r="AD5382" i="5" l="1"/>
  <c r="AJ5382" i="5" s="1"/>
  <c r="AT5382" i="5" s="1"/>
  <c r="AW5382" i="5" s="1"/>
  <c r="AC5382" i="5"/>
  <c r="AE5382" i="5" s="1"/>
  <c r="AG5382" i="5" s="1"/>
  <c r="AF5382" i="5" l="1"/>
  <c r="AU5382" i="5"/>
  <c r="AV5382" i="5" s="1"/>
  <c r="AY5382" i="5" l="1"/>
  <c r="AZ5382" i="5" s="1"/>
  <c r="Q5383" i="5"/>
  <c r="G5383" i="5" l="1"/>
  <c r="O5383" i="5"/>
  <c r="R5383" i="5" l="1"/>
  <c r="S5383" i="5" s="1"/>
  <c r="T5383" i="5" s="1"/>
  <c r="P5383" i="5"/>
  <c r="H5383" i="5"/>
  <c r="I5383" i="5" l="1"/>
  <c r="AK5383" i="5"/>
  <c r="AP5383" i="5" s="1"/>
  <c r="Y5383" i="5"/>
  <c r="Z5383" i="5" s="1"/>
  <c r="AA5383" i="5"/>
  <c r="AD5383" i="5" s="1"/>
  <c r="U5383" i="5"/>
  <c r="V5383" i="5" s="1"/>
  <c r="W5383" i="5" s="1"/>
  <c r="X5383" i="5" s="1"/>
  <c r="AB5383" i="5" l="1"/>
  <c r="AC5383" i="5" s="1"/>
  <c r="AF5383" i="5" s="1"/>
  <c r="AJ5383" i="5"/>
  <c r="AT5383" i="5" s="1"/>
  <c r="AU5383" i="5" l="1"/>
  <c r="AV5383" i="5" s="1"/>
  <c r="AW5383" i="5"/>
  <c r="AY5383" i="5" s="1"/>
  <c r="AZ5383" i="5" s="1"/>
  <c r="AE5383" i="5"/>
  <c r="AG5383" i="5" s="1"/>
  <c r="Q5384" i="5"/>
  <c r="G5384" i="5" l="1"/>
  <c r="O5384" i="5"/>
  <c r="R5384" i="5" l="1"/>
  <c r="S5384" i="5" s="1"/>
  <c r="T5384" i="5" s="1"/>
  <c r="P5384" i="5"/>
  <c r="H5384" i="5"/>
  <c r="AK5384" i="5" l="1"/>
  <c r="AP5384" i="5" s="1"/>
  <c r="I5384" i="5"/>
  <c r="AA5384" i="5"/>
  <c r="AD5384" i="5" s="1"/>
  <c r="Y5384" i="5"/>
  <c r="Z5384" i="5" s="1"/>
  <c r="U5384" i="5"/>
  <c r="V5384" i="5" s="1"/>
  <c r="W5384" i="5" s="1"/>
  <c r="X5384" i="5" s="1"/>
  <c r="AB5384" i="5" l="1"/>
  <c r="AC5384" i="5" s="1"/>
  <c r="AE5384" i="5" s="1"/>
  <c r="AG5384" i="5" s="1"/>
  <c r="AJ5384" i="5"/>
  <c r="AT5384" i="5" s="1"/>
  <c r="AW5384" i="5" s="1"/>
  <c r="AF5384" i="5" l="1"/>
  <c r="Q5385" i="5" s="1"/>
  <c r="G5385" i="5" s="1"/>
  <c r="AU5384" i="5"/>
  <c r="AV5384" i="5" s="1"/>
  <c r="P5385" i="5" l="1"/>
  <c r="H5385" i="5"/>
  <c r="R5385" i="5"/>
  <c r="O5385" i="5"/>
  <c r="AY5384" i="5"/>
  <c r="AZ5384" i="5" s="1"/>
  <c r="AK5385" i="5" l="1"/>
  <c r="AP5385" i="5" s="1"/>
  <c r="I5385" i="5"/>
  <c r="AA5385" i="5"/>
  <c r="AD5385" i="5" s="1"/>
  <c r="S5385" i="5"/>
  <c r="T5385" i="5" s="1"/>
  <c r="U5385" i="5" s="1"/>
  <c r="V5385" i="5" s="1"/>
  <c r="Y5385" i="5"/>
  <c r="Z5385" i="5" s="1"/>
  <c r="AB5385" i="5" l="1"/>
  <c r="AC5385" i="5" s="1"/>
  <c r="AE5385" i="5" s="1"/>
  <c r="AJ5385" i="5"/>
  <c r="AT5385" i="5" s="1"/>
  <c r="AW5385" i="5" s="1"/>
  <c r="W5385" i="5"/>
  <c r="AF5385" i="5" l="1"/>
  <c r="Q5386" i="5" s="1"/>
  <c r="G5386" i="5" s="1"/>
  <c r="X5385" i="5"/>
  <c r="AG5385" i="5" s="1"/>
  <c r="AU5385" i="5"/>
  <c r="AV5385" i="5" s="1"/>
  <c r="P5386" i="5" l="1"/>
  <c r="H5386" i="5"/>
  <c r="AY5385" i="5"/>
  <c r="AZ5385" i="5" s="1"/>
  <c r="R5386" i="5"/>
  <c r="O5386" i="5"/>
  <c r="AK5386" i="5" l="1"/>
  <c r="AP5386" i="5" s="1"/>
  <c r="I5386" i="5"/>
  <c r="AA5386" i="5"/>
  <c r="AB5386" i="5" s="1"/>
  <c r="AC5386" i="5" s="1"/>
  <c r="AE5386" i="5" s="1"/>
  <c r="Y5386" i="5"/>
  <c r="Z5386" i="5" s="1"/>
  <c r="S5386" i="5"/>
  <c r="T5386" i="5" s="1"/>
  <c r="U5386" i="5" s="1"/>
  <c r="V5386" i="5" s="1"/>
  <c r="AD5386" i="5" l="1"/>
  <c r="AJ5386" i="5" s="1"/>
  <c r="AT5386" i="5" s="1"/>
  <c r="AW5386" i="5" s="1"/>
  <c r="W5386" i="5"/>
  <c r="AF5386" i="5" l="1"/>
  <c r="Q5387" i="5" s="1"/>
  <c r="G5387" i="5" s="1"/>
  <c r="X5386" i="5"/>
  <c r="AG5386" i="5" s="1"/>
  <c r="AU5386" i="5"/>
  <c r="AV5386" i="5" s="1"/>
  <c r="P5387" i="5" l="1"/>
  <c r="H5387" i="5"/>
  <c r="AY5386" i="5"/>
  <c r="AZ5386" i="5" s="1"/>
  <c r="O5387" i="5"/>
  <c r="R5387" i="5"/>
  <c r="I5387" i="5" l="1"/>
  <c r="AK5387" i="5"/>
  <c r="AP5387" i="5" s="1"/>
  <c r="AA5387" i="5"/>
  <c r="AD5387" i="5" s="1"/>
  <c r="S5387" i="5"/>
  <c r="T5387" i="5" s="1"/>
  <c r="U5387" i="5" s="1"/>
  <c r="V5387" i="5" s="1"/>
  <c r="Y5387" i="5"/>
  <c r="Z5387" i="5" s="1"/>
  <c r="AB5387" i="5" l="1"/>
  <c r="AC5387" i="5" s="1"/>
  <c r="AE5387" i="5" s="1"/>
  <c r="W5387" i="5"/>
  <c r="AJ5387" i="5"/>
  <c r="AT5387" i="5" s="1"/>
  <c r="AW5387" i="5" s="1"/>
  <c r="AF5387" i="5" l="1"/>
  <c r="Q5388" i="5" s="1"/>
  <c r="G5388" i="5" s="1"/>
  <c r="X5387" i="5"/>
  <c r="AG5387" i="5" s="1"/>
  <c r="AU5387" i="5"/>
  <c r="AV5387" i="5" s="1"/>
  <c r="H5388" i="5" l="1"/>
  <c r="P5388" i="5"/>
  <c r="AY5387" i="5"/>
  <c r="AZ5387" i="5" s="1"/>
  <c r="R5388" i="5"/>
  <c r="O5388" i="5"/>
  <c r="I5388" i="5" l="1"/>
  <c r="AK5388" i="5"/>
  <c r="AP5388" i="5" s="1"/>
  <c r="AA5388" i="5"/>
  <c r="AB5388" i="5" s="1"/>
  <c r="S5388" i="5"/>
  <c r="T5388" i="5" s="1"/>
  <c r="U5388" i="5" s="1"/>
  <c r="V5388" i="5" s="1"/>
  <c r="Y5388" i="5"/>
  <c r="Z5388" i="5" s="1"/>
  <c r="AD5388" i="5" l="1"/>
  <c r="AJ5388" i="5" s="1"/>
  <c r="AT5388" i="5" s="1"/>
  <c r="AW5388" i="5" s="1"/>
  <c r="W5388" i="5"/>
  <c r="X5388" i="5" s="1"/>
  <c r="AC5388" i="5"/>
  <c r="AE5388" i="5" s="1"/>
  <c r="AG5388" i="5" l="1"/>
  <c r="AU5388" i="5"/>
  <c r="AV5388" i="5" s="1"/>
  <c r="AF5388" i="5"/>
  <c r="AY5388" i="5" l="1"/>
  <c r="AZ5388" i="5" s="1"/>
  <c r="Q5389" i="5"/>
  <c r="G5389" i="5" s="1"/>
  <c r="P5389" i="5" l="1"/>
  <c r="H5389" i="5"/>
  <c r="O5389" i="5"/>
  <c r="R5389" i="5"/>
  <c r="AK5389" i="5" l="1"/>
  <c r="AP5389" i="5" s="1"/>
  <c r="I5389" i="5"/>
  <c r="AA5389" i="5"/>
  <c r="AD5389" i="5" s="1"/>
  <c r="S5389" i="5"/>
  <c r="T5389" i="5" s="1"/>
  <c r="Y5389" i="5"/>
  <c r="Z5389" i="5" s="1"/>
  <c r="AB5389" i="5" l="1"/>
  <c r="AC5389" i="5" s="1"/>
  <c r="AE5389" i="5" s="1"/>
  <c r="U5389" i="5"/>
  <c r="AJ5389" i="5" s="1"/>
  <c r="AT5389" i="5" s="1"/>
  <c r="AW5389" i="5" s="1"/>
  <c r="V5389" i="5" l="1"/>
  <c r="W5389" i="5" s="1"/>
  <c r="AF5389" i="5" s="1"/>
  <c r="AU5389" i="5"/>
  <c r="AV5389" i="5" s="1"/>
  <c r="X5389" i="5" l="1"/>
  <c r="AG5389" i="5" s="1"/>
  <c r="AY5389" i="5"/>
  <c r="AZ5389" i="5" s="1"/>
  <c r="Q5390" i="5"/>
  <c r="G5390" i="5" s="1"/>
  <c r="H5390" i="5" l="1"/>
  <c r="P5390" i="5"/>
  <c r="R5390" i="5"/>
  <c r="O5390" i="5"/>
  <c r="AK5390" i="5" l="1"/>
  <c r="AP5390" i="5" s="1"/>
  <c r="I5390" i="5"/>
  <c r="S5390" i="5"/>
  <c r="T5390" i="5" s="1"/>
  <c r="Y5390" i="5"/>
  <c r="Z5390" i="5" s="1"/>
  <c r="AA5390" i="5"/>
  <c r="AB5390" i="5" s="1"/>
  <c r="AC5390" i="5" s="1"/>
  <c r="AE5390" i="5" s="1"/>
  <c r="U5390" i="5" l="1"/>
  <c r="V5390" i="5" s="1"/>
  <c r="AD5390" i="5"/>
  <c r="W5390" i="5" l="1"/>
  <c r="AF5390" i="5" s="1"/>
  <c r="AJ5390" i="5"/>
  <c r="AT5390" i="5" s="1"/>
  <c r="AW5390" i="5" s="1"/>
  <c r="X5390" i="5" l="1"/>
  <c r="AG5390" i="5" s="1"/>
  <c r="AU5390" i="5"/>
  <c r="AV5390" i="5" s="1"/>
  <c r="Q5391" i="5"/>
  <c r="G5391" i="5" s="1"/>
  <c r="P5391" i="5" l="1"/>
  <c r="H5391" i="5"/>
  <c r="AY5390" i="5"/>
  <c r="AZ5390" i="5" s="1"/>
  <c r="O5391" i="5"/>
  <c r="R5391" i="5"/>
  <c r="I5391" i="5" l="1"/>
  <c r="AK5391" i="5"/>
  <c r="AP5391" i="5" s="1"/>
  <c r="S5391" i="5"/>
  <c r="T5391" i="5" s="1"/>
  <c r="AA5391" i="5"/>
  <c r="AB5391" i="5" s="1"/>
  <c r="AC5391" i="5" s="1"/>
  <c r="AE5391" i="5" s="1"/>
  <c r="Y5391" i="5"/>
  <c r="Z5391" i="5" s="1"/>
  <c r="AD5391" i="5" l="1"/>
  <c r="U5391" i="5"/>
  <c r="AJ5391" i="5" l="1"/>
  <c r="AT5391" i="5" s="1"/>
  <c r="V5391" i="5"/>
  <c r="W5391" i="5" s="1"/>
  <c r="AF5391" i="5" s="1"/>
  <c r="AU5391" i="5" l="1"/>
  <c r="AV5391" i="5" s="1"/>
  <c r="AW5391" i="5"/>
  <c r="AY5391" i="5" s="1"/>
  <c r="AZ5391" i="5" s="1"/>
  <c r="X5391" i="5"/>
  <c r="AG5391" i="5" s="1"/>
  <c r="Q5392" i="5"/>
  <c r="G5392" i="5" s="1"/>
  <c r="P5392" i="5" l="1"/>
  <c r="H5392" i="5"/>
  <c r="R5392" i="5"/>
  <c r="O5392" i="5"/>
  <c r="I5392" i="5" l="1"/>
  <c r="AK5392" i="5"/>
  <c r="AP5392" i="5" s="1"/>
  <c r="AA5392" i="5"/>
  <c r="AB5392" i="5" s="1"/>
  <c r="AC5392" i="5" s="1"/>
  <c r="AE5392" i="5" s="1"/>
  <c r="Y5392" i="5"/>
  <c r="Z5392" i="5" s="1"/>
  <c r="S5392" i="5"/>
  <c r="T5392" i="5" s="1"/>
  <c r="U5392" i="5" s="1"/>
  <c r="V5392" i="5" s="1"/>
  <c r="AD5392" i="5" l="1"/>
  <c r="AJ5392" i="5" s="1"/>
  <c r="AT5392" i="5" s="1"/>
  <c r="AW5392" i="5" s="1"/>
  <c r="W5392" i="5"/>
  <c r="AF5392" i="5" l="1"/>
  <c r="Q5393" i="5" s="1"/>
  <c r="G5393" i="5" s="1"/>
  <c r="X5392" i="5"/>
  <c r="AG5392" i="5" s="1"/>
  <c r="AU5392" i="5"/>
  <c r="AV5392" i="5" s="1"/>
  <c r="P5393" i="5" l="1"/>
  <c r="H5393" i="5"/>
  <c r="O5393" i="5"/>
  <c r="R5393" i="5"/>
  <c r="AY5392" i="5"/>
  <c r="AZ5392" i="5" s="1"/>
  <c r="AK5393" i="5" l="1"/>
  <c r="AP5393" i="5" s="1"/>
  <c r="I5393" i="5"/>
  <c r="Y5393" i="5"/>
  <c r="Z5393" i="5" s="1"/>
  <c r="S5393" i="5"/>
  <c r="T5393" i="5" s="1"/>
  <c r="AA5393" i="5"/>
  <c r="AB5393" i="5" s="1"/>
  <c r="AD5393" i="5" l="1"/>
  <c r="U5393" i="5"/>
  <c r="AC5393" i="5"/>
  <c r="AE5393" i="5" s="1"/>
  <c r="AJ5393" i="5" l="1"/>
  <c r="AT5393" i="5" s="1"/>
  <c r="V5393" i="5"/>
  <c r="W5393" i="5" s="1"/>
  <c r="AF5393" i="5" s="1"/>
  <c r="AU5393" i="5" l="1"/>
  <c r="AV5393" i="5" s="1"/>
  <c r="AW5393" i="5"/>
  <c r="AY5393" i="5" s="1"/>
  <c r="AZ5393" i="5" s="1"/>
  <c r="X5393" i="5"/>
  <c r="AG5393" i="5" s="1"/>
  <c r="Q5394" i="5"/>
  <c r="G5394" i="5" s="1"/>
  <c r="H5394" i="5" l="1"/>
  <c r="P5394" i="5"/>
  <c r="O5394" i="5"/>
  <c r="R5394" i="5"/>
  <c r="I5394" i="5" l="1"/>
  <c r="AK5394" i="5"/>
  <c r="AP5394" i="5" s="1"/>
  <c r="Y5394" i="5"/>
  <c r="Z5394" i="5" s="1"/>
  <c r="AA5394" i="5"/>
  <c r="AD5394" i="5" s="1"/>
  <c r="S5394" i="5"/>
  <c r="T5394" i="5" s="1"/>
  <c r="U5394" i="5" s="1"/>
  <c r="V5394" i="5" s="1"/>
  <c r="AB5394" i="5" l="1"/>
  <c r="AC5394" i="5" s="1"/>
  <c r="AE5394" i="5" s="1"/>
  <c r="AJ5394" i="5"/>
  <c r="AT5394" i="5" s="1"/>
  <c r="AW5394" i="5" s="1"/>
  <c r="W5394" i="5"/>
  <c r="AF5394" i="5" l="1"/>
  <c r="Q5395" i="5" s="1"/>
  <c r="G5395" i="5" s="1"/>
  <c r="X5394" i="5"/>
  <c r="AG5394" i="5" s="1"/>
  <c r="AU5394" i="5"/>
  <c r="AV5394" i="5" s="1"/>
  <c r="H5395" i="5" l="1"/>
  <c r="P5395" i="5"/>
  <c r="AY5394" i="5"/>
  <c r="AZ5394" i="5" s="1"/>
  <c r="R5395" i="5"/>
  <c r="O5395" i="5"/>
  <c r="I5395" i="5" l="1"/>
  <c r="AK5395" i="5"/>
  <c r="AP5395" i="5" s="1"/>
  <c r="AA5395" i="5"/>
  <c r="AD5395" i="5" s="1"/>
  <c r="Y5395" i="5"/>
  <c r="Z5395" i="5" s="1"/>
  <c r="S5395" i="5"/>
  <c r="T5395" i="5" s="1"/>
  <c r="U5395" i="5" s="1"/>
  <c r="V5395" i="5" s="1"/>
  <c r="AB5395" i="5" l="1"/>
  <c r="AC5395" i="5" s="1"/>
  <c r="AE5395" i="5" s="1"/>
  <c r="W5395" i="5"/>
  <c r="X5395" i="5" s="1"/>
  <c r="AJ5395" i="5"/>
  <c r="AT5395" i="5" s="1"/>
  <c r="AW5395" i="5" s="1"/>
  <c r="AU5395" i="5" l="1"/>
  <c r="AV5395" i="5" s="1"/>
  <c r="AG5395" i="5"/>
  <c r="AF5395" i="5"/>
  <c r="Q5396" i="5" l="1"/>
  <c r="G5396" i="5" s="1"/>
  <c r="AY5395" i="5"/>
  <c r="AZ5395" i="5" s="1"/>
  <c r="P5396" i="5" l="1"/>
  <c r="H5396" i="5"/>
  <c r="R5396" i="5"/>
  <c r="O5396" i="5"/>
  <c r="I5396" i="5" l="1"/>
  <c r="AK5396" i="5"/>
  <c r="AP5396" i="5" s="1"/>
  <c r="AA5396" i="5"/>
  <c r="AD5396" i="5" s="1"/>
  <c r="Y5396" i="5"/>
  <c r="Z5396" i="5" s="1"/>
  <c r="S5396" i="5"/>
  <c r="T5396" i="5" s="1"/>
  <c r="U5396" i="5" s="1"/>
  <c r="V5396" i="5" s="1"/>
  <c r="AB5396" i="5" l="1"/>
  <c r="AC5396" i="5" s="1"/>
  <c r="AE5396" i="5" s="1"/>
  <c r="W5396" i="5"/>
  <c r="X5396" i="5" s="1"/>
  <c r="AJ5396" i="5"/>
  <c r="AT5396" i="5" s="1"/>
  <c r="AW5396" i="5" s="1"/>
  <c r="AG5396" i="5" l="1"/>
  <c r="AU5396" i="5"/>
  <c r="AV5396" i="5" s="1"/>
  <c r="AF5396" i="5"/>
  <c r="Q5397" i="5" l="1"/>
  <c r="G5397" i="5" s="1"/>
  <c r="AY5396" i="5"/>
  <c r="AZ5396" i="5" s="1"/>
  <c r="P5397" i="5" l="1"/>
  <c r="H5397" i="5"/>
  <c r="O5397" i="5"/>
  <c r="R5397" i="5"/>
  <c r="I5397" i="5" l="1"/>
  <c r="AK5397" i="5"/>
  <c r="AP5397" i="5" s="1"/>
  <c r="AA5397" i="5"/>
  <c r="AD5397" i="5" s="1"/>
  <c r="S5397" i="5"/>
  <c r="T5397" i="5" s="1"/>
  <c r="U5397" i="5" s="1"/>
  <c r="V5397" i="5" s="1"/>
  <c r="Y5397" i="5"/>
  <c r="Z5397" i="5" s="1"/>
  <c r="AB5397" i="5" l="1"/>
  <c r="AC5397" i="5" s="1"/>
  <c r="AE5397" i="5" s="1"/>
  <c r="W5397" i="5"/>
  <c r="X5397" i="5" s="1"/>
  <c r="AJ5397" i="5"/>
  <c r="AT5397" i="5" s="1"/>
  <c r="AW5397" i="5" s="1"/>
  <c r="AG5397" i="5" l="1"/>
  <c r="AF5397" i="5"/>
  <c r="Q5398" i="5" s="1"/>
  <c r="AU5397" i="5"/>
  <c r="AV5397" i="5" s="1"/>
  <c r="AY5397" i="5" l="1"/>
  <c r="AZ5397" i="5" s="1"/>
  <c r="G5398" i="5"/>
  <c r="R5398" i="5" s="1"/>
  <c r="O5398" i="5"/>
  <c r="S5398" i="5" l="1"/>
  <c r="T5398" i="5" s="1"/>
  <c r="U5398" i="5" s="1"/>
  <c r="V5398" i="5" s="1"/>
  <c r="H5398" i="5"/>
  <c r="P5398" i="5"/>
  <c r="W5398" i="5" l="1"/>
  <c r="X5398" i="5" s="1"/>
  <c r="AB5398" i="5"/>
  <c r="AC5398" i="5" s="1"/>
  <c r="AE5398" i="5" s="1"/>
  <c r="Y5398" i="5"/>
  <c r="Z5398" i="5" s="1"/>
  <c r="AD5398" i="5"/>
  <c r="AA5398" i="5"/>
  <c r="I5398" i="5"/>
  <c r="AK5398" i="5"/>
  <c r="AP5398" i="5" s="1"/>
  <c r="AG5398" i="5" l="1"/>
  <c r="AJ5398" i="5"/>
  <c r="AT5398" i="5" s="1"/>
  <c r="AW5398" i="5" s="1"/>
  <c r="AF5398" i="5"/>
  <c r="AU5398" i="5" l="1"/>
  <c r="AV5398" i="5" s="1"/>
  <c r="Q5399" i="5"/>
  <c r="O5399" i="5" l="1"/>
  <c r="G5399" i="5"/>
  <c r="AY5398" i="5"/>
  <c r="AZ5398" i="5" s="1"/>
  <c r="H5399" i="5" l="1"/>
  <c r="P5399" i="5"/>
  <c r="R5399" i="5"/>
  <c r="S5399" i="5" s="1"/>
  <c r="T5399" i="5" s="1"/>
  <c r="U5399" i="5" s="1"/>
  <c r="V5399" i="5" s="1"/>
  <c r="AD5399" i="5" l="1"/>
  <c r="Y5399" i="5"/>
  <c r="Z5399" i="5" s="1"/>
  <c r="AB5399" i="5"/>
  <c r="AC5399" i="5" s="1"/>
  <c r="AE5399" i="5" s="1"/>
  <c r="AA5399" i="5"/>
  <c r="W5399" i="5"/>
  <c r="AK5399" i="5"/>
  <c r="AP5399" i="5" s="1"/>
  <c r="I5399" i="5"/>
  <c r="AF5399" i="5" l="1"/>
  <c r="Q5400" i="5" s="1"/>
  <c r="X5399" i="5"/>
  <c r="AG5399" i="5" s="1"/>
  <c r="AJ5399" i="5"/>
  <c r="AT5399" i="5" s="1"/>
  <c r="AW5399" i="5" s="1"/>
  <c r="O5400" i="5" l="1"/>
  <c r="G5400" i="5"/>
  <c r="R5400" i="5" s="1"/>
  <c r="S5400" i="5" s="1"/>
  <c r="T5400" i="5" s="1"/>
  <c r="U5400" i="5" s="1"/>
  <c r="V5400" i="5" s="1"/>
  <c r="W5400" i="5" s="1"/>
  <c r="X5400" i="5" s="1"/>
  <c r="AU5399" i="5"/>
  <c r="AV5399" i="5" s="1"/>
  <c r="AY5399" i="5" l="1"/>
  <c r="AZ5399" i="5" s="1"/>
  <c r="P5400" i="5"/>
  <c r="H5400" i="5"/>
  <c r="I5400" i="5" l="1"/>
  <c r="AK5400" i="5"/>
  <c r="AP5400" i="5" s="1"/>
  <c r="AB5400" i="5"/>
  <c r="AC5400" i="5" s="1"/>
  <c r="AE5400" i="5" s="1"/>
  <c r="AG5400" i="5" s="1"/>
  <c r="AA5400" i="5"/>
  <c r="Y5400" i="5"/>
  <c r="Z5400" i="5" s="1"/>
  <c r="AD5400" i="5"/>
  <c r="AF5400" i="5" l="1"/>
  <c r="AJ5400" i="5"/>
  <c r="AT5400" i="5" s="1"/>
  <c r="AW5400" i="5" s="1"/>
  <c r="AU5400" i="5" l="1"/>
  <c r="AV5400" i="5" s="1"/>
  <c r="Q5401" i="5"/>
  <c r="AY5400" i="5" l="1"/>
  <c r="AZ5400" i="5" s="1"/>
  <c r="G5401" i="5"/>
  <c r="R5401" i="5" s="1"/>
  <c r="S5401" i="5" s="1"/>
  <c r="T5401" i="5" s="1"/>
  <c r="U5401" i="5" s="1"/>
  <c r="V5401" i="5" s="1"/>
  <c r="O5401" i="5"/>
  <c r="W5401" i="5" l="1"/>
  <c r="X5401" i="5" s="1"/>
  <c r="P5401" i="5"/>
  <c r="H5401" i="5"/>
  <c r="I5401" i="5" l="1"/>
  <c r="AK5401" i="5"/>
  <c r="AP5401" i="5" s="1"/>
  <c r="Y5401" i="5"/>
  <c r="Z5401" i="5" s="1"/>
  <c r="AA5401" i="5"/>
  <c r="AB5401" i="5"/>
  <c r="AC5401" i="5" s="1"/>
  <c r="AE5401" i="5" s="1"/>
  <c r="AG5401" i="5" s="1"/>
  <c r="AD5401" i="5"/>
  <c r="AJ5401" i="5" l="1"/>
  <c r="AT5401" i="5" s="1"/>
  <c r="AW5401" i="5" s="1"/>
  <c r="AF5401" i="5"/>
  <c r="AU5401" i="5" l="1"/>
  <c r="AV5401" i="5" s="1"/>
  <c r="AY5401" i="5" s="1"/>
  <c r="AZ5401" i="5" s="1"/>
  <c r="Q5402" i="5"/>
  <c r="G5402" i="5" l="1"/>
  <c r="O5402" i="5"/>
  <c r="R5402" i="5" l="1"/>
  <c r="S5402" i="5" s="1"/>
  <c r="T5402" i="5" s="1"/>
  <c r="P5402" i="5"/>
  <c r="H5402" i="5"/>
  <c r="I5402" i="5" l="1"/>
  <c r="AK5402" i="5"/>
  <c r="AP5402" i="5" s="1"/>
  <c r="AD5402" i="5"/>
  <c r="Y5402" i="5"/>
  <c r="Z5402" i="5" s="1"/>
  <c r="AB5402" i="5"/>
  <c r="AA5402" i="5"/>
  <c r="U5402" i="5"/>
  <c r="V5402" i="5" s="1"/>
  <c r="W5402" i="5" s="1"/>
  <c r="X5402" i="5" s="1"/>
  <c r="AC5402" i="5" l="1"/>
  <c r="AF5402" i="5" s="1"/>
  <c r="AJ5402" i="5"/>
  <c r="AT5402" i="5" s="1"/>
  <c r="AW5402" i="5" s="1"/>
  <c r="AU5402" i="5" l="1"/>
  <c r="AV5402" i="5" s="1"/>
  <c r="Q5403" i="5"/>
  <c r="AE5402" i="5"/>
  <c r="AG5402" i="5" s="1"/>
  <c r="AY5402" i="5" l="1"/>
  <c r="AZ5402" i="5" s="1"/>
  <c r="G5403" i="5"/>
  <c r="R5403" i="5" s="1"/>
  <c r="O5403" i="5"/>
  <c r="S5403" i="5" l="1"/>
  <c r="T5403" i="5" s="1"/>
  <c r="H5403" i="5"/>
  <c r="P5403" i="5"/>
  <c r="AA5403" i="5" l="1"/>
  <c r="Y5403" i="5"/>
  <c r="Z5403" i="5" s="1"/>
  <c r="AD5403" i="5"/>
  <c r="AB5403" i="5"/>
  <c r="AC5403" i="5" s="1"/>
  <c r="AE5403" i="5" s="1"/>
  <c r="U5403" i="5"/>
  <c r="V5403" i="5" s="1"/>
  <c r="I5403" i="5"/>
  <c r="AK5403" i="5"/>
  <c r="AP5403" i="5" s="1"/>
  <c r="W5403" i="5" l="1"/>
  <c r="AF5403" i="5" s="1"/>
  <c r="AJ5403" i="5"/>
  <c r="AT5403" i="5" s="1"/>
  <c r="AW5403" i="5" s="1"/>
  <c r="X5403" i="5" l="1"/>
  <c r="AG5403" i="5" s="1"/>
  <c r="AU5403" i="5"/>
  <c r="AV5403" i="5" s="1"/>
  <c r="Q5404" i="5"/>
  <c r="AY5403" i="5" l="1"/>
  <c r="AZ5403" i="5" s="1"/>
  <c r="G5404" i="5"/>
  <c r="O5404" i="5"/>
  <c r="R5404" i="5" l="1"/>
  <c r="S5404" i="5" s="1"/>
  <c r="T5404" i="5" s="1"/>
  <c r="U5404" i="5" s="1"/>
  <c r="V5404" i="5" s="1"/>
  <c r="W5404" i="5" s="1"/>
  <c r="X5404" i="5" s="1"/>
  <c r="H5404" i="5"/>
  <c r="P5404" i="5"/>
  <c r="AA5404" i="5" l="1"/>
  <c r="AD5404" i="5"/>
  <c r="AB5404" i="5"/>
  <c r="Y5404" i="5"/>
  <c r="Z5404" i="5" s="1"/>
  <c r="AK5404" i="5"/>
  <c r="AP5404" i="5" s="1"/>
  <c r="I5404" i="5"/>
  <c r="AJ5404" i="5" l="1"/>
  <c r="AT5404" i="5" s="1"/>
  <c r="AW5404" i="5" s="1"/>
  <c r="AC5404" i="5"/>
  <c r="AF5404" i="5" s="1"/>
  <c r="AE5404" i="5" l="1"/>
  <c r="AG5404" i="5" s="1"/>
  <c r="Q5405" i="5"/>
  <c r="AU5404" i="5"/>
  <c r="AV5404" i="5" s="1"/>
  <c r="G5405" i="5" l="1"/>
  <c r="O5405" i="5"/>
  <c r="AY5404" i="5"/>
  <c r="AZ5404" i="5" s="1"/>
  <c r="R5405" i="5" l="1"/>
  <c r="S5405" i="5" s="1"/>
  <c r="T5405" i="5" s="1"/>
  <c r="U5405" i="5" s="1"/>
  <c r="V5405" i="5" s="1"/>
  <c r="W5405" i="5" s="1"/>
  <c r="X5405" i="5" s="1"/>
  <c r="H5405" i="5"/>
  <c r="P5405" i="5"/>
  <c r="AB5405" i="5" l="1"/>
  <c r="AC5405" i="5" s="1"/>
  <c r="AE5405" i="5" s="1"/>
  <c r="AG5405" i="5" s="1"/>
  <c r="Y5405" i="5"/>
  <c r="Z5405" i="5" s="1"/>
  <c r="AA5405" i="5"/>
  <c r="AD5405" i="5"/>
  <c r="AK5405" i="5"/>
  <c r="AP5405" i="5" s="1"/>
  <c r="I5405" i="5"/>
  <c r="AJ5405" i="5" l="1"/>
  <c r="AF5405" i="5"/>
  <c r="Q5406" i="5" l="1"/>
  <c r="AT5405" i="5"/>
  <c r="AW5405" i="5" s="1"/>
  <c r="AU5405" i="5" l="1"/>
  <c r="AV5405" i="5" s="1"/>
  <c r="O5406" i="5"/>
  <c r="G5406" i="5"/>
  <c r="R5406" i="5" s="1"/>
  <c r="S5406" i="5" s="1"/>
  <c r="T5406" i="5" s="1"/>
  <c r="AY5405" i="5" l="1"/>
  <c r="AZ5405" i="5" s="1"/>
  <c r="U5406" i="5"/>
  <c r="V5406" i="5" s="1"/>
  <c r="H5406" i="5"/>
  <c r="P5406" i="5"/>
  <c r="W5406" i="5" l="1"/>
  <c r="X5406" i="5" s="1"/>
  <c r="AA5406" i="5"/>
  <c r="AB5406" i="5"/>
  <c r="Y5406" i="5"/>
  <c r="Z5406" i="5" s="1"/>
  <c r="AD5406" i="5"/>
  <c r="I5406" i="5"/>
  <c r="AK5406" i="5"/>
  <c r="AP5406" i="5" s="1"/>
  <c r="AJ5406" i="5" l="1"/>
  <c r="AT5406" i="5" s="1"/>
  <c r="AW5406" i="5" s="1"/>
  <c r="AC5406" i="5"/>
  <c r="AE5406" i="5" s="1"/>
  <c r="AG5406" i="5" s="1"/>
  <c r="AF5406" i="5" l="1"/>
  <c r="Q5407" i="5" s="1"/>
  <c r="AU5406" i="5"/>
  <c r="AV5406" i="5" s="1"/>
  <c r="AY5406" i="5" l="1"/>
  <c r="AZ5406" i="5" s="1"/>
  <c r="O5407" i="5"/>
  <c r="G5407" i="5"/>
  <c r="R5407" i="5" s="1"/>
  <c r="S5407" i="5" l="1"/>
  <c r="T5407" i="5" s="1"/>
  <c r="U5407" i="5" s="1"/>
  <c r="V5407" i="5" s="1"/>
  <c r="H5407" i="5"/>
  <c r="P5407" i="5"/>
  <c r="W5407" i="5" l="1"/>
  <c r="X5407" i="5" s="1"/>
  <c r="AD5407" i="5"/>
  <c r="AA5407" i="5"/>
  <c r="AB5407" i="5"/>
  <c r="AC5407" i="5" s="1"/>
  <c r="AE5407" i="5" s="1"/>
  <c r="Y5407" i="5"/>
  <c r="Z5407" i="5" s="1"/>
  <c r="AK5407" i="5"/>
  <c r="AP5407" i="5" s="1"/>
  <c r="I5407" i="5"/>
  <c r="AG5407" i="5" l="1"/>
  <c r="AJ5407" i="5"/>
  <c r="AT5407" i="5" s="1"/>
  <c r="AW5407" i="5" s="1"/>
  <c r="AF5407" i="5"/>
  <c r="AU5407" i="5" l="1"/>
  <c r="AV5407" i="5" s="1"/>
  <c r="Q5408" i="5"/>
  <c r="AY5407" i="5" l="1"/>
  <c r="AZ5407" i="5" s="1"/>
  <c r="O5408" i="5"/>
  <c r="G5408" i="5"/>
  <c r="R5408" i="5" l="1"/>
  <c r="S5408" i="5" s="1"/>
  <c r="T5408" i="5" s="1"/>
  <c r="U5408" i="5" s="1"/>
  <c r="V5408" i="5" s="1"/>
  <c r="P5408" i="5"/>
  <c r="H5408" i="5"/>
  <c r="AK5408" i="5" l="1"/>
  <c r="AP5408" i="5" s="1"/>
  <c r="I5408" i="5"/>
  <c r="Y5408" i="5"/>
  <c r="Z5408" i="5" s="1"/>
  <c r="AD5408" i="5"/>
  <c r="AB5408" i="5"/>
  <c r="AC5408" i="5" s="1"/>
  <c r="AE5408" i="5" s="1"/>
  <c r="AA5408" i="5"/>
  <c r="W5408" i="5"/>
  <c r="X5408" i="5" s="1"/>
  <c r="AG5408" i="5" l="1"/>
  <c r="AJ5408" i="5"/>
  <c r="AT5408" i="5" s="1"/>
  <c r="AW5408" i="5" s="1"/>
  <c r="AF5408" i="5"/>
  <c r="AU5408" i="5" l="1"/>
  <c r="AV5408" i="5" s="1"/>
  <c r="Q5409" i="5"/>
  <c r="G5409" i="5" s="1"/>
  <c r="AY5408" i="5" l="1"/>
  <c r="AZ5408" i="5" s="1"/>
  <c r="H5409" i="5"/>
  <c r="P5409" i="5"/>
  <c r="R5409" i="5"/>
  <c r="O5409" i="5"/>
  <c r="I5409" i="5" l="1"/>
  <c r="AK5409" i="5"/>
  <c r="AP5409" i="5" s="1"/>
  <c r="AB5409" i="5"/>
  <c r="AC5409" i="5" s="1"/>
  <c r="AE5409" i="5" s="1"/>
  <c r="AD5409" i="5"/>
  <c r="Y5409" i="5"/>
  <c r="Z5409" i="5" s="1"/>
  <c r="AA5409" i="5"/>
  <c r="S5409" i="5"/>
  <c r="T5409" i="5" s="1"/>
  <c r="U5409" i="5" s="1"/>
  <c r="V5409" i="5" s="1"/>
  <c r="W5409" i="5" l="1"/>
  <c r="AF5409" i="5" s="1"/>
  <c r="AJ5409" i="5"/>
  <c r="AT5409" i="5" s="1"/>
  <c r="AW5409" i="5" s="1"/>
  <c r="X5409" i="5" l="1"/>
  <c r="AG5409" i="5" s="1"/>
  <c r="AU5409" i="5"/>
  <c r="AV5409" i="5" s="1"/>
  <c r="Q5410" i="5"/>
  <c r="G5410" i="5" s="1"/>
  <c r="H5410" i="5" l="1"/>
  <c r="P5410" i="5"/>
  <c r="R5410" i="5"/>
  <c r="O5410" i="5"/>
  <c r="AY5409" i="5"/>
  <c r="AZ5409" i="5" s="1"/>
  <c r="AK5410" i="5" l="1"/>
  <c r="AP5410" i="5" s="1"/>
  <c r="I5410" i="5"/>
  <c r="AD5410" i="5"/>
  <c r="Y5410" i="5"/>
  <c r="Z5410" i="5" s="1"/>
  <c r="AA5410" i="5"/>
  <c r="AB5410" i="5"/>
  <c r="S5410" i="5"/>
  <c r="T5410" i="5" s="1"/>
  <c r="AC5410" i="5" l="1"/>
  <c r="AE5410" i="5" s="1"/>
  <c r="U5410" i="5"/>
  <c r="AJ5410" i="5" s="1"/>
  <c r="AT5410" i="5" s="1"/>
  <c r="AW5410" i="5" s="1"/>
  <c r="V5410" i="5" l="1"/>
  <c r="W5410" i="5" s="1"/>
  <c r="AF5410" i="5" s="1"/>
  <c r="AU5410" i="5"/>
  <c r="AV5410" i="5" s="1"/>
  <c r="X5410" i="5" l="1"/>
  <c r="AG5410" i="5" s="1"/>
  <c r="AY5410" i="5"/>
  <c r="AZ5410" i="5" s="1"/>
  <c r="Q5411" i="5"/>
  <c r="G5411" i="5" s="1"/>
  <c r="P5411" i="5" l="1"/>
  <c r="H5411" i="5"/>
  <c r="O5411" i="5"/>
  <c r="R5411" i="5"/>
  <c r="I5411" i="5" l="1"/>
  <c r="AK5411" i="5"/>
  <c r="AP5411" i="5" s="1"/>
  <c r="AD5411" i="5"/>
  <c r="S5411" i="5"/>
  <c r="T5411" i="5" s="1"/>
  <c r="AB5411" i="5"/>
  <c r="AC5411" i="5" s="1"/>
  <c r="AE5411" i="5" s="1"/>
  <c r="AA5411" i="5"/>
  <c r="Y5411" i="5"/>
  <c r="Z5411" i="5" s="1"/>
  <c r="U5411" i="5" l="1"/>
  <c r="V5411" i="5" s="1"/>
  <c r="AJ5411" i="5" l="1"/>
  <c r="AT5411" i="5" s="1"/>
  <c r="AW5411" i="5" s="1"/>
  <c r="W5411" i="5"/>
  <c r="AF5411" i="5" s="1"/>
  <c r="AU5411" i="5" l="1"/>
  <c r="AV5411" i="5" s="1"/>
  <c r="AY5411" i="5" s="1"/>
  <c r="AZ5411" i="5" s="1"/>
  <c r="X5411" i="5"/>
  <c r="AG5411" i="5" s="1"/>
  <c r="Q5412" i="5"/>
  <c r="G5412" i="5" s="1"/>
  <c r="H5412" i="5" l="1"/>
  <c r="P5412" i="5"/>
  <c r="O5412" i="5"/>
  <c r="R5412" i="5"/>
  <c r="I5412" i="5" l="1"/>
  <c r="AK5412" i="5"/>
  <c r="AP5412" i="5" s="1"/>
  <c r="AD5412" i="5"/>
  <c r="AB5412" i="5"/>
  <c r="AC5412" i="5" s="1"/>
  <c r="AE5412" i="5" s="1"/>
  <c r="Y5412" i="5"/>
  <c r="Z5412" i="5" s="1"/>
  <c r="S5412" i="5"/>
  <c r="T5412" i="5" s="1"/>
  <c r="AA5412" i="5"/>
  <c r="U5412" i="5" l="1"/>
  <c r="V5412" i="5" s="1"/>
  <c r="AJ5412" i="5" l="1"/>
  <c r="AT5412" i="5" s="1"/>
  <c r="W5412" i="5"/>
  <c r="AF5412" i="5" s="1"/>
  <c r="AU5412" i="5" l="1"/>
  <c r="AV5412" i="5" s="1"/>
  <c r="AW5412" i="5"/>
  <c r="AY5412" i="5"/>
  <c r="AZ5412" i="5" s="1"/>
  <c r="X5412" i="5"/>
  <c r="AG5412" i="5" s="1"/>
  <c r="Q5413" i="5"/>
  <c r="G5413" i="5" s="1"/>
  <c r="P5413" i="5" l="1"/>
  <c r="H5413" i="5"/>
  <c r="O5413" i="5"/>
  <c r="R5413" i="5"/>
  <c r="AK5413" i="5" l="1"/>
  <c r="AP5413" i="5" s="1"/>
  <c r="I5413" i="5"/>
  <c r="AA5413" i="5"/>
  <c r="Y5413" i="5"/>
  <c r="Z5413" i="5" s="1"/>
  <c r="S5413" i="5"/>
  <c r="T5413" i="5" s="1"/>
  <c r="AB5413" i="5"/>
  <c r="AC5413" i="5" s="1"/>
  <c r="AE5413" i="5" s="1"/>
  <c r="AD5413" i="5"/>
  <c r="U5413" i="5" l="1"/>
  <c r="AJ5413" i="5" s="1"/>
  <c r="AT5413" i="5" s="1"/>
  <c r="AW5413" i="5" s="1"/>
  <c r="AU5413" i="5" l="1"/>
  <c r="AV5413" i="5" s="1"/>
  <c r="V5413" i="5"/>
  <c r="W5413" i="5" l="1"/>
  <c r="AF5413" i="5" s="1"/>
  <c r="AY5413" i="5"/>
  <c r="AZ5413" i="5" s="1"/>
  <c r="X5413" i="5" l="1"/>
  <c r="AG5413" i="5" s="1"/>
  <c r="Q5414" i="5"/>
  <c r="G5414" i="5" s="1"/>
  <c r="H5414" i="5" l="1"/>
  <c r="P5414" i="5"/>
  <c r="R5414" i="5"/>
  <c r="O5414" i="5"/>
  <c r="AK5414" i="5" l="1"/>
  <c r="AP5414" i="5" s="1"/>
  <c r="I5414" i="5"/>
  <c r="Y5414" i="5"/>
  <c r="Z5414" i="5" s="1"/>
  <c r="S5414" i="5"/>
  <c r="T5414" i="5" s="1"/>
  <c r="U5414" i="5" s="1"/>
  <c r="V5414" i="5" s="1"/>
  <c r="AA5414" i="5"/>
  <c r="AD5414" i="5" s="1"/>
  <c r="AB5414" i="5" l="1"/>
  <c r="AC5414" i="5" s="1"/>
  <c r="AE5414" i="5" s="1"/>
  <c r="W5414" i="5"/>
  <c r="AJ5414" i="5"/>
  <c r="AT5414" i="5" s="1"/>
  <c r="AW5414" i="5" s="1"/>
  <c r="AF5414" i="5" l="1"/>
  <c r="Q5415" i="5" s="1"/>
  <c r="G5415" i="5" s="1"/>
  <c r="X5414" i="5"/>
  <c r="AG5414" i="5" s="1"/>
  <c r="AU5414" i="5"/>
  <c r="AV5414" i="5" s="1"/>
  <c r="P5415" i="5" l="1"/>
  <c r="H5415" i="5"/>
  <c r="AY5414" i="5"/>
  <c r="AZ5414" i="5" s="1"/>
  <c r="R5415" i="5"/>
  <c r="O5415" i="5"/>
  <c r="I5415" i="5" l="1"/>
  <c r="AK5415" i="5"/>
  <c r="AP5415" i="5" s="1"/>
  <c r="AA5415" i="5"/>
  <c r="AB5415" i="5" s="1"/>
  <c r="S5415" i="5"/>
  <c r="T5415" i="5" s="1"/>
  <c r="U5415" i="5" s="1"/>
  <c r="V5415" i="5" s="1"/>
  <c r="Y5415" i="5"/>
  <c r="Z5415" i="5" s="1"/>
  <c r="AD5415" i="5" l="1"/>
  <c r="AJ5415" i="5" s="1"/>
  <c r="AT5415" i="5" s="1"/>
  <c r="AW5415" i="5" s="1"/>
  <c r="W5415" i="5"/>
  <c r="X5415" i="5" s="1"/>
  <c r="AC5415" i="5"/>
  <c r="AE5415" i="5" s="1"/>
  <c r="AG5415" i="5" l="1"/>
  <c r="AF5415" i="5"/>
  <c r="AU5415" i="5"/>
  <c r="AV5415" i="5" s="1"/>
  <c r="AY5415" i="5" l="1"/>
  <c r="AZ5415" i="5" s="1"/>
  <c r="Q5416" i="5"/>
  <c r="G5416" i="5" s="1"/>
  <c r="H5416" i="5" l="1"/>
  <c r="P5416" i="5"/>
  <c r="O5416" i="5"/>
  <c r="R5416" i="5"/>
  <c r="AK5416" i="5" l="1"/>
  <c r="AP5416" i="5" s="1"/>
  <c r="I5416" i="5"/>
  <c r="AA5416" i="5"/>
  <c r="AD5416" i="5" s="1"/>
  <c r="Y5416" i="5"/>
  <c r="Z5416" i="5" s="1"/>
  <c r="S5416" i="5"/>
  <c r="T5416" i="5" s="1"/>
  <c r="U5416" i="5" s="1"/>
  <c r="V5416" i="5" s="1"/>
  <c r="AB5416" i="5" l="1"/>
  <c r="AC5416" i="5" s="1"/>
  <c r="AE5416" i="5" s="1"/>
  <c r="AJ5416" i="5"/>
  <c r="AT5416" i="5" s="1"/>
  <c r="AW5416" i="5" s="1"/>
  <c r="W5416" i="5"/>
  <c r="X5416" i="5" s="1"/>
  <c r="AG5416" i="5" l="1"/>
  <c r="AF5416" i="5"/>
  <c r="AU5416" i="5"/>
  <c r="AV5416" i="5" s="1"/>
  <c r="AY5416" i="5" l="1"/>
  <c r="AZ5416" i="5" s="1"/>
  <c r="Q5417" i="5"/>
  <c r="G5417" i="5" s="1"/>
  <c r="H5417" i="5" l="1"/>
  <c r="P5417" i="5"/>
  <c r="R5417" i="5"/>
  <c r="O5417" i="5"/>
  <c r="AK5417" i="5" l="1"/>
  <c r="AP5417" i="5" s="1"/>
  <c r="I5417" i="5"/>
  <c r="AA5417" i="5"/>
  <c r="AD5417" i="5" s="1"/>
  <c r="Y5417" i="5"/>
  <c r="Z5417" i="5" s="1"/>
  <c r="S5417" i="5"/>
  <c r="T5417" i="5" s="1"/>
  <c r="U5417" i="5" s="1"/>
  <c r="V5417" i="5" s="1"/>
  <c r="AB5417" i="5" l="1"/>
  <c r="AC5417" i="5" s="1"/>
  <c r="AE5417" i="5" s="1"/>
  <c r="W5417" i="5"/>
  <c r="AJ5417" i="5"/>
  <c r="AT5417" i="5" s="1"/>
  <c r="AW5417" i="5" s="1"/>
  <c r="AF5417" i="5" l="1"/>
  <c r="Q5418" i="5" s="1"/>
  <c r="G5418" i="5" s="1"/>
  <c r="X5417" i="5"/>
  <c r="AG5417" i="5" s="1"/>
  <c r="AU5417" i="5"/>
  <c r="AV5417" i="5" s="1"/>
  <c r="H5418" i="5" l="1"/>
  <c r="P5418" i="5"/>
  <c r="AY5417" i="5"/>
  <c r="AZ5417" i="5" s="1"/>
  <c r="R5418" i="5"/>
  <c r="O5418" i="5"/>
  <c r="AK5418" i="5" l="1"/>
  <c r="AP5418" i="5" s="1"/>
  <c r="I5418" i="5"/>
  <c r="Y5418" i="5"/>
  <c r="Z5418" i="5" s="1"/>
  <c r="AD5418" i="5"/>
  <c r="AA5418" i="5"/>
  <c r="AB5418" i="5" s="1"/>
  <c r="S5418" i="5"/>
  <c r="T5418" i="5" s="1"/>
  <c r="AC5418" i="5" l="1"/>
  <c r="AE5418" i="5" s="1"/>
  <c r="U5418" i="5"/>
  <c r="AJ5418" i="5" s="1"/>
  <c r="AT5418" i="5" s="1"/>
  <c r="AW5418" i="5" s="1"/>
  <c r="V5418" i="5" l="1"/>
  <c r="W5418" i="5" s="1"/>
  <c r="AF5418" i="5" s="1"/>
  <c r="AU5418" i="5"/>
  <c r="AV5418" i="5" s="1"/>
  <c r="AY5418" i="5" l="1"/>
  <c r="AZ5418" i="5" s="1"/>
  <c r="X5418" i="5"/>
  <c r="AG5418" i="5" s="1"/>
  <c r="Q5419" i="5"/>
  <c r="G5419" i="5" s="1"/>
  <c r="P5419" i="5" l="1"/>
  <c r="H5419" i="5"/>
  <c r="O5419" i="5"/>
  <c r="R5419" i="5"/>
  <c r="I5419" i="5" l="1"/>
  <c r="AK5419" i="5"/>
  <c r="AP5419" i="5" s="1"/>
  <c r="Y5419" i="5"/>
  <c r="Z5419" i="5" s="1"/>
  <c r="S5419" i="5"/>
  <c r="T5419" i="5" s="1"/>
  <c r="U5419" i="5" s="1"/>
  <c r="V5419" i="5" s="1"/>
  <c r="AA5419" i="5"/>
  <c r="AD5419" i="5" s="1"/>
  <c r="AB5419" i="5" l="1"/>
  <c r="AC5419" i="5" s="1"/>
  <c r="AE5419" i="5" s="1"/>
  <c r="W5419" i="5"/>
  <c r="AJ5419" i="5"/>
  <c r="AT5419" i="5" s="1"/>
  <c r="AW5419" i="5" s="1"/>
  <c r="AF5419" i="5" l="1"/>
  <c r="Q5420" i="5" s="1"/>
  <c r="G5420" i="5" s="1"/>
  <c r="X5419" i="5"/>
  <c r="AG5419" i="5" s="1"/>
  <c r="AU5419" i="5"/>
  <c r="AV5419" i="5" s="1"/>
  <c r="P5420" i="5" l="1"/>
  <c r="H5420" i="5"/>
  <c r="AY5419" i="5"/>
  <c r="AZ5419" i="5" s="1"/>
  <c r="O5420" i="5"/>
  <c r="R5420" i="5"/>
  <c r="AK5420" i="5" l="1"/>
  <c r="AP5420" i="5" s="1"/>
  <c r="I5420" i="5"/>
  <c r="AA5420" i="5"/>
  <c r="AD5420" i="5" s="1"/>
  <c r="S5420" i="5"/>
  <c r="T5420" i="5" s="1"/>
  <c r="AB5420" i="5"/>
  <c r="AC5420" i="5" s="1"/>
  <c r="AE5420" i="5" s="1"/>
  <c r="Y5420" i="5"/>
  <c r="Z5420" i="5" s="1"/>
  <c r="U5420" i="5" l="1"/>
  <c r="AJ5420" i="5" s="1"/>
  <c r="AT5420" i="5" s="1"/>
  <c r="AW5420" i="5" s="1"/>
  <c r="V5420" i="5" l="1"/>
  <c r="W5420" i="5" s="1"/>
  <c r="AF5420" i="5" s="1"/>
  <c r="AU5420" i="5"/>
  <c r="AV5420" i="5" s="1"/>
  <c r="X5420" i="5" l="1"/>
  <c r="AG5420" i="5" s="1"/>
  <c r="AY5420" i="5"/>
  <c r="AZ5420" i="5" s="1"/>
  <c r="Q5421" i="5"/>
  <c r="G5421" i="5" s="1"/>
  <c r="H5421" i="5" l="1"/>
  <c r="P5421" i="5"/>
  <c r="O5421" i="5"/>
  <c r="R5421" i="5"/>
  <c r="I5421" i="5" l="1"/>
  <c r="AK5421" i="5"/>
  <c r="AP5421" i="5" s="1"/>
  <c r="AB5421" i="5"/>
  <c r="AC5421" i="5" s="1"/>
  <c r="AE5421" i="5" s="1"/>
  <c r="AD5421" i="5"/>
  <c r="AA5421" i="5"/>
  <c r="S5421" i="5"/>
  <c r="T5421" i="5" s="1"/>
  <c r="U5421" i="5" s="1"/>
  <c r="V5421" i="5" s="1"/>
  <c r="W5421" i="5" s="1"/>
  <c r="X5421" i="5" s="1"/>
  <c r="Y5421" i="5"/>
  <c r="Z5421" i="5" s="1"/>
  <c r="AG5421" i="5" l="1"/>
  <c r="AJ5421" i="5"/>
  <c r="AT5421" i="5" s="1"/>
  <c r="AW5421" i="5" s="1"/>
  <c r="AF5421" i="5"/>
  <c r="Q5422" i="5" l="1"/>
  <c r="AU5421" i="5"/>
  <c r="AV5421" i="5" s="1"/>
  <c r="AY5421" i="5" l="1"/>
  <c r="AZ5421" i="5" s="1"/>
  <c r="O5422" i="5"/>
  <c r="G5422" i="5"/>
  <c r="R5422" i="5" l="1"/>
  <c r="H5422" i="5"/>
  <c r="P5422" i="5"/>
  <c r="I5422" i="5" l="1"/>
  <c r="AK5422" i="5"/>
  <c r="AP5422" i="5" s="1"/>
  <c r="Y5422" i="5"/>
  <c r="Z5422" i="5" s="1"/>
  <c r="AB5422" i="5"/>
  <c r="AC5422" i="5" s="1"/>
  <c r="AE5422" i="5" s="1"/>
  <c r="AA5422" i="5"/>
  <c r="AD5422" i="5"/>
  <c r="S5422" i="5"/>
  <c r="T5422" i="5" s="1"/>
  <c r="U5422" i="5" s="1"/>
  <c r="V5422" i="5" s="1"/>
  <c r="AJ5422" i="5" l="1"/>
  <c r="AT5422" i="5" s="1"/>
  <c r="AW5422" i="5" s="1"/>
  <c r="W5422" i="5"/>
  <c r="X5422" i="5" s="1"/>
  <c r="AG5422" i="5" s="1"/>
  <c r="AF5422" i="5" l="1"/>
  <c r="AU5422" i="5"/>
  <c r="AV5422" i="5" s="1"/>
  <c r="AY5422" i="5" l="1"/>
  <c r="AZ5422" i="5" s="1"/>
  <c r="Q5423" i="5"/>
  <c r="O5423" i="5" l="1"/>
  <c r="G5423" i="5"/>
  <c r="R5423" i="5" l="1"/>
  <c r="P5423" i="5"/>
  <c r="H5423" i="5"/>
  <c r="AK5423" i="5" l="1"/>
  <c r="AP5423" i="5" s="1"/>
  <c r="I5423" i="5"/>
  <c r="AB5423" i="5"/>
  <c r="Y5423" i="5"/>
  <c r="Z5423" i="5" s="1"/>
  <c r="AA5423" i="5"/>
  <c r="AD5423" i="5"/>
  <c r="S5423" i="5"/>
  <c r="T5423" i="5" s="1"/>
  <c r="U5423" i="5" s="1"/>
  <c r="V5423" i="5" s="1"/>
  <c r="W5423" i="5" s="1"/>
  <c r="X5423" i="5" s="1"/>
  <c r="AJ5423" i="5" l="1"/>
  <c r="AT5423" i="5" s="1"/>
  <c r="AW5423" i="5" s="1"/>
  <c r="AC5423" i="5"/>
  <c r="AF5423" i="5" s="1"/>
  <c r="AE5423" i="5" l="1"/>
  <c r="AG5423" i="5" s="1"/>
  <c r="Q5424" i="5"/>
  <c r="AU5423" i="5"/>
  <c r="AV5423" i="5" s="1"/>
  <c r="AY5423" i="5" l="1"/>
  <c r="AZ5423" i="5" s="1"/>
  <c r="G5424" i="5"/>
  <c r="R5424" i="5" s="1"/>
  <c r="S5424" i="5" s="1"/>
  <c r="T5424" i="5" s="1"/>
  <c r="O5424" i="5"/>
  <c r="U5424" i="5" l="1"/>
  <c r="V5424" i="5" s="1"/>
  <c r="H5424" i="5"/>
  <c r="P5424" i="5"/>
  <c r="AB5424" i="5" l="1"/>
  <c r="AC5424" i="5" s="1"/>
  <c r="AE5424" i="5" s="1"/>
  <c r="Y5424" i="5"/>
  <c r="Z5424" i="5" s="1"/>
  <c r="AD5424" i="5"/>
  <c r="AA5424" i="5"/>
  <c r="W5424" i="5"/>
  <c r="AK5424" i="5"/>
  <c r="AP5424" i="5" s="1"/>
  <c r="I5424" i="5"/>
  <c r="AF5424" i="5" l="1"/>
  <c r="Q5425" i="5" s="1"/>
  <c r="X5424" i="5"/>
  <c r="AG5424" i="5" s="1"/>
  <c r="AJ5424" i="5"/>
  <c r="AT5424" i="5" s="1"/>
  <c r="AU5424" i="5" l="1"/>
  <c r="AV5424" i="5" s="1"/>
  <c r="AW5424" i="5"/>
  <c r="AY5424" i="5" s="1"/>
  <c r="AZ5424" i="5" s="1"/>
  <c r="G5425" i="5"/>
  <c r="O5425" i="5"/>
  <c r="R5425" i="5" l="1"/>
  <c r="S5425" i="5" s="1"/>
  <c r="T5425" i="5" s="1"/>
  <c r="U5425" i="5" s="1"/>
  <c r="V5425" i="5" s="1"/>
  <c r="W5425" i="5" s="1"/>
  <c r="X5425" i="5" s="1"/>
  <c r="P5425" i="5"/>
  <c r="H5425" i="5"/>
  <c r="AK5425" i="5" l="1"/>
  <c r="AP5425" i="5" s="1"/>
  <c r="I5425" i="5"/>
  <c r="AA5425" i="5"/>
  <c r="AD5425" i="5"/>
  <c r="Y5425" i="5"/>
  <c r="Z5425" i="5" s="1"/>
  <c r="AB5425" i="5"/>
  <c r="AC5425" i="5" s="1"/>
  <c r="AE5425" i="5" s="1"/>
  <c r="AG5425" i="5" s="1"/>
  <c r="AJ5425" i="5" l="1"/>
  <c r="AT5425" i="5" s="1"/>
  <c r="AW5425" i="5" s="1"/>
  <c r="AF5425" i="5"/>
  <c r="Q5426" i="5" l="1"/>
  <c r="AU5425" i="5"/>
  <c r="AV5425" i="5" s="1"/>
  <c r="AY5425" i="5" l="1"/>
  <c r="AZ5425" i="5" s="1"/>
  <c r="O5426" i="5"/>
  <c r="G5426" i="5"/>
  <c r="R5426" i="5" l="1"/>
  <c r="P5426" i="5"/>
  <c r="H5426" i="5"/>
  <c r="Y5426" i="5" l="1"/>
  <c r="Z5426" i="5" s="1"/>
  <c r="AB5426" i="5"/>
  <c r="AC5426" i="5" s="1"/>
  <c r="AE5426" i="5" s="1"/>
  <c r="AA5426" i="5"/>
  <c r="AD5426" i="5"/>
  <c r="I5426" i="5"/>
  <c r="AK5426" i="5"/>
  <c r="AP5426" i="5" s="1"/>
  <c r="S5426" i="5"/>
  <c r="T5426" i="5" s="1"/>
  <c r="U5426" i="5" s="1"/>
  <c r="V5426" i="5" s="1"/>
  <c r="W5426" i="5" s="1"/>
  <c r="X5426" i="5" s="1"/>
  <c r="AJ5426" i="5" l="1"/>
  <c r="AT5426" i="5" s="1"/>
  <c r="AW5426" i="5" s="1"/>
  <c r="AF5426" i="5"/>
  <c r="AG5426" i="5"/>
  <c r="Q5427" i="5" l="1"/>
  <c r="AU5426" i="5"/>
  <c r="AV5426" i="5" s="1"/>
  <c r="AY5426" i="5" l="1"/>
  <c r="AZ5426" i="5" s="1"/>
  <c r="G5427" i="5"/>
  <c r="O5427" i="5"/>
  <c r="R5427" i="5" l="1"/>
  <c r="S5427" i="5" s="1"/>
  <c r="T5427" i="5" s="1"/>
  <c r="U5427" i="5" s="1"/>
  <c r="V5427" i="5" s="1"/>
  <c r="H5427" i="5"/>
  <c r="P5427" i="5"/>
  <c r="AA5427" i="5" l="1"/>
  <c r="AB5427" i="5"/>
  <c r="AC5427" i="5" s="1"/>
  <c r="AE5427" i="5" s="1"/>
  <c r="Y5427" i="5"/>
  <c r="Z5427" i="5" s="1"/>
  <c r="AD5427" i="5"/>
  <c r="I5427" i="5"/>
  <c r="AK5427" i="5"/>
  <c r="AP5427" i="5" s="1"/>
  <c r="W5427" i="5"/>
  <c r="X5427" i="5" s="1"/>
  <c r="AG5427" i="5" l="1"/>
  <c r="AJ5427" i="5"/>
  <c r="AT5427" i="5" s="1"/>
  <c r="AW5427" i="5" s="1"/>
  <c r="AF5427" i="5"/>
  <c r="Q5428" i="5" l="1"/>
  <c r="AU5427" i="5"/>
  <c r="AV5427" i="5" s="1"/>
  <c r="AY5427" i="5" l="1"/>
  <c r="AZ5427" i="5" s="1"/>
  <c r="O5428" i="5"/>
  <c r="G5428" i="5"/>
  <c r="R5428" i="5" s="1"/>
  <c r="S5428" i="5" s="1"/>
  <c r="T5428" i="5" s="1"/>
  <c r="U5428" i="5" l="1"/>
  <c r="V5428" i="5" s="1"/>
  <c r="H5428" i="5"/>
  <c r="P5428" i="5"/>
  <c r="W5428" i="5" l="1"/>
  <c r="X5428" i="5" s="1"/>
  <c r="I5428" i="5"/>
  <c r="AK5428" i="5"/>
  <c r="AP5428" i="5" s="1"/>
  <c r="AB5428" i="5"/>
  <c r="Y5428" i="5"/>
  <c r="Z5428" i="5" s="1"/>
  <c r="AA5428" i="5"/>
  <c r="AD5428" i="5"/>
  <c r="AC5428" i="5" l="1"/>
  <c r="AE5428" i="5" s="1"/>
  <c r="AG5428" i="5" s="1"/>
  <c r="AJ5428" i="5"/>
  <c r="AT5428" i="5" s="1"/>
  <c r="AW5428" i="5" s="1"/>
  <c r="AF5428" i="5" l="1"/>
  <c r="Q5429" i="5" s="1"/>
  <c r="AU5428" i="5"/>
  <c r="AV5428" i="5" s="1"/>
  <c r="AY5428" i="5" l="1"/>
  <c r="AZ5428" i="5" s="1"/>
  <c r="G5429" i="5"/>
  <c r="O5429" i="5"/>
  <c r="R5429" i="5" l="1"/>
  <c r="S5429" i="5" s="1"/>
  <c r="T5429" i="5" s="1"/>
  <c r="U5429" i="5" s="1"/>
  <c r="V5429" i="5" s="1"/>
  <c r="P5429" i="5"/>
  <c r="H5429" i="5"/>
  <c r="I5429" i="5" l="1"/>
  <c r="AK5429" i="5"/>
  <c r="AP5429" i="5" s="1"/>
  <c r="Y5429" i="5"/>
  <c r="Z5429" i="5" s="1"/>
  <c r="AD5429" i="5"/>
  <c r="AB5429" i="5"/>
  <c r="AC5429" i="5" s="1"/>
  <c r="AE5429" i="5" s="1"/>
  <c r="AA5429" i="5"/>
  <c r="W5429" i="5"/>
  <c r="X5429" i="5" s="1"/>
  <c r="AG5429" i="5" l="1"/>
  <c r="AF5429" i="5"/>
  <c r="AJ5429" i="5"/>
  <c r="AT5429" i="5" s="1"/>
  <c r="AW5429" i="5" s="1"/>
  <c r="AU5429" i="5" l="1"/>
  <c r="AV5429" i="5" s="1"/>
  <c r="Q5430" i="5"/>
  <c r="AY5429" i="5" l="1"/>
  <c r="AZ5429" i="5" s="1"/>
  <c r="G5430" i="5"/>
  <c r="R5430" i="5" s="1"/>
  <c r="S5430" i="5" s="1"/>
  <c r="T5430" i="5" s="1"/>
  <c r="O5430" i="5"/>
  <c r="U5430" i="5" l="1"/>
  <c r="V5430" i="5" s="1"/>
  <c r="W5430" i="5" s="1"/>
  <c r="X5430" i="5" s="1"/>
  <c r="P5430" i="5"/>
  <c r="H5430" i="5"/>
  <c r="AK5430" i="5" l="1"/>
  <c r="AP5430" i="5" s="1"/>
  <c r="I5430" i="5"/>
  <c r="Y5430" i="5"/>
  <c r="Z5430" i="5" s="1"/>
  <c r="AA5430" i="5"/>
  <c r="AD5430" i="5"/>
  <c r="AB5430" i="5"/>
  <c r="AC5430" i="5" s="1"/>
  <c r="AE5430" i="5" s="1"/>
  <c r="AG5430" i="5" s="1"/>
  <c r="AJ5430" i="5" l="1"/>
  <c r="AT5430" i="5" s="1"/>
  <c r="AW5430" i="5" s="1"/>
  <c r="AF5430" i="5"/>
  <c r="Q5431" i="5" l="1"/>
  <c r="AU5430" i="5"/>
  <c r="AV5430" i="5" s="1"/>
  <c r="AY5430" i="5" l="1"/>
  <c r="AZ5430" i="5" s="1"/>
  <c r="O5431" i="5"/>
  <c r="G5431" i="5"/>
  <c r="R5431" i="5" l="1"/>
  <c r="S5431" i="5" s="1"/>
  <c r="T5431" i="5" s="1"/>
  <c r="U5431" i="5" s="1"/>
  <c r="V5431" i="5" s="1"/>
  <c r="W5431" i="5" s="1"/>
  <c r="X5431" i="5" s="1"/>
  <c r="H5431" i="5"/>
  <c r="P5431" i="5"/>
  <c r="Y5431" i="5" l="1"/>
  <c r="Z5431" i="5" s="1"/>
  <c r="AA5431" i="5"/>
  <c r="AB5431" i="5"/>
  <c r="AC5431" i="5" s="1"/>
  <c r="AE5431" i="5" s="1"/>
  <c r="AG5431" i="5" s="1"/>
  <c r="AD5431" i="5"/>
  <c r="AK5431" i="5"/>
  <c r="AP5431" i="5" s="1"/>
  <c r="I5431" i="5"/>
  <c r="AJ5431" i="5" l="1"/>
  <c r="AT5431" i="5" s="1"/>
  <c r="AW5431" i="5" s="1"/>
  <c r="AF5431" i="5"/>
  <c r="AU5431" i="5" l="1"/>
  <c r="AV5431" i="5" s="1"/>
  <c r="Q5432" i="5"/>
  <c r="AY5431" i="5" l="1"/>
  <c r="AZ5431" i="5" s="1"/>
  <c r="O5432" i="5"/>
  <c r="G5432" i="5"/>
  <c r="R5432" i="5" l="1"/>
  <c r="S5432" i="5" s="1"/>
  <c r="T5432" i="5" s="1"/>
  <c r="U5432" i="5" s="1"/>
  <c r="V5432" i="5" s="1"/>
  <c r="W5432" i="5" s="1"/>
  <c r="X5432" i="5" s="1"/>
  <c r="P5432" i="5"/>
  <c r="H5432" i="5"/>
  <c r="AK5432" i="5" l="1"/>
  <c r="AP5432" i="5" s="1"/>
  <c r="I5432" i="5"/>
  <c r="AD5432" i="5"/>
  <c r="AA5432" i="5"/>
  <c r="Y5432" i="5"/>
  <c r="Z5432" i="5" s="1"/>
  <c r="AB5432" i="5"/>
  <c r="AC5432" i="5" l="1"/>
  <c r="AF5432" i="5" s="1"/>
  <c r="AJ5432" i="5"/>
  <c r="AT5432" i="5" s="1"/>
  <c r="AW5432" i="5" s="1"/>
  <c r="Q5433" i="5" l="1"/>
  <c r="G5433" i="5" s="1"/>
  <c r="AU5432" i="5"/>
  <c r="AV5432" i="5" s="1"/>
  <c r="AE5432" i="5"/>
  <c r="AG5432" i="5" s="1"/>
  <c r="P5433" i="5" l="1"/>
  <c r="H5433" i="5"/>
  <c r="AY5432" i="5"/>
  <c r="AZ5432" i="5" s="1"/>
  <c r="O5433" i="5"/>
  <c r="R5433" i="5"/>
  <c r="AK5433" i="5" l="1"/>
  <c r="AP5433" i="5" s="1"/>
  <c r="I5433" i="5"/>
  <c r="AB5433" i="5"/>
  <c r="AA5433" i="5"/>
  <c r="Y5433" i="5"/>
  <c r="Z5433" i="5" s="1"/>
  <c r="AD5433" i="5"/>
  <c r="S5433" i="5"/>
  <c r="T5433" i="5" s="1"/>
  <c r="U5433" i="5" s="1"/>
  <c r="V5433" i="5" s="1"/>
  <c r="AJ5433" i="5" l="1"/>
  <c r="AT5433" i="5" s="1"/>
  <c r="AW5433" i="5" s="1"/>
  <c r="W5433" i="5"/>
  <c r="X5433" i="5" s="1"/>
  <c r="AC5433" i="5"/>
  <c r="AE5433" i="5" s="1"/>
  <c r="AG5433" i="5" l="1"/>
  <c r="AF5433" i="5"/>
  <c r="AU5433" i="5"/>
  <c r="AV5433" i="5" s="1"/>
  <c r="AY5433" i="5" l="1"/>
  <c r="AZ5433" i="5" s="1"/>
  <c r="Q5434" i="5"/>
  <c r="G5434" i="5" s="1"/>
  <c r="H5434" i="5" l="1"/>
  <c r="P5434" i="5"/>
  <c r="R5434" i="5"/>
  <c r="O5434" i="5"/>
  <c r="AK5434" i="5" l="1"/>
  <c r="AP5434" i="5" s="1"/>
  <c r="I5434" i="5"/>
  <c r="AA5434" i="5"/>
  <c r="AB5434" i="5"/>
  <c r="AC5434" i="5" s="1"/>
  <c r="AE5434" i="5" s="1"/>
  <c r="AD5434" i="5"/>
  <c r="Y5434" i="5"/>
  <c r="Z5434" i="5" s="1"/>
  <c r="S5434" i="5"/>
  <c r="T5434" i="5" s="1"/>
  <c r="U5434" i="5" l="1"/>
  <c r="V5434" i="5" s="1"/>
  <c r="AJ5434" i="5" l="1"/>
  <c r="AT5434" i="5" s="1"/>
  <c r="AW5434" i="5" s="1"/>
  <c r="W5434" i="5"/>
  <c r="AF5434" i="5" s="1"/>
  <c r="AU5434" i="5" l="1"/>
  <c r="AV5434" i="5" s="1"/>
  <c r="AY5434" i="5" s="1"/>
  <c r="AZ5434" i="5" s="1"/>
  <c r="X5434" i="5"/>
  <c r="AG5434" i="5" s="1"/>
  <c r="Q5435" i="5"/>
  <c r="G5435" i="5" s="1"/>
  <c r="H5435" i="5" l="1"/>
  <c r="P5435" i="5"/>
  <c r="O5435" i="5"/>
  <c r="R5435" i="5"/>
  <c r="I5435" i="5" l="1"/>
  <c r="AK5435" i="5"/>
  <c r="AP5435" i="5" s="1"/>
  <c r="Y5435" i="5"/>
  <c r="Z5435" i="5" s="1"/>
  <c r="AD5435" i="5"/>
  <c r="AA5435" i="5"/>
  <c r="AB5435" i="5"/>
  <c r="AC5435" i="5" s="1"/>
  <c r="AE5435" i="5" s="1"/>
  <c r="S5435" i="5"/>
  <c r="T5435" i="5" s="1"/>
  <c r="U5435" i="5" s="1"/>
  <c r="V5435" i="5" s="1"/>
  <c r="W5435" i="5" l="1"/>
  <c r="AF5435" i="5" s="1"/>
  <c r="AJ5435" i="5"/>
  <c r="AT5435" i="5" s="1"/>
  <c r="AW5435" i="5" s="1"/>
  <c r="X5435" i="5" l="1"/>
  <c r="AG5435" i="5" s="1"/>
  <c r="AU5435" i="5"/>
  <c r="AV5435" i="5" s="1"/>
  <c r="Q5436" i="5"/>
  <c r="G5436" i="5" s="1"/>
  <c r="H5436" i="5" l="1"/>
  <c r="P5436" i="5"/>
  <c r="O5436" i="5"/>
  <c r="R5436" i="5"/>
  <c r="AY5435" i="5"/>
  <c r="AZ5435" i="5" s="1"/>
  <c r="I5436" i="5" l="1"/>
  <c r="AK5436" i="5"/>
  <c r="AP5436" i="5" s="1"/>
  <c r="S5436" i="5"/>
  <c r="T5436" i="5" s="1"/>
  <c r="AA5436" i="5"/>
  <c r="AB5436" i="5"/>
  <c r="Y5436" i="5"/>
  <c r="Z5436" i="5" s="1"/>
  <c r="AD5436" i="5"/>
  <c r="AC5436" i="5" l="1"/>
  <c r="AE5436" i="5" s="1"/>
  <c r="U5436" i="5"/>
  <c r="AJ5436" i="5" s="1"/>
  <c r="AT5436" i="5" s="1"/>
  <c r="AW5436" i="5" s="1"/>
  <c r="AU5436" i="5" l="1"/>
  <c r="AV5436" i="5" s="1"/>
  <c r="V5436" i="5"/>
  <c r="W5436" i="5" l="1"/>
  <c r="AF5436" i="5" s="1"/>
  <c r="AY5436" i="5"/>
  <c r="AZ5436" i="5" s="1"/>
  <c r="X5436" i="5" l="1"/>
  <c r="AG5436" i="5" s="1"/>
  <c r="Q5437" i="5"/>
  <c r="G5437" i="5" s="1"/>
  <c r="H5437" i="5" l="1"/>
  <c r="P5437" i="5"/>
  <c r="R5437" i="5"/>
  <c r="O5437" i="5"/>
  <c r="AK5437" i="5" l="1"/>
  <c r="AP5437" i="5" s="1"/>
  <c r="I5437" i="5"/>
  <c r="S5437" i="5"/>
  <c r="T5437" i="5" s="1"/>
  <c r="U5437" i="5" s="1"/>
  <c r="V5437" i="5" s="1"/>
  <c r="W5437" i="5" s="1"/>
  <c r="X5437" i="5" s="1"/>
  <c r="Y5437" i="5"/>
  <c r="Z5437" i="5" s="1"/>
  <c r="AA5437" i="5"/>
  <c r="AB5437" i="5" s="1"/>
  <c r="AC5437" i="5" s="1"/>
  <c r="AE5437" i="5" s="1"/>
  <c r="AD5437" i="5" l="1"/>
  <c r="AF5437" i="5" s="1"/>
  <c r="AG5437" i="5"/>
  <c r="AJ5437" i="5" l="1"/>
  <c r="AT5437" i="5" s="1"/>
  <c r="Q5438" i="5"/>
  <c r="G5438" i="5" s="1"/>
  <c r="AU5437" i="5" l="1"/>
  <c r="AV5437" i="5" s="1"/>
  <c r="AW5437" i="5"/>
  <c r="AY5437" i="5" s="1"/>
  <c r="AZ5437" i="5" s="1"/>
  <c r="P5438" i="5"/>
  <c r="H5438" i="5"/>
  <c r="O5438" i="5"/>
  <c r="R5438" i="5"/>
  <c r="AK5438" i="5" l="1"/>
  <c r="AP5438" i="5" s="1"/>
  <c r="I5438" i="5"/>
  <c r="Y5438" i="5"/>
  <c r="Z5438" i="5" s="1"/>
  <c r="AA5438" i="5"/>
  <c r="AD5438" i="5" s="1"/>
  <c r="S5438" i="5"/>
  <c r="T5438" i="5" s="1"/>
  <c r="AB5438" i="5" l="1"/>
  <c r="AC5438" i="5" s="1"/>
  <c r="AE5438" i="5" s="1"/>
  <c r="U5438" i="5"/>
  <c r="AJ5438" i="5" s="1"/>
  <c r="AT5438" i="5" s="1"/>
  <c r="AW5438" i="5" s="1"/>
  <c r="V5438" i="5" l="1"/>
  <c r="AU5438" i="5"/>
  <c r="AV5438" i="5" s="1"/>
  <c r="AY5438" i="5" l="1"/>
  <c r="AZ5438" i="5" s="1"/>
  <c r="W5438" i="5"/>
  <c r="AF5438" i="5" s="1"/>
  <c r="X5438" i="5" l="1"/>
  <c r="AG5438" i="5" s="1"/>
  <c r="Q5439" i="5"/>
  <c r="G5439" i="5" s="1"/>
  <c r="H5439" i="5" l="1"/>
  <c r="P5439" i="5"/>
  <c r="R5439" i="5"/>
  <c r="O5439" i="5"/>
  <c r="AK5439" i="5" l="1"/>
  <c r="AP5439" i="5" s="1"/>
  <c r="I5439" i="5"/>
  <c r="AA5439" i="5"/>
  <c r="AB5439" i="5" s="1"/>
  <c r="AC5439" i="5" s="1"/>
  <c r="AE5439" i="5" s="1"/>
  <c r="AD5439" i="5"/>
  <c r="S5439" i="5"/>
  <c r="T5439" i="5" s="1"/>
  <c r="U5439" i="5" s="1"/>
  <c r="V5439" i="5" s="1"/>
  <c r="Y5439" i="5"/>
  <c r="Z5439" i="5" s="1"/>
  <c r="AJ5439" i="5" l="1"/>
  <c r="AT5439" i="5" s="1"/>
  <c r="AW5439" i="5" s="1"/>
  <c r="W5439" i="5"/>
  <c r="AF5439" i="5" s="1"/>
  <c r="Q5440" i="5" l="1"/>
  <c r="G5440" i="5" s="1"/>
  <c r="X5439" i="5"/>
  <c r="AG5439" i="5" s="1"/>
  <c r="AU5439" i="5"/>
  <c r="AV5439" i="5" s="1"/>
  <c r="H5440" i="5" l="1"/>
  <c r="P5440" i="5"/>
  <c r="AY5439" i="5"/>
  <c r="AZ5439" i="5" s="1"/>
  <c r="O5440" i="5"/>
  <c r="R5440" i="5"/>
  <c r="AK5440" i="5" l="1"/>
  <c r="AP5440" i="5" s="1"/>
  <c r="I5440" i="5"/>
  <c r="AA5440" i="5"/>
  <c r="AB5440" i="5" s="1"/>
  <c r="AC5440" i="5" s="1"/>
  <c r="AE5440" i="5" s="1"/>
  <c r="Y5440" i="5"/>
  <c r="Z5440" i="5" s="1"/>
  <c r="S5440" i="5"/>
  <c r="T5440" i="5" s="1"/>
  <c r="AD5440" i="5" l="1"/>
  <c r="U5440" i="5"/>
  <c r="AJ5440" i="5" l="1"/>
  <c r="AT5440" i="5" s="1"/>
  <c r="V5440" i="5"/>
  <c r="W5440" i="5" s="1"/>
  <c r="AF5440" i="5" s="1"/>
  <c r="AU5440" i="5" l="1"/>
  <c r="AV5440" i="5" s="1"/>
  <c r="AW5440" i="5"/>
  <c r="AY5440" i="5" s="1"/>
  <c r="AZ5440" i="5" s="1"/>
  <c r="X5440" i="5"/>
  <c r="AG5440" i="5" s="1"/>
  <c r="Q5441" i="5"/>
  <c r="G5441" i="5" s="1"/>
  <c r="P5441" i="5" l="1"/>
  <c r="H5441" i="5"/>
  <c r="O5441" i="5"/>
  <c r="R5441" i="5"/>
  <c r="AK5441" i="5" l="1"/>
  <c r="AP5441" i="5" s="1"/>
  <c r="I5441" i="5"/>
  <c r="AD5441" i="5"/>
  <c r="Y5441" i="5"/>
  <c r="Z5441" i="5" s="1"/>
  <c r="AA5441" i="5"/>
  <c r="S5441" i="5"/>
  <c r="T5441" i="5" s="1"/>
  <c r="U5441" i="5" s="1"/>
  <c r="V5441" i="5" s="1"/>
  <c r="AB5441" i="5"/>
  <c r="W5441" i="5" l="1"/>
  <c r="X5441" i="5" s="1"/>
  <c r="AC5441" i="5"/>
  <c r="AE5441" i="5" s="1"/>
  <c r="AJ5441" i="5"/>
  <c r="AT5441" i="5" s="1"/>
  <c r="AW5441" i="5" s="1"/>
  <c r="AU5441" i="5" l="1"/>
  <c r="AV5441" i="5" s="1"/>
  <c r="AG5441" i="5"/>
  <c r="AF5441" i="5"/>
  <c r="AY5441" i="5" l="1"/>
  <c r="AZ5441" i="5" s="1"/>
  <c r="Q5442" i="5"/>
  <c r="G5442" i="5" s="1"/>
  <c r="H5442" i="5" l="1"/>
  <c r="P5442" i="5"/>
  <c r="R5442" i="5"/>
  <c r="O5442" i="5"/>
  <c r="AK5442" i="5" l="1"/>
  <c r="AP5442" i="5" s="1"/>
  <c r="I5442" i="5"/>
  <c r="AD5442" i="5"/>
  <c r="Y5442" i="5"/>
  <c r="Z5442" i="5" s="1"/>
  <c r="AA5442" i="5"/>
  <c r="S5442" i="5"/>
  <c r="T5442" i="5" s="1"/>
  <c r="U5442" i="5" s="1"/>
  <c r="V5442" i="5" s="1"/>
  <c r="W5442" i="5" s="1"/>
  <c r="X5442" i="5" s="1"/>
  <c r="AB5442" i="5"/>
  <c r="AC5442" i="5" s="1"/>
  <c r="AE5442" i="5" s="1"/>
  <c r="AG5442" i="5" l="1"/>
  <c r="AJ5442" i="5"/>
  <c r="AT5442" i="5" s="1"/>
  <c r="AW5442" i="5" s="1"/>
  <c r="AF5442" i="5"/>
  <c r="Q5443" i="5" l="1"/>
  <c r="G5443" i="5" s="1"/>
  <c r="AU5442" i="5"/>
  <c r="AV5442" i="5" s="1"/>
  <c r="H5443" i="5" l="1"/>
  <c r="P5443" i="5"/>
  <c r="AY5442" i="5"/>
  <c r="AZ5442" i="5" s="1"/>
  <c r="R5443" i="5"/>
  <c r="O5443" i="5"/>
  <c r="I5443" i="5" l="1"/>
  <c r="AK5443" i="5"/>
  <c r="AP5443" i="5" s="1"/>
  <c r="S5443" i="5"/>
  <c r="T5443" i="5" s="1"/>
  <c r="U5443" i="5" s="1"/>
  <c r="V5443" i="5" s="1"/>
  <c r="Y5443" i="5"/>
  <c r="Z5443" i="5" s="1"/>
  <c r="AA5443" i="5"/>
  <c r="AB5443" i="5" s="1"/>
  <c r="AD5443" i="5" l="1"/>
  <c r="AJ5443" i="5" s="1"/>
  <c r="AT5443" i="5" s="1"/>
  <c r="AW5443" i="5" s="1"/>
  <c r="W5443" i="5"/>
  <c r="AC5443" i="5"/>
  <c r="AE5443" i="5" s="1"/>
  <c r="AF5443" i="5" l="1"/>
  <c r="X5443" i="5"/>
  <c r="AG5443" i="5" s="1"/>
  <c r="AU5443" i="5"/>
  <c r="AV5443" i="5" s="1"/>
  <c r="AY5443" i="5" l="1"/>
  <c r="AZ5443" i="5" s="1"/>
  <c r="Q5444" i="5"/>
  <c r="G5444" i="5" s="1"/>
  <c r="P5444" i="5" l="1"/>
  <c r="H5444" i="5"/>
  <c r="O5444" i="5"/>
  <c r="R5444" i="5"/>
  <c r="AK5444" i="5" l="1"/>
  <c r="AP5444" i="5" s="1"/>
  <c r="I5444" i="5"/>
  <c r="Y5444" i="5"/>
  <c r="Z5444" i="5" s="1"/>
  <c r="S5444" i="5"/>
  <c r="T5444" i="5" s="1"/>
  <c r="U5444" i="5" s="1"/>
  <c r="V5444" i="5" s="1"/>
  <c r="AA5444" i="5"/>
  <c r="AD5444" i="5" s="1"/>
  <c r="AB5444" i="5" l="1"/>
  <c r="AC5444" i="5" s="1"/>
  <c r="AE5444" i="5" s="1"/>
  <c r="W5444" i="5"/>
  <c r="X5444" i="5" s="1"/>
  <c r="AJ5444" i="5"/>
  <c r="AT5444" i="5" s="1"/>
  <c r="AW5444" i="5" s="1"/>
  <c r="AG5444" i="5" l="1"/>
  <c r="AU5444" i="5"/>
  <c r="AV5444" i="5" s="1"/>
  <c r="AF5444" i="5"/>
  <c r="AY5444" i="5" l="1"/>
  <c r="AZ5444" i="5" s="1"/>
  <c r="Q5445" i="5"/>
  <c r="G5445" i="5" s="1"/>
  <c r="P5445" i="5" l="1"/>
  <c r="H5445" i="5"/>
  <c r="R5445" i="5"/>
  <c r="O5445" i="5"/>
  <c r="I5445" i="5" l="1"/>
  <c r="AK5445" i="5"/>
  <c r="AP5445" i="5" s="1"/>
  <c r="S5445" i="5"/>
  <c r="T5445" i="5" s="1"/>
  <c r="U5445" i="5" s="1"/>
  <c r="V5445" i="5" s="1"/>
  <c r="AA5445" i="5"/>
  <c r="AB5445" i="5" s="1"/>
  <c r="Y5445" i="5"/>
  <c r="Z5445" i="5" s="1"/>
  <c r="AD5445" i="5" l="1"/>
  <c r="AJ5445" i="5" s="1"/>
  <c r="AT5445" i="5" s="1"/>
  <c r="AW5445" i="5" s="1"/>
  <c r="AC5445" i="5"/>
  <c r="AE5445" i="5" s="1"/>
  <c r="W5445" i="5"/>
  <c r="AF5445" i="5" l="1"/>
  <c r="Q5446" i="5" s="1"/>
  <c r="X5445" i="5"/>
  <c r="AG5445" i="5" s="1"/>
  <c r="AU5445" i="5"/>
  <c r="AV5445" i="5" s="1"/>
  <c r="G5446" i="5" l="1"/>
  <c r="O5446" i="5"/>
  <c r="AY5445" i="5"/>
  <c r="AZ5445" i="5" s="1"/>
  <c r="R5446" i="5" l="1"/>
  <c r="P5446" i="5"/>
  <c r="H5446" i="5"/>
  <c r="AA5446" i="5" l="1"/>
  <c r="AB5446" i="5"/>
  <c r="Y5446" i="5"/>
  <c r="Z5446" i="5" s="1"/>
  <c r="AD5446" i="5"/>
  <c r="I5446" i="5"/>
  <c r="AK5446" i="5"/>
  <c r="AP5446" i="5" s="1"/>
  <c r="S5446" i="5"/>
  <c r="T5446" i="5" s="1"/>
  <c r="U5446" i="5" s="1"/>
  <c r="V5446" i="5" s="1"/>
  <c r="AJ5446" i="5" l="1"/>
  <c r="AT5446" i="5" s="1"/>
  <c r="AW5446" i="5" s="1"/>
  <c r="AC5446" i="5"/>
  <c r="AE5446" i="5" s="1"/>
  <c r="W5446" i="5"/>
  <c r="X5446" i="5" s="1"/>
  <c r="AG5446" i="5" l="1"/>
  <c r="AF5446" i="5"/>
  <c r="AU5446" i="5"/>
  <c r="AV5446" i="5" s="1"/>
  <c r="AY5446" i="5" l="1"/>
  <c r="AZ5446" i="5" s="1"/>
  <c r="Q5447" i="5"/>
  <c r="O5447" i="5" l="1"/>
  <c r="G5447" i="5"/>
  <c r="P5447" i="5" l="1"/>
  <c r="H5447" i="5"/>
  <c r="R5447" i="5"/>
  <c r="S5447" i="5" s="1"/>
  <c r="T5447" i="5" s="1"/>
  <c r="U5447" i="5" s="1"/>
  <c r="V5447" i="5" s="1"/>
  <c r="I5447" i="5" l="1"/>
  <c r="AK5447" i="5"/>
  <c r="AP5447" i="5" s="1"/>
  <c r="W5447" i="5"/>
  <c r="X5447" i="5" s="1"/>
  <c r="AB5447" i="5"/>
  <c r="AD5447" i="5"/>
  <c r="AA5447" i="5"/>
  <c r="Y5447" i="5"/>
  <c r="Z5447" i="5" s="1"/>
  <c r="AJ5447" i="5" l="1"/>
  <c r="AT5447" i="5" s="1"/>
  <c r="AW5447" i="5" s="1"/>
  <c r="AC5447" i="5"/>
  <c r="AE5447" i="5" s="1"/>
  <c r="AG5447" i="5" s="1"/>
  <c r="AU5447" i="5" l="1"/>
  <c r="AV5447" i="5" s="1"/>
  <c r="AY5447" i="5" s="1"/>
  <c r="AZ5447" i="5" s="1"/>
  <c r="AF5447" i="5"/>
  <c r="Q5448" i="5" s="1"/>
  <c r="O5448" i="5" l="1"/>
  <c r="G5448" i="5"/>
  <c r="R5448" i="5" l="1"/>
  <c r="S5448" i="5" s="1"/>
  <c r="T5448" i="5" s="1"/>
  <c r="U5448" i="5" s="1"/>
  <c r="V5448" i="5" s="1"/>
  <c r="W5448" i="5" s="1"/>
  <c r="X5448" i="5" s="1"/>
  <c r="P5448" i="5"/>
  <c r="H5448" i="5"/>
  <c r="I5448" i="5" l="1"/>
  <c r="AK5448" i="5"/>
  <c r="AP5448" i="5" s="1"/>
  <c r="Y5448" i="5"/>
  <c r="Z5448" i="5" s="1"/>
  <c r="AB5448" i="5"/>
  <c r="AC5448" i="5" s="1"/>
  <c r="AE5448" i="5" s="1"/>
  <c r="AG5448" i="5" s="1"/>
  <c r="AA5448" i="5"/>
  <c r="AD5448" i="5"/>
  <c r="AJ5448" i="5" l="1"/>
  <c r="AT5448" i="5" s="1"/>
  <c r="AW5448" i="5" s="1"/>
  <c r="AF5448" i="5"/>
  <c r="Q5449" i="5" l="1"/>
  <c r="AU5448" i="5"/>
  <c r="AV5448" i="5" s="1"/>
  <c r="AY5448" i="5" l="1"/>
  <c r="AZ5448" i="5" s="1"/>
  <c r="O5449" i="5"/>
  <c r="G5449" i="5"/>
  <c r="R5449" i="5" l="1"/>
  <c r="S5449" i="5" s="1"/>
  <c r="T5449" i="5" s="1"/>
  <c r="H5449" i="5"/>
  <c r="P5449" i="5"/>
  <c r="AA5449" i="5" l="1"/>
  <c r="AB5449" i="5"/>
  <c r="AC5449" i="5" s="1"/>
  <c r="AE5449" i="5" s="1"/>
  <c r="Y5449" i="5"/>
  <c r="Z5449" i="5" s="1"/>
  <c r="AD5449" i="5"/>
  <c r="AK5449" i="5"/>
  <c r="AP5449" i="5" s="1"/>
  <c r="I5449" i="5"/>
  <c r="U5449" i="5"/>
  <c r="V5449" i="5" s="1"/>
  <c r="W5449" i="5" s="1"/>
  <c r="X5449" i="5" s="1"/>
  <c r="AG5449" i="5" l="1"/>
  <c r="AJ5449" i="5"/>
  <c r="AT5449" i="5" s="1"/>
  <c r="AW5449" i="5" s="1"/>
  <c r="AF5449" i="5"/>
  <c r="AU5449" i="5" l="1"/>
  <c r="AV5449" i="5" s="1"/>
  <c r="Q5450" i="5"/>
  <c r="O5450" i="5" l="1"/>
  <c r="G5450" i="5"/>
  <c r="AY5449" i="5"/>
  <c r="AZ5449" i="5" s="1"/>
  <c r="P5450" i="5" l="1"/>
  <c r="H5450" i="5"/>
  <c r="R5450" i="5"/>
  <c r="S5450" i="5" s="1"/>
  <c r="T5450" i="5" s="1"/>
  <c r="U5450" i="5" l="1"/>
  <c r="V5450" i="5" s="1"/>
  <c r="AK5450" i="5"/>
  <c r="AP5450" i="5" s="1"/>
  <c r="I5450" i="5"/>
  <c r="AD5450" i="5"/>
  <c r="Y5450" i="5"/>
  <c r="Z5450" i="5" s="1"/>
  <c r="AA5450" i="5"/>
  <c r="AB5450" i="5"/>
  <c r="AC5450" i="5" s="1"/>
  <c r="AE5450" i="5" s="1"/>
  <c r="AJ5450" i="5" l="1"/>
  <c r="AT5450" i="5" s="1"/>
  <c r="AW5450" i="5" s="1"/>
  <c r="W5450" i="5"/>
  <c r="AF5450" i="5" s="1"/>
  <c r="AU5450" i="5" l="1"/>
  <c r="AV5450" i="5" s="1"/>
  <c r="AY5450" i="5" s="1"/>
  <c r="AZ5450" i="5" s="1"/>
  <c r="Q5451" i="5"/>
  <c r="X5450" i="5"/>
  <c r="AG5450" i="5" s="1"/>
  <c r="O5451" i="5" l="1"/>
  <c r="G5451" i="5"/>
  <c r="H5451" i="5" l="1"/>
  <c r="P5451" i="5"/>
  <c r="R5451" i="5"/>
  <c r="S5451" i="5" s="1"/>
  <c r="T5451" i="5" s="1"/>
  <c r="U5451" i="5" s="1"/>
  <c r="V5451" i="5" s="1"/>
  <c r="W5451" i="5" s="1"/>
  <c r="X5451" i="5" s="1"/>
  <c r="AD5451" i="5" l="1"/>
  <c r="AA5451" i="5"/>
  <c r="AB5451" i="5"/>
  <c r="AC5451" i="5" s="1"/>
  <c r="AE5451" i="5" s="1"/>
  <c r="AG5451" i="5" s="1"/>
  <c r="Y5451" i="5"/>
  <c r="Z5451" i="5" s="1"/>
  <c r="I5451" i="5"/>
  <c r="AK5451" i="5"/>
  <c r="AP5451" i="5" s="1"/>
  <c r="AJ5451" i="5" l="1"/>
  <c r="AT5451" i="5" s="1"/>
  <c r="AW5451" i="5" s="1"/>
  <c r="AF5451" i="5"/>
  <c r="Q5452" i="5" l="1"/>
  <c r="AU5451" i="5"/>
  <c r="AV5451" i="5" s="1"/>
  <c r="AY5451" i="5" l="1"/>
  <c r="AZ5451" i="5" s="1"/>
  <c r="O5452" i="5"/>
  <c r="G5452" i="5"/>
  <c r="R5452" i="5" l="1"/>
  <c r="S5452" i="5" s="1"/>
  <c r="T5452" i="5" s="1"/>
  <c r="U5452" i="5" s="1"/>
  <c r="V5452" i="5" s="1"/>
  <c r="W5452" i="5" s="1"/>
  <c r="X5452" i="5" s="1"/>
  <c r="P5452" i="5"/>
  <c r="H5452" i="5"/>
  <c r="I5452" i="5" l="1"/>
  <c r="AK5452" i="5"/>
  <c r="AP5452" i="5" s="1"/>
  <c r="AA5452" i="5"/>
  <c r="AB5452" i="5"/>
  <c r="AC5452" i="5" s="1"/>
  <c r="AE5452" i="5" s="1"/>
  <c r="AG5452" i="5" s="1"/>
  <c r="AD5452" i="5"/>
  <c r="Y5452" i="5"/>
  <c r="Z5452" i="5" s="1"/>
  <c r="AJ5452" i="5" l="1"/>
  <c r="AT5452" i="5" s="1"/>
  <c r="AW5452" i="5" s="1"/>
  <c r="AF5452" i="5"/>
  <c r="AU5452" i="5" l="1"/>
  <c r="AV5452" i="5" s="1"/>
  <c r="Q5453" i="5"/>
  <c r="AY5452" i="5" l="1"/>
  <c r="AZ5452" i="5" s="1"/>
  <c r="O5453" i="5"/>
  <c r="G5453" i="5"/>
  <c r="H5453" i="5" l="1"/>
  <c r="P5453" i="5"/>
  <c r="R5453" i="5"/>
  <c r="S5453" i="5" s="1"/>
  <c r="T5453" i="5" s="1"/>
  <c r="U5453" i="5" s="1"/>
  <c r="V5453" i="5" s="1"/>
  <c r="AD5453" i="5" l="1"/>
  <c r="AB5453" i="5"/>
  <c r="AC5453" i="5" s="1"/>
  <c r="AE5453" i="5" s="1"/>
  <c r="AA5453" i="5"/>
  <c r="Y5453" i="5"/>
  <c r="Z5453" i="5" s="1"/>
  <c r="W5453" i="5"/>
  <c r="AK5453" i="5"/>
  <c r="AP5453" i="5" s="1"/>
  <c r="I5453" i="5"/>
  <c r="AF5453" i="5" l="1"/>
  <c r="Q5454" i="5" s="1"/>
  <c r="X5453" i="5"/>
  <c r="AG5453" i="5" s="1"/>
  <c r="AJ5453" i="5"/>
  <c r="AT5453" i="5" s="1"/>
  <c r="AW5453" i="5" s="1"/>
  <c r="AU5453" i="5" l="1"/>
  <c r="AV5453" i="5" s="1"/>
  <c r="O5454" i="5"/>
  <c r="G5454" i="5"/>
  <c r="R5454" i="5" l="1"/>
  <c r="S5454" i="5" s="1"/>
  <c r="T5454" i="5" s="1"/>
  <c r="U5454" i="5" s="1"/>
  <c r="V5454" i="5" s="1"/>
  <c r="W5454" i="5" s="1"/>
  <c r="X5454" i="5" s="1"/>
  <c r="H5454" i="5"/>
  <c r="P5454" i="5"/>
  <c r="AY5453" i="5"/>
  <c r="AZ5453" i="5" s="1"/>
  <c r="AD5454" i="5" l="1"/>
  <c r="AB5454" i="5"/>
  <c r="AA5454" i="5"/>
  <c r="Y5454" i="5"/>
  <c r="Z5454" i="5" s="1"/>
  <c r="AK5454" i="5"/>
  <c r="AP5454" i="5" s="1"/>
  <c r="I5454" i="5"/>
  <c r="AC5454" i="5" l="1"/>
  <c r="AE5454" i="5" s="1"/>
  <c r="AG5454" i="5" s="1"/>
  <c r="AJ5454" i="5"/>
  <c r="AT5454" i="5" s="1"/>
  <c r="AW5454" i="5" s="1"/>
  <c r="AF5454" i="5" l="1"/>
  <c r="Q5455" i="5" s="1"/>
  <c r="AU5454" i="5"/>
  <c r="AV5454" i="5" s="1"/>
  <c r="AY5454" i="5" l="1"/>
  <c r="AZ5454" i="5" s="1"/>
  <c r="G5455" i="5"/>
  <c r="R5455" i="5" s="1"/>
  <c r="S5455" i="5" s="1"/>
  <c r="T5455" i="5" s="1"/>
  <c r="U5455" i="5" s="1"/>
  <c r="V5455" i="5" s="1"/>
  <c r="W5455" i="5" s="1"/>
  <c r="X5455" i="5" s="1"/>
  <c r="O5455" i="5"/>
  <c r="P5455" i="5" l="1"/>
  <c r="H5455" i="5"/>
  <c r="I5455" i="5" l="1"/>
  <c r="AK5455" i="5"/>
  <c r="AP5455" i="5" s="1"/>
  <c r="AB5455" i="5"/>
  <c r="AC5455" i="5" s="1"/>
  <c r="AE5455" i="5" s="1"/>
  <c r="AG5455" i="5" s="1"/>
  <c r="AA5455" i="5"/>
  <c r="Y5455" i="5"/>
  <c r="Z5455" i="5" s="1"/>
  <c r="AD5455" i="5"/>
  <c r="AJ5455" i="5" l="1"/>
  <c r="AT5455" i="5" s="1"/>
  <c r="AW5455" i="5" s="1"/>
  <c r="AF5455" i="5"/>
  <c r="AU5455" i="5" l="1"/>
  <c r="AV5455" i="5" s="1"/>
  <c r="Q5456" i="5"/>
  <c r="AY5455" i="5" l="1"/>
  <c r="AZ5455" i="5" s="1"/>
  <c r="G5456" i="5"/>
  <c r="R5456" i="5" s="1"/>
  <c r="S5456" i="5" s="1"/>
  <c r="T5456" i="5" s="1"/>
  <c r="O5456" i="5"/>
  <c r="U5456" i="5" l="1"/>
  <c r="V5456" i="5" s="1"/>
  <c r="P5456" i="5"/>
  <c r="H5456" i="5"/>
  <c r="W5456" i="5" l="1"/>
  <c r="X5456" i="5" s="1"/>
  <c r="AK5456" i="5"/>
  <c r="AP5456" i="5" s="1"/>
  <c r="I5456" i="5"/>
  <c r="Y5456" i="5"/>
  <c r="Z5456" i="5" s="1"/>
  <c r="AA5456" i="5"/>
  <c r="AD5456" i="5"/>
  <c r="AB5456" i="5"/>
  <c r="AJ5456" i="5" l="1"/>
  <c r="AT5456" i="5" s="1"/>
  <c r="AC5456" i="5"/>
  <c r="AE5456" i="5" s="1"/>
  <c r="AG5456" i="5" s="1"/>
  <c r="AU5456" i="5" l="1"/>
  <c r="AV5456" i="5" s="1"/>
  <c r="AW5456" i="5"/>
  <c r="AY5456" i="5"/>
  <c r="AZ5456" i="5" s="1"/>
  <c r="AF5456" i="5"/>
  <c r="Q5457" i="5" l="1"/>
  <c r="G5457" i="5" s="1"/>
  <c r="H5457" i="5" l="1"/>
  <c r="P5457" i="5"/>
  <c r="O5457" i="5"/>
  <c r="R5457" i="5"/>
  <c r="AK5457" i="5" l="1"/>
  <c r="AP5457" i="5" s="1"/>
  <c r="I5457" i="5"/>
  <c r="AD5457" i="5"/>
  <c r="AA5457" i="5"/>
  <c r="AB5457" i="5"/>
  <c r="AC5457" i="5" s="1"/>
  <c r="AE5457" i="5" s="1"/>
  <c r="S5457" i="5"/>
  <c r="T5457" i="5" s="1"/>
  <c r="Y5457" i="5"/>
  <c r="Z5457" i="5" s="1"/>
  <c r="U5457" i="5" l="1"/>
  <c r="AJ5457" i="5" s="1"/>
  <c r="AT5457" i="5" s="1"/>
  <c r="AW5457" i="5" s="1"/>
  <c r="V5457" i="5" l="1"/>
  <c r="W5457" i="5" s="1"/>
  <c r="AF5457" i="5" s="1"/>
  <c r="AU5457" i="5"/>
  <c r="AV5457" i="5" s="1"/>
  <c r="AY5457" i="5" l="1"/>
  <c r="AZ5457" i="5" s="1"/>
  <c r="X5457" i="5"/>
  <c r="AG5457" i="5" s="1"/>
  <c r="Q5458" i="5"/>
  <c r="G5458" i="5" s="1"/>
  <c r="P5458" i="5" l="1"/>
  <c r="H5458" i="5"/>
  <c r="O5458" i="5"/>
  <c r="R5458" i="5"/>
  <c r="AK5458" i="5" l="1"/>
  <c r="AP5458" i="5" s="1"/>
  <c r="I5458" i="5"/>
  <c r="Y5458" i="5"/>
  <c r="Z5458" i="5" s="1"/>
  <c r="AA5458" i="5"/>
  <c r="S5458" i="5"/>
  <c r="T5458" i="5" s="1"/>
  <c r="U5458" i="5" s="1"/>
  <c r="V5458" i="5" s="1"/>
  <c r="W5458" i="5" s="1"/>
  <c r="X5458" i="5" s="1"/>
  <c r="AD5458" i="5"/>
  <c r="AB5458" i="5"/>
  <c r="AC5458" i="5" s="1"/>
  <c r="AE5458" i="5" s="1"/>
  <c r="AG5458" i="5" l="1"/>
  <c r="AJ5458" i="5"/>
  <c r="AT5458" i="5" s="1"/>
  <c r="AW5458" i="5" s="1"/>
  <c r="AF5458" i="5"/>
  <c r="Q5459" i="5" l="1"/>
  <c r="G5459" i="5" s="1"/>
  <c r="AU5458" i="5"/>
  <c r="AV5458" i="5" s="1"/>
  <c r="H5459" i="5" l="1"/>
  <c r="P5459" i="5"/>
  <c r="AY5458" i="5"/>
  <c r="AZ5458" i="5" s="1"/>
  <c r="O5459" i="5"/>
  <c r="R5459" i="5"/>
  <c r="I5459" i="5" l="1"/>
  <c r="AK5459" i="5"/>
  <c r="AP5459" i="5" s="1"/>
  <c r="AD5459" i="5"/>
  <c r="AA5459" i="5"/>
  <c r="S5459" i="5"/>
  <c r="T5459" i="5" s="1"/>
  <c r="U5459" i="5" s="1"/>
  <c r="V5459" i="5" s="1"/>
  <c r="AB5459" i="5"/>
  <c r="AC5459" i="5" s="1"/>
  <c r="AE5459" i="5" s="1"/>
  <c r="Y5459" i="5"/>
  <c r="Z5459" i="5" s="1"/>
  <c r="W5459" i="5" l="1"/>
  <c r="AF5459" i="5" s="1"/>
  <c r="AJ5459" i="5"/>
  <c r="AT5459" i="5" s="1"/>
  <c r="AW5459" i="5" s="1"/>
  <c r="AU5459" i="5" l="1"/>
  <c r="AV5459" i="5" s="1"/>
  <c r="X5459" i="5"/>
  <c r="AG5459" i="5" s="1"/>
  <c r="Q5460" i="5"/>
  <c r="G5460" i="5" s="1"/>
  <c r="P5460" i="5" l="1"/>
  <c r="H5460" i="5"/>
  <c r="O5460" i="5"/>
  <c r="R5460" i="5"/>
  <c r="AY5459" i="5"/>
  <c r="AZ5459" i="5" s="1"/>
  <c r="I5460" i="5" l="1"/>
  <c r="AK5460" i="5"/>
  <c r="AP5460" i="5" s="1"/>
  <c r="Y5460" i="5"/>
  <c r="Z5460" i="5" s="1"/>
  <c r="AA5460" i="5"/>
  <c r="S5460" i="5"/>
  <c r="T5460" i="5" s="1"/>
  <c r="U5460" i="5" s="1"/>
  <c r="V5460" i="5" s="1"/>
  <c r="AD5460" i="5"/>
  <c r="AB5460" i="5"/>
  <c r="AJ5460" i="5" l="1"/>
  <c r="AT5460" i="5" s="1"/>
  <c r="AW5460" i="5" s="1"/>
  <c r="AC5460" i="5"/>
  <c r="AE5460" i="5" s="1"/>
  <c r="W5460" i="5"/>
  <c r="AF5460" i="5" l="1"/>
  <c r="Q5461" i="5" s="1"/>
  <c r="G5461" i="5" s="1"/>
  <c r="AU5460" i="5"/>
  <c r="AV5460" i="5" s="1"/>
  <c r="AY5460" i="5" s="1"/>
  <c r="AZ5460" i="5" s="1"/>
  <c r="X5460" i="5"/>
  <c r="AG5460" i="5" s="1"/>
  <c r="P5461" i="5" l="1"/>
  <c r="H5461" i="5"/>
  <c r="R5461" i="5"/>
  <c r="O5461" i="5"/>
  <c r="I5461" i="5" l="1"/>
  <c r="AK5461" i="5"/>
  <c r="AP5461" i="5" s="1"/>
  <c r="Y5461" i="5"/>
  <c r="Z5461" i="5" s="1"/>
  <c r="S5461" i="5"/>
  <c r="T5461" i="5" s="1"/>
  <c r="U5461" i="5" s="1"/>
  <c r="V5461" i="5" s="1"/>
  <c r="AA5461" i="5"/>
  <c r="AB5461" i="5" s="1"/>
  <c r="AD5461" i="5" l="1"/>
  <c r="AJ5461" i="5" s="1"/>
  <c r="AT5461" i="5" s="1"/>
  <c r="AW5461" i="5" s="1"/>
  <c r="W5461" i="5"/>
  <c r="X5461" i="5" s="1"/>
  <c r="AC5461" i="5"/>
  <c r="AE5461" i="5" s="1"/>
  <c r="AG5461" i="5" l="1"/>
  <c r="AU5461" i="5"/>
  <c r="AV5461" i="5" s="1"/>
  <c r="AF5461" i="5"/>
  <c r="Q5462" i="5" l="1"/>
  <c r="G5462" i="5" s="1"/>
  <c r="AY5461" i="5"/>
  <c r="AZ5461" i="5" s="1"/>
  <c r="P5462" i="5" l="1"/>
  <c r="H5462" i="5"/>
  <c r="R5462" i="5"/>
  <c r="O5462" i="5"/>
  <c r="I5462" i="5" l="1"/>
  <c r="AK5462" i="5"/>
  <c r="AP5462" i="5" s="1"/>
  <c r="AA5462" i="5"/>
  <c r="AB5462" i="5" s="1"/>
  <c r="Y5462" i="5"/>
  <c r="Z5462" i="5" s="1"/>
  <c r="S5462" i="5"/>
  <c r="T5462" i="5" s="1"/>
  <c r="U5462" i="5" s="1"/>
  <c r="V5462" i="5" s="1"/>
  <c r="AD5462" i="5" l="1"/>
  <c r="AJ5462" i="5" s="1"/>
  <c r="AT5462" i="5" s="1"/>
  <c r="AW5462" i="5" s="1"/>
  <c r="W5462" i="5"/>
  <c r="X5462" i="5" s="1"/>
  <c r="AC5462" i="5"/>
  <c r="AE5462" i="5" s="1"/>
  <c r="AG5462" i="5" l="1"/>
  <c r="AU5462" i="5"/>
  <c r="AV5462" i="5" s="1"/>
  <c r="AF5462" i="5"/>
  <c r="Q5463" i="5" l="1"/>
  <c r="G5463" i="5" s="1"/>
  <c r="AY5462" i="5"/>
  <c r="AZ5462" i="5" s="1"/>
  <c r="P5463" i="5" l="1"/>
  <c r="H5463" i="5"/>
  <c r="R5463" i="5"/>
  <c r="O5463" i="5"/>
  <c r="AK5463" i="5" l="1"/>
  <c r="AP5463" i="5" s="1"/>
  <c r="I5463" i="5"/>
  <c r="S5463" i="5"/>
  <c r="T5463" i="5" s="1"/>
  <c r="U5463" i="5" s="1"/>
  <c r="V5463" i="5" s="1"/>
  <c r="W5463" i="5" s="1"/>
  <c r="X5463" i="5" s="1"/>
  <c r="Y5463" i="5"/>
  <c r="Z5463" i="5" s="1"/>
  <c r="AA5463" i="5"/>
  <c r="AB5463" i="5" s="1"/>
  <c r="AC5463" i="5" s="1"/>
  <c r="AE5463" i="5" s="1"/>
  <c r="AD5463" i="5" l="1"/>
  <c r="AJ5463" i="5" s="1"/>
  <c r="AT5463" i="5" s="1"/>
  <c r="AW5463" i="5" s="1"/>
  <c r="AG5463" i="5"/>
  <c r="AF5463" i="5" l="1"/>
  <c r="Q5464" i="5" s="1"/>
  <c r="G5464" i="5" s="1"/>
  <c r="AU5463" i="5"/>
  <c r="AV5463" i="5" s="1"/>
  <c r="H5464" i="5" l="1"/>
  <c r="P5464" i="5"/>
  <c r="AY5463" i="5"/>
  <c r="AZ5463" i="5" s="1"/>
  <c r="O5464" i="5"/>
  <c r="R5464" i="5"/>
  <c r="I5464" i="5" l="1"/>
  <c r="AK5464" i="5"/>
  <c r="AP5464" i="5" s="1"/>
  <c r="S5464" i="5"/>
  <c r="T5464" i="5" s="1"/>
  <c r="AA5464" i="5"/>
  <c r="AB5464" i="5" s="1"/>
  <c r="Y5464" i="5"/>
  <c r="Z5464" i="5" s="1"/>
  <c r="AD5464" i="5" l="1"/>
  <c r="AC5464" i="5"/>
  <c r="AE5464" i="5" s="1"/>
  <c r="U5464" i="5"/>
  <c r="AJ5464" i="5" l="1"/>
  <c r="AT5464" i="5" s="1"/>
  <c r="V5464" i="5"/>
  <c r="W5464" i="5" s="1"/>
  <c r="AF5464" i="5" s="1"/>
  <c r="AU5464" i="5" l="1"/>
  <c r="AV5464" i="5" s="1"/>
  <c r="AW5464" i="5"/>
  <c r="AY5464" i="5" s="1"/>
  <c r="AZ5464" i="5" s="1"/>
  <c r="X5464" i="5"/>
  <c r="AG5464" i="5" s="1"/>
  <c r="Q5465" i="5"/>
  <c r="G5465" i="5" s="1"/>
  <c r="H5465" i="5" l="1"/>
  <c r="P5465" i="5"/>
  <c r="O5465" i="5"/>
  <c r="R5465" i="5"/>
  <c r="AK5465" i="5" l="1"/>
  <c r="AP5465" i="5" s="1"/>
  <c r="I5465" i="5"/>
  <c r="Y5465" i="5"/>
  <c r="Z5465" i="5" s="1"/>
  <c r="S5465" i="5"/>
  <c r="T5465" i="5" s="1"/>
  <c r="U5465" i="5" s="1"/>
  <c r="V5465" i="5" s="1"/>
  <c r="AA5465" i="5"/>
  <c r="AD5465" i="5" s="1"/>
  <c r="AB5465" i="5" l="1"/>
  <c r="AC5465" i="5" s="1"/>
  <c r="AE5465" i="5" s="1"/>
  <c r="AJ5465" i="5"/>
  <c r="AT5465" i="5" s="1"/>
  <c r="AW5465" i="5" s="1"/>
  <c r="W5465" i="5"/>
  <c r="X5465" i="5" s="1"/>
  <c r="AU5465" i="5" l="1"/>
  <c r="AV5465" i="5" s="1"/>
  <c r="AY5465" i="5" s="1"/>
  <c r="AZ5465" i="5" s="1"/>
  <c r="AF5465" i="5"/>
  <c r="Q5466" i="5" s="1"/>
  <c r="G5466" i="5" s="1"/>
  <c r="AG5465" i="5"/>
  <c r="H5466" i="5" l="1"/>
  <c r="P5466" i="5"/>
  <c r="R5466" i="5"/>
  <c r="O5466" i="5"/>
  <c r="I5466" i="5" l="1"/>
  <c r="AK5466" i="5"/>
  <c r="AP5466" i="5" s="1"/>
  <c r="S5466" i="5"/>
  <c r="T5466" i="5" s="1"/>
  <c r="Y5466" i="5"/>
  <c r="Z5466" i="5" s="1"/>
  <c r="AA5466" i="5"/>
  <c r="AB5466" i="5" s="1"/>
  <c r="AC5466" i="5" s="1"/>
  <c r="AE5466" i="5" s="1"/>
  <c r="AD5466" i="5" l="1"/>
  <c r="U5466" i="5"/>
  <c r="AJ5466" i="5" l="1"/>
  <c r="AT5466" i="5" s="1"/>
  <c r="V5466" i="5"/>
  <c r="AU5466" i="5" l="1"/>
  <c r="AV5466" i="5" s="1"/>
  <c r="AW5466" i="5"/>
  <c r="AY5466" i="5" s="1"/>
  <c r="AZ5466" i="5" s="1"/>
  <c r="W5466" i="5"/>
  <c r="AF5466" i="5" s="1"/>
  <c r="X5466" i="5" l="1"/>
  <c r="AG5466" i="5" s="1"/>
  <c r="Q5467" i="5"/>
  <c r="G5467" i="5" s="1"/>
  <c r="P5467" i="5" l="1"/>
  <c r="H5467" i="5"/>
  <c r="R5467" i="5"/>
  <c r="O5467" i="5"/>
  <c r="AK5467" i="5" l="1"/>
  <c r="AP5467" i="5" s="1"/>
  <c r="I5467" i="5"/>
  <c r="S5467" i="5"/>
  <c r="T5467" i="5" s="1"/>
  <c r="U5467" i="5" s="1"/>
  <c r="V5467" i="5" s="1"/>
  <c r="AA5467" i="5"/>
  <c r="AD5467" i="5" s="1"/>
  <c r="Y5467" i="5"/>
  <c r="Z5467" i="5" s="1"/>
  <c r="AB5467" i="5" l="1"/>
  <c r="AC5467" i="5" s="1"/>
  <c r="AE5467" i="5" s="1"/>
  <c r="AJ5467" i="5"/>
  <c r="AT5467" i="5" s="1"/>
  <c r="W5467" i="5"/>
  <c r="AU5467" i="5" l="1"/>
  <c r="AV5467" i="5" s="1"/>
  <c r="AW5467" i="5"/>
  <c r="AF5467" i="5"/>
  <c r="Q5468" i="5" s="1"/>
  <c r="G5468" i="5" s="1"/>
  <c r="AY5467" i="5"/>
  <c r="AZ5467" i="5" s="1"/>
  <c r="X5467" i="5"/>
  <c r="AG5467" i="5" s="1"/>
  <c r="P5468" i="5" l="1"/>
  <c r="H5468" i="5"/>
  <c r="R5468" i="5"/>
  <c r="O5468" i="5"/>
  <c r="I5468" i="5" l="1"/>
  <c r="AK5468" i="5"/>
  <c r="AP5468" i="5" s="1"/>
  <c r="S5468" i="5"/>
  <c r="T5468" i="5" s="1"/>
  <c r="U5468" i="5" s="1"/>
  <c r="V5468" i="5" s="1"/>
  <c r="Y5468" i="5"/>
  <c r="Z5468" i="5" s="1"/>
  <c r="AA5468" i="5"/>
  <c r="AD5468" i="5" s="1"/>
  <c r="AB5468" i="5" l="1"/>
  <c r="AC5468" i="5" s="1"/>
  <c r="AE5468" i="5" s="1"/>
  <c r="AJ5468" i="5"/>
  <c r="AT5468" i="5" s="1"/>
  <c r="AW5468" i="5" s="1"/>
  <c r="W5468" i="5"/>
  <c r="AF5468" i="5" l="1"/>
  <c r="Q5469" i="5" s="1"/>
  <c r="G5469" i="5" s="1"/>
  <c r="X5468" i="5"/>
  <c r="AG5468" i="5" s="1"/>
  <c r="AU5468" i="5"/>
  <c r="AV5468" i="5" s="1"/>
  <c r="H5469" i="5" l="1"/>
  <c r="P5469" i="5"/>
  <c r="AY5468" i="5"/>
  <c r="AZ5468" i="5" s="1"/>
  <c r="R5469" i="5"/>
  <c r="O5469" i="5"/>
  <c r="AK5469" i="5" l="1"/>
  <c r="AP5469" i="5" s="1"/>
  <c r="I5469" i="5"/>
  <c r="S5469" i="5"/>
  <c r="T5469" i="5" s="1"/>
  <c r="AA5469" i="5"/>
  <c r="AB5469" i="5" s="1"/>
  <c r="AC5469" i="5" s="1"/>
  <c r="AE5469" i="5" s="1"/>
  <c r="Y5469" i="5"/>
  <c r="Z5469" i="5" s="1"/>
  <c r="AD5469" i="5" l="1"/>
  <c r="U5469" i="5"/>
  <c r="AJ5469" i="5" l="1"/>
  <c r="AT5469" i="5" s="1"/>
  <c r="AW5469" i="5" s="1"/>
  <c r="V5469" i="5"/>
  <c r="W5469" i="5" s="1"/>
  <c r="AF5469" i="5" s="1"/>
  <c r="AU5469" i="5" l="1"/>
  <c r="AV5469" i="5" s="1"/>
  <c r="AY5469" i="5" s="1"/>
  <c r="AZ5469" i="5" s="1"/>
  <c r="X5469" i="5"/>
  <c r="AG5469" i="5" s="1"/>
  <c r="Q5470" i="5"/>
  <c r="G5470" i="5" l="1"/>
  <c r="R5470" i="5" s="1"/>
  <c r="O5470" i="5"/>
  <c r="S5470" i="5" l="1"/>
  <c r="T5470" i="5" s="1"/>
  <c r="H5470" i="5"/>
  <c r="P5470" i="5"/>
  <c r="AD5470" i="5" l="1"/>
  <c r="AB5470" i="5"/>
  <c r="AC5470" i="5" s="1"/>
  <c r="AE5470" i="5" s="1"/>
  <c r="AA5470" i="5"/>
  <c r="Y5470" i="5"/>
  <c r="Z5470" i="5" s="1"/>
  <c r="I5470" i="5"/>
  <c r="AK5470" i="5"/>
  <c r="AP5470" i="5" s="1"/>
  <c r="U5470" i="5"/>
  <c r="AJ5470" i="5" l="1"/>
  <c r="AT5470" i="5" s="1"/>
  <c r="V5470" i="5"/>
  <c r="AU5470" i="5" l="1"/>
  <c r="AV5470" i="5" s="1"/>
  <c r="AW5470" i="5"/>
  <c r="AY5470" i="5" s="1"/>
  <c r="AZ5470" i="5" s="1"/>
  <c r="W5470" i="5"/>
  <c r="AF5470" i="5" s="1"/>
  <c r="X5470" i="5" l="1"/>
  <c r="AG5470" i="5" s="1"/>
  <c r="Q5471" i="5"/>
  <c r="G5471" i="5" l="1"/>
  <c r="R5471" i="5" s="1"/>
  <c r="S5471" i="5" s="1"/>
  <c r="T5471" i="5" s="1"/>
  <c r="U5471" i="5" s="1"/>
  <c r="V5471" i="5" s="1"/>
  <c r="O5471" i="5"/>
  <c r="W5471" i="5" l="1"/>
  <c r="X5471" i="5" s="1"/>
  <c r="P5471" i="5"/>
  <c r="H5471" i="5"/>
  <c r="AK5471" i="5" l="1"/>
  <c r="AP5471" i="5" s="1"/>
  <c r="I5471" i="5"/>
  <c r="AA5471" i="5"/>
  <c r="Y5471" i="5"/>
  <c r="Z5471" i="5" s="1"/>
  <c r="AD5471" i="5"/>
  <c r="AB5471" i="5"/>
  <c r="AJ5471" i="5" l="1"/>
  <c r="AT5471" i="5" s="1"/>
  <c r="AW5471" i="5" s="1"/>
  <c r="AC5471" i="5"/>
  <c r="AE5471" i="5" s="1"/>
  <c r="AG5471" i="5" s="1"/>
  <c r="AF5471" i="5" l="1"/>
  <c r="Q5472" i="5" s="1"/>
  <c r="AU5471" i="5"/>
  <c r="AV5471" i="5" s="1"/>
  <c r="AY5471" i="5" l="1"/>
  <c r="AZ5471" i="5" s="1"/>
  <c r="O5472" i="5"/>
  <c r="G5472" i="5"/>
  <c r="R5472" i="5" l="1"/>
  <c r="S5472" i="5" s="1"/>
  <c r="T5472" i="5" s="1"/>
  <c r="U5472" i="5" s="1"/>
  <c r="V5472" i="5" s="1"/>
  <c r="P5472" i="5"/>
  <c r="H5472" i="5"/>
  <c r="I5472" i="5" l="1"/>
  <c r="AK5472" i="5"/>
  <c r="AP5472" i="5" s="1"/>
  <c r="Y5472" i="5"/>
  <c r="Z5472" i="5" s="1"/>
  <c r="AA5472" i="5"/>
  <c r="AB5472" i="5"/>
  <c r="AD5472" i="5"/>
  <c r="W5472" i="5"/>
  <c r="X5472" i="5" s="1"/>
  <c r="AJ5472" i="5" l="1"/>
  <c r="AT5472" i="5" s="1"/>
  <c r="AC5472" i="5"/>
  <c r="AF5472" i="5" s="1"/>
  <c r="AU5472" i="5" l="1"/>
  <c r="AV5472" i="5" s="1"/>
  <c r="AW5472" i="5"/>
  <c r="AY5472" i="5"/>
  <c r="AZ5472" i="5" s="1"/>
  <c r="Q5473" i="5"/>
  <c r="AE5472" i="5"/>
  <c r="AG5472" i="5" s="1"/>
  <c r="G5473" i="5" l="1"/>
  <c r="O5473" i="5"/>
  <c r="R5473" i="5" l="1"/>
  <c r="S5473" i="5" s="1"/>
  <c r="T5473" i="5" s="1"/>
  <c r="U5473" i="5" s="1"/>
  <c r="V5473" i="5" s="1"/>
  <c r="W5473" i="5" s="1"/>
  <c r="X5473" i="5" s="1"/>
  <c r="P5473" i="5"/>
  <c r="H5473" i="5"/>
  <c r="AK5473" i="5" l="1"/>
  <c r="AP5473" i="5" s="1"/>
  <c r="I5473" i="5"/>
  <c r="Y5473" i="5"/>
  <c r="Z5473" i="5" s="1"/>
  <c r="AB5473" i="5"/>
  <c r="AD5473" i="5"/>
  <c r="AA5473" i="5"/>
  <c r="AC5473" i="5" l="1"/>
  <c r="AF5473" i="5" s="1"/>
  <c r="AJ5473" i="5"/>
  <c r="AT5473" i="5" s="1"/>
  <c r="AW5473" i="5" s="1"/>
  <c r="AU5473" i="5" l="1"/>
  <c r="AV5473" i="5" s="1"/>
  <c r="Q5474" i="5"/>
  <c r="AE5473" i="5"/>
  <c r="AG5473" i="5" s="1"/>
  <c r="AY5473" i="5" l="1"/>
  <c r="AZ5473" i="5" s="1"/>
  <c r="O5474" i="5"/>
  <c r="G5474" i="5"/>
  <c r="H5474" i="5" l="1"/>
  <c r="P5474" i="5"/>
  <c r="R5474" i="5"/>
  <c r="S5474" i="5" s="1"/>
  <c r="T5474" i="5" s="1"/>
  <c r="U5474" i="5" s="1"/>
  <c r="V5474" i="5" s="1"/>
  <c r="AD5474" i="5" l="1"/>
  <c r="Y5474" i="5"/>
  <c r="Z5474" i="5" s="1"/>
  <c r="AA5474" i="5"/>
  <c r="AB5474" i="5"/>
  <c r="AC5474" i="5" s="1"/>
  <c r="AE5474" i="5" s="1"/>
  <c r="W5474" i="5"/>
  <c r="I5474" i="5"/>
  <c r="AK5474" i="5"/>
  <c r="AP5474" i="5" s="1"/>
  <c r="AF5474" i="5" l="1"/>
  <c r="Q5475" i="5" s="1"/>
  <c r="X5474" i="5"/>
  <c r="AG5474" i="5" s="1"/>
  <c r="AJ5474" i="5"/>
  <c r="AT5474" i="5" s="1"/>
  <c r="AW5474" i="5" s="1"/>
  <c r="AU5474" i="5" l="1"/>
  <c r="AV5474" i="5" s="1"/>
  <c r="O5475" i="5"/>
  <c r="G5475" i="5"/>
  <c r="AY5474" i="5" l="1"/>
  <c r="AZ5474" i="5" s="1"/>
  <c r="H5475" i="5"/>
  <c r="P5475" i="5"/>
  <c r="R5475" i="5"/>
  <c r="S5475" i="5" s="1"/>
  <c r="T5475" i="5" s="1"/>
  <c r="U5475" i="5" s="1"/>
  <c r="V5475" i="5" s="1"/>
  <c r="AB5475" i="5" l="1"/>
  <c r="AD5475" i="5"/>
  <c r="Y5475" i="5"/>
  <c r="Z5475" i="5" s="1"/>
  <c r="AA5475" i="5"/>
  <c r="W5475" i="5"/>
  <c r="X5475" i="5" s="1"/>
  <c r="AK5475" i="5"/>
  <c r="AP5475" i="5" s="1"/>
  <c r="I5475" i="5"/>
  <c r="AJ5475" i="5" l="1"/>
  <c r="AT5475" i="5" s="1"/>
  <c r="AW5475" i="5" s="1"/>
  <c r="AC5475" i="5"/>
  <c r="AF5475" i="5" s="1"/>
  <c r="Q5476" i="5" l="1"/>
  <c r="AU5475" i="5"/>
  <c r="AV5475" i="5" s="1"/>
  <c r="AE5475" i="5"/>
  <c r="AG5475" i="5" s="1"/>
  <c r="AY5475" i="5" l="1"/>
  <c r="AZ5475" i="5" s="1"/>
  <c r="G5476" i="5"/>
  <c r="O5476" i="5"/>
  <c r="R5476" i="5" l="1"/>
  <c r="S5476" i="5" s="1"/>
  <c r="T5476" i="5" s="1"/>
  <c r="U5476" i="5" s="1"/>
  <c r="V5476" i="5" s="1"/>
  <c r="H5476" i="5"/>
  <c r="P5476" i="5"/>
  <c r="Y5476" i="5" l="1"/>
  <c r="Z5476" i="5" s="1"/>
  <c r="AA5476" i="5"/>
  <c r="AD5476" i="5"/>
  <c r="AB5476" i="5"/>
  <c r="I5476" i="5"/>
  <c r="AK5476" i="5"/>
  <c r="AP5476" i="5" s="1"/>
  <c r="W5476" i="5"/>
  <c r="X5476" i="5" s="1"/>
  <c r="AJ5476" i="5" l="1"/>
  <c r="AT5476" i="5" s="1"/>
  <c r="AW5476" i="5" s="1"/>
  <c r="AC5476" i="5"/>
  <c r="AF5476" i="5" s="1"/>
  <c r="AU5476" i="5" l="1"/>
  <c r="AV5476" i="5" s="1"/>
  <c r="AY5476" i="5" s="1"/>
  <c r="AZ5476" i="5" s="1"/>
  <c r="Q5477" i="5"/>
  <c r="AE5476" i="5"/>
  <c r="AG5476" i="5" s="1"/>
  <c r="G5477" i="5" l="1"/>
  <c r="O5477" i="5"/>
  <c r="R5477" i="5" l="1"/>
  <c r="S5477" i="5" s="1"/>
  <c r="T5477" i="5" s="1"/>
  <c r="U5477" i="5" s="1"/>
  <c r="V5477" i="5" s="1"/>
  <c r="W5477" i="5" s="1"/>
  <c r="X5477" i="5" s="1"/>
  <c r="P5477" i="5"/>
  <c r="H5477" i="5"/>
  <c r="AK5477" i="5" l="1"/>
  <c r="AP5477" i="5" s="1"/>
  <c r="I5477" i="5"/>
  <c r="AD5477" i="5"/>
  <c r="Y5477" i="5"/>
  <c r="Z5477" i="5" s="1"/>
  <c r="AA5477" i="5"/>
  <c r="AB5477" i="5"/>
  <c r="AC5477" i="5" s="1"/>
  <c r="AE5477" i="5" s="1"/>
  <c r="AG5477" i="5" s="1"/>
  <c r="AJ5477" i="5" l="1"/>
  <c r="AT5477" i="5" s="1"/>
  <c r="AW5477" i="5" s="1"/>
  <c r="AF5477" i="5"/>
  <c r="Q5478" i="5" l="1"/>
  <c r="AU5477" i="5"/>
  <c r="AV5477" i="5" s="1"/>
  <c r="AY5477" i="5" l="1"/>
  <c r="AZ5477" i="5" s="1"/>
  <c r="O5478" i="5"/>
  <c r="G5478" i="5"/>
  <c r="R5478" i="5" s="1"/>
  <c r="S5478" i="5" s="1"/>
  <c r="T5478" i="5" s="1"/>
  <c r="U5478" i="5" s="1"/>
  <c r="V5478" i="5" s="1"/>
  <c r="W5478" i="5" l="1"/>
  <c r="X5478" i="5" s="1"/>
  <c r="P5478" i="5"/>
  <c r="H5478" i="5"/>
  <c r="Y5478" i="5" l="1"/>
  <c r="Z5478" i="5" s="1"/>
  <c r="AD5478" i="5"/>
  <c r="AA5478" i="5"/>
  <c r="AB5478" i="5"/>
  <c r="AC5478" i="5" s="1"/>
  <c r="AE5478" i="5" s="1"/>
  <c r="AG5478" i="5" s="1"/>
  <c r="I5478" i="5"/>
  <c r="AK5478" i="5"/>
  <c r="AP5478" i="5" s="1"/>
  <c r="AJ5478" i="5" l="1"/>
  <c r="AT5478" i="5" s="1"/>
  <c r="AW5478" i="5" s="1"/>
  <c r="AF5478" i="5"/>
  <c r="Q5479" i="5" l="1"/>
  <c r="AU5478" i="5"/>
  <c r="AV5478" i="5" s="1"/>
  <c r="AY5478" i="5" l="1"/>
  <c r="AZ5478" i="5" s="1"/>
  <c r="O5479" i="5"/>
  <c r="G5479" i="5"/>
  <c r="P5479" i="5" l="1"/>
  <c r="H5479" i="5"/>
  <c r="R5479" i="5"/>
  <c r="S5479" i="5" s="1"/>
  <c r="T5479" i="5" s="1"/>
  <c r="I5479" i="5" l="1"/>
  <c r="AK5479" i="5"/>
  <c r="AP5479" i="5" s="1"/>
  <c r="U5479" i="5"/>
  <c r="V5479" i="5" s="1"/>
  <c r="AA5479" i="5"/>
  <c r="Y5479" i="5"/>
  <c r="Z5479" i="5" s="1"/>
  <c r="AB5479" i="5"/>
  <c r="AD5479" i="5"/>
  <c r="W5479" i="5" l="1"/>
  <c r="X5479" i="5" s="1"/>
  <c r="AC5479" i="5"/>
  <c r="AE5479" i="5" s="1"/>
  <c r="AJ5479" i="5"/>
  <c r="AT5479" i="5" s="1"/>
  <c r="AW5479" i="5" s="1"/>
  <c r="AG5479" i="5" l="1"/>
  <c r="AU5479" i="5"/>
  <c r="AV5479" i="5" s="1"/>
  <c r="AF5479" i="5"/>
  <c r="Q5480" i="5" l="1"/>
  <c r="AY5479" i="5"/>
  <c r="AZ5479" i="5" s="1"/>
  <c r="O5480" i="5" l="1"/>
  <c r="G5480" i="5"/>
  <c r="R5480" i="5" l="1"/>
  <c r="S5480" i="5" s="1"/>
  <c r="T5480" i="5" s="1"/>
  <c r="U5480" i="5" s="1"/>
  <c r="V5480" i="5" s="1"/>
  <c r="W5480" i="5" s="1"/>
  <c r="X5480" i="5" s="1"/>
  <c r="P5480" i="5"/>
  <c r="H5480" i="5"/>
  <c r="I5480" i="5" l="1"/>
  <c r="AK5480" i="5"/>
  <c r="AP5480" i="5" s="1"/>
  <c r="AA5480" i="5"/>
  <c r="Y5480" i="5"/>
  <c r="Z5480" i="5" s="1"/>
  <c r="AD5480" i="5"/>
  <c r="AB5480" i="5"/>
  <c r="AJ5480" i="5" l="1"/>
  <c r="AT5480" i="5" s="1"/>
  <c r="AW5480" i="5" s="1"/>
  <c r="AC5480" i="5"/>
  <c r="AE5480" i="5" s="1"/>
  <c r="AG5480" i="5" s="1"/>
  <c r="AF5480" i="5" l="1"/>
  <c r="AU5480" i="5"/>
  <c r="AV5480" i="5" s="1"/>
  <c r="AY5480" i="5" l="1"/>
  <c r="AZ5480" i="5" s="1"/>
  <c r="Q5481" i="5"/>
  <c r="G5481" i="5" s="1"/>
  <c r="P5481" i="5" l="1"/>
  <c r="H5481" i="5"/>
  <c r="O5481" i="5"/>
  <c r="R5481" i="5"/>
  <c r="I5481" i="5" l="1"/>
  <c r="AK5481" i="5"/>
  <c r="AP5481" i="5" s="1"/>
  <c r="AB5481" i="5"/>
  <c r="AC5481" i="5" s="1"/>
  <c r="AE5481" i="5" s="1"/>
  <c r="AA5481" i="5"/>
  <c r="AD5481" i="5"/>
  <c r="Y5481" i="5"/>
  <c r="Z5481" i="5" s="1"/>
  <c r="S5481" i="5"/>
  <c r="T5481" i="5" s="1"/>
  <c r="U5481" i="5" s="1"/>
  <c r="V5481" i="5" s="1"/>
  <c r="AJ5481" i="5" l="1"/>
  <c r="AT5481" i="5" s="1"/>
  <c r="AW5481" i="5" s="1"/>
  <c r="W5481" i="5"/>
  <c r="AF5481" i="5" s="1"/>
  <c r="Q5482" i="5" l="1"/>
  <c r="G5482" i="5" s="1"/>
  <c r="X5481" i="5"/>
  <c r="AG5481" i="5" s="1"/>
  <c r="AU5481" i="5"/>
  <c r="AV5481" i="5" s="1"/>
  <c r="H5482" i="5" l="1"/>
  <c r="P5482" i="5"/>
  <c r="AY5481" i="5"/>
  <c r="AZ5481" i="5" s="1"/>
  <c r="O5482" i="5"/>
  <c r="R5482" i="5"/>
  <c r="I5482" i="5" l="1"/>
  <c r="AK5482" i="5"/>
  <c r="AP5482" i="5" s="1"/>
  <c r="AA5482" i="5"/>
  <c r="S5482" i="5"/>
  <c r="T5482" i="5" s="1"/>
  <c r="AB5482" i="5"/>
  <c r="AD5482" i="5"/>
  <c r="Y5482" i="5"/>
  <c r="Z5482" i="5" s="1"/>
  <c r="AC5482" i="5" l="1"/>
  <c r="AE5482" i="5" s="1"/>
  <c r="U5482" i="5"/>
  <c r="AJ5482" i="5" s="1"/>
  <c r="AT5482" i="5" s="1"/>
  <c r="AW5482" i="5" s="1"/>
  <c r="V5482" i="5" l="1"/>
  <c r="W5482" i="5" s="1"/>
  <c r="AF5482" i="5" s="1"/>
  <c r="AU5482" i="5"/>
  <c r="AV5482" i="5" s="1"/>
  <c r="AY5482" i="5" l="1"/>
  <c r="AZ5482" i="5" s="1"/>
  <c r="Q5483" i="5"/>
  <c r="G5483" i="5" s="1"/>
  <c r="X5482" i="5"/>
  <c r="AG5482" i="5" s="1"/>
  <c r="H5483" i="5" l="1"/>
  <c r="P5483" i="5"/>
  <c r="O5483" i="5"/>
  <c r="R5483" i="5"/>
  <c r="I5483" i="5" l="1"/>
  <c r="AK5483" i="5"/>
  <c r="AP5483" i="5" s="1"/>
  <c r="S5483" i="5"/>
  <c r="T5483" i="5" s="1"/>
  <c r="U5483" i="5" s="1"/>
  <c r="V5483" i="5" s="1"/>
  <c r="Y5483" i="5"/>
  <c r="Z5483" i="5" s="1"/>
  <c r="AA5483" i="5"/>
  <c r="AB5483" i="5"/>
  <c r="AD5483" i="5"/>
  <c r="AJ5483" i="5" l="1"/>
  <c r="AT5483" i="5" s="1"/>
  <c r="AW5483" i="5" s="1"/>
  <c r="AC5483" i="5"/>
  <c r="AE5483" i="5" s="1"/>
  <c r="W5483" i="5"/>
  <c r="AU5483" i="5" l="1"/>
  <c r="AV5483" i="5" s="1"/>
  <c r="AY5483" i="5" s="1"/>
  <c r="AZ5483" i="5" s="1"/>
  <c r="AF5483" i="5"/>
  <c r="Q5484" i="5" s="1"/>
  <c r="G5484" i="5" s="1"/>
  <c r="X5483" i="5"/>
  <c r="AG5483" i="5" s="1"/>
  <c r="P5484" i="5" l="1"/>
  <c r="H5484" i="5"/>
  <c r="R5484" i="5"/>
  <c r="O5484" i="5"/>
  <c r="I5484" i="5" l="1"/>
  <c r="AK5484" i="5"/>
  <c r="AP5484" i="5" s="1"/>
  <c r="AB5484" i="5"/>
  <c r="AC5484" i="5" s="1"/>
  <c r="AE5484" i="5" s="1"/>
  <c r="AD5484" i="5"/>
  <c r="Y5484" i="5"/>
  <c r="Z5484" i="5" s="1"/>
  <c r="AA5484" i="5"/>
  <c r="S5484" i="5"/>
  <c r="T5484" i="5" s="1"/>
  <c r="U5484" i="5" s="1"/>
  <c r="V5484" i="5" s="1"/>
  <c r="W5484" i="5" l="1"/>
  <c r="AF5484" i="5" s="1"/>
  <c r="AJ5484" i="5"/>
  <c r="AT5484" i="5" s="1"/>
  <c r="AW5484" i="5" s="1"/>
  <c r="X5484" i="5" l="1"/>
  <c r="AG5484" i="5" s="1"/>
  <c r="AU5484" i="5"/>
  <c r="AV5484" i="5" s="1"/>
  <c r="Q5485" i="5"/>
  <c r="G5485" i="5" s="1"/>
  <c r="H5485" i="5" l="1"/>
  <c r="P5485" i="5"/>
  <c r="AY5484" i="5"/>
  <c r="AZ5484" i="5" s="1"/>
  <c r="R5485" i="5"/>
  <c r="O5485" i="5"/>
  <c r="AK5485" i="5" l="1"/>
  <c r="AP5485" i="5" s="1"/>
  <c r="I5485" i="5"/>
  <c r="S5485" i="5"/>
  <c r="T5485" i="5" s="1"/>
  <c r="AA5485" i="5"/>
  <c r="AB5485" i="5" s="1"/>
  <c r="AC5485" i="5" s="1"/>
  <c r="AE5485" i="5" s="1"/>
  <c r="Y5485" i="5"/>
  <c r="Z5485" i="5" s="1"/>
  <c r="AD5485" i="5" l="1"/>
  <c r="U5485" i="5"/>
  <c r="AJ5485" i="5" l="1"/>
  <c r="AT5485" i="5" s="1"/>
  <c r="V5485" i="5"/>
  <c r="W5485" i="5" s="1"/>
  <c r="X5485" i="5" s="1"/>
  <c r="AG5485" i="5" s="1"/>
  <c r="AU5485" i="5" l="1"/>
  <c r="AV5485" i="5" s="1"/>
  <c r="AW5485" i="5"/>
  <c r="AY5485" i="5" s="1"/>
  <c r="AZ5485" i="5" s="1"/>
  <c r="AF5485" i="5"/>
  <c r="Q5486" i="5" s="1"/>
  <c r="O5486" i="5" l="1"/>
  <c r="G5486" i="5"/>
  <c r="R5486" i="5" s="1"/>
  <c r="S5486" i="5" s="1"/>
  <c r="T5486" i="5" s="1"/>
  <c r="U5486" i="5" s="1"/>
  <c r="V5486" i="5" s="1"/>
  <c r="W5486" i="5" s="1"/>
  <c r="X5486" i="5" s="1"/>
  <c r="P5486" i="5" l="1"/>
  <c r="AA5486" i="5" s="1"/>
  <c r="H5486" i="5"/>
  <c r="AB5486" i="5" l="1"/>
  <c r="AC5486" i="5" s="1"/>
  <c r="AE5486" i="5" s="1"/>
  <c r="AG5486" i="5" s="1"/>
  <c r="Y5486" i="5"/>
  <c r="Z5486" i="5" s="1"/>
  <c r="AD5486" i="5"/>
  <c r="AK5486" i="5"/>
  <c r="AP5486" i="5" s="1"/>
  <c r="I5486" i="5"/>
  <c r="AJ5486" i="5" l="1"/>
  <c r="AT5486" i="5" s="1"/>
  <c r="AW5486" i="5" s="1"/>
  <c r="AF5486" i="5"/>
  <c r="Q5487" i="5" s="1"/>
  <c r="AU5486" i="5" l="1"/>
  <c r="AV5486" i="5" s="1"/>
  <c r="AY5486" i="5" s="1"/>
  <c r="AZ5486" i="5" s="1"/>
  <c r="G5487" i="5"/>
  <c r="O5487" i="5"/>
  <c r="P5487" i="5" l="1"/>
  <c r="H5487" i="5"/>
  <c r="R5487" i="5"/>
  <c r="S5487" i="5" s="1"/>
  <c r="T5487" i="5" s="1"/>
  <c r="U5487" i="5" s="1"/>
  <c r="V5487" i="5" s="1"/>
  <c r="I5487" i="5" l="1"/>
  <c r="AK5487" i="5"/>
  <c r="AP5487" i="5" s="1"/>
  <c r="Y5487" i="5"/>
  <c r="Z5487" i="5" s="1"/>
  <c r="AA5487" i="5"/>
  <c r="AB5487" i="5" s="1"/>
  <c r="AC5487" i="5" s="1"/>
  <c r="AE5487" i="5" s="1"/>
  <c r="W5487" i="5"/>
  <c r="AD5487" i="5" l="1"/>
  <c r="AF5487" i="5" s="1"/>
  <c r="Q5488" i="5" s="1"/>
  <c r="G5488" i="5" s="1"/>
  <c r="X5487" i="5"/>
  <c r="AG5487" i="5" s="1"/>
  <c r="AJ5487" i="5" l="1"/>
  <c r="AT5487" i="5" s="1"/>
  <c r="AW5487" i="5" s="1"/>
  <c r="H5488" i="5"/>
  <c r="P5488" i="5"/>
  <c r="O5488" i="5"/>
  <c r="R5488" i="5"/>
  <c r="AU5487" i="5" l="1"/>
  <c r="AV5487" i="5" s="1"/>
  <c r="AY5487" i="5" s="1"/>
  <c r="AZ5487" i="5" s="1"/>
  <c r="AK5488" i="5"/>
  <c r="AP5488" i="5" s="1"/>
  <c r="I5488" i="5"/>
  <c r="AA5488" i="5"/>
  <c r="AB5488" i="5" s="1"/>
  <c r="Y5488" i="5"/>
  <c r="Z5488" i="5" s="1"/>
  <c r="S5488" i="5"/>
  <c r="T5488" i="5" s="1"/>
  <c r="AD5488" i="5" l="1"/>
  <c r="U5488" i="5"/>
  <c r="V5488" i="5" s="1"/>
  <c r="AC5488" i="5"/>
  <c r="AE5488" i="5" s="1"/>
  <c r="AJ5488" i="5" l="1"/>
  <c r="AT5488" i="5" s="1"/>
  <c r="AW5488" i="5" s="1"/>
  <c r="W5488" i="5"/>
  <c r="AF5488" i="5" s="1"/>
  <c r="AU5488" i="5" l="1"/>
  <c r="AV5488" i="5" s="1"/>
  <c r="AY5488" i="5" s="1"/>
  <c r="AZ5488" i="5" s="1"/>
  <c r="Q5489" i="5"/>
  <c r="G5489" i="5" s="1"/>
  <c r="X5488" i="5"/>
  <c r="AG5488" i="5" s="1"/>
  <c r="H5489" i="5" l="1"/>
  <c r="P5489" i="5"/>
  <c r="R5489" i="5"/>
  <c r="O5489" i="5"/>
  <c r="AK5489" i="5" l="1"/>
  <c r="AP5489" i="5" s="1"/>
  <c r="I5489" i="5"/>
  <c r="AA5489" i="5"/>
  <c r="AD5489" i="5" s="1"/>
  <c r="S5489" i="5"/>
  <c r="T5489" i="5" s="1"/>
  <c r="U5489" i="5" s="1"/>
  <c r="V5489" i="5" s="1"/>
  <c r="Y5489" i="5"/>
  <c r="Z5489" i="5" s="1"/>
  <c r="AB5489" i="5" l="1"/>
  <c r="AC5489" i="5" s="1"/>
  <c r="AE5489" i="5" s="1"/>
  <c r="W5489" i="5"/>
  <c r="AJ5489" i="5"/>
  <c r="AT5489" i="5" s="1"/>
  <c r="AW5489" i="5" s="1"/>
  <c r="AF5489" i="5" l="1"/>
  <c r="Q5490" i="5" s="1"/>
  <c r="G5490" i="5" s="1"/>
  <c r="X5489" i="5"/>
  <c r="AG5489" i="5" s="1"/>
  <c r="AU5489" i="5"/>
  <c r="AV5489" i="5" s="1"/>
  <c r="H5490" i="5" l="1"/>
  <c r="P5490" i="5"/>
  <c r="AY5489" i="5"/>
  <c r="AZ5489" i="5" s="1"/>
  <c r="O5490" i="5"/>
  <c r="R5490" i="5"/>
  <c r="AK5490" i="5" l="1"/>
  <c r="AP5490" i="5" s="1"/>
  <c r="I5490" i="5"/>
  <c r="AA5490" i="5"/>
  <c r="AB5490" i="5" s="1"/>
  <c r="S5490" i="5"/>
  <c r="T5490" i="5" s="1"/>
  <c r="U5490" i="5" s="1"/>
  <c r="V5490" i="5" s="1"/>
  <c r="Y5490" i="5"/>
  <c r="Z5490" i="5" s="1"/>
  <c r="AD5490" i="5" l="1"/>
  <c r="AJ5490" i="5" s="1"/>
  <c r="AT5490" i="5" s="1"/>
  <c r="AW5490" i="5" s="1"/>
  <c r="AC5490" i="5"/>
  <c r="AE5490" i="5" s="1"/>
  <c r="W5490" i="5"/>
  <c r="AF5490" i="5" l="1"/>
  <c r="Q5491" i="5" s="1"/>
  <c r="G5491" i="5" s="1"/>
  <c r="X5490" i="5"/>
  <c r="AG5490" i="5" s="1"/>
  <c r="AU5490" i="5"/>
  <c r="AV5490" i="5" s="1"/>
  <c r="H5491" i="5" l="1"/>
  <c r="P5491" i="5"/>
  <c r="O5491" i="5"/>
  <c r="R5491" i="5"/>
  <c r="AY5490" i="5"/>
  <c r="AZ5490" i="5" s="1"/>
  <c r="I5491" i="5" l="1"/>
  <c r="AK5491" i="5"/>
  <c r="AP5491" i="5" s="1"/>
  <c r="S5491" i="5"/>
  <c r="T5491" i="5" s="1"/>
  <c r="AA5491" i="5"/>
  <c r="AB5491" i="5" s="1"/>
  <c r="Y5491" i="5"/>
  <c r="Z5491" i="5" s="1"/>
  <c r="AD5491" i="5" l="1"/>
  <c r="U5491" i="5"/>
  <c r="AC5491" i="5"/>
  <c r="AE5491" i="5" s="1"/>
  <c r="AJ5491" i="5" l="1"/>
  <c r="AT5491" i="5" s="1"/>
  <c r="V5491" i="5"/>
  <c r="W5491" i="5" s="1"/>
  <c r="AF5491" i="5" s="1"/>
  <c r="AU5491" i="5" l="1"/>
  <c r="AV5491" i="5" s="1"/>
  <c r="AW5491" i="5"/>
  <c r="AY5491" i="5" s="1"/>
  <c r="AZ5491" i="5" s="1"/>
  <c r="Q5492" i="5"/>
  <c r="G5492" i="5" s="1"/>
  <c r="X5491" i="5"/>
  <c r="AG5491" i="5" s="1"/>
  <c r="H5492" i="5" l="1"/>
  <c r="P5492" i="5"/>
  <c r="O5492" i="5"/>
  <c r="R5492" i="5"/>
  <c r="I5492" i="5" l="1"/>
  <c r="AK5492" i="5"/>
  <c r="AP5492" i="5" s="1"/>
  <c r="S5492" i="5"/>
  <c r="T5492" i="5" s="1"/>
  <c r="AA5492" i="5"/>
  <c r="AB5492" i="5" s="1"/>
  <c r="AC5492" i="5" s="1"/>
  <c r="AE5492" i="5" s="1"/>
  <c r="Y5492" i="5"/>
  <c r="Z5492" i="5" s="1"/>
  <c r="AD5492" i="5" l="1"/>
  <c r="U5492" i="5"/>
  <c r="AJ5492" i="5" l="1"/>
  <c r="AT5492" i="5" s="1"/>
  <c r="V5492" i="5"/>
  <c r="W5492" i="5" s="1"/>
  <c r="AF5492" i="5" s="1"/>
  <c r="AU5492" i="5" l="1"/>
  <c r="AV5492" i="5" s="1"/>
  <c r="AW5492" i="5"/>
  <c r="AY5492" i="5"/>
  <c r="AZ5492" i="5" s="1"/>
  <c r="X5492" i="5"/>
  <c r="AG5492" i="5" s="1"/>
  <c r="Q5493" i="5"/>
  <c r="G5493" i="5" s="1"/>
  <c r="H5493" i="5" l="1"/>
  <c r="P5493" i="5"/>
  <c r="R5493" i="5"/>
  <c r="O5493" i="5"/>
  <c r="I5493" i="5" l="1"/>
  <c r="AK5493" i="5"/>
  <c r="AP5493" i="5" s="1"/>
  <c r="Y5493" i="5"/>
  <c r="Z5493" i="5" s="1"/>
  <c r="AA5493" i="5"/>
  <c r="AB5493" i="5" s="1"/>
  <c r="S5493" i="5"/>
  <c r="T5493" i="5" s="1"/>
  <c r="U5493" i="5" s="1"/>
  <c r="V5493" i="5" s="1"/>
  <c r="AD5493" i="5" l="1"/>
  <c r="AJ5493" i="5" s="1"/>
  <c r="AT5493" i="5" s="1"/>
  <c r="AC5493" i="5"/>
  <c r="AE5493" i="5" s="1"/>
  <c r="W5493" i="5"/>
  <c r="AU5493" i="5" l="1"/>
  <c r="AV5493" i="5" s="1"/>
  <c r="AW5493" i="5"/>
  <c r="AY5493" i="5" s="1"/>
  <c r="AZ5493" i="5" s="1"/>
  <c r="AF5493" i="5"/>
  <c r="X5493" i="5"/>
  <c r="AG5493" i="5" s="1"/>
  <c r="Q5494" i="5" l="1"/>
  <c r="O5494" i="5" s="1"/>
  <c r="G5494" i="5" l="1"/>
  <c r="R5494" i="5" s="1"/>
  <c r="H5494" i="5" l="1"/>
  <c r="AK5494" i="5" s="1"/>
  <c r="AP5494" i="5" s="1"/>
  <c r="P5494" i="5"/>
  <c r="AA5494" i="5" s="1"/>
  <c r="S5494" i="5"/>
  <c r="T5494" i="5" s="1"/>
  <c r="U5494" i="5" s="1"/>
  <c r="V5494" i="5" s="1"/>
  <c r="W5494" i="5" s="1"/>
  <c r="X5494" i="5" s="1"/>
  <c r="I5494" i="5" l="1"/>
  <c r="AD5494" i="5"/>
  <c r="AB5494" i="5"/>
  <c r="AC5494" i="5" s="1"/>
  <c r="Y5494" i="5"/>
  <c r="Z5494" i="5" s="1"/>
  <c r="AJ5494" i="5" l="1"/>
  <c r="AT5494" i="5" s="1"/>
  <c r="AW5494" i="5" s="1"/>
  <c r="AF5494" i="5"/>
  <c r="AE5494" i="5"/>
  <c r="AG5494" i="5" s="1"/>
  <c r="AU5494" i="5" l="1"/>
  <c r="AV5494" i="5" s="1"/>
  <c r="AY5494" i="5" s="1"/>
  <c r="AZ5494" i="5" s="1"/>
  <c r="Q5495" i="5"/>
  <c r="O5495" i="5" s="1"/>
  <c r="G5495" i="5" l="1"/>
  <c r="R5495" i="5" s="1"/>
  <c r="S5495" i="5" s="1"/>
  <c r="T5495" i="5" s="1"/>
  <c r="U5495" i="5" s="1"/>
  <c r="V5495" i="5" s="1"/>
  <c r="H5495" i="5" l="1"/>
  <c r="I5495" i="5" s="1"/>
  <c r="P5495" i="5"/>
  <c r="AA5495" i="5" s="1"/>
  <c r="W5495" i="5"/>
  <c r="X5495" i="5" s="1"/>
  <c r="AK5495" i="5" l="1"/>
  <c r="AP5495" i="5" s="1"/>
  <c r="AD5495" i="5"/>
  <c r="Y5495" i="5"/>
  <c r="Z5495" i="5" s="1"/>
  <c r="AB5495" i="5"/>
  <c r="AC5495" i="5" s="1"/>
  <c r="AE5495" i="5" s="1"/>
  <c r="AG5495" i="5" s="1"/>
  <c r="AJ5495" i="5" l="1"/>
  <c r="AT5495" i="5" s="1"/>
  <c r="AF5495" i="5"/>
  <c r="AU5495" i="5" l="1"/>
  <c r="AV5495" i="5" s="1"/>
  <c r="AW5495" i="5"/>
  <c r="AY5495" i="5" s="1"/>
  <c r="AZ5495" i="5" s="1"/>
  <c r="Q5496" i="5"/>
  <c r="G5496" i="5" s="1"/>
  <c r="R5496" i="5" s="1"/>
  <c r="S5496" i="5" s="1"/>
  <c r="T5496" i="5" s="1"/>
  <c r="O5496" i="5" l="1"/>
  <c r="U5496" i="5"/>
  <c r="V5496" i="5" s="1"/>
  <c r="H5496" i="5"/>
  <c r="P5496" i="5"/>
  <c r="W5496" i="5" l="1"/>
  <c r="X5496" i="5" s="1"/>
  <c r="I5496" i="5"/>
  <c r="AK5496" i="5"/>
  <c r="AP5496" i="5" s="1"/>
  <c r="AA5496" i="5"/>
  <c r="AB5496" i="5" s="1"/>
  <c r="Y5496" i="5"/>
  <c r="Z5496" i="5" s="1"/>
  <c r="AD5496" i="5" l="1"/>
  <c r="AJ5496" i="5" s="1"/>
  <c r="AT5496" i="5" s="1"/>
  <c r="AW5496" i="5" s="1"/>
  <c r="AC5496" i="5"/>
  <c r="AE5496" i="5" s="1"/>
  <c r="AG5496" i="5" s="1"/>
  <c r="AF5496" i="5" l="1"/>
  <c r="AU5496" i="5"/>
  <c r="AV5496" i="5" s="1"/>
  <c r="AY5496" i="5" l="1"/>
  <c r="AZ5496" i="5" s="1"/>
  <c r="Q5497" i="5"/>
  <c r="G5497" i="5" l="1"/>
  <c r="R5497" i="5" s="1"/>
  <c r="S5497" i="5" s="1"/>
  <c r="T5497" i="5" s="1"/>
  <c r="U5497" i="5" s="1"/>
  <c r="V5497" i="5" s="1"/>
  <c r="O5497" i="5"/>
  <c r="W5497" i="5" l="1"/>
  <c r="X5497" i="5" s="1"/>
  <c r="P5497" i="5"/>
  <c r="H5497" i="5"/>
  <c r="I5497" i="5" l="1"/>
  <c r="AK5497" i="5"/>
  <c r="AP5497" i="5" s="1"/>
  <c r="AA5497" i="5"/>
  <c r="AB5497" i="5" s="1"/>
  <c r="Y5497" i="5"/>
  <c r="Z5497" i="5" s="1"/>
  <c r="AD5497" i="5" l="1"/>
  <c r="AJ5497" i="5" s="1"/>
  <c r="AT5497" i="5" s="1"/>
  <c r="AW5497" i="5" s="1"/>
  <c r="AC5497" i="5"/>
  <c r="AF5497" i="5" l="1"/>
  <c r="Q5498" i="5" s="1"/>
  <c r="AE5497" i="5"/>
  <c r="AG5497" i="5" s="1"/>
  <c r="AU5497" i="5"/>
  <c r="AV5497" i="5" s="1"/>
  <c r="AY5497" i="5" l="1"/>
  <c r="AZ5497" i="5" s="1"/>
  <c r="O5498" i="5"/>
  <c r="G5498" i="5"/>
  <c r="H5498" i="5" l="1"/>
  <c r="P5498" i="5"/>
  <c r="R5498" i="5"/>
  <c r="S5498" i="5" s="1"/>
  <c r="T5498" i="5" s="1"/>
  <c r="U5498" i="5" l="1"/>
  <c r="V5498" i="5" s="1"/>
  <c r="AD5498" i="5"/>
  <c r="Y5498" i="5"/>
  <c r="Z5498" i="5" s="1"/>
  <c r="AA5498" i="5"/>
  <c r="AB5498" i="5" s="1"/>
  <c r="I5498" i="5"/>
  <c r="AK5498" i="5"/>
  <c r="AP5498" i="5" s="1"/>
  <c r="AC5498" i="5" l="1"/>
  <c r="AE5498" i="5" s="1"/>
  <c r="AJ5498" i="5"/>
  <c r="AT5498" i="5" s="1"/>
  <c r="AW5498" i="5" s="1"/>
  <c r="W5498" i="5"/>
  <c r="AF5498" i="5" l="1"/>
  <c r="Q5499" i="5" s="1"/>
  <c r="X5498" i="5"/>
  <c r="AG5498" i="5" s="1"/>
  <c r="AU5498" i="5"/>
  <c r="AV5498" i="5" s="1"/>
  <c r="AY5498" i="5" l="1"/>
  <c r="AZ5498" i="5" s="1"/>
  <c r="G5499" i="5"/>
  <c r="R5499" i="5" s="1"/>
  <c r="O5499" i="5"/>
  <c r="S5499" i="5" l="1"/>
  <c r="T5499" i="5" s="1"/>
  <c r="U5499" i="5" s="1"/>
  <c r="V5499" i="5" s="1"/>
  <c r="W5499" i="5" s="1"/>
  <c r="X5499" i="5" s="1"/>
  <c r="P5499" i="5"/>
  <c r="H5499" i="5"/>
  <c r="AK5499" i="5" l="1"/>
  <c r="AP5499" i="5" s="1"/>
  <c r="I5499" i="5"/>
  <c r="AA5499" i="5"/>
  <c r="AD5499" i="5" s="1"/>
  <c r="Y5499" i="5"/>
  <c r="Z5499" i="5" s="1"/>
  <c r="AB5499" i="5" l="1"/>
  <c r="AC5499" i="5" s="1"/>
  <c r="AE5499" i="5" s="1"/>
  <c r="AG5499" i="5" s="1"/>
  <c r="AJ5499" i="5"/>
  <c r="AT5499" i="5" s="1"/>
  <c r="AW5499" i="5" s="1"/>
  <c r="AF5499" i="5" l="1"/>
  <c r="Q5500" i="5" s="1"/>
  <c r="AU5499" i="5"/>
  <c r="AV5499" i="5" s="1"/>
  <c r="O5500" i="5" l="1"/>
  <c r="G5500" i="5"/>
  <c r="AY5499" i="5"/>
  <c r="AZ5499" i="5" s="1"/>
  <c r="P5500" i="5" l="1"/>
  <c r="H5500" i="5"/>
  <c r="R5500" i="5"/>
  <c r="S5500" i="5" s="1"/>
  <c r="T5500" i="5" s="1"/>
  <c r="U5500" i="5" s="1"/>
  <c r="V5500" i="5" s="1"/>
  <c r="I5500" i="5" l="1"/>
  <c r="AK5500" i="5"/>
  <c r="AP5500" i="5" s="1"/>
  <c r="W5500" i="5"/>
  <c r="X5500" i="5" s="1"/>
  <c r="Y5500" i="5"/>
  <c r="Z5500" i="5" s="1"/>
  <c r="AA5500" i="5"/>
  <c r="AD5500" i="5" s="1"/>
  <c r="AB5500" i="5"/>
  <c r="AC5500" i="5" s="1"/>
  <c r="AE5500" i="5" s="1"/>
  <c r="AG5500" i="5" l="1"/>
  <c r="AJ5500" i="5"/>
  <c r="AT5500" i="5" s="1"/>
  <c r="AW5500" i="5" s="1"/>
  <c r="AF5500" i="5"/>
  <c r="Q5501" i="5" l="1"/>
  <c r="AU5500" i="5"/>
  <c r="AV5500" i="5" s="1"/>
  <c r="AY5500" i="5" l="1"/>
  <c r="AZ5500" i="5" s="1"/>
  <c r="O5501" i="5"/>
  <c r="G5501" i="5"/>
  <c r="H5501" i="5" l="1"/>
  <c r="P5501" i="5"/>
  <c r="R5501" i="5"/>
  <c r="S5501" i="5" s="1"/>
  <c r="T5501" i="5" s="1"/>
  <c r="U5501" i="5" s="1"/>
  <c r="V5501" i="5" s="1"/>
  <c r="W5501" i="5" l="1"/>
  <c r="X5501" i="5" s="1"/>
  <c r="AA5501" i="5"/>
  <c r="AB5501" i="5" s="1"/>
  <c r="AC5501" i="5" s="1"/>
  <c r="AE5501" i="5" s="1"/>
  <c r="Y5501" i="5"/>
  <c r="Z5501" i="5" s="1"/>
  <c r="AK5501" i="5"/>
  <c r="AP5501" i="5" s="1"/>
  <c r="I5501" i="5"/>
  <c r="AD5501" i="5" l="1"/>
  <c r="AJ5501" i="5" s="1"/>
  <c r="AT5501" i="5" s="1"/>
  <c r="AW5501" i="5" s="1"/>
  <c r="AG5501" i="5"/>
  <c r="AF5501" i="5" l="1"/>
  <c r="Q5502" i="5" s="1"/>
  <c r="AU5501" i="5"/>
  <c r="AV5501" i="5" s="1"/>
  <c r="AY5501" i="5" l="1"/>
  <c r="AZ5501" i="5" s="1"/>
  <c r="O5502" i="5"/>
  <c r="G5502" i="5"/>
  <c r="P5502" i="5" l="1"/>
  <c r="H5502" i="5"/>
  <c r="R5502" i="5"/>
  <c r="S5502" i="5" s="1"/>
  <c r="T5502" i="5" s="1"/>
  <c r="U5502" i="5" s="1"/>
  <c r="V5502" i="5" s="1"/>
  <c r="I5502" i="5" l="1"/>
  <c r="AK5502" i="5"/>
  <c r="AP5502" i="5" s="1"/>
  <c r="W5502" i="5"/>
  <c r="X5502" i="5" s="1"/>
  <c r="Y5502" i="5"/>
  <c r="Z5502" i="5" s="1"/>
  <c r="AA5502" i="5"/>
  <c r="AB5502" i="5" s="1"/>
  <c r="AD5502" i="5" l="1"/>
  <c r="AJ5502" i="5" s="1"/>
  <c r="AT5502" i="5" s="1"/>
  <c r="AW5502" i="5" s="1"/>
  <c r="AC5502" i="5"/>
  <c r="AE5502" i="5" s="1"/>
  <c r="AG5502" i="5" s="1"/>
  <c r="AF5502" i="5" l="1"/>
  <c r="Q5503" i="5" s="1"/>
  <c r="AU5502" i="5"/>
  <c r="AV5502" i="5" s="1"/>
  <c r="AY5502" i="5" l="1"/>
  <c r="AZ5502" i="5" s="1"/>
  <c r="G5503" i="5"/>
  <c r="O5503" i="5"/>
  <c r="R5503" i="5" l="1"/>
  <c r="S5503" i="5" s="1"/>
  <c r="T5503" i="5" s="1"/>
  <c r="U5503" i="5" s="1"/>
  <c r="V5503" i="5" s="1"/>
  <c r="W5503" i="5" s="1"/>
  <c r="X5503" i="5" s="1"/>
  <c r="P5503" i="5"/>
  <c r="H5503" i="5"/>
  <c r="I5503" i="5" l="1"/>
  <c r="AK5503" i="5"/>
  <c r="AP5503" i="5" s="1"/>
  <c r="AA5503" i="5"/>
  <c r="AD5503" i="5" s="1"/>
  <c r="Y5503" i="5"/>
  <c r="Z5503" i="5" s="1"/>
  <c r="AB5503" i="5" l="1"/>
  <c r="AC5503" i="5" s="1"/>
  <c r="AE5503" i="5" s="1"/>
  <c r="AG5503" i="5" s="1"/>
  <c r="AJ5503" i="5"/>
  <c r="AT5503" i="5" s="1"/>
  <c r="AW5503" i="5" s="1"/>
  <c r="AF5503" i="5" l="1"/>
  <c r="Q5504" i="5" s="1"/>
  <c r="AU5503" i="5"/>
  <c r="AV5503" i="5" s="1"/>
  <c r="AY5503" i="5" l="1"/>
  <c r="AZ5503" i="5" s="1"/>
  <c r="O5504" i="5"/>
  <c r="G5504" i="5"/>
  <c r="H5504" i="5" l="1"/>
  <c r="P5504" i="5"/>
  <c r="R5504" i="5"/>
  <c r="S5504" i="5" s="1"/>
  <c r="T5504" i="5" s="1"/>
  <c r="U5504" i="5" s="1"/>
  <c r="V5504" i="5" s="1"/>
  <c r="W5504" i="5" s="1"/>
  <c r="X5504" i="5" s="1"/>
  <c r="AA5504" i="5" l="1"/>
  <c r="AD5504" i="5"/>
  <c r="Y5504" i="5"/>
  <c r="Z5504" i="5" s="1"/>
  <c r="AB5504" i="5"/>
  <c r="AC5504" i="5" s="1"/>
  <c r="AE5504" i="5" s="1"/>
  <c r="AG5504" i="5" s="1"/>
  <c r="I5504" i="5"/>
  <c r="AK5504" i="5"/>
  <c r="AP5504" i="5" s="1"/>
  <c r="AJ5504" i="5" l="1"/>
  <c r="AT5504" i="5" s="1"/>
  <c r="AW5504" i="5" s="1"/>
  <c r="AF5504" i="5"/>
  <c r="Q5505" i="5" l="1"/>
  <c r="G5505" i="5" s="1"/>
  <c r="AU5504" i="5"/>
  <c r="AV5504" i="5" s="1"/>
  <c r="H5505" i="5" l="1"/>
  <c r="P5505" i="5"/>
  <c r="AY5504" i="5"/>
  <c r="AZ5504" i="5" s="1"/>
  <c r="O5505" i="5"/>
  <c r="R5505" i="5"/>
  <c r="I5505" i="5" l="1"/>
  <c r="AK5505" i="5"/>
  <c r="AP5505" i="5" s="1"/>
  <c r="AA5505" i="5"/>
  <c r="AB5505" i="5" s="1"/>
  <c r="S5505" i="5"/>
  <c r="T5505" i="5" s="1"/>
  <c r="Y5505" i="5"/>
  <c r="Z5505" i="5" s="1"/>
  <c r="AD5505" i="5" l="1"/>
  <c r="U5505" i="5"/>
  <c r="AC5505" i="5"/>
  <c r="AE5505" i="5" s="1"/>
  <c r="AJ5505" i="5" l="1"/>
  <c r="AT5505" i="5" s="1"/>
  <c r="AW5505" i="5" s="1"/>
  <c r="V5505" i="5"/>
  <c r="AU5505" i="5" l="1"/>
  <c r="AV5505" i="5" s="1"/>
  <c r="AY5505" i="5" s="1"/>
  <c r="AZ5505" i="5" s="1"/>
  <c r="W5505" i="5"/>
  <c r="AF5505" i="5" s="1"/>
  <c r="X5505" i="5" l="1"/>
  <c r="AG5505" i="5" s="1"/>
  <c r="Q5506" i="5"/>
  <c r="G5506" i="5" s="1"/>
  <c r="P5506" i="5" l="1"/>
  <c r="H5506" i="5"/>
  <c r="R5506" i="5"/>
  <c r="O5506" i="5"/>
  <c r="I5506" i="5" l="1"/>
  <c r="AK5506" i="5"/>
  <c r="AP5506" i="5" s="1"/>
  <c r="AA5506" i="5"/>
  <c r="AB5506" i="5" s="1"/>
  <c r="Y5506" i="5"/>
  <c r="Z5506" i="5" s="1"/>
  <c r="S5506" i="5"/>
  <c r="T5506" i="5" s="1"/>
  <c r="U5506" i="5" s="1"/>
  <c r="V5506" i="5" s="1"/>
  <c r="AD5506" i="5" l="1"/>
  <c r="AJ5506" i="5" s="1"/>
  <c r="AT5506" i="5" s="1"/>
  <c r="AW5506" i="5" s="1"/>
  <c r="W5506" i="5"/>
  <c r="X5506" i="5" s="1"/>
  <c r="AC5506" i="5"/>
  <c r="AE5506" i="5" s="1"/>
  <c r="AG5506" i="5" l="1"/>
  <c r="AU5506" i="5"/>
  <c r="AV5506" i="5" s="1"/>
  <c r="AF5506" i="5"/>
  <c r="Q5507" i="5" l="1"/>
  <c r="G5507" i="5" s="1"/>
  <c r="AY5506" i="5"/>
  <c r="AZ5506" i="5" s="1"/>
  <c r="P5507" i="5" l="1"/>
  <c r="H5507" i="5"/>
  <c r="R5507" i="5"/>
  <c r="O5507" i="5"/>
  <c r="I5507" i="5" l="1"/>
  <c r="AK5507" i="5"/>
  <c r="AP5507" i="5" s="1"/>
  <c r="Y5507" i="5"/>
  <c r="Z5507" i="5" s="1"/>
  <c r="AA5507" i="5"/>
  <c r="AB5507" i="5" s="1"/>
  <c r="S5507" i="5"/>
  <c r="T5507" i="5" s="1"/>
  <c r="U5507" i="5" s="1"/>
  <c r="V5507" i="5" s="1"/>
  <c r="AD5507" i="5" l="1"/>
  <c r="AJ5507" i="5" s="1"/>
  <c r="AT5507" i="5" s="1"/>
  <c r="AW5507" i="5" s="1"/>
  <c r="W5507" i="5"/>
  <c r="X5507" i="5" s="1"/>
  <c r="AC5507" i="5"/>
  <c r="AE5507" i="5" s="1"/>
  <c r="AG5507" i="5" l="1"/>
  <c r="AU5507" i="5"/>
  <c r="AV5507" i="5" s="1"/>
  <c r="AF5507" i="5"/>
  <c r="Q5508" i="5" l="1"/>
  <c r="G5508" i="5" s="1"/>
  <c r="AY5507" i="5"/>
  <c r="AZ5507" i="5" s="1"/>
  <c r="P5508" i="5" l="1"/>
  <c r="H5508" i="5"/>
  <c r="R5508" i="5"/>
  <c r="O5508" i="5"/>
  <c r="I5508" i="5" l="1"/>
  <c r="AK5508" i="5"/>
  <c r="AP5508" i="5" s="1"/>
  <c r="AA5508" i="5"/>
  <c r="AD5508" i="5" s="1"/>
  <c r="Y5508" i="5"/>
  <c r="Z5508" i="5" s="1"/>
  <c r="S5508" i="5"/>
  <c r="T5508" i="5" s="1"/>
  <c r="AB5508" i="5" l="1"/>
  <c r="AC5508" i="5" s="1"/>
  <c r="AE5508" i="5" s="1"/>
  <c r="U5508" i="5"/>
  <c r="V5508" i="5" s="1"/>
  <c r="AJ5508" i="5" l="1"/>
  <c r="AT5508" i="5" s="1"/>
  <c r="W5508" i="5"/>
  <c r="AF5508" i="5" s="1"/>
  <c r="AU5508" i="5" l="1"/>
  <c r="AV5508" i="5" s="1"/>
  <c r="AW5508" i="5"/>
  <c r="AY5508" i="5" s="1"/>
  <c r="AZ5508" i="5" s="1"/>
  <c r="X5508" i="5"/>
  <c r="AG5508" i="5" s="1"/>
  <c r="Q5509" i="5"/>
  <c r="G5509" i="5" s="1"/>
  <c r="H5509" i="5" l="1"/>
  <c r="P5509" i="5"/>
  <c r="R5509" i="5"/>
  <c r="O5509" i="5"/>
  <c r="AK5509" i="5" l="1"/>
  <c r="AP5509" i="5" s="1"/>
  <c r="I5509" i="5"/>
  <c r="Y5509" i="5"/>
  <c r="Z5509" i="5" s="1"/>
  <c r="S5509" i="5"/>
  <c r="T5509" i="5" s="1"/>
  <c r="U5509" i="5" s="1"/>
  <c r="V5509" i="5" s="1"/>
  <c r="AA5509" i="5"/>
  <c r="AB5509" i="5" s="1"/>
  <c r="AC5509" i="5" s="1"/>
  <c r="AE5509" i="5" s="1"/>
  <c r="W5509" i="5" l="1"/>
  <c r="X5509" i="5" s="1"/>
  <c r="AG5509" i="5" s="1"/>
  <c r="AD5509" i="5"/>
  <c r="AF5509" i="5" l="1"/>
  <c r="AJ5509" i="5"/>
  <c r="AT5509" i="5" s="1"/>
  <c r="AW5509" i="5" s="1"/>
  <c r="AU5509" i="5" l="1"/>
  <c r="AV5509" i="5" s="1"/>
  <c r="Q5510" i="5"/>
  <c r="G5510" i="5" s="1"/>
  <c r="P5510" i="5" l="1"/>
  <c r="H5510" i="5"/>
  <c r="R5510" i="5"/>
  <c r="O5510" i="5"/>
  <c r="AY5509" i="5"/>
  <c r="AZ5509" i="5" s="1"/>
  <c r="I5510" i="5" l="1"/>
  <c r="AK5510" i="5"/>
  <c r="AP5510" i="5" s="1"/>
  <c r="AA5510" i="5"/>
  <c r="AB5510" i="5" s="1"/>
  <c r="AC5510" i="5" s="1"/>
  <c r="AE5510" i="5" s="1"/>
  <c r="S5510" i="5"/>
  <c r="T5510" i="5" s="1"/>
  <c r="Y5510" i="5"/>
  <c r="Z5510" i="5" s="1"/>
  <c r="AD5510" i="5" l="1"/>
  <c r="U5510" i="5"/>
  <c r="AJ5510" i="5" l="1"/>
  <c r="AT5510" i="5" s="1"/>
  <c r="V5510" i="5"/>
  <c r="W5510" i="5" s="1"/>
  <c r="AF5510" i="5" s="1"/>
  <c r="AU5510" i="5" l="1"/>
  <c r="AV5510" i="5" s="1"/>
  <c r="AW5510" i="5"/>
  <c r="AY5510" i="5" s="1"/>
  <c r="AZ5510" i="5" s="1"/>
  <c r="X5510" i="5"/>
  <c r="AG5510" i="5" s="1"/>
  <c r="Q5511" i="5"/>
  <c r="G5511" i="5" s="1"/>
  <c r="H5511" i="5" l="1"/>
  <c r="P5511" i="5"/>
  <c r="R5511" i="5"/>
  <c r="O5511" i="5"/>
  <c r="I5511" i="5" l="1"/>
  <c r="AK5511" i="5"/>
  <c r="AP5511" i="5" s="1"/>
  <c r="S5511" i="5"/>
  <c r="T5511" i="5" s="1"/>
  <c r="Y5511" i="5"/>
  <c r="Z5511" i="5" s="1"/>
  <c r="AA5511" i="5"/>
  <c r="AD5511" i="5" s="1"/>
  <c r="AB5511" i="5" l="1"/>
  <c r="AC5511" i="5" s="1"/>
  <c r="AE5511" i="5" s="1"/>
  <c r="U5511" i="5"/>
  <c r="AJ5511" i="5" s="1"/>
  <c r="AT5511" i="5" s="1"/>
  <c r="AW5511" i="5" s="1"/>
  <c r="V5511" i="5" l="1"/>
  <c r="W5511" i="5" s="1"/>
  <c r="AF5511" i="5" s="1"/>
  <c r="AU5511" i="5"/>
  <c r="AV5511" i="5" s="1"/>
  <c r="AY5511" i="5" l="1"/>
  <c r="AZ5511" i="5" s="1"/>
  <c r="X5511" i="5"/>
  <c r="AG5511" i="5" s="1"/>
  <c r="Q5512" i="5"/>
  <c r="G5512" i="5" s="1"/>
  <c r="P5512" i="5" l="1"/>
  <c r="H5512" i="5"/>
  <c r="R5512" i="5"/>
  <c r="O5512" i="5"/>
  <c r="I5512" i="5" l="1"/>
  <c r="AK5512" i="5"/>
  <c r="AP5512" i="5" s="1"/>
  <c r="S5512" i="5"/>
  <c r="T5512" i="5" s="1"/>
  <c r="U5512" i="5" s="1"/>
  <c r="V5512" i="5" s="1"/>
  <c r="Y5512" i="5"/>
  <c r="Z5512" i="5" s="1"/>
  <c r="AA5512" i="5"/>
  <c r="AD5512" i="5" s="1"/>
  <c r="AJ5512" i="5" l="1"/>
  <c r="AT5512" i="5" s="1"/>
  <c r="AW5512" i="5" s="1"/>
  <c r="W5512" i="5"/>
  <c r="X5512" i="5" s="1"/>
  <c r="AB5512" i="5"/>
  <c r="AC5512" i="5" s="1"/>
  <c r="AE5512" i="5" s="1"/>
  <c r="AU5512" i="5" l="1"/>
  <c r="AV5512" i="5" s="1"/>
  <c r="AY5512" i="5" s="1"/>
  <c r="AZ5512" i="5" s="1"/>
  <c r="AG5512" i="5"/>
  <c r="AF5512" i="5"/>
  <c r="Q5513" i="5" l="1"/>
  <c r="G5513" i="5" s="1"/>
  <c r="H5513" i="5" l="1"/>
  <c r="P5513" i="5"/>
  <c r="R5513" i="5"/>
  <c r="O5513" i="5"/>
  <c r="AK5513" i="5" l="1"/>
  <c r="AP5513" i="5" s="1"/>
  <c r="I5513" i="5"/>
  <c r="Y5513" i="5"/>
  <c r="Z5513" i="5" s="1"/>
  <c r="S5513" i="5"/>
  <c r="T5513" i="5" s="1"/>
  <c r="AA5513" i="5"/>
  <c r="AD5513" i="5" s="1"/>
  <c r="AB5513" i="5" l="1"/>
  <c r="AC5513" i="5" s="1"/>
  <c r="AE5513" i="5" s="1"/>
  <c r="U5513" i="5"/>
  <c r="AJ5513" i="5" s="1"/>
  <c r="AT5513" i="5" s="1"/>
  <c r="AW5513" i="5" s="1"/>
  <c r="V5513" i="5" l="1"/>
  <c r="W5513" i="5" s="1"/>
  <c r="AF5513" i="5" s="1"/>
  <c r="AU5513" i="5"/>
  <c r="AV5513" i="5" s="1"/>
  <c r="X5513" i="5" l="1"/>
  <c r="AG5513" i="5" s="1"/>
  <c r="AY5513" i="5"/>
  <c r="AZ5513" i="5" s="1"/>
  <c r="Q5514" i="5"/>
  <c r="G5514" i="5" s="1"/>
  <c r="P5514" i="5" l="1"/>
  <c r="H5514" i="5"/>
  <c r="R5514" i="5"/>
  <c r="O5514" i="5"/>
  <c r="AK5514" i="5" l="1"/>
  <c r="AP5514" i="5" s="1"/>
  <c r="I5514" i="5"/>
  <c r="AA5514" i="5"/>
  <c r="AB5514" i="5" s="1"/>
  <c r="Y5514" i="5"/>
  <c r="Z5514" i="5" s="1"/>
  <c r="S5514" i="5"/>
  <c r="T5514" i="5" s="1"/>
  <c r="U5514" i="5" s="1"/>
  <c r="V5514" i="5" s="1"/>
  <c r="AD5514" i="5" l="1"/>
  <c r="AJ5514" i="5" s="1"/>
  <c r="AT5514" i="5" s="1"/>
  <c r="AW5514" i="5" s="1"/>
  <c r="W5514" i="5"/>
  <c r="X5514" i="5" s="1"/>
  <c r="AC5514" i="5"/>
  <c r="AE5514" i="5" s="1"/>
  <c r="AG5514" i="5" l="1"/>
  <c r="AU5514" i="5"/>
  <c r="AV5514" i="5" s="1"/>
  <c r="AF5514" i="5"/>
  <c r="AY5514" i="5" l="1"/>
  <c r="AZ5514" i="5" s="1"/>
  <c r="Q5515" i="5"/>
  <c r="G5515" i="5" s="1"/>
  <c r="H5515" i="5" l="1"/>
  <c r="P5515" i="5"/>
  <c r="O5515" i="5"/>
  <c r="R5515" i="5"/>
  <c r="I5515" i="5" l="1"/>
  <c r="AK5515" i="5"/>
  <c r="AP5515" i="5" s="1"/>
  <c r="Y5515" i="5"/>
  <c r="Z5515" i="5" s="1"/>
  <c r="AA5515" i="5"/>
  <c r="AB5515" i="5" s="1"/>
  <c r="AC5515" i="5" s="1"/>
  <c r="AE5515" i="5" s="1"/>
  <c r="S5515" i="5"/>
  <c r="T5515" i="5" s="1"/>
  <c r="U5515" i="5" s="1"/>
  <c r="V5515" i="5" s="1"/>
  <c r="AD5515" i="5" l="1"/>
  <c r="AJ5515" i="5" s="1"/>
  <c r="AT5515" i="5" s="1"/>
  <c r="AW5515" i="5" s="1"/>
  <c r="W5515" i="5"/>
  <c r="AF5515" i="5" l="1"/>
  <c r="Q5516" i="5" s="1"/>
  <c r="G5516" i="5" s="1"/>
  <c r="AU5515" i="5"/>
  <c r="AV5515" i="5" s="1"/>
  <c r="AY5515" i="5" s="1"/>
  <c r="AZ5515" i="5" s="1"/>
  <c r="X5515" i="5"/>
  <c r="AG5515" i="5" s="1"/>
  <c r="P5516" i="5" l="1"/>
  <c r="H5516" i="5"/>
  <c r="R5516" i="5"/>
  <c r="O5516" i="5"/>
  <c r="AK5516" i="5" l="1"/>
  <c r="AP5516" i="5" s="1"/>
  <c r="I5516" i="5"/>
  <c r="Y5516" i="5"/>
  <c r="Z5516" i="5" s="1"/>
  <c r="AA5516" i="5"/>
  <c r="AB5516" i="5" s="1"/>
  <c r="AC5516" i="5" s="1"/>
  <c r="AE5516" i="5" s="1"/>
  <c r="S5516" i="5"/>
  <c r="T5516" i="5" s="1"/>
  <c r="U5516" i="5" s="1"/>
  <c r="V5516" i="5" s="1"/>
  <c r="AD5516" i="5" l="1"/>
  <c r="W5516" i="5"/>
  <c r="X5516" i="5" s="1"/>
  <c r="AG5516" i="5" s="1"/>
  <c r="AJ5516" i="5" l="1"/>
  <c r="AT5516" i="5" s="1"/>
  <c r="AW5516" i="5" s="1"/>
  <c r="AF5516" i="5"/>
  <c r="Q5517" i="5" l="1"/>
  <c r="G5517" i="5" s="1"/>
  <c r="AU5516" i="5"/>
  <c r="AV5516" i="5" s="1"/>
  <c r="P5517" i="5" l="1"/>
  <c r="H5517" i="5"/>
  <c r="AY5516" i="5"/>
  <c r="AZ5516" i="5" s="1"/>
  <c r="O5517" i="5"/>
  <c r="R5517" i="5"/>
  <c r="AK5517" i="5" l="1"/>
  <c r="AP5517" i="5" s="1"/>
  <c r="I5517" i="5"/>
  <c r="S5517" i="5"/>
  <c r="T5517" i="5" s="1"/>
  <c r="U5517" i="5" s="1"/>
  <c r="V5517" i="5" s="1"/>
  <c r="AA5517" i="5"/>
  <c r="AB5517" i="5" s="1"/>
  <c r="AC5517" i="5" s="1"/>
  <c r="AE5517" i="5" s="1"/>
  <c r="Y5517" i="5"/>
  <c r="Z5517" i="5" s="1"/>
  <c r="W5517" i="5" l="1"/>
  <c r="X5517" i="5" s="1"/>
  <c r="AG5517" i="5" s="1"/>
  <c r="AD5517" i="5"/>
  <c r="AJ5517" i="5" s="1"/>
  <c r="AT5517" i="5" s="1"/>
  <c r="AW5517" i="5" s="1"/>
  <c r="AU5517" i="5" l="1"/>
  <c r="AV5517" i="5" s="1"/>
  <c r="AF5517" i="5"/>
  <c r="AY5517" i="5" l="1"/>
  <c r="AZ5517" i="5" s="1"/>
  <c r="Q5518" i="5"/>
  <c r="G5518" i="5" l="1"/>
  <c r="R5518" i="5" s="1"/>
  <c r="S5518" i="5" s="1"/>
  <c r="T5518" i="5" s="1"/>
  <c r="U5518" i="5" s="1"/>
  <c r="V5518" i="5" s="1"/>
  <c r="W5518" i="5" s="1"/>
  <c r="X5518" i="5" s="1"/>
  <c r="O5518" i="5"/>
  <c r="P5518" i="5" l="1"/>
  <c r="H5518" i="5"/>
  <c r="AK5518" i="5" l="1"/>
  <c r="AP5518" i="5" s="1"/>
  <c r="I5518" i="5"/>
  <c r="AD5518" i="5"/>
  <c r="Y5518" i="5"/>
  <c r="Z5518" i="5" s="1"/>
  <c r="AA5518" i="5"/>
  <c r="AB5518" i="5"/>
  <c r="AC5518" i="5" s="1"/>
  <c r="AE5518" i="5" s="1"/>
  <c r="AG5518" i="5" s="1"/>
  <c r="AJ5518" i="5" l="1"/>
  <c r="AT5518" i="5" s="1"/>
  <c r="AW5518" i="5" s="1"/>
  <c r="AF5518" i="5"/>
  <c r="Q5519" i="5" l="1"/>
  <c r="AU5518" i="5"/>
  <c r="AV5518" i="5" s="1"/>
  <c r="AY5518" i="5" l="1"/>
  <c r="AZ5518" i="5" s="1"/>
  <c r="O5519" i="5"/>
  <c r="G5519" i="5"/>
  <c r="R5519" i="5" l="1"/>
  <c r="S5519" i="5" s="1"/>
  <c r="T5519" i="5" s="1"/>
  <c r="U5519" i="5" s="1"/>
  <c r="V5519" i="5" s="1"/>
  <c r="W5519" i="5" s="1"/>
  <c r="X5519" i="5" s="1"/>
  <c r="P5519" i="5"/>
  <c r="H5519" i="5"/>
  <c r="AK5519" i="5" l="1"/>
  <c r="AP5519" i="5" s="1"/>
  <c r="I5519" i="5"/>
  <c r="Y5519" i="5"/>
  <c r="Z5519" i="5" s="1"/>
  <c r="AA5519" i="5"/>
  <c r="AD5519" i="5" s="1"/>
  <c r="AB5519" i="5" l="1"/>
  <c r="AC5519" i="5" s="1"/>
  <c r="AE5519" i="5" s="1"/>
  <c r="AG5519" i="5" s="1"/>
  <c r="AJ5519" i="5"/>
  <c r="AT5519" i="5" s="1"/>
  <c r="AW5519" i="5" s="1"/>
  <c r="AF5519" i="5" l="1"/>
  <c r="Q5520" i="5" s="1"/>
  <c r="AU5519" i="5"/>
  <c r="AV5519" i="5" s="1"/>
  <c r="G5520" i="5" l="1"/>
  <c r="R5520" i="5" s="1"/>
  <c r="S5520" i="5" s="1"/>
  <c r="T5520" i="5" s="1"/>
  <c r="U5520" i="5" s="1"/>
  <c r="V5520" i="5" s="1"/>
  <c r="O5520" i="5"/>
  <c r="AY5519" i="5"/>
  <c r="AZ5519" i="5" s="1"/>
  <c r="W5520" i="5" l="1"/>
  <c r="X5520" i="5" s="1"/>
  <c r="H5520" i="5"/>
  <c r="P5520" i="5"/>
  <c r="AA5520" i="5" l="1"/>
  <c r="AD5520" i="5" s="1"/>
  <c r="Y5520" i="5"/>
  <c r="Z5520" i="5" s="1"/>
  <c r="I5520" i="5"/>
  <c r="AK5520" i="5"/>
  <c r="AP5520" i="5" s="1"/>
  <c r="AB5520" i="5" l="1"/>
  <c r="AC5520" i="5" s="1"/>
  <c r="AE5520" i="5" s="1"/>
  <c r="AG5520" i="5" s="1"/>
  <c r="AJ5520" i="5"/>
  <c r="AT5520" i="5" s="1"/>
  <c r="AW5520" i="5" s="1"/>
  <c r="AF5520" i="5" l="1"/>
  <c r="Q5521" i="5" s="1"/>
  <c r="AU5520" i="5"/>
  <c r="AV5520" i="5" s="1"/>
  <c r="AY5520" i="5" l="1"/>
  <c r="AZ5520" i="5" s="1"/>
  <c r="O5521" i="5"/>
  <c r="G5521" i="5"/>
  <c r="R5521" i="5" l="1"/>
  <c r="S5521" i="5" s="1"/>
  <c r="T5521" i="5" s="1"/>
  <c r="U5521" i="5" s="1"/>
  <c r="V5521" i="5" s="1"/>
  <c r="P5521" i="5"/>
  <c r="H5521" i="5"/>
  <c r="AK5521" i="5" l="1"/>
  <c r="AP5521" i="5" s="1"/>
  <c r="I5521" i="5"/>
  <c r="Y5521" i="5"/>
  <c r="Z5521" i="5" s="1"/>
  <c r="AA5521" i="5"/>
  <c r="AD5521" i="5" s="1"/>
  <c r="AB5521" i="5"/>
  <c r="AC5521" i="5" s="1"/>
  <c r="AE5521" i="5" s="1"/>
  <c r="W5521" i="5"/>
  <c r="X5521" i="5" s="1"/>
  <c r="AJ5521" i="5" l="1"/>
  <c r="AT5521" i="5" s="1"/>
  <c r="AW5521" i="5" s="1"/>
  <c r="AF5521" i="5"/>
  <c r="AG5521" i="5"/>
  <c r="Q5522" i="5" l="1"/>
  <c r="AU5521" i="5"/>
  <c r="AV5521" i="5" s="1"/>
  <c r="AY5521" i="5" l="1"/>
  <c r="AZ5521" i="5" s="1"/>
  <c r="G5522" i="5"/>
  <c r="R5522" i="5" s="1"/>
  <c r="S5522" i="5" s="1"/>
  <c r="T5522" i="5" s="1"/>
  <c r="O5522" i="5"/>
  <c r="U5522" i="5" l="1"/>
  <c r="V5522" i="5" s="1"/>
  <c r="H5522" i="5"/>
  <c r="P5522" i="5"/>
  <c r="W5522" i="5" l="1"/>
  <c r="X5522" i="5" s="1"/>
  <c r="AA5522" i="5"/>
  <c r="AD5522" i="5" s="1"/>
  <c r="Y5522" i="5"/>
  <c r="Z5522" i="5" s="1"/>
  <c r="AK5522" i="5"/>
  <c r="AP5522" i="5" s="1"/>
  <c r="I5522" i="5"/>
  <c r="AB5522" i="5" l="1"/>
  <c r="AC5522" i="5" s="1"/>
  <c r="AE5522" i="5" s="1"/>
  <c r="AG5522" i="5" s="1"/>
  <c r="AJ5522" i="5"/>
  <c r="AT5522" i="5" s="1"/>
  <c r="AW5522" i="5" s="1"/>
  <c r="AF5522" i="5" l="1"/>
  <c r="Q5523" i="5" s="1"/>
  <c r="AU5522" i="5"/>
  <c r="AV5522" i="5" s="1"/>
  <c r="AY5522" i="5" l="1"/>
  <c r="AZ5522" i="5" s="1"/>
  <c r="G5523" i="5"/>
  <c r="R5523" i="5" s="1"/>
  <c r="O5523" i="5"/>
  <c r="S5523" i="5" l="1"/>
  <c r="T5523" i="5" s="1"/>
  <c r="U5523" i="5" s="1"/>
  <c r="V5523" i="5" s="1"/>
  <c r="P5523" i="5"/>
  <c r="H5523" i="5"/>
  <c r="W5523" i="5" l="1"/>
  <c r="X5523" i="5" s="1"/>
  <c r="AK5523" i="5"/>
  <c r="AP5523" i="5" s="1"/>
  <c r="I5523" i="5"/>
  <c r="AA5523" i="5"/>
  <c r="AD5523" i="5" s="1"/>
  <c r="Y5523" i="5"/>
  <c r="Z5523" i="5" s="1"/>
  <c r="AB5523" i="5" l="1"/>
  <c r="AC5523" i="5" s="1"/>
  <c r="AE5523" i="5" s="1"/>
  <c r="AG5523" i="5" s="1"/>
  <c r="AJ5523" i="5"/>
  <c r="AT5523" i="5" s="1"/>
  <c r="AW5523" i="5" s="1"/>
  <c r="AF5523" i="5" l="1"/>
  <c r="Q5524" i="5" s="1"/>
  <c r="AU5523" i="5"/>
  <c r="AV5523" i="5" s="1"/>
  <c r="AY5523" i="5" l="1"/>
  <c r="AZ5523" i="5" s="1"/>
  <c r="O5524" i="5"/>
  <c r="G5524" i="5"/>
  <c r="R5524" i="5" s="1"/>
  <c r="S5524" i="5" l="1"/>
  <c r="T5524" i="5" s="1"/>
  <c r="U5524" i="5" s="1"/>
  <c r="V5524" i="5" s="1"/>
  <c r="P5524" i="5"/>
  <c r="H5524" i="5"/>
  <c r="W5524" i="5" l="1"/>
  <c r="X5524" i="5" s="1"/>
  <c r="I5524" i="5"/>
  <c r="AK5524" i="5"/>
  <c r="AP5524" i="5" s="1"/>
  <c r="Y5524" i="5"/>
  <c r="Z5524" i="5" s="1"/>
  <c r="AA5524" i="5"/>
  <c r="AD5524" i="5" s="1"/>
  <c r="AB5524" i="5" l="1"/>
  <c r="AC5524" i="5" s="1"/>
  <c r="AF5524" i="5" s="1"/>
  <c r="AJ5524" i="5"/>
  <c r="AT5524" i="5" s="1"/>
  <c r="AW5524" i="5" s="1"/>
  <c r="AU5524" i="5" l="1"/>
  <c r="AV5524" i="5" s="1"/>
  <c r="Q5525" i="5"/>
  <c r="AE5524" i="5"/>
  <c r="AG5524" i="5" s="1"/>
  <c r="AY5524" i="5" l="1"/>
  <c r="AZ5524" i="5" s="1"/>
  <c r="G5525" i="5"/>
  <c r="R5525" i="5" s="1"/>
  <c r="O5525" i="5"/>
  <c r="S5525" i="5" l="1"/>
  <c r="T5525" i="5" s="1"/>
  <c r="P5525" i="5"/>
  <c r="H5525" i="5"/>
  <c r="U5525" i="5" l="1"/>
  <c r="V5525" i="5" s="1"/>
  <c r="I5525" i="5"/>
  <c r="AK5525" i="5"/>
  <c r="AP5525" i="5" s="1"/>
  <c r="Y5525" i="5"/>
  <c r="Z5525" i="5" s="1"/>
  <c r="AA5525" i="5"/>
  <c r="AB5525" i="5" s="1"/>
  <c r="AD5525" i="5" l="1"/>
  <c r="AJ5525" i="5" s="1"/>
  <c r="AT5525" i="5" s="1"/>
  <c r="AW5525" i="5" s="1"/>
  <c r="W5525" i="5"/>
  <c r="X5525" i="5" s="1"/>
  <c r="AC5525" i="5"/>
  <c r="AE5525" i="5" s="1"/>
  <c r="AU5525" i="5" l="1"/>
  <c r="AV5525" i="5" s="1"/>
  <c r="AG5525" i="5"/>
  <c r="AF5525" i="5"/>
  <c r="Q5526" i="5" l="1"/>
  <c r="AY5525" i="5"/>
  <c r="AZ5525" i="5" s="1"/>
  <c r="O5526" i="5" l="1"/>
  <c r="G5526" i="5"/>
  <c r="P5526" i="5" l="1"/>
  <c r="H5526" i="5"/>
  <c r="R5526" i="5"/>
  <c r="S5526" i="5" s="1"/>
  <c r="T5526" i="5" s="1"/>
  <c r="U5526" i="5" s="1"/>
  <c r="V5526" i="5" s="1"/>
  <c r="I5526" i="5" l="1"/>
  <c r="AK5526" i="5"/>
  <c r="AP5526" i="5" s="1"/>
  <c r="W5526" i="5"/>
  <c r="X5526" i="5" s="1"/>
  <c r="Y5526" i="5"/>
  <c r="Z5526" i="5" s="1"/>
  <c r="AA5526" i="5"/>
  <c r="AB5526" i="5" s="1"/>
  <c r="AC5526" i="5" s="1"/>
  <c r="AE5526" i="5" s="1"/>
  <c r="AD5526" i="5" l="1"/>
  <c r="AJ5526" i="5" s="1"/>
  <c r="AT5526" i="5" s="1"/>
  <c r="AW5526" i="5" s="1"/>
  <c r="AG5526" i="5"/>
  <c r="AF5526" i="5" l="1"/>
  <c r="Q5527" i="5" s="1"/>
  <c r="AU5526" i="5"/>
  <c r="AV5526" i="5" s="1"/>
  <c r="AY5526" i="5" l="1"/>
  <c r="AZ5526" i="5" s="1"/>
  <c r="G5527" i="5"/>
  <c r="R5527" i="5" s="1"/>
  <c r="O5527" i="5"/>
  <c r="S5527" i="5" l="1"/>
  <c r="T5527" i="5" s="1"/>
  <c r="U5527" i="5" s="1"/>
  <c r="V5527" i="5" s="1"/>
  <c r="W5527" i="5" s="1"/>
  <c r="X5527" i="5" s="1"/>
  <c r="H5527" i="5"/>
  <c r="P5527" i="5"/>
  <c r="Y5527" i="5" l="1"/>
  <c r="Z5527" i="5" s="1"/>
  <c r="AA5527" i="5"/>
  <c r="AD5527" i="5" s="1"/>
  <c r="I5527" i="5"/>
  <c r="AK5527" i="5"/>
  <c r="AP5527" i="5" s="1"/>
  <c r="AB5527" i="5" l="1"/>
  <c r="AC5527" i="5" s="1"/>
  <c r="AF5527" i="5" s="1"/>
  <c r="AJ5527" i="5"/>
  <c r="AT5527" i="5" s="1"/>
  <c r="AU5527" i="5" l="1"/>
  <c r="AV5527" i="5" s="1"/>
  <c r="AW5527" i="5"/>
  <c r="AY5527" i="5" s="1"/>
  <c r="AZ5527" i="5" s="1"/>
  <c r="Q5528" i="5"/>
  <c r="AE5527" i="5"/>
  <c r="AG5527" i="5" s="1"/>
  <c r="G5528" i="5" l="1"/>
  <c r="R5528" i="5" s="1"/>
  <c r="O5528" i="5"/>
  <c r="S5528" i="5" l="1"/>
  <c r="T5528" i="5" s="1"/>
  <c r="U5528" i="5" s="1"/>
  <c r="V5528" i="5" s="1"/>
  <c r="W5528" i="5" s="1"/>
  <c r="X5528" i="5" s="1"/>
  <c r="H5528" i="5"/>
  <c r="P5528" i="5"/>
  <c r="Y5528" i="5" l="1"/>
  <c r="Z5528" i="5" s="1"/>
  <c r="AA5528" i="5"/>
  <c r="AB5528" i="5" s="1"/>
  <c r="AC5528" i="5" s="1"/>
  <c r="AE5528" i="5" s="1"/>
  <c r="AG5528" i="5" s="1"/>
  <c r="I5528" i="5"/>
  <c r="AK5528" i="5"/>
  <c r="AP5528" i="5" s="1"/>
  <c r="AD5528" i="5" l="1"/>
  <c r="AJ5528" i="5" s="1"/>
  <c r="AF5528" i="5" l="1"/>
  <c r="Q5529" i="5" s="1"/>
  <c r="G5529" i="5" s="1"/>
  <c r="AT5528" i="5"/>
  <c r="AW5528" i="5" s="1"/>
  <c r="H5529" i="5" l="1"/>
  <c r="P5529" i="5"/>
  <c r="AU5528" i="5"/>
  <c r="AV5528" i="5" s="1"/>
  <c r="O5529" i="5"/>
  <c r="R5529" i="5"/>
  <c r="AY5528" i="5" l="1"/>
  <c r="AZ5528" i="5" s="1"/>
  <c r="AK5529" i="5"/>
  <c r="AP5529" i="5" s="1"/>
  <c r="I5529" i="5"/>
  <c r="S5529" i="5"/>
  <c r="T5529" i="5" s="1"/>
  <c r="U5529" i="5" s="1"/>
  <c r="V5529" i="5" s="1"/>
  <c r="W5529" i="5" s="1"/>
  <c r="X5529" i="5" s="1"/>
  <c r="AA5529" i="5"/>
  <c r="AD5529" i="5" s="1"/>
  <c r="Y5529" i="5"/>
  <c r="Z5529" i="5" s="1"/>
  <c r="AB5529" i="5" l="1"/>
  <c r="AC5529" i="5" s="1"/>
  <c r="AE5529" i="5" s="1"/>
  <c r="AG5529" i="5" s="1"/>
  <c r="AJ5529" i="5"/>
  <c r="AT5529" i="5" s="1"/>
  <c r="AW5529" i="5" s="1"/>
  <c r="AF5529" i="5" l="1"/>
  <c r="Q5530" i="5" s="1"/>
  <c r="G5530" i="5" s="1"/>
  <c r="AU5529" i="5"/>
  <c r="AV5529" i="5" s="1"/>
  <c r="P5530" i="5" l="1"/>
  <c r="H5530" i="5"/>
  <c r="AY5529" i="5"/>
  <c r="AZ5529" i="5" s="1"/>
  <c r="O5530" i="5"/>
  <c r="R5530" i="5"/>
  <c r="AK5530" i="5" l="1"/>
  <c r="AP5530" i="5" s="1"/>
  <c r="I5530" i="5"/>
  <c r="S5530" i="5"/>
  <c r="T5530" i="5" s="1"/>
  <c r="U5530" i="5" s="1"/>
  <c r="V5530" i="5" s="1"/>
  <c r="AA5530" i="5"/>
  <c r="AD5530" i="5" s="1"/>
  <c r="Y5530" i="5"/>
  <c r="Z5530" i="5" s="1"/>
  <c r="AB5530" i="5" l="1"/>
  <c r="AC5530" i="5" s="1"/>
  <c r="AE5530" i="5" s="1"/>
  <c r="W5530" i="5"/>
  <c r="X5530" i="5" s="1"/>
  <c r="AJ5530" i="5"/>
  <c r="AT5530" i="5" s="1"/>
  <c r="AW5530" i="5" s="1"/>
  <c r="AG5530" i="5" l="1"/>
  <c r="AU5530" i="5"/>
  <c r="AV5530" i="5" s="1"/>
  <c r="AF5530" i="5"/>
  <c r="AY5530" i="5" l="1"/>
  <c r="AZ5530" i="5" s="1"/>
  <c r="Q5531" i="5"/>
  <c r="G5531" i="5" s="1"/>
  <c r="P5531" i="5" l="1"/>
  <c r="H5531" i="5"/>
  <c r="R5531" i="5"/>
  <c r="O5531" i="5"/>
  <c r="AK5531" i="5" l="1"/>
  <c r="AP5531" i="5" s="1"/>
  <c r="I5531" i="5"/>
  <c r="Y5531" i="5"/>
  <c r="Z5531" i="5" s="1"/>
  <c r="AA5531" i="5"/>
  <c r="AB5531" i="5" s="1"/>
  <c r="S5531" i="5"/>
  <c r="T5531" i="5" s="1"/>
  <c r="U5531" i="5" s="1"/>
  <c r="V5531" i="5" s="1"/>
  <c r="AD5531" i="5" l="1"/>
  <c r="AJ5531" i="5" s="1"/>
  <c r="AT5531" i="5" s="1"/>
  <c r="AW5531" i="5" s="1"/>
  <c r="W5531" i="5"/>
  <c r="X5531" i="5" s="1"/>
  <c r="AC5531" i="5"/>
  <c r="AE5531" i="5" s="1"/>
  <c r="AU5531" i="5" l="1"/>
  <c r="AV5531" i="5" s="1"/>
  <c r="AG5531" i="5"/>
  <c r="AF5531" i="5"/>
  <c r="Q5532" i="5" l="1"/>
  <c r="G5532" i="5" s="1"/>
  <c r="AY5531" i="5"/>
  <c r="AZ5531" i="5" s="1"/>
  <c r="P5532" i="5" l="1"/>
  <c r="H5532" i="5"/>
  <c r="R5532" i="5"/>
  <c r="O5532" i="5"/>
  <c r="AK5532" i="5" l="1"/>
  <c r="AP5532" i="5" s="1"/>
  <c r="I5532" i="5"/>
  <c r="AA5532" i="5"/>
  <c r="AB5532" i="5" s="1"/>
  <c r="S5532" i="5"/>
  <c r="T5532" i="5" s="1"/>
  <c r="U5532" i="5" s="1"/>
  <c r="V5532" i="5" s="1"/>
  <c r="Y5532" i="5"/>
  <c r="Z5532" i="5" s="1"/>
  <c r="AD5532" i="5" l="1"/>
  <c r="AJ5532" i="5" s="1"/>
  <c r="AT5532" i="5" s="1"/>
  <c r="AW5532" i="5" s="1"/>
  <c r="W5532" i="5"/>
  <c r="AC5532" i="5"/>
  <c r="AE5532" i="5" s="1"/>
  <c r="AF5532" i="5" l="1"/>
  <c r="Q5533" i="5" s="1"/>
  <c r="G5533" i="5" s="1"/>
  <c r="X5532" i="5"/>
  <c r="AG5532" i="5" s="1"/>
  <c r="AU5532" i="5"/>
  <c r="AV5532" i="5" s="1"/>
  <c r="H5533" i="5" l="1"/>
  <c r="P5533" i="5"/>
  <c r="AY5532" i="5"/>
  <c r="AZ5532" i="5" s="1"/>
  <c r="R5533" i="5"/>
  <c r="O5533" i="5"/>
  <c r="I5533" i="5" l="1"/>
  <c r="AK5533" i="5"/>
  <c r="AP5533" i="5" s="1"/>
  <c r="S5533" i="5"/>
  <c r="T5533" i="5" s="1"/>
  <c r="U5533" i="5" s="1"/>
  <c r="V5533" i="5" s="1"/>
  <c r="W5533" i="5" s="1"/>
  <c r="X5533" i="5" s="1"/>
  <c r="AA5533" i="5"/>
  <c r="AB5533" i="5" s="1"/>
  <c r="AC5533" i="5" s="1"/>
  <c r="AE5533" i="5" s="1"/>
  <c r="Y5533" i="5"/>
  <c r="Z5533" i="5" s="1"/>
  <c r="AD5533" i="5" l="1"/>
  <c r="AJ5533" i="5" s="1"/>
  <c r="AT5533" i="5" s="1"/>
  <c r="AW5533" i="5" s="1"/>
  <c r="AG5533" i="5"/>
  <c r="AF5533" i="5" l="1"/>
  <c r="Q5534" i="5" s="1"/>
  <c r="G5534" i="5" s="1"/>
  <c r="AU5533" i="5"/>
  <c r="AV5533" i="5" s="1"/>
  <c r="H5534" i="5" l="1"/>
  <c r="P5534" i="5"/>
  <c r="AY5533" i="5"/>
  <c r="AZ5533" i="5" s="1"/>
  <c r="O5534" i="5"/>
  <c r="R5534" i="5"/>
  <c r="AK5534" i="5" l="1"/>
  <c r="AP5534" i="5" s="1"/>
  <c r="I5534" i="5"/>
  <c r="AA5534" i="5"/>
  <c r="AB5534" i="5" s="1"/>
  <c r="Y5534" i="5"/>
  <c r="Z5534" i="5" s="1"/>
  <c r="S5534" i="5"/>
  <c r="T5534" i="5" s="1"/>
  <c r="U5534" i="5" s="1"/>
  <c r="V5534" i="5" s="1"/>
  <c r="AD5534" i="5" l="1"/>
  <c r="AJ5534" i="5" s="1"/>
  <c r="AT5534" i="5" s="1"/>
  <c r="AW5534" i="5" s="1"/>
  <c r="AC5534" i="5"/>
  <c r="AE5534" i="5" s="1"/>
  <c r="W5534" i="5"/>
  <c r="AF5534" i="5" l="1"/>
  <c r="Q5535" i="5" s="1"/>
  <c r="G5535" i="5" s="1"/>
  <c r="AU5534" i="5"/>
  <c r="AV5534" i="5" s="1"/>
  <c r="X5534" i="5"/>
  <c r="AG5534" i="5" s="1"/>
  <c r="P5535" i="5" l="1"/>
  <c r="H5535" i="5"/>
  <c r="AY5534" i="5"/>
  <c r="AZ5534" i="5" s="1"/>
  <c r="R5535" i="5"/>
  <c r="O5535" i="5"/>
  <c r="AK5535" i="5" l="1"/>
  <c r="AP5535" i="5" s="1"/>
  <c r="I5535" i="5"/>
  <c r="S5535" i="5"/>
  <c r="T5535" i="5" s="1"/>
  <c r="U5535" i="5" s="1"/>
  <c r="V5535" i="5" s="1"/>
  <c r="Y5535" i="5"/>
  <c r="Z5535" i="5" s="1"/>
  <c r="AA5535" i="5"/>
  <c r="AB5535" i="5" s="1"/>
  <c r="AC5535" i="5" s="1"/>
  <c r="AE5535" i="5" s="1"/>
  <c r="AD5535" i="5" l="1"/>
  <c r="AJ5535" i="5" s="1"/>
  <c r="AT5535" i="5" s="1"/>
  <c r="AW5535" i="5" s="1"/>
  <c r="W5535" i="5"/>
  <c r="AF5535" i="5" l="1"/>
  <c r="Q5536" i="5" s="1"/>
  <c r="G5536" i="5" s="1"/>
  <c r="X5535" i="5"/>
  <c r="AG5535" i="5" s="1"/>
  <c r="AU5535" i="5"/>
  <c r="AV5535" i="5" s="1"/>
  <c r="H5536" i="5" l="1"/>
  <c r="P5536" i="5"/>
  <c r="AY5535" i="5"/>
  <c r="AZ5535" i="5" s="1"/>
  <c r="R5536" i="5"/>
  <c r="O5536" i="5"/>
  <c r="I5536" i="5" l="1"/>
  <c r="AK5536" i="5"/>
  <c r="AP5536" i="5" s="1"/>
  <c r="Y5536" i="5"/>
  <c r="Z5536" i="5" s="1"/>
  <c r="S5536" i="5"/>
  <c r="T5536" i="5" s="1"/>
  <c r="U5536" i="5" s="1"/>
  <c r="V5536" i="5" s="1"/>
  <c r="AA5536" i="5"/>
  <c r="AB5536" i="5" s="1"/>
  <c r="AC5536" i="5" s="1"/>
  <c r="AE5536" i="5" s="1"/>
  <c r="AD5536" i="5" l="1"/>
  <c r="AJ5536" i="5" s="1"/>
  <c r="AT5536" i="5" s="1"/>
  <c r="AW5536" i="5" s="1"/>
  <c r="W5536" i="5"/>
  <c r="AF5536" i="5" l="1"/>
  <c r="Q5537" i="5" s="1"/>
  <c r="G5537" i="5" s="1"/>
  <c r="X5536" i="5"/>
  <c r="AG5536" i="5" s="1"/>
  <c r="AU5536" i="5"/>
  <c r="AV5536" i="5" s="1"/>
  <c r="P5537" i="5" l="1"/>
  <c r="H5537" i="5"/>
  <c r="AY5536" i="5"/>
  <c r="AZ5536" i="5" s="1"/>
  <c r="R5537" i="5"/>
  <c r="O5537" i="5"/>
  <c r="AK5537" i="5" l="1"/>
  <c r="AP5537" i="5" s="1"/>
  <c r="I5537" i="5"/>
  <c r="Y5537" i="5"/>
  <c r="Z5537" i="5" s="1"/>
  <c r="AA5537" i="5"/>
  <c r="AD5537" i="5" s="1"/>
  <c r="S5537" i="5"/>
  <c r="T5537" i="5" s="1"/>
  <c r="U5537" i="5" s="1"/>
  <c r="V5537" i="5" s="1"/>
  <c r="AB5537" i="5" l="1"/>
  <c r="AC5537" i="5" s="1"/>
  <c r="AE5537" i="5" s="1"/>
  <c r="W5537" i="5"/>
  <c r="AJ5537" i="5"/>
  <c r="AT5537" i="5" s="1"/>
  <c r="AW5537" i="5" s="1"/>
  <c r="AF5537" i="5" l="1"/>
  <c r="Q5538" i="5" s="1"/>
  <c r="G5538" i="5" s="1"/>
  <c r="X5537" i="5"/>
  <c r="AG5537" i="5" s="1"/>
  <c r="AU5537" i="5"/>
  <c r="AV5537" i="5" s="1"/>
  <c r="P5538" i="5" l="1"/>
  <c r="H5538" i="5"/>
  <c r="O5538" i="5"/>
  <c r="R5538" i="5"/>
  <c r="AY5537" i="5"/>
  <c r="AZ5537" i="5" s="1"/>
  <c r="AK5538" i="5" l="1"/>
  <c r="AP5538" i="5" s="1"/>
  <c r="I5538" i="5"/>
  <c r="S5538" i="5"/>
  <c r="T5538" i="5" s="1"/>
  <c r="U5538" i="5" s="1"/>
  <c r="V5538" i="5" s="1"/>
  <c r="AA5538" i="5"/>
  <c r="AB5538" i="5" s="1"/>
  <c r="Y5538" i="5"/>
  <c r="Z5538" i="5" s="1"/>
  <c r="AD5538" i="5" l="1"/>
  <c r="AJ5538" i="5" s="1"/>
  <c r="AT5538" i="5" s="1"/>
  <c r="AW5538" i="5" s="1"/>
  <c r="AC5538" i="5"/>
  <c r="AE5538" i="5" s="1"/>
  <c r="W5538" i="5"/>
  <c r="AF5538" i="5" l="1"/>
  <c r="Q5539" i="5" s="1"/>
  <c r="G5539" i="5" s="1"/>
  <c r="X5538" i="5"/>
  <c r="AG5538" i="5" s="1"/>
  <c r="AU5538" i="5"/>
  <c r="AV5538" i="5" s="1"/>
  <c r="P5539" i="5" l="1"/>
  <c r="H5539" i="5"/>
  <c r="AY5538" i="5"/>
  <c r="AZ5538" i="5" s="1"/>
  <c r="R5539" i="5"/>
  <c r="O5539" i="5"/>
  <c r="AK5539" i="5" l="1"/>
  <c r="AP5539" i="5" s="1"/>
  <c r="I5539" i="5"/>
  <c r="S5539" i="5"/>
  <c r="T5539" i="5" s="1"/>
  <c r="AA5539" i="5"/>
  <c r="AD5539" i="5" s="1"/>
  <c r="Y5539" i="5"/>
  <c r="Z5539" i="5" s="1"/>
  <c r="AB5539" i="5" l="1"/>
  <c r="AC5539" i="5" s="1"/>
  <c r="AE5539" i="5" s="1"/>
  <c r="U5539" i="5"/>
  <c r="AJ5539" i="5" s="1"/>
  <c r="AT5539" i="5" s="1"/>
  <c r="AW5539" i="5" s="1"/>
  <c r="V5539" i="5" l="1"/>
  <c r="W5539" i="5" s="1"/>
  <c r="X5539" i="5" s="1"/>
  <c r="AG5539" i="5" s="1"/>
  <c r="AU5539" i="5"/>
  <c r="AV5539" i="5" s="1"/>
  <c r="AF5539" i="5" l="1"/>
  <c r="Q5540" i="5" s="1"/>
  <c r="G5540" i="5" s="1"/>
  <c r="AY5539" i="5"/>
  <c r="AZ5539" i="5" s="1"/>
  <c r="H5540" i="5" l="1"/>
  <c r="P5540" i="5"/>
  <c r="R5540" i="5"/>
  <c r="O5540" i="5"/>
  <c r="AK5540" i="5" l="1"/>
  <c r="AP5540" i="5" s="1"/>
  <c r="I5540" i="5"/>
  <c r="AA5540" i="5"/>
  <c r="AB5540" i="5" s="1"/>
  <c r="AC5540" i="5" s="1"/>
  <c r="AE5540" i="5" s="1"/>
  <c r="S5540" i="5"/>
  <c r="T5540" i="5" s="1"/>
  <c r="Y5540" i="5"/>
  <c r="Z5540" i="5" s="1"/>
  <c r="AD5540" i="5" l="1"/>
  <c r="U5540" i="5"/>
  <c r="AJ5540" i="5" l="1"/>
  <c r="AT5540" i="5" s="1"/>
  <c r="V5540" i="5"/>
  <c r="AU5540" i="5" l="1"/>
  <c r="AV5540" i="5" s="1"/>
  <c r="AW5540" i="5"/>
  <c r="AY5540" i="5" s="1"/>
  <c r="AZ5540" i="5" s="1"/>
  <c r="W5540" i="5"/>
  <c r="AF5540" i="5" s="1"/>
  <c r="X5540" i="5" l="1"/>
  <c r="AG5540" i="5" s="1"/>
  <c r="Q5541" i="5"/>
  <c r="G5541" i="5" s="1"/>
  <c r="H5541" i="5" l="1"/>
  <c r="P5541" i="5"/>
  <c r="O5541" i="5"/>
  <c r="R5541" i="5"/>
  <c r="I5541" i="5" l="1"/>
  <c r="AK5541" i="5"/>
  <c r="AP5541" i="5" s="1"/>
  <c r="S5541" i="5"/>
  <c r="T5541" i="5" s="1"/>
  <c r="U5541" i="5" s="1"/>
  <c r="V5541" i="5" s="1"/>
  <c r="AA5541" i="5"/>
  <c r="AB5541" i="5" s="1"/>
  <c r="AC5541" i="5" s="1"/>
  <c r="AE5541" i="5" s="1"/>
  <c r="Y5541" i="5"/>
  <c r="Z5541" i="5" s="1"/>
  <c r="AD5541" i="5" l="1"/>
  <c r="W5541" i="5"/>
  <c r="X5541" i="5" s="1"/>
  <c r="AG5541" i="5" s="1"/>
  <c r="AF5541" i="5" l="1"/>
  <c r="AJ5541" i="5"/>
  <c r="AT5541" i="5" s="1"/>
  <c r="AW5541" i="5" s="1"/>
  <c r="Q5542" i="5" l="1"/>
  <c r="AU5541" i="5"/>
  <c r="AV5541" i="5" s="1"/>
  <c r="AY5541" i="5" l="1"/>
  <c r="AZ5541" i="5" s="1"/>
  <c r="G5542" i="5"/>
  <c r="R5542" i="5" s="1"/>
  <c r="S5542" i="5" s="1"/>
  <c r="T5542" i="5" s="1"/>
  <c r="U5542" i="5" s="1"/>
  <c r="V5542" i="5" s="1"/>
  <c r="O5542" i="5"/>
  <c r="W5542" i="5" l="1"/>
  <c r="P5542" i="5"/>
  <c r="H5542" i="5"/>
  <c r="AK5542" i="5" l="1"/>
  <c r="AP5542" i="5" s="1"/>
  <c r="I5542" i="5"/>
  <c r="AA5542" i="5"/>
  <c r="AB5542" i="5" s="1"/>
  <c r="AC5542" i="5" s="1"/>
  <c r="AE5542" i="5" s="1"/>
  <c r="Y5542" i="5"/>
  <c r="Z5542" i="5" s="1"/>
  <c r="X5542" i="5"/>
  <c r="AD5542" i="5" l="1"/>
  <c r="AJ5542" i="5" s="1"/>
  <c r="AT5542" i="5" s="1"/>
  <c r="AW5542" i="5" s="1"/>
  <c r="AG5542" i="5"/>
  <c r="AF5542" i="5" l="1"/>
  <c r="Q5543" i="5" s="1"/>
  <c r="AU5542" i="5"/>
  <c r="AV5542" i="5" s="1"/>
  <c r="AY5542" i="5" l="1"/>
  <c r="AZ5542" i="5" s="1"/>
  <c r="G5543" i="5"/>
  <c r="O5543" i="5"/>
  <c r="R5543" i="5" l="1"/>
  <c r="S5543" i="5" s="1"/>
  <c r="T5543" i="5" s="1"/>
  <c r="H5543" i="5"/>
  <c r="P5543" i="5"/>
  <c r="Y5543" i="5" l="1"/>
  <c r="Z5543" i="5" s="1"/>
  <c r="AA5543" i="5"/>
  <c r="AD5543" i="5" s="1"/>
  <c r="AK5543" i="5"/>
  <c r="AP5543" i="5" s="1"/>
  <c r="I5543" i="5"/>
  <c r="U5543" i="5"/>
  <c r="V5543" i="5" s="1"/>
  <c r="AB5543" i="5" l="1"/>
  <c r="AC5543" i="5" s="1"/>
  <c r="AJ5543" i="5"/>
  <c r="AT5543" i="5" s="1"/>
  <c r="W5543" i="5"/>
  <c r="X5543" i="5" s="1"/>
  <c r="AU5543" i="5" l="1"/>
  <c r="AV5543" i="5" s="1"/>
  <c r="AW5543" i="5"/>
  <c r="AY5543" i="5" s="1"/>
  <c r="AZ5543" i="5" s="1"/>
  <c r="AF5543" i="5"/>
  <c r="Q5544" i="5" s="1"/>
  <c r="AE5543" i="5"/>
  <c r="AG5543" i="5" s="1"/>
  <c r="O5544" i="5" l="1"/>
  <c r="G5544" i="5"/>
  <c r="P5544" i="5" l="1"/>
  <c r="H5544" i="5"/>
  <c r="R5544" i="5"/>
  <c r="S5544" i="5" s="1"/>
  <c r="T5544" i="5" s="1"/>
  <c r="U5544" i="5" s="1"/>
  <c r="V5544" i="5" s="1"/>
  <c r="W5544" i="5" s="1"/>
  <c r="X5544" i="5" s="1"/>
  <c r="AK5544" i="5" l="1"/>
  <c r="AP5544" i="5" s="1"/>
  <c r="I5544" i="5"/>
  <c r="AA5544" i="5"/>
  <c r="AB5544" i="5" s="1"/>
  <c r="AC5544" i="5" s="1"/>
  <c r="AE5544" i="5" s="1"/>
  <c r="AG5544" i="5" s="1"/>
  <c r="Y5544" i="5"/>
  <c r="Z5544" i="5" s="1"/>
  <c r="AD5544" i="5" l="1"/>
  <c r="AF5544" i="5" s="1"/>
  <c r="AJ5544" i="5" l="1"/>
  <c r="AT5544" i="5" s="1"/>
  <c r="Q5545" i="5"/>
  <c r="AU5544" i="5" l="1"/>
  <c r="AV5544" i="5" s="1"/>
  <c r="AW5544" i="5"/>
  <c r="AY5544" i="5" s="1"/>
  <c r="AZ5544" i="5" s="1"/>
  <c r="G5545" i="5"/>
  <c r="O5545" i="5"/>
  <c r="H5545" i="5" l="1"/>
  <c r="P5545" i="5"/>
  <c r="R5545" i="5"/>
  <c r="S5545" i="5" s="1"/>
  <c r="T5545" i="5" s="1"/>
  <c r="U5545" i="5" l="1"/>
  <c r="V5545" i="5" s="1"/>
  <c r="W5545" i="5" s="1"/>
  <c r="X5545" i="5" s="1"/>
  <c r="Y5545" i="5"/>
  <c r="Z5545" i="5" s="1"/>
  <c r="AA5545" i="5"/>
  <c r="AD5545" i="5" s="1"/>
  <c r="AK5545" i="5"/>
  <c r="AP5545" i="5" s="1"/>
  <c r="I5545" i="5"/>
  <c r="AB5545" i="5" l="1"/>
  <c r="AC5545" i="5" s="1"/>
  <c r="AE5545" i="5" s="1"/>
  <c r="AG5545" i="5" s="1"/>
  <c r="AJ5545" i="5"/>
  <c r="AT5545" i="5" s="1"/>
  <c r="AW5545" i="5" s="1"/>
  <c r="AF5545" i="5" l="1"/>
  <c r="Q5546" i="5" s="1"/>
  <c r="AU5545" i="5"/>
  <c r="AV5545" i="5" s="1"/>
  <c r="AY5545" i="5" l="1"/>
  <c r="AZ5545" i="5" s="1"/>
  <c r="O5546" i="5"/>
  <c r="G5546" i="5"/>
  <c r="P5546" i="5" l="1"/>
  <c r="H5546" i="5"/>
  <c r="R5546" i="5"/>
  <c r="S5546" i="5" s="1"/>
  <c r="T5546" i="5" s="1"/>
  <c r="I5546" i="5" l="1"/>
  <c r="AK5546" i="5"/>
  <c r="AP5546" i="5" s="1"/>
  <c r="U5546" i="5"/>
  <c r="AA5546" i="5"/>
  <c r="AD5546" i="5" s="1"/>
  <c r="Y5546" i="5"/>
  <c r="Z5546" i="5" s="1"/>
  <c r="AB5546" i="5" l="1"/>
  <c r="AC5546" i="5" s="1"/>
  <c r="AE5546" i="5" s="1"/>
  <c r="AJ5546" i="5"/>
  <c r="AT5546" i="5" s="1"/>
  <c r="AW5546" i="5" s="1"/>
  <c r="V5546" i="5"/>
  <c r="W5546" i="5" l="1"/>
  <c r="AF5546" i="5" s="1"/>
  <c r="AU5546" i="5"/>
  <c r="AV5546" i="5" s="1"/>
  <c r="X5546" i="5" l="1"/>
  <c r="AG5546" i="5" s="1"/>
  <c r="AY5546" i="5"/>
  <c r="AZ5546" i="5" s="1"/>
  <c r="Q5547" i="5"/>
  <c r="O5547" i="5" l="1"/>
  <c r="G5547" i="5"/>
  <c r="R5547" i="5" s="1"/>
  <c r="S5547" i="5" s="1"/>
  <c r="T5547" i="5" s="1"/>
  <c r="U5547" i="5" s="1"/>
  <c r="V5547" i="5" s="1"/>
  <c r="W5547" i="5" l="1"/>
  <c r="X5547" i="5" s="1"/>
  <c r="P5547" i="5"/>
  <c r="H5547" i="5"/>
  <c r="Y5547" i="5" l="1"/>
  <c r="Z5547" i="5" s="1"/>
  <c r="AA5547" i="5"/>
  <c r="AB5547" i="5" s="1"/>
  <c r="AC5547" i="5" s="1"/>
  <c r="AE5547" i="5" s="1"/>
  <c r="AG5547" i="5" s="1"/>
  <c r="AD5547" i="5"/>
  <c r="AK5547" i="5"/>
  <c r="AP5547" i="5" s="1"/>
  <c r="I5547" i="5"/>
  <c r="AJ5547" i="5" l="1"/>
  <c r="AT5547" i="5" s="1"/>
  <c r="AF5547" i="5"/>
  <c r="AU5547" i="5" l="1"/>
  <c r="AV5547" i="5" s="1"/>
  <c r="AW5547" i="5"/>
  <c r="AY5547" i="5" s="1"/>
  <c r="AZ5547" i="5" s="1"/>
  <c r="Q5548" i="5"/>
  <c r="G5548" i="5" l="1"/>
  <c r="R5548" i="5" s="1"/>
  <c r="O5548" i="5"/>
  <c r="S5548" i="5" l="1"/>
  <c r="T5548" i="5" s="1"/>
  <c r="P5548" i="5"/>
  <c r="H5548" i="5"/>
  <c r="U5548" i="5" l="1"/>
  <c r="V5548" i="5" s="1"/>
  <c r="AK5548" i="5"/>
  <c r="AP5548" i="5" s="1"/>
  <c r="I5548" i="5"/>
  <c r="AB5548" i="5"/>
  <c r="AC5548" i="5" s="1"/>
  <c r="AE5548" i="5" s="1"/>
  <c r="AA5548" i="5"/>
  <c r="Y5548" i="5"/>
  <c r="Z5548" i="5" s="1"/>
  <c r="AD5548" i="5"/>
  <c r="W5548" i="5" l="1"/>
  <c r="AF5548" i="5" s="1"/>
  <c r="AJ5548" i="5"/>
  <c r="AT5548" i="5" s="1"/>
  <c r="AW5548" i="5" s="1"/>
  <c r="X5548" i="5" l="1"/>
  <c r="AG5548" i="5" s="1"/>
  <c r="AU5548" i="5"/>
  <c r="AV5548" i="5" s="1"/>
  <c r="Q5549" i="5"/>
  <c r="AY5548" i="5" l="1"/>
  <c r="AZ5548" i="5" s="1"/>
  <c r="O5549" i="5"/>
  <c r="G5549" i="5"/>
  <c r="H5549" i="5" l="1"/>
  <c r="P5549" i="5"/>
  <c r="R5549" i="5"/>
  <c r="S5549" i="5" s="1"/>
  <c r="T5549" i="5" s="1"/>
  <c r="Y5549" i="5" l="1"/>
  <c r="Z5549" i="5" s="1"/>
  <c r="AA5549" i="5"/>
  <c r="AB5549" i="5" s="1"/>
  <c r="AC5549" i="5" s="1"/>
  <c r="AE5549" i="5" s="1"/>
  <c r="U5549" i="5"/>
  <c r="V5549" i="5" s="1"/>
  <c r="AK5549" i="5"/>
  <c r="AP5549" i="5" s="1"/>
  <c r="I5549" i="5"/>
  <c r="AD5549" i="5" l="1"/>
  <c r="AJ5549" i="5" s="1"/>
  <c r="AT5549" i="5" s="1"/>
  <c r="AW5549" i="5" s="1"/>
  <c r="W5549" i="5"/>
  <c r="AF5549" i="5" l="1"/>
  <c r="Q5550" i="5" s="1"/>
  <c r="X5549" i="5"/>
  <c r="AG5549" i="5" s="1"/>
  <c r="AU5549" i="5"/>
  <c r="AV5549" i="5" s="1"/>
  <c r="O5550" i="5" l="1"/>
  <c r="G5550" i="5"/>
  <c r="AY5549" i="5"/>
  <c r="AZ5549" i="5" s="1"/>
  <c r="H5550" i="5" l="1"/>
  <c r="P5550" i="5"/>
  <c r="R5550" i="5"/>
  <c r="S5550" i="5" s="1"/>
  <c r="T5550" i="5" s="1"/>
  <c r="U5550" i="5" s="1"/>
  <c r="V5550" i="5" s="1"/>
  <c r="AA5550" i="5" l="1"/>
  <c r="AB5550" i="5"/>
  <c r="AD5550" i="5"/>
  <c r="Y5550" i="5"/>
  <c r="Z5550" i="5" s="1"/>
  <c r="W5550" i="5"/>
  <c r="AK5550" i="5"/>
  <c r="AP5550" i="5" s="1"/>
  <c r="I5550" i="5"/>
  <c r="X5550" i="5" l="1"/>
  <c r="AC5550" i="5"/>
  <c r="AF5550" i="5" s="1"/>
  <c r="AJ5550" i="5"/>
  <c r="AT5550" i="5" s="1"/>
  <c r="AW5550" i="5" s="1"/>
  <c r="Q5551" i="5" l="1"/>
  <c r="AU5550" i="5"/>
  <c r="AV5550" i="5" s="1"/>
  <c r="AE5550" i="5"/>
  <c r="AG5550" i="5" s="1"/>
  <c r="AY5550" i="5" l="1"/>
  <c r="AZ5550" i="5" s="1"/>
  <c r="G5551" i="5"/>
  <c r="R5551" i="5" s="1"/>
  <c r="O5551" i="5"/>
  <c r="S5551" i="5" l="1"/>
  <c r="T5551" i="5" s="1"/>
  <c r="U5551" i="5" s="1"/>
  <c r="V5551" i="5" s="1"/>
  <c r="W5551" i="5" s="1"/>
  <c r="X5551" i="5" s="1"/>
  <c r="H5551" i="5"/>
  <c r="P5551" i="5"/>
  <c r="I5551" i="5" l="1"/>
  <c r="AK5551" i="5"/>
  <c r="AP5551" i="5" s="1"/>
  <c r="Y5551" i="5"/>
  <c r="Z5551" i="5" s="1"/>
  <c r="AA5551" i="5"/>
  <c r="AB5551" i="5" s="1"/>
  <c r="AD5551" i="5" l="1"/>
  <c r="AJ5551" i="5" s="1"/>
  <c r="AT5551" i="5" s="1"/>
  <c r="AW5551" i="5" s="1"/>
  <c r="AC5551" i="5"/>
  <c r="AF5551" i="5" l="1"/>
  <c r="Q5552" i="5" s="1"/>
  <c r="AE5551" i="5"/>
  <c r="AG5551" i="5" s="1"/>
  <c r="AU5551" i="5"/>
  <c r="AV5551" i="5" s="1"/>
  <c r="AY5551" i="5" l="1"/>
  <c r="AZ5551" i="5" s="1"/>
  <c r="O5552" i="5"/>
  <c r="G5552" i="5"/>
  <c r="R5552" i="5" s="1"/>
  <c r="S5552" i="5" s="1"/>
  <c r="T5552" i="5" s="1"/>
  <c r="U5552" i="5" s="1"/>
  <c r="V5552" i="5" s="1"/>
  <c r="W5552" i="5" s="1"/>
  <c r="X5552" i="5" s="1"/>
  <c r="P5552" i="5" l="1"/>
  <c r="H5552" i="5"/>
  <c r="I5552" i="5" l="1"/>
  <c r="AK5552" i="5"/>
  <c r="AP5552" i="5" s="1"/>
  <c r="AB5552" i="5"/>
  <c r="AC5552" i="5" s="1"/>
  <c r="AE5552" i="5" s="1"/>
  <c r="AG5552" i="5" s="1"/>
  <c r="Y5552" i="5"/>
  <c r="Z5552" i="5" s="1"/>
  <c r="AA5552" i="5"/>
  <c r="AD5552" i="5" s="1"/>
  <c r="AJ5552" i="5" l="1"/>
  <c r="AT5552" i="5" s="1"/>
  <c r="AW5552" i="5" s="1"/>
  <c r="AF5552" i="5"/>
  <c r="Q5553" i="5" l="1"/>
  <c r="G5553" i="5" s="1"/>
  <c r="AU5552" i="5"/>
  <c r="AV5552" i="5" s="1"/>
  <c r="H5553" i="5" l="1"/>
  <c r="P5553" i="5"/>
  <c r="AY5552" i="5"/>
  <c r="AZ5552" i="5" s="1"/>
  <c r="O5553" i="5"/>
  <c r="R5553" i="5"/>
  <c r="AK5553" i="5" l="1"/>
  <c r="AP5553" i="5" s="1"/>
  <c r="I5553" i="5"/>
  <c r="AA5553" i="5"/>
  <c r="AD5553" i="5" s="1"/>
  <c r="S5553" i="5"/>
  <c r="T5553" i="5" s="1"/>
  <c r="U5553" i="5" s="1"/>
  <c r="V5553" i="5" s="1"/>
  <c r="Y5553" i="5"/>
  <c r="Z5553" i="5" s="1"/>
  <c r="AB5553" i="5" l="1"/>
  <c r="AC5553" i="5" s="1"/>
  <c r="AE5553" i="5" s="1"/>
  <c r="W5553" i="5"/>
  <c r="AJ5553" i="5"/>
  <c r="AT5553" i="5" s="1"/>
  <c r="AW5553" i="5" s="1"/>
  <c r="AF5553" i="5" l="1"/>
  <c r="AU5553" i="5"/>
  <c r="AV5553" i="5" s="1"/>
  <c r="X5553" i="5"/>
  <c r="AG5553" i="5" s="1"/>
  <c r="AY5553" i="5" l="1"/>
  <c r="AZ5553" i="5" s="1"/>
  <c r="Q5554" i="5"/>
  <c r="G5554" i="5" s="1"/>
  <c r="O5554" i="5" l="1"/>
  <c r="H5554" i="5"/>
  <c r="P5554" i="5"/>
  <c r="R5554" i="5"/>
  <c r="S5554" i="5" s="1"/>
  <c r="T5554" i="5" s="1"/>
  <c r="U5554" i="5" s="1"/>
  <c r="V5554" i="5" s="1"/>
  <c r="AA5554" i="5" l="1"/>
  <c r="AD5554" i="5" s="1"/>
  <c r="Y5554" i="5"/>
  <c r="Z5554" i="5" s="1"/>
  <c r="AB5554" i="5"/>
  <c r="AC5554" i="5" s="1"/>
  <c r="AE5554" i="5" s="1"/>
  <c r="AK5554" i="5"/>
  <c r="AP5554" i="5" s="1"/>
  <c r="I5554" i="5"/>
  <c r="W5554" i="5"/>
  <c r="AJ5554" i="5" l="1"/>
  <c r="AT5554" i="5" s="1"/>
  <c r="AF5554" i="5"/>
  <c r="X5554" i="5"/>
  <c r="AG5554" i="5" s="1"/>
  <c r="AU5554" i="5" l="1"/>
  <c r="AV5554" i="5" s="1"/>
  <c r="AW5554" i="5"/>
  <c r="AY5554" i="5"/>
  <c r="AZ5554" i="5" s="1"/>
  <c r="Q5555" i="5"/>
  <c r="G5555" i="5" s="1"/>
  <c r="P5555" i="5" s="1"/>
  <c r="O5555" i="5" l="1"/>
  <c r="R5555" i="5"/>
  <c r="H5555" i="5"/>
  <c r="AK5555" i="5" s="1"/>
  <c r="AP5555" i="5" s="1"/>
  <c r="AA5555" i="5" l="1"/>
  <c r="AB5555" i="5" s="1"/>
  <c r="AC5555" i="5" s="1"/>
  <c r="AE5555" i="5" s="1"/>
  <c r="Y5555" i="5"/>
  <c r="Z5555" i="5" s="1"/>
  <c r="S5555" i="5"/>
  <c r="T5555" i="5" s="1"/>
  <c r="U5555" i="5" s="1"/>
  <c r="V5555" i="5" s="1"/>
  <c r="W5555" i="5" s="1"/>
  <c r="I5555" i="5"/>
  <c r="AD5555" i="5" l="1"/>
  <c r="AJ5555" i="5" s="1"/>
  <c r="AT5555" i="5" s="1"/>
  <c r="AW5555" i="5" s="1"/>
  <c r="X5555" i="5"/>
  <c r="AG5555" i="5" s="1"/>
  <c r="AF5555" i="5" l="1"/>
  <c r="Q5556" i="5" s="1"/>
  <c r="G5556" i="5" s="1"/>
  <c r="H5556" i="5" s="1"/>
  <c r="AU5555" i="5"/>
  <c r="AV5555" i="5" s="1"/>
  <c r="AY5555" i="5" s="1"/>
  <c r="AZ5555" i="5" s="1"/>
  <c r="O5556" i="5" l="1"/>
  <c r="P5556" i="5"/>
  <c r="R5556" i="5"/>
  <c r="S5556" i="5" s="1"/>
  <c r="T5556" i="5" s="1"/>
  <c r="U5556" i="5" s="1"/>
  <c r="V5556" i="5" s="1"/>
  <c r="AK5556" i="5"/>
  <c r="AP5556" i="5" s="1"/>
  <c r="I5556" i="5"/>
  <c r="AD5556" i="5" l="1"/>
  <c r="Y5556" i="5"/>
  <c r="Z5556" i="5" s="1"/>
  <c r="AA5556" i="5"/>
  <c r="AB5556" i="5" s="1"/>
  <c r="AC5556" i="5" s="1"/>
  <c r="AE5556" i="5" s="1"/>
  <c r="W5556" i="5"/>
  <c r="AJ5556" i="5" l="1"/>
  <c r="AT5556" i="5" s="1"/>
  <c r="AW5556" i="5" s="1"/>
  <c r="AF5556" i="5"/>
  <c r="Q5557" i="5" s="1"/>
  <c r="G5557" i="5" s="1"/>
  <c r="X5556" i="5"/>
  <c r="AG5556" i="5" s="1"/>
  <c r="AU5556" i="5" l="1"/>
  <c r="AV5556" i="5" s="1"/>
  <c r="AY5556" i="5" s="1"/>
  <c r="AZ5556" i="5" s="1"/>
  <c r="P5557" i="5"/>
  <c r="H5557" i="5"/>
  <c r="O5557" i="5"/>
  <c r="R5557" i="5"/>
  <c r="AK5557" i="5" l="1"/>
  <c r="AP5557" i="5" s="1"/>
  <c r="I5557" i="5"/>
  <c r="Y5557" i="5"/>
  <c r="Z5557" i="5" s="1"/>
  <c r="AA5557" i="5"/>
  <c r="AD5557" i="5" s="1"/>
  <c r="S5557" i="5"/>
  <c r="T5557" i="5" s="1"/>
  <c r="AB5557" i="5" l="1"/>
  <c r="AC5557" i="5" s="1"/>
  <c r="AE5557" i="5" s="1"/>
  <c r="U5557" i="5"/>
  <c r="AJ5557" i="5" s="1"/>
  <c r="AT5557" i="5" s="1"/>
  <c r="AW5557" i="5" s="1"/>
  <c r="V5557" i="5" l="1"/>
  <c r="W5557" i="5" s="1"/>
  <c r="AF5557" i="5" s="1"/>
  <c r="AU5557" i="5"/>
  <c r="AV5557" i="5" s="1"/>
  <c r="AY5557" i="5" l="1"/>
  <c r="AZ5557" i="5" s="1"/>
  <c r="X5557" i="5"/>
  <c r="AG5557" i="5" s="1"/>
  <c r="Q5558" i="5"/>
  <c r="G5558" i="5" s="1"/>
  <c r="H5558" i="5" l="1"/>
  <c r="P5558" i="5"/>
  <c r="R5558" i="5"/>
  <c r="O5558" i="5"/>
  <c r="AK5558" i="5" l="1"/>
  <c r="AP5558" i="5" s="1"/>
  <c r="I5558" i="5"/>
  <c r="AA5558" i="5"/>
  <c r="AD5558" i="5" s="1"/>
  <c r="S5558" i="5"/>
  <c r="T5558" i="5" s="1"/>
  <c r="U5558" i="5" s="1"/>
  <c r="V5558" i="5" s="1"/>
  <c r="Y5558" i="5"/>
  <c r="Z5558" i="5" s="1"/>
  <c r="AB5558" i="5" l="1"/>
  <c r="AC5558" i="5" s="1"/>
  <c r="AE5558" i="5" s="1"/>
  <c r="AJ5558" i="5"/>
  <c r="AT5558" i="5" s="1"/>
  <c r="AW5558" i="5" s="1"/>
  <c r="W5558" i="5"/>
  <c r="AF5558" i="5" l="1"/>
  <c r="Q5559" i="5" s="1"/>
  <c r="G5559" i="5" s="1"/>
  <c r="X5558" i="5"/>
  <c r="AG5558" i="5" s="1"/>
  <c r="AU5558" i="5"/>
  <c r="AV5558" i="5" s="1"/>
  <c r="H5559" i="5" l="1"/>
  <c r="P5559" i="5"/>
  <c r="AY5558" i="5"/>
  <c r="AZ5558" i="5" s="1"/>
  <c r="R5559" i="5"/>
  <c r="O5559" i="5"/>
  <c r="I5559" i="5" l="1"/>
  <c r="AK5559" i="5"/>
  <c r="AP5559" i="5" s="1"/>
  <c r="Y5559" i="5"/>
  <c r="Z5559" i="5" s="1"/>
  <c r="AA5559" i="5"/>
  <c r="AD5559" i="5" s="1"/>
  <c r="S5559" i="5"/>
  <c r="T5559" i="5" s="1"/>
  <c r="AB5559" i="5" l="1"/>
  <c r="AC5559" i="5" s="1"/>
  <c r="AE5559" i="5" s="1"/>
  <c r="U5559" i="5"/>
  <c r="AJ5559" i="5" s="1"/>
  <c r="AT5559" i="5" s="1"/>
  <c r="AW5559" i="5" s="1"/>
  <c r="AU5559" i="5" l="1"/>
  <c r="AV5559" i="5" s="1"/>
  <c r="V5559" i="5"/>
  <c r="AY5559" i="5" l="1"/>
  <c r="AZ5559" i="5" s="1"/>
  <c r="W5559" i="5"/>
  <c r="AF5559" i="5" s="1"/>
  <c r="X5559" i="5" l="1"/>
  <c r="AG5559" i="5" s="1"/>
  <c r="Q5560" i="5"/>
  <c r="G5560" i="5" s="1"/>
  <c r="H5560" i="5" l="1"/>
  <c r="P5560" i="5"/>
  <c r="R5560" i="5"/>
  <c r="O5560" i="5"/>
  <c r="AK5560" i="5" l="1"/>
  <c r="AP5560" i="5" s="1"/>
  <c r="I5560" i="5"/>
  <c r="S5560" i="5"/>
  <c r="T5560" i="5" s="1"/>
  <c r="Y5560" i="5"/>
  <c r="Z5560" i="5" s="1"/>
  <c r="AA5560" i="5"/>
  <c r="AD5560" i="5" s="1"/>
  <c r="AB5560" i="5" l="1"/>
  <c r="AC5560" i="5" s="1"/>
  <c r="AE5560" i="5" s="1"/>
  <c r="U5560" i="5"/>
  <c r="AJ5560" i="5" s="1"/>
  <c r="AT5560" i="5" s="1"/>
  <c r="AW5560" i="5" s="1"/>
  <c r="V5560" i="5" l="1"/>
  <c r="W5560" i="5" s="1"/>
  <c r="X5560" i="5" s="1"/>
  <c r="AG5560" i="5" s="1"/>
  <c r="AU5560" i="5"/>
  <c r="AV5560" i="5" s="1"/>
  <c r="AF5560" i="5" l="1"/>
  <c r="Q5561" i="5" s="1"/>
  <c r="G5561" i="5" s="1"/>
  <c r="AY5560" i="5"/>
  <c r="AZ5560" i="5" s="1"/>
  <c r="P5561" i="5" l="1"/>
  <c r="H5561" i="5"/>
  <c r="R5561" i="5"/>
  <c r="O5561" i="5"/>
  <c r="AK5561" i="5" l="1"/>
  <c r="AP5561" i="5" s="1"/>
  <c r="I5561" i="5"/>
  <c r="AA5561" i="5"/>
  <c r="AB5561" i="5" s="1"/>
  <c r="Y5561" i="5"/>
  <c r="Z5561" i="5" s="1"/>
  <c r="S5561" i="5"/>
  <c r="T5561" i="5" s="1"/>
  <c r="U5561" i="5" l="1"/>
  <c r="V5561" i="5" s="1"/>
  <c r="AC5561" i="5"/>
  <c r="AE5561" i="5" s="1"/>
  <c r="AD5561" i="5"/>
  <c r="W5561" i="5" l="1"/>
  <c r="AF5561" i="5" s="1"/>
  <c r="AJ5561" i="5"/>
  <c r="AT5561" i="5" s="1"/>
  <c r="AW5561" i="5" s="1"/>
  <c r="X5561" i="5" l="1"/>
  <c r="AG5561" i="5" s="1"/>
  <c r="AU5561" i="5"/>
  <c r="AV5561" i="5" s="1"/>
  <c r="Q5562" i="5"/>
  <c r="G5562" i="5" s="1"/>
  <c r="P5562" i="5" l="1"/>
  <c r="H5562" i="5"/>
  <c r="O5562" i="5"/>
  <c r="R5562" i="5"/>
  <c r="AY5561" i="5"/>
  <c r="AZ5561" i="5" s="1"/>
  <c r="I5562" i="5" l="1"/>
  <c r="AK5562" i="5"/>
  <c r="AP5562" i="5" s="1"/>
  <c r="Y5562" i="5"/>
  <c r="Z5562" i="5" s="1"/>
  <c r="S5562" i="5"/>
  <c r="T5562" i="5" s="1"/>
  <c r="AA5562" i="5"/>
  <c r="AD5562" i="5" s="1"/>
  <c r="AB5562" i="5" l="1"/>
  <c r="AC5562" i="5" s="1"/>
  <c r="AE5562" i="5" s="1"/>
  <c r="U5562" i="5"/>
  <c r="AJ5562" i="5" s="1"/>
  <c r="AT5562" i="5" s="1"/>
  <c r="AW5562" i="5" s="1"/>
  <c r="AU5562" i="5" l="1"/>
  <c r="AV5562" i="5" s="1"/>
  <c r="V5562" i="5"/>
  <c r="W5562" i="5" l="1"/>
  <c r="AF5562" i="5" s="1"/>
  <c r="AY5562" i="5"/>
  <c r="AZ5562" i="5" s="1"/>
  <c r="X5562" i="5" l="1"/>
  <c r="AG5562" i="5" s="1"/>
  <c r="Q5563" i="5"/>
  <c r="G5563" i="5" s="1"/>
  <c r="H5563" i="5" l="1"/>
  <c r="P5563" i="5"/>
  <c r="O5563" i="5"/>
  <c r="R5563" i="5"/>
  <c r="I5563" i="5" l="1"/>
  <c r="AK5563" i="5"/>
  <c r="AP5563" i="5" s="1"/>
  <c r="AA5563" i="5"/>
  <c r="AB5563" i="5" s="1"/>
  <c r="Y5563" i="5"/>
  <c r="Z5563" i="5" s="1"/>
  <c r="S5563" i="5"/>
  <c r="T5563" i="5" s="1"/>
  <c r="AC5563" i="5" l="1"/>
  <c r="AE5563" i="5" s="1"/>
  <c r="AD5563" i="5"/>
  <c r="U5563" i="5"/>
  <c r="AJ5563" i="5" l="1"/>
  <c r="AT5563" i="5" s="1"/>
  <c r="V5563" i="5"/>
  <c r="AU5563" i="5" l="1"/>
  <c r="AV5563" i="5" s="1"/>
  <c r="AW5563" i="5"/>
  <c r="AY5563" i="5" s="1"/>
  <c r="AZ5563" i="5" s="1"/>
  <c r="W5563" i="5"/>
  <c r="AF5563" i="5" s="1"/>
  <c r="Q5564" i="5" l="1"/>
  <c r="G5564" i="5" s="1"/>
  <c r="X5563" i="5"/>
  <c r="AG5563" i="5" s="1"/>
  <c r="H5564" i="5" l="1"/>
  <c r="P5564" i="5"/>
  <c r="R5564" i="5"/>
  <c r="O5564" i="5"/>
  <c r="I5564" i="5" l="1"/>
  <c r="AK5564" i="5"/>
  <c r="AP5564" i="5" s="1"/>
  <c r="AA5564" i="5"/>
  <c r="AB5564" i="5" s="1"/>
  <c r="AC5564" i="5" s="1"/>
  <c r="AE5564" i="5" s="1"/>
  <c r="Y5564" i="5"/>
  <c r="Z5564" i="5" s="1"/>
  <c r="S5564" i="5"/>
  <c r="T5564" i="5" s="1"/>
  <c r="U5564" i="5" s="1"/>
  <c r="V5564" i="5" s="1"/>
  <c r="AD5564" i="5" l="1"/>
  <c r="AJ5564" i="5" s="1"/>
  <c r="AT5564" i="5" s="1"/>
  <c r="W5564" i="5"/>
  <c r="AU5564" i="5" l="1"/>
  <c r="AV5564" i="5" s="1"/>
  <c r="AW5564" i="5"/>
  <c r="AY5564" i="5" s="1"/>
  <c r="AZ5564" i="5" s="1"/>
  <c r="AF5564" i="5"/>
  <c r="Q5565" i="5" s="1"/>
  <c r="G5565" i="5" s="1"/>
  <c r="X5564" i="5"/>
  <c r="AG5564" i="5" s="1"/>
  <c r="H5565" i="5" l="1"/>
  <c r="P5565" i="5"/>
  <c r="R5565" i="5"/>
  <c r="O5565" i="5"/>
  <c r="AK5565" i="5" l="1"/>
  <c r="AP5565" i="5" s="1"/>
  <c r="I5565" i="5"/>
  <c r="S5565" i="5"/>
  <c r="T5565" i="5" s="1"/>
  <c r="U5565" i="5" s="1"/>
  <c r="V5565" i="5" s="1"/>
  <c r="Y5565" i="5"/>
  <c r="Z5565" i="5" s="1"/>
  <c r="AA5565" i="5"/>
  <c r="AB5565" i="5" s="1"/>
  <c r="AC5565" i="5" s="1"/>
  <c r="AE5565" i="5" s="1"/>
  <c r="AD5565" i="5" l="1"/>
  <c r="AJ5565" i="5" s="1"/>
  <c r="AT5565" i="5" s="1"/>
  <c r="AW5565" i="5" s="1"/>
  <c r="W5565" i="5"/>
  <c r="X5565" i="5" s="1"/>
  <c r="AG5565" i="5" s="1"/>
  <c r="AF5565" i="5" l="1"/>
  <c r="Q5566" i="5" s="1"/>
  <c r="AU5565" i="5"/>
  <c r="AV5565" i="5" s="1"/>
  <c r="AY5565" i="5" l="1"/>
  <c r="AZ5565" i="5" s="1"/>
  <c r="G5566" i="5"/>
  <c r="R5566" i="5" s="1"/>
  <c r="S5566" i="5" s="1"/>
  <c r="T5566" i="5" s="1"/>
  <c r="O5566" i="5"/>
  <c r="U5566" i="5" l="1"/>
  <c r="V5566" i="5" s="1"/>
  <c r="H5566" i="5"/>
  <c r="P5566" i="5"/>
  <c r="AK5566" i="5" l="1"/>
  <c r="AP5566" i="5" s="1"/>
  <c r="I5566" i="5"/>
  <c r="W5566" i="5"/>
  <c r="X5566" i="5" s="1"/>
  <c r="AA5566" i="5"/>
  <c r="AD5566" i="5" s="1"/>
  <c r="Y5566" i="5"/>
  <c r="Z5566" i="5" s="1"/>
  <c r="AB5566" i="5" l="1"/>
  <c r="AC5566" i="5" s="1"/>
  <c r="AE5566" i="5" s="1"/>
  <c r="AG5566" i="5" s="1"/>
  <c r="AJ5566" i="5"/>
  <c r="AT5566" i="5" s="1"/>
  <c r="AU5566" i="5" l="1"/>
  <c r="AV5566" i="5" s="1"/>
  <c r="AW5566" i="5"/>
  <c r="AF5566" i="5"/>
  <c r="Q5567" i="5" s="1"/>
  <c r="AY5566" i="5"/>
  <c r="AZ5566" i="5" s="1"/>
  <c r="O5567" i="5" l="1"/>
  <c r="G5567" i="5"/>
  <c r="P5567" i="5" l="1"/>
  <c r="H5567" i="5"/>
  <c r="R5567" i="5"/>
  <c r="S5567" i="5" s="1"/>
  <c r="T5567" i="5" s="1"/>
  <c r="U5567" i="5" s="1"/>
  <c r="V5567" i="5" s="1"/>
  <c r="I5567" i="5" l="1"/>
  <c r="AK5567" i="5"/>
  <c r="AP5567" i="5" s="1"/>
  <c r="W5567" i="5"/>
  <c r="AD5567" i="5"/>
  <c r="AA5567" i="5"/>
  <c r="Y5567" i="5"/>
  <c r="Z5567" i="5" s="1"/>
  <c r="AB5567" i="5"/>
  <c r="AJ5567" i="5" l="1"/>
  <c r="AT5567" i="5" s="1"/>
  <c r="AW5567" i="5" s="1"/>
  <c r="X5567" i="5"/>
  <c r="AC5567" i="5"/>
  <c r="AF5567" i="5" s="1"/>
  <c r="Q5568" i="5" l="1"/>
  <c r="AE5567" i="5"/>
  <c r="AG5567" i="5" s="1"/>
  <c r="AU5567" i="5"/>
  <c r="AV5567" i="5" s="1"/>
  <c r="AY5567" i="5" l="1"/>
  <c r="AZ5567" i="5" s="1"/>
  <c r="O5568" i="5"/>
  <c r="G5568" i="5"/>
  <c r="R5568" i="5" s="1"/>
  <c r="S5568" i="5" s="1"/>
  <c r="T5568" i="5" s="1"/>
  <c r="U5568" i="5" s="1"/>
  <c r="V5568" i="5" s="1"/>
  <c r="W5568" i="5" s="1"/>
  <c r="X5568" i="5" s="1"/>
  <c r="P5568" i="5" l="1"/>
  <c r="H5568" i="5"/>
  <c r="Y5568" i="5" l="1"/>
  <c r="Z5568" i="5" s="1"/>
  <c r="AA5568" i="5"/>
  <c r="AB5568" i="5" s="1"/>
  <c r="AC5568" i="5" s="1"/>
  <c r="AE5568" i="5" s="1"/>
  <c r="AG5568" i="5" s="1"/>
  <c r="I5568" i="5"/>
  <c r="AK5568" i="5"/>
  <c r="AP5568" i="5" s="1"/>
  <c r="AD5568" i="5" l="1"/>
  <c r="AJ5568" i="5" s="1"/>
  <c r="AT5568" i="5" s="1"/>
  <c r="AW5568" i="5" s="1"/>
  <c r="AF5568" i="5" l="1"/>
  <c r="Q5569" i="5" s="1"/>
  <c r="AU5568" i="5"/>
  <c r="AV5568" i="5" s="1"/>
  <c r="AY5568" i="5" l="1"/>
  <c r="AZ5568" i="5" s="1"/>
  <c r="O5569" i="5"/>
  <c r="G5569" i="5"/>
  <c r="R5569" i="5" l="1"/>
  <c r="S5569" i="5" s="1"/>
  <c r="T5569" i="5" s="1"/>
  <c r="P5569" i="5"/>
  <c r="H5569" i="5"/>
  <c r="I5569" i="5" l="1"/>
  <c r="AK5569" i="5"/>
  <c r="AP5569" i="5" s="1"/>
  <c r="AA5569" i="5"/>
  <c r="AD5569" i="5" s="1"/>
  <c r="Y5569" i="5"/>
  <c r="Z5569" i="5" s="1"/>
  <c r="U5569" i="5"/>
  <c r="V5569" i="5" s="1"/>
  <c r="W5569" i="5" s="1"/>
  <c r="X5569" i="5" s="1"/>
  <c r="AB5569" i="5" l="1"/>
  <c r="AC5569" i="5" s="1"/>
  <c r="AE5569" i="5" s="1"/>
  <c r="AG5569" i="5" s="1"/>
  <c r="AJ5569" i="5"/>
  <c r="AT5569" i="5" s="1"/>
  <c r="AW5569" i="5" s="1"/>
  <c r="AF5569" i="5" l="1"/>
  <c r="Q5570" i="5" s="1"/>
  <c r="AU5569" i="5"/>
  <c r="AV5569" i="5" s="1"/>
  <c r="AY5569" i="5" l="1"/>
  <c r="AZ5569" i="5" s="1"/>
  <c r="G5570" i="5"/>
  <c r="O5570" i="5"/>
  <c r="R5570" i="5" l="1"/>
  <c r="H5570" i="5"/>
  <c r="P5570" i="5"/>
  <c r="AK5570" i="5" l="1"/>
  <c r="AP5570" i="5" s="1"/>
  <c r="I5570" i="5"/>
  <c r="AA5570" i="5"/>
  <c r="Y5570" i="5"/>
  <c r="Z5570" i="5" s="1"/>
  <c r="AD5570" i="5"/>
  <c r="AB5570" i="5"/>
  <c r="AC5570" i="5" s="1"/>
  <c r="AE5570" i="5" s="1"/>
  <c r="S5570" i="5"/>
  <c r="T5570" i="5" s="1"/>
  <c r="U5570" i="5" s="1"/>
  <c r="V5570" i="5" s="1"/>
  <c r="W5570" i="5" s="1"/>
  <c r="X5570" i="5" s="1"/>
  <c r="AG5570" i="5" l="1"/>
  <c r="AJ5570" i="5"/>
  <c r="AT5570" i="5" s="1"/>
  <c r="AW5570" i="5" s="1"/>
  <c r="AF5570" i="5"/>
  <c r="Q5571" i="5" l="1"/>
  <c r="AU5570" i="5"/>
  <c r="AV5570" i="5" s="1"/>
  <c r="AY5570" i="5" l="1"/>
  <c r="AZ5570" i="5" s="1"/>
  <c r="O5571" i="5"/>
  <c r="G5571" i="5"/>
  <c r="H5571" i="5" l="1"/>
  <c r="P5571" i="5"/>
  <c r="R5571" i="5"/>
  <c r="S5571" i="5" s="1"/>
  <c r="T5571" i="5" s="1"/>
  <c r="U5571" i="5" s="1"/>
  <c r="V5571" i="5" s="1"/>
  <c r="AA5571" i="5" l="1"/>
  <c r="AB5571" i="5" s="1"/>
  <c r="Y5571" i="5"/>
  <c r="Z5571" i="5" s="1"/>
  <c r="W5571" i="5"/>
  <c r="X5571" i="5" s="1"/>
  <c r="AK5571" i="5"/>
  <c r="AP5571" i="5" s="1"/>
  <c r="I5571" i="5"/>
  <c r="AD5571" i="5" l="1"/>
  <c r="AJ5571" i="5" s="1"/>
  <c r="AT5571" i="5" s="1"/>
  <c r="AW5571" i="5" s="1"/>
  <c r="AC5571" i="5"/>
  <c r="AF5571" i="5" l="1"/>
  <c r="Q5572" i="5" s="1"/>
  <c r="AU5571" i="5"/>
  <c r="AV5571" i="5" s="1"/>
  <c r="AE5571" i="5"/>
  <c r="AG5571" i="5" s="1"/>
  <c r="AY5571" i="5" l="1"/>
  <c r="AZ5571" i="5" s="1"/>
  <c r="O5572" i="5"/>
  <c r="G5572" i="5"/>
  <c r="P5572" i="5" l="1"/>
  <c r="H5572" i="5"/>
  <c r="R5572" i="5"/>
  <c r="S5572" i="5" s="1"/>
  <c r="T5572" i="5" s="1"/>
  <c r="U5572" i="5" s="1"/>
  <c r="V5572" i="5" s="1"/>
  <c r="AK5572" i="5" l="1"/>
  <c r="AP5572" i="5" s="1"/>
  <c r="I5572" i="5"/>
  <c r="W5572" i="5"/>
  <c r="X5572" i="5" s="1"/>
  <c r="Y5572" i="5"/>
  <c r="Z5572" i="5" s="1"/>
  <c r="AA5572" i="5"/>
  <c r="AB5572" i="5" s="1"/>
  <c r="AD5572" i="5" l="1"/>
  <c r="AJ5572" i="5" s="1"/>
  <c r="AT5572" i="5" s="1"/>
  <c r="AW5572" i="5" s="1"/>
  <c r="AC5572" i="5"/>
  <c r="AF5572" i="5" l="1"/>
  <c r="Q5573" i="5" s="1"/>
  <c r="AU5572" i="5"/>
  <c r="AV5572" i="5" s="1"/>
  <c r="AE5572" i="5"/>
  <c r="AG5572" i="5" s="1"/>
  <c r="O5573" i="5" l="1"/>
  <c r="G5573" i="5"/>
  <c r="AY5572" i="5"/>
  <c r="AZ5572" i="5" s="1"/>
  <c r="P5573" i="5" l="1"/>
  <c r="H5573" i="5"/>
  <c r="R5573" i="5"/>
  <c r="S5573" i="5" s="1"/>
  <c r="T5573" i="5" s="1"/>
  <c r="U5573" i="5" s="1"/>
  <c r="V5573" i="5" s="1"/>
  <c r="I5573" i="5" l="1"/>
  <c r="AK5573" i="5"/>
  <c r="AP5573" i="5" s="1"/>
  <c r="W5573" i="5"/>
  <c r="X5573" i="5" s="1"/>
  <c r="AA5573" i="5"/>
  <c r="AD5573" i="5" s="1"/>
  <c r="Y5573" i="5"/>
  <c r="Z5573" i="5" s="1"/>
  <c r="AB5573" i="5" l="1"/>
  <c r="AC5573" i="5" s="1"/>
  <c r="AE5573" i="5" s="1"/>
  <c r="AG5573" i="5" s="1"/>
  <c r="AJ5573" i="5"/>
  <c r="AT5573" i="5" s="1"/>
  <c r="AW5573" i="5" s="1"/>
  <c r="AF5573" i="5" l="1"/>
  <c r="Q5574" i="5" s="1"/>
  <c r="AU5573" i="5"/>
  <c r="AV5573" i="5" s="1"/>
  <c r="AY5573" i="5" l="1"/>
  <c r="AZ5573" i="5" s="1"/>
  <c r="O5574" i="5"/>
  <c r="G5574" i="5"/>
  <c r="P5574" i="5" l="1"/>
  <c r="H5574" i="5"/>
  <c r="R5574" i="5"/>
  <c r="S5574" i="5" s="1"/>
  <c r="T5574" i="5" s="1"/>
  <c r="U5574" i="5" s="1"/>
  <c r="V5574" i="5" s="1"/>
  <c r="I5574" i="5" l="1"/>
  <c r="AK5574" i="5"/>
  <c r="AP5574" i="5" s="1"/>
  <c r="W5574" i="5"/>
  <c r="X5574" i="5" s="1"/>
  <c r="AA5574" i="5"/>
  <c r="AD5574" i="5" s="1"/>
  <c r="Y5574" i="5"/>
  <c r="Z5574" i="5" s="1"/>
  <c r="AB5574" i="5" l="1"/>
  <c r="AC5574" i="5" s="1"/>
  <c r="AE5574" i="5" s="1"/>
  <c r="AG5574" i="5" s="1"/>
  <c r="AJ5574" i="5"/>
  <c r="AT5574" i="5" s="1"/>
  <c r="AW5574" i="5" s="1"/>
  <c r="AF5574" i="5" l="1"/>
  <c r="Q5575" i="5" s="1"/>
  <c r="AU5574" i="5"/>
  <c r="AV5574" i="5" s="1"/>
  <c r="O5575" i="5" l="1"/>
  <c r="G5575" i="5"/>
  <c r="AY5574" i="5"/>
  <c r="AZ5574" i="5" s="1"/>
  <c r="R5575" i="5" l="1"/>
  <c r="S5575" i="5" s="1"/>
  <c r="T5575" i="5" s="1"/>
  <c r="U5575" i="5" s="1"/>
  <c r="V5575" i="5" s="1"/>
  <c r="H5575" i="5"/>
  <c r="P5575" i="5"/>
  <c r="Y5575" i="5" l="1"/>
  <c r="Z5575" i="5" s="1"/>
  <c r="AA5575" i="5"/>
  <c r="AB5575" i="5" s="1"/>
  <c r="AC5575" i="5" s="1"/>
  <c r="AE5575" i="5" s="1"/>
  <c r="I5575" i="5"/>
  <c r="AK5575" i="5"/>
  <c r="AP5575" i="5" s="1"/>
  <c r="W5575" i="5"/>
  <c r="X5575" i="5" s="1"/>
  <c r="AD5575" i="5" l="1"/>
  <c r="AJ5575" i="5" s="1"/>
  <c r="AT5575" i="5" s="1"/>
  <c r="AW5575" i="5" s="1"/>
  <c r="AG5575" i="5"/>
  <c r="AF5575" i="5" l="1"/>
  <c r="Q5576" i="5" s="1"/>
  <c r="AU5575" i="5"/>
  <c r="AV5575" i="5" s="1"/>
  <c r="O5576" i="5" l="1"/>
  <c r="G5576" i="5"/>
  <c r="AY5575" i="5"/>
  <c r="AZ5575" i="5" s="1"/>
  <c r="P5576" i="5" l="1"/>
  <c r="H5576" i="5"/>
  <c r="R5576" i="5"/>
  <c r="I5576" i="5" l="1"/>
  <c r="AK5576" i="5"/>
  <c r="AP5576" i="5" s="1"/>
  <c r="S5576" i="5"/>
  <c r="T5576" i="5" s="1"/>
  <c r="U5576" i="5" s="1"/>
  <c r="V5576" i="5" s="1"/>
  <c r="W5576" i="5" s="1"/>
  <c r="X5576" i="5" s="1"/>
  <c r="AA5576" i="5"/>
  <c r="AB5576" i="5" s="1"/>
  <c r="Y5576" i="5"/>
  <c r="Z5576" i="5" s="1"/>
  <c r="AD5576" i="5" l="1"/>
  <c r="AJ5576" i="5" s="1"/>
  <c r="AT5576" i="5" s="1"/>
  <c r="AW5576" i="5" s="1"/>
  <c r="AC5576" i="5"/>
  <c r="AF5576" i="5" l="1"/>
  <c r="Q5577" i="5" s="1"/>
  <c r="G5577" i="5" s="1"/>
  <c r="AE5576" i="5"/>
  <c r="AG5576" i="5" s="1"/>
  <c r="AU5576" i="5"/>
  <c r="AV5576" i="5" s="1"/>
  <c r="P5577" i="5" l="1"/>
  <c r="H5577" i="5"/>
  <c r="AY5576" i="5"/>
  <c r="AZ5576" i="5" s="1"/>
  <c r="R5577" i="5"/>
  <c r="O5577" i="5"/>
  <c r="AK5577" i="5" l="1"/>
  <c r="AP5577" i="5" s="1"/>
  <c r="I5577" i="5"/>
  <c r="AA5577" i="5"/>
  <c r="AB5577" i="5" s="1"/>
  <c r="AC5577" i="5" s="1"/>
  <c r="AE5577" i="5" s="1"/>
  <c r="Y5577" i="5"/>
  <c r="Z5577" i="5" s="1"/>
  <c r="S5577" i="5"/>
  <c r="T5577" i="5" s="1"/>
  <c r="U5577" i="5" s="1"/>
  <c r="V5577" i="5" s="1"/>
  <c r="AD5577" i="5" l="1"/>
  <c r="AJ5577" i="5" s="1"/>
  <c r="AT5577" i="5" s="1"/>
  <c r="AW5577" i="5" s="1"/>
  <c r="W5577" i="5"/>
  <c r="AF5577" i="5" l="1"/>
  <c r="Q5578" i="5" s="1"/>
  <c r="G5578" i="5" s="1"/>
  <c r="X5577" i="5"/>
  <c r="AG5577" i="5" s="1"/>
  <c r="AU5577" i="5"/>
  <c r="AV5577" i="5" s="1"/>
  <c r="H5578" i="5" l="1"/>
  <c r="P5578" i="5"/>
  <c r="AY5577" i="5"/>
  <c r="AZ5577" i="5" s="1"/>
  <c r="R5578" i="5"/>
  <c r="O5578" i="5"/>
  <c r="AK5578" i="5" l="1"/>
  <c r="AP5578" i="5" s="1"/>
  <c r="I5578" i="5"/>
  <c r="AD5578" i="5"/>
  <c r="S5578" i="5"/>
  <c r="T5578" i="5" s="1"/>
  <c r="U5578" i="5" s="1"/>
  <c r="V5578" i="5" s="1"/>
  <c r="Y5578" i="5"/>
  <c r="Z5578" i="5" s="1"/>
  <c r="AA5578" i="5"/>
  <c r="AB5578" i="5"/>
  <c r="W5578" i="5" l="1"/>
  <c r="X5578" i="5" s="1"/>
  <c r="AC5578" i="5"/>
  <c r="AE5578" i="5" s="1"/>
  <c r="AJ5578" i="5"/>
  <c r="AT5578" i="5" s="1"/>
  <c r="AW5578" i="5" s="1"/>
  <c r="AU5578" i="5" l="1"/>
  <c r="AV5578" i="5" s="1"/>
  <c r="AG5578" i="5"/>
  <c r="AF5578" i="5"/>
  <c r="Q5579" i="5" l="1"/>
  <c r="G5579" i="5" s="1"/>
  <c r="AY5578" i="5"/>
  <c r="AZ5578" i="5" s="1"/>
  <c r="P5579" i="5" l="1"/>
  <c r="H5579" i="5"/>
  <c r="O5579" i="5"/>
  <c r="R5579" i="5"/>
  <c r="I5579" i="5" l="1"/>
  <c r="AK5579" i="5"/>
  <c r="AP5579" i="5" s="1"/>
  <c r="S5579" i="5"/>
  <c r="T5579" i="5" s="1"/>
  <c r="Y5579" i="5"/>
  <c r="Z5579" i="5" s="1"/>
  <c r="AA5579" i="5"/>
  <c r="AD5579" i="5" s="1"/>
  <c r="AB5579" i="5"/>
  <c r="AC5579" i="5" s="1"/>
  <c r="AE5579" i="5" s="1"/>
  <c r="U5579" i="5" l="1"/>
  <c r="AJ5579" i="5" s="1"/>
  <c r="AT5579" i="5" s="1"/>
  <c r="AW5579" i="5" s="1"/>
  <c r="V5579" i="5" l="1"/>
  <c r="W5579" i="5" s="1"/>
  <c r="AF5579" i="5" s="1"/>
  <c r="AU5579" i="5"/>
  <c r="AV5579" i="5" s="1"/>
  <c r="X5579" i="5" l="1"/>
  <c r="AG5579" i="5" s="1"/>
  <c r="AY5579" i="5"/>
  <c r="AZ5579" i="5" s="1"/>
  <c r="Q5580" i="5"/>
  <c r="G5580" i="5" s="1"/>
  <c r="H5580" i="5" l="1"/>
  <c r="P5580" i="5"/>
  <c r="O5580" i="5"/>
  <c r="R5580" i="5"/>
  <c r="I5580" i="5" l="1"/>
  <c r="AK5580" i="5"/>
  <c r="AP5580" i="5" s="1"/>
  <c r="S5580" i="5"/>
  <c r="T5580" i="5" s="1"/>
  <c r="AD5580" i="5"/>
  <c r="AA5580" i="5"/>
  <c r="AB5580" i="5" s="1"/>
  <c r="Y5580" i="5"/>
  <c r="Z5580" i="5" s="1"/>
  <c r="AC5580" i="5" l="1"/>
  <c r="AE5580" i="5" s="1"/>
  <c r="U5580" i="5"/>
  <c r="AJ5580" i="5" s="1"/>
  <c r="AT5580" i="5" s="1"/>
  <c r="AW5580" i="5" s="1"/>
  <c r="V5580" i="5" l="1"/>
  <c r="W5580" i="5" s="1"/>
  <c r="AF5580" i="5" s="1"/>
  <c r="AU5580" i="5"/>
  <c r="AV5580" i="5" s="1"/>
  <c r="X5580" i="5" l="1"/>
  <c r="AG5580" i="5" s="1"/>
  <c r="AY5580" i="5"/>
  <c r="AZ5580" i="5" s="1"/>
  <c r="Q5581" i="5"/>
  <c r="G5581" i="5" s="1"/>
  <c r="H5581" i="5" l="1"/>
  <c r="P5581" i="5"/>
  <c r="O5581" i="5"/>
  <c r="R5581" i="5"/>
  <c r="AK5581" i="5" l="1"/>
  <c r="AP5581" i="5" s="1"/>
  <c r="I5581" i="5"/>
  <c r="S5581" i="5"/>
  <c r="T5581" i="5" s="1"/>
  <c r="AA5581" i="5"/>
  <c r="AD5581" i="5" s="1"/>
  <c r="Y5581" i="5"/>
  <c r="Z5581" i="5" s="1"/>
  <c r="AB5581" i="5" l="1"/>
  <c r="AC5581" i="5" s="1"/>
  <c r="AE5581" i="5" s="1"/>
  <c r="U5581" i="5"/>
  <c r="AJ5581" i="5" s="1"/>
  <c r="AT5581" i="5" s="1"/>
  <c r="AW5581" i="5" s="1"/>
  <c r="V5581" i="5" l="1"/>
  <c r="AU5581" i="5"/>
  <c r="AV5581" i="5" s="1"/>
  <c r="AY5581" i="5" l="1"/>
  <c r="AZ5581" i="5" s="1"/>
  <c r="W5581" i="5"/>
  <c r="AF5581" i="5" s="1"/>
  <c r="X5581" i="5" l="1"/>
  <c r="AG5581" i="5" s="1"/>
  <c r="Q5582" i="5"/>
  <c r="G5582" i="5" s="1"/>
  <c r="P5582" i="5" l="1"/>
  <c r="H5582" i="5"/>
  <c r="R5582" i="5"/>
  <c r="O5582" i="5"/>
  <c r="I5582" i="5" l="1"/>
  <c r="AK5582" i="5"/>
  <c r="AP5582" i="5" s="1"/>
  <c r="AA5582" i="5"/>
  <c r="AB5582" i="5" s="1"/>
  <c r="AC5582" i="5" s="1"/>
  <c r="AE5582" i="5" s="1"/>
  <c r="S5582" i="5"/>
  <c r="T5582" i="5" s="1"/>
  <c r="U5582" i="5" s="1"/>
  <c r="V5582" i="5" s="1"/>
  <c r="Y5582" i="5"/>
  <c r="Z5582" i="5" s="1"/>
  <c r="AD5582" i="5" l="1"/>
  <c r="AJ5582" i="5" s="1"/>
  <c r="AT5582" i="5" s="1"/>
  <c r="AW5582" i="5" s="1"/>
  <c r="W5582" i="5"/>
  <c r="X5582" i="5" s="1"/>
  <c r="AG5582" i="5" s="1"/>
  <c r="AF5582" i="5" l="1"/>
  <c r="Q5583" i="5" s="1"/>
  <c r="G5583" i="5" s="1"/>
  <c r="AU5582" i="5"/>
  <c r="AV5582" i="5" s="1"/>
  <c r="H5583" i="5" l="1"/>
  <c r="P5583" i="5"/>
  <c r="AY5582" i="5"/>
  <c r="AZ5582" i="5" s="1"/>
  <c r="R5583" i="5"/>
  <c r="O5583" i="5"/>
  <c r="AK5583" i="5" l="1"/>
  <c r="AP5583" i="5" s="1"/>
  <c r="I5583" i="5"/>
  <c r="Y5583" i="5"/>
  <c r="Z5583" i="5" s="1"/>
  <c r="S5583" i="5"/>
  <c r="T5583" i="5" s="1"/>
  <c r="AA5583" i="5"/>
  <c r="AB5583" i="5" s="1"/>
  <c r="AD5583" i="5" l="1"/>
  <c r="AC5583" i="5"/>
  <c r="AE5583" i="5" s="1"/>
  <c r="U5583" i="5"/>
  <c r="AJ5583" i="5" l="1"/>
  <c r="AT5583" i="5" s="1"/>
  <c r="V5583" i="5"/>
  <c r="AU5583" i="5" l="1"/>
  <c r="AV5583" i="5" s="1"/>
  <c r="AW5583" i="5"/>
  <c r="AY5583" i="5" s="1"/>
  <c r="AZ5583" i="5" s="1"/>
  <c r="W5583" i="5"/>
  <c r="AF5583" i="5" s="1"/>
  <c r="X5583" i="5" l="1"/>
  <c r="AG5583" i="5" s="1"/>
  <c r="Q5584" i="5"/>
  <c r="G5584" i="5" s="1"/>
  <c r="P5584" i="5" l="1"/>
  <c r="H5584" i="5"/>
  <c r="R5584" i="5"/>
  <c r="O5584" i="5"/>
  <c r="AK5584" i="5" l="1"/>
  <c r="AP5584" i="5" s="1"/>
  <c r="I5584" i="5"/>
  <c r="Y5584" i="5"/>
  <c r="Z5584" i="5" s="1"/>
  <c r="S5584" i="5"/>
  <c r="T5584" i="5" s="1"/>
  <c r="U5584" i="5" s="1"/>
  <c r="V5584" i="5" s="1"/>
  <c r="AA5584" i="5"/>
  <c r="AD5584" i="5" s="1"/>
  <c r="W5584" i="5" l="1"/>
  <c r="X5584" i="5" s="1"/>
  <c r="AJ5584" i="5"/>
  <c r="AT5584" i="5" s="1"/>
  <c r="AB5584" i="5"/>
  <c r="AU5584" i="5" l="1"/>
  <c r="AV5584" i="5" s="1"/>
  <c r="AW5584" i="5"/>
  <c r="AY5584" i="5" s="1"/>
  <c r="AZ5584" i="5" s="1"/>
  <c r="AC5584" i="5"/>
  <c r="AF5584" i="5" s="1"/>
  <c r="Q5585" i="5" l="1"/>
  <c r="G5585" i="5" s="1"/>
  <c r="AE5584" i="5"/>
  <c r="AG5584" i="5" s="1"/>
  <c r="P5585" i="5" l="1"/>
  <c r="H5585" i="5"/>
  <c r="O5585" i="5"/>
  <c r="R5585" i="5"/>
  <c r="AK5585" i="5" l="1"/>
  <c r="AP5585" i="5" s="1"/>
  <c r="I5585" i="5"/>
  <c r="S5585" i="5"/>
  <c r="T5585" i="5" s="1"/>
  <c r="U5585" i="5" s="1"/>
  <c r="V5585" i="5" s="1"/>
  <c r="AA5585" i="5"/>
  <c r="AB5585" i="5" s="1"/>
  <c r="AC5585" i="5" s="1"/>
  <c r="AE5585" i="5" s="1"/>
  <c r="Y5585" i="5"/>
  <c r="Z5585" i="5" s="1"/>
  <c r="AD5585" i="5" l="1"/>
  <c r="AJ5585" i="5" s="1"/>
  <c r="AT5585" i="5" s="1"/>
  <c r="AW5585" i="5" s="1"/>
  <c r="W5585" i="5"/>
  <c r="AF5585" i="5" l="1"/>
  <c r="Q5586" i="5" s="1"/>
  <c r="G5586" i="5" s="1"/>
  <c r="X5585" i="5"/>
  <c r="AG5585" i="5" s="1"/>
  <c r="AU5585" i="5"/>
  <c r="AV5585" i="5" s="1"/>
  <c r="P5586" i="5" l="1"/>
  <c r="H5586" i="5"/>
  <c r="AY5585" i="5"/>
  <c r="AZ5585" i="5" s="1"/>
  <c r="R5586" i="5"/>
  <c r="O5586" i="5"/>
  <c r="I5586" i="5" l="1"/>
  <c r="AK5586" i="5"/>
  <c r="AP5586" i="5" s="1"/>
  <c r="AA5586" i="5"/>
  <c r="AB5586" i="5" s="1"/>
  <c r="AC5586" i="5" s="1"/>
  <c r="AE5586" i="5" s="1"/>
  <c r="Y5586" i="5"/>
  <c r="Z5586" i="5" s="1"/>
  <c r="S5586" i="5"/>
  <c r="T5586" i="5" s="1"/>
  <c r="U5586" i="5" s="1"/>
  <c r="V5586" i="5" s="1"/>
  <c r="AD5586" i="5" l="1"/>
  <c r="AJ5586" i="5" s="1"/>
  <c r="AT5586" i="5" s="1"/>
  <c r="AW5586" i="5" s="1"/>
  <c r="W5586" i="5"/>
  <c r="X5586" i="5" s="1"/>
  <c r="AG5586" i="5" s="1"/>
  <c r="AF5586" i="5" l="1"/>
  <c r="Q5587" i="5" s="1"/>
  <c r="G5587" i="5" s="1"/>
  <c r="AU5586" i="5"/>
  <c r="AV5586" i="5" s="1"/>
  <c r="P5587" i="5" l="1"/>
  <c r="H5587" i="5"/>
  <c r="AY5586" i="5"/>
  <c r="AZ5586" i="5" s="1"/>
  <c r="R5587" i="5"/>
  <c r="O5587" i="5"/>
  <c r="I5587" i="5" l="1"/>
  <c r="AK5587" i="5"/>
  <c r="AP5587" i="5" s="1"/>
  <c r="S5587" i="5"/>
  <c r="T5587" i="5" s="1"/>
  <c r="Y5587" i="5"/>
  <c r="Z5587" i="5" s="1"/>
  <c r="AA5587" i="5"/>
  <c r="AD5587" i="5" s="1"/>
  <c r="AB5587" i="5" l="1"/>
  <c r="AC5587" i="5" s="1"/>
  <c r="AE5587" i="5" s="1"/>
  <c r="U5587" i="5"/>
  <c r="AJ5587" i="5" s="1"/>
  <c r="AT5587" i="5" s="1"/>
  <c r="AW5587" i="5" s="1"/>
  <c r="AU5587" i="5" l="1"/>
  <c r="AV5587" i="5" s="1"/>
  <c r="V5587" i="5"/>
  <c r="W5587" i="5" s="1"/>
  <c r="X5587" i="5" s="1"/>
  <c r="AG5587" i="5" s="1"/>
  <c r="AY5587" i="5" l="1"/>
  <c r="AZ5587" i="5" s="1"/>
  <c r="AF5587" i="5"/>
  <c r="Q5588" i="5" l="1"/>
  <c r="G5588" i="5" s="1"/>
  <c r="P5588" i="5" l="1"/>
  <c r="H5588" i="5"/>
  <c r="R5588" i="5"/>
  <c r="O5588" i="5"/>
  <c r="I5588" i="5" l="1"/>
  <c r="AK5588" i="5"/>
  <c r="AP5588" i="5" s="1"/>
  <c r="S5588" i="5"/>
  <c r="T5588" i="5" s="1"/>
  <c r="AA5588" i="5"/>
  <c r="AD5588" i="5" s="1"/>
  <c r="Y5588" i="5"/>
  <c r="Z5588" i="5" s="1"/>
  <c r="AB5588" i="5" l="1"/>
  <c r="AC5588" i="5" s="1"/>
  <c r="AE5588" i="5" s="1"/>
  <c r="U5588" i="5"/>
  <c r="AJ5588" i="5" s="1"/>
  <c r="AT5588" i="5" s="1"/>
  <c r="AW5588" i="5" s="1"/>
  <c r="V5588" i="5" l="1"/>
  <c r="W5588" i="5" s="1"/>
  <c r="AF5588" i="5" s="1"/>
  <c r="AU5588" i="5"/>
  <c r="AV5588" i="5" s="1"/>
  <c r="X5588" i="5" l="1"/>
  <c r="AG5588" i="5" s="1"/>
  <c r="AY5588" i="5"/>
  <c r="AZ5588" i="5" s="1"/>
  <c r="Q5589" i="5"/>
  <c r="G5589" i="5" s="1"/>
  <c r="P5589" i="5" l="1"/>
  <c r="H5589" i="5"/>
  <c r="O5589" i="5"/>
  <c r="R5589" i="5"/>
  <c r="AK5589" i="5" l="1"/>
  <c r="AP5589" i="5" s="1"/>
  <c r="I5589" i="5"/>
  <c r="AA5589" i="5"/>
  <c r="AD5589" i="5" s="1"/>
  <c r="Y5589" i="5"/>
  <c r="Z5589" i="5" s="1"/>
  <c r="S5589" i="5"/>
  <c r="T5589" i="5" s="1"/>
  <c r="AB5589" i="5" l="1"/>
  <c r="AC5589" i="5" s="1"/>
  <c r="AE5589" i="5" s="1"/>
  <c r="U5589" i="5"/>
  <c r="AJ5589" i="5" s="1"/>
  <c r="AT5589" i="5" s="1"/>
  <c r="AW5589" i="5" s="1"/>
  <c r="AU5589" i="5" l="1"/>
  <c r="AV5589" i="5" s="1"/>
  <c r="V5589" i="5"/>
  <c r="W5589" i="5" l="1"/>
  <c r="AF5589" i="5" s="1"/>
  <c r="AY5589" i="5"/>
  <c r="AZ5589" i="5" s="1"/>
  <c r="X5589" i="5" l="1"/>
  <c r="AG5589" i="5" s="1"/>
  <c r="Q5590" i="5"/>
  <c r="G5590" i="5" l="1"/>
  <c r="R5590" i="5" s="1"/>
  <c r="S5590" i="5" s="1"/>
  <c r="T5590" i="5" s="1"/>
  <c r="U5590" i="5" s="1"/>
  <c r="V5590" i="5" s="1"/>
  <c r="W5590" i="5" s="1"/>
  <c r="X5590" i="5" s="1"/>
  <c r="O5590" i="5"/>
  <c r="P5590" i="5" l="1"/>
  <c r="H5590" i="5"/>
  <c r="AK5590" i="5" l="1"/>
  <c r="AP5590" i="5" s="1"/>
  <c r="I5590" i="5"/>
  <c r="Y5590" i="5"/>
  <c r="Z5590" i="5" s="1"/>
  <c r="AA5590" i="5"/>
  <c r="AB5590" i="5" s="1"/>
  <c r="AC5590" i="5" s="1"/>
  <c r="AE5590" i="5" s="1"/>
  <c r="AG5590" i="5" s="1"/>
  <c r="AD5590" i="5" l="1"/>
  <c r="AJ5590" i="5" s="1"/>
  <c r="AT5590" i="5" s="1"/>
  <c r="AW5590" i="5" s="1"/>
  <c r="AF5590" i="5" l="1"/>
  <c r="Q5591" i="5" s="1"/>
  <c r="AU5590" i="5"/>
  <c r="AV5590" i="5" s="1"/>
  <c r="AY5590" i="5" l="1"/>
  <c r="AZ5590" i="5" s="1"/>
  <c r="G5591" i="5"/>
  <c r="O5591" i="5"/>
  <c r="R5591" i="5" l="1"/>
  <c r="S5591" i="5" s="1"/>
  <c r="T5591" i="5" s="1"/>
  <c r="U5591" i="5" s="1"/>
  <c r="V5591" i="5" s="1"/>
  <c r="W5591" i="5" s="1"/>
  <c r="X5591" i="5" s="1"/>
  <c r="H5591" i="5"/>
  <c r="P5591" i="5"/>
  <c r="Y5591" i="5" l="1"/>
  <c r="Z5591" i="5" s="1"/>
  <c r="AA5591" i="5"/>
  <c r="AB5591" i="5" s="1"/>
  <c r="AK5591" i="5"/>
  <c r="AP5591" i="5" s="1"/>
  <c r="I5591" i="5"/>
  <c r="AD5591" i="5" l="1"/>
  <c r="AJ5591" i="5" s="1"/>
  <c r="AT5591" i="5" s="1"/>
  <c r="AW5591" i="5" s="1"/>
  <c r="AC5591" i="5"/>
  <c r="AF5591" i="5" l="1"/>
  <c r="Q5592" i="5" s="1"/>
  <c r="AU5591" i="5"/>
  <c r="AV5591" i="5" s="1"/>
  <c r="AE5591" i="5"/>
  <c r="AG5591" i="5" s="1"/>
  <c r="AY5591" i="5" l="1"/>
  <c r="AZ5591" i="5" s="1"/>
  <c r="O5592" i="5"/>
  <c r="G5592" i="5"/>
  <c r="R5592" i="5" s="1"/>
  <c r="S5592" i="5" s="1"/>
  <c r="T5592" i="5" s="1"/>
  <c r="U5592" i="5" s="1"/>
  <c r="V5592" i="5" s="1"/>
  <c r="W5592" i="5" l="1"/>
  <c r="X5592" i="5" s="1"/>
  <c r="H5592" i="5"/>
  <c r="P5592" i="5"/>
  <c r="Y5592" i="5" l="1"/>
  <c r="Z5592" i="5" s="1"/>
  <c r="AA5592" i="5"/>
  <c r="AB5592" i="5" s="1"/>
  <c r="I5592" i="5"/>
  <c r="AK5592" i="5"/>
  <c r="AP5592" i="5" s="1"/>
  <c r="AD5592" i="5" l="1"/>
  <c r="AJ5592" i="5" s="1"/>
  <c r="AT5592" i="5" s="1"/>
  <c r="AW5592" i="5" s="1"/>
  <c r="AC5592" i="5"/>
  <c r="AE5592" i="5" s="1"/>
  <c r="AG5592" i="5" s="1"/>
  <c r="AF5592" i="5" l="1"/>
  <c r="AU5592" i="5"/>
  <c r="AV5592" i="5" s="1"/>
  <c r="AY5592" i="5" l="1"/>
  <c r="AZ5592" i="5" s="1"/>
  <c r="Q5593" i="5"/>
  <c r="G5593" i="5" l="1"/>
  <c r="O5593" i="5"/>
  <c r="R5593" i="5" l="1"/>
  <c r="S5593" i="5" s="1"/>
  <c r="T5593" i="5" s="1"/>
  <c r="H5593" i="5"/>
  <c r="P5593" i="5"/>
  <c r="AA5593" i="5" l="1"/>
  <c r="AD5593" i="5" s="1"/>
  <c r="Y5593" i="5"/>
  <c r="Z5593" i="5" s="1"/>
  <c r="I5593" i="5"/>
  <c r="AK5593" i="5"/>
  <c r="AP5593" i="5" s="1"/>
  <c r="U5593" i="5"/>
  <c r="V5593" i="5" s="1"/>
  <c r="W5593" i="5" s="1"/>
  <c r="X5593" i="5" s="1"/>
  <c r="AB5593" i="5" l="1"/>
  <c r="AC5593" i="5" s="1"/>
  <c r="AE5593" i="5" s="1"/>
  <c r="AG5593" i="5" s="1"/>
  <c r="AJ5593" i="5"/>
  <c r="AT5593" i="5" s="1"/>
  <c r="AW5593" i="5" s="1"/>
  <c r="AF5593" i="5" l="1"/>
  <c r="Q5594" i="5" s="1"/>
  <c r="AU5593" i="5"/>
  <c r="AV5593" i="5" s="1"/>
  <c r="AY5593" i="5" l="1"/>
  <c r="AZ5593" i="5" s="1"/>
  <c r="G5594" i="5"/>
  <c r="R5594" i="5" s="1"/>
  <c r="S5594" i="5" s="1"/>
  <c r="T5594" i="5" s="1"/>
  <c r="U5594" i="5" s="1"/>
  <c r="V5594" i="5" s="1"/>
  <c r="O5594" i="5"/>
  <c r="W5594" i="5" l="1"/>
  <c r="H5594" i="5"/>
  <c r="P5594" i="5"/>
  <c r="I5594" i="5" l="1"/>
  <c r="AK5594" i="5"/>
  <c r="AP5594" i="5" s="1"/>
  <c r="AA5594" i="5"/>
  <c r="AB5594" i="5" s="1"/>
  <c r="AC5594" i="5" s="1"/>
  <c r="AE5594" i="5" s="1"/>
  <c r="Y5594" i="5"/>
  <c r="Z5594" i="5" s="1"/>
  <c r="X5594" i="5"/>
  <c r="AD5594" i="5" l="1"/>
  <c r="AJ5594" i="5" s="1"/>
  <c r="AT5594" i="5" s="1"/>
  <c r="AG5594" i="5"/>
  <c r="AU5594" i="5" l="1"/>
  <c r="AV5594" i="5" s="1"/>
  <c r="AW5594" i="5"/>
  <c r="AY5594" i="5" s="1"/>
  <c r="AZ5594" i="5" s="1"/>
  <c r="AF5594" i="5"/>
  <c r="Q5595" i="5" s="1"/>
  <c r="O5595" i="5" l="1"/>
  <c r="G5595" i="5"/>
  <c r="R5595" i="5" l="1"/>
  <c r="P5595" i="5"/>
  <c r="H5595" i="5"/>
  <c r="AA5595" i="5" l="1"/>
  <c r="AB5595" i="5" s="1"/>
  <c r="AC5595" i="5" s="1"/>
  <c r="AE5595" i="5" s="1"/>
  <c r="Y5595" i="5"/>
  <c r="Z5595" i="5" s="1"/>
  <c r="I5595" i="5"/>
  <c r="AK5595" i="5"/>
  <c r="AP5595" i="5" s="1"/>
  <c r="S5595" i="5"/>
  <c r="T5595" i="5" s="1"/>
  <c r="U5595" i="5" s="1"/>
  <c r="V5595" i="5" s="1"/>
  <c r="W5595" i="5" s="1"/>
  <c r="X5595" i="5" s="1"/>
  <c r="AD5595" i="5" l="1"/>
  <c r="AF5595" i="5" s="1"/>
  <c r="AG5595" i="5"/>
  <c r="AJ5595" i="5" l="1"/>
  <c r="AT5595" i="5" s="1"/>
  <c r="AW5595" i="5" s="1"/>
  <c r="Q5596" i="5"/>
  <c r="AU5595" i="5" l="1"/>
  <c r="AV5595" i="5" s="1"/>
  <c r="AY5595" i="5" s="1"/>
  <c r="AZ5595" i="5" s="1"/>
  <c r="G5596" i="5"/>
  <c r="O5596" i="5"/>
  <c r="R5596" i="5" l="1"/>
  <c r="P5596" i="5"/>
  <c r="H5596" i="5"/>
  <c r="I5596" i="5" l="1"/>
  <c r="AK5596" i="5"/>
  <c r="AP5596" i="5" s="1"/>
  <c r="AD5596" i="5"/>
  <c r="AA5596" i="5"/>
  <c r="AB5596" i="5" s="1"/>
  <c r="AC5596" i="5" s="1"/>
  <c r="AE5596" i="5" s="1"/>
  <c r="Y5596" i="5"/>
  <c r="Z5596" i="5" s="1"/>
  <c r="S5596" i="5"/>
  <c r="T5596" i="5" s="1"/>
  <c r="U5596" i="5" s="1"/>
  <c r="V5596" i="5" s="1"/>
  <c r="W5596" i="5" s="1"/>
  <c r="X5596" i="5" s="1"/>
  <c r="AG5596" i="5" l="1"/>
  <c r="AJ5596" i="5"/>
  <c r="AT5596" i="5" s="1"/>
  <c r="AW5596" i="5" s="1"/>
  <c r="AF5596" i="5"/>
  <c r="AU5596" i="5" l="1"/>
  <c r="AV5596" i="5" s="1"/>
  <c r="Q5597" i="5"/>
  <c r="AY5596" i="5" l="1"/>
  <c r="AZ5596" i="5" s="1"/>
  <c r="G5597" i="5"/>
  <c r="R5597" i="5" s="1"/>
  <c r="S5597" i="5" s="1"/>
  <c r="T5597" i="5" s="1"/>
  <c r="U5597" i="5" s="1"/>
  <c r="V5597" i="5" s="1"/>
  <c r="O5597" i="5"/>
  <c r="W5597" i="5" l="1"/>
  <c r="X5597" i="5" s="1"/>
  <c r="H5597" i="5"/>
  <c r="P5597" i="5"/>
  <c r="I5597" i="5" l="1"/>
  <c r="AK5597" i="5"/>
  <c r="AP5597" i="5" s="1"/>
  <c r="AA5597" i="5"/>
  <c r="AB5597" i="5"/>
  <c r="Y5597" i="5"/>
  <c r="Z5597" i="5" s="1"/>
  <c r="AD5597" i="5"/>
  <c r="AJ5597" i="5" l="1"/>
  <c r="AT5597" i="5" s="1"/>
  <c r="AW5597" i="5" s="1"/>
  <c r="AC5597" i="5"/>
  <c r="AE5597" i="5" s="1"/>
  <c r="AG5597" i="5" s="1"/>
  <c r="AF5597" i="5" l="1"/>
  <c r="Q5598" i="5" s="1"/>
  <c r="AU5597" i="5"/>
  <c r="AV5597" i="5" s="1"/>
  <c r="AY5597" i="5" l="1"/>
  <c r="AZ5597" i="5" s="1"/>
  <c r="O5598" i="5"/>
  <c r="G5598" i="5"/>
  <c r="R5598" i="5" s="1"/>
  <c r="S5598" i="5" s="1"/>
  <c r="T5598" i="5" s="1"/>
  <c r="U5598" i="5" s="1"/>
  <c r="V5598" i="5" s="1"/>
  <c r="W5598" i="5" s="1"/>
  <c r="X5598" i="5" s="1"/>
  <c r="P5598" i="5" l="1"/>
  <c r="H5598" i="5"/>
  <c r="AK5598" i="5" l="1"/>
  <c r="AP5598" i="5" s="1"/>
  <c r="I5598" i="5"/>
  <c r="Y5598" i="5"/>
  <c r="Z5598" i="5" s="1"/>
  <c r="AA5598" i="5"/>
  <c r="AD5598" i="5" s="1"/>
  <c r="AB5598" i="5" l="1"/>
  <c r="AC5598" i="5" s="1"/>
  <c r="AE5598" i="5" s="1"/>
  <c r="AG5598" i="5" s="1"/>
  <c r="AJ5598" i="5"/>
  <c r="AT5598" i="5" s="1"/>
  <c r="AW5598" i="5" s="1"/>
  <c r="AF5598" i="5" l="1"/>
  <c r="Q5599" i="5" s="1"/>
  <c r="AU5598" i="5"/>
  <c r="AV5598" i="5" s="1"/>
  <c r="AY5598" i="5" l="1"/>
  <c r="AZ5598" i="5" s="1"/>
  <c r="G5599" i="5"/>
  <c r="O5599" i="5"/>
  <c r="P5599" i="5" l="1"/>
  <c r="H5599" i="5"/>
  <c r="R5599" i="5"/>
  <c r="S5599" i="5" s="1"/>
  <c r="T5599" i="5" s="1"/>
  <c r="U5599" i="5" s="1"/>
  <c r="V5599" i="5" s="1"/>
  <c r="W5599" i="5" s="1"/>
  <c r="X5599" i="5" s="1"/>
  <c r="AK5599" i="5" l="1"/>
  <c r="AP5599" i="5" s="1"/>
  <c r="I5599" i="5"/>
  <c r="Y5599" i="5"/>
  <c r="Z5599" i="5" s="1"/>
  <c r="AA5599" i="5"/>
  <c r="AD5599" i="5" s="1"/>
  <c r="AB5599" i="5" l="1"/>
  <c r="AC5599" i="5" s="1"/>
  <c r="AE5599" i="5" s="1"/>
  <c r="AG5599" i="5" s="1"/>
  <c r="AJ5599" i="5"/>
  <c r="AT5599" i="5" s="1"/>
  <c r="AW5599" i="5" s="1"/>
  <c r="AF5599" i="5" l="1"/>
  <c r="Q5600" i="5" s="1"/>
  <c r="AU5599" i="5"/>
  <c r="AV5599" i="5" s="1"/>
  <c r="AY5599" i="5" l="1"/>
  <c r="AZ5599" i="5" s="1"/>
  <c r="G5600" i="5"/>
  <c r="R5600" i="5" s="1"/>
  <c r="S5600" i="5" s="1"/>
  <c r="T5600" i="5" s="1"/>
  <c r="O5600" i="5"/>
  <c r="U5600" i="5" l="1"/>
  <c r="V5600" i="5" s="1"/>
  <c r="P5600" i="5"/>
  <c r="H5600" i="5"/>
  <c r="W5600" i="5" l="1"/>
  <c r="X5600" i="5" s="1"/>
  <c r="I5600" i="5"/>
  <c r="AK5600" i="5"/>
  <c r="AP5600" i="5" s="1"/>
  <c r="AA5600" i="5"/>
  <c r="AD5600" i="5" s="1"/>
  <c r="Y5600" i="5"/>
  <c r="Z5600" i="5" s="1"/>
  <c r="AB5600" i="5" l="1"/>
  <c r="AC5600" i="5" s="1"/>
  <c r="AE5600" i="5" s="1"/>
  <c r="AG5600" i="5" s="1"/>
  <c r="AJ5600" i="5"/>
  <c r="AT5600" i="5" s="1"/>
  <c r="AW5600" i="5" s="1"/>
  <c r="AF5600" i="5" l="1"/>
  <c r="Q5601" i="5" s="1"/>
  <c r="G5601" i="5" s="1"/>
  <c r="AU5600" i="5"/>
  <c r="AV5600" i="5" s="1"/>
  <c r="P5601" i="5" l="1"/>
  <c r="H5601" i="5"/>
  <c r="AY5600" i="5"/>
  <c r="AZ5600" i="5" s="1"/>
  <c r="R5601" i="5"/>
  <c r="O5601" i="5"/>
  <c r="I5601" i="5" l="1"/>
  <c r="AK5601" i="5"/>
  <c r="AP5601" i="5" s="1"/>
  <c r="Y5601" i="5"/>
  <c r="Z5601" i="5" s="1"/>
  <c r="AA5601" i="5"/>
  <c r="AB5601" i="5" s="1"/>
  <c r="S5601" i="5"/>
  <c r="T5601" i="5" s="1"/>
  <c r="U5601" i="5" s="1"/>
  <c r="V5601" i="5" s="1"/>
  <c r="AD5601" i="5" l="1"/>
  <c r="AJ5601" i="5" s="1"/>
  <c r="AT5601" i="5" s="1"/>
  <c r="W5601" i="5"/>
  <c r="X5601" i="5" s="1"/>
  <c r="AC5601" i="5"/>
  <c r="AE5601" i="5" s="1"/>
  <c r="AU5601" i="5" l="1"/>
  <c r="AV5601" i="5" s="1"/>
  <c r="AW5601" i="5"/>
  <c r="AY5601" i="5" s="1"/>
  <c r="AZ5601" i="5" s="1"/>
  <c r="AG5601" i="5"/>
  <c r="AF5601" i="5"/>
  <c r="Q5602" i="5" l="1"/>
  <c r="G5602" i="5" s="1"/>
  <c r="P5602" i="5" l="1"/>
  <c r="H5602" i="5"/>
  <c r="O5602" i="5"/>
  <c r="R5602" i="5"/>
  <c r="I5602" i="5" l="1"/>
  <c r="AK5602" i="5"/>
  <c r="AP5602" i="5" s="1"/>
  <c r="AA5602" i="5"/>
  <c r="AB5602" i="5" s="1"/>
  <c r="AC5602" i="5" s="1"/>
  <c r="AE5602" i="5" s="1"/>
  <c r="Y5602" i="5"/>
  <c r="Z5602" i="5" s="1"/>
  <c r="S5602" i="5"/>
  <c r="T5602" i="5" s="1"/>
  <c r="U5602" i="5" s="1"/>
  <c r="V5602" i="5" s="1"/>
  <c r="AD5602" i="5" l="1"/>
  <c r="AJ5602" i="5" s="1"/>
  <c r="AT5602" i="5" s="1"/>
  <c r="AW5602" i="5" s="1"/>
  <c r="W5602" i="5"/>
  <c r="AF5602" i="5" l="1"/>
  <c r="Q5603" i="5" s="1"/>
  <c r="G5603" i="5" s="1"/>
  <c r="X5602" i="5"/>
  <c r="AG5602" i="5" s="1"/>
  <c r="AU5602" i="5"/>
  <c r="AV5602" i="5" s="1"/>
  <c r="P5603" i="5" l="1"/>
  <c r="H5603" i="5"/>
  <c r="AY5602" i="5"/>
  <c r="AZ5602" i="5" s="1"/>
  <c r="R5603" i="5"/>
  <c r="O5603" i="5"/>
  <c r="I5603" i="5" l="1"/>
  <c r="AK5603" i="5"/>
  <c r="AP5603" i="5" s="1"/>
  <c r="Y5603" i="5"/>
  <c r="Z5603" i="5" s="1"/>
  <c r="AA5603" i="5"/>
  <c r="AB5603" i="5" s="1"/>
  <c r="S5603" i="5"/>
  <c r="T5603" i="5" s="1"/>
  <c r="U5603" i="5" s="1"/>
  <c r="V5603" i="5" s="1"/>
  <c r="AD5603" i="5" l="1"/>
  <c r="AJ5603" i="5" s="1"/>
  <c r="AT5603" i="5" s="1"/>
  <c r="AW5603" i="5" s="1"/>
  <c r="W5603" i="5"/>
  <c r="X5603" i="5" s="1"/>
  <c r="AC5603" i="5"/>
  <c r="AE5603" i="5" s="1"/>
  <c r="AG5603" i="5" l="1"/>
  <c r="AU5603" i="5"/>
  <c r="AV5603" i="5" s="1"/>
  <c r="AF5603" i="5"/>
  <c r="AY5603" i="5" l="1"/>
  <c r="AZ5603" i="5" s="1"/>
  <c r="Q5604" i="5"/>
  <c r="G5604" i="5" s="1"/>
  <c r="H5604" i="5" l="1"/>
  <c r="P5604" i="5"/>
  <c r="R5604" i="5"/>
  <c r="O5604" i="5"/>
  <c r="I5604" i="5" l="1"/>
  <c r="AK5604" i="5"/>
  <c r="AP5604" i="5" s="1"/>
  <c r="S5604" i="5"/>
  <c r="T5604" i="5" s="1"/>
  <c r="AB5604" i="5"/>
  <c r="Y5604" i="5"/>
  <c r="Z5604" i="5" s="1"/>
  <c r="AA5604" i="5"/>
  <c r="AD5604" i="5" s="1"/>
  <c r="AC5604" i="5" l="1"/>
  <c r="AE5604" i="5" s="1"/>
  <c r="U5604" i="5"/>
  <c r="AJ5604" i="5" s="1"/>
  <c r="AT5604" i="5" s="1"/>
  <c r="AW5604" i="5" s="1"/>
  <c r="V5604" i="5" l="1"/>
  <c r="W5604" i="5" s="1"/>
  <c r="AF5604" i="5" s="1"/>
  <c r="AU5604" i="5"/>
  <c r="AV5604" i="5" s="1"/>
  <c r="X5604" i="5" l="1"/>
  <c r="AG5604" i="5" s="1"/>
  <c r="Q5605" i="5"/>
  <c r="G5605" i="5" s="1"/>
  <c r="AY5604" i="5"/>
  <c r="AZ5604" i="5" s="1"/>
  <c r="P5605" i="5" l="1"/>
  <c r="H5605" i="5"/>
  <c r="R5605" i="5"/>
  <c r="O5605" i="5"/>
  <c r="AK5605" i="5" l="1"/>
  <c r="AP5605" i="5" s="1"/>
  <c r="I5605" i="5"/>
  <c r="AA5605" i="5"/>
  <c r="AB5605" i="5" s="1"/>
  <c r="AC5605" i="5" s="1"/>
  <c r="AE5605" i="5" s="1"/>
  <c r="Y5605" i="5"/>
  <c r="Z5605" i="5" s="1"/>
  <c r="S5605" i="5"/>
  <c r="T5605" i="5" s="1"/>
  <c r="U5605" i="5" s="1"/>
  <c r="V5605" i="5" s="1"/>
  <c r="AD5605" i="5" l="1"/>
  <c r="AJ5605" i="5" s="1"/>
  <c r="AT5605" i="5" s="1"/>
  <c r="AW5605" i="5" s="1"/>
  <c r="W5605" i="5"/>
  <c r="X5605" i="5" s="1"/>
  <c r="AG5605" i="5" s="1"/>
  <c r="AF5605" i="5" l="1"/>
  <c r="AU5605" i="5"/>
  <c r="AV5605" i="5" s="1"/>
  <c r="AY5605" i="5" l="1"/>
  <c r="AZ5605" i="5" s="1"/>
  <c r="Q5606" i="5"/>
  <c r="G5606" i="5" s="1"/>
  <c r="P5606" i="5" l="1"/>
  <c r="H5606" i="5"/>
  <c r="R5606" i="5"/>
  <c r="O5606" i="5"/>
  <c r="I5606" i="5" l="1"/>
  <c r="AK5606" i="5"/>
  <c r="AP5606" i="5" s="1"/>
  <c r="S5606" i="5"/>
  <c r="T5606" i="5" s="1"/>
  <c r="U5606" i="5" s="1"/>
  <c r="V5606" i="5" s="1"/>
  <c r="W5606" i="5" s="1"/>
  <c r="X5606" i="5" s="1"/>
  <c r="AA5606" i="5"/>
  <c r="AB5606" i="5" s="1"/>
  <c r="AC5606" i="5" s="1"/>
  <c r="AE5606" i="5" s="1"/>
  <c r="Y5606" i="5"/>
  <c r="Z5606" i="5" s="1"/>
  <c r="AD5606" i="5" l="1"/>
  <c r="AJ5606" i="5" s="1"/>
  <c r="AT5606" i="5" s="1"/>
  <c r="AW5606" i="5" s="1"/>
  <c r="AG5606" i="5"/>
  <c r="AF5606" i="5" l="1"/>
  <c r="AU5606" i="5"/>
  <c r="AV5606" i="5" s="1"/>
  <c r="Q5607" i="5" l="1"/>
  <c r="AY5606" i="5"/>
  <c r="AZ5606" i="5" s="1"/>
  <c r="G5607" i="5" l="1"/>
  <c r="R5607" i="5" s="1"/>
  <c r="S5607" i="5" s="1"/>
  <c r="T5607" i="5" s="1"/>
  <c r="U5607" i="5" s="1"/>
  <c r="V5607" i="5" s="1"/>
  <c r="O5607" i="5"/>
  <c r="P5607" i="5" l="1"/>
  <c r="H5607" i="5"/>
  <c r="W5607" i="5"/>
  <c r="X5607" i="5" s="1"/>
  <c r="I5607" i="5" l="1"/>
  <c r="AK5607" i="5"/>
  <c r="AP5607" i="5" s="1"/>
  <c r="Y5607" i="5"/>
  <c r="Z5607" i="5" s="1"/>
  <c r="AA5607" i="5"/>
  <c r="AD5607" i="5" s="1"/>
  <c r="AB5607" i="5" l="1"/>
  <c r="AC5607" i="5" s="1"/>
  <c r="AE5607" i="5" s="1"/>
  <c r="AG5607" i="5" s="1"/>
  <c r="AJ5607" i="5"/>
  <c r="AT5607" i="5" s="1"/>
  <c r="AW5607" i="5" s="1"/>
  <c r="AF5607" i="5" l="1"/>
  <c r="Q5608" i="5" s="1"/>
  <c r="G5608" i="5" s="1"/>
  <c r="P5608" i="5" s="1"/>
  <c r="AU5607" i="5"/>
  <c r="AV5607" i="5" s="1"/>
  <c r="O5608" i="5" l="1"/>
  <c r="R5608" i="5"/>
  <c r="S5608" i="5" s="1"/>
  <c r="T5608" i="5" s="1"/>
  <c r="U5608" i="5" s="1"/>
  <c r="V5608" i="5" s="1"/>
  <c r="W5608" i="5" s="1"/>
  <c r="X5608" i="5" s="1"/>
  <c r="H5608" i="5"/>
  <c r="AK5608" i="5" s="1"/>
  <c r="AP5608" i="5" s="1"/>
  <c r="AY5607" i="5"/>
  <c r="AZ5607" i="5" s="1"/>
  <c r="I5608" i="5" l="1"/>
  <c r="Y5608" i="5"/>
  <c r="Z5608" i="5" s="1"/>
  <c r="AA5608" i="5"/>
  <c r="AB5608" i="5" s="1"/>
  <c r="AC5608" i="5" s="1"/>
  <c r="AE5608" i="5" s="1"/>
  <c r="AG5608" i="5" s="1"/>
  <c r="AD5608" i="5" l="1"/>
  <c r="AF5608" i="5" s="1"/>
  <c r="Q5609" i="5" s="1"/>
  <c r="AJ5608" i="5" l="1"/>
  <c r="AT5608" i="5" s="1"/>
  <c r="AW5608" i="5" s="1"/>
  <c r="G5609" i="5"/>
  <c r="O5609" i="5"/>
  <c r="AU5608" i="5" l="1"/>
  <c r="AV5608" i="5" s="1"/>
  <c r="AY5608" i="5" s="1"/>
  <c r="AZ5608" i="5" s="1"/>
  <c r="P5609" i="5"/>
  <c r="H5609" i="5"/>
  <c r="R5609" i="5"/>
  <c r="S5609" i="5" s="1"/>
  <c r="T5609" i="5" s="1"/>
  <c r="U5609" i="5" s="1"/>
  <c r="AK5609" i="5" l="1"/>
  <c r="AP5609" i="5" s="1"/>
  <c r="I5609" i="5"/>
  <c r="AA5609" i="5"/>
  <c r="AB5609" i="5" s="1"/>
  <c r="AC5609" i="5" s="1"/>
  <c r="AE5609" i="5" s="1"/>
  <c r="Y5609" i="5"/>
  <c r="Z5609" i="5" s="1"/>
  <c r="V5609" i="5"/>
  <c r="W5609" i="5" s="1"/>
  <c r="AD5609" i="5" l="1"/>
  <c r="AF5609" i="5" s="1"/>
  <c r="Q5610" i="5" s="1"/>
  <c r="G5610" i="5" s="1"/>
  <c r="X5609" i="5"/>
  <c r="AG5609" i="5" s="1"/>
  <c r="AJ5609" i="5" l="1"/>
  <c r="AT5609" i="5" s="1"/>
  <c r="AW5609" i="5" s="1"/>
  <c r="H5610" i="5"/>
  <c r="P5610" i="5"/>
  <c r="R5610" i="5"/>
  <c r="O5610" i="5"/>
  <c r="AU5609" i="5" l="1"/>
  <c r="AV5609" i="5" s="1"/>
  <c r="AY5609" i="5" s="1"/>
  <c r="AZ5609" i="5" s="1"/>
  <c r="I5610" i="5"/>
  <c r="AK5610" i="5"/>
  <c r="AP5610" i="5" s="1"/>
  <c r="AA5610" i="5"/>
  <c r="AB5610" i="5" s="1"/>
  <c r="AC5610" i="5" s="1"/>
  <c r="AE5610" i="5" s="1"/>
  <c r="Y5610" i="5"/>
  <c r="Z5610" i="5" s="1"/>
  <c r="S5610" i="5"/>
  <c r="T5610" i="5" s="1"/>
  <c r="AD5610" i="5" l="1"/>
  <c r="U5610" i="5"/>
  <c r="V5610" i="5" s="1"/>
  <c r="AJ5610" i="5" l="1"/>
  <c r="AT5610" i="5" s="1"/>
  <c r="W5610" i="5"/>
  <c r="AF5610" i="5" s="1"/>
  <c r="AU5610" i="5" l="1"/>
  <c r="AV5610" i="5" s="1"/>
  <c r="AW5610" i="5"/>
  <c r="AY5610" i="5" s="1"/>
  <c r="AZ5610" i="5" s="1"/>
  <c r="X5610" i="5"/>
  <c r="AG5610" i="5" s="1"/>
  <c r="Q5611" i="5"/>
  <c r="G5611" i="5" s="1"/>
  <c r="H5611" i="5" l="1"/>
  <c r="P5611" i="5"/>
  <c r="R5611" i="5"/>
  <c r="O5611" i="5"/>
  <c r="AK5611" i="5" l="1"/>
  <c r="AP5611" i="5" s="1"/>
  <c r="I5611" i="5"/>
  <c r="AA5611" i="5"/>
  <c r="AB5611" i="5" s="1"/>
  <c r="AC5611" i="5" s="1"/>
  <c r="AE5611" i="5" s="1"/>
  <c r="Y5611" i="5"/>
  <c r="Z5611" i="5" s="1"/>
  <c r="S5611" i="5"/>
  <c r="T5611" i="5" s="1"/>
  <c r="U5611" i="5" s="1"/>
  <c r="V5611" i="5" s="1"/>
  <c r="AD5611" i="5" l="1"/>
  <c r="AJ5611" i="5" s="1"/>
  <c r="AT5611" i="5" s="1"/>
  <c r="W5611" i="5"/>
  <c r="AU5611" i="5" l="1"/>
  <c r="AV5611" i="5" s="1"/>
  <c r="AW5611" i="5"/>
  <c r="AY5611" i="5" s="1"/>
  <c r="AZ5611" i="5" s="1"/>
  <c r="AF5611" i="5"/>
  <c r="Q5612" i="5" s="1"/>
  <c r="X5611" i="5"/>
  <c r="AG5611" i="5" s="1"/>
  <c r="G5612" i="5" l="1"/>
  <c r="O5612" i="5"/>
  <c r="R5612" i="5" l="1"/>
  <c r="S5612" i="5" s="1"/>
  <c r="T5612" i="5" s="1"/>
  <c r="U5612" i="5" s="1"/>
  <c r="V5612" i="5" s="1"/>
  <c r="W5612" i="5" s="1"/>
  <c r="X5612" i="5" s="1"/>
  <c r="P5612" i="5"/>
  <c r="H5612" i="5"/>
  <c r="AK5612" i="5" l="1"/>
  <c r="AP5612" i="5" s="1"/>
  <c r="I5612" i="5"/>
  <c r="Y5612" i="5"/>
  <c r="Z5612" i="5" s="1"/>
  <c r="AA5612" i="5"/>
  <c r="AB5612" i="5" s="1"/>
  <c r="AD5612" i="5" l="1"/>
  <c r="AJ5612" i="5" s="1"/>
  <c r="AT5612" i="5" s="1"/>
  <c r="AC5612" i="5"/>
  <c r="AU5612" i="5" l="1"/>
  <c r="AV5612" i="5" s="1"/>
  <c r="AW5612" i="5"/>
  <c r="AY5612" i="5" s="1"/>
  <c r="AZ5612" i="5" s="1"/>
  <c r="AF5612" i="5"/>
  <c r="Q5613" i="5" s="1"/>
  <c r="AE5612" i="5"/>
  <c r="AG5612" i="5" s="1"/>
  <c r="O5613" i="5" l="1"/>
  <c r="G5613" i="5"/>
  <c r="R5613" i="5" s="1"/>
  <c r="S5613" i="5" s="1"/>
  <c r="T5613" i="5" s="1"/>
  <c r="U5613" i="5" s="1"/>
  <c r="V5613" i="5" s="1"/>
  <c r="W5613" i="5" l="1"/>
  <c r="X5613" i="5" s="1"/>
  <c r="H5613" i="5"/>
  <c r="P5613" i="5"/>
  <c r="AK5613" i="5" l="1"/>
  <c r="AP5613" i="5" s="1"/>
  <c r="I5613" i="5"/>
  <c r="Y5613" i="5"/>
  <c r="Z5613" i="5" s="1"/>
  <c r="AA5613" i="5"/>
  <c r="AD5613" i="5" s="1"/>
  <c r="AB5613" i="5" l="1"/>
  <c r="AC5613" i="5" s="1"/>
  <c r="AE5613" i="5" s="1"/>
  <c r="AG5613" i="5" s="1"/>
  <c r="AJ5613" i="5"/>
  <c r="AT5613" i="5" s="1"/>
  <c r="AW5613" i="5" s="1"/>
  <c r="AF5613" i="5" l="1"/>
  <c r="Q5614" i="5" s="1"/>
  <c r="AU5613" i="5"/>
  <c r="AV5613" i="5" s="1"/>
  <c r="AY5613" i="5" l="1"/>
  <c r="AZ5613" i="5" s="1"/>
  <c r="O5614" i="5"/>
  <c r="G5614" i="5"/>
  <c r="R5614" i="5" l="1"/>
  <c r="S5614" i="5" s="1"/>
  <c r="T5614" i="5" s="1"/>
  <c r="U5614" i="5" s="1"/>
  <c r="V5614" i="5" s="1"/>
  <c r="W5614" i="5" s="1"/>
  <c r="X5614" i="5" s="1"/>
  <c r="P5614" i="5"/>
  <c r="H5614" i="5"/>
  <c r="I5614" i="5" l="1"/>
  <c r="AK5614" i="5"/>
  <c r="AP5614" i="5" s="1"/>
  <c r="AD5614" i="5"/>
  <c r="Y5614" i="5"/>
  <c r="Z5614" i="5" s="1"/>
  <c r="AA5614" i="5"/>
  <c r="AB5614" i="5"/>
  <c r="AC5614" i="5" l="1"/>
  <c r="AF5614" i="5" s="1"/>
  <c r="AJ5614" i="5"/>
  <c r="AT5614" i="5" s="1"/>
  <c r="AW5614" i="5" s="1"/>
  <c r="Q5615" i="5" l="1"/>
  <c r="AU5614" i="5"/>
  <c r="AV5614" i="5" s="1"/>
  <c r="AE5614" i="5"/>
  <c r="AG5614" i="5" s="1"/>
  <c r="AY5614" i="5" l="1"/>
  <c r="AZ5614" i="5" s="1"/>
  <c r="O5615" i="5"/>
  <c r="G5615" i="5"/>
  <c r="H5615" i="5" l="1"/>
  <c r="P5615" i="5"/>
  <c r="R5615" i="5"/>
  <c r="S5615" i="5" s="1"/>
  <c r="T5615" i="5" s="1"/>
  <c r="Y5615" i="5" l="1"/>
  <c r="Z5615" i="5" s="1"/>
  <c r="AA5615" i="5"/>
  <c r="AD5615" i="5" s="1"/>
  <c r="U5615" i="5"/>
  <c r="V5615" i="5" s="1"/>
  <c r="W5615" i="5" s="1"/>
  <c r="X5615" i="5" s="1"/>
  <c r="AK5615" i="5"/>
  <c r="AP5615" i="5" s="1"/>
  <c r="I5615" i="5"/>
  <c r="AB5615" i="5" l="1"/>
  <c r="AC5615" i="5" s="1"/>
  <c r="AE5615" i="5" s="1"/>
  <c r="AG5615" i="5" s="1"/>
  <c r="AJ5615" i="5"/>
  <c r="AT5615" i="5" s="1"/>
  <c r="AW5615" i="5" s="1"/>
  <c r="AF5615" i="5" l="1"/>
  <c r="Q5616" i="5" s="1"/>
  <c r="AU5615" i="5"/>
  <c r="AV5615" i="5" s="1"/>
  <c r="AY5615" i="5" l="1"/>
  <c r="AZ5615" i="5" s="1"/>
  <c r="G5616" i="5"/>
  <c r="O5616" i="5"/>
  <c r="R5616" i="5" l="1"/>
  <c r="S5616" i="5" s="1"/>
  <c r="T5616" i="5" s="1"/>
  <c r="U5616" i="5" s="1"/>
  <c r="V5616" i="5" s="1"/>
  <c r="W5616" i="5" s="1"/>
  <c r="X5616" i="5" s="1"/>
  <c r="P5616" i="5"/>
  <c r="H5616" i="5"/>
  <c r="AK5616" i="5" l="1"/>
  <c r="AP5616" i="5" s="1"/>
  <c r="I5616" i="5"/>
  <c r="AA5616" i="5"/>
  <c r="AB5616" i="5" s="1"/>
  <c r="AC5616" i="5" s="1"/>
  <c r="AE5616" i="5" s="1"/>
  <c r="AG5616" i="5" s="1"/>
  <c r="Y5616" i="5"/>
  <c r="Z5616" i="5" s="1"/>
  <c r="AD5616" i="5" l="1"/>
  <c r="AF5616" i="5" s="1"/>
  <c r="AJ5616" i="5" l="1"/>
  <c r="AT5616" i="5" s="1"/>
  <c r="AW5616" i="5" s="1"/>
  <c r="Q5617" i="5"/>
  <c r="AU5616" i="5" l="1"/>
  <c r="AV5616" i="5" s="1"/>
  <c r="AY5616" i="5" s="1"/>
  <c r="AZ5616" i="5" s="1"/>
  <c r="G5617" i="5"/>
  <c r="O5617" i="5"/>
  <c r="R5617" i="5" l="1"/>
  <c r="S5617" i="5" s="1"/>
  <c r="T5617" i="5" s="1"/>
  <c r="U5617" i="5" s="1"/>
  <c r="V5617" i="5" s="1"/>
  <c r="W5617" i="5" s="1"/>
  <c r="X5617" i="5" s="1"/>
  <c r="H5617" i="5"/>
  <c r="P5617" i="5"/>
  <c r="Y5617" i="5" l="1"/>
  <c r="Z5617" i="5" s="1"/>
  <c r="AA5617" i="5"/>
  <c r="AB5617" i="5" s="1"/>
  <c r="AC5617" i="5" s="1"/>
  <c r="AE5617" i="5" s="1"/>
  <c r="AG5617" i="5" s="1"/>
  <c r="AK5617" i="5"/>
  <c r="AP5617" i="5" s="1"/>
  <c r="I5617" i="5"/>
  <c r="AD5617" i="5" l="1"/>
  <c r="AJ5617" i="5" s="1"/>
  <c r="AT5617" i="5" s="1"/>
  <c r="AW5617" i="5" s="1"/>
  <c r="AF5617" i="5" l="1"/>
  <c r="Q5618" i="5" s="1"/>
  <c r="AU5617" i="5"/>
  <c r="AV5617" i="5" s="1"/>
  <c r="AY5617" i="5" l="1"/>
  <c r="AZ5617" i="5" s="1"/>
  <c r="G5618" i="5"/>
  <c r="R5618" i="5" s="1"/>
  <c r="S5618" i="5" s="1"/>
  <c r="T5618" i="5" s="1"/>
  <c r="U5618" i="5" s="1"/>
  <c r="V5618" i="5" s="1"/>
  <c r="O5618" i="5"/>
  <c r="W5618" i="5" l="1"/>
  <c r="X5618" i="5" s="1"/>
  <c r="H5618" i="5"/>
  <c r="P5618" i="5"/>
  <c r="AA5618" i="5" l="1"/>
  <c r="AB5618" i="5" s="1"/>
  <c r="AC5618" i="5" s="1"/>
  <c r="AE5618" i="5" s="1"/>
  <c r="AG5618" i="5" s="1"/>
  <c r="Y5618" i="5"/>
  <c r="Z5618" i="5" s="1"/>
  <c r="I5618" i="5"/>
  <c r="AK5618" i="5"/>
  <c r="AP5618" i="5" s="1"/>
  <c r="AD5618" i="5" l="1"/>
  <c r="AF5618" i="5" s="1"/>
  <c r="AJ5618" i="5" l="1"/>
  <c r="AT5618" i="5" s="1"/>
  <c r="AW5618" i="5" s="1"/>
  <c r="Q5619" i="5"/>
  <c r="AU5618" i="5" l="1"/>
  <c r="AV5618" i="5" s="1"/>
  <c r="AY5618" i="5" s="1"/>
  <c r="AZ5618" i="5" s="1"/>
  <c r="G5619" i="5"/>
  <c r="R5619" i="5" s="1"/>
  <c r="S5619" i="5" s="1"/>
  <c r="T5619" i="5" s="1"/>
  <c r="U5619" i="5" s="1"/>
  <c r="V5619" i="5" s="1"/>
  <c r="W5619" i="5" s="1"/>
  <c r="X5619" i="5" s="1"/>
  <c r="O5619" i="5"/>
  <c r="P5619" i="5" l="1"/>
  <c r="H5619" i="5"/>
  <c r="I5619" i="5" l="1"/>
  <c r="AK5619" i="5"/>
  <c r="AP5619" i="5" s="1"/>
  <c r="Y5619" i="5"/>
  <c r="Z5619" i="5" s="1"/>
  <c r="AA5619" i="5"/>
  <c r="AB5619" i="5" s="1"/>
  <c r="AD5619" i="5" l="1"/>
  <c r="AJ5619" i="5" s="1"/>
  <c r="AT5619" i="5" s="1"/>
  <c r="AW5619" i="5" s="1"/>
  <c r="AC5619" i="5"/>
  <c r="AE5619" i="5" s="1"/>
  <c r="AG5619" i="5" s="1"/>
  <c r="AF5619" i="5" l="1"/>
  <c r="AU5619" i="5"/>
  <c r="AV5619" i="5" s="1"/>
  <c r="AY5619" i="5" l="1"/>
  <c r="AZ5619" i="5" s="1"/>
  <c r="Q5620" i="5"/>
  <c r="O5620" i="5" l="1"/>
  <c r="G5620" i="5"/>
  <c r="H5620" i="5" l="1"/>
  <c r="P5620" i="5"/>
  <c r="R5620" i="5"/>
  <c r="S5620" i="5" s="1"/>
  <c r="T5620" i="5" s="1"/>
  <c r="U5620" i="5" s="1"/>
  <c r="V5620" i="5" s="1"/>
  <c r="Y5620" i="5" l="1"/>
  <c r="Z5620" i="5" s="1"/>
  <c r="AA5620" i="5"/>
  <c r="AB5620" i="5" s="1"/>
  <c r="W5620" i="5"/>
  <c r="I5620" i="5"/>
  <c r="AK5620" i="5"/>
  <c r="AP5620" i="5" s="1"/>
  <c r="AD5620" i="5" l="1"/>
  <c r="AJ5620" i="5" s="1"/>
  <c r="AT5620" i="5" s="1"/>
  <c r="X5620" i="5"/>
  <c r="AC5620" i="5"/>
  <c r="AU5620" i="5" l="1"/>
  <c r="AV5620" i="5" s="1"/>
  <c r="AW5620" i="5"/>
  <c r="AY5620" i="5" s="1"/>
  <c r="AZ5620" i="5" s="1"/>
  <c r="AF5620" i="5"/>
  <c r="Q5621" i="5" s="1"/>
  <c r="AE5620" i="5"/>
  <c r="AG5620" i="5" s="1"/>
  <c r="G5621" i="5" l="1"/>
  <c r="R5621" i="5" s="1"/>
  <c r="S5621" i="5" s="1"/>
  <c r="T5621" i="5" s="1"/>
  <c r="U5621" i="5" s="1"/>
  <c r="V5621" i="5" s="1"/>
  <c r="O5621" i="5"/>
  <c r="W5621" i="5" l="1"/>
  <c r="X5621" i="5" s="1"/>
  <c r="H5621" i="5"/>
  <c r="P5621" i="5"/>
  <c r="Y5621" i="5" l="1"/>
  <c r="Z5621" i="5" s="1"/>
  <c r="AA5621" i="5"/>
  <c r="AB5621" i="5" s="1"/>
  <c r="AD5621" i="5"/>
  <c r="I5621" i="5"/>
  <c r="AK5621" i="5"/>
  <c r="AP5621" i="5" s="1"/>
  <c r="AJ5621" i="5" l="1"/>
  <c r="AT5621" i="5" s="1"/>
  <c r="AW5621" i="5" s="1"/>
  <c r="AC5621" i="5"/>
  <c r="AE5621" i="5" s="1"/>
  <c r="AG5621" i="5" s="1"/>
  <c r="AU5621" i="5" l="1"/>
  <c r="AV5621" i="5" s="1"/>
  <c r="AY5621" i="5" s="1"/>
  <c r="AZ5621" i="5" s="1"/>
  <c r="AF5621" i="5"/>
  <c r="Q5622" i="5" s="1"/>
  <c r="O5622" i="5" l="1"/>
  <c r="G5622" i="5"/>
  <c r="H5622" i="5" l="1"/>
  <c r="P5622" i="5"/>
  <c r="R5622" i="5"/>
  <c r="S5622" i="5" s="1"/>
  <c r="T5622" i="5" s="1"/>
  <c r="U5622" i="5" s="1"/>
  <c r="V5622" i="5" s="1"/>
  <c r="AA5622" i="5" l="1"/>
  <c r="AD5622" i="5" s="1"/>
  <c r="Y5622" i="5"/>
  <c r="Z5622" i="5" s="1"/>
  <c r="W5622" i="5"/>
  <c r="X5622" i="5" s="1"/>
  <c r="AK5622" i="5"/>
  <c r="AP5622" i="5" s="1"/>
  <c r="I5622" i="5"/>
  <c r="AB5622" i="5" l="1"/>
  <c r="AC5622" i="5" s="1"/>
  <c r="AE5622" i="5" s="1"/>
  <c r="AG5622" i="5" s="1"/>
  <c r="AJ5622" i="5"/>
  <c r="AT5622" i="5" s="1"/>
  <c r="AU5622" i="5" l="1"/>
  <c r="AV5622" i="5" s="1"/>
  <c r="AW5622" i="5"/>
  <c r="AY5622" i="5" s="1"/>
  <c r="AZ5622" i="5" s="1"/>
  <c r="AF5622" i="5"/>
  <c r="Q5623" i="5" l="1"/>
  <c r="G5623" i="5" l="1"/>
  <c r="R5623" i="5" s="1"/>
  <c r="O5623" i="5"/>
  <c r="S5623" i="5" l="1"/>
  <c r="T5623" i="5" s="1"/>
  <c r="U5623" i="5" s="1"/>
  <c r="V5623" i="5" s="1"/>
  <c r="W5623" i="5" s="1"/>
  <c r="X5623" i="5" s="1"/>
  <c r="H5623" i="5"/>
  <c r="P5623" i="5"/>
  <c r="AA5623" i="5" l="1"/>
  <c r="AB5623" i="5" s="1"/>
  <c r="Y5623" i="5"/>
  <c r="Z5623" i="5" s="1"/>
  <c r="AK5623" i="5"/>
  <c r="AP5623" i="5" s="1"/>
  <c r="I5623" i="5"/>
  <c r="AD5623" i="5" l="1"/>
  <c r="AJ5623" i="5" s="1"/>
  <c r="AT5623" i="5" s="1"/>
  <c r="AW5623" i="5" s="1"/>
  <c r="AC5623" i="5"/>
  <c r="AE5623" i="5" s="1"/>
  <c r="AG5623" i="5" s="1"/>
  <c r="AF5623" i="5" l="1"/>
  <c r="AU5623" i="5"/>
  <c r="AV5623" i="5" s="1"/>
  <c r="AY5623" i="5" l="1"/>
  <c r="AZ5623" i="5" s="1"/>
  <c r="Q5624" i="5"/>
  <c r="G5624" i="5" l="1"/>
  <c r="R5624" i="5" s="1"/>
  <c r="S5624" i="5" s="1"/>
  <c r="T5624" i="5" s="1"/>
  <c r="O5624" i="5"/>
  <c r="U5624" i="5" l="1"/>
  <c r="V5624" i="5" s="1"/>
  <c r="H5624" i="5"/>
  <c r="P5624" i="5"/>
  <c r="AA5624" i="5" l="1"/>
  <c r="AD5624" i="5" s="1"/>
  <c r="Y5624" i="5"/>
  <c r="Z5624" i="5" s="1"/>
  <c r="W5624" i="5"/>
  <c r="AK5624" i="5"/>
  <c r="AP5624" i="5" s="1"/>
  <c r="I5624" i="5"/>
  <c r="AB5624" i="5" l="1"/>
  <c r="AC5624" i="5" s="1"/>
  <c r="AE5624" i="5" s="1"/>
  <c r="X5624" i="5"/>
  <c r="AJ5624" i="5"/>
  <c r="AG5624" i="5" l="1"/>
  <c r="AF5624" i="5"/>
  <c r="Q5625" i="5" s="1"/>
  <c r="G5625" i="5" s="1"/>
  <c r="P5625" i="5" s="1"/>
  <c r="AT5624" i="5"/>
  <c r="AW5624" i="5" s="1"/>
  <c r="R5625" i="5" l="1"/>
  <c r="H5625" i="5"/>
  <c r="I5625" i="5" s="1"/>
  <c r="O5625" i="5"/>
  <c r="AU5624" i="5"/>
  <c r="AV5624" i="5" s="1"/>
  <c r="S5625" i="5" l="1"/>
  <c r="T5625" i="5" s="1"/>
  <c r="U5625" i="5" s="1"/>
  <c r="V5625" i="5" s="1"/>
  <c r="W5625" i="5" s="1"/>
  <c r="Y5625" i="5"/>
  <c r="Z5625" i="5" s="1"/>
  <c r="AA5625" i="5"/>
  <c r="AD5625" i="5" s="1"/>
  <c r="AK5625" i="5"/>
  <c r="AP5625" i="5" s="1"/>
  <c r="AY5624" i="5"/>
  <c r="AZ5624" i="5" s="1"/>
  <c r="AB5625" i="5" l="1"/>
  <c r="AC5625" i="5" s="1"/>
  <c r="AE5625" i="5" s="1"/>
  <c r="AJ5625" i="5"/>
  <c r="AT5625" i="5" s="1"/>
  <c r="AW5625" i="5" s="1"/>
  <c r="X5625" i="5"/>
  <c r="AF5625" i="5" l="1"/>
  <c r="Q5626" i="5" s="1"/>
  <c r="G5626" i="5" s="1"/>
  <c r="P5626" i="5" s="1"/>
  <c r="AG5625" i="5"/>
  <c r="AU5625" i="5"/>
  <c r="AV5625" i="5" s="1"/>
  <c r="AY5625" i="5" s="1"/>
  <c r="AZ5625" i="5" s="1"/>
  <c r="R5626" i="5" l="1"/>
  <c r="AA5626" i="5" s="1"/>
  <c r="AD5626" i="5" s="1"/>
  <c r="O5626" i="5"/>
  <c r="H5626" i="5"/>
  <c r="I5626" i="5" s="1"/>
  <c r="S5626" i="5" l="1"/>
  <c r="T5626" i="5" s="1"/>
  <c r="U5626" i="5" s="1"/>
  <c r="V5626" i="5" s="1"/>
  <c r="W5626" i="5" s="1"/>
  <c r="X5626" i="5" s="1"/>
  <c r="Y5626" i="5"/>
  <c r="Z5626" i="5" s="1"/>
  <c r="AK5626" i="5"/>
  <c r="AP5626" i="5" s="1"/>
  <c r="AB5626" i="5"/>
  <c r="AC5626" i="5" s="1"/>
  <c r="AE5626" i="5" s="1"/>
  <c r="AJ5626" i="5" l="1"/>
  <c r="AT5626" i="5" s="1"/>
  <c r="AG5626" i="5"/>
  <c r="AF5626" i="5"/>
  <c r="AU5626" i="5" l="1"/>
  <c r="AV5626" i="5" s="1"/>
  <c r="AW5626" i="5"/>
  <c r="AY5626" i="5" s="1"/>
  <c r="AZ5626" i="5" s="1"/>
  <c r="Q5627" i="5"/>
  <c r="G5627" i="5" s="1"/>
  <c r="H5627" i="5" l="1"/>
  <c r="P5627" i="5"/>
  <c r="R5627" i="5"/>
  <c r="O5627" i="5"/>
  <c r="I5627" i="5" l="1"/>
  <c r="AK5627" i="5"/>
  <c r="AP5627" i="5" s="1"/>
  <c r="AA5627" i="5"/>
  <c r="AD5627" i="5" s="1"/>
  <c r="Y5627" i="5"/>
  <c r="Z5627" i="5" s="1"/>
  <c r="S5627" i="5"/>
  <c r="T5627" i="5" s="1"/>
  <c r="U5627" i="5" s="1"/>
  <c r="V5627" i="5" s="1"/>
  <c r="AB5627" i="5" l="1"/>
  <c r="AC5627" i="5" s="1"/>
  <c r="AE5627" i="5" s="1"/>
  <c r="AJ5627" i="5"/>
  <c r="AT5627" i="5" s="1"/>
  <c r="AW5627" i="5" s="1"/>
  <c r="W5627" i="5"/>
  <c r="AF5627" i="5" l="1"/>
  <c r="Q5628" i="5" s="1"/>
  <c r="G5628" i="5" s="1"/>
  <c r="AU5627" i="5"/>
  <c r="AV5627" i="5" s="1"/>
  <c r="AY5627" i="5" s="1"/>
  <c r="AZ5627" i="5" s="1"/>
  <c r="X5627" i="5"/>
  <c r="AG5627" i="5" s="1"/>
  <c r="P5628" i="5" l="1"/>
  <c r="H5628" i="5"/>
  <c r="R5628" i="5"/>
  <c r="O5628" i="5"/>
  <c r="AK5628" i="5" l="1"/>
  <c r="AP5628" i="5" s="1"/>
  <c r="I5628" i="5"/>
  <c r="S5628" i="5"/>
  <c r="T5628" i="5" s="1"/>
  <c r="AA5628" i="5"/>
  <c r="AB5628" i="5" s="1"/>
  <c r="Y5628" i="5"/>
  <c r="Z5628" i="5" s="1"/>
  <c r="AD5628" i="5" l="1"/>
  <c r="AC5628" i="5"/>
  <c r="AE5628" i="5" s="1"/>
  <c r="U5628" i="5"/>
  <c r="AJ5628" i="5" l="1"/>
  <c r="AT5628" i="5" s="1"/>
  <c r="AW5628" i="5" s="1"/>
  <c r="V5628" i="5"/>
  <c r="AU5628" i="5" l="1"/>
  <c r="AV5628" i="5" s="1"/>
  <c r="AY5628" i="5" s="1"/>
  <c r="AZ5628" i="5" s="1"/>
  <c r="W5628" i="5"/>
  <c r="AF5628" i="5" s="1"/>
  <c r="X5628" i="5" l="1"/>
  <c r="AG5628" i="5" s="1"/>
  <c r="Q5629" i="5"/>
  <c r="G5629" i="5" s="1"/>
  <c r="P5629" i="5" l="1"/>
  <c r="H5629" i="5"/>
  <c r="O5629" i="5"/>
  <c r="R5629" i="5"/>
  <c r="I5629" i="5" l="1"/>
  <c r="AK5629" i="5"/>
  <c r="AP5629" i="5" s="1"/>
  <c r="AA5629" i="5"/>
  <c r="AB5629" i="5" s="1"/>
  <c r="S5629" i="5"/>
  <c r="T5629" i="5" s="1"/>
  <c r="Y5629" i="5"/>
  <c r="Z5629" i="5" s="1"/>
  <c r="AD5629" i="5" l="1"/>
  <c r="AC5629" i="5"/>
  <c r="AE5629" i="5" s="1"/>
  <c r="U5629" i="5"/>
  <c r="AJ5629" i="5" l="1"/>
  <c r="AT5629" i="5" s="1"/>
  <c r="V5629" i="5"/>
  <c r="W5629" i="5" s="1"/>
  <c r="AF5629" i="5" s="1"/>
  <c r="AU5629" i="5" l="1"/>
  <c r="AV5629" i="5" s="1"/>
  <c r="AW5629" i="5"/>
  <c r="AY5629" i="5" s="1"/>
  <c r="AZ5629" i="5" s="1"/>
  <c r="X5629" i="5"/>
  <c r="AG5629" i="5" s="1"/>
  <c r="Q5630" i="5"/>
  <c r="G5630" i="5" s="1"/>
  <c r="H5630" i="5" l="1"/>
  <c r="P5630" i="5"/>
  <c r="R5630" i="5"/>
  <c r="O5630" i="5"/>
  <c r="I5630" i="5" l="1"/>
  <c r="AK5630" i="5"/>
  <c r="AP5630" i="5" s="1"/>
  <c r="AA5630" i="5"/>
  <c r="AD5630" i="5" s="1"/>
  <c r="S5630" i="5"/>
  <c r="T5630" i="5" s="1"/>
  <c r="Y5630" i="5"/>
  <c r="Z5630" i="5" s="1"/>
  <c r="AB5630" i="5" l="1"/>
  <c r="AC5630" i="5" s="1"/>
  <c r="AE5630" i="5" s="1"/>
  <c r="U5630" i="5"/>
  <c r="AJ5630" i="5" s="1"/>
  <c r="AT5630" i="5" s="1"/>
  <c r="AW5630" i="5" s="1"/>
  <c r="AU5630" i="5" l="1"/>
  <c r="AV5630" i="5" s="1"/>
  <c r="V5630" i="5"/>
  <c r="AY5630" i="5" l="1"/>
  <c r="AZ5630" i="5" s="1"/>
  <c r="W5630" i="5"/>
  <c r="AF5630" i="5" s="1"/>
  <c r="X5630" i="5" l="1"/>
  <c r="AG5630" i="5" s="1"/>
  <c r="Q5631" i="5"/>
  <c r="G5631" i="5" s="1"/>
  <c r="P5631" i="5" l="1"/>
  <c r="H5631" i="5"/>
  <c r="O5631" i="5"/>
  <c r="R5631" i="5"/>
  <c r="I5631" i="5" l="1"/>
  <c r="AK5631" i="5"/>
  <c r="AP5631" i="5" s="1"/>
  <c r="S5631" i="5"/>
  <c r="T5631" i="5" s="1"/>
  <c r="AA5631" i="5"/>
  <c r="AB5631" i="5" s="1"/>
  <c r="AC5631" i="5" s="1"/>
  <c r="AE5631" i="5" s="1"/>
  <c r="Y5631" i="5"/>
  <c r="Z5631" i="5" s="1"/>
  <c r="AD5631" i="5" l="1"/>
  <c r="U5631" i="5"/>
  <c r="V5631" i="5" s="1"/>
  <c r="W5631" i="5" s="1"/>
  <c r="X5631" i="5" l="1"/>
  <c r="AG5631" i="5" s="1"/>
  <c r="AF5631" i="5"/>
  <c r="AJ5631" i="5"/>
  <c r="AT5631" i="5" s="1"/>
  <c r="AW5631" i="5" s="1"/>
  <c r="Q5632" i="5" l="1"/>
  <c r="G5632" i="5" s="1"/>
  <c r="AU5631" i="5"/>
  <c r="AV5631" i="5" s="1"/>
  <c r="P5632" i="5" l="1"/>
  <c r="H5632" i="5"/>
  <c r="AY5631" i="5"/>
  <c r="AZ5631" i="5" s="1"/>
  <c r="O5632" i="5"/>
  <c r="R5632" i="5"/>
  <c r="I5632" i="5" l="1"/>
  <c r="AK5632" i="5"/>
  <c r="AP5632" i="5" s="1"/>
  <c r="Y5632" i="5"/>
  <c r="Z5632" i="5" s="1"/>
  <c r="AA5632" i="5"/>
  <c r="AD5632" i="5" s="1"/>
  <c r="S5632" i="5"/>
  <c r="T5632" i="5" s="1"/>
  <c r="U5632" i="5" l="1"/>
  <c r="AJ5632" i="5" s="1"/>
  <c r="AT5632" i="5" s="1"/>
  <c r="AW5632" i="5" s="1"/>
  <c r="AB5632" i="5"/>
  <c r="V5632" i="5" l="1"/>
  <c r="W5632" i="5" s="1"/>
  <c r="X5632" i="5" s="1"/>
  <c r="AC5632" i="5"/>
  <c r="AE5632" i="5" s="1"/>
  <c r="AU5632" i="5"/>
  <c r="AV5632" i="5" s="1"/>
  <c r="AG5632" i="5" l="1"/>
  <c r="AY5632" i="5"/>
  <c r="AZ5632" i="5" s="1"/>
  <c r="AF5632" i="5"/>
  <c r="Q5633" i="5" l="1"/>
  <c r="G5633" i="5" s="1"/>
  <c r="P5633" i="5" l="1"/>
  <c r="H5633" i="5"/>
  <c r="O5633" i="5"/>
  <c r="R5633" i="5"/>
  <c r="I5633" i="5" l="1"/>
  <c r="AK5633" i="5"/>
  <c r="AP5633" i="5" s="1"/>
  <c r="Y5633" i="5"/>
  <c r="Z5633" i="5" s="1"/>
  <c r="AA5633" i="5"/>
  <c r="AB5633" i="5" s="1"/>
  <c r="AC5633" i="5" s="1"/>
  <c r="AE5633" i="5" s="1"/>
  <c r="S5633" i="5"/>
  <c r="T5633" i="5" s="1"/>
  <c r="U5633" i="5" l="1"/>
  <c r="V5633" i="5" s="1"/>
  <c r="AD5633" i="5"/>
  <c r="W5633" i="5" l="1"/>
  <c r="AF5633" i="5" s="1"/>
  <c r="AJ5633" i="5"/>
  <c r="AT5633" i="5" s="1"/>
  <c r="AW5633" i="5" s="1"/>
  <c r="X5633" i="5" l="1"/>
  <c r="AG5633" i="5" s="1"/>
  <c r="AU5633" i="5"/>
  <c r="AV5633" i="5" s="1"/>
  <c r="Q5634" i="5"/>
  <c r="G5634" i="5" s="1"/>
  <c r="P5634" i="5" l="1"/>
  <c r="H5634" i="5"/>
  <c r="AY5633" i="5"/>
  <c r="AZ5633" i="5" s="1"/>
  <c r="R5634" i="5"/>
  <c r="O5634" i="5"/>
  <c r="I5634" i="5" l="1"/>
  <c r="AK5634" i="5"/>
  <c r="AP5634" i="5" s="1"/>
  <c r="AA5634" i="5"/>
  <c r="AD5634" i="5" s="1"/>
  <c r="S5634" i="5"/>
  <c r="T5634" i="5" s="1"/>
  <c r="Y5634" i="5"/>
  <c r="Z5634" i="5" s="1"/>
  <c r="AB5634" i="5" l="1"/>
  <c r="AC5634" i="5" s="1"/>
  <c r="AE5634" i="5" s="1"/>
  <c r="U5634" i="5"/>
  <c r="AJ5634" i="5" s="1"/>
  <c r="AT5634" i="5" s="1"/>
  <c r="AW5634" i="5" s="1"/>
  <c r="AU5634" i="5" l="1"/>
  <c r="AV5634" i="5" s="1"/>
  <c r="V5634" i="5"/>
  <c r="AY5634" i="5" l="1"/>
  <c r="AZ5634" i="5" s="1"/>
  <c r="W5634" i="5"/>
  <c r="AF5634" i="5" s="1"/>
  <c r="X5634" i="5" l="1"/>
  <c r="AG5634" i="5" s="1"/>
  <c r="Q5635" i="5"/>
  <c r="G5635" i="5" s="1"/>
  <c r="P5635" i="5" l="1"/>
  <c r="H5635" i="5"/>
  <c r="O5635" i="5"/>
  <c r="R5635" i="5"/>
  <c r="AK5635" i="5" l="1"/>
  <c r="AP5635" i="5" s="1"/>
  <c r="I5635" i="5"/>
  <c r="S5635" i="5"/>
  <c r="T5635" i="5" s="1"/>
  <c r="AA5635" i="5"/>
  <c r="AB5635" i="5" s="1"/>
  <c r="AC5635" i="5" s="1"/>
  <c r="AE5635" i="5" s="1"/>
  <c r="Y5635" i="5"/>
  <c r="Z5635" i="5" s="1"/>
  <c r="AD5635" i="5" l="1"/>
  <c r="U5635" i="5"/>
  <c r="AJ5635" i="5" l="1"/>
  <c r="AT5635" i="5" s="1"/>
  <c r="AW5635" i="5" s="1"/>
  <c r="V5635" i="5"/>
  <c r="W5635" i="5" s="1"/>
  <c r="AF5635" i="5" s="1"/>
  <c r="AU5635" i="5" l="1"/>
  <c r="AV5635" i="5" s="1"/>
  <c r="AY5635" i="5" s="1"/>
  <c r="AZ5635" i="5" s="1"/>
  <c r="X5635" i="5"/>
  <c r="AG5635" i="5" s="1"/>
  <c r="Q5636" i="5"/>
  <c r="G5636" i="5" s="1"/>
  <c r="H5636" i="5" l="1"/>
  <c r="P5636" i="5"/>
  <c r="O5636" i="5"/>
  <c r="R5636" i="5"/>
  <c r="I5636" i="5" l="1"/>
  <c r="AK5636" i="5"/>
  <c r="AP5636" i="5" s="1"/>
  <c r="AA5636" i="5"/>
  <c r="AD5636" i="5" s="1"/>
  <c r="S5636" i="5"/>
  <c r="T5636" i="5" s="1"/>
  <c r="Y5636" i="5"/>
  <c r="Z5636" i="5" s="1"/>
  <c r="AB5636" i="5" l="1"/>
  <c r="AC5636" i="5" s="1"/>
  <c r="AE5636" i="5" s="1"/>
  <c r="U5636" i="5"/>
  <c r="AJ5636" i="5" s="1"/>
  <c r="AT5636" i="5" s="1"/>
  <c r="AW5636" i="5" s="1"/>
  <c r="V5636" i="5" l="1"/>
  <c r="W5636" i="5" s="1"/>
  <c r="AF5636" i="5" s="1"/>
  <c r="AU5636" i="5"/>
  <c r="AV5636" i="5" s="1"/>
  <c r="X5636" i="5" l="1"/>
  <c r="AG5636" i="5" s="1"/>
  <c r="AY5636" i="5"/>
  <c r="AZ5636" i="5" s="1"/>
  <c r="Q5637" i="5"/>
  <c r="G5637" i="5" l="1"/>
  <c r="R5637" i="5" s="1"/>
  <c r="S5637" i="5" s="1"/>
  <c r="T5637" i="5" s="1"/>
  <c r="U5637" i="5" s="1"/>
  <c r="V5637" i="5" s="1"/>
  <c r="O5637" i="5"/>
  <c r="W5637" i="5" l="1"/>
  <c r="X5637" i="5" s="1"/>
  <c r="H5637" i="5"/>
  <c r="P5637" i="5"/>
  <c r="AA5637" i="5" l="1"/>
  <c r="AB5637" i="5" s="1"/>
  <c r="AC5637" i="5" s="1"/>
  <c r="AE5637" i="5" s="1"/>
  <c r="AG5637" i="5" s="1"/>
  <c r="Y5637" i="5"/>
  <c r="Z5637" i="5" s="1"/>
  <c r="I5637" i="5"/>
  <c r="AK5637" i="5"/>
  <c r="AP5637" i="5" s="1"/>
  <c r="AD5637" i="5" l="1"/>
  <c r="AF5637" i="5" s="1"/>
  <c r="AJ5637" i="5" l="1"/>
  <c r="AT5637" i="5" s="1"/>
  <c r="AW5637" i="5" s="1"/>
  <c r="Q5638" i="5"/>
  <c r="AU5637" i="5" l="1"/>
  <c r="AV5637" i="5" s="1"/>
  <c r="O5638" i="5"/>
  <c r="G5638" i="5"/>
  <c r="AY5637" i="5" l="1"/>
  <c r="AZ5637" i="5" s="1"/>
  <c r="R5638" i="5"/>
  <c r="S5638" i="5" s="1"/>
  <c r="T5638" i="5" s="1"/>
  <c r="P5638" i="5"/>
  <c r="H5638" i="5"/>
  <c r="AK5638" i="5" l="1"/>
  <c r="AP5638" i="5" s="1"/>
  <c r="I5638" i="5"/>
  <c r="AA5638" i="5"/>
  <c r="AB5638" i="5" s="1"/>
  <c r="AC5638" i="5" s="1"/>
  <c r="AE5638" i="5" s="1"/>
  <c r="Y5638" i="5"/>
  <c r="Z5638" i="5" s="1"/>
  <c r="U5638" i="5"/>
  <c r="V5638" i="5" s="1"/>
  <c r="W5638" i="5" s="1"/>
  <c r="X5638" i="5" s="1"/>
  <c r="AD5638" i="5" l="1"/>
  <c r="AJ5638" i="5" s="1"/>
  <c r="AT5638" i="5" s="1"/>
  <c r="AW5638" i="5" s="1"/>
  <c r="AG5638" i="5"/>
  <c r="AF5638" i="5" l="1"/>
  <c r="Q5639" i="5" s="1"/>
  <c r="AU5638" i="5"/>
  <c r="AV5638" i="5" s="1"/>
  <c r="AY5638" i="5" l="1"/>
  <c r="AZ5638" i="5" s="1"/>
  <c r="O5639" i="5"/>
  <c r="G5639" i="5"/>
  <c r="R5639" i="5" l="1"/>
  <c r="S5639" i="5" s="1"/>
  <c r="T5639" i="5" s="1"/>
  <c r="U5639" i="5" s="1"/>
  <c r="V5639" i="5" s="1"/>
  <c r="W5639" i="5" s="1"/>
  <c r="X5639" i="5" s="1"/>
  <c r="P5639" i="5"/>
  <c r="H5639" i="5"/>
  <c r="I5639" i="5" l="1"/>
  <c r="AK5639" i="5"/>
  <c r="AP5639" i="5" s="1"/>
  <c r="Y5639" i="5"/>
  <c r="Z5639" i="5" s="1"/>
  <c r="AA5639" i="5"/>
  <c r="AB5639" i="5" s="1"/>
  <c r="AD5639" i="5" l="1"/>
  <c r="AJ5639" i="5" s="1"/>
  <c r="AT5639" i="5" s="1"/>
  <c r="AW5639" i="5" s="1"/>
  <c r="AC5639" i="5"/>
  <c r="AF5639" i="5" l="1"/>
  <c r="Q5640" i="5" s="1"/>
  <c r="AU5639" i="5"/>
  <c r="AV5639" i="5" s="1"/>
  <c r="AE5639" i="5"/>
  <c r="AG5639" i="5" s="1"/>
  <c r="AY5639" i="5" l="1"/>
  <c r="AZ5639" i="5" s="1"/>
  <c r="O5640" i="5"/>
  <c r="G5640" i="5"/>
  <c r="R5640" i="5" s="1"/>
  <c r="S5640" i="5" l="1"/>
  <c r="T5640" i="5" s="1"/>
  <c r="U5640" i="5" s="1"/>
  <c r="V5640" i="5" s="1"/>
  <c r="H5640" i="5"/>
  <c r="P5640" i="5"/>
  <c r="W5640" i="5" l="1"/>
  <c r="X5640" i="5" s="1"/>
  <c r="AA5640" i="5"/>
  <c r="AB5640" i="5" s="1"/>
  <c r="AD5640" i="5"/>
  <c r="Y5640" i="5"/>
  <c r="Z5640" i="5" s="1"/>
  <c r="I5640" i="5"/>
  <c r="AK5640" i="5"/>
  <c r="AP5640" i="5" s="1"/>
  <c r="AC5640" i="5" l="1"/>
  <c r="AE5640" i="5" s="1"/>
  <c r="AG5640" i="5" s="1"/>
  <c r="AJ5640" i="5"/>
  <c r="AT5640" i="5" s="1"/>
  <c r="AW5640" i="5" s="1"/>
  <c r="AF5640" i="5" l="1"/>
  <c r="Q5641" i="5" s="1"/>
  <c r="AU5640" i="5"/>
  <c r="AV5640" i="5" s="1"/>
  <c r="AY5640" i="5" l="1"/>
  <c r="AZ5640" i="5" s="1"/>
  <c r="O5641" i="5"/>
  <c r="G5641" i="5"/>
  <c r="R5641" i="5" s="1"/>
  <c r="S5641" i="5" s="1"/>
  <c r="T5641" i="5" s="1"/>
  <c r="U5641" i="5" s="1"/>
  <c r="V5641" i="5" s="1"/>
  <c r="W5641" i="5" s="1"/>
  <c r="X5641" i="5" s="1"/>
  <c r="P5641" i="5" l="1"/>
  <c r="H5641" i="5"/>
  <c r="I5641" i="5" l="1"/>
  <c r="AK5641" i="5"/>
  <c r="AP5641" i="5" s="1"/>
  <c r="Y5641" i="5"/>
  <c r="Z5641" i="5" s="1"/>
  <c r="AA5641" i="5"/>
  <c r="AD5641" i="5" s="1"/>
  <c r="AB5641" i="5" l="1"/>
  <c r="AC5641" i="5" s="1"/>
  <c r="AF5641" i="5" s="1"/>
  <c r="AJ5641" i="5"/>
  <c r="AT5641" i="5" s="1"/>
  <c r="AU5641" i="5" l="1"/>
  <c r="AV5641" i="5" s="1"/>
  <c r="AW5641" i="5"/>
  <c r="AY5641" i="5" s="1"/>
  <c r="AZ5641" i="5" s="1"/>
  <c r="Q5642" i="5"/>
  <c r="AE5641" i="5"/>
  <c r="AG5641" i="5" s="1"/>
  <c r="O5642" i="5" l="1"/>
  <c r="G5642" i="5"/>
  <c r="P5642" i="5" l="1"/>
  <c r="H5642" i="5"/>
  <c r="R5642" i="5"/>
  <c r="S5642" i="5" s="1"/>
  <c r="T5642" i="5" s="1"/>
  <c r="AK5642" i="5" l="1"/>
  <c r="AP5642" i="5" s="1"/>
  <c r="I5642" i="5"/>
  <c r="U5642" i="5"/>
  <c r="V5642" i="5" s="1"/>
  <c r="Y5642" i="5"/>
  <c r="Z5642" i="5" s="1"/>
  <c r="AA5642" i="5"/>
  <c r="AB5642" i="5" s="1"/>
  <c r="AC5642" i="5" s="1"/>
  <c r="AE5642" i="5" s="1"/>
  <c r="AD5642" i="5" l="1"/>
  <c r="AJ5642" i="5" s="1"/>
  <c r="AT5642" i="5" s="1"/>
  <c r="AW5642" i="5" s="1"/>
  <c r="W5642" i="5"/>
  <c r="AF5642" i="5" l="1"/>
  <c r="Q5643" i="5" s="1"/>
  <c r="X5642" i="5"/>
  <c r="AG5642" i="5" s="1"/>
  <c r="AU5642" i="5"/>
  <c r="AV5642" i="5" s="1"/>
  <c r="O5643" i="5" l="1"/>
  <c r="G5643" i="5"/>
  <c r="R5643" i="5" s="1"/>
  <c r="S5643" i="5" s="1"/>
  <c r="T5643" i="5" s="1"/>
  <c r="U5643" i="5" s="1"/>
  <c r="V5643" i="5" s="1"/>
  <c r="W5643" i="5" s="1"/>
  <c r="X5643" i="5" s="1"/>
  <c r="AY5642" i="5"/>
  <c r="AZ5642" i="5" s="1"/>
  <c r="H5643" i="5" l="1"/>
  <c r="P5643" i="5"/>
  <c r="AA5643" i="5" l="1"/>
  <c r="AD5643" i="5" s="1"/>
  <c r="Y5643" i="5"/>
  <c r="Z5643" i="5" s="1"/>
  <c r="AK5643" i="5"/>
  <c r="AP5643" i="5" s="1"/>
  <c r="I5643" i="5"/>
  <c r="AB5643" i="5" l="1"/>
  <c r="AC5643" i="5" s="1"/>
  <c r="AF5643" i="5" s="1"/>
  <c r="AJ5643" i="5"/>
  <c r="AT5643" i="5" s="1"/>
  <c r="AW5643" i="5" s="1"/>
  <c r="Q5644" i="5" l="1"/>
  <c r="AU5643" i="5"/>
  <c r="AV5643" i="5" s="1"/>
  <c r="AE5643" i="5"/>
  <c r="AG5643" i="5" s="1"/>
  <c r="AY5643" i="5" l="1"/>
  <c r="AZ5643" i="5" s="1"/>
  <c r="G5644" i="5"/>
  <c r="R5644" i="5" s="1"/>
  <c r="S5644" i="5" s="1"/>
  <c r="T5644" i="5" s="1"/>
  <c r="U5644" i="5" s="1"/>
  <c r="V5644" i="5" s="1"/>
  <c r="W5644" i="5" s="1"/>
  <c r="X5644" i="5" s="1"/>
  <c r="O5644" i="5"/>
  <c r="H5644" i="5" l="1"/>
  <c r="P5644" i="5"/>
  <c r="I5644" i="5" l="1"/>
  <c r="AK5644" i="5"/>
  <c r="AP5644" i="5" s="1"/>
  <c r="AA5644" i="5"/>
  <c r="AB5644" i="5" s="1"/>
  <c r="AC5644" i="5" s="1"/>
  <c r="AE5644" i="5" s="1"/>
  <c r="AG5644" i="5" s="1"/>
  <c r="AD5644" i="5"/>
  <c r="Y5644" i="5"/>
  <c r="Z5644" i="5" s="1"/>
  <c r="AJ5644" i="5" l="1"/>
  <c r="AT5644" i="5" s="1"/>
  <c r="AW5644" i="5" s="1"/>
  <c r="AF5644" i="5"/>
  <c r="Q5645" i="5" l="1"/>
  <c r="AU5644" i="5"/>
  <c r="AV5644" i="5" s="1"/>
  <c r="AY5644" i="5" l="1"/>
  <c r="AZ5644" i="5" s="1"/>
  <c r="O5645" i="5"/>
  <c r="G5645" i="5"/>
  <c r="P5645" i="5" l="1"/>
  <c r="H5645" i="5"/>
  <c r="R5645" i="5"/>
  <c r="S5645" i="5" s="1"/>
  <c r="T5645" i="5" s="1"/>
  <c r="U5645" i="5" s="1"/>
  <c r="V5645" i="5" s="1"/>
  <c r="I5645" i="5" l="1"/>
  <c r="AK5645" i="5"/>
  <c r="AP5645" i="5" s="1"/>
  <c r="W5645" i="5"/>
  <c r="X5645" i="5" s="1"/>
  <c r="AA5645" i="5"/>
  <c r="AD5645" i="5" s="1"/>
  <c r="Y5645" i="5"/>
  <c r="Z5645" i="5" s="1"/>
  <c r="AB5645" i="5" l="1"/>
  <c r="AC5645" i="5" s="1"/>
  <c r="AE5645" i="5" s="1"/>
  <c r="AG5645" i="5" s="1"/>
  <c r="AJ5645" i="5"/>
  <c r="AT5645" i="5" s="1"/>
  <c r="AW5645" i="5" s="1"/>
  <c r="AF5645" i="5" l="1"/>
  <c r="AU5645" i="5"/>
  <c r="AV5645" i="5" s="1"/>
  <c r="AY5645" i="5" l="1"/>
  <c r="AZ5645" i="5" s="1"/>
  <c r="Q5646" i="5"/>
  <c r="O5646" i="5" l="1"/>
  <c r="G5646" i="5"/>
  <c r="R5646" i="5" s="1"/>
  <c r="S5646" i="5" s="1"/>
  <c r="T5646" i="5" s="1"/>
  <c r="U5646" i="5" s="1"/>
  <c r="V5646" i="5" s="1"/>
  <c r="W5646" i="5" l="1"/>
  <c r="X5646" i="5" s="1"/>
  <c r="P5646" i="5"/>
  <c r="H5646" i="5"/>
  <c r="AA5646" i="5" l="1"/>
  <c r="AD5646" i="5" s="1"/>
  <c r="Y5646" i="5"/>
  <c r="Z5646" i="5" s="1"/>
  <c r="I5646" i="5"/>
  <c r="AK5646" i="5"/>
  <c r="AP5646" i="5" s="1"/>
  <c r="AB5646" i="5" l="1"/>
  <c r="AC5646" i="5" s="1"/>
  <c r="AE5646" i="5" s="1"/>
  <c r="AG5646" i="5" s="1"/>
  <c r="AJ5646" i="5"/>
  <c r="AT5646" i="5" s="1"/>
  <c r="AU5646" i="5" l="1"/>
  <c r="AV5646" i="5" s="1"/>
  <c r="AW5646" i="5"/>
  <c r="AY5646" i="5" s="1"/>
  <c r="AZ5646" i="5" s="1"/>
  <c r="AF5646" i="5"/>
  <c r="Q5647" i="5" s="1"/>
  <c r="G5647" i="5" l="1"/>
  <c r="O5647" i="5"/>
  <c r="R5647" i="5" l="1"/>
  <c r="S5647" i="5" s="1"/>
  <c r="T5647" i="5" s="1"/>
  <c r="U5647" i="5" s="1"/>
  <c r="V5647" i="5" s="1"/>
  <c r="W5647" i="5" s="1"/>
  <c r="X5647" i="5" s="1"/>
  <c r="P5647" i="5"/>
  <c r="H5647" i="5"/>
  <c r="AK5647" i="5" l="1"/>
  <c r="AP5647" i="5" s="1"/>
  <c r="I5647" i="5"/>
  <c r="AA5647" i="5"/>
  <c r="AD5647" i="5" s="1"/>
  <c r="Y5647" i="5"/>
  <c r="Z5647" i="5" s="1"/>
  <c r="AB5647" i="5" l="1"/>
  <c r="AC5647" i="5" s="1"/>
  <c r="AE5647" i="5" s="1"/>
  <c r="AG5647" i="5" s="1"/>
  <c r="AJ5647" i="5"/>
  <c r="AT5647" i="5" s="1"/>
  <c r="AW5647" i="5" s="1"/>
  <c r="AF5647" i="5" l="1"/>
  <c r="Q5648" i="5" s="1"/>
  <c r="AU5647" i="5"/>
  <c r="AV5647" i="5" s="1"/>
  <c r="AY5647" i="5" l="1"/>
  <c r="AZ5647" i="5" s="1"/>
  <c r="O5648" i="5"/>
  <c r="G5648" i="5"/>
  <c r="R5648" i="5" s="1"/>
  <c r="S5648" i="5" s="1"/>
  <c r="T5648" i="5" s="1"/>
  <c r="U5648" i="5" s="1"/>
  <c r="V5648" i="5" s="1"/>
  <c r="W5648" i="5" l="1"/>
  <c r="X5648" i="5" s="1"/>
  <c r="H5648" i="5"/>
  <c r="P5648" i="5"/>
  <c r="Y5648" i="5" l="1"/>
  <c r="Z5648" i="5" s="1"/>
  <c r="AA5648" i="5"/>
  <c r="AB5648" i="5" s="1"/>
  <c r="AK5648" i="5"/>
  <c r="AP5648" i="5" s="1"/>
  <c r="I5648" i="5"/>
  <c r="AD5648" i="5" l="1"/>
  <c r="AJ5648" i="5" s="1"/>
  <c r="AT5648" i="5" s="1"/>
  <c r="AW5648" i="5" s="1"/>
  <c r="AC5648" i="5"/>
  <c r="AE5648" i="5" s="1"/>
  <c r="AG5648" i="5" s="1"/>
  <c r="AF5648" i="5" l="1"/>
  <c r="AU5648" i="5"/>
  <c r="AV5648" i="5" s="1"/>
  <c r="AY5648" i="5" l="1"/>
  <c r="AZ5648" i="5" s="1"/>
  <c r="Q5649" i="5"/>
  <c r="G5649" i="5" s="1"/>
  <c r="H5649" i="5" l="1"/>
  <c r="P5649" i="5"/>
  <c r="O5649" i="5"/>
  <c r="R5649" i="5"/>
  <c r="AK5649" i="5" l="1"/>
  <c r="AP5649" i="5" s="1"/>
  <c r="I5649" i="5"/>
  <c r="Y5649" i="5"/>
  <c r="Z5649" i="5" s="1"/>
  <c r="AA5649" i="5"/>
  <c r="AB5649" i="5" s="1"/>
  <c r="S5649" i="5"/>
  <c r="T5649" i="5" s="1"/>
  <c r="AD5649" i="5" l="1"/>
  <c r="U5649" i="5"/>
  <c r="V5649" i="5" s="1"/>
  <c r="AC5649" i="5"/>
  <c r="AE5649" i="5" s="1"/>
  <c r="W5649" i="5" l="1"/>
  <c r="AF5649" i="5" s="1"/>
  <c r="AJ5649" i="5"/>
  <c r="AT5649" i="5" s="1"/>
  <c r="AW5649" i="5" s="1"/>
  <c r="X5649" i="5" l="1"/>
  <c r="AG5649" i="5" s="1"/>
  <c r="AU5649" i="5"/>
  <c r="AV5649" i="5" s="1"/>
  <c r="Q5650" i="5"/>
  <c r="G5650" i="5" s="1"/>
  <c r="P5650" i="5" l="1"/>
  <c r="H5650" i="5"/>
  <c r="O5650" i="5"/>
  <c r="R5650" i="5"/>
  <c r="AY5649" i="5"/>
  <c r="AZ5649" i="5" s="1"/>
  <c r="AK5650" i="5" l="1"/>
  <c r="AP5650" i="5" s="1"/>
  <c r="I5650" i="5"/>
  <c r="S5650" i="5"/>
  <c r="T5650" i="5" s="1"/>
  <c r="U5650" i="5" s="1"/>
  <c r="V5650" i="5" s="1"/>
  <c r="AD5650" i="5"/>
  <c r="AA5650" i="5"/>
  <c r="Y5650" i="5"/>
  <c r="Z5650" i="5" s="1"/>
  <c r="AB5650" i="5"/>
  <c r="AC5650" i="5" s="1"/>
  <c r="AE5650" i="5" s="1"/>
  <c r="AJ5650" i="5" l="1"/>
  <c r="AT5650" i="5" s="1"/>
  <c r="AW5650" i="5" s="1"/>
  <c r="W5650" i="5"/>
  <c r="AF5650" i="5" s="1"/>
  <c r="X5650" i="5" l="1"/>
  <c r="AG5650" i="5" s="1"/>
  <c r="Q5651" i="5"/>
  <c r="G5651" i="5" s="1"/>
  <c r="AU5650" i="5"/>
  <c r="AV5650" i="5" s="1"/>
  <c r="P5651" i="5" l="1"/>
  <c r="H5651" i="5"/>
  <c r="AY5650" i="5"/>
  <c r="AZ5650" i="5" s="1"/>
  <c r="R5651" i="5"/>
  <c r="O5651" i="5"/>
  <c r="I5651" i="5" l="1"/>
  <c r="AK5651" i="5"/>
  <c r="AP5651" i="5" s="1"/>
  <c r="AA5651" i="5"/>
  <c r="AD5651" i="5" s="1"/>
  <c r="Y5651" i="5"/>
  <c r="Z5651" i="5" s="1"/>
  <c r="S5651" i="5"/>
  <c r="T5651" i="5" s="1"/>
  <c r="AB5651" i="5" l="1"/>
  <c r="AC5651" i="5" s="1"/>
  <c r="AE5651" i="5" s="1"/>
  <c r="U5651" i="5"/>
  <c r="V5651" i="5" s="1"/>
  <c r="W5651" i="5" l="1"/>
  <c r="AF5651" i="5" s="1"/>
  <c r="AJ5651" i="5"/>
  <c r="AT5651" i="5" s="1"/>
  <c r="AW5651" i="5" s="1"/>
  <c r="X5651" i="5" l="1"/>
  <c r="AG5651" i="5" s="1"/>
  <c r="AU5651" i="5"/>
  <c r="AV5651" i="5" s="1"/>
  <c r="Q5652" i="5"/>
  <c r="G5652" i="5" s="1"/>
  <c r="P5652" i="5" l="1"/>
  <c r="H5652" i="5"/>
  <c r="AY5651" i="5"/>
  <c r="AZ5651" i="5" s="1"/>
  <c r="R5652" i="5"/>
  <c r="O5652" i="5"/>
  <c r="AK5652" i="5" l="1"/>
  <c r="AP5652" i="5" s="1"/>
  <c r="I5652" i="5"/>
  <c r="S5652" i="5"/>
  <c r="T5652" i="5" s="1"/>
  <c r="AA5652" i="5"/>
  <c r="AB5652" i="5" s="1"/>
  <c r="Y5652" i="5"/>
  <c r="Z5652" i="5" s="1"/>
  <c r="AD5652" i="5" l="1"/>
  <c r="U5652" i="5"/>
  <c r="V5652" i="5" s="1"/>
  <c r="AC5652" i="5"/>
  <c r="AE5652" i="5" s="1"/>
  <c r="AJ5652" i="5" l="1"/>
  <c r="AT5652" i="5" s="1"/>
  <c r="AW5652" i="5" s="1"/>
  <c r="W5652" i="5"/>
  <c r="AF5652" i="5" s="1"/>
  <c r="AU5652" i="5" l="1"/>
  <c r="AV5652" i="5" s="1"/>
  <c r="AY5652" i="5" s="1"/>
  <c r="AZ5652" i="5" s="1"/>
  <c r="X5652" i="5"/>
  <c r="AG5652" i="5" s="1"/>
  <c r="Q5653" i="5"/>
  <c r="G5653" i="5" s="1"/>
  <c r="H5653" i="5" l="1"/>
  <c r="P5653" i="5"/>
  <c r="O5653" i="5"/>
  <c r="R5653" i="5"/>
  <c r="AK5653" i="5" l="1"/>
  <c r="AP5653" i="5" s="1"/>
  <c r="I5653" i="5"/>
  <c r="Y5653" i="5"/>
  <c r="Z5653" i="5" s="1"/>
  <c r="AA5653" i="5"/>
  <c r="AB5653" i="5" s="1"/>
  <c r="AC5653" i="5" s="1"/>
  <c r="AE5653" i="5" s="1"/>
  <c r="S5653" i="5"/>
  <c r="T5653" i="5" s="1"/>
  <c r="U5653" i="5" s="1"/>
  <c r="V5653" i="5" s="1"/>
  <c r="AD5653" i="5" l="1"/>
  <c r="AJ5653" i="5" s="1"/>
  <c r="AT5653" i="5" s="1"/>
  <c r="AW5653" i="5" s="1"/>
  <c r="W5653" i="5"/>
  <c r="AF5653" i="5" l="1"/>
  <c r="Q5654" i="5" s="1"/>
  <c r="G5654" i="5" s="1"/>
  <c r="AU5653" i="5"/>
  <c r="AV5653" i="5" s="1"/>
  <c r="AY5653" i="5" s="1"/>
  <c r="AZ5653" i="5" s="1"/>
  <c r="X5653" i="5"/>
  <c r="AG5653" i="5" s="1"/>
  <c r="H5654" i="5" l="1"/>
  <c r="P5654" i="5"/>
  <c r="R5654" i="5"/>
  <c r="O5654" i="5"/>
  <c r="I5654" i="5" l="1"/>
  <c r="AK5654" i="5"/>
  <c r="AP5654" i="5" s="1"/>
  <c r="Y5654" i="5"/>
  <c r="Z5654" i="5" s="1"/>
  <c r="S5654" i="5"/>
  <c r="T5654" i="5" s="1"/>
  <c r="U5654" i="5" s="1"/>
  <c r="V5654" i="5" s="1"/>
  <c r="W5654" i="5" s="1"/>
  <c r="X5654" i="5" s="1"/>
  <c r="AA5654" i="5"/>
  <c r="AB5654" i="5" s="1"/>
  <c r="AC5654" i="5" s="1"/>
  <c r="AE5654" i="5" s="1"/>
  <c r="AG5654" i="5" l="1"/>
  <c r="AD5654" i="5"/>
  <c r="AJ5654" i="5" s="1"/>
  <c r="AT5654" i="5" s="1"/>
  <c r="AW5654" i="5" s="1"/>
  <c r="AF5654" i="5" l="1"/>
  <c r="Q5655" i="5" s="1"/>
  <c r="G5655" i="5" s="1"/>
  <c r="AU5654" i="5"/>
  <c r="AV5654" i="5" s="1"/>
  <c r="H5655" i="5" l="1"/>
  <c r="P5655" i="5"/>
  <c r="AY5654" i="5"/>
  <c r="AZ5654" i="5" s="1"/>
  <c r="R5655" i="5"/>
  <c r="O5655" i="5"/>
  <c r="I5655" i="5" l="1"/>
  <c r="AK5655" i="5"/>
  <c r="AP5655" i="5" s="1"/>
  <c r="AA5655" i="5"/>
  <c r="AB5655" i="5" s="1"/>
  <c r="AC5655" i="5" s="1"/>
  <c r="AE5655" i="5" s="1"/>
  <c r="S5655" i="5"/>
  <c r="T5655" i="5" s="1"/>
  <c r="U5655" i="5" s="1"/>
  <c r="V5655" i="5" s="1"/>
  <c r="Y5655" i="5"/>
  <c r="Z5655" i="5" s="1"/>
  <c r="AD5655" i="5" l="1"/>
  <c r="AJ5655" i="5" s="1"/>
  <c r="AT5655" i="5" s="1"/>
  <c r="AW5655" i="5" s="1"/>
  <c r="W5655" i="5"/>
  <c r="AF5655" i="5" l="1"/>
  <c r="X5655" i="5"/>
  <c r="AG5655" i="5" s="1"/>
  <c r="AU5655" i="5"/>
  <c r="AV5655" i="5" s="1"/>
  <c r="Q5656" i="5" l="1"/>
  <c r="AY5655" i="5"/>
  <c r="AZ5655" i="5" s="1"/>
  <c r="G5656" i="5" l="1"/>
  <c r="O5656" i="5"/>
  <c r="P5656" i="5" l="1"/>
  <c r="H5656" i="5"/>
  <c r="R5656" i="5"/>
  <c r="S5656" i="5" s="1"/>
  <c r="T5656" i="5" s="1"/>
  <c r="U5656" i="5" s="1"/>
  <c r="I5656" i="5" l="1"/>
  <c r="AK5656" i="5"/>
  <c r="AP5656" i="5" s="1"/>
  <c r="Y5656" i="5"/>
  <c r="Z5656" i="5" s="1"/>
  <c r="AA5656" i="5"/>
  <c r="AD5656" i="5" s="1"/>
  <c r="V5656" i="5"/>
  <c r="AB5656" i="5" l="1"/>
  <c r="AC5656" i="5" s="1"/>
  <c r="AE5656" i="5" s="1"/>
  <c r="AJ5656" i="5"/>
  <c r="AT5656" i="5" s="1"/>
  <c r="W5656" i="5"/>
  <c r="AU5656" i="5" l="1"/>
  <c r="AV5656" i="5" s="1"/>
  <c r="AW5656" i="5"/>
  <c r="AY5656" i="5" s="1"/>
  <c r="AZ5656" i="5" s="1"/>
  <c r="AF5656" i="5"/>
  <c r="Q5657" i="5" s="1"/>
  <c r="G5657" i="5" s="1"/>
  <c r="X5656" i="5"/>
  <c r="AG5656" i="5" s="1"/>
  <c r="H5657" i="5" l="1"/>
  <c r="P5657" i="5"/>
  <c r="R5657" i="5"/>
  <c r="O5657" i="5"/>
  <c r="AK5657" i="5" l="1"/>
  <c r="AP5657" i="5" s="1"/>
  <c r="I5657" i="5"/>
  <c r="Y5657" i="5"/>
  <c r="Z5657" i="5" s="1"/>
  <c r="AA5657" i="5"/>
  <c r="AD5657" i="5" s="1"/>
  <c r="S5657" i="5"/>
  <c r="T5657" i="5" s="1"/>
  <c r="AB5657" i="5" l="1"/>
  <c r="AC5657" i="5" s="1"/>
  <c r="AE5657" i="5" s="1"/>
  <c r="U5657" i="5"/>
  <c r="AJ5657" i="5" s="1"/>
  <c r="AT5657" i="5" s="1"/>
  <c r="AW5657" i="5" s="1"/>
  <c r="V5657" i="5" l="1"/>
  <c r="W5657" i="5" s="1"/>
  <c r="AF5657" i="5" s="1"/>
  <c r="AU5657" i="5"/>
  <c r="AV5657" i="5" s="1"/>
  <c r="AY5657" i="5" l="1"/>
  <c r="AZ5657" i="5" s="1"/>
  <c r="X5657" i="5"/>
  <c r="AG5657" i="5" s="1"/>
  <c r="Q5658" i="5"/>
  <c r="G5658" i="5" s="1"/>
  <c r="P5658" i="5" l="1"/>
  <c r="H5658" i="5"/>
  <c r="O5658" i="5"/>
  <c r="R5658" i="5"/>
  <c r="AK5658" i="5" l="1"/>
  <c r="AP5658" i="5" s="1"/>
  <c r="I5658" i="5"/>
  <c r="Y5658" i="5"/>
  <c r="Z5658" i="5" s="1"/>
  <c r="S5658" i="5"/>
  <c r="T5658" i="5" s="1"/>
  <c r="AA5658" i="5"/>
  <c r="AB5658" i="5" s="1"/>
  <c r="AC5658" i="5" s="1"/>
  <c r="AE5658" i="5" s="1"/>
  <c r="AD5658" i="5" l="1"/>
  <c r="U5658" i="5"/>
  <c r="V5658" i="5" s="1"/>
  <c r="W5658" i="5" s="1"/>
  <c r="X5658" i="5" s="1"/>
  <c r="AG5658" i="5" s="1"/>
  <c r="AJ5658" i="5" l="1"/>
  <c r="AT5658" i="5" s="1"/>
  <c r="AW5658" i="5" s="1"/>
  <c r="AF5658" i="5"/>
  <c r="Q5659" i="5" l="1"/>
  <c r="G5659" i="5" s="1"/>
  <c r="AU5658" i="5"/>
  <c r="AV5658" i="5" s="1"/>
  <c r="AY5658" i="5" s="1"/>
  <c r="AZ5658" i="5" s="1"/>
  <c r="O5659" i="5" l="1"/>
  <c r="H5659" i="5"/>
  <c r="P5659" i="5"/>
  <c r="R5659" i="5"/>
  <c r="S5659" i="5" s="1"/>
  <c r="T5659" i="5" s="1"/>
  <c r="U5659" i="5" s="1"/>
  <c r="V5659" i="5" s="1"/>
  <c r="AA5659" i="5" l="1"/>
  <c r="AB5659" i="5" s="1"/>
  <c r="AC5659" i="5" s="1"/>
  <c r="AE5659" i="5" s="1"/>
  <c r="Y5659" i="5"/>
  <c r="Z5659" i="5" s="1"/>
  <c r="I5659" i="5"/>
  <c r="AK5659" i="5"/>
  <c r="AP5659" i="5" s="1"/>
  <c r="W5659" i="5"/>
  <c r="AD5659" i="5" l="1"/>
  <c r="AJ5659" i="5" s="1"/>
  <c r="AT5659" i="5" s="1"/>
  <c r="X5659" i="5"/>
  <c r="AG5659" i="5" s="1"/>
  <c r="AU5659" i="5" l="1"/>
  <c r="AV5659" i="5" s="1"/>
  <c r="AW5659" i="5"/>
  <c r="AY5659" i="5" s="1"/>
  <c r="AZ5659" i="5" s="1"/>
  <c r="AF5659" i="5"/>
  <c r="Q5660" i="5" s="1"/>
  <c r="G5660" i="5" s="1"/>
  <c r="P5660" i="5" s="1"/>
  <c r="O5660" i="5" l="1"/>
  <c r="R5660" i="5"/>
  <c r="AA5660" i="5" s="1"/>
  <c r="AD5660" i="5" s="1"/>
  <c r="H5660" i="5"/>
  <c r="I5660" i="5" s="1"/>
  <c r="S5660" i="5" l="1"/>
  <c r="T5660" i="5" s="1"/>
  <c r="U5660" i="5" s="1"/>
  <c r="Y5660" i="5"/>
  <c r="Z5660" i="5" s="1"/>
  <c r="AK5660" i="5"/>
  <c r="AP5660" i="5" s="1"/>
  <c r="AB5660" i="5"/>
  <c r="AC5660" i="5" s="1"/>
  <c r="AE5660" i="5" s="1"/>
  <c r="AJ5660" i="5" l="1"/>
  <c r="AT5660" i="5" s="1"/>
  <c r="V5660" i="5"/>
  <c r="W5660" i="5" s="1"/>
  <c r="X5660" i="5" s="1"/>
  <c r="AG5660" i="5" s="1"/>
  <c r="AU5660" i="5" l="1"/>
  <c r="AV5660" i="5" s="1"/>
  <c r="AW5660" i="5"/>
  <c r="AY5660" i="5" s="1"/>
  <c r="AZ5660" i="5" s="1"/>
  <c r="AF5660" i="5"/>
  <c r="Q5661" i="5" l="1"/>
  <c r="G5661" i="5" s="1"/>
  <c r="H5661" i="5" s="1"/>
  <c r="O5661" i="5" l="1"/>
  <c r="R5661" i="5"/>
  <c r="S5661" i="5" s="1"/>
  <c r="T5661" i="5" s="1"/>
  <c r="P5661" i="5"/>
  <c r="I5661" i="5"/>
  <c r="AK5661" i="5"/>
  <c r="AP5661" i="5" s="1"/>
  <c r="Y5661" i="5" l="1"/>
  <c r="Z5661" i="5" s="1"/>
  <c r="AA5661" i="5"/>
  <c r="AD5661" i="5" s="1"/>
  <c r="U5661" i="5"/>
  <c r="AB5661" i="5" l="1"/>
  <c r="AC5661" i="5" s="1"/>
  <c r="AE5661" i="5" s="1"/>
  <c r="AJ5661" i="5"/>
  <c r="AT5661" i="5" s="1"/>
  <c r="AW5661" i="5" s="1"/>
  <c r="V5661" i="5"/>
  <c r="AU5661" i="5" l="1"/>
  <c r="AV5661" i="5" s="1"/>
  <c r="AY5661" i="5" s="1"/>
  <c r="AZ5661" i="5" s="1"/>
  <c r="W5661" i="5"/>
  <c r="AF5661" i="5" s="1"/>
  <c r="X5661" i="5" l="1"/>
  <c r="AG5661" i="5" s="1"/>
  <c r="Q5662" i="5"/>
  <c r="O5662" i="5" l="1"/>
  <c r="G5662" i="5"/>
  <c r="P5662" i="5" l="1"/>
  <c r="H5662" i="5"/>
  <c r="R5662" i="5"/>
  <c r="AK5662" i="5" l="1"/>
  <c r="AP5662" i="5" s="1"/>
  <c r="I5662" i="5"/>
  <c r="S5662" i="5"/>
  <c r="T5662" i="5" s="1"/>
  <c r="U5662" i="5" s="1"/>
  <c r="V5662" i="5" s="1"/>
  <c r="W5662" i="5" s="1"/>
  <c r="X5662" i="5" s="1"/>
  <c r="AA5662" i="5"/>
  <c r="AD5662" i="5" s="1"/>
  <c r="Y5662" i="5"/>
  <c r="Z5662" i="5" s="1"/>
  <c r="AB5662" i="5" l="1"/>
  <c r="AC5662" i="5" s="1"/>
  <c r="AE5662" i="5" s="1"/>
  <c r="AG5662" i="5" s="1"/>
  <c r="AJ5662" i="5"/>
  <c r="AT5662" i="5" s="1"/>
  <c r="AW5662" i="5" s="1"/>
  <c r="AF5662" i="5" l="1"/>
  <c r="Q5663" i="5" s="1"/>
  <c r="AU5662" i="5"/>
  <c r="AV5662" i="5" s="1"/>
  <c r="AY5662" i="5" l="1"/>
  <c r="AZ5662" i="5" s="1"/>
  <c r="G5663" i="5"/>
  <c r="R5663" i="5" s="1"/>
  <c r="S5663" i="5" s="1"/>
  <c r="T5663" i="5" s="1"/>
  <c r="U5663" i="5" s="1"/>
  <c r="V5663" i="5" s="1"/>
  <c r="O5663" i="5"/>
  <c r="W5663" i="5" l="1"/>
  <c r="X5663" i="5" s="1"/>
  <c r="H5663" i="5"/>
  <c r="P5663" i="5"/>
  <c r="AA5663" i="5" l="1"/>
  <c r="AD5663" i="5" s="1"/>
  <c r="Y5663" i="5"/>
  <c r="Z5663" i="5" s="1"/>
  <c r="AK5663" i="5"/>
  <c r="AP5663" i="5" s="1"/>
  <c r="I5663" i="5"/>
  <c r="AB5663" i="5" l="1"/>
  <c r="AC5663" i="5" s="1"/>
  <c r="AE5663" i="5" s="1"/>
  <c r="AG5663" i="5" s="1"/>
  <c r="AJ5663" i="5"/>
  <c r="AT5663" i="5" s="1"/>
  <c r="AW5663" i="5" s="1"/>
  <c r="AF5663" i="5" l="1"/>
  <c r="AU5663" i="5"/>
  <c r="AV5663" i="5" s="1"/>
  <c r="AY5663" i="5" l="1"/>
  <c r="AZ5663" i="5" s="1"/>
  <c r="Q5664" i="5"/>
  <c r="O5664" i="5" l="1"/>
  <c r="G5664" i="5"/>
  <c r="R5664" i="5" s="1"/>
  <c r="S5664" i="5" s="1"/>
  <c r="T5664" i="5" s="1"/>
  <c r="U5664" i="5" s="1"/>
  <c r="V5664" i="5" s="1"/>
  <c r="W5664" i="5" l="1"/>
  <c r="X5664" i="5" s="1"/>
  <c r="H5664" i="5"/>
  <c r="P5664" i="5"/>
  <c r="I5664" i="5" l="1"/>
  <c r="AK5664" i="5"/>
  <c r="AP5664" i="5" s="1"/>
  <c r="AA5664" i="5"/>
  <c r="AB5664" i="5" s="1"/>
  <c r="Y5664" i="5"/>
  <c r="Z5664" i="5" s="1"/>
  <c r="AD5664" i="5" l="1"/>
  <c r="AJ5664" i="5" s="1"/>
  <c r="AT5664" i="5" s="1"/>
  <c r="AC5664" i="5"/>
  <c r="AU5664" i="5" l="1"/>
  <c r="AV5664" i="5" s="1"/>
  <c r="AW5664" i="5"/>
  <c r="AF5664" i="5"/>
  <c r="Q5665" i="5" s="1"/>
  <c r="AY5664" i="5"/>
  <c r="AZ5664" i="5" s="1"/>
  <c r="AE5664" i="5"/>
  <c r="AG5664" i="5" s="1"/>
  <c r="O5665" i="5" l="1"/>
  <c r="G5665" i="5"/>
  <c r="H5665" i="5" l="1"/>
  <c r="P5665" i="5"/>
  <c r="R5665" i="5"/>
  <c r="S5665" i="5" s="1"/>
  <c r="T5665" i="5" s="1"/>
  <c r="U5665" i="5" s="1"/>
  <c r="V5665" i="5" s="1"/>
  <c r="Y5665" i="5" l="1"/>
  <c r="Z5665" i="5" s="1"/>
  <c r="AA5665" i="5"/>
  <c r="AD5665" i="5" s="1"/>
  <c r="AB5665" i="5"/>
  <c r="AC5665" i="5" s="1"/>
  <c r="AE5665" i="5" s="1"/>
  <c r="W5665" i="5"/>
  <c r="I5665" i="5"/>
  <c r="AK5665" i="5"/>
  <c r="AP5665" i="5" s="1"/>
  <c r="AF5665" i="5" l="1"/>
  <c r="Q5666" i="5" s="1"/>
  <c r="X5665" i="5"/>
  <c r="AG5665" i="5" s="1"/>
  <c r="AJ5665" i="5"/>
  <c r="AT5665" i="5" s="1"/>
  <c r="AW5665" i="5" s="1"/>
  <c r="G5666" i="5" l="1"/>
  <c r="O5666" i="5"/>
  <c r="AU5665" i="5"/>
  <c r="AV5665" i="5" s="1"/>
  <c r="AY5665" i="5" l="1"/>
  <c r="AZ5665" i="5" s="1"/>
  <c r="R5666" i="5"/>
  <c r="S5666" i="5" s="1"/>
  <c r="T5666" i="5" s="1"/>
  <c r="U5666" i="5" s="1"/>
  <c r="V5666" i="5" s="1"/>
  <c r="H5666" i="5"/>
  <c r="P5666" i="5"/>
  <c r="AA5666" i="5" l="1"/>
  <c r="AD5666" i="5" s="1"/>
  <c r="Y5666" i="5"/>
  <c r="Z5666" i="5" s="1"/>
  <c r="AK5666" i="5"/>
  <c r="AP5666" i="5" s="1"/>
  <c r="I5666" i="5"/>
  <c r="W5666" i="5"/>
  <c r="X5666" i="5" s="1"/>
  <c r="AB5666" i="5" l="1"/>
  <c r="AC5666" i="5" s="1"/>
  <c r="AE5666" i="5" s="1"/>
  <c r="AG5666" i="5" s="1"/>
  <c r="AJ5666" i="5"/>
  <c r="AT5666" i="5" s="1"/>
  <c r="AW5666" i="5" s="1"/>
  <c r="AF5666" i="5" l="1"/>
  <c r="Q5667" i="5" s="1"/>
  <c r="AU5666" i="5"/>
  <c r="AV5666" i="5" s="1"/>
  <c r="O5667" i="5" l="1"/>
  <c r="G5667" i="5"/>
  <c r="AY5666" i="5"/>
  <c r="AZ5666" i="5" s="1"/>
  <c r="P5667" i="5" l="1"/>
  <c r="H5667" i="5"/>
  <c r="R5667" i="5"/>
  <c r="S5667" i="5" s="1"/>
  <c r="T5667" i="5" s="1"/>
  <c r="U5667" i="5" s="1"/>
  <c r="V5667" i="5" s="1"/>
  <c r="W5667" i="5" s="1"/>
  <c r="X5667" i="5" s="1"/>
  <c r="AK5667" i="5" l="1"/>
  <c r="AP5667" i="5" s="1"/>
  <c r="I5667" i="5"/>
  <c r="AA5667" i="5"/>
  <c r="AD5667" i="5" s="1"/>
  <c r="Y5667" i="5"/>
  <c r="Z5667" i="5" s="1"/>
  <c r="AB5667" i="5" l="1"/>
  <c r="AC5667" i="5" s="1"/>
  <c r="AF5667" i="5" s="1"/>
  <c r="AJ5667" i="5"/>
  <c r="AT5667" i="5" s="1"/>
  <c r="AW5667" i="5" s="1"/>
  <c r="AE5667" i="5" l="1"/>
  <c r="AG5667" i="5" s="1"/>
  <c r="Q5668" i="5"/>
  <c r="AU5667" i="5"/>
  <c r="AV5667" i="5" s="1"/>
  <c r="AY5667" i="5" l="1"/>
  <c r="AZ5667" i="5" s="1"/>
  <c r="G5668" i="5"/>
  <c r="R5668" i="5" s="1"/>
  <c r="S5668" i="5" s="1"/>
  <c r="T5668" i="5" s="1"/>
  <c r="U5668" i="5" s="1"/>
  <c r="V5668" i="5" s="1"/>
  <c r="W5668" i="5" s="1"/>
  <c r="X5668" i="5" s="1"/>
  <c r="O5668" i="5"/>
  <c r="H5668" i="5" l="1"/>
  <c r="P5668" i="5"/>
  <c r="AA5668" i="5" l="1"/>
  <c r="AB5668" i="5" s="1"/>
  <c r="Y5668" i="5"/>
  <c r="Z5668" i="5" s="1"/>
  <c r="I5668" i="5"/>
  <c r="AK5668" i="5"/>
  <c r="AP5668" i="5" s="1"/>
  <c r="AD5668" i="5" l="1"/>
  <c r="AJ5668" i="5" s="1"/>
  <c r="AT5668" i="5" s="1"/>
  <c r="AC5668" i="5"/>
  <c r="AU5668" i="5" l="1"/>
  <c r="AV5668" i="5" s="1"/>
  <c r="AW5668" i="5"/>
  <c r="AF5668" i="5"/>
  <c r="Q5669" i="5" s="1"/>
  <c r="AY5668" i="5"/>
  <c r="AZ5668" i="5" s="1"/>
  <c r="AE5668" i="5"/>
  <c r="AG5668" i="5" s="1"/>
  <c r="O5669" i="5" l="1"/>
  <c r="G5669" i="5"/>
  <c r="R5669" i="5" s="1"/>
  <c r="S5669" i="5" s="1"/>
  <c r="T5669" i="5" s="1"/>
  <c r="U5669" i="5" s="1"/>
  <c r="V5669" i="5" s="1"/>
  <c r="W5669" i="5" s="1"/>
  <c r="X5669" i="5" s="1"/>
  <c r="P5669" i="5" l="1"/>
  <c r="H5669" i="5"/>
  <c r="I5669" i="5" l="1"/>
  <c r="AK5669" i="5"/>
  <c r="AP5669" i="5" s="1"/>
  <c r="AA5669" i="5"/>
  <c r="AB5669" i="5" s="1"/>
  <c r="AC5669" i="5" s="1"/>
  <c r="AE5669" i="5" s="1"/>
  <c r="AG5669" i="5" s="1"/>
  <c r="Y5669" i="5"/>
  <c r="Z5669" i="5" s="1"/>
  <c r="AD5669" i="5" l="1"/>
  <c r="AJ5669" i="5" s="1"/>
  <c r="AT5669" i="5" s="1"/>
  <c r="AW5669" i="5" s="1"/>
  <c r="AF5669" i="5" l="1"/>
  <c r="Q5670" i="5" s="1"/>
  <c r="AU5669" i="5"/>
  <c r="AV5669" i="5" s="1"/>
  <c r="AY5669" i="5" l="1"/>
  <c r="AZ5669" i="5" s="1"/>
  <c r="O5670" i="5"/>
  <c r="G5670" i="5"/>
  <c r="R5670" i="5" l="1"/>
  <c r="S5670" i="5" s="1"/>
  <c r="T5670" i="5" s="1"/>
  <c r="U5670" i="5" s="1"/>
  <c r="V5670" i="5" s="1"/>
  <c r="W5670" i="5" s="1"/>
  <c r="X5670" i="5" s="1"/>
  <c r="P5670" i="5"/>
  <c r="H5670" i="5"/>
  <c r="AK5670" i="5" l="1"/>
  <c r="AP5670" i="5" s="1"/>
  <c r="I5670" i="5"/>
  <c r="AA5670" i="5"/>
  <c r="AD5670" i="5" s="1"/>
  <c r="Y5670" i="5"/>
  <c r="Z5670" i="5" s="1"/>
  <c r="AB5670" i="5" l="1"/>
  <c r="AC5670" i="5" s="1"/>
  <c r="AF5670" i="5" s="1"/>
  <c r="AJ5670" i="5"/>
  <c r="AT5670" i="5" s="1"/>
  <c r="AW5670" i="5" s="1"/>
  <c r="Q5671" i="5" l="1"/>
  <c r="AU5670" i="5"/>
  <c r="AV5670" i="5" s="1"/>
  <c r="AE5670" i="5"/>
  <c r="AG5670" i="5" s="1"/>
  <c r="AY5670" i="5" l="1"/>
  <c r="AZ5670" i="5" s="1"/>
  <c r="O5671" i="5"/>
  <c r="G5671" i="5"/>
  <c r="R5671" i="5" s="1"/>
  <c r="S5671" i="5" s="1"/>
  <c r="T5671" i="5" s="1"/>
  <c r="U5671" i="5" s="1"/>
  <c r="V5671" i="5" s="1"/>
  <c r="H5671" i="5" l="1"/>
  <c r="P5671" i="5"/>
  <c r="W5671" i="5"/>
  <c r="X5671" i="5" s="1"/>
  <c r="AA5671" i="5" l="1"/>
  <c r="AB5671" i="5" s="1"/>
  <c r="Y5671" i="5"/>
  <c r="Z5671" i="5" s="1"/>
  <c r="AD5671" i="5"/>
  <c r="AK5671" i="5"/>
  <c r="AP5671" i="5" s="1"/>
  <c r="I5671" i="5"/>
  <c r="AJ5671" i="5" l="1"/>
  <c r="AT5671" i="5" s="1"/>
  <c r="AW5671" i="5" s="1"/>
  <c r="AC5671" i="5"/>
  <c r="AF5671" i="5" s="1"/>
  <c r="AE5671" i="5" l="1"/>
  <c r="AG5671" i="5" s="1"/>
  <c r="Q5672" i="5"/>
  <c r="AU5671" i="5"/>
  <c r="AV5671" i="5" s="1"/>
  <c r="AY5671" i="5" l="1"/>
  <c r="AZ5671" i="5" s="1"/>
  <c r="O5672" i="5"/>
  <c r="G5672" i="5"/>
  <c r="H5672" i="5" l="1"/>
  <c r="P5672" i="5"/>
  <c r="R5672" i="5"/>
  <c r="S5672" i="5" s="1"/>
  <c r="T5672" i="5" s="1"/>
  <c r="U5672" i="5" s="1"/>
  <c r="V5672" i="5" s="1"/>
  <c r="AA5672" i="5" l="1"/>
  <c r="AD5672" i="5" s="1"/>
  <c r="AB5672" i="5"/>
  <c r="AC5672" i="5" s="1"/>
  <c r="AE5672" i="5" s="1"/>
  <c r="Y5672" i="5"/>
  <c r="Z5672" i="5" s="1"/>
  <c r="W5672" i="5"/>
  <c r="I5672" i="5"/>
  <c r="AK5672" i="5"/>
  <c r="AP5672" i="5" s="1"/>
  <c r="AF5672" i="5" l="1"/>
  <c r="Q5673" i="5" s="1"/>
  <c r="G5673" i="5" s="1"/>
  <c r="X5672" i="5"/>
  <c r="AG5672" i="5" s="1"/>
  <c r="AJ5672" i="5"/>
  <c r="AT5672" i="5" s="1"/>
  <c r="AW5672" i="5" s="1"/>
  <c r="H5673" i="5" l="1"/>
  <c r="P5673" i="5"/>
  <c r="R5673" i="5"/>
  <c r="O5673" i="5"/>
  <c r="AU5672" i="5"/>
  <c r="AV5672" i="5" s="1"/>
  <c r="I5673" i="5" l="1"/>
  <c r="AK5673" i="5"/>
  <c r="AP5673" i="5" s="1"/>
  <c r="AY5672" i="5"/>
  <c r="AZ5672" i="5" s="1"/>
  <c r="AB5673" i="5"/>
  <c r="AC5673" i="5" s="1"/>
  <c r="AE5673" i="5" s="1"/>
  <c r="AA5673" i="5"/>
  <c r="S5673" i="5"/>
  <c r="T5673" i="5" s="1"/>
  <c r="U5673" i="5" s="1"/>
  <c r="V5673" i="5" s="1"/>
  <c r="AD5673" i="5"/>
  <c r="Y5673" i="5"/>
  <c r="Z5673" i="5" s="1"/>
  <c r="W5673" i="5" l="1"/>
  <c r="AF5673" i="5" s="1"/>
  <c r="AJ5673" i="5"/>
  <c r="AT5673" i="5" s="1"/>
  <c r="AW5673" i="5" s="1"/>
  <c r="X5673" i="5" l="1"/>
  <c r="AG5673" i="5" s="1"/>
  <c r="AU5673" i="5"/>
  <c r="AV5673" i="5" s="1"/>
  <c r="Q5674" i="5"/>
  <c r="G5674" i="5" s="1"/>
  <c r="H5674" i="5" l="1"/>
  <c r="P5674" i="5"/>
  <c r="AY5673" i="5"/>
  <c r="AZ5673" i="5" s="1"/>
  <c r="R5674" i="5"/>
  <c r="O5674" i="5"/>
  <c r="AK5674" i="5" l="1"/>
  <c r="AP5674" i="5" s="1"/>
  <c r="I5674" i="5"/>
  <c r="S5674" i="5"/>
  <c r="T5674" i="5" s="1"/>
  <c r="AA5674" i="5"/>
  <c r="AD5674" i="5" s="1"/>
  <c r="Y5674" i="5"/>
  <c r="Z5674" i="5" s="1"/>
  <c r="AB5674" i="5" l="1"/>
  <c r="AC5674" i="5" s="1"/>
  <c r="AE5674" i="5" s="1"/>
  <c r="U5674" i="5"/>
  <c r="V5674" i="5" s="1"/>
  <c r="AJ5674" i="5" l="1"/>
  <c r="AT5674" i="5" s="1"/>
  <c r="AW5674" i="5" s="1"/>
  <c r="W5674" i="5"/>
  <c r="AF5674" i="5" s="1"/>
  <c r="AU5674" i="5" l="1"/>
  <c r="AV5674" i="5" s="1"/>
  <c r="AY5674" i="5" s="1"/>
  <c r="AZ5674" i="5" s="1"/>
  <c r="X5674" i="5"/>
  <c r="AG5674" i="5" s="1"/>
  <c r="Q5675" i="5"/>
  <c r="G5675" i="5" s="1"/>
  <c r="H5675" i="5" l="1"/>
  <c r="P5675" i="5"/>
  <c r="O5675" i="5"/>
  <c r="R5675" i="5"/>
  <c r="AK5675" i="5" l="1"/>
  <c r="AP5675" i="5" s="1"/>
  <c r="I5675" i="5"/>
  <c r="AD5675" i="5"/>
  <c r="S5675" i="5"/>
  <c r="T5675" i="5" s="1"/>
  <c r="Y5675" i="5"/>
  <c r="Z5675" i="5" s="1"/>
  <c r="AA5675" i="5"/>
  <c r="AB5675" i="5" s="1"/>
  <c r="AC5675" i="5" s="1"/>
  <c r="AE5675" i="5" s="1"/>
  <c r="U5675" i="5" l="1"/>
  <c r="V5675" i="5" s="1"/>
  <c r="AJ5675" i="5" l="1"/>
  <c r="AT5675" i="5" s="1"/>
  <c r="AW5675" i="5" s="1"/>
  <c r="W5675" i="5"/>
  <c r="AF5675" i="5" s="1"/>
  <c r="AU5675" i="5" l="1"/>
  <c r="AV5675" i="5" s="1"/>
  <c r="AY5675" i="5" s="1"/>
  <c r="AZ5675" i="5" s="1"/>
  <c r="X5675" i="5"/>
  <c r="AG5675" i="5" s="1"/>
  <c r="Q5676" i="5"/>
  <c r="G5676" i="5" s="1"/>
  <c r="H5676" i="5" l="1"/>
  <c r="P5676" i="5"/>
  <c r="O5676" i="5"/>
  <c r="R5676" i="5"/>
  <c r="I5676" i="5" l="1"/>
  <c r="AK5676" i="5"/>
  <c r="AP5676" i="5" s="1"/>
  <c r="AA5676" i="5"/>
  <c r="AB5676" i="5" s="1"/>
  <c r="AC5676" i="5" s="1"/>
  <c r="AE5676" i="5" s="1"/>
  <c r="S5676" i="5"/>
  <c r="T5676" i="5" s="1"/>
  <c r="U5676" i="5" s="1"/>
  <c r="V5676" i="5" s="1"/>
  <c r="Y5676" i="5"/>
  <c r="Z5676" i="5" s="1"/>
  <c r="AD5676" i="5" l="1"/>
  <c r="AJ5676" i="5" s="1"/>
  <c r="AT5676" i="5" s="1"/>
  <c r="AW5676" i="5" s="1"/>
  <c r="W5676" i="5"/>
  <c r="AF5676" i="5" l="1"/>
  <c r="Q5677" i="5" s="1"/>
  <c r="G5677" i="5" s="1"/>
  <c r="X5676" i="5"/>
  <c r="AG5676" i="5" s="1"/>
  <c r="AU5676" i="5"/>
  <c r="AV5676" i="5" s="1"/>
  <c r="P5677" i="5" l="1"/>
  <c r="H5677" i="5"/>
  <c r="O5677" i="5"/>
  <c r="R5677" i="5"/>
  <c r="AY5676" i="5"/>
  <c r="AZ5676" i="5" s="1"/>
  <c r="AK5677" i="5" l="1"/>
  <c r="AP5677" i="5" s="1"/>
  <c r="I5677" i="5"/>
  <c r="AA5677" i="5"/>
  <c r="AD5677" i="5" s="1"/>
  <c r="S5677" i="5"/>
  <c r="T5677" i="5" s="1"/>
  <c r="Y5677" i="5"/>
  <c r="Z5677" i="5" s="1"/>
  <c r="AB5677" i="5" l="1"/>
  <c r="AC5677" i="5" s="1"/>
  <c r="U5677" i="5"/>
  <c r="AJ5677" i="5" s="1"/>
  <c r="AT5677" i="5" s="1"/>
  <c r="AW5677" i="5" s="1"/>
  <c r="V5677" i="5" l="1"/>
  <c r="W5677" i="5" s="1"/>
  <c r="X5677" i="5" s="1"/>
  <c r="AE5677" i="5"/>
  <c r="AU5677" i="5"/>
  <c r="AV5677" i="5" s="1"/>
  <c r="AG5677" i="5" l="1"/>
  <c r="AF5677" i="5"/>
  <c r="Q5678" i="5" s="1"/>
  <c r="G5678" i="5" s="1"/>
  <c r="AY5677" i="5"/>
  <c r="AZ5677" i="5" s="1"/>
  <c r="P5678" i="5" l="1"/>
  <c r="H5678" i="5"/>
  <c r="R5678" i="5"/>
  <c r="O5678" i="5"/>
  <c r="AK5678" i="5" l="1"/>
  <c r="AP5678" i="5" s="1"/>
  <c r="I5678" i="5"/>
  <c r="AA5678" i="5"/>
  <c r="AD5678" i="5" s="1"/>
  <c r="Y5678" i="5"/>
  <c r="Z5678" i="5" s="1"/>
  <c r="S5678" i="5"/>
  <c r="T5678" i="5" s="1"/>
  <c r="U5678" i="5" s="1"/>
  <c r="V5678" i="5" s="1"/>
  <c r="AJ5678" i="5" l="1"/>
  <c r="AT5678" i="5" s="1"/>
  <c r="AB5678" i="5"/>
  <c r="W5678" i="5"/>
  <c r="X5678" i="5" s="1"/>
  <c r="AU5678" i="5" l="1"/>
  <c r="AV5678" i="5" s="1"/>
  <c r="AW5678" i="5"/>
  <c r="AY5678" i="5" s="1"/>
  <c r="AZ5678" i="5" s="1"/>
  <c r="AC5678" i="5"/>
  <c r="AE5678" i="5" s="1"/>
  <c r="AG5678" i="5" s="1"/>
  <c r="AF5678" i="5" l="1"/>
  <c r="Q5679" i="5" s="1"/>
  <c r="G5679" i="5" s="1"/>
  <c r="P5679" i="5" l="1"/>
  <c r="H5679" i="5"/>
  <c r="O5679" i="5"/>
  <c r="R5679" i="5"/>
  <c r="AK5679" i="5" l="1"/>
  <c r="AP5679" i="5" s="1"/>
  <c r="I5679" i="5"/>
  <c r="AA5679" i="5"/>
  <c r="AD5679" i="5" s="1"/>
  <c r="S5679" i="5"/>
  <c r="T5679" i="5" s="1"/>
  <c r="Y5679" i="5"/>
  <c r="Z5679" i="5" s="1"/>
  <c r="AB5679" i="5" l="1"/>
  <c r="AC5679" i="5" s="1"/>
  <c r="AE5679" i="5" s="1"/>
  <c r="U5679" i="5"/>
  <c r="AJ5679" i="5" s="1"/>
  <c r="AT5679" i="5" s="1"/>
  <c r="AW5679" i="5" s="1"/>
  <c r="V5679" i="5" l="1"/>
  <c r="W5679" i="5" s="1"/>
  <c r="AF5679" i="5" s="1"/>
  <c r="AU5679" i="5"/>
  <c r="AV5679" i="5" s="1"/>
  <c r="X5679" i="5" l="1"/>
  <c r="AG5679" i="5" s="1"/>
  <c r="Q5680" i="5"/>
  <c r="G5680" i="5" s="1"/>
  <c r="AY5679" i="5"/>
  <c r="AZ5679" i="5" s="1"/>
  <c r="P5680" i="5" l="1"/>
  <c r="H5680" i="5"/>
  <c r="O5680" i="5"/>
  <c r="R5680" i="5"/>
  <c r="I5680" i="5" l="1"/>
  <c r="AK5680" i="5"/>
  <c r="AP5680" i="5" s="1"/>
  <c r="AA5680" i="5"/>
  <c r="AB5680" i="5" s="1"/>
  <c r="AC5680" i="5" s="1"/>
  <c r="AE5680" i="5" s="1"/>
  <c r="S5680" i="5"/>
  <c r="T5680" i="5" s="1"/>
  <c r="U5680" i="5" s="1"/>
  <c r="V5680" i="5" s="1"/>
  <c r="Y5680" i="5"/>
  <c r="Z5680" i="5" s="1"/>
  <c r="AD5680" i="5" l="1"/>
  <c r="AJ5680" i="5" s="1"/>
  <c r="AT5680" i="5" s="1"/>
  <c r="AW5680" i="5" s="1"/>
  <c r="W5680" i="5"/>
  <c r="X5680" i="5" s="1"/>
  <c r="AG5680" i="5" s="1"/>
  <c r="AU5680" i="5" l="1"/>
  <c r="AV5680" i="5" s="1"/>
  <c r="AF5680" i="5"/>
  <c r="Q5681" i="5" l="1"/>
  <c r="G5681" i="5" s="1"/>
  <c r="AY5680" i="5"/>
  <c r="AZ5680" i="5" s="1"/>
  <c r="H5681" i="5" l="1"/>
  <c r="P5681" i="5"/>
  <c r="O5681" i="5"/>
  <c r="R5681" i="5"/>
  <c r="I5681" i="5" l="1"/>
  <c r="AK5681" i="5"/>
  <c r="AP5681" i="5" s="1"/>
  <c r="S5681" i="5"/>
  <c r="T5681" i="5" s="1"/>
  <c r="U5681" i="5" s="1"/>
  <c r="V5681" i="5" s="1"/>
  <c r="Y5681" i="5"/>
  <c r="Z5681" i="5" s="1"/>
  <c r="AA5681" i="5"/>
  <c r="AB5681" i="5" s="1"/>
  <c r="AC5681" i="5" s="1"/>
  <c r="AE5681" i="5" s="1"/>
  <c r="AD5681" i="5" l="1"/>
  <c r="AJ5681" i="5" s="1"/>
  <c r="AT5681" i="5" s="1"/>
  <c r="AW5681" i="5" s="1"/>
  <c r="W5681" i="5"/>
  <c r="AU5681" i="5" l="1"/>
  <c r="AV5681" i="5" s="1"/>
  <c r="AF5681" i="5"/>
  <c r="X5681" i="5"/>
  <c r="AG5681" i="5" s="1"/>
  <c r="Q5682" i="5" l="1"/>
  <c r="G5682" i="5" s="1"/>
  <c r="AY5681" i="5"/>
  <c r="AZ5681" i="5" s="1"/>
  <c r="P5682" i="5" l="1"/>
  <c r="H5682" i="5"/>
  <c r="O5682" i="5"/>
  <c r="R5682" i="5"/>
  <c r="I5682" i="5" l="1"/>
  <c r="AK5682" i="5"/>
  <c r="AP5682" i="5" s="1"/>
  <c r="Y5682" i="5"/>
  <c r="Z5682" i="5" s="1"/>
  <c r="AA5682" i="5"/>
  <c r="AD5682" i="5" s="1"/>
  <c r="S5682" i="5"/>
  <c r="T5682" i="5" s="1"/>
  <c r="U5682" i="5" s="1"/>
  <c r="V5682" i="5" s="1"/>
  <c r="AB5682" i="5" l="1"/>
  <c r="AC5682" i="5" s="1"/>
  <c r="AE5682" i="5" s="1"/>
  <c r="W5682" i="5"/>
  <c r="X5682" i="5" s="1"/>
  <c r="AJ5682" i="5"/>
  <c r="AT5682" i="5" s="1"/>
  <c r="AW5682" i="5" s="1"/>
  <c r="AG5682" i="5" l="1"/>
  <c r="AF5682" i="5"/>
  <c r="Q5683" i="5" s="1"/>
  <c r="G5683" i="5" s="1"/>
  <c r="AU5682" i="5"/>
  <c r="AV5682" i="5" s="1"/>
  <c r="H5683" i="5" l="1"/>
  <c r="P5683" i="5"/>
  <c r="AY5682" i="5"/>
  <c r="AZ5682" i="5" s="1"/>
  <c r="R5683" i="5"/>
  <c r="O5683" i="5"/>
  <c r="AK5683" i="5" l="1"/>
  <c r="AP5683" i="5" s="1"/>
  <c r="I5683" i="5"/>
  <c r="Y5683" i="5"/>
  <c r="Z5683" i="5" s="1"/>
  <c r="S5683" i="5"/>
  <c r="T5683" i="5" s="1"/>
  <c r="AA5683" i="5"/>
  <c r="AD5683" i="5" s="1"/>
  <c r="AB5683" i="5" l="1"/>
  <c r="AC5683" i="5" s="1"/>
  <c r="AE5683" i="5" s="1"/>
  <c r="U5683" i="5"/>
  <c r="AJ5683" i="5" s="1"/>
  <c r="AT5683" i="5" s="1"/>
  <c r="AW5683" i="5" s="1"/>
  <c r="V5683" i="5" l="1"/>
  <c r="W5683" i="5" s="1"/>
  <c r="X5683" i="5" s="1"/>
  <c r="AG5683" i="5" s="1"/>
  <c r="AU5683" i="5"/>
  <c r="AV5683" i="5" s="1"/>
  <c r="AF5683" i="5" l="1"/>
  <c r="AY5683" i="5"/>
  <c r="AZ5683" i="5" s="1"/>
  <c r="Q5684" i="5" l="1"/>
  <c r="G5684" i="5" s="1"/>
  <c r="O5684" i="5" l="1"/>
  <c r="R5684" i="5"/>
  <c r="S5684" i="5" s="1"/>
  <c r="T5684" i="5" s="1"/>
  <c r="U5684" i="5" s="1"/>
  <c r="V5684" i="5" s="1"/>
  <c r="P5684" i="5"/>
  <c r="H5684" i="5"/>
  <c r="AA5684" i="5" l="1"/>
  <c r="AB5684" i="5" s="1"/>
  <c r="AC5684" i="5" s="1"/>
  <c r="AE5684" i="5" s="1"/>
  <c r="Y5684" i="5"/>
  <c r="Z5684" i="5" s="1"/>
  <c r="AK5684" i="5"/>
  <c r="AP5684" i="5" s="1"/>
  <c r="I5684" i="5"/>
  <c r="W5684" i="5"/>
  <c r="X5684" i="5" s="1"/>
  <c r="AD5684" i="5" l="1"/>
  <c r="AJ5684" i="5" s="1"/>
  <c r="AT5684" i="5" s="1"/>
  <c r="AW5684" i="5" s="1"/>
  <c r="AG5684" i="5"/>
  <c r="AF5684" i="5" l="1"/>
  <c r="Q5685" i="5" s="1"/>
  <c r="G5685" i="5" s="1"/>
  <c r="AU5684" i="5"/>
  <c r="AV5684" i="5" s="1"/>
  <c r="AY5684" i="5" s="1"/>
  <c r="AZ5684" i="5" s="1"/>
  <c r="P5685" i="5" l="1"/>
  <c r="H5685" i="5"/>
  <c r="O5685" i="5"/>
  <c r="R5685" i="5"/>
  <c r="I5685" i="5" l="1"/>
  <c r="AK5685" i="5"/>
  <c r="AP5685" i="5" s="1"/>
  <c r="AA5685" i="5"/>
  <c r="AB5685" i="5" s="1"/>
  <c r="AC5685" i="5" s="1"/>
  <c r="AE5685" i="5" s="1"/>
  <c r="S5685" i="5"/>
  <c r="T5685" i="5" s="1"/>
  <c r="U5685" i="5" s="1"/>
  <c r="V5685" i="5" s="1"/>
  <c r="Y5685" i="5"/>
  <c r="Z5685" i="5" s="1"/>
  <c r="AD5685" i="5" l="1"/>
  <c r="AJ5685" i="5" s="1"/>
  <c r="AT5685" i="5" s="1"/>
  <c r="AW5685" i="5" s="1"/>
  <c r="W5685" i="5"/>
  <c r="AF5685" i="5" l="1"/>
  <c r="Q5686" i="5" s="1"/>
  <c r="X5685" i="5"/>
  <c r="AG5685" i="5" s="1"/>
  <c r="AU5685" i="5"/>
  <c r="AV5685" i="5" s="1"/>
  <c r="O5686" i="5" l="1"/>
  <c r="G5686" i="5"/>
  <c r="AY5685" i="5"/>
  <c r="AZ5685" i="5" s="1"/>
  <c r="R5686" i="5" l="1"/>
  <c r="H5686" i="5"/>
  <c r="P5686" i="5"/>
  <c r="I5686" i="5" l="1"/>
  <c r="AK5686" i="5"/>
  <c r="AP5686" i="5" s="1"/>
  <c r="AA5686" i="5"/>
  <c r="AD5686" i="5" s="1"/>
  <c r="Y5686" i="5"/>
  <c r="Z5686" i="5" s="1"/>
  <c r="AB5686" i="5"/>
  <c r="AC5686" i="5" s="1"/>
  <c r="AE5686" i="5" s="1"/>
  <c r="S5686" i="5"/>
  <c r="T5686" i="5" s="1"/>
  <c r="U5686" i="5" s="1"/>
  <c r="V5686" i="5" s="1"/>
  <c r="W5686" i="5" l="1"/>
  <c r="X5686" i="5" s="1"/>
  <c r="AG5686" i="5" s="1"/>
  <c r="AJ5686" i="5"/>
  <c r="AT5686" i="5" s="1"/>
  <c r="AW5686" i="5" s="1"/>
  <c r="AF5686" i="5" l="1"/>
  <c r="Q5687" i="5" s="1"/>
  <c r="AU5686" i="5"/>
  <c r="AV5686" i="5" s="1"/>
  <c r="O5687" i="5" l="1"/>
  <c r="G5687" i="5"/>
  <c r="AY5686" i="5"/>
  <c r="AZ5686" i="5" s="1"/>
  <c r="R5687" i="5" l="1"/>
  <c r="S5687" i="5" s="1"/>
  <c r="T5687" i="5" s="1"/>
  <c r="U5687" i="5" s="1"/>
  <c r="V5687" i="5" s="1"/>
  <c r="W5687" i="5" s="1"/>
  <c r="X5687" i="5" s="1"/>
  <c r="P5687" i="5"/>
  <c r="H5687" i="5"/>
  <c r="I5687" i="5" l="1"/>
  <c r="AK5687" i="5"/>
  <c r="AP5687" i="5" s="1"/>
  <c r="AA5687" i="5"/>
  <c r="AD5687" i="5"/>
  <c r="AB5687" i="5"/>
  <c r="Y5687" i="5"/>
  <c r="Z5687" i="5" s="1"/>
  <c r="AJ5687" i="5" l="1"/>
  <c r="AT5687" i="5" s="1"/>
  <c r="AW5687" i="5" s="1"/>
  <c r="AC5687" i="5"/>
  <c r="AF5687" i="5" s="1"/>
  <c r="AE5687" i="5" l="1"/>
  <c r="AG5687" i="5" s="1"/>
  <c r="Q5688" i="5"/>
  <c r="AU5687" i="5"/>
  <c r="AV5687" i="5" s="1"/>
  <c r="O5688" i="5" l="1"/>
  <c r="G5688" i="5"/>
  <c r="R5688" i="5" s="1"/>
  <c r="AY5687" i="5"/>
  <c r="AZ5687" i="5" s="1"/>
  <c r="S5688" i="5" l="1"/>
  <c r="T5688" i="5" s="1"/>
  <c r="H5688" i="5"/>
  <c r="P5688" i="5"/>
  <c r="AA5688" i="5" l="1"/>
  <c r="AD5688" i="5" s="1"/>
  <c r="Y5688" i="5"/>
  <c r="Z5688" i="5" s="1"/>
  <c r="U5688" i="5"/>
  <c r="V5688" i="5" s="1"/>
  <c r="W5688" i="5" s="1"/>
  <c r="X5688" i="5" s="1"/>
  <c r="AK5688" i="5"/>
  <c r="AP5688" i="5" s="1"/>
  <c r="I5688" i="5"/>
  <c r="AB5688" i="5" l="1"/>
  <c r="AC5688" i="5" s="1"/>
  <c r="AE5688" i="5" s="1"/>
  <c r="AG5688" i="5" s="1"/>
  <c r="AJ5688" i="5"/>
  <c r="AT5688" i="5" s="1"/>
  <c r="AW5688" i="5" s="1"/>
  <c r="AF5688" i="5" l="1"/>
  <c r="Q5689" i="5" s="1"/>
  <c r="AU5688" i="5"/>
  <c r="AV5688" i="5" s="1"/>
  <c r="AY5688" i="5" l="1"/>
  <c r="AZ5688" i="5" s="1"/>
  <c r="O5689" i="5"/>
  <c r="G5689" i="5"/>
  <c r="P5689" i="5" l="1"/>
  <c r="H5689" i="5"/>
  <c r="R5689" i="5"/>
  <c r="S5689" i="5" s="1"/>
  <c r="T5689" i="5" s="1"/>
  <c r="U5689" i="5" s="1"/>
  <c r="V5689" i="5" s="1"/>
  <c r="W5689" i="5" s="1"/>
  <c r="X5689" i="5" s="1"/>
  <c r="I5689" i="5" l="1"/>
  <c r="AK5689" i="5"/>
  <c r="AP5689" i="5" s="1"/>
  <c r="AA5689" i="5"/>
  <c r="AD5689" i="5" s="1"/>
  <c r="AB5689" i="5"/>
  <c r="AC5689" i="5" s="1"/>
  <c r="AE5689" i="5" s="1"/>
  <c r="AG5689" i="5" s="1"/>
  <c r="Y5689" i="5"/>
  <c r="Z5689" i="5" s="1"/>
  <c r="AJ5689" i="5" l="1"/>
  <c r="AT5689" i="5" s="1"/>
  <c r="AW5689" i="5" s="1"/>
  <c r="AF5689" i="5"/>
  <c r="Q5690" i="5" l="1"/>
  <c r="AU5689" i="5"/>
  <c r="AV5689" i="5" s="1"/>
  <c r="AY5689" i="5" l="1"/>
  <c r="AZ5689" i="5" s="1"/>
  <c r="G5690" i="5"/>
  <c r="R5690" i="5" s="1"/>
  <c r="S5690" i="5" s="1"/>
  <c r="T5690" i="5" s="1"/>
  <c r="U5690" i="5" s="1"/>
  <c r="V5690" i="5" s="1"/>
  <c r="O5690" i="5"/>
  <c r="W5690" i="5" l="1"/>
  <c r="X5690" i="5" s="1"/>
  <c r="H5690" i="5"/>
  <c r="P5690" i="5"/>
  <c r="AA5690" i="5" l="1"/>
  <c r="AB5690" i="5" s="1"/>
  <c r="AC5690" i="5" s="1"/>
  <c r="AE5690" i="5" s="1"/>
  <c r="AG5690" i="5" s="1"/>
  <c r="AD5690" i="5"/>
  <c r="Y5690" i="5"/>
  <c r="Z5690" i="5" s="1"/>
  <c r="I5690" i="5"/>
  <c r="AK5690" i="5"/>
  <c r="AP5690" i="5" s="1"/>
  <c r="AF5690" i="5" l="1"/>
  <c r="AJ5690" i="5"/>
  <c r="AT5690" i="5" l="1"/>
  <c r="AW5690" i="5" s="1"/>
  <c r="Q5691" i="5"/>
  <c r="G5691" i="5" l="1"/>
  <c r="R5691" i="5" s="1"/>
  <c r="S5691" i="5" s="1"/>
  <c r="T5691" i="5" s="1"/>
  <c r="U5691" i="5" s="1"/>
  <c r="V5691" i="5" s="1"/>
  <c r="O5691" i="5"/>
  <c r="AU5690" i="5"/>
  <c r="AV5690" i="5" s="1"/>
  <c r="AY5690" i="5" l="1"/>
  <c r="AZ5690" i="5" s="1"/>
  <c r="W5691" i="5"/>
  <c r="X5691" i="5" s="1"/>
  <c r="H5691" i="5"/>
  <c r="P5691" i="5"/>
  <c r="Y5691" i="5" l="1"/>
  <c r="Z5691" i="5" s="1"/>
  <c r="AB5691" i="5"/>
  <c r="AA5691" i="5"/>
  <c r="AD5691" i="5" s="1"/>
  <c r="AK5691" i="5"/>
  <c r="AP5691" i="5" s="1"/>
  <c r="I5691" i="5"/>
  <c r="AJ5691" i="5" l="1"/>
  <c r="AT5691" i="5" s="1"/>
  <c r="AW5691" i="5" s="1"/>
  <c r="AC5691" i="5"/>
  <c r="AE5691" i="5" s="1"/>
  <c r="AG5691" i="5" s="1"/>
  <c r="AF5691" i="5" l="1"/>
  <c r="AU5691" i="5"/>
  <c r="AV5691" i="5" s="1"/>
  <c r="AY5691" i="5" l="1"/>
  <c r="AZ5691" i="5" s="1"/>
  <c r="Q5692" i="5"/>
  <c r="O5692" i="5" l="1"/>
  <c r="G5692" i="5"/>
  <c r="R5692" i="5" l="1"/>
  <c r="S5692" i="5" s="1"/>
  <c r="T5692" i="5" s="1"/>
  <c r="U5692" i="5" s="1"/>
  <c r="V5692" i="5" s="1"/>
  <c r="W5692" i="5" s="1"/>
  <c r="X5692" i="5" s="1"/>
  <c r="H5692" i="5"/>
  <c r="P5692" i="5"/>
  <c r="Y5692" i="5" l="1"/>
  <c r="Z5692" i="5" s="1"/>
  <c r="AA5692" i="5"/>
  <c r="AB5692" i="5" s="1"/>
  <c r="AC5692" i="5" s="1"/>
  <c r="AE5692" i="5" s="1"/>
  <c r="AG5692" i="5" s="1"/>
  <c r="AD5692" i="5"/>
  <c r="I5692" i="5"/>
  <c r="AK5692" i="5"/>
  <c r="AP5692" i="5" s="1"/>
  <c r="AJ5692" i="5" l="1"/>
  <c r="AT5692" i="5" s="1"/>
  <c r="AW5692" i="5" s="1"/>
  <c r="AF5692" i="5"/>
  <c r="Q5693" i="5" l="1"/>
  <c r="AU5692" i="5"/>
  <c r="AV5692" i="5" s="1"/>
  <c r="AY5692" i="5" l="1"/>
  <c r="AZ5692" i="5" s="1"/>
  <c r="O5693" i="5"/>
  <c r="G5693" i="5"/>
  <c r="H5693" i="5" l="1"/>
  <c r="P5693" i="5"/>
  <c r="R5693" i="5"/>
  <c r="S5693" i="5" s="1"/>
  <c r="T5693" i="5" s="1"/>
  <c r="U5693" i="5" s="1"/>
  <c r="V5693" i="5" s="1"/>
  <c r="Y5693" i="5" l="1"/>
  <c r="Z5693" i="5" s="1"/>
  <c r="AA5693" i="5"/>
  <c r="AD5693" i="5" s="1"/>
  <c r="W5693" i="5"/>
  <c r="AK5693" i="5"/>
  <c r="AP5693" i="5" s="1"/>
  <c r="I5693" i="5"/>
  <c r="AB5693" i="5" l="1"/>
  <c r="AC5693" i="5" s="1"/>
  <c r="AE5693" i="5" s="1"/>
  <c r="AJ5693" i="5"/>
  <c r="AT5693" i="5" s="1"/>
  <c r="AW5693" i="5" s="1"/>
  <c r="X5693" i="5"/>
  <c r="AG5693" i="5" l="1"/>
  <c r="AF5693" i="5"/>
  <c r="Q5694" i="5" s="1"/>
  <c r="O5694" i="5" s="1"/>
  <c r="AU5693" i="5"/>
  <c r="AV5693" i="5" s="1"/>
  <c r="AY5693" i="5" s="1"/>
  <c r="AZ5693" i="5" s="1"/>
  <c r="G5694" i="5" l="1"/>
  <c r="R5694" i="5" s="1"/>
  <c r="S5694" i="5" s="1"/>
  <c r="T5694" i="5" s="1"/>
  <c r="U5694" i="5" s="1"/>
  <c r="V5694" i="5" s="1"/>
  <c r="W5694" i="5" s="1"/>
  <c r="X5694" i="5" s="1"/>
  <c r="P5694" i="5" l="1"/>
  <c r="H5694" i="5"/>
  <c r="AK5694" i="5" s="1"/>
  <c r="AP5694" i="5" s="1"/>
  <c r="AB5694" i="5" l="1"/>
  <c r="AC5694" i="5" s="1"/>
  <c r="AE5694" i="5" s="1"/>
  <c r="AG5694" i="5" s="1"/>
  <c r="I5694" i="5"/>
  <c r="Y5694" i="5"/>
  <c r="Z5694" i="5" s="1"/>
  <c r="AA5694" i="5"/>
  <c r="AD5694" i="5" s="1"/>
  <c r="AJ5694" i="5" l="1"/>
  <c r="AT5694" i="5" s="1"/>
  <c r="AW5694" i="5" s="1"/>
  <c r="AF5694" i="5"/>
  <c r="Q5695" i="5" s="1"/>
  <c r="AU5694" i="5" l="1"/>
  <c r="AV5694" i="5" s="1"/>
  <c r="O5695" i="5"/>
  <c r="G5695" i="5"/>
  <c r="AY5694" i="5" l="1"/>
  <c r="AZ5694" i="5" s="1"/>
  <c r="R5695" i="5"/>
  <c r="P5695" i="5"/>
  <c r="H5695" i="5"/>
  <c r="Y5695" i="5" l="1"/>
  <c r="Z5695" i="5" s="1"/>
  <c r="AA5695" i="5"/>
  <c r="AD5695" i="5" s="1"/>
  <c r="AB5695" i="5"/>
  <c r="I5695" i="5"/>
  <c r="AK5695" i="5"/>
  <c r="AP5695" i="5" s="1"/>
  <c r="S5695" i="5"/>
  <c r="T5695" i="5" s="1"/>
  <c r="U5695" i="5" s="1"/>
  <c r="V5695" i="5" s="1"/>
  <c r="AJ5695" i="5" l="1"/>
  <c r="AT5695" i="5" s="1"/>
  <c r="AW5695" i="5" s="1"/>
  <c r="W5695" i="5"/>
  <c r="X5695" i="5" s="1"/>
  <c r="AC5695" i="5"/>
  <c r="AF5695" i="5" l="1"/>
  <c r="Q5696" i="5" s="1"/>
  <c r="AE5695" i="5"/>
  <c r="AG5695" i="5" s="1"/>
  <c r="AU5695" i="5"/>
  <c r="AV5695" i="5" s="1"/>
  <c r="AY5695" i="5" l="1"/>
  <c r="AZ5695" i="5" s="1"/>
  <c r="G5696" i="5"/>
  <c r="R5696" i="5" s="1"/>
  <c r="S5696" i="5" s="1"/>
  <c r="T5696" i="5" s="1"/>
  <c r="U5696" i="5" s="1"/>
  <c r="V5696" i="5" s="1"/>
  <c r="O5696" i="5"/>
  <c r="P5696" i="5" l="1"/>
  <c r="H5696" i="5"/>
  <c r="W5696" i="5"/>
  <c r="X5696" i="5" s="1"/>
  <c r="AK5696" i="5" l="1"/>
  <c r="AP5696" i="5" s="1"/>
  <c r="I5696" i="5"/>
  <c r="Y5696" i="5"/>
  <c r="Z5696" i="5" s="1"/>
  <c r="AA5696" i="5"/>
  <c r="AD5696" i="5" s="1"/>
  <c r="AB5696" i="5"/>
  <c r="AJ5696" i="5" l="1"/>
  <c r="AT5696" i="5" s="1"/>
  <c r="AW5696" i="5" s="1"/>
  <c r="AC5696" i="5"/>
  <c r="AF5696" i="5" s="1"/>
  <c r="Q5697" i="5" l="1"/>
  <c r="G5697" i="5" s="1"/>
  <c r="AE5696" i="5"/>
  <c r="AG5696" i="5" s="1"/>
  <c r="AU5696" i="5"/>
  <c r="AV5696" i="5" s="1"/>
  <c r="H5697" i="5" l="1"/>
  <c r="P5697" i="5"/>
  <c r="AY5696" i="5"/>
  <c r="AZ5696" i="5" s="1"/>
  <c r="O5697" i="5"/>
  <c r="R5697" i="5"/>
  <c r="I5697" i="5" l="1"/>
  <c r="AK5697" i="5"/>
  <c r="AP5697" i="5" s="1"/>
  <c r="AD5697" i="5"/>
  <c r="AB5697" i="5"/>
  <c r="S5697" i="5"/>
  <c r="T5697" i="5" s="1"/>
  <c r="U5697" i="5" s="1"/>
  <c r="V5697" i="5" s="1"/>
  <c r="AA5697" i="5"/>
  <c r="Y5697" i="5"/>
  <c r="Z5697" i="5" s="1"/>
  <c r="AC5697" i="5" l="1"/>
  <c r="AE5697" i="5" s="1"/>
  <c r="W5697" i="5"/>
  <c r="AJ5697" i="5"/>
  <c r="AT5697" i="5" s="1"/>
  <c r="AW5697" i="5" s="1"/>
  <c r="AF5697" i="5" l="1"/>
  <c r="X5697" i="5"/>
  <c r="AG5697" i="5" s="1"/>
  <c r="AU5697" i="5"/>
  <c r="AV5697" i="5" s="1"/>
  <c r="Q5698" i="5" l="1"/>
  <c r="AY5697" i="5"/>
  <c r="AZ5697" i="5" s="1"/>
  <c r="O5698" i="5" l="1"/>
  <c r="G5698" i="5"/>
  <c r="H5698" i="5" l="1"/>
  <c r="P5698" i="5"/>
  <c r="R5698" i="5"/>
  <c r="S5698" i="5" s="1"/>
  <c r="T5698" i="5" s="1"/>
  <c r="U5698" i="5" s="1"/>
  <c r="Y5698" i="5" l="1"/>
  <c r="Z5698" i="5" s="1"/>
  <c r="AA5698" i="5"/>
  <c r="AB5698" i="5" s="1"/>
  <c r="AC5698" i="5" s="1"/>
  <c r="AE5698" i="5" s="1"/>
  <c r="I5698" i="5"/>
  <c r="AK5698" i="5"/>
  <c r="AP5698" i="5" s="1"/>
  <c r="V5698" i="5"/>
  <c r="W5698" i="5" s="1"/>
  <c r="AD5698" i="5" l="1"/>
  <c r="AJ5698" i="5" s="1"/>
  <c r="AT5698" i="5" s="1"/>
  <c r="AW5698" i="5" s="1"/>
  <c r="X5698" i="5"/>
  <c r="AG5698" i="5" s="1"/>
  <c r="AF5698" i="5" l="1"/>
  <c r="Q5699" i="5" s="1"/>
  <c r="G5699" i="5" s="1"/>
  <c r="P5699" i="5" s="1"/>
  <c r="AU5698" i="5"/>
  <c r="AV5698" i="5" s="1"/>
  <c r="AY5698" i="5" s="1"/>
  <c r="AZ5698" i="5" s="1"/>
  <c r="R5699" i="5" l="1"/>
  <c r="O5699" i="5"/>
  <c r="H5699" i="5"/>
  <c r="AK5699" i="5" s="1"/>
  <c r="AP5699" i="5" s="1"/>
  <c r="AA5699" i="5" l="1"/>
  <c r="AD5699" i="5" s="1"/>
  <c r="Y5699" i="5"/>
  <c r="Z5699" i="5" s="1"/>
  <c r="S5699" i="5"/>
  <c r="T5699" i="5" s="1"/>
  <c r="U5699" i="5" s="1"/>
  <c r="V5699" i="5" s="1"/>
  <c r="W5699" i="5" s="1"/>
  <c r="I5699" i="5"/>
  <c r="AB5699" i="5" l="1"/>
  <c r="AC5699" i="5" s="1"/>
  <c r="AE5699" i="5" s="1"/>
  <c r="AJ5699" i="5"/>
  <c r="AT5699" i="5" s="1"/>
  <c r="AW5699" i="5" s="1"/>
  <c r="X5699" i="5"/>
  <c r="AG5699" i="5" l="1"/>
  <c r="AF5699" i="5"/>
  <c r="Q5700" i="5" s="1"/>
  <c r="G5700" i="5" s="1"/>
  <c r="H5700" i="5" s="1"/>
  <c r="AU5699" i="5"/>
  <c r="AV5699" i="5" s="1"/>
  <c r="AY5699" i="5" s="1"/>
  <c r="AZ5699" i="5" s="1"/>
  <c r="O5700" i="5" l="1"/>
  <c r="P5700" i="5"/>
  <c r="R5700" i="5"/>
  <c r="AK5700" i="5"/>
  <c r="AP5700" i="5" s="1"/>
  <c r="I5700" i="5"/>
  <c r="AA5700" i="5" l="1"/>
  <c r="AB5700" i="5" s="1"/>
  <c r="AC5700" i="5" s="1"/>
  <c r="AE5700" i="5" s="1"/>
  <c r="S5700" i="5"/>
  <c r="T5700" i="5" s="1"/>
  <c r="U5700" i="5" s="1"/>
  <c r="Y5700" i="5"/>
  <c r="Z5700" i="5" s="1"/>
  <c r="AD5700" i="5"/>
  <c r="AJ5700" i="5" l="1"/>
  <c r="AT5700" i="5" s="1"/>
  <c r="V5700" i="5"/>
  <c r="W5700" i="5" s="1"/>
  <c r="AF5700" i="5" s="1"/>
  <c r="AU5700" i="5" l="1"/>
  <c r="AV5700" i="5" s="1"/>
  <c r="AW5700" i="5"/>
  <c r="AY5700" i="5" s="1"/>
  <c r="AZ5700" i="5" s="1"/>
  <c r="X5700" i="5"/>
  <c r="AG5700" i="5" s="1"/>
  <c r="Q5701" i="5"/>
  <c r="G5701" i="5" s="1"/>
  <c r="P5701" i="5" l="1"/>
  <c r="H5701" i="5"/>
  <c r="O5701" i="5"/>
  <c r="R5701" i="5"/>
  <c r="I5701" i="5" l="1"/>
  <c r="AK5701" i="5"/>
  <c r="AP5701" i="5" s="1"/>
  <c r="AA5701" i="5"/>
  <c r="AB5701" i="5" s="1"/>
  <c r="AC5701" i="5" s="1"/>
  <c r="AE5701" i="5" s="1"/>
  <c r="S5701" i="5"/>
  <c r="T5701" i="5" s="1"/>
  <c r="U5701" i="5" s="1"/>
  <c r="V5701" i="5" s="1"/>
  <c r="Y5701" i="5"/>
  <c r="Z5701" i="5" s="1"/>
  <c r="AD5701" i="5" l="1"/>
  <c r="AJ5701" i="5" s="1"/>
  <c r="AT5701" i="5" s="1"/>
  <c r="AW5701" i="5" s="1"/>
  <c r="W5701" i="5"/>
  <c r="AF5701" i="5" l="1"/>
  <c r="Q5702" i="5" s="1"/>
  <c r="G5702" i="5" s="1"/>
  <c r="X5701" i="5"/>
  <c r="AG5701" i="5" s="1"/>
  <c r="AU5701" i="5"/>
  <c r="AV5701" i="5" s="1"/>
  <c r="H5702" i="5" l="1"/>
  <c r="P5702" i="5"/>
  <c r="AY5701" i="5"/>
  <c r="AZ5701" i="5" s="1"/>
  <c r="R5702" i="5"/>
  <c r="O5702" i="5"/>
  <c r="AK5702" i="5" l="1"/>
  <c r="AP5702" i="5" s="1"/>
  <c r="I5702" i="5"/>
  <c r="AA5702" i="5"/>
  <c r="AB5702" i="5" s="1"/>
  <c r="AC5702" i="5" s="1"/>
  <c r="AE5702" i="5" s="1"/>
  <c r="S5702" i="5"/>
  <c r="T5702" i="5" s="1"/>
  <c r="U5702" i="5" s="1"/>
  <c r="V5702" i="5" s="1"/>
  <c r="Y5702" i="5"/>
  <c r="Z5702" i="5" s="1"/>
  <c r="W5702" i="5" l="1"/>
  <c r="X5702" i="5" s="1"/>
  <c r="AG5702" i="5" s="1"/>
  <c r="AD5702" i="5"/>
  <c r="AJ5702" i="5" s="1"/>
  <c r="AT5702" i="5" s="1"/>
  <c r="AW5702" i="5" s="1"/>
  <c r="AU5702" i="5" l="1"/>
  <c r="AV5702" i="5" s="1"/>
  <c r="AF5702" i="5"/>
  <c r="AY5702" i="5" l="1"/>
  <c r="AZ5702" i="5" s="1"/>
  <c r="Q5703" i="5"/>
  <c r="G5703" i="5" s="1"/>
  <c r="H5703" i="5" l="1"/>
  <c r="P5703" i="5"/>
  <c r="O5703" i="5"/>
  <c r="R5703" i="5"/>
  <c r="AK5703" i="5" l="1"/>
  <c r="AP5703" i="5" s="1"/>
  <c r="I5703" i="5"/>
  <c r="AA5703" i="5"/>
  <c r="AB5703" i="5" s="1"/>
  <c r="AC5703" i="5" s="1"/>
  <c r="AE5703" i="5" s="1"/>
  <c r="Y5703" i="5"/>
  <c r="Z5703" i="5" s="1"/>
  <c r="S5703" i="5"/>
  <c r="T5703" i="5" s="1"/>
  <c r="U5703" i="5" s="1"/>
  <c r="V5703" i="5" s="1"/>
  <c r="AD5703" i="5" l="1"/>
  <c r="AJ5703" i="5" s="1"/>
  <c r="AT5703" i="5" s="1"/>
  <c r="AW5703" i="5" s="1"/>
  <c r="W5703" i="5"/>
  <c r="X5703" i="5" s="1"/>
  <c r="AG5703" i="5" s="1"/>
  <c r="AF5703" i="5" l="1"/>
  <c r="Q5704" i="5" s="1"/>
  <c r="G5704" i="5" s="1"/>
  <c r="AU5703" i="5"/>
  <c r="AV5703" i="5" s="1"/>
  <c r="P5704" i="5" l="1"/>
  <c r="H5704" i="5"/>
  <c r="AY5703" i="5"/>
  <c r="AZ5703" i="5" s="1"/>
  <c r="R5704" i="5"/>
  <c r="O5704" i="5"/>
  <c r="I5704" i="5" l="1"/>
  <c r="AK5704" i="5"/>
  <c r="AP5704" i="5" s="1"/>
  <c r="S5704" i="5"/>
  <c r="T5704" i="5" s="1"/>
  <c r="Y5704" i="5"/>
  <c r="Z5704" i="5" s="1"/>
  <c r="AA5704" i="5"/>
  <c r="AB5704" i="5" s="1"/>
  <c r="AC5704" i="5" s="1"/>
  <c r="AE5704" i="5" s="1"/>
  <c r="AD5704" i="5" l="1"/>
  <c r="U5704" i="5"/>
  <c r="AJ5704" i="5" l="1"/>
  <c r="AT5704" i="5" s="1"/>
  <c r="AW5704" i="5" s="1"/>
  <c r="V5704" i="5"/>
  <c r="AU5704" i="5" l="1"/>
  <c r="AV5704" i="5" s="1"/>
  <c r="AY5704" i="5" s="1"/>
  <c r="AZ5704" i="5" s="1"/>
  <c r="W5704" i="5"/>
  <c r="AF5704" i="5" s="1"/>
  <c r="X5704" i="5" l="1"/>
  <c r="AG5704" i="5" s="1"/>
  <c r="Q5705" i="5"/>
  <c r="G5705" i="5" s="1"/>
  <c r="P5705" i="5" l="1"/>
  <c r="H5705" i="5"/>
  <c r="R5705" i="5"/>
  <c r="O5705" i="5"/>
  <c r="AK5705" i="5" l="1"/>
  <c r="AP5705" i="5" s="1"/>
  <c r="I5705" i="5"/>
  <c r="S5705" i="5"/>
  <c r="T5705" i="5" s="1"/>
  <c r="U5705" i="5" s="1"/>
  <c r="V5705" i="5" s="1"/>
  <c r="AA5705" i="5"/>
  <c r="AB5705" i="5" s="1"/>
  <c r="AC5705" i="5" s="1"/>
  <c r="AE5705" i="5" s="1"/>
  <c r="Y5705" i="5"/>
  <c r="Z5705" i="5" s="1"/>
  <c r="AD5705" i="5" l="1"/>
  <c r="W5705" i="5"/>
  <c r="X5705" i="5" s="1"/>
  <c r="AG5705" i="5" s="1"/>
  <c r="AF5705" i="5" l="1"/>
  <c r="AJ5705" i="5"/>
  <c r="AT5705" i="5" s="1"/>
  <c r="AW5705" i="5" s="1"/>
  <c r="AU5705" i="5" l="1"/>
  <c r="AV5705" i="5" s="1"/>
  <c r="Q5706" i="5"/>
  <c r="G5706" i="5" s="1"/>
  <c r="H5706" i="5" l="1"/>
  <c r="P5706" i="5"/>
  <c r="AY5705" i="5"/>
  <c r="AZ5705" i="5" s="1"/>
  <c r="R5706" i="5"/>
  <c r="O5706" i="5"/>
  <c r="I5706" i="5" l="1"/>
  <c r="AK5706" i="5"/>
  <c r="AP5706" i="5" s="1"/>
  <c r="Y5706" i="5"/>
  <c r="Z5706" i="5" s="1"/>
  <c r="S5706" i="5"/>
  <c r="T5706" i="5" s="1"/>
  <c r="U5706" i="5" s="1"/>
  <c r="V5706" i="5" s="1"/>
  <c r="AA5706" i="5"/>
  <c r="AB5706" i="5" s="1"/>
  <c r="AC5706" i="5" s="1"/>
  <c r="AE5706" i="5" s="1"/>
  <c r="W5706" i="5" l="1"/>
  <c r="X5706" i="5" s="1"/>
  <c r="AG5706" i="5" s="1"/>
  <c r="AD5706" i="5"/>
  <c r="AJ5706" i="5" l="1"/>
  <c r="AT5706" i="5" s="1"/>
  <c r="AW5706" i="5" s="1"/>
  <c r="AF5706" i="5"/>
  <c r="Q5707" i="5" l="1"/>
  <c r="G5707" i="5" s="1"/>
  <c r="AU5706" i="5"/>
  <c r="AV5706" i="5" s="1"/>
  <c r="H5707" i="5" l="1"/>
  <c r="P5707" i="5"/>
  <c r="AY5706" i="5"/>
  <c r="AZ5706" i="5" s="1"/>
  <c r="O5707" i="5"/>
  <c r="R5707" i="5"/>
  <c r="I5707" i="5" l="1"/>
  <c r="AK5707" i="5"/>
  <c r="AP5707" i="5" s="1"/>
  <c r="AA5707" i="5"/>
  <c r="AB5707" i="5" s="1"/>
  <c r="AC5707" i="5" s="1"/>
  <c r="AE5707" i="5" s="1"/>
  <c r="S5707" i="5"/>
  <c r="T5707" i="5" s="1"/>
  <c r="U5707" i="5" s="1"/>
  <c r="V5707" i="5" s="1"/>
  <c r="Y5707" i="5"/>
  <c r="Z5707" i="5" s="1"/>
  <c r="AD5707" i="5" l="1"/>
  <c r="AJ5707" i="5" s="1"/>
  <c r="AT5707" i="5" s="1"/>
  <c r="AW5707" i="5" s="1"/>
  <c r="W5707" i="5"/>
  <c r="AF5707" i="5" l="1"/>
  <c r="Q5708" i="5" s="1"/>
  <c r="G5708" i="5" s="1"/>
  <c r="AU5707" i="5"/>
  <c r="AV5707" i="5" s="1"/>
  <c r="AY5707" i="5" s="1"/>
  <c r="AZ5707" i="5" s="1"/>
  <c r="X5707" i="5"/>
  <c r="AG5707" i="5" s="1"/>
  <c r="P5708" i="5" l="1"/>
  <c r="H5708" i="5"/>
  <c r="R5708" i="5"/>
  <c r="O5708" i="5"/>
  <c r="I5708" i="5" l="1"/>
  <c r="AK5708" i="5"/>
  <c r="AP5708" i="5" s="1"/>
  <c r="S5708" i="5"/>
  <c r="T5708" i="5" s="1"/>
  <c r="Y5708" i="5"/>
  <c r="Z5708" i="5" s="1"/>
  <c r="AA5708" i="5"/>
  <c r="AD5708" i="5" s="1"/>
  <c r="AB5708" i="5" l="1"/>
  <c r="AC5708" i="5" s="1"/>
  <c r="AE5708" i="5" s="1"/>
  <c r="U5708" i="5"/>
  <c r="AJ5708" i="5" s="1"/>
  <c r="AT5708" i="5" s="1"/>
  <c r="AW5708" i="5" s="1"/>
  <c r="V5708" i="5" l="1"/>
  <c r="W5708" i="5" s="1"/>
  <c r="X5708" i="5" s="1"/>
  <c r="AG5708" i="5" s="1"/>
  <c r="AU5708" i="5"/>
  <c r="AV5708" i="5" s="1"/>
  <c r="AF5708" i="5" l="1"/>
  <c r="AY5708" i="5"/>
  <c r="AZ5708" i="5" s="1"/>
  <c r="Q5709" i="5" l="1"/>
  <c r="G5709" i="5" s="1"/>
  <c r="R5709" i="5" l="1"/>
  <c r="S5709" i="5" s="1"/>
  <c r="T5709" i="5" s="1"/>
  <c r="O5709" i="5"/>
  <c r="H5709" i="5"/>
  <c r="P5709" i="5"/>
  <c r="AA5709" i="5" l="1"/>
  <c r="AD5709" i="5" s="1"/>
  <c r="Y5709" i="5"/>
  <c r="Z5709" i="5" s="1"/>
  <c r="AK5709" i="5"/>
  <c r="AP5709" i="5" s="1"/>
  <c r="I5709" i="5"/>
  <c r="U5709" i="5"/>
  <c r="V5709" i="5" s="1"/>
  <c r="AB5709" i="5" l="1"/>
  <c r="AC5709" i="5" s="1"/>
  <c r="AE5709" i="5" s="1"/>
  <c r="AJ5709" i="5"/>
  <c r="AT5709" i="5" s="1"/>
  <c r="AW5709" i="5" s="1"/>
  <c r="W5709" i="5"/>
  <c r="AF5709" i="5" l="1"/>
  <c r="Q5710" i="5" s="1"/>
  <c r="AU5709" i="5"/>
  <c r="AV5709" i="5" s="1"/>
  <c r="AY5709" i="5" s="1"/>
  <c r="AZ5709" i="5" s="1"/>
  <c r="X5709" i="5"/>
  <c r="AG5709" i="5" s="1"/>
  <c r="G5710" i="5" l="1"/>
  <c r="R5710" i="5" s="1"/>
  <c r="O5710" i="5"/>
  <c r="S5710" i="5" l="1"/>
  <c r="T5710" i="5" s="1"/>
  <c r="P5710" i="5"/>
  <c r="H5710" i="5"/>
  <c r="I5710" i="5" l="1"/>
  <c r="AK5710" i="5"/>
  <c r="AP5710" i="5" s="1"/>
  <c r="Y5710" i="5"/>
  <c r="Z5710" i="5" s="1"/>
  <c r="AA5710" i="5"/>
  <c r="AB5710" i="5" s="1"/>
  <c r="U5710" i="5"/>
  <c r="AD5710" i="5" l="1"/>
  <c r="AJ5710" i="5" s="1"/>
  <c r="AT5710" i="5" s="1"/>
  <c r="AC5710" i="5"/>
  <c r="AE5710" i="5" s="1"/>
  <c r="V5710" i="5"/>
  <c r="AU5710" i="5" l="1"/>
  <c r="AV5710" i="5" s="1"/>
  <c r="AW5710" i="5"/>
  <c r="AY5710" i="5" s="1"/>
  <c r="AZ5710" i="5" s="1"/>
  <c r="W5710" i="5"/>
  <c r="AF5710" i="5" s="1"/>
  <c r="X5710" i="5" l="1"/>
  <c r="AG5710" i="5" s="1"/>
  <c r="Q5711" i="5"/>
  <c r="O5711" i="5" l="1"/>
  <c r="G5711" i="5"/>
  <c r="P5711" i="5" l="1"/>
  <c r="H5711" i="5"/>
  <c r="R5711" i="5"/>
  <c r="S5711" i="5" s="1"/>
  <c r="T5711" i="5" s="1"/>
  <c r="U5711" i="5" s="1"/>
  <c r="V5711" i="5" s="1"/>
  <c r="I5711" i="5" l="1"/>
  <c r="AK5711" i="5"/>
  <c r="AP5711" i="5" s="1"/>
  <c r="W5711" i="5"/>
  <c r="Y5711" i="5"/>
  <c r="Z5711" i="5" s="1"/>
  <c r="AA5711" i="5"/>
  <c r="AB5711" i="5" s="1"/>
  <c r="AD5711" i="5" l="1"/>
  <c r="AJ5711" i="5" s="1"/>
  <c r="AT5711" i="5" s="1"/>
  <c r="AW5711" i="5" s="1"/>
  <c r="AC5711" i="5"/>
  <c r="AE5711" i="5" s="1"/>
  <c r="X5711" i="5"/>
  <c r="AU5711" i="5" l="1"/>
  <c r="AV5711" i="5" s="1"/>
  <c r="AG5711" i="5"/>
  <c r="AF5711" i="5"/>
  <c r="AY5711" i="5" l="1"/>
  <c r="AZ5711" i="5" s="1"/>
  <c r="Q5712" i="5"/>
  <c r="G5712" i="5" l="1"/>
  <c r="R5712" i="5" s="1"/>
  <c r="S5712" i="5" s="1"/>
  <c r="T5712" i="5" s="1"/>
  <c r="U5712" i="5" s="1"/>
  <c r="V5712" i="5" s="1"/>
  <c r="O5712" i="5"/>
  <c r="W5712" i="5" l="1"/>
  <c r="X5712" i="5" s="1"/>
  <c r="P5712" i="5"/>
  <c r="H5712" i="5"/>
  <c r="I5712" i="5" l="1"/>
  <c r="AK5712" i="5"/>
  <c r="AP5712" i="5" s="1"/>
  <c r="Y5712" i="5"/>
  <c r="Z5712" i="5" s="1"/>
  <c r="AD5712" i="5"/>
  <c r="AA5712" i="5"/>
  <c r="AB5712" i="5" s="1"/>
  <c r="AC5712" i="5" l="1"/>
  <c r="AE5712" i="5" s="1"/>
  <c r="AG5712" i="5" s="1"/>
  <c r="AJ5712" i="5"/>
  <c r="AT5712" i="5" s="1"/>
  <c r="AW5712" i="5" s="1"/>
  <c r="AF5712" i="5" l="1"/>
  <c r="Q5713" i="5" s="1"/>
  <c r="AU5712" i="5"/>
  <c r="AV5712" i="5" s="1"/>
  <c r="AY5712" i="5" l="1"/>
  <c r="AZ5712" i="5" s="1"/>
  <c r="O5713" i="5"/>
  <c r="G5713" i="5"/>
  <c r="R5713" i="5" l="1"/>
  <c r="S5713" i="5" s="1"/>
  <c r="T5713" i="5" s="1"/>
  <c r="U5713" i="5" s="1"/>
  <c r="V5713" i="5" s="1"/>
  <c r="W5713" i="5" s="1"/>
  <c r="X5713" i="5" s="1"/>
  <c r="P5713" i="5"/>
  <c r="H5713" i="5"/>
  <c r="AK5713" i="5" l="1"/>
  <c r="AP5713" i="5" s="1"/>
  <c r="I5713" i="5"/>
  <c r="AA5713" i="5"/>
  <c r="AB5713" i="5" s="1"/>
  <c r="AC5713" i="5" s="1"/>
  <c r="AE5713" i="5" s="1"/>
  <c r="AG5713" i="5" s="1"/>
  <c r="Y5713" i="5"/>
  <c r="Z5713" i="5" s="1"/>
  <c r="AD5713" i="5" l="1"/>
  <c r="AF5713" i="5" s="1"/>
  <c r="AJ5713" i="5" l="1"/>
  <c r="AT5713" i="5" s="1"/>
  <c r="Q5714" i="5"/>
  <c r="AU5713" i="5" l="1"/>
  <c r="AV5713" i="5" s="1"/>
  <c r="AW5713" i="5"/>
  <c r="AY5713" i="5"/>
  <c r="AZ5713" i="5" s="1"/>
  <c r="G5714" i="5"/>
  <c r="R5714" i="5" s="1"/>
  <c r="S5714" i="5" s="1"/>
  <c r="T5714" i="5" s="1"/>
  <c r="O5714" i="5"/>
  <c r="U5714" i="5" l="1"/>
  <c r="V5714" i="5" s="1"/>
  <c r="H5714" i="5"/>
  <c r="P5714" i="5"/>
  <c r="W5714" i="5" l="1"/>
  <c r="X5714" i="5" s="1"/>
  <c r="AA5714" i="5"/>
  <c r="AD5714" i="5" s="1"/>
  <c r="Y5714" i="5"/>
  <c r="Z5714" i="5" s="1"/>
  <c r="I5714" i="5"/>
  <c r="AK5714" i="5"/>
  <c r="AP5714" i="5" s="1"/>
  <c r="AB5714" i="5" l="1"/>
  <c r="AC5714" i="5" s="1"/>
  <c r="AE5714" i="5" s="1"/>
  <c r="AG5714" i="5" s="1"/>
  <c r="AJ5714" i="5"/>
  <c r="AT5714" i="5" s="1"/>
  <c r="AU5714" i="5" l="1"/>
  <c r="AV5714" i="5" s="1"/>
  <c r="AW5714" i="5"/>
  <c r="AY5714" i="5" s="1"/>
  <c r="AZ5714" i="5" s="1"/>
  <c r="AF5714" i="5"/>
  <c r="Q5715" i="5" l="1"/>
  <c r="O5715" i="5" l="1"/>
  <c r="G5715" i="5"/>
  <c r="R5715" i="5" s="1"/>
  <c r="S5715" i="5" s="1"/>
  <c r="T5715" i="5" s="1"/>
  <c r="U5715" i="5" s="1"/>
  <c r="V5715" i="5" s="1"/>
  <c r="W5715" i="5" l="1"/>
  <c r="X5715" i="5" s="1"/>
  <c r="H5715" i="5"/>
  <c r="P5715" i="5"/>
  <c r="Y5715" i="5" l="1"/>
  <c r="Z5715" i="5" s="1"/>
  <c r="AA5715" i="5"/>
  <c r="AD5715" i="5" s="1"/>
  <c r="AK5715" i="5"/>
  <c r="AP5715" i="5" s="1"/>
  <c r="I5715" i="5"/>
  <c r="AB5715" i="5" l="1"/>
  <c r="AC5715" i="5" s="1"/>
  <c r="AF5715" i="5" s="1"/>
  <c r="AJ5715" i="5"/>
  <c r="AT5715" i="5" s="1"/>
  <c r="AW5715" i="5" s="1"/>
  <c r="Q5716" i="5" l="1"/>
  <c r="AU5715" i="5"/>
  <c r="AV5715" i="5" s="1"/>
  <c r="AE5715" i="5"/>
  <c r="AG5715" i="5" s="1"/>
  <c r="AY5715" i="5" l="1"/>
  <c r="AZ5715" i="5" s="1"/>
  <c r="O5716" i="5"/>
  <c r="G5716" i="5"/>
  <c r="R5716" i="5" s="1"/>
  <c r="S5716" i="5" s="1"/>
  <c r="T5716" i="5" s="1"/>
  <c r="U5716" i="5" l="1"/>
  <c r="V5716" i="5" s="1"/>
  <c r="W5716" i="5" s="1"/>
  <c r="X5716" i="5" s="1"/>
  <c r="H5716" i="5"/>
  <c r="P5716" i="5"/>
  <c r="AK5716" i="5" l="1"/>
  <c r="AP5716" i="5" s="1"/>
  <c r="I5716" i="5"/>
  <c r="Y5716" i="5"/>
  <c r="Z5716" i="5" s="1"/>
  <c r="AA5716" i="5"/>
  <c r="AB5716" i="5" s="1"/>
  <c r="AC5716" i="5" s="1"/>
  <c r="AE5716" i="5" s="1"/>
  <c r="AG5716" i="5" s="1"/>
  <c r="AD5716" i="5" l="1"/>
  <c r="AJ5716" i="5" s="1"/>
  <c r="AT5716" i="5" s="1"/>
  <c r="AW5716" i="5" s="1"/>
  <c r="AF5716" i="5" l="1"/>
  <c r="Q5717" i="5" s="1"/>
  <c r="AU5716" i="5"/>
  <c r="AV5716" i="5" s="1"/>
  <c r="AY5716" i="5" l="1"/>
  <c r="AZ5716" i="5" s="1"/>
  <c r="O5717" i="5"/>
  <c r="G5717" i="5"/>
  <c r="P5717" i="5" l="1"/>
  <c r="H5717" i="5"/>
  <c r="R5717" i="5"/>
  <c r="S5717" i="5" s="1"/>
  <c r="T5717" i="5" s="1"/>
  <c r="AK5717" i="5" l="1"/>
  <c r="AP5717" i="5" s="1"/>
  <c r="I5717" i="5"/>
  <c r="U5717" i="5"/>
  <c r="V5717" i="5" s="1"/>
  <c r="W5717" i="5" s="1"/>
  <c r="X5717" i="5" s="1"/>
  <c r="Y5717" i="5"/>
  <c r="Z5717" i="5" s="1"/>
  <c r="AA5717" i="5"/>
  <c r="AB5717" i="5" s="1"/>
  <c r="AC5717" i="5" s="1"/>
  <c r="AE5717" i="5" s="1"/>
  <c r="AD5717" i="5" l="1"/>
  <c r="AJ5717" i="5" s="1"/>
  <c r="AT5717" i="5" s="1"/>
  <c r="AW5717" i="5" s="1"/>
  <c r="AG5717" i="5"/>
  <c r="AF5717" i="5" l="1"/>
  <c r="Q5718" i="5" s="1"/>
  <c r="AU5717" i="5"/>
  <c r="AV5717" i="5" s="1"/>
  <c r="AY5717" i="5" l="1"/>
  <c r="AZ5717" i="5" s="1"/>
  <c r="O5718" i="5"/>
  <c r="G5718" i="5"/>
  <c r="R5718" i="5" s="1"/>
  <c r="S5718" i="5" s="1"/>
  <c r="T5718" i="5" s="1"/>
  <c r="U5718" i="5" l="1"/>
  <c r="V5718" i="5" s="1"/>
  <c r="P5718" i="5"/>
  <c r="H5718" i="5"/>
  <c r="W5718" i="5" l="1"/>
  <c r="X5718" i="5" s="1"/>
  <c r="AK5718" i="5"/>
  <c r="AP5718" i="5" s="1"/>
  <c r="I5718" i="5"/>
  <c r="AA5718" i="5"/>
  <c r="AD5718" i="5" s="1"/>
  <c r="Y5718" i="5"/>
  <c r="Z5718" i="5" s="1"/>
  <c r="AB5718" i="5" l="1"/>
  <c r="AC5718" i="5" s="1"/>
  <c r="AE5718" i="5" s="1"/>
  <c r="AG5718" i="5" s="1"/>
  <c r="AJ5718" i="5"/>
  <c r="AT5718" i="5" s="1"/>
  <c r="AW5718" i="5" s="1"/>
  <c r="AF5718" i="5" l="1"/>
  <c r="Q5719" i="5" s="1"/>
  <c r="AU5718" i="5"/>
  <c r="AV5718" i="5" s="1"/>
  <c r="AY5718" i="5" l="1"/>
  <c r="AZ5718" i="5" s="1"/>
  <c r="G5719" i="5"/>
  <c r="R5719" i="5" s="1"/>
  <c r="S5719" i="5" s="1"/>
  <c r="T5719" i="5" s="1"/>
  <c r="O5719" i="5"/>
  <c r="U5719" i="5" l="1"/>
  <c r="V5719" i="5" s="1"/>
  <c r="P5719" i="5"/>
  <c r="H5719" i="5"/>
  <c r="AK5719" i="5" l="1"/>
  <c r="AP5719" i="5" s="1"/>
  <c r="I5719" i="5"/>
  <c r="W5719" i="5"/>
  <c r="X5719" i="5" s="1"/>
  <c r="AD5719" i="5"/>
  <c r="AA5719" i="5"/>
  <c r="AB5719" i="5"/>
  <c r="AC5719" i="5" s="1"/>
  <c r="AE5719" i="5" s="1"/>
  <c r="Y5719" i="5"/>
  <c r="Z5719" i="5" s="1"/>
  <c r="AJ5719" i="5" l="1"/>
  <c r="AT5719" i="5" s="1"/>
  <c r="AG5719" i="5"/>
  <c r="AF5719" i="5"/>
  <c r="AU5719" i="5" l="1"/>
  <c r="AV5719" i="5" s="1"/>
  <c r="AW5719" i="5"/>
  <c r="AY5719" i="5" s="1"/>
  <c r="AZ5719" i="5" s="1"/>
  <c r="Q5720" i="5"/>
  <c r="G5720" i="5" l="1"/>
  <c r="O5720" i="5"/>
  <c r="H5720" i="5" l="1"/>
  <c r="P5720" i="5"/>
  <c r="R5720" i="5"/>
  <c r="S5720" i="5" s="1"/>
  <c r="T5720" i="5" s="1"/>
  <c r="U5720" i="5" s="1"/>
  <c r="V5720" i="5" s="1"/>
  <c r="W5720" i="5" s="1"/>
  <c r="X5720" i="5" s="1"/>
  <c r="AA5720" i="5" l="1"/>
  <c r="AB5720" i="5" s="1"/>
  <c r="Y5720" i="5"/>
  <c r="Z5720" i="5" s="1"/>
  <c r="AK5720" i="5"/>
  <c r="AP5720" i="5" s="1"/>
  <c r="I5720" i="5"/>
  <c r="AD5720" i="5" l="1"/>
  <c r="AJ5720" i="5" s="1"/>
  <c r="AT5720" i="5" s="1"/>
  <c r="AW5720" i="5" s="1"/>
  <c r="AC5720" i="5"/>
  <c r="AF5720" i="5" l="1"/>
  <c r="Q5721" i="5" s="1"/>
  <c r="G5721" i="5" s="1"/>
  <c r="AE5720" i="5"/>
  <c r="AG5720" i="5" s="1"/>
  <c r="AU5720" i="5"/>
  <c r="AV5720" i="5" s="1"/>
  <c r="H5721" i="5" l="1"/>
  <c r="P5721" i="5"/>
  <c r="R5721" i="5"/>
  <c r="O5721" i="5"/>
  <c r="AY5720" i="5"/>
  <c r="AZ5720" i="5" s="1"/>
  <c r="AK5721" i="5" l="1"/>
  <c r="AP5721" i="5" s="1"/>
  <c r="I5721" i="5"/>
  <c r="Y5721" i="5"/>
  <c r="Z5721" i="5" s="1"/>
  <c r="AA5721" i="5"/>
  <c r="AD5721" i="5" s="1"/>
  <c r="S5721" i="5"/>
  <c r="T5721" i="5" s="1"/>
  <c r="AB5721" i="5" l="1"/>
  <c r="AC5721" i="5" s="1"/>
  <c r="AE5721" i="5" s="1"/>
  <c r="U5721" i="5"/>
  <c r="V5721" i="5" s="1"/>
  <c r="AJ5721" i="5" l="1"/>
  <c r="AT5721" i="5" s="1"/>
  <c r="W5721" i="5"/>
  <c r="AF5721" i="5" s="1"/>
  <c r="AU5721" i="5" l="1"/>
  <c r="AV5721" i="5" s="1"/>
  <c r="AW5721" i="5"/>
  <c r="AY5721" i="5" s="1"/>
  <c r="AZ5721" i="5" s="1"/>
  <c r="Q5722" i="5"/>
  <c r="G5722" i="5" s="1"/>
  <c r="X5721" i="5"/>
  <c r="AG5721" i="5" s="1"/>
  <c r="P5722" i="5" l="1"/>
  <c r="H5722" i="5"/>
  <c r="R5722" i="5"/>
  <c r="O5722" i="5"/>
  <c r="AK5722" i="5" l="1"/>
  <c r="AP5722" i="5" s="1"/>
  <c r="I5722" i="5"/>
  <c r="S5722" i="5"/>
  <c r="T5722" i="5" s="1"/>
  <c r="U5722" i="5" s="1"/>
  <c r="V5722" i="5" s="1"/>
  <c r="AB5722" i="5"/>
  <c r="AA5722" i="5"/>
  <c r="AD5722" i="5" s="1"/>
  <c r="Y5722" i="5"/>
  <c r="Z5722" i="5" s="1"/>
  <c r="AJ5722" i="5" l="1"/>
  <c r="AT5722" i="5" s="1"/>
  <c r="AW5722" i="5" s="1"/>
  <c r="AC5722" i="5"/>
  <c r="AE5722" i="5" s="1"/>
  <c r="W5722" i="5"/>
  <c r="X5722" i="5" s="1"/>
  <c r="AG5722" i="5" l="1"/>
  <c r="AF5722" i="5"/>
  <c r="AU5722" i="5"/>
  <c r="AV5722" i="5" s="1"/>
  <c r="AY5722" i="5" l="1"/>
  <c r="AZ5722" i="5" s="1"/>
  <c r="Q5723" i="5"/>
  <c r="G5723" i="5" s="1"/>
  <c r="P5723" i="5" l="1"/>
  <c r="H5723" i="5"/>
  <c r="R5723" i="5"/>
  <c r="O5723" i="5"/>
  <c r="I5723" i="5" l="1"/>
  <c r="AK5723" i="5"/>
  <c r="AP5723" i="5" s="1"/>
  <c r="AA5723" i="5"/>
  <c r="AB5723" i="5" s="1"/>
  <c r="AD5723" i="5"/>
  <c r="Y5723" i="5"/>
  <c r="Z5723" i="5" s="1"/>
  <c r="S5723" i="5"/>
  <c r="T5723" i="5" s="1"/>
  <c r="AC5723" i="5" l="1"/>
  <c r="AE5723" i="5" s="1"/>
  <c r="U5723" i="5"/>
  <c r="V5723" i="5" s="1"/>
  <c r="AJ5723" i="5" l="1"/>
  <c r="AT5723" i="5" s="1"/>
  <c r="AW5723" i="5" s="1"/>
  <c r="W5723" i="5"/>
  <c r="AF5723" i="5" s="1"/>
  <c r="AU5723" i="5" l="1"/>
  <c r="AV5723" i="5" s="1"/>
  <c r="AY5723" i="5" s="1"/>
  <c r="AZ5723" i="5" s="1"/>
  <c r="X5723" i="5"/>
  <c r="AG5723" i="5" s="1"/>
  <c r="Q5724" i="5"/>
  <c r="G5724" i="5" s="1"/>
  <c r="P5724" i="5" l="1"/>
  <c r="H5724" i="5"/>
  <c r="O5724" i="5"/>
  <c r="R5724" i="5"/>
  <c r="I5724" i="5" l="1"/>
  <c r="AK5724" i="5"/>
  <c r="AP5724" i="5" s="1"/>
  <c r="S5724" i="5"/>
  <c r="T5724" i="5" s="1"/>
  <c r="U5724" i="5" s="1"/>
  <c r="V5724" i="5" s="1"/>
  <c r="AA5724" i="5"/>
  <c r="AB5724" i="5" s="1"/>
  <c r="AC5724" i="5" s="1"/>
  <c r="AE5724" i="5" s="1"/>
  <c r="Y5724" i="5"/>
  <c r="Z5724" i="5" s="1"/>
  <c r="AD5724" i="5" l="1"/>
  <c r="AJ5724" i="5" s="1"/>
  <c r="AT5724" i="5" s="1"/>
  <c r="AW5724" i="5" s="1"/>
  <c r="W5724" i="5"/>
  <c r="AF5724" i="5" l="1"/>
  <c r="Q5725" i="5" s="1"/>
  <c r="G5725" i="5" s="1"/>
  <c r="AU5724" i="5"/>
  <c r="AV5724" i="5" s="1"/>
  <c r="AY5724" i="5" s="1"/>
  <c r="AZ5724" i="5" s="1"/>
  <c r="X5724" i="5"/>
  <c r="AG5724" i="5" s="1"/>
  <c r="P5725" i="5" l="1"/>
  <c r="H5725" i="5"/>
  <c r="R5725" i="5"/>
  <c r="O5725" i="5"/>
  <c r="I5725" i="5" l="1"/>
  <c r="AK5725" i="5"/>
  <c r="AP5725" i="5" s="1"/>
  <c r="S5725" i="5"/>
  <c r="T5725" i="5" s="1"/>
  <c r="U5725" i="5" s="1"/>
  <c r="V5725" i="5" s="1"/>
  <c r="Y5725" i="5"/>
  <c r="Z5725" i="5" s="1"/>
  <c r="AA5725" i="5"/>
  <c r="AB5725" i="5" s="1"/>
  <c r="AC5725" i="5" s="1"/>
  <c r="AE5725" i="5" s="1"/>
  <c r="W5725" i="5" l="1"/>
  <c r="X5725" i="5" s="1"/>
  <c r="AG5725" i="5" s="1"/>
  <c r="AD5725" i="5"/>
  <c r="AJ5725" i="5" s="1"/>
  <c r="AT5725" i="5" s="1"/>
  <c r="AW5725" i="5" s="1"/>
  <c r="AU5725" i="5" l="1"/>
  <c r="AV5725" i="5" s="1"/>
  <c r="AF5725" i="5"/>
  <c r="AY5725" i="5" l="1"/>
  <c r="AZ5725" i="5" s="1"/>
  <c r="Q5726" i="5"/>
  <c r="G5726" i="5" s="1"/>
  <c r="H5726" i="5" l="1"/>
  <c r="P5726" i="5"/>
  <c r="R5726" i="5"/>
  <c r="O5726" i="5"/>
  <c r="I5726" i="5" l="1"/>
  <c r="AK5726" i="5"/>
  <c r="AP5726" i="5" s="1"/>
  <c r="Y5726" i="5"/>
  <c r="Z5726" i="5" s="1"/>
  <c r="S5726" i="5"/>
  <c r="T5726" i="5" s="1"/>
  <c r="AA5726" i="5"/>
  <c r="AD5726" i="5" s="1"/>
  <c r="AB5726" i="5" l="1"/>
  <c r="AC5726" i="5" s="1"/>
  <c r="AE5726" i="5" s="1"/>
  <c r="U5726" i="5"/>
  <c r="AJ5726" i="5" s="1"/>
  <c r="AT5726" i="5" s="1"/>
  <c r="AW5726" i="5" s="1"/>
  <c r="V5726" i="5" l="1"/>
  <c r="W5726" i="5" s="1"/>
  <c r="X5726" i="5" s="1"/>
  <c r="AG5726" i="5" s="1"/>
  <c r="AU5726" i="5"/>
  <c r="AV5726" i="5" s="1"/>
  <c r="AF5726" i="5" l="1"/>
  <c r="Q5727" i="5" s="1"/>
  <c r="G5727" i="5" s="1"/>
  <c r="AY5726" i="5"/>
  <c r="AZ5726" i="5" s="1"/>
  <c r="H5727" i="5" l="1"/>
  <c r="P5727" i="5"/>
  <c r="R5727" i="5"/>
  <c r="O5727" i="5"/>
  <c r="AK5727" i="5" l="1"/>
  <c r="AP5727" i="5" s="1"/>
  <c r="I5727" i="5"/>
  <c r="S5727" i="5"/>
  <c r="T5727" i="5" s="1"/>
  <c r="Y5727" i="5"/>
  <c r="Z5727" i="5" s="1"/>
  <c r="AA5727" i="5"/>
  <c r="AD5727" i="5" s="1"/>
  <c r="AB5727" i="5" l="1"/>
  <c r="U5727" i="5"/>
  <c r="AJ5727" i="5" s="1"/>
  <c r="AT5727" i="5" s="1"/>
  <c r="AW5727" i="5" s="1"/>
  <c r="AU5727" i="5" l="1"/>
  <c r="AV5727" i="5" s="1"/>
  <c r="V5727" i="5"/>
  <c r="W5727" i="5" s="1"/>
  <c r="X5727" i="5" s="1"/>
  <c r="AC5727" i="5"/>
  <c r="AF5727" i="5" l="1"/>
  <c r="AY5727" i="5"/>
  <c r="AZ5727" i="5" s="1"/>
  <c r="AE5727" i="5"/>
  <c r="AG5727" i="5" s="1"/>
  <c r="Q5728" i="5" l="1"/>
  <c r="O5728" i="5" l="1"/>
  <c r="G5728" i="5"/>
  <c r="R5728" i="5" s="1"/>
  <c r="P5728" i="5" l="1"/>
  <c r="Y5728" i="5" s="1"/>
  <c r="Z5728" i="5" s="1"/>
  <c r="H5728" i="5"/>
  <c r="S5728" i="5"/>
  <c r="T5728" i="5" s="1"/>
  <c r="U5728" i="5" s="1"/>
  <c r="V5728" i="5" s="1"/>
  <c r="W5728" i="5" s="1"/>
  <c r="X5728" i="5" s="1"/>
  <c r="I5728" i="5" l="1"/>
  <c r="AK5728" i="5"/>
  <c r="AP5728" i="5" s="1"/>
  <c r="AA5728" i="5"/>
  <c r="AB5728" i="5" s="1"/>
  <c r="AC5728" i="5" s="1"/>
  <c r="AE5728" i="5" s="1"/>
  <c r="AG5728" i="5" s="1"/>
  <c r="AD5728" i="5" l="1"/>
  <c r="AJ5728" i="5" s="1"/>
  <c r="AT5728" i="5" s="1"/>
  <c r="AW5728" i="5" s="1"/>
  <c r="AF5728" i="5" l="1"/>
  <c r="Q5729" i="5" s="1"/>
  <c r="G5729" i="5" s="1"/>
  <c r="P5729" i="5" s="1"/>
  <c r="AU5728" i="5"/>
  <c r="AV5728" i="5" s="1"/>
  <c r="AY5728" i="5" s="1"/>
  <c r="AZ5728" i="5" s="1"/>
  <c r="O5729" i="5" l="1"/>
  <c r="R5729" i="5"/>
  <c r="S5729" i="5" s="1"/>
  <c r="T5729" i="5" s="1"/>
  <c r="H5729" i="5"/>
  <c r="AK5729" i="5" s="1"/>
  <c r="AP5729" i="5" s="1"/>
  <c r="AA5729" i="5" l="1"/>
  <c r="AD5729" i="5" s="1"/>
  <c r="Y5729" i="5"/>
  <c r="Z5729" i="5" s="1"/>
  <c r="I5729" i="5"/>
  <c r="U5729" i="5"/>
  <c r="AB5729" i="5" l="1"/>
  <c r="AC5729" i="5" s="1"/>
  <c r="AE5729" i="5" s="1"/>
  <c r="AJ5729" i="5"/>
  <c r="AT5729" i="5" s="1"/>
  <c r="V5729" i="5"/>
  <c r="W5729" i="5" s="1"/>
  <c r="X5729" i="5" s="1"/>
  <c r="AU5729" i="5" l="1"/>
  <c r="AV5729" i="5" s="1"/>
  <c r="AW5729" i="5"/>
  <c r="AY5729" i="5" s="1"/>
  <c r="AZ5729" i="5" s="1"/>
  <c r="AG5729" i="5"/>
  <c r="AF5729" i="5"/>
  <c r="Q5730" i="5" s="1"/>
  <c r="G5730" i="5" s="1"/>
  <c r="H5730" i="5" l="1"/>
  <c r="P5730" i="5"/>
  <c r="R5730" i="5"/>
  <c r="O5730" i="5"/>
  <c r="AK5730" i="5" l="1"/>
  <c r="AP5730" i="5" s="1"/>
  <c r="I5730" i="5"/>
  <c r="S5730" i="5"/>
  <c r="T5730" i="5" s="1"/>
  <c r="U5730" i="5" s="1"/>
  <c r="V5730" i="5" s="1"/>
  <c r="Y5730" i="5"/>
  <c r="Z5730" i="5" s="1"/>
  <c r="AA5730" i="5"/>
  <c r="AB5730" i="5" s="1"/>
  <c r="AC5730" i="5" s="1"/>
  <c r="AE5730" i="5" s="1"/>
  <c r="AD5730" i="5" l="1"/>
  <c r="AJ5730" i="5" s="1"/>
  <c r="AT5730" i="5" s="1"/>
  <c r="AW5730" i="5" s="1"/>
  <c r="W5730" i="5"/>
  <c r="X5730" i="5" s="1"/>
  <c r="AG5730" i="5" s="1"/>
  <c r="AF5730" i="5" l="1"/>
  <c r="Q5731" i="5" s="1"/>
  <c r="AU5730" i="5"/>
  <c r="AV5730" i="5" s="1"/>
  <c r="AY5730" i="5" l="1"/>
  <c r="AZ5730" i="5" s="1"/>
  <c r="G5731" i="5"/>
  <c r="O5731" i="5"/>
  <c r="R5731" i="5" l="1"/>
  <c r="H5731" i="5"/>
  <c r="P5731" i="5"/>
  <c r="Y5731" i="5" l="1"/>
  <c r="Z5731" i="5" s="1"/>
  <c r="AA5731" i="5"/>
  <c r="AD5731" i="5" s="1"/>
  <c r="AK5731" i="5"/>
  <c r="AP5731" i="5" s="1"/>
  <c r="I5731" i="5"/>
  <c r="S5731" i="5"/>
  <c r="T5731" i="5" s="1"/>
  <c r="U5731" i="5" s="1"/>
  <c r="V5731" i="5" s="1"/>
  <c r="AB5731" i="5" l="1"/>
  <c r="AC5731" i="5" s="1"/>
  <c r="AE5731" i="5" s="1"/>
  <c r="AJ5731" i="5"/>
  <c r="AT5731" i="5" s="1"/>
  <c r="AW5731" i="5" s="1"/>
  <c r="W5731" i="5"/>
  <c r="X5731" i="5" s="1"/>
  <c r="AG5731" i="5" l="1"/>
  <c r="AF5731" i="5"/>
  <c r="AU5731" i="5"/>
  <c r="AV5731" i="5" s="1"/>
  <c r="AY5731" i="5" l="1"/>
  <c r="AZ5731" i="5" s="1"/>
  <c r="Q5732" i="5"/>
  <c r="G5732" i="5" s="1"/>
  <c r="P5732" i="5" l="1"/>
  <c r="H5732" i="5"/>
  <c r="R5732" i="5"/>
  <c r="O5732" i="5"/>
  <c r="I5732" i="5" l="1"/>
  <c r="AK5732" i="5"/>
  <c r="AP5732" i="5" s="1"/>
  <c r="AA5732" i="5"/>
  <c r="AD5732" i="5" s="1"/>
  <c r="AB5732" i="5"/>
  <c r="AC5732" i="5" s="1"/>
  <c r="AE5732" i="5" s="1"/>
  <c r="Y5732" i="5"/>
  <c r="Z5732" i="5" s="1"/>
  <c r="S5732" i="5"/>
  <c r="T5732" i="5" s="1"/>
  <c r="U5732" i="5" l="1"/>
  <c r="AJ5732" i="5" s="1"/>
  <c r="AT5732" i="5" s="1"/>
  <c r="AW5732" i="5" s="1"/>
  <c r="V5732" i="5" l="1"/>
  <c r="W5732" i="5" s="1"/>
  <c r="AF5732" i="5" s="1"/>
  <c r="AU5732" i="5"/>
  <c r="AV5732" i="5" s="1"/>
  <c r="X5732" i="5" l="1"/>
  <c r="AG5732" i="5" s="1"/>
  <c r="AY5732" i="5"/>
  <c r="AZ5732" i="5" s="1"/>
  <c r="Q5733" i="5"/>
  <c r="O5733" i="5" l="1"/>
  <c r="G5733" i="5"/>
  <c r="R5733" i="5" l="1"/>
  <c r="P5733" i="5"/>
  <c r="H5733" i="5"/>
  <c r="Y5733" i="5" l="1"/>
  <c r="Z5733" i="5" s="1"/>
  <c r="AA5733" i="5"/>
  <c r="AB5733" i="5" s="1"/>
  <c r="I5733" i="5"/>
  <c r="AK5733" i="5"/>
  <c r="AP5733" i="5" s="1"/>
  <c r="S5733" i="5"/>
  <c r="T5733" i="5" s="1"/>
  <c r="U5733" i="5" s="1"/>
  <c r="V5733" i="5" s="1"/>
  <c r="AD5733" i="5" l="1"/>
  <c r="AJ5733" i="5" s="1"/>
  <c r="AT5733" i="5" s="1"/>
  <c r="AW5733" i="5" s="1"/>
  <c r="AC5733" i="5"/>
  <c r="W5733" i="5"/>
  <c r="X5733" i="5" s="1"/>
  <c r="AU5733" i="5" l="1"/>
  <c r="AV5733" i="5" s="1"/>
  <c r="AY5733" i="5" s="1"/>
  <c r="AZ5733" i="5" s="1"/>
  <c r="AF5733" i="5"/>
  <c r="AE5733" i="5"/>
  <c r="AG5733" i="5" s="1"/>
  <c r="Q5734" i="5" l="1"/>
  <c r="G5734" i="5" l="1"/>
  <c r="R5734" i="5" s="1"/>
  <c r="S5734" i="5" s="1"/>
  <c r="T5734" i="5" s="1"/>
  <c r="U5734" i="5" s="1"/>
  <c r="V5734" i="5" s="1"/>
  <c r="O5734" i="5"/>
  <c r="W5734" i="5" l="1"/>
  <c r="X5734" i="5" s="1"/>
  <c r="P5734" i="5"/>
  <c r="H5734" i="5"/>
  <c r="AK5734" i="5" l="1"/>
  <c r="AP5734" i="5" s="1"/>
  <c r="I5734" i="5"/>
  <c r="AA5734" i="5"/>
  <c r="AD5734" i="5" s="1"/>
  <c r="Y5734" i="5"/>
  <c r="Z5734" i="5" s="1"/>
  <c r="AB5734" i="5" l="1"/>
  <c r="AC5734" i="5" s="1"/>
  <c r="AE5734" i="5" s="1"/>
  <c r="AG5734" i="5" s="1"/>
  <c r="AJ5734" i="5"/>
  <c r="AT5734" i="5" s="1"/>
  <c r="AW5734" i="5" s="1"/>
  <c r="AF5734" i="5" l="1"/>
  <c r="Q5735" i="5" s="1"/>
  <c r="AU5734" i="5"/>
  <c r="AV5734" i="5" s="1"/>
  <c r="AY5734" i="5" l="1"/>
  <c r="AZ5734" i="5" s="1"/>
  <c r="O5735" i="5"/>
  <c r="G5735" i="5"/>
  <c r="R5735" i="5" l="1"/>
  <c r="S5735" i="5" s="1"/>
  <c r="T5735" i="5" s="1"/>
  <c r="U5735" i="5" s="1"/>
  <c r="V5735" i="5" s="1"/>
  <c r="W5735" i="5" s="1"/>
  <c r="X5735" i="5" s="1"/>
  <c r="H5735" i="5"/>
  <c r="P5735" i="5"/>
  <c r="AA5735" i="5" l="1"/>
  <c r="AD5735" i="5"/>
  <c r="Y5735" i="5"/>
  <c r="Z5735" i="5" s="1"/>
  <c r="AB5735" i="5"/>
  <c r="AK5735" i="5"/>
  <c r="AP5735" i="5" s="1"/>
  <c r="I5735" i="5"/>
  <c r="AC5735" i="5" l="1"/>
  <c r="AF5735" i="5" s="1"/>
  <c r="AJ5735" i="5"/>
  <c r="AT5735" i="5" s="1"/>
  <c r="AW5735" i="5" s="1"/>
  <c r="Q5736" i="5" l="1"/>
  <c r="AU5735" i="5"/>
  <c r="AV5735" i="5" s="1"/>
  <c r="AE5735" i="5"/>
  <c r="AG5735" i="5" s="1"/>
  <c r="AY5735" i="5" l="1"/>
  <c r="AZ5735" i="5" s="1"/>
  <c r="O5736" i="5"/>
  <c r="G5736" i="5"/>
  <c r="R5736" i="5" s="1"/>
  <c r="S5736" i="5" s="1"/>
  <c r="T5736" i="5" s="1"/>
  <c r="U5736" i="5" s="1"/>
  <c r="V5736" i="5" s="1"/>
  <c r="W5736" i="5" l="1"/>
  <c r="X5736" i="5" s="1"/>
  <c r="H5736" i="5"/>
  <c r="P5736" i="5"/>
  <c r="AA5736" i="5" l="1"/>
  <c r="AB5736" i="5" s="1"/>
  <c r="AC5736" i="5" s="1"/>
  <c r="AE5736" i="5" s="1"/>
  <c r="AG5736" i="5" s="1"/>
  <c r="Y5736" i="5"/>
  <c r="Z5736" i="5" s="1"/>
  <c r="I5736" i="5"/>
  <c r="AK5736" i="5"/>
  <c r="AP5736" i="5" s="1"/>
  <c r="AD5736" i="5" l="1"/>
  <c r="AJ5736" i="5" s="1"/>
  <c r="AF5736" i="5" l="1"/>
  <c r="Q5737" i="5" s="1"/>
  <c r="AT5736" i="5"/>
  <c r="AW5736" i="5" s="1"/>
  <c r="AU5736" i="5" l="1"/>
  <c r="AV5736" i="5" s="1"/>
  <c r="O5737" i="5"/>
  <c r="G5737" i="5"/>
  <c r="H5737" i="5" l="1"/>
  <c r="P5737" i="5"/>
  <c r="R5737" i="5"/>
  <c r="S5737" i="5" s="1"/>
  <c r="T5737" i="5" s="1"/>
  <c r="AY5736" i="5"/>
  <c r="AZ5736" i="5" s="1"/>
  <c r="AD5737" i="5" l="1"/>
  <c r="AA5737" i="5"/>
  <c r="AB5737" i="5" s="1"/>
  <c r="Y5737" i="5"/>
  <c r="Z5737" i="5" s="1"/>
  <c r="U5737" i="5"/>
  <c r="AK5737" i="5"/>
  <c r="AP5737" i="5" s="1"/>
  <c r="I5737" i="5"/>
  <c r="AJ5737" i="5" l="1"/>
  <c r="AT5737" i="5" s="1"/>
  <c r="V5737" i="5"/>
  <c r="W5737" i="5" s="1"/>
  <c r="X5737" i="5" s="1"/>
  <c r="AC5737" i="5"/>
  <c r="AE5737" i="5" s="1"/>
  <c r="AU5737" i="5" l="1"/>
  <c r="AV5737" i="5" s="1"/>
  <c r="AW5737" i="5"/>
  <c r="AY5737" i="5" s="1"/>
  <c r="AZ5737" i="5" s="1"/>
  <c r="AG5737" i="5"/>
  <c r="AF5737" i="5"/>
  <c r="Q5738" i="5" l="1"/>
  <c r="G5738" i="5" l="1"/>
  <c r="O5738" i="5"/>
  <c r="R5738" i="5" l="1"/>
  <c r="S5738" i="5" s="1"/>
  <c r="T5738" i="5" s="1"/>
  <c r="U5738" i="5" s="1"/>
  <c r="V5738" i="5" s="1"/>
  <c r="H5738" i="5"/>
  <c r="P5738" i="5"/>
  <c r="AA5738" i="5" l="1"/>
  <c r="AB5738" i="5" s="1"/>
  <c r="AC5738" i="5" s="1"/>
  <c r="AE5738" i="5" s="1"/>
  <c r="Y5738" i="5"/>
  <c r="Z5738" i="5" s="1"/>
  <c r="AD5738" i="5"/>
  <c r="AK5738" i="5"/>
  <c r="AP5738" i="5" s="1"/>
  <c r="I5738" i="5"/>
  <c r="W5738" i="5"/>
  <c r="X5738" i="5" s="1"/>
  <c r="AG5738" i="5" l="1"/>
  <c r="AJ5738" i="5"/>
  <c r="AT5738" i="5" s="1"/>
  <c r="AW5738" i="5" s="1"/>
  <c r="AF5738" i="5"/>
  <c r="Q5739" i="5" l="1"/>
  <c r="AU5738" i="5"/>
  <c r="AV5738" i="5" s="1"/>
  <c r="AY5738" i="5" l="1"/>
  <c r="AZ5738" i="5" s="1"/>
  <c r="O5739" i="5"/>
  <c r="G5739" i="5"/>
  <c r="R5739" i="5" s="1"/>
  <c r="S5739" i="5" s="1"/>
  <c r="T5739" i="5" s="1"/>
  <c r="U5739" i="5" s="1"/>
  <c r="V5739" i="5" s="1"/>
  <c r="W5739" i="5" l="1"/>
  <c r="X5739" i="5" s="1"/>
  <c r="P5739" i="5"/>
  <c r="H5739" i="5"/>
  <c r="I5739" i="5" l="1"/>
  <c r="AK5739" i="5"/>
  <c r="AP5739" i="5" s="1"/>
  <c r="AA5739" i="5"/>
  <c r="AB5739" i="5" s="1"/>
  <c r="AC5739" i="5" s="1"/>
  <c r="AE5739" i="5" s="1"/>
  <c r="AG5739" i="5" s="1"/>
  <c r="Y5739" i="5"/>
  <c r="Z5739" i="5" s="1"/>
  <c r="AD5739" i="5" l="1"/>
  <c r="AF5739" i="5" s="1"/>
  <c r="AJ5739" i="5" l="1"/>
  <c r="AT5739" i="5" s="1"/>
  <c r="AW5739" i="5" s="1"/>
  <c r="Q5740" i="5"/>
  <c r="AU5739" i="5" l="1"/>
  <c r="AV5739" i="5" s="1"/>
  <c r="AY5739" i="5" s="1"/>
  <c r="AZ5739" i="5" s="1"/>
  <c r="G5740" i="5"/>
  <c r="R5740" i="5" s="1"/>
  <c r="S5740" i="5" s="1"/>
  <c r="T5740" i="5" s="1"/>
  <c r="O5740" i="5"/>
  <c r="U5740" i="5" l="1"/>
  <c r="V5740" i="5" s="1"/>
  <c r="H5740" i="5"/>
  <c r="P5740" i="5"/>
  <c r="W5740" i="5" l="1"/>
  <c r="X5740" i="5" s="1"/>
  <c r="AK5740" i="5"/>
  <c r="AP5740" i="5" s="1"/>
  <c r="I5740" i="5"/>
  <c r="AA5740" i="5"/>
  <c r="AD5740" i="5" s="1"/>
  <c r="Y5740" i="5"/>
  <c r="Z5740" i="5" s="1"/>
  <c r="AB5740" i="5" l="1"/>
  <c r="AC5740" i="5" s="1"/>
  <c r="AE5740" i="5" s="1"/>
  <c r="AG5740" i="5" s="1"/>
  <c r="AJ5740" i="5"/>
  <c r="AT5740" i="5" s="1"/>
  <c r="AU5740" i="5" l="1"/>
  <c r="AV5740" i="5" s="1"/>
  <c r="AW5740" i="5"/>
  <c r="AF5740" i="5"/>
  <c r="Q5741" i="5" s="1"/>
  <c r="AY5740" i="5"/>
  <c r="AZ5740" i="5" s="1"/>
  <c r="G5741" i="5" l="1"/>
  <c r="O5741" i="5"/>
  <c r="R5741" i="5" l="1"/>
  <c r="S5741" i="5" s="1"/>
  <c r="T5741" i="5" s="1"/>
  <c r="U5741" i="5" s="1"/>
  <c r="V5741" i="5" s="1"/>
  <c r="H5741" i="5"/>
  <c r="P5741" i="5"/>
  <c r="Y5741" i="5" l="1"/>
  <c r="Z5741" i="5" s="1"/>
  <c r="AA5741" i="5"/>
  <c r="AB5741" i="5" s="1"/>
  <c r="AC5741" i="5" s="1"/>
  <c r="AE5741" i="5" s="1"/>
  <c r="AK5741" i="5"/>
  <c r="AP5741" i="5" s="1"/>
  <c r="I5741" i="5"/>
  <c r="W5741" i="5"/>
  <c r="X5741" i="5" s="1"/>
  <c r="AD5741" i="5" l="1"/>
  <c r="AF5741" i="5" s="1"/>
  <c r="AG5741" i="5"/>
  <c r="AJ5741" i="5" l="1"/>
  <c r="AT5741" i="5" s="1"/>
  <c r="Q5742" i="5"/>
  <c r="AU5741" i="5" l="1"/>
  <c r="AV5741" i="5" s="1"/>
  <c r="AW5741" i="5"/>
  <c r="AY5741" i="5"/>
  <c r="AZ5741" i="5" s="1"/>
  <c r="G5742" i="5"/>
  <c r="O5742" i="5"/>
  <c r="R5742" i="5" l="1"/>
  <c r="H5742" i="5"/>
  <c r="P5742" i="5"/>
  <c r="I5742" i="5" l="1"/>
  <c r="AK5742" i="5"/>
  <c r="AP5742" i="5" s="1"/>
  <c r="AD5742" i="5"/>
  <c r="AA5742" i="5"/>
  <c r="AB5742" i="5" s="1"/>
  <c r="Y5742" i="5"/>
  <c r="Z5742" i="5" s="1"/>
  <c r="S5742" i="5"/>
  <c r="T5742" i="5" s="1"/>
  <c r="U5742" i="5" s="1"/>
  <c r="V5742" i="5" s="1"/>
  <c r="W5742" i="5" s="1"/>
  <c r="X5742" i="5" s="1"/>
  <c r="AC5742" i="5" l="1"/>
  <c r="AF5742" i="5" s="1"/>
  <c r="AJ5742" i="5"/>
  <c r="AT5742" i="5" s="1"/>
  <c r="AW5742" i="5" s="1"/>
  <c r="Q5743" i="5" l="1"/>
  <c r="AU5742" i="5"/>
  <c r="AV5742" i="5" s="1"/>
  <c r="AE5742" i="5"/>
  <c r="AG5742" i="5" s="1"/>
  <c r="AY5742" i="5" l="1"/>
  <c r="AZ5742" i="5" s="1"/>
  <c r="G5743" i="5"/>
  <c r="R5743" i="5" s="1"/>
  <c r="S5743" i="5" s="1"/>
  <c r="T5743" i="5" s="1"/>
  <c r="U5743" i="5" s="1"/>
  <c r="V5743" i="5" s="1"/>
  <c r="O5743" i="5"/>
  <c r="W5743" i="5" l="1"/>
  <c r="X5743" i="5" s="1"/>
  <c r="H5743" i="5"/>
  <c r="P5743" i="5"/>
  <c r="AA5743" i="5" l="1"/>
  <c r="AB5743" i="5" s="1"/>
  <c r="AC5743" i="5" s="1"/>
  <c r="AE5743" i="5" s="1"/>
  <c r="AG5743" i="5" s="1"/>
  <c r="Y5743" i="5"/>
  <c r="Z5743" i="5" s="1"/>
  <c r="AK5743" i="5"/>
  <c r="AP5743" i="5" s="1"/>
  <c r="I5743" i="5"/>
  <c r="AD5743" i="5" l="1"/>
  <c r="AF5743" i="5" s="1"/>
  <c r="AJ5743" i="5" l="1"/>
  <c r="AT5743" i="5" s="1"/>
  <c r="Q5744" i="5"/>
  <c r="AU5743" i="5" l="1"/>
  <c r="AV5743" i="5" s="1"/>
  <c r="AW5743" i="5"/>
  <c r="AY5743" i="5" s="1"/>
  <c r="AZ5743" i="5" s="1"/>
  <c r="O5744" i="5"/>
  <c r="G5744" i="5"/>
  <c r="P5744" i="5" l="1"/>
  <c r="H5744" i="5"/>
  <c r="R5744" i="5"/>
  <c r="S5744" i="5" s="1"/>
  <c r="T5744" i="5" s="1"/>
  <c r="U5744" i="5" l="1"/>
  <c r="V5744" i="5" s="1"/>
  <c r="AK5744" i="5"/>
  <c r="AP5744" i="5" s="1"/>
  <c r="I5744" i="5"/>
  <c r="AA5744" i="5"/>
  <c r="AB5744" i="5" s="1"/>
  <c r="AC5744" i="5" s="1"/>
  <c r="AE5744" i="5" s="1"/>
  <c r="Y5744" i="5"/>
  <c r="Z5744" i="5" s="1"/>
  <c r="AD5744" i="5" l="1"/>
  <c r="AJ5744" i="5" s="1"/>
  <c r="AT5744" i="5" s="1"/>
  <c r="AW5744" i="5" s="1"/>
  <c r="W5744" i="5"/>
  <c r="AF5744" i="5" l="1"/>
  <c r="Q5745" i="5" s="1"/>
  <c r="G5745" i="5" s="1"/>
  <c r="X5744" i="5"/>
  <c r="AG5744" i="5" s="1"/>
  <c r="AU5744" i="5"/>
  <c r="AV5744" i="5" s="1"/>
  <c r="P5745" i="5" l="1"/>
  <c r="H5745" i="5"/>
  <c r="O5745" i="5"/>
  <c r="R5745" i="5"/>
  <c r="AY5744" i="5"/>
  <c r="AZ5744" i="5" s="1"/>
  <c r="AK5745" i="5" l="1"/>
  <c r="AP5745" i="5" s="1"/>
  <c r="I5745" i="5"/>
  <c r="AA5745" i="5"/>
  <c r="AD5745" i="5" s="1"/>
  <c r="Y5745" i="5"/>
  <c r="Z5745" i="5" s="1"/>
  <c r="S5745" i="5"/>
  <c r="T5745" i="5" s="1"/>
  <c r="U5745" i="5" s="1"/>
  <c r="V5745" i="5" s="1"/>
  <c r="W5745" i="5" s="1"/>
  <c r="X5745" i="5" s="1"/>
  <c r="AB5745" i="5" l="1"/>
  <c r="AC5745" i="5" s="1"/>
  <c r="AE5745" i="5" s="1"/>
  <c r="AG5745" i="5" s="1"/>
  <c r="AJ5745" i="5"/>
  <c r="AT5745" i="5" s="1"/>
  <c r="AW5745" i="5" s="1"/>
  <c r="AF5745" i="5" l="1"/>
  <c r="Q5746" i="5" s="1"/>
  <c r="G5746" i="5" s="1"/>
  <c r="AU5745" i="5"/>
  <c r="AV5745" i="5" s="1"/>
  <c r="P5746" i="5" l="1"/>
  <c r="H5746" i="5"/>
  <c r="AY5745" i="5"/>
  <c r="AZ5745" i="5" s="1"/>
  <c r="O5746" i="5"/>
  <c r="R5746" i="5"/>
  <c r="I5746" i="5" l="1"/>
  <c r="AK5746" i="5"/>
  <c r="AP5746" i="5" s="1"/>
  <c r="S5746" i="5"/>
  <c r="T5746" i="5" s="1"/>
  <c r="AA5746" i="5"/>
  <c r="AB5746" i="5" s="1"/>
  <c r="Y5746" i="5"/>
  <c r="Z5746" i="5" s="1"/>
  <c r="AD5746" i="5" l="1"/>
  <c r="AC5746" i="5"/>
  <c r="AE5746" i="5" s="1"/>
  <c r="U5746" i="5"/>
  <c r="AJ5746" i="5" l="1"/>
  <c r="AT5746" i="5" s="1"/>
  <c r="AW5746" i="5" s="1"/>
  <c r="V5746" i="5"/>
  <c r="AU5746" i="5" l="1"/>
  <c r="AV5746" i="5" s="1"/>
  <c r="AY5746" i="5" s="1"/>
  <c r="AZ5746" i="5" s="1"/>
  <c r="W5746" i="5"/>
  <c r="AF5746" i="5" s="1"/>
  <c r="X5746" i="5" l="1"/>
  <c r="AG5746" i="5" s="1"/>
  <c r="Q5747" i="5"/>
  <c r="G5747" i="5" s="1"/>
  <c r="H5747" i="5" l="1"/>
  <c r="P5747" i="5"/>
  <c r="R5747" i="5"/>
  <c r="O5747" i="5"/>
  <c r="AK5747" i="5" l="1"/>
  <c r="AP5747" i="5" s="1"/>
  <c r="I5747" i="5"/>
  <c r="AA5747" i="5"/>
  <c r="AD5747" i="5" s="1"/>
  <c r="Y5747" i="5"/>
  <c r="Z5747" i="5" s="1"/>
  <c r="S5747" i="5"/>
  <c r="T5747" i="5" s="1"/>
  <c r="AB5747" i="5" l="1"/>
  <c r="AC5747" i="5" s="1"/>
  <c r="AE5747" i="5" s="1"/>
  <c r="U5747" i="5"/>
  <c r="AJ5747" i="5" s="1"/>
  <c r="AT5747" i="5" s="1"/>
  <c r="AW5747" i="5" s="1"/>
  <c r="V5747" i="5" l="1"/>
  <c r="W5747" i="5" s="1"/>
  <c r="AF5747" i="5" s="1"/>
  <c r="AU5747" i="5"/>
  <c r="AV5747" i="5" s="1"/>
  <c r="X5747" i="5" l="1"/>
  <c r="AG5747" i="5" s="1"/>
  <c r="Q5748" i="5"/>
  <c r="G5748" i="5" s="1"/>
  <c r="AY5747" i="5"/>
  <c r="AZ5747" i="5" s="1"/>
  <c r="H5748" i="5" l="1"/>
  <c r="P5748" i="5"/>
  <c r="O5748" i="5"/>
  <c r="R5748" i="5"/>
  <c r="I5748" i="5" l="1"/>
  <c r="AK5748" i="5"/>
  <c r="AP5748" i="5" s="1"/>
  <c r="AA5748" i="5"/>
  <c r="AD5748" i="5" s="1"/>
  <c r="S5748" i="5"/>
  <c r="T5748" i="5" s="1"/>
  <c r="U5748" i="5" s="1"/>
  <c r="V5748" i="5" s="1"/>
  <c r="Y5748" i="5"/>
  <c r="Z5748" i="5" s="1"/>
  <c r="AB5748" i="5" l="1"/>
  <c r="AC5748" i="5" s="1"/>
  <c r="AE5748" i="5" s="1"/>
  <c r="W5748" i="5"/>
  <c r="AJ5748" i="5"/>
  <c r="AT5748" i="5" s="1"/>
  <c r="AW5748" i="5" s="1"/>
  <c r="AF5748" i="5" l="1"/>
  <c r="Q5749" i="5" s="1"/>
  <c r="G5749" i="5" s="1"/>
  <c r="X5748" i="5"/>
  <c r="AG5748" i="5" s="1"/>
  <c r="AU5748" i="5"/>
  <c r="AV5748" i="5" s="1"/>
  <c r="P5749" i="5" l="1"/>
  <c r="H5749" i="5"/>
  <c r="AY5748" i="5"/>
  <c r="AZ5748" i="5" s="1"/>
  <c r="O5749" i="5"/>
  <c r="R5749" i="5"/>
  <c r="I5749" i="5" l="1"/>
  <c r="AK5749" i="5"/>
  <c r="AP5749" i="5" s="1"/>
  <c r="Y5749" i="5"/>
  <c r="Z5749" i="5" s="1"/>
  <c r="AA5749" i="5"/>
  <c r="AD5749" i="5" s="1"/>
  <c r="S5749" i="5"/>
  <c r="T5749" i="5" s="1"/>
  <c r="AB5749" i="5" l="1"/>
  <c r="AC5749" i="5" s="1"/>
  <c r="AE5749" i="5" s="1"/>
  <c r="U5749" i="5"/>
  <c r="AJ5749" i="5" s="1"/>
  <c r="AT5749" i="5" s="1"/>
  <c r="AW5749" i="5" s="1"/>
  <c r="V5749" i="5" l="1"/>
  <c r="W5749" i="5" s="1"/>
  <c r="AF5749" i="5" s="1"/>
  <c r="AU5749" i="5"/>
  <c r="AV5749" i="5" s="1"/>
  <c r="AY5749" i="5" l="1"/>
  <c r="AZ5749" i="5" s="1"/>
  <c r="X5749" i="5"/>
  <c r="AG5749" i="5" s="1"/>
  <c r="Q5750" i="5"/>
  <c r="G5750" i="5" s="1"/>
  <c r="H5750" i="5" l="1"/>
  <c r="P5750" i="5"/>
  <c r="O5750" i="5"/>
  <c r="R5750" i="5"/>
  <c r="AK5750" i="5" l="1"/>
  <c r="AP5750" i="5" s="1"/>
  <c r="I5750" i="5"/>
  <c r="Y5750" i="5"/>
  <c r="Z5750" i="5" s="1"/>
  <c r="S5750" i="5"/>
  <c r="T5750" i="5" s="1"/>
  <c r="U5750" i="5" s="1"/>
  <c r="V5750" i="5" s="1"/>
  <c r="AA5750" i="5"/>
  <c r="AB5750" i="5" s="1"/>
  <c r="AC5750" i="5" s="1"/>
  <c r="AE5750" i="5" s="1"/>
  <c r="AD5750" i="5" l="1"/>
  <c r="AJ5750" i="5" s="1"/>
  <c r="AT5750" i="5" s="1"/>
  <c r="W5750" i="5"/>
  <c r="AU5750" i="5" l="1"/>
  <c r="AV5750" i="5" s="1"/>
  <c r="AW5750" i="5"/>
  <c r="AY5750" i="5" s="1"/>
  <c r="AZ5750" i="5" s="1"/>
  <c r="AF5750" i="5"/>
  <c r="Q5751" i="5" s="1"/>
  <c r="G5751" i="5" s="1"/>
  <c r="X5750" i="5"/>
  <c r="AG5750" i="5" s="1"/>
  <c r="H5751" i="5" l="1"/>
  <c r="P5751" i="5"/>
  <c r="R5751" i="5"/>
  <c r="O5751" i="5"/>
  <c r="I5751" i="5" l="1"/>
  <c r="AK5751" i="5"/>
  <c r="AP5751" i="5" s="1"/>
  <c r="AA5751" i="5"/>
  <c r="AB5751" i="5" s="1"/>
  <c r="AC5751" i="5" s="1"/>
  <c r="AE5751" i="5" s="1"/>
  <c r="Y5751" i="5"/>
  <c r="Z5751" i="5" s="1"/>
  <c r="S5751" i="5"/>
  <c r="T5751" i="5" s="1"/>
  <c r="U5751" i="5" s="1"/>
  <c r="V5751" i="5" s="1"/>
  <c r="W5751" i="5" s="1"/>
  <c r="X5751" i="5" s="1"/>
  <c r="AD5751" i="5" l="1"/>
  <c r="AF5751" i="5" s="1"/>
  <c r="AG5751" i="5"/>
  <c r="AJ5751" i="5" l="1"/>
  <c r="AT5751" i="5" s="1"/>
  <c r="AW5751" i="5" s="1"/>
  <c r="Q5752" i="5"/>
  <c r="G5752" i="5" s="1"/>
  <c r="AU5751" i="5" l="1"/>
  <c r="AV5751" i="5" s="1"/>
  <c r="AY5751" i="5" s="1"/>
  <c r="AZ5751" i="5" s="1"/>
  <c r="P5752" i="5"/>
  <c r="H5752" i="5"/>
  <c r="O5752" i="5"/>
  <c r="R5752" i="5"/>
  <c r="AK5752" i="5" l="1"/>
  <c r="AP5752" i="5" s="1"/>
  <c r="I5752" i="5"/>
  <c r="AA5752" i="5"/>
  <c r="AB5752" i="5" s="1"/>
  <c r="AC5752" i="5" s="1"/>
  <c r="AE5752" i="5" s="1"/>
  <c r="S5752" i="5"/>
  <c r="T5752" i="5" s="1"/>
  <c r="U5752" i="5" s="1"/>
  <c r="V5752" i="5" s="1"/>
  <c r="Y5752" i="5"/>
  <c r="Z5752" i="5" s="1"/>
  <c r="AD5752" i="5" l="1"/>
  <c r="AJ5752" i="5" s="1"/>
  <c r="AT5752" i="5" s="1"/>
  <c r="AW5752" i="5" s="1"/>
  <c r="W5752" i="5"/>
  <c r="AF5752" i="5" l="1"/>
  <c r="AU5752" i="5"/>
  <c r="AV5752" i="5" s="1"/>
  <c r="X5752" i="5"/>
  <c r="AG5752" i="5" s="1"/>
  <c r="Q5753" i="5" l="1"/>
  <c r="G5753" i="5" s="1"/>
  <c r="R5753" i="5" s="1"/>
  <c r="AY5752" i="5"/>
  <c r="AZ5752" i="5" s="1"/>
  <c r="O5753" i="5" l="1"/>
  <c r="P5753" i="5"/>
  <c r="AA5753" i="5" s="1"/>
  <c r="AD5753" i="5" s="1"/>
  <c r="H5753" i="5"/>
  <c r="AK5753" i="5" s="1"/>
  <c r="AP5753" i="5" s="1"/>
  <c r="S5753" i="5"/>
  <c r="T5753" i="5" s="1"/>
  <c r="I5753" i="5" l="1"/>
  <c r="Y5753" i="5"/>
  <c r="Z5753" i="5" s="1"/>
  <c r="AB5753" i="5"/>
  <c r="AC5753" i="5" s="1"/>
  <c r="AE5753" i="5" s="1"/>
  <c r="U5753" i="5"/>
  <c r="AJ5753" i="5" l="1"/>
  <c r="AT5753" i="5" s="1"/>
  <c r="AW5753" i="5" s="1"/>
  <c r="V5753" i="5"/>
  <c r="W5753" i="5" s="1"/>
  <c r="AF5753" i="5" s="1"/>
  <c r="AU5753" i="5" l="1"/>
  <c r="AV5753" i="5" s="1"/>
  <c r="AY5753" i="5" s="1"/>
  <c r="AZ5753" i="5" s="1"/>
  <c r="X5753" i="5"/>
  <c r="AG5753" i="5" s="1"/>
  <c r="Q5754" i="5"/>
  <c r="G5754" i="5" s="1"/>
  <c r="P5754" i="5" l="1"/>
  <c r="H5754" i="5"/>
  <c r="R5754" i="5"/>
  <c r="O5754" i="5"/>
  <c r="I5754" i="5" l="1"/>
  <c r="AK5754" i="5"/>
  <c r="AP5754" i="5" s="1"/>
  <c r="S5754" i="5"/>
  <c r="T5754" i="5" s="1"/>
  <c r="U5754" i="5" s="1"/>
  <c r="V5754" i="5" s="1"/>
  <c r="Y5754" i="5"/>
  <c r="Z5754" i="5" s="1"/>
  <c r="AA5754" i="5"/>
  <c r="AB5754" i="5" s="1"/>
  <c r="AC5754" i="5" s="1"/>
  <c r="AE5754" i="5" s="1"/>
  <c r="AD5754" i="5" l="1"/>
  <c r="AJ5754" i="5" s="1"/>
  <c r="AT5754" i="5" s="1"/>
  <c r="AW5754" i="5" s="1"/>
  <c r="W5754" i="5"/>
  <c r="AF5754" i="5" l="1"/>
  <c r="Q5755" i="5" s="1"/>
  <c r="G5755" i="5" s="1"/>
  <c r="X5754" i="5"/>
  <c r="AG5754" i="5" s="1"/>
  <c r="AU5754" i="5"/>
  <c r="AV5754" i="5" s="1"/>
  <c r="H5755" i="5" l="1"/>
  <c r="P5755" i="5"/>
  <c r="AY5754" i="5"/>
  <c r="AZ5754" i="5" s="1"/>
  <c r="O5755" i="5"/>
  <c r="R5755" i="5"/>
  <c r="I5755" i="5" l="1"/>
  <c r="AK5755" i="5"/>
  <c r="AP5755" i="5" s="1"/>
  <c r="Y5755" i="5"/>
  <c r="Z5755" i="5" s="1"/>
  <c r="AA5755" i="5"/>
  <c r="AD5755" i="5" s="1"/>
  <c r="S5755" i="5"/>
  <c r="T5755" i="5" s="1"/>
  <c r="U5755" i="5" s="1"/>
  <c r="V5755" i="5" s="1"/>
  <c r="AB5755" i="5" l="1"/>
  <c r="AC5755" i="5" s="1"/>
  <c r="AE5755" i="5" s="1"/>
  <c r="W5755" i="5"/>
  <c r="AJ5755" i="5"/>
  <c r="AT5755" i="5" s="1"/>
  <c r="AW5755" i="5" s="1"/>
  <c r="AF5755" i="5" l="1"/>
  <c r="Q5756" i="5" s="1"/>
  <c r="G5756" i="5" s="1"/>
  <c r="AU5755" i="5"/>
  <c r="AV5755" i="5" s="1"/>
  <c r="X5755" i="5"/>
  <c r="AG5755" i="5" s="1"/>
  <c r="H5756" i="5" l="1"/>
  <c r="P5756" i="5"/>
  <c r="AY5755" i="5"/>
  <c r="AZ5755" i="5" s="1"/>
  <c r="R5756" i="5"/>
  <c r="O5756" i="5"/>
  <c r="I5756" i="5" l="1"/>
  <c r="AK5756" i="5"/>
  <c r="AP5756" i="5" s="1"/>
  <c r="S5756" i="5"/>
  <c r="T5756" i="5" s="1"/>
  <c r="U5756" i="5" s="1"/>
  <c r="V5756" i="5" s="1"/>
  <c r="Y5756" i="5"/>
  <c r="Z5756" i="5" s="1"/>
  <c r="AA5756" i="5"/>
  <c r="AD5756" i="5" s="1"/>
  <c r="AB5756" i="5" l="1"/>
  <c r="AC5756" i="5" s="1"/>
  <c r="AE5756" i="5" s="1"/>
  <c r="W5756" i="5"/>
  <c r="AJ5756" i="5"/>
  <c r="AT5756" i="5" s="1"/>
  <c r="AW5756" i="5" s="1"/>
  <c r="AF5756" i="5" l="1"/>
  <c r="Q5757" i="5" s="1"/>
  <c r="G5757" i="5" s="1"/>
  <c r="X5756" i="5"/>
  <c r="AG5756" i="5" s="1"/>
  <c r="AU5756" i="5"/>
  <c r="AV5756" i="5" s="1"/>
  <c r="H5757" i="5" l="1"/>
  <c r="P5757" i="5"/>
  <c r="AY5756" i="5"/>
  <c r="AZ5756" i="5" s="1"/>
  <c r="R5757" i="5"/>
  <c r="O5757" i="5"/>
  <c r="AK5757" i="5" l="1"/>
  <c r="AP5757" i="5" s="1"/>
  <c r="I5757" i="5"/>
  <c r="AB5757" i="5"/>
  <c r="Y5757" i="5"/>
  <c r="Z5757" i="5" s="1"/>
  <c r="AA5757" i="5"/>
  <c r="AD5757" i="5"/>
  <c r="S5757" i="5"/>
  <c r="T5757" i="5" s="1"/>
  <c r="U5757" i="5" s="1"/>
  <c r="V5757" i="5" s="1"/>
  <c r="W5757" i="5" l="1"/>
  <c r="X5757" i="5" s="1"/>
  <c r="AJ5757" i="5"/>
  <c r="AT5757" i="5" s="1"/>
  <c r="AW5757" i="5" s="1"/>
  <c r="AC5757" i="5"/>
  <c r="AE5757" i="5" s="1"/>
  <c r="AG5757" i="5" l="1"/>
  <c r="AU5757" i="5"/>
  <c r="AV5757" i="5" s="1"/>
  <c r="AF5757" i="5"/>
  <c r="Q5758" i="5" l="1"/>
  <c r="AY5757" i="5"/>
  <c r="AZ5757" i="5" s="1"/>
  <c r="G5758" i="5" l="1"/>
  <c r="R5758" i="5" s="1"/>
  <c r="O5758" i="5"/>
  <c r="S5758" i="5" l="1"/>
  <c r="T5758" i="5" s="1"/>
  <c r="U5758" i="5" s="1"/>
  <c r="V5758" i="5" s="1"/>
  <c r="H5758" i="5"/>
  <c r="P5758" i="5"/>
  <c r="I5758" i="5" l="1"/>
  <c r="AK5758" i="5"/>
  <c r="AP5758" i="5" s="1"/>
  <c r="Y5758" i="5"/>
  <c r="Z5758" i="5" s="1"/>
  <c r="AD5758" i="5"/>
  <c r="AB5758" i="5"/>
  <c r="AC5758" i="5" s="1"/>
  <c r="AE5758" i="5" s="1"/>
  <c r="AA5758" i="5"/>
  <c r="W5758" i="5"/>
  <c r="X5758" i="5" s="1"/>
  <c r="AG5758" i="5" l="1"/>
  <c r="AJ5758" i="5"/>
  <c r="AT5758" i="5" s="1"/>
  <c r="AW5758" i="5" s="1"/>
  <c r="AF5758" i="5"/>
  <c r="Q5759" i="5" l="1"/>
  <c r="AU5758" i="5"/>
  <c r="AV5758" i="5" s="1"/>
  <c r="AY5758" i="5" l="1"/>
  <c r="AZ5758" i="5" s="1"/>
  <c r="G5759" i="5"/>
  <c r="R5759" i="5" s="1"/>
  <c r="S5759" i="5" s="1"/>
  <c r="T5759" i="5" s="1"/>
  <c r="O5759" i="5"/>
  <c r="U5759" i="5" l="1"/>
  <c r="V5759" i="5" s="1"/>
  <c r="H5759" i="5"/>
  <c r="P5759" i="5"/>
  <c r="AD5759" i="5" l="1"/>
  <c r="AA5759" i="5"/>
  <c r="AB5759" i="5"/>
  <c r="AC5759" i="5" s="1"/>
  <c r="AE5759" i="5" s="1"/>
  <c r="Y5759" i="5"/>
  <c r="Z5759" i="5" s="1"/>
  <c r="W5759" i="5"/>
  <c r="X5759" i="5" s="1"/>
  <c r="AK5759" i="5"/>
  <c r="AP5759" i="5" s="1"/>
  <c r="I5759" i="5"/>
  <c r="AG5759" i="5" l="1"/>
  <c r="AF5759" i="5"/>
  <c r="AJ5759" i="5"/>
  <c r="AT5759" i="5" s="1"/>
  <c r="AW5759" i="5" s="1"/>
  <c r="AU5759" i="5" l="1"/>
  <c r="AV5759" i="5" s="1"/>
  <c r="Q5760" i="5"/>
  <c r="AY5759" i="5" l="1"/>
  <c r="AZ5759" i="5" s="1"/>
  <c r="G5760" i="5"/>
  <c r="R5760" i="5" s="1"/>
  <c r="O5760" i="5"/>
  <c r="S5760" i="5" l="1"/>
  <c r="T5760" i="5" s="1"/>
  <c r="P5760" i="5"/>
  <c r="H5760" i="5"/>
  <c r="U5760" i="5" l="1"/>
  <c r="V5760" i="5" s="1"/>
  <c r="AK5760" i="5"/>
  <c r="AP5760" i="5" s="1"/>
  <c r="I5760" i="5"/>
  <c r="AB5760" i="5"/>
  <c r="Y5760" i="5"/>
  <c r="Z5760" i="5" s="1"/>
  <c r="AD5760" i="5"/>
  <c r="AA5760" i="5"/>
  <c r="W5760" i="5" l="1"/>
  <c r="X5760" i="5" s="1"/>
  <c r="AC5760" i="5"/>
  <c r="AE5760" i="5" s="1"/>
  <c r="AJ5760" i="5"/>
  <c r="AT5760" i="5" s="1"/>
  <c r="AW5760" i="5" s="1"/>
  <c r="AU5760" i="5" l="1"/>
  <c r="AV5760" i="5" s="1"/>
  <c r="AG5760" i="5"/>
  <c r="AF5760" i="5"/>
  <c r="AY5760" i="5" l="1"/>
  <c r="AZ5760" i="5" s="1"/>
  <c r="Q5761" i="5"/>
  <c r="G5761" i="5" l="1"/>
  <c r="R5761" i="5" s="1"/>
  <c r="O5761" i="5"/>
  <c r="S5761" i="5" l="1"/>
  <c r="T5761" i="5" s="1"/>
  <c r="U5761" i="5" s="1"/>
  <c r="V5761" i="5" s="1"/>
  <c r="H5761" i="5"/>
  <c r="P5761" i="5"/>
  <c r="W5761" i="5" l="1"/>
  <c r="X5761" i="5" s="1"/>
  <c r="AD5761" i="5"/>
  <c r="Y5761" i="5"/>
  <c r="Z5761" i="5" s="1"/>
  <c r="AA5761" i="5"/>
  <c r="AB5761" i="5"/>
  <c r="I5761" i="5"/>
  <c r="AK5761" i="5"/>
  <c r="AP5761" i="5" s="1"/>
  <c r="AC5761" i="5" l="1"/>
  <c r="AF5761" i="5" s="1"/>
  <c r="AJ5761" i="5"/>
  <c r="AT5761" i="5" s="1"/>
  <c r="AW5761" i="5" s="1"/>
  <c r="AU5761" i="5" l="1"/>
  <c r="AV5761" i="5" s="1"/>
  <c r="Q5762" i="5"/>
  <c r="AE5761" i="5"/>
  <c r="AG5761" i="5" s="1"/>
  <c r="O5762" i="5" l="1"/>
  <c r="G5762" i="5"/>
  <c r="AY5761" i="5"/>
  <c r="AZ5761" i="5" s="1"/>
  <c r="H5762" i="5" l="1"/>
  <c r="P5762" i="5"/>
  <c r="R5762" i="5"/>
  <c r="S5762" i="5" s="1"/>
  <c r="T5762" i="5" s="1"/>
  <c r="AB5762" i="5" l="1"/>
  <c r="AC5762" i="5" s="1"/>
  <c r="AE5762" i="5" s="1"/>
  <c r="Y5762" i="5"/>
  <c r="Z5762" i="5" s="1"/>
  <c r="AD5762" i="5"/>
  <c r="AA5762" i="5"/>
  <c r="U5762" i="5"/>
  <c r="V5762" i="5" s="1"/>
  <c r="AK5762" i="5"/>
  <c r="AP5762" i="5" s="1"/>
  <c r="I5762" i="5"/>
  <c r="AJ5762" i="5" l="1"/>
  <c r="AT5762" i="5" s="1"/>
  <c r="W5762" i="5"/>
  <c r="AF5762" i="5" s="1"/>
  <c r="AU5762" i="5" l="1"/>
  <c r="AV5762" i="5" s="1"/>
  <c r="AW5762" i="5"/>
  <c r="AY5762" i="5"/>
  <c r="AZ5762" i="5" s="1"/>
  <c r="X5762" i="5"/>
  <c r="AG5762" i="5" s="1"/>
  <c r="Q5763" i="5"/>
  <c r="G5763" i="5" l="1"/>
  <c r="R5763" i="5" s="1"/>
  <c r="S5763" i="5" s="1"/>
  <c r="T5763" i="5" s="1"/>
  <c r="O5763" i="5"/>
  <c r="U5763" i="5" l="1"/>
  <c r="V5763" i="5" s="1"/>
  <c r="H5763" i="5"/>
  <c r="P5763" i="5"/>
  <c r="AK5763" i="5" l="1"/>
  <c r="AP5763" i="5" s="1"/>
  <c r="I5763" i="5"/>
  <c r="Y5763" i="5"/>
  <c r="Z5763" i="5" s="1"/>
  <c r="AB5763" i="5"/>
  <c r="AC5763" i="5" s="1"/>
  <c r="AE5763" i="5" s="1"/>
  <c r="AA5763" i="5"/>
  <c r="AD5763" i="5"/>
  <c r="W5763" i="5"/>
  <c r="AF5763" i="5" l="1"/>
  <c r="Q5764" i="5" s="1"/>
  <c r="AJ5763" i="5"/>
  <c r="AT5763" i="5" s="1"/>
  <c r="AW5763" i="5" s="1"/>
  <c r="X5763" i="5"/>
  <c r="AG5763" i="5" s="1"/>
  <c r="AU5763" i="5" l="1"/>
  <c r="AV5763" i="5" s="1"/>
  <c r="AY5763" i="5" s="1"/>
  <c r="AZ5763" i="5" s="1"/>
  <c r="G5764" i="5"/>
  <c r="R5764" i="5" s="1"/>
  <c r="S5764" i="5" s="1"/>
  <c r="T5764" i="5" s="1"/>
  <c r="U5764" i="5" s="1"/>
  <c r="V5764" i="5" s="1"/>
  <c r="O5764" i="5"/>
  <c r="W5764" i="5" l="1"/>
  <c r="X5764" i="5" s="1"/>
  <c r="H5764" i="5"/>
  <c r="P5764" i="5"/>
  <c r="AD5764" i="5" l="1"/>
  <c r="Y5764" i="5"/>
  <c r="Z5764" i="5" s="1"/>
  <c r="AB5764" i="5"/>
  <c r="AA5764" i="5"/>
  <c r="AK5764" i="5"/>
  <c r="AP5764" i="5" s="1"/>
  <c r="I5764" i="5"/>
  <c r="AC5764" i="5" l="1"/>
  <c r="AE5764" i="5" s="1"/>
  <c r="AG5764" i="5" s="1"/>
  <c r="AJ5764" i="5"/>
  <c r="AT5764" i="5" s="1"/>
  <c r="AW5764" i="5" s="1"/>
  <c r="AF5764" i="5" l="1"/>
  <c r="AU5764" i="5"/>
  <c r="AV5764" i="5" s="1"/>
  <c r="AY5764" i="5" l="1"/>
  <c r="AZ5764" i="5" s="1"/>
  <c r="Q5765" i="5"/>
  <c r="G5765" i="5" l="1"/>
  <c r="R5765" i="5" s="1"/>
  <c r="S5765" i="5" s="1"/>
  <c r="T5765" i="5" s="1"/>
  <c r="O5765" i="5"/>
  <c r="U5765" i="5" l="1"/>
  <c r="V5765" i="5" s="1"/>
  <c r="W5765" i="5" s="1"/>
  <c r="X5765" i="5" s="1"/>
  <c r="P5765" i="5"/>
  <c r="H5765" i="5"/>
  <c r="AK5765" i="5" l="1"/>
  <c r="AP5765" i="5" s="1"/>
  <c r="I5765" i="5"/>
  <c r="AA5765" i="5"/>
  <c r="AD5765" i="5"/>
  <c r="AB5765" i="5"/>
  <c r="Y5765" i="5"/>
  <c r="Z5765" i="5" s="1"/>
  <c r="AJ5765" i="5" l="1"/>
  <c r="AT5765" i="5" s="1"/>
  <c r="AW5765" i="5" s="1"/>
  <c r="AC5765" i="5"/>
  <c r="AF5765" i="5" s="1"/>
  <c r="AE5765" i="5" l="1"/>
  <c r="AG5765" i="5" s="1"/>
  <c r="Q5766" i="5"/>
  <c r="AU5765" i="5"/>
  <c r="AV5765" i="5" s="1"/>
  <c r="O5766" i="5" l="1"/>
  <c r="G5766" i="5"/>
  <c r="AY5765" i="5"/>
  <c r="AZ5765" i="5" s="1"/>
  <c r="R5766" i="5" l="1"/>
  <c r="S5766" i="5" s="1"/>
  <c r="T5766" i="5" s="1"/>
  <c r="U5766" i="5" s="1"/>
  <c r="V5766" i="5" s="1"/>
  <c r="W5766" i="5" s="1"/>
  <c r="X5766" i="5" s="1"/>
  <c r="H5766" i="5"/>
  <c r="P5766" i="5"/>
  <c r="AD5766" i="5" l="1"/>
  <c r="Y5766" i="5"/>
  <c r="Z5766" i="5" s="1"/>
  <c r="AA5766" i="5"/>
  <c r="AB5766" i="5"/>
  <c r="AC5766" i="5" s="1"/>
  <c r="AE5766" i="5" s="1"/>
  <c r="AG5766" i="5" s="1"/>
  <c r="I5766" i="5"/>
  <c r="AK5766" i="5"/>
  <c r="AP5766" i="5" s="1"/>
  <c r="AJ5766" i="5" l="1"/>
  <c r="AT5766" i="5" s="1"/>
  <c r="AW5766" i="5" s="1"/>
  <c r="AF5766" i="5"/>
  <c r="Q5767" i="5" l="1"/>
  <c r="AU5766" i="5"/>
  <c r="AV5766" i="5" s="1"/>
  <c r="AY5766" i="5" l="1"/>
  <c r="AZ5766" i="5" s="1"/>
  <c r="G5767" i="5"/>
  <c r="O5767" i="5"/>
  <c r="P5767" i="5" l="1"/>
  <c r="H5767" i="5"/>
  <c r="R5767" i="5"/>
  <c r="S5767" i="5" s="1"/>
  <c r="T5767" i="5" s="1"/>
  <c r="AK5767" i="5" l="1"/>
  <c r="AP5767" i="5" s="1"/>
  <c r="I5767" i="5"/>
  <c r="U5767" i="5"/>
  <c r="V5767" i="5" s="1"/>
  <c r="W5767" i="5" s="1"/>
  <c r="X5767" i="5" s="1"/>
  <c r="AA5767" i="5"/>
  <c r="AB5767" i="5"/>
  <c r="AC5767" i="5" s="1"/>
  <c r="AE5767" i="5" s="1"/>
  <c r="Y5767" i="5"/>
  <c r="Z5767" i="5" s="1"/>
  <c r="AD5767" i="5"/>
  <c r="AG5767" i="5" l="1"/>
  <c r="AJ5767" i="5"/>
  <c r="AT5767" i="5" s="1"/>
  <c r="AW5767" i="5" s="1"/>
  <c r="AF5767" i="5"/>
  <c r="AU5767" i="5" l="1"/>
  <c r="AV5767" i="5" s="1"/>
  <c r="Q5768" i="5"/>
  <c r="O5768" i="5" l="1"/>
  <c r="G5768" i="5"/>
  <c r="AY5767" i="5"/>
  <c r="AZ5767" i="5" s="1"/>
  <c r="R5768" i="5" l="1"/>
  <c r="S5768" i="5" s="1"/>
  <c r="T5768" i="5" s="1"/>
  <c r="H5768" i="5"/>
  <c r="P5768" i="5"/>
  <c r="I5768" i="5" l="1"/>
  <c r="AK5768" i="5"/>
  <c r="AP5768" i="5" s="1"/>
  <c r="AB5768" i="5"/>
  <c r="AC5768" i="5" s="1"/>
  <c r="AE5768" i="5" s="1"/>
  <c r="Y5768" i="5"/>
  <c r="Z5768" i="5" s="1"/>
  <c r="AD5768" i="5"/>
  <c r="AA5768" i="5"/>
  <c r="U5768" i="5"/>
  <c r="V5768" i="5" s="1"/>
  <c r="W5768" i="5" l="1"/>
  <c r="AF5768" i="5" s="1"/>
  <c r="AJ5768" i="5"/>
  <c r="AT5768" i="5" s="1"/>
  <c r="AW5768" i="5" s="1"/>
  <c r="X5768" i="5" l="1"/>
  <c r="AG5768" i="5" s="1"/>
  <c r="AU5768" i="5"/>
  <c r="AV5768" i="5" s="1"/>
  <c r="Q5769" i="5"/>
  <c r="G5769" i="5" s="1"/>
  <c r="H5769" i="5" l="1"/>
  <c r="P5769" i="5"/>
  <c r="O5769" i="5"/>
  <c r="R5769" i="5"/>
  <c r="AY5768" i="5"/>
  <c r="AZ5768" i="5" s="1"/>
  <c r="AK5769" i="5" l="1"/>
  <c r="AP5769" i="5" s="1"/>
  <c r="I5769" i="5"/>
  <c r="AB5769" i="5"/>
  <c r="AC5769" i="5" s="1"/>
  <c r="AE5769" i="5" s="1"/>
  <c r="AA5769" i="5"/>
  <c r="AD5769" i="5"/>
  <c r="Y5769" i="5"/>
  <c r="Z5769" i="5" s="1"/>
  <c r="S5769" i="5"/>
  <c r="T5769" i="5" s="1"/>
  <c r="U5769" i="5" s="1"/>
  <c r="V5769" i="5" s="1"/>
  <c r="W5769" i="5" s="1"/>
  <c r="X5769" i="5" s="1"/>
  <c r="AG5769" i="5" l="1"/>
  <c r="AJ5769" i="5"/>
  <c r="AT5769" i="5" s="1"/>
  <c r="AW5769" i="5" s="1"/>
  <c r="AF5769" i="5"/>
  <c r="Q5770" i="5" l="1"/>
  <c r="G5770" i="5" s="1"/>
  <c r="AU5769" i="5"/>
  <c r="AV5769" i="5" s="1"/>
  <c r="H5770" i="5" l="1"/>
  <c r="P5770" i="5"/>
  <c r="AY5769" i="5"/>
  <c r="AZ5769" i="5" s="1"/>
  <c r="R5770" i="5"/>
  <c r="O5770" i="5"/>
  <c r="AK5770" i="5" l="1"/>
  <c r="AP5770" i="5" s="1"/>
  <c r="I5770" i="5"/>
  <c r="AB5770" i="5"/>
  <c r="AC5770" i="5" s="1"/>
  <c r="AE5770" i="5" s="1"/>
  <c r="S5770" i="5"/>
  <c r="T5770" i="5" s="1"/>
  <c r="U5770" i="5" s="1"/>
  <c r="V5770" i="5" s="1"/>
  <c r="AD5770" i="5"/>
  <c r="AA5770" i="5"/>
  <c r="Y5770" i="5"/>
  <c r="Z5770" i="5" s="1"/>
  <c r="AJ5770" i="5" l="1"/>
  <c r="AT5770" i="5" s="1"/>
  <c r="AW5770" i="5" s="1"/>
  <c r="W5770" i="5"/>
  <c r="AF5770" i="5" s="1"/>
  <c r="Q5771" i="5" l="1"/>
  <c r="G5771" i="5" s="1"/>
  <c r="X5770" i="5"/>
  <c r="AG5770" i="5" s="1"/>
  <c r="AU5770" i="5"/>
  <c r="AV5770" i="5" s="1"/>
  <c r="P5771" i="5" l="1"/>
  <c r="H5771" i="5"/>
  <c r="AY5770" i="5"/>
  <c r="AZ5770" i="5" s="1"/>
  <c r="R5771" i="5"/>
  <c r="O5771" i="5"/>
  <c r="I5771" i="5" l="1"/>
  <c r="AK5771" i="5"/>
  <c r="AP5771" i="5" s="1"/>
  <c r="AB5771" i="5"/>
  <c r="AA5771" i="5"/>
  <c r="S5771" i="5"/>
  <c r="T5771" i="5" s="1"/>
  <c r="Y5771" i="5"/>
  <c r="Z5771" i="5" s="1"/>
  <c r="AD5771" i="5"/>
  <c r="U5771" i="5" l="1"/>
  <c r="V5771" i="5" s="1"/>
  <c r="AC5771" i="5"/>
  <c r="AE5771" i="5" s="1"/>
  <c r="AJ5771" i="5" l="1"/>
  <c r="AT5771" i="5" s="1"/>
  <c r="AW5771" i="5" s="1"/>
  <c r="W5771" i="5"/>
  <c r="AF5771" i="5" s="1"/>
  <c r="AU5771" i="5" l="1"/>
  <c r="AV5771" i="5" s="1"/>
  <c r="AY5771" i="5" s="1"/>
  <c r="AZ5771" i="5" s="1"/>
  <c r="Q5772" i="5"/>
  <c r="G5772" i="5" s="1"/>
  <c r="X5771" i="5"/>
  <c r="AG5771" i="5" s="1"/>
  <c r="H5772" i="5" l="1"/>
  <c r="P5772" i="5"/>
  <c r="R5772" i="5"/>
  <c r="O5772" i="5"/>
  <c r="AK5772" i="5" l="1"/>
  <c r="AP5772" i="5" s="1"/>
  <c r="I5772" i="5"/>
  <c r="AB5772" i="5"/>
  <c r="AC5772" i="5" s="1"/>
  <c r="AE5772" i="5" s="1"/>
  <c r="AA5772" i="5"/>
  <c r="S5772" i="5"/>
  <c r="T5772" i="5" s="1"/>
  <c r="AD5772" i="5"/>
  <c r="Y5772" i="5"/>
  <c r="Z5772" i="5" s="1"/>
  <c r="U5772" i="5" l="1"/>
  <c r="V5772" i="5" s="1"/>
  <c r="AJ5772" i="5" l="1"/>
  <c r="AT5772" i="5" s="1"/>
  <c r="W5772" i="5"/>
  <c r="AF5772" i="5" s="1"/>
  <c r="AU5772" i="5" l="1"/>
  <c r="AV5772" i="5" s="1"/>
  <c r="AW5772" i="5"/>
  <c r="AY5772" i="5" s="1"/>
  <c r="AZ5772" i="5" s="1"/>
  <c r="X5772" i="5"/>
  <c r="AG5772" i="5" s="1"/>
  <c r="Q5773" i="5"/>
  <c r="G5773" i="5" s="1"/>
  <c r="H5773" i="5" l="1"/>
  <c r="P5773" i="5"/>
  <c r="R5773" i="5"/>
  <c r="O5773" i="5"/>
  <c r="AK5773" i="5" l="1"/>
  <c r="AP5773" i="5" s="1"/>
  <c r="I5773" i="5"/>
  <c r="S5773" i="5"/>
  <c r="T5773" i="5" s="1"/>
  <c r="U5773" i="5" s="1"/>
  <c r="V5773" i="5" s="1"/>
  <c r="W5773" i="5" s="1"/>
  <c r="X5773" i="5" s="1"/>
  <c r="AA5773" i="5"/>
  <c r="AD5773" i="5" s="1"/>
  <c r="Y5773" i="5"/>
  <c r="Z5773" i="5" s="1"/>
  <c r="AB5773" i="5" l="1"/>
  <c r="AC5773" i="5" s="1"/>
  <c r="AE5773" i="5" s="1"/>
  <c r="AG5773" i="5" s="1"/>
  <c r="AJ5773" i="5"/>
  <c r="AT5773" i="5" s="1"/>
  <c r="AW5773" i="5" s="1"/>
  <c r="AF5773" i="5" l="1"/>
  <c r="Q5774" i="5" s="1"/>
  <c r="G5774" i="5" s="1"/>
  <c r="AU5773" i="5"/>
  <c r="AV5773" i="5" s="1"/>
  <c r="H5774" i="5" l="1"/>
  <c r="P5774" i="5"/>
  <c r="AY5773" i="5"/>
  <c r="AZ5773" i="5" s="1"/>
  <c r="O5774" i="5"/>
  <c r="R5774" i="5"/>
  <c r="AK5774" i="5" l="1"/>
  <c r="AP5774" i="5" s="1"/>
  <c r="I5774" i="5"/>
  <c r="Y5774" i="5"/>
  <c r="Z5774" i="5" s="1"/>
  <c r="S5774" i="5"/>
  <c r="T5774" i="5" s="1"/>
  <c r="AA5774" i="5"/>
  <c r="AD5774" i="5" s="1"/>
  <c r="AB5774" i="5" l="1"/>
  <c r="AC5774" i="5" s="1"/>
  <c r="AE5774" i="5" s="1"/>
  <c r="U5774" i="5"/>
  <c r="AJ5774" i="5" s="1"/>
  <c r="AT5774" i="5" s="1"/>
  <c r="AW5774" i="5" s="1"/>
  <c r="AU5774" i="5" l="1"/>
  <c r="AV5774" i="5" s="1"/>
  <c r="V5774" i="5"/>
  <c r="AY5774" i="5" l="1"/>
  <c r="AZ5774" i="5" s="1"/>
  <c r="W5774" i="5"/>
  <c r="AF5774" i="5" s="1"/>
  <c r="X5774" i="5" l="1"/>
  <c r="AG5774" i="5" s="1"/>
  <c r="Q5775" i="5"/>
  <c r="G5775" i="5" s="1"/>
  <c r="P5775" i="5" l="1"/>
  <c r="H5775" i="5"/>
  <c r="O5775" i="5"/>
  <c r="R5775" i="5"/>
  <c r="I5775" i="5" l="1"/>
  <c r="AK5775" i="5"/>
  <c r="AP5775" i="5" s="1"/>
  <c r="Y5775" i="5"/>
  <c r="Z5775" i="5" s="1"/>
  <c r="S5775" i="5"/>
  <c r="T5775" i="5" s="1"/>
  <c r="U5775" i="5" s="1"/>
  <c r="V5775" i="5" s="1"/>
  <c r="W5775" i="5" s="1"/>
  <c r="X5775" i="5" s="1"/>
  <c r="AA5775" i="5"/>
  <c r="AD5775" i="5" s="1"/>
  <c r="AB5775" i="5" l="1"/>
  <c r="AC5775" i="5" s="1"/>
  <c r="AE5775" i="5" s="1"/>
  <c r="AG5775" i="5" s="1"/>
  <c r="AJ5775" i="5"/>
  <c r="AT5775" i="5" s="1"/>
  <c r="AW5775" i="5" s="1"/>
  <c r="AF5775" i="5" l="1"/>
  <c r="Q5776" i="5" s="1"/>
  <c r="G5776" i="5" s="1"/>
  <c r="AU5775" i="5"/>
  <c r="AV5775" i="5" s="1"/>
  <c r="H5776" i="5" l="1"/>
  <c r="P5776" i="5"/>
  <c r="AY5775" i="5"/>
  <c r="AZ5775" i="5" s="1"/>
  <c r="O5776" i="5"/>
  <c r="R5776" i="5"/>
  <c r="I5776" i="5" l="1"/>
  <c r="AK5776" i="5"/>
  <c r="AP5776" i="5" s="1"/>
  <c r="Y5776" i="5"/>
  <c r="Z5776" i="5" s="1"/>
  <c r="S5776" i="5"/>
  <c r="T5776" i="5" s="1"/>
  <c r="AA5776" i="5"/>
  <c r="AB5776" i="5" s="1"/>
  <c r="AC5776" i="5" s="1"/>
  <c r="AE5776" i="5" s="1"/>
  <c r="AD5776" i="5" l="1"/>
  <c r="U5776" i="5"/>
  <c r="V5776" i="5" s="1"/>
  <c r="AJ5776" i="5" l="1"/>
  <c r="AT5776" i="5" s="1"/>
  <c r="W5776" i="5"/>
  <c r="AF5776" i="5" s="1"/>
  <c r="AU5776" i="5" l="1"/>
  <c r="AV5776" i="5" s="1"/>
  <c r="AW5776" i="5"/>
  <c r="AY5776" i="5" s="1"/>
  <c r="AZ5776" i="5" s="1"/>
  <c r="X5776" i="5"/>
  <c r="AG5776" i="5" s="1"/>
  <c r="Q5777" i="5"/>
  <c r="G5777" i="5" s="1"/>
  <c r="P5777" i="5" l="1"/>
  <c r="H5777" i="5"/>
  <c r="O5777" i="5"/>
  <c r="R5777" i="5"/>
  <c r="I5777" i="5" l="1"/>
  <c r="AK5777" i="5"/>
  <c r="AP5777" i="5" s="1"/>
  <c r="AA5777" i="5"/>
  <c r="AB5777" i="5" s="1"/>
  <c r="AC5777" i="5" s="1"/>
  <c r="AE5777" i="5" s="1"/>
  <c r="S5777" i="5"/>
  <c r="T5777" i="5" s="1"/>
  <c r="U5777" i="5" s="1"/>
  <c r="V5777" i="5" s="1"/>
  <c r="Y5777" i="5"/>
  <c r="Z5777" i="5" s="1"/>
  <c r="AD5777" i="5" l="1"/>
  <c r="AJ5777" i="5" s="1"/>
  <c r="AT5777" i="5" s="1"/>
  <c r="AW5777" i="5" s="1"/>
  <c r="W5777" i="5"/>
  <c r="AF5777" i="5" l="1"/>
  <c r="Q5778" i="5" s="1"/>
  <c r="G5778" i="5" s="1"/>
  <c r="X5777" i="5"/>
  <c r="AG5777" i="5" s="1"/>
  <c r="AU5777" i="5"/>
  <c r="AV5777" i="5" s="1"/>
  <c r="H5778" i="5" l="1"/>
  <c r="P5778" i="5"/>
  <c r="AY5777" i="5"/>
  <c r="AZ5777" i="5" s="1"/>
  <c r="R5778" i="5"/>
  <c r="O5778" i="5"/>
  <c r="I5778" i="5" l="1"/>
  <c r="AK5778" i="5"/>
  <c r="AP5778" i="5" s="1"/>
  <c r="Y5778" i="5"/>
  <c r="Z5778" i="5" s="1"/>
  <c r="S5778" i="5"/>
  <c r="T5778" i="5" s="1"/>
  <c r="AA5778" i="5"/>
  <c r="AD5778" i="5" s="1"/>
  <c r="AB5778" i="5" l="1"/>
  <c r="AC5778" i="5" s="1"/>
  <c r="AE5778" i="5" s="1"/>
  <c r="U5778" i="5"/>
  <c r="V5778" i="5" s="1"/>
  <c r="AJ5778" i="5" l="1"/>
  <c r="AT5778" i="5" s="1"/>
  <c r="AW5778" i="5" s="1"/>
  <c r="W5778" i="5"/>
  <c r="AF5778" i="5" s="1"/>
  <c r="AU5778" i="5" l="1"/>
  <c r="AV5778" i="5" s="1"/>
  <c r="AY5778" i="5" s="1"/>
  <c r="AZ5778" i="5" s="1"/>
  <c r="X5778" i="5"/>
  <c r="AG5778" i="5" s="1"/>
  <c r="Q5779" i="5"/>
  <c r="G5779" i="5" s="1"/>
  <c r="H5779" i="5" l="1"/>
  <c r="P5779" i="5"/>
  <c r="O5779" i="5"/>
  <c r="R5779" i="5"/>
  <c r="I5779" i="5" l="1"/>
  <c r="AK5779" i="5"/>
  <c r="AP5779" i="5" s="1"/>
  <c r="Y5779" i="5"/>
  <c r="Z5779" i="5" s="1"/>
  <c r="AA5779" i="5"/>
  <c r="AD5779" i="5" s="1"/>
  <c r="S5779" i="5"/>
  <c r="T5779" i="5" s="1"/>
  <c r="AB5779" i="5" l="1"/>
  <c r="AC5779" i="5" s="1"/>
  <c r="AE5779" i="5" s="1"/>
  <c r="U5779" i="5"/>
  <c r="AJ5779" i="5" s="1"/>
  <c r="AT5779" i="5" s="1"/>
  <c r="AW5779" i="5" s="1"/>
  <c r="AU5779" i="5" l="1"/>
  <c r="AV5779" i="5" s="1"/>
  <c r="V5779" i="5"/>
  <c r="AY5779" i="5" l="1"/>
  <c r="AZ5779" i="5" s="1"/>
  <c r="W5779" i="5"/>
  <c r="AF5779" i="5" s="1"/>
  <c r="X5779" i="5" l="1"/>
  <c r="AG5779" i="5" s="1"/>
  <c r="Q5780" i="5"/>
  <c r="G5780" i="5" s="1"/>
  <c r="P5780" i="5" l="1"/>
  <c r="H5780" i="5"/>
  <c r="O5780" i="5"/>
  <c r="R5780" i="5"/>
  <c r="AK5780" i="5" l="1"/>
  <c r="AP5780" i="5" s="1"/>
  <c r="I5780" i="5"/>
  <c r="Y5780" i="5"/>
  <c r="Z5780" i="5" s="1"/>
  <c r="S5780" i="5"/>
  <c r="T5780" i="5" s="1"/>
  <c r="U5780" i="5" s="1"/>
  <c r="V5780" i="5" s="1"/>
  <c r="AA5780" i="5"/>
  <c r="AD5780" i="5" s="1"/>
  <c r="AB5780" i="5" l="1"/>
  <c r="AC5780" i="5" s="1"/>
  <c r="AE5780" i="5" s="1"/>
  <c r="W5780" i="5"/>
  <c r="AJ5780" i="5"/>
  <c r="AT5780" i="5" s="1"/>
  <c r="AW5780" i="5" s="1"/>
  <c r="AF5780" i="5" l="1"/>
  <c r="Q5781" i="5" s="1"/>
  <c r="G5781" i="5" s="1"/>
  <c r="AU5780" i="5"/>
  <c r="AV5780" i="5" s="1"/>
  <c r="X5780" i="5"/>
  <c r="AG5780" i="5" s="1"/>
  <c r="P5781" i="5" l="1"/>
  <c r="H5781" i="5"/>
  <c r="R5781" i="5"/>
  <c r="O5781" i="5"/>
  <c r="AY5780" i="5"/>
  <c r="AZ5780" i="5" s="1"/>
  <c r="I5781" i="5" l="1"/>
  <c r="AK5781" i="5"/>
  <c r="AP5781" i="5" s="1"/>
  <c r="Y5781" i="5"/>
  <c r="Z5781" i="5" s="1"/>
  <c r="AA5781" i="5"/>
  <c r="AD5781" i="5" s="1"/>
  <c r="S5781" i="5"/>
  <c r="T5781" i="5" s="1"/>
  <c r="U5781" i="5" s="1"/>
  <c r="V5781" i="5" s="1"/>
  <c r="AB5781" i="5" l="1"/>
  <c r="AC5781" i="5" s="1"/>
  <c r="AE5781" i="5" s="1"/>
  <c r="W5781" i="5"/>
  <c r="AJ5781" i="5"/>
  <c r="AT5781" i="5" s="1"/>
  <c r="AW5781" i="5" s="1"/>
  <c r="AF5781" i="5" l="1"/>
  <c r="Q5782" i="5" s="1"/>
  <c r="X5781" i="5"/>
  <c r="AG5781" i="5" s="1"/>
  <c r="AU5781" i="5"/>
  <c r="AV5781" i="5" s="1"/>
  <c r="G5782" i="5" l="1"/>
  <c r="O5782" i="5"/>
  <c r="AY5781" i="5"/>
  <c r="AZ5781" i="5" s="1"/>
  <c r="R5782" i="5" l="1"/>
  <c r="H5782" i="5"/>
  <c r="P5782" i="5"/>
  <c r="AK5782" i="5" l="1"/>
  <c r="AP5782" i="5" s="1"/>
  <c r="I5782" i="5"/>
  <c r="AA5782" i="5"/>
  <c r="Y5782" i="5"/>
  <c r="Z5782" i="5" s="1"/>
  <c r="AB5782" i="5"/>
  <c r="AD5782" i="5"/>
  <c r="S5782" i="5"/>
  <c r="T5782" i="5" s="1"/>
  <c r="U5782" i="5" s="1"/>
  <c r="V5782" i="5" s="1"/>
  <c r="W5782" i="5" l="1"/>
  <c r="X5782" i="5" s="1"/>
  <c r="AJ5782" i="5"/>
  <c r="AT5782" i="5" s="1"/>
  <c r="AW5782" i="5" s="1"/>
  <c r="AC5782" i="5"/>
  <c r="AF5782" i="5" l="1"/>
  <c r="Q5783" i="5" s="1"/>
  <c r="AE5782" i="5"/>
  <c r="AG5782" i="5" s="1"/>
  <c r="AU5782" i="5"/>
  <c r="AV5782" i="5" s="1"/>
  <c r="AY5782" i="5" l="1"/>
  <c r="AZ5782" i="5" s="1"/>
  <c r="G5783" i="5"/>
  <c r="R5783" i="5" s="1"/>
  <c r="S5783" i="5" s="1"/>
  <c r="T5783" i="5" s="1"/>
  <c r="U5783" i="5" s="1"/>
  <c r="V5783" i="5" s="1"/>
  <c r="O5783" i="5"/>
  <c r="W5783" i="5" l="1"/>
  <c r="X5783" i="5" s="1"/>
  <c r="H5783" i="5"/>
  <c r="P5783" i="5"/>
  <c r="I5783" i="5" l="1"/>
  <c r="AK5783" i="5"/>
  <c r="AP5783" i="5" s="1"/>
  <c r="AD5783" i="5"/>
  <c r="AB5783" i="5"/>
  <c r="AA5783" i="5"/>
  <c r="Y5783" i="5"/>
  <c r="Z5783" i="5" s="1"/>
  <c r="AJ5783" i="5" l="1"/>
  <c r="AT5783" i="5" s="1"/>
  <c r="AW5783" i="5" s="1"/>
  <c r="AC5783" i="5"/>
  <c r="AF5783" i="5" s="1"/>
  <c r="Q5784" i="5" l="1"/>
  <c r="AE5783" i="5"/>
  <c r="AG5783" i="5" s="1"/>
  <c r="AU5783" i="5"/>
  <c r="AV5783" i="5" s="1"/>
  <c r="AY5783" i="5" l="1"/>
  <c r="AZ5783" i="5" s="1"/>
  <c r="G5784" i="5"/>
  <c r="O5784" i="5"/>
  <c r="R5784" i="5" l="1"/>
  <c r="S5784" i="5" s="1"/>
  <c r="T5784" i="5" s="1"/>
  <c r="H5784" i="5"/>
  <c r="P5784" i="5"/>
  <c r="AA5784" i="5" l="1"/>
  <c r="Y5784" i="5"/>
  <c r="Z5784" i="5" s="1"/>
  <c r="AD5784" i="5"/>
  <c r="AB5784" i="5"/>
  <c r="AC5784" i="5" s="1"/>
  <c r="AE5784" i="5" s="1"/>
  <c r="AK5784" i="5"/>
  <c r="AP5784" i="5" s="1"/>
  <c r="I5784" i="5"/>
  <c r="U5784" i="5"/>
  <c r="V5784" i="5" s="1"/>
  <c r="W5784" i="5" s="1"/>
  <c r="X5784" i="5" s="1"/>
  <c r="AG5784" i="5" l="1"/>
  <c r="AJ5784" i="5"/>
  <c r="AT5784" i="5" s="1"/>
  <c r="AW5784" i="5" s="1"/>
  <c r="AF5784" i="5"/>
  <c r="AU5784" i="5" l="1"/>
  <c r="AV5784" i="5" s="1"/>
  <c r="Q5785" i="5"/>
  <c r="AY5784" i="5" l="1"/>
  <c r="AZ5784" i="5" s="1"/>
  <c r="O5785" i="5"/>
  <c r="G5785" i="5"/>
  <c r="R5785" i="5" l="1"/>
  <c r="S5785" i="5" s="1"/>
  <c r="T5785" i="5" s="1"/>
  <c r="U5785" i="5" s="1"/>
  <c r="V5785" i="5" s="1"/>
  <c r="W5785" i="5" s="1"/>
  <c r="X5785" i="5" s="1"/>
  <c r="P5785" i="5"/>
  <c r="H5785" i="5"/>
  <c r="I5785" i="5" l="1"/>
  <c r="AK5785" i="5"/>
  <c r="AP5785" i="5" s="1"/>
  <c r="AD5785" i="5"/>
  <c r="AB5785" i="5"/>
  <c r="Y5785" i="5"/>
  <c r="Z5785" i="5" s="1"/>
  <c r="AA5785" i="5"/>
  <c r="AJ5785" i="5" l="1"/>
  <c r="AT5785" i="5" s="1"/>
  <c r="AW5785" i="5" s="1"/>
  <c r="AC5785" i="5"/>
  <c r="AF5785" i="5" s="1"/>
  <c r="AE5785" i="5" l="1"/>
  <c r="AG5785" i="5" s="1"/>
  <c r="Q5786" i="5"/>
  <c r="AU5785" i="5"/>
  <c r="AV5785" i="5" s="1"/>
  <c r="AY5785" i="5" l="1"/>
  <c r="AZ5785" i="5" s="1"/>
  <c r="O5786" i="5"/>
  <c r="G5786" i="5"/>
  <c r="R5786" i="5" s="1"/>
  <c r="S5786" i="5" s="1"/>
  <c r="T5786" i="5" s="1"/>
  <c r="U5786" i="5" l="1"/>
  <c r="V5786" i="5" s="1"/>
  <c r="W5786" i="5" s="1"/>
  <c r="X5786" i="5" s="1"/>
  <c r="H5786" i="5"/>
  <c r="P5786" i="5"/>
  <c r="AB5786" i="5" l="1"/>
  <c r="AC5786" i="5" s="1"/>
  <c r="AE5786" i="5" s="1"/>
  <c r="AG5786" i="5" s="1"/>
  <c r="AD5786" i="5"/>
  <c r="Y5786" i="5"/>
  <c r="Z5786" i="5" s="1"/>
  <c r="AA5786" i="5"/>
  <c r="I5786" i="5"/>
  <c r="AK5786" i="5"/>
  <c r="AP5786" i="5" s="1"/>
  <c r="AJ5786" i="5" l="1"/>
  <c r="AF5786" i="5"/>
  <c r="Q5787" i="5" l="1"/>
  <c r="AT5786" i="5"/>
  <c r="AW5786" i="5" s="1"/>
  <c r="AU5786" i="5" l="1"/>
  <c r="AV5786" i="5" s="1"/>
  <c r="G5787" i="5"/>
  <c r="R5787" i="5" s="1"/>
  <c r="S5787" i="5" s="1"/>
  <c r="T5787" i="5" s="1"/>
  <c r="U5787" i="5" s="1"/>
  <c r="V5787" i="5" s="1"/>
  <c r="O5787" i="5"/>
  <c r="W5787" i="5" l="1"/>
  <c r="X5787" i="5" s="1"/>
  <c r="H5787" i="5"/>
  <c r="P5787" i="5"/>
  <c r="AY5786" i="5"/>
  <c r="AZ5786" i="5" s="1"/>
  <c r="Y5787" i="5" l="1"/>
  <c r="Z5787" i="5" s="1"/>
  <c r="AA5787" i="5"/>
  <c r="AD5787" i="5"/>
  <c r="AB5787" i="5"/>
  <c r="AK5787" i="5"/>
  <c r="AP5787" i="5" s="1"/>
  <c r="I5787" i="5"/>
  <c r="AC5787" i="5" l="1"/>
  <c r="AE5787" i="5" s="1"/>
  <c r="AG5787" i="5" s="1"/>
  <c r="AJ5787" i="5"/>
  <c r="AT5787" i="5" s="1"/>
  <c r="AW5787" i="5" s="1"/>
  <c r="AF5787" i="5" l="1"/>
  <c r="Q5788" i="5" s="1"/>
  <c r="AU5787" i="5"/>
  <c r="AV5787" i="5" s="1"/>
  <c r="AY5787" i="5" l="1"/>
  <c r="AZ5787" i="5" s="1"/>
  <c r="O5788" i="5"/>
  <c r="G5788" i="5"/>
  <c r="H5788" i="5" l="1"/>
  <c r="P5788" i="5"/>
  <c r="R5788" i="5"/>
  <c r="S5788" i="5" s="1"/>
  <c r="T5788" i="5" s="1"/>
  <c r="U5788" i="5" s="1"/>
  <c r="V5788" i="5" s="1"/>
  <c r="AA5788" i="5" l="1"/>
  <c r="Y5788" i="5"/>
  <c r="Z5788" i="5" s="1"/>
  <c r="AB5788" i="5"/>
  <c r="AD5788" i="5"/>
  <c r="W5788" i="5"/>
  <c r="X5788" i="5" s="1"/>
  <c r="I5788" i="5"/>
  <c r="AK5788" i="5"/>
  <c r="AP5788" i="5" s="1"/>
  <c r="AC5788" i="5" l="1"/>
  <c r="AE5788" i="5" s="1"/>
  <c r="AG5788" i="5" s="1"/>
  <c r="AJ5788" i="5"/>
  <c r="AT5788" i="5" s="1"/>
  <c r="AW5788" i="5" s="1"/>
  <c r="AF5788" i="5" l="1"/>
  <c r="Q5789" i="5" s="1"/>
  <c r="AU5788" i="5"/>
  <c r="AV5788" i="5" s="1"/>
  <c r="AY5788" i="5" l="1"/>
  <c r="AZ5788" i="5" s="1"/>
  <c r="O5789" i="5"/>
  <c r="G5789" i="5"/>
  <c r="R5789" i="5" l="1"/>
  <c r="S5789" i="5" s="1"/>
  <c r="T5789" i="5" s="1"/>
  <c r="P5789" i="5"/>
  <c r="H5789" i="5"/>
  <c r="I5789" i="5" l="1"/>
  <c r="AK5789" i="5"/>
  <c r="AP5789" i="5" s="1"/>
  <c r="AD5789" i="5"/>
  <c r="AB5789" i="5"/>
  <c r="Y5789" i="5"/>
  <c r="Z5789" i="5" s="1"/>
  <c r="AA5789" i="5"/>
  <c r="U5789" i="5"/>
  <c r="V5789" i="5" s="1"/>
  <c r="W5789" i="5" s="1"/>
  <c r="X5789" i="5" s="1"/>
  <c r="AC5789" i="5" l="1"/>
  <c r="AF5789" i="5" s="1"/>
  <c r="AJ5789" i="5"/>
  <c r="AT5789" i="5" s="1"/>
  <c r="AW5789" i="5" s="1"/>
  <c r="AU5789" i="5" l="1"/>
  <c r="AV5789" i="5" s="1"/>
  <c r="Q5790" i="5"/>
  <c r="AE5789" i="5"/>
  <c r="AG5789" i="5" s="1"/>
  <c r="G5790" i="5" l="1"/>
  <c r="R5790" i="5" s="1"/>
  <c r="S5790" i="5" s="1"/>
  <c r="T5790" i="5" s="1"/>
  <c r="U5790" i="5" s="1"/>
  <c r="V5790" i="5" s="1"/>
  <c r="O5790" i="5"/>
  <c r="AY5789" i="5"/>
  <c r="AZ5789" i="5" s="1"/>
  <c r="W5790" i="5" l="1"/>
  <c r="X5790" i="5" s="1"/>
  <c r="P5790" i="5"/>
  <c r="H5790" i="5"/>
  <c r="I5790" i="5" l="1"/>
  <c r="AK5790" i="5"/>
  <c r="AP5790" i="5" s="1"/>
  <c r="AD5790" i="5"/>
  <c r="Y5790" i="5"/>
  <c r="Z5790" i="5" s="1"/>
  <c r="AB5790" i="5"/>
  <c r="AA5790" i="5"/>
  <c r="AJ5790" i="5" l="1"/>
  <c r="AT5790" i="5" s="1"/>
  <c r="AW5790" i="5" s="1"/>
  <c r="AC5790" i="5"/>
  <c r="AF5790" i="5" s="1"/>
  <c r="AE5790" i="5" l="1"/>
  <c r="AG5790" i="5" s="1"/>
  <c r="Q5791" i="5"/>
  <c r="AU5790" i="5"/>
  <c r="AV5790" i="5" s="1"/>
  <c r="AY5790" i="5" l="1"/>
  <c r="AZ5790" i="5" s="1"/>
  <c r="O5791" i="5"/>
  <c r="G5791" i="5"/>
  <c r="H5791" i="5" l="1"/>
  <c r="P5791" i="5"/>
  <c r="R5791" i="5"/>
  <c r="S5791" i="5" s="1"/>
  <c r="T5791" i="5" s="1"/>
  <c r="AB5791" i="5" l="1"/>
  <c r="AC5791" i="5" s="1"/>
  <c r="AE5791" i="5" s="1"/>
  <c r="AD5791" i="5"/>
  <c r="Y5791" i="5"/>
  <c r="Z5791" i="5" s="1"/>
  <c r="AA5791" i="5"/>
  <c r="U5791" i="5"/>
  <c r="V5791" i="5" s="1"/>
  <c r="AK5791" i="5"/>
  <c r="AP5791" i="5" s="1"/>
  <c r="I5791" i="5"/>
  <c r="W5791" i="5" l="1"/>
  <c r="AF5791" i="5" s="1"/>
  <c r="AJ5791" i="5"/>
  <c r="AT5791" i="5" s="1"/>
  <c r="AW5791" i="5" s="1"/>
  <c r="X5791" i="5" l="1"/>
  <c r="AG5791" i="5" s="1"/>
  <c r="AU5791" i="5"/>
  <c r="AV5791" i="5" s="1"/>
  <c r="Q5792" i="5"/>
  <c r="G5792" i="5" l="1"/>
  <c r="R5792" i="5" s="1"/>
  <c r="S5792" i="5" s="1"/>
  <c r="T5792" i="5" s="1"/>
  <c r="U5792" i="5" s="1"/>
  <c r="V5792" i="5" s="1"/>
  <c r="O5792" i="5"/>
  <c r="AY5791" i="5"/>
  <c r="AZ5791" i="5" s="1"/>
  <c r="W5792" i="5" l="1"/>
  <c r="X5792" i="5" s="1"/>
  <c r="P5792" i="5"/>
  <c r="H5792" i="5"/>
  <c r="I5792" i="5" l="1"/>
  <c r="AK5792" i="5"/>
  <c r="AP5792" i="5" s="1"/>
  <c r="AB5792" i="5"/>
  <c r="Y5792" i="5"/>
  <c r="Z5792" i="5" s="1"/>
  <c r="AD5792" i="5"/>
  <c r="AA5792" i="5"/>
  <c r="AC5792" i="5" l="1"/>
  <c r="AE5792" i="5" s="1"/>
  <c r="AG5792" i="5" s="1"/>
  <c r="AJ5792" i="5"/>
  <c r="AT5792" i="5" s="1"/>
  <c r="AW5792" i="5" s="1"/>
  <c r="AF5792" i="5" l="1"/>
  <c r="AU5792" i="5"/>
  <c r="AV5792" i="5" s="1"/>
  <c r="AY5792" i="5" l="1"/>
  <c r="AZ5792" i="5" s="1"/>
  <c r="Q5793" i="5"/>
  <c r="G5793" i="5" s="1"/>
  <c r="H5793" i="5" l="1"/>
  <c r="P5793" i="5"/>
  <c r="R5793" i="5"/>
  <c r="O5793" i="5"/>
  <c r="AK5793" i="5" l="1"/>
  <c r="AP5793" i="5" s="1"/>
  <c r="I5793" i="5"/>
  <c r="AA5793" i="5"/>
  <c r="S5793" i="5"/>
  <c r="T5793" i="5" s="1"/>
  <c r="U5793" i="5" s="1"/>
  <c r="V5793" i="5" s="1"/>
  <c r="Y5793" i="5"/>
  <c r="Z5793" i="5" s="1"/>
  <c r="AD5793" i="5"/>
  <c r="AB5793" i="5"/>
  <c r="AC5793" i="5" s="1"/>
  <c r="AE5793" i="5" s="1"/>
  <c r="AJ5793" i="5" l="1"/>
  <c r="AT5793" i="5" s="1"/>
  <c r="AW5793" i="5" s="1"/>
  <c r="W5793" i="5"/>
  <c r="AF5793" i="5" s="1"/>
  <c r="AU5793" i="5" l="1"/>
  <c r="AV5793" i="5" s="1"/>
  <c r="AY5793" i="5" s="1"/>
  <c r="AZ5793" i="5" s="1"/>
  <c r="X5793" i="5"/>
  <c r="AG5793" i="5" s="1"/>
  <c r="Q5794" i="5"/>
  <c r="G5794" i="5" s="1"/>
  <c r="P5794" i="5" l="1"/>
  <c r="H5794" i="5"/>
  <c r="O5794" i="5"/>
  <c r="R5794" i="5"/>
  <c r="I5794" i="5" l="1"/>
  <c r="AK5794" i="5"/>
  <c r="AP5794" i="5" s="1"/>
  <c r="Y5794" i="5"/>
  <c r="Z5794" i="5" s="1"/>
  <c r="AA5794" i="5"/>
  <c r="AD5794" i="5"/>
  <c r="S5794" i="5"/>
  <c r="T5794" i="5" s="1"/>
  <c r="AB5794" i="5"/>
  <c r="AC5794" i="5" s="1"/>
  <c r="AE5794" i="5" s="1"/>
  <c r="U5794" i="5" l="1"/>
  <c r="V5794" i="5" s="1"/>
  <c r="AJ5794" i="5" l="1"/>
  <c r="AT5794" i="5" s="1"/>
  <c r="W5794" i="5"/>
  <c r="AF5794" i="5" s="1"/>
  <c r="AU5794" i="5" l="1"/>
  <c r="AV5794" i="5" s="1"/>
  <c r="AW5794" i="5"/>
  <c r="AY5794" i="5" s="1"/>
  <c r="AZ5794" i="5" s="1"/>
  <c r="X5794" i="5"/>
  <c r="AG5794" i="5" s="1"/>
  <c r="Q5795" i="5"/>
  <c r="G5795" i="5" s="1"/>
  <c r="H5795" i="5" l="1"/>
  <c r="P5795" i="5"/>
  <c r="O5795" i="5"/>
  <c r="R5795" i="5"/>
  <c r="I5795" i="5" l="1"/>
  <c r="AK5795" i="5"/>
  <c r="AP5795" i="5" s="1"/>
  <c r="S5795" i="5"/>
  <c r="T5795" i="5" s="1"/>
  <c r="U5795" i="5" s="1"/>
  <c r="V5795" i="5" s="1"/>
  <c r="AA5795" i="5"/>
  <c r="AD5795" i="5"/>
  <c r="AB5795" i="5"/>
  <c r="AC5795" i="5" s="1"/>
  <c r="AE5795" i="5" s="1"/>
  <c r="Y5795" i="5"/>
  <c r="Z5795" i="5" s="1"/>
  <c r="AJ5795" i="5" l="1"/>
  <c r="AT5795" i="5" s="1"/>
  <c r="AW5795" i="5" s="1"/>
  <c r="W5795" i="5"/>
  <c r="AF5795" i="5" s="1"/>
  <c r="Q5796" i="5" l="1"/>
  <c r="G5796" i="5" s="1"/>
  <c r="X5795" i="5"/>
  <c r="AG5795" i="5" s="1"/>
  <c r="AU5795" i="5"/>
  <c r="AV5795" i="5" s="1"/>
  <c r="P5796" i="5" l="1"/>
  <c r="H5796" i="5"/>
  <c r="AY5795" i="5"/>
  <c r="AZ5795" i="5" s="1"/>
  <c r="R5796" i="5"/>
  <c r="O5796" i="5"/>
  <c r="AK5796" i="5" l="1"/>
  <c r="AP5796" i="5" s="1"/>
  <c r="I5796" i="5"/>
  <c r="AA5796" i="5"/>
  <c r="S5796" i="5"/>
  <c r="T5796" i="5" s="1"/>
  <c r="U5796" i="5" s="1"/>
  <c r="V5796" i="5" s="1"/>
  <c r="Y5796" i="5"/>
  <c r="Z5796" i="5" s="1"/>
  <c r="AB5796" i="5"/>
  <c r="AD5796" i="5"/>
  <c r="W5796" i="5" l="1"/>
  <c r="X5796" i="5" s="1"/>
  <c r="AC5796" i="5"/>
  <c r="AE5796" i="5" s="1"/>
  <c r="AJ5796" i="5"/>
  <c r="AT5796" i="5" s="1"/>
  <c r="AW5796" i="5" s="1"/>
  <c r="AG5796" i="5" l="1"/>
  <c r="AU5796" i="5"/>
  <c r="AV5796" i="5" s="1"/>
  <c r="AF5796" i="5"/>
  <c r="AY5796" i="5" l="1"/>
  <c r="AZ5796" i="5" s="1"/>
  <c r="Q5797" i="5"/>
  <c r="G5797" i="5" s="1"/>
  <c r="P5797" i="5" l="1"/>
  <c r="H5797" i="5"/>
  <c r="R5797" i="5"/>
  <c r="O5797" i="5"/>
  <c r="I5797" i="5" l="1"/>
  <c r="AK5797" i="5"/>
  <c r="AP5797" i="5" s="1"/>
  <c r="S5797" i="5"/>
  <c r="T5797" i="5" s="1"/>
  <c r="Y5797" i="5"/>
  <c r="Z5797" i="5" s="1"/>
  <c r="AA5797" i="5"/>
  <c r="AD5797" i="5" s="1"/>
  <c r="AB5797" i="5" l="1"/>
  <c r="AC5797" i="5" s="1"/>
  <c r="AE5797" i="5" s="1"/>
  <c r="U5797" i="5"/>
  <c r="V5797" i="5" s="1"/>
  <c r="AJ5797" i="5" l="1"/>
  <c r="AT5797" i="5" s="1"/>
  <c r="W5797" i="5"/>
  <c r="AF5797" i="5" s="1"/>
  <c r="AU5797" i="5" l="1"/>
  <c r="AV5797" i="5" s="1"/>
  <c r="AW5797" i="5"/>
  <c r="AY5797" i="5"/>
  <c r="AZ5797" i="5" s="1"/>
  <c r="X5797" i="5"/>
  <c r="AG5797" i="5" s="1"/>
  <c r="Q5798" i="5"/>
  <c r="G5798" i="5" s="1"/>
  <c r="P5798" i="5" l="1"/>
  <c r="H5798" i="5"/>
  <c r="R5798" i="5"/>
  <c r="O5798" i="5"/>
  <c r="I5798" i="5" l="1"/>
  <c r="AK5798" i="5"/>
  <c r="AP5798" i="5" s="1"/>
  <c r="Y5798" i="5"/>
  <c r="Z5798" i="5" s="1"/>
  <c r="S5798" i="5"/>
  <c r="T5798" i="5" s="1"/>
  <c r="U5798" i="5" s="1"/>
  <c r="V5798" i="5" s="1"/>
  <c r="AA5798" i="5"/>
  <c r="AB5798" i="5" s="1"/>
  <c r="AD5798" i="5" l="1"/>
  <c r="AJ5798" i="5" s="1"/>
  <c r="AT5798" i="5" s="1"/>
  <c r="AW5798" i="5" s="1"/>
  <c r="W5798" i="5"/>
  <c r="X5798" i="5" s="1"/>
  <c r="AC5798" i="5"/>
  <c r="AE5798" i="5" s="1"/>
  <c r="AU5798" i="5" l="1"/>
  <c r="AV5798" i="5" s="1"/>
  <c r="AG5798" i="5"/>
  <c r="AF5798" i="5"/>
  <c r="AY5798" i="5" l="1"/>
  <c r="AZ5798" i="5" s="1"/>
  <c r="Q5799" i="5"/>
  <c r="G5799" i="5" s="1"/>
  <c r="P5799" i="5" l="1"/>
  <c r="H5799" i="5"/>
  <c r="O5799" i="5"/>
  <c r="R5799" i="5"/>
  <c r="AK5799" i="5" l="1"/>
  <c r="AP5799" i="5" s="1"/>
  <c r="I5799" i="5"/>
  <c r="S5799" i="5"/>
  <c r="T5799" i="5" s="1"/>
  <c r="U5799" i="5" s="1"/>
  <c r="V5799" i="5" s="1"/>
  <c r="Y5799" i="5"/>
  <c r="Z5799" i="5" s="1"/>
  <c r="AA5799" i="5"/>
  <c r="AD5799" i="5" s="1"/>
  <c r="AB5799" i="5" l="1"/>
  <c r="AC5799" i="5" s="1"/>
  <c r="AE5799" i="5" s="1"/>
  <c r="W5799" i="5"/>
  <c r="AJ5799" i="5"/>
  <c r="AT5799" i="5" s="1"/>
  <c r="AW5799" i="5" s="1"/>
  <c r="AF5799" i="5" l="1"/>
  <c r="Q5800" i="5" s="1"/>
  <c r="G5800" i="5" s="1"/>
  <c r="X5799" i="5"/>
  <c r="AG5799" i="5" s="1"/>
  <c r="AU5799" i="5"/>
  <c r="AV5799" i="5" s="1"/>
  <c r="H5800" i="5" l="1"/>
  <c r="P5800" i="5"/>
  <c r="AY5799" i="5"/>
  <c r="AZ5799" i="5" s="1"/>
  <c r="R5800" i="5"/>
  <c r="O5800" i="5"/>
  <c r="AK5800" i="5" l="1"/>
  <c r="AP5800" i="5" s="1"/>
  <c r="I5800" i="5"/>
  <c r="AA5800" i="5"/>
  <c r="AD5800" i="5" s="1"/>
  <c r="S5800" i="5"/>
  <c r="T5800" i="5" s="1"/>
  <c r="U5800" i="5" s="1"/>
  <c r="V5800" i="5" s="1"/>
  <c r="W5800" i="5" s="1"/>
  <c r="X5800" i="5" s="1"/>
  <c r="Y5800" i="5"/>
  <c r="Z5800" i="5" s="1"/>
  <c r="AB5800" i="5" l="1"/>
  <c r="AC5800" i="5" s="1"/>
  <c r="AE5800" i="5" s="1"/>
  <c r="AG5800" i="5" s="1"/>
  <c r="AJ5800" i="5"/>
  <c r="AT5800" i="5" s="1"/>
  <c r="AW5800" i="5" s="1"/>
  <c r="AF5800" i="5" l="1"/>
  <c r="Q5801" i="5" s="1"/>
  <c r="G5801" i="5" s="1"/>
  <c r="AU5800" i="5"/>
  <c r="AV5800" i="5" s="1"/>
  <c r="P5801" i="5" l="1"/>
  <c r="H5801" i="5"/>
  <c r="AY5800" i="5"/>
  <c r="AZ5800" i="5" s="1"/>
  <c r="O5801" i="5"/>
  <c r="R5801" i="5"/>
  <c r="I5801" i="5" l="1"/>
  <c r="AK5801" i="5"/>
  <c r="AP5801" i="5" s="1"/>
  <c r="Y5801" i="5"/>
  <c r="Z5801" i="5" s="1"/>
  <c r="AA5801" i="5"/>
  <c r="AB5801" i="5" s="1"/>
  <c r="S5801" i="5"/>
  <c r="T5801" i="5" s="1"/>
  <c r="AD5801" i="5" l="1"/>
  <c r="AC5801" i="5"/>
  <c r="AE5801" i="5" s="1"/>
  <c r="U5801" i="5"/>
  <c r="AJ5801" i="5" l="1"/>
  <c r="AT5801" i="5" s="1"/>
  <c r="V5801" i="5"/>
  <c r="W5801" i="5" s="1"/>
  <c r="AF5801" i="5" s="1"/>
  <c r="AU5801" i="5" l="1"/>
  <c r="AV5801" i="5" s="1"/>
  <c r="AW5801" i="5"/>
  <c r="AY5801" i="5" s="1"/>
  <c r="AZ5801" i="5" s="1"/>
  <c r="X5801" i="5"/>
  <c r="AG5801" i="5" s="1"/>
  <c r="Q5802" i="5"/>
  <c r="G5802" i="5" s="1"/>
  <c r="P5802" i="5" l="1"/>
  <c r="H5802" i="5"/>
  <c r="R5802" i="5"/>
  <c r="O5802" i="5"/>
  <c r="AK5802" i="5" l="1"/>
  <c r="AP5802" i="5" s="1"/>
  <c r="I5802" i="5"/>
  <c r="Y5802" i="5"/>
  <c r="Z5802" i="5" s="1"/>
  <c r="S5802" i="5"/>
  <c r="T5802" i="5" s="1"/>
  <c r="U5802" i="5" s="1"/>
  <c r="V5802" i="5" s="1"/>
  <c r="AA5802" i="5"/>
  <c r="AB5802" i="5" s="1"/>
  <c r="AD5802" i="5" l="1"/>
  <c r="AJ5802" i="5" s="1"/>
  <c r="AT5802" i="5" s="1"/>
  <c r="AW5802" i="5" s="1"/>
  <c r="AC5802" i="5"/>
  <c r="AE5802" i="5" s="1"/>
  <c r="W5802" i="5"/>
  <c r="AF5802" i="5" l="1"/>
  <c r="Q5803" i="5" s="1"/>
  <c r="G5803" i="5" s="1"/>
  <c r="X5802" i="5"/>
  <c r="AG5802" i="5" s="1"/>
  <c r="AU5802" i="5"/>
  <c r="AV5802" i="5" s="1"/>
  <c r="P5803" i="5" l="1"/>
  <c r="H5803" i="5"/>
  <c r="AY5802" i="5"/>
  <c r="AZ5802" i="5" s="1"/>
  <c r="R5803" i="5"/>
  <c r="O5803" i="5"/>
  <c r="AK5803" i="5" l="1"/>
  <c r="AP5803" i="5" s="1"/>
  <c r="I5803" i="5"/>
  <c r="Y5803" i="5"/>
  <c r="Z5803" i="5" s="1"/>
  <c r="AA5803" i="5"/>
  <c r="AB5803" i="5" s="1"/>
  <c r="AC5803" i="5" s="1"/>
  <c r="AE5803" i="5" s="1"/>
  <c r="S5803" i="5"/>
  <c r="T5803" i="5" s="1"/>
  <c r="AD5803" i="5" l="1"/>
  <c r="U5803" i="5"/>
  <c r="V5803" i="5" s="1"/>
  <c r="W5803" i="5" l="1"/>
  <c r="AF5803" i="5" s="1"/>
  <c r="AJ5803" i="5"/>
  <c r="AT5803" i="5" s="1"/>
  <c r="AW5803" i="5" s="1"/>
  <c r="AU5803" i="5" l="1"/>
  <c r="AV5803" i="5" s="1"/>
  <c r="X5803" i="5"/>
  <c r="AG5803" i="5" s="1"/>
  <c r="Q5804" i="5"/>
  <c r="G5804" i="5" s="1"/>
  <c r="P5804" i="5" l="1"/>
  <c r="H5804" i="5"/>
  <c r="O5804" i="5"/>
  <c r="R5804" i="5"/>
  <c r="AY5803" i="5"/>
  <c r="AZ5803" i="5" s="1"/>
  <c r="AK5804" i="5" l="1"/>
  <c r="AP5804" i="5" s="1"/>
  <c r="I5804" i="5"/>
  <c r="AA5804" i="5"/>
  <c r="AD5804" i="5" s="1"/>
  <c r="S5804" i="5"/>
  <c r="T5804" i="5" s="1"/>
  <c r="Y5804" i="5"/>
  <c r="Z5804" i="5" s="1"/>
  <c r="AB5804" i="5" l="1"/>
  <c r="U5804" i="5"/>
  <c r="AJ5804" i="5" s="1"/>
  <c r="AT5804" i="5" s="1"/>
  <c r="AW5804" i="5" s="1"/>
  <c r="V5804" i="5" l="1"/>
  <c r="W5804" i="5" s="1"/>
  <c r="X5804" i="5" s="1"/>
  <c r="AU5804" i="5"/>
  <c r="AV5804" i="5" s="1"/>
  <c r="AC5804" i="5"/>
  <c r="AE5804" i="5" s="1"/>
  <c r="AY5804" i="5" l="1"/>
  <c r="AZ5804" i="5" s="1"/>
  <c r="AG5804" i="5"/>
  <c r="AF5804" i="5"/>
  <c r="Q5805" i="5" l="1"/>
  <c r="G5805" i="5" l="1"/>
  <c r="R5805" i="5" s="1"/>
  <c r="S5805" i="5" s="1"/>
  <c r="T5805" i="5" s="1"/>
  <c r="U5805" i="5" s="1"/>
  <c r="V5805" i="5" s="1"/>
  <c r="O5805" i="5"/>
  <c r="W5805" i="5" l="1"/>
  <c r="X5805" i="5" s="1"/>
  <c r="P5805" i="5"/>
  <c r="H5805" i="5"/>
  <c r="I5805" i="5" l="1"/>
  <c r="AK5805" i="5"/>
  <c r="AP5805" i="5" s="1"/>
  <c r="AA5805" i="5"/>
  <c r="AD5805" i="5" s="1"/>
  <c r="Y5805" i="5"/>
  <c r="Z5805" i="5" s="1"/>
  <c r="AB5805" i="5" l="1"/>
  <c r="AC5805" i="5" s="1"/>
  <c r="AE5805" i="5" s="1"/>
  <c r="AG5805" i="5" s="1"/>
  <c r="AJ5805" i="5"/>
  <c r="AT5805" i="5" s="1"/>
  <c r="AW5805" i="5" s="1"/>
  <c r="AF5805" i="5" l="1"/>
  <c r="Q5806" i="5" s="1"/>
  <c r="AU5805" i="5"/>
  <c r="AV5805" i="5" s="1"/>
  <c r="AY5805" i="5" l="1"/>
  <c r="AZ5805" i="5" s="1"/>
  <c r="O5806" i="5"/>
  <c r="G5806" i="5"/>
  <c r="P5806" i="5" l="1"/>
  <c r="H5806" i="5"/>
  <c r="R5806" i="5"/>
  <c r="AK5806" i="5" l="1"/>
  <c r="AP5806" i="5" s="1"/>
  <c r="I5806" i="5"/>
  <c r="S5806" i="5"/>
  <c r="T5806" i="5" s="1"/>
  <c r="U5806" i="5" s="1"/>
  <c r="V5806" i="5" s="1"/>
  <c r="W5806" i="5" s="1"/>
  <c r="X5806" i="5" s="1"/>
  <c r="Y5806" i="5"/>
  <c r="Z5806" i="5" s="1"/>
  <c r="AA5806" i="5"/>
  <c r="AD5806" i="5" s="1"/>
  <c r="AB5806" i="5" l="1"/>
  <c r="AC5806" i="5" s="1"/>
  <c r="AE5806" i="5" s="1"/>
  <c r="AG5806" i="5" s="1"/>
  <c r="AJ5806" i="5"/>
  <c r="AT5806" i="5" s="1"/>
  <c r="AW5806" i="5" s="1"/>
  <c r="AF5806" i="5" l="1"/>
  <c r="AU5806" i="5"/>
  <c r="AV5806" i="5" s="1"/>
  <c r="AY5806" i="5" l="1"/>
  <c r="AZ5806" i="5" s="1"/>
  <c r="Q5807" i="5"/>
  <c r="G5807" i="5" l="1"/>
  <c r="O5807" i="5"/>
  <c r="R5807" i="5" l="1"/>
  <c r="S5807" i="5" s="1"/>
  <c r="T5807" i="5" s="1"/>
  <c r="U5807" i="5" s="1"/>
  <c r="V5807" i="5" s="1"/>
  <c r="H5807" i="5"/>
  <c r="P5807" i="5"/>
  <c r="AA5807" i="5" l="1"/>
  <c r="Y5807" i="5"/>
  <c r="Z5807" i="5" s="1"/>
  <c r="AB5807" i="5"/>
  <c r="AC5807" i="5" s="1"/>
  <c r="AE5807" i="5" s="1"/>
  <c r="AD5807" i="5"/>
  <c r="AK5807" i="5"/>
  <c r="AP5807" i="5" s="1"/>
  <c r="I5807" i="5"/>
  <c r="W5807" i="5"/>
  <c r="X5807" i="5" s="1"/>
  <c r="AJ5807" i="5" l="1"/>
  <c r="AT5807" i="5" s="1"/>
  <c r="AW5807" i="5" s="1"/>
  <c r="AF5807" i="5"/>
  <c r="AG5807" i="5"/>
  <c r="Q5808" i="5" l="1"/>
  <c r="AU5807" i="5"/>
  <c r="AV5807" i="5" s="1"/>
  <c r="AY5807" i="5" l="1"/>
  <c r="AZ5807" i="5" s="1"/>
  <c r="O5808" i="5"/>
  <c r="G5808" i="5"/>
  <c r="R5808" i="5" s="1"/>
  <c r="S5808" i="5" s="1"/>
  <c r="T5808" i="5" s="1"/>
  <c r="U5808" i="5" l="1"/>
  <c r="V5808" i="5" s="1"/>
  <c r="H5808" i="5"/>
  <c r="P5808" i="5"/>
  <c r="W5808" i="5" l="1"/>
  <c r="AA5808" i="5"/>
  <c r="AD5808" i="5" s="1"/>
  <c r="Y5808" i="5"/>
  <c r="Z5808" i="5" s="1"/>
  <c r="I5808" i="5"/>
  <c r="AK5808" i="5"/>
  <c r="AP5808" i="5" s="1"/>
  <c r="AB5808" i="5" l="1"/>
  <c r="AC5808" i="5" s="1"/>
  <c r="AE5808" i="5" s="1"/>
  <c r="AJ5808" i="5"/>
  <c r="AT5808" i="5" s="1"/>
  <c r="AW5808" i="5" s="1"/>
  <c r="X5808" i="5"/>
  <c r="AG5808" i="5" l="1"/>
  <c r="AF5808" i="5"/>
  <c r="Q5809" i="5" s="1"/>
  <c r="AU5808" i="5"/>
  <c r="AV5808" i="5" s="1"/>
  <c r="AY5808" i="5" l="1"/>
  <c r="AZ5808" i="5" s="1"/>
  <c r="O5809" i="5"/>
  <c r="G5809" i="5"/>
  <c r="R5809" i="5" l="1"/>
  <c r="S5809" i="5" s="1"/>
  <c r="T5809" i="5" s="1"/>
  <c r="U5809" i="5" s="1"/>
  <c r="V5809" i="5" s="1"/>
  <c r="H5809" i="5"/>
  <c r="P5809" i="5"/>
  <c r="Y5809" i="5" l="1"/>
  <c r="Z5809" i="5" s="1"/>
  <c r="AA5809" i="5"/>
  <c r="AB5809" i="5" s="1"/>
  <c r="AC5809" i="5" s="1"/>
  <c r="AE5809" i="5" s="1"/>
  <c r="I5809" i="5"/>
  <c r="AK5809" i="5"/>
  <c r="AP5809" i="5" s="1"/>
  <c r="W5809" i="5"/>
  <c r="X5809" i="5" s="1"/>
  <c r="AD5809" i="5" l="1"/>
  <c r="AF5809" i="5" s="1"/>
  <c r="AG5809" i="5"/>
  <c r="AJ5809" i="5" l="1"/>
  <c r="AT5809" i="5" s="1"/>
  <c r="AW5809" i="5" s="1"/>
  <c r="Q5810" i="5"/>
  <c r="AU5809" i="5" l="1"/>
  <c r="AV5809" i="5" s="1"/>
  <c r="AY5809" i="5" s="1"/>
  <c r="AZ5809" i="5" s="1"/>
  <c r="G5810" i="5"/>
  <c r="R5810" i="5" s="1"/>
  <c r="S5810" i="5" s="1"/>
  <c r="T5810" i="5" s="1"/>
  <c r="U5810" i="5" s="1"/>
  <c r="V5810" i="5" s="1"/>
  <c r="O5810" i="5"/>
  <c r="W5810" i="5" l="1"/>
  <c r="X5810" i="5" s="1"/>
  <c r="P5810" i="5"/>
  <c r="H5810" i="5"/>
  <c r="I5810" i="5" l="1"/>
  <c r="AK5810" i="5"/>
  <c r="AP5810" i="5" s="1"/>
  <c r="AD5810" i="5"/>
  <c r="AB5810" i="5"/>
  <c r="Y5810" i="5"/>
  <c r="Z5810" i="5" s="1"/>
  <c r="AA5810" i="5"/>
  <c r="AJ5810" i="5" l="1"/>
  <c r="AT5810" i="5" s="1"/>
  <c r="AW5810" i="5" s="1"/>
  <c r="AC5810" i="5"/>
  <c r="AF5810" i="5" s="1"/>
  <c r="AE5810" i="5" l="1"/>
  <c r="AG5810" i="5" s="1"/>
  <c r="Q5811" i="5"/>
  <c r="AU5810" i="5"/>
  <c r="AV5810" i="5" s="1"/>
  <c r="O5811" i="5" l="1"/>
  <c r="G5811" i="5"/>
  <c r="AY5810" i="5"/>
  <c r="AZ5810" i="5" s="1"/>
  <c r="R5811" i="5" l="1"/>
  <c r="H5811" i="5"/>
  <c r="P5811" i="5"/>
  <c r="I5811" i="5" l="1"/>
  <c r="AK5811" i="5"/>
  <c r="AP5811" i="5" s="1"/>
  <c r="AA5811" i="5"/>
  <c r="AB5811" i="5" s="1"/>
  <c r="AD5811" i="5"/>
  <c r="Y5811" i="5"/>
  <c r="Z5811" i="5" s="1"/>
  <c r="S5811" i="5"/>
  <c r="T5811" i="5" s="1"/>
  <c r="U5811" i="5" s="1"/>
  <c r="V5811" i="5" s="1"/>
  <c r="W5811" i="5" s="1"/>
  <c r="X5811" i="5" s="1"/>
  <c r="AJ5811" i="5" l="1"/>
  <c r="AT5811" i="5" s="1"/>
  <c r="AW5811" i="5" s="1"/>
  <c r="AC5811" i="5"/>
  <c r="AE5811" i="5" s="1"/>
  <c r="AG5811" i="5" s="1"/>
  <c r="AF5811" i="5" l="1"/>
  <c r="AU5811" i="5"/>
  <c r="AV5811" i="5" s="1"/>
  <c r="AY5811" i="5" l="1"/>
  <c r="AZ5811" i="5" s="1"/>
  <c r="Q5812" i="5"/>
  <c r="O5812" i="5" l="1"/>
  <c r="G5812" i="5"/>
  <c r="R5812" i="5" s="1"/>
  <c r="S5812" i="5" s="1"/>
  <c r="T5812" i="5" s="1"/>
  <c r="U5812" i="5" s="1"/>
  <c r="V5812" i="5" s="1"/>
  <c r="W5812" i="5" l="1"/>
  <c r="X5812" i="5" s="1"/>
  <c r="H5812" i="5"/>
  <c r="P5812" i="5"/>
  <c r="AK5812" i="5" l="1"/>
  <c r="AP5812" i="5" s="1"/>
  <c r="I5812" i="5"/>
  <c r="Y5812" i="5"/>
  <c r="Z5812" i="5" s="1"/>
  <c r="AA5812" i="5"/>
  <c r="AD5812" i="5" s="1"/>
  <c r="AB5812" i="5" l="1"/>
  <c r="AC5812" i="5" s="1"/>
  <c r="AE5812" i="5" s="1"/>
  <c r="AG5812" i="5" s="1"/>
  <c r="AJ5812" i="5"/>
  <c r="AT5812" i="5" s="1"/>
  <c r="AW5812" i="5" s="1"/>
  <c r="AF5812" i="5" l="1"/>
  <c r="AU5812" i="5"/>
  <c r="AV5812" i="5" s="1"/>
  <c r="AY5812" i="5" l="1"/>
  <c r="AZ5812" i="5" s="1"/>
  <c r="Q5813" i="5"/>
  <c r="G5813" i="5" l="1"/>
  <c r="O5813" i="5"/>
  <c r="R5813" i="5" l="1"/>
  <c r="H5813" i="5"/>
  <c r="P5813" i="5"/>
  <c r="I5813" i="5" l="1"/>
  <c r="AK5813" i="5"/>
  <c r="AP5813" i="5" s="1"/>
  <c r="Y5813" i="5"/>
  <c r="Z5813" i="5" s="1"/>
  <c r="AA5813" i="5"/>
  <c r="AB5813" i="5" s="1"/>
  <c r="AC5813" i="5" s="1"/>
  <c r="AE5813" i="5" s="1"/>
  <c r="S5813" i="5"/>
  <c r="T5813" i="5" s="1"/>
  <c r="U5813" i="5" s="1"/>
  <c r="V5813" i="5" s="1"/>
  <c r="W5813" i="5" s="1"/>
  <c r="X5813" i="5" s="1"/>
  <c r="AD5813" i="5" l="1"/>
  <c r="AJ5813" i="5" s="1"/>
  <c r="AT5813" i="5" s="1"/>
  <c r="AW5813" i="5" s="1"/>
  <c r="AG5813" i="5"/>
  <c r="AF5813" i="5" l="1"/>
  <c r="Q5814" i="5" s="1"/>
  <c r="AU5813" i="5"/>
  <c r="AV5813" i="5" s="1"/>
  <c r="AY5813" i="5" l="1"/>
  <c r="AZ5813" i="5" s="1"/>
  <c r="O5814" i="5"/>
  <c r="G5814" i="5"/>
  <c r="P5814" i="5" l="1"/>
  <c r="H5814" i="5"/>
  <c r="R5814" i="5"/>
  <c r="S5814" i="5" s="1"/>
  <c r="T5814" i="5" s="1"/>
  <c r="U5814" i="5" s="1"/>
  <c r="V5814" i="5" s="1"/>
  <c r="I5814" i="5" l="1"/>
  <c r="AK5814" i="5"/>
  <c r="AP5814" i="5" s="1"/>
  <c r="W5814" i="5"/>
  <c r="X5814" i="5" s="1"/>
  <c r="Y5814" i="5"/>
  <c r="Z5814" i="5" s="1"/>
  <c r="AA5814" i="5"/>
  <c r="AB5814" i="5" s="1"/>
  <c r="AC5814" i="5" s="1"/>
  <c r="AE5814" i="5" s="1"/>
  <c r="AD5814" i="5" l="1"/>
  <c r="AJ5814" i="5" s="1"/>
  <c r="AT5814" i="5" s="1"/>
  <c r="AG5814" i="5"/>
  <c r="AU5814" i="5" l="1"/>
  <c r="AV5814" i="5" s="1"/>
  <c r="AW5814" i="5"/>
  <c r="AF5814" i="5"/>
  <c r="Q5815" i="5" s="1"/>
  <c r="AY5814" i="5"/>
  <c r="AZ5814" i="5" s="1"/>
  <c r="G5815" i="5" l="1"/>
  <c r="R5815" i="5" s="1"/>
  <c r="O5815" i="5"/>
  <c r="S5815" i="5" l="1"/>
  <c r="T5815" i="5" s="1"/>
  <c r="U5815" i="5" s="1"/>
  <c r="V5815" i="5" s="1"/>
  <c r="P5815" i="5"/>
  <c r="H5815" i="5"/>
  <c r="W5815" i="5" l="1"/>
  <c r="X5815" i="5" s="1"/>
  <c r="I5815" i="5"/>
  <c r="AK5815" i="5"/>
  <c r="AP5815" i="5" s="1"/>
  <c r="AA5815" i="5"/>
  <c r="AB5815" i="5" s="1"/>
  <c r="AC5815" i="5" s="1"/>
  <c r="AE5815" i="5" s="1"/>
  <c r="Y5815" i="5"/>
  <c r="Z5815" i="5" s="1"/>
  <c r="AD5815" i="5" l="1"/>
  <c r="AJ5815" i="5" s="1"/>
  <c r="AT5815" i="5" s="1"/>
  <c r="AW5815" i="5" s="1"/>
  <c r="AG5815" i="5"/>
  <c r="AF5815" i="5" l="1"/>
  <c r="Q5816" i="5" s="1"/>
  <c r="AU5815" i="5"/>
  <c r="AV5815" i="5" s="1"/>
  <c r="AY5815" i="5" s="1"/>
  <c r="AZ5815" i="5" s="1"/>
  <c r="G5816" i="5" l="1"/>
  <c r="R5816" i="5" s="1"/>
  <c r="S5816" i="5" s="1"/>
  <c r="T5816" i="5" s="1"/>
  <c r="U5816" i="5" s="1"/>
  <c r="V5816" i="5" s="1"/>
  <c r="W5816" i="5" s="1"/>
  <c r="X5816" i="5" s="1"/>
  <c r="O5816" i="5"/>
  <c r="P5816" i="5" l="1"/>
  <c r="H5816" i="5"/>
  <c r="I5816" i="5" l="1"/>
  <c r="AK5816" i="5"/>
  <c r="AP5816" i="5" s="1"/>
  <c r="Y5816" i="5"/>
  <c r="Z5816" i="5" s="1"/>
  <c r="AA5816" i="5"/>
  <c r="AD5816" i="5" s="1"/>
  <c r="AB5816" i="5" l="1"/>
  <c r="AC5816" i="5" s="1"/>
  <c r="AE5816" i="5" s="1"/>
  <c r="AG5816" i="5" s="1"/>
  <c r="AJ5816" i="5"/>
  <c r="AT5816" i="5" s="1"/>
  <c r="AW5816" i="5" s="1"/>
  <c r="AF5816" i="5" l="1"/>
  <c r="Q5817" i="5" s="1"/>
  <c r="AU5816" i="5"/>
  <c r="AV5816" i="5" s="1"/>
  <c r="AY5816" i="5" l="1"/>
  <c r="AZ5816" i="5" s="1"/>
  <c r="O5817" i="5"/>
  <c r="G5817" i="5"/>
  <c r="R5817" i="5" s="1"/>
  <c r="S5817" i="5" s="1"/>
  <c r="T5817" i="5" s="1"/>
  <c r="U5817" i="5" l="1"/>
  <c r="V5817" i="5" s="1"/>
  <c r="P5817" i="5"/>
  <c r="H5817" i="5"/>
  <c r="AK5817" i="5" l="1"/>
  <c r="AP5817" i="5" s="1"/>
  <c r="I5817" i="5"/>
  <c r="W5817" i="5"/>
  <c r="AB5817" i="5"/>
  <c r="AA5817" i="5"/>
  <c r="AD5817" i="5" s="1"/>
  <c r="Y5817" i="5"/>
  <c r="Z5817" i="5" s="1"/>
  <c r="AJ5817" i="5" l="1"/>
  <c r="AT5817" i="5" s="1"/>
  <c r="AC5817" i="5"/>
  <c r="AE5817" i="5" s="1"/>
  <c r="X5817" i="5"/>
  <c r="AU5817" i="5" l="1"/>
  <c r="AV5817" i="5" s="1"/>
  <c r="AW5817" i="5"/>
  <c r="AY5817" i="5" s="1"/>
  <c r="AZ5817" i="5" s="1"/>
  <c r="AG5817" i="5"/>
  <c r="AF5817" i="5"/>
  <c r="Q5818" i="5" l="1"/>
  <c r="G5818" i="5" s="1"/>
  <c r="P5818" i="5" l="1"/>
  <c r="H5818" i="5"/>
  <c r="R5818" i="5"/>
  <c r="O5818" i="5"/>
  <c r="I5818" i="5" l="1"/>
  <c r="AK5818" i="5"/>
  <c r="AP5818" i="5" s="1"/>
  <c r="Y5818" i="5"/>
  <c r="Z5818" i="5" s="1"/>
  <c r="S5818" i="5"/>
  <c r="T5818" i="5" s="1"/>
  <c r="AA5818" i="5"/>
  <c r="AD5818" i="5" s="1"/>
  <c r="AB5818" i="5" l="1"/>
  <c r="AC5818" i="5" s="1"/>
  <c r="AE5818" i="5" s="1"/>
  <c r="U5818" i="5"/>
  <c r="V5818" i="5" s="1"/>
  <c r="W5818" i="5" l="1"/>
  <c r="AF5818" i="5" s="1"/>
  <c r="AJ5818" i="5"/>
  <c r="AT5818" i="5" s="1"/>
  <c r="AW5818" i="5" s="1"/>
  <c r="X5818" i="5" l="1"/>
  <c r="AG5818" i="5" s="1"/>
  <c r="AU5818" i="5"/>
  <c r="AV5818" i="5" s="1"/>
  <c r="Q5819" i="5"/>
  <c r="G5819" i="5" s="1"/>
  <c r="P5819" i="5" l="1"/>
  <c r="H5819" i="5"/>
  <c r="AY5818" i="5"/>
  <c r="AZ5818" i="5" s="1"/>
  <c r="R5819" i="5"/>
  <c r="O5819" i="5"/>
  <c r="AK5819" i="5" l="1"/>
  <c r="AP5819" i="5" s="1"/>
  <c r="I5819" i="5"/>
  <c r="Y5819" i="5"/>
  <c r="Z5819" i="5" s="1"/>
  <c r="S5819" i="5"/>
  <c r="T5819" i="5" s="1"/>
  <c r="U5819" i="5" s="1"/>
  <c r="V5819" i="5" s="1"/>
  <c r="AA5819" i="5"/>
  <c r="AD5819" i="5" s="1"/>
  <c r="AB5819" i="5" l="1"/>
  <c r="AC5819" i="5" s="1"/>
  <c r="AE5819" i="5" s="1"/>
  <c r="W5819" i="5"/>
  <c r="AJ5819" i="5"/>
  <c r="AT5819" i="5" s="1"/>
  <c r="AW5819" i="5" s="1"/>
  <c r="AF5819" i="5" l="1"/>
  <c r="Q5820" i="5" s="1"/>
  <c r="G5820" i="5" s="1"/>
  <c r="X5819" i="5"/>
  <c r="AG5819" i="5" s="1"/>
  <c r="AU5819" i="5"/>
  <c r="AV5819" i="5" s="1"/>
  <c r="P5820" i="5" l="1"/>
  <c r="H5820" i="5"/>
  <c r="AY5819" i="5"/>
  <c r="AZ5819" i="5" s="1"/>
  <c r="O5820" i="5"/>
  <c r="R5820" i="5"/>
  <c r="AK5820" i="5" l="1"/>
  <c r="AP5820" i="5" s="1"/>
  <c r="I5820" i="5"/>
  <c r="Y5820" i="5"/>
  <c r="Z5820" i="5" s="1"/>
  <c r="AA5820" i="5"/>
  <c r="AB5820" i="5" s="1"/>
  <c r="AC5820" i="5" s="1"/>
  <c r="AE5820" i="5" s="1"/>
  <c r="S5820" i="5"/>
  <c r="T5820" i="5" s="1"/>
  <c r="AD5820" i="5" l="1"/>
  <c r="U5820" i="5"/>
  <c r="V5820" i="5" s="1"/>
  <c r="AJ5820" i="5" l="1"/>
  <c r="AT5820" i="5" s="1"/>
  <c r="AW5820" i="5" s="1"/>
  <c r="W5820" i="5"/>
  <c r="AF5820" i="5" s="1"/>
  <c r="AU5820" i="5" l="1"/>
  <c r="AV5820" i="5" s="1"/>
  <c r="AY5820" i="5" s="1"/>
  <c r="AZ5820" i="5" s="1"/>
  <c r="X5820" i="5"/>
  <c r="AG5820" i="5" s="1"/>
  <c r="Q5821" i="5"/>
  <c r="G5821" i="5" s="1"/>
  <c r="P5821" i="5" l="1"/>
  <c r="H5821" i="5"/>
  <c r="R5821" i="5"/>
  <c r="O5821" i="5"/>
  <c r="I5821" i="5" l="1"/>
  <c r="AK5821" i="5"/>
  <c r="AP5821" i="5" s="1"/>
  <c r="Y5821" i="5"/>
  <c r="Z5821" i="5" s="1"/>
  <c r="AB5821" i="5"/>
  <c r="AA5821" i="5"/>
  <c r="AD5821" i="5" s="1"/>
  <c r="S5821" i="5"/>
  <c r="T5821" i="5" s="1"/>
  <c r="U5821" i="5" l="1"/>
  <c r="V5821" i="5" s="1"/>
  <c r="AC5821" i="5"/>
  <c r="AE5821" i="5" s="1"/>
  <c r="AJ5821" i="5" l="1"/>
  <c r="AT5821" i="5" s="1"/>
  <c r="W5821" i="5"/>
  <c r="AF5821" i="5" s="1"/>
  <c r="AU5821" i="5" l="1"/>
  <c r="AV5821" i="5" s="1"/>
  <c r="AW5821" i="5"/>
  <c r="AY5821" i="5" s="1"/>
  <c r="AZ5821" i="5" s="1"/>
  <c r="X5821" i="5"/>
  <c r="AG5821" i="5" s="1"/>
  <c r="Q5822" i="5"/>
  <c r="G5822" i="5" s="1"/>
  <c r="P5822" i="5" l="1"/>
  <c r="H5822" i="5"/>
  <c r="O5822" i="5"/>
  <c r="R5822" i="5"/>
  <c r="I5822" i="5" l="1"/>
  <c r="AK5822" i="5"/>
  <c r="AP5822" i="5" s="1"/>
  <c r="AA5822" i="5"/>
  <c r="AB5822" i="5" s="1"/>
  <c r="AC5822" i="5" s="1"/>
  <c r="AE5822" i="5" s="1"/>
  <c r="S5822" i="5"/>
  <c r="T5822" i="5" s="1"/>
  <c r="U5822" i="5" s="1"/>
  <c r="V5822" i="5" s="1"/>
  <c r="Y5822" i="5"/>
  <c r="Z5822" i="5" s="1"/>
  <c r="AD5822" i="5" l="1"/>
  <c r="AJ5822" i="5" s="1"/>
  <c r="AT5822" i="5" s="1"/>
  <c r="AW5822" i="5" s="1"/>
  <c r="W5822" i="5"/>
  <c r="AF5822" i="5" l="1"/>
  <c r="X5822" i="5"/>
  <c r="AG5822" i="5" s="1"/>
  <c r="AU5822" i="5"/>
  <c r="AV5822" i="5" s="1"/>
  <c r="Q5823" i="5" l="1"/>
  <c r="G5823" i="5" s="1"/>
  <c r="R5823" i="5" s="1"/>
  <c r="AY5822" i="5"/>
  <c r="AZ5822" i="5" s="1"/>
  <c r="P5823" i="5" l="1"/>
  <c r="Y5823" i="5" s="1"/>
  <c r="Z5823" i="5" s="1"/>
  <c r="O5823" i="5"/>
  <c r="H5823" i="5"/>
  <c r="I5823" i="5" s="1"/>
  <c r="S5823" i="5"/>
  <c r="T5823" i="5" s="1"/>
  <c r="U5823" i="5" s="1"/>
  <c r="V5823" i="5" s="1"/>
  <c r="W5823" i="5" s="1"/>
  <c r="X5823" i="5" s="1"/>
  <c r="AK5823" i="5" l="1"/>
  <c r="AP5823" i="5" s="1"/>
  <c r="AA5823" i="5"/>
  <c r="AB5823" i="5" s="1"/>
  <c r="AC5823" i="5" s="1"/>
  <c r="AE5823" i="5" s="1"/>
  <c r="AG5823" i="5" s="1"/>
  <c r="AD5823" i="5" l="1"/>
  <c r="AF5823" i="5" s="1"/>
  <c r="AJ5823" i="5" l="1"/>
  <c r="AT5823" i="5" s="1"/>
  <c r="Q5824" i="5"/>
  <c r="G5824" i="5" s="1"/>
  <c r="AU5823" i="5" l="1"/>
  <c r="AV5823" i="5" s="1"/>
  <c r="AW5823" i="5"/>
  <c r="AY5823" i="5" s="1"/>
  <c r="AZ5823" i="5" s="1"/>
  <c r="H5824" i="5"/>
  <c r="P5824" i="5"/>
  <c r="R5824" i="5"/>
  <c r="O5824" i="5"/>
  <c r="I5824" i="5" l="1"/>
  <c r="AK5824" i="5"/>
  <c r="AP5824" i="5" s="1"/>
  <c r="AA5824" i="5"/>
  <c r="AD5824" i="5" s="1"/>
  <c r="S5824" i="5"/>
  <c r="T5824" i="5" s="1"/>
  <c r="Y5824" i="5"/>
  <c r="Z5824" i="5" s="1"/>
  <c r="AB5824" i="5" l="1"/>
  <c r="AC5824" i="5" s="1"/>
  <c r="AE5824" i="5" s="1"/>
  <c r="U5824" i="5"/>
  <c r="AJ5824" i="5" s="1"/>
  <c r="AT5824" i="5" s="1"/>
  <c r="AW5824" i="5" s="1"/>
  <c r="V5824" i="5" l="1"/>
  <c r="W5824" i="5" s="1"/>
  <c r="AF5824" i="5" s="1"/>
  <c r="AU5824" i="5"/>
  <c r="AV5824" i="5" s="1"/>
  <c r="X5824" i="5" l="1"/>
  <c r="AG5824" i="5" s="1"/>
  <c r="AY5824" i="5"/>
  <c r="AZ5824" i="5" s="1"/>
  <c r="Q5825" i="5"/>
  <c r="G5825" i="5" s="1"/>
  <c r="P5825" i="5" l="1"/>
  <c r="H5825" i="5"/>
  <c r="R5825" i="5"/>
  <c r="O5825" i="5"/>
  <c r="I5825" i="5" l="1"/>
  <c r="AK5825" i="5"/>
  <c r="AP5825" i="5" s="1"/>
  <c r="S5825" i="5"/>
  <c r="T5825" i="5" s="1"/>
  <c r="Y5825" i="5"/>
  <c r="Z5825" i="5" s="1"/>
  <c r="AA5825" i="5"/>
  <c r="AB5825" i="5" s="1"/>
  <c r="AC5825" i="5" s="1"/>
  <c r="AE5825" i="5" s="1"/>
  <c r="U5825" i="5" l="1"/>
  <c r="V5825" i="5" s="1"/>
  <c r="AD5825" i="5"/>
  <c r="W5825" i="5" l="1"/>
  <c r="AF5825" i="5" s="1"/>
  <c r="AJ5825" i="5"/>
  <c r="AT5825" i="5" s="1"/>
  <c r="AW5825" i="5" s="1"/>
  <c r="X5825" i="5" l="1"/>
  <c r="AG5825" i="5" s="1"/>
  <c r="AU5825" i="5"/>
  <c r="AV5825" i="5" s="1"/>
  <c r="Q5826" i="5"/>
  <c r="G5826" i="5" s="1"/>
  <c r="H5826" i="5" l="1"/>
  <c r="P5826" i="5"/>
  <c r="R5826" i="5"/>
  <c r="O5826" i="5"/>
  <c r="AY5825" i="5"/>
  <c r="AZ5825" i="5" s="1"/>
  <c r="AK5826" i="5" l="1"/>
  <c r="AP5826" i="5" s="1"/>
  <c r="I5826" i="5"/>
  <c r="AA5826" i="5"/>
  <c r="AB5826" i="5" s="1"/>
  <c r="AC5826" i="5" s="1"/>
  <c r="AE5826" i="5" s="1"/>
  <c r="S5826" i="5"/>
  <c r="T5826" i="5" s="1"/>
  <c r="U5826" i="5" s="1"/>
  <c r="V5826" i="5" s="1"/>
  <c r="Y5826" i="5"/>
  <c r="Z5826" i="5" s="1"/>
  <c r="AD5826" i="5" l="1"/>
  <c r="AJ5826" i="5" s="1"/>
  <c r="AT5826" i="5" s="1"/>
  <c r="AW5826" i="5" s="1"/>
  <c r="W5826" i="5"/>
  <c r="AF5826" i="5" l="1"/>
  <c r="Q5827" i="5" s="1"/>
  <c r="G5827" i="5" s="1"/>
  <c r="X5826" i="5"/>
  <c r="AG5826" i="5" s="1"/>
  <c r="AU5826" i="5"/>
  <c r="AV5826" i="5" s="1"/>
  <c r="H5827" i="5" l="1"/>
  <c r="P5827" i="5"/>
  <c r="AY5826" i="5"/>
  <c r="AZ5826" i="5" s="1"/>
  <c r="O5827" i="5"/>
  <c r="R5827" i="5"/>
  <c r="AK5827" i="5" l="1"/>
  <c r="AP5827" i="5" s="1"/>
  <c r="I5827" i="5"/>
  <c r="Y5827" i="5"/>
  <c r="Z5827" i="5" s="1"/>
  <c r="S5827" i="5"/>
  <c r="T5827" i="5" s="1"/>
  <c r="AA5827" i="5"/>
  <c r="AD5827" i="5" s="1"/>
  <c r="AB5827" i="5" l="1"/>
  <c r="AC5827" i="5" s="1"/>
  <c r="AE5827" i="5" s="1"/>
  <c r="U5827" i="5"/>
  <c r="V5827" i="5" s="1"/>
  <c r="AJ5827" i="5" l="1"/>
  <c r="AT5827" i="5" s="1"/>
  <c r="W5827" i="5"/>
  <c r="AF5827" i="5" s="1"/>
  <c r="AU5827" i="5" l="1"/>
  <c r="AV5827" i="5" s="1"/>
  <c r="AW5827" i="5"/>
  <c r="AY5827" i="5" s="1"/>
  <c r="AZ5827" i="5" s="1"/>
  <c r="X5827" i="5"/>
  <c r="AG5827" i="5" s="1"/>
  <c r="Q5828" i="5"/>
  <c r="G5828" i="5" s="1"/>
  <c r="P5828" i="5" l="1"/>
  <c r="H5828" i="5"/>
  <c r="R5828" i="5"/>
  <c r="O5828" i="5"/>
  <c r="AK5828" i="5" l="1"/>
  <c r="AP5828" i="5" s="1"/>
  <c r="I5828" i="5"/>
  <c r="Y5828" i="5"/>
  <c r="Z5828" i="5" s="1"/>
  <c r="S5828" i="5"/>
  <c r="T5828" i="5" s="1"/>
  <c r="AA5828" i="5"/>
  <c r="AB5828" i="5" s="1"/>
  <c r="AD5828" i="5" l="1"/>
  <c r="U5828" i="5"/>
  <c r="V5828" i="5" s="1"/>
  <c r="AC5828" i="5"/>
  <c r="AE5828" i="5" s="1"/>
  <c r="W5828" i="5" l="1"/>
  <c r="AF5828" i="5" s="1"/>
  <c r="AJ5828" i="5"/>
  <c r="AT5828" i="5" s="1"/>
  <c r="AW5828" i="5" s="1"/>
  <c r="X5828" i="5" l="1"/>
  <c r="AG5828" i="5" s="1"/>
  <c r="AU5828" i="5"/>
  <c r="AV5828" i="5" s="1"/>
  <c r="Q5829" i="5"/>
  <c r="G5829" i="5" s="1"/>
  <c r="H5829" i="5" l="1"/>
  <c r="P5829" i="5"/>
  <c r="O5829" i="5"/>
  <c r="R5829" i="5"/>
  <c r="AY5828" i="5"/>
  <c r="AZ5828" i="5" s="1"/>
  <c r="AK5829" i="5" l="1"/>
  <c r="AP5829" i="5" s="1"/>
  <c r="I5829" i="5"/>
  <c r="Y5829" i="5"/>
  <c r="Z5829" i="5" s="1"/>
  <c r="AA5829" i="5"/>
  <c r="AD5829" i="5" s="1"/>
  <c r="S5829" i="5"/>
  <c r="T5829" i="5" s="1"/>
  <c r="AB5829" i="5" l="1"/>
  <c r="AC5829" i="5" s="1"/>
  <c r="AE5829" i="5" s="1"/>
  <c r="U5829" i="5"/>
  <c r="AJ5829" i="5" s="1"/>
  <c r="AT5829" i="5" s="1"/>
  <c r="AW5829" i="5" s="1"/>
  <c r="V5829" i="5" l="1"/>
  <c r="W5829" i="5" s="1"/>
  <c r="AU5829" i="5"/>
  <c r="AV5829" i="5" s="1"/>
  <c r="AF5829" i="5" l="1"/>
  <c r="Q5830" i="5" s="1"/>
  <c r="X5829" i="5"/>
  <c r="AG5829" i="5" s="1"/>
  <c r="AY5829" i="5"/>
  <c r="AZ5829" i="5" s="1"/>
  <c r="G5830" i="5" l="1"/>
  <c r="R5830" i="5" s="1"/>
  <c r="O5830" i="5"/>
  <c r="S5830" i="5" l="1"/>
  <c r="T5830" i="5" s="1"/>
  <c r="U5830" i="5" s="1"/>
  <c r="V5830" i="5" s="1"/>
  <c r="P5830" i="5"/>
  <c r="H5830" i="5"/>
  <c r="W5830" i="5" l="1"/>
  <c r="X5830" i="5" s="1"/>
  <c r="AD5830" i="5"/>
  <c r="AA5830" i="5"/>
  <c r="Y5830" i="5"/>
  <c r="Z5830" i="5" s="1"/>
  <c r="AB5830" i="5"/>
  <c r="AC5830" i="5" s="1"/>
  <c r="AE5830" i="5" s="1"/>
  <c r="AK5830" i="5"/>
  <c r="AP5830" i="5" s="1"/>
  <c r="I5830" i="5"/>
  <c r="AG5830" i="5" l="1"/>
  <c r="AJ5830" i="5"/>
  <c r="AT5830" i="5" s="1"/>
  <c r="AW5830" i="5" s="1"/>
  <c r="AF5830" i="5"/>
  <c r="AU5830" i="5" l="1"/>
  <c r="AV5830" i="5" s="1"/>
  <c r="Q5831" i="5"/>
  <c r="AY5830" i="5" l="1"/>
  <c r="AZ5830" i="5" s="1"/>
  <c r="O5831" i="5"/>
  <c r="G5831" i="5"/>
  <c r="P5831" i="5" l="1"/>
  <c r="H5831" i="5"/>
  <c r="R5831" i="5"/>
  <c r="S5831" i="5" s="1"/>
  <c r="T5831" i="5" s="1"/>
  <c r="U5831" i="5" s="1"/>
  <c r="V5831" i="5" s="1"/>
  <c r="W5831" i="5" l="1"/>
  <c r="X5831" i="5" s="1"/>
  <c r="I5831" i="5"/>
  <c r="AK5831" i="5"/>
  <c r="AP5831" i="5" s="1"/>
  <c r="AD5831" i="5"/>
  <c r="Y5831" i="5"/>
  <c r="Z5831" i="5" s="1"/>
  <c r="AA5831" i="5"/>
  <c r="AB5831" i="5" s="1"/>
  <c r="AC5831" i="5" l="1"/>
  <c r="AE5831" i="5" s="1"/>
  <c r="AG5831" i="5" s="1"/>
  <c r="AJ5831" i="5"/>
  <c r="AT5831" i="5" s="1"/>
  <c r="AW5831" i="5" s="1"/>
  <c r="AF5831" i="5" l="1"/>
  <c r="Q5832" i="5" s="1"/>
  <c r="AU5831" i="5"/>
  <c r="AV5831" i="5" s="1"/>
  <c r="AY5831" i="5" l="1"/>
  <c r="AZ5831" i="5" s="1"/>
  <c r="O5832" i="5"/>
  <c r="G5832" i="5"/>
  <c r="R5832" i="5" s="1"/>
  <c r="S5832" i="5" s="1"/>
  <c r="T5832" i="5" s="1"/>
  <c r="U5832" i="5" s="1"/>
  <c r="V5832" i="5" s="1"/>
  <c r="W5832" i="5" s="1"/>
  <c r="X5832" i="5" s="1"/>
  <c r="H5832" i="5" l="1"/>
  <c r="P5832" i="5"/>
  <c r="AA5832" i="5" l="1"/>
  <c r="AB5832" i="5"/>
  <c r="AC5832" i="5" s="1"/>
  <c r="AE5832" i="5" s="1"/>
  <c r="AG5832" i="5" s="1"/>
  <c r="Y5832" i="5"/>
  <c r="Z5832" i="5" s="1"/>
  <c r="AD5832" i="5"/>
  <c r="AK5832" i="5"/>
  <c r="AP5832" i="5" s="1"/>
  <c r="I5832" i="5"/>
  <c r="AJ5832" i="5" l="1"/>
  <c r="AT5832" i="5" s="1"/>
  <c r="AW5832" i="5" s="1"/>
  <c r="AF5832" i="5"/>
  <c r="Q5833" i="5" l="1"/>
  <c r="AU5832" i="5"/>
  <c r="AV5832" i="5" s="1"/>
  <c r="AY5832" i="5" l="1"/>
  <c r="AZ5832" i="5" s="1"/>
  <c r="G5833" i="5"/>
  <c r="O5833" i="5"/>
  <c r="R5833" i="5" l="1"/>
  <c r="S5833" i="5" s="1"/>
  <c r="T5833" i="5" s="1"/>
  <c r="H5833" i="5"/>
  <c r="P5833" i="5"/>
  <c r="AD5833" i="5" l="1"/>
  <c r="AB5833" i="5"/>
  <c r="AA5833" i="5"/>
  <c r="Y5833" i="5"/>
  <c r="Z5833" i="5" s="1"/>
  <c r="AK5833" i="5"/>
  <c r="AP5833" i="5" s="1"/>
  <c r="I5833" i="5"/>
  <c r="U5833" i="5"/>
  <c r="V5833" i="5" s="1"/>
  <c r="W5833" i="5" s="1"/>
  <c r="X5833" i="5" s="1"/>
  <c r="AC5833" i="5" l="1"/>
  <c r="AF5833" i="5" s="1"/>
  <c r="AJ5833" i="5"/>
  <c r="AT5833" i="5" s="1"/>
  <c r="AW5833" i="5" s="1"/>
  <c r="AU5833" i="5" l="1"/>
  <c r="AV5833" i="5" s="1"/>
  <c r="Q5834" i="5"/>
  <c r="AE5833" i="5"/>
  <c r="AG5833" i="5" s="1"/>
  <c r="O5834" i="5" l="1"/>
  <c r="G5834" i="5"/>
  <c r="R5834" i="5" s="1"/>
  <c r="AY5833" i="5"/>
  <c r="AZ5833" i="5" s="1"/>
  <c r="S5834" i="5" l="1"/>
  <c r="T5834" i="5" s="1"/>
  <c r="P5834" i="5"/>
  <c r="H5834" i="5"/>
  <c r="I5834" i="5" l="1"/>
  <c r="AK5834" i="5"/>
  <c r="AP5834" i="5" s="1"/>
  <c r="U5834" i="5"/>
  <c r="V5834" i="5" s="1"/>
  <c r="AB5834" i="5"/>
  <c r="Y5834" i="5"/>
  <c r="Z5834" i="5" s="1"/>
  <c r="AA5834" i="5"/>
  <c r="AD5834" i="5"/>
  <c r="W5834" i="5" l="1"/>
  <c r="X5834" i="5" s="1"/>
  <c r="AC5834" i="5"/>
  <c r="AE5834" i="5" s="1"/>
  <c r="AJ5834" i="5"/>
  <c r="AT5834" i="5" s="1"/>
  <c r="AW5834" i="5" s="1"/>
  <c r="AU5834" i="5" l="1"/>
  <c r="AV5834" i="5" s="1"/>
  <c r="AG5834" i="5"/>
  <c r="AF5834" i="5"/>
  <c r="AY5834" i="5" l="1"/>
  <c r="AZ5834" i="5" s="1"/>
  <c r="Q5835" i="5"/>
  <c r="G5835" i="5" l="1"/>
  <c r="R5835" i="5" s="1"/>
  <c r="O5835" i="5"/>
  <c r="S5835" i="5" l="1"/>
  <c r="T5835" i="5" s="1"/>
  <c r="H5835" i="5"/>
  <c r="P5835" i="5"/>
  <c r="U5835" i="5" l="1"/>
  <c r="V5835" i="5" s="1"/>
  <c r="Y5835" i="5"/>
  <c r="Z5835" i="5" s="1"/>
  <c r="AB5835" i="5"/>
  <c r="AC5835" i="5" s="1"/>
  <c r="AE5835" i="5" s="1"/>
  <c r="AD5835" i="5"/>
  <c r="AA5835" i="5"/>
  <c r="I5835" i="5"/>
  <c r="AK5835" i="5"/>
  <c r="AP5835" i="5" s="1"/>
  <c r="W5835" i="5" l="1"/>
  <c r="AF5835" i="5" s="1"/>
  <c r="AJ5835" i="5"/>
  <c r="AT5835" i="5" s="1"/>
  <c r="AW5835" i="5" s="1"/>
  <c r="X5835" i="5" l="1"/>
  <c r="AG5835" i="5" s="1"/>
  <c r="AU5835" i="5"/>
  <c r="AV5835" i="5" s="1"/>
  <c r="Q5836" i="5"/>
  <c r="O5836" i="5" l="1"/>
  <c r="G5836" i="5"/>
  <c r="AY5835" i="5"/>
  <c r="AZ5835" i="5" s="1"/>
  <c r="H5836" i="5" l="1"/>
  <c r="P5836" i="5"/>
  <c r="R5836" i="5"/>
  <c r="S5836" i="5" s="1"/>
  <c r="T5836" i="5" s="1"/>
  <c r="U5836" i="5" s="1"/>
  <c r="V5836" i="5" s="1"/>
  <c r="W5836" i="5" s="1"/>
  <c r="X5836" i="5" s="1"/>
  <c r="AB5836" i="5" l="1"/>
  <c r="AD5836" i="5"/>
  <c r="Y5836" i="5"/>
  <c r="Z5836" i="5" s="1"/>
  <c r="AA5836" i="5"/>
  <c r="AK5836" i="5"/>
  <c r="AP5836" i="5" s="1"/>
  <c r="I5836" i="5"/>
  <c r="AJ5836" i="5" l="1"/>
  <c r="AT5836" i="5" s="1"/>
  <c r="AW5836" i="5" s="1"/>
  <c r="AC5836" i="5"/>
  <c r="AF5836" i="5" s="1"/>
  <c r="AE5836" i="5" l="1"/>
  <c r="AG5836" i="5" s="1"/>
  <c r="Q5837" i="5"/>
  <c r="AU5836" i="5"/>
  <c r="AV5836" i="5" s="1"/>
  <c r="G5837" i="5" l="1"/>
  <c r="R5837" i="5" s="1"/>
  <c r="S5837" i="5" s="1"/>
  <c r="T5837" i="5" s="1"/>
  <c r="O5837" i="5"/>
  <c r="AY5836" i="5"/>
  <c r="AZ5836" i="5" s="1"/>
  <c r="U5837" i="5" l="1"/>
  <c r="V5837" i="5" s="1"/>
  <c r="H5837" i="5"/>
  <c r="P5837" i="5"/>
  <c r="Y5837" i="5" l="1"/>
  <c r="Z5837" i="5" s="1"/>
  <c r="AD5837" i="5"/>
  <c r="AA5837" i="5"/>
  <c r="AB5837" i="5"/>
  <c r="AC5837" i="5" s="1"/>
  <c r="AE5837" i="5" s="1"/>
  <c r="W5837" i="5"/>
  <c r="I5837" i="5"/>
  <c r="AK5837" i="5"/>
  <c r="AP5837" i="5" s="1"/>
  <c r="AF5837" i="5" l="1"/>
  <c r="Q5838" i="5" s="1"/>
  <c r="X5837" i="5"/>
  <c r="AG5837" i="5" s="1"/>
  <c r="AJ5837" i="5"/>
  <c r="AT5837" i="5" s="1"/>
  <c r="AW5837" i="5" s="1"/>
  <c r="AU5837" i="5" l="1"/>
  <c r="AV5837" i="5" s="1"/>
  <c r="O5838" i="5"/>
  <c r="G5838" i="5"/>
  <c r="R5838" i="5" s="1"/>
  <c r="S5838" i="5" s="1"/>
  <c r="T5838" i="5" s="1"/>
  <c r="U5838" i="5" s="1"/>
  <c r="V5838" i="5" s="1"/>
  <c r="AY5837" i="5" l="1"/>
  <c r="AZ5837" i="5" s="1"/>
  <c r="W5838" i="5"/>
  <c r="X5838" i="5" s="1"/>
  <c r="H5838" i="5"/>
  <c r="P5838" i="5"/>
  <c r="AD5838" i="5" l="1"/>
  <c r="AB5838" i="5"/>
  <c r="AC5838" i="5" s="1"/>
  <c r="AE5838" i="5" s="1"/>
  <c r="AG5838" i="5" s="1"/>
  <c r="AA5838" i="5"/>
  <c r="Y5838" i="5"/>
  <c r="Z5838" i="5" s="1"/>
  <c r="AK5838" i="5"/>
  <c r="AP5838" i="5" s="1"/>
  <c r="I5838" i="5"/>
  <c r="AF5838" i="5" l="1"/>
  <c r="AJ5838" i="5"/>
  <c r="Q5839" i="5" l="1"/>
  <c r="O5839" i="5" s="1"/>
  <c r="AT5838" i="5"/>
  <c r="AW5838" i="5" s="1"/>
  <c r="G5839" i="5" l="1"/>
  <c r="R5839" i="5" s="1"/>
  <c r="S5839" i="5" s="1"/>
  <c r="T5839" i="5" s="1"/>
  <c r="U5839" i="5" s="1"/>
  <c r="V5839" i="5" s="1"/>
  <c r="W5839" i="5" s="1"/>
  <c r="X5839" i="5" s="1"/>
  <c r="AU5838" i="5"/>
  <c r="AV5838" i="5" s="1"/>
  <c r="P5839" i="5" l="1"/>
  <c r="AA5839" i="5" s="1"/>
  <c r="H5839" i="5"/>
  <c r="AK5839" i="5" s="1"/>
  <c r="AP5839" i="5" s="1"/>
  <c r="AY5838" i="5"/>
  <c r="AZ5838" i="5" s="1"/>
  <c r="AD5839" i="5" l="1"/>
  <c r="Y5839" i="5"/>
  <c r="Z5839" i="5" s="1"/>
  <c r="I5839" i="5"/>
  <c r="AB5839" i="5"/>
  <c r="AC5839" i="5" s="1"/>
  <c r="AE5839" i="5" s="1"/>
  <c r="AG5839" i="5" s="1"/>
  <c r="AJ5839" i="5" l="1"/>
  <c r="AT5839" i="5" s="1"/>
  <c r="AW5839" i="5" s="1"/>
  <c r="AF5839" i="5"/>
  <c r="Q5840" i="5" s="1"/>
  <c r="AU5839" i="5" l="1"/>
  <c r="AV5839" i="5" s="1"/>
  <c r="O5840" i="5"/>
  <c r="G5840" i="5"/>
  <c r="R5840" i="5" l="1"/>
  <c r="S5840" i="5" s="1"/>
  <c r="T5840" i="5" s="1"/>
  <c r="U5840" i="5" s="1"/>
  <c r="V5840" i="5" s="1"/>
  <c r="W5840" i="5" s="1"/>
  <c r="X5840" i="5" s="1"/>
  <c r="P5840" i="5"/>
  <c r="H5840" i="5"/>
  <c r="AY5839" i="5"/>
  <c r="AZ5839" i="5" s="1"/>
  <c r="AK5840" i="5" l="1"/>
  <c r="AP5840" i="5" s="1"/>
  <c r="I5840" i="5"/>
  <c r="AA5840" i="5"/>
  <c r="AD5840" i="5" s="1"/>
  <c r="Y5840" i="5"/>
  <c r="Z5840" i="5" s="1"/>
  <c r="AB5840" i="5" l="1"/>
  <c r="AC5840" i="5" s="1"/>
  <c r="AE5840" i="5" s="1"/>
  <c r="AG5840" i="5" s="1"/>
  <c r="AJ5840" i="5"/>
  <c r="AT5840" i="5" s="1"/>
  <c r="AW5840" i="5" s="1"/>
  <c r="AF5840" i="5" l="1"/>
  <c r="Q5841" i="5" s="1"/>
  <c r="G5841" i="5" s="1"/>
  <c r="AU5840" i="5"/>
  <c r="AV5840" i="5" s="1"/>
  <c r="H5841" i="5" l="1"/>
  <c r="P5841" i="5"/>
  <c r="AY5840" i="5"/>
  <c r="AZ5840" i="5" s="1"/>
  <c r="O5841" i="5"/>
  <c r="R5841" i="5"/>
  <c r="AK5841" i="5" l="1"/>
  <c r="AP5841" i="5" s="1"/>
  <c r="I5841" i="5"/>
  <c r="AA5841" i="5"/>
  <c r="AB5841" i="5" s="1"/>
  <c r="AC5841" i="5" s="1"/>
  <c r="AE5841" i="5" s="1"/>
  <c r="Y5841" i="5"/>
  <c r="Z5841" i="5" s="1"/>
  <c r="S5841" i="5"/>
  <c r="T5841" i="5" s="1"/>
  <c r="U5841" i="5" s="1"/>
  <c r="V5841" i="5" s="1"/>
  <c r="AD5841" i="5" l="1"/>
  <c r="AJ5841" i="5" s="1"/>
  <c r="AT5841" i="5" s="1"/>
  <c r="AW5841" i="5" s="1"/>
  <c r="W5841" i="5"/>
  <c r="AF5841" i="5" l="1"/>
  <c r="Q5842" i="5" s="1"/>
  <c r="G5842" i="5" s="1"/>
  <c r="AU5841" i="5"/>
  <c r="AV5841" i="5" s="1"/>
  <c r="X5841" i="5"/>
  <c r="AG5841" i="5" s="1"/>
  <c r="AY5841" i="5" l="1"/>
  <c r="AZ5841" i="5" s="1"/>
  <c r="P5842" i="5"/>
  <c r="H5842" i="5"/>
  <c r="R5842" i="5"/>
  <c r="O5842" i="5"/>
  <c r="AK5842" i="5" l="1"/>
  <c r="AP5842" i="5" s="1"/>
  <c r="I5842" i="5"/>
  <c r="AB5842" i="5"/>
  <c r="AC5842" i="5" s="1"/>
  <c r="AE5842" i="5" s="1"/>
  <c r="Y5842" i="5"/>
  <c r="Z5842" i="5" s="1"/>
  <c r="S5842" i="5"/>
  <c r="T5842" i="5" s="1"/>
  <c r="U5842" i="5" s="1"/>
  <c r="V5842" i="5" s="1"/>
  <c r="AA5842" i="5"/>
  <c r="AD5842" i="5"/>
  <c r="AJ5842" i="5" l="1"/>
  <c r="AT5842" i="5" s="1"/>
  <c r="W5842" i="5"/>
  <c r="AF5842" i="5" s="1"/>
  <c r="AU5842" i="5" l="1"/>
  <c r="AV5842" i="5" s="1"/>
  <c r="AW5842" i="5"/>
  <c r="AY5842" i="5" s="1"/>
  <c r="AZ5842" i="5" s="1"/>
  <c r="X5842" i="5"/>
  <c r="AG5842" i="5" s="1"/>
  <c r="Q5843" i="5"/>
  <c r="G5843" i="5" s="1"/>
  <c r="P5843" i="5" l="1"/>
  <c r="H5843" i="5"/>
  <c r="R5843" i="5"/>
  <c r="O5843" i="5"/>
  <c r="I5843" i="5" l="1"/>
  <c r="AK5843" i="5"/>
  <c r="AP5843" i="5" s="1"/>
  <c r="AA5843" i="5"/>
  <c r="AD5843" i="5" s="1"/>
  <c r="Y5843" i="5"/>
  <c r="Z5843" i="5" s="1"/>
  <c r="S5843" i="5"/>
  <c r="T5843" i="5" s="1"/>
  <c r="U5843" i="5" s="1"/>
  <c r="V5843" i="5" s="1"/>
  <c r="AB5843" i="5" l="1"/>
  <c r="AC5843" i="5" s="1"/>
  <c r="AE5843" i="5" s="1"/>
  <c r="W5843" i="5"/>
  <c r="AJ5843" i="5"/>
  <c r="AT5843" i="5" s="1"/>
  <c r="AW5843" i="5" s="1"/>
  <c r="AF5843" i="5" l="1"/>
  <c r="Q5844" i="5" s="1"/>
  <c r="G5844" i="5" s="1"/>
  <c r="X5843" i="5"/>
  <c r="AG5843" i="5" s="1"/>
  <c r="AU5843" i="5"/>
  <c r="AV5843" i="5" s="1"/>
  <c r="H5844" i="5" l="1"/>
  <c r="P5844" i="5"/>
  <c r="O5844" i="5"/>
  <c r="R5844" i="5"/>
  <c r="AY5843" i="5"/>
  <c r="AZ5843" i="5" s="1"/>
  <c r="AK5844" i="5" l="1"/>
  <c r="AP5844" i="5" s="1"/>
  <c r="I5844" i="5"/>
  <c r="Y5844" i="5"/>
  <c r="Z5844" i="5" s="1"/>
  <c r="S5844" i="5"/>
  <c r="T5844" i="5" s="1"/>
  <c r="AA5844" i="5"/>
  <c r="AD5844" i="5" s="1"/>
  <c r="AB5844" i="5" l="1"/>
  <c r="AC5844" i="5" s="1"/>
  <c r="AE5844" i="5" s="1"/>
  <c r="U5844" i="5"/>
  <c r="AJ5844" i="5" s="1"/>
  <c r="AT5844" i="5" s="1"/>
  <c r="AW5844" i="5" s="1"/>
  <c r="V5844" i="5" l="1"/>
  <c r="W5844" i="5" s="1"/>
  <c r="AF5844" i="5" s="1"/>
  <c r="AU5844" i="5"/>
  <c r="AV5844" i="5" s="1"/>
  <c r="X5844" i="5" l="1"/>
  <c r="AG5844" i="5" s="1"/>
  <c r="AY5844" i="5"/>
  <c r="AZ5844" i="5" s="1"/>
  <c r="Q5845" i="5"/>
  <c r="G5845" i="5" s="1"/>
  <c r="P5845" i="5" l="1"/>
  <c r="H5845" i="5"/>
  <c r="O5845" i="5"/>
  <c r="R5845" i="5"/>
  <c r="I5845" i="5" l="1"/>
  <c r="AK5845" i="5"/>
  <c r="AP5845" i="5" s="1"/>
  <c r="Y5845" i="5"/>
  <c r="Z5845" i="5" s="1"/>
  <c r="S5845" i="5"/>
  <c r="T5845" i="5" s="1"/>
  <c r="AA5845" i="5"/>
  <c r="AD5845" i="5" s="1"/>
  <c r="AB5845" i="5" l="1"/>
  <c r="AC5845" i="5" s="1"/>
  <c r="AE5845" i="5" s="1"/>
  <c r="U5845" i="5"/>
  <c r="AJ5845" i="5" s="1"/>
  <c r="AT5845" i="5" s="1"/>
  <c r="AW5845" i="5" s="1"/>
  <c r="AU5845" i="5" l="1"/>
  <c r="AV5845" i="5" s="1"/>
  <c r="V5845" i="5"/>
  <c r="W5845" i="5" l="1"/>
  <c r="AF5845" i="5" s="1"/>
  <c r="AY5845" i="5"/>
  <c r="AZ5845" i="5" s="1"/>
  <c r="X5845" i="5" l="1"/>
  <c r="AG5845" i="5" s="1"/>
  <c r="Q5846" i="5"/>
  <c r="G5846" i="5" s="1"/>
  <c r="P5846" i="5" l="1"/>
  <c r="H5846" i="5"/>
  <c r="O5846" i="5"/>
  <c r="R5846" i="5"/>
  <c r="I5846" i="5" l="1"/>
  <c r="AK5846" i="5"/>
  <c r="AP5846" i="5" s="1"/>
  <c r="S5846" i="5"/>
  <c r="T5846" i="5" s="1"/>
  <c r="AA5846" i="5"/>
  <c r="AD5846" i="5" s="1"/>
  <c r="Y5846" i="5"/>
  <c r="Z5846" i="5" s="1"/>
  <c r="AB5846" i="5" l="1"/>
  <c r="AC5846" i="5" s="1"/>
  <c r="AE5846" i="5" s="1"/>
  <c r="U5846" i="5"/>
  <c r="AJ5846" i="5" s="1"/>
  <c r="AT5846" i="5" s="1"/>
  <c r="AW5846" i="5" s="1"/>
  <c r="V5846" i="5" l="1"/>
  <c r="W5846" i="5" s="1"/>
  <c r="AF5846" i="5" s="1"/>
  <c r="AU5846" i="5"/>
  <c r="AV5846" i="5" s="1"/>
  <c r="Q5847" i="5" l="1"/>
  <c r="G5847" i="5" s="1"/>
  <c r="AY5846" i="5"/>
  <c r="AZ5846" i="5" s="1"/>
  <c r="X5846" i="5"/>
  <c r="AG5846" i="5" s="1"/>
  <c r="H5847" i="5" l="1"/>
  <c r="P5847" i="5"/>
  <c r="O5847" i="5"/>
  <c r="R5847" i="5"/>
  <c r="AK5847" i="5" l="1"/>
  <c r="AP5847" i="5" s="1"/>
  <c r="I5847" i="5"/>
  <c r="Y5847" i="5"/>
  <c r="Z5847" i="5" s="1"/>
  <c r="AA5847" i="5"/>
  <c r="AD5847" i="5" s="1"/>
  <c r="S5847" i="5"/>
  <c r="T5847" i="5" s="1"/>
  <c r="U5847" i="5" l="1"/>
  <c r="AJ5847" i="5" s="1"/>
  <c r="AT5847" i="5" s="1"/>
  <c r="AW5847" i="5" s="1"/>
  <c r="AB5847" i="5"/>
  <c r="V5847" i="5" l="1"/>
  <c r="W5847" i="5" s="1"/>
  <c r="AC5847" i="5"/>
  <c r="AE5847" i="5" s="1"/>
  <c r="AU5847" i="5"/>
  <c r="AV5847" i="5" s="1"/>
  <c r="AY5847" i="5" l="1"/>
  <c r="AZ5847" i="5" s="1"/>
  <c r="AF5847" i="5"/>
  <c r="X5847" i="5"/>
  <c r="AG5847" i="5" s="1"/>
  <c r="Q5848" i="5" l="1"/>
  <c r="G5848" i="5" s="1"/>
  <c r="H5848" i="5" l="1"/>
  <c r="P5848" i="5"/>
  <c r="O5848" i="5"/>
  <c r="R5848" i="5"/>
  <c r="I5848" i="5" l="1"/>
  <c r="AK5848" i="5"/>
  <c r="AP5848" i="5" s="1"/>
  <c r="Y5848" i="5"/>
  <c r="Z5848" i="5" s="1"/>
  <c r="S5848" i="5"/>
  <c r="T5848" i="5" s="1"/>
  <c r="AA5848" i="5"/>
  <c r="AB5848" i="5" s="1"/>
  <c r="AD5848" i="5" l="1"/>
  <c r="U5848" i="5"/>
  <c r="AC5848" i="5"/>
  <c r="AE5848" i="5" s="1"/>
  <c r="AJ5848" i="5" l="1"/>
  <c r="AT5848" i="5" s="1"/>
  <c r="AW5848" i="5" s="1"/>
  <c r="V5848" i="5"/>
  <c r="W5848" i="5" s="1"/>
  <c r="AF5848" i="5" s="1"/>
  <c r="AU5848" i="5" l="1"/>
  <c r="AV5848" i="5" s="1"/>
  <c r="AY5848" i="5" s="1"/>
  <c r="AZ5848" i="5" s="1"/>
  <c r="X5848" i="5"/>
  <c r="AG5848" i="5" s="1"/>
  <c r="Q5849" i="5"/>
  <c r="G5849" i="5" s="1"/>
  <c r="P5849" i="5" l="1"/>
  <c r="H5849" i="5"/>
  <c r="O5849" i="5"/>
  <c r="R5849" i="5"/>
  <c r="AK5849" i="5" l="1"/>
  <c r="AP5849" i="5" s="1"/>
  <c r="I5849" i="5"/>
  <c r="AA5849" i="5"/>
  <c r="AB5849" i="5" s="1"/>
  <c r="AC5849" i="5" s="1"/>
  <c r="AE5849" i="5" s="1"/>
  <c r="S5849" i="5"/>
  <c r="T5849" i="5" s="1"/>
  <c r="U5849" i="5" s="1"/>
  <c r="V5849" i="5" s="1"/>
  <c r="Y5849" i="5"/>
  <c r="Z5849" i="5" s="1"/>
  <c r="AD5849" i="5" l="1"/>
  <c r="AJ5849" i="5" s="1"/>
  <c r="AT5849" i="5" s="1"/>
  <c r="AW5849" i="5" s="1"/>
  <c r="W5849" i="5"/>
  <c r="X5849" i="5" s="1"/>
  <c r="AG5849" i="5" s="1"/>
  <c r="AF5849" i="5" l="1"/>
  <c r="AU5849" i="5"/>
  <c r="AV5849" i="5" s="1"/>
  <c r="AY5849" i="5" l="1"/>
  <c r="AZ5849" i="5" s="1"/>
  <c r="Q5850" i="5"/>
  <c r="G5850" i="5" s="1"/>
  <c r="P5850" i="5" l="1"/>
  <c r="H5850" i="5"/>
  <c r="R5850" i="5"/>
  <c r="O5850" i="5"/>
  <c r="AK5850" i="5" l="1"/>
  <c r="AP5850" i="5" s="1"/>
  <c r="I5850" i="5"/>
  <c r="AA5850" i="5"/>
  <c r="AD5850" i="5" s="1"/>
  <c r="Y5850" i="5"/>
  <c r="Z5850" i="5" s="1"/>
  <c r="S5850" i="5"/>
  <c r="T5850" i="5" s="1"/>
  <c r="AB5850" i="5" l="1"/>
  <c r="AC5850" i="5" s="1"/>
  <c r="U5850" i="5"/>
  <c r="AJ5850" i="5" s="1"/>
  <c r="AT5850" i="5" s="1"/>
  <c r="AW5850" i="5" s="1"/>
  <c r="V5850" i="5" l="1"/>
  <c r="W5850" i="5" s="1"/>
  <c r="X5850" i="5" s="1"/>
  <c r="AE5850" i="5"/>
  <c r="AU5850" i="5"/>
  <c r="AV5850" i="5" s="1"/>
  <c r="AG5850" i="5" l="1"/>
  <c r="AF5850" i="5"/>
  <c r="AY5850" i="5"/>
  <c r="AZ5850" i="5" s="1"/>
  <c r="Q5851" i="5" l="1"/>
  <c r="G5851" i="5" s="1"/>
  <c r="P5851" i="5" l="1"/>
  <c r="H5851" i="5"/>
  <c r="R5851" i="5"/>
  <c r="O5851" i="5"/>
  <c r="I5851" i="5" l="1"/>
  <c r="AK5851" i="5"/>
  <c r="AP5851" i="5" s="1"/>
  <c r="AA5851" i="5"/>
  <c r="AB5851" i="5" s="1"/>
  <c r="AC5851" i="5" s="1"/>
  <c r="AE5851" i="5" s="1"/>
  <c r="S5851" i="5"/>
  <c r="T5851" i="5" s="1"/>
  <c r="U5851" i="5" s="1"/>
  <c r="V5851" i="5" s="1"/>
  <c r="Y5851" i="5"/>
  <c r="Z5851" i="5" s="1"/>
  <c r="W5851" i="5" l="1"/>
  <c r="X5851" i="5" s="1"/>
  <c r="AG5851" i="5" s="1"/>
  <c r="AD5851" i="5"/>
  <c r="AJ5851" i="5" l="1"/>
  <c r="AF5851" i="5"/>
  <c r="Q5852" i="5" l="1"/>
  <c r="G5852" i="5" s="1"/>
  <c r="AT5851" i="5"/>
  <c r="AW5851" i="5" s="1"/>
  <c r="H5852" i="5" l="1"/>
  <c r="P5852" i="5"/>
  <c r="R5852" i="5"/>
  <c r="O5852" i="5"/>
  <c r="AU5851" i="5"/>
  <c r="AV5851" i="5" s="1"/>
  <c r="AY5851" i="5" l="1"/>
  <c r="AZ5851" i="5" s="1"/>
  <c r="I5852" i="5"/>
  <c r="AK5852" i="5"/>
  <c r="AP5852" i="5" s="1"/>
  <c r="Y5852" i="5"/>
  <c r="Z5852" i="5" s="1"/>
  <c r="S5852" i="5"/>
  <c r="T5852" i="5" s="1"/>
  <c r="U5852" i="5" s="1"/>
  <c r="AA5852" i="5"/>
  <c r="V5852" i="5" l="1"/>
  <c r="W5852" i="5" s="1"/>
  <c r="AD5852" i="5"/>
  <c r="AJ5852" i="5" s="1"/>
  <c r="AT5852" i="5" s="1"/>
  <c r="AW5852" i="5" s="1"/>
  <c r="AB5852" i="5"/>
  <c r="AC5852" i="5" s="1"/>
  <c r="AE5852" i="5" s="1"/>
  <c r="X5852" i="5" l="1"/>
  <c r="AG5852" i="5" s="1"/>
  <c r="AU5852" i="5"/>
  <c r="AV5852" i="5" s="1"/>
  <c r="AF5852" i="5"/>
  <c r="Q5853" i="5" l="1"/>
  <c r="G5853" i="5" s="1"/>
  <c r="H5853" i="5" s="1"/>
  <c r="AY5852" i="5"/>
  <c r="AZ5852" i="5" s="1"/>
  <c r="R5853" i="5" l="1"/>
  <c r="S5853" i="5" s="1"/>
  <c r="T5853" i="5" s="1"/>
  <c r="U5853" i="5" s="1"/>
  <c r="V5853" i="5" s="1"/>
  <c r="P5853" i="5"/>
  <c r="O5853" i="5"/>
  <c r="I5853" i="5"/>
  <c r="AK5853" i="5"/>
  <c r="AP5853" i="5" s="1"/>
  <c r="AA5853" i="5" l="1"/>
  <c r="AB5853" i="5" s="1"/>
  <c r="AC5853" i="5" s="1"/>
  <c r="AE5853" i="5" s="1"/>
  <c r="Y5853" i="5"/>
  <c r="Z5853" i="5" s="1"/>
  <c r="W5853" i="5"/>
  <c r="AD5853" i="5" l="1"/>
  <c r="AJ5853" i="5" s="1"/>
  <c r="AT5853" i="5" s="1"/>
  <c r="X5853" i="5"/>
  <c r="AG5853" i="5" s="1"/>
  <c r="AU5853" i="5" l="1"/>
  <c r="AV5853" i="5" s="1"/>
  <c r="AW5853" i="5"/>
  <c r="AF5853" i="5"/>
  <c r="Q5854" i="5" s="1"/>
  <c r="G5854" i="5" s="1"/>
  <c r="AY5853" i="5"/>
  <c r="AZ5853" i="5" s="1"/>
  <c r="O5854" i="5" l="1"/>
  <c r="R5854" i="5"/>
  <c r="P5854" i="5"/>
  <c r="H5854" i="5"/>
  <c r="Y5854" i="5" l="1"/>
  <c r="Z5854" i="5" s="1"/>
  <c r="AA5854" i="5"/>
  <c r="AD5854" i="5" s="1"/>
  <c r="I5854" i="5"/>
  <c r="AK5854" i="5"/>
  <c r="AP5854" i="5" s="1"/>
  <c r="S5854" i="5"/>
  <c r="T5854" i="5" s="1"/>
  <c r="U5854" i="5" s="1"/>
  <c r="V5854" i="5" s="1"/>
  <c r="AB5854" i="5" l="1"/>
  <c r="AC5854" i="5" s="1"/>
  <c r="AE5854" i="5" s="1"/>
  <c r="W5854" i="5"/>
  <c r="X5854" i="5" s="1"/>
  <c r="AJ5854" i="5"/>
  <c r="AT5854" i="5" s="1"/>
  <c r="AW5854" i="5" s="1"/>
  <c r="AG5854" i="5" l="1"/>
  <c r="AF5854" i="5"/>
  <c r="Q5855" i="5" s="1"/>
  <c r="AU5854" i="5"/>
  <c r="AV5854" i="5" s="1"/>
  <c r="O5855" i="5" l="1"/>
  <c r="G5855" i="5"/>
  <c r="AY5854" i="5"/>
  <c r="AZ5854" i="5" s="1"/>
  <c r="H5855" i="5" l="1"/>
  <c r="P5855" i="5"/>
  <c r="R5855" i="5"/>
  <c r="S5855" i="5" s="1"/>
  <c r="T5855" i="5" s="1"/>
  <c r="AA5855" i="5" l="1"/>
  <c r="AB5855" i="5" s="1"/>
  <c r="AD5855" i="5"/>
  <c r="Y5855" i="5"/>
  <c r="Z5855" i="5" s="1"/>
  <c r="U5855" i="5"/>
  <c r="V5855" i="5" s="1"/>
  <c r="AK5855" i="5"/>
  <c r="AP5855" i="5" s="1"/>
  <c r="I5855" i="5"/>
  <c r="W5855" i="5" l="1"/>
  <c r="X5855" i="5" s="1"/>
  <c r="AJ5855" i="5"/>
  <c r="AT5855" i="5" s="1"/>
  <c r="AW5855" i="5" s="1"/>
  <c r="AC5855" i="5"/>
  <c r="AE5855" i="5" s="1"/>
  <c r="AG5855" i="5" l="1"/>
  <c r="AU5855" i="5"/>
  <c r="AV5855" i="5" s="1"/>
  <c r="AF5855" i="5"/>
  <c r="AY5855" i="5" l="1"/>
  <c r="AZ5855" i="5" s="1"/>
  <c r="Q5856" i="5"/>
  <c r="O5856" i="5" l="1"/>
  <c r="G5856" i="5"/>
  <c r="R5856" i="5" l="1"/>
  <c r="S5856" i="5" s="1"/>
  <c r="T5856" i="5" s="1"/>
  <c r="U5856" i="5" s="1"/>
  <c r="V5856" i="5" s="1"/>
  <c r="W5856" i="5" s="1"/>
  <c r="X5856" i="5" s="1"/>
  <c r="H5856" i="5"/>
  <c r="P5856" i="5"/>
  <c r="Y5856" i="5" l="1"/>
  <c r="Z5856" i="5" s="1"/>
  <c r="AA5856" i="5"/>
  <c r="AB5856" i="5" s="1"/>
  <c r="AC5856" i="5" s="1"/>
  <c r="AE5856" i="5" s="1"/>
  <c r="AG5856" i="5" s="1"/>
  <c r="I5856" i="5"/>
  <c r="AK5856" i="5"/>
  <c r="AP5856" i="5" s="1"/>
  <c r="AD5856" i="5" l="1"/>
  <c r="AJ5856" i="5" s="1"/>
  <c r="AF5856" i="5" l="1"/>
  <c r="Q5857" i="5" s="1"/>
  <c r="AT5856" i="5"/>
  <c r="AW5856" i="5" s="1"/>
  <c r="AU5856" i="5" l="1"/>
  <c r="AV5856" i="5" s="1"/>
  <c r="G5857" i="5"/>
  <c r="R5857" i="5" s="1"/>
  <c r="S5857" i="5" s="1"/>
  <c r="T5857" i="5" s="1"/>
  <c r="U5857" i="5" s="1"/>
  <c r="V5857" i="5" s="1"/>
  <c r="O5857" i="5"/>
  <c r="W5857" i="5" l="1"/>
  <c r="X5857" i="5" s="1"/>
  <c r="H5857" i="5"/>
  <c r="P5857" i="5"/>
  <c r="AY5856" i="5"/>
  <c r="AZ5856" i="5" s="1"/>
  <c r="Y5857" i="5" l="1"/>
  <c r="Z5857" i="5" s="1"/>
  <c r="AA5857" i="5"/>
  <c r="AD5857" i="5" s="1"/>
  <c r="AB5857" i="5"/>
  <c r="AC5857" i="5" s="1"/>
  <c r="AE5857" i="5" s="1"/>
  <c r="AG5857" i="5" s="1"/>
  <c r="I5857" i="5"/>
  <c r="AK5857" i="5"/>
  <c r="AP5857" i="5" s="1"/>
  <c r="AJ5857" i="5" l="1"/>
  <c r="AT5857" i="5" s="1"/>
  <c r="AW5857" i="5" s="1"/>
  <c r="AF5857" i="5"/>
  <c r="AU5857" i="5" l="1"/>
  <c r="AV5857" i="5" s="1"/>
  <c r="Q5858" i="5"/>
  <c r="G5858" i="5" l="1"/>
  <c r="O5858" i="5"/>
  <c r="AY5857" i="5"/>
  <c r="AZ5857" i="5" s="1"/>
  <c r="R5858" i="5" l="1"/>
  <c r="S5858" i="5" s="1"/>
  <c r="T5858" i="5" s="1"/>
  <c r="U5858" i="5" s="1"/>
  <c r="V5858" i="5" s="1"/>
  <c r="P5858" i="5"/>
  <c r="H5858" i="5"/>
  <c r="I5858" i="5" l="1"/>
  <c r="AK5858" i="5"/>
  <c r="AP5858" i="5" s="1"/>
  <c r="AA5858" i="5"/>
  <c r="AB5858" i="5" s="1"/>
  <c r="AD5858" i="5"/>
  <c r="Y5858" i="5"/>
  <c r="Z5858" i="5" s="1"/>
  <c r="W5858" i="5"/>
  <c r="X5858" i="5" s="1"/>
  <c r="AC5858" i="5" l="1"/>
  <c r="AF5858" i="5" s="1"/>
  <c r="AJ5858" i="5"/>
  <c r="AT5858" i="5" s="1"/>
  <c r="AW5858" i="5" s="1"/>
  <c r="Q5859" i="5" l="1"/>
  <c r="AU5858" i="5"/>
  <c r="AV5858" i="5" s="1"/>
  <c r="AE5858" i="5"/>
  <c r="AG5858" i="5" s="1"/>
  <c r="AY5858" i="5" l="1"/>
  <c r="AZ5858" i="5" s="1"/>
  <c r="G5859" i="5"/>
  <c r="R5859" i="5" s="1"/>
  <c r="S5859" i="5" s="1"/>
  <c r="T5859" i="5" s="1"/>
  <c r="O5859" i="5"/>
  <c r="U5859" i="5" l="1"/>
  <c r="V5859" i="5" s="1"/>
  <c r="H5859" i="5"/>
  <c r="P5859" i="5"/>
  <c r="Y5859" i="5" l="1"/>
  <c r="Z5859" i="5" s="1"/>
  <c r="AA5859" i="5"/>
  <c r="AB5859" i="5" s="1"/>
  <c r="W5859" i="5"/>
  <c r="X5859" i="5" s="1"/>
  <c r="I5859" i="5"/>
  <c r="AK5859" i="5"/>
  <c r="AP5859" i="5" s="1"/>
  <c r="AD5859" i="5" l="1"/>
  <c r="AJ5859" i="5" s="1"/>
  <c r="AT5859" i="5" s="1"/>
  <c r="AW5859" i="5" s="1"/>
  <c r="AC5859" i="5"/>
  <c r="AF5859" i="5" l="1"/>
  <c r="Q5860" i="5" s="1"/>
  <c r="AU5859" i="5"/>
  <c r="AV5859" i="5" s="1"/>
  <c r="AE5859" i="5"/>
  <c r="AG5859" i="5" s="1"/>
  <c r="AY5859" i="5" l="1"/>
  <c r="AZ5859" i="5" s="1"/>
  <c r="G5860" i="5"/>
  <c r="R5860" i="5" s="1"/>
  <c r="S5860" i="5" s="1"/>
  <c r="T5860" i="5" s="1"/>
  <c r="U5860" i="5" s="1"/>
  <c r="V5860" i="5" s="1"/>
  <c r="W5860" i="5" s="1"/>
  <c r="X5860" i="5" s="1"/>
  <c r="O5860" i="5"/>
  <c r="P5860" i="5" l="1"/>
  <c r="H5860" i="5"/>
  <c r="AK5860" i="5" l="1"/>
  <c r="AP5860" i="5" s="1"/>
  <c r="I5860" i="5"/>
  <c r="AA5860" i="5"/>
  <c r="AB5860" i="5" s="1"/>
  <c r="AC5860" i="5" s="1"/>
  <c r="AE5860" i="5" s="1"/>
  <c r="AG5860" i="5" s="1"/>
  <c r="Y5860" i="5"/>
  <c r="Z5860" i="5" s="1"/>
  <c r="AD5860" i="5" l="1"/>
  <c r="AJ5860" i="5" s="1"/>
  <c r="AT5860" i="5" s="1"/>
  <c r="AW5860" i="5" s="1"/>
  <c r="AF5860" i="5" l="1"/>
  <c r="Q5861" i="5" s="1"/>
  <c r="AU5860" i="5"/>
  <c r="AV5860" i="5" s="1"/>
  <c r="G5861" i="5" l="1"/>
  <c r="R5861" i="5" s="1"/>
  <c r="O5861" i="5"/>
  <c r="AY5860" i="5"/>
  <c r="AZ5860" i="5" s="1"/>
  <c r="S5861" i="5" l="1"/>
  <c r="T5861" i="5" s="1"/>
  <c r="H5861" i="5"/>
  <c r="P5861" i="5"/>
  <c r="U5861" i="5" l="1"/>
  <c r="V5861" i="5" s="1"/>
  <c r="AA5861" i="5"/>
  <c r="AB5861" i="5" s="1"/>
  <c r="AC5861" i="5" s="1"/>
  <c r="AE5861" i="5" s="1"/>
  <c r="Y5861" i="5"/>
  <c r="Z5861" i="5" s="1"/>
  <c r="AK5861" i="5"/>
  <c r="AP5861" i="5" s="1"/>
  <c r="I5861" i="5"/>
  <c r="AD5861" i="5" l="1"/>
  <c r="AJ5861" i="5" s="1"/>
  <c r="AT5861" i="5" s="1"/>
  <c r="AW5861" i="5" s="1"/>
  <c r="W5861" i="5"/>
  <c r="AF5861" i="5" l="1"/>
  <c r="Q5862" i="5" s="1"/>
  <c r="X5861" i="5"/>
  <c r="AG5861" i="5" s="1"/>
  <c r="AU5861" i="5"/>
  <c r="AV5861" i="5" s="1"/>
  <c r="G5862" i="5" l="1"/>
  <c r="R5862" i="5" s="1"/>
  <c r="S5862" i="5" s="1"/>
  <c r="T5862" i="5" s="1"/>
  <c r="O5862" i="5"/>
  <c r="AY5861" i="5"/>
  <c r="AZ5861" i="5" s="1"/>
  <c r="U5862" i="5" l="1"/>
  <c r="V5862" i="5" s="1"/>
  <c r="P5862" i="5"/>
  <c r="H5862" i="5"/>
  <c r="W5862" i="5" l="1"/>
  <c r="X5862" i="5" s="1"/>
  <c r="Y5862" i="5"/>
  <c r="Z5862" i="5" s="1"/>
  <c r="AA5862" i="5"/>
  <c r="AD5862" i="5" s="1"/>
  <c r="I5862" i="5"/>
  <c r="AK5862" i="5"/>
  <c r="AP5862" i="5" s="1"/>
  <c r="AB5862" i="5" l="1"/>
  <c r="AC5862" i="5" s="1"/>
  <c r="AE5862" i="5" s="1"/>
  <c r="AG5862" i="5" s="1"/>
  <c r="AJ5862" i="5"/>
  <c r="AT5862" i="5" s="1"/>
  <c r="AW5862" i="5" s="1"/>
  <c r="AF5862" i="5" l="1"/>
  <c r="Q5863" i="5" s="1"/>
  <c r="AU5862" i="5"/>
  <c r="AV5862" i="5" s="1"/>
  <c r="AY5862" i="5" l="1"/>
  <c r="AZ5862" i="5" s="1"/>
  <c r="O5863" i="5"/>
  <c r="G5863" i="5"/>
  <c r="R5863" i="5" l="1"/>
  <c r="S5863" i="5" s="1"/>
  <c r="T5863" i="5" s="1"/>
  <c r="U5863" i="5" s="1"/>
  <c r="V5863" i="5" s="1"/>
  <c r="H5863" i="5"/>
  <c r="P5863" i="5"/>
  <c r="AA5863" i="5" l="1"/>
  <c r="AB5863" i="5" s="1"/>
  <c r="Y5863" i="5"/>
  <c r="Z5863" i="5" s="1"/>
  <c r="AK5863" i="5"/>
  <c r="AP5863" i="5" s="1"/>
  <c r="I5863" i="5"/>
  <c r="W5863" i="5"/>
  <c r="X5863" i="5" s="1"/>
  <c r="AD5863" i="5" l="1"/>
  <c r="AJ5863" i="5" s="1"/>
  <c r="AT5863" i="5" s="1"/>
  <c r="AW5863" i="5" s="1"/>
  <c r="AC5863" i="5"/>
  <c r="AF5863" i="5" l="1"/>
  <c r="Q5864" i="5" s="1"/>
  <c r="AE5863" i="5"/>
  <c r="AG5863" i="5" s="1"/>
  <c r="AU5863" i="5"/>
  <c r="AV5863" i="5" s="1"/>
  <c r="AY5863" i="5" l="1"/>
  <c r="AZ5863" i="5" s="1"/>
  <c r="G5864" i="5"/>
  <c r="R5864" i="5" s="1"/>
  <c r="S5864" i="5" s="1"/>
  <c r="T5864" i="5" s="1"/>
  <c r="U5864" i="5" s="1"/>
  <c r="V5864" i="5" s="1"/>
  <c r="O5864" i="5"/>
  <c r="W5864" i="5" l="1"/>
  <c r="X5864" i="5" s="1"/>
  <c r="P5864" i="5"/>
  <c r="H5864" i="5"/>
  <c r="AK5864" i="5" l="1"/>
  <c r="AP5864" i="5" s="1"/>
  <c r="I5864" i="5"/>
  <c r="Y5864" i="5"/>
  <c r="Z5864" i="5" s="1"/>
  <c r="AB5864" i="5"/>
  <c r="AC5864" i="5" s="1"/>
  <c r="AE5864" i="5" s="1"/>
  <c r="AG5864" i="5" s="1"/>
  <c r="AA5864" i="5"/>
  <c r="AD5864" i="5" s="1"/>
  <c r="AJ5864" i="5" l="1"/>
  <c r="AT5864" i="5" s="1"/>
  <c r="AW5864" i="5" s="1"/>
  <c r="AF5864" i="5"/>
  <c r="AU5864" i="5" l="1"/>
  <c r="AV5864" i="5" s="1"/>
  <c r="Q5865" i="5"/>
  <c r="G5865" i="5" s="1"/>
  <c r="H5865" i="5" l="1"/>
  <c r="P5865" i="5"/>
  <c r="O5865" i="5"/>
  <c r="R5865" i="5"/>
  <c r="AY5864" i="5"/>
  <c r="AZ5864" i="5" s="1"/>
  <c r="I5865" i="5" l="1"/>
  <c r="AK5865" i="5"/>
  <c r="AP5865" i="5" s="1"/>
  <c r="Y5865" i="5"/>
  <c r="Z5865" i="5" s="1"/>
  <c r="S5865" i="5"/>
  <c r="T5865" i="5" s="1"/>
  <c r="AA5865" i="5"/>
  <c r="AB5865" i="5" s="1"/>
  <c r="AD5865" i="5" l="1"/>
  <c r="AC5865" i="5"/>
  <c r="AE5865" i="5" s="1"/>
  <c r="U5865" i="5"/>
  <c r="V5865" i="5" s="1"/>
  <c r="AJ5865" i="5" l="1"/>
  <c r="AT5865" i="5" s="1"/>
  <c r="W5865" i="5"/>
  <c r="AF5865" i="5" s="1"/>
  <c r="AU5865" i="5" l="1"/>
  <c r="AV5865" i="5" s="1"/>
  <c r="AW5865" i="5"/>
  <c r="AY5865" i="5" s="1"/>
  <c r="AZ5865" i="5" s="1"/>
  <c r="X5865" i="5"/>
  <c r="AG5865" i="5" s="1"/>
  <c r="Q5866" i="5"/>
  <c r="G5866" i="5" s="1"/>
  <c r="H5866" i="5" l="1"/>
  <c r="P5866" i="5"/>
  <c r="O5866" i="5"/>
  <c r="R5866" i="5"/>
  <c r="AK5866" i="5" l="1"/>
  <c r="AP5866" i="5" s="1"/>
  <c r="I5866" i="5"/>
  <c r="AA5866" i="5"/>
  <c r="Y5866" i="5"/>
  <c r="Z5866" i="5" s="1"/>
  <c r="S5866" i="5"/>
  <c r="T5866" i="5" s="1"/>
  <c r="AD5866" i="5"/>
  <c r="AB5866" i="5"/>
  <c r="AC5866" i="5" s="1"/>
  <c r="AE5866" i="5" s="1"/>
  <c r="U5866" i="5" l="1"/>
  <c r="AJ5866" i="5" s="1"/>
  <c r="AT5866" i="5" s="1"/>
  <c r="AW5866" i="5" s="1"/>
  <c r="AU5866" i="5" l="1"/>
  <c r="AV5866" i="5" s="1"/>
  <c r="V5866" i="5"/>
  <c r="W5866" i="5" s="1"/>
  <c r="X5866" i="5" l="1"/>
  <c r="AG5866" i="5" s="1"/>
  <c r="AF5866" i="5"/>
  <c r="AY5866" i="5"/>
  <c r="AZ5866" i="5" s="1"/>
  <c r="Q5867" i="5" l="1"/>
  <c r="G5867" i="5" s="1"/>
  <c r="P5867" i="5" l="1"/>
  <c r="H5867" i="5"/>
  <c r="R5867" i="5"/>
  <c r="O5867" i="5"/>
  <c r="I5867" i="5" l="1"/>
  <c r="AK5867" i="5"/>
  <c r="AP5867" i="5" s="1"/>
  <c r="AA5867" i="5"/>
  <c r="AB5867" i="5" s="1"/>
  <c r="AC5867" i="5" s="1"/>
  <c r="AE5867" i="5" s="1"/>
  <c r="Y5867" i="5"/>
  <c r="Z5867" i="5" s="1"/>
  <c r="S5867" i="5"/>
  <c r="T5867" i="5" s="1"/>
  <c r="U5867" i="5" s="1"/>
  <c r="V5867" i="5" s="1"/>
  <c r="AD5867" i="5" l="1"/>
  <c r="AJ5867" i="5" s="1"/>
  <c r="AT5867" i="5" s="1"/>
  <c r="AW5867" i="5" s="1"/>
  <c r="W5867" i="5"/>
  <c r="AF5867" i="5" l="1"/>
  <c r="Q5868" i="5" s="1"/>
  <c r="G5868" i="5" s="1"/>
  <c r="X5867" i="5"/>
  <c r="AG5867" i="5" s="1"/>
  <c r="AU5867" i="5"/>
  <c r="AV5867" i="5" s="1"/>
  <c r="P5868" i="5" l="1"/>
  <c r="H5868" i="5"/>
  <c r="R5868" i="5"/>
  <c r="O5868" i="5"/>
  <c r="AY5867" i="5"/>
  <c r="AZ5867" i="5" s="1"/>
  <c r="I5868" i="5" l="1"/>
  <c r="AK5868" i="5"/>
  <c r="AP5868" i="5" s="1"/>
  <c r="S5868" i="5"/>
  <c r="T5868" i="5" s="1"/>
  <c r="U5868" i="5" s="1"/>
  <c r="V5868" i="5" s="1"/>
  <c r="Y5868" i="5"/>
  <c r="Z5868" i="5" s="1"/>
  <c r="AA5868" i="5"/>
  <c r="AB5868" i="5" s="1"/>
  <c r="AC5868" i="5" s="1"/>
  <c r="AE5868" i="5" s="1"/>
  <c r="AD5868" i="5" l="1"/>
  <c r="AJ5868" i="5" s="1"/>
  <c r="AT5868" i="5" s="1"/>
  <c r="AW5868" i="5" s="1"/>
  <c r="W5868" i="5"/>
  <c r="AF5868" i="5" l="1"/>
  <c r="Q5869" i="5" s="1"/>
  <c r="G5869" i="5" s="1"/>
  <c r="X5868" i="5"/>
  <c r="AG5868" i="5" s="1"/>
  <c r="AU5868" i="5"/>
  <c r="AV5868" i="5" s="1"/>
  <c r="H5869" i="5" l="1"/>
  <c r="P5869" i="5"/>
  <c r="R5869" i="5"/>
  <c r="O5869" i="5"/>
  <c r="AY5868" i="5"/>
  <c r="AZ5868" i="5" s="1"/>
  <c r="I5869" i="5" l="1"/>
  <c r="AK5869" i="5"/>
  <c r="AP5869" i="5" s="1"/>
  <c r="Y5869" i="5"/>
  <c r="Z5869" i="5" s="1"/>
  <c r="AA5869" i="5"/>
  <c r="AD5869" i="5" s="1"/>
  <c r="S5869" i="5"/>
  <c r="T5869" i="5" s="1"/>
  <c r="AB5869" i="5" l="1"/>
  <c r="AC5869" i="5" s="1"/>
  <c r="AE5869" i="5" s="1"/>
  <c r="U5869" i="5"/>
  <c r="V5869" i="5" s="1"/>
  <c r="W5869" i="5" l="1"/>
  <c r="AF5869" i="5" s="1"/>
  <c r="AJ5869" i="5"/>
  <c r="AT5869" i="5" s="1"/>
  <c r="AW5869" i="5" s="1"/>
  <c r="X5869" i="5" l="1"/>
  <c r="AG5869" i="5" s="1"/>
  <c r="AU5869" i="5"/>
  <c r="AV5869" i="5" s="1"/>
  <c r="Q5870" i="5"/>
  <c r="G5870" i="5" s="1"/>
  <c r="H5870" i="5" l="1"/>
  <c r="P5870" i="5"/>
  <c r="AY5869" i="5"/>
  <c r="AZ5869" i="5" s="1"/>
  <c r="O5870" i="5"/>
  <c r="R5870" i="5"/>
  <c r="AK5870" i="5" l="1"/>
  <c r="AP5870" i="5" s="1"/>
  <c r="I5870" i="5"/>
  <c r="S5870" i="5"/>
  <c r="T5870" i="5" s="1"/>
  <c r="Y5870" i="5"/>
  <c r="Z5870" i="5" s="1"/>
  <c r="AA5870" i="5"/>
  <c r="AD5870" i="5" s="1"/>
  <c r="AB5870" i="5" l="1"/>
  <c r="U5870" i="5"/>
  <c r="AJ5870" i="5" s="1"/>
  <c r="AT5870" i="5" s="1"/>
  <c r="AW5870" i="5" s="1"/>
  <c r="AU5870" i="5" l="1"/>
  <c r="AV5870" i="5" s="1"/>
  <c r="V5870" i="5"/>
  <c r="W5870" i="5" s="1"/>
  <c r="X5870" i="5" s="1"/>
  <c r="AC5870" i="5"/>
  <c r="AF5870" i="5" l="1"/>
  <c r="Q5871" i="5" s="1"/>
  <c r="G5871" i="5" s="1"/>
  <c r="AE5870" i="5"/>
  <c r="AG5870" i="5" s="1"/>
  <c r="AY5870" i="5"/>
  <c r="AZ5870" i="5" s="1"/>
  <c r="P5871" i="5" l="1"/>
  <c r="H5871" i="5"/>
  <c r="O5871" i="5"/>
  <c r="R5871" i="5"/>
  <c r="AK5871" i="5" l="1"/>
  <c r="AP5871" i="5" s="1"/>
  <c r="I5871" i="5"/>
  <c r="AA5871" i="5"/>
  <c r="AB5871" i="5" s="1"/>
  <c r="AC5871" i="5" s="1"/>
  <c r="AE5871" i="5" s="1"/>
  <c r="S5871" i="5"/>
  <c r="T5871" i="5" s="1"/>
  <c r="Y5871" i="5"/>
  <c r="Z5871" i="5" s="1"/>
  <c r="AD5871" i="5" l="1"/>
  <c r="U5871" i="5"/>
  <c r="AJ5871" i="5" l="1"/>
  <c r="AT5871" i="5" s="1"/>
  <c r="AW5871" i="5" s="1"/>
  <c r="V5871" i="5"/>
  <c r="W5871" i="5" s="1"/>
  <c r="AF5871" i="5" s="1"/>
  <c r="AU5871" i="5" l="1"/>
  <c r="AV5871" i="5" s="1"/>
  <c r="AY5871" i="5" s="1"/>
  <c r="AZ5871" i="5" s="1"/>
  <c r="X5871" i="5"/>
  <c r="AG5871" i="5" s="1"/>
  <c r="Q5872" i="5"/>
  <c r="G5872" i="5" s="1"/>
  <c r="H5872" i="5" l="1"/>
  <c r="P5872" i="5"/>
  <c r="R5872" i="5"/>
  <c r="O5872" i="5"/>
  <c r="AK5872" i="5" l="1"/>
  <c r="AP5872" i="5" s="1"/>
  <c r="I5872" i="5"/>
  <c r="Y5872" i="5"/>
  <c r="Z5872" i="5" s="1"/>
  <c r="AA5872" i="5"/>
  <c r="AB5872" i="5" s="1"/>
  <c r="AC5872" i="5" s="1"/>
  <c r="AE5872" i="5" s="1"/>
  <c r="S5872" i="5"/>
  <c r="T5872" i="5" s="1"/>
  <c r="U5872" i="5" s="1"/>
  <c r="V5872" i="5" s="1"/>
  <c r="AD5872" i="5" l="1"/>
  <c r="AJ5872" i="5" s="1"/>
  <c r="AT5872" i="5" s="1"/>
  <c r="AW5872" i="5" s="1"/>
  <c r="W5872" i="5"/>
  <c r="X5872" i="5" s="1"/>
  <c r="AG5872" i="5" s="1"/>
  <c r="AF5872" i="5" l="1"/>
  <c r="Q5873" i="5" s="1"/>
  <c r="G5873" i="5" s="1"/>
  <c r="AU5872" i="5"/>
  <c r="AV5872" i="5" s="1"/>
  <c r="P5873" i="5" l="1"/>
  <c r="H5873" i="5"/>
  <c r="AY5872" i="5"/>
  <c r="AZ5872" i="5" s="1"/>
  <c r="O5873" i="5"/>
  <c r="R5873" i="5"/>
  <c r="AK5873" i="5" l="1"/>
  <c r="AP5873" i="5" s="1"/>
  <c r="I5873" i="5"/>
  <c r="S5873" i="5"/>
  <c r="T5873" i="5" s="1"/>
  <c r="U5873" i="5" s="1"/>
  <c r="V5873" i="5" s="1"/>
  <c r="Y5873" i="5"/>
  <c r="Z5873" i="5" s="1"/>
  <c r="AA5873" i="5"/>
  <c r="AD5873" i="5" s="1"/>
  <c r="AB5873" i="5" l="1"/>
  <c r="AC5873" i="5" s="1"/>
  <c r="AE5873" i="5" s="1"/>
  <c r="AJ5873" i="5"/>
  <c r="AT5873" i="5" s="1"/>
  <c r="W5873" i="5"/>
  <c r="AU5873" i="5" l="1"/>
  <c r="AV5873" i="5" s="1"/>
  <c r="AW5873" i="5"/>
  <c r="AY5873" i="5" s="1"/>
  <c r="AZ5873" i="5" s="1"/>
  <c r="AF5873" i="5"/>
  <c r="Q5874" i="5" s="1"/>
  <c r="G5874" i="5" s="1"/>
  <c r="X5873" i="5"/>
  <c r="AG5873" i="5" s="1"/>
  <c r="H5874" i="5" l="1"/>
  <c r="P5874" i="5"/>
  <c r="O5874" i="5"/>
  <c r="R5874" i="5"/>
  <c r="AK5874" i="5" l="1"/>
  <c r="AP5874" i="5" s="1"/>
  <c r="I5874" i="5"/>
  <c r="Y5874" i="5"/>
  <c r="Z5874" i="5" s="1"/>
  <c r="AA5874" i="5"/>
  <c r="AB5874" i="5" s="1"/>
  <c r="AC5874" i="5" s="1"/>
  <c r="AE5874" i="5" s="1"/>
  <c r="S5874" i="5"/>
  <c r="T5874" i="5" s="1"/>
  <c r="U5874" i="5" s="1"/>
  <c r="V5874" i="5" s="1"/>
  <c r="W5874" i="5" l="1"/>
  <c r="X5874" i="5" s="1"/>
  <c r="AG5874" i="5" s="1"/>
  <c r="AD5874" i="5"/>
  <c r="AJ5874" i="5" s="1"/>
  <c r="AT5874" i="5" s="1"/>
  <c r="AW5874" i="5" s="1"/>
  <c r="AU5874" i="5" l="1"/>
  <c r="AV5874" i="5" s="1"/>
  <c r="AF5874" i="5"/>
  <c r="Q5875" i="5" l="1"/>
  <c r="G5875" i="5" s="1"/>
  <c r="AY5874" i="5"/>
  <c r="AZ5874" i="5" s="1"/>
  <c r="P5875" i="5" l="1"/>
  <c r="H5875" i="5"/>
  <c r="R5875" i="5"/>
  <c r="O5875" i="5"/>
  <c r="AK5875" i="5" l="1"/>
  <c r="AP5875" i="5" s="1"/>
  <c r="I5875" i="5"/>
  <c r="Y5875" i="5"/>
  <c r="Z5875" i="5" s="1"/>
  <c r="S5875" i="5"/>
  <c r="T5875" i="5" s="1"/>
  <c r="AA5875" i="5"/>
  <c r="AD5875" i="5" s="1"/>
  <c r="AB5875" i="5" l="1"/>
  <c r="AC5875" i="5" s="1"/>
  <c r="AE5875" i="5" s="1"/>
  <c r="U5875" i="5"/>
  <c r="AJ5875" i="5" s="1"/>
  <c r="AT5875" i="5" s="1"/>
  <c r="AW5875" i="5" s="1"/>
  <c r="V5875" i="5" l="1"/>
  <c r="W5875" i="5" s="1"/>
  <c r="AF5875" i="5" s="1"/>
  <c r="AU5875" i="5"/>
  <c r="AV5875" i="5" s="1"/>
  <c r="X5875" i="5" l="1"/>
  <c r="AG5875" i="5" s="1"/>
  <c r="AY5875" i="5"/>
  <c r="AZ5875" i="5" s="1"/>
  <c r="Q5876" i="5"/>
  <c r="G5876" i="5" s="1"/>
  <c r="H5876" i="5" l="1"/>
  <c r="P5876" i="5"/>
  <c r="O5876" i="5"/>
  <c r="R5876" i="5"/>
  <c r="AK5876" i="5" l="1"/>
  <c r="AP5876" i="5" s="1"/>
  <c r="I5876" i="5"/>
  <c r="S5876" i="5"/>
  <c r="T5876" i="5" s="1"/>
  <c r="U5876" i="5" s="1"/>
  <c r="V5876" i="5" s="1"/>
  <c r="Y5876" i="5"/>
  <c r="Z5876" i="5" s="1"/>
  <c r="AA5876" i="5"/>
  <c r="AB5876" i="5" s="1"/>
  <c r="AC5876" i="5" s="1"/>
  <c r="AE5876" i="5" s="1"/>
  <c r="W5876" i="5" l="1"/>
  <c r="X5876" i="5" s="1"/>
  <c r="AG5876" i="5" s="1"/>
  <c r="AD5876" i="5"/>
  <c r="AJ5876" i="5" s="1"/>
  <c r="AT5876" i="5" s="1"/>
  <c r="AW5876" i="5" s="1"/>
  <c r="AU5876" i="5" l="1"/>
  <c r="AV5876" i="5" s="1"/>
  <c r="AF5876" i="5"/>
  <c r="Q5877" i="5" l="1"/>
  <c r="G5877" i="5" s="1"/>
  <c r="AY5876" i="5"/>
  <c r="AZ5876" i="5" s="1"/>
  <c r="P5877" i="5" l="1"/>
  <c r="H5877" i="5"/>
  <c r="O5877" i="5"/>
  <c r="R5877" i="5"/>
  <c r="I5877" i="5" l="1"/>
  <c r="AK5877" i="5"/>
  <c r="AP5877" i="5" s="1"/>
  <c r="S5877" i="5"/>
  <c r="T5877" i="5" s="1"/>
  <c r="Y5877" i="5"/>
  <c r="Z5877" i="5" s="1"/>
  <c r="AA5877" i="5"/>
  <c r="AD5877" i="5" s="1"/>
  <c r="U5877" i="5" l="1"/>
  <c r="AJ5877" i="5" s="1"/>
  <c r="AT5877" i="5" s="1"/>
  <c r="AW5877" i="5" s="1"/>
  <c r="AB5877" i="5"/>
  <c r="V5877" i="5" l="1"/>
  <c r="W5877" i="5" s="1"/>
  <c r="AC5877" i="5"/>
  <c r="AE5877" i="5" s="1"/>
  <c r="AU5877" i="5"/>
  <c r="AV5877" i="5" s="1"/>
  <c r="AF5877" i="5" l="1"/>
  <c r="Q5878" i="5" s="1"/>
  <c r="X5877" i="5"/>
  <c r="AG5877" i="5" s="1"/>
  <c r="AY5877" i="5"/>
  <c r="AZ5877" i="5" s="1"/>
  <c r="O5878" i="5" l="1"/>
  <c r="G5878" i="5"/>
  <c r="R5878" i="5" l="1"/>
  <c r="S5878" i="5" s="1"/>
  <c r="T5878" i="5" s="1"/>
  <c r="H5878" i="5"/>
  <c r="P5878" i="5"/>
  <c r="Y5878" i="5" l="1"/>
  <c r="Z5878" i="5" s="1"/>
  <c r="AA5878" i="5"/>
  <c r="AB5878" i="5" s="1"/>
  <c r="AK5878" i="5"/>
  <c r="AP5878" i="5" s="1"/>
  <c r="I5878" i="5"/>
  <c r="U5878" i="5"/>
  <c r="V5878" i="5" s="1"/>
  <c r="W5878" i="5" s="1"/>
  <c r="X5878" i="5" s="1"/>
  <c r="AD5878" i="5" l="1"/>
  <c r="AJ5878" i="5" s="1"/>
  <c r="AT5878" i="5" s="1"/>
  <c r="AW5878" i="5" s="1"/>
  <c r="AC5878" i="5"/>
  <c r="AF5878" i="5" l="1"/>
  <c r="Q5879" i="5" s="1"/>
  <c r="AE5878" i="5"/>
  <c r="AG5878" i="5" s="1"/>
  <c r="AU5878" i="5"/>
  <c r="AV5878" i="5" s="1"/>
  <c r="AY5878" i="5" l="1"/>
  <c r="AZ5878" i="5" s="1"/>
  <c r="O5879" i="5"/>
  <c r="G5879" i="5"/>
  <c r="R5879" i="5" l="1"/>
  <c r="S5879" i="5" s="1"/>
  <c r="T5879" i="5" s="1"/>
  <c r="U5879" i="5" s="1"/>
  <c r="V5879" i="5" s="1"/>
  <c r="W5879" i="5" s="1"/>
  <c r="X5879" i="5" s="1"/>
  <c r="H5879" i="5"/>
  <c r="P5879" i="5"/>
  <c r="AA5879" i="5" l="1"/>
  <c r="AB5879" i="5" s="1"/>
  <c r="AC5879" i="5" s="1"/>
  <c r="AE5879" i="5" s="1"/>
  <c r="AG5879" i="5" s="1"/>
  <c r="Y5879" i="5"/>
  <c r="Z5879" i="5" s="1"/>
  <c r="I5879" i="5"/>
  <c r="AK5879" i="5"/>
  <c r="AP5879" i="5" s="1"/>
  <c r="AD5879" i="5" l="1"/>
  <c r="AJ5879" i="5" s="1"/>
  <c r="AF5879" i="5" l="1"/>
  <c r="Q5880" i="5" s="1"/>
  <c r="AT5879" i="5"/>
  <c r="AW5879" i="5" s="1"/>
  <c r="AU5879" i="5" l="1"/>
  <c r="AV5879" i="5" s="1"/>
  <c r="O5880" i="5"/>
  <c r="G5880" i="5"/>
  <c r="R5880" i="5" s="1"/>
  <c r="S5880" i="5" s="1"/>
  <c r="T5880" i="5" s="1"/>
  <c r="AY5879" i="5" l="1"/>
  <c r="AZ5879" i="5" s="1"/>
  <c r="U5880" i="5"/>
  <c r="V5880" i="5" s="1"/>
  <c r="H5880" i="5"/>
  <c r="P5880" i="5"/>
  <c r="AA5880" i="5" l="1"/>
  <c r="AB5880" i="5" s="1"/>
  <c r="Y5880" i="5"/>
  <c r="Z5880" i="5" s="1"/>
  <c r="AK5880" i="5"/>
  <c r="AP5880" i="5" s="1"/>
  <c r="I5880" i="5"/>
  <c r="W5880" i="5"/>
  <c r="AD5880" i="5" l="1"/>
  <c r="AJ5880" i="5" s="1"/>
  <c r="AT5880" i="5" s="1"/>
  <c r="AW5880" i="5" s="1"/>
  <c r="X5880" i="5"/>
  <c r="AC5880" i="5"/>
  <c r="AF5880" i="5" l="1"/>
  <c r="Q5881" i="5" s="1"/>
  <c r="AE5880" i="5"/>
  <c r="AG5880" i="5" s="1"/>
  <c r="AU5880" i="5"/>
  <c r="AV5880" i="5" s="1"/>
  <c r="AY5880" i="5" l="1"/>
  <c r="AZ5880" i="5" s="1"/>
  <c r="O5881" i="5"/>
  <c r="G5881" i="5"/>
  <c r="P5881" i="5" l="1"/>
  <c r="H5881" i="5"/>
  <c r="R5881" i="5"/>
  <c r="S5881" i="5" s="1"/>
  <c r="T5881" i="5" s="1"/>
  <c r="AK5881" i="5" l="1"/>
  <c r="AP5881" i="5" s="1"/>
  <c r="I5881" i="5"/>
  <c r="U5881" i="5"/>
  <c r="V5881" i="5" s="1"/>
  <c r="Y5881" i="5"/>
  <c r="Z5881" i="5" s="1"/>
  <c r="AA5881" i="5"/>
  <c r="AD5881" i="5" s="1"/>
  <c r="AB5881" i="5" l="1"/>
  <c r="AC5881" i="5" s="1"/>
  <c r="AE5881" i="5" s="1"/>
  <c r="W5881" i="5"/>
  <c r="AJ5881" i="5"/>
  <c r="AT5881" i="5" s="1"/>
  <c r="AW5881" i="5" s="1"/>
  <c r="AF5881" i="5" l="1"/>
  <c r="Q5882" i="5" s="1"/>
  <c r="X5881" i="5"/>
  <c r="AG5881" i="5" s="1"/>
  <c r="AU5881" i="5"/>
  <c r="AV5881" i="5" s="1"/>
  <c r="AY5881" i="5" l="1"/>
  <c r="AZ5881" i="5" s="1"/>
  <c r="O5882" i="5"/>
  <c r="G5882" i="5"/>
  <c r="R5882" i="5" s="1"/>
  <c r="S5882" i="5" s="1"/>
  <c r="T5882" i="5" s="1"/>
  <c r="U5882" i="5" s="1"/>
  <c r="V5882" i="5" s="1"/>
  <c r="W5882" i="5" l="1"/>
  <c r="X5882" i="5" s="1"/>
  <c r="H5882" i="5"/>
  <c r="P5882" i="5"/>
  <c r="Y5882" i="5" l="1"/>
  <c r="Z5882" i="5" s="1"/>
  <c r="AA5882" i="5"/>
  <c r="AD5882" i="5" s="1"/>
  <c r="I5882" i="5"/>
  <c r="AK5882" i="5"/>
  <c r="AP5882" i="5" s="1"/>
  <c r="AB5882" i="5" l="1"/>
  <c r="AC5882" i="5" s="1"/>
  <c r="AF5882" i="5" s="1"/>
  <c r="AJ5882" i="5"/>
  <c r="AT5882" i="5" s="1"/>
  <c r="AW5882" i="5" s="1"/>
  <c r="Q5883" i="5" l="1"/>
  <c r="AU5882" i="5"/>
  <c r="AV5882" i="5" s="1"/>
  <c r="AE5882" i="5"/>
  <c r="AG5882" i="5" s="1"/>
  <c r="AY5882" i="5" l="1"/>
  <c r="AZ5882" i="5" s="1"/>
  <c r="O5883" i="5"/>
  <c r="G5883" i="5"/>
  <c r="R5883" i="5" l="1"/>
  <c r="H5883" i="5"/>
  <c r="P5883" i="5"/>
  <c r="AK5883" i="5" l="1"/>
  <c r="AP5883" i="5" s="1"/>
  <c r="I5883" i="5"/>
  <c r="Y5883" i="5"/>
  <c r="Z5883" i="5" s="1"/>
  <c r="AA5883" i="5"/>
  <c r="AB5883" i="5" s="1"/>
  <c r="AC5883" i="5" s="1"/>
  <c r="AE5883" i="5" s="1"/>
  <c r="S5883" i="5"/>
  <c r="T5883" i="5" s="1"/>
  <c r="U5883" i="5" s="1"/>
  <c r="V5883" i="5" s="1"/>
  <c r="AD5883" i="5" l="1"/>
  <c r="AJ5883" i="5" s="1"/>
  <c r="AT5883" i="5" s="1"/>
  <c r="AW5883" i="5" s="1"/>
  <c r="W5883" i="5"/>
  <c r="X5883" i="5" s="1"/>
  <c r="AG5883" i="5" s="1"/>
  <c r="AF5883" i="5" l="1"/>
  <c r="Q5884" i="5" s="1"/>
  <c r="AU5883" i="5"/>
  <c r="AV5883" i="5" s="1"/>
  <c r="AY5883" i="5" l="1"/>
  <c r="AZ5883" i="5" s="1"/>
  <c r="O5884" i="5"/>
  <c r="G5884" i="5"/>
  <c r="P5884" i="5" l="1"/>
  <c r="H5884" i="5"/>
  <c r="R5884" i="5"/>
  <c r="S5884" i="5" s="1"/>
  <c r="T5884" i="5" s="1"/>
  <c r="U5884" i="5" l="1"/>
  <c r="V5884" i="5" s="1"/>
  <c r="AK5884" i="5"/>
  <c r="AP5884" i="5" s="1"/>
  <c r="I5884" i="5"/>
  <c r="AA5884" i="5"/>
  <c r="AD5884" i="5" s="1"/>
  <c r="Y5884" i="5"/>
  <c r="Z5884" i="5" s="1"/>
  <c r="AB5884" i="5" l="1"/>
  <c r="AC5884" i="5" s="1"/>
  <c r="AE5884" i="5" s="1"/>
  <c r="AJ5884" i="5"/>
  <c r="AT5884" i="5" s="1"/>
  <c r="AW5884" i="5" s="1"/>
  <c r="W5884" i="5"/>
  <c r="AF5884" i="5" l="1"/>
  <c r="Q5885" i="5" s="1"/>
  <c r="X5884" i="5"/>
  <c r="AG5884" i="5" s="1"/>
  <c r="AU5884" i="5"/>
  <c r="AV5884" i="5" s="1"/>
  <c r="AY5884" i="5" l="1"/>
  <c r="AZ5884" i="5" s="1"/>
  <c r="O5885" i="5"/>
  <c r="G5885" i="5"/>
  <c r="R5885" i="5" l="1"/>
  <c r="S5885" i="5" s="1"/>
  <c r="T5885" i="5" s="1"/>
  <c r="H5885" i="5"/>
  <c r="P5885" i="5"/>
  <c r="AA5885" i="5" l="1"/>
  <c r="Y5885" i="5"/>
  <c r="Z5885" i="5" s="1"/>
  <c r="AD5885" i="5"/>
  <c r="AB5885" i="5"/>
  <c r="AC5885" i="5" s="1"/>
  <c r="AE5885" i="5" s="1"/>
  <c r="I5885" i="5"/>
  <c r="AK5885" i="5"/>
  <c r="AP5885" i="5" s="1"/>
  <c r="U5885" i="5"/>
  <c r="V5885" i="5" s="1"/>
  <c r="W5885" i="5" s="1"/>
  <c r="X5885" i="5" s="1"/>
  <c r="AJ5885" i="5" l="1"/>
  <c r="AT5885" i="5" s="1"/>
  <c r="AW5885" i="5" s="1"/>
  <c r="AF5885" i="5"/>
  <c r="AG5885" i="5"/>
  <c r="Q5886" i="5" l="1"/>
  <c r="AU5885" i="5"/>
  <c r="AV5885" i="5" s="1"/>
  <c r="AY5885" i="5" l="1"/>
  <c r="AZ5885" i="5" s="1"/>
  <c r="O5886" i="5"/>
  <c r="G5886" i="5"/>
  <c r="R5886" i="5" l="1"/>
  <c r="S5886" i="5" s="1"/>
  <c r="T5886" i="5" s="1"/>
  <c r="H5886" i="5"/>
  <c r="P5886" i="5"/>
  <c r="I5886" i="5" l="1"/>
  <c r="AK5886" i="5"/>
  <c r="AP5886" i="5" s="1"/>
  <c r="AB5886" i="5"/>
  <c r="Y5886" i="5"/>
  <c r="Z5886" i="5" s="1"/>
  <c r="AA5886" i="5"/>
  <c r="AD5886" i="5" s="1"/>
  <c r="U5886" i="5"/>
  <c r="V5886" i="5" s="1"/>
  <c r="W5886" i="5" s="1"/>
  <c r="X5886" i="5" s="1"/>
  <c r="AJ5886" i="5" l="1"/>
  <c r="AT5886" i="5" s="1"/>
  <c r="AW5886" i="5" s="1"/>
  <c r="AC5886" i="5"/>
  <c r="AF5886" i="5" s="1"/>
  <c r="AE5886" i="5" l="1"/>
  <c r="AG5886" i="5" s="1"/>
  <c r="Q5887" i="5"/>
  <c r="AU5886" i="5"/>
  <c r="AV5886" i="5" s="1"/>
  <c r="AY5886" i="5" l="1"/>
  <c r="AZ5886" i="5" s="1"/>
  <c r="O5887" i="5"/>
  <c r="G5887" i="5"/>
  <c r="R5887" i="5" l="1"/>
  <c r="P5887" i="5"/>
  <c r="H5887" i="5"/>
  <c r="Y5887" i="5" l="1"/>
  <c r="Z5887" i="5" s="1"/>
  <c r="AA5887" i="5"/>
  <c r="AB5887" i="5" s="1"/>
  <c r="AK5887" i="5"/>
  <c r="AP5887" i="5" s="1"/>
  <c r="I5887" i="5"/>
  <c r="S5887" i="5"/>
  <c r="T5887" i="5" s="1"/>
  <c r="U5887" i="5" s="1"/>
  <c r="V5887" i="5" s="1"/>
  <c r="W5887" i="5" s="1"/>
  <c r="X5887" i="5" s="1"/>
  <c r="AD5887" i="5" l="1"/>
  <c r="AJ5887" i="5" s="1"/>
  <c r="AT5887" i="5" s="1"/>
  <c r="AW5887" i="5" s="1"/>
  <c r="AC5887" i="5"/>
  <c r="AF5887" i="5" l="1"/>
  <c r="Q5888" i="5" s="1"/>
  <c r="AU5887" i="5"/>
  <c r="AV5887" i="5" s="1"/>
  <c r="AE5887" i="5"/>
  <c r="AG5887" i="5" s="1"/>
  <c r="AY5887" i="5" l="1"/>
  <c r="AZ5887" i="5" s="1"/>
  <c r="O5888" i="5"/>
  <c r="G5888" i="5"/>
  <c r="H5888" i="5" l="1"/>
  <c r="P5888" i="5"/>
  <c r="R5888" i="5"/>
  <c r="S5888" i="5" s="1"/>
  <c r="T5888" i="5" s="1"/>
  <c r="U5888" i="5" s="1"/>
  <c r="V5888" i="5" s="1"/>
  <c r="W5888" i="5" s="1"/>
  <c r="X5888" i="5" s="1"/>
  <c r="AA5888" i="5" l="1"/>
  <c r="AB5888" i="5" s="1"/>
  <c r="AC5888" i="5" s="1"/>
  <c r="AE5888" i="5" s="1"/>
  <c r="AG5888" i="5" s="1"/>
  <c r="AD5888" i="5"/>
  <c r="Y5888" i="5"/>
  <c r="Z5888" i="5" s="1"/>
  <c r="AK5888" i="5"/>
  <c r="AP5888" i="5" s="1"/>
  <c r="I5888" i="5"/>
  <c r="AJ5888" i="5" l="1"/>
  <c r="AF5888" i="5"/>
  <c r="Q5889" i="5" l="1"/>
  <c r="G5889" i="5" s="1"/>
  <c r="AT5888" i="5"/>
  <c r="AW5888" i="5" s="1"/>
  <c r="P5889" i="5" l="1"/>
  <c r="H5889" i="5"/>
  <c r="AU5888" i="5"/>
  <c r="AV5888" i="5" s="1"/>
  <c r="R5889" i="5"/>
  <c r="O5889" i="5"/>
  <c r="AK5889" i="5" l="1"/>
  <c r="AP5889" i="5" s="1"/>
  <c r="I5889" i="5"/>
  <c r="Y5889" i="5"/>
  <c r="Z5889" i="5" s="1"/>
  <c r="AA5889" i="5"/>
  <c r="AB5889" i="5" s="1"/>
  <c r="AC5889" i="5" s="1"/>
  <c r="AE5889" i="5" s="1"/>
  <c r="S5889" i="5"/>
  <c r="T5889" i="5" s="1"/>
  <c r="AY5888" i="5"/>
  <c r="AZ5888" i="5" s="1"/>
  <c r="AD5889" i="5" l="1"/>
  <c r="U5889" i="5"/>
  <c r="AJ5889" i="5" l="1"/>
  <c r="AT5889" i="5" s="1"/>
  <c r="AW5889" i="5" s="1"/>
  <c r="V5889" i="5"/>
  <c r="W5889" i="5" s="1"/>
  <c r="AF5889" i="5" s="1"/>
  <c r="AU5889" i="5" l="1"/>
  <c r="AV5889" i="5" s="1"/>
  <c r="AY5889" i="5" s="1"/>
  <c r="AZ5889" i="5" s="1"/>
  <c r="X5889" i="5"/>
  <c r="AG5889" i="5" s="1"/>
  <c r="Q5890" i="5"/>
  <c r="G5890" i="5" s="1"/>
  <c r="H5890" i="5" l="1"/>
  <c r="P5890" i="5"/>
  <c r="O5890" i="5"/>
  <c r="R5890" i="5"/>
  <c r="AK5890" i="5" l="1"/>
  <c r="AP5890" i="5" s="1"/>
  <c r="I5890" i="5"/>
  <c r="AD5890" i="5"/>
  <c r="S5890" i="5"/>
  <c r="T5890" i="5" s="1"/>
  <c r="U5890" i="5" s="1"/>
  <c r="V5890" i="5" s="1"/>
  <c r="AA5890" i="5"/>
  <c r="AB5890" i="5" s="1"/>
  <c r="AC5890" i="5" s="1"/>
  <c r="AE5890" i="5" s="1"/>
  <c r="Y5890" i="5"/>
  <c r="Z5890" i="5" s="1"/>
  <c r="W5890" i="5" l="1"/>
  <c r="AF5890" i="5" s="1"/>
  <c r="AJ5890" i="5"/>
  <c r="AT5890" i="5" s="1"/>
  <c r="AW5890" i="5" s="1"/>
  <c r="X5890" i="5" l="1"/>
  <c r="AG5890" i="5" s="1"/>
  <c r="AU5890" i="5"/>
  <c r="AV5890" i="5" s="1"/>
  <c r="Q5891" i="5"/>
  <c r="G5891" i="5" s="1"/>
  <c r="P5891" i="5" l="1"/>
  <c r="H5891" i="5"/>
  <c r="AY5890" i="5"/>
  <c r="AZ5890" i="5" s="1"/>
  <c r="O5891" i="5"/>
  <c r="R5891" i="5"/>
  <c r="AK5891" i="5" l="1"/>
  <c r="AP5891" i="5" s="1"/>
  <c r="I5891" i="5"/>
  <c r="S5891" i="5"/>
  <c r="T5891" i="5" s="1"/>
  <c r="U5891" i="5" s="1"/>
  <c r="V5891" i="5" s="1"/>
  <c r="Y5891" i="5"/>
  <c r="Z5891" i="5" s="1"/>
  <c r="AA5891" i="5"/>
  <c r="AD5891" i="5" s="1"/>
  <c r="AB5891" i="5" l="1"/>
  <c r="AC5891" i="5" s="1"/>
  <c r="AE5891" i="5" s="1"/>
  <c r="AJ5891" i="5"/>
  <c r="AT5891" i="5" s="1"/>
  <c r="AW5891" i="5" s="1"/>
  <c r="W5891" i="5"/>
  <c r="AF5891" i="5" l="1"/>
  <c r="Q5892" i="5" s="1"/>
  <c r="G5892" i="5" s="1"/>
  <c r="X5891" i="5"/>
  <c r="AG5891" i="5" s="1"/>
  <c r="AU5891" i="5"/>
  <c r="AV5891" i="5" s="1"/>
  <c r="P5892" i="5" l="1"/>
  <c r="H5892" i="5"/>
  <c r="AY5891" i="5"/>
  <c r="AZ5891" i="5" s="1"/>
  <c r="O5892" i="5"/>
  <c r="R5892" i="5"/>
  <c r="AK5892" i="5" l="1"/>
  <c r="AP5892" i="5" s="1"/>
  <c r="I5892" i="5"/>
  <c r="S5892" i="5"/>
  <c r="T5892" i="5" s="1"/>
  <c r="U5892" i="5" s="1"/>
  <c r="V5892" i="5" s="1"/>
  <c r="Y5892" i="5"/>
  <c r="Z5892" i="5" s="1"/>
  <c r="AA5892" i="5"/>
  <c r="AD5892" i="5" s="1"/>
  <c r="AB5892" i="5" l="1"/>
  <c r="AC5892" i="5" s="1"/>
  <c r="AE5892" i="5" s="1"/>
  <c r="W5892" i="5"/>
  <c r="AJ5892" i="5"/>
  <c r="AT5892" i="5" s="1"/>
  <c r="AW5892" i="5" s="1"/>
  <c r="AF5892" i="5" l="1"/>
  <c r="Q5893" i="5" s="1"/>
  <c r="G5893" i="5" s="1"/>
  <c r="AU5892" i="5"/>
  <c r="AV5892" i="5" s="1"/>
  <c r="X5892" i="5"/>
  <c r="AG5892" i="5" s="1"/>
  <c r="P5893" i="5" l="1"/>
  <c r="H5893" i="5"/>
  <c r="AY5892" i="5"/>
  <c r="AZ5892" i="5" s="1"/>
  <c r="O5893" i="5"/>
  <c r="R5893" i="5"/>
  <c r="I5893" i="5" l="1"/>
  <c r="AK5893" i="5"/>
  <c r="AP5893" i="5" s="1"/>
  <c r="AA5893" i="5"/>
  <c r="AD5893" i="5" s="1"/>
  <c r="S5893" i="5"/>
  <c r="T5893" i="5" s="1"/>
  <c r="Y5893" i="5"/>
  <c r="Z5893" i="5" s="1"/>
  <c r="AB5893" i="5" l="1"/>
  <c r="AC5893" i="5" s="1"/>
  <c r="AE5893" i="5" s="1"/>
  <c r="U5893" i="5"/>
  <c r="AJ5893" i="5" s="1"/>
  <c r="AT5893" i="5" s="1"/>
  <c r="AW5893" i="5" s="1"/>
  <c r="V5893" i="5" l="1"/>
  <c r="W5893" i="5" s="1"/>
  <c r="AF5893" i="5" s="1"/>
  <c r="AU5893" i="5"/>
  <c r="AV5893" i="5" s="1"/>
  <c r="AY5893" i="5" l="1"/>
  <c r="AZ5893" i="5" s="1"/>
  <c r="Q5894" i="5"/>
  <c r="G5894" i="5" s="1"/>
  <c r="X5893" i="5"/>
  <c r="AG5893" i="5" s="1"/>
  <c r="H5894" i="5" l="1"/>
  <c r="P5894" i="5"/>
  <c r="O5894" i="5"/>
  <c r="R5894" i="5"/>
  <c r="I5894" i="5" l="1"/>
  <c r="AK5894" i="5"/>
  <c r="AP5894" i="5" s="1"/>
  <c r="AA5894" i="5"/>
  <c r="AD5894" i="5" s="1"/>
  <c r="Y5894" i="5"/>
  <c r="Z5894" i="5" s="1"/>
  <c r="S5894" i="5"/>
  <c r="T5894" i="5" s="1"/>
  <c r="AB5894" i="5" l="1"/>
  <c r="AC5894" i="5" s="1"/>
  <c r="AE5894" i="5" s="1"/>
  <c r="U5894" i="5"/>
  <c r="AJ5894" i="5" s="1"/>
  <c r="AT5894" i="5" s="1"/>
  <c r="AW5894" i="5" s="1"/>
  <c r="V5894" i="5" l="1"/>
  <c r="AU5894" i="5"/>
  <c r="AV5894" i="5" s="1"/>
  <c r="AY5894" i="5" l="1"/>
  <c r="AZ5894" i="5" s="1"/>
  <c r="W5894" i="5"/>
  <c r="AF5894" i="5" s="1"/>
  <c r="X5894" i="5" l="1"/>
  <c r="AG5894" i="5" s="1"/>
  <c r="Q5895" i="5"/>
  <c r="G5895" i="5" s="1"/>
  <c r="H5895" i="5" l="1"/>
  <c r="P5895" i="5"/>
  <c r="R5895" i="5"/>
  <c r="O5895" i="5"/>
  <c r="I5895" i="5" l="1"/>
  <c r="AK5895" i="5"/>
  <c r="AP5895" i="5" s="1"/>
  <c r="S5895" i="5"/>
  <c r="T5895" i="5" s="1"/>
  <c r="AA5895" i="5"/>
  <c r="AD5895" i="5" s="1"/>
  <c r="Y5895" i="5"/>
  <c r="Z5895" i="5" s="1"/>
  <c r="AB5895" i="5" l="1"/>
  <c r="AC5895" i="5" s="1"/>
  <c r="AE5895" i="5" s="1"/>
  <c r="U5895" i="5"/>
  <c r="AJ5895" i="5" s="1"/>
  <c r="AT5895" i="5" s="1"/>
  <c r="AW5895" i="5" s="1"/>
  <c r="V5895" i="5" l="1"/>
  <c r="W5895" i="5" s="1"/>
  <c r="AF5895" i="5" s="1"/>
  <c r="AU5895" i="5"/>
  <c r="AV5895" i="5" s="1"/>
  <c r="AY5895" i="5" l="1"/>
  <c r="AZ5895" i="5" s="1"/>
  <c r="X5895" i="5"/>
  <c r="AG5895" i="5" s="1"/>
  <c r="Q5896" i="5"/>
  <c r="G5896" i="5" s="1"/>
  <c r="P5896" i="5" l="1"/>
  <c r="H5896" i="5"/>
  <c r="R5896" i="5"/>
  <c r="O5896" i="5"/>
  <c r="AK5896" i="5" l="1"/>
  <c r="AP5896" i="5" s="1"/>
  <c r="I5896" i="5"/>
  <c r="Y5896" i="5"/>
  <c r="Z5896" i="5" s="1"/>
  <c r="S5896" i="5"/>
  <c r="T5896" i="5" s="1"/>
  <c r="AA5896" i="5"/>
  <c r="AD5896" i="5" s="1"/>
  <c r="U5896" i="5" l="1"/>
  <c r="AJ5896" i="5" s="1"/>
  <c r="AT5896" i="5" s="1"/>
  <c r="AW5896" i="5" s="1"/>
  <c r="AB5896" i="5"/>
  <c r="V5896" i="5" l="1"/>
  <c r="W5896" i="5" s="1"/>
  <c r="X5896" i="5" s="1"/>
  <c r="AC5896" i="5"/>
  <c r="AE5896" i="5" s="1"/>
  <c r="AU5896" i="5"/>
  <c r="AV5896" i="5" s="1"/>
  <c r="AY5896" i="5" l="1"/>
  <c r="AZ5896" i="5" s="1"/>
  <c r="AG5896" i="5"/>
  <c r="AF5896" i="5"/>
  <c r="Q5897" i="5" l="1"/>
  <c r="G5897" i="5" s="1"/>
  <c r="H5897" i="5" l="1"/>
  <c r="P5897" i="5"/>
  <c r="O5897" i="5"/>
  <c r="R5897" i="5"/>
  <c r="I5897" i="5" l="1"/>
  <c r="AK5897" i="5"/>
  <c r="AP5897" i="5" s="1"/>
  <c r="Y5897" i="5"/>
  <c r="Z5897" i="5" s="1"/>
  <c r="S5897" i="5"/>
  <c r="T5897" i="5" s="1"/>
  <c r="AA5897" i="5"/>
  <c r="AB5897" i="5" s="1"/>
  <c r="AC5897" i="5" s="1"/>
  <c r="AE5897" i="5" s="1"/>
  <c r="U5897" i="5" l="1"/>
  <c r="V5897" i="5" s="1"/>
  <c r="AD5897" i="5"/>
  <c r="W5897" i="5" l="1"/>
  <c r="AF5897" i="5" s="1"/>
  <c r="AJ5897" i="5"/>
  <c r="AT5897" i="5" s="1"/>
  <c r="AW5897" i="5" s="1"/>
  <c r="X5897" i="5" l="1"/>
  <c r="AG5897" i="5" s="1"/>
  <c r="AU5897" i="5"/>
  <c r="AV5897" i="5" s="1"/>
  <c r="Q5898" i="5"/>
  <c r="G5898" i="5" s="1"/>
  <c r="H5898" i="5" l="1"/>
  <c r="P5898" i="5"/>
  <c r="AY5897" i="5"/>
  <c r="AZ5897" i="5" s="1"/>
  <c r="O5898" i="5"/>
  <c r="R5898" i="5"/>
  <c r="AK5898" i="5" l="1"/>
  <c r="AP5898" i="5" s="1"/>
  <c r="I5898" i="5"/>
  <c r="AA5898" i="5"/>
  <c r="AB5898" i="5" s="1"/>
  <c r="AC5898" i="5" s="1"/>
  <c r="AE5898" i="5" s="1"/>
  <c r="Y5898" i="5"/>
  <c r="Z5898" i="5" s="1"/>
  <c r="S5898" i="5"/>
  <c r="T5898" i="5" s="1"/>
  <c r="AD5898" i="5" l="1"/>
  <c r="U5898" i="5"/>
  <c r="AJ5898" i="5" l="1"/>
  <c r="AT5898" i="5" s="1"/>
  <c r="AW5898" i="5" s="1"/>
  <c r="V5898" i="5"/>
  <c r="W5898" i="5" s="1"/>
  <c r="AU5898" i="5" l="1"/>
  <c r="AV5898" i="5" s="1"/>
  <c r="AY5898" i="5" s="1"/>
  <c r="AZ5898" i="5" s="1"/>
  <c r="X5898" i="5"/>
  <c r="AG5898" i="5" s="1"/>
  <c r="AF5898" i="5"/>
  <c r="Q5899" i="5" l="1"/>
  <c r="G5899" i="5" s="1"/>
  <c r="P5899" i="5" l="1"/>
  <c r="H5899" i="5"/>
  <c r="O5899" i="5"/>
  <c r="R5899" i="5"/>
  <c r="I5899" i="5" l="1"/>
  <c r="AK5899" i="5"/>
  <c r="AP5899" i="5" s="1"/>
  <c r="AA5899" i="5"/>
  <c r="AD5899" i="5" s="1"/>
  <c r="S5899" i="5"/>
  <c r="T5899" i="5" s="1"/>
  <c r="Y5899" i="5"/>
  <c r="Z5899" i="5" s="1"/>
  <c r="AB5899" i="5" l="1"/>
  <c r="AC5899" i="5" s="1"/>
  <c r="AE5899" i="5" s="1"/>
  <c r="U5899" i="5"/>
  <c r="AJ5899" i="5" s="1"/>
  <c r="AT5899" i="5" s="1"/>
  <c r="AW5899" i="5" s="1"/>
  <c r="V5899" i="5" l="1"/>
  <c r="W5899" i="5" s="1"/>
  <c r="AF5899" i="5" s="1"/>
  <c r="AU5899" i="5"/>
  <c r="AV5899" i="5" s="1"/>
  <c r="X5899" i="5" l="1"/>
  <c r="AG5899" i="5" s="1"/>
  <c r="AY5899" i="5"/>
  <c r="AZ5899" i="5" s="1"/>
  <c r="Q5900" i="5"/>
  <c r="G5900" i="5" s="1"/>
  <c r="H5900" i="5" l="1"/>
  <c r="P5900" i="5"/>
  <c r="R5900" i="5"/>
  <c r="O5900" i="5"/>
  <c r="AK5900" i="5" l="1"/>
  <c r="AP5900" i="5" s="1"/>
  <c r="I5900" i="5"/>
  <c r="Y5900" i="5"/>
  <c r="Z5900" i="5" s="1"/>
  <c r="AA5900" i="5"/>
  <c r="AB5900" i="5" s="1"/>
  <c r="AC5900" i="5" s="1"/>
  <c r="AE5900" i="5" s="1"/>
  <c r="S5900" i="5"/>
  <c r="T5900" i="5" s="1"/>
  <c r="U5900" i="5" s="1"/>
  <c r="V5900" i="5" s="1"/>
  <c r="AD5900" i="5" l="1"/>
  <c r="AJ5900" i="5" s="1"/>
  <c r="AT5900" i="5" s="1"/>
  <c r="AW5900" i="5" s="1"/>
  <c r="W5900" i="5"/>
  <c r="AF5900" i="5" l="1"/>
  <c r="Q5901" i="5" s="1"/>
  <c r="G5901" i="5" s="1"/>
  <c r="AU5900" i="5"/>
  <c r="AV5900" i="5" s="1"/>
  <c r="AY5900" i="5" s="1"/>
  <c r="AZ5900" i="5" s="1"/>
  <c r="X5900" i="5"/>
  <c r="AG5900" i="5" s="1"/>
  <c r="P5901" i="5" l="1"/>
  <c r="H5901" i="5"/>
  <c r="O5901" i="5"/>
  <c r="R5901" i="5"/>
  <c r="AK5901" i="5" l="1"/>
  <c r="AP5901" i="5" s="1"/>
  <c r="I5901" i="5"/>
  <c r="Y5901" i="5"/>
  <c r="Z5901" i="5" s="1"/>
  <c r="S5901" i="5"/>
  <c r="T5901" i="5" s="1"/>
  <c r="AA5901" i="5"/>
  <c r="AD5901" i="5" s="1"/>
  <c r="AB5901" i="5" l="1"/>
  <c r="AC5901" i="5" s="1"/>
  <c r="AE5901" i="5" s="1"/>
  <c r="U5901" i="5"/>
  <c r="AJ5901" i="5" s="1"/>
  <c r="AT5901" i="5" s="1"/>
  <c r="AW5901" i="5" s="1"/>
  <c r="V5901" i="5" l="1"/>
  <c r="W5901" i="5" s="1"/>
  <c r="AF5901" i="5" s="1"/>
  <c r="AU5901" i="5"/>
  <c r="AV5901" i="5" s="1"/>
  <c r="X5901" i="5" l="1"/>
  <c r="AG5901" i="5" s="1"/>
  <c r="AY5901" i="5"/>
  <c r="AZ5901" i="5" s="1"/>
  <c r="Q5902" i="5"/>
  <c r="O5902" i="5" l="1"/>
  <c r="G5902" i="5"/>
  <c r="R5902" i="5" s="1"/>
  <c r="S5902" i="5" l="1"/>
  <c r="T5902" i="5" s="1"/>
  <c r="U5902" i="5" s="1"/>
  <c r="V5902" i="5" s="1"/>
  <c r="H5902" i="5"/>
  <c r="P5902" i="5"/>
  <c r="W5902" i="5" l="1"/>
  <c r="X5902" i="5" s="1"/>
  <c r="AK5902" i="5"/>
  <c r="AP5902" i="5" s="1"/>
  <c r="I5902" i="5"/>
  <c r="AA5902" i="5"/>
  <c r="AD5902" i="5" s="1"/>
  <c r="Y5902" i="5"/>
  <c r="Z5902" i="5" s="1"/>
  <c r="AB5902" i="5" l="1"/>
  <c r="AC5902" i="5" s="1"/>
  <c r="AE5902" i="5" s="1"/>
  <c r="AG5902" i="5" s="1"/>
  <c r="AJ5902" i="5"/>
  <c r="AT5902" i="5" s="1"/>
  <c r="AU5902" i="5" l="1"/>
  <c r="AV5902" i="5" s="1"/>
  <c r="AW5902" i="5"/>
  <c r="AY5902" i="5" s="1"/>
  <c r="AZ5902" i="5" s="1"/>
  <c r="AF5902" i="5"/>
  <c r="Q5903" i="5" s="1"/>
  <c r="O5903" i="5" l="1"/>
  <c r="G5903" i="5"/>
  <c r="R5903" i="5" s="1"/>
  <c r="S5903" i="5" s="1"/>
  <c r="T5903" i="5" s="1"/>
  <c r="U5903" i="5" l="1"/>
  <c r="V5903" i="5" s="1"/>
  <c r="W5903" i="5" s="1"/>
  <c r="X5903" i="5" s="1"/>
  <c r="P5903" i="5"/>
  <c r="H5903" i="5"/>
  <c r="I5903" i="5" l="1"/>
  <c r="AK5903" i="5"/>
  <c r="AP5903" i="5" s="1"/>
  <c r="Y5903" i="5"/>
  <c r="Z5903" i="5" s="1"/>
  <c r="AA5903" i="5"/>
  <c r="AB5903" i="5" s="1"/>
  <c r="AD5903" i="5" l="1"/>
  <c r="AJ5903" i="5" s="1"/>
  <c r="AT5903" i="5" s="1"/>
  <c r="AW5903" i="5" s="1"/>
  <c r="AC5903" i="5"/>
  <c r="AE5903" i="5" s="1"/>
  <c r="AG5903" i="5" s="1"/>
  <c r="AF5903" i="5" l="1"/>
  <c r="AU5903" i="5"/>
  <c r="AV5903" i="5" s="1"/>
  <c r="Q5904" i="5" l="1"/>
  <c r="O5904" i="5" s="1"/>
  <c r="AY5903" i="5"/>
  <c r="AZ5903" i="5" s="1"/>
  <c r="G5904" i="5" l="1"/>
  <c r="H5904" i="5" s="1"/>
  <c r="R5904" i="5" l="1"/>
  <c r="P5904" i="5"/>
  <c r="I5904" i="5"/>
  <c r="AK5904" i="5"/>
  <c r="AP5904" i="5" s="1"/>
  <c r="AA5904" i="5" l="1"/>
  <c r="AB5904" i="5" s="1"/>
  <c r="AC5904" i="5" s="1"/>
  <c r="AE5904" i="5" s="1"/>
  <c r="Y5904" i="5"/>
  <c r="Z5904" i="5" s="1"/>
  <c r="S5904" i="5"/>
  <c r="T5904" i="5" s="1"/>
  <c r="U5904" i="5" s="1"/>
  <c r="AD5904" i="5" l="1"/>
  <c r="AJ5904" i="5" s="1"/>
  <c r="AT5904" i="5" s="1"/>
  <c r="AW5904" i="5" s="1"/>
  <c r="V5904" i="5"/>
  <c r="W5904" i="5" s="1"/>
  <c r="AF5904" i="5" l="1"/>
  <c r="Q5905" i="5" s="1"/>
  <c r="AU5904" i="5"/>
  <c r="AV5904" i="5" s="1"/>
  <c r="AY5904" i="5" s="1"/>
  <c r="AZ5904" i="5" s="1"/>
  <c r="X5904" i="5"/>
  <c r="AG5904" i="5" s="1"/>
  <c r="O5905" i="5" l="1"/>
  <c r="G5905" i="5"/>
  <c r="H5905" i="5" l="1"/>
  <c r="P5905" i="5"/>
  <c r="R5905" i="5"/>
  <c r="S5905" i="5" s="1"/>
  <c r="T5905" i="5" s="1"/>
  <c r="U5905" i="5" s="1"/>
  <c r="V5905" i="5" s="1"/>
  <c r="W5905" i="5" s="1"/>
  <c r="X5905" i="5" s="1"/>
  <c r="AA5905" i="5" l="1"/>
  <c r="AB5905" i="5" s="1"/>
  <c r="AC5905" i="5" s="1"/>
  <c r="AE5905" i="5" s="1"/>
  <c r="AG5905" i="5" s="1"/>
  <c r="Y5905" i="5"/>
  <c r="Z5905" i="5" s="1"/>
  <c r="AK5905" i="5"/>
  <c r="AP5905" i="5" s="1"/>
  <c r="I5905" i="5"/>
  <c r="AD5905" i="5" l="1"/>
  <c r="AJ5905" i="5" s="1"/>
  <c r="AF5905" i="5" l="1"/>
  <c r="Q5906" i="5" s="1"/>
  <c r="AT5905" i="5"/>
  <c r="AW5905" i="5" s="1"/>
  <c r="AU5905" i="5" l="1"/>
  <c r="AV5905" i="5" s="1"/>
  <c r="G5906" i="5"/>
  <c r="R5906" i="5" s="1"/>
  <c r="S5906" i="5" s="1"/>
  <c r="T5906" i="5" s="1"/>
  <c r="O5906" i="5"/>
  <c r="U5906" i="5" l="1"/>
  <c r="V5906" i="5" s="1"/>
  <c r="W5906" i="5" s="1"/>
  <c r="X5906" i="5" s="1"/>
  <c r="P5906" i="5"/>
  <c r="H5906" i="5"/>
  <c r="AY5905" i="5"/>
  <c r="AZ5905" i="5" s="1"/>
  <c r="I5906" i="5" l="1"/>
  <c r="AK5906" i="5"/>
  <c r="AP5906" i="5" s="1"/>
  <c r="AA5906" i="5"/>
  <c r="AD5906" i="5" s="1"/>
  <c r="Y5906" i="5"/>
  <c r="Z5906" i="5" s="1"/>
  <c r="AB5906" i="5" l="1"/>
  <c r="AC5906" i="5" s="1"/>
  <c r="AE5906" i="5" s="1"/>
  <c r="AG5906" i="5" s="1"/>
  <c r="AJ5906" i="5"/>
  <c r="AT5906" i="5" s="1"/>
  <c r="AW5906" i="5" s="1"/>
  <c r="AF5906" i="5" l="1"/>
  <c r="Q5907" i="5" s="1"/>
  <c r="AU5906" i="5"/>
  <c r="AV5906" i="5" s="1"/>
  <c r="AY5906" i="5" l="1"/>
  <c r="AZ5906" i="5" s="1"/>
  <c r="O5907" i="5"/>
  <c r="G5907" i="5"/>
  <c r="P5907" i="5" l="1"/>
  <c r="H5907" i="5"/>
  <c r="R5907" i="5"/>
  <c r="S5907" i="5" s="1"/>
  <c r="T5907" i="5" s="1"/>
  <c r="U5907" i="5" s="1"/>
  <c r="V5907" i="5" s="1"/>
  <c r="I5907" i="5" l="1"/>
  <c r="AK5907" i="5"/>
  <c r="AP5907" i="5" s="1"/>
  <c r="W5907" i="5"/>
  <c r="X5907" i="5" s="1"/>
  <c r="Y5907" i="5"/>
  <c r="Z5907" i="5" s="1"/>
  <c r="AA5907" i="5"/>
  <c r="AB5907" i="5" s="1"/>
  <c r="AC5907" i="5" s="1"/>
  <c r="AE5907" i="5" s="1"/>
  <c r="AD5907" i="5" l="1"/>
  <c r="AJ5907" i="5" s="1"/>
  <c r="AT5907" i="5" s="1"/>
  <c r="AW5907" i="5" s="1"/>
  <c r="AG5907" i="5"/>
  <c r="AF5907" i="5" l="1"/>
  <c r="Q5908" i="5" s="1"/>
  <c r="AU5907" i="5"/>
  <c r="AV5907" i="5" s="1"/>
  <c r="AY5907" i="5" l="1"/>
  <c r="AZ5907" i="5" s="1"/>
  <c r="G5908" i="5"/>
  <c r="R5908" i="5" s="1"/>
  <c r="S5908" i="5" s="1"/>
  <c r="T5908" i="5" s="1"/>
  <c r="O5908" i="5"/>
  <c r="U5908" i="5" l="1"/>
  <c r="V5908" i="5" s="1"/>
  <c r="W5908" i="5" s="1"/>
  <c r="X5908" i="5" s="1"/>
  <c r="P5908" i="5"/>
  <c r="H5908" i="5"/>
  <c r="I5908" i="5" l="1"/>
  <c r="AK5908" i="5"/>
  <c r="AP5908" i="5" s="1"/>
  <c r="AA5908" i="5"/>
  <c r="AD5908" i="5" s="1"/>
  <c r="Y5908" i="5"/>
  <c r="Z5908" i="5" s="1"/>
  <c r="AB5908" i="5" l="1"/>
  <c r="AC5908" i="5" s="1"/>
  <c r="AE5908" i="5" s="1"/>
  <c r="AG5908" i="5" s="1"/>
  <c r="AJ5908" i="5"/>
  <c r="AT5908" i="5" s="1"/>
  <c r="AW5908" i="5" s="1"/>
  <c r="AF5908" i="5" l="1"/>
  <c r="AU5908" i="5"/>
  <c r="AV5908" i="5" s="1"/>
  <c r="AY5908" i="5" l="1"/>
  <c r="AZ5908" i="5" s="1"/>
  <c r="Q5909" i="5"/>
  <c r="G5909" i="5" l="1"/>
  <c r="O5909" i="5"/>
  <c r="R5909" i="5" l="1"/>
  <c r="S5909" i="5" s="1"/>
  <c r="T5909" i="5" s="1"/>
  <c r="H5909" i="5"/>
  <c r="P5909" i="5"/>
  <c r="AK5909" i="5" l="1"/>
  <c r="AP5909" i="5" s="1"/>
  <c r="I5909" i="5"/>
  <c r="Y5909" i="5"/>
  <c r="Z5909" i="5" s="1"/>
  <c r="AA5909" i="5"/>
  <c r="AB5909" i="5" s="1"/>
  <c r="U5909" i="5"/>
  <c r="V5909" i="5" s="1"/>
  <c r="W5909" i="5" s="1"/>
  <c r="X5909" i="5" s="1"/>
  <c r="AD5909" i="5" l="1"/>
  <c r="AJ5909" i="5" s="1"/>
  <c r="AT5909" i="5" s="1"/>
  <c r="AW5909" i="5" s="1"/>
  <c r="AC5909" i="5"/>
  <c r="AF5909" i="5" l="1"/>
  <c r="Q5910" i="5" s="1"/>
  <c r="AE5909" i="5"/>
  <c r="AG5909" i="5" s="1"/>
  <c r="AU5909" i="5"/>
  <c r="AV5909" i="5" s="1"/>
  <c r="AY5909" i="5" l="1"/>
  <c r="AZ5909" i="5" s="1"/>
  <c r="G5910" i="5"/>
  <c r="R5910" i="5" s="1"/>
  <c r="S5910" i="5" s="1"/>
  <c r="T5910" i="5" s="1"/>
  <c r="U5910" i="5" s="1"/>
  <c r="V5910" i="5" s="1"/>
  <c r="O5910" i="5"/>
  <c r="W5910" i="5" l="1"/>
  <c r="X5910" i="5" s="1"/>
  <c r="P5910" i="5"/>
  <c r="H5910" i="5"/>
  <c r="AK5910" i="5" l="1"/>
  <c r="AP5910" i="5" s="1"/>
  <c r="I5910" i="5"/>
  <c r="Y5910" i="5"/>
  <c r="Z5910" i="5" s="1"/>
  <c r="AA5910" i="5"/>
  <c r="AB5910" i="5" s="1"/>
  <c r="AC5910" i="5" s="1"/>
  <c r="AE5910" i="5" s="1"/>
  <c r="AG5910" i="5" s="1"/>
  <c r="AD5910" i="5" l="1"/>
  <c r="AF5910" i="5" s="1"/>
  <c r="AJ5910" i="5" l="1"/>
  <c r="AT5910" i="5" s="1"/>
  <c r="Q5911" i="5"/>
  <c r="AU5910" i="5" l="1"/>
  <c r="AV5910" i="5" s="1"/>
  <c r="AW5910" i="5"/>
  <c r="AY5910" i="5"/>
  <c r="AZ5910" i="5" s="1"/>
  <c r="G5911" i="5"/>
  <c r="O5911" i="5"/>
  <c r="R5911" i="5" l="1"/>
  <c r="H5911" i="5"/>
  <c r="P5911" i="5"/>
  <c r="AA5911" i="5" l="1"/>
  <c r="AD5911" i="5" s="1"/>
  <c r="Y5911" i="5"/>
  <c r="Z5911" i="5" s="1"/>
  <c r="AK5911" i="5"/>
  <c r="AP5911" i="5" s="1"/>
  <c r="I5911" i="5"/>
  <c r="S5911" i="5"/>
  <c r="T5911" i="5" s="1"/>
  <c r="U5911" i="5" s="1"/>
  <c r="V5911" i="5" s="1"/>
  <c r="AB5911" i="5" l="1"/>
  <c r="AC5911" i="5" s="1"/>
  <c r="AE5911" i="5" s="1"/>
  <c r="W5911" i="5"/>
  <c r="X5911" i="5" s="1"/>
  <c r="AJ5911" i="5"/>
  <c r="AT5911" i="5" s="1"/>
  <c r="AW5911" i="5" s="1"/>
  <c r="AG5911" i="5" l="1"/>
  <c r="AF5911" i="5"/>
  <c r="Q5912" i="5" s="1"/>
  <c r="AU5911" i="5"/>
  <c r="AV5911" i="5" s="1"/>
  <c r="AY5911" i="5" l="1"/>
  <c r="AZ5911" i="5" s="1"/>
  <c r="O5912" i="5"/>
  <c r="G5912" i="5"/>
  <c r="P5912" i="5" l="1"/>
  <c r="H5912" i="5"/>
  <c r="R5912" i="5"/>
  <c r="AK5912" i="5" l="1"/>
  <c r="AP5912" i="5" s="1"/>
  <c r="I5912" i="5"/>
  <c r="S5912" i="5"/>
  <c r="T5912" i="5" s="1"/>
  <c r="U5912" i="5" s="1"/>
  <c r="V5912" i="5" s="1"/>
  <c r="W5912" i="5" s="1"/>
  <c r="X5912" i="5" s="1"/>
  <c r="Y5912" i="5"/>
  <c r="Z5912" i="5" s="1"/>
  <c r="AA5912" i="5"/>
  <c r="AD5912" i="5" s="1"/>
  <c r="AB5912" i="5" l="1"/>
  <c r="AC5912" i="5" s="1"/>
  <c r="AE5912" i="5" s="1"/>
  <c r="AG5912" i="5" s="1"/>
  <c r="AJ5912" i="5"/>
  <c r="AT5912" i="5" s="1"/>
  <c r="AW5912" i="5" s="1"/>
  <c r="AF5912" i="5" l="1"/>
  <c r="Q5913" i="5" s="1"/>
  <c r="G5913" i="5" s="1"/>
  <c r="AU5912" i="5"/>
  <c r="AV5912" i="5" s="1"/>
  <c r="H5913" i="5" l="1"/>
  <c r="P5913" i="5"/>
  <c r="AY5912" i="5"/>
  <c r="AZ5912" i="5" s="1"/>
  <c r="R5913" i="5"/>
  <c r="O5913" i="5"/>
  <c r="I5913" i="5" l="1"/>
  <c r="AK5913" i="5"/>
  <c r="AP5913" i="5" s="1"/>
  <c r="AA5913" i="5"/>
  <c r="AB5913" i="5" s="1"/>
  <c r="AC5913" i="5" s="1"/>
  <c r="AE5913" i="5" s="1"/>
  <c r="Y5913" i="5"/>
  <c r="Z5913" i="5" s="1"/>
  <c r="AD5913" i="5"/>
  <c r="S5913" i="5"/>
  <c r="T5913" i="5" s="1"/>
  <c r="U5913" i="5" s="1"/>
  <c r="V5913" i="5" s="1"/>
  <c r="AJ5913" i="5" l="1"/>
  <c r="AT5913" i="5" s="1"/>
  <c r="AW5913" i="5" s="1"/>
  <c r="W5913" i="5"/>
  <c r="AF5913" i="5" s="1"/>
  <c r="X5913" i="5" l="1"/>
  <c r="AG5913" i="5" s="1"/>
  <c r="AU5913" i="5"/>
  <c r="AV5913" i="5" s="1"/>
  <c r="AY5913" i="5" s="1"/>
  <c r="AZ5913" i="5" s="1"/>
  <c r="Q5914" i="5"/>
  <c r="G5914" i="5" s="1"/>
  <c r="P5914" i="5" l="1"/>
  <c r="H5914" i="5"/>
  <c r="O5914" i="5"/>
  <c r="R5914" i="5"/>
  <c r="AK5914" i="5" l="1"/>
  <c r="AP5914" i="5" s="1"/>
  <c r="I5914" i="5"/>
  <c r="S5914" i="5"/>
  <c r="T5914" i="5" s="1"/>
  <c r="U5914" i="5" s="1"/>
  <c r="V5914" i="5" s="1"/>
  <c r="Y5914" i="5"/>
  <c r="Z5914" i="5" s="1"/>
  <c r="AA5914" i="5"/>
  <c r="AB5914" i="5" s="1"/>
  <c r="AC5914" i="5" s="1"/>
  <c r="AE5914" i="5" s="1"/>
  <c r="AD5914" i="5" l="1"/>
  <c r="AJ5914" i="5" s="1"/>
  <c r="AT5914" i="5" s="1"/>
  <c r="AW5914" i="5" s="1"/>
  <c r="W5914" i="5"/>
  <c r="AF5914" i="5" l="1"/>
  <c r="Q5915" i="5" s="1"/>
  <c r="G5915" i="5" s="1"/>
  <c r="X5914" i="5"/>
  <c r="AG5914" i="5" s="1"/>
  <c r="AU5914" i="5"/>
  <c r="AV5914" i="5" s="1"/>
  <c r="H5915" i="5" l="1"/>
  <c r="P5915" i="5"/>
  <c r="AY5914" i="5"/>
  <c r="AZ5914" i="5" s="1"/>
  <c r="O5915" i="5"/>
  <c r="R5915" i="5"/>
  <c r="AK5915" i="5" l="1"/>
  <c r="AP5915" i="5" s="1"/>
  <c r="I5915" i="5"/>
  <c r="Y5915" i="5"/>
  <c r="Z5915" i="5" s="1"/>
  <c r="AA5915" i="5"/>
  <c r="AD5915" i="5" s="1"/>
  <c r="S5915" i="5"/>
  <c r="T5915" i="5" s="1"/>
  <c r="U5915" i="5" s="1"/>
  <c r="V5915" i="5" s="1"/>
  <c r="AB5915" i="5" l="1"/>
  <c r="AC5915" i="5" s="1"/>
  <c r="AE5915" i="5" s="1"/>
  <c r="AJ5915" i="5"/>
  <c r="AT5915" i="5" s="1"/>
  <c r="AW5915" i="5" s="1"/>
  <c r="W5915" i="5"/>
  <c r="AF5915" i="5" l="1"/>
  <c r="Q5916" i="5" s="1"/>
  <c r="G5916" i="5" s="1"/>
  <c r="X5915" i="5"/>
  <c r="AG5915" i="5" s="1"/>
  <c r="AU5915" i="5"/>
  <c r="AV5915" i="5" s="1"/>
  <c r="H5916" i="5" l="1"/>
  <c r="P5916" i="5"/>
  <c r="AY5915" i="5"/>
  <c r="AZ5915" i="5" s="1"/>
  <c r="R5916" i="5"/>
  <c r="O5916" i="5"/>
  <c r="I5916" i="5" l="1"/>
  <c r="AK5916" i="5"/>
  <c r="AP5916" i="5" s="1"/>
  <c r="AA5916" i="5"/>
  <c r="AD5916" i="5" s="1"/>
  <c r="Y5916" i="5"/>
  <c r="Z5916" i="5" s="1"/>
  <c r="S5916" i="5"/>
  <c r="T5916" i="5" s="1"/>
  <c r="U5916" i="5" s="1"/>
  <c r="V5916" i="5" s="1"/>
  <c r="AB5916" i="5" l="1"/>
  <c r="AC5916" i="5" s="1"/>
  <c r="AE5916" i="5" s="1"/>
  <c r="W5916" i="5"/>
  <c r="AJ5916" i="5"/>
  <c r="AT5916" i="5" s="1"/>
  <c r="AW5916" i="5" s="1"/>
  <c r="AF5916" i="5" l="1"/>
  <c r="Q5917" i="5" s="1"/>
  <c r="G5917" i="5" s="1"/>
  <c r="X5916" i="5"/>
  <c r="AG5916" i="5" s="1"/>
  <c r="AU5916" i="5"/>
  <c r="AV5916" i="5" s="1"/>
  <c r="H5917" i="5" l="1"/>
  <c r="P5917" i="5"/>
  <c r="R5917" i="5"/>
  <c r="O5917" i="5"/>
  <c r="AY5916" i="5"/>
  <c r="AZ5916" i="5" s="1"/>
  <c r="I5917" i="5" l="1"/>
  <c r="AK5917" i="5"/>
  <c r="AP5917" i="5" s="1"/>
  <c r="S5917" i="5"/>
  <c r="T5917" i="5" s="1"/>
  <c r="AA5917" i="5"/>
  <c r="AD5917" i="5" s="1"/>
  <c r="Y5917" i="5"/>
  <c r="Z5917" i="5" s="1"/>
  <c r="U5917" i="5" l="1"/>
  <c r="AJ5917" i="5" s="1"/>
  <c r="AT5917" i="5" s="1"/>
  <c r="AW5917" i="5" s="1"/>
  <c r="AB5917" i="5"/>
  <c r="V5917" i="5" l="1"/>
  <c r="W5917" i="5" s="1"/>
  <c r="X5917" i="5" s="1"/>
  <c r="AC5917" i="5"/>
  <c r="AE5917" i="5" s="1"/>
  <c r="AU5917" i="5"/>
  <c r="AV5917" i="5" s="1"/>
  <c r="AY5917" i="5" l="1"/>
  <c r="AZ5917" i="5" s="1"/>
  <c r="AG5917" i="5"/>
  <c r="AF5917" i="5"/>
  <c r="Q5918" i="5" l="1"/>
  <c r="G5918" i="5" s="1"/>
  <c r="P5918" i="5" l="1"/>
  <c r="H5918" i="5"/>
  <c r="R5918" i="5"/>
  <c r="O5918" i="5"/>
  <c r="AK5918" i="5" l="1"/>
  <c r="AP5918" i="5" s="1"/>
  <c r="I5918" i="5"/>
  <c r="S5918" i="5"/>
  <c r="T5918" i="5" s="1"/>
  <c r="AA5918" i="5"/>
  <c r="AB5918" i="5" s="1"/>
  <c r="Y5918" i="5"/>
  <c r="Z5918" i="5" s="1"/>
  <c r="AC5918" i="5" l="1"/>
  <c r="AE5918" i="5" s="1"/>
  <c r="U5918" i="5"/>
  <c r="V5918" i="5" s="1"/>
  <c r="AD5918" i="5"/>
  <c r="W5918" i="5" l="1"/>
  <c r="AF5918" i="5" s="1"/>
  <c r="AJ5918" i="5"/>
  <c r="AT5918" i="5" s="1"/>
  <c r="AW5918" i="5" s="1"/>
  <c r="X5918" i="5" l="1"/>
  <c r="AG5918" i="5" s="1"/>
  <c r="AU5918" i="5"/>
  <c r="AV5918" i="5" s="1"/>
  <c r="Q5919" i="5"/>
  <c r="G5919" i="5" s="1"/>
  <c r="H5919" i="5" l="1"/>
  <c r="P5919" i="5"/>
  <c r="O5919" i="5"/>
  <c r="R5919" i="5"/>
  <c r="AY5918" i="5"/>
  <c r="AZ5918" i="5" s="1"/>
  <c r="AK5919" i="5" l="1"/>
  <c r="AP5919" i="5" s="1"/>
  <c r="I5919" i="5"/>
  <c r="Y5919" i="5"/>
  <c r="Z5919" i="5" s="1"/>
  <c r="S5919" i="5"/>
  <c r="T5919" i="5" s="1"/>
  <c r="AA5919" i="5"/>
  <c r="AD5919" i="5" s="1"/>
  <c r="AB5919" i="5" l="1"/>
  <c r="AC5919" i="5" s="1"/>
  <c r="U5919" i="5"/>
  <c r="AJ5919" i="5" s="1"/>
  <c r="AT5919" i="5" s="1"/>
  <c r="AW5919" i="5" s="1"/>
  <c r="V5919" i="5" l="1"/>
  <c r="W5919" i="5" s="1"/>
  <c r="X5919" i="5" s="1"/>
  <c r="AU5919" i="5"/>
  <c r="AV5919" i="5" s="1"/>
  <c r="AE5919" i="5"/>
  <c r="AG5919" i="5" l="1"/>
  <c r="AF5919" i="5"/>
  <c r="Q5920" i="5" s="1"/>
  <c r="G5920" i="5" s="1"/>
  <c r="AY5919" i="5"/>
  <c r="AZ5919" i="5" s="1"/>
  <c r="H5920" i="5" l="1"/>
  <c r="P5920" i="5"/>
  <c r="R5920" i="5"/>
  <c r="O5920" i="5"/>
  <c r="I5920" i="5" l="1"/>
  <c r="AK5920" i="5"/>
  <c r="AP5920" i="5" s="1"/>
  <c r="Y5920" i="5"/>
  <c r="Z5920" i="5" s="1"/>
  <c r="S5920" i="5"/>
  <c r="T5920" i="5" s="1"/>
  <c r="U5920" i="5" s="1"/>
  <c r="V5920" i="5" s="1"/>
  <c r="AA5920" i="5"/>
  <c r="AD5920" i="5" s="1"/>
  <c r="AJ5920" i="5" l="1"/>
  <c r="AT5920" i="5" s="1"/>
  <c r="AW5920" i="5" s="1"/>
  <c r="AB5920" i="5"/>
  <c r="AC5920" i="5" s="1"/>
  <c r="AE5920" i="5" s="1"/>
  <c r="W5920" i="5"/>
  <c r="AU5920" i="5" l="1"/>
  <c r="AV5920" i="5" s="1"/>
  <c r="AY5920" i="5" s="1"/>
  <c r="AZ5920" i="5" s="1"/>
  <c r="AF5920" i="5"/>
  <c r="Q5921" i="5" s="1"/>
  <c r="G5921" i="5" s="1"/>
  <c r="X5920" i="5"/>
  <c r="AG5920" i="5" s="1"/>
  <c r="H5921" i="5" l="1"/>
  <c r="P5921" i="5"/>
  <c r="O5921" i="5"/>
  <c r="R5921" i="5"/>
  <c r="AK5921" i="5" l="1"/>
  <c r="AP5921" i="5" s="1"/>
  <c r="I5921" i="5"/>
  <c r="S5921" i="5"/>
  <c r="T5921" i="5" s="1"/>
  <c r="Y5921" i="5"/>
  <c r="Z5921" i="5" s="1"/>
  <c r="AA5921" i="5"/>
  <c r="AB5921" i="5" s="1"/>
  <c r="AC5921" i="5" s="1"/>
  <c r="AE5921" i="5" s="1"/>
  <c r="U5921" i="5" l="1"/>
  <c r="V5921" i="5" s="1"/>
  <c r="AD5921" i="5"/>
  <c r="W5921" i="5" l="1"/>
  <c r="AF5921" i="5" s="1"/>
  <c r="AJ5921" i="5"/>
  <c r="AT5921" i="5" s="1"/>
  <c r="AW5921" i="5" s="1"/>
  <c r="X5921" i="5" l="1"/>
  <c r="AG5921" i="5" s="1"/>
  <c r="AU5921" i="5"/>
  <c r="AV5921" i="5" s="1"/>
  <c r="Q5922" i="5"/>
  <c r="G5922" i="5" s="1"/>
  <c r="H5922" i="5" l="1"/>
  <c r="P5922" i="5"/>
  <c r="O5922" i="5"/>
  <c r="R5922" i="5"/>
  <c r="AY5921" i="5"/>
  <c r="AZ5921" i="5" s="1"/>
  <c r="AK5922" i="5" l="1"/>
  <c r="AP5922" i="5" s="1"/>
  <c r="I5922" i="5"/>
  <c r="Y5922" i="5"/>
  <c r="Z5922" i="5" s="1"/>
  <c r="S5922" i="5"/>
  <c r="T5922" i="5" s="1"/>
  <c r="AA5922" i="5"/>
  <c r="AD5922" i="5" s="1"/>
  <c r="U5922" i="5" l="1"/>
  <c r="AJ5922" i="5" s="1"/>
  <c r="AT5922" i="5" s="1"/>
  <c r="AW5922" i="5" s="1"/>
  <c r="AB5922" i="5"/>
  <c r="V5922" i="5" l="1"/>
  <c r="W5922" i="5" s="1"/>
  <c r="AC5922" i="5"/>
  <c r="AE5922" i="5" s="1"/>
  <c r="AU5922" i="5"/>
  <c r="AV5922" i="5" s="1"/>
  <c r="AF5922" i="5" l="1"/>
  <c r="Q5923" i="5" s="1"/>
  <c r="G5923" i="5" s="1"/>
  <c r="X5922" i="5"/>
  <c r="AG5922" i="5" s="1"/>
  <c r="AY5922" i="5"/>
  <c r="AZ5922" i="5" s="1"/>
  <c r="H5923" i="5" l="1"/>
  <c r="P5923" i="5"/>
  <c r="R5923" i="5"/>
  <c r="O5923" i="5"/>
  <c r="AK5923" i="5" l="1"/>
  <c r="AP5923" i="5" s="1"/>
  <c r="I5923" i="5"/>
  <c r="AA5923" i="5"/>
  <c r="AB5923" i="5" s="1"/>
  <c r="AC5923" i="5" s="1"/>
  <c r="AE5923" i="5" s="1"/>
  <c r="Y5923" i="5"/>
  <c r="Z5923" i="5" s="1"/>
  <c r="S5923" i="5"/>
  <c r="T5923" i="5" s="1"/>
  <c r="U5923" i="5" s="1"/>
  <c r="V5923" i="5" s="1"/>
  <c r="AD5923" i="5" l="1"/>
  <c r="AJ5923" i="5" s="1"/>
  <c r="AT5923" i="5" s="1"/>
  <c r="AW5923" i="5" s="1"/>
  <c r="W5923" i="5"/>
  <c r="AF5923" i="5" l="1"/>
  <c r="X5923" i="5"/>
  <c r="AG5923" i="5" s="1"/>
  <c r="AU5923" i="5"/>
  <c r="AV5923" i="5" s="1"/>
  <c r="Q5924" i="5" l="1"/>
  <c r="G5924" i="5" s="1"/>
  <c r="H5924" i="5" s="1"/>
  <c r="AY5923" i="5"/>
  <c r="AZ5923" i="5" s="1"/>
  <c r="P5924" i="5" l="1"/>
  <c r="O5924" i="5"/>
  <c r="R5924" i="5"/>
  <c r="I5924" i="5"/>
  <c r="AK5924" i="5"/>
  <c r="AP5924" i="5" s="1"/>
  <c r="Y5924" i="5" l="1"/>
  <c r="Z5924" i="5" s="1"/>
  <c r="AA5924" i="5"/>
  <c r="AB5924" i="5" s="1"/>
  <c r="AC5924" i="5" s="1"/>
  <c r="AE5924" i="5" s="1"/>
  <c r="S5924" i="5"/>
  <c r="T5924" i="5" s="1"/>
  <c r="U5924" i="5" s="1"/>
  <c r="AD5924" i="5" l="1"/>
  <c r="AJ5924" i="5" s="1"/>
  <c r="AT5924" i="5" s="1"/>
  <c r="V5924" i="5"/>
  <c r="AU5924" i="5" l="1"/>
  <c r="AV5924" i="5" s="1"/>
  <c r="AW5924" i="5"/>
  <c r="AY5924" i="5" s="1"/>
  <c r="AZ5924" i="5" s="1"/>
  <c r="W5924" i="5"/>
  <c r="AF5924" i="5" s="1"/>
  <c r="X5924" i="5" l="1"/>
  <c r="AG5924" i="5" s="1"/>
  <c r="Q5925" i="5"/>
  <c r="G5925" i="5" l="1"/>
  <c r="O5925" i="5"/>
  <c r="R5925" i="5" l="1"/>
  <c r="S5925" i="5" s="1"/>
  <c r="T5925" i="5" s="1"/>
  <c r="U5925" i="5" s="1"/>
  <c r="V5925" i="5" s="1"/>
  <c r="P5925" i="5"/>
  <c r="H5925" i="5"/>
  <c r="AK5925" i="5" l="1"/>
  <c r="AP5925" i="5" s="1"/>
  <c r="I5925" i="5"/>
  <c r="Y5925" i="5"/>
  <c r="Z5925" i="5" s="1"/>
  <c r="AA5925" i="5"/>
  <c r="AB5925" i="5" s="1"/>
  <c r="AC5925" i="5" s="1"/>
  <c r="AE5925" i="5" s="1"/>
  <c r="W5925" i="5"/>
  <c r="X5925" i="5" s="1"/>
  <c r="AD5925" i="5" l="1"/>
  <c r="AJ5925" i="5" s="1"/>
  <c r="AT5925" i="5" s="1"/>
  <c r="AW5925" i="5" s="1"/>
  <c r="AG5925" i="5"/>
  <c r="AF5925" i="5" l="1"/>
  <c r="Q5926" i="5" s="1"/>
  <c r="AU5925" i="5"/>
  <c r="AV5925" i="5" s="1"/>
  <c r="AY5925" i="5" l="1"/>
  <c r="AZ5925" i="5" s="1"/>
  <c r="G5926" i="5"/>
  <c r="R5926" i="5" s="1"/>
  <c r="S5926" i="5" s="1"/>
  <c r="T5926" i="5" s="1"/>
  <c r="O5926" i="5"/>
  <c r="U5926" i="5" l="1"/>
  <c r="V5926" i="5" s="1"/>
  <c r="H5926" i="5"/>
  <c r="P5926" i="5"/>
  <c r="AA5926" i="5" l="1"/>
  <c r="AB5926" i="5" s="1"/>
  <c r="Y5926" i="5"/>
  <c r="Z5926" i="5" s="1"/>
  <c r="W5926" i="5"/>
  <c r="X5926" i="5" s="1"/>
  <c r="AK5926" i="5"/>
  <c r="AP5926" i="5" s="1"/>
  <c r="I5926" i="5"/>
  <c r="AD5926" i="5" l="1"/>
  <c r="AJ5926" i="5" s="1"/>
  <c r="AT5926" i="5" s="1"/>
  <c r="AC5926" i="5"/>
  <c r="AE5926" i="5" s="1"/>
  <c r="AG5926" i="5" s="1"/>
  <c r="AU5926" i="5" l="1"/>
  <c r="AV5926" i="5" s="1"/>
  <c r="AW5926" i="5"/>
  <c r="AY5926" i="5" s="1"/>
  <c r="AZ5926" i="5" s="1"/>
  <c r="AF5926" i="5"/>
  <c r="Q5927" i="5" s="1"/>
  <c r="G5927" i="5" l="1"/>
  <c r="O5927" i="5"/>
  <c r="R5927" i="5" l="1"/>
  <c r="S5927" i="5" s="1"/>
  <c r="T5927" i="5" s="1"/>
  <c r="U5927" i="5" s="1"/>
  <c r="V5927" i="5" s="1"/>
  <c r="W5927" i="5" s="1"/>
  <c r="X5927" i="5" s="1"/>
  <c r="H5927" i="5"/>
  <c r="P5927" i="5"/>
  <c r="Y5927" i="5" l="1"/>
  <c r="Z5927" i="5" s="1"/>
  <c r="AA5927" i="5"/>
  <c r="AD5927" i="5" s="1"/>
  <c r="AK5927" i="5"/>
  <c r="AP5927" i="5" s="1"/>
  <c r="I5927" i="5"/>
  <c r="AB5927" i="5" l="1"/>
  <c r="AC5927" i="5" s="1"/>
  <c r="AE5927" i="5" s="1"/>
  <c r="AG5927" i="5" s="1"/>
  <c r="AJ5927" i="5"/>
  <c r="AF5927" i="5" l="1"/>
  <c r="Q5928" i="5" s="1"/>
  <c r="AT5927" i="5"/>
  <c r="AW5927" i="5" s="1"/>
  <c r="AU5927" i="5" l="1"/>
  <c r="AV5927" i="5" s="1"/>
  <c r="O5928" i="5"/>
  <c r="G5928" i="5"/>
  <c r="P5928" i="5" l="1"/>
  <c r="H5928" i="5"/>
  <c r="R5928" i="5"/>
  <c r="AY5927" i="5"/>
  <c r="AZ5927" i="5" s="1"/>
  <c r="I5928" i="5" l="1"/>
  <c r="AK5928" i="5"/>
  <c r="AP5928" i="5" s="1"/>
  <c r="S5928" i="5"/>
  <c r="T5928" i="5" s="1"/>
  <c r="AB5928" i="5"/>
  <c r="AC5928" i="5" s="1"/>
  <c r="AE5928" i="5" s="1"/>
  <c r="AA5928" i="5"/>
  <c r="AD5928" i="5"/>
  <c r="Y5928" i="5"/>
  <c r="Z5928" i="5" s="1"/>
  <c r="U5928" i="5" l="1"/>
  <c r="AJ5928" i="5" s="1"/>
  <c r="AT5928" i="5" s="1"/>
  <c r="AW5928" i="5" s="1"/>
  <c r="AU5928" i="5" l="1"/>
  <c r="AV5928" i="5" s="1"/>
  <c r="V5928" i="5"/>
  <c r="W5928" i="5" s="1"/>
  <c r="X5928" i="5" l="1"/>
  <c r="AG5928" i="5" s="1"/>
  <c r="AF5928" i="5"/>
  <c r="AY5928" i="5"/>
  <c r="AZ5928" i="5" s="1"/>
  <c r="Q5929" i="5" l="1"/>
  <c r="G5929" i="5" l="1"/>
  <c r="O5929" i="5"/>
  <c r="R5929" i="5" l="1"/>
  <c r="S5929" i="5" s="1"/>
  <c r="T5929" i="5" s="1"/>
  <c r="P5929" i="5"/>
  <c r="H5929" i="5"/>
  <c r="AK5929" i="5" l="1"/>
  <c r="AP5929" i="5" s="1"/>
  <c r="I5929" i="5"/>
  <c r="AD5929" i="5"/>
  <c r="Y5929" i="5"/>
  <c r="Z5929" i="5" s="1"/>
  <c r="AA5929" i="5"/>
  <c r="AB5929" i="5" s="1"/>
  <c r="U5929" i="5"/>
  <c r="V5929" i="5" s="1"/>
  <c r="W5929" i="5" s="1"/>
  <c r="X5929" i="5" s="1"/>
  <c r="AC5929" i="5" l="1"/>
  <c r="AF5929" i="5" s="1"/>
  <c r="AJ5929" i="5"/>
  <c r="AT5929" i="5" s="1"/>
  <c r="AW5929" i="5" s="1"/>
  <c r="Q5930" i="5" l="1"/>
  <c r="AU5929" i="5"/>
  <c r="AV5929" i="5" s="1"/>
  <c r="AE5929" i="5"/>
  <c r="AG5929" i="5" s="1"/>
  <c r="AY5929" i="5" l="1"/>
  <c r="AZ5929" i="5" s="1"/>
  <c r="O5930" i="5"/>
  <c r="G5930" i="5"/>
  <c r="R5930" i="5" l="1"/>
  <c r="S5930" i="5" s="1"/>
  <c r="T5930" i="5" s="1"/>
  <c r="U5930" i="5" s="1"/>
  <c r="V5930" i="5" s="1"/>
  <c r="W5930" i="5" s="1"/>
  <c r="X5930" i="5" s="1"/>
  <c r="P5930" i="5"/>
  <c r="H5930" i="5"/>
  <c r="I5930" i="5" l="1"/>
  <c r="AK5930" i="5"/>
  <c r="AP5930" i="5" s="1"/>
  <c r="Y5930" i="5"/>
  <c r="Z5930" i="5" s="1"/>
  <c r="AA5930" i="5"/>
  <c r="AD5930" i="5" s="1"/>
  <c r="AB5930" i="5" l="1"/>
  <c r="AC5930" i="5" s="1"/>
  <c r="AE5930" i="5" s="1"/>
  <c r="AG5930" i="5" s="1"/>
  <c r="AJ5930" i="5"/>
  <c r="AT5930" i="5" s="1"/>
  <c r="AW5930" i="5" s="1"/>
  <c r="AF5930" i="5" l="1"/>
  <c r="Q5931" i="5" s="1"/>
  <c r="AU5930" i="5"/>
  <c r="AV5930" i="5" s="1"/>
  <c r="AY5930" i="5" l="1"/>
  <c r="AZ5930" i="5" s="1"/>
  <c r="O5931" i="5"/>
  <c r="G5931" i="5"/>
  <c r="R5931" i="5" l="1"/>
  <c r="S5931" i="5" s="1"/>
  <c r="T5931" i="5" s="1"/>
  <c r="U5931" i="5" s="1"/>
  <c r="V5931" i="5" s="1"/>
  <c r="W5931" i="5" s="1"/>
  <c r="X5931" i="5" s="1"/>
  <c r="H5931" i="5"/>
  <c r="P5931" i="5"/>
  <c r="Y5931" i="5" l="1"/>
  <c r="Z5931" i="5" s="1"/>
  <c r="AA5931" i="5"/>
  <c r="AD5931" i="5" s="1"/>
  <c r="AK5931" i="5"/>
  <c r="AP5931" i="5" s="1"/>
  <c r="I5931" i="5"/>
  <c r="AB5931" i="5" l="1"/>
  <c r="AC5931" i="5" s="1"/>
  <c r="AE5931" i="5" s="1"/>
  <c r="AG5931" i="5" s="1"/>
  <c r="AJ5931" i="5"/>
  <c r="AT5931" i="5" s="1"/>
  <c r="AW5931" i="5" s="1"/>
  <c r="AF5931" i="5" l="1"/>
  <c r="Q5932" i="5" s="1"/>
  <c r="AU5931" i="5"/>
  <c r="AV5931" i="5" s="1"/>
  <c r="O5932" i="5" l="1"/>
  <c r="G5932" i="5"/>
  <c r="AY5931" i="5"/>
  <c r="AZ5931" i="5" s="1"/>
  <c r="H5932" i="5" l="1"/>
  <c r="P5932" i="5"/>
  <c r="R5932" i="5"/>
  <c r="S5932" i="5" s="1"/>
  <c r="T5932" i="5" s="1"/>
  <c r="U5932" i="5" s="1"/>
  <c r="V5932" i="5" s="1"/>
  <c r="AA5932" i="5" l="1"/>
  <c r="AD5932" i="5" s="1"/>
  <c r="Y5932" i="5"/>
  <c r="Z5932" i="5" s="1"/>
  <c r="W5932" i="5"/>
  <c r="AK5932" i="5"/>
  <c r="AP5932" i="5" s="1"/>
  <c r="I5932" i="5"/>
  <c r="AB5932" i="5" l="1"/>
  <c r="AC5932" i="5" s="1"/>
  <c r="AE5932" i="5" s="1"/>
  <c r="X5932" i="5"/>
  <c r="AJ5932" i="5"/>
  <c r="AT5932" i="5" s="1"/>
  <c r="AW5932" i="5" s="1"/>
  <c r="AG5932" i="5" l="1"/>
  <c r="AF5932" i="5"/>
  <c r="Q5933" i="5" s="1"/>
  <c r="O5933" i="5" s="1"/>
  <c r="AU5932" i="5"/>
  <c r="AV5932" i="5" s="1"/>
  <c r="G5933" i="5" l="1"/>
  <c r="R5933" i="5" s="1"/>
  <c r="S5933" i="5" s="1"/>
  <c r="T5933" i="5" s="1"/>
  <c r="U5933" i="5" s="1"/>
  <c r="V5933" i="5" s="1"/>
  <c r="AY5932" i="5"/>
  <c r="AZ5932" i="5" s="1"/>
  <c r="H5933" i="5" l="1"/>
  <c r="AK5933" i="5" s="1"/>
  <c r="AP5933" i="5" s="1"/>
  <c r="P5933" i="5"/>
  <c r="Y5933" i="5" s="1"/>
  <c r="Z5933" i="5" s="1"/>
  <c r="W5933" i="5"/>
  <c r="I5933" i="5" l="1"/>
  <c r="AA5933" i="5"/>
  <c r="AD5933" i="5" s="1"/>
  <c r="AJ5933" i="5" s="1"/>
  <c r="AT5933" i="5" s="1"/>
  <c r="AW5933" i="5" s="1"/>
  <c r="X5933" i="5"/>
  <c r="AB5933" i="5" l="1"/>
  <c r="AC5933" i="5" s="1"/>
  <c r="AE5933" i="5" s="1"/>
  <c r="AG5933" i="5" s="1"/>
  <c r="AU5933" i="5"/>
  <c r="AV5933" i="5" s="1"/>
  <c r="AF5933" i="5" l="1"/>
  <c r="Q5934" i="5" s="1"/>
  <c r="G5934" i="5" s="1"/>
  <c r="R5934" i="5" s="1"/>
  <c r="S5934" i="5" s="1"/>
  <c r="T5934" i="5" s="1"/>
  <c r="AY5933" i="5"/>
  <c r="AZ5933" i="5" s="1"/>
  <c r="O5934" i="5" l="1"/>
  <c r="U5934" i="5"/>
  <c r="V5934" i="5" s="1"/>
  <c r="H5934" i="5"/>
  <c r="P5934" i="5"/>
  <c r="W5934" i="5" l="1"/>
  <c r="X5934" i="5" s="1"/>
  <c r="Y5934" i="5"/>
  <c r="Z5934" i="5" s="1"/>
  <c r="AA5934" i="5"/>
  <c r="AB5934" i="5" s="1"/>
  <c r="AK5934" i="5"/>
  <c r="AP5934" i="5" s="1"/>
  <c r="I5934" i="5"/>
  <c r="AD5934" i="5" l="1"/>
  <c r="AJ5934" i="5" s="1"/>
  <c r="AT5934" i="5" s="1"/>
  <c r="AW5934" i="5" s="1"/>
  <c r="AC5934" i="5"/>
  <c r="AE5934" i="5" s="1"/>
  <c r="AG5934" i="5" s="1"/>
  <c r="AU5934" i="5" l="1"/>
  <c r="AV5934" i="5" s="1"/>
  <c r="AY5934" i="5" s="1"/>
  <c r="AZ5934" i="5" s="1"/>
  <c r="AF5934" i="5"/>
  <c r="Q5935" i="5" l="1"/>
  <c r="G5935" i="5" l="1"/>
  <c r="R5935" i="5" s="1"/>
  <c r="S5935" i="5" s="1"/>
  <c r="T5935" i="5" s="1"/>
  <c r="U5935" i="5" s="1"/>
  <c r="V5935" i="5" s="1"/>
  <c r="O5935" i="5"/>
  <c r="W5935" i="5" l="1"/>
  <c r="X5935" i="5" s="1"/>
  <c r="P5935" i="5"/>
  <c r="H5935" i="5"/>
  <c r="I5935" i="5" l="1"/>
  <c r="AK5935" i="5"/>
  <c r="AP5935" i="5" s="1"/>
  <c r="AA5935" i="5"/>
  <c r="AB5935" i="5" s="1"/>
  <c r="AC5935" i="5" s="1"/>
  <c r="AE5935" i="5" s="1"/>
  <c r="AG5935" i="5" s="1"/>
  <c r="AD5935" i="5"/>
  <c r="Y5935" i="5"/>
  <c r="Z5935" i="5" s="1"/>
  <c r="AJ5935" i="5" l="1"/>
  <c r="AT5935" i="5" s="1"/>
  <c r="AW5935" i="5" s="1"/>
  <c r="AF5935" i="5"/>
  <c r="Q5936" i="5" l="1"/>
  <c r="AU5935" i="5"/>
  <c r="AV5935" i="5" s="1"/>
  <c r="AY5935" i="5" l="1"/>
  <c r="AZ5935" i="5" s="1"/>
  <c r="G5936" i="5"/>
  <c r="O5936" i="5"/>
  <c r="R5936" i="5" l="1"/>
  <c r="S5936" i="5" s="1"/>
  <c r="T5936" i="5" s="1"/>
  <c r="U5936" i="5" s="1"/>
  <c r="V5936" i="5" s="1"/>
  <c r="W5936" i="5" s="1"/>
  <c r="X5936" i="5" s="1"/>
  <c r="H5936" i="5"/>
  <c r="P5936" i="5"/>
  <c r="AA5936" i="5" l="1"/>
  <c r="AD5936" i="5" s="1"/>
  <c r="Y5936" i="5"/>
  <c r="Z5936" i="5" s="1"/>
  <c r="I5936" i="5"/>
  <c r="AK5936" i="5"/>
  <c r="AP5936" i="5" s="1"/>
  <c r="AB5936" i="5" l="1"/>
  <c r="AC5936" i="5" s="1"/>
  <c r="AF5936" i="5" s="1"/>
  <c r="AJ5936" i="5"/>
  <c r="AT5936" i="5" s="1"/>
  <c r="AW5936" i="5" s="1"/>
  <c r="AE5936" i="5" l="1"/>
  <c r="AG5936" i="5" s="1"/>
  <c r="Q5937" i="5"/>
  <c r="G5937" i="5" s="1"/>
  <c r="AU5936" i="5"/>
  <c r="AV5936" i="5" s="1"/>
  <c r="H5937" i="5" l="1"/>
  <c r="P5937" i="5"/>
  <c r="AY5936" i="5"/>
  <c r="AZ5936" i="5" s="1"/>
  <c r="O5937" i="5"/>
  <c r="R5937" i="5"/>
  <c r="I5937" i="5" l="1"/>
  <c r="AK5937" i="5"/>
  <c r="AP5937" i="5" s="1"/>
  <c r="S5937" i="5"/>
  <c r="T5937" i="5" s="1"/>
  <c r="U5937" i="5" s="1"/>
  <c r="V5937" i="5" s="1"/>
  <c r="AA5937" i="5"/>
  <c r="AB5937" i="5" s="1"/>
  <c r="AC5937" i="5" s="1"/>
  <c r="AE5937" i="5" s="1"/>
  <c r="Y5937" i="5"/>
  <c r="Z5937" i="5" s="1"/>
  <c r="AD5937" i="5" l="1"/>
  <c r="AJ5937" i="5" s="1"/>
  <c r="AT5937" i="5" s="1"/>
  <c r="AW5937" i="5" s="1"/>
  <c r="W5937" i="5"/>
  <c r="AF5937" i="5" l="1"/>
  <c r="Q5938" i="5" s="1"/>
  <c r="G5938" i="5" s="1"/>
  <c r="X5937" i="5"/>
  <c r="AG5937" i="5" s="1"/>
  <c r="AU5937" i="5"/>
  <c r="AV5937" i="5" s="1"/>
  <c r="P5938" i="5" l="1"/>
  <c r="H5938" i="5"/>
  <c r="AY5937" i="5"/>
  <c r="AZ5937" i="5" s="1"/>
  <c r="O5938" i="5"/>
  <c r="R5938" i="5"/>
  <c r="AK5938" i="5" l="1"/>
  <c r="AP5938" i="5" s="1"/>
  <c r="I5938" i="5"/>
  <c r="AD5938" i="5"/>
  <c r="AB5938" i="5"/>
  <c r="Y5938" i="5"/>
  <c r="Z5938" i="5" s="1"/>
  <c r="AA5938" i="5"/>
  <c r="S5938" i="5"/>
  <c r="T5938" i="5" s="1"/>
  <c r="U5938" i="5" l="1"/>
  <c r="V5938" i="5" s="1"/>
  <c r="AC5938" i="5"/>
  <c r="AE5938" i="5" s="1"/>
  <c r="AJ5938" i="5" l="1"/>
  <c r="AT5938" i="5" s="1"/>
  <c r="AW5938" i="5" s="1"/>
  <c r="W5938" i="5"/>
  <c r="AF5938" i="5" s="1"/>
  <c r="AU5938" i="5" l="1"/>
  <c r="AV5938" i="5" s="1"/>
  <c r="AY5938" i="5" s="1"/>
  <c r="AZ5938" i="5" s="1"/>
  <c r="X5938" i="5"/>
  <c r="AG5938" i="5" s="1"/>
  <c r="Q5939" i="5"/>
  <c r="G5939" i="5" s="1"/>
  <c r="P5939" i="5" l="1"/>
  <c r="H5939" i="5"/>
  <c r="R5939" i="5"/>
  <c r="O5939" i="5"/>
  <c r="I5939" i="5" l="1"/>
  <c r="AK5939" i="5"/>
  <c r="AP5939" i="5" s="1"/>
  <c r="Y5939" i="5"/>
  <c r="Z5939" i="5" s="1"/>
  <c r="S5939" i="5"/>
  <c r="T5939" i="5" s="1"/>
  <c r="U5939" i="5" s="1"/>
  <c r="V5939" i="5" s="1"/>
  <c r="AA5939" i="5"/>
  <c r="AD5939" i="5" s="1"/>
  <c r="AB5939" i="5" l="1"/>
  <c r="AC5939" i="5" s="1"/>
  <c r="AE5939" i="5" s="1"/>
  <c r="W5939" i="5"/>
  <c r="AJ5939" i="5"/>
  <c r="AT5939" i="5" s="1"/>
  <c r="AW5939" i="5" s="1"/>
  <c r="AF5939" i="5" l="1"/>
  <c r="Q5940" i="5" s="1"/>
  <c r="G5940" i="5" s="1"/>
  <c r="X5939" i="5"/>
  <c r="AG5939" i="5" s="1"/>
  <c r="AU5939" i="5"/>
  <c r="AV5939" i="5" s="1"/>
  <c r="P5940" i="5" l="1"/>
  <c r="H5940" i="5"/>
  <c r="O5940" i="5"/>
  <c r="R5940" i="5"/>
  <c r="AY5939" i="5"/>
  <c r="AZ5939" i="5" s="1"/>
  <c r="I5940" i="5" l="1"/>
  <c r="AK5940" i="5"/>
  <c r="AP5940" i="5" s="1"/>
  <c r="Y5940" i="5"/>
  <c r="Z5940" i="5" s="1"/>
  <c r="S5940" i="5"/>
  <c r="T5940" i="5" s="1"/>
  <c r="U5940" i="5" s="1"/>
  <c r="V5940" i="5" s="1"/>
  <c r="AA5940" i="5"/>
  <c r="AB5940" i="5" s="1"/>
  <c r="AC5940" i="5" s="1"/>
  <c r="AE5940" i="5" s="1"/>
  <c r="AD5940" i="5" l="1"/>
  <c r="AJ5940" i="5" s="1"/>
  <c r="AT5940" i="5" s="1"/>
  <c r="AW5940" i="5" s="1"/>
  <c r="W5940" i="5"/>
  <c r="AF5940" i="5" l="1"/>
  <c r="Q5941" i="5" s="1"/>
  <c r="G5941" i="5" s="1"/>
  <c r="X5940" i="5"/>
  <c r="AG5940" i="5" s="1"/>
  <c r="AU5940" i="5"/>
  <c r="AV5940" i="5" s="1"/>
  <c r="H5941" i="5" l="1"/>
  <c r="P5941" i="5"/>
  <c r="O5941" i="5"/>
  <c r="R5941" i="5"/>
  <c r="AY5940" i="5"/>
  <c r="AZ5940" i="5" s="1"/>
  <c r="AK5941" i="5" l="1"/>
  <c r="AP5941" i="5" s="1"/>
  <c r="I5941" i="5"/>
  <c r="Y5941" i="5"/>
  <c r="Z5941" i="5" s="1"/>
  <c r="S5941" i="5"/>
  <c r="T5941" i="5" s="1"/>
  <c r="AA5941" i="5"/>
  <c r="AD5941" i="5" s="1"/>
  <c r="U5941" i="5" l="1"/>
  <c r="AJ5941" i="5" s="1"/>
  <c r="AT5941" i="5" s="1"/>
  <c r="AW5941" i="5" s="1"/>
  <c r="AB5941" i="5"/>
  <c r="V5941" i="5" l="1"/>
  <c r="W5941" i="5" s="1"/>
  <c r="AC5941" i="5"/>
  <c r="AE5941" i="5" s="1"/>
  <c r="AU5941" i="5"/>
  <c r="AV5941" i="5" s="1"/>
  <c r="AF5941" i="5" l="1"/>
  <c r="Q5942" i="5" s="1"/>
  <c r="G5942" i="5" s="1"/>
  <c r="X5941" i="5"/>
  <c r="AG5941" i="5" s="1"/>
  <c r="AY5941" i="5"/>
  <c r="AZ5941" i="5" s="1"/>
  <c r="P5942" i="5" l="1"/>
  <c r="H5942" i="5"/>
  <c r="O5942" i="5"/>
  <c r="R5942" i="5"/>
  <c r="AK5942" i="5" l="1"/>
  <c r="AP5942" i="5" s="1"/>
  <c r="I5942" i="5"/>
  <c r="Y5942" i="5"/>
  <c r="Z5942" i="5" s="1"/>
  <c r="S5942" i="5"/>
  <c r="T5942" i="5" s="1"/>
  <c r="AA5942" i="5"/>
  <c r="AD5942" i="5" s="1"/>
  <c r="AB5942" i="5" l="1"/>
  <c r="AC5942" i="5" s="1"/>
  <c r="AE5942" i="5" s="1"/>
  <c r="U5942" i="5"/>
  <c r="AJ5942" i="5" s="1"/>
  <c r="AT5942" i="5" s="1"/>
  <c r="AW5942" i="5" s="1"/>
  <c r="V5942" i="5" l="1"/>
  <c r="W5942" i="5" s="1"/>
  <c r="AF5942" i="5" s="1"/>
  <c r="AU5942" i="5"/>
  <c r="AV5942" i="5" s="1"/>
  <c r="X5942" i="5" l="1"/>
  <c r="AG5942" i="5" s="1"/>
  <c r="AY5942" i="5"/>
  <c r="AZ5942" i="5" s="1"/>
  <c r="Q5943" i="5"/>
  <c r="G5943" i="5" s="1"/>
  <c r="H5943" i="5" l="1"/>
  <c r="P5943" i="5"/>
  <c r="R5943" i="5"/>
  <c r="O5943" i="5"/>
  <c r="I5943" i="5" l="1"/>
  <c r="AK5943" i="5"/>
  <c r="AP5943" i="5" s="1"/>
  <c r="Y5943" i="5"/>
  <c r="Z5943" i="5" s="1"/>
  <c r="AA5943" i="5"/>
  <c r="AB5943" i="5" s="1"/>
  <c r="AC5943" i="5" s="1"/>
  <c r="AE5943" i="5" s="1"/>
  <c r="S5943" i="5"/>
  <c r="T5943" i="5" s="1"/>
  <c r="AD5943" i="5" l="1"/>
  <c r="U5943" i="5"/>
  <c r="AJ5943" i="5" l="1"/>
  <c r="AT5943" i="5" s="1"/>
  <c r="V5943" i="5"/>
  <c r="W5943" i="5" s="1"/>
  <c r="AF5943" i="5" s="1"/>
  <c r="AU5943" i="5" l="1"/>
  <c r="AV5943" i="5" s="1"/>
  <c r="AW5943" i="5"/>
  <c r="AY5943" i="5" s="1"/>
  <c r="AZ5943" i="5" s="1"/>
  <c r="X5943" i="5"/>
  <c r="AG5943" i="5" s="1"/>
  <c r="Q5944" i="5"/>
  <c r="G5944" i="5" s="1"/>
  <c r="P5944" i="5" l="1"/>
  <c r="H5944" i="5"/>
  <c r="R5944" i="5"/>
  <c r="O5944" i="5"/>
  <c r="I5944" i="5" l="1"/>
  <c r="AK5944" i="5"/>
  <c r="AP5944" i="5" s="1"/>
  <c r="S5944" i="5"/>
  <c r="T5944" i="5" s="1"/>
  <c r="U5944" i="5" s="1"/>
  <c r="V5944" i="5" s="1"/>
  <c r="Y5944" i="5"/>
  <c r="Z5944" i="5" s="1"/>
  <c r="AA5944" i="5"/>
  <c r="AB5944" i="5" s="1"/>
  <c r="AC5944" i="5" s="1"/>
  <c r="AE5944" i="5" s="1"/>
  <c r="AD5944" i="5" l="1"/>
  <c r="W5944" i="5"/>
  <c r="X5944" i="5" s="1"/>
  <c r="AG5944" i="5" s="1"/>
  <c r="AF5944" i="5" l="1"/>
  <c r="AJ5944" i="5"/>
  <c r="AT5944" i="5" s="1"/>
  <c r="AW5944" i="5" s="1"/>
  <c r="Q5945" i="5" l="1"/>
  <c r="G5945" i="5" s="1"/>
  <c r="AU5944" i="5"/>
  <c r="AV5944" i="5" s="1"/>
  <c r="H5945" i="5" l="1"/>
  <c r="P5945" i="5"/>
  <c r="AY5944" i="5"/>
  <c r="AZ5944" i="5" s="1"/>
  <c r="O5945" i="5"/>
  <c r="R5945" i="5"/>
  <c r="AK5945" i="5" l="1"/>
  <c r="AP5945" i="5" s="1"/>
  <c r="I5945" i="5"/>
  <c r="Y5945" i="5"/>
  <c r="Z5945" i="5" s="1"/>
  <c r="AA5945" i="5"/>
  <c r="AB5945" i="5" s="1"/>
  <c r="AC5945" i="5" s="1"/>
  <c r="AE5945" i="5" s="1"/>
  <c r="S5945" i="5"/>
  <c r="T5945" i="5" s="1"/>
  <c r="AD5945" i="5" l="1"/>
  <c r="U5945" i="5"/>
  <c r="AJ5945" i="5" l="1"/>
  <c r="AT5945" i="5" s="1"/>
  <c r="AW5945" i="5" s="1"/>
  <c r="V5945" i="5"/>
  <c r="W5945" i="5" s="1"/>
  <c r="AF5945" i="5" s="1"/>
  <c r="AU5945" i="5" l="1"/>
  <c r="AV5945" i="5" s="1"/>
  <c r="AY5945" i="5" s="1"/>
  <c r="AZ5945" i="5" s="1"/>
  <c r="X5945" i="5"/>
  <c r="AG5945" i="5" s="1"/>
  <c r="Q5946" i="5"/>
  <c r="G5946" i="5" s="1"/>
  <c r="P5946" i="5" l="1"/>
  <c r="H5946" i="5"/>
  <c r="O5946" i="5"/>
  <c r="R5946" i="5"/>
  <c r="I5946" i="5" l="1"/>
  <c r="AK5946" i="5"/>
  <c r="AP5946" i="5" s="1"/>
  <c r="S5946" i="5"/>
  <c r="T5946" i="5" s="1"/>
  <c r="U5946" i="5" s="1"/>
  <c r="V5946" i="5" s="1"/>
  <c r="AA5946" i="5"/>
  <c r="AB5946" i="5" s="1"/>
  <c r="Y5946" i="5"/>
  <c r="Z5946" i="5" s="1"/>
  <c r="AD5946" i="5" l="1"/>
  <c r="AJ5946" i="5" s="1"/>
  <c r="AT5946" i="5" s="1"/>
  <c r="AW5946" i="5" s="1"/>
  <c r="W5946" i="5"/>
  <c r="X5946" i="5" s="1"/>
  <c r="AC5946" i="5"/>
  <c r="AE5946" i="5" s="1"/>
  <c r="AG5946" i="5" l="1"/>
  <c r="AU5946" i="5"/>
  <c r="AV5946" i="5" s="1"/>
  <c r="AF5946" i="5"/>
  <c r="AY5946" i="5" l="1"/>
  <c r="AZ5946" i="5" s="1"/>
  <c r="Q5947" i="5"/>
  <c r="G5947" i="5" s="1"/>
  <c r="H5947" i="5" l="1"/>
  <c r="P5947" i="5"/>
  <c r="R5947" i="5"/>
  <c r="O5947" i="5"/>
  <c r="AK5947" i="5" l="1"/>
  <c r="AP5947" i="5" s="1"/>
  <c r="I5947" i="5"/>
  <c r="Y5947" i="5"/>
  <c r="Z5947" i="5" s="1"/>
  <c r="AA5947" i="5"/>
  <c r="AD5947" i="5" s="1"/>
  <c r="S5947" i="5"/>
  <c r="T5947" i="5" s="1"/>
  <c r="AB5947" i="5" l="1"/>
  <c r="AC5947" i="5" s="1"/>
  <c r="AE5947" i="5" s="1"/>
  <c r="U5947" i="5"/>
  <c r="AJ5947" i="5" s="1"/>
  <c r="AT5947" i="5" s="1"/>
  <c r="AW5947" i="5" s="1"/>
  <c r="V5947" i="5" l="1"/>
  <c r="W5947" i="5" s="1"/>
  <c r="AF5947" i="5" s="1"/>
  <c r="AU5947" i="5"/>
  <c r="AV5947" i="5" s="1"/>
  <c r="AY5947" i="5" l="1"/>
  <c r="AZ5947" i="5" s="1"/>
  <c r="X5947" i="5"/>
  <c r="AG5947" i="5" s="1"/>
  <c r="Q5948" i="5"/>
  <c r="G5948" i="5" s="1"/>
  <c r="P5948" i="5" l="1"/>
  <c r="H5948" i="5"/>
  <c r="R5948" i="5"/>
  <c r="O5948" i="5"/>
  <c r="AK5948" i="5" l="1"/>
  <c r="AP5948" i="5" s="1"/>
  <c r="I5948" i="5"/>
  <c r="Y5948" i="5"/>
  <c r="Z5948" i="5" s="1"/>
  <c r="S5948" i="5"/>
  <c r="T5948" i="5" s="1"/>
  <c r="AA5948" i="5"/>
  <c r="AB5948" i="5" s="1"/>
  <c r="AC5948" i="5" s="1"/>
  <c r="AE5948" i="5" s="1"/>
  <c r="U5948" i="5" l="1"/>
  <c r="V5948" i="5" s="1"/>
  <c r="AD5948" i="5"/>
  <c r="W5948" i="5" l="1"/>
  <c r="AF5948" i="5" s="1"/>
  <c r="AJ5948" i="5"/>
  <c r="AT5948" i="5" s="1"/>
  <c r="AW5948" i="5" s="1"/>
  <c r="X5948" i="5" l="1"/>
  <c r="AG5948" i="5" s="1"/>
  <c r="AU5948" i="5"/>
  <c r="AV5948" i="5" s="1"/>
  <c r="Q5949" i="5"/>
  <c r="G5949" i="5" s="1"/>
  <c r="P5949" i="5" l="1"/>
  <c r="H5949" i="5"/>
  <c r="R5949" i="5"/>
  <c r="O5949" i="5"/>
  <c r="AY5948" i="5"/>
  <c r="AZ5948" i="5" s="1"/>
  <c r="AK5949" i="5" l="1"/>
  <c r="AP5949" i="5" s="1"/>
  <c r="I5949" i="5"/>
  <c r="AA5949" i="5"/>
  <c r="AB5949" i="5" s="1"/>
  <c r="AC5949" i="5" s="1"/>
  <c r="AE5949" i="5" s="1"/>
  <c r="S5949" i="5"/>
  <c r="T5949" i="5" s="1"/>
  <c r="Y5949" i="5"/>
  <c r="Z5949" i="5" s="1"/>
  <c r="AD5949" i="5" l="1"/>
  <c r="U5949" i="5"/>
  <c r="V5949" i="5" s="1"/>
  <c r="AJ5949" i="5" l="1"/>
  <c r="AT5949" i="5" s="1"/>
  <c r="AW5949" i="5" s="1"/>
  <c r="W5949" i="5"/>
  <c r="AF5949" i="5" s="1"/>
  <c r="AU5949" i="5" l="1"/>
  <c r="AV5949" i="5" s="1"/>
  <c r="AY5949" i="5" s="1"/>
  <c r="AZ5949" i="5" s="1"/>
  <c r="X5949" i="5"/>
  <c r="AG5949" i="5" s="1"/>
  <c r="Q5950" i="5"/>
  <c r="O5950" i="5" l="1"/>
  <c r="G5950" i="5"/>
  <c r="H5950" i="5" l="1"/>
  <c r="P5950" i="5"/>
  <c r="R5950" i="5"/>
  <c r="S5950" i="5" s="1"/>
  <c r="T5950" i="5" s="1"/>
  <c r="U5950" i="5" s="1"/>
  <c r="V5950" i="5" s="1"/>
  <c r="AA5950" i="5" l="1"/>
  <c r="AD5950" i="5" s="1"/>
  <c r="Y5950" i="5"/>
  <c r="Z5950" i="5" s="1"/>
  <c r="W5950" i="5"/>
  <c r="I5950" i="5"/>
  <c r="AK5950" i="5"/>
  <c r="AP5950" i="5" s="1"/>
  <c r="AB5950" i="5" l="1"/>
  <c r="AC5950" i="5" s="1"/>
  <c r="AE5950" i="5" s="1"/>
  <c r="X5950" i="5"/>
  <c r="AJ5950" i="5"/>
  <c r="AT5950" i="5" s="1"/>
  <c r="AW5950" i="5" s="1"/>
  <c r="AG5950" i="5" l="1"/>
  <c r="AF5950" i="5"/>
  <c r="Q5951" i="5" s="1"/>
  <c r="G5951" i="5" s="1"/>
  <c r="AU5950" i="5"/>
  <c r="AV5950" i="5" s="1"/>
  <c r="O5951" i="5" l="1"/>
  <c r="AY5950" i="5"/>
  <c r="AZ5950" i="5" s="1"/>
  <c r="H5951" i="5"/>
  <c r="P5951" i="5"/>
  <c r="R5951" i="5"/>
  <c r="S5951" i="5" s="1"/>
  <c r="T5951" i="5" s="1"/>
  <c r="U5951" i="5" s="1"/>
  <c r="V5951" i="5" s="1"/>
  <c r="I5951" i="5" l="1"/>
  <c r="AK5951" i="5"/>
  <c r="AP5951" i="5" s="1"/>
  <c r="W5951" i="5"/>
  <c r="X5951" i="5" s="1"/>
  <c r="Y5951" i="5"/>
  <c r="Z5951" i="5" s="1"/>
  <c r="AA5951" i="5"/>
  <c r="AD5951" i="5" s="1"/>
  <c r="AB5951" i="5" l="1"/>
  <c r="AC5951" i="5" s="1"/>
  <c r="AE5951" i="5" s="1"/>
  <c r="AG5951" i="5" s="1"/>
  <c r="AJ5951" i="5"/>
  <c r="AT5951" i="5" s="1"/>
  <c r="AW5951" i="5" s="1"/>
  <c r="AF5951" i="5" l="1"/>
  <c r="Q5952" i="5" s="1"/>
  <c r="AU5951" i="5"/>
  <c r="AV5951" i="5" s="1"/>
  <c r="AY5951" i="5" l="1"/>
  <c r="AZ5951" i="5" s="1"/>
  <c r="O5952" i="5"/>
  <c r="G5952" i="5"/>
  <c r="P5952" i="5" l="1"/>
  <c r="H5952" i="5"/>
  <c r="R5952" i="5"/>
  <c r="S5952" i="5" s="1"/>
  <c r="T5952" i="5" s="1"/>
  <c r="U5952" i="5" s="1"/>
  <c r="V5952" i="5" s="1"/>
  <c r="W5952" i="5" s="1"/>
  <c r="X5952" i="5" s="1"/>
  <c r="AK5952" i="5" l="1"/>
  <c r="AP5952" i="5" s="1"/>
  <c r="I5952" i="5"/>
  <c r="AA5952" i="5"/>
  <c r="AD5952" i="5" s="1"/>
  <c r="Y5952" i="5"/>
  <c r="Z5952" i="5" s="1"/>
  <c r="AB5952" i="5" l="1"/>
  <c r="AC5952" i="5" s="1"/>
  <c r="AE5952" i="5" s="1"/>
  <c r="AG5952" i="5" s="1"/>
  <c r="AJ5952" i="5"/>
  <c r="AT5952" i="5" s="1"/>
  <c r="AW5952" i="5" s="1"/>
  <c r="AF5952" i="5" l="1"/>
  <c r="Q5953" i="5" s="1"/>
  <c r="AU5952" i="5"/>
  <c r="AV5952" i="5" s="1"/>
  <c r="AY5952" i="5" l="1"/>
  <c r="AZ5952" i="5" s="1"/>
  <c r="O5953" i="5"/>
  <c r="G5953" i="5"/>
  <c r="R5953" i="5" l="1"/>
  <c r="S5953" i="5" s="1"/>
  <c r="T5953" i="5" s="1"/>
  <c r="U5953" i="5" s="1"/>
  <c r="V5953" i="5" s="1"/>
  <c r="W5953" i="5" s="1"/>
  <c r="X5953" i="5" s="1"/>
  <c r="H5953" i="5"/>
  <c r="P5953" i="5"/>
  <c r="Y5953" i="5" l="1"/>
  <c r="Z5953" i="5" s="1"/>
  <c r="AA5953" i="5"/>
  <c r="AB5953" i="5" s="1"/>
  <c r="I5953" i="5"/>
  <c r="AK5953" i="5"/>
  <c r="AP5953" i="5" s="1"/>
  <c r="AD5953" i="5" l="1"/>
  <c r="AJ5953" i="5" s="1"/>
  <c r="AT5953" i="5" s="1"/>
  <c r="AW5953" i="5" s="1"/>
  <c r="AC5953" i="5"/>
  <c r="AF5953" i="5" l="1"/>
  <c r="Q5954" i="5" s="1"/>
  <c r="AU5953" i="5"/>
  <c r="AV5953" i="5" s="1"/>
  <c r="AE5953" i="5"/>
  <c r="AG5953" i="5" s="1"/>
  <c r="O5954" i="5" l="1"/>
  <c r="G5954" i="5"/>
  <c r="AY5953" i="5"/>
  <c r="AZ5953" i="5" s="1"/>
  <c r="P5954" i="5" l="1"/>
  <c r="H5954" i="5"/>
  <c r="R5954" i="5"/>
  <c r="S5954" i="5" s="1"/>
  <c r="T5954" i="5" s="1"/>
  <c r="U5954" i="5" s="1"/>
  <c r="V5954" i="5" s="1"/>
  <c r="AK5954" i="5" l="1"/>
  <c r="AP5954" i="5" s="1"/>
  <c r="I5954" i="5"/>
  <c r="W5954" i="5"/>
  <c r="X5954" i="5" s="1"/>
  <c r="AA5954" i="5"/>
  <c r="AD5954" i="5" s="1"/>
  <c r="Y5954" i="5"/>
  <c r="Z5954" i="5" s="1"/>
  <c r="AB5954" i="5" l="1"/>
  <c r="AC5954" i="5" s="1"/>
  <c r="AF5954" i="5" s="1"/>
  <c r="AJ5954" i="5"/>
  <c r="AT5954" i="5" s="1"/>
  <c r="AW5954" i="5" s="1"/>
  <c r="Q5955" i="5" l="1"/>
  <c r="AU5954" i="5"/>
  <c r="AV5954" i="5" s="1"/>
  <c r="AE5954" i="5"/>
  <c r="AG5954" i="5" s="1"/>
  <c r="AY5954" i="5" l="1"/>
  <c r="AZ5954" i="5" s="1"/>
  <c r="O5955" i="5"/>
  <c r="G5955" i="5"/>
  <c r="R5955" i="5" l="1"/>
  <c r="S5955" i="5" s="1"/>
  <c r="T5955" i="5" s="1"/>
  <c r="U5955" i="5" s="1"/>
  <c r="V5955" i="5" s="1"/>
  <c r="P5955" i="5"/>
  <c r="H5955" i="5"/>
  <c r="I5955" i="5" l="1"/>
  <c r="AK5955" i="5"/>
  <c r="AP5955" i="5" s="1"/>
  <c r="Y5955" i="5"/>
  <c r="Z5955" i="5" s="1"/>
  <c r="AA5955" i="5"/>
  <c r="AB5955" i="5" s="1"/>
  <c r="AC5955" i="5" s="1"/>
  <c r="AE5955" i="5" s="1"/>
  <c r="W5955" i="5"/>
  <c r="X5955" i="5" s="1"/>
  <c r="AD5955" i="5" l="1"/>
  <c r="AJ5955" i="5" s="1"/>
  <c r="AT5955" i="5" s="1"/>
  <c r="AW5955" i="5" s="1"/>
  <c r="AG5955" i="5"/>
  <c r="AF5955" i="5" l="1"/>
  <c r="Q5956" i="5" s="1"/>
  <c r="AU5955" i="5"/>
  <c r="AV5955" i="5" s="1"/>
  <c r="G5956" i="5" l="1"/>
  <c r="R5956" i="5" s="1"/>
  <c r="S5956" i="5" s="1"/>
  <c r="T5956" i="5" s="1"/>
  <c r="U5956" i="5" s="1"/>
  <c r="V5956" i="5" s="1"/>
  <c r="O5956" i="5"/>
  <c r="AY5955" i="5"/>
  <c r="AZ5955" i="5" s="1"/>
  <c r="W5956" i="5" l="1"/>
  <c r="X5956" i="5" s="1"/>
  <c r="H5956" i="5"/>
  <c r="P5956" i="5"/>
  <c r="Y5956" i="5" l="1"/>
  <c r="Z5956" i="5" s="1"/>
  <c r="AA5956" i="5"/>
  <c r="AD5956" i="5" s="1"/>
  <c r="AK5956" i="5"/>
  <c r="AP5956" i="5" s="1"/>
  <c r="I5956" i="5"/>
  <c r="AB5956" i="5" l="1"/>
  <c r="AC5956" i="5" s="1"/>
  <c r="AE5956" i="5" s="1"/>
  <c r="AG5956" i="5" s="1"/>
  <c r="AJ5956" i="5"/>
  <c r="AT5956" i="5" s="1"/>
  <c r="AW5956" i="5" s="1"/>
  <c r="AF5956" i="5" l="1"/>
  <c r="Q5957" i="5" s="1"/>
  <c r="AU5956" i="5"/>
  <c r="AV5956" i="5" s="1"/>
  <c r="AY5956" i="5" l="1"/>
  <c r="AZ5956" i="5" s="1"/>
  <c r="G5957" i="5"/>
  <c r="R5957" i="5" s="1"/>
  <c r="O5957" i="5"/>
  <c r="S5957" i="5" l="1"/>
  <c r="T5957" i="5" s="1"/>
  <c r="U5957" i="5" s="1"/>
  <c r="V5957" i="5" s="1"/>
  <c r="H5957" i="5"/>
  <c r="P5957" i="5"/>
  <c r="W5957" i="5" l="1"/>
  <c r="X5957" i="5" s="1"/>
  <c r="Y5957" i="5"/>
  <c r="Z5957" i="5" s="1"/>
  <c r="AA5957" i="5"/>
  <c r="AB5957" i="5" s="1"/>
  <c r="AC5957" i="5" s="1"/>
  <c r="AE5957" i="5" s="1"/>
  <c r="I5957" i="5"/>
  <c r="AK5957" i="5"/>
  <c r="AP5957" i="5" s="1"/>
  <c r="AD5957" i="5" l="1"/>
  <c r="AJ5957" i="5" s="1"/>
  <c r="AT5957" i="5" s="1"/>
  <c r="AW5957" i="5" s="1"/>
  <c r="AG5957" i="5"/>
  <c r="AF5957" i="5" l="1"/>
  <c r="Q5958" i="5" s="1"/>
  <c r="AU5957" i="5"/>
  <c r="AV5957" i="5" s="1"/>
  <c r="AY5957" i="5" l="1"/>
  <c r="AZ5957" i="5" s="1"/>
  <c r="O5958" i="5"/>
  <c r="G5958" i="5"/>
  <c r="P5958" i="5" l="1"/>
  <c r="H5958" i="5"/>
  <c r="R5958" i="5"/>
  <c r="I5958" i="5" l="1"/>
  <c r="AK5958" i="5"/>
  <c r="AP5958" i="5" s="1"/>
  <c r="S5958" i="5"/>
  <c r="T5958" i="5" s="1"/>
  <c r="Y5958" i="5"/>
  <c r="Z5958" i="5" s="1"/>
  <c r="AA5958" i="5"/>
  <c r="AB5958" i="5" s="1"/>
  <c r="AD5958" i="5" l="1"/>
  <c r="U5958" i="5"/>
  <c r="AC5958" i="5"/>
  <c r="AE5958" i="5" s="1"/>
  <c r="AJ5958" i="5" l="1"/>
  <c r="AT5958" i="5" s="1"/>
  <c r="V5958" i="5"/>
  <c r="W5958" i="5" s="1"/>
  <c r="AF5958" i="5" s="1"/>
  <c r="AU5958" i="5" l="1"/>
  <c r="AV5958" i="5" s="1"/>
  <c r="AW5958" i="5"/>
  <c r="AY5958" i="5" s="1"/>
  <c r="AZ5958" i="5" s="1"/>
  <c r="X5958" i="5"/>
  <c r="AG5958" i="5" s="1"/>
  <c r="Q5959" i="5"/>
  <c r="O5959" i="5" l="1"/>
  <c r="G5959" i="5"/>
  <c r="R5959" i="5" l="1"/>
  <c r="S5959" i="5" s="1"/>
  <c r="T5959" i="5" s="1"/>
  <c r="U5959" i="5" s="1"/>
  <c r="V5959" i="5" s="1"/>
  <c r="H5959" i="5"/>
  <c r="P5959" i="5"/>
  <c r="Y5959" i="5" l="1"/>
  <c r="Z5959" i="5" s="1"/>
  <c r="AA5959" i="5"/>
  <c r="AB5959" i="5" s="1"/>
  <c r="AC5959" i="5" s="1"/>
  <c r="AE5959" i="5" s="1"/>
  <c r="AK5959" i="5"/>
  <c r="AP5959" i="5" s="1"/>
  <c r="I5959" i="5"/>
  <c r="W5959" i="5"/>
  <c r="AD5959" i="5" l="1"/>
  <c r="AJ5959" i="5" s="1"/>
  <c r="AT5959" i="5" s="1"/>
  <c r="AW5959" i="5" s="1"/>
  <c r="X5959" i="5"/>
  <c r="AG5959" i="5" s="1"/>
  <c r="AF5959" i="5" l="1"/>
  <c r="Q5960" i="5" s="1"/>
  <c r="G5960" i="5" s="1"/>
  <c r="AU5959" i="5"/>
  <c r="AV5959" i="5" s="1"/>
  <c r="O5960" i="5" l="1"/>
  <c r="P5960" i="5"/>
  <c r="H5960" i="5"/>
  <c r="R5960" i="5"/>
  <c r="S5960" i="5" s="1"/>
  <c r="T5960" i="5" s="1"/>
  <c r="U5960" i="5" s="1"/>
  <c r="V5960" i="5" s="1"/>
  <c r="W5960" i="5" s="1"/>
  <c r="X5960" i="5" s="1"/>
  <c r="AY5959" i="5"/>
  <c r="AZ5959" i="5" s="1"/>
  <c r="AK5960" i="5" l="1"/>
  <c r="AP5960" i="5" s="1"/>
  <c r="I5960" i="5"/>
  <c r="Y5960" i="5"/>
  <c r="Z5960" i="5" s="1"/>
  <c r="AA5960" i="5"/>
  <c r="AB5960" i="5" s="1"/>
  <c r="AD5960" i="5" l="1"/>
  <c r="AJ5960" i="5" s="1"/>
  <c r="AT5960" i="5" s="1"/>
  <c r="AC5960" i="5"/>
  <c r="AU5960" i="5" l="1"/>
  <c r="AV5960" i="5" s="1"/>
  <c r="AW5960" i="5"/>
  <c r="AY5960" i="5" s="1"/>
  <c r="AZ5960" i="5" s="1"/>
  <c r="AF5960" i="5"/>
  <c r="Q5961" i="5" s="1"/>
  <c r="G5961" i="5" s="1"/>
  <c r="AE5960" i="5"/>
  <c r="AG5960" i="5" s="1"/>
  <c r="P5961" i="5" l="1"/>
  <c r="H5961" i="5"/>
  <c r="O5961" i="5"/>
  <c r="R5961" i="5"/>
  <c r="I5961" i="5" l="1"/>
  <c r="AK5961" i="5"/>
  <c r="AP5961" i="5" s="1"/>
  <c r="Y5961" i="5"/>
  <c r="Z5961" i="5" s="1"/>
  <c r="S5961" i="5"/>
  <c r="T5961" i="5" s="1"/>
  <c r="AA5961" i="5"/>
  <c r="AB5961" i="5" s="1"/>
  <c r="AD5961" i="5" l="1"/>
  <c r="U5961" i="5"/>
  <c r="AC5961" i="5"/>
  <c r="AE5961" i="5" s="1"/>
  <c r="AJ5961" i="5" l="1"/>
  <c r="AT5961" i="5" s="1"/>
  <c r="AW5961" i="5" s="1"/>
  <c r="V5961" i="5"/>
  <c r="W5961" i="5" s="1"/>
  <c r="AF5961" i="5" s="1"/>
  <c r="AU5961" i="5" l="1"/>
  <c r="AV5961" i="5" s="1"/>
  <c r="AY5961" i="5" s="1"/>
  <c r="AZ5961" i="5" s="1"/>
  <c r="X5961" i="5"/>
  <c r="AG5961" i="5" s="1"/>
  <c r="Q5962" i="5"/>
  <c r="O5962" i="5" l="1"/>
  <c r="G5962" i="5"/>
  <c r="R5962" i="5" l="1"/>
  <c r="S5962" i="5" s="1"/>
  <c r="T5962" i="5" s="1"/>
  <c r="U5962" i="5" s="1"/>
  <c r="V5962" i="5" s="1"/>
  <c r="W5962" i="5" s="1"/>
  <c r="X5962" i="5" s="1"/>
  <c r="H5962" i="5"/>
  <c r="P5962" i="5"/>
  <c r="AA5962" i="5" l="1"/>
  <c r="AD5962" i="5" s="1"/>
  <c r="Y5962" i="5"/>
  <c r="Z5962" i="5" s="1"/>
  <c r="I5962" i="5"/>
  <c r="AK5962" i="5"/>
  <c r="AP5962" i="5" s="1"/>
  <c r="AB5962" i="5" l="1"/>
  <c r="AC5962" i="5" s="1"/>
  <c r="AF5962" i="5" s="1"/>
  <c r="AJ5962" i="5"/>
  <c r="AT5962" i="5" s="1"/>
  <c r="AW5962" i="5" s="1"/>
  <c r="AU5962" i="5" l="1"/>
  <c r="AV5962" i="5" s="1"/>
  <c r="Q5963" i="5"/>
  <c r="G5963" i="5" s="1"/>
  <c r="AE5962" i="5"/>
  <c r="AG5962" i="5" s="1"/>
  <c r="P5963" i="5" l="1"/>
  <c r="H5963" i="5"/>
  <c r="R5963" i="5"/>
  <c r="O5963" i="5"/>
  <c r="AY5962" i="5"/>
  <c r="AZ5962" i="5" s="1"/>
  <c r="AK5963" i="5" l="1"/>
  <c r="AP5963" i="5" s="1"/>
  <c r="I5963" i="5"/>
  <c r="S5963" i="5"/>
  <c r="T5963" i="5" s="1"/>
  <c r="U5963" i="5" s="1"/>
  <c r="V5963" i="5" s="1"/>
  <c r="AA5963" i="5"/>
  <c r="AD5963" i="5" s="1"/>
  <c r="Y5963" i="5"/>
  <c r="Z5963" i="5" s="1"/>
  <c r="AB5963" i="5" l="1"/>
  <c r="AC5963" i="5" s="1"/>
  <c r="AE5963" i="5" s="1"/>
  <c r="W5963" i="5"/>
  <c r="AJ5963" i="5"/>
  <c r="AT5963" i="5" s="1"/>
  <c r="AW5963" i="5" s="1"/>
  <c r="AF5963" i="5" l="1"/>
  <c r="Q5964" i="5" s="1"/>
  <c r="G5964" i="5" s="1"/>
  <c r="X5963" i="5"/>
  <c r="AG5963" i="5" s="1"/>
  <c r="AU5963" i="5"/>
  <c r="AV5963" i="5" s="1"/>
  <c r="P5964" i="5" l="1"/>
  <c r="H5964" i="5"/>
  <c r="AY5963" i="5"/>
  <c r="AZ5963" i="5" s="1"/>
  <c r="R5964" i="5"/>
  <c r="O5964" i="5"/>
  <c r="I5964" i="5" l="1"/>
  <c r="AK5964" i="5"/>
  <c r="AP5964" i="5" s="1"/>
  <c r="Y5964" i="5"/>
  <c r="Z5964" i="5" s="1"/>
  <c r="S5964" i="5"/>
  <c r="T5964" i="5" s="1"/>
  <c r="U5964" i="5" s="1"/>
  <c r="V5964" i="5" s="1"/>
  <c r="W5964" i="5" s="1"/>
  <c r="X5964" i="5" s="1"/>
  <c r="AA5964" i="5"/>
  <c r="AD5964" i="5" s="1"/>
  <c r="AB5964" i="5" l="1"/>
  <c r="AC5964" i="5" s="1"/>
  <c r="AE5964" i="5" s="1"/>
  <c r="AG5964" i="5" s="1"/>
  <c r="AJ5964" i="5"/>
  <c r="AT5964" i="5" s="1"/>
  <c r="AW5964" i="5" s="1"/>
  <c r="AF5964" i="5" l="1"/>
  <c r="Q5965" i="5" s="1"/>
  <c r="G5965" i="5" s="1"/>
  <c r="AU5964" i="5"/>
  <c r="AV5964" i="5" s="1"/>
  <c r="P5965" i="5" l="1"/>
  <c r="H5965" i="5"/>
  <c r="AY5964" i="5"/>
  <c r="AZ5964" i="5" s="1"/>
  <c r="O5965" i="5"/>
  <c r="R5965" i="5"/>
  <c r="I5965" i="5" l="1"/>
  <c r="AK5965" i="5"/>
  <c r="AP5965" i="5" s="1"/>
  <c r="Y5965" i="5"/>
  <c r="Z5965" i="5" s="1"/>
  <c r="S5965" i="5"/>
  <c r="T5965" i="5" s="1"/>
  <c r="AA5965" i="5"/>
  <c r="AB5965" i="5" s="1"/>
  <c r="AD5965" i="5" l="1"/>
  <c r="U5965" i="5"/>
  <c r="AC5965" i="5"/>
  <c r="AE5965" i="5" s="1"/>
  <c r="AJ5965" i="5" l="1"/>
  <c r="AT5965" i="5" s="1"/>
  <c r="V5965" i="5"/>
  <c r="W5965" i="5" s="1"/>
  <c r="AF5965" i="5" s="1"/>
  <c r="AU5965" i="5" l="1"/>
  <c r="AV5965" i="5" s="1"/>
  <c r="AW5965" i="5"/>
  <c r="AY5965" i="5" s="1"/>
  <c r="AZ5965" i="5" s="1"/>
  <c r="X5965" i="5"/>
  <c r="AG5965" i="5" s="1"/>
  <c r="Q5966" i="5"/>
  <c r="G5966" i="5" s="1"/>
  <c r="H5966" i="5" l="1"/>
  <c r="P5966" i="5"/>
  <c r="R5966" i="5"/>
  <c r="O5966" i="5"/>
  <c r="I5966" i="5" l="1"/>
  <c r="AK5966" i="5"/>
  <c r="AP5966" i="5" s="1"/>
  <c r="Y5966" i="5"/>
  <c r="Z5966" i="5" s="1"/>
  <c r="S5966" i="5"/>
  <c r="T5966" i="5" s="1"/>
  <c r="AA5966" i="5"/>
  <c r="AB5966" i="5" s="1"/>
  <c r="AC5966" i="5" s="1"/>
  <c r="AE5966" i="5" s="1"/>
  <c r="AD5966" i="5" l="1"/>
  <c r="U5966" i="5"/>
  <c r="AJ5966" i="5" l="1"/>
  <c r="AT5966" i="5" s="1"/>
  <c r="AW5966" i="5" s="1"/>
  <c r="V5966" i="5"/>
  <c r="AU5966" i="5" l="1"/>
  <c r="AV5966" i="5" s="1"/>
  <c r="AY5966" i="5" s="1"/>
  <c r="AZ5966" i="5" s="1"/>
  <c r="W5966" i="5"/>
  <c r="AF5966" i="5" s="1"/>
  <c r="X5966" i="5" l="1"/>
  <c r="AG5966" i="5" s="1"/>
  <c r="Q5967" i="5"/>
  <c r="G5967" i="5" s="1"/>
  <c r="H5967" i="5" l="1"/>
  <c r="P5967" i="5"/>
  <c r="O5967" i="5"/>
  <c r="R5967" i="5"/>
  <c r="AK5967" i="5" l="1"/>
  <c r="AP5967" i="5" s="1"/>
  <c r="I5967" i="5"/>
  <c r="Y5967" i="5"/>
  <c r="Z5967" i="5" s="1"/>
  <c r="S5967" i="5"/>
  <c r="T5967" i="5" s="1"/>
  <c r="U5967" i="5" s="1"/>
  <c r="V5967" i="5" s="1"/>
  <c r="W5967" i="5" s="1"/>
  <c r="X5967" i="5" s="1"/>
  <c r="AA5967" i="5"/>
  <c r="AB5967" i="5" s="1"/>
  <c r="AC5967" i="5" s="1"/>
  <c r="AE5967" i="5" s="1"/>
  <c r="AG5967" i="5" l="1"/>
  <c r="AD5967" i="5"/>
  <c r="AJ5967" i="5" s="1"/>
  <c r="AT5967" i="5" s="1"/>
  <c r="AW5967" i="5" s="1"/>
  <c r="AF5967" i="5" l="1"/>
  <c r="AU5967" i="5"/>
  <c r="AV5967" i="5" s="1"/>
  <c r="Q5968" i="5" l="1"/>
  <c r="AY5967" i="5"/>
  <c r="AZ5967" i="5" s="1"/>
  <c r="G5968" i="5" l="1"/>
  <c r="R5968" i="5" s="1"/>
  <c r="S5968" i="5" s="1"/>
  <c r="T5968" i="5" s="1"/>
  <c r="O5968" i="5"/>
  <c r="H5968" i="5" l="1"/>
  <c r="P5968" i="5"/>
  <c r="U5968" i="5"/>
  <c r="AA5968" i="5" l="1"/>
  <c r="AD5968" i="5" s="1"/>
  <c r="Y5968" i="5"/>
  <c r="Z5968" i="5" s="1"/>
  <c r="I5968" i="5"/>
  <c r="AK5968" i="5"/>
  <c r="AP5968" i="5" s="1"/>
  <c r="V5968" i="5"/>
  <c r="W5968" i="5" s="1"/>
  <c r="AB5968" i="5" l="1"/>
  <c r="AC5968" i="5" s="1"/>
  <c r="AE5968" i="5" s="1"/>
  <c r="AJ5968" i="5"/>
  <c r="AT5968" i="5" s="1"/>
  <c r="X5968" i="5"/>
  <c r="AU5968" i="5" l="1"/>
  <c r="AV5968" i="5" s="1"/>
  <c r="AW5968" i="5"/>
  <c r="AG5968" i="5"/>
  <c r="AF5968" i="5"/>
  <c r="Q5969" i="5" s="1"/>
  <c r="G5969" i="5" s="1"/>
  <c r="P5969" i="5" s="1"/>
  <c r="AY5968" i="5"/>
  <c r="AZ5968" i="5" s="1"/>
  <c r="O5969" i="5" l="1"/>
  <c r="R5969" i="5"/>
  <c r="Y5969" i="5" s="1"/>
  <c r="Z5969" i="5" s="1"/>
  <c r="H5969" i="5"/>
  <c r="I5969" i="5" s="1"/>
  <c r="S5969" i="5" l="1"/>
  <c r="T5969" i="5" s="1"/>
  <c r="U5969" i="5" s="1"/>
  <c r="AA5969" i="5"/>
  <c r="AD5969" i="5" s="1"/>
  <c r="AK5969" i="5"/>
  <c r="AP5969" i="5" s="1"/>
  <c r="AB5969" i="5" l="1"/>
  <c r="AC5969" i="5" s="1"/>
  <c r="AE5969" i="5" s="1"/>
  <c r="AJ5969" i="5"/>
  <c r="AT5969" i="5" s="1"/>
  <c r="V5969" i="5"/>
  <c r="W5969" i="5" s="1"/>
  <c r="AU5969" i="5" l="1"/>
  <c r="AV5969" i="5" s="1"/>
  <c r="AW5969" i="5"/>
  <c r="AY5969" i="5" s="1"/>
  <c r="AZ5969" i="5" s="1"/>
  <c r="X5969" i="5"/>
  <c r="AG5969" i="5" s="1"/>
  <c r="AF5969" i="5"/>
  <c r="Q5970" i="5" l="1"/>
  <c r="G5970" i="5" s="1"/>
  <c r="H5970" i="5" l="1"/>
  <c r="P5970" i="5"/>
  <c r="R5970" i="5"/>
  <c r="O5970" i="5"/>
  <c r="AK5970" i="5" l="1"/>
  <c r="AP5970" i="5" s="1"/>
  <c r="I5970" i="5"/>
  <c r="S5970" i="5"/>
  <c r="T5970" i="5" s="1"/>
  <c r="Y5970" i="5"/>
  <c r="Z5970" i="5" s="1"/>
  <c r="AA5970" i="5"/>
  <c r="AB5970" i="5" s="1"/>
  <c r="AC5970" i="5" s="1"/>
  <c r="AE5970" i="5" s="1"/>
  <c r="AD5970" i="5" l="1"/>
  <c r="U5970" i="5"/>
  <c r="V5970" i="5" s="1"/>
  <c r="W5970" i="5" l="1"/>
  <c r="AF5970" i="5" s="1"/>
  <c r="AJ5970" i="5"/>
  <c r="AT5970" i="5" s="1"/>
  <c r="AW5970" i="5" s="1"/>
  <c r="X5970" i="5" l="1"/>
  <c r="AG5970" i="5" s="1"/>
  <c r="AU5970" i="5"/>
  <c r="AV5970" i="5" s="1"/>
  <c r="Q5971" i="5"/>
  <c r="G5971" i="5" s="1"/>
  <c r="H5971" i="5" l="1"/>
  <c r="P5971" i="5"/>
  <c r="R5971" i="5"/>
  <c r="O5971" i="5"/>
  <c r="AY5970" i="5"/>
  <c r="AZ5970" i="5" s="1"/>
  <c r="AK5971" i="5" l="1"/>
  <c r="AP5971" i="5" s="1"/>
  <c r="I5971" i="5"/>
  <c r="S5971" i="5"/>
  <c r="T5971" i="5" s="1"/>
  <c r="Y5971" i="5"/>
  <c r="Z5971" i="5" s="1"/>
  <c r="AA5971" i="5"/>
  <c r="AD5971" i="5" s="1"/>
  <c r="AB5971" i="5" l="1"/>
  <c r="U5971" i="5"/>
  <c r="AJ5971" i="5" s="1"/>
  <c r="AT5971" i="5" s="1"/>
  <c r="AW5971" i="5" s="1"/>
  <c r="AU5971" i="5" l="1"/>
  <c r="AV5971" i="5" s="1"/>
  <c r="V5971" i="5"/>
  <c r="AC5971" i="5"/>
  <c r="AE5971" i="5" s="1"/>
  <c r="AY5971" i="5" l="1"/>
  <c r="AZ5971" i="5" s="1"/>
  <c r="W5971" i="5"/>
  <c r="AF5971" i="5" s="1"/>
  <c r="X5971" i="5" l="1"/>
  <c r="AG5971" i="5" s="1"/>
  <c r="Q5972" i="5"/>
  <c r="G5972" i="5" s="1"/>
  <c r="H5972" i="5" l="1"/>
  <c r="P5972" i="5"/>
  <c r="O5972" i="5"/>
  <c r="R5972" i="5"/>
  <c r="AK5972" i="5" l="1"/>
  <c r="AP5972" i="5" s="1"/>
  <c r="I5972" i="5"/>
  <c r="AA5972" i="5"/>
  <c r="AB5972" i="5" s="1"/>
  <c r="AC5972" i="5" s="1"/>
  <c r="AE5972" i="5" s="1"/>
  <c r="Y5972" i="5"/>
  <c r="Z5972" i="5" s="1"/>
  <c r="S5972" i="5"/>
  <c r="T5972" i="5" s="1"/>
  <c r="AD5972" i="5" l="1"/>
  <c r="U5972" i="5"/>
  <c r="V5972" i="5" s="1"/>
  <c r="AJ5972" i="5" l="1"/>
  <c r="AT5972" i="5" s="1"/>
  <c r="W5972" i="5"/>
  <c r="AF5972" i="5" s="1"/>
  <c r="AU5972" i="5" l="1"/>
  <c r="AV5972" i="5" s="1"/>
  <c r="AW5972" i="5"/>
  <c r="AY5972" i="5" s="1"/>
  <c r="AZ5972" i="5" s="1"/>
  <c r="X5972" i="5"/>
  <c r="AG5972" i="5" s="1"/>
  <c r="Q5973" i="5"/>
  <c r="G5973" i="5" l="1"/>
  <c r="R5973" i="5" s="1"/>
  <c r="O5973" i="5"/>
  <c r="S5973" i="5" l="1"/>
  <c r="T5973" i="5" s="1"/>
  <c r="P5973" i="5"/>
  <c r="H5973" i="5"/>
  <c r="U5973" i="5" l="1"/>
  <c r="V5973" i="5" s="1"/>
  <c r="I5973" i="5"/>
  <c r="AK5973" i="5"/>
  <c r="AP5973" i="5" s="1"/>
  <c r="AA5973" i="5"/>
  <c r="AB5973" i="5" s="1"/>
  <c r="AC5973" i="5" s="1"/>
  <c r="AE5973" i="5" s="1"/>
  <c r="Y5973" i="5"/>
  <c r="Z5973" i="5" s="1"/>
  <c r="AD5973" i="5" l="1"/>
  <c r="AJ5973" i="5" s="1"/>
  <c r="AT5973" i="5" s="1"/>
  <c r="AW5973" i="5" s="1"/>
  <c r="W5973" i="5"/>
  <c r="AF5973" i="5" l="1"/>
  <c r="Q5974" i="5" s="1"/>
  <c r="X5973" i="5"/>
  <c r="AG5973" i="5" s="1"/>
  <c r="AU5973" i="5"/>
  <c r="AV5973" i="5" s="1"/>
  <c r="O5974" i="5" l="1"/>
  <c r="G5974" i="5"/>
  <c r="AY5973" i="5"/>
  <c r="AZ5973" i="5" s="1"/>
  <c r="R5974" i="5" l="1"/>
  <c r="S5974" i="5" s="1"/>
  <c r="T5974" i="5" s="1"/>
  <c r="U5974" i="5" s="1"/>
  <c r="V5974" i="5" s="1"/>
  <c r="P5974" i="5"/>
  <c r="H5974" i="5"/>
  <c r="I5974" i="5" l="1"/>
  <c r="AK5974" i="5"/>
  <c r="AP5974" i="5" s="1"/>
  <c r="AA5974" i="5"/>
  <c r="AD5974" i="5" s="1"/>
  <c r="Y5974" i="5"/>
  <c r="Z5974" i="5" s="1"/>
  <c r="AB5974" i="5"/>
  <c r="AC5974" i="5" s="1"/>
  <c r="AE5974" i="5" s="1"/>
  <c r="W5974" i="5"/>
  <c r="X5974" i="5" s="1"/>
  <c r="AG5974" i="5" l="1"/>
  <c r="AJ5974" i="5"/>
  <c r="AT5974" i="5" s="1"/>
  <c r="AW5974" i="5" s="1"/>
  <c r="AF5974" i="5"/>
  <c r="AU5974" i="5" l="1"/>
  <c r="AV5974" i="5" s="1"/>
  <c r="Q5975" i="5"/>
  <c r="AY5974" i="5" l="1"/>
  <c r="AZ5974" i="5" s="1"/>
  <c r="G5975" i="5"/>
  <c r="R5975" i="5" s="1"/>
  <c r="S5975" i="5" s="1"/>
  <c r="T5975" i="5" s="1"/>
  <c r="U5975" i="5" s="1"/>
  <c r="V5975" i="5" s="1"/>
  <c r="O5975" i="5"/>
  <c r="W5975" i="5" l="1"/>
  <c r="X5975" i="5" s="1"/>
  <c r="H5975" i="5"/>
  <c r="P5975" i="5"/>
  <c r="Y5975" i="5" l="1"/>
  <c r="Z5975" i="5" s="1"/>
  <c r="AA5975" i="5"/>
  <c r="AD5975" i="5" s="1"/>
  <c r="I5975" i="5"/>
  <c r="AK5975" i="5"/>
  <c r="AP5975" i="5" s="1"/>
  <c r="AB5975" i="5" l="1"/>
  <c r="AC5975" i="5" s="1"/>
  <c r="AE5975" i="5" s="1"/>
  <c r="AG5975" i="5" s="1"/>
  <c r="AJ5975" i="5"/>
  <c r="AT5975" i="5" s="1"/>
  <c r="AW5975" i="5" s="1"/>
  <c r="AF5975" i="5" l="1"/>
  <c r="Q5976" i="5" s="1"/>
  <c r="AU5975" i="5"/>
  <c r="AV5975" i="5" s="1"/>
  <c r="AY5975" i="5" l="1"/>
  <c r="AZ5975" i="5" s="1"/>
  <c r="O5976" i="5"/>
  <c r="G5976" i="5"/>
  <c r="R5976" i="5" l="1"/>
  <c r="S5976" i="5" s="1"/>
  <c r="T5976" i="5" s="1"/>
  <c r="U5976" i="5" s="1"/>
  <c r="V5976" i="5" s="1"/>
  <c r="W5976" i="5" s="1"/>
  <c r="X5976" i="5" s="1"/>
  <c r="H5976" i="5"/>
  <c r="P5976" i="5"/>
  <c r="AA5976" i="5" l="1"/>
  <c r="AB5976" i="5" s="1"/>
  <c r="Y5976" i="5"/>
  <c r="Z5976" i="5" s="1"/>
  <c r="AK5976" i="5"/>
  <c r="AP5976" i="5" s="1"/>
  <c r="I5976" i="5"/>
  <c r="AD5976" i="5" l="1"/>
  <c r="AJ5976" i="5" s="1"/>
  <c r="AT5976" i="5" s="1"/>
  <c r="AW5976" i="5" s="1"/>
  <c r="AC5976" i="5"/>
  <c r="AF5976" i="5" l="1"/>
  <c r="Q5977" i="5" s="1"/>
  <c r="AE5976" i="5"/>
  <c r="AG5976" i="5" s="1"/>
  <c r="AU5976" i="5"/>
  <c r="AV5976" i="5" s="1"/>
  <c r="AY5976" i="5" l="1"/>
  <c r="AZ5976" i="5" s="1"/>
  <c r="O5977" i="5"/>
  <c r="G5977" i="5"/>
  <c r="R5977" i="5" l="1"/>
  <c r="S5977" i="5" s="1"/>
  <c r="T5977" i="5" s="1"/>
  <c r="U5977" i="5" s="1"/>
  <c r="V5977" i="5" s="1"/>
  <c r="W5977" i="5" s="1"/>
  <c r="X5977" i="5" s="1"/>
  <c r="H5977" i="5"/>
  <c r="P5977" i="5"/>
  <c r="Y5977" i="5" l="1"/>
  <c r="Z5977" i="5" s="1"/>
  <c r="AA5977" i="5"/>
  <c r="AD5977" i="5" s="1"/>
  <c r="I5977" i="5"/>
  <c r="AK5977" i="5"/>
  <c r="AP5977" i="5" s="1"/>
  <c r="AB5977" i="5" l="1"/>
  <c r="AC5977" i="5" s="1"/>
  <c r="AE5977" i="5" s="1"/>
  <c r="AG5977" i="5" s="1"/>
  <c r="AJ5977" i="5"/>
  <c r="AF5977" i="5" l="1"/>
  <c r="Q5978" i="5" s="1"/>
  <c r="AT5977" i="5"/>
  <c r="AW5977" i="5" s="1"/>
  <c r="AU5977" i="5" l="1"/>
  <c r="AV5977" i="5" s="1"/>
  <c r="O5978" i="5"/>
  <c r="G5978" i="5"/>
  <c r="AY5977" i="5" l="1"/>
  <c r="AZ5977" i="5" s="1"/>
  <c r="P5978" i="5"/>
  <c r="H5978" i="5"/>
  <c r="R5978" i="5"/>
  <c r="S5978" i="5" s="1"/>
  <c r="T5978" i="5" s="1"/>
  <c r="U5978" i="5" l="1"/>
  <c r="V5978" i="5" s="1"/>
  <c r="I5978" i="5"/>
  <c r="AK5978" i="5"/>
  <c r="AP5978" i="5" s="1"/>
  <c r="AD5978" i="5"/>
  <c r="AA5978" i="5"/>
  <c r="AB5978" i="5" s="1"/>
  <c r="AC5978" i="5" s="1"/>
  <c r="AE5978" i="5" s="1"/>
  <c r="Y5978" i="5"/>
  <c r="Z5978" i="5" s="1"/>
  <c r="W5978" i="5" l="1"/>
  <c r="AF5978" i="5" s="1"/>
  <c r="AJ5978" i="5"/>
  <c r="AT5978" i="5" s="1"/>
  <c r="AW5978" i="5" s="1"/>
  <c r="X5978" i="5" l="1"/>
  <c r="AG5978" i="5" s="1"/>
  <c r="AU5978" i="5"/>
  <c r="AV5978" i="5" s="1"/>
  <c r="Q5979" i="5"/>
  <c r="AY5978" i="5" l="1"/>
  <c r="AZ5978" i="5" s="1"/>
  <c r="G5979" i="5"/>
  <c r="R5979" i="5" s="1"/>
  <c r="S5979" i="5" s="1"/>
  <c r="T5979" i="5" s="1"/>
  <c r="O5979" i="5"/>
  <c r="U5979" i="5" l="1"/>
  <c r="V5979" i="5" s="1"/>
  <c r="P5979" i="5"/>
  <c r="H5979" i="5"/>
  <c r="I5979" i="5" l="1"/>
  <c r="AK5979" i="5"/>
  <c r="AP5979" i="5" s="1"/>
  <c r="W5979" i="5"/>
  <c r="AB5979" i="5"/>
  <c r="AA5979" i="5"/>
  <c r="AD5979" i="5" s="1"/>
  <c r="Y5979" i="5"/>
  <c r="Z5979" i="5" s="1"/>
  <c r="AJ5979" i="5" l="1"/>
  <c r="AT5979" i="5" s="1"/>
  <c r="AW5979" i="5" s="1"/>
  <c r="X5979" i="5"/>
  <c r="AC5979" i="5"/>
  <c r="AF5979" i="5" s="1"/>
  <c r="AU5979" i="5" l="1"/>
  <c r="AV5979" i="5" s="1"/>
  <c r="AY5979" i="5" s="1"/>
  <c r="AZ5979" i="5" s="1"/>
  <c r="Q5980" i="5"/>
  <c r="AE5979" i="5"/>
  <c r="AG5979" i="5" s="1"/>
  <c r="O5980" i="5" l="1"/>
  <c r="G5980" i="5"/>
  <c r="R5980" i="5" s="1"/>
  <c r="S5980" i="5" s="1"/>
  <c r="T5980" i="5" s="1"/>
  <c r="U5980" i="5" l="1"/>
  <c r="V5980" i="5" s="1"/>
  <c r="P5980" i="5"/>
  <c r="H5980" i="5"/>
  <c r="W5980" i="5" l="1"/>
  <c r="X5980" i="5" s="1"/>
  <c r="AA5980" i="5"/>
  <c r="AD5980" i="5" s="1"/>
  <c r="Y5980" i="5"/>
  <c r="Z5980" i="5" s="1"/>
  <c r="I5980" i="5"/>
  <c r="AK5980" i="5"/>
  <c r="AP5980" i="5" s="1"/>
  <c r="AB5980" i="5" l="1"/>
  <c r="AC5980" i="5" s="1"/>
  <c r="AE5980" i="5" s="1"/>
  <c r="AG5980" i="5" s="1"/>
  <c r="AJ5980" i="5"/>
  <c r="AT5980" i="5" s="1"/>
  <c r="AW5980" i="5" s="1"/>
  <c r="AF5980" i="5" l="1"/>
  <c r="Q5981" i="5" s="1"/>
  <c r="AU5980" i="5"/>
  <c r="AV5980" i="5" s="1"/>
  <c r="AY5980" i="5" l="1"/>
  <c r="AZ5980" i="5" s="1"/>
  <c r="O5981" i="5"/>
  <c r="G5981" i="5"/>
  <c r="R5981" i="5" l="1"/>
  <c r="S5981" i="5" s="1"/>
  <c r="T5981" i="5" s="1"/>
  <c r="U5981" i="5" s="1"/>
  <c r="V5981" i="5" s="1"/>
  <c r="W5981" i="5" s="1"/>
  <c r="X5981" i="5" s="1"/>
  <c r="H5981" i="5"/>
  <c r="P5981" i="5"/>
  <c r="AA5981" i="5" l="1"/>
  <c r="Y5981" i="5"/>
  <c r="Z5981" i="5" s="1"/>
  <c r="AB5981" i="5"/>
  <c r="AC5981" i="5" s="1"/>
  <c r="AE5981" i="5" s="1"/>
  <c r="AG5981" i="5" s="1"/>
  <c r="AD5981" i="5"/>
  <c r="I5981" i="5"/>
  <c r="AK5981" i="5"/>
  <c r="AP5981" i="5" s="1"/>
  <c r="AJ5981" i="5" l="1"/>
  <c r="AT5981" i="5" s="1"/>
  <c r="AW5981" i="5" s="1"/>
  <c r="AF5981" i="5"/>
  <c r="Q5982" i="5" l="1"/>
  <c r="AU5981" i="5"/>
  <c r="AV5981" i="5" s="1"/>
  <c r="AY5981" i="5" l="1"/>
  <c r="AZ5981" i="5" s="1"/>
  <c r="O5982" i="5"/>
  <c r="G5982" i="5"/>
  <c r="H5982" i="5" l="1"/>
  <c r="P5982" i="5"/>
  <c r="R5982" i="5"/>
  <c r="S5982" i="5" s="1"/>
  <c r="T5982" i="5" s="1"/>
  <c r="Y5982" i="5" l="1"/>
  <c r="Z5982" i="5" s="1"/>
  <c r="AA5982" i="5"/>
  <c r="AB5982" i="5" s="1"/>
  <c r="AC5982" i="5" s="1"/>
  <c r="AE5982" i="5" s="1"/>
  <c r="U5982" i="5"/>
  <c r="V5982" i="5" s="1"/>
  <c r="W5982" i="5" s="1"/>
  <c r="X5982" i="5" s="1"/>
  <c r="I5982" i="5"/>
  <c r="AK5982" i="5"/>
  <c r="AP5982" i="5" s="1"/>
  <c r="AD5982" i="5" l="1"/>
  <c r="AJ5982" i="5" s="1"/>
  <c r="AT5982" i="5" s="1"/>
  <c r="AW5982" i="5" s="1"/>
  <c r="AG5982" i="5"/>
  <c r="AF5982" i="5" l="1"/>
  <c r="Q5983" i="5" s="1"/>
  <c r="AU5982" i="5"/>
  <c r="AV5982" i="5" s="1"/>
  <c r="O5983" i="5" l="1"/>
  <c r="G5983" i="5"/>
  <c r="R5983" i="5" s="1"/>
  <c r="S5983" i="5" s="1"/>
  <c r="T5983" i="5" s="1"/>
  <c r="AY5982" i="5"/>
  <c r="AZ5982" i="5" s="1"/>
  <c r="U5983" i="5" l="1"/>
  <c r="V5983" i="5" s="1"/>
  <c r="H5983" i="5"/>
  <c r="P5983" i="5"/>
  <c r="AA5983" i="5" l="1"/>
  <c r="AD5983" i="5" s="1"/>
  <c r="Y5983" i="5"/>
  <c r="Z5983" i="5" s="1"/>
  <c r="AB5983" i="5"/>
  <c r="AC5983" i="5" s="1"/>
  <c r="AE5983" i="5" s="1"/>
  <c r="W5983" i="5"/>
  <c r="X5983" i="5" s="1"/>
  <c r="I5983" i="5"/>
  <c r="AK5983" i="5"/>
  <c r="AP5983" i="5" s="1"/>
  <c r="AG5983" i="5" l="1"/>
  <c r="AJ5983" i="5"/>
  <c r="AT5983" i="5" s="1"/>
  <c r="AW5983" i="5" s="1"/>
  <c r="AF5983" i="5"/>
  <c r="Q5984" i="5" l="1"/>
  <c r="AU5983" i="5"/>
  <c r="AV5983" i="5" s="1"/>
  <c r="AY5983" i="5" l="1"/>
  <c r="AZ5983" i="5" s="1"/>
  <c r="O5984" i="5"/>
  <c r="G5984" i="5"/>
  <c r="R5984" i="5" l="1"/>
  <c r="S5984" i="5" s="1"/>
  <c r="T5984" i="5" s="1"/>
  <c r="U5984" i="5" s="1"/>
  <c r="V5984" i="5" s="1"/>
  <c r="W5984" i="5" s="1"/>
  <c r="X5984" i="5" s="1"/>
  <c r="H5984" i="5"/>
  <c r="P5984" i="5"/>
  <c r="Y5984" i="5" l="1"/>
  <c r="Z5984" i="5" s="1"/>
  <c r="AA5984" i="5"/>
  <c r="AB5984" i="5" s="1"/>
  <c r="AC5984" i="5" s="1"/>
  <c r="AE5984" i="5" s="1"/>
  <c r="AG5984" i="5" s="1"/>
  <c r="AK5984" i="5"/>
  <c r="AP5984" i="5" s="1"/>
  <c r="I5984" i="5"/>
  <c r="AD5984" i="5" l="1"/>
  <c r="AF5984" i="5" s="1"/>
  <c r="AJ5984" i="5" l="1"/>
  <c r="AT5984" i="5" s="1"/>
  <c r="AW5984" i="5" s="1"/>
  <c r="Q5985" i="5"/>
  <c r="G5985" i="5" s="1"/>
  <c r="AU5984" i="5" l="1"/>
  <c r="AV5984" i="5" s="1"/>
  <c r="AY5984" i="5" s="1"/>
  <c r="AZ5984" i="5" s="1"/>
  <c r="P5985" i="5"/>
  <c r="H5985" i="5"/>
  <c r="O5985" i="5"/>
  <c r="R5985" i="5"/>
  <c r="I5985" i="5" l="1"/>
  <c r="AK5985" i="5"/>
  <c r="AP5985" i="5" s="1"/>
  <c r="AA5985" i="5"/>
  <c r="AB5985" i="5" s="1"/>
  <c r="AC5985" i="5" s="1"/>
  <c r="AE5985" i="5" s="1"/>
  <c r="Y5985" i="5"/>
  <c r="Z5985" i="5" s="1"/>
  <c r="S5985" i="5"/>
  <c r="T5985" i="5" s="1"/>
  <c r="AD5985" i="5" l="1"/>
  <c r="U5985" i="5"/>
  <c r="AJ5985" i="5" l="1"/>
  <c r="AT5985" i="5" s="1"/>
  <c r="AW5985" i="5" s="1"/>
  <c r="V5985" i="5"/>
  <c r="AU5985" i="5" l="1"/>
  <c r="AV5985" i="5" s="1"/>
  <c r="AY5985" i="5" s="1"/>
  <c r="AZ5985" i="5" s="1"/>
  <c r="W5985" i="5"/>
  <c r="AF5985" i="5" s="1"/>
  <c r="Q5986" i="5" l="1"/>
  <c r="G5986" i="5" s="1"/>
  <c r="X5985" i="5"/>
  <c r="AG5985" i="5" s="1"/>
  <c r="P5986" i="5" l="1"/>
  <c r="H5986" i="5"/>
  <c r="O5986" i="5"/>
  <c r="R5986" i="5"/>
  <c r="AK5986" i="5" l="1"/>
  <c r="AP5986" i="5" s="1"/>
  <c r="I5986" i="5"/>
  <c r="AA5986" i="5"/>
  <c r="AD5986" i="5" s="1"/>
  <c r="Y5986" i="5"/>
  <c r="Z5986" i="5" s="1"/>
  <c r="S5986" i="5"/>
  <c r="T5986" i="5" s="1"/>
  <c r="AB5986" i="5" l="1"/>
  <c r="AC5986" i="5" s="1"/>
  <c r="AE5986" i="5" s="1"/>
  <c r="U5986" i="5"/>
  <c r="AJ5986" i="5" s="1"/>
  <c r="AT5986" i="5" s="1"/>
  <c r="AW5986" i="5" s="1"/>
  <c r="V5986" i="5" l="1"/>
  <c r="W5986" i="5" s="1"/>
  <c r="AF5986" i="5" s="1"/>
  <c r="AU5986" i="5"/>
  <c r="AV5986" i="5" s="1"/>
  <c r="X5986" i="5" l="1"/>
  <c r="AG5986" i="5" s="1"/>
  <c r="AY5986" i="5"/>
  <c r="AZ5986" i="5" s="1"/>
  <c r="Q5987" i="5"/>
  <c r="G5987" i="5" s="1"/>
  <c r="P5987" i="5" l="1"/>
  <c r="H5987" i="5"/>
  <c r="R5987" i="5"/>
  <c r="O5987" i="5"/>
  <c r="I5987" i="5" l="1"/>
  <c r="AK5987" i="5"/>
  <c r="AP5987" i="5" s="1"/>
  <c r="AA5987" i="5"/>
  <c r="AD5987" i="5" s="1"/>
  <c r="S5987" i="5"/>
  <c r="T5987" i="5" s="1"/>
  <c r="Y5987" i="5"/>
  <c r="Z5987" i="5" s="1"/>
  <c r="AB5987" i="5" l="1"/>
  <c r="AC5987" i="5" s="1"/>
  <c r="AE5987" i="5" s="1"/>
  <c r="U5987" i="5"/>
  <c r="V5987" i="5" s="1"/>
  <c r="AJ5987" i="5" l="1"/>
  <c r="AT5987" i="5" s="1"/>
  <c r="AW5987" i="5" s="1"/>
  <c r="W5987" i="5"/>
  <c r="AF5987" i="5" s="1"/>
  <c r="AU5987" i="5" l="1"/>
  <c r="AV5987" i="5" s="1"/>
  <c r="AY5987" i="5" s="1"/>
  <c r="AZ5987" i="5" s="1"/>
  <c r="X5987" i="5"/>
  <c r="AG5987" i="5" s="1"/>
  <c r="Q5988" i="5"/>
  <c r="G5988" i="5" s="1"/>
  <c r="H5988" i="5" l="1"/>
  <c r="P5988" i="5"/>
  <c r="R5988" i="5"/>
  <c r="O5988" i="5"/>
  <c r="AK5988" i="5" l="1"/>
  <c r="AP5988" i="5" s="1"/>
  <c r="I5988" i="5"/>
  <c r="Y5988" i="5"/>
  <c r="Z5988" i="5" s="1"/>
  <c r="S5988" i="5"/>
  <c r="T5988" i="5" s="1"/>
  <c r="U5988" i="5" s="1"/>
  <c r="V5988" i="5" s="1"/>
  <c r="AA5988" i="5"/>
  <c r="AB5988" i="5" s="1"/>
  <c r="AC5988" i="5" s="1"/>
  <c r="AE5988" i="5" s="1"/>
  <c r="AD5988" i="5" l="1"/>
  <c r="AJ5988" i="5" s="1"/>
  <c r="AT5988" i="5" s="1"/>
  <c r="AW5988" i="5" s="1"/>
  <c r="W5988" i="5"/>
  <c r="AF5988" i="5" l="1"/>
  <c r="Q5989" i="5" s="1"/>
  <c r="G5989" i="5" s="1"/>
  <c r="X5988" i="5"/>
  <c r="AG5988" i="5" s="1"/>
  <c r="AU5988" i="5"/>
  <c r="AV5988" i="5" s="1"/>
  <c r="P5989" i="5" l="1"/>
  <c r="H5989" i="5"/>
  <c r="R5989" i="5"/>
  <c r="O5989" i="5"/>
  <c r="AY5988" i="5"/>
  <c r="AZ5988" i="5" s="1"/>
  <c r="AK5989" i="5" l="1"/>
  <c r="AP5989" i="5" s="1"/>
  <c r="I5989" i="5"/>
  <c r="Y5989" i="5"/>
  <c r="Z5989" i="5" s="1"/>
  <c r="S5989" i="5"/>
  <c r="T5989" i="5" s="1"/>
  <c r="U5989" i="5" s="1"/>
  <c r="V5989" i="5" s="1"/>
  <c r="AA5989" i="5"/>
  <c r="AB5989" i="5" s="1"/>
  <c r="AC5989" i="5" s="1"/>
  <c r="AE5989" i="5" s="1"/>
  <c r="W5989" i="5" l="1"/>
  <c r="X5989" i="5" s="1"/>
  <c r="AG5989" i="5" s="1"/>
  <c r="AD5989" i="5"/>
  <c r="AJ5989" i="5" l="1"/>
  <c r="AT5989" i="5" s="1"/>
  <c r="AW5989" i="5" s="1"/>
  <c r="AF5989" i="5"/>
  <c r="Q5990" i="5" l="1"/>
  <c r="G5990" i="5" s="1"/>
  <c r="AU5989" i="5"/>
  <c r="AV5989" i="5" s="1"/>
  <c r="P5990" i="5" l="1"/>
  <c r="H5990" i="5"/>
  <c r="AY5989" i="5"/>
  <c r="AZ5989" i="5" s="1"/>
  <c r="O5990" i="5"/>
  <c r="R5990" i="5"/>
  <c r="AK5990" i="5" l="1"/>
  <c r="AP5990" i="5" s="1"/>
  <c r="I5990" i="5"/>
  <c r="S5990" i="5"/>
  <c r="T5990" i="5" s="1"/>
  <c r="U5990" i="5" s="1"/>
  <c r="V5990" i="5" s="1"/>
  <c r="W5990" i="5" s="1"/>
  <c r="X5990" i="5" s="1"/>
  <c r="Y5990" i="5"/>
  <c r="Z5990" i="5" s="1"/>
  <c r="AA5990" i="5"/>
  <c r="AB5990" i="5" s="1"/>
  <c r="AC5990" i="5" s="1"/>
  <c r="AE5990" i="5" s="1"/>
  <c r="AG5990" i="5" l="1"/>
  <c r="AD5990" i="5"/>
  <c r="AJ5990" i="5" l="1"/>
  <c r="AT5990" i="5" s="1"/>
  <c r="AW5990" i="5" s="1"/>
  <c r="AF5990" i="5"/>
  <c r="Q5991" i="5" l="1"/>
  <c r="G5991" i="5" s="1"/>
  <c r="AU5990" i="5"/>
  <c r="AV5990" i="5" s="1"/>
  <c r="P5991" i="5" l="1"/>
  <c r="H5991" i="5"/>
  <c r="AY5990" i="5"/>
  <c r="AZ5990" i="5" s="1"/>
  <c r="R5991" i="5"/>
  <c r="O5991" i="5"/>
  <c r="I5991" i="5" l="1"/>
  <c r="AK5991" i="5"/>
  <c r="AP5991" i="5" s="1"/>
  <c r="S5991" i="5"/>
  <c r="T5991" i="5" s="1"/>
  <c r="U5991" i="5" s="1"/>
  <c r="V5991" i="5" s="1"/>
  <c r="AA5991" i="5"/>
  <c r="AB5991" i="5" s="1"/>
  <c r="AC5991" i="5" s="1"/>
  <c r="AE5991" i="5" s="1"/>
  <c r="Y5991" i="5"/>
  <c r="Z5991" i="5" s="1"/>
  <c r="AD5991" i="5" l="1"/>
  <c r="AJ5991" i="5" s="1"/>
  <c r="AT5991" i="5" s="1"/>
  <c r="W5991" i="5"/>
  <c r="AU5991" i="5" l="1"/>
  <c r="AV5991" i="5" s="1"/>
  <c r="AW5991" i="5"/>
  <c r="AY5991" i="5" s="1"/>
  <c r="AZ5991" i="5" s="1"/>
  <c r="AF5991" i="5"/>
  <c r="Q5992" i="5" s="1"/>
  <c r="G5992" i="5" s="1"/>
  <c r="X5991" i="5"/>
  <c r="AG5991" i="5" s="1"/>
  <c r="H5992" i="5" l="1"/>
  <c r="P5992" i="5"/>
  <c r="O5992" i="5"/>
  <c r="R5992" i="5"/>
  <c r="I5992" i="5" l="1"/>
  <c r="AK5992" i="5"/>
  <c r="AP5992" i="5" s="1"/>
  <c r="AA5992" i="5"/>
  <c r="AD5992" i="5" s="1"/>
  <c r="S5992" i="5"/>
  <c r="T5992" i="5" s="1"/>
  <c r="Y5992" i="5"/>
  <c r="Z5992" i="5" s="1"/>
  <c r="AB5992" i="5" l="1"/>
  <c r="AC5992" i="5" s="1"/>
  <c r="AE5992" i="5" s="1"/>
  <c r="U5992" i="5"/>
  <c r="AJ5992" i="5" s="1"/>
  <c r="AT5992" i="5" s="1"/>
  <c r="AW5992" i="5" s="1"/>
  <c r="V5992" i="5" l="1"/>
  <c r="AU5992" i="5"/>
  <c r="AV5992" i="5" s="1"/>
  <c r="AY5992" i="5" l="1"/>
  <c r="AZ5992" i="5" s="1"/>
  <c r="W5992" i="5"/>
  <c r="AF5992" i="5" s="1"/>
  <c r="X5992" i="5" l="1"/>
  <c r="AG5992" i="5" s="1"/>
  <c r="Q5993" i="5"/>
  <c r="G5993" i="5" s="1"/>
  <c r="H5993" i="5" l="1"/>
  <c r="P5993" i="5"/>
  <c r="O5993" i="5"/>
  <c r="R5993" i="5"/>
  <c r="I5993" i="5" l="1"/>
  <c r="AK5993" i="5"/>
  <c r="AP5993" i="5" s="1"/>
  <c r="S5993" i="5"/>
  <c r="T5993" i="5" s="1"/>
  <c r="U5993" i="5" s="1"/>
  <c r="V5993" i="5" s="1"/>
  <c r="Y5993" i="5"/>
  <c r="Z5993" i="5" s="1"/>
  <c r="AA5993" i="5"/>
  <c r="AB5993" i="5" s="1"/>
  <c r="AC5993" i="5" s="1"/>
  <c r="AE5993" i="5" s="1"/>
  <c r="W5993" i="5" l="1"/>
  <c r="X5993" i="5" s="1"/>
  <c r="AG5993" i="5" s="1"/>
  <c r="AD5993" i="5"/>
  <c r="AJ5993" i="5" s="1"/>
  <c r="AT5993" i="5" s="1"/>
  <c r="AW5993" i="5" s="1"/>
  <c r="AU5993" i="5" l="1"/>
  <c r="AV5993" i="5" s="1"/>
  <c r="AF5993" i="5"/>
  <c r="AY5993" i="5" l="1"/>
  <c r="AZ5993" i="5" s="1"/>
  <c r="Q5994" i="5"/>
  <c r="G5994" i="5" s="1"/>
  <c r="P5994" i="5" l="1"/>
  <c r="H5994" i="5"/>
  <c r="O5994" i="5"/>
  <c r="R5994" i="5"/>
  <c r="I5994" i="5" l="1"/>
  <c r="AK5994" i="5"/>
  <c r="AP5994" i="5" s="1"/>
  <c r="S5994" i="5"/>
  <c r="T5994" i="5" s="1"/>
  <c r="Y5994" i="5"/>
  <c r="Z5994" i="5" s="1"/>
  <c r="AA5994" i="5"/>
  <c r="AB5994" i="5" s="1"/>
  <c r="AC5994" i="5" l="1"/>
  <c r="AE5994" i="5" s="1"/>
  <c r="AD5994" i="5"/>
  <c r="U5994" i="5"/>
  <c r="V5994" i="5" s="1"/>
  <c r="AJ5994" i="5" l="1"/>
  <c r="AT5994" i="5" s="1"/>
  <c r="AW5994" i="5" s="1"/>
  <c r="W5994" i="5"/>
  <c r="AF5994" i="5" s="1"/>
  <c r="AU5994" i="5" l="1"/>
  <c r="AV5994" i="5" s="1"/>
  <c r="AY5994" i="5" s="1"/>
  <c r="AZ5994" i="5" s="1"/>
  <c r="X5994" i="5"/>
  <c r="AG5994" i="5" s="1"/>
  <c r="Q5995" i="5"/>
  <c r="G5995" i="5" s="1"/>
  <c r="P5995" i="5" l="1"/>
  <c r="H5995" i="5"/>
  <c r="O5995" i="5"/>
  <c r="R5995" i="5"/>
  <c r="AK5995" i="5" l="1"/>
  <c r="AP5995" i="5" s="1"/>
  <c r="I5995" i="5"/>
  <c r="S5995" i="5"/>
  <c r="T5995" i="5" s="1"/>
  <c r="Y5995" i="5"/>
  <c r="Z5995" i="5" s="1"/>
  <c r="AA5995" i="5"/>
  <c r="AD5995" i="5" s="1"/>
  <c r="AB5995" i="5" l="1"/>
  <c r="AC5995" i="5" s="1"/>
  <c r="AE5995" i="5" s="1"/>
  <c r="U5995" i="5"/>
  <c r="AJ5995" i="5" s="1"/>
  <c r="AT5995" i="5" s="1"/>
  <c r="AW5995" i="5" s="1"/>
  <c r="V5995" i="5" l="1"/>
  <c r="W5995" i="5" s="1"/>
  <c r="AF5995" i="5" s="1"/>
  <c r="AU5995" i="5"/>
  <c r="AV5995" i="5" s="1"/>
  <c r="AY5995" i="5" l="1"/>
  <c r="AZ5995" i="5" s="1"/>
  <c r="X5995" i="5"/>
  <c r="AG5995" i="5" s="1"/>
  <c r="Q5996" i="5"/>
  <c r="G5996" i="5" s="1"/>
  <c r="H5996" i="5" l="1"/>
  <c r="P5996" i="5"/>
  <c r="O5996" i="5"/>
  <c r="R5996" i="5"/>
  <c r="AK5996" i="5" l="1"/>
  <c r="AP5996" i="5" s="1"/>
  <c r="I5996" i="5"/>
  <c r="Y5996" i="5"/>
  <c r="Z5996" i="5" s="1"/>
  <c r="S5996" i="5"/>
  <c r="T5996" i="5" s="1"/>
  <c r="U5996" i="5" s="1"/>
  <c r="V5996" i="5" s="1"/>
  <c r="AA5996" i="5"/>
  <c r="AB5996" i="5" s="1"/>
  <c r="AC5996" i="5" s="1"/>
  <c r="AE5996" i="5" s="1"/>
  <c r="W5996" i="5" l="1"/>
  <c r="X5996" i="5" s="1"/>
  <c r="AG5996" i="5" s="1"/>
  <c r="AD5996" i="5"/>
  <c r="AJ5996" i="5" l="1"/>
  <c r="AT5996" i="5" s="1"/>
  <c r="AW5996" i="5" s="1"/>
  <c r="AF5996" i="5"/>
  <c r="AU5996" i="5" l="1"/>
  <c r="AV5996" i="5" s="1"/>
  <c r="Q5997" i="5"/>
  <c r="G5997" i="5" l="1"/>
  <c r="O5997" i="5"/>
  <c r="AY5996" i="5"/>
  <c r="AZ5996" i="5" s="1"/>
  <c r="R5997" i="5" l="1"/>
  <c r="P5997" i="5"/>
  <c r="H5997" i="5"/>
  <c r="Y5997" i="5" l="1"/>
  <c r="Z5997" i="5" s="1"/>
  <c r="AA5997" i="5"/>
  <c r="AB5997" i="5" s="1"/>
  <c r="AC5997" i="5" s="1"/>
  <c r="AE5997" i="5" s="1"/>
  <c r="AK5997" i="5"/>
  <c r="AP5997" i="5" s="1"/>
  <c r="I5997" i="5"/>
  <c r="S5997" i="5"/>
  <c r="T5997" i="5" s="1"/>
  <c r="U5997" i="5" s="1"/>
  <c r="V5997" i="5" s="1"/>
  <c r="AD5997" i="5" l="1"/>
  <c r="AJ5997" i="5" s="1"/>
  <c r="AT5997" i="5" s="1"/>
  <c r="AW5997" i="5" s="1"/>
  <c r="W5997" i="5"/>
  <c r="X5997" i="5" s="1"/>
  <c r="AG5997" i="5" s="1"/>
  <c r="AF5997" i="5" l="1"/>
  <c r="AU5997" i="5"/>
  <c r="AV5997" i="5" s="1"/>
  <c r="AY5997" i="5" l="1"/>
  <c r="AZ5997" i="5" s="1"/>
  <c r="Q5998" i="5"/>
  <c r="O5998" i="5" l="1"/>
  <c r="G5998" i="5"/>
  <c r="R5998" i="5" s="1"/>
  <c r="S5998" i="5" s="1"/>
  <c r="T5998" i="5" s="1"/>
  <c r="U5998" i="5" l="1"/>
  <c r="V5998" i="5" s="1"/>
  <c r="H5998" i="5"/>
  <c r="P5998" i="5"/>
  <c r="W5998" i="5" l="1"/>
  <c r="X5998" i="5" s="1"/>
  <c r="AK5998" i="5"/>
  <c r="AP5998" i="5" s="1"/>
  <c r="I5998" i="5"/>
  <c r="Y5998" i="5"/>
  <c r="Z5998" i="5" s="1"/>
  <c r="AA5998" i="5"/>
  <c r="AB5998" i="5" s="1"/>
  <c r="AC5998" i="5" s="1"/>
  <c r="AE5998" i="5" s="1"/>
  <c r="AD5998" i="5" l="1"/>
  <c r="AJ5998" i="5" s="1"/>
  <c r="AT5998" i="5" s="1"/>
  <c r="AW5998" i="5" s="1"/>
  <c r="AG5998" i="5"/>
  <c r="AF5998" i="5" l="1"/>
  <c r="Q5999" i="5" s="1"/>
  <c r="AU5998" i="5"/>
  <c r="AV5998" i="5" s="1"/>
  <c r="AY5998" i="5" l="1"/>
  <c r="AZ5998" i="5" s="1"/>
  <c r="G5999" i="5"/>
  <c r="R5999" i="5" s="1"/>
  <c r="S5999" i="5" s="1"/>
  <c r="T5999" i="5" s="1"/>
  <c r="U5999" i="5" s="1"/>
  <c r="V5999" i="5" s="1"/>
  <c r="W5999" i="5" s="1"/>
  <c r="X5999" i="5" s="1"/>
  <c r="O5999" i="5"/>
  <c r="P5999" i="5" l="1"/>
  <c r="H5999" i="5"/>
  <c r="AK5999" i="5" l="1"/>
  <c r="AP5999" i="5" s="1"/>
  <c r="I5999" i="5"/>
  <c r="Y5999" i="5"/>
  <c r="Z5999" i="5" s="1"/>
  <c r="AA5999" i="5"/>
  <c r="AB5999" i="5" s="1"/>
  <c r="AC5999" i="5" s="1"/>
  <c r="AE5999" i="5" s="1"/>
  <c r="AG5999" i="5" s="1"/>
  <c r="AD5999" i="5" l="1"/>
  <c r="AF5999" i="5" s="1"/>
  <c r="AJ5999" i="5" l="1"/>
  <c r="AT5999" i="5" s="1"/>
  <c r="AW5999" i="5" s="1"/>
  <c r="Q6000" i="5"/>
  <c r="AU5999" i="5" l="1"/>
  <c r="AV5999" i="5" s="1"/>
  <c r="AY5999" i="5" s="1"/>
  <c r="AZ5999" i="5" s="1"/>
  <c r="G6000" i="5"/>
  <c r="R6000" i="5" s="1"/>
  <c r="S6000" i="5" s="1"/>
  <c r="T6000" i="5" s="1"/>
  <c r="U6000" i="5" s="1"/>
  <c r="V6000" i="5" s="1"/>
  <c r="O6000" i="5"/>
  <c r="W6000" i="5" l="1"/>
  <c r="X6000" i="5" s="1"/>
  <c r="P6000" i="5"/>
  <c r="H6000" i="5"/>
  <c r="AK6000" i="5" l="1"/>
  <c r="AP6000" i="5" s="1"/>
  <c r="I6000" i="5"/>
  <c r="AA6000" i="5"/>
  <c r="AD6000" i="5" s="1"/>
  <c r="Y6000" i="5"/>
  <c r="Z6000" i="5" s="1"/>
  <c r="AB6000" i="5" l="1"/>
  <c r="AC6000" i="5" s="1"/>
  <c r="AF6000" i="5" s="1"/>
  <c r="AJ6000" i="5"/>
  <c r="AT6000" i="5" s="1"/>
  <c r="AW6000" i="5" s="1"/>
  <c r="AU6000" i="5" l="1"/>
  <c r="AV6000" i="5" s="1"/>
  <c r="Q6001" i="5"/>
  <c r="AE6000" i="5"/>
  <c r="AG6000" i="5" s="1"/>
  <c r="AY6000" i="5" l="1"/>
  <c r="AZ6000" i="5" s="1"/>
  <c r="O6001" i="5"/>
  <c r="G6001" i="5"/>
  <c r="R6001" i="5" l="1"/>
  <c r="S6001" i="5" s="1"/>
  <c r="T6001" i="5" s="1"/>
  <c r="U6001" i="5" s="1"/>
  <c r="V6001" i="5" s="1"/>
  <c r="P6001" i="5"/>
  <c r="H6001" i="5"/>
  <c r="AK6001" i="5" l="1"/>
  <c r="AP6001" i="5" s="1"/>
  <c r="I6001" i="5"/>
  <c r="Y6001" i="5"/>
  <c r="Z6001" i="5" s="1"/>
  <c r="AA6001" i="5"/>
  <c r="AD6001" i="5" s="1"/>
  <c r="W6001" i="5"/>
  <c r="X6001" i="5" s="1"/>
  <c r="AB6001" i="5" l="1"/>
  <c r="AC6001" i="5" s="1"/>
  <c r="AE6001" i="5" s="1"/>
  <c r="AG6001" i="5" s="1"/>
  <c r="AJ6001" i="5"/>
  <c r="AT6001" i="5" s="1"/>
  <c r="AW6001" i="5" s="1"/>
  <c r="AF6001" i="5" l="1"/>
  <c r="Q6002" i="5" s="1"/>
  <c r="AU6001" i="5"/>
  <c r="AV6001" i="5" s="1"/>
  <c r="AY6001" i="5" l="1"/>
  <c r="AZ6001" i="5" s="1"/>
  <c r="G6002" i="5"/>
  <c r="R6002" i="5" s="1"/>
  <c r="S6002" i="5" s="1"/>
  <c r="T6002" i="5" s="1"/>
  <c r="U6002" i="5" s="1"/>
  <c r="V6002" i="5" s="1"/>
  <c r="O6002" i="5"/>
  <c r="W6002" i="5" l="1"/>
  <c r="X6002" i="5" s="1"/>
  <c r="H6002" i="5"/>
  <c r="P6002" i="5"/>
  <c r="AK6002" i="5" l="1"/>
  <c r="AP6002" i="5" s="1"/>
  <c r="I6002" i="5"/>
  <c r="AB6002" i="5"/>
  <c r="AD6002" i="5"/>
  <c r="AA6002" i="5"/>
  <c r="Y6002" i="5"/>
  <c r="Z6002" i="5" s="1"/>
  <c r="AJ6002" i="5" l="1"/>
  <c r="AT6002" i="5" s="1"/>
  <c r="AW6002" i="5" s="1"/>
  <c r="AC6002" i="5"/>
  <c r="AE6002" i="5" s="1"/>
  <c r="AG6002" i="5" s="1"/>
  <c r="AF6002" i="5" l="1"/>
  <c r="AU6002" i="5"/>
  <c r="AV6002" i="5" s="1"/>
  <c r="AY6002" i="5" l="1"/>
  <c r="AZ6002" i="5" s="1"/>
  <c r="Q6003" i="5"/>
  <c r="O6003" i="5" l="1"/>
  <c r="G6003" i="5"/>
  <c r="R6003" i="5" s="1"/>
  <c r="S6003" i="5" l="1"/>
  <c r="T6003" i="5" s="1"/>
  <c r="U6003" i="5" s="1"/>
  <c r="V6003" i="5" s="1"/>
  <c r="W6003" i="5" s="1"/>
  <c r="X6003" i="5" s="1"/>
  <c r="H6003" i="5"/>
  <c r="P6003" i="5"/>
  <c r="AA6003" i="5" l="1"/>
  <c r="AB6003" i="5" s="1"/>
  <c r="Y6003" i="5"/>
  <c r="Z6003" i="5" s="1"/>
  <c r="I6003" i="5"/>
  <c r="AK6003" i="5"/>
  <c r="AP6003" i="5" s="1"/>
  <c r="AD6003" i="5" l="1"/>
  <c r="AJ6003" i="5" s="1"/>
  <c r="AT6003" i="5" s="1"/>
  <c r="AW6003" i="5" s="1"/>
  <c r="AC6003" i="5"/>
  <c r="AF6003" i="5" l="1"/>
  <c r="Q6004" i="5" s="1"/>
  <c r="AU6003" i="5"/>
  <c r="AV6003" i="5" s="1"/>
  <c r="AY6003" i="5" s="1"/>
  <c r="AZ6003" i="5" s="1"/>
  <c r="AE6003" i="5"/>
  <c r="AG6003" i="5" s="1"/>
  <c r="O6004" i="5" l="1"/>
  <c r="G6004" i="5"/>
  <c r="H6004" i="5" l="1"/>
  <c r="P6004" i="5"/>
  <c r="R6004" i="5"/>
  <c r="S6004" i="5" s="1"/>
  <c r="T6004" i="5" s="1"/>
  <c r="U6004" i="5" s="1"/>
  <c r="V6004" i="5" s="1"/>
  <c r="Y6004" i="5" l="1"/>
  <c r="Z6004" i="5" s="1"/>
  <c r="AA6004" i="5"/>
  <c r="AD6004" i="5" s="1"/>
  <c r="W6004" i="5"/>
  <c r="X6004" i="5" s="1"/>
  <c r="I6004" i="5"/>
  <c r="AK6004" i="5"/>
  <c r="AP6004" i="5" s="1"/>
  <c r="AB6004" i="5" l="1"/>
  <c r="AC6004" i="5" s="1"/>
  <c r="AE6004" i="5" s="1"/>
  <c r="AG6004" i="5" s="1"/>
  <c r="AJ6004" i="5"/>
  <c r="AF6004" i="5" l="1"/>
  <c r="Q6005" i="5" s="1"/>
  <c r="AT6004" i="5"/>
  <c r="AW6004" i="5" s="1"/>
  <c r="G6005" i="5" l="1"/>
  <c r="O6005" i="5"/>
  <c r="AU6004" i="5"/>
  <c r="AV6004" i="5" s="1"/>
  <c r="AY6004" i="5" l="1"/>
  <c r="AZ6004" i="5" s="1"/>
  <c r="R6005" i="5"/>
  <c r="S6005" i="5" s="1"/>
  <c r="T6005" i="5" s="1"/>
  <c r="U6005" i="5" s="1"/>
  <c r="V6005" i="5" s="1"/>
  <c r="P6005" i="5"/>
  <c r="H6005" i="5"/>
  <c r="AK6005" i="5" l="1"/>
  <c r="AP6005" i="5" s="1"/>
  <c r="I6005" i="5"/>
  <c r="Y6005" i="5"/>
  <c r="Z6005" i="5" s="1"/>
  <c r="AA6005" i="5"/>
  <c r="AB6005" i="5" s="1"/>
  <c r="AC6005" i="5" s="1"/>
  <c r="AE6005" i="5" s="1"/>
  <c r="AD6005" i="5"/>
  <c r="W6005" i="5"/>
  <c r="X6005" i="5" s="1"/>
  <c r="AJ6005" i="5" l="1"/>
  <c r="AT6005" i="5" s="1"/>
  <c r="AW6005" i="5" s="1"/>
  <c r="AF6005" i="5"/>
  <c r="AG6005" i="5"/>
  <c r="Q6006" i="5" l="1"/>
  <c r="AU6005" i="5"/>
  <c r="AV6005" i="5" s="1"/>
  <c r="AY6005" i="5" l="1"/>
  <c r="AZ6005" i="5" s="1"/>
  <c r="O6006" i="5"/>
  <c r="G6006" i="5"/>
  <c r="R6006" i="5" s="1"/>
  <c r="S6006" i="5" l="1"/>
  <c r="T6006" i="5" s="1"/>
  <c r="U6006" i="5" s="1"/>
  <c r="V6006" i="5" s="1"/>
  <c r="P6006" i="5"/>
  <c r="H6006" i="5"/>
  <c r="W6006" i="5" l="1"/>
  <c r="X6006" i="5" s="1"/>
  <c r="I6006" i="5"/>
  <c r="AK6006" i="5"/>
  <c r="AP6006" i="5" s="1"/>
  <c r="Y6006" i="5"/>
  <c r="Z6006" i="5" s="1"/>
  <c r="AA6006" i="5"/>
  <c r="AB6006" i="5" s="1"/>
  <c r="AC6006" i="5" s="1"/>
  <c r="AE6006" i="5" s="1"/>
  <c r="AD6006" i="5" l="1"/>
  <c r="AJ6006" i="5" s="1"/>
  <c r="AT6006" i="5" s="1"/>
  <c r="AW6006" i="5" s="1"/>
  <c r="AG6006" i="5"/>
  <c r="AF6006" i="5" l="1"/>
  <c r="Q6007" i="5" s="1"/>
  <c r="AU6006" i="5"/>
  <c r="AV6006" i="5" s="1"/>
  <c r="AY6006" i="5" l="1"/>
  <c r="AZ6006" i="5" s="1"/>
  <c r="G6007" i="5"/>
  <c r="O6007" i="5"/>
  <c r="R6007" i="5" l="1"/>
  <c r="P6007" i="5"/>
  <c r="H6007" i="5"/>
  <c r="AA6007" i="5" l="1"/>
  <c r="AB6007" i="5" s="1"/>
  <c r="AC6007" i="5" s="1"/>
  <c r="AE6007" i="5" s="1"/>
  <c r="Y6007" i="5"/>
  <c r="Z6007" i="5" s="1"/>
  <c r="AK6007" i="5"/>
  <c r="AP6007" i="5" s="1"/>
  <c r="I6007" i="5"/>
  <c r="S6007" i="5"/>
  <c r="T6007" i="5" s="1"/>
  <c r="U6007" i="5" s="1"/>
  <c r="V6007" i="5" s="1"/>
  <c r="W6007" i="5" s="1"/>
  <c r="X6007" i="5" s="1"/>
  <c r="AD6007" i="5" l="1"/>
  <c r="AF6007" i="5" s="1"/>
  <c r="AG6007" i="5"/>
  <c r="AJ6007" i="5" l="1"/>
  <c r="AT6007" i="5" s="1"/>
  <c r="Q6008" i="5"/>
  <c r="AU6007" i="5" l="1"/>
  <c r="AV6007" i="5" s="1"/>
  <c r="AW6007" i="5"/>
  <c r="AY6007" i="5"/>
  <c r="AZ6007" i="5" s="1"/>
  <c r="O6008" i="5"/>
  <c r="G6008" i="5"/>
  <c r="R6008" i="5" s="1"/>
  <c r="S6008" i="5" s="1"/>
  <c r="T6008" i="5" s="1"/>
  <c r="U6008" i="5" l="1"/>
  <c r="V6008" i="5" s="1"/>
  <c r="H6008" i="5"/>
  <c r="P6008" i="5"/>
  <c r="AK6008" i="5" l="1"/>
  <c r="AP6008" i="5" s="1"/>
  <c r="I6008" i="5"/>
  <c r="W6008" i="5"/>
  <c r="AB6008" i="5"/>
  <c r="Y6008" i="5"/>
  <c r="Z6008" i="5" s="1"/>
  <c r="AA6008" i="5"/>
  <c r="AD6008" i="5" s="1"/>
  <c r="AC6008" i="5" l="1"/>
  <c r="AE6008" i="5" s="1"/>
  <c r="X6008" i="5"/>
  <c r="AJ6008" i="5"/>
  <c r="AT6008" i="5" s="1"/>
  <c r="AW6008" i="5" s="1"/>
  <c r="AG6008" i="5" l="1"/>
  <c r="AU6008" i="5"/>
  <c r="AV6008" i="5" s="1"/>
  <c r="AF6008" i="5"/>
  <c r="AY6008" i="5" l="1"/>
  <c r="AZ6008" i="5" s="1"/>
  <c r="Q6009" i="5"/>
  <c r="G6009" i="5" s="1"/>
  <c r="P6009" i="5" l="1"/>
  <c r="H6009" i="5"/>
  <c r="O6009" i="5"/>
  <c r="R6009" i="5"/>
  <c r="I6009" i="5" l="1"/>
  <c r="AK6009" i="5"/>
  <c r="AP6009" i="5" s="1"/>
  <c r="AA6009" i="5"/>
  <c r="AB6009" i="5" s="1"/>
  <c r="AC6009" i="5" s="1"/>
  <c r="AE6009" i="5" s="1"/>
  <c r="S6009" i="5"/>
  <c r="T6009" i="5" s="1"/>
  <c r="Y6009" i="5"/>
  <c r="Z6009" i="5" s="1"/>
  <c r="AD6009" i="5" l="1"/>
  <c r="U6009" i="5"/>
  <c r="AJ6009" i="5" l="1"/>
  <c r="AT6009" i="5" s="1"/>
  <c r="AW6009" i="5" s="1"/>
  <c r="V6009" i="5"/>
  <c r="W6009" i="5" s="1"/>
  <c r="AF6009" i="5" s="1"/>
  <c r="AU6009" i="5" l="1"/>
  <c r="AV6009" i="5" s="1"/>
  <c r="AY6009" i="5" s="1"/>
  <c r="AZ6009" i="5" s="1"/>
  <c r="X6009" i="5"/>
  <c r="AG6009" i="5" s="1"/>
  <c r="Q6010" i="5"/>
  <c r="G6010" i="5" s="1"/>
  <c r="H6010" i="5" l="1"/>
  <c r="P6010" i="5"/>
  <c r="O6010" i="5"/>
  <c r="R6010" i="5"/>
  <c r="AK6010" i="5" l="1"/>
  <c r="AP6010" i="5" s="1"/>
  <c r="I6010" i="5"/>
  <c r="S6010" i="5"/>
  <c r="T6010" i="5" s="1"/>
  <c r="U6010" i="5" s="1"/>
  <c r="V6010" i="5" s="1"/>
  <c r="AA6010" i="5"/>
  <c r="AD6010" i="5" s="1"/>
  <c r="Y6010" i="5"/>
  <c r="Z6010" i="5" s="1"/>
  <c r="AB6010" i="5" l="1"/>
  <c r="AC6010" i="5" s="1"/>
  <c r="AE6010" i="5" s="1"/>
  <c r="AJ6010" i="5"/>
  <c r="AT6010" i="5" s="1"/>
  <c r="AW6010" i="5" s="1"/>
  <c r="W6010" i="5"/>
  <c r="AF6010" i="5" l="1"/>
  <c r="Q6011" i="5" s="1"/>
  <c r="G6011" i="5" s="1"/>
  <c r="X6010" i="5"/>
  <c r="AG6010" i="5" s="1"/>
  <c r="AU6010" i="5"/>
  <c r="AV6010" i="5" s="1"/>
  <c r="H6011" i="5" l="1"/>
  <c r="P6011" i="5"/>
  <c r="AY6010" i="5"/>
  <c r="AZ6010" i="5" s="1"/>
  <c r="R6011" i="5"/>
  <c r="O6011" i="5"/>
  <c r="I6011" i="5" l="1"/>
  <c r="AK6011" i="5"/>
  <c r="AP6011" i="5" s="1"/>
  <c r="AA6011" i="5"/>
  <c r="AD6011" i="5" s="1"/>
  <c r="Y6011" i="5"/>
  <c r="Z6011" i="5" s="1"/>
  <c r="S6011" i="5"/>
  <c r="T6011" i="5" s="1"/>
  <c r="U6011" i="5" s="1"/>
  <c r="V6011" i="5" s="1"/>
  <c r="AB6011" i="5" l="1"/>
  <c r="AC6011" i="5" s="1"/>
  <c r="AE6011" i="5" s="1"/>
  <c r="W6011" i="5"/>
  <c r="X6011" i="5" s="1"/>
  <c r="AJ6011" i="5"/>
  <c r="AT6011" i="5" s="1"/>
  <c r="AW6011" i="5" s="1"/>
  <c r="AG6011" i="5" l="1"/>
  <c r="AU6011" i="5"/>
  <c r="AV6011" i="5" s="1"/>
  <c r="AF6011" i="5"/>
  <c r="AY6011" i="5" l="1"/>
  <c r="AZ6011" i="5" s="1"/>
  <c r="Q6012" i="5"/>
  <c r="G6012" i="5" s="1"/>
  <c r="H6012" i="5" l="1"/>
  <c r="P6012" i="5"/>
  <c r="O6012" i="5"/>
  <c r="R6012" i="5"/>
  <c r="I6012" i="5" l="1"/>
  <c r="AK6012" i="5"/>
  <c r="AP6012" i="5" s="1"/>
  <c r="S6012" i="5"/>
  <c r="T6012" i="5" s="1"/>
  <c r="U6012" i="5" s="1"/>
  <c r="V6012" i="5" s="1"/>
  <c r="Y6012" i="5"/>
  <c r="Z6012" i="5" s="1"/>
  <c r="AA6012" i="5"/>
  <c r="AB6012" i="5" s="1"/>
  <c r="AD6012" i="5" l="1"/>
  <c r="AJ6012" i="5" s="1"/>
  <c r="AT6012" i="5" s="1"/>
  <c r="AW6012" i="5" s="1"/>
  <c r="AC6012" i="5"/>
  <c r="AE6012" i="5" s="1"/>
  <c r="W6012" i="5"/>
  <c r="AU6012" i="5" l="1"/>
  <c r="AV6012" i="5" s="1"/>
  <c r="AY6012" i="5" s="1"/>
  <c r="AZ6012" i="5" s="1"/>
  <c r="AF6012" i="5"/>
  <c r="X6012" i="5"/>
  <c r="AG6012" i="5" s="1"/>
  <c r="Q6013" i="5" l="1"/>
  <c r="G6013" i="5" l="1"/>
  <c r="O6013" i="5"/>
  <c r="H6013" i="5" l="1"/>
  <c r="P6013" i="5"/>
  <c r="R6013" i="5"/>
  <c r="S6013" i="5" s="1"/>
  <c r="T6013" i="5" s="1"/>
  <c r="U6013" i="5" s="1"/>
  <c r="V6013" i="5" s="1"/>
  <c r="W6013" i="5" s="1"/>
  <c r="AA6013" i="5" l="1"/>
  <c r="AB6013" i="5" s="1"/>
  <c r="AC6013" i="5" s="1"/>
  <c r="AE6013" i="5" s="1"/>
  <c r="Y6013" i="5"/>
  <c r="Z6013" i="5" s="1"/>
  <c r="I6013" i="5"/>
  <c r="AK6013" i="5"/>
  <c r="AP6013" i="5" s="1"/>
  <c r="X6013" i="5"/>
  <c r="AD6013" i="5" l="1"/>
  <c r="AJ6013" i="5" s="1"/>
  <c r="AT6013" i="5" s="1"/>
  <c r="AW6013" i="5" s="1"/>
  <c r="AG6013" i="5"/>
  <c r="AF6013" i="5" l="1"/>
  <c r="Q6014" i="5" s="1"/>
  <c r="G6014" i="5" s="1"/>
  <c r="H6014" i="5" s="1"/>
  <c r="AU6013" i="5"/>
  <c r="AV6013" i="5" s="1"/>
  <c r="P6014" i="5" l="1"/>
  <c r="O6014" i="5"/>
  <c r="R6014" i="5"/>
  <c r="S6014" i="5" s="1"/>
  <c r="T6014" i="5" s="1"/>
  <c r="U6014" i="5" s="1"/>
  <c r="AY6013" i="5"/>
  <c r="AZ6013" i="5" s="1"/>
  <c r="I6014" i="5"/>
  <c r="AK6014" i="5"/>
  <c r="AP6014" i="5" s="1"/>
  <c r="AA6014" i="5" l="1"/>
  <c r="AD6014" i="5" s="1"/>
  <c r="Y6014" i="5"/>
  <c r="Z6014" i="5" s="1"/>
  <c r="V6014" i="5"/>
  <c r="AB6014" i="5" l="1"/>
  <c r="AC6014" i="5" s="1"/>
  <c r="AE6014" i="5" s="1"/>
  <c r="AJ6014" i="5"/>
  <c r="AT6014" i="5" s="1"/>
  <c r="AW6014" i="5" s="1"/>
  <c r="W6014" i="5"/>
  <c r="AF6014" i="5" l="1"/>
  <c r="Q6015" i="5" s="1"/>
  <c r="G6015" i="5" s="1"/>
  <c r="AU6014" i="5"/>
  <c r="AV6014" i="5" s="1"/>
  <c r="AY6014" i="5" s="1"/>
  <c r="AZ6014" i="5" s="1"/>
  <c r="X6014" i="5"/>
  <c r="AG6014" i="5" s="1"/>
  <c r="H6015" i="5" l="1"/>
  <c r="P6015" i="5"/>
  <c r="R6015" i="5"/>
  <c r="O6015" i="5"/>
  <c r="AK6015" i="5" l="1"/>
  <c r="AP6015" i="5" s="1"/>
  <c r="I6015" i="5"/>
  <c r="S6015" i="5"/>
  <c r="T6015" i="5" s="1"/>
  <c r="Y6015" i="5"/>
  <c r="Z6015" i="5" s="1"/>
  <c r="AA6015" i="5"/>
  <c r="AD6015" i="5" s="1"/>
  <c r="AB6015" i="5" l="1"/>
  <c r="AC6015" i="5" s="1"/>
  <c r="AE6015" i="5" s="1"/>
  <c r="U6015" i="5"/>
  <c r="AJ6015" i="5" s="1"/>
  <c r="AT6015" i="5" s="1"/>
  <c r="AW6015" i="5" s="1"/>
  <c r="V6015" i="5" l="1"/>
  <c r="W6015" i="5" s="1"/>
  <c r="X6015" i="5" s="1"/>
  <c r="AG6015" i="5" s="1"/>
  <c r="AU6015" i="5"/>
  <c r="AV6015" i="5" s="1"/>
  <c r="AF6015" i="5" l="1"/>
  <c r="Q6016" i="5" s="1"/>
  <c r="G6016" i="5" s="1"/>
  <c r="AY6015" i="5"/>
  <c r="AZ6015" i="5" s="1"/>
  <c r="P6016" i="5" l="1"/>
  <c r="H6016" i="5"/>
  <c r="R6016" i="5"/>
  <c r="O6016" i="5"/>
  <c r="AK6016" i="5" l="1"/>
  <c r="AP6016" i="5" s="1"/>
  <c r="I6016" i="5"/>
  <c r="Y6016" i="5"/>
  <c r="Z6016" i="5" s="1"/>
  <c r="AA6016" i="5"/>
  <c r="AB6016" i="5" s="1"/>
  <c r="AC6016" i="5" s="1"/>
  <c r="AE6016" i="5" s="1"/>
  <c r="S6016" i="5"/>
  <c r="T6016" i="5" s="1"/>
  <c r="AD6016" i="5" l="1"/>
  <c r="U6016" i="5"/>
  <c r="AJ6016" i="5" l="1"/>
  <c r="AT6016" i="5" s="1"/>
  <c r="AW6016" i="5" s="1"/>
  <c r="V6016" i="5"/>
  <c r="W6016" i="5" s="1"/>
  <c r="AU6016" i="5" l="1"/>
  <c r="AV6016" i="5" s="1"/>
  <c r="AY6016" i="5" s="1"/>
  <c r="AZ6016" i="5" s="1"/>
  <c r="X6016" i="5"/>
  <c r="AG6016" i="5" s="1"/>
  <c r="AF6016" i="5"/>
  <c r="Q6017" i="5" l="1"/>
  <c r="G6017" i="5" s="1"/>
  <c r="P6017" i="5" l="1"/>
  <c r="H6017" i="5"/>
  <c r="R6017" i="5"/>
  <c r="O6017" i="5"/>
  <c r="I6017" i="5" l="1"/>
  <c r="AK6017" i="5"/>
  <c r="AP6017" i="5" s="1"/>
  <c r="S6017" i="5"/>
  <c r="T6017" i="5" s="1"/>
  <c r="U6017" i="5" s="1"/>
  <c r="V6017" i="5" s="1"/>
  <c r="Y6017" i="5"/>
  <c r="Z6017" i="5" s="1"/>
  <c r="AA6017" i="5"/>
  <c r="AB6017" i="5" s="1"/>
  <c r="AC6017" i="5" s="1"/>
  <c r="AE6017" i="5" s="1"/>
  <c r="AD6017" i="5" l="1"/>
  <c r="AJ6017" i="5" s="1"/>
  <c r="AT6017" i="5" s="1"/>
  <c r="W6017" i="5"/>
  <c r="AU6017" i="5" l="1"/>
  <c r="AV6017" i="5" s="1"/>
  <c r="AW6017" i="5"/>
  <c r="AY6017" i="5" s="1"/>
  <c r="AZ6017" i="5" s="1"/>
  <c r="AF6017" i="5"/>
  <c r="Q6018" i="5" s="1"/>
  <c r="G6018" i="5" s="1"/>
  <c r="X6017" i="5"/>
  <c r="AG6017" i="5" s="1"/>
  <c r="H6018" i="5" l="1"/>
  <c r="P6018" i="5"/>
  <c r="O6018" i="5"/>
  <c r="R6018" i="5"/>
  <c r="AK6018" i="5" l="1"/>
  <c r="AP6018" i="5" s="1"/>
  <c r="I6018" i="5"/>
  <c r="AA6018" i="5"/>
  <c r="AB6018" i="5" s="1"/>
  <c r="AC6018" i="5" s="1"/>
  <c r="AE6018" i="5" s="1"/>
  <c r="Y6018" i="5"/>
  <c r="Z6018" i="5" s="1"/>
  <c r="S6018" i="5"/>
  <c r="T6018" i="5" s="1"/>
  <c r="AD6018" i="5" l="1"/>
  <c r="U6018" i="5"/>
  <c r="AJ6018" i="5" l="1"/>
  <c r="AT6018" i="5" s="1"/>
  <c r="V6018" i="5"/>
  <c r="W6018" i="5" s="1"/>
  <c r="AF6018" i="5" s="1"/>
  <c r="AU6018" i="5" l="1"/>
  <c r="AV6018" i="5" s="1"/>
  <c r="AW6018" i="5"/>
  <c r="AY6018" i="5" s="1"/>
  <c r="AZ6018" i="5" s="1"/>
  <c r="X6018" i="5"/>
  <c r="AG6018" i="5" s="1"/>
  <c r="Q6019" i="5"/>
  <c r="G6019" i="5" s="1"/>
  <c r="P6019" i="5" l="1"/>
  <c r="H6019" i="5"/>
  <c r="O6019" i="5"/>
  <c r="R6019" i="5"/>
  <c r="I6019" i="5" l="1"/>
  <c r="AK6019" i="5"/>
  <c r="AP6019" i="5" s="1"/>
  <c r="AA6019" i="5"/>
  <c r="AD6019" i="5" s="1"/>
  <c r="Y6019" i="5"/>
  <c r="Z6019" i="5" s="1"/>
  <c r="S6019" i="5"/>
  <c r="T6019" i="5" s="1"/>
  <c r="AB6019" i="5" l="1"/>
  <c r="AC6019" i="5" s="1"/>
  <c r="U6019" i="5"/>
  <c r="AJ6019" i="5" s="1"/>
  <c r="AT6019" i="5" s="1"/>
  <c r="AW6019" i="5" s="1"/>
  <c r="V6019" i="5" l="1"/>
  <c r="W6019" i="5" s="1"/>
  <c r="X6019" i="5" s="1"/>
  <c r="AU6019" i="5"/>
  <c r="AV6019" i="5" s="1"/>
  <c r="AE6019" i="5"/>
  <c r="AG6019" i="5" l="1"/>
  <c r="AY6019" i="5"/>
  <c r="AZ6019" i="5" s="1"/>
  <c r="AF6019" i="5"/>
  <c r="Q6020" i="5" l="1"/>
  <c r="G6020" i="5" s="1"/>
  <c r="O6020" i="5" l="1"/>
  <c r="R6020" i="5"/>
  <c r="S6020" i="5" s="1"/>
  <c r="T6020" i="5" s="1"/>
  <c r="P6020" i="5"/>
  <c r="H6020" i="5"/>
  <c r="AA6020" i="5" l="1"/>
  <c r="AD6020" i="5" s="1"/>
  <c r="Y6020" i="5"/>
  <c r="Z6020" i="5" s="1"/>
  <c r="I6020" i="5"/>
  <c r="AK6020" i="5"/>
  <c r="AP6020" i="5" s="1"/>
  <c r="U6020" i="5"/>
  <c r="AB6020" i="5" l="1"/>
  <c r="AC6020" i="5" s="1"/>
  <c r="AE6020" i="5" s="1"/>
  <c r="AJ6020" i="5"/>
  <c r="AT6020" i="5" s="1"/>
  <c r="V6020" i="5"/>
  <c r="W6020" i="5" s="1"/>
  <c r="X6020" i="5" s="1"/>
  <c r="AU6020" i="5" l="1"/>
  <c r="AV6020" i="5" s="1"/>
  <c r="AW6020" i="5"/>
  <c r="AY6020" i="5" s="1"/>
  <c r="AZ6020" i="5" s="1"/>
  <c r="AG6020" i="5"/>
  <c r="AF6020" i="5"/>
  <c r="Q6021" i="5" l="1"/>
  <c r="G6021" i="5" s="1"/>
  <c r="P6021" i="5" s="1"/>
  <c r="R6021" i="5" l="1"/>
  <c r="S6021" i="5" s="1"/>
  <c r="T6021" i="5" s="1"/>
  <c r="H6021" i="5"/>
  <c r="AK6021" i="5" s="1"/>
  <c r="AP6021" i="5" s="1"/>
  <c r="O6021" i="5"/>
  <c r="Y6021" i="5" l="1"/>
  <c r="Z6021" i="5" s="1"/>
  <c r="AA6021" i="5"/>
  <c r="AB6021" i="5" s="1"/>
  <c r="AC6021" i="5" s="1"/>
  <c r="AE6021" i="5" s="1"/>
  <c r="I6021" i="5"/>
  <c r="U6021" i="5"/>
  <c r="V6021" i="5" s="1"/>
  <c r="AD6021" i="5" l="1"/>
  <c r="AJ6021" i="5" s="1"/>
  <c r="AT6021" i="5" s="1"/>
  <c r="AW6021" i="5" s="1"/>
  <c r="W6021" i="5"/>
  <c r="AF6021" i="5" l="1"/>
  <c r="Q6022" i="5" s="1"/>
  <c r="X6021" i="5"/>
  <c r="AG6021" i="5" s="1"/>
  <c r="AU6021" i="5"/>
  <c r="AV6021" i="5" s="1"/>
  <c r="AY6021" i="5" l="1"/>
  <c r="AZ6021" i="5" s="1"/>
  <c r="O6022" i="5"/>
  <c r="G6022" i="5"/>
  <c r="R6022" i="5" l="1"/>
  <c r="S6022" i="5" s="1"/>
  <c r="T6022" i="5" s="1"/>
  <c r="U6022" i="5" s="1"/>
  <c r="V6022" i="5" s="1"/>
  <c r="W6022" i="5" s="1"/>
  <c r="X6022" i="5" s="1"/>
  <c r="H6022" i="5"/>
  <c r="P6022" i="5"/>
  <c r="Y6022" i="5" l="1"/>
  <c r="Z6022" i="5" s="1"/>
  <c r="AB6022" i="5"/>
  <c r="AA6022" i="5"/>
  <c r="AD6022" i="5"/>
  <c r="I6022" i="5"/>
  <c r="AK6022" i="5"/>
  <c r="AP6022" i="5" s="1"/>
  <c r="AJ6022" i="5" l="1"/>
  <c r="AT6022" i="5" s="1"/>
  <c r="AC6022" i="5"/>
  <c r="AF6022" i="5" s="1"/>
  <c r="AU6022" i="5" l="1"/>
  <c r="AV6022" i="5" s="1"/>
  <c r="AW6022" i="5"/>
  <c r="AY6022" i="5" s="1"/>
  <c r="AZ6022" i="5" s="1"/>
  <c r="Q6023" i="5"/>
  <c r="AE6022" i="5"/>
  <c r="AG6022" i="5" s="1"/>
  <c r="O6023" i="5" l="1"/>
  <c r="G6023" i="5"/>
  <c r="R6023" i="5" s="1"/>
  <c r="S6023" i="5" s="1"/>
  <c r="T6023" i="5" s="1"/>
  <c r="U6023" i="5" s="1"/>
  <c r="V6023" i="5" s="1"/>
  <c r="W6023" i="5" l="1"/>
  <c r="X6023" i="5" s="1"/>
  <c r="H6023" i="5"/>
  <c r="P6023" i="5"/>
  <c r="AA6023" i="5" l="1"/>
  <c r="AB6023" i="5" s="1"/>
  <c r="Y6023" i="5"/>
  <c r="Z6023" i="5" s="1"/>
  <c r="I6023" i="5"/>
  <c r="AK6023" i="5"/>
  <c r="AP6023" i="5" s="1"/>
  <c r="AD6023" i="5" l="1"/>
  <c r="AJ6023" i="5" s="1"/>
  <c r="AT6023" i="5" s="1"/>
  <c r="AW6023" i="5" s="1"/>
  <c r="AC6023" i="5"/>
  <c r="AF6023" i="5" l="1"/>
  <c r="Q6024" i="5" s="1"/>
  <c r="AE6023" i="5"/>
  <c r="AG6023" i="5" s="1"/>
  <c r="AU6023" i="5"/>
  <c r="AV6023" i="5" s="1"/>
  <c r="AY6023" i="5" l="1"/>
  <c r="AZ6023" i="5" s="1"/>
  <c r="O6024" i="5"/>
  <c r="G6024" i="5"/>
  <c r="R6024" i="5" s="1"/>
  <c r="S6024" i="5" s="1"/>
  <c r="T6024" i="5" s="1"/>
  <c r="U6024" i="5" s="1"/>
  <c r="V6024" i="5" s="1"/>
  <c r="W6024" i="5" l="1"/>
  <c r="X6024" i="5" s="1"/>
  <c r="P6024" i="5"/>
  <c r="H6024" i="5"/>
  <c r="AK6024" i="5" l="1"/>
  <c r="AP6024" i="5" s="1"/>
  <c r="I6024" i="5"/>
  <c r="AA6024" i="5"/>
  <c r="AD6024" i="5" s="1"/>
  <c r="Y6024" i="5"/>
  <c r="Z6024" i="5" s="1"/>
  <c r="AB6024" i="5" l="1"/>
  <c r="AC6024" i="5" s="1"/>
  <c r="AE6024" i="5" s="1"/>
  <c r="AG6024" i="5" s="1"/>
  <c r="AJ6024" i="5"/>
  <c r="AT6024" i="5" s="1"/>
  <c r="AW6024" i="5" s="1"/>
  <c r="AF6024" i="5" l="1"/>
  <c r="Q6025" i="5" s="1"/>
  <c r="AU6024" i="5"/>
  <c r="AV6024" i="5" s="1"/>
  <c r="AY6024" i="5" l="1"/>
  <c r="AZ6024" i="5" s="1"/>
  <c r="G6025" i="5"/>
  <c r="R6025" i="5" s="1"/>
  <c r="S6025" i="5" s="1"/>
  <c r="T6025" i="5" s="1"/>
  <c r="O6025" i="5"/>
  <c r="U6025" i="5" l="1"/>
  <c r="V6025" i="5" s="1"/>
  <c r="W6025" i="5" s="1"/>
  <c r="X6025" i="5" s="1"/>
  <c r="H6025" i="5"/>
  <c r="P6025" i="5"/>
  <c r="AA6025" i="5" l="1"/>
  <c r="AD6025" i="5" s="1"/>
  <c r="Y6025" i="5"/>
  <c r="Z6025" i="5" s="1"/>
  <c r="AK6025" i="5"/>
  <c r="AP6025" i="5" s="1"/>
  <c r="I6025" i="5"/>
  <c r="AB6025" i="5" l="1"/>
  <c r="AC6025" i="5" s="1"/>
  <c r="AE6025" i="5" s="1"/>
  <c r="AG6025" i="5" s="1"/>
  <c r="AJ6025" i="5"/>
  <c r="AT6025" i="5" s="1"/>
  <c r="AW6025" i="5" s="1"/>
  <c r="AF6025" i="5" l="1"/>
  <c r="AU6025" i="5"/>
  <c r="AV6025" i="5" s="1"/>
  <c r="AY6025" i="5" l="1"/>
  <c r="AZ6025" i="5" s="1"/>
  <c r="Q6026" i="5"/>
  <c r="O6026" i="5" l="1"/>
  <c r="G6026" i="5"/>
  <c r="R6026" i="5" l="1"/>
  <c r="S6026" i="5" s="1"/>
  <c r="T6026" i="5" s="1"/>
  <c r="U6026" i="5" s="1"/>
  <c r="V6026" i="5" s="1"/>
  <c r="W6026" i="5" s="1"/>
  <c r="X6026" i="5" s="1"/>
  <c r="P6026" i="5"/>
  <c r="H6026" i="5"/>
  <c r="AK6026" i="5" l="1"/>
  <c r="AP6026" i="5" s="1"/>
  <c r="I6026" i="5"/>
  <c r="AA6026" i="5"/>
  <c r="AD6026" i="5" s="1"/>
  <c r="Y6026" i="5"/>
  <c r="Z6026" i="5" s="1"/>
  <c r="AB6026" i="5" l="1"/>
  <c r="AC6026" i="5" s="1"/>
  <c r="AE6026" i="5" s="1"/>
  <c r="AG6026" i="5" s="1"/>
  <c r="AJ6026" i="5"/>
  <c r="AT6026" i="5" s="1"/>
  <c r="AW6026" i="5" s="1"/>
  <c r="AF6026" i="5" l="1"/>
  <c r="Q6027" i="5" s="1"/>
  <c r="AU6026" i="5"/>
  <c r="AV6026" i="5" s="1"/>
  <c r="AY6026" i="5" l="1"/>
  <c r="AZ6026" i="5" s="1"/>
  <c r="O6027" i="5"/>
  <c r="G6027" i="5"/>
  <c r="R6027" i="5" s="1"/>
  <c r="S6027" i="5" s="1"/>
  <c r="T6027" i="5" s="1"/>
  <c r="H6027" i="5" l="1"/>
  <c r="P6027" i="5"/>
  <c r="U6027" i="5"/>
  <c r="V6027" i="5" s="1"/>
  <c r="W6027" i="5" l="1"/>
  <c r="X6027" i="5" s="1"/>
  <c r="AA6027" i="5"/>
  <c r="AB6027" i="5" s="1"/>
  <c r="Y6027" i="5"/>
  <c r="Z6027" i="5" s="1"/>
  <c r="I6027" i="5"/>
  <c r="AK6027" i="5"/>
  <c r="AP6027" i="5" s="1"/>
  <c r="AD6027" i="5" l="1"/>
  <c r="AJ6027" i="5" s="1"/>
  <c r="AT6027" i="5" s="1"/>
  <c r="AW6027" i="5" s="1"/>
  <c r="AC6027" i="5"/>
  <c r="AE6027" i="5" s="1"/>
  <c r="AG6027" i="5" s="1"/>
  <c r="AF6027" i="5" l="1"/>
  <c r="Q6028" i="5" s="1"/>
  <c r="AU6027" i="5"/>
  <c r="AV6027" i="5" s="1"/>
  <c r="AY6027" i="5" l="1"/>
  <c r="AZ6027" i="5" s="1"/>
  <c r="G6028" i="5"/>
  <c r="R6028" i="5" s="1"/>
  <c r="O6028" i="5"/>
  <c r="S6028" i="5" l="1"/>
  <c r="T6028" i="5" s="1"/>
  <c r="P6028" i="5"/>
  <c r="H6028" i="5"/>
  <c r="U6028" i="5" l="1"/>
  <c r="V6028" i="5" s="1"/>
  <c r="AA6028" i="5"/>
  <c r="AB6028" i="5" s="1"/>
  <c r="Y6028" i="5"/>
  <c r="Z6028" i="5" s="1"/>
  <c r="AK6028" i="5"/>
  <c r="AP6028" i="5" s="1"/>
  <c r="I6028" i="5"/>
  <c r="AD6028" i="5" l="1"/>
  <c r="AJ6028" i="5" s="1"/>
  <c r="AT6028" i="5" s="1"/>
  <c r="W6028" i="5"/>
  <c r="X6028" i="5" s="1"/>
  <c r="AC6028" i="5"/>
  <c r="AE6028" i="5" s="1"/>
  <c r="AU6028" i="5" l="1"/>
  <c r="AV6028" i="5" s="1"/>
  <c r="AW6028" i="5"/>
  <c r="AY6028" i="5" s="1"/>
  <c r="AZ6028" i="5" s="1"/>
  <c r="AG6028" i="5"/>
  <c r="AF6028" i="5"/>
  <c r="Q6029" i="5" l="1"/>
  <c r="O6029" i="5" l="1"/>
  <c r="G6029" i="5"/>
  <c r="R6029" i="5" s="1"/>
  <c r="S6029" i="5" l="1"/>
  <c r="T6029" i="5" s="1"/>
  <c r="U6029" i="5" s="1"/>
  <c r="V6029" i="5" s="1"/>
  <c r="W6029" i="5" s="1"/>
  <c r="X6029" i="5" s="1"/>
  <c r="P6029" i="5"/>
  <c r="H6029" i="5"/>
  <c r="I6029" i="5" l="1"/>
  <c r="AK6029" i="5"/>
  <c r="AP6029" i="5" s="1"/>
  <c r="Y6029" i="5"/>
  <c r="Z6029" i="5" s="1"/>
  <c r="AA6029" i="5"/>
  <c r="AD6029" i="5" s="1"/>
  <c r="AB6029" i="5" l="1"/>
  <c r="AC6029" i="5" s="1"/>
  <c r="AE6029" i="5" s="1"/>
  <c r="AG6029" i="5" s="1"/>
  <c r="AJ6029" i="5"/>
  <c r="AT6029" i="5" s="1"/>
  <c r="AW6029" i="5" s="1"/>
  <c r="AF6029" i="5" l="1"/>
  <c r="Q6030" i="5" s="1"/>
  <c r="AU6029" i="5"/>
  <c r="AV6029" i="5" s="1"/>
  <c r="AY6029" i="5" l="1"/>
  <c r="AZ6029" i="5" s="1"/>
  <c r="G6030" i="5"/>
  <c r="R6030" i="5" s="1"/>
  <c r="S6030" i="5" s="1"/>
  <c r="T6030" i="5" s="1"/>
  <c r="O6030" i="5"/>
  <c r="U6030" i="5" l="1"/>
  <c r="V6030" i="5" s="1"/>
  <c r="W6030" i="5" s="1"/>
  <c r="X6030" i="5" s="1"/>
  <c r="P6030" i="5"/>
  <c r="H6030" i="5"/>
  <c r="I6030" i="5" l="1"/>
  <c r="AK6030" i="5"/>
  <c r="AP6030" i="5" s="1"/>
  <c r="AA6030" i="5"/>
  <c r="AD6030" i="5" s="1"/>
  <c r="AB6030" i="5"/>
  <c r="Y6030" i="5"/>
  <c r="Z6030" i="5" s="1"/>
  <c r="AC6030" i="5" l="1"/>
  <c r="AE6030" i="5" s="1"/>
  <c r="AG6030" i="5" s="1"/>
  <c r="AJ6030" i="5"/>
  <c r="AT6030" i="5" s="1"/>
  <c r="AW6030" i="5" s="1"/>
  <c r="AF6030" i="5" l="1"/>
  <c r="AU6030" i="5"/>
  <c r="AV6030" i="5" s="1"/>
  <c r="AY6030" i="5" l="1"/>
  <c r="AZ6030" i="5" s="1"/>
  <c r="Q6031" i="5"/>
  <c r="G6031" i="5" l="1"/>
  <c r="R6031" i="5" s="1"/>
  <c r="S6031" i="5" s="1"/>
  <c r="T6031" i="5" s="1"/>
  <c r="U6031" i="5" s="1"/>
  <c r="V6031" i="5" s="1"/>
  <c r="O6031" i="5"/>
  <c r="W6031" i="5" l="1"/>
  <c r="X6031" i="5" s="1"/>
  <c r="H6031" i="5"/>
  <c r="P6031" i="5"/>
  <c r="AK6031" i="5" l="1"/>
  <c r="AP6031" i="5" s="1"/>
  <c r="I6031" i="5"/>
  <c r="Y6031" i="5"/>
  <c r="Z6031" i="5" s="1"/>
  <c r="AA6031" i="5"/>
  <c r="AD6031" i="5" s="1"/>
  <c r="AB6031" i="5" l="1"/>
  <c r="AC6031" i="5" s="1"/>
  <c r="AE6031" i="5" s="1"/>
  <c r="AG6031" i="5" s="1"/>
  <c r="AJ6031" i="5"/>
  <c r="AT6031" i="5" s="1"/>
  <c r="AW6031" i="5" s="1"/>
  <c r="AF6031" i="5" l="1"/>
  <c r="Q6032" i="5" s="1"/>
  <c r="AU6031" i="5"/>
  <c r="AV6031" i="5" s="1"/>
  <c r="AY6031" i="5" l="1"/>
  <c r="AZ6031" i="5" s="1"/>
  <c r="O6032" i="5"/>
  <c r="G6032" i="5"/>
  <c r="R6032" i="5" l="1"/>
  <c r="S6032" i="5" s="1"/>
  <c r="T6032" i="5" s="1"/>
  <c r="U6032" i="5" s="1"/>
  <c r="V6032" i="5" s="1"/>
  <c r="H6032" i="5"/>
  <c r="P6032" i="5"/>
  <c r="AA6032" i="5" l="1"/>
  <c r="AD6032" i="5" s="1"/>
  <c r="Y6032" i="5"/>
  <c r="Z6032" i="5" s="1"/>
  <c r="I6032" i="5"/>
  <c r="AK6032" i="5"/>
  <c r="AP6032" i="5" s="1"/>
  <c r="W6032" i="5"/>
  <c r="X6032" i="5" s="1"/>
  <c r="AB6032" i="5" l="1"/>
  <c r="AC6032" i="5" s="1"/>
  <c r="AE6032" i="5" s="1"/>
  <c r="AG6032" i="5" s="1"/>
  <c r="AJ6032" i="5"/>
  <c r="AT6032" i="5" s="1"/>
  <c r="AW6032" i="5" s="1"/>
  <c r="AF6032" i="5" l="1"/>
  <c r="Q6033" i="5" s="1"/>
  <c r="G6033" i="5" s="1"/>
  <c r="AU6032" i="5"/>
  <c r="AV6032" i="5" s="1"/>
  <c r="P6033" i="5" l="1"/>
  <c r="H6033" i="5"/>
  <c r="AY6032" i="5"/>
  <c r="AZ6032" i="5" s="1"/>
  <c r="R6033" i="5"/>
  <c r="O6033" i="5"/>
  <c r="I6033" i="5" l="1"/>
  <c r="AK6033" i="5"/>
  <c r="AP6033" i="5" s="1"/>
  <c r="S6033" i="5"/>
  <c r="T6033" i="5" s="1"/>
  <c r="U6033" i="5" s="1"/>
  <c r="V6033" i="5" s="1"/>
  <c r="AA6033" i="5"/>
  <c r="AB6033" i="5" s="1"/>
  <c r="AC6033" i="5" s="1"/>
  <c r="AE6033" i="5" s="1"/>
  <c r="Y6033" i="5"/>
  <c r="Z6033" i="5" s="1"/>
  <c r="AD6033" i="5" l="1"/>
  <c r="AJ6033" i="5" s="1"/>
  <c r="AT6033" i="5" s="1"/>
  <c r="AW6033" i="5" s="1"/>
  <c r="W6033" i="5"/>
  <c r="AF6033" i="5" l="1"/>
  <c r="Q6034" i="5" s="1"/>
  <c r="G6034" i="5" s="1"/>
  <c r="AU6033" i="5"/>
  <c r="AV6033" i="5" s="1"/>
  <c r="X6033" i="5"/>
  <c r="AG6033" i="5" s="1"/>
  <c r="H6034" i="5" l="1"/>
  <c r="P6034" i="5"/>
  <c r="AY6033" i="5"/>
  <c r="AZ6033" i="5" s="1"/>
  <c r="R6034" i="5"/>
  <c r="O6034" i="5"/>
  <c r="AK6034" i="5" l="1"/>
  <c r="AP6034" i="5" s="1"/>
  <c r="I6034" i="5"/>
  <c r="S6034" i="5"/>
  <c r="T6034" i="5" s="1"/>
  <c r="AA6034" i="5"/>
  <c r="AD6034" i="5" s="1"/>
  <c r="Y6034" i="5"/>
  <c r="Z6034" i="5" s="1"/>
  <c r="AB6034" i="5" l="1"/>
  <c r="AC6034" i="5" s="1"/>
  <c r="AE6034" i="5" s="1"/>
  <c r="U6034" i="5"/>
  <c r="AJ6034" i="5" s="1"/>
  <c r="AT6034" i="5" s="1"/>
  <c r="AW6034" i="5" s="1"/>
  <c r="AU6034" i="5" l="1"/>
  <c r="AV6034" i="5" s="1"/>
  <c r="V6034" i="5"/>
  <c r="W6034" i="5" l="1"/>
  <c r="AF6034" i="5" s="1"/>
  <c r="AY6034" i="5"/>
  <c r="AZ6034" i="5" s="1"/>
  <c r="X6034" i="5" l="1"/>
  <c r="AG6034" i="5" s="1"/>
  <c r="Q6035" i="5"/>
  <c r="G6035" i="5" s="1"/>
  <c r="P6035" i="5" l="1"/>
  <c r="H6035" i="5"/>
  <c r="O6035" i="5"/>
  <c r="R6035" i="5"/>
  <c r="I6035" i="5" l="1"/>
  <c r="AK6035" i="5"/>
  <c r="AP6035" i="5" s="1"/>
  <c r="AA6035" i="5"/>
  <c r="AD6035" i="5" s="1"/>
  <c r="S6035" i="5"/>
  <c r="T6035" i="5" s="1"/>
  <c r="U6035" i="5" s="1"/>
  <c r="V6035" i="5" s="1"/>
  <c r="Y6035" i="5"/>
  <c r="Z6035" i="5" s="1"/>
  <c r="AB6035" i="5" l="1"/>
  <c r="AC6035" i="5" s="1"/>
  <c r="AE6035" i="5" s="1"/>
  <c r="W6035" i="5"/>
  <c r="AJ6035" i="5"/>
  <c r="AT6035" i="5" s="1"/>
  <c r="AW6035" i="5" s="1"/>
  <c r="AU6035" i="5" l="1"/>
  <c r="AV6035" i="5" s="1"/>
  <c r="AF6035" i="5"/>
  <c r="X6035" i="5"/>
  <c r="AG6035" i="5" s="1"/>
  <c r="AY6035" i="5" l="1"/>
  <c r="AZ6035" i="5" s="1"/>
  <c r="Q6036" i="5"/>
  <c r="G6036" i="5" s="1"/>
  <c r="P6036" i="5" l="1"/>
  <c r="H6036" i="5"/>
  <c r="R6036" i="5"/>
  <c r="O6036" i="5"/>
  <c r="AK6036" i="5" l="1"/>
  <c r="AP6036" i="5" s="1"/>
  <c r="I6036" i="5"/>
  <c r="AA6036" i="5"/>
  <c r="AB6036" i="5" s="1"/>
  <c r="AC6036" i="5" s="1"/>
  <c r="AE6036" i="5" s="1"/>
  <c r="AD6036" i="5"/>
  <c r="Y6036" i="5"/>
  <c r="Z6036" i="5" s="1"/>
  <c r="S6036" i="5"/>
  <c r="T6036" i="5" s="1"/>
  <c r="U6036" i="5" s="1"/>
  <c r="V6036" i="5" s="1"/>
  <c r="W6036" i="5" l="1"/>
  <c r="AF6036" i="5" s="1"/>
  <c r="AJ6036" i="5"/>
  <c r="AT6036" i="5" s="1"/>
  <c r="AW6036" i="5" s="1"/>
  <c r="Q6037" i="5" l="1"/>
  <c r="G6037" i="5" s="1"/>
  <c r="AU6036" i="5"/>
  <c r="AV6036" i="5" s="1"/>
  <c r="X6036" i="5"/>
  <c r="AG6036" i="5" s="1"/>
  <c r="P6037" i="5" l="1"/>
  <c r="H6037" i="5"/>
  <c r="AY6036" i="5"/>
  <c r="AZ6036" i="5" s="1"/>
  <c r="R6037" i="5"/>
  <c r="O6037" i="5"/>
  <c r="I6037" i="5" l="1"/>
  <c r="AK6037" i="5"/>
  <c r="AP6037" i="5" s="1"/>
  <c r="AA6037" i="5"/>
  <c r="AD6037" i="5" s="1"/>
  <c r="Y6037" i="5"/>
  <c r="Z6037" i="5" s="1"/>
  <c r="S6037" i="5"/>
  <c r="T6037" i="5" s="1"/>
  <c r="AB6037" i="5" l="1"/>
  <c r="AC6037" i="5" s="1"/>
  <c r="AE6037" i="5" s="1"/>
  <c r="U6037" i="5"/>
  <c r="AJ6037" i="5" s="1"/>
  <c r="AT6037" i="5" s="1"/>
  <c r="AW6037" i="5" s="1"/>
  <c r="V6037" i="5" l="1"/>
  <c r="W6037" i="5" s="1"/>
  <c r="AF6037" i="5" s="1"/>
  <c r="AU6037" i="5"/>
  <c r="AV6037" i="5" s="1"/>
  <c r="AY6037" i="5" l="1"/>
  <c r="AZ6037" i="5" s="1"/>
  <c r="Q6038" i="5"/>
  <c r="G6038" i="5" s="1"/>
  <c r="X6037" i="5"/>
  <c r="AG6037" i="5" s="1"/>
  <c r="H6038" i="5" l="1"/>
  <c r="P6038" i="5"/>
  <c r="O6038" i="5"/>
  <c r="R6038" i="5"/>
  <c r="AK6038" i="5" l="1"/>
  <c r="AP6038" i="5" s="1"/>
  <c r="I6038" i="5"/>
  <c r="AA6038" i="5"/>
  <c r="AB6038" i="5" s="1"/>
  <c r="AC6038" i="5" s="1"/>
  <c r="AE6038" i="5" s="1"/>
  <c r="S6038" i="5"/>
  <c r="T6038" i="5" s="1"/>
  <c r="U6038" i="5" s="1"/>
  <c r="V6038" i="5" s="1"/>
  <c r="Y6038" i="5"/>
  <c r="Z6038" i="5" s="1"/>
  <c r="AD6038" i="5" l="1"/>
  <c r="AJ6038" i="5" s="1"/>
  <c r="AT6038" i="5" s="1"/>
  <c r="AW6038" i="5" s="1"/>
  <c r="W6038" i="5"/>
  <c r="X6038" i="5" s="1"/>
  <c r="AG6038" i="5" s="1"/>
  <c r="AF6038" i="5" l="1"/>
  <c r="Q6039" i="5" s="1"/>
  <c r="G6039" i="5" s="1"/>
  <c r="AU6038" i="5"/>
  <c r="AV6038" i="5" s="1"/>
  <c r="P6039" i="5" l="1"/>
  <c r="H6039" i="5"/>
  <c r="AY6038" i="5"/>
  <c r="AZ6038" i="5" s="1"/>
  <c r="R6039" i="5"/>
  <c r="O6039" i="5"/>
  <c r="I6039" i="5" l="1"/>
  <c r="AK6039" i="5"/>
  <c r="AP6039" i="5" s="1"/>
  <c r="Y6039" i="5"/>
  <c r="Z6039" i="5" s="1"/>
  <c r="S6039" i="5"/>
  <c r="T6039" i="5" s="1"/>
  <c r="AA6039" i="5"/>
  <c r="AD6039" i="5" s="1"/>
  <c r="AB6039" i="5" l="1"/>
  <c r="AC6039" i="5" s="1"/>
  <c r="AE6039" i="5" s="1"/>
  <c r="U6039" i="5"/>
  <c r="AJ6039" i="5" s="1"/>
  <c r="AT6039" i="5" s="1"/>
  <c r="AW6039" i="5" s="1"/>
  <c r="V6039" i="5" l="1"/>
  <c r="W6039" i="5" s="1"/>
  <c r="AF6039" i="5" s="1"/>
  <c r="AU6039" i="5"/>
  <c r="AV6039" i="5" s="1"/>
  <c r="AY6039" i="5" l="1"/>
  <c r="AZ6039" i="5" s="1"/>
  <c r="X6039" i="5"/>
  <c r="AG6039" i="5" s="1"/>
  <c r="Q6040" i="5"/>
  <c r="G6040" i="5" s="1"/>
  <c r="H6040" i="5" l="1"/>
  <c r="P6040" i="5"/>
  <c r="O6040" i="5"/>
  <c r="R6040" i="5"/>
  <c r="AK6040" i="5" l="1"/>
  <c r="AP6040" i="5" s="1"/>
  <c r="I6040" i="5"/>
  <c r="S6040" i="5"/>
  <c r="T6040" i="5" s="1"/>
  <c r="Y6040" i="5"/>
  <c r="Z6040" i="5" s="1"/>
  <c r="AA6040" i="5"/>
  <c r="AD6040" i="5" s="1"/>
  <c r="AB6040" i="5" l="1"/>
  <c r="AC6040" i="5" s="1"/>
  <c r="AE6040" i="5" s="1"/>
  <c r="U6040" i="5"/>
  <c r="AJ6040" i="5" s="1"/>
  <c r="AT6040" i="5" s="1"/>
  <c r="AW6040" i="5" s="1"/>
  <c r="V6040" i="5" l="1"/>
  <c r="W6040" i="5" s="1"/>
  <c r="X6040" i="5" s="1"/>
  <c r="AG6040" i="5" s="1"/>
  <c r="AU6040" i="5"/>
  <c r="AV6040" i="5" s="1"/>
  <c r="AF6040" i="5" l="1"/>
  <c r="Q6041" i="5" s="1"/>
  <c r="G6041" i="5" s="1"/>
  <c r="AY6040" i="5"/>
  <c r="AZ6040" i="5" s="1"/>
  <c r="P6041" i="5" l="1"/>
  <c r="H6041" i="5"/>
  <c r="R6041" i="5"/>
  <c r="O6041" i="5"/>
  <c r="I6041" i="5" l="1"/>
  <c r="AK6041" i="5"/>
  <c r="AP6041" i="5" s="1"/>
  <c r="AA6041" i="5"/>
  <c r="AD6041" i="5" s="1"/>
  <c r="S6041" i="5"/>
  <c r="T6041" i="5" s="1"/>
  <c r="Y6041" i="5"/>
  <c r="Z6041" i="5" s="1"/>
  <c r="AB6041" i="5" l="1"/>
  <c r="AC6041" i="5" s="1"/>
  <c r="AE6041" i="5" s="1"/>
  <c r="U6041" i="5"/>
  <c r="AJ6041" i="5" s="1"/>
  <c r="AT6041" i="5" s="1"/>
  <c r="AW6041" i="5" s="1"/>
  <c r="V6041" i="5" l="1"/>
  <c r="W6041" i="5" s="1"/>
  <c r="AF6041" i="5" s="1"/>
  <c r="AU6041" i="5"/>
  <c r="AV6041" i="5" s="1"/>
  <c r="X6041" i="5" l="1"/>
  <c r="AG6041" i="5" s="1"/>
  <c r="AY6041" i="5"/>
  <c r="AZ6041" i="5" s="1"/>
  <c r="Q6042" i="5"/>
  <c r="G6042" i="5" s="1"/>
  <c r="H6042" i="5" l="1"/>
  <c r="P6042" i="5"/>
  <c r="O6042" i="5"/>
  <c r="R6042" i="5"/>
  <c r="I6042" i="5" l="1"/>
  <c r="AK6042" i="5"/>
  <c r="AP6042" i="5" s="1"/>
  <c r="AA6042" i="5"/>
  <c r="AD6042" i="5" s="1"/>
  <c r="S6042" i="5"/>
  <c r="T6042" i="5" s="1"/>
  <c r="Y6042" i="5"/>
  <c r="Z6042" i="5" s="1"/>
  <c r="AB6042" i="5" l="1"/>
  <c r="AC6042" i="5" s="1"/>
  <c r="AE6042" i="5" s="1"/>
  <c r="U6042" i="5"/>
  <c r="AJ6042" i="5" s="1"/>
  <c r="AT6042" i="5" s="1"/>
  <c r="AW6042" i="5" s="1"/>
  <c r="AU6042" i="5" l="1"/>
  <c r="AV6042" i="5" s="1"/>
  <c r="V6042" i="5"/>
  <c r="W6042" i="5" l="1"/>
  <c r="AF6042" i="5" s="1"/>
  <c r="AY6042" i="5"/>
  <c r="AZ6042" i="5" s="1"/>
  <c r="X6042" i="5" l="1"/>
  <c r="AG6042" i="5" s="1"/>
  <c r="Q6043" i="5"/>
  <c r="G6043" i="5" s="1"/>
  <c r="H6043" i="5" l="1"/>
  <c r="P6043" i="5"/>
  <c r="R6043" i="5"/>
  <c r="O6043" i="5"/>
  <c r="I6043" i="5" l="1"/>
  <c r="AK6043" i="5"/>
  <c r="AP6043" i="5" s="1"/>
  <c r="Y6043" i="5"/>
  <c r="Z6043" i="5" s="1"/>
  <c r="S6043" i="5"/>
  <c r="T6043" i="5" s="1"/>
  <c r="U6043" i="5" s="1"/>
  <c r="V6043" i="5" s="1"/>
  <c r="AA6043" i="5"/>
  <c r="AD6043" i="5" s="1"/>
  <c r="AJ6043" i="5" l="1"/>
  <c r="AT6043" i="5" s="1"/>
  <c r="AW6043" i="5" s="1"/>
  <c r="AB6043" i="5"/>
  <c r="AC6043" i="5" s="1"/>
  <c r="AE6043" i="5" s="1"/>
  <c r="W6043" i="5"/>
  <c r="X6043" i="5" s="1"/>
  <c r="AU6043" i="5" l="1"/>
  <c r="AV6043" i="5" s="1"/>
  <c r="AY6043" i="5" s="1"/>
  <c r="AZ6043" i="5" s="1"/>
  <c r="AG6043" i="5"/>
  <c r="AF6043" i="5"/>
  <c r="Q6044" i="5" l="1"/>
  <c r="G6044" i="5" s="1"/>
  <c r="H6044" i="5" l="1"/>
  <c r="P6044" i="5"/>
  <c r="R6044" i="5"/>
  <c r="O6044" i="5"/>
  <c r="AK6044" i="5" l="1"/>
  <c r="AP6044" i="5" s="1"/>
  <c r="I6044" i="5"/>
  <c r="AA6044" i="5"/>
  <c r="AB6044" i="5" s="1"/>
  <c r="AC6044" i="5" s="1"/>
  <c r="AE6044" i="5" s="1"/>
  <c r="S6044" i="5"/>
  <c r="T6044" i="5" s="1"/>
  <c r="Y6044" i="5"/>
  <c r="Z6044" i="5" s="1"/>
  <c r="AD6044" i="5" l="1"/>
  <c r="U6044" i="5"/>
  <c r="AJ6044" i="5" l="1"/>
  <c r="AT6044" i="5" s="1"/>
  <c r="AW6044" i="5" s="1"/>
  <c r="V6044" i="5"/>
  <c r="W6044" i="5" s="1"/>
  <c r="AF6044" i="5" s="1"/>
  <c r="AU6044" i="5" l="1"/>
  <c r="AV6044" i="5" s="1"/>
  <c r="AY6044" i="5" s="1"/>
  <c r="AZ6044" i="5" s="1"/>
  <c r="X6044" i="5"/>
  <c r="AG6044" i="5" s="1"/>
  <c r="Q6045" i="5"/>
  <c r="O6045" i="5" l="1"/>
  <c r="G6045" i="5"/>
  <c r="R6045" i="5" l="1"/>
  <c r="H6045" i="5"/>
  <c r="P6045" i="5"/>
  <c r="I6045" i="5" l="1"/>
  <c r="AK6045" i="5"/>
  <c r="AP6045" i="5" s="1"/>
  <c r="AA6045" i="5"/>
  <c r="AD6045" i="5" s="1"/>
  <c r="Y6045" i="5"/>
  <c r="Z6045" i="5" s="1"/>
  <c r="S6045" i="5"/>
  <c r="T6045" i="5" s="1"/>
  <c r="U6045" i="5" s="1"/>
  <c r="V6045" i="5" s="1"/>
  <c r="W6045" i="5" s="1"/>
  <c r="X6045" i="5" s="1"/>
  <c r="AB6045" i="5" l="1"/>
  <c r="AC6045" i="5" s="1"/>
  <c r="AE6045" i="5" s="1"/>
  <c r="AG6045" i="5" s="1"/>
  <c r="AJ6045" i="5"/>
  <c r="AT6045" i="5" s="1"/>
  <c r="AW6045" i="5" s="1"/>
  <c r="AF6045" i="5" l="1"/>
  <c r="Q6046" i="5" s="1"/>
  <c r="AU6045" i="5"/>
  <c r="AV6045" i="5" s="1"/>
  <c r="AY6045" i="5" l="1"/>
  <c r="AZ6045" i="5" s="1"/>
  <c r="O6046" i="5"/>
  <c r="G6046" i="5"/>
  <c r="P6046" i="5" l="1"/>
  <c r="H6046" i="5"/>
  <c r="R6046" i="5"/>
  <c r="I6046" i="5" l="1"/>
  <c r="AK6046" i="5"/>
  <c r="AP6046" i="5" s="1"/>
  <c r="S6046" i="5"/>
  <c r="T6046" i="5" s="1"/>
  <c r="Y6046" i="5"/>
  <c r="Z6046" i="5" s="1"/>
  <c r="AA6046" i="5"/>
  <c r="AD6046" i="5" s="1"/>
  <c r="AB6046" i="5" l="1"/>
  <c r="AC6046" i="5" s="1"/>
  <c r="AE6046" i="5" s="1"/>
  <c r="U6046" i="5"/>
  <c r="AJ6046" i="5" s="1"/>
  <c r="AT6046" i="5" s="1"/>
  <c r="AW6046" i="5" s="1"/>
  <c r="V6046" i="5" l="1"/>
  <c r="AU6046" i="5"/>
  <c r="AV6046" i="5" s="1"/>
  <c r="AY6046" i="5" l="1"/>
  <c r="AZ6046" i="5" s="1"/>
  <c r="W6046" i="5"/>
  <c r="AF6046" i="5" s="1"/>
  <c r="Q6047" i="5" l="1"/>
  <c r="X6046" i="5"/>
  <c r="AG6046" i="5" s="1"/>
  <c r="G6047" i="5" l="1"/>
  <c r="R6047" i="5" s="1"/>
  <c r="S6047" i="5" s="1"/>
  <c r="T6047" i="5" s="1"/>
  <c r="O6047" i="5"/>
  <c r="U6047" i="5" l="1"/>
  <c r="V6047" i="5" s="1"/>
  <c r="H6047" i="5"/>
  <c r="P6047" i="5"/>
  <c r="W6047" i="5" l="1"/>
  <c r="X6047" i="5" s="1"/>
  <c r="AK6047" i="5"/>
  <c r="AP6047" i="5" s="1"/>
  <c r="I6047" i="5"/>
  <c r="Y6047" i="5"/>
  <c r="Z6047" i="5" s="1"/>
  <c r="AA6047" i="5"/>
  <c r="AB6047" i="5" s="1"/>
  <c r="AC6047" i="5" s="1"/>
  <c r="AE6047" i="5" s="1"/>
  <c r="AD6047" i="5" l="1"/>
  <c r="AJ6047" i="5" s="1"/>
  <c r="AT6047" i="5" s="1"/>
  <c r="AW6047" i="5" s="1"/>
  <c r="AG6047" i="5"/>
  <c r="AF6047" i="5" l="1"/>
  <c r="Q6048" i="5" s="1"/>
  <c r="AU6047" i="5"/>
  <c r="AV6047" i="5" s="1"/>
  <c r="AY6047" i="5" l="1"/>
  <c r="AZ6047" i="5" s="1"/>
  <c r="O6048" i="5"/>
  <c r="G6048" i="5"/>
  <c r="H6048" i="5" l="1"/>
  <c r="P6048" i="5"/>
  <c r="R6048" i="5"/>
  <c r="S6048" i="5" s="1"/>
  <c r="T6048" i="5" s="1"/>
  <c r="AA6048" i="5" l="1"/>
  <c r="AB6048" i="5" s="1"/>
  <c r="Y6048" i="5"/>
  <c r="Z6048" i="5" s="1"/>
  <c r="U6048" i="5"/>
  <c r="V6048" i="5" s="1"/>
  <c r="I6048" i="5"/>
  <c r="AK6048" i="5"/>
  <c r="AP6048" i="5" s="1"/>
  <c r="AD6048" i="5" l="1"/>
  <c r="AJ6048" i="5" s="1"/>
  <c r="AT6048" i="5" s="1"/>
  <c r="AW6048" i="5" s="1"/>
  <c r="W6048" i="5"/>
  <c r="X6048" i="5" s="1"/>
  <c r="AC6048" i="5"/>
  <c r="AE6048" i="5" s="1"/>
  <c r="AU6048" i="5" l="1"/>
  <c r="AV6048" i="5" s="1"/>
  <c r="AG6048" i="5"/>
  <c r="AF6048" i="5"/>
  <c r="Q6049" i="5" l="1"/>
  <c r="AY6048" i="5"/>
  <c r="AZ6048" i="5" s="1"/>
  <c r="O6049" i="5" l="1"/>
  <c r="G6049" i="5"/>
  <c r="R6049" i="5" s="1"/>
  <c r="S6049" i="5" s="1"/>
  <c r="T6049" i="5" s="1"/>
  <c r="U6049" i="5" s="1"/>
  <c r="V6049" i="5" s="1"/>
  <c r="W6049" i="5" s="1"/>
  <c r="X6049" i="5" s="1"/>
  <c r="P6049" i="5" l="1"/>
  <c r="H6049" i="5"/>
  <c r="AK6049" i="5" l="1"/>
  <c r="AP6049" i="5" s="1"/>
  <c r="I6049" i="5"/>
  <c r="AA6049" i="5"/>
  <c r="AB6049" i="5" s="1"/>
  <c r="AC6049" i="5" s="1"/>
  <c r="AE6049" i="5" s="1"/>
  <c r="AG6049" i="5" s="1"/>
  <c r="Y6049" i="5"/>
  <c r="Z6049" i="5" s="1"/>
  <c r="AD6049" i="5" l="1"/>
  <c r="AJ6049" i="5" s="1"/>
  <c r="AT6049" i="5" s="1"/>
  <c r="AW6049" i="5" s="1"/>
  <c r="AF6049" i="5" l="1"/>
  <c r="Q6050" i="5" s="1"/>
  <c r="AU6049" i="5"/>
  <c r="AV6049" i="5" s="1"/>
  <c r="AY6049" i="5" l="1"/>
  <c r="AZ6049" i="5" s="1"/>
  <c r="O6050" i="5"/>
  <c r="G6050" i="5"/>
  <c r="P6050" i="5" l="1"/>
  <c r="H6050" i="5"/>
  <c r="R6050" i="5"/>
  <c r="I6050" i="5" l="1"/>
  <c r="AK6050" i="5"/>
  <c r="AP6050" i="5" s="1"/>
  <c r="S6050" i="5"/>
  <c r="T6050" i="5" s="1"/>
  <c r="U6050" i="5" s="1"/>
  <c r="V6050" i="5" s="1"/>
  <c r="W6050" i="5" s="1"/>
  <c r="X6050" i="5" s="1"/>
  <c r="Y6050" i="5"/>
  <c r="Z6050" i="5" s="1"/>
  <c r="AA6050" i="5"/>
  <c r="AD6050" i="5" s="1"/>
  <c r="AB6050" i="5" l="1"/>
  <c r="AC6050" i="5" s="1"/>
  <c r="AF6050" i="5" s="1"/>
  <c r="AJ6050" i="5"/>
  <c r="AT6050" i="5" s="1"/>
  <c r="AW6050" i="5" s="1"/>
  <c r="AE6050" i="5" l="1"/>
  <c r="AG6050" i="5" s="1"/>
  <c r="Q6051" i="5"/>
  <c r="AU6050" i="5"/>
  <c r="AV6050" i="5" s="1"/>
  <c r="AY6050" i="5" l="1"/>
  <c r="AZ6050" i="5" s="1"/>
  <c r="O6051" i="5"/>
  <c r="G6051" i="5"/>
  <c r="P6051" i="5" l="1"/>
  <c r="H6051" i="5"/>
  <c r="R6051" i="5"/>
  <c r="S6051" i="5" s="1"/>
  <c r="T6051" i="5" s="1"/>
  <c r="U6051" i="5" s="1"/>
  <c r="V6051" i="5" s="1"/>
  <c r="W6051" i="5" l="1"/>
  <c r="I6051" i="5"/>
  <c r="AK6051" i="5"/>
  <c r="AP6051" i="5" s="1"/>
  <c r="AA6051" i="5"/>
  <c r="AB6051" i="5" s="1"/>
  <c r="AC6051" i="5" s="1"/>
  <c r="AE6051" i="5" s="1"/>
  <c r="Y6051" i="5"/>
  <c r="Z6051" i="5" s="1"/>
  <c r="AD6051" i="5" l="1"/>
  <c r="AJ6051" i="5" s="1"/>
  <c r="AT6051" i="5" s="1"/>
  <c r="AW6051" i="5" s="1"/>
  <c r="X6051" i="5"/>
  <c r="AG6051" i="5" s="1"/>
  <c r="AF6051" i="5" l="1"/>
  <c r="Q6052" i="5" s="1"/>
  <c r="AU6051" i="5"/>
  <c r="AV6051" i="5" s="1"/>
  <c r="AY6051" i="5" l="1"/>
  <c r="AZ6051" i="5" s="1"/>
  <c r="O6052" i="5"/>
  <c r="G6052" i="5"/>
  <c r="R6052" i="5" l="1"/>
  <c r="S6052" i="5" s="1"/>
  <c r="T6052" i="5" s="1"/>
  <c r="H6052" i="5"/>
  <c r="P6052" i="5"/>
  <c r="Y6052" i="5" l="1"/>
  <c r="Z6052" i="5" s="1"/>
  <c r="AA6052" i="5"/>
  <c r="AD6052" i="5" s="1"/>
  <c r="AK6052" i="5"/>
  <c r="AP6052" i="5" s="1"/>
  <c r="I6052" i="5"/>
  <c r="U6052" i="5"/>
  <c r="V6052" i="5" s="1"/>
  <c r="AB6052" i="5" l="1"/>
  <c r="AC6052" i="5" s="1"/>
  <c r="AE6052" i="5" s="1"/>
  <c r="W6052" i="5"/>
  <c r="X6052" i="5" s="1"/>
  <c r="AJ6052" i="5"/>
  <c r="AT6052" i="5" s="1"/>
  <c r="AW6052" i="5" s="1"/>
  <c r="AG6052" i="5" l="1"/>
  <c r="AF6052" i="5"/>
  <c r="Q6053" i="5" s="1"/>
  <c r="AU6052" i="5"/>
  <c r="AV6052" i="5" s="1"/>
  <c r="AY6052" i="5" l="1"/>
  <c r="AZ6052" i="5" s="1"/>
  <c r="O6053" i="5"/>
  <c r="G6053" i="5"/>
  <c r="P6053" i="5" l="1"/>
  <c r="H6053" i="5"/>
  <c r="R6053" i="5"/>
  <c r="S6053" i="5" s="1"/>
  <c r="T6053" i="5" s="1"/>
  <c r="U6053" i="5" s="1"/>
  <c r="V6053" i="5" s="1"/>
  <c r="W6053" i="5" s="1"/>
  <c r="X6053" i="5" s="1"/>
  <c r="AK6053" i="5" l="1"/>
  <c r="AP6053" i="5" s="1"/>
  <c r="I6053" i="5"/>
  <c r="AA6053" i="5"/>
  <c r="AB6053" i="5" s="1"/>
  <c r="AC6053" i="5" s="1"/>
  <c r="AE6053" i="5" s="1"/>
  <c r="AG6053" i="5" s="1"/>
  <c r="Y6053" i="5"/>
  <c r="Z6053" i="5" s="1"/>
  <c r="AD6053" i="5" l="1"/>
  <c r="AJ6053" i="5" s="1"/>
  <c r="AT6053" i="5" s="1"/>
  <c r="AW6053" i="5" s="1"/>
  <c r="AF6053" i="5" l="1"/>
  <c r="Q6054" i="5" s="1"/>
  <c r="AU6053" i="5"/>
  <c r="AV6053" i="5" s="1"/>
  <c r="AY6053" i="5" l="1"/>
  <c r="AZ6053" i="5" s="1"/>
  <c r="O6054" i="5"/>
  <c r="G6054" i="5"/>
  <c r="R6054" i="5" s="1"/>
  <c r="S6054" i="5" s="1"/>
  <c r="T6054" i="5" s="1"/>
  <c r="U6054" i="5" l="1"/>
  <c r="V6054" i="5" s="1"/>
  <c r="H6054" i="5"/>
  <c r="P6054" i="5"/>
  <c r="I6054" i="5" l="1"/>
  <c r="AK6054" i="5"/>
  <c r="AP6054" i="5" s="1"/>
  <c r="Y6054" i="5"/>
  <c r="Z6054" i="5" s="1"/>
  <c r="AD6054" i="5"/>
  <c r="AA6054" i="5"/>
  <c r="AB6054" i="5" s="1"/>
  <c r="AC6054" i="5" s="1"/>
  <c r="AE6054" i="5" s="1"/>
  <c r="W6054" i="5"/>
  <c r="AF6054" i="5" l="1"/>
  <c r="AJ6054" i="5"/>
  <c r="AT6054" i="5" s="1"/>
  <c r="AW6054" i="5" s="1"/>
  <c r="X6054" i="5"/>
  <c r="AG6054" i="5" s="1"/>
  <c r="AU6054" i="5" l="1"/>
  <c r="AV6054" i="5" s="1"/>
  <c r="Q6055" i="5"/>
  <c r="AY6054" i="5" l="1"/>
  <c r="AZ6054" i="5" s="1"/>
  <c r="G6055" i="5"/>
  <c r="O6055" i="5"/>
  <c r="R6055" i="5" l="1"/>
  <c r="H6055" i="5"/>
  <c r="P6055" i="5"/>
  <c r="AK6055" i="5" l="1"/>
  <c r="AP6055" i="5" s="1"/>
  <c r="I6055" i="5"/>
  <c r="AA6055" i="5"/>
  <c r="AB6055" i="5" s="1"/>
  <c r="Y6055" i="5"/>
  <c r="Z6055" i="5" s="1"/>
  <c r="S6055" i="5"/>
  <c r="T6055" i="5" s="1"/>
  <c r="U6055" i="5" s="1"/>
  <c r="V6055" i="5" s="1"/>
  <c r="W6055" i="5" s="1"/>
  <c r="X6055" i="5" s="1"/>
  <c r="AD6055" i="5" l="1"/>
  <c r="AJ6055" i="5" s="1"/>
  <c r="AT6055" i="5" s="1"/>
  <c r="AW6055" i="5" s="1"/>
  <c r="AC6055" i="5"/>
  <c r="AF6055" i="5" l="1"/>
  <c r="Q6056" i="5" s="1"/>
  <c r="AU6055" i="5"/>
  <c r="AV6055" i="5" s="1"/>
  <c r="AE6055" i="5"/>
  <c r="AG6055" i="5" s="1"/>
  <c r="G6056" i="5" l="1"/>
  <c r="O6056" i="5"/>
  <c r="AY6055" i="5"/>
  <c r="AZ6055" i="5" s="1"/>
  <c r="R6056" i="5" l="1"/>
  <c r="S6056" i="5" s="1"/>
  <c r="T6056" i="5" s="1"/>
  <c r="H6056" i="5"/>
  <c r="P6056" i="5"/>
  <c r="AA6056" i="5" l="1"/>
  <c r="AB6056" i="5" s="1"/>
  <c r="Y6056" i="5"/>
  <c r="Z6056" i="5" s="1"/>
  <c r="AK6056" i="5"/>
  <c r="AP6056" i="5" s="1"/>
  <c r="I6056" i="5"/>
  <c r="U6056" i="5"/>
  <c r="V6056" i="5" s="1"/>
  <c r="W6056" i="5" s="1"/>
  <c r="X6056" i="5" s="1"/>
  <c r="AD6056" i="5" l="1"/>
  <c r="AJ6056" i="5" s="1"/>
  <c r="AT6056" i="5" s="1"/>
  <c r="AW6056" i="5" s="1"/>
  <c r="AC6056" i="5"/>
  <c r="AE6056" i="5" s="1"/>
  <c r="AG6056" i="5" s="1"/>
  <c r="AF6056" i="5" l="1"/>
  <c r="AU6056" i="5"/>
  <c r="AV6056" i="5" s="1"/>
  <c r="AY6056" i="5" l="1"/>
  <c r="AZ6056" i="5" s="1"/>
  <c r="Q6057" i="5"/>
  <c r="G6057" i="5" s="1"/>
  <c r="P6057" i="5" l="1"/>
  <c r="H6057" i="5"/>
  <c r="O6057" i="5"/>
  <c r="R6057" i="5"/>
  <c r="I6057" i="5" l="1"/>
  <c r="AK6057" i="5"/>
  <c r="AP6057" i="5" s="1"/>
  <c r="S6057" i="5"/>
  <c r="T6057" i="5" s="1"/>
  <c r="U6057" i="5" s="1"/>
  <c r="V6057" i="5" s="1"/>
  <c r="W6057" i="5" s="1"/>
  <c r="X6057" i="5" s="1"/>
  <c r="AA6057" i="5"/>
  <c r="AB6057" i="5" s="1"/>
  <c r="AC6057" i="5" s="1"/>
  <c r="AE6057" i="5" s="1"/>
  <c r="Y6057" i="5"/>
  <c r="Z6057" i="5" s="1"/>
  <c r="AD6057" i="5" l="1"/>
  <c r="AJ6057" i="5" s="1"/>
  <c r="AT6057" i="5" s="1"/>
  <c r="AW6057" i="5" s="1"/>
  <c r="AG6057" i="5"/>
  <c r="AF6057" i="5" l="1"/>
  <c r="Q6058" i="5" s="1"/>
  <c r="G6058" i="5" s="1"/>
  <c r="AU6057" i="5"/>
  <c r="AV6057" i="5" s="1"/>
  <c r="H6058" i="5" l="1"/>
  <c r="P6058" i="5"/>
  <c r="AY6057" i="5"/>
  <c r="AZ6057" i="5" s="1"/>
  <c r="O6058" i="5"/>
  <c r="R6058" i="5"/>
  <c r="I6058" i="5" l="1"/>
  <c r="AK6058" i="5"/>
  <c r="AP6058" i="5" s="1"/>
  <c r="AA6058" i="5"/>
  <c r="AD6058" i="5" s="1"/>
  <c r="S6058" i="5"/>
  <c r="T6058" i="5" s="1"/>
  <c r="U6058" i="5" s="1"/>
  <c r="V6058" i="5" s="1"/>
  <c r="Y6058" i="5"/>
  <c r="Z6058" i="5" s="1"/>
  <c r="AB6058" i="5" l="1"/>
  <c r="AC6058" i="5" s="1"/>
  <c r="AE6058" i="5" s="1"/>
  <c r="W6058" i="5"/>
  <c r="X6058" i="5" s="1"/>
  <c r="AJ6058" i="5"/>
  <c r="AT6058" i="5" s="1"/>
  <c r="AW6058" i="5" s="1"/>
  <c r="AG6058" i="5" l="1"/>
  <c r="AU6058" i="5"/>
  <c r="AV6058" i="5" s="1"/>
  <c r="AF6058" i="5"/>
  <c r="Q6059" i="5" l="1"/>
  <c r="G6059" i="5" s="1"/>
  <c r="AY6058" i="5"/>
  <c r="AZ6058" i="5" s="1"/>
  <c r="P6059" i="5" l="1"/>
  <c r="H6059" i="5"/>
  <c r="R6059" i="5"/>
  <c r="O6059" i="5"/>
  <c r="AK6059" i="5" l="1"/>
  <c r="AP6059" i="5" s="1"/>
  <c r="I6059" i="5"/>
  <c r="Y6059" i="5"/>
  <c r="Z6059" i="5" s="1"/>
  <c r="S6059" i="5"/>
  <c r="T6059" i="5" s="1"/>
  <c r="U6059" i="5" s="1"/>
  <c r="V6059" i="5" s="1"/>
  <c r="AA6059" i="5"/>
  <c r="AB6059" i="5" s="1"/>
  <c r="AC6059" i="5" s="1"/>
  <c r="AE6059" i="5" s="1"/>
  <c r="AD6059" i="5" l="1"/>
  <c r="AJ6059" i="5" s="1"/>
  <c r="AT6059" i="5" s="1"/>
  <c r="AW6059" i="5" s="1"/>
  <c r="W6059" i="5"/>
  <c r="AF6059" i="5" l="1"/>
  <c r="Q6060" i="5" s="1"/>
  <c r="G6060" i="5" s="1"/>
  <c r="AU6059" i="5"/>
  <c r="AV6059" i="5" s="1"/>
  <c r="AY6059" i="5" s="1"/>
  <c r="AZ6059" i="5" s="1"/>
  <c r="X6059" i="5"/>
  <c r="AG6059" i="5" s="1"/>
  <c r="H6060" i="5" l="1"/>
  <c r="P6060" i="5"/>
  <c r="O6060" i="5"/>
  <c r="R6060" i="5"/>
  <c r="AK6060" i="5" l="1"/>
  <c r="AP6060" i="5" s="1"/>
  <c r="I6060" i="5"/>
  <c r="S6060" i="5"/>
  <c r="T6060" i="5" s="1"/>
  <c r="U6060" i="5" s="1"/>
  <c r="V6060" i="5" s="1"/>
  <c r="Y6060" i="5"/>
  <c r="Z6060" i="5" s="1"/>
  <c r="AA6060" i="5"/>
  <c r="AB6060" i="5" s="1"/>
  <c r="AD6060" i="5" l="1"/>
  <c r="AJ6060" i="5" s="1"/>
  <c r="AT6060" i="5" s="1"/>
  <c r="AW6060" i="5" s="1"/>
  <c r="AC6060" i="5"/>
  <c r="AE6060" i="5" s="1"/>
  <c r="W6060" i="5"/>
  <c r="AF6060" i="5" l="1"/>
  <c r="Q6061" i="5" s="1"/>
  <c r="G6061" i="5" s="1"/>
  <c r="AU6060" i="5"/>
  <c r="AV6060" i="5" s="1"/>
  <c r="X6060" i="5"/>
  <c r="AG6060" i="5" s="1"/>
  <c r="P6061" i="5" l="1"/>
  <c r="H6061" i="5"/>
  <c r="AY6060" i="5"/>
  <c r="AZ6060" i="5" s="1"/>
  <c r="O6061" i="5"/>
  <c r="R6061" i="5"/>
  <c r="I6061" i="5" l="1"/>
  <c r="AK6061" i="5"/>
  <c r="AP6061" i="5" s="1"/>
  <c r="Y6061" i="5"/>
  <c r="Z6061" i="5" s="1"/>
  <c r="S6061" i="5"/>
  <c r="T6061" i="5" s="1"/>
  <c r="AA6061" i="5"/>
  <c r="AD6061" i="5" s="1"/>
  <c r="AB6061" i="5" l="1"/>
  <c r="U6061" i="5"/>
  <c r="AJ6061" i="5" s="1"/>
  <c r="AT6061" i="5" s="1"/>
  <c r="AW6061" i="5" s="1"/>
  <c r="AU6061" i="5" l="1"/>
  <c r="AV6061" i="5" s="1"/>
  <c r="V6061" i="5"/>
  <c r="AC6061" i="5"/>
  <c r="AE6061" i="5" s="1"/>
  <c r="W6061" i="5" l="1"/>
  <c r="AF6061" i="5" s="1"/>
  <c r="AY6061" i="5"/>
  <c r="AZ6061" i="5" s="1"/>
  <c r="X6061" i="5" l="1"/>
  <c r="AG6061" i="5" s="1"/>
  <c r="Q6062" i="5"/>
  <c r="G6062" i="5" s="1"/>
  <c r="H6062" i="5" l="1"/>
  <c r="P6062" i="5"/>
  <c r="O6062" i="5"/>
  <c r="R6062" i="5"/>
  <c r="AK6062" i="5" l="1"/>
  <c r="AP6062" i="5" s="1"/>
  <c r="I6062" i="5"/>
  <c r="Y6062" i="5"/>
  <c r="Z6062" i="5" s="1"/>
  <c r="S6062" i="5"/>
  <c r="T6062" i="5" s="1"/>
  <c r="U6062" i="5" s="1"/>
  <c r="V6062" i="5" s="1"/>
  <c r="AA6062" i="5"/>
  <c r="AD6062" i="5" s="1"/>
  <c r="W6062" i="5" l="1"/>
  <c r="X6062" i="5" s="1"/>
  <c r="AB6062" i="5"/>
  <c r="AC6062" i="5" s="1"/>
  <c r="AJ6062" i="5"/>
  <c r="AT6062" i="5" s="1"/>
  <c r="AU6062" i="5" l="1"/>
  <c r="AV6062" i="5" s="1"/>
  <c r="AW6062" i="5"/>
  <c r="AY6062" i="5" s="1"/>
  <c r="AZ6062" i="5" s="1"/>
  <c r="AF6062" i="5"/>
  <c r="Q6063" i="5" s="1"/>
  <c r="G6063" i="5" s="1"/>
  <c r="AE6062" i="5"/>
  <c r="AG6062" i="5" s="1"/>
  <c r="P6063" i="5" l="1"/>
  <c r="H6063" i="5"/>
  <c r="O6063" i="5"/>
  <c r="R6063" i="5"/>
  <c r="AK6063" i="5" l="1"/>
  <c r="AP6063" i="5" s="1"/>
  <c r="I6063" i="5"/>
  <c r="AA6063" i="5"/>
  <c r="AD6063" i="5" s="1"/>
  <c r="S6063" i="5"/>
  <c r="T6063" i="5" s="1"/>
  <c r="Y6063" i="5"/>
  <c r="Z6063" i="5" s="1"/>
  <c r="AB6063" i="5" l="1"/>
  <c r="AC6063" i="5" s="1"/>
  <c r="U6063" i="5"/>
  <c r="AJ6063" i="5" s="1"/>
  <c r="AT6063" i="5" s="1"/>
  <c r="AW6063" i="5" s="1"/>
  <c r="V6063" i="5" l="1"/>
  <c r="AE6063" i="5"/>
  <c r="AU6063" i="5"/>
  <c r="AV6063" i="5" s="1"/>
  <c r="AY6063" i="5" l="1"/>
  <c r="AZ6063" i="5" s="1"/>
  <c r="W6063" i="5"/>
  <c r="AF6063" i="5" s="1"/>
  <c r="X6063" i="5" l="1"/>
  <c r="AG6063" i="5" s="1"/>
  <c r="Q6064" i="5"/>
  <c r="G6064" i="5" s="1"/>
  <c r="H6064" i="5" l="1"/>
  <c r="P6064" i="5"/>
  <c r="O6064" i="5"/>
  <c r="R6064" i="5"/>
  <c r="AK6064" i="5" l="1"/>
  <c r="AP6064" i="5" s="1"/>
  <c r="I6064" i="5"/>
  <c r="Y6064" i="5"/>
  <c r="Z6064" i="5" s="1"/>
  <c r="AA6064" i="5"/>
  <c r="AD6064" i="5" s="1"/>
  <c r="S6064" i="5"/>
  <c r="T6064" i="5" s="1"/>
  <c r="AB6064" i="5" l="1"/>
  <c r="AC6064" i="5" s="1"/>
  <c r="AE6064" i="5" s="1"/>
  <c r="U6064" i="5"/>
  <c r="AJ6064" i="5" s="1"/>
  <c r="AT6064" i="5" s="1"/>
  <c r="AW6064" i="5" s="1"/>
  <c r="V6064" i="5" l="1"/>
  <c r="W6064" i="5" s="1"/>
  <c r="AF6064" i="5" s="1"/>
  <c r="AU6064" i="5"/>
  <c r="AV6064" i="5" s="1"/>
  <c r="AY6064" i="5" l="1"/>
  <c r="AZ6064" i="5" s="1"/>
  <c r="X6064" i="5"/>
  <c r="AG6064" i="5" s="1"/>
  <c r="Q6065" i="5"/>
  <c r="G6065" i="5" s="1"/>
  <c r="P6065" i="5" l="1"/>
  <c r="H6065" i="5"/>
  <c r="O6065" i="5"/>
  <c r="R6065" i="5"/>
  <c r="I6065" i="5" l="1"/>
  <c r="AK6065" i="5"/>
  <c r="AP6065" i="5" s="1"/>
  <c r="Y6065" i="5"/>
  <c r="Z6065" i="5" s="1"/>
  <c r="AA6065" i="5"/>
  <c r="AB6065" i="5" s="1"/>
  <c r="AC6065" i="5" s="1"/>
  <c r="AE6065" i="5" s="1"/>
  <c r="S6065" i="5"/>
  <c r="T6065" i="5" s="1"/>
  <c r="U6065" i="5" s="1"/>
  <c r="V6065" i="5" s="1"/>
  <c r="AD6065" i="5" l="1"/>
  <c r="AJ6065" i="5" s="1"/>
  <c r="AT6065" i="5" s="1"/>
  <c r="AW6065" i="5" s="1"/>
  <c r="W6065" i="5"/>
  <c r="X6065" i="5" s="1"/>
  <c r="AG6065" i="5" s="1"/>
  <c r="AF6065" i="5" l="1"/>
  <c r="Q6066" i="5" s="1"/>
  <c r="G6066" i="5" s="1"/>
  <c r="AU6065" i="5"/>
  <c r="AV6065" i="5" s="1"/>
  <c r="H6066" i="5" l="1"/>
  <c r="P6066" i="5"/>
  <c r="AY6065" i="5"/>
  <c r="AZ6065" i="5" s="1"/>
  <c r="R6066" i="5"/>
  <c r="O6066" i="5"/>
  <c r="AK6066" i="5" l="1"/>
  <c r="AP6066" i="5" s="1"/>
  <c r="I6066" i="5"/>
  <c r="AA6066" i="5"/>
  <c r="AB6066" i="5" s="1"/>
  <c r="AC6066" i="5" s="1"/>
  <c r="AE6066" i="5" s="1"/>
  <c r="S6066" i="5"/>
  <c r="T6066" i="5" s="1"/>
  <c r="U6066" i="5" s="1"/>
  <c r="V6066" i="5" s="1"/>
  <c r="Y6066" i="5"/>
  <c r="Z6066" i="5" s="1"/>
  <c r="AD6066" i="5" l="1"/>
  <c r="AJ6066" i="5" s="1"/>
  <c r="AT6066" i="5" s="1"/>
  <c r="AW6066" i="5" s="1"/>
  <c r="W6066" i="5"/>
  <c r="X6066" i="5" s="1"/>
  <c r="AG6066" i="5" s="1"/>
  <c r="AF6066" i="5" l="1"/>
  <c r="Q6067" i="5" s="1"/>
  <c r="G6067" i="5" s="1"/>
  <c r="AU6066" i="5"/>
  <c r="AV6066" i="5" s="1"/>
  <c r="P6067" i="5" l="1"/>
  <c r="H6067" i="5"/>
  <c r="AY6066" i="5"/>
  <c r="AZ6066" i="5" s="1"/>
  <c r="R6067" i="5"/>
  <c r="O6067" i="5"/>
  <c r="I6067" i="5" l="1"/>
  <c r="AK6067" i="5"/>
  <c r="AP6067" i="5" s="1"/>
  <c r="S6067" i="5"/>
  <c r="T6067" i="5" s="1"/>
  <c r="AA6067" i="5"/>
  <c r="AD6067" i="5" s="1"/>
  <c r="Y6067" i="5"/>
  <c r="Z6067" i="5" s="1"/>
  <c r="AB6067" i="5" l="1"/>
  <c r="AC6067" i="5" s="1"/>
  <c r="AE6067" i="5" s="1"/>
  <c r="U6067" i="5"/>
  <c r="AJ6067" i="5" s="1"/>
  <c r="AT6067" i="5" s="1"/>
  <c r="AW6067" i="5" s="1"/>
  <c r="AU6067" i="5" l="1"/>
  <c r="AV6067" i="5" s="1"/>
  <c r="V6067" i="5"/>
  <c r="W6067" i="5" l="1"/>
  <c r="AF6067" i="5" s="1"/>
  <c r="AY6067" i="5"/>
  <c r="AZ6067" i="5" s="1"/>
  <c r="Q6068" i="5" l="1"/>
  <c r="G6068" i="5" s="1"/>
  <c r="X6067" i="5"/>
  <c r="AG6067" i="5" s="1"/>
  <c r="H6068" i="5" l="1"/>
  <c r="P6068" i="5"/>
  <c r="R6068" i="5"/>
  <c r="O6068" i="5"/>
  <c r="AK6068" i="5" l="1"/>
  <c r="AP6068" i="5" s="1"/>
  <c r="I6068" i="5"/>
  <c r="Y6068" i="5"/>
  <c r="Z6068" i="5" s="1"/>
  <c r="AA6068" i="5"/>
  <c r="AD6068" i="5" s="1"/>
  <c r="S6068" i="5"/>
  <c r="T6068" i="5" s="1"/>
  <c r="AB6068" i="5" l="1"/>
  <c r="U6068" i="5"/>
  <c r="AJ6068" i="5" s="1"/>
  <c r="AT6068" i="5" s="1"/>
  <c r="AW6068" i="5" s="1"/>
  <c r="V6068" i="5" l="1"/>
  <c r="W6068" i="5" s="1"/>
  <c r="X6068" i="5" s="1"/>
  <c r="AC6068" i="5"/>
  <c r="AU6068" i="5"/>
  <c r="AV6068" i="5" s="1"/>
  <c r="AF6068" i="5" l="1"/>
  <c r="Q6069" i="5" s="1"/>
  <c r="G6069" i="5" s="1"/>
  <c r="AY6068" i="5"/>
  <c r="AZ6068" i="5" s="1"/>
  <c r="AE6068" i="5"/>
  <c r="AG6068" i="5" s="1"/>
  <c r="H6069" i="5" l="1"/>
  <c r="P6069" i="5"/>
  <c r="R6069" i="5"/>
  <c r="O6069" i="5"/>
  <c r="AK6069" i="5" l="1"/>
  <c r="AP6069" i="5" s="1"/>
  <c r="I6069" i="5"/>
  <c r="AA6069" i="5"/>
  <c r="AB6069" i="5" s="1"/>
  <c r="AC6069" i="5" s="1"/>
  <c r="AE6069" i="5" s="1"/>
  <c r="S6069" i="5"/>
  <c r="T6069" i="5" s="1"/>
  <c r="U6069" i="5" s="1"/>
  <c r="V6069" i="5" s="1"/>
  <c r="Y6069" i="5"/>
  <c r="Z6069" i="5" s="1"/>
  <c r="AD6069" i="5" l="1"/>
  <c r="AJ6069" i="5" s="1"/>
  <c r="AT6069" i="5" s="1"/>
  <c r="AW6069" i="5" s="1"/>
  <c r="W6069" i="5"/>
  <c r="X6069" i="5" s="1"/>
  <c r="AG6069" i="5" s="1"/>
  <c r="AU6069" i="5" l="1"/>
  <c r="AV6069" i="5" s="1"/>
  <c r="AF6069" i="5"/>
  <c r="Q6070" i="5" l="1"/>
  <c r="AY6069" i="5"/>
  <c r="AZ6069" i="5" s="1"/>
  <c r="O6070" i="5" l="1"/>
  <c r="G6070" i="5"/>
  <c r="R6070" i="5" l="1"/>
  <c r="H6070" i="5"/>
  <c r="P6070" i="5"/>
  <c r="AK6070" i="5" l="1"/>
  <c r="AP6070" i="5" s="1"/>
  <c r="I6070" i="5"/>
  <c r="AA6070" i="5"/>
  <c r="AD6070" i="5" s="1"/>
  <c r="Y6070" i="5"/>
  <c r="Z6070" i="5" s="1"/>
  <c r="S6070" i="5"/>
  <c r="T6070" i="5" s="1"/>
  <c r="U6070" i="5" s="1"/>
  <c r="V6070" i="5" s="1"/>
  <c r="AB6070" i="5" l="1"/>
  <c r="AC6070" i="5" s="1"/>
  <c r="W6070" i="5"/>
  <c r="X6070" i="5" s="1"/>
  <c r="AJ6070" i="5"/>
  <c r="AT6070" i="5" s="1"/>
  <c r="AW6070" i="5" s="1"/>
  <c r="AF6070" i="5" l="1"/>
  <c r="AE6070" i="5"/>
  <c r="AG6070" i="5" s="1"/>
  <c r="AU6070" i="5"/>
  <c r="AV6070" i="5" s="1"/>
  <c r="Q6071" i="5" l="1"/>
  <c r="G6071" i="5" s="1"/>
  <c r="R6071" i="5" s="1"/>
  <c r="S6071" i="5" s="1"/>
  <c r="T6071" i="5" s="1"/>
  <c r="AY6070" i="5"/>
  <c r="AZ6070" i="5" s="1"/>
  <c r="O6071" i="5" l="1"/>
  <c r="U6071" i="5"/>
  <c r="V6071" i="5" s="1"/>
  <c r="W6071" i="5" s="1"/>
  <c r="X6071" i="5" s="1"/>
  <c r="H6071" i="5"/>
  <c r="P6071" i="5"/>
  <c r="AK6071" i="5" l="1"/>
  <c r="AP6071" i="5" s="1"/>
  <c r="I6071" i="5"/>
  <c r="AA6071" i="5"/>
  <c r="AB6071" i="5" s="1"/>
  <c r="Y6071" i="5"/>
  <c r="Z6071" i="5" s="1"/>
  <c r="AD6071" i="5" l="1"/>
  <c r="AJ6071" i="5" s="1"/>
  <c r="AT6071" i="5" s="1"/>
  <c r="AW6071" i="5" s="1"/>
  <c r="AC6071" i="5"/>
  <c r="AE6071" i="5" s="1"/>
  <c r="AG6071" i="5" s="1"/>
  <c r="AF6071" i="5" l="1"/>
  <c r="Q6072" i="5" s="1"/>
  <c r="AU6071" i="5"/>
  <c r="AV6071" i="5" s="1"/>
  <c r="AY6071" i="5" l="1"/>
  <c r="AZ6071" i="5" s="1"/>
  <c r="G6072" i="5"/>
  <c r="R6072" i="5" s="1"/>
  <c r="S6072" i="5" s="1"/>
  <c r="T6072" i="5" s="1"/>
  <c r="O6072" i="5"/>
  <c r="U6072" i="5" l="1"/>
  <c r="V6072" i="5" s="1"/>
  <c r="H6072" i="5"/>
  <c r="P6072" i="5"/>
  <c r="W6072" i="5" l="1"/>
  <c r="AK6072" i="5"/>
  <c r="AP6072" i="5" s="1"/>
  <c r="I6072" i="5"/>
  <c r="AA6072" i="5"/>
  <c r="AB6072" i="5" s="1"/>
  <c r="AC6072" i="5" s="1"/>
  <c r="AE6072" i="5" s="1"/>
  <c r="Y6072" i="5"/>
  <c r="Z6072" i="5" s="1"/>
  <c r="AD6072" i="5" l="1"/>
  <c r="AJ6072" i="5" s="1"/>
  <c r="AT6072" i="5" s="1"/>
  <c r="AW6072" i="5" s="1"/>
  <c r="X6072" i="5"/>
  <c r="AG6072" i="5" s="1"/>
  <c r="AF6072" i="5" l="1"/>
  <c r="Q6073" i="5" s="1"/>
  <c r="AU6072" i="5"/>
  <c r="AV6072" i="5" s="1"/>
  <c r="AY6072" i="5" s="1"/>
  <c r="AZ6072" i="5" s="1"/>
  <c r="O6073" i="5" l="1"/>
  <c r="G6073" i="5"/>
  <c r="R6073" i="5" l="1"/>
  <c r="S6073" i="5" s="1"/>
  <c r="T6073" i="5" s="1"/>
  <c r="U6073" i="5" s="1"/>
  <c r="V6073" i="5" s="1"/>
  <c r="W6073" i="5" s="1"/>
  <c r="X6073" i="5" s="1"/>
  <c r="H6073" i="5"/>
  <c r="P6073" i="5"/>
  <c r="AA6073" i="5" l="1"/>
  <c r="AD6073" i="5" s="1"/>
  <c r="Y6073" i="5"/>
  <c r="Z6073" i="5" s="1"/>
  <c r="AK6073" i="5"/>
  <c r="AP6073" i="5" s="1"/>
  <c r="I6073" i="5"/>
  <c r="AB6073" i="5" l="1"/>
  <c r="AC6073" i="5" s="1"/>
  <c r="AE6073" i="5" s="1"/>
  <c r="AG6073" i="5" s="1"/>
  <c r="AJ6073" i="5"/>
  <c r="AT6073" i="5" s="1"/>
  <c r="AW6073" i="5" s="1"/>
  <c r="AF6073" i="5" l="1"/>
  <c r="Q6074" i="5" s="1"/>
  <c r="AU6073" i="5"/>
  <c r="AV6073" i="5" s="1"/>
  <c r="AY6073" i="5" l="1"/>
  <c r="AZ6073" i="5" s="1"/>
  <c r="O6074" i="5"/>
  <c r="G6074" i="5"/>
  <c r="R6074" i="5" s="1"/>
  <c r="S6074" i="5" s="1"/>
  <c r="T6074" i="5" s="1"/>
  <c r="U6074" i="5" s="1"/>
  <c r="V6074" i="5" s="1"/>
  <c r="W6074" i="5" l="1"/>
  <c r="X6074" i="5" s="1"/>
  <c r="P6074" i="5"/>
  <c r="H6074" i="5"/>
  <c r="I6074" i="5" l="1"/>
  <c r="AK6074" i="5"/>
  <c r="AP6074" i="5" s="1"/>
  <c r="AA6074" i="5"/>
  <c r="AB6074" i="5"/>
  <c r="AC6074" i="5" s="1"/>
  <c r="AE6074" i="5" s="1"/>
  <c r="AG6074" i="5" s="1"/>
  <c r="Y6074" i="5"/>
  <c r="Z6074" i="5" s="1"/>
  <c r="AD6074" i="5"/>
  <c r="AJ6074" i="5" l="1"/>
  <c r="AT6074" i="5" s="1"/>
  <c r="AW6074" i="5" s="1"/>
  <c r="AF6074" i="5"/>
  <c r="AU6074" i="5" l="1"/>
  <c r="AV6074" i="5" s="1"/>
  <c r="Q6075" i="5"/>
  <c r="AY6074" i="5" l="1"/>
  <c r="AZ6074" i="5" s="1"/>
  <c r="O6075" i="5"/>
  <c r="G6075" i="5"/>
  <c r="R6075" i="5" l="1"/>
  <c r="H6075" i="5"/>
  <c r="P6075" i="5"/>
  <c r="AK6075" i="5" l="1"/>
  <c r="AP6075" i="5" s="1"/>
  <c r="I6075" i="5"/>
  <c r="AA6075" i="5"/>
  <c r="AB6075" i="5" s="1"/>
  <c r="Y6075" i="5"/>
  <c r="Z6075" i="5" s="1"/>
  <c r="S6075" i="5"/>
  <c r="T6075" i="5" s="1"/>
  <c r="U6075" i="5" s="1"/>
  <c r="V6075" i="5" s="1"/>
  <c r="AD6075" i="5" l="1"/>
  <c r="AJ6075" i="5" s="1"/>
  <c r="AT6075" i="5" s="1"/>
  <c r="AW6075" i="5" s="1"/>
  <c r="W6075" i="5"/>
  <c r="X6075" i="5" s="1"/>
  <c r="AC6075" i="5"/>
  <c r="AF6075" i="5" l="1"/>
  <c r="Q6076" i="5" s="1"/>
  <c r="AU6075" i="5"/>
  <c r="AV6075" i="5" s="1"/>
  <c r="AE6075" i="5"/>
  <c r="AG6075" i="5" s="1"/>
  <c r="AY6075" i="5" l="1"/>
  <c r="AZ6075" i="5" s="1"/>
  <c r="G6076" i="5"/>
  <c r="R6076" i="5" s="1"/>
  <c r="S6076" i="5" s="1"/>
  <c r="T6076" i="5" s="1"/>
  <c r="U6076" i="5" s="1"/>
  <c r="V6076" i="5" s="1"/>
  <c r="O6076" i="5"/>
  <c r="W6076" i="5" l="1"/>
  <c r="X6076" i="5" s="1"/>
  <c r="H6076" i="5"/>
  <c r="P6076" i="5"/>
  <c r="AA6076" i="5" l="1"/>
  <c r="AB6076" i="5" s="1"/>
  <c r="Y6076" i="5"/>
  <c r="Z6076" i="5" s="1"/>
  <c r="AK6076" i="5"/>
  <c r="AP6076" i="5" s="1"/>
  <c r="I6076" i="5"/>
  <c r="AD6076" i="5" l="1"/>
  <c r="AJ6076" i="5" s="1"/>
  <c r="AT6076" i="5" s="1"/>
  <c r="AW6076" i="5" s="1"/>
  <c r="AC6076" i="5"/>
  <c r="AE6076" i="5" s="1"/>
  <c r="AG6076" i="5" s="1"/>
  <c r="AF6076" i="5" l="1"/>
  <c r="AU6076" i="5"/>
  <c r="AV6076" i="5" s="1"/>
  <c r="AY6076" i="5" l="1"/>
  <c r="AZ6076" i="5" s="1"/>
  <c r="Q6077" i="5"/>
  <c r="O6077" i="5" l="1"/>
  <c r="G6077" i="5"/>
  <c r="R6077" i="5" l="1"/>
  <c r="S6077" i="5" s="1"/>
  <c r="T6077" i="5" s="1"/>
  <c r="U6077" i="5" s="1"/>
  <c r="V6077" i="5" s="1"/>
  <c r="W6077" i="5" s="1"/>
  <c r="X6077" i="5" s="1"/>
  <c r="H6077" i="5"/>
  <c r="P6077" i="5"/>
  <c r="Y6077" i="5" l="1"/>
  <c r="Z6077" i="5" s="1"/>
  <c r="AA6077" i="5"/>
  <c r="AB6077" i="5" s="1"/>
  <c r="AC6077" i="5" s="1"/>
  <c r="AE6077" i="5" s="1"/>
  <c r="AG6077" i="5" s="1"/>
  <c r="AK6077" i="5"/>
  <c r="AP6077" i="5" s="1"/>
  <c r="I6077" i="5"/>
  <c r="AD6077" i="5" l="1"/>
  <c r="AF6077" i="5" s="1"/>
  <c r="AJ6077" i="5" l="1"/>
  <c r="AT6077" i="5" s="1"/>
  <c r="AW6077" i="5" s="1"/>
  <c r="Q6078" i="5"/>
  <c r="AU6077" i="5" l="1"/>
  <c r="AV6077" i="5" s="1"/>
  <c r="O6078" i="5"/>
  <c r="G6078" i="5"/>
  <c r="H6078" i="5" l="1"/>
  <c r="P6078" i="5"/>
  <c r="R6078" i="5"/>
  <c r="S6078" i="5" s="1"/>
  <c r="T6078" i="5" s="1"/>
  <c r="U6078" i="5" s="1"/>
  <c r="V6078" i="5" s="1"/>
  <c r="AY6077" i="5"/>
  <c r="AZ6077" i="5" s="1"/>
  <c r="AA6078" i="5" l="1"/>
  <c r="AD6078" i="5" s="1"/>
  <c r="Y6078" i="5"/>
  <c r="Z6078" i="5" s="1"/>
  <c r="W6078" i="5"/>
  <c r="I6078" i="5"/>
  <c r="AK6078" i="5"/>
  <c r="AP6078" i="5" s="1"/>
  <c r="AB6078" i="5" l="1"/>
  <c r="AC6078" i="5" s="1"/>
  <c r="AE6078" i="5" s="1"/>
  <c r="X6078" i="5"/>
  <c r="AJ6078" i="5"/>
  <c r="AT6078" i="5" s="1"/>
  <c r="AW6078" i="5" s="1"/>
  <c r="AG6078" i="5" l="1"/>
  <c r="AF6078" i="5"/>
  <c r="Q6079" i="5" s="1"/>
  <c r="AU6078" i="5"/>
  <c r="AV6078" i="5" s="1"/>
  <c r="AY6078" i="5" l="1"/>
  <c r="AZ6078" i="5" s="1"/>
  <c r="O6079" i="5"/>
  <c r="G6079" i="5"/>
  <c r="R6079" i="5" s="1"/>
  <c r="S6079" i="5" s="1"/>
  <c r="T6079" i="5" s="1"/>
  <c r="U6079" i="5" l="1"/>
  <c r="V6079" i="5" s="1"/>
  <c r="P6079" i="5"/>
  <c r="H6079" i="5"/>
  <c r="AA6079" i="5" l="1"/>
  <c r="AD6079" i="5" s="1"/>
  <c r="Y6079" i="5"/>
  <c r="Z6079" i="5" s="1"/>
  <c r="W6079" i="5"/>
  <c r="X6079" i="5" s="1"/>
  <c r="AK6079" i="5"/>
  <c r="AP6079" i="5" s="1"/>
  <c r="I6079" i="5"/>
  <c r="AB6079" i="5" l="1"/>
  <c r="AC6079" i="5" s="1"/>
  <c r="AE6079" i="5" s="1"/>
  <c r="AG6079" i="5" s="1"/>
  <c r="AJ6079" i="5"/>
  <c r="AT6079" i="5" s="1"/>
  <c r="AW6079" i="5" s="1"/>
  <c r="AF6079" i="5" l="1"/>
  <c r="AU6079" i="5"/>
  <c r="AV6079" i="5" s="1"/>
  <c r="Q6080" i="5" l="1"/>
  <c r="O6080" i="5" s="1"/>
  <c r="AY6079" i="5"/>
  <c r="AZ6079" i="5" s="1"/>
  <c r="G6080" i="5" l="1"/>
  <c r="H6080" i="5" s="1"/>
  <c r="R6080" i="5" l="1"/>
  <c r="S6080" i="5" s="1"/>
  <c r="T6080" i="5" s="1"/>
  <c r="U6080" i="5" s="1"/>
  <c r="V6080" i="5" s="1"/>
  <c r="W6080" i="5" s="1"/>
  <c r="X6080" i="5" s="1"/>
  <c r="P6080" i="5"/>
  <c r="AK6080" i="5"/>
  <c r="AP6080" i="5" s="1"/>
  <c r="I6080" i="5"/>
  <c r="AA6080" i="5" l="1"/>
  <c r="AD6080" i="5" s="1"/>
  <c r="Y6080" i="5"/>
  <c r="Z6080" i="5" s="1"/>
  <c r="AB6080" i="5" l="1"/>
  <c r="AC6080" i="5" s="1"/>
  <c r="AF6080" i="5" s="1"/>
  <c r="Q6081" i="5" s="1"/>
  <c r="G6081" i="5" s="1"/>
  <c r="AJ6080" i="5"/>
  <c r="AT6080" i="5" s="1"/>
  <c r="AU6080" i="5" l="1"/>
  <c r="AV6080" i="5" s="1"/>
  <c r="AW6080" i="5"/>
  <c r="AE6080" i="5"/>
  <c r="AG6080" i="5" s="1"/>
  <c r="AY6080" i="5"/>
  <c r="AZ6080" i="5" s="1"/>
  <c r="H6081" i="5"/>
  <c r="P6081" i="5"/>
  <c r="R6081" i="5"/>
  <c r="O6081" i="5"/>
  <c r="AK6081" i="5" l="1"/>
  <c r="AP6081" i="5" s="1"/>
  <c r="I6081" i="5"/>
  <c r="S6081" i="5"/>
  <c r="T6081" i="5" s="1"/>
  <c r="AA6081" i="5"/>
  <c r="AB6081" i="5" s="1"/>
  <c r="AC6081" i="5" s="1"/>
  <c r="AE6081" i="5" s="1"/>
  <c r="Y6081" i="5"/>
  <c r="Z6081" i="5" s="1"/>
  <c r="AD6081" i="5" l="1"/>
  <c r="U6081" i="5"/>
  <c r="AJ6081" i="5" l="1"/>
  <c r="AT6081" i="5" s="1"/>
  <c r="AW6081" i="5" s="1"/>
  <c r="V6081" i="5"/>
  <c r="W6081" i="5" s="1"/>
  <c r="AF6081" i="5" s="1"/>
  <c r="AU6081" i="5" l="1"/>
  <c r="AV6081" i="5" s="1"/>
  <c r="AY6081" i="5" s="1"/>
  <c r="AZ6081" i="5" s="1"/>
  <c r="X6081" i="5"/>
  <c r="AG6081" i="5" s="1"/>
  <c r="Q6082" i="5"/>
  <c r="G6082" i="5" s="1"/>
  <c r="H6082" i="5" l="1"/>
  <c r="P6082" i="5"/>
  <c r="R6082" i="5"/>
  <c r="O6082" i="5"/>
  <c r="AK6082" i="5" l="1"/>
  <c r="AP6082" i="5" s="1"/>
  <c r="I6082" i="5"/>
  <c r="AA6082" i="5"/>
  <c r="AD6082" i="5" s="1"/>
  <c r="Y6082" i="5"/>
  <c r="Z6082" i="5" s="1"/>
  <c r="S6082" i="5"/>
  <c r="T6082" i="5" s="1"/>
  <c r="AB6082" i="5" l="1"/>
  <c r="AC6082" i="5" s="1"/>
  <c r="AE6082" i="5" s="1"/>
  <c r="U6082" i="5"/>
  <c r="AJ6082" i="5" s="1"/>
  <c r="AT6082" i="5" s="1"/>
  <c r="AW6082" i="5" s="1"/>
  <c r="V6082" i="5" l="1"/>
  <c r="W6082" i="5" s="1"/>
  <c r="AF6082" i="5" s="1"/>
  <c r="AU6082" i="5"/>
  <c r="AV6082" i="5" s="1"/>
  <c r="X6082" i="5" l="1"/>
  <c r="AG6082" i="5" s="1"/>
  <c r="AY6082" i="5"/>
  <c r="AZ6082" i="5" s="1"/>
  <c r="Q6083" i="5"/>
  <c r="G6083" i="5" s="1"/>
  <c r="P6083" i="5" l="1"/>
  <c r="H6083" i="5"/>
  <c r="R6083" i="5"/>
  <c r="O6083" i="5"/>
  <c r="AK6083" i="5" l="1"/>
  <c r="AP6083" i="5" s="1"/>
  <c r="I6083" i="5"/>
  <c r="Y6083" i="5"/>
  <c r="Z6083" i="5" s="1"/>
  <c r="AA6083" i="5"/>
  <c r="AB6083" i="5" s="1"/>
  <c r="S6083" i="5"/>
  <c r="T6083" i="5" s="1"/>
  <c r="U6083" i="5" s="1"/>
  <c r="V6083" i="5" s="1"/>
  <c r="AD6083" i="5" l="1"/>
  <c r="AJ6083" i="5" s="1"/>
  <c r="AT6083" i="5" s="1"/>
  <c r="AW6083" i="5" s="1"/>
  <c r="AC6083" i="5"/>
  <c r="AE6083" i="5" s="1"/>
  <c r="W6083" i="5"/>
  <c r="AF6083" i="5" l="1"/>
  <c r="Q6084" i="5" s="1"/>
  <c r="G6084" i="5" s="1"/>
  <c r="X6083" i="5"/>
  <c r="AG6083" i="5" s="1"/>
  <c r="AU6083" i="5"/>
  <c r="AV6083" i="5" s="1"/>
  <c r="H6084" i="5" l="1"/>
  <c r="P6084" i="5"/>
  <c r="AY6083" i="5"/>
  <c r="AZ6083" i="5" s="1"/>
  <c r="R6084" i="5"/>
  <c r="O6084" i="5"/>
  <c r="AK6084" i="5" l="1"/>
  <c r="AP6084" i="5" s="1"/>
  <c r="I6084" i="5"/>
  <c r="S6084" i="5"/>
  <c r="T6084" i="5" s="1"/>
  <c r="U6084" i="5" s="1"/>
  <c r="V6084" i="5" s="1"/>
  <c r="AA6084" i="5"/>
  <c r="AD6084" i="5" s="1"/>
  <c r="Y6084" i="5"/>
  <c r="Z6084" i="5" s="1"/>
  <c r="AB6084" i="5" l="1"/>
  <c r="AC6084" i="5" s="1"/>
  <c r="AE6084" i="5" s="1"/>
  <c r="AJ6084" i="5"/>
  <c r="AT6084" i="5" s="1"/>
  <c r="AW6084" i="5" s="1"/>
  <c r="W6084" i="5"/>
  <c r="AF6084" i="5" l="1"/>
  <c r="Q6085" i="5" s="1"/>
  <c r="G6085" i="5" s="1"/>
  <c r="X6084" i="5"/>
  <c r="AG6084" i="5" s="1"/>
  <c r="AU6084" i="5"/>
  <c r="AV6084" i="5" s="1"/>
  <c r="H6085" i="5" l="1"/>
  <c r="P6085" i="5"/>
  <c r="AY6084" i="5"/>
  <c r="AZ6084" i="5" s="1"/>
  <c r="R6085" i="5"/>
  <c r="O6085" i="5"/>
  <c r="AK6085" i="5" l="1"/>
  <c r="AP6085" i="5" s="1"/>
  <c r="I6085" i="5"/>
  <c r="Y6085" i="5"/>
  <c r="Z6085" i="5" s="1"/>
  <c r="AA6085" i="5"/>
  <c r="AB6085" i="5" s="1"/>
  <c r="AC6085" i="5" s="1"/>
  <c r="AE6085" i="5" s="1"/>
  <c r="S6085" i="5"/>
  <c r="T6085" i="5" s="1"/>
  <c r="U6085" i="5" s="1"/>
  <c r="V6085" i="5" s="1"/>
  <c r="AD6085" i="5" l="1"/>
  <c r="AJ6085" i="5" s="1"/>
  <c r="AT6085" i="5" s="1"/>
  <c r="AW6085" i="5" s="1"/>
  <c r="W6085" i="5"/>
  <c r="AF6085" i="5" l="1"/>
  <c r="Q6086" i="5" s="1"/>
  <c r="G6086" i="5" s="1"/>
  <c r="X6085" i="5"/>
  <c r="AG6085" i="5" s="1"/>
  <c r="AU6085" i="5"/>
  <c r="AV6085" i="5" s="1"/>
  <c r="H6086" i="5" l="1"/>
  <c r="P6086" i="5"/>
  <c r="O6086" i="5"/>
  <c r="R6086" i="5"/>
  <c r="AY6085" i="5"/>
  <c r="AZ6085" i="5" s="1"/>
  <c r="AK6086" i="5" l="1"/>
  <c r="AP6086" i="5" s="1"/>
  <c r="I6086" i="5"/>
  <c r="S6086" i="5"/>
  <c r="T6086" i="5" s="1"/>
  <c r="AA6086" i="5"/>
  <c r="AD6086" i="5" s="1"/>
  <c r="Y6086" i="5"/>
  <c r="Z6086" i="5" s="1"/>
  <c r="AB6086" i="5" l="1"/>
  <c r="U6086" i="5"/>
  <c r="AJ6086" i="5" s="1"/>
  <c r="AT6086" i="5" s="1"/>
  <c r="AW6086" i="5" s="1"/>
  <c r="AU6086" i="5" l="1"/>
  <c r="AV6086" i="5" s="1"/>
  <c r="V6086" i="5"/>
  <c r="AC6086" i="5"/>
  <c r="AE6086" i="5" s="1"/>
  <c r="W6086" i="5" l="1"/>
  <c r="AF6086" i="5" s="1"/>
  <c r="AY6086" i="5"/>
  <c r="AZ6086" i="5" s="1"/>
  <c r="X6086" i="5" l="1"/>
  <c r="AG6086" i="5" s="1"/>
  <c r="Q6087" i="5"/>
  <c r="G6087" i="5" s="1"/>
  <c r="H6087" i="5" l="1"/>
  <c r="P6087" i="5"/>
  <c r="R6087" i="5"/>
  <c r="O6087" i="5"/>
  <c r="I6087" i="5" l="1"/>
  <c r="AK6087" i="5"/>
  <c r="AP6087" i="5" s="1"/>
  <c r="S6087" i="5"/>
  <c r="T6087" i="5" s="1"/>
  <c r="AA6087" i="5"/>
  <c r="AD6087" i="5" s="1"/>
  <c r="Y6087" i="5"/>
  <c r="Z6087" i="5" s="1"/>
  <c r="AB6087" i="5" l="1"/>
  <c r="U6087" i="5"/>
  <c r="AJ6087" i="5" s="1"/>
  <c r="AT6087" i="5" s="1"/>
  <c r="AW6087" i="5" s="1"/>
  <c r="V6087" i="5" l="1"/>
  <c r="AU6087" i="5"/>
  <c r="AV6087" i="5" s="1"/>
  <c r="AC6087" i="5"/>
  <c r="AE6087" i="5" s="1"/>
  <c r="AY6087" i="5" l="1"/>
  <c r="AZ6087" i="5" s="1"/>
  <c r="W6087" i="5"/>
  <c r="AF6087" i="5" s="1"/>
  <c r="Q6088" i="5" l="1"/>
  <c r="G6088" i="5" s="1"/>
  <c r="X6087" i="5"/>
  <c r="AG6087" i="5" s="1"/>
  <c r="H6088" i="5" l="1"/>
  <c r="P6088" i="5"/>
  <c r="R6088" i="5"/>
  <c r="O6088" i="5"/>
  <c r="I6088" i="5" l="1"/>
  <c r="AK6088" i="5"/>
  <c r="AP6088" i="5" s="1"/>
  <c r="S6088" i="5"/>
  <c r="T6088" i="5" s="1"/>
  <c r="Y6088" i="5"/>
  <c r="Z6088" i="5" s="1"/>
  <c r="AA6088" i="5"/>
  <c r="AB6088" i="5" s="1"/>
  <c r="AC6088" i="5" l="1"/>
  <c r="AE6088" i="5" s="1"/>
  <c r="AD6088" i="5"/>
  <c r="U6088" i="5"/>
  <c r="V6088" i="5" s="1"/>
  <c r="W6088" i="5" l="1"/>
  <c r="AF6088" i="5" s="1"/>
  <c r="AJ6088" i="5"/>
  <c r="AT6088" i="5" s="1"/>
  <c r="AW6088" i="5" s="1"/>
  <c r="AU6088" i="5" l="1"/>
  <c r="AV6088" i="5" s="1"/>
  <c r="X6088" i="5"/>
  <c r="AG6088" i="5" s="1"/>
  <c r="Q6089" i="5"/>
  <c r="G6089" i="5" s="1"/>
  <c r="P6089" i="5" l="1"/>
  <c r="H6089" i="5"/>
  <c r="O6089" i="5"/>
  <c r="R6089" i="5"/>
  <c r="AY6088" i="5"/>
  <c r="AZ6088" i="5" s="1"/>
  <c r="AK6089" i="5" l="1"/>
  <c r="AP6089" i="5" s="1"/>
  <c r="I6089" i="5"/>
  <c r="Y6089" i="5"/>
  <c r="Z6089" i="5" s="1"/>
  <c r="S6089" i="5"/>
  <c r="T6089" i="5" s="1"/>
  <c r="U6089" i="5" s="1"/>
  <c r="V6089" i="5" s="1"/>
  <c r="AA6089" i="5"/>
  <c r="AB6089" i="5" s="1"/>
  <c r="AC6089" i="5" s="1"/>
  <c r="AE6089" i="5" s="1"/>
  <c r="W6089" i="5" l="1"/>
  <c r="X6089" i="5" s="1"/>
  <c r="AG6089" i="5" s="1"/>
  <c r="AD6089" i="5"/>
  <c r="AJ6089" i="5" l="1"/>
  <c r="AT6089" i="5" s="1"/>
  <c r="AW6089" i="5" s="1"/>
  <c r="AF6089" i="5"/>
  <c r="AU6089" i="5" l="1"/>
  <c r="AV6089" i="5" s="1"/>
  <c r="Q6090" i="5"/>
  <c r="G6090" i="5" s="1"/>
  <c r="H6090" i="5" l="1"/>
  <c r="P6090" i="5"/>
  <c r="R6090" i="5"/>
  <c r="O6090" i="5"/>
  <c r="AY6089" i="5"/>
  <c r="AZ6089" i="5" s="1"/>
  <c r="I6090" i="5" l="1"/>
  <c r="AK6090" i="5"/>
  <c r="AP6090" i="5" s="1"/>
  <c r="AA6090" i="5"/>
  <c r="AB6090" i="5" s="1"/>
  <c r="Y6090" i="5"/>
  <c r="Z6090" i="5" s="1"/>
  <c r="S6090" i="5"/>
  <c r="T6090" i="5" s="1"/>
  <c r="AD6090" i="5" l="1"/>
  <c r="U6090" i="5"/>
  <c r="AC6090" i="5"/>
  <c r="AE6090" i="5" s="1"/>
  <c r="AJ6090" i="5" l="1"/>
  <c r="AT6090" i="5" s="1"/>
  <c r="AW6090" i="5" s="1"/>
  <c r="V6090" i="5"/>
  <c r="AU6090" i="5" l="1"/>
  <c r="AV6090" i="5" s="1"/>
  <c r="AY6090" i="5" s="1"/>
  <c r="AZ6090" i="5" s="1"/>
  <c r="W6090" i="5"/>
  <c r="AF6090" i="5" s="1"/>
  <c r="X6090" i="5" l="1"/>
  <c r="AG6090" i="5" s="1"/>
  <c r="Q6091" i="5"/>
  <c r="G6091" i="5" s="1"/>
  <c r="P6091" i="5" l="1"/>
  <c r="H6091" i="5"/>
  <c r="R6091" i="5"/>
  <c r="O6091" i="5"/>
  <c r="I6091" i="5" l="1"/>
  <c r="AK6091" i="5"/>
  <c r="AP6091" i="5" s="1"/>
  <c r="S6091" i="5"/>
  <c r="T6091" i="5" s="1"/>
  <c r="AA6091" i="5"/>
  <c r="AB6091" i="5" s="1"/>
  <c r="AC6091" i="5" s="1"/>
  <c r="AE6091" i="5" s="1"/>
  <c r="Y6091" i="5"/>
  <c r="Z6091" i="5" s="1"/>
  <c r="AD6091" i="5" l="1"/>
  <c r="U6091" i="5"/>
  <c r="AJ6091" i="5" l="1"/>
  <c r="AT6091" i="5" s="1"/>
  <c r="AW6091" i="5" s="1"/>
  <c r="V6091" i="5"/>
  <c r="AU6091" i="5" l="1"/>
  <c r="AV6091" i="5" s="1"/>
  <c r="AY6091" i="5" s="1"/>
  <c r="AZ6091" i="5" s="1"/>
  <c r="W6091" i="5"/>
  <c r="AF6091" i="5" s="1"/>
  <c r="Q6092" i="5" l="1"/>
  <c r="G6092" i="5" s="1"/>
  <c r="X6091" i="5"/>
  <c r="AG6091" i="5" s="1"/>
  <c r="P6092" i="5" l="1"/>
  <c r="H6092" i="5"/>
  <c r="O6092" i="5"/>
  <c r="R6092" i="5"/>
  <c r="AK6092" i="5" l="1"/>
  <c r="AP6092" i="5" s="1"/>
  <c r="I6092" i="5"/>
  <c r="Y6092" i="5"/>
  <c r="Z6092" i="5" s="1"/>
  <c r="S6092" i="5"/>
  <c r="T6092" i="5" s="1"/>
  <c r="AA6092" i="5"/>
  <c r="AD6092" i="5" s="1"/>
  <c r="AB6092" i="5" l="1"/>
  <c r="AC6092" i="5" s="1"/>
  <c r="AE6092" i="5" s="1"/>
  <c r="U6092" i="5"/>
  <c r="AJ6092" i="5" s="1"/>
  <c r="AT6092" i="5" s="1"/>
  <c r="AW6092" i="5" s="1"/>
  <c r="V6092" i="5" l="1"/>
  <c r="W6092" i="5" s="1"/>
  <c r="AF6092" i="5" s="1"/>
  <c r="AU6092" i="5"/>
  <c r="AV6092" i="5" s="1"/>
  <c r="AY6092" i="5" l="1"/>
  <c r="AZ6092" i="5" s="1"/>
  <c r="X6092" i="5"/>
  <c r="AG6092" i="5" s="1"/>
  <c r="Q6093" i="5"/>
  <c r="G6093" i="5" s="1"/>
  <c r="P6093" i="5" l="1"/>
  <c r="H6093" i="5"/>
  <c r="R6093" i="5"/>
  <c r="O6093" i="5"/>
  <c r="AK6093" i="5" l="1"/>
  <c r="AP6093" i="5" s="1"/>
  <c r="I6093" i="5"/>
  <c r="S6093" i="5"/>
  <c r="T6093" i="5" s="1"/>
  <c r="U6093" i="5" s="1"/>
  <c r="V6093" i="5" s="1"/>
  <c r="W6093" i="5" s="1"/>
  <c r="X6093" i="5" s="1"/>
  <c r="AA6093" i="5"/>
  <c r="AB6093" i="5" s="1"/>
  <c r="AC6093" i="5" s="1"/>
  <c r="AE6093" i="5" s="1"/>
  <c r="Y6093" i="5"/>
  <c r="Z6093" i="5" s="1"/>
  <c r="AD6093" i="5" l="1"/>
  <c r="AJ6093" i="5" s="1"/>
  <c r="AT6093" i="5" s="1"/>
  <c r="AW6093" i="5" s="1"/>
  <c r="AG6093" i="5"/>
  <c r="AF6093" i="5" l="1"/>
  <c r="Q6094" i="5" s="1"/>
  <c r="AU6093" i="5"/>
  <c r="AV6093" i="5" s="1"/>
  <c r="AY6093" i="5" l="1"/>
  <c r="AZ6093" i="5" s="1"/>
  <c r="G6094" i="5"/>
  <c r="R6094" i="5" s="1"/>
  <c r="O6094" i="5"/>
  <c r="S6094" i="5" l="1"/>
  <c r="T6094" i="5" s="1"/>
  <c r="U6094" i="5" s="1"/>
  <c r="V6094" i="5" s="1"/>
  <c r="H6094" i="5"/>
  <c r="P6094" i="5"/>
  <c r="W6094" i="5" l="1"/>
  <c r="X6094" i="5" s="1"/>
  <c r="I6094" i="5"/>
  <c r="AK6094" i="5"/>
  <c r="AP6094" i="5" s="1"/>
  <c r="AA6094" i="5"/>
  <c r="AD6094" i="5" s="1"/>
  <c r="Y6094" i="5"/>
  <c r="Z6094" i="5" s="1"/>
  <c r="AB6094" i="5" l="1"/>
  <c r="AC6094" i="5" s="1"/>
  <c r="AF6094" i="5" s="1"/>
  <c r="AJ6094" i="5"/>
  <c r="AT6094" i="5" s="1"/>
  <c r="AU6094" i="5" l="1"/>
  <c r="AV6094" i="5" s="1"/>
  <c r="AW6094" i="5"/>
  <c r="AY6094" i="5" s="1"/>
  <c r="AZ6094" i="5" s="1"/>
  <c r="Q6095" i="5"/>
  <c r="AE6094" i="5"/>
  <c r="AG6094" i="5" s="1"/>
  <c r="O6095" i="5" l="1"/>
  <c r="G6095" i="5"/>
  <c r="H6095" i="5" l="1"/>
  <c r="P6095" i="5"/>
  <c r="R6095" i="5"/>
  <c r="S6095" i="5" s="1"/>
  <c r="T6095" i="5" s="1"/>
  <c r="Y6095" i="5" l="1"/>
  <c r="Z6095" i="5" s="1"/>
  <c r="AA6095" i="5"/>
  <c r="AD6095" i="5" s="1"/>
  <c r="U6095" i="5"/>
  <c r="V6095" i="5" s="1"/>
  <c r="AK6095" i="5"/>
  <c r="AP6095" i="5" s="1"/>
  <c r="I6095" i="5"/>
  <c r="AB6095" i="5" l="1"/>
  <c r="AC6095" i="5" s="1"/>
  <c r="AE6095" i="5" s="1"/>
  <c r="W6095" i="5"/>
  <c r="X6095" i="5" s="1"/>
  <c r="AJ6095" i="5"/>
  <c r="AT6095" i="5" s="1"/>
  <c r="AW6095" i="5" s="1"/>
  <c r="AU6095" i="5" l="1"/>
  <c r="AV6095" i="5" s="1"/>
  <c r="AG6095" i="5"/>
  <c r="AF6095" i="5"/>
  <c r="AY6095" i="5" l="1"/>
  <c r="AZ6095" i="5" s="1"/>
  <c r="Q6096" i="5"/>
  <c r="G6096" i="5" l="1"/>
  <c r="R6096" i="5" s="1"/>
  <c r="S6096" i="5" s="1"/>
  <c r="T6096" i="5" s="1"/>
  <c r="U6096" i="5" s="1"/>
  <c r="V6096" i="5" s="1"/>
  <c r="O6096" i="5"/>
  <c r="W6096" i="5" l="1"/>
  <c r="X6096" i="5" s="1"/>
  <c r="P6096" i="5"/>
  <c r="H6096" i="5"/>
  <c r="AB6096" i="5" l="1"/>
  <c r="Y6096" i="5"/>
  <c r="Z6096" i="5" s="1"/>
  <c r="AA6096" i="5"/>
  <c r="AD6096" i="5"/>
  <c r="AK6096" i="5"/>
  <c r="AP6096" i="5" s="1"/>
  <c r="I6096" i="5"/>
  <c r="AJ6096" i="5" l="1"/>
  <c r="AT6096" i="5" s="1"/>
  <c r="AW6096" i="5" s="1"/>
  <c r="AC6096" i="5"/>
  <c r="AF6096" i="5" s="1"/>
  <c r="AU6096" i="5" l="1"/>
  <c r="AV6096" i="5" s="1"/>
  <c r="AY6096" i="5" s="1"/>
  <c r="AZ6096" i="5" s="1"/>
  <c r="AE6096" i="5"/>
  <c r="AG6096" i="5" s="1"/>
  <c r="Q6097" i="5"/>
  <c r="G6097" i="5" l="1"/>
  <c r="R6097" i="5" s="1"/>
  <c r="S6097" i="5" s="1"/>
  <c r="T6097" i="5" s="1"/>
  <c r="U6097" i="5" s="1"/>
  <c r="V6097" i="5" s="1"/>
  <c r="O6097" i="5"/>
  <c r="W6097" i="5" l="1"/>
  <c r="X6097" i="5" s="1"/>
  <c r="H6097" i="5"/>
  <c r="P6097" i="5"/>
  <c r="AA6097" i="5" l="1"/>
  <c r="AD6097" i="5" s="1"/>
  <c r="Y6097" i="5"/>
  <c r="Z6097" i="5" s="1"/>
  <c r="I6097" i="5"/>
  <c r="AK6097" i="5"/>
  <c r="AP6097" i="5" s="1"/>
  <c r="AB6097" i="5" l="1"/>
  <c r="AC6097" i="5" s="1"/>
  <c r="AE6097" i="5" s="1"/>
  <c r="AG6097" i="5" s="1"/>
  <c r="AJ6097" i="5"/>
  <c r="AT6097" i="5" s="1"/>
  <c r="AW6097" i="5" s="1"/>
  <c r="AF6097" i="5" l="1"/>
  <c r="Q6098" i="5" s="1"/>
  <c r="AU6097" i="5"/>
  <c r="AV6097" i="5" s="1"/>
  <c r="AY6097" i="5" l="1"/>
  <c r="AZ6097" i="5" s="1"/>
  <c r="O6098" i="5"/>
  <c r="G6098" i="5"/>
  <c r="R6098" i="5" s="1"/>
  <c r="S6098" i="5" l="1"/>
  <c r="T6098" i="5" s="1"/>
  <c r="P6098" i="5"/>
  <c r="H6098" i="5"/>
  <c r="AK6098" i="5" l="1"/>
  <c r="AP6098" i="5" s="1"/>
  <c r="I6098" i="5"/>
  <c r="U6098" i="5"/>
  <c r="V6098" i="5" s="1"/>
  <c r="Y6098" i="5"/>
  <c r="Z6098" i="5" s="1"/>
  <c r="AA6098" i="5"/>
  <c r="AD6098" i="5" s="1"/>
  <c r="AB6098" i="5"/>
  <c r="W6098" i="5" l="1"/>
  <c r="X6098" i="5" s="1"/>
  <c r="AC6098" i="5"/>
  <c r="AE6098" i="5" s="1"/>
  <c r="AJ6098" i="5"/>
  <c r="AT6098" i="5" s="1"/>
  <c r="AW6098" i="5" s="1"/>
  <c r="AU6098" i="5" l="1"/>
  <c r="AV6098" i="5" s="1"/>
  <c r="AG6098" i="5"/>
  <c r="AF6098" i="5"/>
  <c r="Q6099" i="5" l="1"/>
  <c r="AY6098" i="5"/>
  <c r="AZ6098" i="5" s="1"/>
  <c r="G6099" i="5" l="1"/>
  <c r="O6099" i="5"/>
  <c r="R6099" i="5" l="1"/>
  <c r="P6099" i="5"/>
  <c r="H6099" i="5"/>
  <c r="Y6099" i="5" l="1"/>
  <c r="Z6099" i="5" s="1"/>
  <c r="AA6099" i="5"/>
  <c r="AB6099" i="5" s="1"/>
  <c r="AC6099" i="5" s="1"/>
  <c r="AE6099" i="5" s="1"/>
  <c r="AK6099" i="5"/>
  <c r="AP6099" i="5" s="1"/>
  <c r="I6099" i="5"/>
  <c r="S6099" i="5"/>
  <c r="T6099" i="5" s="1"/>
  <c r="AD6099" i="5" l="1"/>
  <c r="U6099" i="5"/>
  <c r="V6099" i="5" s="1"/>
  <c r="W6099" i="5" s="1"/>
  <c r="X6099" i="5" s="1"/>
  <c r="AG6099" i="5" s="1"/>
  <c r="AJ6099" i="5" l="1"/>
  <c r="AT6099" i="5" s="1"/>
  <c r="AW6099" i="5" s="1"/>
  <c r="AF6099" i="5"/>
  <c r="Q6100" i="5" s="1"/>
  <c r="AU6099" i="5" l="1"/>
  <c r="AV6099" i="5" s="1"/>
  <c r="AY6099" i="5" s="1"/>
  <c r="AZ6099" i="5" s="1"/>
  <c r="O6100" i="5"/>
  <c r="G6100" i="5"/>
  <c r="P6100" i="5" l="1"/>
  <c r="H6100" i="5"/>
  <c r="R6100" i="5"/>
  <c r="S6100" i="5" s="1"/>
  <c r="T6100" i="5" s="1"/>
  <c r="AK6100" i="5" l="1"/>
  <c r="AP6100" i="5" s="1"/>
  <c r="I6100" i="5"/>
  <c r="U6100" i="5"/>
  <c r="V6100" i="5" s="1"/>
  <c r="W6100" i="5" s="1"/>
  <c r="X6100" i="5" s="1"/>
  <c r="Y6100" i="5"/>
  <c r="Z6100" i="5" s="1"/>
  <c r="AA6100" i="5"/>
  <c r="AB6100" i="5" s="1"/>
  <c r="AC6100" i="5" s="1"/>
  <c r="AE6100" i="5" s="1"/>
  <c r="AD6100" i="5" l="1"/>
  <c r="AJ6100" i="5" s="1"/>
  <c r="AT6100" i="5" s="1"/>
  <c r="AW6100" i="5" s="1"/>
  <c r="AG6100" i="5"/>
  <c r="AF6100" i="5" l="1"/>
  <c r="Q6101" i="5" s="1"/>
  <c r="AU6100" i="5"/>
  <c r="AV6100" i="5" s="1"/>
  <c r="AY6100" i="5" l="1"/>
  <c r="AZ6100" i="5" s="1"/>
  <c r="O6101" i="5"/>
  <c r="G6101" i="5"/>
  <c r="R6101" i="5" s="1"/>
  <c r="S6101" i="5" s="1"/>
  <c r="T6101" i="5" s="1"/>
  <c r="U6101" i="5" l="1"/>
  <c r="V6101" i="5" s="1"/>
  <c r="W6101" i="5" s="1"/>
  <c r="X6101" i="5" s="1"/>
  <c r="H6101" i="5"/>
  <c r="P6101" i="5"/>
  <c r="Y6101" i="5" l="1"/>
  <c r="Z6101" i="5" s="1"/>
  <c r="AA6101" i="5"/>
  <c r="AB6101" i="5" s="1"/>
  <c r="I6101" i="5"/>
  <c r="AK6101" i="5"/>
  <c r="AP6101" i="5" s="1"/>
  <c r="AD6101" i="5" l="1"/>
  <c r="AJ6101" i="5" s="1"/>
  <c r="AT6101" i="5" s="1"/>
  <c r="AW6101" i="5" s="1"/>
  <c r="AC6101" i="5"/>
  <c r="AF6101" i="5" l="1"/>
  <c r="Q6102" i="5" s="1"/>
  <c r="AE6101" i="5"/>
  <c r="AG6101" i="5" s="1"/>
  <c r="AU6101" i="5"/>
  <c r="AV6101" i="5" s="1"/>
  <c r="AY6101" i="5" l="1"/>
  <c r="AZ6101" i="5" s="1"/>
  <c r="G6102" i="5"/>
  <c r="O6102" i="5"/>
  <c r="R6102" i="5" l="1"/>
  <c r="S6102" i="5" s="1"/>
  <c r="T6102" i="5" s="1"/>
  <c r="P6102" i="5"/>
  <c r="H6102" i="5"/>
  <c r="I6102" i="5" l="1"/>
  <c r="AK6102" i="5"/>
  <c r="AP6102" i="5" s="1"/>
  <c r="AA6102" i="5"/>
  <c r="AB6102" i="5" s="1"/>
  <c r="Y6102" i="5"/>
  <c r="Z6102" i="5" s="1"/>
  <c r="U6102" i="5"/>
  <c r="V6102" i="5" s="1"/>
  <c r="AD6102" i="5" l="1"/>
  <c r="AJ6102" i="5" s="1"/>
  <c r="AT6102" i="5" s="1"/>
  <c r="AW6102" i="5" s="1"/>
  <c r="W6102" i="5"/>
  <c r="X6102" i="5" s="1"/>
  <c r="AC6102" i="5"/>
  <c r="AU6102" i="5" l="1"/>
  <c r="AV6102" i="5" s="1"/>
  <c r="AY6102" i="5" s="1"/>
  <c r="AZ6102" i="5" s="1"/>
  <c r="AF6102" i="5"/>
  <c r="AE6102" i="5"/>
  <c r="AG6102" i="5" s="1"/>
  <c r="Q6103" i="5" l="1"/>
  <c r="O6103" i="5" s="1"/>
  <c r="G6103" i="5" l="1"/>
  <c r="R6103" i="5" s="1"/>
  <c r="S6103" i="5" s="1"/>
  <c r="T6103" i="5" s="1"/>
  <c r="U6103" i="5" s="1"/>
  <c r="V6103" i="5" s="1"/>
  <c r="W6103" i="5" s="1"/>
  <c r="X6103" i="5" s="1"/>
  <c r="P6103" i="5" l="1"/>
  <c r="AA6103" i="5" s="1"/>
  <c r="H6103" i="5"/>
  <c r="AK6103" i="5" s="1"/>
  <c r="AP6103" i="5" s="1"/>
  <c r="AB6103" i="5" l="1"/>
  <c r="AC6103" i="5" s="1"/>
  <c r="Y6103" i="5"/>
  <c r="Z6103" i="5" s="1"/>
  <c r="I6103" i="5"/>
  <c r="AD6103" i="5"/>
  <c r="AJ6103" i="5" l="1"/>
  <c r="AT6103" i="5" s="1"/>
  <c r="AF6103" i="5"/>
  <c r="Q6104" i="5" s="1"/>
  <c r="AE6103" i="5"/>
  <c r="AG6103" i="5" s="1"/>
  <c r="AU6103" i="5" l="1"/>
  <c r="AV6103" i="5" s="1"/>
  <c r="AW6103" i="5"/>
  <c r="AY6103" i="5" s="1"/>
  <c r="AZ6103" i="5" s="1"/>
  <c r="O6104" i="5"/>
  <c r="G6104" i="5"/>
  <c r="R6104" i="5" l="1"/>
  <c r="S6104" i="5" s="1"/>
  <c r="T6104" i="5" s="1"/>
  <c r="P6104" i="5"/>
  <c r="H6104" i="5"/>
  <c r="I6104" i="5" l="1"/>
  <c r="AK6104" i="5"/>
  <c r="AP6104" i="5" s="1"/>
  <c r="AA6104" i="5"/>
  <c r="AD6104" i="5" s="1"/>
  <c r="Y6104" i="5"/>
  <c r="Z6104" i="5" s="1"/>
  <c r="U6104" i="5"/>
  <c r="V6104" i="5" s="1"/>
  <c r="AB6104" i="5" l="1"/>
  <c r="AC6104" i="5" s="1"/>
  <c r="AE6104" i="5" s="1"/>
  <c r="W6104" i="5"/>
  <c r="AJ6104" i="5"/>
  <c r="AT6104" i="5" s="1"/>
  <c r="AW6104" i="5" s="1"/>
  <c r="AF6104" i="5" l="1"/>
  <c r="Q6105" i="5" s="1"/>
  <c r="G6105" i="5" s="1"/>
  <c r="X6104" i="5"/>
  <c r="AG6104" i="5" s="1"/>
  <c r="AU6104" i="5"/>
  <c r="AV6104" i="5" s="1"/>
  <c r="H6105" i="5" l="1"/>
  <c r="P6105" i="5"/>
  <c r="R6105" i="5"/>
  <c r="O6105" i="5"/>
  <c r="AY6104" i="5"/>
  <c r="AZ6104" i="5" s="1"/>
  <c r="AK6105" i="5" l="1"/>
  <c r="AP6105" i="5" s="1"/>
  <c r="I6105" i="5"/>
  <c r="S6105" i="5"/>
  <c r="T6105" i="5" s="1"/>
  <c r="U6105" i="5" s="1"/>
  <c r="V6105" i="5" s="1"/>
  <c r="Y6105" i="5"/>
  <c r="Z6105" i="5" s="1"/>
  <c r="AA6105" i="5"/>
  <c r="AD6105" i="5" s="1"/>
  <c r="AB6105" i="5" l="1"/>
  <c r="AC6105" i="5" s="1"/>
  <c r="AE6105" i="5" s="1"/>
  <c r="W6105" i="5"/>
  <c r="AJ6105" i="5"/>
  <c r="AT6105" i="5" s="1"/>
  <c r="AW6105" i="5" s="1"/>
  <c r="AF6105" i="5" l="1"/>
  <c r="Q6106" i="5" s="1"/>
  <c r="G6106" i="5" s="1"/>
  <c r="X6105" i="5"/>
  <c r="AG6105" i="5" s="1"/>
  <c r="AU6105" i="5"/>
  <c r="AV6105" i="5" s="1"/>
  <c r="P6106" i="5" l="1"/>
  <c r="H6106" i="5"/>
  <c r="O6106" i="5"/>
  <c r="R6106" i="5"/>
  <c r="AY6105" i="5"/>
  <c r="AZ6105" i="5" s="1"/>
  <c r="AK6106" i="5" l="1"/>
  <c r="AP6106" i="5" s="1"/>
  <c r="I6106" i="5"/>
  <c r="Y6106" i="5"/>
  <c r="Z6106" i="5" s="1"/>
  <c r="AA6106" i="5"/>
  <c r="AD6106" i="5" s="1"/>
  <c r="S6106" i="5"/>
  <c r="T6106" i="5" s="1"/>
  <c r="U6106" i="5" s="1"/>
  <c r="V6106" i="5" s="1"/>
  <c r="AB6106" i="5" l="1"/>
  <c r="AC6106" i="5" s="1"/>
  <c r="AE6106" i="5" s="1"/>
  <c r="W6106" i="5"/>
  <c r="AJ6106" i="5"/>
  <c r="AT6106" i="5" s="1"/>
  <c r="AW6106" i="5" s="1"/>
  <c r="AF6106" i="5" l="1"/>
  <c r="Q6107" i="5" s="1"/>
  <c r="G6107" i="5" s="1"/>
  <c r="X6106" i="5"/>
  <c r="AG6106" i="5" s="1"/>
  <c r="AU6106" i="5"/>
  <c r="AV6106" i="5" s="1"/>
  <c r="P6107" i="5" l="1"/>
  <c r="H6107" i="5"/>
  <c r="R6107" i="5"/>
  <c r="O6107" i="5"/>
  <c r="AY6106" i="5"/>
  <c r="AZ6106" i="5" s="1"/>
  <c r="I6107" i="5" l="1"/>
  <c r="AK6107" i="5"/>
  <c r="AP6107" i="5" s="1"/>
  <c r="AA6107" i="5"/>
  <c r="AB6107" i="5" s="1"/>
  <c r="Y6107" i="5"/>
  <c r="Z6107" i="5" s="1"/>
  <c r="S6107" i="5"/>
  <c r="T6107" i="5" s="1"/>
  <c r="AD6107" i="5" l="1"/>
  <c r="U6107" i="5"/>
  <c r="AC6107" i="5"/>
  <c r="AE6107" i="5" s="1"/>
  <c r="AJ6107" i="5" l="1"/>
  <c r="AT6107" i="5" s="1"/>
  <c r="AW6107" i="5" s="1"/>
  <c r="V6107" i="5"/>
  <c r="AU6107" i="5" l="1"/>
  <c r="AV6107" i="5" s="1"/>
  <c r="AY6107" i="5" s="1"/>
  <c r="AZ6107" i="5" s="1"/>
  <c r="W6107" i="5"/>
  <c r="AF6107" i="5" s="1"/>
  <c r="X6107" i="5" l="1"/>
  <c r="AG6107" i="5" s="1"/>
  <c r="Q6108" i="5"/>
  <c r="G6108" i="5" s="1"/>
  <c r="P6108" i="5" l="1"/>
  <c r="H6108" i="5"/>
  <c r="R6108" i="5"/>
  <c r="O6108" i="5"/>
  <c r="AK6108" i="5" l="1"/>
  <c r="AP6108" i="5" s="1"/>
  <c r="I6108" i="5"/>
  <c r="Y6108" i="5"/>
  <c r="Z6108" i="5" s="1"/>
  <c r="AA6108" i="5"/>
  <c r="AB6108" i="5" s="1"/>
  <c r="S6108" i="5"/>
  <c r="T6108" i="5" s="1"/>
  <c r="AD6108" i="5" l="1"/>
  <c r="U6108" i="5"/>
  <c r="AC6108" i="5"/>
  <c r="AE6108" i="5" s="1"/>
  <c r="AJ6108" i="5" l="1"/>
  <c r="AT6108" i="5" s="1"/>
  <c r="AW6108" i="5" s="1"/>
  <c r="V6108" i="5"/>
  <c r="W6108" i="5" s="1"/>
  <c r="AF6108" i="5" s="1"/>
  <c r="AU6108" i="5" l="1"/>
  <c r="AV6108" i="5" s="1"/>
  <c r="AY6108" i="5" s="1"/>
  <c r="AZ6108" i="5" s="1"/>
  <c r="X6108" i="5"/>
  <c r="AG6108" i="5" s="1"/>
  <c r="Q6109" i="5"/>
  <c r="G6109" i="5" s="1"/>
  <c r="H6109" i="5" l="1"/>
  <c r="P6109" i="5"/>
  <c r="O6109" i="5"/>
  <c r="R6109" i="5"/>
  <c r="AK6109" i="5" l="1"/>
  <c r="AP6109" i="5" s="1"/>
  <c r="I6109" i="5"/>
  <c r="AA6109" i="5"/>
  <c r="AD6109" i="5" s="1"/>
  <c r="S6109" i="5"/>
  <c r="T6109" i="5" s="1"/>
  <c r="Y6109" i="5"/>
  <c r="Z6109" i="5" s="1"/>
  <c r="AB6109" i="5" l="1"/>
  <c r="AC6109" i="5" s="1"/>
  <c r="AE6109" i="5" s="1"/>
  <c r="U6109" i="5"/>
  <c r="AJ6109" i="5" s="1"/>
  <c r="AT6109" i="5" s="1"/>
  <c r="AW6109" i="5" s="1"/>
  <c r="V6109" i="5" l="1"/>
  <c r="W6109" i="5" s="1"/>
  <c r="AF6109" i="5" s="1"/>
  <c r="AU6109" i="5"/>
  <c r="AV6109" i="5" s="1"/>
  <c r="AY6109" i="5" l="1"/>
  <c r="AZ6109" i="5" s="1"/>
  <c r="X6109" i="5"/>
  <c r="AG6109" i="5" s="1"/>
  <c r="Q6110" i="5"/>
  <c r="G6110" i="5" s="1"/>
  <c r="P6110" i="5" l="1"/>
  <c r="H6110" i="5"/>
  <c r="R6110" i="5"/>
  <c r="O6110" i="5"/>
  <c r="I6110" i="5" l="1"/>
  <c r="AK6110" i="5"/>
  <c r="AP6110" i="5" s="1"/>
  <c r="S6110" i="5"/>
  <c r="T6110" i="5" s="1"/>
  <c r="Y6110" i="5"/>
  <c r="Z6110" i="5" s="1"/>
  <c r="AA6110" i="5"/>
  <c r="AB6110" i="5" s="1"/>
  <c r="AC6110" i="5" s="1"/>
  <c r="AE6110" i="5" s="1"/>
  <c r="AD6110" i="5" l="1"/>
  <c r="U6110" i="5"/>
  <c r="AJ6110" i="5" l="1"/>
  <c r="AT6110" i="5" s="1"/>
  <c r="AW6110" i="5" s="1"/>
  <c r="V6110" i="5"/>
  <c r="W6110" i="5" s="1"/>
  <c r="AF6110" i="5" s="1"/>
  <c r="AU6110" i="5" l="1"/>
  <c r="AV6110" i="5" s="1"/>
  <c r="AY6110" i="5" s="1"/>
  <c r="AZ6110" i="5" s="1"/>
  <c r="X6110" i="5"/>
  <c r="AG6110" i="5" s="1"/>
  <c r="Q6111" i="5"/>
  <c r="G6111" i="5" s="1"/>
  <c r="H6111" i="5" l="1"/>
  <c r="P6111" i="5"/>
  <c r="O6111" i="5"/>
  <c r="R6111" i="5"/>
  <c r="AK6111" i="5" l="1"/>
  <c r="AP6111" i="5" s="1"/>
  <c r="I6111" i="5"/>
  <c r="S6111" i="5"/>
  <c r="T6111" i="5" s="1"/>
  <c r="U6111" i="5" s="1"/>
  <c r="V6111" i="5" s="1"/>
  <c r="AA6111" i="5"/>
  <c r="AB6111" i="5" s="1"/>
  <c r="AC6111" i="5" s="1"/>
  <c r="AE6111" i="5" s="1"/>
  <c r="Y6111" i="5"/>
  <c r="Z6111" i="5" s="1"/>
  <c r="AD6111" i="5" l="1"/>
  <c r="AJ6111" i="5" s="1"/>
  <c r="AT6111" i="5" s="1"/>
  <c r="AW6111" i="5" s="1"/>
  <c r="W6111" i="5"/>
  <c r="AF6111" i="5" l="1"/>
  <c r="Q6112" i="5" s="1"/>
  <c r="G6112" i="5" s="1"/>
  <c r="X6111" i="5"/>
  <c r="AG6111" i="5" s="1"/>
  <c r="AU6111" i="5"/>
  <c r="AV6111" i="5" s="1"/>
  <c r="P6112" i="5" l="1"/>
  <c r="H6112" i="5"/>
  <c r="AY6111" i="5"/>
  <c r="AZ6111" i="5" s="1"/>
  <c r="R6112" i="5"/>
  <c r="O6112" i="5"/>
  <c r="AK6112" i="5" l="1"/>
  <c r="AP6112" i="5" s="1"/>
  <c r="I6112" i="5"/>
  <c r="AA6112" i="5"/>
  <c r="AD6112" i="5" s="1"/>
  <c r="S6112" i="5"/>
  <c r="T6112" i="5" s="1"/>
  <c r="U6112" i="5" s="1"/>
  <c r="V6112" i="5" s="1"/>
  <c r="Y6112" i="5"/>
  <c r="Z6112" i="5" s="1"/>
  <c r="AJ6112" i="5" l="1"/>
  <c r="AT6112" i="5" s="1"/>
  <c r="AW6112" i="5" s="1"/>
  <c r="AB6112" i="5"/>
  <c r="AC6112" i="5" s="1"/>
  <c r="AE6112" i="5" s="1"/>
  <c r="W6112" i="5"/>
  <c r="AF6112" i="5" l="1"/>
  <c r="Q6113" i="5" s="1"/>
  <c r="G6113" i="5" s="1"/>
  <c r="AU6112" i="5"/>
  <c r="AV6112" i="5" s="1"/>
  <c r="AY6112" i="5" s="1"/>
  <c r="AZ6112" i="5" s="1"/>
  <c r="X6112" i="5"/>
  <c r="AG6112" i="5" s="1"/>
  <c r="H6113" i="5" l="1"/>
  <c r="P6113" i="5"/>
  <c r="O6113" i="5"/>
  <c r="R6113" i="5"/>
  <c r="I6113" i="5" l="1"/>
  <c r="AK6113" i="5"/>
  <c r="AP6113" i="5" s="1"/>
  <c r="Y6113" i="5"/>
  <c r="Z6113" i="5" s="1"/>
  <c r="S6113" i="5"/>
  <c r="T6113" i="5" s="1"/>
  <c r="U6113" i="5" s="1"/>
  <c r="V6113" i="5" s="1"/>
  <c r="AA6113" i="5"/>
  <c r="AB6113" i="5" s="1"/>
  <c r="AC6113" i="5" s="1"/>
  <c r="AE6113" i="5" s="1"/>
  <c r="AD6113" i="5" l="1"/>
  <c r="AJ6113" i="5" s="1"/>
  <c r="AT6113" i="5" s="1"/>
  <c r="AW6113" i="5" s="1"/>
  <c r="W6113" i="5"/>
  <c r="AF6113" i="5" l="1"/>
  <c r="Q6114" i="5" s="1"/>
  <c r="G6114" i="5" s="1"/>
  <c r="X6113" i="5"/>
  <c r="AG6113" i="5" s="1"/>
  <c r="AU6113" i="5"/>
  <c r="AV6113" i="5" s="1"/>
  <c r="H6114" i="5" l="1"/>
  <c r="P6114" i="5"/>
  <c r="AY6113" i="5"/>
  <c r="AZ6113" i="5" s="1"/>
  <c r="R6114" i="5"/>
  <c r="O6114" i="5"/>
  <c r="AK6114" i="5" l="1"/>
  <c r="AP6114" i="5" s="1"/>
  <c r="I6114" i="5"/>
  <c r="Y6114" i="5"/>
  <c r="Z6114" i="5" s="1"/>
  <c r="S6114" i="5"/>
  <c r="T6114" i="5" s="1"/>
  <c r="U6114" i="5" s="1"/>
  <c r="V6114" i="5" s="1"/>
  <c r="AA6114" i="5"/>
  <c r="AB6114" i="5" s="1"/>
  <c r="AC6114" i="5" s="1"/>
  <c r="AE6114" i="5" s="1"/>
  <c r="W6114" i="5" l="1"/>
  <c r="X6114" i="5" s="1"/>
  <c r="AG6114" i="5" s="1"/>
  <c r="AD6114" i="5"/>
  <c r="AF6114" i="5" l="1"/>
  <c r="Q6115" i="5" s="1"/>
  <c r="G6115" i="5" s="1"/>
  <c r="AJ6114" i="5"/>
  <c r="AT6114" i="5" s="1"/>
  <c r="AU6114" i="5" l="1"/>
  <c r="AV6114" i="5" s="1"/>
  <c r="AW6114" i="5"/>
  <c r="AY6114" i="5" s="1"/>
  <c r="AZ6114" i="5" s="1"/>
  <c r="P6115" i="5"/>
  <c r="H6115" i="5"/>
  <c r="O6115" i="5"/>
  <c r="R6115" i="5"/>
  <c r="AK6115" i="5" l="1"/>
  <c r="AP6115" i="5" s="1"/>
  <c r="I6115" i="5"/>
  <c r="S6115" i="5"/>
  <c r="T6115" i="5" s="1"/>
  <c r="U6115" i="5" s="1"/>
  <c r="V6115" i="5" s="1"/>
  <c r="W6115" i="5" s="1"/>
  <c r="X6115" i="5" s="1"/>
  <c r="Y6115" i="5"/>
  <c r="Z6115" i="5" s="1"/>
  <c r="AA6115" i="5"/>
  <c r="AB6115" i="5" s="1"/>
  <c r="AC6115" i="5" s="1"/>
  <c r="AE6115" i="5" s="1"/>
  <c r="AG6115" i="5" l="1"/>
  <c r="AD6115" i="5"/>
  <c r="AJ6115" i="5" l="1"/>
  <c r="AT6115" i="5" s="1"/>
  <c r="AW6115" i="5" s="1"/>
  <c r="AF6115" i="5"/>
  <c r="Q6116" i="5" l="1"/>
  <c r="G6116" i="5" s="1"/>
  <c r="AU6115" i="5"/>
  <c r="AV6115" i="5" s="1"/>
  <c r="P6116" i="5" l="1"/>
  <c r="H6116" i="5"/>
  <c r="AY6115" i="5"/>
  <c r="AZ6115" i="5" s="1"/>
  <c r="O6116" i="5"/>
  <c r="R6116" i="5"/>
  <c r="I6116" i="5" l="1"/>
  <c r="AK6116" i="5"/>
  <c r="AP6116" i="5" s="1"/>
  <c r="AA6116" i="5"/>
  <c r="AB6116" i="5" s="1"/>
  <c r="AC6116" i="5" s="1"/>
  <c r="AE6116" i="5" s="1"/>
  <c r="S6116" i="5"/>
  <c r="T6116" i="5" s="1"/>
  <c r="Y6116" i="5"/>
  <c r="Z6116" i="5" s="1"/>
  <c r="AD6116" i="5" l="1"/>
  <c r="U6116" i="5"/>
  <c r="AJ6116" i="5" l="1"/>
  <c r="AT6116" i="5" s="1"/>
  <c r="AW6116" i="5" s="1"/>
  <c r="V6116" i="5"/>
  <c r="W6116" i="5" s="1"/>
  <c r="AF6116" i="5" s="1"/>
  <c r="AU6116" i="5" l="1"/>
  <c r="AV6116" i="5" s="1"/>
  <c r="AY6116" i="5" s="1"/>
  <c r="AZ6116" i="5" s="1"/>
  <c r="X6116" i="5"/>
  <c r="AG6116" i="5" s="1"/>
  <c r="Q6117" i="5"/>
  <c r="G6117" i="5" s="1"/>
  <c r="P6117" i="5" l="1"/>
  <c r="H6117" i="5"/>
  <c r="R6117" i="5"/>
  <c r="O6117" i="5"/>
  <c r="AK6117" i="5" l="1"/>
  <c r="AP6117" i="5" s="1"/>
  <c r="I6117" i="5"/>
  <c r="S6117" i="5"/>
  <c r="T6117" i="5" s="1"/>
  <c r="Y6117" i="5"/>
  <c r="Z6117" i="5" s="1"/>
  <c r="AA6117" i="5"/>
  <c r="AB6117" i="5" s="1"/>
  <c r="AC6117" i="5" s="1"/>
  <c r="AE6117" i="5" s="1"/>
  <c r="AD6117" i="5" l="1"/>
  <c r="U6117" i="5"/>
  <c r="AJ6117" i="5" l="1"/>
  <c r="AT6117" i="5" s="1"/>
  <c r="V6117" i="5"/>
  <c r="AU6117" i="5" l="1"/>
  <c r="AV6117" i="5" s="1"/>
  <c r="AW6117" i="5"/>
  <c r="AY6117" i="5" s="1"/>
  <c r="AZ6117" i="5" s="1"/>
  <c r="W6117" i="5"/>
  <c r="AF6117" i="5" s="1"/>
  <c r="X6117" i="5" l="1"/>
  <c r="AG6117" i="5" s="1"/>
  <c r="Q6118" i="5"/>
  <c r="G6118" i="5" l="1"/>
  <c r="R6118" i="5" s="1"/>
  <c r="S6118" i="5" s="1"/>
  <c r="T6118" i="5" s="1"/>
  <c r="U6118" i="5" s="1"/>
  <c r="V6118" i="5" s="1"/>
  <c r="W6118" i="5" s="1"/>
  <c r="X6118" i="5" s="1"/>
  <c r="O6118" i="5"/>
  <c r="P6118" i="5" l="1"/>
  <c r="H6118" i="5"/>
  <c r="AK6118" i="5" l="1"/>
  <c r="AP6118" i="5" s="1"/>
  <c r="I6118" i="5"/>
  <c r="Y6118" i="5"/>
  <c r="Z6118" i="5" s="1"/>
  <c r="AB6118" i="5"/>
  <c r="AA6118" i="5"/>
  <c r="AD6118" i="5" s="1"/>
  <c r="AJ6118" i="5" l="1"/>
  <c r="AT6118" i="5" s="1"/>
  <c r="AW6118" i="5" s="1"/>
  <c r="AC6118" i="5"/>
  <c r="AF6118" i="5" s="1"/>
  <c r="AE6118" i="5" l="1"/>
  <c r="AG6118" i="5" s="1"/>
  <c r="Q6119" i="5"/>
  <c r="AU6118" i="5"/>
  <c r="AV6118" i="5" s="1"/>
  <c r="AY6118" i="5" l="1"/>
  <c r="AZ6118" i="5" s="1"/>
  <c r="O6119" i="5"/>
  <c r="G6119" i="5"/>
  <c r="R6119" i="5" s="1"/>
  <c r="S6119" i="5" l="1"/>
  <c r="T6119" i="5" s="1"/>
  <c r="P6119" i="5"/>
  <c r="H6119" i="5"/>
  <c r="I6119" i="5" l="1"/>
  <c r="AK6119" i="5"/>
  <c r="AP6119" i="5" s="1"/>
  <c r="U6119" i="5"/>
  <c r="V6119" i="5" s="1"/>
  <c r="AA6119" i="5"/>
  <c r="AD6119" i="5" s="1"/>
  <c r="Y6119" i="5"/>
  <c r="Z6119" i="5" s="1"/>
  <c r="AB6119" i="5" l="1"/>
  <c r="AC6119" i="5" s="1"/>
  <c r="AE6119" i="5" s="1"/>
  <c r="W6119" i="5"/>
  <c r="X6119" i="5" s="1"/>
  <c r="AJ6119" i="5"/>
  <c r="AT6119" i="5" s="1"/>
  <c r="AW6119" i="5" s="1"/>
  <c r="AU6119" i="5" l="1"/>
  <c r="AV6119" i="5" s="1"/>
  <c r="AG6119" i="5"/>
  <c r="AF6119" i="5"/>
  <c r="AY6119" i="5" l="1"/>
  <c r="AZ6119" i="5" s="1"/>
  <c r="Q6120" i="5"/>
  <c r="G6120" i="5" l="1"/>
  <c r="R6120" i="5" s="1"/>
  <c r="O6120" i="5"/>
  <c r="S6120" i="5" l="1"/>
  <c r="T6120" i="5" s="1"/>
  <c r="U6120" i="5" s="1"/>
  <c r="V6120" i="5" s="1"/>
  <c r="W6120" i="5" s="1"/>
  <c r="X6120" i="5" s="1"/>
  <c r="P6120" i="5"/>
  <c r="H6120" i="5"/>
  <c r="I6120" i="5" l="1"/>
  <c r="AK6120" i="5"/>
  <c r="AP6120" i="5" s="1"/>
  <c r="AA6120" i="5"/>
  <c r="AD6120" i="5" s="1"/>
  <c r="Y6120" i="5"/>
  <c r="Z6120" i="5" s="1"/>
  <c r="AB6120" i="5" l="1"/>
  <c r="AC6120" i="5" s="1"/>
  <c r="AF6120" i="5" s="1"/>
  <c r="AJ6120" i="5"/>
  <c r="AT6120" i="5" s="1"/>
  <c r="AW6120" i="5" s="1"/>
  <c r="AE6120" i="5" l="1"/>
  <c r="AG6120" i="5" s="1"/>
  <c r="Q6121" i="5"/>
  <c r="AU6120" i="5"/>
  <c r="AV6120" i="5" s="1"/>
  <c r="AY6120" i="5" l="1"/>
  <c r="AZ6120" i="5" s="1"/>
  <c r="G6121" i="5"/>
  <c r="R6121" i="5" s="1"/>
  <c r="S6121" i="5" s="1"/>
  <c r="T6121" i="5" s="1"/>
  <c r="U6121" i="5" s="1"/>
  <c r="V6121" i="5" s="1"/>
  <c r="O6121" i="5"/>
  <c r="W6121" i="5" l="1"/>
  <c r="X6121" i="5" s="1"/>
  <c r="H6121" i="5"/>
  <c r="P6121" i="5"/>
  <c r="AA6121" i="5" l="1"/>
  <c r="AD6121" i="5" s="1"/>
  <c r="Y6121" i="5"/>
  <c r="Z6121" i="5" s="1"/>
  <c r="I6121" i="5"/>
  <c r="AK6121" i="5"/>
  <c r="AP6121" i="5" s="1"/>
  <c r="AB6121" i="5" l="1"/>
  <c r="AC6121" i="5" s="1"/>
  <c r="AF6121" i="5" s="1"/>
  <c r="AJ6121" i="5"/>
  <c r="AT6121" i="5" s="1"/>
  <c r="AW6121" i="5" s="1"/>
  <c r="AU6121" i="5" l="1"/>
  <c r="AV6121" i="5" s="1"/>
  <c r="Q6122" i="5"/>
  <c r="AE6121" i="5"/>
  <c r="AG6121" i="5" s="1"/>
  <c r="O6122" i="5" l="1"/>
  <c r="G6122" i="5"/>
  <c r="R6122" i="5" s="1"/>
  <c r="S6122" i="5" s="1"/>
  <c r="T6122" i="5" s="1"/>
  <c r="U6122" i="5" s="1"/>
  <c r="V6122" i="5" s="1"/>
  <c r="W6122" i="5" s="1"/>
  <c r="X6122" i="5" s="1"/>
  <c r="AY6121" i="5"/>
  <c r="AZ6121" i="5" s="1"/>
  <c r="H6122" i="5" l="1"/>
  <c r="P6122" i="5"/>
  <c r="I6122" i="5" l="1"/>
  <c r="AK6122" i="5"/>
  <c r="AP6122" i="5" s="1"/>
  <c r="AA6122" i="5"/>
  <c r="AD6122" i="5" s="1"/>
  <c r="Y6122" i="5"/>
  <c r="Z6122" i="5" s="1"/>
  <c r="AB6122" i="5"/>
  <c r="AC6122" i="5" s="1"/>
  <c r="AE6122" i="5" s="1"/>
  <c r="AG6122" i="5" s="1"/>
  <c r="AJ6122" i="5" l="1"/>
  <c r="AT6122" i="5" s="1"/>
  <c r="AW6122" i="5" s="1"/>
  <c r="AF6122" i="5"/>
  <c r="AU6122" i="5" l="1"/>
  <c r="AV6122" i="5" s="1"/>
  <c r="Q6123" i="5"/>
  <c r="G6123" i="5" l="1"/>
  <c r="R6123" i="5" s="1"/>
  <c r="S6123" i="5" s="1"/>
  <c r="T6123" i="5" s="1"/>
  <c r="O6123" i="5"/>
  <c r="AY6122" i="5"/>
  <c r="AZ6122" i="5" s="1"/>
  <c r="U6123" i="5" l="1"/>
  <c r="V6123" i="5" s="1"/>
  <c r="W6123" i="5" s="1"/>
  <c r="X6123" i="5" s="1"/>
  <c r="H6123" i="5"/>
  <c r="P6123" i="5"/>
  <c r="I6123" i="5" l="1"/>
  <c r="AK6123" i="5"/>
  <c r="AP6123" i="5" s="1"/>
  <c r="Y6123" i="5"/>
  <c r="Z6123" i="5" s="1"/>
  <c r="AA6123" i="5"/>
  <c r="AB6123" i="5" s="1"/>
  <c r="AC6123" i="5" s="1"/>
  <c r="AE6123" i="5" s="1"/>
  <c r="AG6123" i="5" s="1"/>
  <c r="AD6123" i="5"/>
  <c r="AJ6123" i="5" l="1"/>
  <c r="AT6123" i="5" s="1"/>
  <c r="AW6123" i="5" s="1"/>
  <c r="AF6123" i="5"/>
  <c r="Q6124" i="5" l="1"/>
  <c r="AU6123" i="5"/>
  <c r="AV6123" i="5" s="1"/>
  <c r="AY6123" i="5" l="1"/>
  <c r="AZ6123" i="5" s="1"/>
  <c r="G6124" i="5"/>
  <c r="R6124" i="5" s="1"/>
  <c r="S6124" i="5" s="1"/>
  <c r="T6124" i="5" s="1"/>
  <c r="O6124" i="5"/>
  <c r="U6124" i="5" l="1"/>
  <c r="V6124" i="5" s="1"/>
  <c r="P6124" i="5"/>
  <c r="H6124" i="5"/>
  <c r="W6124" i="5" l="1"/>
  <c r="X6124" i="5" s="1"/>
  <c r="I6124" i="5"/>
  <c r="AK6124" i="5"/>
  <c r="AP6124" i="5" s="1"/>
  <c r="AA6124" i="5"/>
  <c r="AD6124" i="5" s="1"/>
  <c r="Y6124" i="5"/>
  <c r="Z6124" i="5" s="1"/>
  <c r="AB6124" i="5" l="1"/>
  <c r="AC6124" i="5" s="1"/>
  <c r="AF6124" i="5" s="1"/>
  <c r="AJ6124" i="5"/>
  <c r="AT6124" i="5" s="1"/>
  <c r="AW6124" i="5" s="1"/>
  <c r="AE6124" i="5" l="1"/>
  <c r="AG6124" i="5" s="1"/>
  <c r="Q6125" i="5"/>
  <c r="AU6124" i="5"/>
  <c r="AV6124" i="5" s="1"/>
  <c r="O6125" i="5" l="1"/>
  <c r="G6125" i="5"/>
  <c r="AY6124" i="5"/>
  <c r="AZ6124" i="5" s="1"/>
  <c r="P6125" i="5" l="1"/>
  <c r="H6125" i="5"/>
  <c r="R6125" i="5"/>
  <c r="S6125" i="5" s="1"/>
  <c r="T6125" i="5" s="1"/>
  <c r="AK6125" i="5" l="1"/>
  <c r="AP6125" i="5" s="1"/>
  <c r="I6125" i="5"/>
  <c r="U6125" i="5"/>
  <c r="V6125" i="5" s="1"/>
  <c r="Y6125" i="5"/>
  <c r="Z6125" i="5" s="1"/>
  <c r="AA6125" i="5"/>
  <c r="AD6125" i="5"/>
  <c r="AB6125" i="5"/>
  <c r="AC6125" i="5" s="1"/>
  <c r="AE6125" i="5" s="1"/>
  <c r="W6125" i="5" l="1"/>
  <c r="AF6125" i="5" s="1"/>
  <c r="AJ6125" i="5"/>
  <c r="AT6125" i="5" s="1"/>
  <c r="AW6125" i="5" s="1"/>
  <c r="X6125" i="5" l="1"/>
  <c r="AG6125" i="5" s="1"/>
  <c r="AU6125" i="5"/>
  <c r="AV6125" i="5" s="1"/>
  <c r="Q6126" i="5"/>
  <c r="AY6125" i="5" l="1"/>
  <c r="AZ6125" i="5" s="1"/>
  <c r="G6126" i="5"/>
  <c r="R6126" i="5" s="1"/>
  <c r="S6126" i="5" s="1"/>
  <c r="T6126" i="5" s="1"/>
  <c r="O6126" i="5"/>
  <c r="U6126" i="5" l="1"/>
  <c r="V6126" i="5" s="1"/>
  <c r="H6126" i="5"/>
  <c r="P6126" i="5"/>
  <c r="Y6126" i="5" l="1"/>
  <c r="Z6126" i="5" s="1"/>
  <c r="AA6126" i="5"/>
  <c r="AB6126" i="5" s="1"/>
  <c r="W6126" i="5"/>
  <c r="AK6126" i="5"/>
  <c r="AP6126" i="5" s="1"/>
  <c r="I6126" i="5"/>
  <c r="AD6126" i="5" l="1"/>
  <c r="AJ6126" i="5" s="1"/>
  <c r="AT6126" i="5" s="1"/>
  <c r="AW6126" i="5" s="1"/>
  <c r="X6126" i="5"/>
  <c r="AC6126" i="5"/>
  <c r="AF6126" i="5" l="1"/>
  <c r="Q6127" i="5" s="1"/>
  <c r="AU6126" i="5"/>
  <c r="AV6126" i="5" s="1"/>
  <c r="AY6126" i="5" s="1"/>
  <c r="AZ6126" i="5" s="1"/>
  <c r="AE6126" i="5"/>
  <c r="AG6126" i="5" s="1"/>
  <c r="G6127" i="5" l="1"/>
  <c r="R6127" i="5" s="1"/>
  <c r="S6127" i="5" s="1"/>
  <c r="T6127" i="5" s="1"/>
  <c r="U6127" i="5" s="1"/>
  <c r="V6127" i="5" s="1"/>
  <c r="O6127" i="5"/>
  <c r="W6127" i="5" l="1"/>
  <c r="X6127" i="5" s="1"/>
  <c r="P6127" i="5"/>
  <c r="H6127" i="5"/>
  <c r="AK6127" i="5" l="1"/>
  <c r="AP6127" i="5" s="1"/>
  <c r="I6127" i="5"/>
  <c r="Y6127" i="5"/>
  <c r="Z6127" i="5" s="1"/>
  <c r="AA6127" i="5"/>
  <c r="AB6127" i="5" s="1"/>
  <c r="AC6127" i="5" s="1"/>
  <c r="AE6127" i="5" s="1"/>
  <c r="AG6127" i="5" s="1"/>
  <c r="AD6127" i="5" l="1"/>
  <c r="AJ6127" i="5" s="1"/>
  <c r="AT6127" i="5" s="1"/>
  <c r="AU6127" i="5" l="1"/>
  <c r="AV6127" i="5" s="1"/>
  <c r="AW6127" i="5"/>
  <c r="AY6127" i="5" s="1"/>
  <c r="AZ6127" i="5" s="1"/>
  <c r="AF6127" i="5"/>
  <c r="Q6128" i="5" s="1"/>
  <c r="G6128" i="5" l="1"/>
  <c r="O6128" i="5"/>
  <c r="R6128" i="5" l="1"/>
  <c r="S6128" i="5" s="1"/>
  <c r="T6128" i="5" s="1"/>
  <c r="U6128" i="5" s="1"/>
  <c r="V6128" i="5" s="1"/>
  <c r="W6128" i="5" s="1"/>
  <c r="X6128" i="5" s="1"/>
  <c r="H6128" i="5"/>
  <c r="P6128" i="5"/>
  <c r="AA6128" i="5" l="1"/>
  <c r="AD6128" i="5"/>
  <c r="Y6128" i="5"/>
  <c r="Z6128" i="5" s="1"/>
  <c r="AB6128" i="5"/>
  <c r="AC6128" i="5" s="1"/>
  <c r="AE6128" i="5" s="1"/>
  <c r="AG6128" i="5" s="1"/>
  <c r="AK6128" i="5"/>
  <c r="AP6128" i="5" s="1"/>
  <c r="I6128" i="5"/>
  <c r="AJ6128" i="5" l="1"/>
  <c r="AT6128" i="5" s="1"/>
  <c r="AW6128" i="5" s="1"/>
  <c r="AF6128" i="5"/>
  <c r="Q6129" i="5" l="1"/>
  <c r="G6129" i="5" s="1"/>
  <c r="AU6128" i="5"/>
  <c r="AV6128" i="5" s="1"/>
  <c r="P6129" i="5" l="1"/>
  <c r="H6129" i="5"/>
  <c r="AY6128" i="5"/>
  <c r="AZ6128" i="5" s="1"/>
  <c r="R6129" i="5"/>
  <c r="O6129" i="5"/>
  <c r="AK6129" i="5" l="1"/>
  <c r="AP6129" i="5" s="1"/>
  <c r="I6129" i="5"/>
  <c r="S6129" i="5"/>
  <c r="T6129" i="5" s="1"/>
  <c r="U6129" i="5" s="1"/>
  <c r="V6129" i="5" s="1"/>
  <c r="AA6129" i="5"/>
  <c r="AD6129" i="5" s="1"/>
  <c r="Y6129" i="5"/>
  <c r="Z6129" i="5" s="1"/>
  <c r="AB6129" i="5" l="1"/>
  <c r="AC6129" i="5" s="1"/>
  <c r="AE6129" i="5" s="1"/>
  <c r="W6129" i="5"/>
  <c r="AJ6129" i="5"/>
  <c r="AT6129" i="5" s="1"/>
  <c r="AW6129" i="5" s="1"/>
  <c r="AF6129" i="5" l="1"/>
  <c r="Q6130" i="5" s="1"/>
  <c r="G6130" i="5" s="1"/>
  <c r="X6129" i="5"/>
  <c r="AG6129" i="5" s="1"/>
  <c r="AU6129" i="5"/>
  <c r="AV6129" i="5" s="1"/>
  <c r="P6130" i="5" l="1"/>
  <c r="H6130" i="5"/>
  <c r="O6130" i="5"/>
  <c r="R6130" i="5"/>
  <c r="AY6129" i="5"/>
  <c r="AZ6129" i="5" s="1"/>
  <c r="I6130" i="5" l="1"/>
  <c r="AK6130" i="5"/>
  <c r="AP6130" i="5" s="1"/>
  <c r="S6130" i="5"/>
  <c r="T6130" i="5" s="1"/>
  <c r="Y6130" i="5"/>
  <c r="Z6130" i="5" s="1"/>
  <c r="AA6130" i="5"/>
  <c r="AB6130" i="5" s="1"/>
  <c r="AD6130" i="5" l="1"/>
  <c r="U6130" i="5"/>
  <c r="V6130" i="5" s="1"/>
  <c r="AC6130" i="5"/>
  <c r="AE6130" i="5" s="1"/>
  <c r="AJ6130" i="5" l="1"/>
  <c r="AT6130" i="5" s="1"/>
  <c r="W6130" i="5"/>
  <c r="AF6130" i="5" s="1"/>
  <c r="AU6130" i="5" l="1"/>
  <c r="AV6130" i="5" s="1"/>
  <c r="AW6130" i="5"/>
  <c r="AY6130" i="5" s="1"/>
  <c r="AZ6130" i="5" s="1"/>
  <c r="X6130" i="5"/>
  <c r="AG6130" i="5" s="1"/>
  <c r="Q6131" i="5"/>
  <c r="G6131" i="5" s="1"/>
  <c r="H6131" i="5" l="1"/>
  <c r="P6131" i="5"/>
  <c r="O6131" i="5"/>
  <c r="R6131" i="5"/>
  <c r="I6131" i="5" l="1"/>
  <c r="AK6131" i="5"/>
  <c r="AP6131" i="5" s="1"/>
  <c r="AA6131" i="5"/>
  <c r="AD6131" i="5" s="1"/>
  <c r="S6131" i="5"/>
  <c r="T6131" i="5" s="1"/>
  <c r="U6131" i="5" s="1"/>
  <c r="V6131" i="5" s="1"/>
  <c r="W6131" i="5" s="1"/>
  <c r="X6131" i="5" s="1"/>
  <c r="Y6131" i="5"/>
  <c r="Z6131" i="5" s="1"/>
  <c r="AB6131" i="5" l="1"/>
  <c r="AC6131" i="5" s="1"/>
  <c r="AE6131" i="5" s="1"/>
  <c r="AG6131" i="5" s="1"/>
  <c r="AJ6131" i="5"/>
  <c r="AT6131" i="5" s="1"/>
  <c r="AW6131" i="5" s="1"/>
  <c r="AF6131" i="5" l="1"/>
  <c r="Q6132" i="5" s="1"/>
  <c r="G6132" i="5" s="1"/>
  <c r="AU6131" i="5"/>
  <c r="AV6131" i="5" s="1"/>
  <c r="P6132" i="5" l="1"/>
  <c r="H6132" i="5"/>
  <c r="AY6131" i="5"/>
  <c r="AZ6131" i="5" s="1"/>
  <c r="O6132" i="5"/>
  <c r="R6132" i="5"/>
  <c r="AK6132" i="5" l="1"/>
  <c r="AP6132" i="5" s="1"/>
  <c r="I6132" i="5"/>
  <c r="Y6132" i="5"/>
  <c r="Z6132" i="5" s="1"/>
  <c r="AA6132" i="5"/>
  <c r="AD6132" i="5" s="1"/>
  <c r="S6132" i="5"/>
  <c r="T6132" i="5" s="1"/>
  <c r="U6132" i="5" s="1"/>
  <c r="V6132" i="5" s="1"/>
  <c r="AB6132" i="5" l="1"/>
  <c r="AC6132" i="5" s="1"/>
  <c r="AE6132" i="5" s="1"/>
  <c r="AJ6132" i="5"/>
  <c r="AT6132" i="5" s="1"/>
  <c r="AW6132" i="5" s="1"/>
  <c r="W6132" i="5"/>
  <c r="AF6132" i="5" l="1"/>
  <c r="Q6133" i="5" s="1"/>
  <c r="G6133" i="5" s="1"/>
  <c r="X6132" i="5"/>
  <c r="AG6132" i="5" s="1"/>
  <c r="AU6132" i="5"/>
  <c r="AV6132" i="5" s="1"/>
  <c r="P6133" i="5" l="1"/>
  <c r="H6133" i="5"/>
  <c r="AY6132" i="5"/>
  <c r="AZ6132" i="5" s="1"/>
  <c r="O6133" i="5"/>
  <c r="R6133" i="5"/>
  <c r="I6133" i="5" l="1"/>
  <c r="AK6133" i="5"/>
  <c r="AP6133" i="5" s="1"/>
  <c r="Y6133" i="5"/>
  <c r="Z6133" i="5" s="1"/>
  <c r="AA6133" i="5"/>
  <c r="AB6133" i="5" s="1"/>
  <c r="AC6133" i="5" s="1"/>
  <c r="AE6133" i="5" s="1"/>
  <c r="S6133" i="5"/>
  <c r="T6133" i="5" s="1"/>
  <c r="U6133" i="5" l="1"/>
  <c r="V6133" i="5" s="1"/>
  <c r="AD6133" i="5"/>
  <c r="W6133" i="5" l="1"/>
  <c r="AF6133" i="5" s="1"/>
  <c r="AJ6133" i="5"/>
  <c r="AT6133" i="5" s="1"/>
  <c r="AW6133" i="5" s="1"/>
  <c r="X6133" i="5" l="1"/>
  <c r="AG6133" i="5" s="1"/>
  <c r="AU6133" i="5"/>
  <c r="AV6133" i="5" s="1"/>
  <c r="Q6134" i="5"/>
  <c r="G6134" i="5" s="1"/>
  <c r="P6134" i="5" l="1"/>
  <c r="H6134" i="5"/>
  <c r="AY6133" i="5"/>
  <c r="AZ6133" i="5" s="1"/>
  <c r="O6134" i="5"/>
  <c r="R6134" i="5"/>
  <c r="I6134" i="5" l="1"/>
  <c r="AK6134" i="5"/>
  <c r="AP6134" i="5" s="1"/>
  <c r="Y6134" i="5"/>
  <c r="Z6134" i="5" s="1"/>
  <c r="AA6134" i="5"/>
  <c r="AD6134" i="5" s="1"/>
  <c r="S6134" i="5"/>
  <c r="T6134" i="5" s="1"/>
  <c r="AB6134" i="5" l="1"/>
  <c r="AC6134" i="5" s="1"/>
  <c r="AE6134" i="5" s="1"/>
  <c r="U6134" i="5"/>
  <c r="AJ6134" i="5" s="1"/>
  <c r="AT6134" i="5" s="1"/>
  <c r="AW6134" i="5" s="1"/>
  <c r="V6134" i="5" l="1"/>
  <c r="W6134" i="5" s="1"/>
  <c r="AU6134" i="5"/>
  <c r="AV6134" i="5" s="1"/>
  <c r="AY6134" i="5" l="1"/>
  <c r="AZ6134" i="5" s="1"/>
  <c r="X6134" i="5"/>
  <c r="AG6134" i="5" s="1"/>
  <c r="AF6134" i="5"/>
  <c r="Q6135" i="5" l="1"/>
  <c r="G6135" i="5" s="1"/>
  <c r="H6135" i="5" l="1"/>
  <c r="P6135" i="5"/>
  <c r="R6135" i="5"/>
  <c r="O6135" i="5"/>
  <c r="I6135" i="5" l="1"/>
  <c r="AK6135" i="5"/>
  <c r="AP6135" i="5" s="1"/>
  <c r="Y6135" i="5"/>
  <c r="Z6135" i="5" s="1"/>
  <c r="AA6135" i="5"/>
  <c r="AB6135" i="5" s="1"/>
  <c r="AC6135" i="5" s="1"/>
  <c r="AE6135" i="5" s="1"/>
  <c r="S6135" i="5"/>
  <c r="T6135" i="5" s="1"/>
  <c r="U6135" i="5" s="1"/>
  <c r="V6135" i="5" s="1"/>
  <c r="AD6135" i="5" l="1"/>
  <c r="AJ6135" i="5" s="1"/>
  <c r="AT6135" i="5" s="1"/>
  <c r="AW6135" i="5" s="1"/>
  <c r="W6135" i="5"/>
  <c r="AF6135" i="5" l="1"/>
  <c r="AU6135" i="5"/>
  <c r="AV6135" i="5" s="1"/>
  <c r="X6135" i="5"/>
  <c r="AG6135" i="5" s="1"/>
  <c r="Q6136" i="5" l="1"/>
  <c r="AY6135" i="5"/>
  <c r="AZ6135" i="5" s="1"/>
  <c r="O6136" i="5" l="1"/>
  <c r="G6136" i="5"/>
  <c r="R6136" i="5" s="1"/>
  <c r="S6136" i="5" s="1"/>
  <c r="T6136" i="5" s="1"/>
  <c r="H6136" i="5" l="1"/>
  <c r="P6136" i="5"/>
  <c r="AA6136" i="5" s="1"/>
  <c r="AD6136" i="5" s="1"/>
  <c r="U6136" i="5"/>
  <c r="Y6136" i="5" l="1"/>
  <c r="Z6136" i="5" s="1"/>
  <c r="AJ6136" i="5" s="1"/>
  <c r="AT6136" i="5" s="1"/>
  <c r="AW6136" i="5" s="1"/>
  <c r="AK6136" i="5"/>
  <c r="AP6136" i="5" s="1"/>
  <c r="I6136" i="5"/>
  <c r="AB6136" i="5"/>
  <c r="AC6136" i="5" s="1"/>
  <c r="AE6136" i="5" s="1"/>
  <c r="V6136" i="5"/>
  <c r="W6136" i="5" s="1"/>
  <c r="AU6136" i="5" l="1"/>
  <c r="AV6136" i="5" s="1"/>
  <c r="AY6136" i="5" s="1"/>
  <c r="AZ6136" i="5" s="1"/>
  <c r="X6136" i="5"/>
  <c r="AG6136" i="5" s="1"/>
  <c r="AF6136" i="5"/>
  <c r="Q6137" i="5" l="1"/>
  <c r="G6137" i="5" s="1"/>
  <c r="H6137" i="5" l="1"/>
  <c r="P6137" i="5"/>
  <c r="R6137" i="5"/>
  <c r="O6137" i="5"/>
  <c r="AK6137" i="5" l="1"/>
  <c r="AP6137" i="5" s="1"/>
  <c r="I6137" i="5"/>
  <c r="Y6137" i="5"/>
  <c r="Z6137" i="5" s="1"/>
  <c r="S6137" i="5"/>
  <c r="T6137" i="5" s="1"/>
  <c r="AA6137" i="5"/>
  <c r="AB6137" i="5" s="1"/>
  <c r="U6137" i="5" l="1"/>
  <c r="V6137" i="5" s="1"/>
  <c r="AD6137" i="5"/>
  <c r="AC6137" i="5"/>
  <c r="AE6137" i="5" s="1"/>
  <c r="W6137" i="5" l="1"/>
  <c r="AF6137" i="5" s="1"/>
  <c r="AJ6137" i="5"/>
  <c r="AT6137" i="5" s="1"/>
  <c r="AW6137" i="5" s="1"/>
  <c r="X6137" i="5" l="1"/>
  <c r="AG6137" i="5" s="1"/>
  <c r="AU6137" i="5"/>
  <c r="AV6137" i="5" s="1"/>
  <c r="Q6138" i="5"/>
  <c r="G6138" i="5" s="1"/>
  <c r="H6138" i="5" l="1"/>
  <c r="P6138" i="5"/>
  <c r="O6138" i="5"/>
  <c r="R6138" i="5"/>
  <c r="AY6137" i="5"/>
  <c r="AZ6137" i="5" s="1"/>
  <c r="I6138" i="5" l="1"/>
  <c r="AK6138" i="5"/>
  <c r="AP6138" i="5" s="1"/>
  <c r="S6138" i="5"/>
  <c r="T6138" i="5" s="1"/>
  <c r="AA6138" i="5"/>
  <c r="AD6138" i="5" s="1"/>
  <c r="Y6138" i="5"/>
  <c r="Z6138" i="5" s="1"/>
  <c r="AB6138" i="5" l="1"/>
  <c r="AC6138" i="5" s="1"/>
  <c r="AE6138" i="5" s="1"/>
  <c r="U6138" i="5"/>
  <c r="AJ6138" i="5" s="1"/>
  <c r="AT6138" i="5" s="1"/>
  <c r="AW6138" i="5" s="1"/>
  <c r="V6138" i="5" l="1"/>
  <c r="W6138" i="5" s="1"/>
  <c r="AF6138" i="5" s="1"/>
  <c r="AU6138" i="5"/>
  <c r="AV6138" i="5" s="1"/>
  <c r="X6138" i="5" l="1"/>
  <c r="AG6138" i="5" s="1"/>
  <c r="AY6138" i="5"/>
  <c r="AZ6138" i="5" s="1"/>
  <c r="Q6139" i="5"/>
  <c r="G6139" i="5" s="1"/>
  <c r="H6139" i="5" l="1"/>
  <c r="P6139" i="5"/>
  <c r="O6139" i="5"/>
  <c r="R6139" i="5"/>
  <c r="I6139" i="5" l="1"/>
  <c r="AK6139" i="5"/>
  <c r="AP6139" i="5" s="1"/>
  <c r="Y6139" i="5"/>
  <c r="Z6139" i="5" s="1"/>
  <c r="AA6139" i="5"/>
  <c r="AB6139" i="5" s="1"/>
  <c r="AC6139" i="5" s="1"/>
  <c r="AE6139" i="5" s="1"/>
  <c r="S6139" i="5"/>
  <c r="T6139" i="5" s="1"/>
  <c r="U6139" i="5" s="1"/>
  <c r="V6139" i="5" s="1"/>
  <c r="W6139" i="5" l="1"/>
  <c r="X6139" i="5" s="1"/>
  <c r="AG6139" i="5" s="1"/>
  <c r="AD6139" i="5"/>
  <c r="AJ6139" i="5" s="1"/>
  <c r="AT6139" i="5" s="1"/>
  <c r="AW6139" i="5" s="1"/>
  <c r="AU6139" i="5" l="1"/>
  <c r="AV6139" i="5" s="1"/>
  <c r="AF6139" i="5"/>
  <c r="Q6140" i="5" l="1"/>
  <c r="G6140" i="5" s="1"/>
  <c r="AY6139" i="5"/>
  <c r="AZ6139" i="5" s="1"/>
  <c r="H6140" i="5" l="1"/>
  <c r="P6140" i="5"/>
  <c r="O6140" i="5"/>
  <c r="R6140" i="5"/>
  <c r="I6140" i="5" l="1"/>
  <c r="AK6140" i="5"/>
  <c r="AP6140" i="5" s="1"/>
  <c r="Y6140" i="5"/>
  <c r="Z6140" i="5" s="1"/>
  <c r="S6140" i="5"/>
  <c r="T6140" i="5" s="1"/>
  <c r="AA6140" i="5"/>
  <c r="AB6140" i="5" s="1"/>
  <c r="AC6140" i="5" s="1"/>
  <c r="AE6140" i="5" s="1"/>
  <c r="AD6140" i="5" l="1"/>
  <c r="U6140" i="5"/>
  <c r="AJ6140" i="5" l="1"/>
  <c r="AT6140" i="5" s="1"/>
  <c r="V6140" i="5"/>
  <c r="AU6140" i="5" l="1"/>
  <c r="AV6140" i="5" s="1"/>
  <c r="AW6140" i="5"/>
  <c r="AY6140" i="5" s="1"/>
  <c r="AZ6140" i="5" s="1"/>
  <c r="W6140" i="5"/>
  <c r="AF6140" i="5" s="1"/>
  <c r="X6140" i="5" l="1"/>
  <c r="AG6140" i="5" s="1"/>
  <c r="Q6141" i="5"/>
  <c r="O6141" i="5" l="1"/>
  <c r="G6141" i="5"/>
  <c r="P6141" i="5" l="1"/>
  <c r="H6141" i="5"/>
  <c r="R6141" i="5"/>
  <c r="AK6141" i="5" l="1"/>
  <c r="AP6141" i="5" s="1"/>
  <c r="I6141" i="5"/>
  <c r="S6141" i="5"/>
  <c r="T6141" i="5" s="1"/>
  <c r="AA6141" i="5"/>
  <c r="AB6141" i="5" s="1"/>
  <c r="Y6141" i="5"/>
  <c r="Z6141" i="5" s="1"/>
  <c r="AD6141" i="5" l="1"/>
  <c r="AC6141" i="5"/>
  <c r="AE6141" i="5" s="1"/>
  <c r="U6141" i="5"/>
  <c r="AJ6141" i="5" l="1"/>
  <c r="AT6141" i="5" s="1"/>
  <c r="V6141" i="5"/>
  <c r="W6141" i="5" s="1"/>
  <c r="AF6141" i="5" s="1"/>
  <c r="AU6141" i="5" l="1"/>
  <c r="AV6141" i="5" s="1"/>
  <c r="AW6141" i="5"/>
  <c r="AY6141" i="5" s="1"/>
  <c r="AZ6141" i="5" s="1"/>
  <c r="X6141" i="5"/>
  <c r="AG6141" i="5" s="1"/>
  <c r="Q6142" i="5"/>
  <c r="G6142" i="5" l="1"/>
  <c r="O6142" i="5"/>
  <c r="R6142" i="5" l="1"/>
  <c r="P6142" i="5"/>
  <c r="H6142" i="5"/>
  <c r="Y6142" i="5" l="1"/>
  <c r="Z6142" i="5" s="1"/>
  <c r="AA6142" i="5"/>
  <c r="AD6142" i="5" s="1"/>
  <c r="AK6142" i="5"/>
  <c r="AP6142" i="5" s="1"/>
  <c r="I6142" i="5"/>
  <c r="S6142" i="5"/>
  <c r="T6142" i="5" s="1"/>
  <c r="U6142" i="5" s="1"/>
  <c r="V6142" i="5" s="1"/>
  <c r="AB6142" i="5" l="1"/>
  <c r="AC6142" i="5" s="1"/>
  <c r="W6142" i="5"/>
  <c r="X6142" i="5" s="1"/>
  <c r="AJ6142" i="5"/>
  <c r="AT6142" i="5" s="1"/>
  <c r="AW6142" i="5" s="1"/>
  <c r="AF6142" i="5" l="1"/>
  <c r="Q6143" i="5" s="1"/>
  <c r="AU6142" i="5"/>
  <c r="AV6142" i="5" s="1"/>
  <c r="AE6142" i="5"/>
  <c r="AG6142" i="5" s="1"/>
  <c r="AY6142" i="5" l="1"/>
  <c r="AZ6142" i="5" s="1"/>
  <c r="O6143" i="5"/>
  <c r="G6143" i="5"/>
  <c r="P6143" i="5" l="1"/>
  <c r="H6143" i="5"/>
  <c r="R6143" i="5"/>
  <c r="S6143" i="5" s="1"/>
  <c r="T6143" i="5" s="1"/>
  <c r="U6143" i="5" s="1"/>
  <c r="V6143" i="5" s="1"/>
  <c r="AK6143" i="5" l="1"/>
  <c r="AP6143" i="5" s="1"/>
  <c r="I6143" i="5"/>
  <c r="W6143" i="5"/>
  <c r="X6143" i="5" s="1"/>
  <c r="AB6143" i="5"/>
  <c r="Y6143" i="5"/>
  <c r="Z6143" i="5" s="1"/>
  <c r="AD6143" i="5"/>
  <c r="AA6143" i="5"/>
  <c r="AJ6143" i="5" l="1"/>
  <c r="AT6143" i="5" s="1"/>
  <c r="AW6143" i="5" s="1"/>
  <c r="AC6143" i="5"/>
  <c r="AF6143" i="5" s="1"/>
  <c r="AE6143" i="5" l="1"/>
  <c r="AG6143" i="5" s="1"/>
  <c r="Q6144" i="5"/>
  <c r="AU6143" i="5"/>
  <c r="AV6143" i="5" s="1"/>
  <c r="AY6143" i="5" l="1"/>
  <c r="AZ6143" i="5" s="1"/>
  <c r="O6144" i="5"/>
  <c r="G6144" i="5"/>
  <c r="P6144" i="5" l="1"/>
  <c r="H6144" i="5"/>
  <c r="R6144" i="5"/>
  <c r="S6144" i="5" s="1"/>
  <c r="T6144" i="5" s="1"/>
  <c r="U6144" i="5" s="1"/>
  <c r="V6144" i="5" s="1"/>
  <c r="I6144" i="5" l="1"/>
  <c r="AK6144" i="5"/>
  <c r="AP6144" i="5" s="1"/>
  <c r="W6144" i="5"/>
  <c r="Y6144" i="5"/>
  <c r="Z6144" i="5" s="1"/>
  <c r="AA6144" i="5"/>
  <c r="AB6144" i="5" s="1"/>
  <c r="AD6144" i="5" l="1"/>
  <c r="AJ6144" i="5" s="1"/>
  <c r="AT6144" i="5" s="1"/>
  <c r="AC6144" i="5"/>
  <c r="AE6144" i="5" s="1"/>
  <c r="X6144" i="5"/>
  <c r="AU6144" i="5" l="1"/>
  <c r="AV6144" i="5" s="1"/>
  <c r="AW6144" i="5"/>
  <c r="AY6144" i="5" s="1"/>
  <c r="AZ6144" i="5" s="1"/>
  <c r="AF6144" i="5"/>
  <c r="Q6145" i="5" s="1"/>
  <c r="AG6144" i="5"/>
  <c r="G6145" i="5" l="1"/>
  <c r="O6145" i="5"/>
  <c r="R6145" i="5" l="1"/>
  <c r="S6145" i="5" s="1"/>
  <c r="T6145" i="5" s="1"/>
  <c r="U6145" i="5" s="1"/>
  <c r="V6145" i="5" s="1"/>
  <c r="W6145" i="5" s="1"/>
  <c r="X6145" i="5" s="1"/>
  <c r="P6145" i="5"/>
  <c r="H6145" i="5"/>
  <c r="AK6145" i="5" l="1"/>
  <c r="AP6145" i="5" s="1"/>
  <c r="I6145" i="5"/>
  <c r="Y6145" i="5"/>
  <c r="Z6145" i="5" s="1"/>
  <c r="AA6145" i="5"/>
  <c r="AD6145" i="5" s="1"/>
  <c r="AB6145" i="5" l="1"/>
  <c r="AC6145" i="5" s="1"/>
  <c r="AF6145" i="5" s="1"/>
  <c r="AJ6145" i="5"/>
  <c r="AT6145" i="5" s="1"/>
  <c r="AW6145" i="5" s="1"/>
  <c r="AU6145" i="5" l="1"/>
  <c r="AV6145" i="5" s="1"/>
  <c r="Q6146" i="5"/>
  <c r="AE6145" i="5"/>
  <c r="AG6145" i="5" s="1"/>
  <c r="AY6145" i="5" l="1"/>
  <c r="AZ6145" i="5" s="1"/>
  <c r="G6146" i="5"/>
  <c r="O6146" i="5"/>
  <c r="H6146" i="5" l="1"/>
  <c r="P6146" i="5"/>
  <c r="R6146" i="5"/>
  <c r="AA6146" i="5" l="1"/>
  <c r="AD6146" i="5" s="1"/>
  <c r="Y6146" i="5"/>
  <c r="Z6146" i="5" s="1"/>
  <c r="S6146" i="5"/>
  <c r="T6146" i="5" s="1"/>
  <c r="U6146" i="5" s="1"/>
  <c r="V6146" i="5" s="1"/>
  <c r="W6146" i="5" s="1"/>
  <c r="X6146" i="5" s="1"/>
  <c r="AK6146" i="5"/>
  <c r="AP6146" i="5" s="1"/>
  <c r="I6146" i="5"/>
  <c r="AB6146" i="5" l="1"/>
  <c r="AC6146" i="5" s="1"/>
  <c r="AF6146" i="5" s="1"/>
  <c r="AJ6146" i="5"/>
  <c r="AT6146" i="5" s="1"/>
  <c r="AW6146" i="5" s="1"/>
  <c r="AU6146" i="5" l="1"/>
  <c r="AV6146" i="5" s="1"/>
  <c r="Q6147" i="5"/>
  <c r="AE6146" i="5"/>
  <c r="AG6146" i="5" s="1"/>
  <c r="G6147" i="5" l="1"/>
  <c r="R6147" i="5" s="1"/>
  <c r="S6147" i="5" s="1"/>
  <c r="T6147" i="5" s="1"/>
  <c r="O6147" i="5"/>
  <c r="AY6146" i="5"/>
  <c r="AZ6146" i="5" s="1"/>
  <c r="U6147" i="5" l="1"/>
  <c r="V6147" i="5" s="1"/>
  <c r="P6147" i="5"/>
  <c r="H6147" i="5"/>
  <c r="AK6147" i="5" l="1"/>
  <c r="AP6147" i="5" s="1"/>
  <c r="I6147" i="5"/>
  <c r="W6147" i="5"/>
  <c r="X6147" i="5" s="1"/>
  <c r="AA6147" i="5"/>
  <c r="AB6147" i="5" s="1"/>
  <c r="Y6147" i="5"/>
  <c r="Z6147" i="5" s="1"/>
  <c r="AD6147" i="5" l="1"/>
  <c r="AJ6147" i="5" s="1"/>
  <c r="AT6147" i="5" s="1"/>
  <c r="AW6147" i="5" s="1"/>
  <c r="AC6147" i="5"/>
  <c r="AE6147" i="5" s="1"/>
  <c r="AG6147" i="5" s="1"/>
  <c r="AF6147" i="5" l="1"/>
  <c r="AU6147" i="5"/>
  <c r="AV6147" i="5" s="1"/>
  <c r="AY6147" i="5" l="1"/>
  <c r="AZ6147" i="5" s="1"/>
  <c r="Q6148" i="5"/>
  <c r="O6148" i="5" l="1"/>
  <c r="G6148" i="5"/>
  <c r="R6148" i="5" l="1"/>
  <c r="P6148" i="5"/>
  <c r="H6148" i="5"/>
  <c r="AK6148" i="5" l="1"/>
  <c r="AP6148" i="5" s="1"/>
  <c r="I6148" i="5"/>
  <c r="AA6148" i="5"/>
  <c r="AD6148" i="5" s="1"/>
  <c r="AB6148" i="5"/>
  <c r="AC6148" i="5" s="1"/>
  <c r="AE6148" i="5" s="1"/>
  <c r="Y6148" i="5"/>
  <c r="Z6148" i="5" s="1"/>
  <c r="S6148" i="5"/>
  <c r="T6148" i="5" s="1"/>
  <c r="U6148" i="5" s="1"/>
  <c r="V6148" i="5" s="1"/>
  <c r="W6148" i="5" s="1"/>
  <c r="X6148" i="5" s="1"/>
  <c r="AJ6148" i="5" l="1"/>
  <c r="AT6148" i="5" s="1"/>
  <c r="AW6148" i="5" s="1"/>
  <c r="AF6148" i="5"/>
  <c r="AG6148" i="5"/>
  <c r="Q6149" i="5" l="1"/>
  <c r="AU6148" i="5"/>
  <c r="AV6148" i="5" s="1"/>
  <c r="AY6148" i="5" l="1"/>
  <c r="AZ6148" i="5" s="1"/>
  <c r="G6149" i="5"/>
  <c r="R6149" i="5" s="1"/>
  <c r="O6149" i="5"/>
  <c r="S6149" i="5" l="1"/>
  <c r="T6149" i="5" s="1"/>
  <c r="U6149" i="5" s="1"/>
  <c r="V6149" i="5" s="1"/>
  <c r="H6149" i="5"/>
  <c r="P6149" i="5"/>
  <c r="W6149" i="5" l="1"/>
  <c r="X6149" i="5" s="1"/>
  <c r="I6149" i="5"/>
  <c r="AK6149" i="5"/>
  <c r="AP6149" i="5" s="1"/>
  <c r="Y6149" i="5"/>
  <c r="Z6149" i="5" s="1"/>
  <c r="AA6149" i="5"/>
  <c r="AD6149" i="5" s="1"/>
  <c r="AB6149" i="5"/>
  <c r="AC6149" i="5" s="1"/>
  <c r="AE6149" i="5" s="1"/>
  <c r="AJ6149" i="5" l="1"/>
  <c r="AT6149" i="5" s="1"/>
  <c r="AG6149" i="5"/>
  <c r="AF6149" i="5"/>
  <c r="AU6149" i="5" l="1"/>
  <c r="AV6149" i="5" s="1"/>
  <c r="AW6149" i="5"/>
  <c r="AY6149" i="5" s="1"/>
  <c r="AZ6149" i="5" s="1"/>
  <c r="Q6150" i="5"/>
  <c r="G6150" i="5" l="1"/>
  <c r="R6150" i="5" s="1"/>
  <c r="S6150" i="5" s="1"/>
  <c r="T6150" i="5" s="1"/>
  <c r="O6150" i="5"/>
  <c r="U6150" i="5" l="1"/>
  <c r="V6150" i="5" s="1"/>
  <c r="W6150" i="5" s="1"/>
  <c r="X6150" i="5" s="1"/>
  <c r="P6150" i="5"/>
  <c r="H6150" i="5"/>
  <c r="I6150" i="5" l="1"/>
  <c r="AK6150" i="5"/>
  <c r="AP6150" i="5" s="1"/>
  <c r="Y6150" i="5"/>
  <c r="Z6150" i="5" s="1"/>
  <c r="AA6150" i="5"/>
  <c r="AD6150" i="5" s="1"/>
  <c r="AB6150" i="5" l="1"/>
  <c r="AC6150" i="5" s="1"/>
  <c r="AF6150" i="5" s="1"/>
  <c r="AJ6150" i="5"/>
  <c r="AT6150" i="5" s="1"/>
  <c r="AW6150" i="5" s="1"/>
  <c r="AU6150" i="5" l="1"/>
  <c r="AV6150" i="5" s="1"/>
  <c r="Q6151" i="5"/>
  <c r="AE6150" i="5"/>
  <c r="AG6150" i="5" s="1"/>
  <c r="AY6150" i="5" l="1"/>
  <c r="AZ6150" i="5" s="1"/>
  <c r="O6151" i="5"/>
  <c r="G6151" i="5"/>
  <c r="R6151" i="5" l="1"/>
  <c r="H6151" i="5"/>
  <c r="P6151" i="5"/>
  <c r="AA6151" i="5" l="1"/>
  <c r="AD6151" i="5" s="1"/>
  <c r="Y6151" i="5"/>
  <c r="Z6151" i="5" s="1"/>
  <c r="AK6151" i="5"/>
  <c r="AP6151" i="5" s="1"/>
  <c r="I6151" i="5"/>
  <c r="S6151" i="5"/>
  <c r="T6151" i="5" s="1"/>
  <c r="U6151" i="5" s="1"/>
  <c r="V6151" i="5" s="1"/>
  <c r="AB6151" i="5" l="1"/>
  <c r="AC6151" i="5" s="1"/>
  <c r="AE6151" i="5" s="1"/>
  <c r="W6151" i="5"/>
  <c r="X6151" i="5" s="1"/>
  <c r="AJ6151" i="5"/>
  <c r="AT6151" i="5" s="1"/>
  <c r="AW6151" i="5" s="1"/>
  <c r="AG6151" i="5" l="1"/>
  <c r="AF6151" i="5"/>
  <c r="AU6151" i="5"/>
  <c r="AV6151" i="5" s="1"/>
  <c r="Q6152" i="5" l="1"/>
  <c r="G6152" i="5" s="1"/>
  <c r="AY6151" i="5"/>
  <c r="AZ6151" i="5" s="1"/>
  <c r="O6152" i="5" l="1"/>
  <c r="R6152" i="5"/>
  <c r="S6152" i="5" s="1"/>
  <c r="T6152" i="5" s="1"/>
  <c r="U6152" i="5" s="1"/>
  <c r="V6152" i="5" s="1"/>
  <c r="H6152" i="5"/>
  <c r="P6152" i="5"/>
  <c r="AA6152" i="5" l="1"/>
  <c r="Y6152" i="5"/>
  <c r="Z6152" i="5" s="1"/>
  <c r="AB6152" i="5"/>
  <c r="AC6152" i="5" s="1"/>
  <c r="AE6152" i="5" s="1"/>
  <c r="AD6152" i="5"/>
  <c r="AK6152" i="5"/>
  <c r="AP6152" i="5" s="1"/>
  <c r="I6152" i="5"/>
  <c r="W6152" i="5"/>
  <c r="X6152" i="5" s="1"/>
  <c r="AF6152" i="5" l="1"/>
  <c r="AJ6152" i="5"/>
  <c r="AT6152" i="5" s="1"/>
  <c r="AW6152" i="5" s="1"/>
  <c r="AG6152" i="5"/>
  <c r="AU6152" i="5" l="1"/>
  <c r="AV6152" i="5" s="1"/>
  <c r="Q6153" i="5"/>
  <c r="AY6152" i="5" l="1"/>
  <c r="AZ6152" i="5" s="1"/>
  <c r="O6153" i="5"/>
  <c r="G6153" i="5"/>
  <c r="R6153" i="5" s="1"/>
  <c r="S6153" i="5" s="1"/>
  <c r="T6153" i="5" s="1"/>
  <c r="U6153" i="5" l="1"/>
  <c r="V6153" i="5" s="1"/>
  <c r="W6153" i="5" s="1"/>
  <c r="X6153" i="5" s="1"/>
  <c r="P6153" i="5"/>
  <c r="H6153" i="5"/>
  <c r="AK6153" i="5" l="1"/>
  <c r="AP6153" i="5" s="1"/>
  <c r="I6153" i="5"/>
  <c r="AA6153" i="5"/>
  <c r="AB6153" i="5" s="1"/>
  <c r="AC6153" i="5" s="1"/>
  <c r="AE6153" i="5" s="1"/>
  <c r="AG6153" i="5" s="1"/>
  <c r="Y6153" i="5"/>
  <c r="Z6153" i="5" s="1"/>
  <c r="AD6153" i="5"/>
  <c r="AJ6153" i="5" l="1"/>
  <c r="AT6153" i="5" s="1"/>
  <c r="AW6153" i="5" s="1"/>
  <c r="AF6153" i="5"/>
  <c r="Q6154" i="5" l="1"/>
  <c r="G6154" i="5" s="1"/>
  <c r="AU6153" i="5"/>
  <c r="AV6153" i="5" s="1"/>
  <c r="P6154" i="5" l="1"/>
  <c r="H6154" i="5"/>
  <c r="AY6153" i="5"/>
  <c r="AZ6153" i="5" s="1"/>
  <c r="O6154" i="5"/>
  <c r="R6154" i="5"/>
  <c r="AK6154" i="5" l="1"/>
  <c r="AP6154" i="5" s="1"/>
  <c r="I6154" i="5"/>
  <c r="AA6154" i="5"/>
  <c r="AB6154" i="5" s="1"/>
  <c r="AC6154" i="5" s="1"/>
  <c r="AE6154" i="5" s="1"/>
  <c r="S6154" i="5"/>
  <c r="T6154" i="5" s="1"/>
  <c r="Y6154" i="5"/>
  <c r="Z6154" i="5" s="1"/>
  <c r="AD6154" i="5" l="1"/>
  <c r="U6154" i="5"/>
  <c r="V6154" i="5" s="1"/>
  <c r="AJ6154" i="5" l="1"/>
  <c r="AT6154" i="5" s="1"/>
  <c r="W6154" i="5"/>
  <c r="AF6154" i="5" s="1"/>
  <c r="AU6154" i="5" l="1"/>
  <c r="AV6154" i="5" s="1"/>
  <c r="AW6154" i="5"/>
  <c r="AY6154" i="5" s="1"/>
  <c r="AZ6154" i="5" s="1"/>
  <c r="X6154" i="5"/>
  <c r="AG6154" i="5" s="1"/>
  <c r="Q6155" i="5"/>
  <c r="G6155" i="5" s="1"/>
  <c r="H6155" i="5" l="1"/>
  <c r="P6155" i="5"/>
  <c r="R6155" i="5"/>
  <c r="O6155" i="5"/>
  <c r="AK6155" i="5" l="1"/>
  <c r="AP6155" i="5" s="1"/>
  <c r="I6155" i="5"/>
  <c r="Y6155" i="5"/>
  <c r="Z6155" i="5" s="1"/>
  <c r="S6155" i="5"/>
  <c r="T6155" i="5" s="1"/>
  <c r="U6155" i="5" s="1"/>
  <c r="V6155" i="5" s="1"/>
  <c r="AA6155" i="5"/>
  <c r="AD6155" i="5" s="1"/>
  <c r="AB6155" i="5" l="1"/>
  <c r="AC6155" i="5" s="1"/>
  <c r="AE6155" i="5" s="1"/>
  <c r="AJ6155" i="5"/>
  <c r="AT6155" i="5" s="1"/>
  <c r="AW6155" i="5" s="1"/>
  <c r="W6155" i="5"/>
  <c r="AF6155" i="5" l="1"/>
  <c r="Q6156" i="5" s="1"/>
  <c r="G6156" i="5" s="1"/>
  <c r="X6155" i="5"/>
  <c r="AG6155" i="5" s="1"/>
  <c r="AU6155" i="5"/>
  <c r="AV6155" i="5" s="1"/>
  <c r="H6156" i="5" l="1"/>
  <c r="P6156" i="5"/>
  <c r="AY6155" i="5"/>
  <c r="AZ6155" i="5" s="1"/>
  <c r="R6156" i="5"/>
  <c r="O6156" i="5"/>
  <c r="AK6156" i="5" l="1"/>
  <c r="AP6156" i="5" s="1"/>
  <c r="I6156" i="5"/>
  <c r="S6156" i="5"/>
  <c r="T6156" i="5" s="1"/>
  <c r="U6156" i="5" s="1"/>
  <c r="V6156" i="5" s="1"/>
  <c r="Y6156" i="5"/>
  <c r="Z6156" i="5" s="1"/>
  <c r="AA6156" i="5"/>
  <c r="AD6156" i="5" s="1"/>
  <c r="AB6156" i="5" l="1"/>
  <c r="AC6156" i="5" s="1"/>
  <c r="AE6156" i="5" s="1"/>
  <c r="AJ6156" i="5"/>
  <c r="AT6156" i="5" s="1"/>
  <c r="AW6156" i="5" s="1"/>
  <c r="W6156" i="5"/>
  <c r="AF6156" i="5" l="1"/>
  <c r="X6156" i="5"/>
  <c r="AG6156" i="5" s="1"/>
  <c r="AU6156" i="5"/>
  <c r="AV6156" i="5" s="1"/>
  <c r="AY6156" i="5" l="1"/>
  <c r="AZ6156" i="5" s="1"/>
  <c r="Q6157" i="5"/>
  <c r="G6157" i="5" s="1"/>
  <c r="P6157" i="5" l="1"/>
  <c r="H6157" i="5"/>
  <c r="O6157" i="5"/>
  <c r="R6157" i="5"/>
  <c r="AK6157" i="5" l="1"/>
  <c r="AP6157" i="5" s="1"/>
  <c r="I6157" i="5"/>
  <c r="S6157" i="5"/>
  <c r="T6157" i="5" s="1"/>
  <c r="AA6157" i="5"/>
  <c r="AB6157" i="5" s="1"/>
  <c r="Y6157" i="5"/>
  <c r="Z6157" i="5" s="1"/>
  <c r="AD6157" i="5" l="1"/>
  <c r="U6157" i="5"/>
  <c r="AC6157" i="5"/>
  <c r="AE6157" i="5" s="1"/>
  <c r="AJ6157" i="5" l="1"/>
  <c r="AT6157" i="5" s="1"/>
  <c r="AW6157" i="5" s="1"/>
  <c r="V6157" i="5"/>
  <c r="AU6157" i="5" l="1"/>
  <c r="AV6157" i="5" s="1"/>
  <c r="AY6157" i="5" s="1"/>
  <c r="AZ6157" i="5" s="1"/>
  <c r="W6157" i="5"/>
  <c r="AF6157" i="5" s="1"/>
  <c r="X6157" i="5" l="1"/>
  <c r="AG6157" i="5" s="1"/>
  <c r="Q6158" i="5"/>
  <c r="G6158" i="5" s="1"/>
  <c r="H6158" i="5" l="1"/>
  <c r="P6158" i="5"/>
  <c r="R6158" i="5"/>
  <c r="O6158" i="5"/>
  <c r="AK6158" i="5" l="1"/>
  <c r="AP6158" i="5" s="1"/>
  <c r="I6158" i="5"/>
  <c r="AA6158" i="5"/>
  <c r="AB6158" i="5" s="1"/>
  <c r="AC6158" i="5" s="1"/>
  <c r="AE6158" i="5" s="1"/>
  <c r="S6158" i="5"/>
  <c r="T6158" i="5" s="1"/>
  <c r="U6158" i="5" s="1"/>
  <c r="V6158" i="5" s="1"/>
  <c r="Y6158" i="5"/>
  <c r="Z6158" i="5" s="1"/>
  <c r="W6158" i="5" l="1"/>
  <c r="X6158" i="5" s="1"/>
  <c r="AG6158" i="5" s="1"/>
  <c r="AD6158" i="5"/>
  <c r="AJ6158" i="5" s="1"/>
  <c r="AT6158" i="5" s="1"/>
  <c r="AW6158" i="5" s="1"/>
  <c r="AU6158" i="5" l="1"/>
  <c r="AV6158" i="5" s="1"/>
  <c r="AF6158" i="5"/>
  <c r="Q6159" i="5" l="1"/>
  <c r="G6159" i="5" s="1"/>
  <c r="AY6158" i="5"/>
  <c r="AZ6158" i="5" s="1"/>
  <c r="H6159" i="5" l="1"/>
  <c r="P6159" i="5"/>
  <c r="O6159" i="5"/>
  <c r="R6159" i="5"/>
  <c r="I6159" i="5" l="1"/>
  <c r="AK6159" i="5"/>
  <c r="AP6159" i="5" s="1"/>
  <c r="AA6159" i="5"/>
  <c r="AD6159" i="5" s="1"/>
  <c r="S6159" i="5"/>
  <c r="T6159" i="5" s="1"/>
  <c r="Y6159" i="5"/>
  <c r="Z6159" i="5" s="1"/>
  <c r="AB6159" i="5" l="1"/>
  <c r="AC6159" i="5" s="1"/>
  <c r="U6159" i="5"/>
  <c r="AJ6159" i="5" s="1"/>
  <c r="AT6159" i="5" s="1"/>
  <c r="AW6159" i="5" s="1"/>
  <c r="V6159" i="5" l="1"/>
  <c r="W6159" i="5" s="1"/>
  <c r="X6159" i="5" s="1"/>
  <c r="AU6159" i="5"/>
  <c r="AV6159" i="5" s="1"/>
  <c r="AE6159" i="5"/>
  <c r="AG6159" i="5" l="1"/>
  <c r="AF6159" i="5"/>
  <c r="Q6160" i="5" s="1"/>
  <c r="G6160" i="5" s="1"/>
  <c r="AY6159" i="5"/>
  <c r="AZ6159" i="5" s="1"/>
  <c r="H6160" i="5" l="1"/>
  <c r="P6160" i="5"/>
  <c r="R6160" i="5"/>
  <c r="O6160" i="5"/>
  <c r="I6160" i="5" l="1"/>
  <c r="AK6160" i="5"/>
  <c r="AP6160" i="5" s="1"/>
  <c r="Y6160" i="5"/>
  <c r="Z6160" i="5" s="1"/>
  <c r="S6160" i="5"/>
  <c r="T6160" i="5" s="1"/>
  <c r="AA6160" i="5"/>
  <c r="AB6160" i="5" s="1"/>
  <c r="AD6160" i="5" l="1"/>
  <c r="U6160" i="5"/>
  <c r="AC6160" i="5"/>
  <c r="AE6160" i="5" s="1"/>
  <c r="AJ6160" i="5" l="1"/>
  <c r="AT6160" i="5" s="1"/>
  <c r="AW6160" i="5" s="1"/>
  <c r="V6160" i="5"/>
  <c r="W6160" i="5" s="1"/>
  <c r="AF6160" i="5" s="1"/>
  <c r="AU6160" i="5" l="1"/>
  <c r="AV6160" i="5" s="1"/>
  <c r="AY6160" i="5" s="1"/>
  <c r="AZ6160" i="5" s="1"/>
  <c r="X6160" i="5"/>
  <c r="AG6160" i="5" s="1"/>
  <c r="Q6161" i="5"/>
  <c r="G6161" i="5" s="1"/>
  <c r="P6161" i="5" l="1"/>
  <c r="H6161" i="5"/>
  <c r="R6161" i="5"/>
  <c r="O6161" i="5"/>
  <c r="AK6161" i="5" l="1"/>
  <c r="AP6161" i="5" s="1"/>
  <c r="I6161" i="5"/>
  <c r="S6161" i="5"/>
  <c r="T6161" i="5" s="1"/>
  <c r="Y6161" i="5"/>
  <c r="Z6161" i="5" s="1"/>
  <c r="AA6161" i="5"/>
  <c r="AD6161" i="5" s="1"/>
  <c r="AB6161" i="5" l="1"/>
  <c r="AC6161" i="5" s="1"/>
  <c r="AE6161" i="5" s="1"/>
  <c r="U6161" i="5"/>
  <c r="AJ6161" i="5" s="1"/>
  <c r="AT6161" i="5" s="1"/>
  <c r="AW6161" i="5" s="1"/>
  <c r="V6161" i="5" l="1"/>
  <c r="AU6161" i="5"/>
  <c r="AV6161" i="5" s="1"/>
  <c r="W6161" i="5" l="1"/>
  <c r="AF6161" i="5" s="1"/>
  <c r="Q6162" i="5" s="1"/>
  <c r="G6162" i="5" s="1"/>
  <c r="AY6161" i="5"/>
  <c r="AZ6161" i="5" s="1"/>
  <c r="P6162" i="5" l="1"/>
  <c r="H6162" i="5"/>
  <c r="X6161" i="5"/>
  <c r="AG6161" i="5" s="1"/>
  <c r="R6162" i="5"/>
  <c r="O6162" i="5"/>
  <c r="I6162" i="5" l="1"/>
  <c r="AK6162" i="5"/>
  <c r="AP6162" i="5" s="1"/>
  <c r="AA6162" i="5"/>
  <c r="AD6162" i="5" s="1"/>
  <c r="S6162" i="5"/>
  <c r="T6162" i="5" s="1"/>
  <c r="Y6162" i="5"/>
  <c r="Z6162" i="5" s="1"/>
  <c r="AB6162" i="5" l="1"/>
  <c r="AC6162" i="5" s="1"/>
  <c r="AE6162" i="5" s="1"/>
  <c r="U6162" i="5"/>
  <c r="AJ6162" i="5" s="1"/>
  <c r="AT6162" i="5" s="1"/>
  <c r="AW6162" i="5" s="1"/>
  <c r="V6162" i="5" l="1"/>
  <c r="W6162" i="5" s="1"/>
  <c r="AF6162" i="5" s="1"/>
  <c r="AU6162" i="5"/>
  <c r="AV6162" i="5" s="1"/>
  <c r="X6162" i="5" l="1"/>
  <c r="AG6162" i="5" s="1"/>
  <c r="Q6163" i="5"/>
  <c r="G6163" i="5" s="1"/>
  <c r="AY6162" i="5"/>
  <c r="AZ6162" i="5" s="1"/>
  <c r="P6163" i="5" l="1"/>
  <c r="H6163" i="5"/>
  <c r="O6163" i="5"/>
  <c r="R6163" i="5"/>
  <c r="AK6163" i="5" l="1"/>
  <c r="AP6163" i="5" s="1"/>
  <c r="I6163" i="5"/>
  <c r="Y6163" i="5"/>
  <c r="Z6163" i="5" s="1"/>
  <c r="S6163" i="5"/>
  <c r="T6163" i="5" s="1"/>
  <c r="AA6163" i="5"/>
  <c r="AD6163" i="5" s="1"/>
  <c r="U6163" i="5" l="1"/>
  <c r="AJ6163" i="5" s="1"/>
  <c r="AT6163" i="5" s="1"/>
  <c r="AW6163" i="5" s="1"/>
  <c r="AB6163" i="5"/>
  <c r="AC6163" i="5" s="1"/>
  <c r="AE6163" i="5" s="1"/>
  <c r="V6163" i="5" l="1"/>
  <c r="W6163" i="5" s="1"/>
  <c r="X6163" i="5" s="1"/>
  <c r="AG6163" i="5" s="1"/>
  <c r="AU6163" i="5"/>
  <c r="AV6163" i="5" s="1"/>
  <c r="AF6163" i="5" l="1"/>
  <c r="AY6163" i="5"/>
  <c r="AZ6163" i="5" s="1"/>
  <c r="Q6164" i="5" l="1"/>
  <c r="G6164" i="5" s="1"/>
  <c r="O6164" i="5" l="1"/>
  <c r="R6164" i="5"/>
  <c r="H6164" i="5"/>
  <c r="P6164" i="5"/>
  <c r="S6164" i="5" l="1"/>
  <c r="T6164" i="5" s="1"/>
  <c r="U6164" i="5" s="1"/>
  <c r="V6164" i="5" s="1"/>
  <c r="W6164" i="5" s="1"/>
  <c r="AA6164" i="5"/>
  <c r="AB6164" i="5" s="1"/>
  <c r="AC6164" i="5" s="1"/>
  <c r="AE6164" i="5" s="1"/>
  <c r="Y6164" i="5"/>
  <c r="Z6164" i="5" s="1"/>
  <c r="AK6164" i="5"/>
  <c r="AP6164" i="5" s="1"/>
  <c r="I6164" i="5"/>
  <c r="AD6164" i="5" l="1"/>
  <c r="AJ6164" i="5" s="1"/>
  <c r="AT6164" i="5" s="1"/>
  <c r="X6164" i="5"/>
  <c r="AG6164" i="5" s="1"/>
  <c r="AU6164" i="5" l="1"/>
  <c r="AV6164" i="5" s="1"/>
  <c r="AW6164" i="5"/>
  <c r="AY6164" i="5" s="1"/>
  <c r="AZ6164" i="5" s="1"/>
  <c r="AF6164" i="5"/>
  <c r="Q6165" i="5" l="1"/>
  <c r="O6165" i="5" s="1"/>
  <c r="G6165" i="5" l="1"/>
  <c r="P6165" i="5" s="1"/>
  <c r="R6165" i="5" l="1"/>
  <c r="H6165" i="5"/>
  <c r="AK6165" i="5" s="1"/>
  <c r="AP6165" i="5" s="1"/>
  <c r="AD6165" i="5" l="1"/>
  <c r="Y6165" i="5"/>
  <c r="Z6165" i="5" s="1"/>
  <c r="S6165" i="5"/>
  <c r="T6165" i="5" s="1"/>
  <c r="U6165" i="5" s="1"/>
  <c r="V6165" i="5" s="1"/>
  <c r="W6165" i="5" s="1"/>
  <c r="X6165" i="5" s="1"/>
  <c r="AA6165" i="5"/>
  <c r="AB6165" i="5" s="1"/>
  <c r="AC6165" i="5" s="1"/>
  <c r="AE6165" i="5" s="1"/>
  <c r="I6165" i="5"/>
  <c r="AG6165" i="5" l="1"/>
  <c r="AJ6165" i="5"/>
  <c r="AT6165" i="5" s="1"/>
  <c r="AW6165" i="5" s="1"/>
  <c r="AF6165" i="5"/>
  <c r="Q6166" i="5" s="1"/>
  <c r="O6166" i="5" s="1"/>
  <c r="G6166" i="5" l="1"/>
  <c r="R6166" i="5" s="1"/>
  <c r="S6166" i="5" s="1"/>
  <c r="T6166" i="5" s="1"/>
  <c r="AU6165" i="5"/>
  <c r="AV6165" i="5" s="1"/>
  <c r="AY6165" i="5" s="1"/>
  <c r="AZ6165" i="5" s="1"/>
  <c r="P6166" i="5" l="1"/>
  <c r="H6166" i="5"/>
  <c r="AK6166" i="5" s="1"/>
  <c r="AP6166" i="5" s="1"/>
  <c r="U6166" i="5"/>
  <c r="V6166" i="5" s="1"/>
  <c r="Y6166" i="5" l="1"/>
  <c r="Z6166" i="5" s="1"/>
  <c r="AA6166" i="5"/>
  <c r="AD6166" i="5" s="1"/>
  <c r="I6166" i="5"/>
  <c r="W6166" i="5"/>
  <c r="X6166" i="5" s="1"/>
  <c r="AB6166" i="5" l="1"/>
  <c r="AC6166" i="5" s="1"/>
  <c r="AE6166" i="5" s="1"/>
  <c r="AG6166" i="5" s="1"/>
  <c r="AJ6166" i="5"/>
  <c r="AT6166" i="5" s="1"/>
  <c r="AU6166" i="5" l="1"/>
  <c r="AV6166" i="5" s="1"/>
  <c r="AW6166" i="5"/>
  <c r="AY6166" i="5" s="1"/>
  <c r="AZ6166" i="5" s="1"/>
  <c r="AF6166" i="5"/>
  <c r="Q6167" i="5" s="1"/>
  <c r="O6167" i="5" l="1"/>
  <c r="G6167" i="5"/>
  <c r="P6167" i="5" l="1"/>
  <c r="H6167" i="5"/>
  <c r="R6167" i="5"/>
  <c r="S6167" i="5" s="1"/>
  <c r="T6167" i="5" s="1"/>
  <c r="U6167" i="5" s="1"/>
  <c r="V6167" i="5" s="1"/>
  <c r="I6167" i="5" l="1"/>
  <c r="AK6167" i="5"/>
  <c r="AP6167" i="5" s="1"/>
  <c r="W6167" i="5"/>
  <c r="X6167" i="5" s="1"/>
  <c r="AD6167" i="5"/>
  <c r="Y6167" i="5"/>
  <c r="Z6167" i="5" s="1"/>
  <c r="AB6167" i="5"/>
  <c r="AC6167" i="5" s="1"/>
  <c r="AE6167" i="5" s="1"/>
  <c r="AA6167" i="5"/>
  <c r="AJ6167" i="5" l="1"/>
  <c r="AT6167" i="5" s="1"/>
  <c r="AW6167" i="5" s="1"/>
  <c r="AG6167" i="5"/>
  <c r="AF6167" i="5"/>
  <c r="AU6167" i="5" l="1"/>
  <c r="AV6167" i="5" s="1"/>
  <c r="AY6167" i="5" s="1"/>
  <c r="AZ6167" i="5" s="1"/>
  <c r="Q6168" i="5"/>
  <c r="O6168" i="5" l="1"/>
  <c r="G6168" i="5"/>
  <c r="R6168" i="5" l="1"/>
  <c r="S6168" i="5" s="1"/>
  <c r="T6168" i="5" s="1"/>
  <c r="U6168" i="5" s="1"/>
  <c r="V6168" i="5" s="1"/>
  <c r="W6168" i="5" s="1"/>
  <c r="X6168" i="5" s="1"/>
  <c r="H6168" i="5"/>
  <c r="P6168" i="5"/>
  <c r="Y6168" i="5" l="1"/>
  <c r="Z6168" i="5" s="1"/>
  <c r="AA6168" i="5"/>
  <c r="AB6168" i="5" s="1"/>
  <c r="I6168" i="5"/>
  <c r="AK6168" i="5"/>
  <c r="AP6168" i="5" s="1"/>
  <c r="AD6168" i="5" l="1"/>
  <c r="AJ6168" i="5" s="1"/>
  <c r="AT6168" i="5" s="1"/>
  <c r="AW6168" i="5" s="1"/>
  <c r="AC6168" i="5"/>
  <c r="AF6168" i="5" l="1"/>
  <c r="Q6169" i="5" s="1"/>
  <c r="AE6168" i="5"/>
  <c r="AG6168" i="5" s="1"/>
  <c r="AU6168" i="5"/>
  <c r="AV6168" i="5" s="1"/>
  <c r="O6169" i="5" l="1"/>
  <c r="G6169" i="5"/>
  <c r="AY6168" i="5"/>
  <c r="AZ6168" i="5" s="1"/>
  <c r="R6169" i="5" l="1"/>
  <c r="S6169" i="5" s="1"/>
  <c r="T6169" i="5" s="1"/>
  <c r="U6169" i="5" s="1"/>
  <c r="V6169" i="5" s="1"/>
  <c r="W6169" i="5" s="1"/>
  <c r="X6169" i="5" s="1"/>
  <c r="H6169" i="5"/>
  <c r="P6169" i="5"/>
  <c r="Y6169" i="5" l="1"/>
  <c r="Z6169" i="5" s="1"/>
  <c r="AA6169" i="5"/>
  <c r="AB6169" i="5" s="1"/>
  <c r="AC6169" i="5" s="1"/>
  <c r="AE6169" i="5" s="1"/>
  <c r="AG6169" i="5" s="1"/>
  <c r="AK6169" i="5"/>
  <c r="AP6169" i="5" s="1"/>
  <c r="I6169" i="5"/>
  <c r="AD6169" i="5" l="1"/>
  <c r="AJ6169" i="5" s="1"/>
  <c r="AF6169" i="5" l="1"/>
  <c r="Q6170" i="5" s="1"/>
  <c r="AT6169" i="5"/>
  <c r="AW6169" i="5" s="1"/>
  <c r="AU6169" i="5" l="1"/>
  <c r="AV6169" i="5" s="1"/>
  <c r="G6170" i="5"/>
  <c r="O6170" i="5"/>
  <c r="AY6169" i="5" l="1"/>
  <c r="AZ6169" i="5" s="1"/>
  <c r="P6170" i="5"/>
  <c r="H6170" i="5"/>
  <c r="R6170" i="5"/>
  <c r="I6170" i="5" l="1"/>
  <c r="AK6170" i="5"/>
  <c r="AP6170" i="5" s="1"/>
  <c r="S6170" i="5"/>
  <c r="T6170" i="5" s="1"/>
  <c r="U6170" i="5" s="1"/>
  <c r="V6170" i="5" s="1"/>
  <c r="Y6170" i="5"/>
  <c r="Z6170" i="5" s="1"/>
  <c r="AA6170" i="5"/>
  <c r="AD6170" i="5" s="1"/>
  <c r="AB6170" i="5"/>
  <c r="W6170" i="5" l="1"/>
  <c r="X6170" i="5" s="1"/>
  <c r="AJ6170" i="5"/>
  <c r="AT6170" i="5" s="1"/>
  <c r="AW6170" i="5" s="1"/>
  <c r="AC6170" i="5"/>
  <c r="AF6170" i="5" l="1"/>
  <c r="Q6171" i="5" s="1"/>
  <c r="AE6170" i="5"/>
  <c r="AG6170" i="5" s="1"/>
  <c r="AU6170" i="5"/>
  <c r="AV6170" i="5" s="1"/>
  <c r="O6171" i="5" l="1"/>
  <c r="G6171" i="5"/>
  <c r="R6171" i="5" s="1"/>
  <c r="S6171" i="5" s="1"/>
  <c r="T6171" i="5" s="1"/>
  <c r="U6171" i="5" s="1"/>
  <c r="V6171" i="5" s="1"/>
  <c r="AY6170" i="5"/>
  <c r="AZ6170" i="5" s="1"/>
  <c r="W6171" i="5" l="1"/>
  <c r="X6171" i="5" s="1"/>
  <c r="H6171" i="5"/>
  <c r="P6171" i="5"/>
  <c r="I6171" i="5" l="1"/>
  <c r="AK6171" i="5"/>
  <c r="AP6171" i="5" s="1"/>
  <c r="Y6171" i="5"/>
  <c r="Z6171" i="5" s="1"/>
  <c r="AA6171" i="5"/>
  <c r="AD6171" i="5" s="1"/>
  <c r="AB6171" i="5" l="1"/>
  <c r="AC6171" i="5" s="1"/>
  <c r="AE6171" i="5" s="1"/>
  <c r="AG6171" i="5" s="1"/>
  <c r="AJ6171" i="5"/>
  <c r="AT6171" i="5" s="1"/>
  <c r="AW6171" i="5" s="1"/>
  <c r="AF6171" i="5" l="1"/>
  <c r="Q6172" i="5" s="1"/>
  <c r="AU6171" i="5"/>
  <c r="AV6171" i="5" s="1"/>
  <c r="AY6171" i="5" l="1"/>
  <c r="AZ6171" i="5" s="1"/>
  <c r="O6172" i="5"/>
  <c r="G6172" i="5"/>
  <c r="R6172" i="5" s="1"/>
  <c r="S6172" i="5" s="1"/>
  <c r="T6172" i="5" s="1"/>
  <c r="U6172" i="5" s="1"/>
  <c r="V6172" i="5" s="1"/>
  <c r="W6172" i="5" l="1"/>
  <c r="X6172" i="5" s="1"/>
  <c r="P6172" i="5"/>
  <c r="H6172" i="5"/>
  <c r="I6172" i="5" l="1"/>
  <c r="AK6172" i="5"/>
  <c r="AP6172" i="5" s="1"/>
  <c r="AA6172" i="5"/>
  <c r="AD6172" i="5" s="1"/>
  <c r="Y6172" i="5"/>
  <c r="Z6172" i="5" s="1"/>
  <c r="AB6172" i="5"/>
  <c r="AC6172" i="5" s="1"/>
  <c r="AE6172" i="5" s="1"/>
  <c r="AG6172" i="5" s="1"/>
  <c r="AJ6172" i="5" l="1"/>
  <c r="AT6172" i="5" s="1"/>
  <c r="AW6172" i="5" s="1"/>
  <c r="AF6172" i="5"/>
  <c r="AU6172" i="5" l="1"/>
  <c r="AV6172" i="5" s="1"/>
  <c r="Q6173" i="5"/>
  <c r="G6173" i="5" l="1"/>
  <c r="O6173" i="5"/>
  <c r="AY6172" i="5"/>
  <c r="AZ6172" i="5" s="1"/>
  <c r="R6173" i="5" l="1"/>
  <c r="S6173" i="5" s="1"/>
  <c r="T6173" i="5" s="1"/>
  <c r="U6173" i="5" s="1"/>
  <c r="V6173" i="5" s="1"/>
  <c r="W6173" i="5" s="1"/>
  <c r="X6173" i="5" s="1"/>
  <c r="P6173" i="5"/>
  <c r="H6173" i="5"/>
  <c r="AK6173" i="5" l="1"/>
  <c r="AP6173" i="5" s="1"/>
  <c r="I6173" i="5"/>
  <c r="Y6173" i="5"/>
  <c r="Z6173" i="5" s="1"/>
  <c r="AA6173" i="5"/>
  <c r="AB6173" i="5" s="1"/>
  <c r="AD6173" i="5" l="1"/>
  <c r="AJ6173" i="5" s="1"/>
  <c r="AT6173" i="5" s="1"/>
  <c r="AW6173" i="5" s="1"/>
  <c r="AC6173" i="5"/>
  <c r="AF6173" i="5" l="1"/>
  <c r="Q6174" i="5" s="1"/>
  <c r="AU6173" i="5"/>
  <c r="AV6173" i="5" s="1"/>
  <c r="AE6173" i="5"/>
  <c r="AG6173" i="5" s="1"/>
  <c r="AY6173" i="5" l="1"/>
  <c r="AZ6173" i="5" s="1"/>
  <c r="G6174" i="5"/>
  <c r="O6174" i="5"/>
  <c r="P6174" i="5" l="1"/>
  <c r="H6174" i="5"/>
  <c r="R6174" i="5"/>
  <c r="S6174" i="5" l="1"/>
  <c r="T6174" i="5" s="1"/>
  <c r="I6174" i="5"/>
  <c r="AK6174" i="5"/>
  <c r="AP6174" i="5" s="1"/>
  <c r="AA6174" i="5"/>
  <c r="AD6174" i="5" s="1"/>
  <c r="Y6174" i="5"/>
  <c r="Z6174" i="5" s="1"/>
  <c r="AB6174" i="5" l="1"/>
  <c r="AC6174" i="5" s="1"/>
  <c r="AE6174" i="5" s="1"/>
  <c r="U6174" i="5"/>
  <c r="V6174" i="5" s="1"/>
  <c r="W6174" i="5" s="1"/>
  <c r="X6174" i="5" l="1"/>
  <c r="AG6174" i="5" s="1"/>
  <c r="AF6174" i="5"/>
  <c r="AJ6174" i="5"/>
  <c r="AT6174" i="5" s="1"/>
  <c r="AW6174" i="5" s="1"/>
  <c r="AU6174" i="5" l="1"/>
  <c r="AV6174" i="5" s="1"/>
  <c r="Q6175" i="5"/>
  <c r="AY6174" i="5" l="1"/>
  <c r="AZ6174" i="5" s="1"/>
  <c r="O6175" i="5"/>
  <c r="G6175" i="5"/>
  <c r="H6175" i="5" l="1"/>
  <c r="P6175" i="5"/>
  <c r="R6175" i="5"/>
  <c r="S6175" i="5" s="1"/>
  <c r="T6175" i="5" s="1"/>
  <c r="U6175" i="5" s="1"/>
  <c r="V6175" i="5" s="1"/>
  <c r="W6175" i="5" l="1"/>
  <c r="X6175" i="5" s="1"/>
  <c r="AA6175" i="5"/>
  <c r="AB6175" i="5" s="1"/>
  <c r="Y6175" i="5"/>
  <c r="Z6175" i="5" s="1"/>
  <c r="I6175" i="5"/>
  <c r="AK6175" i="5"/>
  <c r="AP6175" i="5" s="1"/>
  <c r="AD6175" i="5" l="1"/>
  <c r="AJ6175" i="5" s="1"/>
  <c r="AT6175" i="5" s="1"/>
  <c r="AW6175" i="5" s="1"/>
  <c r="AC6175" i="5"/>
  <c r="AE6175" i="5" s="1"/>
  <c r="AG6175" i="5" s="1"/>
  <c r="AF6175" i="5" l="1"/>
  <c r="AU6175" i="5"/>
  <c r="AV6175" i="5" s="1"/>
  <c r="AY6175" i="5" l="1"/>
  <c r="AZ6175" i="5" s="1"/>
  <c r="Q6176" i="5"/>
  <c r="O6176" i="5" l="1"/>
  <c r="G6176" i="5"/>
  <c r="R6176" i="5" l="1"/>
  <c r="S6176" i="5" s="1"/>
  <c r="T6176" i="5" s="1"/>
  <c r="P6176" i="5"/>
  <c r="H6176" i="5"/>
  <c r="I6176" i="5" l="1"/>
  <c r="AK6176" i="5"/>
  <c r="AP6176" i="5" s="1"/>
  <c r="AD6176" i="5"/>
  <c r="Y6176" i="5"/>
  <c r="Z6176" i="5" s="1"/>
  <c r="AA6176" i="5"/>
  <c r="AB6176" i="5" s="1"/>
  <c r="AC6176" i="5" s="1"/>
  <c r="AE6176" i="5" s="1"/>
  <c r="U6176" i="5"/>
  <c r="V6176" i="5" s="1"/>
  <c r="W6176" i="5" l="1"/>
  <c r="X6176" i="5" s="1"/>
  <c r="AG6176" i="5" s="1"/>
  <c r="AJ6176" i="5"/>
  <c r="AT6176" i="5" s="1"/>
  <c r="AW6176" i="5" s="1"/>
  <c r="AF6176" i="5" l="1"/>
  <c r="AU6176" i="5"/>
  <c r="AV6176" i="5" s="1"/>
  <c r="Q6177" i="5" l="1"/>
  <c r="G6177" i="5" s="1"/>
  <c r="P6177" i="5" s="1"/>
  <c r="AY6176" i="5"/>
  <c r="AZ6176" i="5" s="1"/>
  <c r="O6177" i="5" l="1"/>
  <c r="R6177" i="5"/>
  <c r="S6177" i="5" s="1"/>
  <c r="T6177" i="5" s="1"/>
  <c r="U6177" i="5" s="1"/>
  <c r="V6177" i="5" s="1"/>
  <c r="H6177" i="5"/>
  <c r="AK6177" i="5" s="1"/>
  <c r="AP6177" i="5" s="1"/>
  <c r="I6177" i="5" l="1"/>
  <c r="Y6177" i="5"/>
  <c r="Z6177" i="5" s="1"/>
  <c r="AA6177" i="5"/>
  <c r="AB6177" i="5" s="1"/>
  <c r="AC6177" i="5" s="1"/>
  <c r="AE6177" i="5" s="1"/>
  <c r="W6177" i="5"/>
  <c r="X6177" i="5" s="1"/>
  <c r="AD6177" i="5" l="1"/>
  <c r="AJ6177" i="5" s="1"/>
  <c r="AT6177" i="5" s="1"/>
  <c r="AW6177" i="5" s="1"/>
  <c r="AG6177" i="5"/>
  <c r="AF6177" i="5" l="1"/>
  <c r="Q6178" i="5" s="1"/>
  <c r="G6178" i="5" s="1"/>
  <c r="AU6177" i="5"/>
  <c r="AV6177" i="5" s="1"/>
  <c r="AY6177" i="5" s="1"/>
  <c r="AZ6177" i="5" s="1"/>
  <c r="H6178" i="5" l="1"/>
  <c r="P6178" i="5"/>
  <c r="O6178" i="5"/>
  <c r="R6178" i="5"/>
  <c r="AK6178" i="5" l="1"/>
  <c r="AP6178" i="5" s="1"/>
  <c r="I6178" i="5"/>
  <c r="Y6178" i="5"/>
  <c r="Z6178" i="5" s="1"/>
  <c r="S6178" i="5"/>
  <c r="T6178" i="5" s="1"/>
  <c r="U6178" i="5" s="1"/>
  <c r="V6178" i="5" s="1"/>
  <c r="AA6178" i="5"/>
  <c r="AB6178" i="5" s="1"/>
  <c r="AD6178" i="5" l="1"/>
  <c r="AJ6178" i="5" s="1"/>
  <c r="AT6178" i="5" s="1"/>
  <c r="AC6178" i="5"/>
  <c r="AE6178" i="5" s="1"/>
  <c r="W6178" i="5"/>
  <c r="AU6178" i="5" l="1"/>
  <c r="AV6178" i="5" s="1"/>
  <c r="AW6178" i="5"/>
  <c r="AY6178" i="5" s="1"/>
  <c r="AZ6178" i="5" s="1"/>
  <c r="AF6178" i="5"/>
  <c r="Q6179" i="5" s="1"/>
  <c r="G6179" i="5" s="1"/>
  <c r="X6178" i="5"/>
  <c r="AG6178" i="5" s="1"/>
  <c r="P6179" i="5" l="1"/>
  <c r="H6179" i="5"/>
  <c r="R6179" i="5"/>
  <c r="O6179" i="5"/>
  <c r="I6179" i="5" l="1"/>
  <c r="AK6179" i="5"/>
  <c r="AP6179" i="5" s="1"/>
  <c r="S6179" i="5"/>
  <c r="T6179" i="5" s="1"/>
  <c r="U6179" i="5" s="1"/>
  <c r="V6179" i="5" s="1"/>
  <c r="AA6179" i="5"/>
  <c r="AB6179" i="5" s="1"/>
  <c r="Y6179" i="5"/>
  <c r="Z6179" i="5" s="1"/>
  <c r="AD6179" i="5" l="1"/>
  <c r="AJ6179" i="5" s="1"/>
  <c r="AT6179" i="5" s="1"/>
  <c r="AW6179" i="5" s="1"/>
  <c r="W6179" i="5"/>
  <c r="X6179" i="5" s="1"/>
  <c r="AC6179" i="5"/>
  <c r="AE6179" i="5" s="1"/>
  <c r="AU6179" i="5" l="1"/>
  <c r="AV6179" i="5" s="1"/>
  <c r="AG6179" i="5"/>
  <c r="AF6179" i="5"/>
  <c r="AY6179" i="5" l="1"/>
  <c r="AZ6179" i="5" s="1"/>
  <c r="Q6180" i="5"/>
  <c r="G6180" i="5" s="1"/>
  <c r="P6180" i="5" l="1"/>
  <c r="H6180" i="5"/>
  <c r="R6180" i="5"/>
  <c r="O6180" i="5"/>
  <c r="AK6180" i="5" l="1"/>
  <c r="AP6180" i="5" s="1"/>
  <c r="I6180" i="5"/>
  <c r="AA6180" i="5"/>
  <c r="AB6180" i="5" s="1"/>
  <c r="Y6180" i="5"/>
  <c r="Z6180" i="5" s="1"/>
  <c r="S6180" i="5"/>
  <c r="T6180" i="5" s="1"/>
  <c r="U6180" i="5" s="1"/>
  <c r="V6180" i="5" s="1"/>
  <c r="AD6180" i="5" l="1"/>
  <c r="AJ6180" i="5" s="1"/>
  <c r="AT6180" i="5" s="1"/>
  <c r="AW6180" i="5" s="1"/>
  <c r="W6180" i="5"/>
  <c r="AC6180" i="5"/>
  <c r="AE6180" i="5" s="1"/>
  <c r="AF6180" i="5" l="1"/>
  <c r="X6180" i="5"/>
  <c r="AG6180" i="5" s="1"/>
  <c r="AU6180" i="5"/>
  <c r="AV6180" i="5" s="1"/>
  <c r="AY6180" i="5" l="1"/>
  <c r="AZ6180" i="5" s="1"/>
  <c r="Q6181" i="5"/>
  <c r="G6181" i="5" s="1"/>
  <c r="P6181" i="5" l="1"/>
  <c r="H6181" i="5"/>
  <c r="O6181" i="5"/>
  <c r="R6181" i="5"/>
  <c r="I6181" i="5" l="1"/>
  <c r="AK6181" i="5"/>
  <c r="AP6181" i="5" s="1"/>
  <c r="S6181" i="5"/>
  <c r="T6181" i="5" s="1"/>
  <c r="U6181" i="5" s="1"/>
  <c r="V6181" i="5" s="1"/>
  <c r="W6181" i="5" s="1"/>
  <c r="X6181" i="5" s="1"/>
  <c r="Y6181" i="5"/>
  <c r="Z6181" i="5" s="1"/>
  <c r="AA6181" i="5"/>
  <c r="AD6181" i="5" s="1"/>
  <c r="AB6181" i="5" l="1"/>
  <c r="AC6181" i="5" s="1"/>
  <c r="AE6181" i="5" s="1"/>
  <c r="AG6181" i="5" s="1"/>
  <c r="AJ6181" i="5"/>
  <c r="AT6181" i="5" s="1"/>
  <c r="AW6181" i="5" s="1"/>
  <c r="AF6181" i="5" l="1"/>
  <c r="Q6182" i="5" s="1"/>
  <c r="G6182" i="5" s="1"/>
  <c r="AU6181" i="5"/>
  <c r="AV6181" i="5" s="1"/>
  <c r="P6182" i="5" l="1"/>
  <c r="H6182" i="5"/>
  <c r="O6182" i="5"/>
  <c r="R6182" i="5"/>
  <c r="AY6181" i="5"/>
  <c r="AZ6181" i="5" s="1"/>
  <c r="I6182" i="5" l="1"/>
  <c r="AK6182" i="5"/>
  <c r="AP6182" i="5" s="1"/>
  <c r="S6182" i="5"/>
  <c r="T6182" i="5" s="1"/>
  <c r="Y6182" i="5"/>
  <c r="Z6182" i="5" s="1"/>
  <c r="AA6182" i="5"/>
  <c r="AD6182" i="5" s="1"/>
  <c r="AB6182" i="5" l="1"/>
  <c r="AC6182" i="5" s="1"/>
  <c r="AE6182" i="5" s="1"/>
  <c r="U6182" i="5"/>
  <c r="AJ6182" i="5" s="1"/>
  <c r="AT6182" i="5" s="1"/>
  <c r="AW6182" i="5" s="1"/>
  <c r="V6182" i="5" l="1"/>
  <c r="W6182" i="5" s="1"/>
  <c r="AU6182" i="5"/>
  <c r="AV6182" i="5" s="1"/>
  <c r="AY6182" i="5" l="1"/>
  <c r="AZ6182" i="5" s="1"/>
  <c r="X6182" i="5"/>
  <c r="AG6182" i="5" s="1"/>
  <c r="AF6182" i="5"/>
  <c r="Q6183" i="5" l="1"/>
  <c r="G6183" i="5" s="1"/>
  <c r="P6183" i="5" l="1"/>
  <c r="H6183" i="5"/>
  <c r="R6183" i="5"/>
  <c r="O6183" i="5"/>
  <c r="AK6183" i="5" l="1"/>
  <c r="AP6183" i="5" s="1"/>
  <c r="I6183" i="5"/>
  <c r="AA6183" i="5"/>
  <c r="AB6183" i="5" s="1"/>
  <c r="AC6183" i="5" s="1"/>
  <c r="AE6183" i="5" s="1"/>
  <c r="Y6183" i="5"/>
  <c r="Z6183" i="5" s="1"/>
  <c r="S6183" i="5"/>
  <c r="T6183" i="5" s="1"/>
  <c r="AD6183" i="5" l="1"/>
  <c r="U6183" i="5"/>
  <c r="AJ6183" i="5" l="1"/>
  <c r="AT6183" i="5" s="1"/>
  <c r="AW6183" i="5" s="1"/>
  <c r="V6183" i="5"/>
  <c r="W6183" i="5" s="1"/>
  <c r="AF6183" i="5" s="1"/>
  <c r="AU6183" i="5" l="1"/>
  <c r="AV6183" i="5" s="1"/>
  <c r="AY6183" i="5" s="1"/>
  <c r="AZ6183" i="5" s="1"/>
  <c r="X6183" i="5"/>
  <c r="AG6183" i="5" s="1"/>
  <c r="Q6184" i="5"/>
  <c r="G6184" i="5" s="1"/>
  <c r="H6184" i="5" l="1"/>
  <c r="P6184" i="5"/>
  <c r="O6184" i="5"/>
  <c r="R6184" i="5"/>
  <c r="I6184" i="5" l="1"/>
  <c r="AK6184" i="5"/>
  <c r="AP6184" i="5" s="1"/>
  <c r="S6184" i="5"/>
  <c r="T6184" i="5" s="1"/>
  <c r="AA6184" i="5"/>
  <c r="Y6184" i="5"/>
  <c r="Z6184" i="5" s="1"/>
  <c r="U6184" i="5" l="1"/>
  <c r="V6184" i="5" s="1"/>
  <c r="W6184" i="5" s="1"/>
  <c r="AD6184" i="5"/>
  <c r="AB6184" i="5"/>
  <c r="AC6184" i="5" s="1"/>
  <c r="AE6184" i="5" s="1"/>
  <c r="X6184" i="5" l="1"/>
  <c r="AG6184" i="5" s="1"/>
  <c r="AF6184" i="5"/>
  <c r="AJ6184" i="5"/>
  <c r="AT6184" i="5" s="1"/>
  <c r="AW6184" i="5" s="1"/>
  <c r="AU6184" i="5" l="1"/>
  <c r="AV6184" i="5" s="1"/>
  <c r="Q6185" i="5"/>
  <c r="G6185" i="5" s="1"/>
  <c r="H6185" i="5" l="1"/>
  <c r="P6185" i="5"/>
  <c r="AY6184" i="5"/>
  <c r="AZ6184" i="5" s="1"/>
  <c r="O6185" i="5"/>
  <c r="R6185" i="5"/>
  <c r="I6185" i="5" l="1"/>
  <c r="AK6185" i="5"/>
  <c r="AP6185" i="5" s="1"/>
  <c r="Y6185" i="5"/>
  <c r="Z6185" i="5" s="1"/>
  <c r="S6185" i="5"/>
  <c r="T6185" i="5" s="1"/>
  <c r="U6185" i="5" s="1"/>
  <c r="V6185" i="5" s="1"/>
  <c r="AA6185" i="5"/>
  <c r="AB6185" i="5" s="1"/>
  <c r="AC6185" i="5" s="1"/>
  <c r="AE6185" i="5" s="1"/>
  <c r="AD6185" i="5" l="1"/>
  <c r="AJ6185" i="5" s="1"/>
  <c r="AT6185" i="5" s="1"/>
  <c r="AW6185" i="5" s="1"/>
  <c r="W6185" i="5"/>
  <c r="AF6185" i="5" l="1"/>
  <c r="X6185" i="5"/>
  <c r="AG6185" i="5" s="1"/>
  <c r="AU6185" i="5"/>
  <c r="AV6185" i="5" s="1"/>
  <c r="Q6186" i="5" l="1"/>
  <c r="AY6185" i="5"/>
  <c r="AZ6185" i="5" s="1"/>
  <c r="O6186" i="5" l="1"/>
  <c r="G6186" i="5"/>
  <c r="R6186" i="5" s="1"/>
  <c r="S6186" i="5" s="1"/>
  <c r="T6186" i="5" s="1"/>
  <c r="U6186" i="5" s="1"/>
  <c r="V6186" i="5" s="1"/>
  <c r="P6186" i="5" l="1"/>
  <c r="Y6186" i="5" s="1"/>
  <c r="Z6186" i="5" s="1"/>
  <c r="H6186" i="5"/>
  <c r="W6186" i="5"/>
  <c r="AA6186" i="5" l="1"/>
  <c r="AD6186" i="5" s="1"/>
  <c r="AJ6186" i="5" s="1"/>
  <c r="AT6186" i="5" s="1"/>
  <c r="I6186" i="5"/>
  <c r="AK6186" i="5"/>
  <c r="AP6186" i="5" s="1"/>
  <c r="X6186" i="5"/>
  <c r="AU6186" i="5" l="1"/>
  <c r="AV6186" i="5" s="1"/>
  <c r="AW6186" i="5"/>
  <c r="AB6186" i="5"/>
  <c r="AC6186" i="5" s="1"/>
  <c r="AE6186" i="5" s="1"/>
  <c r="AG6186" i="5" s="1"/>
  <c r="AY6186" i="5"/>
  <c r="AZ6186" i="5" s="1"/>
  <c r="AF6186" i="5" l="1"/>
  <c r="Q6187" i="5" s="1"/>
  <c r="O6187" i="5" s="1"/>
  <c r="G6187" i="5" l="1"/>
  <c r="R6187" i="5" s="1"/>
  <c r="S6187" i="5" s="1"/>
  <c r="H6187" i="5" l="1"/>
  <c r="AK6187" i="5" s="1"/>
  <c r="AP6187" i="5" s="1"/>
  <c r="P6187" i="5"/>
  <c r="Y6187" i="5" s="1"/>
  <c r="Z6187" i="5" s="1"/>
  <c r="T6187" i="5"/>
  <c r="U6187" i="5" s="1"/>
  <c r="V6187" i="5" s="1"/>
  <c r="W6187" i="5" s="1"/>
  <c r="I6187" i="5" l="1"/>
  <c r="AA6187" i="5"/>
  <c r="AB6187" i="5" s="1"/>
  <c r="AC6187" i="5" s="1"/>
  <c r="AE6187" i="5" s="1"/>
  <c r="X6187" i="5"/>
  <c r="AG6187" i="5" l="1"/>
  <c r="AD6187" i="5"/>
  <c r="AJ6187" i="5" s="1"/>
  <c r="AT6187" i="5" s="1"/>
  <c r="AW6187" i="5" s="1"/>
  <c r="AU6187" i="5" l="1"/>
  <c r="AV6187" i="5" s="1"/>
  <c r="AY6187" i="5" s="1"/>
  <c r="AZ6187" i="5" s="1"/>
  <c r="AF6187" i="5"/>
  <c r="Q6188" i="5" s="1"/>
  <c r="G6188" i="5" s="1"/>
  <c r="P6188" i="5" s="1"/>
  <c r="O6188" i="5" l="1"/>
  <c r="R6188" i="5"/>
  <c r="Y6188" i="5" s="1"/>
  <c r="Z6188" i="5" s="1"/>
  <c r="H6188" i="5"/>
  <c r="I6188" i="5" s="1"/>
  <c r="AA6188" i="5" l="1"/>
  <c r="AD6188" i="5" s="1"/>
  <c r="AK6188" i="5"/>
  <c r="AP6188" i="5" s="1"/>
  <c r="S6188" i="5"/>
  <c r="T6188" i="5" s="1"/>
  <c r="U6188" i="5" s="1"/>
  <c r="V6188" i="5" s="1"/>
  <c r="W6188" i="5" s="1"/>
  <c r="X6188" i="5" s="1"/>
  <c r="AB6188" i="5" l="1"/>
  <c r="AC6188" i="5" s="1"/>
  <c r="AE6188" i="5" s="1"/>
  <c r="AG6188" i="5" s="1"/>
  <c r="AJ6188" i="5"/>
  <c r="AT6188" i="5" s="1"/>
  <c r="AU6188" i="5" l="1"/>
  <c r="AV6188" i="5" s="1"/>
  <c r="AW6188" i="5"/>
  <c r="AF6188" i="5"/>
  <c r="Q6189" i="5" s="1"/>
  <c r="O6189" i="5" s="1"/>
  <c r="AY6188" i="5"/>
  <c r="AZ6188" i="5" s="1"/>
  <c r="G6189" i="5" l="1"/>
  <c r="P6189" i="5" s="1"/>
  <c r="R6189" i="5" l="1"/>
  <c r="S6189" i="5" s="1"/>
  <c r="T6189" i="5" s="1"/>
  <c r="U6189" i="5" s="1"/>
  <c r="V6189" i="5" s="1"/>
  <c r="W6189" i="5" s="1"/>
  <c r="X6189" i="5" s="1"/>
  <c r="H6189" i="5"/>
  <c r="AK6189" i="5" s="1"/>
  <c r="AP6189" i="5" s="1"/>
  <c r="Y6189" i="5" l="1"/>
  <c r="Z6189" i="5" s="1"/>
  <c r="AA6189" i="5"/>
  <c r="AD6189" i="5" s="1"/>
  <c r="I6189" i="5"/>
  <c r="AB6189" i="5" l="1"/>
  <c r="AC6189" i="5" s="1"/>
  <c r="AE6189" i="5" s="1"/>
  <c r="AG6189" i="5" s="1"/>
  <c r="AJ6189" i="5"/>
  <c r="AT6189" i="5" s="1"/>
  <c r="AW6189" i="5" s="1"/>
  <c r="AF6189" i="5" l="1"/>
  <c r="Q6190" i="5" s="1"/>
  <c r="O6190" i="5" s="1"/>
  <c r="AU6189" i="5"/>
  <c r="AV6189" i="5" s="1"/>
  <c r="AY6189" i="5" s="1"/>
  <c r="AZ6189" i="5" s="1"/>
  <c r="G6190" i="5" l="1"/>
  <c r="R6190" i="5" s="1"/>
  <c r="S6190" i="5" s="1"/>
  <c r="T6190" i="5" s="1"/>
  <c r="U6190" i="5" s="1"/>
  <c r="V6190" i="5" s="1"/>
  <c r="W6190" i="5" s="1"/>
  <c r="X6190" i="5" s="1"/>
  <c r="P6190" i="5" l="1"/>
  <c r="Y6190" i="5" s="1"/>
  <c r="Z6190" i="5" s="1"/>
  <c r="H6190" i="5"/>
  <c r="I6190" i="5" s="1"/>
  <c r="AK6190" i="5" l="1"/>
  <c r="AP6190" i="5" s="1"/>
  <c r="AA6190" i="5"/>
  <c r="AD6190" i="5" s="1"/>
  <c r="AJ6190" i="5" s="1"/>
  <c r="AT6190" i="5" s="1"/>
  <c r="AB6190" i="5"/>
  <c r="AC6190" i="5" s="1"/>
  <c r="AE6190" i="5" s="1"/>
  <c r="AG6190" i="5" s="1"/>
  <c r="AU6190" i="5" l="1"/>
  <c r="AV6190" i="5" s="1"/>
  <c r="AW6190" i="5"/>
  <c r="AF6190" i="5"/>
  <c r="Q6191" i="5" s="1"/>
  <c r="O6191" i="5" s="1"/>
  <c r="AY6190" i="5"/>
  <c r="AZ6190" i="5" s="1"/>
  <c r="G6191" i="5" l="1"/>
  <c r="H6191" i="5" s="1"/>
  <c r="AK6191" i="5" s="1"/>
  <c r="AP6191" i="5" s="1"/>
  <c r="I6191" i="5" l="1"/>
  <c r="R6191" i="5"/>
  <c r="S6191" i="5" s="1"/>
  <c r="T6191" i="5" s="1"/>
  <c r="U6191" i="5" s="1"/>
  <c r="V6191" i="5" s="1"/>
  <c r="W6191" i="5" s="1"/>
  <c r="X6191" i="5" s="1"/>
  <c r="P6191" i="5"/>
  <c r="AA6191" i="5" l="1"/>
  <c r="AB6191" i="5" s="1"/>
  <c r="AC6191" i="5" s="1"/>
  <c r="AE6191" i="5" s="1"/>
  <c r="AG6191" i="5" s="1"/>
  <c r="Y6191" i="5"/>
  <c r="Z6191" i="5" s="1"/>
  <c r="AD6191" i="5"/>
  <c r="AF6191" i="5" l="1"/>
  <c r="Q6192" i="5" s="1"/>
  <c r="AJ6191" i="5"/>
  <c r="AT6191" i="5" s="1"/>
  <c r="AU6191" i="5" l="1"/>
  <c r="AV6191" i="5" s="1"/>
  <c r="AW6191" i="5"/>
  <c r="AY6191" i="5" s="1"/>
  <c r="AZ6191" i="5" s="1"/>
  <c r="O6192" i="5"/>
  <c r="G6192" i="5"/>
  <c r="R6192" i="5" l="1"/>
  <c r="S6192" i="5" s="1"/>
  <c r="T6192" i="5" s="1"/>
  <c r="P6192" i="5"/>
  <c r="H6192" i="5"/>
  <c r="I6192" i="5" l="1"/>
  <c r="AK6192" i="5"/>
  <c r="AP6192" i="5" s="1"/>
  <c r="Y6192" i="5"/>
  <c r="Z6192" i="5" s="1"/>
  <c r="AB6192" i="5"/>
  <c r="AC6192" i="5" s="1"/>
  <c r="AE6192" i="5" s="1"/>
  <c r="AA6192" i="5"/>
  <c r="AD6192" i="5" s="1"/>
  <c r="U6192" i="5"/>
  <c r="V6192" i="5" s="1"/>
  <c r="W6192" i="5" s="1"/>
  <c r="X6192" i="5" s="1"/>
  <c r="AG6192" i="5" l="1"/>
  <c r="AJ6192" i="5"/>
  <c r="AT6192" i="5" s="1"/>
  <c r="AW6192" i="5" s="1"/>
  <c r="AF6192" i="5"/>
  <c r="AU6192" i="5" l="1"/>
  <c r="AV6192" i="5" s="1"/>
  <c r="Q6193" i="5"/>
  <c r="AY6192" i="5" l="1"/>
  <c r="AZ6192" i="5" s="1"/>
  <c r="G6193" i="5"/>
  <c r="R6193" i="5" s="1"/>
  <c r="S6193" i="5" s="1"/>
  <c r="T6193" i="5" s="1"/>
  <c r="O6193" i="5"/>
  <c r="U6193" i="5" l="1"/>
  <c r="V6193" i="5" s="1"/>
  <c r="H6193" i="5"/>
  <c r="P6193" i="5"/>
  <c r="W6193" i="5" l="1"/>
  <c r="X6193" i="5" s="1"/>
  <c r="AK6193" i="5"/>
  <c r="AP6193" i="5" s="1"/>
  <c r="I6193" i="5"/>
  <c r="AA6193" i="5"/>
  <c r="AB6193" i="5" s="1"/>
  <c r="AC6193" i="5" s="1"/>
  <c r="AE6193" i="5" s="1"/>
  <c r="Y6193" i="5"/>
  <c r="Z6193" i="5" s="1"/>
  <c r="AD6193" i="5" l="1"/>
  <c r="AJ6193" i="5" s="1"/>
  <c r="AT6193" i="5" s="1"/>
  <c r="AG6193" i="5"/>
  <c r="AU6193" i="5" l="1"/>
  <c r="AV6193" i="5" s="1"/>
  <c r="AW6193" i="5"/>
  <c r="AY6193" i="5" s="1"/>
  <c r="AZ6193" i="5" s="1"/>
  <c r="AF6193" i="5"/>
  <c r="Q6194" i="5" s="1"/>
  <c r="O6194" i="5" l="1"/>
  <c r="G6194" i="5"/>
  <c r="P6194" i="5" l="1"/>
  <c r="H6194" i="5"/>
  <c r="R6194" i="5"/>
  <c r="S6194" i="5" s="1"/>
  <c r="T6194" i="5" s="1"/>
  <c r="U6194" i="5" s="1"/>
  <c r="V6194" i="5" s="1"/>
  <c r="AK6194" i="5" l="1"/>
  <c r="AP6194" i="5" s="1"/>
  <c r="I6194" i="5"/>
  <c r="W6194" i="5"/>
  <c r="AD6194" i="5"/>
  <c r="AA6194" i="5"/>
  <c r="AB6194" i="5" s="1"/>
  <c r="AC6194" i="5" s="1"/>
  <c r="AE6194" i="5" s="1"/>
  <c r="Y6194" i="5"/>
  <c r="Z6194" i="5" s="1"/>
  <c r="AJ6194" i="5" l="1"/>
  <c r="AT6194" i="5" s="1"/>
  <c r="AF6194" i="5"/>
  <c r="X6194" i="5"/>
  <c r="AG6194" i="5" s="1"/>
  <c r="AU6194" i="5" l="1"/>
  <c r="AV6194" i="5" s="1"/>
  <c r="AW6194" i="5"/>
  <c r="AY6194" i="5" s="1"/>
  <c r="AZ6194" i="5" s="1"/>
  <c r="Q6195" i="5"/>
  <c r="O6195" i="5" l="1"/>
  <c r="G6195" i="5"/>
  <c r="P6195" i="5" l="1"/>
  <c r="H6195" i="5"/>
  <c r="R6195" i="5"/>
  <c r="S6195" i="5" s="1"/>
  <c r="T6195" i="5" s="1"/>
  <c r="U6195" i="5" s="1"/>
  <c r="V6195" i="5" s="1"/>
  <c r="W6195" i="5" s="1"/>
  <c r="X6195" i="5" s="1"/>
  <c r="I6195" i="5" l="1"/>
  <c r="AK6195" i="5"/>
  <c r="AP6195" i="5" s="1"/>
  <c r="AA6195" i="5"/>
  <c r="AD6195" i="5" s="1"/>
  <c r="Y6195" i="5"/>
  <c r="Z6195" i="5" s="1"/>
  <c r="AB6195" i="5" l="1"/>
  <c r="AC6195" i="5" s="1"/>
  <c r="AE6195" i="5" s="1"/>
  <c r="AG6195" i="5" s="1"/>
  <c r="AJ6195" i="5"/>
  <c r="AT6195" i="5" s="1"/>
  <c r="AW6195" i="5" s="1"/>
  <c r="AF6195" i="5" l="1"/>
  <c r="Q6196" i="5" s="1"/>
  <c r="AU6195" i="5"/>
  <c r="AV6195" i="5" s="1"/>
  <c r="AY6195" i="5" l="1"/>
  <c r="AZ6195" i="5" s="1"/>
  <c r="G6196" i="5"/>
  <c r="R6196" i="5" s="1"/>
  <c r="S6196" i="5" s="1"/>
  <c r="T6196" i="5" s="1"/>
  <c r="U6196" i="5" s="1"/>
  <c r="V6196" i="5" s="1"/>
  <c r="O6196" i="5"/>
  <c r="W6196" i="5" l="1"/>
  <c r="X6196" i="5" s="1"/>
  <c r="P6196" i="5"/>
  <c r="H6196" i="5"/>
  <c r="AK6196" i="5" l="1"/>
  <c r="AP6196" i="5" s="1"/>
  <c r="I6196" i="5"/>
  <c r="AA6196" i="5"/>
  <c r="AD6196" i="5"/>
  <c r="Y6196" i="5"/>
  <c r="Z6196" i="5" s="1"/>
  <c r="AB6196" i="5"/>
  <c r="AC6196" i="5" l="1"/>
  <c r="AE6196" i="5" s="1"/>
  <c r="AG6196" i="5" s="1"/>
  <c r="AJ6196" i="5"/>
  <c r="AT6196" i="5" s="1"/>
  <c r="AW6196" i="5" s="1"/>
  <c r="AF6196" i="5" l="1"/>
  <c r="Q6197" i="5" s="1"/>
  <c r="AU6196" i="5"/>
  <c r="AV6196" i="5" s="1"/>
  <c r="AY6196" i="5" l="1"/>
  <c r="AZ6196" i="5" s="1"/>
  <c r="G6197" i="5"/>
  <c r="R6197" i="5" s="1"/>
  <c r="S6197" i="5" s="1"/>
  <c r="T6197" i="5" s="1"/>
  <c r="U6197" i="5" s="1"/>
  <c r="V6197" i="5" s="1"/>
  <c r="W6197" i="5" s="1"/>
  <c r="X6197" i="5" s="1"/>
  <c r="O6197" i="5"/>
  <c r="P6197" i="5" l="1"/>
  <c r="H6197" i="5"/>
  <c r="I6197" i="5" l="1"/>
  <c r="AK6197" i="5"/>
  <c r="AP6197" i="5" s="1"/>
  <c r="Y6197" i="5"/>
  <c r="Z6197" i="5" s="1"/>
  <c r="AA6197" i="5"/>
  <c r="AD6197" i="5" s="1"/>
  <c r="AB6197" i="5" l="1"/>
  <c r="AC6197" i="5" s="1"/>
  <c r="AE6197" i="5" s="1"/>
  <c r="AG6197" i="5" s="1"/>
  <c r="AJ6197" i="5"/>
  <c r="AT6197" i="5" s="1"/>
  <c r="AW6197" i="5" s="1"/>
  <c r="AF6197" i="5" l="1"/>
  <c r="Q6198" i="5" s="1"/>
  <c r="AU6197" i="5"/>
  <c r="AV6197" i="5" s="1"/>
  <c r="AY6197" i="5" l="1"/>
  <c r="AZ6197" i="5" s="1"/>
  <c r="G6198" i="5"/>
  <c r="R6198" i="5" s="1"/>
  <c r="S6198" i="5" s="1"/>
  <c r="T6198" i="5" s="1"/>
  <c r="U6198" i="5" s="1"/>
  <c r="V6198" i="5" s="1"/>
  <c r="W6198" i="5" s="1"/>
  <c r="X6198" i="5" s="1"/>
  <c r="O6198" i="5"/>
  <c r="H6198" i="5" l="1"/>
  <c r="P6198" i="5"/>
  <c r="Y6198" i="5" l="1"/>
  <c r="Z6198" i="5" s="1"/>
  <c r="AA6198" i="5"/>
  <c r="AB6198" i="5" s="1"/>
  <c r="AC6198" i="5" s="1"/>
  <c r="AE6198" i="5" s="1"/>
  <c r="AG6198" i="5" s="1"/>
  <c r="AD6198" i="5"/>
  <c r="AK6198" i="5"/>
  <c r="AP6198" i="5" s="1"/>
  <c r="I6198" i="5"/>
  <c r="AJ6198" i="5" l="1"/>
  <c r="AF6198" i="5"/>
  <c r="Q6199" i="5" l="1"/>
  <c r="AT6198" i="5"/>
  <c r="AW6198" i="5" s="1"/>
  <c r="AU6198" i="5" l="1"/>
  <c r="AV6198" i="5" s="1"/>
  <c r="G6199" i="5"/>
  <c r="R6199" i="5" s="1"/>
  <c r="S6199" i="5" s="1"/>
  <c r="T6199" i="5" s="1"/>
  <c r="U6199" i="5" s="1"/>
  <c r="V6199" i="5" s="1"/>
  <c r="O6199" i="5"/>
  <c r="AY6198" i="5" l="1"/>
  <c r="AZ6198" i="5" s="1"/>
  <c r="W6199" i="5"/>
  <c r="X6199" i="5" s="1"/>
  <c r="P6199" i="5"/>
  <c r="H6199" i="5"/>
  <c r="AA6199" i="5" l="1"/>
  <c r="AB6199" i="5" s="1"/>
  <c r="AC6199" i="5" s="1"/>
  <c r="AE6199" i="5" s="1"/>
  <c r="AG6199" i="5" s="1"/>
  <c r="Y6199" i="5"/>
  <c r="Z6199" i="5" s="1"/>
  <c r="AK6199" i="5"/>
  <c r="AP6199" i="5" s="1"/>
  <c r="I6199" i="5"/>
  <c r="AD6199" i="5" l="1"/>
  <c r="AJ6199" i="5" s="1"/>
  <c r="AF6199" i="5" l="1"/>
  <c r="Q6200" i="5" s="1"/>
  <c r="AT6199" i="5"/>
  <c r="AW6199" i="5" s="1"/>
  <c r="AU6199" i="5" l="1"/>
  <c r="AV6199" i="5" s="1"/>
  <c r="G6200" i="5"/>
  <c r="O6200" i="5"/>
  <c r="P6200" i="5" l="1"/>
  <c r="H6200" i="5"/>
  <c r="R6200" i="5"/>
  <c r="S6200" i="5" s="1"/>
  <c r="T6200" i="5" s="1"/>
  <c r="U6200" i="5" s="1"/>
  <c r="V6200" i="5" s="1"/>
  <c r="AY6199" i="5"/>
  <c r="AZ6199" i="5" s="1"/>
  <c r="I6200" i="5" l="1"/>
  <c r="AK6200" i="5"/>
  <c r="AP6200" i="5" s="1"/>
  <c r="W6200" i="5"/>
  <c r="X6200" i="5" s="1"/>
  <c r="Y6200" i="5"/>
  <c r="Z6200" i="5" s="1"/>
  <c r="AA6200" i="5"/>
  <c r="AD6200" i="5" s="1"/>
  <c r="AB6200" i="5" l="1"/>
  <c r="AC6200" i="5" s="1"/>
  <c r="AE6200" i="5" s="1"/>
  <c r="AG6200" i="5" s="1"/>
  <c r="AJ6200" i="5"/>
  <c r="AT6200" i="5" s="1"/>
  <c r="AW6200" i="5" s="1"/>
  <c r="AU6200" i="5" l="1"/>
  <c r="AV6200" i="5" s="1"/>
  <c r="AF6200" i="5"/>
  <c r="AY6200" i="5" l="1"/>
  <c r="AZ6200" i="5" s="1"/>
  <c r="Q6201" i="5"/>
  <c r="G6201" i="5" s="1"/>
  <c r="P6201" i="5" l="1"/>
  <c r="H6201" i="5"/>
  <c r="O6201" i="5"/>
  <c r="R6201" i="5"/>
  <c r="AK6201" i="5" l="1"/>
  <c r="AP6201" i="5" s="1"/>
  <c r="I6201" i="5"/>
  <c r="Y6201" i="5"/>
  <c r="Z6201" i="5" s="1"/>
  <c r="S6201" i="5"/>
  <c r="T6201" i="5" s="1"/>
  <c r="U6201" i="5" s="1"/>
  <c r="V6201" i="5" s="1"/>
  <c r="AA6201" i="5"/>
  <c r="AB6201" i="5" s="1"/>
  <c r="AD6201" i="5" l="1"/>
  <c r="AJ6201" i="5" s="1"/>
  <c r="AT6201" i="5" s="1"/>
  <c r="AW6201" i="5" s="1"/>
  <c r="AC6201" i="5"/>
  <c r="AE6201" i="5" s="1"/>
  <c r="W6201" i="5"/>
  <c r="X6201" i="5" s="1"/>
  <c r="AU6201" i="5" l="1"/>
  <c r="AV6201" i="5" s="1"/>
  <c r="AY6201" i="5" s="1"/>
  <c r="AZ6201" i="5" s="1"/>
  <c r="AG6201" i="5"/>
  <c r="AF6201" i="5"/>
  <c r="Q6202" i="5" l="1"/>
  <c r="G6202" i="5" s="1"/>
  <c r="P6202" i="5" l="1"/>
  <c r="H6202" i="5"/>
  <c r="O6202" i="5"/>
  <c r="R6202" i="5"/>
  <c r="AK6202" i="5" l="1"/>
  <c r="AP6202" i="5" s="1"/>
  <c r="I6202" i="5"/>
  <c r="AA6202" i="5"/>
  <c r="AB6202" i="5" s="1"/>
  <c r="AC6202" i="5" s="1"/>
  <c r="AE6202" i="5" s="1"/>
  <c r="Y6202" i="5"/>
  <c r="Z6202" i="5" s="1"/>
  <c r="S6202" i="5"/>
  <c r="T6202" i="5" s="1"/>
  <c r="U6202" i="5" s="1"/>
  <c r="V6202" i="5" s="1"/>
  <c r="AD6202" i="5" l="1"/>
  <c r="AJ6202" i="5" s="1"/>
  <c r="AT6202" i="5" s="1"/>
  <c r="AW6202" i="5" s="1"/>
  <c r="W6202" i="5"/>
  <c r="AF6202" i="5" l="1"/>
  <c r="Q6203" i="5" s="1"/>
  <c r="G6203" i="5" s="1"/>
  <c r="X6202" i="5"/>
  <c r="AG6202" i="5" s="1"/>
  <c r="AU6202" i="5"/>
  <c r="AV6202" i="5" s="1"/>
  <c r="P6203" i="5" l="1"/>
  <c r="H6203" i="5"/>
  <c r="R6203" i="5"/>
  <c r="O6203" i="5"/>
  <c r="AY6202" i="5"/>
  <c r="AZ6202" i="5" s="1"/>
  <c r="I6203" i="5" l="1"/>
  <c r="AK6203" i="5"/>
  <c r="AP6203" i="5" s="1"/>
  <c r="Y6203" i="5"/>
  <c r="Z6203" i="5" s="1"/>
  <c r="AA6203" i="5"/>
  <c r="AB6203" i="5" s="1"/>
  <c r="S6203" i="5"/>
  <c r="T6203" i="5" s="1"/>
  <c r="U6203" i="5" s="1"/>
  <c r="V6203" i="5" s="1"/>
  <c r="AD6203" i="5" l="1"/>
  <c r="AJ6203" i="5" s="1"/>
  <c r="AT6203" i="5" s="1"/>
  <c r="AW6203" i="5" s="1"/>
  <c r="AC6203" i="5"/>
  <c r="AE6203" i="5" s="1"/>
  <c r="W6203" i="5"/>
  <c r="X6203" i="5" s="1"/>
  <c r="AU6203" i="5" l="1"/>
  <c r="AV6203" i="5" s="1"/>
  <c r="AG6203" i="5"/>
  <c r="AF6203" i="5"/>
  <c r="AY6203" i="5" l="1"/>
  <c r="AZ6203" i="5" s="1"/>
  <c r="Q6204" i="5"/>
  <c r="G6204" i="5" s="1"/>
  <c r="P6204" i="5" l="1"/>
  <c r="H6204" i="5"/>
  <c r="R6204" i="5"/>
  <c r="O6204" i="5"/>
  <c r="I6204" i="5" l="1"/>
  <c r="AK6204" i="5"/>
  <c r="AP6204" i="5" s="1"/>
  <c r="Y6204" i="5"/>
  <c r="Z6204" i="5" s="1"/>
  <c r="AA6204" i="5"/>
  <c r="AD6204" i="5" s="1"/>
  <c r="S6204" i="5"/>
  <c r="T6204" i="5" s="1"/>
  <c r="U6204" i="5" s="1"/>
  <c r="V6204" i="5" s="1"/>
  <c r="AB6204" i="5" l="1"/>
  <c r="AC6204" i="5" s="1"/>
  <c r="AE6204" i="5" s="1"/>
  <c r="W6204" i="5"/>
  <c r="AJ6204" i="5"/>
  <c r="AT6204" i="5" s="1"/>
  <c r="AW6204" i="5" s="1"/>
  <c r="AF6204" i="5" l="1"/>
  <c r="Q6205" i="5" s="1"/>
  <c r="G6205" i="5" s="1"/>
  <c r="X6204" i="5"/>
  <c r="AG6204" i="5" s="1"/>
  <c r="AU6204" i="5"/>
  <c r="AV6204" i="5" s="1"/>
  <c r="H6205" i="5" l="1"/>
  <c r="P6205" i="5"/>
  <c r="AY6204" i="5"/>
  <c r="AZ6204" i="5" s="1"/>
  <c r="R6205" i="5"/>
  <c r="O6205" i="5"/>
  <c r="AK6205" i="5" l="1"/>
  <c r="AP6205" i="5" s="1"/>
  <c r="I6205" i="5"/>
  <c r="AA6205" i="5"/>
  <c r="AD6205" i="5" s="1"/>
  <c r="S6205" i="5"/>
  <c r="T6205" i="5" s="1"/>
  <c r="Y6205" i="5"/>
  <c r="Z6205" i="5" s="1"/>
  <c r="AB6205" i="5" l="1"/>
  <c r="AC6205" i="5" s="1"/>
  <c r="AE6205" i="5" s="1"/>
  <c r="U6205" i="5"/>
  <c r="AJ6205" i="5" s="1"/>
  <c r="AT6205" i="5" s="1"/>
  <c r="AW6205" i="5" s="1"/>
  <c r="V6205" i="5" l="1"/>
  <c r="W6205" i="5" s="1"/>
  <c r="AF6205" i="5" s="1"/>
  <c r="AU6205" i="5"/>
  <c r="AV6205" i="5" s="1"/>
  <c r="AY6205" i="5" l="1"/>
  <c r="AZ6205" i="5" s="1"/>
  <c r="X6205" i="5"/>
  <c r="AG6205" i="5" s="1"/>
  <c r="Q6206" i="5"/>
  <c r="G6206" i="5" s="1"/>
  <c r="P6206" i="5" l="1"/>
  <c r="H6206" i="5"/>
  <c r="O6206" i="5"/>
  <c r="R6206" i="5"/>
  <c r="AK6206" i="5" l="1"/>
  <c r="AP6206" i="5" s="1"/>
  <c r="I6206" i="5"/>
  <c r="AA6206" i="5"/>
  <c r="AB6206" i="5" s="1"/>
  <c r="Y6206" i="5"/>
  <c r="Z6206" i="5" s="1"/>
  <c r="S6206" i="5"/>
  <c r="T6206" i="5" s="1"/>
  <c r="AC6206" i="5" l="1"/>
  <c r="AE6206" i="5" s="1"/>
  <c r="AD6206" i="5"/>
  <c r="U6206" i="5"/>
  <c r="AJ6206" i="5" l="1"/>
  <c r="AT6206" i="5" s="1"/>
  <c r="AW6206" i="5" s="1"/>
  <c r="V6206" i="5"/>
  <c r="AU6206" i="5" l="1"/>
  <c r="AV6206" i="5" s="1"/>
  <c r="AY6206" i="5" s="1"/>
  <c r="AZ6206" i="5" s="1"/>
  <c r="W6206" i="5"/>
  <c r="AF6206" i="5" s="1"/>
  <c r="X6206" i="5" l="1"/>
  <c r="AG6206" i="5" s="1"/>
  <c r="Q6207" i="5"/>
  <c r="G6207" i="5" s="1"/>
  <c r="P6207" i="5" l="1"/>
  <c r="H6207" i="5"/>
  <c r="O6207" i="5"/>
  <c r="R6207" i="5"/>
  <c r="I6207" i="5" l="1"/>
  <c r="AK6207" i="5"/>
  <c r="AP6207" i="5" s="1"/>
  <c r="S6207" i="5"/>
  <c r="T6207" i="5" s="1"/>
  <c r="U6207" i="5" s="1"/>
  <c r="V6207" i="5" s="1"/>
  <c r="AA6207" i="5"/>
  <c r="AB6207" i="5" s="1"/>
  <c r="AC6207" i="5" s="1"/>
  <c r="AE6207" i="5" s="1"/>
  <c r="Y6207" i="5"/>
  <c r="Z6207" i="5" s="1"/>
  <c r="AD6207" i="5" l="1"/>
  <c r="W6207" i="5"/>
  <c r="X6207" i="5" s="1"/>
  <c r="AG6207" i="5" s="1"/>
  <c r="AJ6207" i="5" l="1"/>
  <c r="AT6207" i="5" s="1"/>
  <c r="AW6207" i="5" s="1"/>
  <c r="AF6207" i="5"/>
  <c r="Q6208" i="5" l="1"/>
  <c r="G6208" i="5" s="1"/>
  <c r="AU6207" i="5"/>
  <c r="AV6207" i="5" s="1"/>
  <c r="H6208" i="5" l="1"/>
  <c r="P6208" i="5"/>
  <c r="AY6207" i="5"/>
  <c r="AZ6207" i="5" s="1"/>
  <c r="R6208" i="5"/>
  <c r="O6208" i="5"/>
  <c r="I6208" i="5" l="1"/>
  <c r="AK6208" i="5"/>
  <c r="AP6208" i="5" s="1"/>
  <c r="Y6208" i="5"/>
  <c r="Z6208" i="5" s="1"/>
  <c r="AA6208" i="5"/>
  <c r="AB6208" i="5" s="1"/>
  <c r="AC6208" i="5" s="1"/>
  <c r="AE6208" i="5" s="1"/>
  <c r="S6208" i="5"/>
  <c r="T6208" i="5" s="1"/>
  <c r="U6208" i="5" s="1"/>
  <c r="V6208" i="5" s="1"/>
  <c r="AD6208" i="5" l="1"/>
  <c r="AJ6208" i="5" s="1"/>
  <c r="AT6208" i="5" s="1"/>
  <c r="AW6208" i="5" s="1"/>
  <c r="W6208" i="5"/>
  <c r="AF6208" i="5" l="1"/>
  <c r="Q6209" i="5" s="1"/>
  <c r="G6209" i="5" s="1"/>
  <c r="X6208" i="5"/>
  <c r="AG6208" i="5" s="1"/>
  <c r="AU6208" i="5"/>
  <c r="AV6208" i="5" s="1"/>
  <c r="H6209" i="5" l="1"/>
  <c r="P6209" i="5"/>
  <c r="AY6208" i="5"/>
  <c r="AZ6208" i="5" s="1"/>
  <c r="O6209" i="5"/>
  <c r="R6209" i="5"/>
  <c r="I6209" i="5" l="1"/>
  <c r="AK6209" i="5"/>
  <c r="AP6209" i="5" s="1"/>
  <c r="Y6209" i="5"/>
  <c r="Z6209" i="5" s="1"/>
  <c r="AA6209" i="5"/>
  <c r="AD6209" i="5" s="1"/>
  <c r="S6209" i="5"/>
  <c r="T6209" i="5" s="1"/>
  <c r="U6209" i="5" s="1"/>
  <c r="V6209" i="5" s="1"/>
  <c r="AB6209" i="5" l="1"/>
  <c r="AC6209" i="5" s="1"/>
  <c r="AE6209" i="5" s="1"/>
  <c r="W6209" i="5"/>
  <c r="X6209" i="5" s="1"/>
  <c r="AJ6209" i="5"/>
  <c r="AT6209" i="5" s="1"/>
  <c r="AW6209" i="5" s="1"/>
  <c r="AG6209" i="5" l="1"/>
  <c r="AU6209" i="5"/>
  <c r="AV6209" i="5" s="1"/>
  <c r="AF6209" i="5"/>
  <c r="Q6210" i="5" l="1"/>
  <c r="G6210" i="5" s="1"/>
  <c r="AY6209" i="5"/>
  <c r="AZ6209" i="5" s="1"/>
  <c r="P6210" i="5" l="1"/>
  <c r="H6210" i="5"/>
  <c r="R6210" i="5"/>
  <c r="O6210" i="5"/>
  <c r="AK6210" i="5" l="1"/>
  <c r="AP6210" i="5" s="1"/>
  <c r="I6210" i="5"/>
  <c r="AA6210" i="5"/>
  <c r="AB6210" i="5" s="1"/>
  <c r="AC6210" i="5" s="1"/>
  <c r="AE6210" i="5" s="1"/>
  <c r="S6210" i="5"/>
  <c r="T6210" i="5" s="1"/>
  <c r="U6210" i="5" s="1"/>
  <c r="V6210" i="5" s="1"/>
  <c r="Y6210" i="5"/>
  <c r="Z6210" i="5" s="1"/>
  <c r="AD6210" i="5" l="1"/>
  <c r="AJ6210" i="5" s="1"/>
  <c r="AT6210" i="5" s="1"/>
  <c r="AW6210" i="5" s="1"/>
  <c r="W6210" i="5"/>
  <c r="X6210" i="5" s="1"/>
  <c r="AG6210" i="5" s="1"/>
  <c r="AU6210" i="5" l="1"/>
  <c r="AV6210" i="5" s="1"/>
  <c r="AF6210" i="5"/>
  <c r="Q6211" i="5" l="1"/>
  <c r="G6211" i="5" s="1"/>
  <c r="AY6210" i="5"/>
  <c r="AZ6210" i="5" s="1"/>
  <c r="P6211" i="5" l="1"/>
  <c r="H6211" i="5"/>
  <c r="R6211" i="5"/>
  <c r="O6211" i="5"/>
  <c r="AK6211" i="5" l="1"/>
  <c r="AP6211" i="5" s="1"/>
  <c r="I6211" i="5"/>
  <c r="AA6211" i="5"/>
  <c r="AD6211" i="5" s="1"/>
  <c r="S6211" i="5"/>
  <c r="T6211" i="5" s="1"/>
  <c r="Y6211" i="5"/>
  <c r="Z6211" i="5" s="1"/>
  <c r="AB6211" i="5" l="1"/>
  <c r="AC6211" i="5" s="1"/>
  <c r="AE6211" i="5" s="1"/>
  <c r="U6211" i="5"/>
  <c r="AJ6211" i="5" s="1"/>
  <c r="AT6211" i="5" s="1"/>
  <c r="AW6211" i="5" s="1"/>
  <c r="V6211" i="5" l="1"/>
  <c r="W6211" i="5" s="1"/>
  <c r="X6211" i="5" s="1"/>
  <c r="AG6211" i="5" s="1"/>
  <c r="AU6211" i="5"/>
  <c r="AV6211" i="5" s="1"/>
  <c r="AF6211" i="5" l="1"/>
  <c r="Q6212" i="5" s="1"/>
  <c r="G6212" i="5" s="1"/>
  <c r="AY6211" i="5"/>
  <c r="AZ6211" i="5" s="1"/>
  <c r="H6212" i="5" l="1"/>
  <c r="P6212" i="5"/>
  <c r="O6212" i="5"/>
  <c r="R6212" i="5"/>
  <c r="AK6212" i="5" l="1"/>
  <c r="AP6212" i="5" s="1"/>
  <c r="I6212" i="5"/>
  <c r="Y6212" i="5"/>
  <c r="Z6212" i="5" s="1"/>
  <c r="AA6212" i="5"/>
  <c r="AB6212" i="5" s="1"/>
  <c r="AC6212" i="5" s="1"/>
  <c r="AE6212" i="5" s="1"/>
  <c r="S6212" i="5"/>
  <c r="T6212" i="5" s="1"/>
  <c r="U6212" i="5" l="1"/>
  <c r="V6212" i="5" s="1"/>
  <c r="AD6212" i="5"/>
  <c r="W6212" i="5" l="1"/>
  <c r="AF6212" i="5" s="1"/>
  <c r="AJ6212" i="5"/>
  <c r="AT6212" i="5" s="1"/>
  <c r="AW6212" i="5" s="1"/>
  <c r="X6212" i="5" l="1"/>
  <c r="AG6212" i="5" s="1"/>
  <c r="AU6212" i="5"/>
  <c r="AV6212" i="5" s="1"/>
  <c r="Q6213" i="5"/>
  <c r="G6213" i="5" l="1"/>
  <c r="O6213" i="5"/>
  <c r="AY6212" i="5"/>
  <c r="AZ6212" i="5" s="1"/>
  <c r="R6213" i="5" l="1"/>
  <c r="H6213" i="5"/>
  <c r="P6213" i="5"/>
  <c r="AK6213" i="5" l="1"/>
  <c r="AP6213" i="5" s="1"/>
  <c r="I6213" i="5"/>
  <c r="AA6213" i="5"/>
  <c r="AD6213" i="5"/>
  <c r="Y6213" i="5"/>
  <c r="Z6213" i="5" s="1"/>
  <c r="AB6213" i="5"/>
  <c r="S6213" i="5"/>
  <c r="T6213" i="5" s="1"/>
  <c r="U6213" i="5" s="1"/>
  <c r="V6213" i="5" s="1"/>
  <c r="W6213" i="5" l="1"/>
  <c r="X6213" i="5" s="1"/>
  <c r="AJ6213" i="5"/>
  <c r="AT6213" i="5" s="1"/>
  <c r="AW6213" i="5" s="1"/>
  <c r="AC6213" i="5"/>
  <c r="AF6213" i="5" l="1"/>
  <c r="Q6214" i="5" s="1"/>
  <c r="AE6213" i="5"/>
  <c r="AG6213" i="5" s="1"/>
  <c r="AU6213" i="5"/>
  <c r="AV6213" i="5" s="1"/>
  <c r="G6214" i="5" l="1"/>
  <c r="R6214" i="5" s="1"/>
  <c r="S6214" i="5" s="1"/>
  <c r="T6214" i="5" s="1"/>
  <c r="U6214" i="5" s="1"/>
  <c r="V6214" i="5" s="1"/>
  <c r="O6214" i="5"/>
  <c r="AY6213" i="5"/>
  <c r="AZ6213" i="5" s="1"/>
  <c r="W6214" i="5" l="1"/>
  <c r="X6214" i="5" s="1"/>
  <c r="P6214" i="5"/>
  <c r="H6214" i="5"/>
  <c r="AK6214" i="5" l="1"/>
  <c r="AP6214" i="5" s="1"/>
  <c r="I6214" i="5"/>
  <c r="AA6214" i="5"/>
  <c r="AD6214" i="5" s="1"/>
  <c r="Y6214" i="5"/>
  <c r="Z6214" i="5" s="1"/>
  <c r="AB6214" i="5" l="1"/>
  <c r="AC6214" i="5" s="1"/>
  <c r="AE6214" i="5" s="1"/>
  <c r="AG6214" i="5" s="1"/>
  <c r="AJ6214" i="5"/>
  <c r="AT6214" i="5" s="1"/>
  <c r="AU6214" i="5" l="1"/>
  <c r="AV6214" i="5" s="1"/>
  <c r="AW6214" i="5"/>
  <c r="AF6214" i="5"/>
  <c r="Q6215" i="5" s="1"/>
  <c r="AY6214" i="5"/>
  <c r="AZ6214" i="5" s="1"/>
  <c r="O6215" i="5" l="1"/>
  <c r="G6215" i="5"/>
  <c r="R6215" i="5" l="1"/>
  <c r="S6215" i="5" s="1"/>
  <c r="T6215" i="5" s="1"/>
  <c r="U6215" i="5" s="1"/>
  <c r="V6215" i="5" s="1"/>
  <c r="H6215" i="5"/>
  <c r="P6215" i="5"/>
  <c r="Y6215" i="5" l="1"/>
  <c r="Z6215" i="5" s="1"/>
  <c r="AA6215" i="5"/>
  <c r="AD6215" i="5" s="1"/>
  <c r="AK6215" i="5"/>
  <c r="AP6215" i="5" s="1"/>
  <c r="I6215" i="5"/>
  <c r="W6215" i="5"/>
  <c r="X6215" i="5" s="1"/>
  <c r="AB6215" i="5" l="1"/>
  <c r="AC6215" i="5" s="1"/>
  <c r="AE6215" i="5" s="1"/>
  <c r="AG6215" i="5" s="1"/>
  <c r="AJ6215" i="5"/>
  <c r="AT6215" i="5" s="1"/>
  <c r="AW6215" i="5" s="1"/>
  <c r="AF6215" i="5" l="1"/>
  <c r="Q6216" i="5" s="1"/>
  <c r="AU6215" i="5"/>
  <c r="AV6215" i="5" s="1"/>
  <c r="AY6215" i="5" l="1"/>
  <c r="AZ6215" i="5" s="1"/>
  <c r="O6216" i="5"/>
  <c r="G6216" i="5"/>
  <c r="R6216" i="5" s="1"/>
  <c r="S6216" i="5" s="1"/>
  <c r="T6216" i="5" s="1"/>
  <c r="U6216" i="5" s="1"/>
  <c r="V6216" i="5" s="1"/>
  <c r="W6216" i="5" l="1"/>
  <c r="X6216" i="5" s="1"/>
  <c r="H6216" i="5"/>
  <c r="P6216" i="5"/>
  <c r="AA6216" i="5" l="1"/>
  <c r="Y6216" i="5"/>
  <c r="Z6216" i="5" s="1"/>
  <c r="AB6216" i="5"/>
  <c r="AD6216" i="5"/>
  <c r="AK6216" i="5"/>
  <c r="AP6216" i="5" s="1"/>
  <c r="I6216" i="5"/>
  <c r="AJ6216" i="5" l="1"/>
  <c r="AT6216" i="5" s="1"/>
  <c r="AC6216" i="5"/>
  <c r="AE6216" i="5" s="1"/>
  <c r="AG6216" i="5" s="1"/>
  <c r="AU6216" i="5" l="1"/>
  <c r="AV6216" i="5" s="1"/>
  <c r="AW6216" i="5"/>
  <c r="AY6216" i="5"/>
  <c r="AZ6216" i="5" s="1"/>
  <c r="AF6216" i="5"/>
  <c r="Q6217" i="5" l="1"/>
  <c r="O6217" i="5" l="1"/>
  <c r="G6217" i="5"/>
  <c r="R6217" i="5" l="1"/>
  <c r="S6217" i="5" s="1"/>
  <c r="T6217" i="5" s="1"/>
  <c r="U6217" i="5" s="1"/>
  <c r="V6217" i="5" s="1"/>
  <c r="H6217" i="5"/>
  <c r="P6217" i="5"/>
  <c r="Y6217" i="5" l="1"/>
  <c r="Z6217" i="5" s="1"/>
  <c r="AA6217" i="5"/>
  <c r="AB6217" i="5" s="1"/>
  <c r="AK6217" i="5"/>
  <c r="AP6217" i="5" s="1"/>
  <c r="I6217" i="5"/>
  <c r="W6217" i="5"/>
  <c r="X6217" i="5" s="1"/>
  <c r="AD6217" i="5" l="1"/>
  <c r="AJ6217" i="5" s="1"/>
  <c r="AT6217" i="5" s="1"/>
  <c r="AW6217" i="5" s="1"/>
  <c r="AC6217" i="5"/>
  <c r="AF6217" i="5" l="1"/>
  <c r="Q6218" i="5" s="1"/>
  <c r="AU6217" i="5"/>
  <c r="AV6217" i="5" s="1"/>
  <c r="AY6217" i="5" s="1"/>
  <c r="AZ6217" i="5" s="1"/>
  <c r="AE6217" i="5"/>
  <c r="AG6217" i="5" s="1"/>
  <c r="O6218" i="5" l="1"/>
  <c r="G6218" i="5"/>
  <c r="H6218" i="5" l="1"/>
  <c r="P6218" i="5"/>
  <c r="R6218" i="5"/>
  <c r="S6218" i="5" s="1"/>
  <c r="T6218" i="5" s="1"/>
  <c r="U6218" i="5" s="1"/>
  <c r="V6218" i="5" s="1"/>
  <c r="W6218" i="5" s="1"/>
  <c r="X6218" i="5" s="1"/>
  <c r="AA6218" i="5" l="1"/>
  <c r="AB6218" i="5" s="1"/>
  <c r="AC6218" i="5" s="1"/>
  <c r="AE6218" i="5" s="1"/>
  <c r="AG6218" i="5" s="1"/>
  <c r="Y6218" i="5"/>
  <c r="Z6218" i="5" s="1"/>
  <c r="I6218" i="5"/>
  <c r="AK6218" i="5"/>
  <c r="AP6218" i="5" s="1"/>
  <c r="AD6218" i="5" l="1"/>
  <c r="AF6218" i="5" s="1"/>
  <c r="AJ6218" i="5" l="1"/>
  <c r="AT6218" i="5" s="1"/>
  <c r="Q6219" i="5"/>
  <c r="AU6218" i="5" l="1"/>
  <c r="AV6218" i="5" s="1"/>
  <c r="AW6218" i="5"/>
  <c r="AY6218" i="5" s="1"/>
  <c r="AZ6218" i="5" s="1"/>
  <c r="O6219" i="5"/>
  <c r="G6219" i="5"/>
  <c r="H6219" i="5" l="1"/>
  <c r="P6219" i="5"/>
  <c r="R6219" i="5"/>
  <c r="S6219" i="5" s="1"/>
  <c r="T6219" i="5" s="1"/>
  <c r="U6219" i="5" s="1"/>
  <c r="V6219" i="5" s="1"/>
  <c r="W6219" i="5" s="1"/>
  <c r="X6219" i="5" s="1"/>
  <c r="AA6219" i="5" l="1"/>
  <c r="AB6219" i="5" s="1"/>
  <c r="AC6219" i="5" s="1"/>
  <c r="AE6219" i="5" s="1"/>
  <c r="AG6219" i="5" s="1"/>
  <c r="Y6219" i="5"/>
  <c r="Z6219" i="5" s="1"/>
  <c r="AK6219" i="5"/>
  <c r="AP6219" i="5" s="1"/>
  <c r="I6219" i="5"/>
  <c r="AD6219" i="5" l="1"/>
  <c r="AJ6219" i="5" s="1"/>
  <c r="AT6219" i="5" s="1"/>
  <c r="AW6219" i="5" s="1"/>
  <c r="AF6219" i="5" l="1"/>
  <c r="Q6220" i="5" s="1"/>
  <c r="AU6219" i="5"/>
  <c r="AV6219" i="5" s="1"/>
  <c r="AY6219" i="5" l="1"/>
  <c r="AZ6219" i="5" s="1"/>
  <c r="O6220" i="5"/>
  <c r="G6220" i="5"/>
  <c r="P6220" i="5" l="1"/>
  <c r="H6220" i="5"/>
  <c r="R6220" i="5"/>
  <c r="S6220" i="5" s="1"/>
  <c r="T6220" i="5" s="1"/>
  <c r="U6220" i="5" s="1"/>
  <c r="V6220" i="5" s="1"/>
  <c r="AK6220" i="5" l="1"/>
  <c r="AP6220" i="5" s="1"/>
  <c r="I6220" i="5"/>
  <c r="W6220" i="5"/>
  <c r="X6220" i="5" s="1"/>
  <c r="Y6220" i="5"/>
  <c r="Z6220" i="5" s="1"/>
  <c r="AA6220" i="5"/>
  <c r="AD6220" i="5" s="1"/>
  <c r="AB6220" i="5" l="1"/>
  <c r="AC6220" i="5" s="1"/>
  <c r="AF6220" i="5" s="1"/>
  <c r="AJ6220" i="5"/>
  <c r="AT6220" i="5" s="1"/>
  <c r="AW6220" i="5" s="1"/>
  <c r="AE6220" i="5" l="1"/>
  <c r="AG6220" i="5" s="1"/>
  <c r="Q6221" i="5"/>
  <c r="AU6220" i="5"/>
  <c r="AV6220" i="5" s="1"/>
  <c r="G6221" i="5" l="1"/>
  <c r="O6221" i="5"/>
  <c r="AY6220" i="5"/>
  <c r="AZ6220" i="5" s="1"/>
  <c r="P6221" i="5" l="1"/>
  <c r="H6221" i="5"/>
  <c r="R6221" i="5"/>
  <c r="S6221" i="5" s="1"/>
  <c r="T6221" i="5" s="1"/>
  <c r="U6221" i="5" s="1"/>
  <c r="V6221" i="5" s="1"/>
  <c r="W6221" i="5" s="1"/>
  <c r="X6221" i="5" s="1"/>
  <c r="I6221" i="5" l="1"/>
  <c r="AK6221" i="5"/>
  <c r="AP6221" i="5" s="1"/>
  <c r="AA6221" i="5"/>
  <c r="AB6221" i="5" s="1"/>
  <c r="AC6221" i="5" s="1"/>
  <c r="AE6221" i="5" s="1"/>
  <c r="AG6221" i="5" s="1"/>
  <c r="Y6221" i="5"/>
  <c r="Z6221" i="5" s="1"/>
  <c r="AD6221" i="5" l="1"/>
  <c r="AJ6221" i="5" s="1"/>
  <c r="AT6221" i="5" s="1"/>
  <c r="AW6221" i="5" s="1"/>
  <c r="AF6221" i="5" l="1"/>
  <c r="Q6222" i="5" s="1"/>
  <c r="AU6221" i="5"/>
  <c r="AV6221" i="5" s="1"/>
  <c r="AY6221" i="5" l="1"/>
  <c r="AZ6221" i="5" s="1"/>
  <c r="O6222" i="5"/>
  <c r="G6222" i="5"/>
  <c r="R6222" i="5" s="1"/>
  <c r="S6222" i="5" s="1"/>
  <c r="T6222" i="5" s="1"/>
  <c r="U6222" i="5" s="1"/>
  <c r="V6222" i="5" s="1"/>
  <c r="W6222" i="5" l="1"/>
  <c r="X6222" i="5" s="1"/>
  <c r="P6222" i="5"/>
  <c r="H6222" i="5"/>
  <c r="AK6222" i="5" l="1"/>
  <c r="AP6222" i="5" s="1"/>
  <c r="I6222" i="5"/>
  <c r="AA6222" i="5"/>
  <c r="AB6222" i="5" s="1"/>
  <c r="Y6222" i="5"/>
  <c r="Z6222" i="5" s="1"/>
  <c r="AD6222" i="5" l="1"/>
  <c r="AJ6222" i="5" s="1"/>
  <c r="AT6222" i="5" s="1"/>
  <c r="AW6222" i="5" s="1"/>
  <c r="AC6222" i="5"/>
  <c r="AE6222" i="5" s="1"/>
  <c r="AG6222" i="5" s="1"/>
  <c r="AF6222" i="5" l="1"/>
  <c r="Q6223" i="5" s="1"/>
  <c r="AU6222" i="5"/>
  <c r="AV6222" i="5" s="1"/>
  <c r="AY6222" i="5" l="1"/>
  <c r="AZ6222" i="5" s="1"/>
  <c r="G6223" i="5"/>
  <c r="R6223" i="5" s="1"/>
  <c r="S6223" i="5" s="1"/>
  <c r="T6223" i="5" s="1"/>
  <c r="O6223" i="5"/>
  <c r="U6223" i="5" l="1"/>
  <c r="V6223" i="5" s="1"/>
  <c r="H6223" i="5"/>
  <c r="P6223" i="5"/>
  <c r="W6223" i="5" l="1"/>
  <c r="X6223" i="5" s="1"/>
  <c r="AA6223" i="5"/>
  <c r="AD6223" i="5" s="1"/>
  <c r="Y6223" i="5"/>
  <c r="Z6223" i="5" s="1"/>
  <c r="I6223" i="5"/>
  <c r="AK6223" i="5"/>
  <c r="AP6223" i="5" s="1"/>
  <c r="AB6223" i="5" l="1"/>
  <c r="AC6223" i="5" s="1"/>
  <c r="AE6223" i="5" s="1"/>
  <c r="AG6223" i="5" s="1"/>
  <c r="AJ6223" i="5"/>
  <c r="AT6223" i="5" s="1"/>
  <c r="AU6223" i="5" l="1"/>
  <c r="AV6223" i="5" s="1"/>
  <c r="AW6223" i="5"/>
  <c r="AF6223" i="5"/>
  <c r="Q6224" i="5" s="1"/>
  <c r="AY6223" i="5"/>
  <c r="AZ6223" i="5" s="1"/>
  <c r="G6224" i="5" l="1"/>
  <c r="R6224" i="5" s="1"/>
  <c r="S6224" i="5" s="1"/>
  <c r="T6224" i="5" s="1"/>
  <c r="U6224" i="5" s="1"/>
  <c r="V6224" i="5" s="1"/>
  <c r="W6224" i="5" s="1"/>
  <c r="X6224" i="5" s="1"/>
  <c r="O6224" i="5"/>
  <c r="H6224" i="5" l="1"/>
  <c r="P6224" i="5"/>
  <c r="I6224" i="5" l="1"/>
  <c r="AK6224" i="5"/>
  <c r="AP6224" i="5" s="1"/>
  <c r="AA6224" i="5"/>
  <c r="AB6224" i="5" s="1"/>
  <c r="AC6224" i="5" s="1"/>
  <c r="AE6224" i="5" s="1"/>
  <c r="AG6224" i="5" s="1"/>
  <c r="Y6224" i="5"/>
  <c r="Z6224" i="5" s="1"/>
  <c r="AD6224" i="5" l="1"/>
  <c r="AJ6224" i="5" s="1"/>
  <c r="AT6224" i="5" s="1"/>
  <c r="AW6224" i="5" s="1"/>
  <c r="AF6224" i="5" l="1"/>
  <c r="Q6225" i="5" s="1"/>
  <c r="G6225" i="5" s="1"/>
  <c r="AU6224" i="5"/>
  <c r="AV6224" i="5" s="1"/>
  <c r="P6225" i="5" l="1"/>
  <c r="H6225" i="5"/>
  <c r="AY6224" i="5"/>
  <c r="AZ6224" i="5" s="1"/>
  <c r="R6225" i="5"/>
  <c r="O6225" i="5"/>
  <c r="I6225" i="5" l="1"/>
  <c r="AK6225" i="5"/>
  <c r="AP6225" i="5" s="1"/>
  <c r="AB6225" i="5"/>
  <c r="AC6225" i="5" s="1"/>
  <c r="AE6225" i="5" s="1"/>
  <c r="S6225" i="5"/>
  <c r="T6225" i="5" s="1"/>
  <c r="U6225" i="5" s="1"/>
  <c r="V6225" i="5" s="1"/>
  <c r="Y6225" i="5"/>
  <c r="Z6225" i="5" s="1"/>
  <c r="AA6225" i="5"/>
  <c r="AD6225" i="5" s="1"/>
  <c r="W6225" i="5" l="1"/>
  <c r="AF6225" i="5" s="1"/>
  <c r="AJ6225" i="5"/>
  <c r="AT6225" i="5" s="1"/>
  <c r="AW6225" i="5" s="1"/>
  <c r="X6225" i="5" l="1"/>
  <c r="AG6225" i="5" s="1"/>
  <c r="AU6225" i="5"/>
  <c r="AV6225" i="5" s="1"/>
  <c r="Q6226" i="5"/>
  <c r="G6226" i="5" s="1"/>
  <c r="H6226" i="5" l="1"/>
  <c r="P6226" i="5"/>
  <c r="O6226" i="5"/>
  <c r="R6226" i="5"/>
  <c r="AY6225" i="5"/>
  <c r="AZ6225" i="5" s="1"/>
  <c r="AK6226" i="5" l="1"/>
  <c r="AP6226" i="5" s="1"/>
  <c r="I6226" i="5"/>
  <c r="AA6226" i="5"/>
  <c r="AD6226" i="5"/>
  <c r="Y6226" i="5"/>
  <c r="Z6226" i="5" s="1"/>
  <c r="S6226" i="5"/>
  <c r="T6226" i="5" s="1"/>
  <c r="AB6226" i="5"/>
  <c r="AC6226" i="5" s="1"/>
  <c r="AE6226" i="5" s="1"/>
  <c r="U6226" i="5" l="1"/>
  <c r="V6226" i="5" s="1"/>
  <c r="W6226" i="5" l="1"/>
  <c r="AF6226" i="5" s="1"/>
  <c r="AJ6226" i="5"/>
  <c r="AT6226" i="5" s="1"/>
  <c r="AW6226" i="5" s="1"/>
  <c r="X6226" i="5" l="1"/>
  <c r="AG6226" i="5" s="1"/>
  <c r="AU6226" i="5"/>
  <c r="AV6226" i="5" s="1"/>
  <c r="Q6227" i="5"/>
  <c r="G6227" i="5" s="1"/>
  <c r="P6227" i="5" l="1"/>
  <c r="H6227" i="5"/>
  <c r="AY6226" i="5"/>
  <c r="AZ6226" i="5" s="1"/>
  <c r="R6227" i="5"/>
  <c r="O6227" i="5"/>
  <c r="AK6227" i="5" l="1"/>
  <c r="AP6227" i="5" s="1"/>
  <c r="I6227" i="5"/>
  <c r="S6227" i="5"/>
  <c r="T6227" i="5" s="1"/>
  <c r="AA6227" i="5"/>
  <c r="AB6227" i="5" s="1"/>
  <c r="AC6227" i="5" s="1"/>
  <c r="AE6227" i="5" s="1"/>
  <c r="Y6227" i="5"/>
  <c r="Z6227" i="5" s="1"/>
  <c r="AD6227" i="5" l="1"/>
  <c r="U6227" i="5"/>
  <c r="AJ6227" i="5" l="1"/>
  <c r="AT6227" i="5" s="1"/>
  <c r="V6227" i="5"/>
  <c r="AU6227" i="5" l="1"/>
  <c r="AV6227" i="5" s="1"/>
  <c r="AW6227" i="5"/>
  <c r="AY6227" i="5" s="1"/>
  <c r="AZ6227" i="5" s="1"/>
  <c r="W6227" i="5"/>
  <c r="AF6227" i="5" s="1"/>
  <c r="X6227" i="5" l="1"/>
  <c r="AG6227" i="5" s="1"/>
  <c r="Q6228" i="5"/>
  <c r="G6228" i="5" s="1"/>
  <c r="H6228" i="5" l="1"/>
  <c r="P6228" i="5"/>
  <c r="O6228" i="5"/>
  <c r="R6228" i="5"/>
  <c r="I6228" i="5" l="1"/>
  <c r="AK6228" i="5"/>
  <c r="AP6228" i="5" s="1"/>
  <c r="Y6228" i="5"/>
  <c r="Z6228" i="5" s="1"/>
  <c r="AA6228" i="5"/>
  <c r="AD6228" i="5" s="1"/>
  <c r="S6228" i="5"/>
  <c r="T6228" i="5" s="1"/>
  <c r="AB6228" i="5" l="1"/>
  <c r="AC6228" i="5" s="1"/>
  <c r="AE6228" i="5" s="1"/>
  <c r="U6228" i="5"/>
  <c r="AJ6228" i="5" s="1"/>
  <c r="AT6228" i="5" s="1"/>
  <c r="AW6228" i="5" s="1"/>
  <c r="V6228" i="5" l="1"/>
  <c r="W6228" i="5" s="1"/>
  <c r="AU6228" i="5"/>
  <c r="AV6228" i="5" s="1"/>
  <c r="AF6228" i="5" l="1"/>
  <c r="Q6229" i="5" s="1"/>
  <c r="G6229" i="5" s="1"/>
  <c r="X6228" i="5"/>
  <c r="AG6228" i="5" s="1"/>
  <c r="AY6228" i="5"/>
  <c r="AZ6228" i="5" s="1"/>
  <c r="P6229" i="5" l="1"/>
  <c r="H6229" i="5"/>
  <c r="O6229" i="5"/>
  <c r="R6229" i="5"/>
  <c r="I6229" i="5" l="1"/>
  <c r="AK6229" i="5"/>
  <c r="AP6229" i="5" s="1"/>
  <c r="Y6229" i="5"/>
  <c r="Z6229" i="5" s="1"/>
  <c r="AA6229" i="5"/>
  <c r="AD6229" i="5" s="1"/>
  <c r="S6229" i="5"/>
  <c r="T6229" i="5" s="1"/>
  <c r="U6229" i="5" l="1"/>
  <c r="AJ6229" i="5" s="1"/>
  <c r="AT6229" i="5" s="1"/>
  <c r="AW6229" i="5" s="1"/>
  <c r="AB6229" i="5"/>
  <c r="V6229" i="5" l="1"/>
  <c r="W6229" i="5" s="1"/>
  <c r="AC6229" i="5"/>
  <c r="AE6229" i="5" s="1"/>
  <c r="AU6229" i="5"/>
  <c r="AV6229" i="5" s="1"/>
  <c r="AF6229" i="5" l="1"/>
  <c r="Q6230" i="5" s="1"/>
  <c r="G6230" i="5" s="1"/>
  <c r="AY6229" i="5"/>
  <c r="AZ6229" i="5" s="1"/>
  <c r="X6229" i="5"/>
  <c r="AG6229" i="5" s="1"/>
  <c r="P6230" i="5" l="1"/>
  <c r="H6230" i="5"/>
  <c r="R6230" i="5"/>
  <c r="O6230" i="5"/>
  <c r="I6230" i="5" l="1"/>
  <c r="AK6230" i="5"/>
  <c r="AP6230" i="5" s="1"/>
  <c r="S6230" i="5"/>
  <c r="T6230" i="5" s="1"/>
  <c r="U6230" i="5" s="1"/>
  <c r="V6230" i="5" s="1"/>
  <c r="Y6230" i="5"/>
  <c r="Z6230" i="5" s="1"/>
  <c r="AA6230" i="5"/>
  <c r="AB6230" i="5" s="1"/>
  <c r="AC6230" i="5" s="1"/>
  <c r="AE6230" i="5" s="1"/>
  <c r="AD6230" i="5" l="1"/>
  <c r="AJ6230" i="5" s="1"/>
  <c r="AT6230" i="5" s="1"/>
  <c r="AW6230" i="5" s="1"/>
  <c r="W6230" i="5"/>
  <c r="AF6230" i="5" l="1"/>
  <c r="X6230" i="5"/>
  <c r="AG6230" i="5" s="1"/>
  <c r="AU6230" i="5"/>
  <c r="AV6230" i="5" s="1"/>
  <c r="Q6231" i="5" l="1"/>
  <c r="AY6230" i="5"/>
  <c r="AZ6230" i="5" s="1"/>
  <c r="G6231" i="5" l="1"/>
  <c r="O6231" i="5"/>
  <c r="H6231" i="5" l="1"/>
  <c r="P6231" i="5"/>
  <c r="R6231" i="5"/>
  <c r="S6231" i="5" s="1"/>
  <c r="T6231" i="5" s="1"/>
  <c r="U6231" i="5" s="1"/>
  <c r="V6231" i="5" s="1"/>
  <c r="AA6231" i="5" l="1"/>
  <c r="AB6231" i="5" s="1"/>
  <c r="AC6231" i="5" s="1"/>
  <c r="AE6231" i="5" s="1"/>
  <c r="Y6231" i="5"/>
  <c r="Z6231" i="5" s="1"/>
  <c r="AK6231" i="5"/>
  <c r="AP6231" i="5" s="1"/>
  <c r="I6231" i="5"/>
  <c r="W6231" i="5"/>
  <c r="AD6231" i="5" l="1"/>
  <c r="AJ6231" i="5" s="1"/>
  <c r="AT6231" i="5" s="1"/>
  <c r="X6231" i="5"/>
  <c r="AG6231" i="5" s="1"/>
  <c r="AU6231" i="5" l="1"/>
  <c r="AV6231" i="5" s="1"/>
  <c r="AW6231" i="5"/>
  <c r="AF6231" i="5"/>
  <c r="Q6232" i="5" s="1"/>
  <c r="G6232" i="5" s="1"/>
  <c r="H6232" i="5" s="1"/>
  <c r="AY6231" i="5"/>
  <c r="AZ6231" i="5" s="1"/>
  <c r="P6232" i="5" l="1"/>
  <c r="R6232" i="5"/>
  <c r="S6232" i="5" s="1"/>
  <c r="T6232" i="5" s="1"/>
  <c r="U6232" i="5" s="1"/>
  <c r="V6232" i="5" s="1"/>
  <c r="O6232" i="5"/>
  <c r="AK6232" i="5"/>
  <c r="AP6232" i="5" s="1"/>
  <c r="I6232" i="5"/>
  <c r="Y6232" i="5" l="1"/>
  <c r="Z6232" i="5" s="1"/>
  <c r="AA6232" i="5"/>
  <c r="AB6232" i="5" s="1"/>
  <c r="AC6232" i="5" s="1"/>
  <c r="AE6232" i="5" s="1"/>
  <c r="W6232" i="5"/>
  <c r="X6232" i="5" s="1"/>
  <c r="AD6232" i="5" l="1"/>
  <c r="AF6232" i="5" s="1"/>
  <c r="AG6232" i="5"/>
  <c r="AJ6232" i="5" l="1"/>
  <c r="AT6232" i="5" s="1"/>
  <c r="AW6232" i="5" s="1"/>
  <c r="Q6233" i="5"/>
  <c r="G6233" i="5" s="1"/>
  <c r="AU6232" i="5" l="1"/>
  <c r="AV6232" i="5" s="1"/>
  <c r="H6233" i="5"/>
  <c r="P6233" i="5"/>
  <c r="O6233" i="5"/>
  <c r="R6233" i="5"/>
  <c r="AY6232" i="5" l="1"/>
  <c r="AZ6232" i="5" s="1"/>
  <c r="AK6233" i="5"/>
  <c r="AP6233" i="5" s="1"/>
  <c r="I6233" i="5"/>
  <c r="AA6233" i="5"/>
  <c r="AB6233" i="5" s="1"/>
  <c r="AC6233" i="5" s="1"/>
  <c r="AE6233" i="5" s="1"/>
  <c r="Y6233" i="5"/>
  <c r="Z6233" i="5" s="1"/>
  <c r="S6233" i="5"/>
  <c r="T6233" i="5" s="1"/>
  <c r="U6233" i="5" s="1"/>
  <c r="V6233" i="5" s="1"/>
  <c r="AD6233" i="5" l="1"/>
  <c r="AJ6233" i="5" s="1"/>
  <c r="AT6233" i="5" s="1"/>
  <c r="W6233" i="5"/>
  <c r="AU6233" i="5" l="1"/>
  <c r="AV6233" i="5" s="1"/>
  <c r="AW6233" i="5"/>
  <c r="AF6233" i="5"/>
  <c r="Q6234" i="5" s="1"/>
  <c r="G6234" i="5" s="1"/>
  <c r="AY6233" i="5"/>
  <c r="AZ6233" i="5" s="1"/>
  <c r="X6233" i="5"/>
  <c r="AG6233" i="5" s="1"/>
  <c r="H6234" i="5" l="1"/>
  <c r="P6234" i="5"/>
  <c r="O6234" i="5"/>
  <c r="R6234" i="5"/>
  <c r="AK6234" i="5" l="1"/>
  <c r="AP6234" i="5" s="1"/>
  <c r="I6234" i="5"/>
  <c r="Y6234" i="5"/>
  <c r="Z6234" i="5" s="1"/>
  <c r="S6234" i="5"/>
  <c r="T6234" i="5" s="1"/>
  <c r="U6234" i="5" s="1"/>
  <c r="V6234" i="5" s="1"/>
  <c r="W6234" i="5" s="1"/>
  <c r="X6234" i="5" s="1"/>
  <c r="AA6234" i="5"/>
  <c r="AB6234" i="5" s="1"/>
  <c r="AC6234" i="5" s="1"/>
  <c r="AE6234" i="5" s="1"/>
  <c r="AD6234" i="5" l="1"/>
  <c r="AF6234" i="5" s="1"/>
  <c r="AG6234" i="5"/>
  <c r="AJ6234" i="5" l="1"/>
  <c r="AT6234" i="5" s="1"/>
  <c r="AW6234" i="5" s="1"/>
  <c r="Q6235" i="5"/>
  <c r="G6235" i="5" s="1"/>
  <c r="H6235" i="5" l="1"/>
  <c r="P6235" i="5"/>
  <c r="AU6234" i="5"/>
  <c r="AV6234" i="5" s="1"/>
  <c r="AY6234" i="5" s="1"/>
  <c r="AZ6234" i="5" s="1"/>
  <c r="O6235" i="5"/>
  <c r="R6235" i="5"/>
  <c r="AK6235" i="5" l="1"/>
  <c r="AP6235" i="5" s="1"/>
  <c r="I6235" i="5"/>
  <c r="AA6235" i="5"/>
  <c r="AD6235" i="5" s="1"/>
  <c r="S6235" i="5"/>
  <c r="T6235" i="5" s="1"/>
  <c r="Y6235" i="5"/>
  <c r="Z6235" i="5" s="1"/>
  <c r="U6235" i="5" l="1"/>
  <c r="AJ6235" i="5" s="1"/>
  <c r="AT6235" i="5" s="1"/>
  <c r="AW6235" i="5" s="1"/>
  <c r="AB6235" i="5"/>
  <c r="AC6235" i="5" s="1"/>
  <c r="AE6235" i="5" s="1"/>
  <c r="V6235" i="5" l="1"/>
  <c r="W6235" i="5" s="1"/>
  <c r="AF6235" i="5" s="1"/>
  <c r="AU6235" i="5"/>
  <c r="AV6235" i="5" s="1"/>
  <c r="X6235" i="5" l="1"/>
  <c r="AG6235" i="5" s="1"/>
  <c r="AY6235" i="5"/>
  <c r="AZ6235" i="5" s="1"/>
  <c r="Q6236" i="5"/>
  <c r="G6236" i="5" s="1"/>
  <c r="P6236" i="5" l="1"/>
  <c r="H6236" i="5"/>
  <c r="R6236" i="5"/>
  <c r="O6236" i="5"/>
  <c r="AK6236" i="5" l="1"/>
  <c r="AP6236" i="5" s="1"/>
  <c r="I6236" i="5"/>
  <c r="Y6236" i="5"/>
  <c r="Z6236" i="5" s="1"/>
  <c r="S6236" i="5"/>
  <c r="T6236" i="5" s="1"/>
  <c r="AA6236" i="5"/>
  <c r="AD6236" i="5" s="1"/>
  <c r="AB6236" i="5" l="1"/>
  <c r="AC6236" i="5" s="1"/>
  <c r="AE6236" i="5" s="1"/>
  <c r="U6236" i="5"/>
  <c r="AJ6236" i="5" s="1"/>
  <c r="AT6236" i="5" s="1"/>
  <c r="AW6236" i="5" s="1"/>
  <c r="AU6236" i="5" l="1"/>
  <c r="AV6236" i="5" s="1"/>
  <c r="V6236" i="5"/>
  <c r="W6236" i="5" l="1"/>
  <c r="AF6236" i="5" s="1"/>
  <c r="AY6236" i="5"/>
  <c r="AZ6236" i="5" s="1"/>
  <c r="X6236" i="5" l="1"/>
  <c r="AG6236" i="5" s="1"/>
  <c r="Q6237" i="5"/>
  <c r="G6237" i="5" l="1"/>
  <c r="R6237" i="5" s="1"/>
  <c r="O6237" i="5"/>
  <c r="S6237" i="5" l="1"/>
  <c r="T6237" i="5" s="1"/>
  <c r="U6237" i="5" s="1"/>
  <c r="V6237" i="5" s="1"/>
  <c r="P6237" i="5"/>
  <c r="H6237" i="5"/>
  <c r="W6237" i="5" l="1"/>
  <c r="X6237" i="5" s="1"/>
  <c r="AA6237" i="5"/>
  <c r="AD6237" i="5" s="1"/>
  <c r="Y6237" i="5"/>
  <c r="Z6237" i="5" s="1"/>
  <c r="AK6237" i="5"/>
  <c r="AP6237" i="5" s="1"/>
  <c r="I6237" i="5"/>
  <c r="AB6237" i="5" l="1"/>
  <c r="AC6237" i="5" s="1"/>
  <c r="AE6237" i="5" s="1"/>
  <c r="AG6237" i="5" s="1"/>
  <c r="AJ6237" i="5"/>
  <c r="AT6237" i="5" s="1"/>
  <c r="AW6237" i="5" s="1"/>
  <c r="AF6237" i="5" l="1"/>
  <c r="Q6238" i="5" s="1"/>
  <c r="AU6237" i="5"/>
  <c r="AV6237" i="5" s="1"/>
  <c r="G6238" i="5" l="1"/>
  <c r="R6238" i="5" s="1"/>
  <c r="S6238" i="5" s="1"/>
  <c r="T6238" i="5" s="1"/>
  <c r="U6238" i="5" s="1"/>
  <c r="V6238" i="5" s="1"/>
  <c r="O6238" i="5"/>
  <c r="AY6237" i="5"/>
  <c r="AZ6237" i="5" s="1"/>
  <c r="W6238" i="5" l="1"/>
  <c r="X6238" i="5" s="1"/>
  <c r="P6238" i="5"/>
  <c r="H6238" i="5"/>
  <c r="Y6238" i="5" l="1"/>
  <c r="Z6238" i="5" s="1"/>
  <c r="AA6238" i="5"/>
  <c r="AD6238" i="5" s="1"/>
  <c r="AK6238" i="5"/>
  <c r="AP6238" i="5" s="1"/>
  <c r="I6238" i="5"/>
  <c r="AB6238" i="5" l="1"/>
  <c r="AC6238" i="5" s="1"/>
  <c r="AE6238" i="5" s="1"/>
  <c r="AG6238" i="5" s="1"/>
  <c r="AJ6238" i="5"/>
  <c r="AT6238" i="5" s="1"/>
  <c r="AW6238" i="5" s="1"/>
  <c r="AF6238" i="5" l="1"/>
  <c r="Q6239" i="5" s="1"/>
  <c r="AU6238" i="5"/>
  <c r="AV6238" i="5" s="1"/>
  <c r="AY6238" i="5" l="1"/>
  <c r="AZ6238" i="5" s="1"/>
  <c r="G6239" i="5"/>
  <c r="R6239" i="5" s="1"/>
  <c r="S6239" i="5" s="1"/>
  <c r="T6239" i="5" s="1"/>
  <c r="U6239" i="5" s="1"/>
  <c r="V6239" i="5" s="1"/>
  <c r="W6239" i="5" s="1"/>
  <c r="X6239" i="5" s="1"/>
  <c r="O6239" i="5"/>
  <c r="H6239" i="5" l="1"/>
  <c r="P6239" i="5"/>
  <c r="Y6239" i="5" l="1"/>
  <c r="Z6239" i="5" s="1"/>
  <c r="AA6239" i="5"/>
  <c r="AD6239" i="5" s="1"/>
  <c r="I6239" i="5"/>
  <c r="AK6239" i="5"/>
  <c r="AP6239" i="5" s="1"/>
  <c r="AB6239" i="5" l="1"/>
  <c r="AC6239" i="5" s="1"/>
  <c r="AF6239" i="5" s="1"/>
  <c r="AJ6239" i="5"/>
  <c r="AT6239" i="5" s="1"/>
  <c r="AU6239" i="5" l="1"/>
  <c r="AV6239" i="5" s="1"/>
  <c r="AW6239" i="5"/>
  <c r="AY6239" i="5" s="1"/>
  <c r="AZ6239" i="5" s="1"/>
  <c r="Q6240" i="5"/>
  <c r="AE6239" i="5"/>
  <c r="AG6239" i="5" s="1"/>
  <c r="G6240" i="5" l="1"/>
  <c r="O6240" i="5"/>
  <c r="R6240" i="5" l="1"/>
  <c r="S6240" i="5" s="1"/>
  <c r="T6240" i="5" s="1"/>
  <c r="P6240" i="5"/>
  <c r="H6240" i="5"/>
  <c r="AK6240" i="5" l="1"/>
  <c r="AP6240" i="5" s="1"/>
  <c r="I6240" i="5"/>
  <c r="Y6240" i="5"/>
  <c r="Z6240" i="5" s="1"/>
  <c r="AA6240" i="5"/>
  <c r="AD6240" i="5" s="1"/>
  <c r="U6240" i="5"/>
  <c r="V6240" i="5" s="1"/>
  <c r="W6240" i="5" s="1"/>
  <c r="X6240" i="5" s="1"/>
  <c r="AB6240" i="5" l="1"/>
  <c r="AC6240" i="5" s="1"/>
  <c r="AF6240" i="5" s="1"/>
  <c r="AJ6240" i="5"/>
  <c r="AT6240" i="5" s="1"/>
  <c r="AW6240" i="5" s="1"/>
  <c r="AU6240" i="5" l="1"/>
  <c r="AV6240" i="5" s="1"/>
  <c r="Q6241" i="5"/>
  <c r="AE6240" i="5"/>
  <c r="AG6240" i="5" s="1"/>
  <c r="AY6240" i="5" l="1"/>
  <c r="AZ6240" i="5" s="1"/>
  <c r="G6241" i="5"/>
  <c r="R6241" i="5" s="1"/>
  <c r="O6241" i="5"/>
  <c r="S6241" i="5" l="1"/>
  <c r="T6241" i="5" s="1"/>
  <c r="U6241" i="5" s="1"/>
  <c r="V6241" i="5" s="1"/>
  <c r="P6241" i="5"/>
  <c r="H6241" i="5"/>
  <c r="W6241" i="5" l="1"/>
  <c r="X6241" i="5" s="1"/>
  <c r="I6241" i="5"/>
  <c r="AK6241" i="5"/>
  <c r="AP6241" i="5" s="1"/>
  <c r="AB6241" i="5"/>
  <c r="Y6241" i="5"/>
  <c r="Z6241" i="5" s="1"/>
  <c r="AA6241" i="5"/>
  <c r="AD6241" i="5" s="1"/>
  <c r="AC6241" i="5" l="1"/>
  <c r="AE6241" i="5" s="1"/>
  <c r="AG6241" i="5" s="1"/>
  <c r="AJ6241" i="5"/>
  <c r="AT6241" i="5" s="1"/>
  <c r="AW6241" i="5" s="1"/>
  <c r="AF6241" i="5" l="1"/>
  <c r="AU6241" i="5"/>
  <c r="AV6241" i="5" s="1"/>
  <c r="Q6242" i="5" l="1"/>
  <c r="O6242" i="5" s="1"/>
  <c r="AY6241" i="5"/>
  <c r="AZ6241" i="5" s="1"/>
  <c r="G6242" i="5" l="1"/>
  <c r="H6242" i="5" s="1"/>
  <c r="P6242" i="5" l="1"/>
  <c r="R6242" i="5"/>
  <c r="S6242" i="5" s="1"/>
  <c r="T6242" i="5" s="1"/>
  <c r="U6242" i="5" s="1"/>
  <c r="V6242" i="5" s="1"/>
  <c r="W6242" i="5" s="1"/>
  <c r="X6242" i="5" s="1"/>
  <c r="I6242" i="5"/>
  <c r="AK6242" i="5"/>
  <c r="AP6242" i="5" s="1"/>
  <c r="AA6242" i="5" l="1"/>
  <c r="AD6242" i="5" s="1"/>
  <c r="Y6242" i="5"/>
  <c r="Z6242" i="5" s="1"/>
  <c r="AB6242" i="5" l="1"/>
  <c r="AC6242" i="5" s="1"/>
  <c r="AE6242" i="5" s="1"/>
  <c r="AG6242" i="5" s="1"/>
  <c r="AJ6242" i="5"/>
  <c r="AT6242" i="5" s="1"/>
  <c r="AU6242" i="5" l="1"/>
  <c r="AV6242" i="5" s="1"/>
  <c r="AW6242" i="5"/>
  <c r="AF6242" i="5"/>
  <c r="Q6243" i="5" s="1"/>
  <c r="O6243" i="5" s="1"/>
  <c r="AY6242" i="5"/>
  <c r="AZ6242" i="5" s="1"/>
  <c r="G6243" i="5" l="1"/>
  <c r="R6243" i="5" s="1"/>
  <c r="S6243" i="5" s="1"/>
  <c r="T6243" i="5" s="1"/>
  <c r="U6243" i="5" s="1"/>
  <c r="V6243" i="5" s="1"/>
  <c r="W6243" i="5" s="1"/>
  <c r="H6243" i="5" l="1"/>
  <c r="I6243" i="5" s="1"/>
  <c r="P6243" i="5"/>
  <c r="Y6243" i="5" s="1"/>
  <c r="Z6243" i="5" s="1"/>
  <c r="X6243" i="5"/>
  <c r="AK6243" i="5" l="1"/>
  <c r="AP6243" i="5" s="1"/>
  <c r="AA6243" i="5"/>
  <c r="AB6243" i="5" s="1"/>
  <c r="AC6243" i="5" s="1"/>
  <c r="AD6243" i="5"/>
  <c r="AJ6243" i="5" l="1"/>
  <c r="AT6243" i="5" s="1"/>
  <c r="AW6243" i="5" s="1"/>
  <c r="AF6243" i="5"/>
  <c r="Q6244" i="5" s="1"/>
  <c r="AE6243" i="5"/>
  <c r="AG6243" i="5" s="1"/>
  <c r="AU6243" i="5" l="1"/>
  <c r="AV6243" i="5" s="1"/>
  <c r="AY6243" i="5" s="1"/>
  <c r="AZ6243" i="5" s="1"/>
  <c r="G6244" i="5"/>
  <c r="O6244" i="5"/>
  <c r="R6244" i="5" l="1"/>
  <c r="S6244" i="5" s="1"/>
  <c r="T6244" i="5" s="1"/>
  <c r="U6244" i="5" s="1"/>
  <c r="V6244" i="5" s="1"/>
  <c r="P6244" i="5"/>
  <c r="H6244" i="5"/>
  <c r="AK6244" i="5" l="1"/>
  <c r="AP6244" i="5" s="1"/>
  <c r="I6244" i="5"/>
  <c r="Y6244" i="5"/>
  <c r="Z6244" i="5" s="1"/>
  <c r="AA6244" i="5"/>
  <c r="AD6244" i="5" s="1"/>
  <c r="W6244" i="5"/>
  <c r="X6244" i="5" s="1"/>
  <c r="AB6244" i="5" l="1"/>
  <c r="AC6244" i="5" s="1"/>
  <c r="AE6244" i="5" s="1"/>
  <c r="AG6244" i="5" s="1"/>
  <c r="AJ6244" i="5"/>
  <c r="AT6244" i="5" s="1"/>
  <c r="AW6244" i="5" s="1"/>
  <c r="AF6244" i="5" l="1"/>
  <c r="Q6245" i="5" s="1"/>
  <c r="AU6244" i="5"/>
  <c r="AV6244" i="5" s="1"/>
  <c r="AY6244" i="5" l="1"/>
  <c r="AZ6244" i="5" s="1"/>
  <c r="O6245" i="5"/>
  <c r="G6245" i="5"/>
  <c r="P6245" i="5" l="1"/>
  <c r="H6245" i="5"/>
  <c r="R6245" i="5"/>
  <c r="AK6245" i="5" l="1"/>
  <c r="AP6245" i="5" s="1"/>
  <c r="I6245" i="5"/>
  <c r="S6245" i="5"/>
  <c r="T6245" i="5" s="1"/>
  <c r="Y6245" i="5"/>
  <c r="Z6245" i="5" s="1"/>
  <c r="AA6245" i="5"/>
  <c r="AB6245" i="5" s="1"/>
  <c r="AC6245" i="5" s="1"/>
  <c r="AE6245" i="5" s="1"/>
  <c r="AD6245" i="5" l="1"/>
  <c r="U6245" i="5"/>
  <c r="AJ6245" i="5" l="1"/>
  <c r="AT6245" i="5" s="1"/>
  <c r="AW6245" i="5" s="1"/>
  <c r="V6245" i="5"/>
  <c r="W6245" i="5" s="1"/>
  <c r="AU6245" i="5" l="1"/>
  <c r="AV6245" i="5" s="1"/>
  <c r="AY6245" i="5" s="1"/>
  <c r="AZ6245" i="5" s="1"/>
  <c r="AF6245" i="5"/>
  <c r="Q6246" i="5" s="1"/>
  <c r="X6245" i="5"/>
  <c r="AG6245" i="5" s="1"/>
  <c r="O6246" i="5" l="1"/>
  <c r="G6246" i="5"/>
  <c r="R6246" i="5" s="1"/>
  <c r="S6246" i="5" s="1"/>
  <c r="T6246" i="5" s="1"/>
  <c r="U6246" i="5" s="1"/>
  <c r="V6246" i="5" s="1"/>
  <c r="W6246" i="5" s="1"/>
  <c r="X6246" i="5" s="1"/>
  <c r="H6246" i="5" l="1"/>
  <c r="P6246" i="5"/>
  <c r="AA6246" i="5" l="1"/>
  <c r="AD6246" i="5" s="1"/>
  <c r="Y6246" i="5"/>
  <c r="Z6246" i="5" s="1"/>
  <c r="AB6246" i="5"/>
  <c r="AC6246" i="5" s="1"/>
  <c r="AE6246" i="5" s="1"/>
  <c r="AG6246" i="5" s="1"/>
  <c r="I6246" i="5"/>
  <c r="AK6246" i="5"/>
  <c r="AP6246" i="5" s="1"/>
  <c r="AJ6246" i="5" l="1"/>
  <c r="AT6246" i="5" s="1"/>
  <c r="AW6246" i="5" s="1"/>
  <c r="AF6246" i="5"/>
  <c r="Q6247" i="5" l="1"/>
  <c r="AU6246" i="5"/>
  <c r="AV6246" i="5" s="1"/>
  <c r="AY6246" i="5" l="1"/>
  <c r="AZ6246" i="5" s="1"/>
  <c r="G6247" i="5"/>
  <c r="R6247" i="5" s="1"/>
  <c r="S6247" i="5" s="1"/>
  <c r="T6247" i="5" s="1"/>
  <c r="U6247" i="5" s="1"/>
  <c r="V6247" i="5" s="1"/>
  <c r="O6247" i="5"/>
  <c r="W6247" i="5" l="1"/>
  <c r="X6247" i="5" s="1"/>
  <c r="P6247" i="5"/>
  <c r="H6247" i="5"/>
  <c r="AK6247" i="5" l="1"/>
  <c r="AP6247" i="5" s="1"/>
  <c r="I6247" i="5"/>
  <c r="AA6247" i="5"/>
  <c r="AD6247" i="5" s="1"/>
  <c r="Y6247" i="5"/>
  <c r="Z6247" i="5" s="1"/>
  <c r="AB6247" i="5" l="1"/>
  <c r="AC6247" i="5" s="1"/>
  <c r="AF6247" i="5" s="1"/>
  <c r="AJ6247" i="5"/>
  <c r="AT6247" i="5" s="1"/>
  <c r="AW6247" i="5" s="1"/>
  <c r="Q6248" i="5" l="1"/>
  <c r="AU6247" i="5"/>
  <c r="AV6247" i="5" s="1"/>
  <c r="AE6247" i="5"/>
  <c r="AG6247" i="5" s="1"/>
  <c r="AY6247" i="5" l="1"/>
  <c r="AZ6247" i="5" s="1"/>
  <c r="G6248" i="5"/>
  <c r="R6248" i="5" s="1"/>
  <c r="S6248" i="5" s="1"/>
  <c r="T6248" i="5" s="1"/>
  <c r="U6248" i="5" s="1"/>
  <c r="V6248" i="5" s="1"/>
  <c r="O6248" i="5"/>
  <c r="W6248" i="5" l="1"/>
  <c r="X6248" i="5" s="1"/>
  <c r="P6248" i="5"/>
  <c r="H6248" i="5"/>
  <c r="I6248" i="5" l="1"/>
  <c r="AK6248" i="5"/>
  <c r="AP6248" i="5" s="1"/>
  <c r="Y6248" i="5"/>
  <c r="Z6248" i="5" s="1"/>
  <c r="AA6248" i="5"/>
  <c r="AB6248" i="5" s="1"/>
  <c r="AD6248" i="5" l="1"/>
  <c r="AJ6248" i="5" s="1"/>
  <c r="AT6248" i="5" s="1"/>
  <c r="AC6248" i="5"/>
  <c r="AU6248" i="5" l="1"/>
  <c r="AV6248" i="5" s="1"/>
  <c r="AW6248" i="5"/>
  <c r="AF6248" i="5"/>
  <c r="Q6249" i="5" s="1"/>
  <c r="G6249" i="5" s="1"/>
  <c r="AY6248" i="5"/>
  <c r="AZ6248" i="5" s="1"/>
  <c r="AE6248" i="5"/>
  <c r="AG6248" i="5" s="1"/>
  <c r="P6249" i="5" l="1"/>
  <c r="H6249" i="5"/>
  <c r="R6249" i="5"/>
  <c r="O6249" i="5"/>
  <c r="AK6249" i="5" l="1"/>
  <c r="AP6249" i="5" s="1"/>
  <c r="I6249" i="5"/>
  <c r="Y6249" i="5"/>
  <c r="Z6249" i="5" s="1"/>
  <c r="S6249" i="5"/>
  <c r="T6249" i="5" s="1"/>
  <c r="U6249" i="5" s="1"/>
  <c r="V6249" i="5" s="1"/>
  <c r="AA6249" i="5"/>
  <c r="AD6249" i="5" s="1"/>
  <c r="AB6249" i="5" l="1"/>
  <c r="AC6249" i="5" s="1"/>
  <c r="AE6249" i="5" s="1"/>
  <c r="AJ6249" i="5"/>
  <c r="AT6249" i="5" s="1"/>
  <c r="AW6249" i="5" s="1"/>
  <c r="W6249" i="5"/>
  <c r="X6249" i="5" s="1"/>
  <c r="AU6249" i="5" l="1"/>
  <c r="AV6249" i="5" s="1"/>
  <c r="AY6249" i="5" s="1"/>
  <c r="AZ6249" i="5" s="1"/>
  <c r="AG6249" i="5"/>
  <c r="AF6249" i="5"/>
  <c r="Q6250" i="5" l="1"/>
  <c r="G6250" i="5" s="1"/>
  <c r="P6250" i="5" l="1"/>
  <c r="H6250" i="5"/>
  <c r="R6250" i="5"/>
  <c r="O6250" i="5"/>
  <c r="I6250" i="5" l="1"/>
  <c r="AK6250" i="5"/>
  <c r="AP6250" i="5" s="1"/>
  <c r="AA6250" i="5"/>
  <c r="AD6250" i="5" s="1"/>
  <c r="Y6250" i="5"/>
  <c r="Z6250" i="5" s="1"/>
  <c r="S6250" i="5"/>
  <c r="T6250" i="5" s="1"/>
  <c r="AB6250" i="5" l="1"/>
  <c r="AC6250" i="5" s="1"/>
  <c r="AE6250" i="5" s="1"/>
  <c r="U6250" i="5"/>
  <c r="AJ6250" i="5" s="1"/>
  <c r="AT6250" i="5" s="1"/>
  <c r="AW6250" i="5" s="1"/>
  <c r="V6250" i="5" l="1"/>
  <c r="W6250" i="5" s="1"/>
  <c r="AF6250" i="5" s="1"/>
  <c r="AU6250" i="5"/>
  <c r="AV6250" i="5" s="1"/>
  <c r="X6250" i="5" l="1"/>
  <c r="AG6250" i="5" s="1"/>
  <c r="AY6250" i="5"/>
  <c r="AZ6250" i="5" s="1"/>
  <c r="Q6251" i="5"/>
  <c r="G6251" i="5" s="1"/>
  <c r="P6251" i="5" l="1"/>
  <c r="H6251" i="5"/>
  <c r="R6251" i="5"/>
  <c r="O6251" i="5"/>
  <c r="I6251" i="5" l="1"/>
  <c r="AK6251" i="5"/>
  <c r="AP6251" i="5" s="1"/>
  <c r="AA6251" i="5"/>
  <c r="AB6251" i="5" s="1"/>
  <c r="Y6251" i="5"/>
  <c r="Z6251" i="5" s="1"/>
  <c r="S6251" i="5"/>
  <c r="T6251" i="5" s="1"/>
  <c r="U6251" i="5" s="1"/>
  <c r="V6251" i="5" s="1"/>
  <c r="AD6251" i="5" l="1"/>
  <c r="AJ6251" i="5" s="1"/>
  <c r="AT6251" i="5" s="1"/>
  <c r="AW6251" i="5" s="1"/>
  <c r="AC6251" i="5"/>
  <c r="AE6251" i="5" s="1"/>
  <c r="W6251" i="5"/>
  <c r="X6251" i="5" s="1"/>
  <c r="AF6251" i="5" l="1"/>
  <c r="Q6252" i="5" s="1"/>
  <c r="G6252" i="5" s="1"/>
  <c r="AG6251" i="5"/>
  <c r="AU6251" i="5"/>
  <c r="AV6251" i="5" s="1"/>
  <c r="P6252" i="5" l="1"/>
  <c r="H6252" i="5"/>
  <c r="R6252" i="5"/>
  <c r="O6252" i="5"/>
  <c r="AY6251" i="5"/>
  <c r="AZ6251" i="5" s="1"/>
  <c r="AK6252" i="5" l="1"/>
  <c r="AP6252" i="5" s="1"/>
  <c r="I6252" i="5"/>
  <c r="Y6252" i="5"/>
  <c r="Z6252" i="5" s="1"/>
  <c r="AA6252" i="5"/>
  <c r="AB6252" i="5" s="1"/>
  <c r="S6252" i="5"/>
  <c r="T6252" i="5" s="1"/>
  <c r="U6252" i="5" s="1"/>
  <c r="V6252" i="5" s="1"/>
  <c r="AD6252" i="5" l="1"/>
  <c r="AJ6252" i="5" s="1"/>
  <c r="AT6252" i="5" s="1"/>
  <c r="AW6252" i="5" s="1"/>
  <c r="W6252" i="5"/>
  <c r="X6252" i="5" s="1"/>
  <c r="AC6252" i="5"/>
  <c r="AE6252" i="5" s="1"/>
  <c r="AU6252" i="5" l="1"/>
  <c r="AV6252" i="5" s="1"/>
  <c r="AG6252" i="5"/>
  <c r="AF6252" i="5"/>
  <c r="Q6253" i="5" l="1"/>
  <c r="G6253" i="5" s="1"/>
  <c r="AY6252" i="5"/>
  <c r="AZ6252" i="5" s="1"/>
  <c r="P6253" i="5" l="1"/>
  <c r="H6253" i="5"/>
  <c r="O6253" i="5"/>
  <c r="R6253" i="5"/>
  <c r="AK6253" i="5" l="1"/>
  <c r="AP6253" i="5" s="1"/>
  <c r="I6253" i="5"/>
  <c r="Y6253" i="5"/>
  <c r="Z6253" i="5" s="1"/>
  <c r="S6253" i="5"/>
  <c r="T6253" i="5" s="1"/>
  <c r="U6253" i="5" s="1"/>
  <c r="V6253" i="5" s="1"/>
  <c r="AA6253" i="5"/>
  <c r="AB6253" i="5" s="1"/>
  <c r="AC6253" i="5" s="1"/>
  <c r="AE6253" i="5" s="1"/>
  <c r="AD6253" i="5" l="1"/>
  <c r="W6253" i="5"/>
  <c r="X6253" i="5" s="1"/>
  <c r="AG6253" i="5" s="1"/>
  <c r="AF6253" i="5" l="1"/>
  <c r="AJ6253" i="5"/>
  <c r="AT6253" i="5" s="1"/>
  <c r="AW6253" i="5" s="1"/>
  <c r="Q6254" i="5" l="1"/>
  <c r="G6254" i="5" s="1"/>
  <c r="AU6253" i="5"/>
  <c r="AV6253" i="5" s="1"/>
  <c r="H6254" i="5" l="1"/>
  <c r="P6254" i="5"/>
  <c r="AY6253" i="5"/>
  <c r="AZ6253" i="5" s="1"/>
  <c r="O6254" i="5"/>
  <c r="R6254" i="5"/>
  <c r="I6254" i="5" l="1"/>
  <c r="AK6254" i="5"/>
  <c r="AP6254" i="5" s="1"/>
  <c r="S6254" i="5"/>
  <c r="T6254" i="5" s="1"/>
  <c r="Y6254" i="5"/>
  <c r="Z6254" i="5" s="1"/>
  <c r="AA6254" i="5"/>
  <c r="AD6254" i="5" s="1"/>
  <c r="AB6254" i="5" l="1"/>
  <c r="AC6254" i="5" s="1"/>
  <c r="AE6254" i="5" s="1"/>
  <c r="U6254" i="5"/>
  <c r="AJ6254" i="5" s="1"/>
  <c r="AT6254" i="5" s="1"/>
  <c r="AW6254" i="5" s="1"/>
  <c r="V6254" i="5" l="1"/>
  <c r="W6254" i="5" s="1"/>
  <c r="X6254" i="5" s="1"/>
  <c r="AG6254" i="5" s="1"/>
  <c r="AU6254" i="5"/>
  <c r="AV6254" i="5" s="1"/>
  <c r="AF6254" i="5" l="1"/>
  <c r="Q6255" i="5" s="1"/>
  <c r="G6255" i="5" s="1"/>
  <c r="AY6254" i="5"/>
  <c r="AZ6254" i="5" s="1"/>
  <c r="H6255" i="5" l="1"/>
  <c r="P6255" i="5"/>
  <c r="O6255" i="5"/>
  <c r="R6255" i="5"/>
  <c r="I6255" i="5" l="1"/>
  <c r="AK6255" i="5"/>
  <c r="AP6255" i="5" s="1"/>
  <c r="Y6255" i="5"/>
  <c r="Z6255" i="5" s="1"/>
  <c r="AA6255" i="5"/>
  <c r="AD6255" i="5" s="1"/>
  <c r="S6255" i="5"/>
  <c r="T6255" i="5" s="1"/>
  <c r="AB6255" i="5" l="1"/>
  <c r="AC6255" i="5" s="1"/>
  <c r="AE6255" i="5" s="1"/>
  <c r="U6255" i="5"/>
  <c r="AJ6255" i="5" s="1"/>
  <c r="AT6255" i="5" s="1"/>
  <c r="AW6255" i="5" s="1"/>
  <c r="V6255" i="5" l="1"/>
  <c r="W6255" i="5" s="1"/>
  <c r="AF6255" i="5" s="1"/>
  <c r="AU6255" i="5"/>
  <c r="AV6255" i="5" s="1"/>
  <c r="AY6255" i="5" l="1"/>
  <c r="AZ6255" i="5" s="1"/>
  <c r="X6255" i="5"/>
  <c r="AG6255" i="5" s="1"/>
  <c r="Q6256" i="5"/>
  <c r="G6256" i="5" s="1"/>
  <c r="P6256" i="5" l="1"/>
  <c r="H6256" i="5"/>
  <c r="O6256" i="5"/>
  <c r="R6256" i="5"/>
  <c r="AK6256" i="5" l="1"/>
  <c r="AP6256" i="5" s="1"/>
  <c r="I6256" i="5"/>
  <c r="Y6256" i="5"/>
  <c r="Z6256" i="5" s="1"/>
  <c r="S6256" i="5"/>
  <c r="T6256" i="5" s="1"/>
  <c r="AA6256" i="5"/>
  <c r="AD6256" i="5" s="1"/>
  <c r="AB6256" i="5" l="1"/>
  <c r="AC6256" i="5" s="1"/>
  <c r="AE6256" i="5" s="1"/>
  <c r="U6256" i="5"/>
  <c r="AJ6256" i="5" s="1"/>
  <c r="AT6256" i="5" s="1"/>
  <c r="AW6256" i="5" s="1"/>
  <c r="V6256" i="5" l="1"/>
  <c r="W6256" i="5" s="1"/>
  <c r="AF6256" i="5" s="1"/>
  <c r="AU6256" i="5"/>
  <c r="AV6256" i="5" s="1"/>
  <c r="X6256" i="5" l="1"/>
  <c r="AG6256" i="5" s="1"/>
  <c r="AY6256" i="5"/>
  <c r="AZ6256" i="5" s="1"/>
  <c r="Q6257" i="5"/>
  <c r="G6257" i="5" s="1"/>
  <c r="P6257" i="5" l="1"/>
  <c r="H6257" i="5"/>
  <c r="O6257" i="5"/>
  <c r="R6257" i="5"/>
  <c r="AK6257" i="5" l="1"/>
  <c r="AP6257" i="5" s="1"/>
  <c r="I6257" i="5"/>
  <c r="Y6257" i="5"/>
  <c r="Z6257" i="5" s="1"/>
  <c r="AA6257" i="5"/>
  <c r="AD6257" i="5" s="1"/>
  <c r="S6257" i="5"/>
  <c r="T6257" i="5" s="1"/>
  <c r="U6257" i="5" s="1"/>
  <c r="V6257" i="5" s="1"/>
  <c r="W6257" i="5" l="1"/>
  <c r="X6257" i="5" s="1"/>
  <c r="AJ6257" i="5"/>
  <c r="AT6257" i="5" s="1"/>
  <c r="AW6257" i="5" s="1"/>
  <c r="AB6257" i="5"/>
  <c r="AC6257" i="5" s="1"/>
  <c r="AE6257" i="5" s="1"/>
  <c r="AG6257" i="5" l="1"/>
  <c r="AU6257" i="5"/>
  <c r="AV6257" i="5" s="1"/>
  <c r="AF6257" i="5"/>
  <c r="AY6257" i="5" l="1"/>
  <c r="AZ6257" i="5" s="1"/>
  <c r="Q6258" i="5"/>
  <c r="G6258" i="5" s="1"/>
  <c r="P6258" i="5" l="1"/>
  <c r="H6258" i="5"/>
  <c r="R6258" i="5"/>
  <c r="O6258" i="5"/>
  <c r="I6258" i="5" l="1"/>
  <c r="AK6258" i="5"/>
  <c r="AP6258" i="5" s="1"/>
  <c r="AA6258" i="5"/>
  <c r="AB6258" i="5" s="1"/>
  <c r="AC6258" i="5" s="1"/>
  <c r="AE6258" i="5" s="1"/>
  <c r="S6258" i="5"/>
  <c r="T6258" i="5" s="1"/>
  <c r="Y6258" i="5"/>
  <c r="Z6258" i="5" s="1"/>
  <c r="AD6258" i="5" l="1"/>
  <c r="U6258" i="5"/>
  <c r="AJ6258" i="5" l="1"/>
  <c r="AT6258" i="5" s="1"/>
  <c r="AW6258" i="5" s="1"/>
  <c r="V6258" i="5"/>
  <c r="W6258" i="5" s="1"/>
  <c r="AU6258" i="5" l="1"/>
  <c r="AV6258" i="5" s="1"/>
  <c r="AY6258" i="5" s="1"/>
  <c r="AZ6258" i="5" s="1"/>
  <c r="X6258" i="5"/>
  <c r="AG6258" i="5" s="1"/>
  <c r="AF6258" i="5"/>
  <c r="Q6259" i="5" l="1"/>
  <c r="G6259" i="5" s="1"/>
  <c r="H6259" i="5" l="1"/>
  <c r="P6259" i="5"/>
  <c r="O6259" i="5"/>
  <c r="R6259" i="5"/>
  <c r="I6259" i="5" l="1"/>
  <c r="AK6259" i="5"/>
  <c r="AP6259" i="5" s="1"/>
  <c r="S6259" i="5"/>
  <c r="T6259" i="5" s="1"/>
  <c r="AA6259" i="5"/>
  <c r="AD6259" i="5" s="1"/>
  <c r="Y6259" i="5"/>
  <c r="Z6259" i="5" s="1"/>
  <c r="AB6259" i="5" l="1"/>
  <c r="AC6259" i="5" s="1"/>
  <c r="AE6259" i="5" s="1"/>
  <c r="U6259" i="5"/>
  <c r="AJ6259" i="5" s="1"/>
  <c r="AT6259" i="5" s="1"/>
  <c r="AW6259" i="5" s="1"/>
  <c r="V6259" i="5" l="1"/>
  <c r="W6259" i="5" s="1"/>
  <c r="X6259" i="5" s="1"/>
  <c r="AG6259" i="5" s="1"/>
  <c r="AU6259" i="5"/>
  <c r="AV6259" i="5" s="1"/>
  <c r="AF6259" i="5" l="1"/>
  <c r="Q6260" i="5" s="1"/>
  <c r="G6260" i="5" s="1"/>
  <c r="AY6259" i="5"/>
  <c r="AZ6259" i="5" s="1"/>
  <c r="H6260" i="5" l="1"/>
  <c r="P6260" i="5"/>
  <c r="R6260" i="5"/>
  <c r="O6260" i="5"/>
  <c r="I6260" i="5" l="1"/>
  <c r="AK6260" i="5"/>
  <c r="AP6260" i="5" s="1"/>
  <c r="AA6260" i="5"/>
  <c r="AB6260" i="5" s="1"/>
  <c r="AC6260" i="5" s="1"/>
  <c r="AE6260" i="5" s="1"/>
  <c r="Y6260" i="5"/>
  <c r="Z6260" i="5" s="1"/>
  <c r="S6260" i="5"/>
  <c r="T6260" i="5" s="1"/>
  <c r="U6260" i="5" l="1"/>
  <c r="V6260" i="5" s="1"/>
  <c r="AD6260" i="5"/>
  <c r="W6260" i="5" l="1"/>
  <c r="AF6260" i="5" s="1"/>
  <c r="AJ6260" i="5"/>
  <c r="AT6260" i="5" s="1"/>
  <c r="AW6260" i="5" s="1"/>
  <c r="X6260" i="5" l="1"/>
  <c r="AG6260" i="5" s="1"/>
  <c r="AU6260" i="5"/>
  <c r="AV6260" i="5" s="1"/>
  <c r="Q6261" i="5"/>
  <c r="AY6260" i="5" l="1"/>
  <c r="AZ6260" i="5" s="1"/>
  <c r="G6261" i="5"/>
  <c r="R6261" i="5" s="1"/>
  <c r="O6261" i="5"/>
  <c r="S6261" i="5" l="1"/>
  <c r="T6261" i="5" s="1"/>
  <c r="H6261" i="5"/>
  <c r="P6261" i="5"/>
  <c r="AA6261" i="5" l="1"/>
  <c r="AB6261" i="5" s="1"/>
  <c r="AC6261" i="5" s="1"/>
  <c r="AE6261" i="5" s="1"/>
  <c r="Y6261" i="5"/>
  <c r="Z6261" i="5" s="1"/>
  <c r="AK6261" i="5"/>
  <c r="AP6261" i="5" s="1"/>
  <c r="I6261" i="5"/>
  <c r="U6261" i="5"/>
  <c r="AD6261" i="5" l="1"/>
  <c r="AJ6261" i="5" s="1"/>
  <c r="AT6261" i="5" s="1"/>
  <c r="V6261" i="5"/>
  <c r="AU6261" i="5" l="1"/>
  <c r="AV6261" i="5" s="1"/>
  <c r="AW6261" i="5"/>
  <c r="AY6261" i="5"/>
  <c r="AZ6261" i="5" s="1"/>
  <c r="W6261" i="5"/>
  <c r="AF6261" i="5" s="1"/>
  <c r="X6261" i="5" l="1"/>
  <c r="AG6261" i="5" s="1"/>
  <c r="Q6262" i="5"/>
  <c r="G6262" i="5" l="1"/>
  <c r="R6262" i="5" s="1"/>
  <c r="S6262" i="5" s="1"/>
  <c r="T6262" i="5" s="1"/>
  <c r="U6262" i="5" s="1"/>
  <c r="V6262" i="5" s="1"/>
  <c r="W6262" i="5" s="1"/>
  <c r="X6262" i="5" s="1"/>
  <c r="O6262" i="5"/>
  <c r="P6262" i="5" l="1"/>
  <c r="H6262" i="5"/>
  <c r="AK6262" i="5" l="1"/>
  <c r="AP6262" i="5" s="1"/>
  <c r="I6262" i="5"/>
  <c r="AA6262" i="5"/>
  <c r="AD6262" i="5" s="1"/>
  <c r="Y6262" i="5"/>
  <c r="Z6262" i="5" s="1"/>
  <c r="AB6262" i="5" l="1"/>
  <c r="AC6262" i="5" s="1"/>
  <c r="AF6262" i="5" s="1"/>
  <c r="AJ6262" i="5"/>
  <c r="AT6262" i="5" s="1"/>
  <c r="AW6262" i="5" s="1"/>
  <c r="Q6263" i="5" l="1"/>
  <c r="AU6262" i="5"/>
  <c r="AV6262" i="5" s="1"/>
  <c r="AE6262" i="5"/>
  <c r="AG6262" i="5" s="1"/>
  <c r="AY6262" i="5" l="1"/>
  <c r="AZ6262" i="5" s="1"/>
  <c r="O6263" i="5"/>
  <c r="G6263" i="5"/>
  <c r="R6263" i="5" l="1"/>
  <c r="S6263" i="5" s="1"/>
  <c r="T6263" i="5" s="1"/>
  <c r="U6263" i="5" s="1"/>
  <c r="V6263" i="5" s="1"/>
  <c r="W6263" i="5" s="1"/>
  <c r="X6263" i="5" s="1"/>
  <c r="H6263" i="5"/>
  <c r="P6263" i="5"/>
  <c r="AA6263" i="5" l="1"/>
  <c r="AD6263" i="5" s="1"/>
  <c r="Y6263" i="5"/>
  <c r="Z6263" i="5" s="1"/>
  <c r="AK6263" i="5"/>
  <c r="AP6263" i="5" s="1"/>
  <c r="I6263" i="5"/>
  <c r="AB6263" i="5" l="1"/>
  <c r="AC6263" i="5" s="1"/>
  <c r="AF6263" i="5" s="1"/>
  <c r="AJ6263" i="5"/>
  <c r="AT6263" i="5" s="1"/>
  <c r="AW6263" i="5" s="1"/>
  <c r="Q6264" i="5" l="1"/>
  <c r="AU6263" i="5"/>
  <c r="AV6263" i="5" s="1"/>
  <c r="AE6263" i="5"/>
  <c r="AG6263" i="5" s="1"/>
  <c r="AY6263" i="5" l="1"/>
  <c r="AZ6263" i="5" s="1"/>
  <c r="G6264" i="5"/>
  <c r="R6264" i="5" s="1"/>
  <c r="S6264" i="5" s="1"/>
  <c r="T6264" i="5" s="1"/>
  <c r="O6264" i="5"/>
  <c r="U6264" i="5" l="1"/>
  <c r="V6264" i="5" s="1"/>
  <c r="W6264" i="5" s="1"/>
  <c r="X6264" i="5" s="1"/>
  <c r="P6264" i="5"/>
  <c r="H6264" i="5"/>
  <c r="AK6264" i="5" l="1"/>
  <c r="AP6264" i="5" s="1"/>
  <c r="I6264" i="5"/>
  <c r="AA6264" i="5"/>
  <c r="AD6264" i="5" s="1"/>
  <c r="Y6264" i="5"/>
  <c r="Z6264" i="5" s="1"/>
  <c r="AB6264" i="5" l="1"/>
  <c r="AC6264" i="5" s="1"/>
  <c r="AE6264" i="5" s="1"/>
  <c r="AG6264" i="5" s="1"/>
  <c r="AJ6264" i="5"/>
  <c r="AT6264" i="5" s="1"/>
  <c r="AW6264" i="5" s="1"/>
  <c r="AF6264" i="5" l="1"/>
  <c r="Q6265" i="5" s="1"/>
  <c r="AU6264" i="5"/>
  <c r="AV6264" i="5" s="1"/>
  <c r="AY6264" i="5" l="1"/>
  <c r="AZ6264" i="5" s="1"/>
  <c r="G6265" i="5"/>
  <c r="R6265" i="5" s="1"/>
  <c r="S6265" i="5" s="1"/>
  <c r="T6265" i="5" s="1"/>
  <c r="O6265" i="5"/>
  <c r="U6265" i="5" l="1"/>
  <c r="V6265" i="5" s="1"/>
  <c r="P6265" i="5"/>
  <c r="H6265" i="5"/>
  <c r="W6265" i="5" l="1"/>
  <c r="X6265" i="5" s="1"/>
  <c r="AK6265" i="5"/>
  <c r="AP6265" i="5" s="1"/>
  <c r="I6265" i="5"/>
  <c r="AD6265" i="5"/>
  <c r="AA6265" i="5"/>
  <c r="AB6265" i="5" s="1"/>
  <c r="AC6265" i="5" s="1"/>
  <c r="AE6265" i="5" s="1"/>
  <c r="Y6265" i="5"/>
  <c r="Z6265" i="5" s="1"/>
  <c r="AJ6265" i="5" l="1"/>
  <c r="AT6265" i="5" s="1"/>
  <c r="AW6265" i="5" s="1"/>
  <c r="AG6265" i="5"/>
  <c r="AF6265" i="5"/>
  <c r="Q6266" i="5" l="1"/>
  <c r="AU6265" i="5"/>
  <c r="AV6265" i="5" s="1"/>
  <c r="AY6265" i="5" l="1"/>
  <c r="AZ6265" i="5" s="1"/>
  <c r="G6266" i="5"/>
  <c r="O6266" i="5"/>
  <c r="R6266" i="5" l="1"/>
  <c r="P6266" i="5"/>
  <c r="H6266" i="5"/>
  <c r="AA6266" i="5" l="1"/>
  <c r="AB6266" i="5" s="1"/>
  <c r="AC6266" i="5" s="1"/>
  <c r="AE6266" i="5" s="1"/>
  <c r="Y6266" i="5"/>
  <c r="Z6266" i="5" s="1"/>
  <c r="AK6266" i="5"/>
  <c r="AP6266" i="5" s="1"/>
  <c r="I6266" i="5"/>
  <c r="S6266" i="5"/>
  <c r="T6266" i="5" s="1"/>
  <c r="U6266" i="5" s="1"/>
  <c r="V6266" i="5" s="1"/>
  <c r="W6266" i="5" s="1"/>
  <c r="X6266" i="5" s="1"/>
  <c r="AD6266" i="5" l="1"/>
  <c r="AJ6266" i="5" s="1"/>
  <c r="AT6266" i="5" s="1"/>
  <c r="AW6266" i="5" s="1"/>
  <c r="AG6266" i="5"/>
  <c r="AF6266" i="5" l="1"/>
  <c r="Q6267" i="5" s="1"/>
  <c r="AU6266" i="5"/>
  <c r="AV6266" i="5" s="1"/>
  <c r="AY6266" i="5" l="1"/>
  <c r="AZ6266" i="5" s="1"/>
  <c r="O6267" i="5"/>
  <c r="G6267" i="5"/>
  <c r="R6267" i="5" l="1"/>
  <c r="S6267" i="5" s="1"/>
  <c r="T6267" i="5" s="1"/>
  <c r="U6267" i="5" s="1"/>
  <c r="V6267" i="5" s="1"/>
  <c r="W6267" i="5" s="1"/>
  <c r="X6267" i="5" s="1"/>
  <c r="P6267" i="5"/>
  <c r="H6267" i="5"/>
  <c r="AK6267" i="5" l="1"/>
  <c r="AP6267" i="5" s="1"/>
  <c r="I6267" i="5"/>
  <c r="AA6267" i="5"/>
  <c r="AB6267" i="5" s="1"/>
  <c r="Y6267" i="5"/>
  <c r="Z6267" i="5" s="1"/>
  <c r="AD6267" i="5" l="1"/>
  <c r="AJ6267" i="5" s="1"/>
  <c r="AT6267" i="5" s="1"/>
  <c r="AW6267" i="5" s="1"/>
  <c r="AC6267" i="5"/>
  <c r="AF6267" i="5" l="1"/>
  <c r="Q6268" i="5" s="1"/>
  <c r="AE6267" i="5"/>
  <c r="AG6267" i="5" s="1"/>
  <c r="AU6267" i="5"/>
  <c r="AV6267" i="5" s="1"/>
  <c r="AY6267" i="5" l="1"/>
  <c r="AZ6267" i="5" s="1"/>
  <c r="G6268" i="5"/>
  <c r="R6268" i="5" s="1"/>
  <c r="S6268" i="5" s="1"/>
  <c r="T6268" i="5" s="1"/>
  <c r="U6268" i="5" s="1"/>
  <c r="V6268" i="5" s="1"/>
  <c r="O6268" i="5"/>
  <c r="W6268" i="5" l="1"/>
  <c r="X6268" i="5" s="1"/>
  <c r="P6268" i="5"/>
  <c r="H6268" i="5"/>
  <c r="AK6268" i="5" l="1"/>
  <c r="AP6268" i="5" s="1"/>
  <c r="I6268" i="5"/>
  <c r="Y6268" i="5"/>
  <c r="Z6268" i="5" s="1"/>
  <c r="AB6268" i="5"/>
  <c r="AA6268" i="5"/>
  <c r="AD6268" i="5" s="1"/>
  <c r="AJ6268" i="5" l="1"/>
  <c r="AT6268" i="5" s="1"/>
  <c r="AW6268" i="5" s="1"/>
  <c r="AC6268" i="5"/>
  <c r="AF6268" i="5" s="1"/>
  <c r="AU6268" i="5" l="1"/>
  <c r="AV6268" i="5" s="1"/>
  <c r="AY6268" i="5" s="1"/>
  <c r="AZ6268" i="5" s="1"/>
  <c r="Q6269" i="5"/>
  <c r="AE6268" i="5"/>
  <c r="AG6268" i="5" s="1"/>
  <c r="O6269" i="5" l="1"/>
  <c r="G6269" i="5"/>
  <c r="R6269" i="5" l="1"/>
  <c r="S6269" i="5" s="1"/>
  <c r="T6269" i="5" s="1"/>
  <c r="H6269" i="5"/>
  <c r="P6269" i="5"/>
  <c r="Y6269" i="5" l="1"/>
  <c r="Z6269" i="5" s="1"/>
  <c r="AA6269" i="5"/>
  <c r="AB6269" i="5" s="1"/>
  <c r="AC6269" i="5" s="1"/>
  <c r="AE6269" i="5" s="1"/>
  <c r="I6269" i="5"/>
  <c r="AK6269" i="5"/>
  <c r="AP6269" i="5" s="1"/>
  <c r="U6269" i="5"/>
  <c r="V6269" i="5" s="1"/>
  <c r="W6269" i="5" s="1"/>
  <c r="X6269" i="5" s="1"/>
  <c r="AD6269" i="5" l="1"/>
  <c r="AJ6269" i="5" s="1"/>
  <c r="AT6269" i="5" s="1"/>
  <c r="AW6269" i="5" s="1"/>
  <c r="AG6269" i="5"/>
  <c r="AF6269" i="5" l="1"/>
  <c r="Q6270" i="5" s="1"/>
  <c r="AU6269" i="5"/>
  <c r="AV6269" i="5" s="1"/>
  <c r="AY6269" i="5" l="1"/>
  <c r="AZ6269" i="5" s="1"/>
  <c r="O6270" i="5"/>
  <c r="G6270" i="5"/>
  <c r="P6270" i="5" l="1"/>
  <c r="H6270" i="5"/>
  <c r="R6270" i="5"/>
  <c r="S6270" i="5" s="1"/>
  <c r="T6270" i="5" s="1"/>
  <c r="U6270" i="5" l="1"/>
  <c r="V6270" i="5" s="1"/>
  <c r="AK6270" i="5"/>
  <c r="AP6270" i="5" s="1"/>
  <c r="I6270" i="5"/>
  <c r="AA6270" i="5"/>
  <c r="Y6270" i="5"/>
  <c r="Z6270" i="5" s="1"/>
  <c r="AD6270" i="5"/>
  <c r="AB6270" i="5"/>
  <c r="AC6270" i="5" s="1"/>
  <c r="AE6270" i="5" s="1"/>
  <c r="AJ6270" i="5" l="1"/>
  <c r="AT6270" i="5" s="1"/>
  <c r="AW6270" i="5" s="1"/>
  <c r="W6270" i="5"/>
  <c r="AF6270" i="5" s="1"/>
  <c r="Q6271" i="5" l="1"/>
  <c r="X6270" i="5"/>
  <c r="AG6270" i="5" s="1"/>
  <c r="AU6270" i="5"/>
  <c r="AV6270" i="5" s="1"/>
  <c r="AY6270" i="5" l="1"/>
  <c r="AZ6270" i="5" s="1"/>
  <c r="G6271" i="5"/>
  <c r="R6271" i="5" s="1"/>
  <c r="S6271" i="5" s="1"/>
  <c r="T6271" i="5" s="1"/>
  <c r="O6271" i="5"/>
  <c r="U6271" i="5" l="1"/>
  <c r="V6271" i="5" s="1"/>
  <c r="P6271" i="5"/>
  <c r="H6271" i="5"/>
  <c r="I6271" i="5" l="1"/>
  <c r="AK6271" i="5"/>
  <c r="AP6271" i="5" s="1"/>
  <c r="W6271" i="5"/>
  <c r="AA6271" i="5"/>
  <c r="AD6271" i="5" s="1"/>
  <c r="Y6271" i="5"/>
  <c r="Z6271" i="5" s="1"/>
  <c r="AB6271" i="5" l="1"/>
  <c r="AC6271" i="5" s="1"/>
  <c r="AE6271" i="5" s="1"/>
  <c r="AJ6271" i="5"/>
  <c r="AT6271" i="5" s="1"/>
  <c r="AW6271" i="5" s="1"/>
  <c r="X6271" i="5"/>
  <c r="AG6271" i="5" l="1"/>
  <c r="AF6271" i="5"/>
  <c r="Q6272" i="5" s="1"/>
  <c r="AU6271" i="5"/>
  <c r="AV6271" i="5" s="1"/>
  <c r="AY6271" i="5" s="1"/>
  <c r="AZ6271" i="5" s="1"/>
  <c r="O6272" i="5" l="1"/>
  <c r="G6272" i="5"/>
  <c r="P6272" i="5" l="1"/>
  <c r="H6272" i="5"/>
  <c r="R6272" i="5"/>
  <c r="AK6272" i="5" l="1"/>
  <c r="AP6272" i="5" s="1"/>
  <c r="I6272" i="5"/>
  <c r="S6272" i="5"/>
  <c r="T6272" i="5" s="1"/>
  <c r="Y6272" i="5"/>
  <c r="Z6272" i="5" s="1"/>
  <c r="AA6272" i="5"/>
  <c r="AB6272" i="5" s="1"/>
  <c r="AD6272" i="5" l="1"/>
  <c r="U6272" i="5"/>
  <c r="AC6272" i="5"/>
  <c r="AE6272" i="5" s="1"/>
  <c r="AJ6272" i="5" l="1"/>
  <c r="AT6272" i="5" s="1"/>
  <c r="V6272" i="5"/>
  <c r="W6272" i="5" s="1"/>
  <c r="AF6272" i="5" s="1"/>
  <c r="AU6272" i="5" l="1"/>
  <c r="AV6272" i="5" s="1"/>
  <c r="AW6272" i="5"/>
  <c r="AY6272" i="5" s="1"/>
  <c r="AZ6272" i="5" s="1"/>
  <c r="X6272" i="5"/>
  <c r="AG6272" i="5" s="1"/>
  <c r="Q6273" i="5"/>
  <c r="G6273" i="5" s="1"/>
  <c r="H6273" i="5" l="1"/>
  <c r="P6273" i="5"/>
  <c r="O6273" i="5"/>
  <c r="R6273" i="5"/>
  <c r="I6273" i="5" l="1"/>
  <c r="AK6273" i="5"/>
  <c r="AP6273" i="5" s="1"/>
  <c r="AA6273" i="5"/>
  <c r="AD6273" i="5" s="1"/>
  <c r="S6273" i="5"/>
  <c r="T6273" i="5" s="1"/>
  <c r="U6273" i="5" s="1"/>
  <c r="V6273" i="5" s="1"/>
  <c r="Y6273" i="5"/>
  <c r="Z6273" i="5" s="1"/>
  <c r="AB6273" i="5" l="1"/>
  <c r="AC6273" i="5" s="1"/>
  <c r="AE6273" i="5" s="1"/>
  <c r="W6273" i="5"/>
  <c r="AJ6273" i="5"/>
  <c r="AT6273" i="5" s="1"/>
  <c r="AW6273" i="5" s="1"/>
  <c r="AF6273" i="5" l="1"/>
  <c r="Q6274" i="5" s="1"/>
  <c r="G6274" i="5" s="1"/>
  <c r="X6273" i="5"/>
  <c r="AG6273" i="5" s="1"/>
  <c r="AU6273" i="5"/>
  <c r="AV6273" i="5" s="1"/>
  <c r="P6274" i="5" l="1"/>
  <c r="H6274" i="5"/>
  <c r="AY6273" i="5"/>
  <c r="AZ6273" i="5" s="1"/>
  <c r="O6274" i="5"/>
  <c r="R6274" i="5"/>
  <c r="I6274" i="5" l="1"/>
  <c r="AK6274" i="5"/>
  <c r="AP6274" i="5" s="1"/>
  <c r="AA6274" i="5"/>
  <c r="AB6274" i="5" s="1"/>
  <c r="Y6274" i="5"/>
  <c r="Z6274" i="5" s="1"/>
  <c r="S6274" i="5"/>
  <c r="T6274" i="5" s="1"/>
  <c r="U6274" i="5" s="1"/>
  <c r="V6274" i="5" s="1"/>
  <c r="AD6274" i="5" l="1"/>
  <c r="AJ6274" i="5" s="1"/>
  <c r="AT6274" i="5" s="1"/>
  <c r="AW6274" i="5" s="1"/>
  <c r="W6274" i="5"/>
  <c r="X6274" i="5" s="1"/>
  <c r="AC6274" i="5"/>
  <c r="AE6274" i="5" s="1"/>
  <c r="AG6274" i="5" l="1"/>
  <c r="AU6274" i="5"/>
  <c r="AV6274" i="5" s="1"/>
  <c r="AF6274" i="5"/>
  <c r="AY6274" i="5" l="1"/>
  <c r="AZ6274" i="5" s="1"/>
  <c r="Q6275" i="5"/>
  <c r="G6275" i="5" s="1"/>
  <c r="P6275" i="5" l="1"/>
  <c r="H6275" i="5"/>
  <c r="R6275" i="5"/>
  <c r="O6275" i="5"/>
  <c r="I6275" i="5" l="1"/>
  <c r="AK6275" i="5"/>
  <c r="AP6275" i="5" s="1"/>
  <c r="S6275" i="5"/>
  <c r="T6275" i="5" s="1"/>
  <c r="Y6275" i="5"/>
  <c r="Z6275" i="5" s="1"/>
  <c r="AA6275" i="5"/>
  <c r="AB6275" i="5" s="1"/>
  <c r="AD6275" i="5"/>
  <c r="AC6275" i="5" l="1"/>
  <c r="AE6275" i="5" s="1"/>
  <c r="U6275" i="5"/>
  <c r="AJ6275" i="5" s="1"/>
  <c r="AT6275" i="5" s="1"/>
  <c r="AW6275" i="5" s="1"/>
  <c r="AU6275" i="5" l="1"/>
  <c r="AV6275" i="5" s="1"/>
  <c r="V6275" i="5"/>
  <c r="W6275" i="5" l="1"/>
  <c r="AF6275" i="5" s="1"/>
  <c r="AY6275" i="5"/>
  <c r="AZ6275" i="5" s="1"/>
  <c r="X6275" i="5" l="1"/>
  <c r="AG6275" i="5" s="1"/>
  <c r="Q6276" i="5"/>
  <c r="G6276" i="5" s="1"/>
  <c r="P6276" i="5" l="1"/>
  <c r="H6276" i="5"/>
  <c r="R6276" i="5"/>
  <c r="O6276" i="5"/>
  <c r="I6276" i="5" l="1"/>
  <c r="AK6276" i="5"/>
  <c r="AP6276" i="5" s="1"/>
  <c r="AA6276" i="5"/>
  <c r="AB6276" i="5" s="1"/>
  <c r="AC6276" i="5" s="1"/>
  <c r="AE6276" i="5" s="1"/>
  <c r="Y6276" i="5"/>
  <c r="Z6276" i="5" s="1"/>
  <c r="S6276" i="5"/>
  <c r="T6276" i="5" s="1"/>
  <c r="U6276" i="5" s="1"/>
  <c r="V6276" i="5" s="1"/>
  <c r="AD6276" i="5" l="1"/>
  <c r="AJ6276" i="5" s="1"/>
  <c r="AT6276" i="5" s="1"/>
  <c r="AW6276" i="5" s="1"/>
  <c r="W6276" i="5"/>
  <c r="AF6276" i="5" l="1"/>
  <c r="Q6277" i="5" s="1"/>
  <c r="G6277" i="5" s="1"/>
  <c r="X6276" i="5"/>
  <c r="AG6276" i="5" s="1"/>
  <c r="AU6276" i="5"/>
  <c r="AV6276" i="5" s="1"/>
  <c r="P6277" i="5" l="1"/>
  <c r="H6277" i="5"/>
  <c r="R6277" i="5"/>
  <c r="O6277" i="5"/>
  <c r="AY6276" i="5"/>
  <c r="AZ6276" i="5" s="1"/>
  <c r="I6277" i="5" l="1"/>
  <c r="AK6277" i="5"/>
  <c r="AP6277" i="5" s="1"/>
  <c r="Y6277" i="5"/>
  <c r="Z6277" i="5" s="1"/>
  <c r="S6277" i="5"/>
  <c r="T6277" i="5" s="1"/>
  <c r="U6277" i="5" s="1"/>
  <c r="V6277" i="5" s="1"/>
  <c r="AA6277" i="5"/>
  <c r="AB6277" i="5" s="1"/>
  <c r="AC6277" i="5" s="1"/>
  <c r="AE6277" i="5" s="1"/>
  <c r="W6277" i="5" l="1"/>
  <c r="X6277" i="5" s="1"/>
  <c r="AG6277" i="5" s="1"/>
  <c r="AD6277" i="5"/>
  <c r="AF6277" i="5" l="1"/>
  <c r="AJ6277" i="5"/>
  <c r="AT6277" i="5" s="1"/>
  <c r="AW6277" i="5" s="1"/>
  <c r="Q6278" i="5" l="1"/>
  <c r="G6278" i="5" s="1"/>
  <c r="AU6277" i="5"/>
  <c r="AV6277" i="5" s="1"/>
  <c r="H6278" i="5" l="1"/>
  <c r="P6278" i="5"/>
  <c r="AY6277" i="5"/>
  <c r="AZ6277" i="5" s="1"/>
  <c r="R6278" i="5"/>
  <c r="O6278" i="5"/>
  <c r="AK6278" i="5" l="1"/>
  <c r="AP6278" i="5" s="1"/>
  <c r="I6278" i="5"/>
  <c r="Y6278" i="5"/>
  <c r="Z6278" i="5" s="1"/>
  <c r="S6278" i="5"/>
  <c r="T6278" i="5" s="1"/>
  <c r="U6278" i="5" s="1"/>
  <c r="V6278" i="5" s="1"/>
  <c r="AA6278" i="5"/>
  <c r="AD6278" i="5" s="1"/>
  <c r="AJ6278" i="5" l="1"/>
  <c r="AT6278" i="5" s="1"/>
  <c r="AB6278" i="5"/>
  <c r="AC6278" i="5" s="1"/>
  <c r="W6278" i="5"/>
  <c r="X6278" i="5" s="1"/>
  <c r="AU6278" i="5" l="1"/>
  <c r="AV6278" i="5" s="1"/>
  <c r="AW6278" i="5"/>
  <c r="AY6278" i="5" s="1"/>
  <c r="AZ6278" i="5" s="1"/>
  <c r="AF6278" i="5"/>
  <c r="AE6278" i="5"/>
  <c r="AG6278" i="5" s="1"/>
  <c r="Q6279" i="5" l="1"/>
  <c r="G6279" i="5" s="1"/>
  <c r="P6279" i="5" l="1"/>
  <c r="H6279" i="5"/>
  <c r="O6279" i="5"/>
  <c r="R6279" i="5"/>
  <c r="AK6279" i="5" l="1"/>
  <c r="AP6279" i="5" s="1"/>
  <c r="I6279" i="5"/>
  <c r="S6279" i="5"/>
  <c r="T6279" i="5" s="1"/>
  <c r="Y6279" i="5"/>
  <c r="Z6279" i="5" s="1"/>
  <c r="AA6279" i="5"/>
  <c r="AB6279" i="5" s="1"/>
  <c r="AC6279" i="5" s="1"/>
  <c r="AE6279" i="5" s="1"/>
  <c r="AD6279" i="5" l="1"/>
  <c r="U6279" i="5"/>
  <c r="AJ6279" i="5" l="1"/>
  <c r="AT6279" i="5" s="1"/>
  <c r="AW6279" i="5" s="1"/>
  <c r="V6279" i="5"/>
  <c r="AU6279" i="5" l="1"/>
  <c r="AV6279" i="5" s="1"/>
  <c r="AY6279" i="5" s="1"/>
  <c r="AZ6279" i="5" s="1"/>
  <c r="W6279" i="5"/>
  <c r="AF6279" i="5" s="1"/>
  <c r="X6279" i="5" l="1"/>
  <c r="AG6279" i="5" s="1"/>
  <c r="Q6280" i="5"/>
  <c r="G6280" i="5" s="1"/>
  <c r="H6280" i="5" l="1"/>
  <c r="P6280" i="5"/>
  <c r="O6280" i="5"/>
  <c r="R6280" i="5"/>
  <c r="AK6280" i="5" l="1"/>
  <c r="AP6280" i="5" s="1"/>
  <c r="I6280" i="5"/>
  <c r="AA6280" i="5"/>
  <c r="AB6280" i="5" s="1"/>
  <c r="AC6280" i="5" s="1"/>
  <c r="AE6280" i="5" s="1"/>
  <c r="Y6280" i="5"/>
  <c r="Z6280" i="5" s="1"/>
  <c r="S6280" i="5"/>
  <c r="T6280" i="5" s="1"/>
  <c r="U6280" i="5" s="1"/>
  <c r="V6280" i="5" s="1"/>
  <c r="AD6280" i="5" l="1"/>
  <c r="W6280" i="5"/>
  <c r="X6280" i="5" s="1"/>
  <c r="AG6280" i="5" s="1"/>
  <c r="AJ6280" i="5" l="1"/>
  <c r="AT6280" i="5" s="1"/>
  <c r="AW6280" i="5" s="1"/>
  <c r="AF6280" i="5"/>
  <c r="Q6281" i="5" l="1"/>
  <c r="G6281" i="5" s="1"/>
  <c r="AU6280" i="5"/>
  <c r="AV6280" i="5" s="1"/>
  <c r="P6281" i="5" l="1"/>
  <c r="H6281" i="5"/>
  <c r="AY6280" i="5"/>
  <c r="AZ6280" i="5" s="1"/>
  <c r="O6281" i="5"/>
  <c r="R6281" i="5"/>
  <c r="AK6281" i="5" l="1"/>
  <c r="AP6281" i="5" s="1"/>
  <c r="I6281" i="5"/>
  <c r="AA6281" i="5"/>
  <c r="AB6281" i="5" s="1"/>
  <c r="AC6281" i="5" s="1"/>
  <c r="AE6281" i="5" s="1"/>
  <c r="S6281" i="5"/>
  <c r="T6281" i="5" s="1"/>
  <c r="U6281" i="5" s="1"/>
  <c r="V6281" i="5" s="1"/>
  <c r="Y6281" i="5"/>
  <c r="Z6281" i="5" s="1"/>
  <c r="AD6281" i="5" l="1"/>
  <c r="AJ6281" i="5" s="1"/>
  <c r="AT6281" i="5" s="1"/>
  <c r="AW6281" i="5" s="1"/>
  <c r="W6281" i="5"/>
  <c r="X6281" i="5" s="1"/>
  <c r="AG6281" i="5" s="1"/>
  <c r="AF6281" i="5" l="1"/>
  <c r="Q6282" i="5" s="1"/>
  <c r="G6282" i="5" s="1"/>
  <c r="AU6281" i="5"/>
  <c r="AV6281" i="5" s="1"/>
  <c r="H6282" i="5" l="1"/>
  <c r="P6282" i="5"/>
  <c r="O6282" i="5"/>
  <c r="R6282" i="5"/>
  <c r="AY6281" i="5"/>
  <c r="AZ6281" i="5" s="1"/>
  <c r="I6282" i="5" l="1"/>
  <c r="AK6282" i="5"/>
  <c r="AP6282" i="5" s="1"/>
  <c r="S6282" i="5"/>
  <c r="T6282" i="5" s="1"/>
  <c r="AA6282" i="5"/>
  <c r="AB6282" i="5" s="1"/>
  <c r="AC6282" i="5" s="1"/>
  <c r="AE6282" i="5" s="1"/>
  <c r="Y6282" i="5"/>
  <c r="Z6282" i="5" s="1"/>
  <c r="AD6282" i="5" l="1"/>
  <c r="U6282" i="5"/>
  <c r="AJ6282" i="5" l="1"/>
  <c r="AT6282" i="5" s="1"/>
  <c r="V6282" i="5"/>
  <c r="W6282" i="5" s="1"/>
  <c r="AF6282" i="5" s="1"/>
  <c r="AU6282" i="5" l="1"/>
  <c r="AV6282" i="5" s="1"/>
  <c r="AW6282" i="5"/>
  <c r="AY6282" i="5"/>
  <c r="AZ6282" i="5" s="1"/>
  <c r="X6282" i="5"/>
  <c r="AG6282" i="5" s="1"/>
  <c r="Q6283" i="5"/>
  <c r="G6283" i="5" s="1"/>
  <c r="P6283" i="5" l="1"/>
  <c r="H6283" i="5"/>
  <c r="R6283" i="5"/>
  <c r="O6283" i="5"/>
  <c r="I6283" i="5" l="1"/>
  <c r="AK6283" i="5"/>
  <c r="AP6283" i="5" s="1"/>
  <c r="AA6283" i="5"/>
  <c r="AB6283" i="5" s="1"/>
  <c r="AC6283" i="5" s="1"/>
  <c r="AE6283" i="5" s="1"/>
  <c r="Y6283" i="5"/>
  <c r="Z6283" i="5" s="1"/>
  <c r="S6283" i="5"/>
  <c r="T6283" i="5" s="1"/>
  <c r="AD6283" i="5" l="1"/>
  <c r="U6283" i="5"/>
  <c r="V6283" i="5" s="1"/>
  <c r="AJ6283" i="5" l="1"/>
  <c r="AT6283" i="5" s="1"/>
  <c r="AW6283" i="5" s="1"/>
  <c r="W6283" i="5"/>
  <c r="AF6283" i="5" s="1"/>
  <c r="AU6283" i="5" l="1"/>
  <c r="AV6283" i="5" s="1"/>
  <c r="AY6283" i="5" s="1"/>
  <c r="AZ6283" i="5" s="1"/>
  <c r="Q6284" i="5"/>
  <c r="G6284" i="5" s="1"/>
  <c r="X6283" i="5"/>
  <c r="AG6283" i="5" s="1"/>
  <c r="P6284" i="5" l="1"/>
  <c r="H6284" i="5"/>
  <c r="R6284" i="5"/>
  <c r="O6284" i="5"/>
  <c r="I6284" i="5" l="1"/>
  <c r="AK6284" i="5"/>
  <c r="AP6284" i="5" s="1"/>
  <c r="Y6284" i="5"/>
  <c r="Z6284" i="5" s="1"/>
  <c r="S6284" i="5"/>
  <c r="T6284" i="5" s="1"/>
  <c r="AA6284" i="5"/>
  <c r="AB6284" i="5" s="1"/>
  <c r="AC6284" i="5" s="1"/>
  <c r="AE6284" i="5" s="1"/>
  <c r="AD6284" i="5" l="1"/>
  <c r="U6284" i="5"/>
  <c r="AJ6284" i="5" l="1"/>
  <c r="AT6284" i="5" s="1"/>
  <c r="V6284" i="5"/>
  <c r="W6284" i="5" s="1"/>
  <c r="AU6284" i="5" l="1"/>
  <c r="AV6284" i="5" s="1"/>
  <c r="AW6284" i="5"/>
  <c r="AY6284" i="5" s="1"/>
  <c r="AZ6284" i="5" s="1"/>
  <c r="X6284" i="5"/>
  <c r="AG6284" i="5" s="1"/>
  <c r="AF6284" i="5"/>
  <c r="Q6285" i="5" l="1"/>
  <c r="G6285" i="5" l="1"/>
  <c r="R6285" i="5" s="1"/>
  <c r="O6285" i="5"/>
  <c r="S6285" i="5" l="1"/>
  <c r="T6285" i="5" s="1"/>
  <c r="H6285" i="5"/>
  <c r="P6285" i="5"/>
  <c r="I6285" i="5" l="1"/>
  <c r="AK6285" i="5"/>
  <c r="AP6285" i="5" s="1"/>
  <c r="Y6285" i="5"/>
  <c r="Z6285" i="5" s="1"/>
  <c r="AA6285" i="5"/>
  <c r="AD6285" i="5" s="1"/>
  <c r="U6285" i="5"/>
  <c r="AB6285" i="5" l="1"/>
  <c r="AC6285" i="5" s="1"/>
  <c r="AE6285" i="5" s="1"/>
  <c r="AJ6285" i="5"/>
  <c r="AT6285" i="5" s="1"/>
  <c r="AW6285" i="5" s="1"/>
  <c r="V6285" i="5"/>
  <c r="W6285" i="5" l="1"/>
  <c r="AF6285" i="5" s="1"/>
  <c r="AU6285" i="5"/>
  <c r="AV6285" i="5" s="1"/>
  <c r="AY6285" i="5" l="1"/>
  <c r="AZ6285" i="5" s="1"/>
  <c r="X6285" i="5"/>
  <c r="AG6285" i="5" s="1"/>
  <c r="Q6286" i="5"/>
  <c r="O6286" i="5" l="1"/>
  <c r="G6286" i="5"/>
  <c r="R6286" i="5" l="1"/>
  <c r="S6286" i="5" s="1"/>
  <c r="T6286" i="5" s="1"/>
  <c r="U6286" i="5" s="1"/>
  <c r="V6286" i="5" s="1"/>
  <c r="W6286" i="5" s="1"/>
  <c r="X6286" i="5" s="1"/>
  <c r="P6286" i="5"/>
  <c r="H6286" i="5"/>
  <c r="AK6286" i="5" l="1"/>
  <c r="AP6286" i="5" s="1"/>
  <c r="I6286" i="5"/>
  <c r="AA6286" i="5"/>
  <c r="AB6286" i="5" s="1"/>
  <c r="AC6286" i="5" s="1"/>
  <c r="AE6286" i="5" s="1"/>
  <c r="AG6286" i="5" s="1"/>
  <c r="AD6286" i="5"/>
  <c r="Y6286" i="5"/>
  <c r="Z6286" i="5" s="1"/>
  <c r="AJ6286" i="5" l="1"/>
  <c r="AT6286" i="5" s="1"/>
  <c r="AW6286" i="5" s="1"/>
  <c r="AF6286" i="5"/>
  <c r="AU6286" i="5" l="1"/>
  <c r="AV6286" i="5" s="1"/>
  <c r="Q6287" i="5"/>
  <c r="AY6286" i="5" l="1"/>
  <c r="AZ6286" i="5" s="1"/>
  <c r="O6287" i="5"/>
  <c r="G6287" i="5"/>
  <c r="H6287" i="5" l="1"/>
  <c r="P6287" i="5"/>
  <c r="R6287" i="5"/>
  <c r="S6287" i="5" s="1"/>
  <c r="T6287" i="5" s="1"/>
  <c r="U6287" i="5" s="1"/>
  <c r="V6287" i="5" s="1"/>
  <c r="Y6287" i="5" l="1"/>
  <c r="Z6287" i="5" s="1"/>
  <c r="AA6287" i="5"/>
  <c r="AD6287" i="5" s="1"/>
  <c r="W6287" i="5"/>
  <c r="AK6287" i="5"/>
  <c r="AP6287" i="5" s="1"/>
  <c r="I6287" i="5"/>
  <c r="AB6287" i="5" l="1"/>
  <c r="AC6287" i="5" s="1"/>
  <c r="AF6287" i="5" s="1"/>
  <c r="X6287" i="5"/>
  <c r="AJ6287" i="5"/>
  <c r="AT6287" i="5" s="1"/>
  <c r="AW6287" i="5" s="1"/>
  <c r="Q6288" i="5" l="1"/>
  <c r="AU6287" i="5"/>
  <c r="AV6287" i="5" s="1"/>
  <c r="AE6287" i="5"/>
  <c r="AG6287" i="5" s="1"/>
  <c r="AY6287" i="5" l="1"/>
  <c r="AZ6287" i="5" s="1"/>
  <c r="O6288" i="5"/>
  <c r="G6288" i="5"/>
  <c r="R6288" i="5" l="1"/>
  <c r="S6288" i="5" s="1"/>
  <c r="T6288" i="5" s="1"/>
  <c r="U6288" i="5" s="1"/>
  <c r="V6288" i="5" s="1"/>
  <c r="W6288" i="5" s="1"/>
  <c r="X6288" i="5" s="1"/>
  <c r="H6288" i="5"/>
  <c r="P6288" i="5"/>
  <c r="Y6288" i="5" l="1"/>
  <c r="Z6288" i="5" s="1"/>
  <c r="AA6288" i="5"/>
  <c r="AB6288" i="5" s="1"/>
  <c r="AC6288" i="5" s="1"/>
  <c r="AE6288" i="5" s="1"/>
  <c r="AG6288" i="5" s="1"/>
  <c r="AK6288" i="5"/>
  <c r="AP6288" i="5" s="1"/>
  <c r="I6288" i="5"/>
  <c r="AD6288" i="5" l="1"/>
  <c r="AJ6288" i="5" s="1"/>
  <c r="AF6288" i="5" l="1"/>
  <c r="Q6289" i="5" s="1"/>
  <c r="AT6288" i="5"/>
  <c r="AW6288" i="5" s="1"/>
  <c r="AU6288" i="5" l="1"/>
  <c r="AV6288" i="5" s="1"/>
  <c r="O6289" i="5"/>
  <c r="G6289" i="5"/>
  <c r="R6289" i="5" s="1"/>
  <c r="S6289" i="5" s="1"/>
  <c r="T6289" i="5" s="1"/>
  <c r="U6289" i="5" s="1"/>
  <c r="V6289" i="5" s="1"/>
  <c r="W6289" i="5" s="1"/>
  <c r="X6289" i="5" s="1"/>
  <c r="P6289" i="5" l="1"/>
  <c r="H6289" i="5"/>
  <c r="AY6288" i="5"/>
  <c r="AZ6288" i="5" s="1"/>
  <c r="I6289" i="5" l="1"/>
  <c r="AK6289" i="5"/>
  <c r="AP6289" i="5" s="1"/>
  <c r="Y6289" i="5"/>
  <c r="Z6289" i="5" s="1"/>
  <c r="AA6289" i="5"/>
  <c r="AB6289" i="5" s="1"/>
  <c r="AC6289" i="5" s="1"/>
  <c r="AE6289" i="5" s="1"/>
  <c r="AG6289" i="5" s="1"/>
  <c r="AD6289" i="5" l="1"/>
  <c r="AF6289" i="5" s="1"/>
  <c r="AJ6289" i="5" l="1"/>
  <c r="AT6289" i="5" s="1"/>
  <c r="Q6290" i="5"/>
  <c r="AU6289" i="5" l="1"/>
  <c r="AV6289" i="5" s="1"/>
  <c r="AW6289" i="5"/>
  <c r="AY6289" i="5" s="1"/>
  <c r="AZ6289" i="5" s="1"/>
  <c r="O6290" i="5"/>
  <c r="G6290" i="5"/>
  <c r="R6290" i="5" l="1"/>
  <c r="S6290" i="5" s="1"/>
  <c r="T6290" i="5" s="1"/>
  <c r="U6290" i="5" s="1"/>
  <c r="V6290" i="5" s="1"/>
  <c r="W6290" i="5" s="1"/>
  <c r="X6290" i="5" s="1"/>
  <c r="H6290" i="5"/>
  <c r="P6290" i="5"/>
  <c r="Y6290" i="5" l="1"/>
  <c r="Z6290" i="5" s="1"/>
  <c r="AA6290" i="5"/>
  <c r="AB6290" i="5" s="1"/>
  <c r="AC6290" i="5" s="1"/>
  <c r="AE6290" i="5" s="1"/>
  <c r="AG6290" i="5" s="1"/>
  <c r="AK6290" i="5"/>
  <c r="AP6290" i="5" s="1"/>
  <c r="I6290" i="5"/>
  <c r="AD6290" i="5" l="1"/>
  <c r="AJ6290" i="5" s="1"/>
  <c r="AF6290" i="5" l="1"/>
  <c r="Q6291" i="5" s="1"/>
  <c r="AT6290" i="5"/>
  <c r="AW6290" i="5" s="1"/>
  <c r="AU6290" i="5" l="1"/>
  <c r="AV6290" i="5" s="1"/>
  <c r="O6291" i="5"/>
  <c r="G6291" i="5"/>
  <c r="R6291" i="5" s="1"/>
  <c r="AY6290" i="5" l="1"/>
  <c r="AZ6290" i="5" s="1"/>
  <c r="S6291" i="5"/>
  <c r="T6291" i="5" s="1"/>
  <c r="U6291" i="5" s="1"/>
  <c r="V6291" i="5" s="1"/>
  <c r="W6291" i="5" s="1"/>
  <c r="X6291" i="5" s="1"/>
  <c r="P6291" i="5"/>
  <c r="H6291" i="5"/>
  <c r="Y6291" i="5" l="1"/>
  <c r="Z6291" i="5" s="1"/>
  <c r="AB6291" i="5"/>
  <c r="AC6291" i="5" s="1"/>
  <c r="AE6291" i="5" s="1"/>
  <c r="AG6291" i="5" s="1"/>
  <c r="AA6291" i="5"/>
  <c r="AD6291" i="5"/>
  <c r="I6291" i="5"/>
  <c r="AK6291" i="5"/>
  <c r="AP6291" i="5" s="1"/>
  <c r="AJ6291" i="5" l="1"/>
  <c r="AF6291" i="5"/>
  <c r="Q6292" i="5" l="1"/>
  <c r="AT6291" i="5"/>
  <c r="AW6291" i="5" s="1"/>
  <c r="AU6291" i="5" l="1"/>
  <c r="AV6291" i="5" s="1"/>
  <c r="G6292" i="5"/>
  <c r="R6292" i="5" s="1"/>
  <c r="S6292" i="5" s="1"/>
  <c r="T6292" i="5" s="1"/>
  <c r="U6292" i="5" s="1"/>
  <c r="V6292" i="5" s="1"/>
  <c r="O6292" i="5"/>
  <c r="W6292" i="5" l="1"/>
  <c r="X6292" i="5" s="1"/>
  <c r="H6292" i="5"/>
  <c r="P6292" i="5"/>
  <c r="AY6291" i="5"/>
  <c r="AZ6291" i="5" s="1"/>
  <c r="AK6292" i="5" l="1"/>
  <c r="AP6292" i="5" s="1"/>
  <c r="I6292" i="5"/>
  <c r="Y6292" i="5"/>
  <c r="Z6292" i="5" s="1"/>
  <c r="AA6292" i="5"/>
  <c r="AB6292" i="5" s="1"/>
  <c r="AD6292" i="5" l="1"/>
  <c r="AJ6292" i="5" s="1"/>
  <c r="AT6292" i="5" s="1"/>
  <c r="AW6292" i="5" s="1"/>
  <c r="AC6292" i="5"/>
  <c r="AE6292" i="5" s="1"/>
  <c r="AG6292" i="5" s="1"/>
  <c r="AF6292" i="5" l="1"/>
  <c r="AU6292" i="5"/>
  <c r="AV6292" i="5" s="1"/>
  <c r="AY6292" i="5" l="1"/>
  <c r="AZ6292" i="5" s="1"/>
  <c r="Q6293" i="5"/>
  <c r="O6293" i="5" l="1"/>
  <c r="G6293" i="5"/>
  <c r="H6293" i="5" l="1"/>
  <c r="P6293" i="5"/>
  <c r="R6293" i="5"/>
  <c r="S6293" i="5" s="1"/>
  <c r="T6293" i="5" s="1"/>
  <c r="U6293" i="5" s="1"/>
  <c r="V6293" i="5" s="1"/>
  <c r="Y6293" i="5" l="1"/>
  <c r="Z6293" i="5" s="1"/>
  <c r="AA6293" i="5"/>
  <c r="AD6293" i="5" s="1"/>
  <c r="W6293" i="5"/>
  <c r="X6293" i="5" s="1"/>
  <c r="AK6293" i="5"/>
  <c r="AP6293" i="5" s="1"/>
  <c r="I6293" i="5"/>
  <c r="AB6293" i="5" l="1"/>
  <c r="AC6293" i="5" s="1"/>
  <c r="AE6293" i="5" s="1"/>
  <c r="AG6293" i="5" s="1"/>
  <c r="AJ6293" i="5"/>
  <c r="AT6293" i="5" s="1"/>
  <c r="AW6293" i="5" s="1"/>
  <c r="AU6293" i="5" l="1"/>
  <c r="AV6293" i="5" s="1"/>
  <c r="AF6293" i="5"/>
  <c r="AY6293" i="5" l="1"/>
  <c r="AZ6293" i="5" s="1"/>
  <c r="Q6294" i="5"/>
  <c r="G6294" i="5" l="1"/>
  <c r="R6294" i="5" s="1"/>
  <c r="S6294" i="5" s="1"/>
  <c r="T6294" i="5" s="1"/>
  <c r="O6294" i="5"/>
  <c r="U6294" i="5" l="1"/>
  <c r="V6294" i="5" s="1"/>
  <c r="P6294" i="5"/>
  <c r="H6294" i="5"/>
  <c r="I6294" i="5" l="1"/>
  <c r="AK6294" i="5"/>
  <c r="AP6294" i="5" s="1"/>
  <c r="W6294" i="5"/>
  <c r="X6294" i="5" s="1"/>
  <c r="AA6294" i="5"/>
  <c r="AB6294" i="5" s="1"/>
  <c r="AC6294" i="5" s="1"/>
  <c r="AE6294" i="5" s="1"/>
  <c r="Y6294" i="5"/>
  <c r="Z6294" i="5" s="1"/>
  <c r="AD6294" i="5" l="1"/>
  <c r="AF6294" i="5" s="1"/>
  <c r="AG6294" i="5"/>
  <c r="AJ6294" i="5" l="1"/>
  <c r="AT6294" i="5" s="1"/>
  <c r="Q6295" i="5"/>
  <c r="AU6294" i="5" l="1"/>
  <c r="AV6294" i="5" s="1"/>
  <c r="AW6294" i="5"/>
  <c r="AY6294" i="5" s="1"/>
  <c r="AZ6294" i="5" s="1"/>
  <c r="G6295" i="5"/>
  <c r="R6295" i="5" s="1"/>
  <c r="S6295" i="5" s="1"/>
  <c r="T6295" i="5" s="1"/>
  <c r="O6295" i="5"/>
  <c r="U6295" i="5" l="1"/>
  <c r="V6295" i="5" s="1"/>
  <c r="H6295" i="5"/>
  <c r="P6295" i="5"/>
  <c r="W6295" i="5" l="1"/>
  <c r="X6295" i="5" s="1"/>
  <c r="Y6295" i="5"/>
  <c r="Z6295" i="5" s="1"/>
  <c r="AA6295" i="5"/>
  <c r="AB6295" i="5" s="1"/>
  <c r="I6295" i="5"/>
  <c r="AK6295" i="5"/>
  <c r="AP6295" i="5" s="1"/>
  <c r="AD6295" i="5" l="1"/>
  <c r="AJ6295" i="5" s="1"/>
  <c r="AT6295" i="5" s="1"/>
  <c r="AW6295" i="5" s="1"/>
  <c r="AC6295" i="5"/>
  <c r="AE6295" i="5" s="1"/>
  <c r="AG6295" i="5" s="1"/>
  <c r="AF6295" i="5" l="1"/>
  <c r="Q6296" i="5" s="1"/>
  <c r="AU6295" i="5"/>
  <c r="AV6295" i="5" s="1"/>
  <c r="AY6295" i="5" l="1"/>
  <c r="AZ6295" i="5" s="1"/>
  <c r="O6296" i="5"/>
  <c r="G6296" i="5"/>
  <c r="R6296" i="5" s="1"/>
  <c r="S6296" i="5" l="1"/>
  <c r="T6296" i="5" s="1"/>
  <c r="U6296" i="5" s="1"/>
  <c r="V6296" i="5" s="1"/>
  <c r="W6296" i="5" s="1"/>
  <c r="X6296" i="5" s="1"/>
  <c r="H6296" i="5"/>
  <c r="P6296" i="5"/>
  <c r="I6296" i="5" l="1"/>
  <c r="AK6296" i="5"/>
  <c r="AP6296" i="5" s="1"/>
  <c r="AA6296" i="5"/>
  <c r="AB6296" i="5" s="1"/>
  <c r="Y6296" i="5"/>
  <c r="Z6296" i="5" s="1"/>
  <c r="AD6296" i="5" l="1"/>
  <c r="AJ6296" i="5" s="1"/>
  <c r="AT6296" i="5" s="1"/>
  <c r="AW6296" i="5" s="1"/>
  <c r="AC6296" i="5"/>
  <c r="AF6296" i="5" l="1"/>
  <c r="Q6297" i="5" s="1"/>
  <c r="G6297" i="5" s="1"/>
  <c r="AE6296" i="5"/>
  <c r="AG6296" i="5" s="1"/>
  <c r="AU6296" i="5"/>
  <c r="AV6296" i="5" s="1"/>
  <c r="P6297" i="5" l="1"/>
  <c r="H6297" i="5"/>
  <c r="R6297" i="5"/>
  <c r="O6297" i="5"/>
  <c r="AY6296" i="5"/>
  <c r="AZ6296" i="5" s="1"/>
  <c r="I6297" i="5" l="1"/>
  <c r="AK6297" i="5"/>
  <c r="AP6297" i="5" s="1"/>
  <c r="S6297" i="5"/>
  <c r="T6297" i="5" s="1"/>
  <c r="U6297" i="5" s="1"/>
  <c r="V6297" i="5" s="1"/>
  <c r="AA6297" i="5"/>
  <c r="AB6297" i="5" s="1"/>
  <c r="AC6297" i="5" s="1"/>
  <c r="AE6297" i="5" s="1"/>
  <c r="Y6297" i="5"/>
  <c r="Z6297" i="5" s="1"/>
  <c r="AD6297" i="5" l="1"/>
  <c r="AJ6297" i="5" s="1"/>
  <c r="AT6297" i="5" s="1"/>
  <c r="AW6297" i="5" s="1"/>
  <c r="W6297" i="5"/>
  <c r="AF6297" i="5" l="1"/>
  <c r="Q6298" i="5" s="1"/>
  <c r="G6298" i="5" s="1"/>
  <c r="X6297" i="5"/>
  <c r="AG6297" i="5" s="1"/>
  <c r="AU6297" i="5"/>
  <c r="AV6297" i="5" s="1"/>
  <c r="H6298" i="5" l="1"/>
  <c r="P6298" i="5"/>
  <c r="AY6297" i="5"/>
  <c r="AZ6297" i="5" s="1"/>
  <c r="O6298" i="5"/>
  <c r="R6298" i="5"/>
  <c r="AK6298" i="5" l="1"/>
  <c r="AP6298" i="5" s="1"/>
  <c r="I6298" i="5"/>
  <c r="S6298" i="5"/>
  <c r="T6298" i="5" s="1"/>
  <c r="Y6298" i="5"/>
  <c r="Z6298" i="5" s="1"/>
  <c r="AA6298" i="5"/>
  <c r="AB6298" i="5" s="1"/>
  <c r="AC6298" i="5" s="1"/>
  <c r="AE6298" i="5" s="1"/>
  <c r="AD6298" i="5" l="1"/>
  <c r="U6298" i="5"/>
  <c r="AJ6298" i="5" l="1"/>
  <c r="AT6298" i="5" s="1"/>
  <c r="V6298" i="5"/>
  <c r="AU6298" i="5" l="1"/>
  <c r="AV6298" i="5" s="1"/>
  <c r="AW6298" i="5"/>
  <c r="AY6298" i="5" s="1"/>
  <c r="AZ6298" i="5" s="1"/>
  <c r="W6298" i="5"/>
  <c r="AF6298" i="5" s="1"/>
  <c r="X6298" i="5" l="1"/>
  <c r="AG6298" i="5" s="1"/>
  <c r="Q6299" i="5"/>
  <c r="G6299" i="5" s="1"/>
  <c r="H6299" i="5" l="1"/>
  <c r="P6299" i="5"/>
  <c r="O6299" i="5"/>
  <c r="R6299" i="5"/>
  <c r="AK6299" i="5" l="1"/>
  <c r="AP6299" i="5" s="1"/>
  <c r="I6299" i="5"/>
  <c r="S6299" i="5"/>
  <c r="T6299" i="5" s="1"/>
  <c r="Y6299" i="5"/>
  <c r="Z6299" i="5" s="1"/>
  <c r="AA6299" i="5"/>
  <c r="AB6299" i="5" s="1"/>
  <c r="AD6299" i="5" l="1"/>
  <c r="AC6299" i="5"/>
  <c r="AE6299" i="5" s="1"/>
  <c r="U6299" i="5"/>
  <c r="AJ6299" i="5" l="1"/>
  <c r="AT6299" i="5" s="1"/>
  <c r="V6299" i="5"/>
  <c r="AU6299" i="5" l="1"/>
  <c r="AV6299" i="5" s="1"/>
  <c r="AW6299" i="5"/>
  <c r="AY6299" i="5" s="1"/>
  <c r="AZ6299" i="5" s="1"/>
  <c r="W6299" i="5"/>
  <c r="AF6299" i="5" s="1"/>
  <c r="X6299" i="5" l="1"/>
  <c r="AG6299" i="5" s="1"/>
  <c r="Q6300" i="5"/>
  <c r="G6300" i="5" s="1"/>
  <c r="P6300" i="5" l="1"/>
  <c r="H6300" i="5"/>
  <c r="R6300" i="5"/>
  <c r="O6300" i="5"/>
  <c r="AK6300" i="5" l="1"/>
  <c r="AP6300" i="5" s="1"/>
  <c r="I6300" i="5"/>
  <c r="Y6300" i="5"/>
  <c r="Z6300" i="5" s="1"/>
  <c r="AA6300" i="5"/>
  <c r="AB6300" i="5" s="1"/>
  <c r="S6300" i="5"/>
  <c r="T6300" i="5" s="1"/>
  <c r="AD6300" i="5" l="1"/>
  <c r="U6300" i="5"/>
  <c r="V6300" i="5" s="1"/>
  <c r="AC6300" i="5"/>
  <c r="AE6300" i="5" s="1"/>
  <c r="W6300" i="5" l="1"/>
  <c r="AF6300" i="5" s="1"/>
  <c r="AJ6300" i="5"/>
  <c r="AT6300" i="5" s="1"/>
  <c r="AW6300" i="5" s="1"/>
  <c r="X6300" i="5" l="1"/>
  <c r="AG6300" i="5" s="1"/>
  <c r="AU6300" i="5"/>
  <c r="AV6300" i="5" s="1"/>
  <c r="Q6301" i="5"/>
  <c r="G6301" i="5" s="1"/>
  <c r="P6301" i="5" l="1"/>
  <c r="H6301" i="5"/>
  <c r="AY6300" i="5"/>
  <c r="AZ6300" i="5" s="1"/>
  <c r="R6301" i="5"/>
  <c r="O6301" i="5"/>
  <c r="AK6301" i="5" l="1"/>
  <c r="AP6301" i="5" s="1"/>
  <c r="I6301" i="5"/>
  <c r="AA6301" i="5"/>
  <c r="AD6301" i="5" s="1"/>
  <c r="S6301" i="5"/>
  <c r="T6301" i="5" s="1"/>
  <c r="Y6301" i="5"/>
  <c r="Z6301" i="5" s="1"/>
  <c r="AB6301" i="5" l="1"/>
  <c r="AC6301" i="5" s="1"/>
  <c r="AE6301" i="5" s="1"/>
  <c r="U6301" i="5"/>
  <c r="AJ6301" i="5" s="1"/>
  <c r="AT6301" i="5" s="1"/>
  <c r="AW6301" i="5" s="1"/>
  <c r="AU6301" i="5" l="1"/>
  <c r="AV6301" i="5" s="1"/>
  <c r="V6301" i="5"/>
  <c r="AY6301" i="5" l="1"/>
  <c r="AZ6301" i="5" s="1"/>
  <c r="W6301" i="5"/>
  <c r="AF6301" i="5" s="1"/>
  <c r="X6301" i="5" l="1"/>
  <c r="AG6301" i="5" s="1"/>
  <c r="Q6302" i="5"/>
  <c r="G6302" i="5" s="1"/>
  <c r="P6302" i="5" l="1"/>
  <c r="H6302" i="5"/>
  <c r="O6302" i="5"/>
  <c r="R6302" i="5"/>
  <c r="I6302" i="5" l="1"/>
  <c r="AK6302" i="5"/>
  <c r="AP6302" i="5" s="1"/>
  <c r="Y6302" i="5"/>
  <c r="Z6302" i="5" s="1"/>
  <c r="AA6302" i="5"/>
  <c r="AB6302" i="5" s="1"/>
  <c r="AC6302" i="5" s="1"/>
  <c r="AE6302" i="5" s="1"/>
  <c r="S6302" i="5"/>
  <c r="T6302" i="5" s="1"/>
  <c r="U6302" i="5" s="1"/>
  <c r="V6302" i="5" s="1"/>
  <c r="W6302" i="5" s="1"/>
  <c r="X6302" i="5" s="1"/>
  <c r="AG6302" i="5" l="1"/>
  <c r="AD6302" i="5"/>
  <c r="AJ6302" i="5" s="1"/>
  <c r="AT6302" i="5" s="1"/>
  <c r="AW6302" i="5" s="1"/>
  <c r="AF6302" i="5" l="1"/>
  <c r="Q6303" i="5" s="1"/>
  <c r="G6303" i="5" s="1"/>
  <c r="AU6302" i="5"/>
  <c r="AV6302" i="5" s="1"/>
  <c r="H6303" i="5" l="1"/>
  <c r="P6303" i="5"/>
  <c r="R6303" i="5"/>
  <c r="O6303" i="5"/>
  <c r="AY6302" i="5"/>
  <c r="AZ6302" i="5" s="1"/>
  <c r="I6303" i="5" l="1"/>
  <c r="AK6303" i="5"/>
  <c r="AP6303" i="5" s="1"/>
  <c r="S6303" i="5"/>
  <c r="T6303" i="5" s="1"/>
  <c r="U6303" i="5" s="1"/>
  <c r="V6303" i="5" s="1"/>
  <c r="AA6303" i="5"/>
  <c r="AB6303" i="5" s="1"/>
  <c r="AC6303" i="5" s="1"/>
  <c r="AE6303" i="5" s="1"/>
  <c r="Y6303" i="5"/>
  <c r="Z6303" i="5" s="1"/>
  <c r="AD6303" i="5" l="1"/>
  <c r="W6303" i="5"/>
  <c r="X6303" i="5" s="1"/>
  <c r="AG6303" i="5" s="1"/>
  <c r="AF6303" i="5" l="1"/>
  <c r="AJ6303" i="5"/>
  <c r="AT6303" i="5" s="1"/>
  <c r="AW6303" i="5" s="1"/>
  <c r="AU6303" i="5" l="1"/>
  <c r="AV6303" i="5" s="1"/>
  <c r="Q6304" i="5"/>
  <c r="G6304" i="5" s="1"/>
  <c r="P6304" i="5" l="1"/>
  <c r="H6304" i="5"/>
  <c r="R6304" i="5"/>
  <c r="O6304" i="5"/>
  <c r="AY6303" i="5"/>
  <c r="AZ6303" i="5" s="1"/>
  <c r="AK6304" i="5" l="1"/>
  <c r="AP6304" i="5" s="1"/>
  <c r="I6304" i="5"/>
  <c r="AA6304" i="5"/>
  <c r="AD6304" i="5" s="1"/>
  <c r="Y6304" i="5"/>
  <c r="Z6304" i="5" s="1"/>
  <c r="S6304" i="5"/>
  <c r="T6304" i="5" s="1"/>
  <c r="AB6304" i="5" l="1"/>
  <c r="U6304" i="5"/>
  <c r="AJ6304" i="5" s="1"/>
  <c r="AT6304" i="5" s="1"/>
  <c r="AW6304" i="5" s="1"/>
  <c r="AU6304" i="5" l="1"/>
  <c r="AV6304" i="5" s="1"/>
  <c r="V6304" i="5"/>
  <c r="AC6304" i="5"/>
  <c r="AE6304" i="5" s="1"/>
  <c r="AY6304" i="5" l="1"/>
  <c r="AZ6304" i="5" s="1"/>
  <c r="W6304" i="5"/>
  <c r="AF6304" i="5" s="1"/>
  <c r="X6304" i="5" l="1"/>
  <c r="AG6304" i="5" s="1"/>
  <c r="Q6305" i="5"/>
  <c r="G6305" i="5" s="1"/>
  <c r="H6305" i="5" l="1"/>
  <c r="P6305" i="5"/>
  <c r="O6305" i="5"/>
  <c r="R6305" i="5"/>
  <c r="AK6305" i="5" l="1"/>
  <c r="AP6305" i="5" s="1"/>
  <c r="I6305" i="5"/>
  <c r="AA6305" i="5"/>
  <c r="AB6305" i="5" s="1"/>
  <c r="AC6305" i="5" s="1"/>
  <c r="AE6305" i="5" s="1"/>
  <c r="S6305" i="5"/>
  <c r="T6305" i="5" s="1"/>
  <c r="U6305" i="5" s="1"/>
  <c r="V6305" i="5" s="1"/>
  <c r="Y6305" i="5"/>
  <c r="Z6305" i="5" s="1"/>
  <c r="AD6305" i="5" l="1"/>
  <c r="AJ6305" i="5" s="1"/>
  <c r="AT6305" i="5" s="1"/>
  <c r="AW6305" i="5" s="1"/>
  <c r="W6305" i="5"/>
  <c r="X6305" i="5" s="1"/>
  <c r="AG6305" i="5" s="1"/>
  <c r="AF6305" i="5" l="1"/>
  <c r="Q6306" i="5" s="1"/>
  <c r="G6306" i="5" s="1"/>
  <c r="AU6305" i="5"/>
  <c r="AV6305" i="5" s="1"/>
  <c r="H6306" i="5" l="1"/>
  <c r="P6306" i="5"/>
  <c r="AY6305" i="5"/>
  <c r="AZ6305" i="5" s="1"/>
  <c r="R6306" i="5"/>
  <c r="O6306" i="5"/>
  <c r="I6306" i="5" l="1"/>
  <c r="AK6306" i="5"/>
  <c r="AP6306" i="5" s="1"/>
  <c r="AA6306" i="5"/>
  <c r="AB6306" i="5" s="1"/>
  <c r="AC6306" i="5" s="1"/>
  <c r="AE6306" i="5" s="1"/>
  <c r="Y6306" i="5"/>
  <c r="Z6306" i="5" s="1"/>
  <c r="S6306" i="5"/>
  <c r="T6306" i="5" s="1"/>
  <c r="U6306" i="5" s="1"/>
  <c r="V6306" i="5" s="1"/>
  <c r="AD6306" i="5" l="1"/>
  <c r="AJ6306" i="5" s="1"/>
  <c r="AT6306" i="5" s="1"/>
  <c r="W6306" i="5"/>
  <c r="AU6306" i="5" l="1"/>
  <c r="AV6306" i="5" s="1"/>
  <c r="AW6306" i="5"/>
  <c r="AY6306" i="5" s="1"/>
  <c r="AZ6306" i="5" s="1"/>
  <c r="AF6306" i="5"/>
  <c r="Q6307" i="5" s="1"/>
  <c r="G6307" i="5" s="1"/>
  <c r="X6306" i="5"/>
  <c r="AG6306" i="5" s="1"/>
  <c r="P6307" i="5" l="1"/>
  <c r="H6307" i="5"/>
  <c r="R6307" i="5"/>
  <c r="O6307" i="5"/>
  <c r="AK6307" i="5" l="1"/>
  <c r="AP6307" i="5" s="1"/>
  <c r="I6307" i="5"/>
  <c r="Y6307" i="5"/>
  <c r="Z6307" i="5" s="1"/>
  <c r="S6307" i="5"/>
  <c r="T6307" i="5" s="1"/>
  <c r="AA6307" i="5"/>
  <c r="AD6307" i="5" s="1"/>
  <c r="AB6307" i="5" l="1"/>
  <c r="AC6307" i="5" s="1"/>
  <c r="AE6307" i="5" s="1"/>
  <c r="U6307" i="5"/>
  <c r="AJ6307" i="5" s="1"/>
  <c r="AT6307" i="5" s="1"/>
  <c r="AW6307" i="5" s="1"/>
  <c r="AU6307" i="5" l="1"/>
  <c r="AV6307" i="5" s="1"/>
  <c r="V6307" i="5"/>
  <c r="AY6307" i="5" l="1"/>
  <c r="AZ6307" i="5" s="1"/>
  <c r="W6307" i="5"/>
  <c r="AF6307" i="5" s="1"/>
  <c r="X6307" i="5" l="1"/>
  <c r="AG6307" i="5" s="1"/>
  <c r="Q6308" i="5"/>
  <c r="G6308" i="5" s="1"/>
  <c r="P6308" i="5" l="1"/>
  <c r="H6308" i="5"/>
  <c r="O6308" i="5"/>
  <c r="R6308" i="5"/>
  <c r="I6308" i="5" l="1"/>
  <c r="AK6308" i="5"/>
  <c r="AP6308" i="5" s="1"/>
  <c r="S6308" i="5"/>
  <c r="T6308" i="5" s="1"/>
  <c r="AA6308" i="5"/>
  <c r="AD6308" i="5" s="1"/>
  <c r="Y6308" i="5"/>
  <c r="Z6308" i="5" s="1"/>
  <c r="AB6308" i="5" l="1"/>
  <c r="AC6308" i="5" s="1"/>
  <c r="AE6308" i="5" s="1"/>
  <c r="U6308" i="5"/>
  <c r="AJ6308" i="5" s="1"/>
  <c r="AT6308" i="5" s="1"/>
  <c r="AW6308" i="5" s="1"/>
  <c r="AU6308" i="5" l="1"/>
  <c r="AV6308" i="5" s="1"/>
  <c r="V6308" i="5"/>
  <c r="W6308" i="5" l="1"/>
  <c r="AF6308" i="5" s="1"/>
  <c r="AY6308" i="5"/>
  <c r="AZ6308" i="5" s="1"/>
  <c r="X6308" i="5" l="1"/>
  <c r="AG6308" i="5" s="1"/>
  <c r="Q6309" i="5"/>
  <c r="G6309" i="5" l="1"/>
  <c r="R6309" i="5" s="1"/>
  <c r="O6309" i="5"/>
  <c r="S6309" i="5" l="1"/>
  <c r="T6309" i="5" s="1"/>
  <c r="P6309" i="5"/>
  <c r="H6309" i="5"/>
  <c r="AK6309" i="5" l="1"/>
  <c r="AP6309" i="5" s="1"/>
  <c r="I6309" i="5"/>
  <c r="Y6309" i="5"/>
  <c r="Z6309" i="5" s="1"/>
  <c r="AA6309" i="5"/>
  <c r="AB6309" i="5" s="1"/>
  <c r="U6309" i="5"/>
  <c r="AD6309" i="5" l="1"/>
  <c r="AJ6309" i="5" s="1"/>
  <c r="AT6309" i="5" s="1"/>
  <c r="AW6309" i="5" s="1"/>
  <c r="AC6309" i="5"/>
  <c r="AE6309" i="5" s="1"/>
  <c r="V6309" i="5"/>
  <c r="W6309" i="5" l="1"/>
  <c r="AF6309" i="5" s="1"/>
  <c r="AU6309" i="5"/>
  <c r="AV6309" i="5" s="1"/>
  <c r="AY6309" i="5" l="1"/>
  <c r="AZ6309" i="5" s="1"/>
  <c r="X6309" i="5"/>
  <c r="AG6309" i="5" s="1"/>
  <c r="Q6310" i="5"/>
  <c r="O6310" i="5" l="1"/>
  <c r="G6310" i="5"/>
  <c r="R6310" i="5" s="1"/>
  <c r="S6310" i="5" s="1"/>
  <c r="T6310" i="5" s="1"/>
  <c r="U6310" i="5" s="1"/>
  <c r="V6310" i="5" s="1"/>
  <c r="W6310" i="5" l="1"/>
  <c r="X6310" i="5" s="1"/>
  <c r="H6310" i="5"/>
  <c r="P6310" i="5"/>
  <c r="AA6310" i="5" l="1"/>
  <c r="AB6310" i="5" s="1"/>
  <c r="AC6310" i="5" s="1"/>
  <c r="AE6310" i="5" s="1"/>
  <c r="AG6310" i="5" s="1"/>
  <c r="Y6310" i="5"/>
  <c r="Z6310" i="5" s="1"/>
  <c r="I6310" i="5"/>
  <c r="AK6310" i="5"/>
  <c r="AP6310" i="5" s="1"/>
  <c r="AD6310" i="5" l="1"/>
  <c r="AF6310" i="5" s="1"/>
  <c r="AJ6310" i="5" l="1"/>
  <c r="AT6310" i="5" s="1"/>
  <c r="Q6311" i="5"/>
  <c r="AU6310" i="5" l="1"/>
  <c r="AV6310" i="5" s="1"/>
  <c r="AW6310" i="5"/>
  <c r="AY6310" i="5" s="1"/>
  <c r="AZ6310" i="5" s="1"/>
  <c r="O6311" i="5"/>
  <c r="G6311" i="5"/>
  <c r="R6311" i="5" s="1"/>
  <c r="S6311" i="5" s="1"/>
  <c r="T6311" i="5" s="1"/>
  <c r="U6311" i="5" l="1"/>
  <c r="V6311" i="5" s="1"/>
  <c r="H6311" i="5"/>
  <c r="P6311" i="5"/>
  <c r="Y6311" i="5" l="1"/>
  <c r="Z6311" i="5" s="1"/>
  <c r="AA6311" i="5"/>
  <c r="AD6311" i="5" s="1"/>
  <c r="I6311" i="5"/>
  <c r="AK6311" i="5"/>
  <c r="AP6311" i="5" s="1"/>
  <c r="W6311" i="5"/>
  <c r="AB6311" i="5" l="1"/>
  <c r="AC6311" i="5" s="1"/>
  <c r="AE6311" i="5" s="1"/>
  <c r="AJ6311" i="5"/>
  <c r="AT6311" i="5" s="1"/>
  <c r="X6311" i="5"/>
  <c r="AU6311" i="5" l="1"/>
  <c r="AV6311" i="5" s="1"/>
  <c r="AW6311" i="5"/>
  <c r="AG6311" i="5"/>
  <c r="AF6311" i="5"/>
  <c r="Q6312" i="5" s="1"/>
  <c r="O6312" i="5" s="1"/>
  <c r="AY6311" i="5"/>
  <c r="AZ6311" i="5" s="1"/>
  <c r="G6312" i="5" l="1"/>
  <c r="P6312" i="5" s="1"/>
  <c r="R6312" i="5" l="1"/>
  <c r="Y6312" i="5" s="1"/>
  <c r="Z6312" i="5" s="1"/>
  <c r="H6312" i="5"/>
  <c r="AK6312" i="5" s="1"/>
  <c r="AP6312" i="5" s="1"/>
  <c r="AA6312" i="5" l="1"/>
  <c r="AD6312" i="5"/>
  <c r="AB6312" i="5"/>
  <c r="AC6312" i="5" s="1"/>
  <c r="AE6312" i="5" s="1"/>
  <c r="S6312" i="5"/>
  <c r="T6312" i="5" s="1"/>
  <c r="U6312" i="5" s="1"/>
  <c r="V6312" i="5" s="1"/>
  <c r="W6312" i="5" s="1"/>
  <c r="X6312" i="5" s="1"/>
  <c r="I6312" i="5"/>
  <c r="AG6312" i="5" l="1"/>
  <c r="AF6312" i="5"/>
  <c r="Q6313" i="5" s="1"/>
  <c r="AJ6312" i="5"/>
  <c r="AT6312" i="5" s="1"/>
  <c r="AU6312" i="5" l="1"/>
  <c r="AV6312" i="5" s="1"/>
  <c r="AW6312" i="5"/>
  <c r="AY6312" i="5" s="1"/>
  <c r="AZ6312" i="5" s="1"/>
  <c r="G6313" i="5"/>
  <c r="O6313" i="5"/>
  <c r="R6313" i="5" l="1"/>
  <c r="H6313" i="5"/>
  <c r="P6313" i="5"/>
  <c r="Y6313" i="5" l="1"/>
  <c r="Z6313" i="5" s="1"/>
  <c r="AA6313" i="5"/>
  <c r="AB6313" i="5" s="1"/>
  <c r="I6313" i="5"/>
  <c r="AK6313" i="5"/>
  <c r="AP6313" i="5" s="1"/>
  <c r="S6313" i="5"/>
  <c r="T6313" i="5" s="1"/>
  <c r="U6313" i="5" s="1"/>
  <c r="V6313" i="5" s="1"/>
  <c r="W6313" i="5" s="1"/>
  <c r="X6313" i="5" s="1"/>
  <c r="AD6313" i="5" l="1"/>
  <c r="AJ6313" i="5" s="1"/>
  <c r="AT6313" i="5" s="1"/>
  <c r="AW6313" i="5" s="1"/>
  <c r="AC6313" i="5"/>
  <c r="AF6313" i="5" l="1"/>
  <c r="Q6314" i="5" s="1"/>
  <c r="AU6313" i="5"/>
  <c r="AV6313" i="5" s="1"/>
  <c r="AE6313" i="5"/>
  <c r="AG6313" i="5" s="1"/>
  <c r="AY6313" i="5" l="1"/>
  <c r="AZ6313" i="5" s="1"/>
  <c r="O6314" i="5"/>
  <c r="G6314" i="5"/>
  <c r="H6314" i="5" l="1"/>
  <c r="P6314" i="5"/>
  <c r="R6314" i="5"/>
  <c r="S6314" i="5" s="1"/>
  <c r="T6314" i="5" s="1"/>
  <c r="U6314" i="5" s="1"/>
  <c r="V6314" i="5" s="1"/>
  <c r="AA6314" i="5" l="1"/>
  <c r="AD6314" i="5" s="1"/>
  <c r="Y6314" i="5"/>
  <c r="Z6314" i="5" s="1"/>
  <c r="AB6314" i="5"/>
  <c r="AC6314" i="5" s="1"/>
  <c r="AE6314" i="5" s="1"/>
  <c r="W6314" i="5"/>
  <c r="X6314" i="5" s="1"/>
  <c r="AK6314" i="5"/>
  <c r="AP6314" i="5" s="1"/>
  <c r="I6314" i="5"/>
  <c r="AG6314" i="5" l="1"/>
  <c r="AJ6314" i="5"/>
  <c r="AT6314" i="5" s="1"/>
  <c r="AW6314" i="5" s="1"/>
  <c r="AF6314" i="5"/>
  <c r="AU6314" i="5" l="1"/>
  <c r="AV6314" i="5" s="1"/>
  <c r="Q6315" i="5"/>
  <c r="O6315" i="5" l="1"/>
  <c r="G6315" i="5"/>
  <c r="AY6314" i="5"/>
  <c r="AZ6314" i="5" s="1"/>
  <c r="H6315" i="5" l="1"/>
  <c r="P6315" i="5"/>
  <c r="R6315" i="5"/>
  <c r="S6315" i="5" s="1"/>
  <c r="T6315" i="5" s="1"/>
  <c r="U6315" i="5" s="1"/>
  <c r="V6315" i="5" s="1"/>
  <c r="AA6315" i="5" l="1"/>
  <c r="AB6315" i="5" s="1"/>
  <c r="AD6315" i="5"/>
  <c r="Y6315" i="5"/>
  <c r="Z6315" i="5" s="1"/>
  <c r="W6315" i="5"/>
  <c r="X6315" i="5" s="1"/>
  <c r="AK6315" i="5"/>
  <c r="AP6315" i="5" s="1"/>
  <c r="I6315" i="5"/>
  <c r="AJ6315" i="5" l="1"/>
  <c r="AT6315" i="5" s="1"/>
  <c r="AW6315" i="5" s="1"/>
  <c r="AC6315" i="5"/>
  <c r="AF6315" i="5" s="1"/>
  <c r="AE6315" i="5" l="1"/>
  <c r="AG6315" i="5" s="1"/>
  <c r="Q6316" i="5"/>
  <c r="AU6315" i="5"/>
  <c r="AV6315" i="5" s="1"/>
  <c r="AY6315" i="5" l="1"/>
  <c r="AZ6315" i="5" s="1"/>
  <c r="G6316" i="5"/>
  <c r="R6316" i="5" s="1"/>
  <c r="S6316" i="5" s="1"/>
  <c r="T6316" i="5" s="1"/>
  <c r="U6316" i="5" s="1"/>
  <c r="V6316" i="5" s="1"/>
  <c r="O6316" i="5"/>
  <c r="W6316" i="5" l="1"/>
  <c r="X6316" i="5" s="1"/>
  <c r="H6316" i="5"/>
  <c r="P6316" i="5"/>
  <c r="AA6316" i="5" l="1"/>
  <c r="AD6316" i="5" s="1"/>
  <c r="Y6316" i="5"/>
  <c r="Z6316" i="5" s="1"/>
  <c r="AK6316" i="5"/>
  <c r="AP6316" i="5" s="1"/>
  <c r="I6316" i="5"/>
  <c r="AB6316" i="5" l="1"/>
  <c r="AC6316" i="5" s="1"/>
  <c r="AE6316" i="5" s="1"/>
  <c r="AG6316" i="5" s="1"/>
  <c r="AJ6316" i="5"/>
  <c r="AT6316" i="5" s="1"/>
  <c r="AW6316" i="5" s="1"/>
  <c r="AF6316" i="5" l="1"/>
  <c r="Q6317" i="5" s="1"/>
  <c r="AU6316" i="5"/>
  <c r="AV6316" i="5" s="1"/>
  <c r="AY6316" i="5" l="1"/>
  <c r="AZ6316" i="5" s="1"/>
  <c r="O6317" i="5"/>
  <c r="G6317" i="5"/>
  <c r="R6317" i="5" s="1"/>
  <c r="S6317" i="5" s="1"/>
  <c r="T6317" i="5" s="1"/>
  <c r="U6317" i="5" l="1"/>
  <c r="V6317" i="5" s="1"/>
  <c r="H6317" i="5"/>
  <c r="P6317" i="5"/>
  <c r="W6317" i="5" l="1"/>
  <c r="X6317" i="5" s="1"/>
  <c r="Y6317" i="5"/>
  <c r="Z6317" i="5" s="1"/>
  <c r="AA6317" i="5"/>
  <c r="AB6317" i="5" s="1"/>
  <c r="I6317" i="5"/>
  <c r="AK6317" i="5"/>
  <c r="AP6317" i="5" s="1"/>
  <c r="AD6317" i="5" l="1"/>
  <c r="AJ6317" i="5" s="1"/>
  <c r="AT6317" i="5" s="1"/>
  <c r="AC6317" i="5"/>
  <c r="AE6317" i="5" s="1"/>
  <c r="AG6317" i="5" s="1"/>
  <c r="AU6317" i="5" l="1"/>
  <c r="AV6317" i="5" s="1"/>
  <c r="AW6317" i="5"/>
  <c r="AY6317" i="5" s="1"/>
  <c r="AZ6317" i="5" s="1"/>
  <c r="AF6317" i="5"/>
  <c r="Q6318" i="5" s="1"/>
  <c r="G6318" i="5" l="1"/>
  <c r="R6318" i="5" s="1"/>
  <c r="S6318" i="5" s="1"/>
  <c r="T6318" i="5" s="1"/>
  <c r="O6318" i="5"/>
  <c r="U6318" i="5" l="1"/>
  <c r="V6318" i="5" s="1"/>
  <c r="P6318" i="5"/>
  <c r="H6318" i="5"/>
  <c r="I6318" i="5" l="1"/>
  <c r="AK6318" i="5"/>
  <c r="AP6318" i="5" s="1"/>
  <c r="W6318" i="5"/>
  <c r="X6318" i="5" s="1"/>
  <c r="AB6318" i="5"/>
  <c r="AC6318" i="5" s="1"/>
  <c r="AE6318" i="5" s="1"/>
  <c r="Y6318" i="5"/>
  <c r="Z6318" i="5" s="1"/>
  <c r="AA6318" i="5"/>
  <c r="AD6318" i="5" s="1"/>
  <c r="AJ6318" i="5" l="1"/>
  <c r="AT6318" i="5" s="1"/>
  <c r="AG6318" i="5"/>
  <c r="AF6318" i="5"/>
  <c r="AU6318" i="5" l="1"/>
  <c r="AV6318" i="5" s="1"/>
  <c r="AW6318" i="5"/>
  <c r="AY6318" i="5" s="1"/>
  <c r="AZ6318" i="5" s="1"/>
  <c r="Q6319" i="5"/>
  <c r="G6319" i="5" l="1"/>
  <c r="O6319" i="5"/>
  <c r="R6319" i="5" l="1"/>
  <c r="P6319" i="5"/>
  <c r="H6319" i="5"/>
  <c r="AA6319" i="5" l="1"/>
  <c r="AD6319" i="5" s="1"/>
  <c r="Y6319" i="5"/>
  <c r="Z6319" i="5" s="1"/>
  <c r="AK6319" i="5"/>
  <c r="AP6319" i="5" s="1"/>
  <c r="I6319" i="5"/>
  <c r="S6319" i="5"/>
  <c r="T6319" i="5" s="1"/>
  <c r="AB6319" i="5" l="1"/>
  <c r="AC6319" i="5" s="1"/>
  <c r="AE6319" i="5" s="1"/>
  <c r="U6319" i="5"/>
  <c r="V6319" i="5" s="1"/>
  <c r="AJ6319" i="5" l="1"/>
  <c r="AT6319" i="5" s="1"/>
  <c r="AW6319" i="5" s="1"/>
  <c r="W6319" i="5"/>
  <c r="AF6319" i="5" s="1"/>
  <c r="AU6319" i="5" l="1"/>
  <c r="AV6319" i="5" s="1"/>
  <c r="AY6319" i="5" s="1"/>
  <c r="AZ6319" i="5" s="1"/>
  <c r="X6319" i="5"/>
  <c r="AG6319" i="5" s="1"/>
  <c r="Q6320" i="5"/>
  <c r="O6320" i="5" l="1"/>
  <c r="G6320" i="5"/>
  <c r="R6320" i="5" s="1"/>
  <c r="S6320" i="5" s="1"/>
  <c r="T6320" i="5" s="1"/>
  <c r="U6320" i="5" s="1"/>
  <c r="V6320" i="5" s="1"/>
  <c r="W6320" i="5" s="1"/>
  <c r="X6320" i="5" s="1"/>
  <c r="P6320" i="5" l="1"/>
  <c r="H6320" i="5"/>
  <c r="I6320" i="5" l="1"/>
  <c r="AK6320" i="5"/>
  <c r="AP6320" i="5" s="1"/>
  <c r="Y6320" i="5"/>
  <c r="Z6320" i="5" s="1"/>
  <c r="AA6320" i="5"/>
  <c r="AB6320" i="5" s="1"/>
  <c r="AD6320" i="5" l="1"/>
  <c r="AJ6320" i="5" s="1"/>
  <c r="AT6320" i="5" s="1"/>
  <c r="AW6320" i="5" s="1"/>
  <c r="AC6320" i="5"/>
  <c r="AF6320" i="5" l="1"/>
  <c r="Q6321" i="5" s="1"/>
  <c r="G6321" i="5" s="1"/>
  <c r="AU6320" i="5"/>
  <c r="AV6320" i="5" s="1"/>
  <c r="AY6320" i="5" s="1"/>
  <c r="AZ6320" i="5" s="1"/>
  <c r="AE6320" i="5"/>
  <c r="AG6320" i="5" s="1"/>
  <c r="H6321" i="5" l="1"/>
  <c r="P6321" i="5"/>
  <c r="O6321" i="5"/>
  <c r="R6321" i="5"/>
  <c r="I6321" i="5" l="1"/>
  <c r="AK6321" i="5"/>
  <c r="AP6321" i="5" s="1"/>
  <c r="Y6321" i="5"/>
  <c r="Z6321" i="5" s="1"/>
  <c r="S6321" i="5"/>
  <c r="T6321" i="5" s="1"/>
  <c r="AA6321" i="5"/>
  <c r="AB6321" i="5" s="1"/>
  <c r="AC6321" i="5" s="1"/>
  <c r="AE6321" i="5" s="1"/>
  <c r="AD6321" i="5" l="1"/>
  <c r="U6321" i="5"/>
  <c r="AJ6321" i="5" l="1"/>
  <c r="AT6321" i="5" s="1"/>
  <c r="AW6321" i="5" s="1"/>
  <c r="V6321" i="5"/>
  <c r="W6321" i="5" s="1"/>
  <c r="AF6321" i="5" s="1"/>
  <c r="AU6321" i="5" l="1"/>
  <c r="AV6321" i="5" s="1"/>
  <c r="AY6321" i="5" s="1"/>
  <c r="AZ6321" i="5" s="1"/>
  <c r="X6321" i="5"/>
  <c r="AG6321" i="5" s="1"/>
  <c r="Q6322" i="5"/>
  <c r="G6322" i="5" s="1"/>
  <c r="H6322" i="5" l="1"/>
  <c r="P6322" i="5"/>
  <c r="O6322" i="5"/>
  <c r="R6322" i="5"/>
  <c r="I6322" i="5" l="1"/>
  <c r="AK6322" i="5"/>
  <c r="AP6322" i="5" s="1"/>
  <c r="AA6322" i="5"/>
  <c r="AB6322" i="5" s="1"/>
  <c r="Y6322" i="5"/>
  <c r="Z6322" i="5" s="1"/>
  <c r="S6322" i="5"/>
  <c r="T6322" i="5" s="1"/>
  <c r="U6322" i="5" s="1"/>
  <c r="V6322" i="5" s="1"/>
  <c r="AD6322" i="5" l="1"/>
  <c r="AJ6322" i="5" s="1"/>
  <c r="AT6322" i="5" s="1"/>
  <c r="AW6322" i="5" s="1"/>
  <c r="W6322" i="5"/>
  <c r="X6322" i="5" s="1"/>
  <c r="AC6322" i="5"/>
  <c r="AE6322" i="5" s="1"/>
  <c r="AG6322" i="5" l="1"/>
  <c r="AF6322" i="5"/>
  <c r="AU6322" i="5"/>
  <c r="AV6322" i="5" s="1"/>
  <c r="Q6323" i="5" l="1"/>
  <c r="G6323" i="5" s="1"/>
  <c r="AY6322" i="5"/>
  <c r="AZ6322" i="5" s="1"/>
  <c r="P6323" i="5" l="1"/>
  <c r="H6323" i="5"/>
  <c r="R6323" i="5"/>
  <c r="O6323" i="5"/>
  <c r="AK6323" i="5" l="1"/>
  <c r="AP6323" i="5" s="1"/>
  <c r="I6323" i="5"/>
  <c r="Y6323" i="5"/>
  <c r="Z6323" i="5" s="1"/>
  <c r="AA6323" i="5"/>
  <c r="AB6323" i="5" s="1"/>
  <c r="AD6323" i="5"/>
  <c r="S6323" i="5"/>
  <c r="T6323" i="5" s="1"/>
  <c r="U6323" i="5" s="1"/>
  <c r="V6323" i="5" s="1"/>
  <c r="W6323" i="5" l="1"/>
  <c r="X6323" i="5" s="1"/>
  <c r="AJ6323" i="5"/>
  <c r="AT6323" i="5" s="1"/>
  <c r="AW6323" i="5" s="1"/>
  <c r="AC6323" i="5"/>
  <c r="AE6323" i="5" s="1"/>
  <c r="AU6323" i="5" l="1"/>
  <c r="AV6323" i="5" s="1"/>
  <c r="AG6323" i="5"/>
  <c r="AF6323" i="5"/>
  <c r="AY6323" i="5" l="1"/>
  <c r="AZ6323" i="5" s="1"/>
  <c r="Q6324" i="5"/>
  <c r="G6324" i="5" s="1"/>
  <c r="H6324" i="5" l="1"/>
  <c r="P6324" i="5"/>
  <c r="R6324" i="5"/>
  <c r="O6324" i="5"/>
  <c r="I6324" i="5" l="1"/>
  <c r="AK6324" i="5"/>
  <c r="AP6324" i="5" s="1"/>
  <c r="AA6324" i="5"/>
  <c r="AB6324" i="5" s="1"/>
  <c r="Y6324" i="5"/>
  <c r="Z6324" i="5" s="1"/>
  <c r="S6324" i="5"/>
  <c r="T6324" i="5" s="1"/>
  <c r="AD6324" i="5" l="1"/>
  <c r="U6324" i="5"/>
  <c r="AC6324" i="5"/>
  <c r="AE6324" i="5" s="1"/>
  <c r="AJ6324" i="5" l="1"/>
  <c r="AT6324" i="5" s="1"/>
  <c r="V6324" i="5"/>
  <c r="W6324" i="5" s="1"/>
  <c r="AF6324" i="5" s="1"/>
  <c r="AU6324" i="5" l="1"/>
  <c r="AV6324" i="5" s="1"/>
  <c r="AW6324" i="5"/>
  <c r="AY6324" i="5" s="1"/>
  <c r="AZ6324" i="5" s="1"/>
  <c r="X6324" i="5"/>
  <c r="AG6324" i="5" s="1"/>
  <c r="Q6325" i="5"/>
  <c r="G6325" i="5" s="1"/>
  <c r="P6325" i="5" l="1"/>
  <c r="H6325" i="5"/>
  <c r="R6325" i="5"/>
  <c r="O6325" i="5"/>
  <c r="AK6325" i="5" l="1"/>
  <c r="AP6325" i="5" s="1"/>
  <c r="I6325" i="5"/>
  <c r="Y6325" i="5"/>
  <c r="Z6325" i="5" s="1"/>
  <c r="S6325" i="5"/>
  <c r="T6325" i="5" s="1"/>
  <c r="U6325" i="5" s="1"/>
  <c r="V6325" i="5" s="1"/>
  <c r="AA6325" i="5"/>
  <c r="AD6325" i="5" s="1"/>
  <c r="AB6325" i="5" l="1"/>
  <c r="AC6325" i="5" s="1"/>
  <c r="AE6325" i="5" s="1"/>
  <c r="AJ6325" i="5"/>
  <c r="AT6325" i="5" s="1"/>
  <c r="AW6325" i="5" s="1"/>
  <c r="W6325" i="5"/>
  <c r="AF6325" i="5" l="1"/>
  <c r="Q6326" i="5" s="1"/>
  <c r="G6326" i="5" s="1"/>
  <c r="X6325" i="5"/>
  <c r="AG6325" i="5" s="1"/>
  <c r="AU6325" i="5"/>
  <c r="AV6325" i="5" s="1"/>
  <c r="P6326" i="5" l="1"/>
  <c r="H6326" i="5"/>
  <c r="AY6325" i="5"/>
  <c r="AZ6325" i="5" s="1"/>
  <c r="O6326" i="5"/>
  <c r="R6326" i="5"/>
  <c r="AK6326" i="5" l="1"/>
  <c r="AP6326" i="5" s="1"/>
  <c r="I6326" i="5"/>
  <c r="Y6326" i="5"/>
  <c r="Z6326" i="5" s="1"/>
  <c r="AA6326" i="5"/>
  <c r="AB6326" i="5" s="1"/>
  <c r="S6326" i="5"/>
  <c r="T6326" i="5" s="1"/>
  <c r="AC6326" i="5" l="1"/>
  <c r="AE6326" i="5" s="1"/>
  <c r="AD6326" i="5"/>
  <c r="U6326" i="5"/>
  <c r="AJ6326" i="5" l="1"/>
  <c r="AT6326" i="5" s="1"/>
  <c r="AW6326" i="5" s="1"/>
  <c r="V6326" i="5"/>
  <c r="AU6326" i="5" l="1"/>
  <c r="AV6326" i="5" s="1"/>
  <c r="AY6326" i="5" s="1"/>
  <c r="AZ6326" i="5" s="1"/>
  <c r="W6326" i="5"/>
  <c r="AF6326" i="5" s="1"/>
  <c r="Q6327" i="5" l="1"/>
  <c r="G6327" i="5" s="1"/>
  <c r="X6326" i="5"/>
  <c r="AG6326" i="5" s="1"/>
  <c r="P6327" i="5" l="1"/>
  <c r="H6327" i="5"/>
  <c r="O6327" i="5"/>
  <c r="R6327" i="5"/>
  <c r="AK6327" i="5" l="1"/>
  <c r="AP6327" i="5" s="1"/>
  <c r="I6327" i="5"/>
  <c r="AA6327" i="5"/>
  <c r="AB6327" i="5" s="1"/>
  <c r="S6327" i="5"/>
  <c r="T6327" i="5" s="1"/>
  <c r="Y6327" i="5"/>
  <c r="Z6327" i="5" s="1"/>
  <c r="AD6327" i="5" l="1"/>
  <c r="AC6327" i="5"/>
  <c r="AE6327" i="5" s="1"/>
  <c r="U6327" i="5"/>
  <c r="AJ6327" i="5" l="1"/>
  <c r="AT6327" i="5" s="1"/>
  <c r="V6327" i="5"/>
  <c r="W6327" i="5" s="1"/>
  <c r="AF6327" i="5" s="1"/>
  <c r="AU6327" i="5" l="1"/>
  <c r="AV6327" i="5" s="1"/>
  <c r="AW6327" i="5"/>
  <c r="AY6327" i="5" s="1"/>
  <c r="AZ6327" i="5" s="1"/>
  <c r="X6327" i="5"/>
  <c r="AG6327" i="5" s="1"/>
  <c r="Q6328" i="5"/>
  <c r="G6328" i="5" s="1"/>
  <c r="P6328" i="5" l="1"/>
  <c r="H6328" i="5"/>
  <c r="O6328" i="5"/>
  <c r="R6328" i="5"/>
  <c r="AK6328" i="5" l="1"/>
  <c r="AP6328" i="5" s="1"/>
  <c r="I6328" i="5"/>
  <c r="Y6328" i="5"/>
  <c r="Z6328" i="5" s="1"/>
  <c r="AA6328" i="5"/>
  <c r="AD6328" i="5" s="1"/>
  <c r="S6328" i="5"/>
  <c r="T6328" i="5" s="1"/>
  <c r="U6328" i="5" l="1"/>
  <c r="AJ6328" i="5" s="1"/>
  <c r="AT6328" i="5" s="1"/>
  <c r="AW6328" i="5" s="1"/>
  <c r="AB6328" i="5"/>
  <c r="V6328" i="5" l="1"/>
  <c r="W6328" i="5" s="1"/>
  <c r="X6328" i="5" s="1"/>
  <c r="AC6328" i="5"/>
  <c r="AU6328" i="5"/>
  <c r="AV6328" i="5" s="1"/>
  <c r="AF6328" i="5" l="1"/>
  <c r="Q6329" i="5" s="1"/>
  <c r="G6329" i="5" s="1"/>
  <c r="AY6328" i="5"/>
  <c r="AZ6328" i="5" s="1"/>
  <c r="AE6328" i="5"/>
  <c r="AG6328" i="5" s="1"/>
  <c r="P6329" i="5" l="1"/>
  <c r="H6329" i="5"/>
  <c r="O6329" i="5"/>
  <c r="R6329" i="5"/>
  <c r="I6329" i="5" l="1"/>
  <c r="AK6329" i="5"/>
  <c r="AP6329" i="5" s="1"/>
  <c r="S6329" i="5"/>
  <c r="T6329" i="5" s="1"/>
  <c r="AA6329" i="5"/>
  <c r="AD6329" i="5" s="1"/>
  <c r="Y6329" i="5"/>
  <c r="Z6329" i="5" s="1"/>
  <c r="AB6329" i="5" l="1"/>
  <c r="AC6329" i="5" s="1"/>
  <c r="AE6329" i="5" s="1"/>
  <c r="U6329" i="5"/>
  <c r="AJ6329" i="5" s="1"/>
  <c r="AT6329" i="5" s="1"/>
  <c r="AW6329" i="5" s="1"/>
  <c r="V6329" i="5" l="1"/>
  <c r="W6329" i="5" s="1"/>
  <c r="AF6329" i="5" s="1"/>
  <c r="AU6329" i="5"/>
  <c r="AV6329" i="5" s="1"/>
  <c r="X6329" i="5" l="1"/>
  <c r="AG6329" i="5" s="1"/>
  <c r="AY6329" i="5"/>
  <c r="AZ6329" i="5" s="1"/>
  <c r="Q6330" i="5"/>
  <c r="G6330" i="5" s="1"/>
  <c r="P6330" i="5" l="1"/>
  <c r="H6330" i="5"/>
  <c r="R6330" i="5"/>
  <c r="O6330" i="5"/>
  <c r="I6330" i="5" l="1"/>
  <c r="AK6330" i="5"/>
  <c r="AP6330" i="5" s="1"/>
  <c r="AA6330" i="5"/>
  <c r="AB6330" i="5" s="1"/>
  <c r="AC6330" i="5" s="1"/>
  <c r="AE6330" i="5" s="1"/>
  <c r="Y6330" i="5"/>
  <c r="Z6330" i="5" s="1"/>
  <c r="S6330" i="5"/>
  <c r="T6330" i="5" s="1"/>
  <c r="AD6330" i="5" l="1"/>
  <c r="U6330" i="5"/>
  <c r="AJ6330" i="5" l="1"/>
  <c r="AT6330" i="5" s="1"/>
  <c r="V6330" i="5"/>
  <c r="W6330" i="5" s="1"/>
  <c r="AF6330" i="5" s="1"/>
  <c r="AU6330" i="5" l="1"/>
  <c r="AV6330" i="5" s="1"/>
  <c r="AW6330" i="5"/>
  <c r="AY6330" i="5" s="1"/>
  <c r="AZ6330" i="5" s="1"/>
  <c r="X6330" i="5"/>
  <c r="AG6330" i="5" s="1"/>
  <c r="Q6331" i="5"/>
  <c r="G6331" i="5" s="1"/>
  <c r="H6331" i="5" l="1"/>
  <c r="P6331" i="5"/>
  <c r="R6331" i="5"/>
  <c r="O6331" i="5"/>
  <c r="I6331" i="5" l="1"/>
  <c r="AK6331" i="5"/>
  <c r="AP6331" i="5" s="1"/>
  <c r="S6331" i="5"/>
  <c r="T6331" i="5" s="1"/>
  <c r="U6331" i="5" s="1"/>
  <c r="V6331" i="5" s="1"/>
  <c r="Y6331" i="5"/>
  <c r="Z6331" i="5" s="1"/>
  <c r="AA6331" i="5"/>
  <c r="AB6331" i="5" s="1"/>
  <c r="AC6331" i="5" s="1"/>
  <c r="AE6331" i="5" s="1"/>
  <c r="AD6331" i="5" l="1"/>
  <c r="AJ6331" i="5" s="1"/>
  <c r="AT6331" i="5" s="1"/>
  <c r="AW6331" i="5" s="1"/>
  <c r="W6331" i="5"/>
  <c r="AF6331" i="5" l="1"/>
  <c r="Q6332" i="5" s="1"/>
  <c r="G6332" i="5" s="1"/>
  <c r="X6331" i="5"/>
  <c r="AG6331" i="5" s="1"/>
  <c r="AU6331" i="5"/>
  <c r="AV6331" i="5" s="1"/>
  <c r="P6332" i="5" l="1"/>
  <c r="H6332" i="5"/>
  <c r="AY6331" i="5"/>
  <c r="AZ6331" i="5" s="1"/>
  <c r="R6332" i="5"/>
  <c r="O6332" i="5"/>
  <c r="AK6332" i="5" l="1"/>
  <c r="AP6332" i="5" s="1"/>
  <c r="I6332" i="5"/>
  <c r="S6332" i="5"/>
  <c r="T6332" i="5" s="1"/>
  <c r="Y6332" i="5"/>
  <c r="Z6332" i="5" s="1"/>
  <c r="AA6332" i="5"/>
  <c r="AD6332" i="5" s="1"/>
  <c r="AB6332" i="5" l="1"/>
  <c r="AC6332" i="5" s="1"/>
  <c r="U6332" i="5"/>
  <c r="AJ6332" i="5" s="1"/>
  <c r="AT6332" i="5" s="1"/>
  <c r="AW6332" i="5" s="1"/>
  <c r="AU6332" i="5" l="1"/>
  <c r="AV6332" i="5" s="1"/>
  <c r="AE6332" i="5"/>
  <c r="V6332" i="5"/>
  <c r="W6332" i="5" s="1"/>
  <c r="X6332" i="5" s="1"/>
  <c r="AG6332" i="5" l="1"/>
  <c r="AY6332" i="5"/>
  <c r="AZ6332" i="5" s="1"/>
  <c r="AF6332" i="5"/>
  <c r="Q6333" i="5" l="1"/>
  <c r="O6333" i="5" l="1"/>
  <c r="G6333" i="5"/>
  <c r="R6333" i="5" l="1"/>
  <c r="P6333" i="5"/>
  <c r="H6333" i="5"/>
  <c r="Y6333" i="5" l="1"/>
  <c r="Z6333" i="5" s="1"/>
  <c r="AA6333" i="5"/>
  <c r="AD6333" i="5" s="1"/>
  <c r="I6333" i="5"/>
  <c r="AK6333" i="5"/>
  <c r="AP6333" i="5" s="1"/>
  <c r="S6333" i="5"/>
  <c r="T6333" i="5" s="1"/>
  <c r="U6333" i="5" s="1"/>
  <c r="V6333" i="5" s="1"/>
  <c r="AB6333" i="5" l="1"/>
  <c r="AC6333" i="5" s="1"/>
  <c r="W6333" i="5"/>
  <c r="X6333" i="5" s="1"/>
  <c r="AJ6333" i="5"/>
  <c r="AT6333" i="5" s="1"/>
  <c r="AW6333" i="5" s="1"/>
  <c r="AF6333" i="5" l="1"/>
  <c r="Q6334" i="5" s="1"/>
  <c r="AU6333" i="5"/>
  <c r="AV6333" i="5" s="1"/>
  <c r="AE6333" i="5"/>
  <c r="AG6333" i="5" s="1"/>
  <c r="AY6333" i="5" l="1"/>
  <c r="AZ6333" i="5" s="1"/>
  <c r="O6334" i="5"/>
  <c r="G6334" i="5"/>
  <c r="R6334" i="5" l="1"/>
  <c r="S6334" i="5" s="1"/>
  <c r="T6334" i="5" s="1"/>
  <c r="U6334" i="5" s="1"/>
  <c r="V6334" i="5" s="1"/>
  <c r="P6334" i="5"/>
  <c r="H6334" i="5"/>
  <c r="I6334" i="5" l="1"/>
  <c r="AK6334" i="5"/>
  <c r="AP6334" i="5" s="1"/>
  <c r="Y6334" i="5"/>
  <c r="Z6334" i="5" s="1"/>
  <c r="AA6334" i="5"/>
  <c r="AB6334" i="5" s="1"/>
  <c r="W6334" i="5"/>
  <c r="X6334" i="5" s="1"/>
  <c r="AD6334" i="5" l="1"/>
  <c r="AJ6334" i="5" s="1"/>
  <c r="AT6334" i="5" s="1"/>
  <c r="AW6334" i="5" s="1"/>
  <c r="AC6334" i="5"/>
  <c r="AF6334" i="5" l="1"/>
  <c r="Q6335" i="5" s="1"/>
  <c r="AU6334" i="5"/>
  <c r="AV6334" i="5" s="1"/>
  <c r="AE6334" i="5"/>
  <c r="AG6334" i="5" s="1"/>
  <c r="AY6334" i="5" l="1"/>
  <c r="AZ6334" i="5" s="1"/>
  <c r="G6335" i="5"/>
  <c r="O6335" i="5"/>
  <c r="R6335" i="5" l="1"/>
  <c r="P6335" i="5"/>
  <c r="H6335" i="5"/>
  <c r="Y6335" i="5" l="1"/>
  <c r="Z6335" i="5" s="1"/>
  <c r="AA6335" i="5"/>
  <c r="AB6335" i="5" s="1"/>
  <c r="I6335" i="5"/>
  <c r="AK6335" i="5"/>
  <c r="AP6335" i="5" s="1"/>
  <c r="S6335" i="5"/>
  <c r="T6335" i="5" s="1"/>
  <c r="U6335" i="5" s="1"/>
  <c r="V6335" i="5" s="1"/>
  <c r="AD6335" i="5" l="1"/>
  <c r="AJ6335" i="5" s="1"/>
  <c r="AT6335" i="5" s="1"/>
  <c r="AW6335" i="5" s="1"/>
  <c r="W6335" i="5"/>
  <c r="X6335" i="5" s="1"/>
  <c r="AC6335" i="5"/>
  <c r="AF6335" i="5" l="1"/>
  <c r="Q6336" i="5" s="1"/>
  <c r="AU6335" i="5"/>
  <c r="AV6335" i="5" s="1"/>
  <c r="AE6335" i="5"/>
  <c r="AG6335" i="5" s="1"/>
  <c r="O6336" i="5" l="1"/>
  <c r="G6336" i="5"/>
  <c r="R6336" i="5" s="1"/>
  <c r="S6336" i="5" s="1"/>
  <c r="T6336" i="5" s="1"/>
  <c r="U6336" i="5" s="1"/>
  <c r="V6336" i="5" s="1"/>
  <c r="AY6335" i="5"/>
  <c r="AZ6335" i="5" s="1"/>
  <c r="W6336" i="5" l="1"/>
  <c r="X6336" i="5" s="1"/>
  <c r="P6336" i="5"/>
  <c r="H6336" i="5"/>
  <c r="I6336" i="5" l="1"/>
  <c r="AK6336" i="5"/>
  <c r="AP6336" i="5" s="1"/>
  <c r="AD6336" i="5"/>
  <c r="Y6336" i="5"/>
  <c r="Z6336" i="5" s="1"/>
  <c r="AA6336" i="5"/>
  <c r="AB6336" i="5" s="1"/>
  <c r="AC6336" i="5" s="1"/>
  <c r="AE6336" i="5" s="1"/>
  <c r="AG6336" i="5" s="1"/>
  <c r="AF6336" i="5" l="1"/>
  <c r="AJ6336" i="5"/>
  <c r="AT6336" i="5" s="1"/>
  <c r="AW6336" i="5" s="1"/>
  <c r="Q6337" i="5" l="1"/>
  <c r="AU6336" i="5"/>
  <c r="AV6336" i="5" s="1"/>
  <c r="AY6336" i="5" l="1"/>
  <c r="AZ6336" i="5" s="1"/>
  <c r="O6337" i="5"/>
  <c r="G6337" i="5"/>
  <c r="P6337" i="5" l="1"/>
  <c r="H6337" i="5"/>
  <c r="R6337" i="5"/>
  <c r="S6337" i="5" s="1"/>
  <c r="T6337" i="5" s="1"/>
  <c r="I6337" i="5" l="1"/>
  <c r="AK6337" i="5"/>
  <c r="AP6337" i="5" s="1"/>
  <c r="U6337" i="5"/>
  <c r="V6337" i="5" s="1"/>
  <c r="Y6337" i="5"/>
  <c r="Z6337" i="5" s="1"/>
  <c r="AA6337" i="5"/>
  <c r="AB6337" i="5" s="1"/>
  <c r="AC6337" i="5" s="1"/>
  <c r="AE6337" i="5" s="1"/>
  <c r="AD6337" i="5"/>
  <c r="W6337" i="5" l="1"/>
  <c r="AF6337" i="5" s="1"/>
  <c r="AJ6337" i="5"/>
  <c r="AT6337" i="5" s="1"/>
  <c r="AW6337" i="5" s="1"/>
  <c r="X6337" i="5" l="1"/>
  <c r="AG6337" i="5" s="1"/>
  <c r="AU6337" i="5"/>
  <c r="AV6337" i="5" s="1"/>
  <c r="Q6338" i="5"/>
  <c r="O6338" i="5" l="1"/>
  <c r="G6338" i="5"/>
  <c r="AY6337" i="5"/>
  <c r="AZ6337" i="5" s="1"/>
  <c r="R6338" i="5" l="1"/>
  <c r="S6338" i="5" s="1"/>
  <c r="T6338" i="5" s="1"/>
  <c r="U6338" i="5" s="1"/>
  <c r="V6338" i="5" s="1"/>
  <c r="W6338" i="5" s="1"/>
  <c r="X6338" i="5" s="1"/>
  <c r="P6338" i="5"/>
  <c r="H6338" i="5"/>
  <c r="AK6338" i="5" l="1"/>
  <c r="AP6338" i="5" s="1"/>
  <c r="I6338" i="5"/>
  <c r="Y6338" i="5"/>
  <c r="Z6338" i="5" s="1"/>
  <c r="AA6338" i="5"/>
  <c r="AD6338" i="5" s="1"/>
  <c r="AB6338" i="5" l="1"/>
  <c r="AC6338" i="5" s="1"/>
  <c r="AF6338" i="5" s="1"/>
  <c r="AJ6338" i="5"/>
  <c r="AT6338" i="5" s="1"/>
  <c r="AW6338" i="5" s="1"/>
  <c r="Q6339" i="5" l="1"/>
  <c r="AU6338" i="5"/>
  <c r="AV6338" i="5" s="1"/>
  <c r="AE6338" i="5"/>
  <c r="AG6338" i="5" s="1"/>
  <c r="AY6338" i="5" l="1"/>
  <c r="AZ6338" i="5" s="1"/>
  <c r="O6339" i="5"/>
  <c r="G6339" i="5"/>
  <c r="R6339" i="5" l="1"/>
  <c r="P6339" i="5"/>
  <c r="H6339" i="5"/>
  <c r="Y6339" i="5" l="1"/>
  <c r="Z6339" i="5" s="1"/>
  <c r="AA6339" i="5"/>
  <c r="AB6339" i="5" s="1"/>
  <c r="AC6339" i="5" s="1"/>
  <c r="AE6339" i="5" s="1"/>
  <c r="I6339" i="5"/>
  <c r="AK6339" i="5"/>
  <c r="AP6339" i="5" s="1"/>
  <c r="S6339" i="5"/>
  <c r="T6339" i="5" s="1"/>
  <c r="U6339" i="5" s="1"/>
  <c r="V6339" i="5" s="1"/>
  <c r="W6339" i="5" s="1"/>
  <c r="X6339" i="5" s="1"/>
  <c r="AD6339" i="5" l="1"/>
  <c r="AJ6339" i="5" s="1"/>
  <c r="AT6339" i="5" s="1"/>
  <c r="AW6339" i="5" s="1"/>
  <c r="AG6339" i="5"/>
  <c r="AF6339" i="5" l="1"/>
  <c r="Q6340" i="5" s="1"/>
  <c r="AU6339" i="5"/>
  <c r="AV6339" i="5" s="1"/>
  <c r="AY6339" i="5" l="1"/>
  <c r="AZ6339" i="5" s="1"/>
  <c r="O6340" i="5"/>
  <c r="G6340" i="5"/>
  <c r="P6340" i="5" l="1"/>
  <c r="H6340" i="5"/>
  <c r="R6340" i="5"/>
  <c r="S6340" i="5" s="1"/>
  <c r="T6340" i="5" s="1"/>
  <c r="U6340" i="5" s="1"/>
  <c r="V6340" i="5" s="1"/>
  <c r="AK6340" i="5" l="1"/>
  <c r="AP6340" i="5" s="1"/>
  <c r="I6340" i="5"/>
  <c r="W6340" i="5"/>
  <c r="Y6340" i="5"/>
  <c r="Z6340" i="5" s="1"/>
  <c r="AA6340" i="5"/>
  <c r="AD6340" i="5" s="1"/>
  <c r="AB6340" i="5" l="1"/>
  <c r="AC6340" i="5" s="1"/>
  <c r="AE6340" i="5" s="1"/>
  <c r="AJ6340" i="5"/>
  <c r="AT6340" i="5" s="1"/>
  <c r="AW6340" i="5" s="1"/>
  <c r="X6340" i="5"/>
  <c r="AG6340" i="5" l="1"/>
  <c r="AF6340" i="5"/>
  <c r="Q6341" i="5" s="1"/>
  <c r="AU6340" i="5"/>
  <c r="AV6340" i="5" s="1"/>
  <c r="AY6340" i="5" l="1"/>
  <c r="AZ6340" i="5" s="1"/>
  <c r="O6341" i="5"/>
  <c r="G6341" i="5"/>
  <c r="H6341" i="5" l="1"/>
  <c r="P6341" i="5"/>
  <c r="R6341" i="5"/>
  <c r="S6341" i="5" l="1"/>
  <c r="T6341" i="5" s="1"/>
  <c r="U6341" i="5" s="1"/>
  <c r="V6341" i="5" s="1"/>
  <c r="W6341" i="5" s="1"/>
  <c r="X6341" i="5" s="1"/>
  <c r="Y6341" i="5"/>
  <c r="Z6341" i="5" s="1"/>
  <c r="AA6341" i="5"/>
  <c r="AD6341" i="5" s="1"/>
  <c r="AK6341" i="5"/>
  <c r="AP6341" i="5" s="1"/>
  <c r="I6341" i="5"/>
  <c r="AB6341" i="5" l="1"/>
  <c r="AC6341" i="5" s="1"/>
  <c r="AF6341" i="5" s="1"/>
  <c r="AJ6341" i="5"/>
  <c r="AT6341" i="5" s="1"/>
  <c r="AW6341" i="5" s="1"/>
  <c r="AU6341" i="5" l="1"/>
  <c r="AV6341" i="5" s="1"/>
  <c r="Q6342" i="5"/>
  <c r="AE6341" i="5"/>
  <c r="AG6341" i="5" s="1"/>
  <c r="G6342" i="5" l="1"/>
  <c r="R6342" i="5" s="1"/>
  <c r="S6342" i="5" s="1"/>
  <c r="T6342" i="5" s="1"/>
  <c r="O6342" i="5"/>
  <c r="AY6341" i="5"/>
  <c r="AZ6341" i="5" s="1"/>
  <c r="U6342" i="5" l="1"/>
  <c r="V6342" i="5" s="1"/>
  <c r="H6342" i="5"/>
  <c r="P6342" i="5"/>
  <c r="W6342" i="5" l="1"/>
  <c r="X6342" i="5" s="1"/>
  <c r="Y6342" i="5"/>
  <c r="Z6342" i="5" s="1"/>
  <c r="AA6342" i="5"/>
  <c r="AB6342" i="5" s="1"/>
  <c r="AC6342" i="5" s="1"/>
  <c r="AE6342" i="5" s="1"/>
  <c r="AD6342" i="5"/>
  <c r="I6342" i="5"/>
  <c r="AK6342" i="5"/>
  <c r="AP6342" i="5" s="1"/>
  <c r="AJ6342" i="5" l="1"/>
  <c r="AT6342" i="5" s="1"/>
  <c r="AG6342" i="5"/>
  <c r="AF6342" i="5"/>
  <c r="AU6342" i="5" l="1"/>
  <c r="AV6342" i="5" s="1"/>
  <c r="AW6342" i="5"/>
  <c r="AY6342" i="5" s="1"/>
  <c r="AZ6342" i="5" s="1"/>
  <c r="Q6343" i="5"/>
  <c r="G6343" i="5" l="1"/>
  <c r="R6343" i="5" s="1"/>
  <c r="S6343" i="5" s="1"/>
  <c r="T6343" i="5" s="1"/>
  <c r="O6343" i="5"/>
  <c r="U6343" i="5" l="1"/>
  <c r="V6343" i="5" s="1"/>
  <c r="W6343" i="5" s="1"/>
  <c r="X6343" i="5" s="1"/>
  <c r="P6343" i="5"/>
  <c r="H6343" i="5"/>
  <c r="I6343" i="5" l="1"/>
  <c r="AK6343" i="5"/>
  <c r="AP6343" i="5" s="1"/>
  <c r="AB6343" i="5"/>
  <c r="AC6343" i="5" s="1"/>
  <c r="AE6343" i="5" s="1"/>
  <c r="AG6343" i="5" s="1"/>
  <c r="AD6343" i="5"/>
  <c r="AA6343" i="5"/>
  <c r="Y6343" i="5"/>
  <c r="Z6343" i="5" s="1"/>
  <c r="AJ6343" i="5" l="1"/>
  <c r="AT6343" i="5" s="1"/>
  <c r="AW6343" i="5" s="1"/>
  <c r="AF6343" i="5"/>
  <c r="AU6343" i="5" l="1"/>
  <c r="AV6343" i="5" s="1"/>
  <c r="Q6344" i="5"/>
  <c r="G6344" i="5" l="1"/>
  <c r="O6344" i="5"/>
  <c r="AY6343" i="5"/>
  <c r="AZ6343" i="5" s="1"/>
  <c r="R6344" i="5" l="1"/>
  <c r="S6344" i="5" s="1"/>
  <c r="T6344" i="5" s="1"/>
  <c r="P6344" i="5"/>
  <c r="H6344" i="5"/>
  <c r="AA6344" i="5" l="1"/>
  <c r="AB6344" i="5" s="1"/>
  <c r="AC6344" i="5" s="1"/>
  <c r="AE6344" i="5" s="1"/>
  <c r="Y6344" i="5"/>
  <c r="Z6344" i="5" s="1"/>
  <c r="AK6344" i="5"/>
  <c r="AP6344" i="5" s="1"/>
  <c r="I6344" i="5"/>
  <c r="U6344" i="5"/>
  <c r="V6344" i="5" s="1"/>
  <c r="AD6344" i="5" l="1"/>
  <c r="AJ6344" i="5" s="1"/>
  <c r="AT6344" i="5" s="1"/>
  <c r="AW6344" i="5" s="1"/>
  <c r="W6344" i="5"/>
  <c r="AF6344" i="5" l="1"/>
  <c r="Q6345" i="5" s="1"/>
  <c r="G6345" i="5" s="1"/>
  <c r="X6344" i="5"/>
  <c r="AG6344" i="5" s="1"/>
  <c r="AU6344" i="5"/>
  <c r="AV6344" i="5" s="1"/>
  <c r="P6345" i="5" l="1"/>
  <c r="H6345" i="5"/>
  <c r="AY6344" i="5"/>
  <c r="AZ6344" i="5" s="1"/>
  <c r="O6345" i="5"/>
  <c r="R6345" i="5"/>
  <c r="I6345" i="5" l="1"/>
  <c r="AK6345" i="5"/>
  <c r="AP6345" i="5" s="1"/>
  <c r="S6345" i="5"/>
  <c r="T6345" i="5" s="1"/>
  <c r="U6345" i="5" s="1"/>
  <c r="V6345" i="5" s="1"/>
  <c r="AA6345" i="5"/>
  <c r="AB6345" i="5" s="1"/>
  <c r="AC6345" i="5" s="1"/>
  <c r="AE6345" i="5" s="1"/>
  <c r="Y6345" i="5"/>
  <c r="Z6345" i="5" s="1"/>
  <c r="AD6345" i="5" l="1"/>
  <c r="AJ6345" i="5" s="1"/>
  <c r="AT6345" i="5" s="1"/>
  <c r="AW6345" i="5" s="1"/>
  <c r="W6345" i="5"/>
  <c r="AF6345" i="5" l="1"/>
  <c r="Q6346" i="5" s="1"/>
  <c r="G6346" i="5" s="1"/>
  <c r="X6345" i="5"/>
  <c r="AG6345" i="5" s="1"/>
  <c r="AU6345" i="5"/>
  <c r="AV6345" i="5" s="1"/>
  <c r="P6346" i="5" l="1"/>
  <c r="H6346" i="5"/>
  <c r="AY6345" i="5"/>
  <c r="AZ6345" i="5" s="1"/>
  <c r="O6346" i="5"/>
  <c r="R6346" i="5"/>
  <c r="AK6346" i="5" l="1"/>
  <c r="AP6346" i="5" s="1"/>
  <c r="I6346" i="5"/>
  <c r="AA6346" i="5"/>
  <c r="AD6346" i="5" s="1"/>
  <c r="S6346" i="5"/>
  <c r="T6346" i="5" s="1"/>
  <c r="Y6346" i="5"/>
  <c r="Z6346" i="5" s="1"/>
  <c r="AB6346" i="5" l="1"/>
  <c r="AC6346" i="5" s="1"/>
  <c r="AE6346" i="5" s="1"/>
  <c r="U6346" i="5"/>
  <c r="V6346" i="5" s="1"/>
  <c r="AJ6346" i="5" l="1"/>
  <c r="AT6346" i="5" s="1"/>
  <c r="W6346" i="5"/>
  <c r="AF6346" i="5" s="1"/>
  <c r="AU6346" i="5" l="1"/>
  <c r="AV6346" i="5" s="1"/>
  <c r="AW6346" i="5"/>
  <c r="AY6346" i="5" s="1"/>
  <c r="AZ6346" i="5" s="1"/>
  <c r="X6346" i="5"/>
  <c r="AG6346" i="5" s="1"/>
  <c r="Q6347" i="5"/>
  <c r="G6347" i="5" s="1"/>
  <c r="P6347" i="5" l="1"/>
  <c r="H6347" i="5"/>
  <c r="R6347" i="5"/>
  <c r="O6347" i="5"/>
  <c r="AK6347" i="5" l="1"/>
  <c r="AP6347" i="5" s="1"/>
  <c r="I6347" i="5"/>
  <c r="AA6347" i="5"/>
  <c r="AB6347" i="5" s="1"/>
  <c r="Y6347" i="5"/>
  <c r="Z6347" i="5" s="1"/>
  <c r="S6347" i="5"/>
  <c r="T6347" i="5" s="1"/>
  <c r="U6347" i="5" s="1"/>
  <c r="V6347" i="5" s="1"/>
  <c r="AD6347" i="5" l="1"/>
  <c r="AJ6347" i="5" s="1"/>
  <c r="AT6347" i="5" s="1"/>
  <c r="AW6347" i="5" s="1"/>
  <c r="W6347" i="5"/>
  <c r="X6347" i="5" s="1"/>
  <c r="AC6347" i="5"/>
  <c r="AE6347" i="5" s="1"/>
  <c r="AG6347" i="5" l="1"/>
  <c r="AU6347" i="5"/>
  <c r="AV6347" i="5" s="1"/>
  <c r="AF6347" i="5"/>
  <c r="Q6348" i="5" l="1"/>
  <c r="G6348" i="5" s="1"/>
  <c r="AY6347" i="5"/>
  <c r="AZ6347" i="5" s="1"/>
  <c r="P6348" i="5" l="1"/>
  <c r="H6348" i="5"/>
  <c r="O6348" i="5"/>
  <c r="R6348" i="5"/>
  <c r="AK6348" i="5" l="1"/>
  <c r="AP6348" i="5" s="1"/>
  <c r="I6348" i="5"/>
  <c r="AA6348" i="5"/>
  <c r="AB6348" i="5" s="1"/>
  <c r="Y6348" i="5"/>
  <c r="Z6348" i="5" s="1"/>
  <c r="S6348" i="5"/>
  <c r="T6348" i="5" s="1"/>
  <c r="AD6348" i="5" l="1"/>
  <c r="U6348" i="5"/>
  <c r="AC6348" i="5"/>
  <c r="AE6348" i="5" s="1"/>
  <c r="AJ6348" i="5" l="1"/>
  <c r="AT6348" i="5" s="1"/>
  <c r="V6348" i="5"/>
  <c r="W6348" i="5" s="1"/>
  <c r="AF6348" i="5" s="1"/>
  <c r="AU6348" i="5" l="1"/>
  <c r="AV6348" i="5" s="1"/>
  <c r="AW6348" i="5"/>
  <c r="AY6348" i="5" s="1"/>
  <c r="AZ6348" i="5" s="1"/>
  <c r="X6348" i="5"/>
  <c r="AG6348" i="5" s="1"/>
  <c r="Q6349" i="5"/>
  <c r="G6349" i="5" s="1"/>
  <c r="H6349" i="5" l="1"/>
  <c r="P6349" i="5"/>
  <c r="O6349" i="5"/>
  <c r="R6349" i="5"/>
  <c r="I6349" i="5" l="1"/>
  <c r="AK6349" i="5"/>
  <c r="AP6349" i="5" s="1"/>
  <c r="AA6349" i="5"/>
  <c r="AB6349" i="5" s="1"/>
  <c r="AC6349" i="5" s="1"/>
  <c r="AE6349" i="5" s="1"/>
  <c r="Y6349" i="5"/>
  <c r="Z6349" i="5" s="1"/>
  <c r="S6349" i="5"/>
  <c r="T6349" i="5" s="1"/>
  <c r="AD6349" i="5" l="1"/>
  <c r="U6349" i="5"/>
  <c r="V6349" i="5" s="1"/>
  <c r="W6349" i="5" s="1"/>
  <c r="X6349" i="5" l="1"/>
  <c r="AG6349" i="5" s="1"/>
  <c r="AF6349" i="5"/>
  <c r="AJ6349" i="5"/>
  <c r="AT6349" i="5" s="1"/>
  <c r="AW6349" i="5" s="1"/>
  <c r="Q6350" i="5" l="1"/>
  <c r="G6350" i="5" s="1"/>
  <c r="AU6349" i="5"/>
  <c r="AV6349" i="5" s="1"/>
  <c r="P6350" i="5" l="1"/>
  <c r="H6350" i="5"/>
  <c r="AY6349" i="5"/>
  <c r="AZ6349" i="5" s="1"/>
  <c r="O6350" i="5"/>
  <c r="R6350" i="5"/>
  <c r="AK6350" i="5" l="1"/>
  <c r="AP6350" i="5" s="1"/>
  <c r="I6350" i="5"/>
  <c r="S6350" i="5"/>
  <c r="T6350" i="5" s="1"/>
  <c r="AA6350" i="5"/>
  <c r="AD6350" i="5" s="1"/>
  <c r="Y6350" i="5"/>
  <c r="Z6350" i="5" s="1"/>
  <c r="AB6350" i="5" l="1"/>
  <c r="AC6350" i="5" s="1"/>
  <c r="AE6350" i="5" s="1"/>
  <c r="U6350" i="5"/>
  <c r="AJ6350" i="5" s="1"/>
  <c r="AT6350" i="5" s="1"/>
  <c r="AW6350" i="5" s="1"/>
  <c r="AU6350" i="5" l="1"/>
  <c r="AV6350" i="5" s="1"/>
  <c r="V6350" i="5"/>
  <c r="W6350" i="5" l="1"/>
  <c r="AF6350" i="5" s="1"/>
  <c r="AY6350" i="5"/>
  <c r="AZ6350" i="5" s="1"/>
  <c r="X6350" i="5" l="1"/>
  <c r="AG6350" i="5" s="1"/>
  <c r="Q6351" i="5"/>
  <c r="G6351" i="5" s="1"/>
  <c r="H6351" i="5" l="1"/>
  <c r="P6351" i="5"/>
  <c r="R6351" i="5"/>
  <c r="O6351" i="5"/>
  <c r="I6351" i="5" l="1"/>
  <c r="AK6351" i="5"/>
  <c r="AP6351" i="5" s="1"/>
  <c r="S6351" i="5"/>
  <c r="T6351" i="5" s="1"/>
  <c r="Y6351" i="5"/>
  <c r="Z6351" i="5" s="1"/>
  <c r="AA6351" i="5"/>
  <c r="AD6351" i="5" s="1"/>
  <c r="AB6351" i="5" l="1"/>
  <c r="AC6351" i="5" s="1"/>
  <c r="AE6351" i="5" s="1"/>
  <c r="U6351" i="5"/>
  <c r="AJ6351" i="5" s="1"/>
  <c r="AT6351" i="5" s="1"/>
  <c r="AW6351" i="5" s="1"/>
  <c r="AU6351" i="5" l="1"/>
  <c r="AV6351" i="5" s="1"/>
  <c r="V6351" i="5"/>
  <c r="W6351" i="5" l="1"/>
  <c r="AF6351" i="5" s="1"/>
  <c r="AY6351" i="5"/>
  <c r="AZ6351" i="5" s="1"/>
  <c r="X6351" i="5" l="1"/>
  <c r="AG6351" i="5" s="1"/>
  <c r="Q6352" i="5"/>
  <c r="G6352" i="5" s="1"/>
  <c r="H6352" i="5" l="1"/>
  <c r="P6352" i="5"/>
  <c r="O6352" i="5"/>
  <c r="R6352" i="5"/>
  <c r="I6352" i="5" l="1"/>
  <c r="AK6352" i="5"/>
  <c r="AP6352" i="5" s="1"/>
  <c r="S6352" i="5"/>
  <c r="T6352" i="5" s="1"/>
  <c r="Y6352" i="5"/>
  <c r="Z6352" i="5" s="1"/>
  <c r="AA6352" i="5"/>
  <c r="AB6352" i="5" s="1"/>
  <c r="AC6352" i="5" l="1"/>
  <c r="AE6352" i="5" s="1"/>
  <c r="AD6352" i="5"/>
  <c r="U6352" i="5"/>
  <c r="AJ6352" i="5" l="1"/>
  <c r="AT6352" i="5" s="1"/>
  <c r="AW6352" i="5" s="1"/>
  <c r="V6352" i="5"/>
  <c r="AU6352" i="5" l="1"/>
  <c r="AV6352" i="5" s="1"/>
  <c r="AY6352" i="5" s="1"/>
  <c r="AZ6352" i="5" s="1"/>
  <c r="W6352" i="5"/>
  <c r="AF6352" i="5" s="1"/>
  <c r="X6352" i="5" l="1"/>
  <c r="AG6352" i="5" s="1"/>
  <c r="Q6353" i="5"/>
  <c r="G6353" i="5" s="1"/>
  <c r="P6353" i="5" l="1"/>
  <c r="H6353" i="5"/>
  <c r="O6353" i="5"/>
  <c r="R6353" i="5"/>
  <c r="AK6353" i="5" l="1"/>
  <c r="AP6353" i="5" s="1"/>
  <c r="I6353" i="5"/>
  <c r="Y6353" i="5"/>
  <c r="Z6353" i="5" s="1"/>
  <c r="AA6353" i="5"/>
  <c r="AD6353" i="5" s="1"/>
  <c r="S6353" i="5"/>
  <c r="T6353" i="5" s="1"/>
  <c r="AB6353" i="5" l="1"/>
  <c r="AC6353" i="5" s="1"/>
  <c r="AE6353" i="5" s="1"/>
  <c r="U6353" i="5"/>
  <c r="AJ6353" i="5" s="1"/>
  <c r="AT6353" i="5" s="1"/>
  <c r="AW6353" i="5" s="1"/>
  <c r="V6353" i="5" l="1"/>
  <c r="W6353" i="5" s="1"/>
  <c r="X6353" i="5" s="1"/>
  <c r="AG6353" i="5" s="1"/>
  <c r="AU6353" i="5"/>
  <c r="AV6353" i="5" s="1"/>
  <c r="AF6353" i="5" l="1"/>
  <c r="AY6353" i="5"/>
  <c r="AZ6353" i="5" s="1"/>
  <c r="Q6354" i="5" l="1"/>
  <c r="G6354" i="5" s="1"/>
  <c r="H6354" i="5" l="1"/>
  <c r="P6354" i="5"/>
  <c r="O6354" i="5"/>
  <c r="R6354" i="5"/>
  <c r="I6354" i="5" l="1"/>
  <c r="AK6354" i="5"/>
  <c r="AP6354" i="5" s="1"/>
  <c r="Y6354" i="5"/>
  <c r="Z6354" i="5" s="1"/>
  <c r="AA6354" i="5"/>
  <c r="AB6354" i="5" s="1"/>
  <c r="AC6354" i="5" s="1"/>
  <c r="AE6354" i="5" s="1"/>
  <c r="S6354" i="5"/>
  <c r="T6354" i="5" s="1"/>
  <c r="AD6354" i="5" l="1"/>
  <c r="U6354" i="5"/>
  <c r="AJ6354" i="5" l="1"/>
  <c r="AT6354" i="5" s="1"/>
  <c r="AW6354" i="5" s="1"/>
  <c r="V6354" i="5"/>
  <c r="AU6354" i="5" l="1"/>
  <c r="AV6354" i="5" s="1"/>
  <c r="AY6354" i="5" s="1"/>
  <c r="AZ6354" i="5" s="1"/>
  <c r="W6354" i="5"/>
  <c r="AF6354" i="5" s="1"/>
  <c r="X6354" i="5" l="1"/>
  <c r="AG6354" i="5" s="1"/>
  <c r="Q6355" i="5"/>
  <c r="G6355" i="5" s="1"/>
  <c r="P6355" i="5" l="1"/>
  <c r="H6355" i="5"/>
  <c r="O6355" i="5"/>
  <c r="R6355" i="5"/>
  <c r="AK6355" i="5" l="1"/>
  <c r="AP6355" i="5" s="1"/>
  <c r="I6355" i="5"/>
  <c r="AA6355" i="5"/>
  <c r="AD6355" i="5" s="1"/>
  <c r="S6355" i="5"/>
  <c r="T6355" i="5" s="1"/>
  <c r="Y6355" i="5"/>
  <c r="Z6355" i="5" s="1"/>
  <c r="AB6355" i="5" l="1"/>
  <c r="AC6355" i="5" s="1"/>
  <c r="AE6355" i="5" s="1"/>
  <c r="U6355" i="5"/>
  <c r="AJ6355" i="5" s="1"/>
  <c r="AT6355" i="5" s="1"/>
  <c r="AW6355" i="5" s="1"/>
  <c r="AU6355" i="5" l="1"/>
  <c r="AV6355" i="5" s="1"/>
  <c r="V6355" i="5"/>
  <c r="AY6355" i="5" l="1"/>
  <c r="AZ6355" i="5" s="1"/>
  <c r="W6355" i="5"/>
  <c r="AF6355" i="5" s="1"/>
  <c r="X6355" i="5" l="1"/>
  <c r="AG6355" i="5" s="1"/>
  <c r="Q6356" i="5"/>
  <c r="G6356" i="5" s="1"/>
  <c r="P6356" i="5" l="1"/>
  <c r="H6356" i="5"/>
  <c r="O6356" i="5"/>
  <c r="R6356" i="5"/>
  <c r="AK6356" i="5" l="1"/>
  <c r="AP6356" i="5" s="1"/>
  <c r="I6356" i="5"/>
  <c r="S6356" i="5"/>
  <c r="T6356" i="5" s="1"/>
  <c r="Y6356" i="5"/>
  <c r="Z6356" i="5" s="1"/>
  <c r="AA6356" i="5"/>
  <c r="AB6356" i="5" s="1"/>
  <c r="AC6356" i="5" s="1"/>
  <c r="AE6356" i="5" s="1"/>
  <c r="AD6356" i="5" l="1"/>
  <c r="U6356" i="5"/>
  <c r="AJ6356" i="5" l="1"/>
  <c r="AT6356" i="5" s="1"/>
  <c r="AW6356" i="5" s="1"/>
  <c r="V6356" i="5"/>
  <c r="W6356" i="5" l="1"/>
  <c r="AF6356" i="5" s="1"/>
  <c r="AU6356" i="5"/>
  <c r="AV6356" i="5" s="1"/>
  <c r="AY6356" i="5" l="1"/>
  <c r="AZ6356" i="5" s="1"/>
  <c r="X6356" i="5"/>
  <c r="AG6356" i="5" s="1"/>
  <c r="Q6357" i="5"/>
  <c r="O6357" i="5" l="1"/>
  <c r="G6357" i="5"/>
  <c r="R6357" i="5" s="1"/>
  <c r="S6357" i="5" s="1"/>
  <c r="T6357" i="5" s="1"/>
  <c r="U6357" i="5" s="1"/>
  <c r="V6357" i="5" s="1"/>
  <c r="W6357" i="5" s="1"/>
  <c r="X6357" i="5" s="1"/>
  <c r="P6357" i="5" l="1"/>
  <c r="H6357" i="5"/>
  <c r="I6357" i="5" l="1"/>
  <c r="AK6357" i="5"/>
  <c r="AP6357" i="5" s="1"/>
  <c r="Y6357" i="5"/>
  <c r="Z6357" i="5" s="1"/>
  <c r="AA6357" i="5"/>
  <c r="AB6357" i="5" s="1"/>
  <c r="AD6357" i="5" l="1"/>
  <c r="AJ6357" i="5" s="1"/>
  <c r="AT6357" i="5" s="1"/>
  <c r="AW6357" i="5" s="1"/>
  <c r="AC6357" i="5"/>
  <c r="AF6357" i="5" l="1"/>
  <c r="Q6358" i="5" s="1"/>
  <c r="AU6357" i="5"/>
  <c r="AV6357" i="5" s="1"/>
  <c r="AE6357" i="5"/>
  <c r="AG6357" i="5" s="1"/>
  <c r="AY6357" i="5" l="1"/>
  <c r="AZ6357" i="5" s="1"/>
  <c r="O6358" i="5"/>
  <c r="G6358" i="5"/>
  <c r="R6358" i="5" l="1"/>
  <c r="S6358" i="5" s="1"/>
  <c r="T6358" i="5" s="1"/>
  <c r="P6358" i="5"/>
  <c r="H6358" i="5"/>
  <c r="AK6358" i="5" l="1"/>
  <c r="AP6358" i="5" s="1"/>
  <c r="I6358" i="5"/>
  <c r="Y6358" i="5"/>
  <c r="Z6358" i="5" s="1"/>
  <c r="AA6358" i="5"/>
  <c r="AD6358" i="5" s="1"/>
  <c r="U6358" i="5"/>
  <c r="V6358" i="5" s="1"/>
  <c r="AB6358" i="5" l="1"/>
  <c r="AC6358" i="5" s="1"/>
  <c r="AE6358" i="5" s="1"/>
  <c r="AJ6358" i="5"/>
  <c r="AT6358" i="5" s="1"/>
  <c r="AW6358" i="5" s="1"/>
  <c r="W6358" i="5"/>
  <c r="AF6358" i="5" l="1"/>
  <c r="Q6359" i="5" s="1"/>
  <c r="X6358" i="5"/>
  <c r="AG6358" i="5" s="1"/>
  <c r="AU6358" i="5"/>
  <c r="AV6358" i="5" s="1"/>
  <c r="AY6358" i="5" l="1"/>
  <c r="AZ6358" i="5" s="1"/>
  <c r="O6359" i="5"/>
  <c r="G6359" i="5"/>
  <c r="R6359" i="5" s="1"/>
  <c r="S6359" i="5" s="1"/>
  <c r="T6359" i="5" s="1"/>
  <c r="U6359" i="5" s="1"/>
  <c r="V6359" i="5" s="1"/>
  <c r="W6359" i="5" l="1"/>
  <c r="X6359" i="5" s="1"/>
  <c r="H6359" i="5"/>
  <c r="P6359" i="5"/>
  <c r="Y6359" i="5" l="1"/>
  <c r="Z6359" i="5" s="1"/>
  <c r="AA6359" i="5"/>
  <c r="AB6359" i="5" s="1"/>
  <c r="AC6359" i="5" s="1"/>
  <c r="AE6359" i="5" s="1"/>
  <c r="AG6359" i="5" s="1"/>
  <c r="I6359" i="5"/>
  <c r="AK6359" i="5"/>
  <c r="AP6359" i="5" s="1"/>
  <c r="AD6359" i="5" l="1"/>
  <c r="AF6359" i="5" s="1"/>
  <c r="AJ6359" i="5" l="1"/>
  <c r="AT6359" i="5" s="1"/>
  <c r="Q6360" i="5"/>
  <c r="AU6359" i="5" l="1"/>
  <c r="AV6359" i="5" s="1"/>
  <c r="AW6359" i="5"/>
  <c r="AY6359" i="5" s="1"/>
  <c r="AZ6359" i="5" s="1"/>
  <c r="O6360" i="5"/>
  <c r="G6360" i="5"/>
  <c r="R6360" i="5" s="1"/>
  <c r="S6360" i="5" s="1"/>
  <c r="T6360" i="5" s="1"/>
  <c r="U6360" i="5" s="1"/>
  <c r="V6360" i="5" s="1"/>
  <c r="W6360" i="5" s="1"/>
  <c r="X6360" i="5" s="1"/>
  <c r="H6360" i="5" l="1"/>
  <c r="P6360" i="5"/>
  <c r="AA6360" i="5" l="1"/>
  <c r="AB6360" i="5" s="1"/>
  <c r="Y6360" i="5"/>
  <c r="Z6360" i="5" s="1"/>
  <c r="AK6360" i="5"/>
  <c r="AP6360" i="5" s="1"/>
  <c r="I6360" i="5"/>
  <c r="AD6360" i="5" l="1"/>
  <c r="AJ6360" i="5" s="1"/>
  <c r="AT6360" i="5" s="1"/>
  <c r="AW6360" i="5" s="1"/>
  <c r="AC6360" i="5"/>
  <c r="AF6360" i="5" l="1"/>
  <c r="Q6361" i="5" s="1"/>
  <c r="AU6360" i="5"/>
  <c r="AV6360" i="5" s="1"/>
  <c r="AY6360" i="5" s="1"/>
  <c r="AZ6360" i="5" s="1"/>
  <c r="AE6360" i="5"/>
  <c r="AG6360" i="5" s="1"/>
  <c r="G6361" i="5" l="1"/>
  <c r="R6361" i="5" s="1"/>
  <c r="O6361" i="5"/>
  <c r="S6361" i="5" l="1"/>
  <c r="T6361" i="5" s="1"/>
  <c r="U6361" i="5" s="1"/>
  <c r="V6361" i="5" s="1"/>
  <c r="W6361" i="5" s="1"/>
  <c r="X6361" i="5" s="1"/>
  <c r="P6361" i="5"/>
  <c r="H6361" i="5"/>
  <c r="Y6361" i="5" l="1"/>
  <c r="Z6361" i="5" s="1"/>
  <c r="AA6361" i="5"/>
  <c r="AB6361" i="5" s="1"/>
  <c r="AC6361" i="5" s="1"/>
  <c r="AE6361" i="5" s="1"/>
  <c r="AG6361" i="5" s="1"/>
  <c r="I6361" i="5"/>
  <c r="AK6361" i="5"/>
  <c r="AP6361" i="5" s="1"/>
  <c r="AD6361" i="5" l="1"/>
  <c r="AF6361" i="5" s="1"/>
  <c r="AJ6361" i="5" l="1"/>
  <c r="AT6361" i="5" s="1"/>
  <c r="AW6361" i="5" s="1"/>
  <c r="Q6362" i="5"/>
  <c r="AU6361" i="5" l="1"/>
  <c r="AV6361" i="5" s="1"/>
  <c r="AY6361" i="5" s="1"/>
  <c r="AZ6361" i="5" s="1"/>
  <c r="G6362" i="5"/>
  <c r="R6362" i="5" s="1"/>
  <c r="S6362" i="5" s="1"/>
  <c r="T6362" i="5" s="1"/>
  <c r="U6362" i="5" s="1"/>
  <c r="V6362" i="5" s="1"/>
  <c r="W6362" i="5" s="1"/>
  <c r="X6362" i="5" s="1"/>
  <c r="O6362" i="5"/>
  <c r="H6362" i="5" l="1"/>
  <c r="P6362" i="5"/>
  <c r="AA6362" i="5" l="1"/>
  <c r="AB6362" i="5" s="1"/>
  <c r="AC6362" i="5" s="1"/>
  <c r="AE6362" i="5" s="1"/>
  <c r="AG6362" i="5" s="1"/>
  <c r="Y6362" i="5"/>
  <c r="Z6362" i="5" s="1"/>
  <c r="AK6362" i="5"/>
  <c r="AP6362" i="5" s="1"/>
  <c r="I6362" i="5"/>
  <c r="AD6362" i="5" l="1"/>
  <c r="AF6362" i="5" s="1"/>
  <c r="AJ6362" i="5" l="1"/>
  <c r="AT6362" i="5" s="1"/>
  <c r="AW6362" i="5" s="1"/>
  <c r="Q6363" i="5"/>
  <c r="G6363" i="5" l="1"/>
  <c r="R6363" i="5" s="1"/>
  <c r="S6363" i="5" s="1"/>
  <c r="T6363" i="5" s="1"/>
  <c r="U6363" i="5" s="1"/>
  <c r="V6363" i="5" s="1"/>
  <c r="W6363" i="5" s="1"/>
  <c r="X6363" i="5" s="1"/>
  <c r="O6363" i="5"/>
  <c r="AU6362" i="5"/>
  <c r="AV6362" i="5" s="1"/>
  <c r="AY6362" i="5" l="1"/>
  <c r="AZ6362" i="5" s="1"/>
  <c r="P6363" i="5"/>
  <c r="H6363" i="5"/>
  <c r="AK6363" i="5" l="1"/>
  <c r="AP6363" i="5" s="1"/>
  <c r="I6363" i="5"/>
  <c r="AA6363" i="5"/>
  <c r="AD6363" i="5" s="1"/>
  <c r="Y6363" i="5"/>
  <c r="Z6363" i="5" s="1"/>
  <c r="AB6363" i="5" l="1"/>
  <c r="AC6363" i="5" s="1"/>
  <c r="AE6363" i="5" s="1"/>
  <c r="AG6363" i="5" s="1"/>
  <c r="AJ6363" i="5"/>
  <c r="AT6363" i="5" s="1"/>
  <c r="AW6363" i="5" s="1"/>
  <c r="AF6363" i="5" l="1"/>
  <c r="Q6364" i="5" s="1"/>
  <c r="AU6363" i="5"/>
  <c r="AV6363" i="5" s="1"/>
  <c r="AY6363" i="5" l="1"/>
  <c r="AZ6363" i="5" s="1"/>
  <c r="O6364" i="5"/>
  <c r="G6364" i="5"/>
  <c r="R6364" i="5" s="1"/>
  <c r="S6364" i="5" s="1"/>
  <c r="T6364" i="5" s="1"/>
  <c r="U6364" i="5" s="1"/>
  <c r="V6364" i="5" s="1"/>
  <c r="W6364" i="5" s="1"/>
  <c r="X6364" i="5" s="1"/>
  <c r="H6364" i="5" l="1"/>
  <c r="P6364" i="5"/>
  <c r="AA6364" i="5" l="1"/>
  <c r="AD6364" i="5" s="1"/>
  <c r="Y6364" i="5"/>
  <c r="Z6364" i="5" s="1"/>
  <c r="I6364" i="5"/>
  <c r="AK6364" i="5"/>
  <c r="AP6364" i="5" s="1"/>
  <c r="AB6364" i="5" l="1"/>
  <c r="AC6364" i="5" s="1"/>
  <c r="AE6364" i="5" s="1"/>
  <c r="AG6364" i="5" s="1"/>
  <c r="AJ6364" i="5"/>
  <c r="AT6364" i="5" s="1"/>
  <c r="AW6364" i="5" s="1"/>
  <c r="AF6364" i="5" l="1"/>
  <c r="Q6365" i="5" s="1"/>
  <c r="AU6364" i="5"/>
  <c r="AV6364" i="5" s="1"/>
  <c r="AY6364" i="5" l="1"/>
  <c r="AZ6364" i="5" s="1"/>
  <c r="O6365" i="5"/>
  <c r="G6365" i="5"/>
  <c r="R6365" i="5" s="1"/>
  <c r="S6365" i="5" s="1"/>
  <c r="T6365" i="5" s="1"/>
  <c r="U6365" i="5" s="1"/>
  <c r="V6365" i="5" s="1"/>
  <c r="W6365" i="5" l="1"/>
  <c r="X6365" i="5" s="1"/>
  <c r="P6365" i="5"/>
  <c r="H6365" i="5"/>
  <c r="AK6365" i="5" l="1"/>
  <c r="AP6365" i="5" s="1"/>
  <c r="I6365" i="5"/>
  <c r="AA6365" i="5"/>
  <c r="AB6365" i="5" s="1"/>
  <c r="AC6365" i="5" s="1"/>
  <c r="AE6365" i="5" s="1"/>
  <c r="AG6365" i="5" s="1"/>
  <c r="Y6365" i="5"/>
  <c r="Z6365" i="5" s="1"/>
  <c r="AD6365" i="5" l="1"/>
  <c r="AF6365" i="5" s="1"/>
  <c r="AJ6365" i="5" l="1"/>
  <c r="AT6365" i="5" s="1"/>
  <c r="AW6365" i="5" s="1"/>
  <c r="Q6366" i="5"/>
  <c r="AU6365" i="5" l="1"/>
  <c r="AV6365" i="5" s="1"/>
  <c r="AY6365" i="5" s="1"/>
  <c r="AZ6365" i="5" s="1"/>
  <c r="O6366" i="5"/>
  <c r="G6366" i="5"/>
  <c r="R6366" i="5" s="1"/>
  <c r="S6366" i="5" s="1"/>
  <c r="T6366" i="5" s="1"/>
  <c r="U6366" i="5" s="1"/>
  <c r="V6366" i="5" s="1"/>
  <c r="W6366" i="5" l="1"/>
  <c r="X6366" i="5" s="1"/>
  <c r="H6366" i="5"/>
  <c r="P6366" i="5"/>
  <c r="Y6366" i="5" l="1"/>
  <c r="Z6366" i="5" s="1"/>
  <c r="AA6366" i="5"/>
  <c r="AB6366" i="5" s="1"/>
  <c r="AC6366" i="5" s="1"/>
  <c r="AE6366" i="5" s="1"/>
  <c r="AG6366" i="5" s="1"/>
  <c r="AK6366" i="5"/>
  <c r="AP6366" i="5" s="1"/>
  <c r="I6366" i="5"/>
  <c r="AD6366" i="5" l="1"/>
  <c r="AJ6366" i="5" s="1"/>
  <c r="AF6366" i="5" l="1"/>
  <c r="Q6367" i="5" s="1"/>
  <c r="O6367" i="5" s="1"/>
  <c r="AT6366" i="5"/>
  <c r="AW6366" i="5" s="1"/>
  <c r="G6367" i="5" l="1"/>
  <c r="R6367" i="5" s="1"/>
  <c r="S6367" i="5" s="1"/>
  <c r="T6367" i="5" s="1"/>
  <c r="U6367" i="5" s="1"/>
  <c r="V6367" i="5" s="1"/>
  <c r="W6367" i="5" s="1"/>
  <c r="X6367" i="5" s="1"/>
  <c r="AU6366" i="5"/>
  <c r="AV6366" i="5" s="1"/>
  <c r="H6367" i="5" l="1"/>
  <c r="AK6367" i="5" s="1"/>
  <c r="AP6367" i="5" s="1"/>
  <c r="P6367" i="5"/>
  <c r="AA6367" i="5" s="1"/>
  <c r="AY6366" i="5"/>
  <c r="AZ6366" i="5" s="1"/>
  <c r="I6367" i="5" l="1"/>
  <c r="Y6367" i="5"/>
  <c r="Z6367" i="5" s="1"/>
  <c r="AB6367" i="5"/>
  <c r="AC6367" i="5" s="1"/>
  <c r="AD6367" i="5"/>
  <c r="AJ6367" i="5" l="1"/>
  <c r="AT6367" i="5" s="1"/>
  <c r="AF6367" i="5"/>
  <c r="AE6367" i="5"/>
  <c r="AG6367" i="5" s="1"/>
  <c r="AU6367" i="5" l="1"/>
  <c r="AV6367" i="5" s="1"/>
  <c r="AW6367" i="5"/>
  <c r="AY6367" i="5" s="1"/>
  <c r="AZ6367" i="5" s="1"/>
  <c r="Q6368" i="5"/>
  <c r="O6368" i="5" s="1"/>
  <c r="G6368" i="5" l="1"/>
  <c r="P6368" i="5" s="1"/>
  <c r="R6368" i="5" l="1"/>
  <c r="S6368" i="5" s="1"/>
  <c r="T6368" i="5" s="1"/>
  <c r="U6368" i="5" s="1"/>
  <c r="V6368" i="5" s="1"/>
  <c r="W6368" i="5" s="1"/>
  <c r="X6368" i="5" s="1"/>
  <c r="H6368" i="5"/>
  <c r="I6368" i="5" s="1"/>
  <c r="AB6368" i="5" l="1"/>
  <c r="AC6368" i="5" s="1"/>
  <c r="AE6368" i="5" s="1"/>
  <c r="AG6368" i="5" s="1"/>
  <c r="AD6368" i="5"/>
  <c r="Y6368" i="5"/>
  <c r="Z6368" i="5" s="1"/>
  <c r="AA6368" i="5"/>
  <c r="AK6368" i="5"/>
  <c r="AP6368" i="5" s="1"/>
  <c r="AF6368" i="5" l="1"/>
  <c r="Q6369" i="5" s="1"/>
  <c r="G6369" i="5" s="1"/>
  <c r="AJ6368" i="5"/>
  <c r="AT6368" i="5" s="1"/>
  <c r="AU6368" i="5" l="1"/>
  <c r="AV6368" i="5" s="1"/>
  <c r="AW6368" i="5"/>
  <c r="AY6368" i="5" s="1"/>
  <c r="AZ6368" i="5" s="1"/>
  <c r="P6369" i="5"/>
  <c r="H6369" i="5"/>
  <c r="R6369" i="5"/>
  <c r="O6369" i="5"/>
  <c r="I6369" i="5" l="1"/>
  <c r="AK6369" i="5"/>
  <c r="AP6369" i="5" s="1"/>
  <c r="S6369" i="5"/>
  <c r="T6369" i="5" s="1"/>
  <c r="AB6369" i="5"/>
  <c r="AC6369" i="5" s="1"/>
  <c r="AE6369" i="5" s="1"/>
  <c r="Y6369" i="5"/>
  <c r="Z6369" i="5" s="1"/>
  <c r="AA6369" i="5"/>
  <c r="AD6369" i="5"/>
  <c r="U6369" i="5" l="1"/>
  <c r="AJ6369" i="5" s="1"/>
  <c r="AT6369" i="5" s="1"/>
  <c r="AW6369" i="5" s="1"/>
  <c r="V6369" i="5" l="1"/>
  <c r="W6369" i="5" s="1"/>
  <c r="AF6369" i="5" s="1"/>
  <c r="AU6369" i="5"/>
  <c r="AV6369" i="5" s="1"/>
  <c r="Q6370" i="5" l="1"/>
  <c r="G6370" i="5" s="1"/>
  <c r="AY6369" i="5"/>
  <c r="AZ6369" i="5" s="1"/>
  <c r="X6369" i="5"/>
  <c r="AG6369" i="5" s="1"/>
  <c r="H6370" i="5" l="1"/>
  <c r="P6370" i="5"/>
  <c r="O6370" i="5"/>
  <c r="R6370" i="5"/>
  <c r="AK6370" i="5" l="1"/>
  <c r="AP6370" i="5" s="1"/>
  <c r="I6370" i="5"/>
  <c r="AA6370" i="5"/>
  <c r="AD6370" i="5" s="1"/>
  <c r="Y6370" i="5"/>
  <c r="Z6370" i="5" s="1"/>
  <c r="S6370" i="5"/>
  <c r="T6370" i="5" s="1"/>
  <c r="U6370" i="5" s="1"/>
  <c r="V6370" i="5" s="1"/>
  <c r="AB6370" i="5" l="1"/>
  <c r="AC6370" i="5" s="1"/>
  <c r="AE6370" i="5" s="1"/>
  <c r="AJ6370" i="5"/>
  <c r="AT6370" i="5" s="1"/>
  <c r="AW6370" i="5" s="1"/>
  <c r="W6370" i="5"/>
  <c r="AF6370" i="5" l="1"/>
  <c r="Q6371" i="5" s="1"/>
  <c r="G6371" i="5" s="1"/>
  <c r="AU6370" i="5"/>
  <c r="AV6370" i="5" s="1"/>
  <c r="AY6370" i="5" s="1"/>
  <c r="AZ6370" i="5" s="1"/>
  <c r="X6370" i="5"/>
  <c r="AG6370" i="5" s="1"/>
  <c r="H6371" i="5" l="1"/>
  <c r="P6371" i="5"/>
  <c r="R6371" i="5"/>
  <c r="O6371" i="5"/>
  <c r="AK6371" i="5" l="1"/>
  <c r="AP6371" i="5" s="1"/>
  <c r="I6371" i="5"/>
  <c r="AA6371" i="5"/>
  <c r="AD6371" i="5" s="1"/>
  <c r="S6371" i="5"/>
  <c r="T6371" i="5" s="1"/>
  <c r="U6371" i="5" s="1"/>
  <c r="V6371" i="5" s="1"/>
  <c r="Y6371" i="5"/>
  <c r="Z6371" i="5" s="1"/>
  <c r="AB6371" i="5" l="1"/>
  <c r="AC6371" i="5" s="1"/>
  <c r="AE6371" i="5" s="1"/>
  <c r="AJ6371" i="5"/>
  <c r="AT6371" i="5" s="1"/>
  <c r="AW6371" i="5" s="1"/>
  <c r="W6371" i="5"/>
  <c r="AF6371" i="5" l="1"/>
  <c r="Q6372" i="5" s="1"/>
  <c r="G6372" i="5" s="1"/>
  <c r="X6371" i="5"/>
  <c r="AG6371" i="5" s="1"/>
  <c r="AU6371" i="5"/>
  <c r="AV6371" i="5" s="1"/>
  <c r="AY6371" i="5" s="1"/>
  <c r="AZ6371" i="5" s="1"/>
  <c r="P6372" i="5" l="1"/>
  <c r="H6372" i="5"/>
  <c r="R6372" i="5"/>
  <c r="O6372" i="5"/>
  <c r="AK6372" i="5" l="1"/>
  <c r="AP6372" i="5" s="1"/>
  <c r="I6372" i="5"/>
  <c r="S6372" i="5"/>
  <c r="T6372" i="5" s="1"/>
  <c r="Y6372" i="5"/>
  <c r="Z6372" i="5" s="1"/>
  <c r="AA6372" i="5"/>
  <c r="AD6372" i="5" s="1"/>
  <c r="AB6372" i="5" l="1"/>
  <c r="AC6372" i="5" s="1"/>
  <c r="AE6372" i="5" s="1"/>
  <c r="U6372" i="5"/>
  <c r="AJ6372" i="5" s="1"/>
  <c r="AT6372" i="5" s="1"/>
  <c r="AW6372" i="5" s="1"/>
  <c r="AU6372" i="5" l="1"/>
  <c r="AV6372" i="5" s="1"/>
  <c r="V6372" i="5"/>
  <c r="AY6372" i="5" l="1"/>
  <c r="AZ6372" i="5" s="1"/>
  <c r="W6372" i="5"/>
  <c r="AF6372" i="5" s="1"/>
  <c r="X6372" i="5" l="1"/>
  <c r="AG6372" i="5" s="1"/>
  <c r="Q6373" i="5"/>
  <c r="G6373" i="5" s="1"/>
  <c r="P6373" i="5" l="1"/>
  <c r="H6373" i="5"/>
  <c r="R6373" i="5"/>
  <c r="O6373" i="5"/>
  <c r="AK6373" i="5" l="1"/>
  <c r="AP6373" i="5" s="1"/>
  <c r="I6373" i="5"/>
  <c r="AA6373" i="5"/>
  <c r="AB6373" i="5" s="1"/>
  <c r="AC6373" i="5" s="1"/>
  <c r="AE6373" i="5" s="1"/>
  <c r="Y6373" i="5"/>
  <c r="Z6373" i="5" s="1"/>
  <c r="S6373" i="5"/>
  <c r="T6373" i="5" s="1"/>
  <c r="AD6373" i="5" l="1"/>
  <c r="U6373" i="5"/>
  <c r="AJ6373" i="5" l="1"/>
  <c r="AT6373" i="5" s="1"/>
  <c r="V6373" i="5"/>
  <c r="W6373" i="5" s="1"/>
  <c r="AF6373" i="5" s="1"/>
  <c r="AU6373" i="5" l="1"/>
  <c r="AV6373" i="5" s="1"/>
  <c r="AW6373" i="5"/>
  <c r="AY6373" i="5" s="1"/>
  <c r="AZ6373" i="5" s="1"/>
  <c r="Q6374" i="5"/>
  <c r="G6374" i="5" s="1"/>
  <c r="X6373" i="5"/>
  <c r="AG6373" i="5" s="1"/>
  <c r="P6374" i="5" l="1"/>
  <c r="H6374" i="5"/>
  <c r="R6374" i="5"/>
  <c r="O6374" i="5"/>
  <c r="I6374" i="5" l="1"/>
  <c r="AK6374" i="5"/>
  <c r="AP6374" i="5" s="1"/>
  <c r="AA6374" i="5"/>
  <c r="AB6374" i="5" s="1"/>
  <c r="AC6374" i="5" s="1"/>
  <c r="AE6374" i="5" s="1"/>
  <c r="S6374" i="5"/>
  <c r="T6374" i="5" s="1"/>
  <c r="U6374" i="5" s="1"/>
  <c r="V6374" i="5" s="1"/>
  <c r="Y6374" i="5"/>
  <c r="Z6374" i="5" s="1"/>
  <c r="AD6374" i="5" l="1"/>
  <c r="W6374" i="5"/>
  <c r="X6374" i="5" s="1"/>
  <c r="AG6374" i="5" s="1"/>
  <c r="AF6374" i="5" l="1"/>
  <c r="AJ6374" i="5"/>
  <c r="AT6374" i="5" s="1"/>
  <c r="AW6374" i="5" s="1"/>
  <c r="Q6375" i="5" l="1"/>
  <c r="G6375" i="5" s="1"/>
  <c r="AU6374" i="5"/>
  <c r="AV6374" i="5" s="1"/>
  <c r="H6375" i="5" l="1"/>
  <c r="P6375" i="5"/>
  <c r="O6375" i="5"/>
  <c r="R6375" i="5"/>
  <c r="AY6374" i="5"/>
  <c r="AZ6374" i="5" s="1"/>
  <c r="I6375" i="5" l="1"/>
  <c r="AK6375" i="5"/>
  <c r="AP6375" i="5" s="1"/>
  <c r="Y6375" i="5"/>
  <c r="Z6375" i="5" s="1"/>
  <c r="AA6375" i="5"/>
  <c r="AD6375" i="5" s="1"/>
  <c r="S6375" i="5"/>
  <c r="T6375" i="5" s="1"/>
  <c r="AB6375" i="5" l="1"/>
  <c r="AC6375" i="5" s="1"/>
  <c r="AE6375" i="5" s="1"/>
  <c r="U6375" i="5"/>
  <c r="AJ6375" i="5" s="1"/>
  <c r="AT6375" i="5" s="1"/>
  <c r="AW6375" i="5" s="1"/>
  <c r="AU6375" i="5" l="1"/>
  <c r="AV6375" i="5" s="1"/>
  <c r="V6375" i="5"/>
  <c r="W6375" i="5" l="1"/>
  <c r="AF6375" i="5" s="1"/>
  <c r="AY6375" i="5"/>
  <c r="AZ6375" i="5" s="1"/>
  <c r="Q6376" i="5" l="1"/>
  <c r="G6376" i="5" s="1"/>
  <c r="X6375" i="5"/>
  <c r="AG6375" i="5" s="1"/>
  <c r="H6376" i="5" l="1"/>
  <c r="P6376" i="5"/>
  <c r="O6376" i="5"/>
  <c r="R6376" i="5"/>
  <c r="AK6376" i="5" l="1"/>
  <c r="AP6376" i="5" s="1"/>
  <c r="I6376" i="5"/>
  <c r="AA6376" i="5"/>
  <c r="AB6376" i="5" s="1"/>
  <c r="AC6376" i="5" s="1"/>
  <c r="AE6376" i="5" s="1"/>
  <c r="S6376" i="5"/>
  <c r="T6376" i="5" s="1"/>
  <c r="Y6376" i="5"/>
  <c r="Z6376" i="5" s="1"/>
  <c r="AD6376" i="5" l="1"/>
  <c r="U6376" i="5"/>
  <c r="AJ6376" i="5" l="1"/>
  <c r="AT6376" i="5" s="1"/>
  <c r="AW6376" i="5" s="1"/>
  <c r="V6376" i="5"/>
  <c r="AU6376" i="5" l="1"/>
  <c r="AV6376" i="5" s="1"/>
  <c r="AY6376" i="5" s="1"/>
  <c r="AZ6376" i="5" s="1"/>
  <c r="W6376" i="5"/>
  <c r="AF6376" i="5" s="1"/>
  <c r="X6376" i="5" l="1"/>
  <c r="AG6376" i="5" s="1"/>
  <c r="Q6377" i="5"/>
  <c r="G6377" i="5" s="1"/>
  <c r="H6377" i="5" l="1"/>
  <c r="P6377" i="5"/>
  <c r="R6377" i="5"/>
  <c r="O6377" i="5"/>
  <c r="I6377" i="5" l="1"/>
  <c r="AK6377" i="5"/>
  <c r="AP6377" i="5" s="1"/>
  <c r="Y6377" i="5"/>
  <c r="Z6377" i="5" s="1"/>
  <c r="AA6377" i="5"/>
  <c r="AD6377" i="5" s="1"/>
  <c r="S6377" i="5"/>
  <c r="T6377" i="5" s="1"/>
  <c r="U6377" i="5" l="1"/>
  <c r="AJ6377" i="5" s="1"/>
  <c r="AT6377" i="5" s="1"/>
  <c r="AW6377" i="5" s="1"/>
  <c r="AB6377" i="5"/>
  <c r="AC6377" i="5" s="1"/>
  <c r="AE6377" i="5" s="1"/>
  <c r="V6377" i="5" l="1"/>
  <c r="W6377" i="5" s="1"/>
  <c r="AF6377" i="5" s="1"/>
  <c r="AU6377" i="5"/>
  <c r="AV6377" i="5" s="1"/>
  <c r="AY6377" i="5" l="1"/>
  <c r="AZ6377" i="5" s="1"/>
  <c r="X6377" i="5"/>
  <c r="AG6377" i="5" s="1"/>
  <c r="Q6378" i="5"/>
  <c r="G6378" i="5" s="1"/>
  <c r="P6378" i="5" l="1"/>
  <c r="H6378" i="5"/>
  <c r="O6378" i="5"/>
  <c r="R6378" i="5"/>
  <c r="AK6378" i="5" l="1"/>
  <c r="AP6378" i="5" s="1"/>
  <c r="I6378" i="5"/>
  <c r="S6378" i="5"/>
  <c r="T6378" i="5" s="1"/>
  <c r="U6378" i="5" s="1"/>
  <c r="V6378" i="5" s="1"/>
  <c r="AA6378" i="5"/>
  <c r="AD6378" i="5" s="1"/>
  <c r="Y6378" i="5"/>
  <c r="Z6378" i="5" s="1"/>
  <c r="AB6378" i="5" l="1"/>
  <c r="AC6378" i="5" s="1"/>
  <c r="AE6378" i="5" s="1"/>
  <c r="AJ6378" i="5"/>
  <c r="AT6378" i="5" s="1"/>
  <c r="AW6378" i="5" s="1"/>
  <c r="W6378" i="5"/>
  <c r="X6378" i="5" s="1"/>
  <c r="AG6378" i="5" l="1"/>
  <c r="AF6378" i="5"/>
  <c r="AU6378" i="5"/>
  <c r="AV6378" i="5" s="1"/>
  <c r="AY6378" i="5" l="1"/>
  <c r="AZ6378" i="5" s="1"/>
  <c r="Q6379" i="5"/>
  <c r="G6379" i="5" s="1"/>
  <c r="H6379" i="5" l="1"/>
  <c r="P6379" i="5"/>
  <c r="O6379" i="5"/>
  <c r="R6379" i="5"/>
  <c r="AK6379" i="5" l="1"/>
  <c r="AP6379" i="5" s="1"/>
  <c r="I6379" i="5"/>
  <c r="AA6379" i="5"/>
  <c r="AB6379" i="5" s="1"/>
  <c r="AC6379" i="5" s="1"/>
  <c r="AE6379" i="5" s="1"/>
  <c r="S6379" i="5"/>
  <c r="T6379" i="5" s="1"/>
  <c r="U6379" i="5" s="1"/>
  <c r="V6379" i="5" s="1"/>
  <c r="Y6379" i="5"/>
  <c r="Z6379" i="5" s="1"/>
  <c r="AD6379" i="5" l="1"/>
  <c r="W6379" i="5"/>
  <c r="X6379" i="5" s="1"/>
  <c r="AG6379" i="5" s="1"/>
  <c r="AJ6379" i="5" l="1"/>
  <c r="AT6379" i="5" s="1"/>
  <c r="AW6379" i="5" s="1"/>
  <c r="AF6379" i="5"/>
  <c r="AU6379" i="5" l="1"/>
  <c r="AV6379" i="5" s="1"/>
  <c r="Q6380" i="5"/>
  <c r="G6380" i="5" s="1"/>
  <c r="H6380" i="5" l="1"/>
  <c r="P6380" i="5"/>
  <c r="R6380" i="5"/>
  <c r="O6380" i="5"/>
  <c r="AY6379" i="5"/>
  <c r="AZ6379" i="5" s="1"/>
  <c r="I6380" i="5" l="1"/>
  <c r="AK6380" i="5"/>
  <c r="AP6380" i="5" s="1"/>
  <c r="AA6380" i="5"/>
  <c r="AB6380" i="5" s="1"/>
  <c r="AC6380" i="5" s="1"/>
  <c r="AE6380" i="5" s="1"/>
  <c r="Y6380" i="5"/>
  <c r="Z6380" i="5" s="1"/>
  <c r="S6380" i="5"/>
  <c r="T6380" i="5" s="1"/>
  <c r="AD6380" i="5" l="1"/>
  <c r="U6380" i="5"/>
  <c r="AJ6380" i="5" l="1"/>
  <c r="AT6380" i="5" s="1"/>
  <c r="AW6380" i="5" s="1"/>
  <c r="V6380" i="5"/>
  <c r="AU6380" i="5" l="1"/>
  <c r="AV6380" i="5" s="1"/>
  <c r="AY6380" i="5" s="1"/>
  <c r="AZ6380" i="5" s="1"/>
  <c r="W6380" i="5"/>
  <c r="AF6380" i="5" s="1"/>
  <c r="X6380" i="5" l="1"/>
  <c r="AG6380" i="5" s="1"/>
  <c r="Q6381" i="5"/>
  <c r="G6381" i="5" l="1"/>
  <c r="R6381" i="5" s="1"/>
  <c r="O6381" i="5"/>
  <c r="S6381" i="5" l="1"/>
  <c r="T6381" i="5" s="1"/>
  <c r="U6381" i="5" s="1"/>
  <c r="V6381" i="5" s="1"/>
  <c r="H6381" i="5"/>
  <c r="P6381" i="5"/>
  <c r="AK6381" i="5" l="1"/>
  <c r="AP6381" i="5" s="1"/>
  <c r="I6381" i="5"/>
  <c r="AA6381" i="5"/>
  <c r="AD6381" i="5" s="1"/>
  <c r="Y6381" i="5"/>
  <c r="Z6381" i="5" s="1"/>
  <c r="W6381" i="5"/>
  <c r="X6381" i="5" s="1"/>
  <c r="AB6381" i="5" l="1"/>
  <c r="AC6381" i="5" s="1"/>
  <c r="AE6381" i="5" s="1"/>
  <c r="AG6381" i="5" s="1"/>
  <c r="AJ6381" i="5"/>
  <c r="AT6381" i="5" s="1"/>
  <c r="AW6381" i="5" s="1"/>
  <c r="AF6381" i="5" l="1"/>
  <c r="Q6382" i="5" s="1"/>
  <c r="AU6381" i="5"/>
  <c r="AV6381" i="5" s="1"/>
  <c r="AY6381" i="5" l="1"/>
  <c r="AZ6381" i="5" s="1"/>
  <c r="G6382" i="5"/>
  <c r="R6382" i="5" s="1"/>
  <c r="S6382" i="5" s="1"/>
  <c r="T6382" i="5" s="1"/>
  <c r="O6382" i="5"/>
  <c r="U6382" i="5" l="1"/>
  <c r="V6382" i="5" s="1"/>
  <c r="H6382" i="5"/>
  <c r="P6382" i="5"/>
  <c r="W6382" i="5" l="1"/>
  <c r="X6382" i="5" s="1"/>
  <c r="AA6382" i="5"/>
  <c r="AD6382" i="5" s="1"/>
  <c r="AB6382" i="5"/>
  <c r="Y6382" i="5"/>
  <c r="Z6382" i="5" s="1"/>
  <c r="AK6382" i="5"/>
  <c r="AP6382" i="5" s="1"/>
  <c r="I6382" i="5"/>
  <c r="AJ6382" i="5" l="1"/>
  <c r="AT6382" i="5" s="1"/>
  <c r="AC6382" i="5"/>
  <c r="AF6382" i="5" s="1"/>
  <c r="AU6382" i="5" l="1"/>
  <c r="AV6382" i="5" s="1"/>
  <c r="AW6382" i="5"/>
  <c r="AY6382" i="5" s="1"/>
  <c r="AZ6382" i="5" s="1"/>
  <c r="AE6382" i="5"/>
  <c r="AG6382" i="5" s="1"/>
  <c r="Q6383" i="5"/>
  <c r="O6383" i="5" l="1"/>
  <c r="G6383" i="5"/>
  <c r="R6383" i="5" s="1"/>
  <c r="S6383" i="5" s="1"/>
  <c r="T6383" i="5" s="1"/>
  <c r="U6383" i="5" s="1"/>
  <c r="V6383" i="5" s="1"/>
  <c r="W6383" i="5" s="1"/>
  <c r="X6383" i="5" s="1"/>
  <c r="P6383" i="5" l="1"/>
  <c r="H6383" i="5"/>
  <c r="Y6383" i="5" l="1"/>
  <c r="Z6383" i="5" s="1"/>
  <c r="AA6383" i="5"/>
  <c r="AD6383" i="5" s="1"/>
  <c r="I6383" i="5"/>
  <c r="AK6383" i="5"/>
  <c r="AP6383" i="5" s="1"/>
  <c r="AB6383" i="5" l="1"/>
  <c r="AC6383" i="5" s="1"/>
  <c r="AE6383" i="5" s="1"/>
  <c r="AG6383" i="5" s="1"/>
  <c r="AJ6383" i="5"/>
  <c r="AF6383" i="5" l="1"/>
  <c r="Q6384" i="5" s="1"/>
  <c r="AT6383" i="5"/>
  <c r="AW6383" i="5" s="1"/>
  <c r="G6384" i="5" l="1"/>
  <c r="R6384" i="5" s="1"/>
  <c r="S6384" i="5" s="1"/>
  <c r="T6384" i="5" s="1"/>
  <c r="U6384" i="5" s="1"/>
  <c r="V6384" i="5" s="1"/>
  <c r="W6384" i="5" s="1"/>
  <c r="X6384" i="5" s="1"/>
  <c r="O6384" i="5"/>
  <c r="AU6383" i="5"/>
  <c r="AV6383" i="5" s="1"/>
  <c r="AY6383" i="5" l="1"/>
  <c r="AZ6383" i="5" s="1"/>
  <c r="P6384" i="5"/>
  <c r="H6384" i="5"/>
  <c r="Y6384" i="5" l="1"/>
  <c r="Z6384" i="5" s="1"/>
  <c r="AA6384" i="5"/>
  <c r="AD6384" i="5" s="1"/>
  <c r="AK6384" i="5"/>
  <c r="AP6384" i="5" s="1"/>
  <c r="I6384" i="5"/>
  <c r="AB6384" i="5" l="1"/>
  <c r="AC6384" i="5" s="1"/>
  <c r="AE6384" i="5" s="1"/>
  <c r="AG6384" i="5" s="1"/>
  <c r="AJ6384" i="5"/>
  <c r="AF6384" i="5" l="1"/>
  <c r="Q6385" i="5" s="1"/>
  <c r="AT6384" i="5"/>
  <c r="AW6384" i="5" s="1"/>
  <c r="AU6384" i="5" l="1"/>
  <c r="AV6384" i="5" s="1"/>
  <c r="G6385" i="5"/>
  <c r="R6385" i="5" s="1"/>
  <c r="S6385" i="5" s="1"/>
  <c r="T6385" i="5" s="1"/>
  <c r="U6385" i="5" s="1"/>
  <c r="V6385" i="5" s="1"/>
  <c r="O6385" i="5"/>
  <c r="AY6384" i="5" l="1"/>
  <c r="AZ6384" i="5" s="1"/>
  <c r="H6385" i="5"/>
  <c r="P6385" i="5"/>
  <c r="W6385" i="5"/>
  <c r="X6385" i="5" s="1"/>
  <c r="AA6385" i="5" l="1"/>
  <c r="AB6385" i="5" s="1"/>
  <c r="AC6385" i="5" s="1"/>
  <c r="AE6385" i="5" s="1"/>
  <c r="AG6385" i="5" s="1"/>
  <c r="Y6385" i="5"/>
  <c r="Z6385" i="5" s="1"/>
  <c r="I6385" i="5"/>
  <c r="AK6385" i="5"/>
  <c r="AP6385" i="5" s="1"/>
  <c r="AD6385" i="5" l="1"/>
  <c r="AF6385" i="5" s="1"/>
  <c r="AJ6385" i="5" l="1"/>
  <c r="AT6385" i="5" s="1"/>
  <c r="AW6385" i="5" s="1"/>
  <c r="Q6386" i="5"/>
  <c r="AU6385" i="5" l="1"/>
  <c r="AV6385" i="5" s="1"/>
  <c r="AY6385" i="5" s="1"/>
  <c r="AZ6385" i="5" s="1"/>
  <c r="O6386" i="5"/>
  <c r="G6386" i="5"/>
  <c r="R6386" i="5" s="1"/>
  <c r="S6386" i="5" s="1"/>
  <c r="T6386" i="5" s="1"/>
  <c r="U6386" i="5" s="1"/>
  <c r="V6386" i="5" s="1"/>
  <c r="W6386" i="5" l="1"/>
  <c r="X6386" i="5" s="1"/>
  <c r="H6386" i="5"/>
  <c r="P6386" i="5"/>
  <c r="Y6386" i="5" l="1"/>
  <c r="Z6386" i="5" s="1"/>
  <c r="AA6386" i="5"/>
  <c r="AD6386" i="5" s="1"/>
  <c r="I6386" i="5"/>
  <c r="AK6386" i="5"/>
  <c r="AP6386" i="5" s="1"/>
  <c r="AB6386" i="5" l="1"/>
  <c r="AC6386" i="5" s="1"/>
  <c r="AE6386" i="5" s="1"/>
  <c r="AG6386" i="5" s="1"/>
  <c r="AJ6386" i="5"/>
  <c r="AT6386" i="5" s="1"/>
  <c r="AW6386" i="5" s="1"/>
  <c r="AF6386" i="5" l="1"/>
  <c r="Q6387" i="5" s="1"/>
  <c r="AU6386" i="5"/>
  <c r="AV6386" i="5" s="1"/>
  <c r="O6387" i="5" l="1"/>
  <c r="G6387" i="5"/>
  <c r="R6387" i="5" s="1"/>
  <c r="S6387" i="5" s="1"/>
  <c r="T6387" i="5" s="1"/>
  <c r="U6387" i="5" s="1"/>
  <c r="V6387" i="5" s="1"/>
  <c r="W6387" i="5" s="1"/>
  <c r="X6387" i="5" s="1"/>
  <c r="AY6386" i="5"/>
  <c r="AZ6386" i="5" s="1"/>
  <c r="P6387" i="5" l="1"/>
  <c r="H6387" i="5"/>
  <c r="AK6387" i="5" l="1"/>
  <c r="AP6387" i="5" s="1"/>
  <c r="I6387" i="5"/>
  <c r="AA6387" i="5"/>
  <c r="AB6387" i="5" s="1"/>
  <c r="AC6387" i="5" s="1"/>
  <c r="AE6387" i="5" s="1"/>
  <c r="AG6387" i="5" s="1"/>
  <c r="Y6387" i="5"/>
  <c r="Z6387" i="5" s="1"/>
  <c r="AD6387" i="5" l="1"/>
  <c r="AJ6387" i="5" s="1"/>
  <c r="AT6387" i="5" s="1"/>
  <c r="AW6387" i="5" s="1"/>
  <c r="AF6387" i="5" l="1"/>
  <c r="Q6388" i="5" s="1"/>
  <c r="AU6387" i="5"/>
  <c r="AV6387" i="5" s="1"/>
  <c r="G6388" i="5" l="1"/>
  <c r="R6388" i="5" s="1"/>
  <c r="S6388" i="5" s="1"/>
  <c r="T6388" i="5" s="1"/>
  <c r="U6388" i="5" s="1"/>
  <c r="V6388" i="5" s="1"/>
  <c r="W6388" i="5" s="1"/>
  <c r="X6388" i="5" s="1"/>
  <c r="O6388" i="5"/>
  <c r="AY6387" i="5"/>
  <c r="AZ6387" i="5" s="1"/>
  <c r="P6388" i="5" l="1"/>
  <c r="H6388" i="5"/>
  <c r="AK6388" i="5" l="1"/>
  <c r="AP6388" i="5" s="1"/>
  <c r="I6388" i="5"/>
  <c r="AD6388" i="5"/>
  <c r="Y6388" i="5"/>
  <c r="Z6388" i="5" s="1"/>
  <c r="AA6388" i="5"/>
  <c r="AB6388" i="5" s="1"/>
  <c r="AC6388" i="5" s="1"/>
  <c r="AE6388" i="5" s="1"/>
  <c r="AG6388" i="5" s="1"/>
  <c r="AJ6388" i="5" l="1"/>
  <c r="AT6388" i="5" s="1"/>
  <c r="AW6388" i="5" s="1"/>
  <c r="AF6388" i="5"/>
  <c r="Q6389" i="5" l="1"/>
  <c r="AU6388" i="5"/>
  <c r="AV6388" i="5" s="1"/>
  <c r="AY6388" i="5" l="1"/>
  <c r="AZ6388" i="5" s="1"/>
  <c r="G6389" i="5"/>
  <c r="R6389" i="5" s="1"/>
  <c r="S6389" i="5" s="1"/>
  <c r="T6389" i="5" s="1"/>
  <c r="U6389" i="5" s="1"/>
  <c r="V6389" i="5" s="1"/>
  <c r="W6389" i="5" s="1"/>
  <c r="X6389" i="5" s="1"/>
  <c r="O6389" i="5"/>
  <c r="P6389" i="5" l="1"/>
  <c r="H6389" i="5"/>
  <c r="AK6389" i="5" l="1"/>
  <c r="AP6389" i="5" s="1"/>
  <c r="I6389" i="5"/>
  <c r="Y6389" i="5"/>
  <c r="Z6389" i="5" s="1"/>
  <c r="AB6389" i="5"/>
  <c r="AA6389" i="5"/>
  <c r="AD6389" i="5"/>
  <c r="AC6389" i="5" l="1"/>
  <c r="AE6389" i="5" s="1"/>
  <c r="AG6389" i="5" s="1"/>
  <c r="AJ6389" i="5"/>
  <c r="AT6389" i="5" s="1"/>
  <c r="AW6389" i="5" s="1"/>
  <c r="AF6389" i="5" l="1"/>
  <c r="AU6389" i="5"/>
  <c r="AV6389" i="5" s="1"/>
  <c r="AY6389" i="5" l="1"/>
  <c r="AZ6389" i="5" s="1"/>
  <c r="Q6390" i="5"/>
  <c r="G6390" i="5" l="1"/>
  <c r="R6390" i="5" s="1"/>
  <c r="S6390" i="5" s="1"/>
  <c r="T6390" i="5" s="1"/>
  <c r="U6390" i="5" s="1"/>
  <c r="V6390" i="5" s="1"/>
  <c r="O6390" i="5"/>
  <c r="W6390" i="5" l="1"/>
  <c r="X6390" i="5" s="1"/>
  <c r="H6390" i="5"/>
  <c r="P6390" i="5"/>
  <c r="Y6390" i="5" l="1"/>
  <c r="Z6390" i="5" s="1"/>
  <c r="AA6390" i="5"/>
  <c r="AD6390" i="5" s="1"/>
  <c r="AK6390" i="5"/>
  <c r="AP6390" i="5" s="1"/>
  <c r="I6390" i="5"/>
  <c r="AB6390" i="5" l="1"/>
  <c r="AC6390" i="5" s="1"/>
  <c r="AE6390" i="5" s="1"/>
  <c r="AG6390" i="5" s="1"/>
  <c r="AJ6390" i="5"/>
  <c r="AT6390" i="5" s="1"/>
  <c r="AW6390" i="5" s="1"/>
  <c r="AF6390" i="5" l="1"/>
  <c r="Q6391" i="5" s="1"/>
  <c r="AU6390" i="5"/>
  <c r="AV6390" i="5" s="1"/>
  <c r="AY6390" i="5" l="1"/>
  <c r="AZ6390" i="5" s="1"/>
  <c r="O6391" i="5"/>
  <c r="G6391" i="5"/>
  <c r="R6391" i="5" l="1"/>
  <c r="S6391" i="5" s="1"/>
  <c r="T6391" i="5" s="1"/>
  <c r="U6391" i="5" s="1"/>
  <c r="V6391" i="5" s="1"/>
  <c r="H6391" i="5"/>
  <c r="P6391" i="5"/>
  <c r="Y6391" i="5" l="1"/>
  <c r="Z6391" i="5" s="1"/>
  <c r="AA6391" i="5"/>
  <c r="AD6391" i="5" s="1"/>
  <c r="I6391" i="5"/>
  <c r="AK6391" i="5"/>
  <c r="AP6391" i="5" s="1"/>
  <c r="W6391" i="5"/>
  <c r="X6391" i="5" s="1"/>
  <c r="AB6391" i="5" l="1"/>
  <c r="AC6391" i="5" s="1"/>
  <c r="AE6391" i="5" s="1"/>
  <c r="AG6391" i="5" s="1"/>
  <c r="AJ6391" i="5"/>
  <c r="AT6391" i="5" s="1"/>
  <c r="AW6391" i="5" s="1"/>
  <c r="AF6391" i="5" l="1"/>
  <c r="Q6392" i="5" s="1"/>
  <c r="AU6391" i="5"/>
  <c r="AV6391" i="5" s="1"/>
  <c r="AY6391" i="5" l="1"/>
  <c r="AZ6391" i="5" s="1"/>
  <c r="G6392" i="5"/>
  <c r="O6392" i="5"/>
  <c r="R6392" i="5" l="1"/>
  <c r="S6392" i="5" s="1"/>
  <c r="T6392" i="5" s="1"/>
  <c r="U6392" i="5" s="1"/>
  <c r="V6392" i="5" s="1"/>
  <c r="H6392" i="5"/>
  <c r="P6392" i="5"/>
  <c r="Y6392" i="5" l="1"/>
  <c r="Z6392" i="5" s="1"/>
  <c r="AA6392" i="5"/>
  <c r="AD6392" i="5" s="1"/>
  <c r="AK6392" i="5"/>
  <c r="AP6392" i="5" s="1"/>
  <c r="I6392" i="5"/>
  <c r="W6392" i="5"/>
  <c r="X6392" i="5" s="1"/>
  <c r="AB6392" i="5" l="1"/>
  <c r="AC6392" i="5" s="1"/>
  <c r="AF6392" i="5" s="1"/>
  <c r="AJ6392" i="5"/>
  <c r="AT6392" i="5" s="1"/>
  <c r="AW6392" i="5" s="1"/>
  <c r="Q6393" i="5" l="1"/>
  <c r="G6393" i="5" s="1"/>
  <c r="AU6392" i="5"/>
  <c r="AV6392" i="5" s="1"/>
  <c r="AE6392" i="5"/>
  <c r="AG6392" i="5" s="1"/>
  <c r="AY6392" i="5" l="1"/>
  <c r="AZ6392" i="5" s="1"/>
  <c r="H6393" i="5"/>
  <c r="P6393" i="5"/>
  <c r="O6393" i="5"/>
  <c r="R6393" i="5"/>
  <c r="I6393" i="5" l="1"/>
  <c r="AK6393" i="5"/>
  <c r="AP6393" i="5" s="1"/>
  <c r="S6393" i="5"/>
  <c r="T6393" i="5" s="1"/>
  <c r="U6393" i="5" s="1"/>
  <c r="V6393" i="5" s="1"/>
  <c r="AB6393" i="5"/>
  <c r="AC6393" i="5" s="1"/>
  <c r="AE6393" i="5" s="1"/>
  <c r="AA6393" i="5"/>
  <c r="AD6393" i="5" s="1"/>
  <c r="Y6393" i="5"/>
  <c r="Z6393" i="5" s="1"/>
  <c r="AJ6393" i="5" l="1"/>
  <c r="AT6393" i="5" s="1"/>
  <c r="AW6393" i="5" s="1"/>
  <c r="W6393" i="5"/>
  <c r="AF6393" i="5" s="1"/>
  <c r="Q6394" i="5" l="1"/>
  <c r="G6394" i="5" s="1"/>
  <c r="X6393" i="5"/>
  <c r="AG6393" i="5" s="1"/>
  <c r="AU6393" i="5"/>
  <c r="AV6393" i="5" s="1"/>
  <c r="H6394" i="5" l="1"/>
  <c r="P6394" i="5"/>
  <c r="O6394" i="5"/>
  <c r="R6394" i="5"/>
  <c r="AY6393" i="5"/>
  <c r="AZ6393" i="5" s="1"/>
  <c r="I6394" i="5" l="1"/>
  <c r="AK6394" i="5"/>
  <c r="AP6394" i="5" s="1"/>
  <c r="AA6394" i="5"/>
  <c r="AB6394" i="5" s="1"/>
  <c r="AC6394" i="5" s="1"/>
  <c r="AE6394" i="5" s="1"/>
  <c r="Y6394" i="5"/>
  <c r="Z6394" i="5" s="1"/>
  <c r="S6394" i="5"/>
  <c r="T6394" i="5" s="1"/>
  <c r="U6394" i="5" s="1"/>
  <c r="V6394" i="5" s="1"/>
  <c r="AD6394" i="5" l="1"/>
  <c r="AJ6394" i="5" s="1"/>
  <c r="AT6394" i="5" s="1"/>
  <c r="AW6394" i="5" s="1"/>
  <c r="W6394" i="5"/>
  <c r="AF6394" i="5" l="1"/>
  <c r="Q6395" i="5" s="1"/>
  <c r="G6395" i="5" s="1"/>
  <c r="AU6394" i="5"/>
  <c r="AV6394" i="5" s="1"/>
  <c r="AY6394" i="5" s="1"/>
  <c r="AZ6394" i="5" s="1"/>
  <c r="X6394" i="5"/>
  <c r="AG6394" i="5" s="1"/>
  <c r="P6395" i="5" l="1"/>
  <c r="H6395" i="5"/>
  <c r="O6395" i="5"/>
  <c r="R6395" i="5"/>
  <c r="I6395" i="5" l="1"/>
  <c r="AK6395" i="5"/>
  <c r="AP6395" i="5" s="1"/>
  <c r="S6395" i="5"/>
  <c r="T6395" i="5" s="1"/>
  <c r="U6395" i="5" s="1"/>
  <c r="V6395" i="5" s="1"/>
  <c r="AA6395" i="5"/>
  <c r="AB6395" i="5" s="1"/>
  <c r="AC6395" i="5" s="1"/>
  <c r="AE6395" i="5" s="1"/>
  <c r="Y6395" i="5"/>
  <c r="Z6395" i="5" s="1"/>
  <c r="AD6395" i="5" l="1"/>
  <c r="AJ6395" i="5" s="1"/>
  <c r="AT6395" i="5" s="1"/>
  <c r="AW6395" i="5" s="1"/>
  <c r="W6395" i="5"/>
  <c r="AF6395" i="5" l="1"/>
  <c r="Q6396" i="5" s="1"/>
  <c r="G6396" i="5" s="1"/>
  <c r="X6395" i="5"/>
  <c r="AG6395" i="5" s="1"/>
  <c r="AU6395" i="5"/>
  <c r="AV6395" i="5" s="1"/>
  <c r="H6396" i="5" l="1"/>
  <c r="P6396" i="5"/>
  <c r="AY6395" i="5"/>
  <c r="AZ6395" i="5" s="1"/>
  <c r="R6396" i="5"/>
  <c r="O6396" i="5"/>
  <c r="AK6396" i="5" l="1"/>
  <c r="AP6396" i="5" s="1"/>
  <c r="I6396" i="5"/>
  <c r="AA6396" i="5"/>
  <c r="AB6396" i="5" s="1"/>
  <c r="AC6396" i="5" s="1"/>
  <c r="AE6396" i="5" s="1"/>
  <c r="Y6396" i="5"/>
  <c r="Z6396" i="5" s="1"/>
  <c r="S6396" i="5"/>
  <c r="T6396" i="5" s="1"/>
  <c r="U6396" i="5" s="1"/>
  <c r="V6396" i="5" s="1"/>
  <c r="AD6396" i="5" l="1"/>
  <c r="AJ6396" i="5" s="1"/>
  <c r="AT6396" i="5" s="1"/>
  <c r="AW6396" i="5" s="1"/>
  <c r="W6396" i="5"/>
  <c r="X6396" i="5" s="1"/>
  <c r="AG6396" i="5" s="1"/>
  <c r="AF6396" i="5" l="1"/>
  <c r="Q6397" i="5" s="1"/>
  <c r="G6397" i="5" s="1"/>
  <c r="AU6396" i="5"/>
  <c r="AV6396" i="5" s="1"/>
  <c r="AY6396" i="5" l="1"/>
  <c r="AZ6396" i="5" s="1"/>
  <c r="P6397" i="5"/>
  <c r="H6397" i="5"/>
  <c r="R6397" i="5"/>
  <c r="O6397" i="5"/>
  <c r="AK6397" i="5" l="1"/>
  <c r="AP6397" i="5" s="1"/>
  <c r="I6397" i="5"/>
  <c r="AA6397" i="5"/>
  <c r="AB6397" i="5" s="1"/>
  <c r="AC6397" i="5" s="1"/>
  <c r="AE6397" i="5" s="1"/>
  <c r="S6397" i="5"/>
  <c r="T6397" i="5" s="1"/>
  <c r="U6397" i="5" s="1"/>
  <c r="V6397" i="5" s="1"/>
  <c r="Y6397" i="5"/>
  <c r="Z6397" i="5" s="1"/>
  <c r="AD6397" i="5" l="1"/>
  <c r="AJ6397" i="5" s="1"/>
  <c r="AT6397" i="5" s="1"/>
  <c r="AW6397" i="5" s="1"/>
  <c r="W6397" i="5"/>
  <c r="AF6397" i="5" l="1"/>
  <c r="Q6398" i="5" s="1"/>
  <c r="G6398" i="5" s="1"/>
  <c r="X6397" i="5"/>
  <c r="AG6397" i="5" s="1"/>
  <c r="AU6397" i="5"/>
  <c r="AV6397" i="5" s="1"/>
  <c r="H6398" i="5" l="1"/>
  <c r="P6398" i="5"/>
  <c r="AY6397" i="5"/>
  <c r="AZ6397" i="5" s="1"/>
  <c r="R6398" i="5"/>
  <c r="O6398" i="5"/>
  <c r="AK6398" i="5" l="1"/>
  <c r="AP6398" i="5" s="1"/>
  <c r="I6398" i="5"/>
  <c r="Y6398" i="5"/>
  <c r="Z6398" i="5" s="1"/>
  <c r="S6398" i="5"/>
  <c r="T6398" i="5" s="1"/>
  <c r="AA6398" i="5"/>
  <c r="AD6398" i="5" s="1"/>
  <c r="AB6398" i="5" l="1"/>
  <c r="AC6398" i="5" s="1"/>
  <c r="AE6398" i="5" s="1"/>
  <c r="U6398" i="5"/>
  <c r="AJ6398" i="5" s="1"/>
  <c r="AT6398" i="5" s="1"/>
  <c r="AW6398" i="5" s="1"/>
  <c r="AU6398" i="5" l="1"/>
  <c r="AV6398" i="5" s="1"/>
  <c r="V6398" i="5"/>
  <c r="W6398" i="5" l="1"/>
  <c r="AF6398" i="5" s="1"/>
  <c r="AY6398" i="5"/>
  <c r="AZ6398" i="5" s="1"/>
  <c r="Q6399" i="5" l="1"/>
  <c r="G6399" i="5" s="1"/>
  <c r="X6398" i="5"/>
  <c r="AG6398" i="5" s="1"/>
  <c r="H6399" i="5" l="1"/>
  <c r="P6399" i="5"/>
  <c r="R6399" i="5"/>
  <c r="O6399" i="5"/>
  <c r="I6399" i="5" l="1"/>
  <c r="AK6399" i="5"/>
  <c r="AP6399" i="5" s="1"/>
  <c r="AA6399" i="5"/>
  <c r="AD6399" i="5" s="1"/>
  <c r="S6399" i="5"/>
  <c r="T6399" i="5" s="1"/>
  <c r="Y6399" i="5"/>
  <c r="Z6399" i="5" s="1"/>
  <c r="AB6399" i="5" l="1"/>
  <c r="AC6399" i="5" s="1"/>
  <c r="AE6399" i="5" s="1"/>
  <c r="U6399" i="5"/>
  <c r="AJ6399" i="5" s="1"/>
  <c r="AT6399" i="5" s="1"/>
  <c r="AW6399" i="5" s="1"/>
  <c r="V6399" i="5" l="1"/>
  <c r="AU6399" i="5"/>
  <c r="AV6399" i="5" s="1"/>
  <c r="AY6399" i="5" l="1"/>
  <c r="AZ6399" i="5" s="1"/>
  <c r="W6399" i="5"/>
  <c r="AF6399" i="5" s="1"/>
  <c r="Q6400" i="5" l="1"/>
  <c r="G6400" i="5" s="1"/>
  <c r="X6399" i="5"/>
  <c r="AG6399" i="5" s="1"/>
  <c r="H6400" i="5" l="1"/>
  <c r="P6400" i="5"/>
  <c r="R6400" i="5"/>
  <c r="O6400" i="5"/>
  <c r="AK6400" i="5" l="1"/>
  <c r="AP6400" i="5" s="1"/>
  <c r="I6400" i="5"/>
  <c r="Y6400" i="5"/>
  <c r="Z6400" i="5" s="1"/>
  <c r="S6400" i="5"/>
  <c r="T6400" i="5" s="1"/>
  <c r="U6400" i="5" s="1"/>
  <c r="V6400" i="5" s="1"/>
  <c r="AA6400" i="5"/>
  <c r="AB6400" i="5" s="1"/>
  <c r="AC6400" i="5" s="1"/>
  <c r="AE6400" i="5" s="1"/>
  <c r="W6400" i="5" l="1"/>
  <c r="X6400" i="5" s="1"/>
  <c r="AG6400" i="5" s="1"/>
  <c r="AD6400" i="5"/>
  <c r="AF6400" i="5" l="1"/>
  <c r="AJ6400" i="5"/>
  <c r="AT6400" i="5" s="1"/>
  <c r="AW6400" i="5" s="1"/>
  <c r="AU6400" i="5" l="1"/>
  <c r="AV6400" i="5" s="1"/>
  <c r="Q6401" i="5"/>
  <c r="G6401" i="5" s="1"/>
  <c r="H6401" i="5" l="1"/>
  <c r="P6401" i="5"/>
  <c r="AY6400" i="5"/>
  <c r="AZ6400" i="5" s="1"/>
  <c r="O6401" i="5"/>
  <c r="R6401" i="5"/>
  <c r="I6401" i="5" l="1"/>
  <c r="AK6401" i="5"/>
  <c r="AP6401" i="5" s="1"/>
  <c r="AA6401" i="5"/>
  <c r="AB6401" i="5" s="1"/>
  <c r="AC6401" i="5" s="1"/>
  <c r="AE6401" i="5" s="1"/>
  <c r="S6401" i="5"/>
  <c r="T6401" i="5" s="1"/>
  <c r="U6401" i="5" s="1"/>
  <c r="V6401" i="5" s="1"/>
  <c r="Y6401" i="5"/>
  <c r="Z6401" i="5" s="1"/>
  <c r="AD6401" i="5" l="1"/>
  <c r="AJ6401" i="5" s="1"/>
  <c r="AT6401" i="5" s="1"/>
  <c r="AW6401" i="5" s="1"/>
  <c r="W6401" i="5"/>
  <c r="X6401" i="5" s="1"/>
  <c r="AG6401" i="5" s="1"/>
  <c r="AF6401" i="5" l="1"/>
  <c r="AU6401" i="5"/>
  <c r="AV6401" i="5" s="1"/>
  <c r="Q6402" i="5" l="1"/>
  <c r="G6402" i="5" s="1"/>
  <c r="H6402" i="5" s="1"/>
  <c r="AY6401" i="5"/>
  <c r="AZ6401" i="5" s="1"/>
  <c r="O6402" i="5" l="1"/>
  <c r="R6402" i="5"/>
  <c r="S6402" i="5" s="1"/>
  <c r="T6402" i="5" s="1"/>
  <c r="U6402" i="5" s="1"/>
  <c r="V6402" i="5" s="1"/>
  <c r="W6402" i="5" s="1"/>
  <c r="X6402" i="5" s="1"/>
  <c r="P6402" i="5"/>
  <c r="AK6402" i="5"/>
  <c r="AP6402" i="5" s="1"/>
  <c r="I6402" i="5"/>
  <c r="AA6402" i="5" l="1"/>
  <c r="AB6402" i="5" s="1"/>
  <c r="AC6402" i="5" s="1"/>
  <c r="AE6402" i="5" s="1"/>
  <c r="AG6402" i="5" s="1"/>
  <c r="Y6402" i="5"/>
  <c r="Z6402" i="5" s="1"/>
  <c r="AD6402" i="5" l="1"/>
  <c r="AF6402" i="5" s="1"/>
  <c r="AJ6402" i="5" l="1"/>
  <c r="AT6402" i="5" s="1"/>
  <c r="Q6403" i="5"/>
  <c r="G6403" i="5" s="1"/>
  <c r="H6403" i="5" s="1"/>
  <c r="AU6402" i="5" l="1"/>
  <c r="AV6402" i="5" s="1"/>
  <c r="AW6402" i="5"/>
  <c r="AY6402" i="5" s="1"/>
  <c r="AZ6402" i="5" s="1"/>
  <c r="P6403" i="5"/>
  <c r="R6403" i="5"/>
  <c r="S6403" i="5" s="1"/>
  <c r="T6403" i="5" s="1"/>
  <c r="U6403" i="5" s="1"/>
  <c r="V6403" i="5" s="1"/>
  <c r="O6403" i="5"/>
  <c r="I6403" i="5"/>
  <c r="AK6403" i="5"/>
  <c r="AP6403" i="5" s="1"/>
  <c r="Y6403" i="5" l="1"/>
  <c r="Z6403" i="5" s="1"/>
  <c r="AA6403" i="5"/>
  <c r="AD6403" i="5" s="1"/>
  <c r="W6403" i="5"/>
  <c r="X6403" i="5" s="1"/>
  <c r="AB6403" i="5" l="1"/>
  <c r="AC6403" i="5" s="1"/>
  <c r="AE6403" i="5" s="1"/>
  <c r="AG6403" i="5" s="1"/>
  <c r="AJ6403" i="5"/>
  <c r="AT6403" i="5" s="1"/>
  <c r="AW6403" i="5" s="1"/>
  <c r="AF6403" i="5" l="1"/>
  <c r="Q6404" i="5" s="1"/>
  <c r="O6404" i="5" s="1"/>
  <c r="AU6403" i="5"/>
  <c r="AV6403" i="5" s="1"/>
  <c r="AY6403" i="5" s="1"/>
  <c r="AZ6403" i="5" s="1"/>
  <c r="G6404" i="5" l="1"/>
  <c r="R6404" i="5" s="1"/>
  <c r="S6404" i="5" s="1"/>
  <c r="T6404" i="5" s="1"/>
  <c r="U6404" i="5" s="1"/>
  <c r="V6404" i="5" s="1"/>
  <c r="W6404" i="5" s="1"/>
  <c r="X6404" i="5" s="1"/>
  <c r="H6404" i="5" l="1"/>
  <c r="AK6404" i="5" s="1"/>
  <c r="AP6404" i="5" s="1"/>
  <c r="P6404" i="5"/>
  <c r="Y6404" i="5" s="1"/>
  <c r="Z6404" i="5" s="1"/>
  <c r="I6404" i="5" l="1"/>
  <c r="AA6404" i="5"/>
  <c r="AB6404" i="5" s="1"/>
  <c r="AC6404" i="5" s="1"/>
  <c r="AE6404" i="5" s="1"/>
  <c r="AG6404" i="5" s="1"/>
  <c r="AD6404" i="5" l="1"/>
  <c r="AF6404" i="5" s="1"/>
  <c r="Q6405" i="5" s="1"/>
  <c r="AJ6404" i="5" l="1"/>
  <c r="AT6404" i="5" s="1"/>
  <c r="AW6404" i="5" s="1"/>
  <c r="O6405" i="5"/>
  <c r="G6405" i="5"/>
  <c r="AU6404" i="5" l="1"/>
  <c r="AV6404" i="5" s="1"/>
  <c r="AY6404" i="5" s="1"/>
  <c r="AZ6404" i="5" s="1"/>
  <c r="P6405" i="5"/>
  <c r="H6405" i="5"/>
  <c r="R6405" i="5"/>
  <c r="S6405" i="5" s="1"/>
  <c r="T6405" i="5" s="1"/>
  <c r="U6405" i="5" s="1"/>
  <c r="V6405" i="5" s="1"/>
  <c r="W6405" i="5" s="1"/>
  <c r="X6405" i="5" s="1"/>
  <c r="I6405" i="5" l="1"/>
  <c r="AK6405" i="5"/>
  <c r="AP6405" i="5" s="1"/>
  <c r="Y6405" i="5"/>
  <c r="Z6405" i="5" s="1"/>
  <c r="AD6405" i="5"/>
  <c r="AA6405" i="5"/>
  <c r="AB6405" i="5" s="1"/>
  <c r="AC6405" i="5" s="1"/>
  <c r="AE6405" i="5" s="1"/>
  <c r="AG6405" i="5" s="1"/>
  <c r="AJ6405" i="5" l="1"/>
  <c r="AF6405" i="5"/>
  <c r="Q6406" i="5" l="1"/>
  <c r="AT6405" i="5"/>
  <c r="AW6405" i="5" s="1"/>
  <c r="AU6405" i="5" l="1"/>
  <c r="AV6405" i="5" s="1"/>
  <c r="G6406" i="5"/>
  <c r="R6406" i="5" s="1"/>
  <c r="S6406" i="5" s="1"/>
  <c r="T6406" i="5" s="1"/>
  <c r="U6406" i="5" s="1"/>
  <c r="V6406" i="5" s="1"/>
  <c r="W6406" i="5" s="1"/>
  <c r="X6406" i="5" s="1"/>
  <c r="O6406" i="5"/>
  <c r="AY6405" i="5" l="1"/>
  <c r="AZ6405" i="5" s="1"/>
  <c r="H6406" i="5"/>
  <c r="P6406" i="5"/>
  <c r="AA6406" i="5" l="1"/>
  <c r="AD6406" i="5" s="1"/>
  <c r="Y6406" i="5"/>
  <c r="Z6406" i="5" s="1"/>
  <c r="I6406" i="5"/>
  <c r="AK6406" i="5"/>
  <c r="AP6406" i="5" s="1"/>
  <c r="AB6406" i="5" l="1"/>
  <c r="AC6406" i="5" s="1"/>
  <c r="AE6406" i="5" s="1"/>
  <c r="AG6406" i="5" s="1"/>
  <c r="AJ6406" i="5"/>
  <c r="AF6406" i="5" l="1"/>
  <c r="Q6407" i="5" s="1"/>
  <c r="AT6406" i="5"/>
  <c r="AW6406" i="5" s="1"/>
  <c r="AU6406" i="5" l="1"/>
  <c r="AV6406" i="5" s="1"/>
  <c r="G6407" i="5"/>
  <c r="R6407" i="5" s="1"/>
  <c r="S6407" i="5" s="1"/>
  <c r="T6407" i="5" s="1"/>
  <c r="U6407" i="5" s="1"/>
  <c r="V6407" i="5" s="1"/>
  <c r="W6407" i="5" s="1"/>
  <c r="X6407" i="5" s="1"/>
  <c r="O6407" i="5"/>
  <c r="AY6406" i="5" l="1"/>
  <c r="AZ6406" i="5" s="1"/>
  <c r="P6407" i="5"/>
  <c r="H6407" i="5"/>
  <c r="I6407" i="5" l="1"/>
  <c r="AK6407" i="5"/>
  <c r="AP6407" i="5" s="1"/>
  <c r="AD6407" i="5"/>
  <c r="AB6407" i="5"/>
  <c r="AC6407" i="5" s="1"/>
  <c r="AE6407" i="5" s="1"/>
  <c r="AG6407" i="5" s="1"/>
  <c r="AA6407" i="5"/>
  <c r="Y6407" i="5"/>
  <c r="Z6407" i="5" s="1"/>
  <c r="AJ6407" i="5" l="1"/>
  <c r="AT6407" i="5" s="1"/>
  <c r="AW6407" i="5" s="1"/>
  <c r="AF6407" i="5"/>
  <c r="AU6407" i="5" l="1"/>
  <c r="AV6407" i="5" s="1"/>
  <c r="Q6408" i="5"/>
  <c r="AY6407" i="5" l="1"/>
  <c r="AZ6407" i="5" s="1"/>
  <c r="O6408" i="5"/>
  <c r="G6408" i="5"/>
  <c r="R6408" i="5" s="1"/>
  <c r="S6408" i="5" s="1"/>
  <c r="T6408" i="5" s="1"/>
  <c r="U6408" i="5" s="1"/>
  <c r="V6408" i="5" s="1"/>
  <c r="W6408" i="5" l="1"/>
  <c r="X6408" i="5" s="1"/>
  <c r="P6408" i="5"/>
  <c r="H6408" i="5"/>
  <c r="I6408" i="5" l="1"/>
  <c r="AK6408" i="5"/>
  <c r="AP6408" i="5" s="1"/>
  <c r="AD6408" i="5"/>
  <c r="Y6408" i="5"/>
  <c r="Z6408" i="5" s="1"/>
  <c r="AA6408" i="5"/>
  <c r="AB6408" i="5" s="1"/>
  <c r="AJ6408" i="5" l="1"/>
  <c r="AT6408" i="5" s="1"/>
  <c r="AW6408" i="5" s="1"/>
  <c r="AC6408" i="5"/>
  <c r="AF6408" i="5" s="1"/>
  <c r="AE6408" i="5" l="1"/>
  <c r="AG6408" i="5" s="1"/>
  <c r="Q6409" i="5"/>
  <c r="AU6408" i="5"/>
  <c r="AV6408" i="5" s="1"/>
  <c r="AY6408" i="5" l="1"/>
  <c r="AZ6408" i="5" s="1"/>
  <c r="G6409" i="5"/>
  <c r="O6409" i="5"/>
  <c r="R6409" i="5" l="1"/>
  <c r="H6409" i="5"/>
  <c r="P6409" i="5"/>
  <c r="AK6409" i="5" l="1"/>
  <c r="AP6409" i="5" s="1"/>
  <c r="I6409" i="5"/>
  <c r="Y6409" i="5"/>
  <c r="Z6409" i="5" s="1"/>
  <c r="AA6409" i="5"/>
  <c r="AB6409" i="5" s="1"/>
  <c r="AC6409" i="5" s="1"/>
  <c r="AE6409" i="5" s="1"/>
  <c r="AD6409" i="5"/>
  <c r="S6409" i="5"/>
  <c r="T6409" i="5" s="1"/>
  <c r="U6409" i="5" l="1"/>
  <c r="AJ6409" i="5" s="1"/>
  <c r="AT6409" i="5" s="1"/>
  <c r="AW6409" i="5" s="1"/>
  <c r="AU6409" i="5" l="1"/>
  <c r="AV6409" i="5" s="1"/>
  <c r="V6409" i="5"/>
  <c r="W6409" i="5" l="1"/>
  <c r="AF6409" i="5" s="1"/>
  <c r="AY6409" i="5"/>
  <c r="AZ6409" i="5" s="1"/>
  <c r="X6409" i="5" l="1"/>
  <c r="AG6409" i="5" s="1"/>
  <c r="Q6410" i="5"/>
  <c r="O6410" i="5" l="1"/>
  <c r="G6410" i="5"/>
  <c r="R6410" i="5" s="1"/>
  <c r="S6410" i="5" s="1"/>
  <c r="T6410" i="5" s="1"/>
  <c r="U6410" i="5" s="1"/>
  <c r="V6410" i="5" s="1"/>
  <c r="W6410" i="5" s="1"/>
  <c r="X6410" i="5" s="1"/>
  <c r="H6410" i="5" l="1"/>
  <c r="P6410" i="5"/>
  <c r="Y6410" i="5" l="1"/>
  <c r="Z6410" i="5" s="1"/>
  <c r="AA6410" i="5"/>
  <c r="AB6410" i="5" s="1"/>
  <c r="AC6410" i="5" s="1"/>
  <c r="AE6410" i="5" s="1"/>
  <c r="AG6410" i="5" s="1"/>
  <c r="AK6410" i="5"/>
  <c r="AP6410" i="5" s="1"/>
  <c r="I6410" i="5"/>
  <c r="AD6410" i="5" l="1"/>
  <c r="AF6410" i="5" s="1"/>
  <c r="AJ6410" i="5" l="1"/>
  <c r="AT6410" i="5" s="1"/>
  <c r="Q6411" i="5"/>
  <c r="AU6410" i="5" l="1"/>
  <c r="AV6410" i="5" s="1"/>
  <c r="AW6410" i="5"/>
  <c r="AY6410" i="5" s="1"/>
  <c r="AZ6410" i="5" s="1"/>
  <c r="G6411" i="5"/>
  <c r="R6411" i="5" s="1"/>
  <c r="S6411" i="5" s="1"/>
  <c r="T6411" i="5" s="1"/>
  <c r="U6411" i="5" s="1"/>
  <c r="V6411" i="5" s="1"/>
  <c r="W6411" i="5" s="1"/>
  <c r="X6411" i="5" s="1"/>
  <c r="O6411" i="5"/>
  <c r="P6411" i="5" l="1"/>
  <c r="H6411" i="5"/>
  <c r="AK6411" i="5" l="1"/>
  <c r="AP6411" i="5" s="1"/>
  <c r="I6411" i="5"/>
  <c r="AA6411" i="5"/>
  <c r="AB6411" i="5" s="1"/>
  <c r="Y6411" i="5"/>
  <c r="Z6411" i="5" s="1"/>
  <c r="AD6411" i="5" l="1"/>
  <c r="AJ6411" i="5" s="1"/>
  <c r="AT6411" i="5" s="1"/>
  <c r="AW6411" i="5" s="1"/>
  <c r="AC6411" i="5"/>
  <c r="AF6411" i="5" l="1"/>
  <c r="Q6412" i="5" s="1"/>
  <c r="AU6411" i="5"/>
  <c r="AV6411" i="5" s="1"/>
  <c r="AE6411" i="5"/>
  <c r="AG6411" i="5" s="1"/>
  <c r="AY6411" i="5" l="1"/>
  <c r="AZ6411" i="5" s="1"/>
  <c r="O6412" i="5"/>
  <c r="G6412" i="5"/>
  <c r="H6412" i="5" l="1"/>
  <c r="P6412" i="5"/>
  <c r="R6412" i="5"/>
  <c r="S6412" i="5" s="1"/>
  <c r="T6412" i="5" s="1"/>
  <c r="U6412" i="5" s="1"/>
  <c r="V6412" i="5" s="1"/>
  <c r="W6412" i="5" s="1"/>
  <c r="X6412" i="5" s="1"/>
  <c r="Y6412" i="5" l="1"/>
  <c r="Z6412" i="5" s="1"/>
  <c r="AA6412" i="5"/>
  <c r="AB6412" i="5" s="1"/>
  <c r="AC6412" i="5" s="1"/>
  <c r="AE6412" i="5" s="1"/>
  <c r="AG6412" i="5" s="1"/>
  <c r="I6412" i="5"/>
  <c r="AK6412" i="5"/>
  <c r="AP6412" i="5" s="1"/>
  <c r="AD6412" i="5" l="1"/>
  <c r="AJ6412" i="5" s="1"/>
  <c r="AT6412" i="5" s="1"/>
  <c r="AW6412" i="5" s="1"/>
  <c r="AF6412" i="5" l="1"/>
  <c r="Q6413" i="5" s="1"/>
  <c r="AU6412" i="5"/>
  <c r="AV6412" i="5" s="1"/>
  <c r="AY6412" i="5" l="1"/>
  <c r="AZ6412" i="5" s="1"/>
  <c r="O6413" i="5"/>
  <c r="G6413" i="5"/>
  <c r="P6413" i="5" l="1"/>
  <c r="H6413" i="5"/>
  <c r="R6413" i="5"/>
  <c r="S6413" i="5" s="1"/>
  <c r="T6413" i="5" s="1"/>
  <c r="U6413" i="5" s="1"/>
  <c r="V6413" i="5" s="1"/>
  <c r="W6413" i="5" s="1"/>
  <c r="X6413" i="5" s="1"/>
  <c r="AK6413" i="5" l="1"/>
  <c r="AP6413" i="5" s="1"/>
  <c r="I6413" i="5"/>
  <c r="AA6413" i="5"/>
  <c r="AD6413" i="5" s="1"/>
  <c r="Y6413" i="5"/>
  <c r="Z6413" i="5" s="1"/>
  <c r="AB6413" i="5" l="1"/>
  <c r="AC6413" i="5" s="1"/>
  <c r="AE6413" i="5" s="1"/>
  <c r="AG6413" i="5" s="1"/>
  <c r="AJ6413" i="5"/>
  <c r="AT6413" i="5" s="1"/>
  <c r="AW6413" i="5" s="1"/>
  <c r="AF6413" i="5" l="1"/>
  <c r="Q6414" i="5" s="1"/>
  <c r="AU6413" i="5"/>
  <c r="AV6413" i="5" s="1"/>
  <c r="AY6413" i="5" l="1"/>
  <c r="AZ6413" i="5" s="1"/>
  <c r="G6414" i="5"/>
  <c r="R6414" i="5" s="1"/>
  <c r="S6414" i="5" s="1"/>
  <c r="T6414" i="5" s="1"/>
  <c r="U6414" i="5" s="1"/>
  <c r="V6414" i="5" s="1"/>
  <c r="W6414" i="5" s="1"/>
  <c r="X6414" i="5" s="1"/>
  <c r="O6414" i="5"/>
  <c r="H6414" i="5" l="1"/>
  <c r="P6414" i="5"/>
  <c r="AA6414" i="5" l="1"/>
  <c r="AD6414" i="5" s="1"/>
  <c r="Y6414" i="5"/>
  <c r="Z6414" i="5" s="1"/>
  <c r="AK6414" i="5"/>
  <c r="AP6414" i="5" s="1"/>
  <c r="I6414" i="5"/>
  <c r="AB6414" i="5" l="1"/>
  <c r="AC6414" i="5" s="1"/>
  <c r="AE6414" i="5" s="1"/>
  <c r="AG6414" i="5" s="1"/>
  <c r="AJ6414" i="5"/>
  <c r="AF6414" i="5" l="1"/>
  <c r="Q6415" i="5" s="1"/>
  <c r="AT6414" i="5"/>
  <c r="AW6414" i="5" s="1"/>
  <c r="O6415" i="5" l="1"/>
  <c r="G6415" i="5"/>
  <c r="R6415" i="5" s="1"/>
  <c r="S6415" i="5" s="1"/>
  <c r="T6415" i="5" s="1"/>
  <c r="U6415" i="5" s="1"/>
  <c r="V6415" i="5" s="1"/>
  <c r="W6415" i="5" s="1"/>
  <c r="X6415" i="5" s="1"/>
  <c r="AU6414" i="5"/>
  <c r="AV6414" i="5" s="1"/>
  <c r="AY6414" i="5" l="1"/>
  <c r="AZ6414" i="5" s="1"/>
  <c r="P6415" i="5"/>
  <c r="H6415" i="5"/>
  <c r="I6415" i="5" l="1"/>
  <c r="AK6415" i="5"/>
  <c r="AP6415" i="5" s="1"/>
  <c r="Y6415" i="5"/>
  <c r="Z6415" i="5" s="1"/>
  <c r="AA6415" i="5"/>
  <c r="AB6415" i="5" s="1"/>
  <c r="AD6415" i="5" l="1"/>
  <c r="AJ6415" i="5" s="1"/>
  <c r="AT6415" i="5" s="1"/>
  <c r="AW6415" i="5" s="1"/>
  <c r="AC6415" i="5"/>
  <c r="AF6415" i="5" l="1"/>
  <c r="Q6416" i="5" s="1"/>
  <c r="AU6415" i="5"/>
  <c r="AV6415" i="5" s="1"/>
  <c r="AE6415" i="5"/>
  <c r="AG6415" i="5" s="1"/>
  <c r="O6416" i="5" l="1"/>
  <c r="G6416" i="5"/>
  <c r="R6416" i="5" s="1"/>
  <c r="S6416" i="5" s="1"/>
  <c r="T6416" i="5" s="1"/>
  <c r="U6416" i="5" s="1"/>
  <c r="V6416" i="5" s="1"/>
  <c r="AY6415" i="5"/>
  <c r="AZ6415" i="5" s="1"/>
  <c r="W6416" i="5" l="1"/>
  <c r="X6416" i="5" s="1"/>
  <c r="H6416" i="5"/>
  <c r="P6416" i="5"/>
  <c r="Y6416" i="5" l="1"/>
  <c r="Z6416" i="5" s="1"/>
  <c r="AA6416" i="5"/>
  <c r="AD6416" i="5" s="1"/>
  <c r="AK6416" i="5"/>
  <c r="AP6416" i="5" s="1"/>
  <c r="I6416" i="5"/>
  <c r="AB6416" i="5" l="1"/>
  <c r="AC6416" i="5" s="1"/>
  <c r="AF6416" i="5" s="1"/>
  <c r="AJ6416" i="5"/>
  <c r="AT6416" i="5" s="1"/>
  <c r="AW6416" i="5" s="1"/>
  <c r="AU6416" i="5" l="1"/>
  <c r="AV6416" i="5" s="1"/>
  <c r="Q6417" i="5"/>
  <c r="AE6416" i="5"/>
  <c r="AG6416" i="5" s="1"/>
  <c r="AY6416" i="5" l="1"/>
  <c r="AZ6416" i="5" s="1"/>
  <c r="O6417" i="5"/>
  <c r="G6417" i="5"/>
  <c r="R6417" i="5" l="1"/>
  <c r="S6417" i="5" s="1"/>
  <c r="T6417" i="5" s="1"/>
  <c r="U6417" i="5" s="1"/>
  <c r="V6417" i="5" s="1"/>
  <c r="W6417" i="5" s="1"/>
  <c r="X6417" i="5" s="1"/>
  <c r="H6417" i="5"/>
  <c r="P6417" i="5"/>
  <c r="Y6417" i="5" l="1"/>
  <c r="Z6417" i="5" s="1"/>
  <c r="AA6417" i="5"/>
  <c r="AD6417" i="5" s="1"/>
  <c r="AK6417" i="5"/>
  <c r="AP6417" i="5" s="1"/>
  <c r="I6417" i="5"/>
  <c r="AB6417" i="5" l="1"/>
  <c r="AC6417" i="5" s="1"/>
  <c r="AE6417" i="5" s="1"/>
  <c r="AG6417" i="5" s="1"/>
  <c r="AJ6417" i="5"/>
  <c r="AT6417" i="5" s="1"/>
  <c r="AW6417" i="5" s="1"/>
  <c r="AF6417" i="5" l="1"/>
  <c r="Q6418" i="5" s="1"/>
  <c r="G6418" i="5" s="1"/>
  <c r="AU6417" i="5"/>
  <c r="AV6417" i="5" s="1"/>
  <c r="H6418" i="5" l="1"/>
  <c r="P6418" i="5"/>
  <c r="AY6417" i="5"/>
  <c r="AZ6417" i="5" s="1"/>
  <c r="R6418" i="5"/>
  <c r="O6418" i="5"/>
  <c r="AK6418" i="5" l="1"/>
  <c r="AP6418" i="5" s="1"/>
  <c r="I6418" i="5"/>
  <c r="AD6418" i="5"/>
  <c r="Y6418" i="5"/>
  <c r="Z6418" i="5" s="1"/>
  <c r="S6418" i="5"/>
  <c r="T6418" i="5" s="1"/>
  <c r="U6418" i="5" s="1"/>
  <c r="V6418" i="5" s="1"/>
  <c r="AA6418" i="5"/>
  <c r="AB6418" i="5" s="1"/>
  <c r="AC6418" i="5" s="1"/>
  <c r="AE6418" i="5" s="1"/>
  <c r="W6418" i="5" l="1"/>
  <c r="AF6418" i="5" s="1"/>
  <c r="AJ6418" i="5"/>
  <c r="AT6418" i="5" s="1"/>
  <c r="AW6418" i="5" s="1"/>
  <c r="AU6418" i="5" l="1"/>
  <c r="AV6418" i="5" s="1"/>
  <c r="X6418" i="5"/>
  <c r="AG6418" i="5" s="1"/>
  <c r="Q6419" i="5"/>
  <c r="G6419" i="5" s="1"/>
  <c r="P6419" i="5" l="1"/>
  <c r="H6419" i="5"/>
  <c r="R6419" i="5"/>
  <c r="O6419" i="5"/>
  <c r="AY6418" i="5"/>
  <c r="AZ6418" i="5" s="1"/>
  <c r="I6419" i="5" l="1"/>
  <c r="AK6419" i="5"/>
  <c r="AP6419" i="5" s="1"/>
  <c r="AA6419" i="5"/>
  <c r="AD6419" i="5" s="1"/>
  <c r="Y6419" i="5"/>
  <c r="Z6419" i="5" s="1"/>
  <c r="S6419" i="5"/>
  <c r="T6419" i="5" s="1"/>
  <c r="AB6419" i="5" l="1"/>
  <c r="AC6419" i="5" s="1"/>
  <c r="AE6419" i="5" s="1"/>
  <c r="U6419" i="5"/>
  <c r="AJ6419" i="5" s="1"/>
  <c r="AT6419" i="5" s="1"/>
  <c r="AW6419" i="5" s="1"/>
  <c r="V6419" i="5" l="1"/>
  <c r="W6419" i="5" s="1"/>
  <c r="AF6419" i="5" s="1"/>
  <c r="AU6419" i="5"/>
  <c r="AV6419" i="5" s="1"/>
  <c r="AY6419" i="5" l="1"/>
  <c r="AZ6419" i="5" s="1"/>
  <c r="X6419" i="5"/>
  <c r="AG6419" i="5" s="1"/>
  <c r="Q6420" i="5"/>
  <c r="G6420" i="5" s="1"/>
  <c r="P6420" i="5" l="1"/>
  <c r="H6420" i="5"/>
  <c r="R6420" i="5"/>
  <c r="O6420" i="5"/>
  <c r="I6420" i="5" l="1"/>
  <c r="AK6420" i="5"/>
  <c r="AP6420" i="5" s="1"/>
  <c r="AA6420" i="5"/>
  <c r="AB6420" i="5" s="1"/>
  <c r="AC6420" i="5" s="1"/>
  <c r="AE6420" i="5" s="1"/>
  <c r="S6420" i="5"/>
  <c r="T6420" i="5" s="1"/>
  <c r="Y6420" i="5"/>
  <c r="Z6420" i="5" s="1"/>
  <c r="AD6420" i="5" l="1"/>
  <c r="U6420" i="5"/>
  <c r="AJ6420" i="5" l="1"/>
  <c r="AT6420" i="5" s="1"/>
  <c r="V6420" i="5"/>
  <c r="W6420" i="5" s="1"/>
  <c r="AF6420" i="5" s="1"/>
  <c r="AU6420" i="5" l="1"/>
  <c r="AV6420" i="5" s="1"/>
  <c r="AW6420" i="5"/>
  <c r="AY6420" i="5" s="1"/>
  <c r="AZ6420" i="5" s="1"/>
  <c r="X6420" i="5"/>
  <c r="AG6420" i="5" s="1"/>
  <c r="Q6421" i="5"/>
  <c r="G6421" i="5" s="1"/>
  <c r="P6421" i="5" l="1"/>
  <c r="H6421" i="5"/>
  <c r="O6421" i="5"/>
  <c r="R6421" i="5"/>
  <c r="I6421" i="5" l="1"/>
  <c r="AK6421" i="5"/>
  <c r="AP6421" i="5" s="1"/>
  <c r="Y6421" i="5"/>
  <c r="Z6421" i="5" s="1"/>
  <c r="AD6421" i="5"/>
  <c r="S6421" i="5"/>
  <c r="T6421" i="5" s="1"/>
  <c r="U6421" i="5" s="1"/>
  <c r="V6421" i="5" s="1"/>
  <c r="AA6421" i="5"/>
  <c r="AB6421" i="5" s="1"/>
  <c r="AC6421" i="5" s="1"/>
  <c r="AE6421" i="5" s="1"/>
  <c r="W6421" i="5" l="1"/>
  <c r="AF6421" i="5" s="1"/>
  <c r="AJ6421" i="5"/>
  <c r="AT6421" i="5" s="1"/>
  <c r="AW6421" i="5" s="1"/>
  <c r="AU6421" i="5" l="1"/>
  <c r="AV6421" i="5" s="1"/>
  <c r="X6421" i="5"/>
  <c r="AG6421" i="5" s="1"/>
  <c r="Q6422" i="5"/>
  <c r="G6422" i="5" s="1"/>
  <c r="P6422" i="5" l="1"/>
  <c r="H6422" i="5"/>
  <c r="O6422" i="5"/>
  <c r="R6422" i="5"/>
  <c r="AY6421" i="5"/>
  <c r="AZ6421" i="5" s="1"/>
  <c r="I6422" i="5" l="1"/>
  <c r="AK6422" i="5"/>
  <c r="AP6422" i="5" s="1"/>
  <c r="AA6422" i="5"/>
  <c r="AB6422" i="5" s="1"/>
  <c r="AC6422" i="5" s="1"/>
  <c r="AE6422" i="5" s="1"/>
  <c r="S6422" i="5"/>
  <c r="T6422" i="5" s="1"/>
  <c r="Y6422" i="5"/>
  <c r="Z6422" i="5" s="1"/>
  <c r="AD6422" i="5" l="1"/>
  <c r="U6422" i="5"/>
  <c r="AJ6422" i="5" l="1"/>
  <c r="AT6422" i="5" s="1"/>
  <c r="AW6422" i="5" s="1"/>
  <c r="V6422" i="5"/>
  <c r="AU6422" i="5" l="1"/>
  <c r="AV6422" i="5" s="1"/>
  <c r="AY6422" i="5" s="1"/>
  <c r="AZ6422" i="5" s="1"/>
  <c r="W6422" i="5"/>
  <c r="AF6422" i="5" s="1"/>
  <c r="X6422" i="5" l="1"/>
  <c r="AG6422" i="5" s="1"/>
  <c r="Q6423" i="5"/>
  <c r="G6423" i="5" s="1"/>
  <c r="P6423" i="5" l="1"/>
  <c r="H6423" i="5"/>
  <c r="R6423" i="5"/>
  <c r="O6423" i="5"/>
  <c r="AK6423" i="5" l="1"/>
  <c r="AP6423" i="5" s="1"/>
  <c r="I6423" i="5"/>
  <c r="AA6423" i="5"/>
  <c r="AB6423" i="5" s="1"/>
  <c r="AC6423" i="5" s="1"/>
  <c r="AE6423" i="5" s="1"/>
  <c r="S6423" i="5"/>
  <c r="T6423" i="5" s="1"/>
  <c r="U6423" i="5" s="1"/>
  <c r="V6423" i="5" s="1"/>
  <c r="Y6423" i="5"/>
  <c r="Z6423" i="5" s="1"/>
  <c r="AD6423" i="5" l="1"/>
  <c r="AJ6423" i="5" s="1"/>
  <c r="AT6423" i="5" s="1"/>
  <c r="AW6423" i="5" s="1"/>
  <c r="W6423" i="5"/>
  <c r="AF6423" i="5" l="1"/>
  <c r="Q6424" i="5" s="1"/>
  <c r="G6424" i="5" s="1"/>
  <c r="AU6423" i="5"/>
  <c r="AV6423" i="5" s="1"/>
  <c r="X6423" i="5"/>
  <c r="AG6423" i="5" s="1"/>
  <c r="AY6423" i="5" l="1"/>
  <c r="AZ6423" i="5" s="1"/>
  <c r="H6424" i="5"/>
  <c r="P6424" i="5"/>
  <c r="O6424" i="5"/>
  <c r="R6424" i="5"/>
  <c r="I6424" i="5" l="1"/>
  <c r="AK6424" i="5"/>
  <c r="AP6424" i="5" s="1"/>
  <c r="S6424" i="5"/>
  <c r="T6424" i="5" s="1"/>
  <c r="U6424" i="5" s="1"/>
  <c r="V6424" i="5" s="1"/>
  <c r="Y6424" i="5"/>
  <c r="Z6424" i="5" s="1"/>
  <c r="AA6424" i="5"/>
  <c r="AB6424" i="5" s="1"/>
  <c r="AC6424" i="5" s="1"/>
  <c r="AE6424" i="5" s="1"/>
  <c r="AD6424" i="5" l="1"/>
  <c r="AJ6424" i="5" s="1"/>
  <c r="AT6424" i="5" s="1"/>
  <c r="AW6424" i="5" s="1"/>
  <c r="W6424" i="5"/>
  <c r="X6424" i="5" s="1"/>
  <c r="AG6424" i="5" s="1"/>
  <c r="AF6424" i="5" l="1"/>
  <c r="AU6424" i="5"/>
  <c r="AV6424" i="5" s="1"/>
  <c r="AY6424" i="5" l="1"/>
  <c r="AZ6424" i="5" s="1"/>
  <c r="Q6425" i="5"/>
  <c r="G6425" i="5" s="1"/>
  <c r="P6425" i="5" l="1"/>
  <c r="H6425" i="5"/>
  <c r="O6425" i="5"/>
  <c r="R6425" i="5"/>
  <c r="AK6425" i="5" l="1"/>
  <c r="AP6425" i="5" s="1"/>
  <c r="I6425" i="5"/>
  <c r="AA6425" i="5"/>
  <c r="AD6425" i="5" s="1"/>
  <c r="Y6425" i="5"/>
  <c r="Z6425" i="5" s="1"/>
  <c r="S6425" i="5"/>
  <c r="T6425" i="5" s="1"/>
  <c r="AB6425" i="5" l="1"/>
  <c r="AC6425" i="5" s="1"/>
  <c r="AE6425" i="5" s="1"/>
  <c r="U6425" i="5"/>
  <c r="AJ6425" i="5" s="1"/>
  <c r="AT6425" i="5" s="1"/>
  <c r="AW6425" i="5" s="1"/>
  <c r="V6425" i="5" l="1"/>
  <c r="AU6425" i="5"/>
  <c r="AV6425" i="5" s="1"/>
  <c r="AY6425" i="5" l="1"/>
  <c r="AZ6425" i="5" s="1"/>
  <c r="W6425" i="5"/>
  <c r="AF6425" i="5" s="1"/>
  <c r="X6425" i="5" l="1"/>
  <c r="AG6425" i="5" s="1"/>
  <c r="Q6426" i="5"/>
  <c r="G6426" i="5" s="1"/>
  <c r="H6426" i="5" l="1"/>
  <c r="P6426" i="5"/>
  <c r="O6426" i="5"/>
  <c r="R6426" i="5"/>
  <c r="AK6426" i="5" l="1"/>
  <c r="AP6426" i="5" s="1"/>
  <c r="I6426" i="5"/>
  <c r="S6426" i="5"/>
  <c r="T6426" i="5" s="1"/>
  <c r="AA6426" i="5"/>
  <c r="AD6426" i="5" s="1"/>
  <c r="Y6426" i="5"/>
  <c r="Z6426" i="5" s="1"/>
  <c r="AB6426" i="5" l="1"/>
  <c r="AC6426" i="5" s="1"/>
  <c r="AE6426" i="5" s="1"/>
  <c r="U6426" i="5"/>
  <c r="AJ6426" i="5" s="1"/>
  <c r="AT6426" i="5" s="1"/>
  <c r="AW6426" i="5" s="1"/>
  <c r="AU6426" i="5" l="1"/>
  <c r="AV6426" i="5" s="1"/>
  <c r="V6426" i="5"/>
  <c r="W6426" i="5" l="1"/>
  <c r="AF6426" i="5" s="1"/>
  <c r="AY6426" i="5"/>
  <c r="AZ6426" i="5" s="1"/>
  <c r="X6426" i="5" l="1"/>
  <c r="AG6426" i="5" s="1"/>
  <c r="Q6427" i="5"/>
  <c r="O6427" i="5" l="1"/>
  <c r="G6427" i="5"/>
  <c r="R6427" i="5" s="1"/>
  <c r="S6427" i="5" s="1"/>
  <c r="T6427" i="5" s="1"/>
  <c r="U6427" i="5" s="1"/>
  <c r="V6427" i="5" s="1"/>
  <c r="W6427" i="5" s="1"/>
  <c r="X6427" i="5" s="1"/>
  <c r="H6427" i="5" l="1"/>
  <c r="P6427" i="5"/>
  <c r="Y6427" i="5" l="1"/>
  <c r="Z6427" i="5" s="1"/>
  <c r="AA6427" i="5"/>
  <c r="AD6427" i="5" s="1"/>
  <c r="AK6427" i="5"/>
  <c r="AP6427" i="5" s="1"/>
  <c r="I6427" i="5"/>
  <c r="AB6427" i="5" l="1"/>
  <c r="AC6427" i="5" s="1"/>
  <c r="AE6427" i="5" s="1"/>
  <c r="AG6427" i="5" s="1"/>
  <c r="AJ6427" i="5"/>
  <c r="AT6427" i="5" s="1"/>
  <c r="AW6427" i="5" s="1"/>
  <c r="AF6427" i="5" l="1"/>
  <c r="Q6428" i="5" s="1"/>
  <c r="AU6427" i="5"/>
  <c r="AV6427" i="5" s="1"/>
  <c r="O6428" i="5" l="1"/>
  <c r="G6428" i="5"/>
  <c r="AY6427" i="5"/>
  <c r="AZ6427" i="5" s="1"/>
  <c r="H6428" i="5" l="1"/>
  <c r="P6428" i="5"/>
  <c r="R6428" i="5"/>
  <c r="S6428" i="5" s="1"/>
  <c r="T6428" i="5" s="1"/>
  <c r="U6428" i="5" s="1"/>
  <c r="V6428" i="5" s="1"/>
  <c r="W6428" i="5" l="1"/>
  <c r="X6428" i="5" s="1"/>
  <c r="Y6428" i="5"/>
  <c r="Z6428" i="5" s="1"/>
  <c r="AA6428" i="5"/>
  <c r="AB6428" i="5" s="1"/>
  <c r="AC6428" i="5" s="1"/>
  <c r="AE6428" i="5" s="1"/>
  <c r="I6428" i="5"/>
  <c r="AK6428" i="5"/>
  <c r="AP6428" i="5" s="1"/>
  <c r="AD6428" i="5" l="1"/>
  <c r="AF6428" i="5" s="1"/>
  <c r="AG6428" i="5"/>
  <c r="AJ6428" i="5" l="1"/>
  <c r="AT6428" i="5" s="1"/>
  <c r="Q6429" i="5"/>
  <c r="AU6428" i="5" l="1"/>
  <c r="AV6428" i="5" s="1"/>
  <c r="AW6428" i="5"/>
  <c r="AY6428" i="5"/>
  <c r="AZ6428" i="5" s="1"/>
  <c r="O6429" i="5"/>
  <c r="G6429" i="5"/>
  <c r="H6429" i="5" l="1"/>
  <c r="P6429" i="5"/>
  <c r="R6429" i="5"/>
  <c r="S6429" i="5" s="1"/>
  <c r="T6429" i="5" s="1"/>
  <c r="U6429" i="5" s="1"/>
  <c r="V6429" i="5" s="1"/>
  <c r="W6429" i="5" l="1"/>
  <c r="X6429" i="5" s="1"/>
  <c r="AA6429" i="5"/>
  <c r="AB6429" i="5" s="1"/>
  <c r="AC6429" i="5" s="1"/>
  <c r="AE6429" i="5" s="1"/>
  <c r="AD6429" i="5"/>
  <c r="Y6429" i="5"/>
  <c r="Z6429" i="5" s="1"/>
  <c r="I6429" i="5"/>
  <c r="AK6429" i="5"/>
  <c r="AP6429" i="5" s="1"/>
  <c r="AG6429" i="5" l="1"/>
  <c r="AJ6429" i="5"/>
  <c r="AT6429" i="5" s="1"/>
  <c r="AW6429" i="5" s="1"/>
  <c r="AF6429" i="5"/>
  <c r="Q6430" i="5" l="1"/>
  <c r="AU6429" i="5"/>
  <c r="AV6429" i="5" s="1"/>
  <c r="AY6429" i="5" l="1"/>
  <c r="AZ6429" i="5" s="1"/>
  <c r="O6430" i="5"/>
  <c r="G6430" i="5"/>
  <c r="R6430" i="5" l="1"/>
  <c r="S6430" i="5" s="1"/>
  <c r="T6430" i="5" s="1"/>
  <c r="U6430" i="5" s="1"/>
  <c r="V6430" i="5" s="1"/>
  <c r="H6430" i="5"/>
  <c r="P6430" i="5"/>
  <c r="AA6430" i="5" l="1"/>
  <c r="AB6430" i="5" s="1"/>
  <c r="AC6430" i="5" s="1"/>
  <c r="AE6430" i="5" s="1"/>
  <c r="Y6430" i="5"/>
  <c r="Z6430" i="5" s="1"/>
  <c r="AK6430" i="5"/>
  <c r="AP6430" i="5" s="1"/>
  <c r="I6430" i="5"/>
  <c r="W6430" i="5"/>
  <c r="X6430" i="5" s="1"/>
  <c r="AD6430" i="5" l="1"/>
  <c r="AJ6430" i="5" s="1"/>
  <c r="AT6430" i="5" s="1"/>
  <c r="AW6430" i="5" s="1"/>
  <c r="AG6430" i="5"/>
  <c r="AF6430" i="5" l="1"/>
  <c r="Q6431" i="5" s="1"/>
  <c r="AU6430" i="5"/>
  <c r="AV6430" i="5" s="1"/>
  <c r="AY6430" i="5" l="1"/>
  <c r="AZ6430" i="5" s="1"/>
  <c r="G6431" i="5"/>
  <c r="R6431" i="5" s="1"/>
  <c r="S6431" i="5" s="1"/>
  <c r="T6431" i="5" s="1"/>
  <c r="O6431" i="5"/>
  <c r="U6431" i="5" l="1"/>
  <c r="V6431" i="5" s="1"/>
  <c r="W6431" i="5" s="1"/>
  <c r="X6431" i="5" s="1"/>
  <c r="H6431" i="5"/>
  <c r="P6431" i="5"/>
  <c r="Y6431" i="5" l="1"/>
  <c r="Z6431" i="5" s="1"/>
  <c r="AA6431" i="5"/>
  <c r="AD6431" i="5" s="1"/>
  <c r="I6431" i="5"/>
  <c r="AK6431" i="5"/>
  <c r="AP6431" i="5" s="1"/>
  <c r="AB6431" i="5" l="1"/>
  <c r="AC6431" i="5" s="1"/>
  <c r="AE6431" i="5" s="1"/>
  <c r="AG6431" i="5" s="1"/>
  <c r="AJ6431" i="5"/>
  <c r="AT6431" i="5" s="1"/>
  <c r="AW6431" i="5" s="1"/>
  <c r="AF6431" i="5" l="1"/>
  <c r="Q6432" i="5" s="1"/>
  <c r="AU6431" i="5"/>
  <c r="AV6431" i="5" s="1"/>
  <c r="AY6431" i="5" l="1"/>
  <c r="AZ6431" i="5" s="1"/>
  <c r="G6432" i="5"/>
  <c r="R6432" i="5" s="1"/>
  <c r="S6432" i="5" s="1"/>
  <c r="T6432" i="5" s="1"/>
  <c r="O6432" i="5"/>
  <c r="H6432" i="5" l="1"/>
  <c r="P6432" i="5"/>
  <c r="U6432" i="5"/>
  <c r="V6432" i="5" l="1"/>
  <c r="W6432" i="5" s="1"/>
  <c r="X6432" i="5" s="1"/>
  <c r="Y6432" i="5"/>
  <c r="Z6432" i="5" s="1"/>
  <c r="AA6432" i="5"/>
  <c r="AB6432" i="5" s="1"/>
  <c r="I6432" i="5"/>
  <c r="AK6432" i="5"/>
  <c r="AP6432" i="5" s="1"/>
  <c r="AD6432" i="5" l="1"/>
  <c r="AJ6432" i="5" s="1"/>
  <c r="AT6432" i="5" s="1"/>
  <c r="AW6432" i="5" s="1"/>
  <c r="AC6432" i="5"/>
  <c r="AE6432" i="5" s="1"/>
  <c r="AG6432" i="5" s="1"/>
  <c r="AU6432" i="5" l="1"/>
  <c r="AV6432" i="5" s="1"/>
  <c r="AF6432" i="5"/>
  <c r="AY6432" i="5" l="1"/>
  <c r="AZ6432" i="5" s="1"/>
  <c r="Q6433" i="5"/>
  <c r="O6433" i="5" l="1"/>
  <c r="G6433" i="5"/>
  <c r="R6433" i="5" s="1"/>
  <c r="S6433" i="5" s="1"/>
  <c r="T6433" i="5" s="1"/>
  <c r="U6433" i="5" s="1"/>
  <c r="V6433" i="5" s="1"/>
  <c r="W6433" i="5" s="1"/>
  <c r="X6433" i="5" s="1"/>
  <c r="H6433" i="5" l="1"/>
  <c r="P6433" i="5"/>
  <c r="AK6433" i="5" l="1"/>
  <c r="AP6433" i="5" s="1"/>
  <c r="I6433" i="5"/>
  <c r="Y6433" i="5"/>
  <c r="Z6433" i="5" s="1"/>
  <c r="AA6433" i="5"/>
  <c r="AD6433" i="5" s="1"/>
  <c r="AB6433" i="5" l="1"/>
  <c r="AC6433" i="5" s="1"/>
  <c r="AE6433" i="5" s="1"/>
  <c r="AG6433" i="5" s="1"/>
  <c r="AJ6433" i="5"/>
  <c r="AT6433" i="5" s="1"/>
  <c r="AW6433" i="5" s="1"/>
  <c r="AF6433" i="5" l="1"/>
  <c r="Q6434" i="5" s="1"/>
  <c r="AU6433" i="5"/>
  <c r="AV6433" i="5" s="1"/>
  <c r="AY6433" i="5" l="1"/>
  <c r="AZ6433" i="5" s="1"/>
  <c r="O6434" i="5"/>
  <c r="G6434" i="5"/>
  <c r="R6434" i="5" s="1"/>
  <c r="S6434" i="5" s="1"/>
  <c r="T6434" i="5" s="1"/>
  <c r="U6434" i="5" s="1"/>
  <c r="V6434" i="5" s="1"/>
  <c r="W6434" i="5" s="1"/>
  <c r="X6434" i="5" s="1"/>
  <c r="P6434" i="5" l="1"/>
  <c r="H6434" i="5"/>
  <c r="Y6434" i="5" l="1"/>
  <c r="Z6434" i="5" s="1"/>
  <c r="AA6434" i="5"/>
  <c r="AB6434" i="5" s="1"/>
  <c r="AK6434" i="5"/>
  <c r="AP6434" i="5" s="1"/>
  <c r="I6434" i="5"/>
  <c r="AD6434" i="5" l="1"/>
  <c r="AJ6434" i="5" s="1"/>
  <c r="AT6434" i="5" s="1"/>
  <c r="AW6434" i="5" s="1"/>
  <c r="AC6434" i="5"/>
  <c r="AF6434" i="5" l="1"/>
  <c r="Q6435" i="5" s="1"/>
  <c r="AU6434" i="5"/>
  <c r="AV6434" i="5" s="1"/>
  <c r="AY6434" i="5" s="1"/>
  <c r="AZ6434" i="5" s="1"/>
  <c r="AE6434" i="5"/>
  <c r="AG6434" i="5" s="1"/>
  <c r="G6435" i="5" l="1"/>
  <c r="R6435" i="5" s="1"/>
  <c r="S6435" i="5" s="1"/>
  <c r="T6435" i="5" s="1"/>
  <c r="U6435" i="5" s="1"/>
  <c r="V6435" i="5" s="1"/>
  <c r="W6435" i="5" s="1"/>
  <c r="X6435" i="5" s="1"/>
  <c r="O6435" i="5"/>
  <c r="P6435" i="5" l="1"/>
  <c r="H6435" i="5"/>
  <c r="I6435" i="5" l="1"/>
  <c r="AK6435" i="5"/>
  <c r="AP6435" i="5" s="1"/>
  <c r="AA6435" i="5"/>
  <c r="AB6435" i="5" s="1"/>
  <c r="Y6435" i="5"/>
  <c r="Z6435" i="5" s="1"/>
  <c r="AD6435" i="5" l="1"/>
  <c r="AJ6435" i="5" s="1"/>
  <c r="AT6435" i="5" s="1"/>
  <c r="AW6435" i="5" s="1"/>
  <c r="AC6435" i="5"/>
  <c r="AF6435" i="5" l="1"/>
  <c r="Q6436" i="5" s="1"/>
  <c r="AE6435" i="5"/>
  <c r="AG6435" i="5" s="1"/>
  <c r="AU6435" i="5"/>
  <c r="AV6435" i="5" s="1"/>
  <c r="O6436" i="5" l="1"/>
  <c r="G6436" i="5"/>
  <c r="AY6435" i="5"/>
  <c r="AZ6435" i="5" s="1"/>
  <c r="R6436" i="5" l="1"/>
  <c r="P6436" i="5"/>
  <c r="H6436" i="5"/>
  <c r="AK6436" i="5" l="1"/>
  <c r="AP6436" i="5" s="1"/>
  <c r="I6436" i="5"/>
  <c r="Y6436" i="5"/>
  <c r="Z6436" i="5" s="1"/>
  <c r="AA6436" i="5"/>
  <c r="AD6436" i="5" s="1"/>
  <c r="S6436" i="5"/>
  <c r="T6436" i="5" s="1"/>
  <c r="U6436" i="5" s="1"/>
  <c r="V6436" i="5" s="1"/>
  <c r="AB6436" i="5" l="1"/>
  <c r="AC6436" i="5" s="1"/>
  <c r="AE6436" i="5" s="1"/>
  <c r="W6436" i="5"/>
  <c r="X6436" i="5" s="1"/>
  <c r="AJ6436" i="5"/>
  <c r="AT6436" i="5" s="1"/>
  <c r="AW6436" i="5" s="1"/>
  <c r="AG6436" i="5" l="1"/>
  <c r="AF6436" i="5"/>
  <c r="AU6436" i="5"/>
  <c r="AV6436" i="5" s="1"/>
  <c r="Q6437" i="5" l="1"/>
  <c r="G6437" i="5" s="1"/>
  <c r="AY6436" i="5"/>
  <c r="AZ6436" i="5" s="1"/>
  <c r="O6437" i="5" l="1"/>
  <c r="H6437" i="5"/>
  <c r="P6437" i="5"/>
  <c r="R6437" i="5"/>
  <c r="S6437" i="5" s="1"/>
  <c r="T6437" i="5" s="1"/>
  <c r="U6437" i="5" s="1"/>
  <c r="V6437" i="5" s="1"/>
  <c r="W6437" i="5" s="1"/>
  <c r="X6437" i="5" s="1"/>
  <c r="Y6437" i="5" l="1"/>
  <c r="Z6437" i="5" s="1"/>
  <c r="AA6437" i="5"/>
  <c r="AB6437" i="5" s="1"/>
  <c r="AC6437" i="5" s="1"/>
  <c r="AE6437" i="5" s="1"/>
  <c r="AG6437" i="5" s="1"/>
  <c r="I6437" i="5"/>
  <c r="AK6437" i="5"/>
  <c r="AP6437" i="5" s="1"/>
  <c r="AD6437" i="5" l="1"/>
  <c r="AF6437" i="5" s="1"/>
  <c r="AJ6437" i="5" l="1"/>
  <c r="AT6437" i="5" s="1"/>
  <c r="AW6437" i="5" s="1"/>
  <c r="Q6438" i="5"/>
  <c r="O6438" i="5" l="1"/>
  <c r="G6438" i="5"/>
  <c r="R6438" i="5" s="1"/>
  <c r="S6438" i="5" s="1"/>
  <c r="T6438" i="5" s="1"/>
  <c r="U6438" i="5" s="1"/>
  <c r="V6438" i="5" s="1"/>
  <c r="AU6437" i="5"/>
  <c r="AV6437" i="5" s="1"/>
  <c r="AY6437" i="5" l="1"/>
  <c r="AZ6437" i="5" s="1"/>
  <c r="W6438" i="5"/>
  <c r="X6438" i="5" s="1"/>
  <c r="P6438" i="5"/>
  <c r="H6438" i="5"/>
  <c r="I6438" i="5" l="1"/>
  <c r="AK6438" i="5"/>
  <c r="AP6438" i="5" s="1"/>
  <c r="AA6438" i="5"/>
  <c r="AD6438" i="5" s="1"/>
  <c r="Y6438" i="5"/>
  <c r="Z6438" i="5" s="1"/>
  <c r="AB6438" i="5" l="1"/>
  <c r="AC6438" i="5" s="1"/>
  <c r="AE6438" i="5" s="1"/>
  <c r="AG6438" i="5" s="1"/>
  <c r="AJ6438" i="5"/>
  <c r="AT6438" i="5" s="1"/>
  <c r="AW6438" i="5" s="1"/>
  <c r="AF6438" i="5" l="1"/>
  <c r="Q6439" i="5" s="1"/>
  <c r="AU6438" i="5"/>
  <c r="AV6438" i="5" s="1"/>
  <c r="AY6438" i="5" l="1"/>
  <c r="AZ6438" i="5" s="1"/>
  <c r="O6439" i="5"/>
  <c r="G6439" i="5"/>
  <c r="R6439" i="5" s="1"/>
  <c r="S6439" i="5" s="1"/>
  <c r="T6439" i="5" s="1"/>
  <c r="U6439" i="5" s="1"/>
  <c r="V6439" i="5" s="1"/>
  <c r="W6439" i="5" s="1"/>
  <c r="X6439" i="5" s="1"/>
  <c r="H6439" i="5" l="1"/>
  <c r="P6439" i="5"/>
  <c r="AA6439" i="5" l="1"/>
  <c r="AD6439" i="5" s="1"/>
  <c r="Y6439" i="5"/>
  <c r="Z6439" i="5" s="1"/>
  <c r="I6439" i="5"/>
  <c r="AK6439" i="5"/>
  <c r="AP6439" i="5" s="1"/>
  <c r="AB6439" i="5" l="1"/>
  <c r="AC6439" i="5" s="1"/>
  <c r="AF6439" i="5" s="1"/>
  <c r="AJ6439" i="5"/>
  <c r="AT6439" i="5" s="1"/>
  <c r="AW6439" i="5" s="1"/>
  <c r="AE6439" i="5" l="1"/>
  <c r="AG6439" i="5" s="1"/>
  <c r="AU6439" i="5"/>
  <c r="AV6439" i="5" s="1"/>
  <c r="Q6440" i="5"/>
  <c r="AY6439" i="5" l="1"/>
  <c r="AZ6439" i="5" s="1"/>
  <c r="G6440" i="5"/>
  <c r="R6440" i="5" s="1"/>
  <c r="S6440" i="5" s="1"/>
  <c r="T6440" i="5" s="1"/>
  <c r="U6440" i="5" s="1"/>
  <c r="V6440" i="5" s="1"/>
  <c r="W6440" i="5" s="1"/>
  <c r="X6440" i="5" s="1"/>
  <c r="O6440" i="5"/>
  <c r="P6440" i="5" l="1"/>
  <c r="H6440" i="5"/>
  <c r="AK6440" i="5" l="1"/>
  <c r="AP6440" i="5" s="1"/>
  <c r="I6440" i="5"/>
  <c r="AA6440" i="5"/>
  <c r="AD6440" i="5" s="1"/>
  <c r="Y6440" i="5"/>
  <c r="Z6440" i="5" s="1"/>
  <c r="AB6440" i="5" l="1"/>
  <c r="AC6440" i="5" s="1"/>
  <c r="AE6440" i="5" s="1"/>
  <c r="AG6440" i="5" s="1"/>
  <c r="AJ6440" i="5"/>
  <c r="AT6440" i="5" s="1"/>
  <c r="AW6440" i="5" s="1"/>
  <c r="AF6440" i="5" l="1"/>
  <c r="Q6441" i="5" s="1"/>
  <c r="AU6440" i="5"/>
  <c r="AV6440" i="5" s="1"/>
  <c r="AY6440" i="5" l="1"/>
  <c r="AZ6440" i="5" s="1"/>
  <c r="G6441" i="5"/>
  <c r="R6441" i="5" s="1"/>
  <c r="S6441" i="5" s="1"/>
  <c r="T6441" i="5" s="1"/>
  <c r="U6441" i="5" s="1"/>
  <c r="V6441" i="5" s="1"/>
  <c r="O6441" i="5"/>
  <c r="W6441" i="5" l="1"/>
  <c r="X6441" i="5" s="1"/>
  <c r="P6441" i="5"/>
  <c r="H6441" i="5"/>
  <c r="AK6441" i="5" l="1"/>
  <c r="AP6441" i="5" s="1"/>
  <c r="I6441" i="5"/>
  <c r="AA6441" i="5"/>
  <c r="AD6441" i="5" s="1"/>
  <c r="Y6441" i="5"/>
  <c r="Z6441" i="5" s="1"/>
  <c r="AB6441" i="5" l="1"/>
  <c r="AC6441" i="5" s="1"/>
  <c r="AE6441" i="5" s="1"/>
  <c r="AG6441" i="5" s="1"/>
  <c r="AJ6441" i="5"/>
  <c r="AT6441" i="5" s="1"/>
  <c r="AW6441" i="5" s="1"/>
  <c r="AF6441" i="5" l="1"/>
  <c r="Q6442" i="5" s="1"/>
  <c r="AU6441" i="5"/>
  <c r="AV6441" i="5" s="1"/>
  <c r="AY6441" i="5" l="1"/>
  <c r="AZ6441" i="5" s="1"/>
  <c r="O6442" i="5"/>
  <c r="G6442" i="5"/>
  <c r="R6442" i="5" s="1"/>
  <c r="S6442" i="5" s="1"/>
  <c r="T6442" i="5" s="1"/>
  <c r="U6442" i="5" s="1"/>
  <c r="V6442" i="5" s="1"/>
  <c r="W6442" i="5" s="1"/>
  <c r="X6442" i="5" s="1"/>
  <c r="P6442" i="5" l="1"/>
  <c r="H6442" i="5"/>
  <c r="I6442" i="5" l="1"/>
  <c r="AK6442" i="5"/>
  <c r="AP6442" i="5" s="1"/>
  <c r="Y6442" i="5"/>
  <c r="Z6442" i="5" s="1"/>
  <c r="AB6442" i="5"/>
  <c r="AA6442" i="5"/>
  <c r="AD6442" i="5" s="1"/>
  <c r="AC6442" i="5" l="1"/>
  <c r="AF6442" i="5" s="1"/>
  <c r="AJ6442" i="5"/>
  <c r="AT6442" i="5" s="1"/>
  <c r="AW6442" i="5" s="1"/>
  <c r="AE6442" i="5" l="1"/>
  <c r="AG6442" i="5" s="1"/>
  <c r="AU6442" i="5"/>
  <c r="AV6442" i="5" s="1"/>
  <c r="Q6443" i="5"/>
  <c r="G6443" i="5" s="1"/>
  <c r="P6443" i="5" l="1"/>
  <c r="H6443" i="5"/>
  <c r="O6443" i="5"/>
  <c r="R6443" i="5"/>
  <c r="AY6442" i="5"/>
  <c r="AZ6442" i="5" s="1"/>
  <c r="AK6443" i="5" l="1"/>
  <c r="AP6443" i="5" s="1"/>
  <c r="I6443" i="5"/>
  <c r="S6443" i="5"/>
  <c r="T6443" i="5" s="1"/>
  <c r="U6443" i="5" s="1"/>
  <c r="V6443" i="5" s="1"/>
  <c r="W6443" i="5" s="1"/>
  <c r="X6443" i="5" s="1"/>
  <c r="Y6443" i="5"/>
  <c r="Z6443" i="5" s="1"/>
  <c r="AA6443" i="5"/>
  <c r="AD6443" i="5" s="1"/>
  <c r="AB6443" i="5" l="1"/>
  <c r="AC6443" i="5" s="1"/>
  <c r="AE6443" i="5" s="1"/>
  <c r="AG6443" i="5" s="1"/>
  <c r="AJ6443" i="5"/>
  <c r="AT6443" i="5" s="1"/>
  <c r="AW6443" i="5" s="1"/>
  <c r="AF6443" i="5" l="1"/>
  <c r="Q6444" i="5" s="1"/>
  <c r="G6444" i="5" s="1"/>
  <c r="AU6443" i="5"/>
  <c r="AV6443" i="5" s="1"/>
  <c r="P6444" i="5" l="1"/>
  <c r="H6444" i="5"/>
  <c r="AY6443" i="5"/>
  <c r="AZ6443" i="5" s="1"/>
  <c r="R6444" i="5"/>
  <c r="O6444" i="5"/>
  <c r="AK6444" i="5" l="1"/>
  <c r="AP6444" i="5" s="1"/>
  <c r="I6444" i="5"/>
  <c r="AA6444" i="5"/>
  <c r="AD6444" i="5" s="1"/>
  <c r="AB6444" i="5"/>
  <c r="AC6444" i="5" s="1"/>
  <c r="AE6444" i="5" s="1"/>
  <c r="S6444" i="5"/>
  <c r="T6444" i="5" s="1"/>
  <c r="U6444" i="5" s="1"/>
  <c r="V6444" i="5" s="1"/>
  <c r="Y6444" i="5"/>
  <c r="Z6444" i="5" s="1"/>
  <c r="W6444" i="5" l="1"/>
  <c r="X6444" i="5" s="1"/>
  <c r="AG6444" i="5" s="1"/>
  <c r="AJ6444" i="5"/>
  <c r="AT6444" i="5" s="1"/>
  <c r="AW6444" i="5" s="1"/>
  <c r="AF6444" i="5" l="1"/>
  <c r="AU6444" i="5"/>
  <c r="AV6444" i="5" s="1"/>
  <c r="Q6445" i="5" l="1"/>
  <c r="G6445" i="5" s="1"/>
  <c r="H6445" i="5" s="1"/>
  <c r="AY6444" i="5"/>
  <c r="AZ6444" i="5" s="1"/>
  <c r="O6445" i="5" l="1"/>
  <c r="R6445" i="5"/>
  <c r="S6445" i="5" s="1"/>
  <c r="T6445" i="5" s="1"/>
  <c r="P6445" i="5"/>
  <c r="AK6445" i="5"/>
  <c r="AP6445" i="5" s="1"/>
  <c r="I6445" i="5"/>
  <c r="AA6445" i="5" l="1"/>
  <c r="AB6445" i="5" s="1"/>
  <c r="AC6445" i="5" s="1"/>
  <c r="AE6445" i="5" s="1"/>
  <c r="Y6445" i="5"/>
  <c r="Z6445" i="5" s="1"/>
  <c r="AD6445" i="5"/>
  <c r="U6445" i="5"/>
  <c r="AJ6445" i="5" l="1"/>
  <c r="AT6445" i="5" s="1"/>
  <c r="V6445" i="5"/>
  <c r="W6445" i="5" s="1"/>
  <c r="AU6445" i="5" l="1"/>
  <c r="AV6445" i="5" s="1"/>
  <c r="AW6445" i="5"/>
  <c r="AY6445" i="5"/>
  <c r="AZ6445" i="5" s="1"/>
  <c r="X6445" i="5"/>
  <c r="AG6445" i="5" s="1"/>
  <c r="AF6445" i="5"/>
  <c r="Q6446" i="5" l="1"/>
  <c r="G6446" i="5" s="1"/>
  <c r="H6446" i="5" l="1"/>
  <c r="P6446" i="5"/>
  <c r="O6446" i="5"/>
  <c r="R6446" i="5"/>
  <c r="I6446" i="5" l="1"/>
  <c r="AK6446" i="5"/>
  <c r="AP6446" i="5" s="1"/>
  <c r="AA6446" i="5"/>
  <c r="AB6446" i="5" s="1"/>
  <c r="AC6446" i="5" s="1"/>
  <c r="AE6446" i="5" s="1"/>
  <c r="S6446" i="5"/>
  <c r="T6446" i="5" s="1"/>
  <c r="Y6446" i="5"/>
  <c r="Z6446" i="5" s="1"/>
  <c r="AD6446" i="5" l="1"/>
  <c r="U6446" i="5"/>
  <c r="AJ6446" i="5" l="1"/>
  <c r="AT6446" i="5" s="1"/>
  <c r="V6446" i="5"/>
  <c r="W6446" i="5" s="1"/>
  <c r="AF6446" i="5" s="1"/>
  <c r="AU6446" i="5" l="1"/>
  <c r="AV6446" i="5" s="1"/>
  <c r="AW6446" i="5"/>
  <c r="AY6446" i="5" s="1"/>
  <c r="AZ6446" i="5" s="1"/>
  <c r="X6446" i="5"/>
  <c r="AG6446" i="5" s="1"/>
  <c r="Q6447" i="5"/>
  <c r="G6447" i="5" s="1"/>
  <c r="P6447" i="5" l="1"/>
  <c r="H6447" i="5"/>
  <c r="R6447" i="5"/>
  <c r="O6447" i="5"/>
  <c r="I6447" i="5" l="1"/>
  <c r="AK6447" i="5"/>
  <c r="AP6447" i="5" s="1"/>
  <c r="AA6447" i="5"/>
  <c r="AB6447" i="5" s="1"/>
  <c r="AC6447" i="5" s="1"/>
  <c r="AE6447" i="5" s="1"/>
  <c r="AD6447" i="5"/>
  <c r="Y6447" i="5"/>
  <c r="Z6447" i="5" s="1"/>
  <c r="S6447" i="5"/>
  <c r="T6447" i="5" s="1"/>
  <c r="U6447" i="5" s="1"/>
  <c r="V6447" i="5" s="1"/>
  <c r="W6447" i="5" l="1"/>
  <c r="AF6447" i="5" s="1"/>
  <c r="AJ6447" i="5"/>
  <c r="AT6447" i="5" s="1"/>
  <c r="AW6447" i="5" s="1"/>
  <c r="AU6447" i="5" l="1"/>
  <c r="AV6447" i="5" s="1"/>
  <c r="X6447" i="5"/>
  <c r="AG6447" i="5" s="1"/>
  <c r="Q6448" i="5"/>
  <c r="G6448" i="5" s="1"/>
  <c r="P6448" i="5" l="1"/>
  <c r="H6448" i="5"/>
  <c r="O6448" i="5"/>
  <c r="R6448" i="5"/>
  <c r="AY6447" i="5"/>
  <c r="AZ6447" i="5" s="1"/>
  <c r="I6448" i="5" l="1"/>
  <c r="AK6448" i="5"/>
  <c r="AP6448" i="5" s="1"/>
  <c r="AA6448" i="5"/>
  <c r="AD6448" i="5" s="1"/>
  <c r="S6448" i="5"/>
  <c r="T6448" i="5" s="1"/>
  <c r="U6448" i="5" s="1"/>
  <c r="V6448" i="5" s="1"/>
  <c r="Y6448" i="5"/>
  <c r="Z6448" i="5" s="1"/>
  <c r="AB6448" i="5" l="1"/>
  <c r="AC6448" i="5" s="1"/>
  <c r="AE6448" i="5" s="1"/>
  <c r="W6448" i="5"/>
  <c r="AJ6448" i="5"/>
  <c r="AT6448" i="5" s="1"/>
  <c r="AW6448" i="5" s="1"/>
  <c r="AF6448" i="5" l="1"/>
  <c r="Q6449" i="5" s="1"/>
  <c r="G6449" i="5" s="1"/>
  <c r="X6448" i="5"/>
  <c r="AG6448" i="5" s="1"/>
  <c r="AU6448" i="5"/>
  <c r="AV6448" i="5" s="1"/>
  <c r="H6449" i="5" l="1"/>
  <c r="P6449" i="5"/>
  <c r="R6449" i="5"/>
  <c r="O6449" i="5"/>
  <c r="AY6448" i="5"/>
  <c r="AZ6448" i="5" s="1"/>
  <c r="AK6449" i="5" l="1"/>
  <c r="AP6449" i="5" s="1"/>
  <c r="I6449" i="5"/>
  <c r="Y6449" i="5"/>
  <c r="Z6449" i="5" s="1"/>
  <c r="AA6449" i="5"/>
  <c r="AB6449" i="5" s="1"/>
  <c r="AC6449" i="5" s="1"/>
  <c r="AE6449" i="5" s="1"/>
  <c r="S6449" i="5"/>
  <c r="T6449" i="5" s="1"/>
  <c r="AD6449" i="5" l="1"/>
  <c r="U6449" i="5"/>
  <c r="AJ6449" i="5" l="1"/>
  <c r="AT6449" i="5" s="1"/>
  <c r="AW6449" i="5" s="1"/>
  <c r="V6449" i="5"/>
  <c r="AU6449" i="5" l="1"/>
  <c r="AV6449" i="5" s="1"/>
  <c r="AY6449" i="5" s="1"/>
  <c r="AZ6449" i="5" s="1"/>
  <c r="W6449" i="5"/>
  <c r="AF6449" i="5" s="1"/>
  <c r="X6449" i="5" l="1"/>
  <c r="AG6449" i="5" s="1"/>
  <c r="Q6450" i="5"/>
  <c r="G6450" i="5" s="1"/>
  <c r="P6450" i="5" l="1"/>
  <c r="H6450" i="5"/>
  <c r="O6450" i="5"/>
  <c r="R6450" i="5"/>
  <c r="AK6450" i="5" l="1"/>
  <c r="AP6450" i="5" s="1"/>
  <c r="I6450" i="5"/>
  <c r="Y6450" i="5"/>
  <c r="Z6450" i="5" s="1"/>
  <c r="S6450" i="5"/>
  <c r="T6450" i="5" s="1"/>
  <c r="U6450" i="5" s="1"/>
  <c r="V6450" i="5" s="1"/>
  <c r="AA6450" i="5"/>
  <c r="AD6450" i="5" s="1"/>
  <c r="AB6450" i="5" l="1"/>
  <c r="AC6450" i="5" s="1"/>
  <c r="AE6450" i="5" s="1"/>
  <c r="AJ6450" i="5"/>
  <c r="AT6450" i="5" s="1"/>
  <c r="AW6450" i="5" s="1"/>
  <c r="W6450" i="5"/>
  <c r="AF6450" i="5" l="1"/>
  <c r="Q6451" i="5" s="1"/>
  <c r="G6451" i="5" s="1"/>
  <c r="AU6450" i="5"/>
  <c r="AV6450" i="5" s="1"/>
  <c r="X6450" i="5"/>
  <c r="AG6450" i="5" s="1"/>
  <c r="P6451" i="5" l="1"/>
  <c r="H6451" i="5"/>
  <c r="AY6450" i="5"/>
  <c r="AZ6450" i="5" s="1"/>
  <c r="O6451" i="5"/>
  <c r="R6451" i="5"/>
  <c r="AK6451" i="5" l="1"/>
  <c r="AP6451" i="5" s="1"/>
  <c r="I6451" i="5"/>
  <c r="Y6451" i="5"/>
  <c r="Z6451" i="5" s="1"/>
  <c r="S6451" i="5"/>
  <c r="T6451" i="5" s="1"/>
  <c r="AA6451" i="5"/>
  <c r="AD6451" i="5" s="1"/>
  <c r="AB6451" i="5" l="1"/>
  <c r="AC6451" i="5" s="1"/>
  <c r="AE6451" i="5" s="1"/>
  <c r="U6451" i="5"/>
  <c r="AJ6451" i="5" s="1"/>
  <c r="AT6451" i="5" s="1"/>
  <c r="AW6451" i="5" s="1"/>
  <c r="V6451" i="5" l="1"/>
  <c r="AU6451" i="5"/>
  <c r="AV6451" i="5" s="1"/>
  <c r="AY6451" i="5" l="1"/>
  <c r="AZ6451" i="5" s="1"/>
  <c r="W6451" i="5"/>
  <c r="AF6451" i="5" s="1"/>
  <c r="Q6452" i="5" l="1"/>
  <c r="G6452" i="5" s="1"/>
  <c r="X6451" i="5"/>
  <c r="AG6451" i="5" s="1"/>
  <c r="P6452" i="5" l="1"/>
  <c r="H6452" i="5"/>
  <c r="O6452" i="5"/>
  <c r="R6452" i="5"/>
  <c r="I6452" i="5" l="1"/>
  <c r="AK6452" i="5"/>
  <c r="AP6452" i="5" s="1"/>
  <c r="AA6452" i="5"/>
  <c r="AD6452" i="5" s="1"/>
  <c r="S6452" i="5"/>
  <c r="T6452" i="5" s="1"/>
  <c r="Y6452" i="5"/>
  <c r="Z6452" i="5" s="1"/>
  <c r="AB6452" i="5" l="1"/>
  <c r="AC6452" i="5" s="1"/>
  <c r="AE6452" i="5" s="1"/>
  <c r="U6452" i="5"/>
  <c r="AJ6452" i="5" s="1"/>
  <c r="AT6452" i="5" s="1"/>
  <c r="AW6452" i="5" s="1"/>
  <c r="V6452" i="5" l="1"/>
  <c r="AU6452" i="5"/>
  <c r="AV6452" i="5" s="1"/>
  <c r="AY6452" i="5" l="1"/>
  <c r="AZ6452" i="5" s="1"/>
  <c r="W6452" i="5"/>
  <c r="AF6452" i="5" s="1"/>
  <c r="X6452" i="5" l="1"/>
  <c r="AG6452" i="5" s="1"/>
  <c r="Q6453" i="5"/>
  <c r="G6453" i="5" l="1"/>
  <c r="O6453" i="5"/>
  <c r="H6453" i="5" l="1"/>
  <c r="P6453" i="5"/>
  <c r="R6453" i="5"/>
  <c r="S6453" i="5" s="1"/>
  <c r="T6453" i="5" s="1"/>
  <c r="U6453" i="5" l="1"/>
  <c r="V6453" i="5" s="1"/>
  <c r="Y6453" i="5"/>
  <c r="Z6453" i="5" s="1"/>
  <c r="AA6453" i="5"/>
  <c r="AD6453" i="5" s="1"/>
  <c r="I6453" i="5"/>
  <c r="AK6453" i="5"/>
  <c r="AP6453" i="5" s="1"/>
  <c r="AB6453" i="5" l="1"/>
  <c r="AC6453" i="5" s="1"/>
  <c r="AE6453" i="5" s="1"/>
  <c r="W6453" i="5"/>
  <c r="AJ6453" i="5"/>
  <c r="AT6453" i="5" s="1"/>
  <c r="AW6453" i="5" s="1"/>
  <c r="AF6453" i="5" l="1"/>
  <c r="Q6454" i="5" s="1"/>
  <c r="X6453" i="5"/>
  <c r="AG6453" i="5" s="1"/>
  <c r="AU6453" i="5"/>
  <c r="AV6453" i="5" s="1"/>
  <c r="AY6453" i="5" l="1"/>
  <c r="AZ6453" i="5" s="1"/>
  <c r="G6454" i="5"/>
  <c r="R6454" i="5" s="1"/>
  <c r="S6454" i="5" s="1"/>
  <c r="T6454" i="5" s="1"/>
  <c r="O6454" i="5"/>
  <c r="U6454" i="5" l="1"/>
  <c r="V6454" i="5" s="1"/>
  <c r="H6454" i="5"/>
  <c r="P6454" i="5"/>
  <c r="W6454" i="5" l="1"/>
  <c r="X6454" i="5" s="1"/>
  <c r="Y6454" i="5"/>
  <c r="Z6454" i="5" s="1"/>
  <c r="AA6454" i="5"/>
  <c r="AB6454" i="5" s="1"/>
  <c r="AC6454" i="5" s="1"/>
  <c r="AE6454" i="5" s="1"/>
  <c r="AK6454" i="5"/>
  <c r="AP6454" i="5" s="1"/>
  <c r="I6454" i="5"/>
  <c r="AD6454" i="5" l="1"/>
  <c r="AJ6454" i="5" s="1"/>
  <c r="AT6454" i="5" s="1"/>
  <c r="AW6454" i="5" s="1"/>
  <c r="AG6454" i="5"/>
  <c r="AF6454" i="5" l="1"/>
  <c r="Q6455" i="5" s="1"/>
  <c r="AU6454" i="5"/>
  <c r="AV6454" i="5" s="1"/>
  <c r="AY6454" i="5" s="1"/>
  <c r="AZ6454" i="5" s="1"/>
  <c r="O6455" i="5" l="1"/>
  <c r="G6455" i="5"/>
  <c r="R6455" i="5" s="1"/>
  <c r="S6455" i="5" s="1"/>
  <c r="T6455" i="5" s="1"/>
  <c r="U6455" i="5" s="1"/>
  <c r="V6455" i="5" s="1"/>
  <c r="W6455" i="5" l="1"/>
  <c r="X6455" i="5" s="1"/>
  <c r="H6455" i="5"/>
  <c r="P6455" i="5"/>
  <c r="Y6455" i="5" l="1"/>
  <c r="Z6455" i="5" s="1"/>
  <c r="AA6455" i="5"/>
  <c r="AD6455" i="5" s="1"/>
  <c r="AK6455" i="5"/>
  <c r="AP6455" i="5" s="1"/>
  <c r="I6455" i="5"/>
  <c r="AB6455" i="5" l="1"/>
  <c r="AC6455" i="5" s="1"/>
  <c r="AE6455" i="5" s="1"/>
  <c r="AG6455" i="5" s="1"/>
  <c r="AJ6455" i="5"/>
  <c r="AT6455" i="5" s="1"/>
  <c r="AW6455" i="5" s="1"/>
  <c r="AF6455" i="5" l="1"/>
  <c r="Q6456" i="5" s="1"/>
  <c r="AU6455" i="5"/>
  <c r="AV6455" i="5" s="1"/>
  <c r="AY6455" i="5" s="1"/>
  <c r="AZ6455" i="5" s="1"/>
  <c r="G6456" i="5" l="1"/>
  <c r="R6456" i="5" s="1"/>
  <c r="S6456" i="5" s="1"/>
  <c r="T6456" i="5" s="1"/>
  <c r="U6456" i="5" s="1"/>
  <c r="V6456" i="5" s="1"/>
  <c r="W6456" i="5" s="1"/>
  <c r="X6456" i="5" s="1"/>
  <c r="O6456" i="5"/>
  <c r="P6456" i="5" l="1"/>
  <c r="H6456" i="5"/>
  <c r="I6456" i="5" l="1"/>
  <c r="AK6456" i="5"/>
  <c r="AP6456" i="5" s="1"/>
  <c r="AA6456" i="5"/>
  <c r="AB6456" i="5" s="1"/>
  <c r="AC6456" i="5" s="1"/>
  <c r="AE6456" i="5" s="1"/>
  <c r="AG6456" i="5" s="1"/>
  <c r="Y6456" i="5"/>
  <c r="Z6456" i="5" s="1"/>
  <c r="AD6456" i="5" l="1"/>
  <c r="AJ6456" i="5" s="1"/>
  <c r="AT6456" i="5" s="1"/>
  <c r="AW6456" i="5" s="1"/>
  <c r="AF6456" i="5" l="1"/>
  <c r="Q6457" i="5" s="1"/>
  <c r="AU6456" i="5"/>
  <c r="AV6456" i="5" s="1"/>
  <c r="AY6456" i="5" l="1"/>
  <c r="AZ6456" i="5" s="1"/>
  <c r="O6457" i="5"/>
  <c r="G6457" i="5"/>
  <c r="R6457" i="5" s="1"/>
  <c r="S6457" i="5" s="1"/>
  <c r="T6457" i="5" s="1"/>
  <c r="U6457" i="5" s="1"/>
  <c r="V6457" i="5" s="1"/>
  <c r="W6457" i="5" l="1"/>
  <c r="X6457" i="5" s="1"/>
  <c r="P6457" i="5"/>
  <c r="H6457" i="5"/>
  <c r="I6457" i="5" l="1"/>
  <c r="AK6457" i="5"/>
  <c r="AP6457" i="5" s="1"/>
  <c r="AA6457" i="5"/>
  <c r="AB6457" i="5" s="1"/>
  <c r="AC6457" i="5" s="1"/>
  <c r="AE6457" i="5" s="1"/>
  <c r="AG6457" i="5" s="1"/>
  <c r="Y6457" i="5"/>
  <c r="Z6457" i="5" s="1"/>
  <c r="AD6457" i="5" l="1"/>
  <c r="AF6457" i="5" s="1"/>
  <c r="AJ6457" i="5" l="1"/>
  <c r="AT6457" i="5" s="1"/>
  <c r="Q6458" i="5"/>
  <c r="AU6457" i="5" l="1"/>
  <c r="AV6457" i="5" s="1"/>
  <c r="AW6457" i="5"/>
  <c r="AY6457" i="5" s="1"/>
  <c r="AZ6457" i="5" s="1"/>
  <c r="G6458" i="5"/>
  <c r="O6458" i="5"/>
  <c r="P6458" i="5" l="1"/>
  <c r="H6458" i="5"/>
  <c r="R6458" i="5"/>
  <c r="S6458" i="5" s="1"/>
  <c r="T6458" i="5" s="1"/>
  <c r="U6458" i="5" s="1"/>
  <c r="V6458" i="5" s="1"/>
  <c r="W6458" i="5" l="1"/>
  <c r="X6458" i="5" s="1"/>
  <c r="I6458" i="5"/>
  <c r="AK6458" i="5"/>
  <c r="AP6458" i="5" s="1"/>
  <c r="Y6458" i="5"/>
  <c r="Z6458" i="5" s="1"/>
  <c r="AA6458" i="5"/>
  <c r="AD6458" i="5" s="1"/>
  <c r="AB6458" i="5" l="1"/>
  <c r="AC6458" i="5" s="1"/>
  <c r="AE6458" i="5" s="1"/>
  <c r="AG6458" i="5" s="1"/>
  <c r="AJ6458" i="5"/>
  <c r="AT6458" i="5" s="1"/>
  <c r="AW6458" i="5" s="1"/>
  <c r="AF6458" i="5" l="1"/>
  <c r="Q6459" i="5" s="1"/>
  <c r="AU6458" i="5"/>
  <c r="AV6458" i="5" s="1"/>
  <c r="AY6458" i="5" l="1"/>
  <c r="AZ6458" i="5" s="1"/>
  <c r="O6459" i="5"/>
  <c r="G6459" i="5"/>
  <c r="H6459" i="5" l="1"/>
  <c r="P6459" i="5"/>
  <c r="R6459" i="5"/>
  <c r="S6459" i="5" s="1"/>
  <c r="T6459" i="5" s="1"/>
  <c r="U6459" i="5" s="1"/>
  <c r="V6459" i="5" s="1"/>
  <c r="W6459" i="5" s="1"/>
  <c r="X6459" i="5" s="1"/>
  <c r="AA6459" i="5" l="1"/>
  <c r="AD6459" i="5" s="1"/>
  <c r="Y6459" i="5"/>
  <c r="Z6459" i="5" s="1"/>
  <c r="AK6459" i="5"/>
  <c r="AP6459" i="5" s="1"/>
  <c r="I6459" i="5"/>
  <c r="AB6459" i="5" l="1"/>
  <c r="AC6459" i="5" s="1"/>
  <c r="AE6459" i="5" s="1"/>
  <c r="AG6459" i="5" s="1"/>
  <c r="AJ6459" i="5"/>
  <c r="AF6459" i="5" l="1"/>
  <c r="Q6460" i="5" s="1"/>
  <c r="AT6459" i="5"/>
  <c r="AW6459" i="5" s="1"/>
  <c r="AU6459" i="5" l="1"/>
  <c r="AV6459" i="5" s="1"/>
  <c r="G6460" i="5"/>
  <c r="R6460" i="5" s="1"/>
  <c r="S6460" i="5" s="1"/>
  <c r="T6460" i="5" s="1"/>
  <c r="U6460" i="5" s="1"/>
  <c r="V6460" i="5" s="1"/>
  <c r="O6460" i="5"/>
  <c r="AY6459" i="5" l="1"/>
  <c r="AZ6459" i="5" s="1"/>
  <c r="W6460" i="5"/>
  <c r="X6460" i="5" s="1"/>
  <c r="H6460" i="5"/>
  <c r="P6460" i="5"/>
  <c r="Y6460" i="5" l="1"/>
  <c r="Z6460" i="5" s="1"/>
  <c r="AA6460" i="5"/>
  <c r="AD6460" i="5" s="1"/>
  <c r="AB6460" i="5"/>
  <c r="AC6460" i="5" s="1"/>
  <c r="AE6460" i="5" s="1"/>
  <c r="AG6460" i="5" s="1"/>
  <c r="AK6460" i="5"/>
  <c r="AP6460" i="5" s="1"/>
  <c r="I6460" i="5"/>
  <c r="AF6460" i="5" l="1"/>
  <c r="AJ6460" i="5"/>
  <c r="AT6460" i="5" s="1"/>
  <c r="AW6460" i="5" s="1"/>
  <c r="AU6460" i="5" l="1"/>
  <c r="AV6460" i="5" s="1"/>
  <c r="Q6461" i="5"/>
  <c r="AY6460" i="5" l="1"/>
  <c r="AZ6460" i="5" s="1"/>
  <c r="G6461" i="5"/>
  <c r="O6461" i="5"/>
  <c r="P6461" i="5" l="1"/>
  <c r="H6461" i="5"/>
  <c r="R6461" i="5"/>
  <c r="S6461" i="5" s="1"/>
  <c r="T6461" i="5" s="1"/>
  <c r="U6461" i="5" s="1"/>
  <c r="V6461" i="5" s="1"/>
  <c r="W6461" i="5" l="1"/>
  <c r="X6461" i="5" s="1"/>
  <c r="AK6461" i="5"/>
  <c r="AP6461" i="5" s="1"/>
  <c r="I6461" i="5"/>
  <c r="AB6461" i="5"/>
  <c r="AC6461" i="5" s="1"/>
  <c r="AE6461" i="5" s="1"/>
  <c r="AA6461" i="5"/>
  <c r="AD6461" i="5" s="1"/>
  <c r="Y6461" i="5"/>
  <c r="Z6461" i="5" s="1"/>
  <c r="AG6461" i="5" l="1"/>
  <c r="AJ6461" i="5"/>
  <c r="AT6461" i="5" s="1"/>
  <c r="AW6461" i="5" s="1"/>
  <c r="AF6461" i="5"/>
  <c r="Q6462" i="5" l="1"/>
  <c r="AU6461" i="5"/>
  <c r="AV6461" i="5" s="1"/>
  <c r="AY6461" i="5" l="1"/>
  <c r="AZ6461" i="5" s="1"/>
  <c r="O6462" i="5"/>
  <c r="G6462" i="5"/>
  <c r="P6462" i="5" l="1"/>
  <c r="H6462" i="5"/>
  <c r="R6462" i="5"/>
  <c r="AA6462" i="5" l="1"/>
  <c r="Y6462" i="5"/>
  <c r="Z6462" i="5" s="1"/>
  <c r="AD6462" i="5"/>
  <c r="AB6462" i="5"/>
  <c r="AC6462" i="5" s="1"/>
  <c r="AE6462" i="5" s="1"/>
  <c r="S6462" i="5"/>
  <c r="T6462" i="5" s="1"/>
  <c r="I6462" i="5"/>
  <c r="AK6462" i="5"/>
  <c r="AP6462" i="5" s="1"/>
  <c r="U6462" i="5" l="1"/>
  <c r="V6462" i="5" s="1"/>
  <c r="AJ6462" i="5" l="1"/>
  <c r="AT6462" i="5" s="1"/>
  <c r="AW6462" i="5" s="1"/>
  <c r="W6462" i="5"/>
  <c r="AF6462" i="5" s="1"/>
  <c r="AU6462" i="5" l="1"/>
  <c r="AV6462" i="5" s="1"/>
  <c r="AY6462" i="5" s="1"/>
  <c r="AZ6462" i="5" s="1"/>
  <c r="Q6463" i="5"/>
  <c r="X6462" i="5"/>
  <c r="AG6462" i="5" s="1"/>
  <c r="G6463" i="5" l="1"/>
  <c r="R6463" i="5" s="1"/>
  <c r="S6463" i="5" s="1"/>
  <c r="T6463" i="5" s="1"/>
  <c r="U6463" i="5" s="1"/>
  <c r="V6463" i="5" s="1"/>
  <c r="W6463" i="5" s="1"/>
  <c r="X6463" i="5" s="1"/>
  <c r="O6463" i="5"/>
  <c r="P6463" i="5" l="1"/>
  <c r="H6463" i="5"/>
  <c r="I6463" i="5" l="1"/>
  <c r="AK6463" i="5"/>
  <c r="AP6463" i="5" s="1"/>
  <c r="AA6463" i="5"/>
  <c r="AB6463" i="5" s="1"/>
  <c r="Y6463" i="5"/>
  <c r="Z6463" i="5" s="1"/>
  <c r="AD6463" i="5" l="1"/>
  <c r="AJ6463" i="5" s="1"/>
  <c r="AT6463" i="5" s="1"/>
  <c r="AW6463" i="5" s="1"/>
  <c r="AC6463" i="5"/>
  <c r="AF6463" i="5" l="1"/>
  <c r="Q6464" i="5" s="1"/>
  <c r="AU6463" i="5"/>
  <c r="AV6463" i="5" s="1"/>
  <c r="AE6463" i="5"/>
  <c r="AG6463" i="5" s="1"/>
  <c r="O6464" i="5" l="1"/>
  <c r="G6464" i="5"/>
  <c r="R6464" i="5" s="1"/>
  <c r="S6464" i="5" s="1"/>
  <c r="T6464" i="5" s="1"/>
  <c r="U6464" i="5" s="1"/>
  <c r="V6464" i="5" s="1"/>
  <c r="AY6463" i="5"/>
  <c r="AZ6463" i="5" s="1"/>
  <c r="W6464" i="5" l="1"/>
  <c r="X6464" i="5" s="1"/>
  <c r="P6464" i="5"/>
  <c r="H6464" i="5"/>
  <c r="AA6464" i="5" l="1"/>
  <c r="AD6464" i="5" s="1"/>
  <c r="Y6464" i="5"/>
  <c r="Z6464" i="5" s="1"/>
  <c r="I6464" i="5"/>
  <c r="AK6464" i="5"/>
  <c r="AP6464" i="5" s="1"/>
  <c r="AB6464" i="5" l="1"/>
  <c r="AC6464" i="5" s="1"/>
  <c r="AE6464" i="5" s="1"/>
  <c r="AG6464" i="5" s="1"/>
  <c r="AJ6464" i="5"/>
  <c r="AT6464" i="5" s="1"/>
  <c r="AW6464" i="5" s="1"/>
  <c r="AF6464" i="5" l="1"/>
  <c r="Q6465" i="5" s="1"/>
  <c r="AU6464" i="5"/>
  <c r="AV6464" i="5" s="1"/>
  <c r="O6465" i="5" l="1"/>
  <c r="G6465" i="5"/>
  <c r="R6465" i="5" s="1"/>
  <c r="S6465" i="5" s="1"/>
  <c r="T6465" i="5" s="1"/>
  <c r="AY6464" i="5"/>
  <c r="AZ6464" i="5" s="1"/>
  <c r="P6465" i="5" l="1"/>
  <c r="H6465" i="5"/>
  <c r="U6465" i="5"/>
  <c r="V6465" i="5" s="1"/>
  <c r="W6465" i="5" l="1"/>
  <c r="X6465" i="5" s="1"/>
  <c r="AK6465" i="5"/>
  <c r="AP6465" i="5" s="1"/>
  <c r="I6465" i="5"/>
  <c r="AD6465" i="5"/>
  <c r="Y6465" i="5"/>
  <c r="Z6465" i="5" s="1"/>
  <c r="AA6465" i="5"/>
  <c r="AB6465" i="5"/>
  <c r="AC6465" i="5" l="1"/>
  <c r="AF6465" i="5" s="1"/>
  <c r="AJ6465" i="5"/>
  <c r="AT6465" i="5" s="1"/>
  <c r="AW6465" i="5" s="1"/>
  <c r="AU6465" i="5" l="1"/>
  <c r="AV6465" i="5" s="1"/>
  <c r="Q6466" i="5"/>
  <c r="G6466" i="5" s="1"/>
  <c r="AE6465" i="5"/>
  <c r="AG6465" i="5" s="1"/>
  <c r="P6466" i="5" l="1"/>
  <c r="H6466" i="5"/>
  <c r="O6466" i="5"/>
  <c r="R6466" i="5"/>
  <c r="AY6465" i="5"/>
  <c r="AZ6465" i="5" s="1"/>
  <c r="I6466" i="5" l="1"/>
  <c r="AK6466" i="5"/>
  <c r="AP6466" i="5" s="1"/>
  <c r="Y6466" i="5"/>
  <c r="Z6466" i="5" s="1"/>
  <c r="AA6466" i="5"/>
  <c r="AD6466" i="5" s="1"/>
  <c r="S6466" i="5"/>
  <c r="T6466" i="5" s="1"/>
  <c r="U6466" i="5" s="1"/>
  <c r="V6466" i="5" s="1"/>
  <c r="AB6466" i="5" l="1"/>
  <c r="AC6466" i="5" s="1"/>
  <c r="AE6466" i="5" s="1"/>
  <c r="AJ6466" i="5"/>
  <c r="AT6466" i="5" s="1"/>
  <c r="AW6466" i="5" s="1"/>
  <c r="W6466" i="5"/>
  <c r="AF6466" i="5" l="1"/>
  <c r="Q6467" i="5" s="1"/>
  <c r="G6467" i="5" s="1"/>
  <c r="X6466" i="5"/>
  <c r="AG6466" i="5" s="1"/>
  <c r="AU6466" i="5"/>
  <c r="AV6466" i="5" s="1"/>
  <c r="H6467" i="5" l="1"/>
  <c r="P6467" i="5"/>
  <c r="AY6466" i="5"/>
  <c r="AZ6466" i="5" s="1"/>
  <c r="R6467" i="5"/>
  <c r="O6467" i="5"/>
  <c r="AK6467" i="5" l="1"/>
  <c r="AP6467" i="5" s="1"/>
  <c r="I6467" i="5"/>
  <c r="S6467" i="5"/>
  <c r="T6467" i="5" s="1"/>
  <c r="U6467" i="5" s="1"/>
  <c r="V6467" i="5" s="1"/>
  <c r="W6467" i="5" s="1"/>
  <c r="X6467" i="5" s="1"/>
  <c r="AA6467" i="5"/>
  <c r="AB6467" i="5" s="1"/>
  <c r="AC6467" i="5" s="1"/>
  <c r="AE6467" i="5" s="1"/>
  <c r="Y6467" i="5"/>
  <c r="Z6467" i="5" s="1"/>
  <c r="AD6467" i="5" l="1"/>
  <c r="AJ6467" i="5" s="1"/>
  <c r="AT6467" i="5" s="1"/>
  <c r="AW6467" i="5" s="1"/>
  <c r="AG6467" i="5"/>
  <c r="AF6467" i="5" l="1"/>
  <c r="Q6468" i="5" s="1"/>
  <c r="G6468" i="5" s="1"/>
  <c r="AU6467" i="5"/>
  <c r="AV6467" i="5" s="1"/>
  <c r="P6468" i="5" l="1"/>
  <c r="H6468" i="5"/>
  <c r="AY6467" i="5"/>
  <c r="AZ6467" i="5" s="1"/>
  <c r="R6468" i="5"/>
  <c r="O6468" i="5"/>
  <c r="AK6468" i="5" l="1"/>
  <c r="AP6468" i="5" s="1"/>
  <c r="I6468" i="5"/>
  <c r="S6468" i="5"/>
  <c r="T6468" i="5" s="1"/>
  <c r="U6468" i="5" s="1"/>
  <c r="V6468" i="5" s="1"/>
  <c r="W6468" i="5" s="1"/>
  <c r="X6468" i="5" s="1"/>
  <c r="AA6468" i="5"/>
  <c r="AB6468" i="5" s="1"/>
  <c r="AC6468" i="5" s="1"/>
  <c r="AE6468" i="5" s="1"/>
  <c r="Y6468" i="5"/>
  <c r="Z6468" i="5" s="1"/>
  <c r="AD6468" i="5" l="1"/>
  <c r="AF6468" i="5" s="1"/>
  <c r="AG6468" i="5"/>
  <c r="AJ6468" i="5" l="1"/>
  <c r="AT6468" i="5" s="1"/>
  <c r="Q6469" i="5"/>
  <c r="G6469" i="5" s="1"/>
  <c r="AU6468" i="5" l="1"/>
  <c r="AV6468" i="5" s="1"/>
  <c r="AW6468" i="5"/>
  <c r="AY6468" i="5" s="1"/>
  <c r="AZ6468" i="5" s="1"/>
  <c r="P6469" i="5"/>
  <c r="H6469" i="5"/>
  <c r="R6469" i="5"/>
  <c r="O6469" i="5"/>
  <c r="I6469" i="5" l="1"/>
  <c r="AK6469" i="5"/>
  <c r="AP6469" i="5" s="1"/>
  <c r="S6469" i="5"/>
  <c r="T6469" i="5" s="1"/>
  <c r="AA6469" i="5"/>
  <c r="AD6469" i="5" s="1"/>
  <c r="Y6469" i="5"/>
  <c r="Z6469" i="5" s="1"/>
  <c r="AB6469" i="5" l="1"/>
  <c r="AC6469" i="5" s="1"/>
  <c r="AE6469" i="5" s="1"/>
  <c r="U6469" i="5"/>
  <c r="AJ6469" i="5" s="1"/>
  <c r="AT6469" i="5" s="1"/>
  <c r="AW6469" i="5" s="1"/>
  <c r="V6469" i="5" l="1"/>
  <c r="W6469" i="5" s="1"/>
  <c r="AF6469" i="5" s="1"/>
  <c r="AU6469" i="5"/>
  <c r="AV6469" i="5" s="1"/>
  <c r="AY6469" i="5" l="1"/>
  <c r="AZ6469" i="5" s="1"/>
  <c r="X6469" i="5"/>
  <c r="AG6469" i="5" s="1"/>
  <c r="Q6470" i="5"/>
  <c r="G6470" i="5" s="1"/>
  <c r="P6470" i="5" l="1"/>
  <c r="H6470" i="5"/>
  <c r="O6470" i="5"/>
  <c r="R6470" i="5"/>
  <c r="I6470" i="5" l="1"/>
  <c r="AK6470" i="5"/>
  <c r="AP6470" i="5" s="1"/>
  <c r="AA6470" i="5"/>
  <c r="AB6470" i="5" s="1"/>
  <c r="AC6470" i="5" s="1"/>
  <c r="AE6470" i="5" s="1"/>
  <c r="Y6470" i="5"/>
  <c r="Z6470" i="5" s="1"/>
  <c r="S6470" i="5"/>
  <c r="T6470" i="5" s="1"/>
  <c r="U6470" i="5" s="1"/>
  <c r="V6470" i="5" s="1"/>
  <c r="AD6470" i="5" l="1"/>
  <c r="AJ6470" i="5" s="1"/>
  <c r="AT6470" i="5" s="1"/>
  <c r="AW6470" i="5" s="1"/>
  <c r="W6470" i="5"/>
  <c r="AF6470" i="5" l="1"/>
  <c r="Q6471" i="5" s="1"/>
  <c r="G6471" i="5" s="1"/>
  <c r="X6470" i="5"/>
  <c r="AG6470" i="5" s="1"/>
  <c r="AU6470" i="5"/>
  <c r="AV6470" i="5" s="1"/>
  <c r="H6471" i="5" l="1"/>
  <c r="P6471" i="5"/>
  <c r="AY6470" i="5"/>
  <c r="AZ6470" i="5" s="1"/>
  <c r="O6471" i="5"/>
  <c r="R6471" i="5"/>
  <c r="I6471" i="5" l="1"/>
  <c r="AK6471" i="5"/>
  <c r="AP6471" i="5" s="1"/>
  <c r="AA6471" i="5"/>
  <c r="AB6471" i="5" s="1"/>
  <c r="AC6471" i="5" s="1"/>
  <c r="AE6471" i="5" s="1"/>
  <c r="S6471" i="5"/>
  <c r="T6471" i="5" s="1"/>
  <c r="U6471" i="5" s="1"/>
  <c r="V6471" i="5" s="1"/>
  <c r="Y6471" i="5"/>
  <c r="Z6471" i="5" s="1"/>
  <c r="W6471" i="5" l="1"/>
  <c r="X6471" i="5" s="1"/>
  <c r="AG6471" i="5" s="1"/>
  <c r="AD6471" i="5"/>
  <c r="AJ6471" i="5" s="1"/>
  <c r="AT6471" i="5" s="1"/>
  <c r="AW6471" i="5" s="1"/>
  <c r="AU6471" i="5" l="1"/>
  <c r="AV6471" i="5" s="1"/>
  <c r="AF6471" i="5"/>
  <c r="Q6472" i="5" l="1"/>
  <c r="G6472" i="5" s="1"/>
  <c r="AY6471" i="5"/>
  <c r="AZ6471" i="5" s="1"/>
  <c r="H6472" i="5" l="1"/>
  <c r="P6472" i="5"/>
  <c r="R6472" i="5"/>
  <c r="O6472" i="5"/>
  <c r="I6472" i="5" l="1"/>
  <c r="AK6472" i="5"/>
  <c r="AP6472" i="5" s="1"/>
  <c r="Y6472" i="5"/>
  <c r="Z6472" i="5" s="1"/>
  <c r="S6472" i="5"/>
  <c r="T6472" i="5" s="1"/>
  <c r="AA6472" i="5"/>
  <c r="AB6472" i="5" s="1"/>
  <c r="AC6472" i="5" s="1"/>
  <c r="AE6472" i="5" s="1"/>
  <c r="AD6472" i="5" l="1"/>
  <c r="U6472" i="5"/>
  <c r="AJ6472" i="5" l="1"/>
  <c r="AT6472" i="5" s="1"/>
  <c r="AW6472" i="5" s="1"/>
  <c r="V6472" i="5"/>
  <c r="W6472" i="5" s="1"/>
  <c r="AF6472" i="5" s="1"/>
  <c r="AU6472" i="5" l="1"/>
  <c r="AV6472" i="5" s="1"/>
  <c r="AY6472" i="5" s="1"/>
  <c r="AZ6472" i="5" s="1"/>
  <c r="X6472" i="5"/>
  <c r="AG6472" i="5" s="1"/>
  <c r="Q6473" i="5"/>
  <c r="G6473" i="5" s="1"/>
  <c r="P6473" i="5" l="1"/>
  <c r="H6473" i="5"/>
  <c r="R6473" i="5"/>
  <c r="O6473" i="5"/>
  <c r="I6473" i="5" l="1"/>
  <c r="AK6473" i="5"/>
  <c r="AP6473" i="5" s="1"/>
  <c r="Y6473" i="5"/>
  <c r="Z6473" i="5" s="1"/>
  <c r="AA6473" i="5"/>
  <c r="AB6473" i="5" s="1"/>
  <c r="AC6473" i="5" s="1"/>
  <c r="AE6473" i="5" s="1"/>
  <c r="S6473" i="5"/>
  <c r="T6473" i="5" s="1"/>
  <c r="U6473" i="5" s="1"/>
  <c r="V6473" i="5" s="1"/>
  <c r="AD6473" i="5" l="1"/>
  <c r="AJ6473" i="5" s="1"/>
  <c r="AT6473" i="5" s="1"/>
  <c r="AW6473" i="5" s="1"/>
  <c r="W6473" i="5"/>
  <c r="AF6473" i="5" l="1"/>
  <c r="Q6474" i="5" s="1"/>
  <c r="G6474" i="5" s="1"/>
  <c r="AU6473" i="5"/>
  <c r="AV6473" i="5" s="1"/>
  <c r="X6473" i="5"/>
  <c r="AG6473" i="5" s="1"/>
  <c r="P6474" i="5" l="1"/>
  <c r="H6474" i="5"/>
  <c r="O6474" i="5"/>
  <c r="R6474" i="5"/>
  <c r="AY6473" i="5"/>
  <c r="AZ6473" i="5" s="1"/>
  <c r="I6474" i="5" l="1"/>
  <c r="AK6474" i="5"/>
  <c r="AP6474" i="5" s="1"/>
  <c r="AA6474" i="5"/>
  <c r="AD6474" i="5" s="1"/>
  <c r="Y6474" i="5"/>
  <c r="Z6474" i="5" s="1"/>
  <c r="S6474" i="5"/>
  <c r="T6474" i="5" s="1"/>
  <c r="AB6474" i="5" l="1"/>
  <c r="AC6474" i="5" s="1"/>
  <c r="AE6474" i="5" s="1"/>
  <c r="U6474" i="5"/>
  <c r="AJ6474" i="5" s="1"/>
  <c r="AT6474" i="5" s="1"/>
  <c r="AW6474" i="5" s="1"/>
  <c r="AU6474" i="5" l="1"/>
  <c r="AV6474" i="5" s="1"/>
  <c r="V6474" i="5"/>
  <c r="AY6474" i="5" l="1"/>
  <c r="AZ6474" i="5" s="1"/>
  <c r="W6474" i="5"/>
  <c r="AF6474" i="5" s="1"/>
  <c r="X6474" i="5" l="1"/>
  <c r="AG6474" i="5" s="1"/>
  <c r="Q6475" i="5"/>
  <c r="G6475" i="5" s="1"/>
  <c r="P6475" i="5" l="1"/>
  <c r="H6475" i="5"/>
  <c r="R6475" i="5"/>
  <c r="O6475" i="5"/>
  <c r="AK6475" i="5" l="1"/>
  <c r="AP6475" i="5" s="1"/>
  <c r="I6475" i="5"/>
  <c r="S6475" i="5"/>
  <c r="T6475" i="5" s="1"/>
  <c r="U6475" i="5" s="1"/>
  <c r="V6475" i="5" s="1"/>
  <c r="Y6475" i="5"/>
  <c r="Z6475" i="5" s="1"/>
  <c r="AA6475" i="5"/>
  <c r="AB6475" i="5" s="1"/>
  <c r="AC6475" i="5" s="1"/>
  <c r="AE6475" i="5" s="1"/>
  <c r="W6475" i="5" l="1"/>
  <c r="X6475" i="5" s="1"/>
  <c r="AG6475" i="5" s="1"/>
  <c r="AD6475" i="5"/>
  <c r="AJ6475" i="5" l="1"/>
  <c r="AT6475" i="5" s="1"/>
  <c r="AW6475" i="5" s="1"/>
  <c r="AF6475" i="5"/>
  <c r="Q6476" i="5" l="1"/>
  <c r="G6476" i="5" s="1"/>
  <c r="AU6475" i="5"/>
  <c r="AV6475" i="5" s="1"/>
  <c r="P6476" i="5" l="1"/>
  <c r="H6476" i="5"/>
  <c r="AY6475" i="5"/>
  <c r="AZ6475" i="5" s="1"/>
  <c r="O6476" i="5"/>
  <c r="R6476" i="5"/>
  <c r="I6476" i="5" l="1"/>
  <c r="AK6476" i="5"/>
  <c r="AP6476" i="5" s="1"/>
  <c r="S6476" i="5"/>
  <c r="T6476" i="5" s="1"/>
  <c r="U6476" i="5" s="1"/>
  <c r="V6476" i="5" s="1"/>
  <c r="W6476" i="5" s="1"/>
  <c r="X6476" i="5" s="1"/>
  <c r="AA6476" i="5"/>
  <c r="AD6476" i="5" s="1"/>
  <c r="Y6476" i="5"/>
  <c r="Z6476" i="5" s="1"/>
  <c r="AB6476" i="5" l="1"/>
  <c r="AC6476" i="5" s="1"/>
  <c r="AE6476" i="5" s="1"/>
  <c r="AG6476" i="5" s="1"/>
  <c r="AJ6476" i="5"/>
  <c r="AT6476" i="5" s="1"/>
  <c r="AW6476" i="5" s="1"/>
  <c r="AF6476" i="5" l="1"/>
  <c r="AU6476" i="5"/>
  <c r="AV6476" i="5" s="1"/>
  <c r="Q6477" i="5" l="1"/>
  <c r="O6477" i="5" s="1"/>
  <c r="AY6476" i="5"/>
  <c r="AZ6476" i="5" s="1"/>
  <c r="G6477" i="5" l="1"/>
  <c r="R6477" i="5" s="1"/>
  <c r="S6477" i="5" s="1"/>
  <c r="T6477" i="5" s="1"/>
  <c r="U6477" i="5" s="1"/>
  <c r="V6477" i="5" s="1"/>
  <c r="W6477" i="5" s="1"/>
  <c r="X6477" i="5" s="1"/>
  <c r="H6477" i="5" l="1"/>
  <c r="I6477" i="5" s="1"/>
  <c r="P6477" i="5"/>
  <c r="AA6477" i="5" s="1"/>
  <c r="AB6477" i="5" l="1"/>
  <c r="AC6477" i="5" s="1"/>
  <c r="AE6477" i="5" s="1"/>
  <c r="AG6477" i="5" s="1"/>
  <c r="AD6477" i="5"/>
  <c r="Y6477" i="5"/>
  <c r="Z6477" i="5" s="1"/>
  <c r="AK6477" i="5"/>
  <c r="AP6477" i="5" s="1"/>
  <c r="AJ6477" i="5" l="1"/>
  <c r="AT6477" i="5" s="1"/>
  <c r="AF6477" i="5"/>
  <c r="AU6477" i="5" l="1"/>
  <c r="AV6477" i="5" s="1"/>
  <c r="AW6477" i="5"/>
  <c r="AY6477" i="5"/>
  <c r="AZ6477" i="5" s="1"/>
  <c r="Q6478" i="5"/>
  <c r="O6478" i="5" s="1"/>
  <c r="G6478" i="5" l="1"/>
  <c r="R6478" i="5" s="1"/>
  <c r="S6478" i="5" s="1"/>
  <c r="T6478" i="5" s="1"/>
  <c r="U6478" i="5" s="1"/>
  <c r="V6478" i="5" s="1"/>
  <c r="W6478" i="5" s="1"/>
  <c r="X6478" i="5" s="1"/>
  <c r="P6478" i="5" l="1"/>
  <c r="H6478" i="5"/>
  <c r="AK6478" i="5" s="1"/>
  <c r="AP6478" i="5" s="1"/>
  <c r="AA6478" i="5" l="1"/>
  <c r="AD6478" i="5" s="1"/>
  <c r="Y6478" i="5"/>
  <c r="Z6478" i="5" s="1"/>
  <c r="I6478" i="5"/>
  <c r="AB6478" i="5" l="1"/>
  <c r="AC6478" i="5" s="1"/>
  <c r="AE6478" i="5" s="1"/>
  <c r="AG6478" i="5" s="1"/>
  <c r="AJ6478" i="5"/>
  <c r="AT6478" i="5" s="1"/>
  <c r="AW6478" i="5" s="1"/>
  <c r="AF6478" i="5" l="1"/>
  <c r="Q6479" i="5" s="1"/>
  <c r="O6479" i="5" s="1"/>
  <c r="AU6478" i="5"/>
  <c r="AV6478" i="5" s="1"/>
  <c r="AY6478" i="5" s="1"/>
  <c r="AZ6478" i="5" s="1"/>
  <c r="G6479" i="5" l="1"/>
  <c r="R6479" i="5" s="1"/>
  <c r="S6479" i="5" s="1"/>
  <c r="T6479" i="5" s="1"/>
  <c r="U6479" i="5" s="1"/>
  <c r="V6479" i="5" s="1"/>
  <c r="W6479" i="5" s="1"/>
  <c r="X6479" i="5" s="1"/>
  <c r="H6479" i="5" l="1"/>
  <c r="AK6479" i="5" s="1"/>
  <c r="AP6479" i="5" s="1"/>
  <c r="P6479" i="5"/>
  <c r="AA6479" i="5" s="1"/>
  <c r="AB6479" i="5" s="1"/>
  <c r="AC6479" i="5" s="1"/>
  <c r="AE6479" i="5" s="1"/>
  <c r="AG6479" i="5" s="1"/>
  <c r="Y6479" i="5" l="1"/>
  <c r="Z6479" i="5" s="1"/>
  <c r="AD6479" i="5"/>
  <c r="I6479" i="5"/>
  <c r="AJ6479" i="5" l="1"/>
  <c r="AT6479" i="5" s="1"/>
  <c r="AW6479" i="5" s="1"/>
  <c r="AF6479" i="5"/>
  <c r="Q6480" i="5" s="1"/>
  <c r="AU6479" i="5" l="1"/>
  <c r="AV6479" i="5" s="1"/>
  <c r="AY6479" i="5" s="1"/>
  <c r="AZ6479" i="5" s="1"/>
  <c r="O6480" i="5"/>
  <c r="G6480" i="5"/>
  <c r="R6480" i="5" s="1"/>
  <c r="S6480" i="5" s="1"/>
  <c r="T6480" i="5" s="1"/>
  <c r="U6480" i="5" s="1"/>
  <c r="V6480" i="5" s="1"/>
  <c r="W6480" i="5" s="1"/>
  <c r="X6480" i="5" s="1"/>
  <c r="P6480" i="5" l="1"/>
  <c r="H6480" i="5"/>
  <c r="I6480" i="5" l="1"/>
  <c r="AK6480" i="5"/>
  <c r="AP6480" i="5" s="1"/>
  <c r="Y6480" i="5"/>
  <c r="Z6480" i="5" s="1"/>
  <c r="AA6480" i="5"/>
  <c r="AD6480" i="5" s="1"/>
  <c r="AB6480" i="5" l="1"/>
  <c r="AC6480" i="5" s="1"/>
  <c r="AE6480" i="5" s="1"/>
  <c r="AG6480" i="5" s="1"/>
  <c r="AJ6480" i="5"/>
  <c r="AT6480" i="5" s="1"/>
  <c r="AW6480" i="5" s="1"/>
  <c r="AF6480" i="5" l="1"/>
  <c r="Q6481" i="5" s="1"/>
  <c r="AU6480" i="5"/>
  <c r="AV6480" i="5" s="1"/>
  <c r="AY6480" i="5" l="1"/>
  <c r="AZ6480" i="5" s="1"/>
  <c r="O6481" i="5"/>
  <c r="G6481" i="5"/>
  <c r="R6481" i="5" s="1"/>
  <c r="S6481" i="5" s="1"/>
  <c r="T6481" i="5" s="1"/>
  <c r="U6481" i="5" l="1"/>
  <c r="V6481" i="5" s="1"/>
  <c r="W6481" i="5" s="1"/>
  <c r="X6481" i="5" s="1"/>
  <c r="H6481" i="5"/>
  <c r="P6481" i="5"/>
  <c r="AA6481" i="5" l="1"/>
  <c r="AB6481" i="5" s="1"/>
  <c r="AC6481" i="5" s="1"/>
  <c r="AE6481" i="5" s="1"/>
  <c r="AG6481" i="5" s="1"/>
  <c r="Y6481" i="5"/>
  <c r="Z6481" i="5" s="1"/>
  <c r="I6481" i="5"/>
  <c r="AK6481" i="5"/>
  <c r="AP6481" i="5" s="1"/>
  <c r="AD6481" i="5" l="1"/>
  <c r="AF6481" i="5" s="1"/>
  <c r="AJ6481" i="5" l="1"/>
  <c r="AT6481" i="5" s="1"/>
  <c r="Q6482" i="5"/>
  <c r="AU6481" i="5" l="1"/>
  <c r="AV6481" i="5" s="1"/>
  <c r="AW6481" i="5"/>
  <c r="AY6481" i="5" s="1"/>
  <c r="AZ6481" i="5" s="1"/>
  <c r="O6482" i="5"/>
  <c r="G6482" i="5"/>
  <c r="R6482" i="5" s="1"/>
  <c r="S6482" i="5" s="1"/>
  <c r="T6482" i="5" s="1"/>
  <c r="U6482" i="5" l="1"/>
  <c r="V6482" i="5" s="1"/>
  <c r="P6482" i="5"/>
  <c r="H6482" i="5"/>
  <c r="W6482" i="5" l="1"/>
  <c r="X6482" i="5" s="1"/>
  <c r="AK6482" i="5"/>
  <c r="AP6482" i="5" s="1"/>
  <c r="I6482" i="5"/>
  <c r="AD6482" i="5"/>
  <c r="Y6482" i="5"/>
  <c r="Z6482" i="5" s="1"/>
  <c r="AA6482" i="5"/>
  <c r="AB6482" i="5" s="1"/>
  <c r="AC6482" i="5" s="1"/>
  <c r="AE6482" i="5" s="1"/>
  <c r="AJ6482" i="5" l="1"/>
  <c r="AT6482" i="5" s="1"/>
  <c r="AG6482" i="5"/>
  <c r="AF6482" i="5"/>
  <c r="AU6482" i="5" l="1"/>
  <c r="AV6482" i="5" s="1"/>
  <c r="AW6482" i="5"/>
  <c r="AY6482" i="5" s="1"/>
  <c r="AZ6482" i="5" s="1"/>
  <c r="Q6483" i="5"/>
  <c r="O6483" i="5" l="1"/>
  <c r="G6483" i="5"/>
  <c r="P6483" i="5" l="1"/>
  <c r="H6483" i="5"/>
  <c r="R6483" i="5"/>
  <c r="S6483" i="5" s="1"/>
  <c r="T6483" i="5" s="1"/>
  <c r="U6483" i="5" s="1"/>
  <c r="V6483" i="5" s="1"/>
  <c r="W6483" i="5" s="1"/>
  <c r="X6483" i="5" s="1"/>
  <c r="AK6483" i="5" l="1"/>
  <c r="AP6483" i="5" s="1"/>
  <c r="I6483" i="5"/>
  <c r="Y6483" i="5"/>
  <c r="Z6483" i="5" s="1"/>
  <c r="AA6483" i="5"/>
  <c r="AD6483" i="5" s="1"/>
  <c r="AB6483" i="5" l="1"/>
  <c r="AC6483" i="5" s="1"/>
  <c r="AE6483" i="5" s="1"/>
  <c r="AG6483" i="5" s="1"/>
  <c r="AJ6483" i="5"/>
  <c r="AT6483" i="5" s="1"/>
  <c r="AW6483" i="5" s="1"/>
  <c r="AF6483" i="5" l="1"/>
  <c r="Q6484" i="5" s="1"/>
  <c r="AU6483" i="5"/>
  <c r="AV6483" i="5" s="1"/>
  <c r="AY6483" i="5" l="1"/>
  <c r="AZ6483" i="5" s="1"/>
  <c r="G6484" i="5"/>
  <c r="R6484" i="5" s="1"/>
  <c r="S6484" i="5" s="1"/>
  <c r="T6484" i="5" s="1"/>
  <c r="U6484" i="5" s="1"/>
  <c r="V6484" i="5" s="1"/>
  <c r="W6484" i="5" s="1"/>
  <c r="X6484" i="5" s="1"/>
  <c r="O6484" i="5"/>
  <c r="P6484" i="5" l="1"/>
  <c r="H6484" i="5"/>
  <c r="AK6484" i="5" l="1"/>
  <c r="AP6484" i="5" s="1"/>
  <c r="I6484" i="5"/>
  <c r="AA6484" i="5"/>
  <c r="AB6484" i="5" s="1"/>
  <c r="AC6484" i="5" s="1"/>
  <c r="AE6484" i="5" s="1"/>
  <c r="AG6484" i="5" s="1"/>
  <c r="Y6484" i="5"/>
  <c r="Z6484" i="5" s="1"/>
  <c r="AD6484" i="5" l="1"/>
  <c r="AJ6484" i="5" s="1"/>
  <c r="AT6484" i="5" s="1"/>
  <c r="AW6484" i="5" s="1"/>
  <c r="AF6484" i="5" l="1"/>
  <c r="Q6485" i="5" s="1"/>
  <c r="AU6484" i="5"/>
  <c r="AV6484" i="5" s="1"/>
  <c r="G6485" i="5" l="1"/>
  <c r="R6485" i="5" s="1"/>
  <c r="S6485" i="5" s="1"/>
  <c r="T6485" i="5" s="1"/>
  <c r="U6485" i="5" s="1"/>
  <c r="V6485" i="5" s="1"/>
  <c r="O6485" i="5"/>
  <c r="AY6484" i="5"/>
  <c r="AZ6484" i="5" s="1"/>
  <c r="W6485" i="5" l="1"/>
  <c r="X6485" i="5" s="1"/>
  <c r="H6485" i="5"/>
  <c r="P6485" i="5"/>
  <c r="I6485" i="5" l="1"/>
  <c r="AK6485" i="5"/>
  <c r="AP6485" i="5" s="1"/>
  <c r="Y6485" i="5"/>
  <c r="Z6485" i="5" s="1"/>
  <c r="AA6485" i="5"/>
  <c r="AD6485" i="5" s="1"/>
  <c r="AB6485" i="5" l="1"/>
  <c r="AC6485" i="5" s="1"/>
  <c r="AE6485" i="5" s="1"/>
  <c r="AG6485" i="5" s="1"/>
  <c r="AJ6485" i="5"/>
  <c r="AT6485" i="5" s="1"/>
  <c r="AW6485" i="5" s="1"/>
  <c r="AF6485" i="5" l="1"/>
  <c r="Q6486" i="5" s="1"/>
  <c r="AU6485" i="5"/>
  <c r="AV6485" i="5" s="1"/>
  <c r="AY6485" i="5" l="1"/>
  <c r="AZ6485" i="5" s="1"/>
  <c r="G6486" i="5"/>
  <c r="O6486" i="5"/>
  <c r="H6486" i="5" l="1"/>
  <c r="P6486" i="5"/>
  <c r="R6486" i="5"/>
  <c r="S6486" i="5" s="1"/>
  <c r="T6486" i="5" s="1"/>
  <c r="U6486" i="5" s="1"/>
  <c r="V6486" i="5" s="1"/>
  <c r="W6486" i="5" l="1"/>
  <c r="X6486" i="5" s="1"/>
  <c r="Y6486" i="5"/>
  <c r="Z6486" i="5" s="1"/>
  <c r="AA6486" i="5"/>
  <c r="AB6486" i="5" s="1"/>
  <c r="AC6486" i="5" s="1"/>
  <c r="AE6486" i="5" s="1"/>
  <c r="I6486" i="5"/>
  <c r="AK6486" i="5"/>
  <c r="AP6486" i="5" s="1"/>
  <c r="AD6486" i="5" l="1"/>
  <c r="AJ6486" i="5" s="1"/>
  <c r="AT6486" i="5" s="1"/>
  <c r="AW6486" i="5" s="1"/>
  <c r="AG6486" i="5"/>
  <c r="AF6486" i="5" l="1"/>
  <c r="Q6487" i="5" s="1"/>
  <c r="AU6486" i="5"/>
  <c r="AV6486" i="5" s="1"/>
  <c r="AY6486" i="5" l="1"/>
  <c r="AZ6486" i="5" s="1"/>
  <c r="G6487" i="5"/>
  <c r="R6487" i="5" s="1"/>
  <c r="S6487" i="5" s="1"/>
  <c r="T6487" i="5" s="1"/>
  <c r="U6487" i="5" s="1"/>
  <c r="V6487" i="5" s="1"/>
  <c r="W6487" i="5" s="1"/>
  <c r="X6487" i="5" s="1"/>
  <c r="O6487" i="5"/>
  <c r="H6487" i="5" l="1"/>
  <c r="P6487" i="5"/>
  <c r="Y6487" i="5" l="1"/>
  <c r="Z6487" i="5" s="1"/>
  <c r="AA6487" i="5"/>
  <c r="AD6487" i="5" s="1"/>
  <c r="AK6487" i="5"/>
  <c r="AP6487" i="5" s="1"/>
  <c r="I6487" i="5"/>
  <c r="AB6487" i="5" l="1"/>
  <c r="AC6487" i="5" s="1"/>
  <c r="AE6487" i="5" s="1"/>
  <c r="AG6487" i="5" s="1"/>
  <c r="AJ6487" i="5"/>
  <c r="AF6487" i="5" l="1"/>
  <c r="Q6488" i="5" s="1"/>
  <c r="AT6487" i="5"/>
  <c r="AW6487" i="5" s="1"/>
  <c r="O6488" i="5" l="1"/>
  <c r="G6488" i="5"/>
  <c r="R6488" i="5" s="1"/>
  <c r="S6488" i="5" s="1"/>
  <c r="T6488" i="5" s="1"/>
  <c r="U6488" i="5" s="1"/>
  <c r="V6488" i="5" s="1"/>
  <c r="AU6487" i="5"/>
  <c r="AV6487" i="5" s="1"/>
  <c r="AY6487" i="5" l="1"/>
  <c r="AZ6487" i="5" s="1"/>
  <c r="W6488" i="5"/>
  <c r="X6488" i="5" s="1"/>
  <c r="H6488" i="5"/>
  <c r="P6488" i="5"/>
  <c r="AA6488" i="5" l="1"/>
  <c r="AD6488" i="5"/>
  <c r="Y6488" i="5"/>
  <c r="Z6488" i="5" s="1"/>
  <c r="AB6488" i="5"/>
  <c r="I6488" i="5"/>
  <c r="AK6488" i="5"/>
  <c r="AP6488" i="5" s="1"/>
  <c r="AC6488" i="5" l="1"/>
  <c r="AF6488" i="5" s="1"/>
  <c r="AJ6488" i="5"/>
  <c r="AT6488" i="5" s="1"/>
  <c r="AW6488" i="5" s="1"/>
  <c r="Q6489" i="5" l="1"/>
  <c r="AU6488" i="5"/>
  <c r="AV6488" i="5" s="1"/>
  <c r="AE6488" i="5"/>
  <c r="AG6488" i="5" s="1"/>
  <c r="AY6488" i="5" l="1"/>
  <c r="AZ6488" i="5" s="1"/>
  <c r="G6489" i="5"/>
  <c r="R6489" i="5" s="1"/>
  <c r="S6489" i="5" s="1"/>
  <c r="T6489" i="5" s="1"/>
  <c r="U6489" i="5" s="1"/>
  <c r="V6489" i="5" s="1"/>
  <c r="W6489" i="5" s="1"/>
  <c r="X6489" i="5" s="1"/>
  <c r="O6489" i="5"/>
  <c r="H6489" i="5" l="1"/>
  <c r="P6489" i="5"/>
  <c r="AA6489" i="5" l="1"/>
  <c r="AD6489" i="5" s="1"/>
  <c r="Y6489" i="5"/>
  <c r="Z6489" i="5" s="1"/>
  <c r="I6489" i="5"/>
  <c r="AK6489" i="5"/>
  <c r="AP6489" i="5" s="1"/>
  <c r="AB6489" i="5" l="1"/>
  <c r="AC6489" i="5" s="1"/>
  <c r="AE6489" i="5" s="1"/>
  <c r="AG6489" i="5" s="1"/>
  <c r="AJ6489" i="5"/>
  <c r="AF6489" i="5" l="1"/>
  <c r="Q6490" i="5" s="1"/>
  <c r="G6490" i="5" s="1"/>
  <c r="AT6489" i="5"/>
  <c r="AW6489" i="5" s="1"/>
  <c r="P6490" i="5" l="1"/>
  <c r="H6490" i="5"/>
  <c r="AU6489" i="5"/>
  <c r="AV6489" i="5" s="1"/>
  <c r="O6490" i="5"/>
  <c r="R6490" i="5"/>
  <c r="AK6490" i="5" l="1"/>
  <c r="AP6490" i="5" s="1"/>
  <c r="I6490" i="5"/>
  <c r="Y6490" i="5"/>
  <c r="Z6490" i="5" s="1"/>
  <c r="AA6490" i="5"/>
  <c r="AB6490" i="5" s="1"/>
  <c r="AC6490" i="5" s="1"/>
  <c r="AE6490" i="5" s="1"/>
  <c r="S6490" i="5"/>
  <c r="T6490" i="5" s="1"/>
  <c r="U6490" i="5" s="1"/>
  <c r="V6490" i="5" s="1"/>
  <c r="AY6489" i="5"/>
  <c r="AZ6489" i="5" s="1"/>
  <c r="AD6490" i="5" l="1"/>
  <c r="AJ6490" i="5" s="1"/>
  <c r="AT6490" i="5" s="1"/>
  <c r="AW6490" i="5" s="1"/>
  <c r="W6490" i="5"/>
  <c r="AF6490" i="5" l="1"/>
  <c r="Q6491" i="5" s="1"/>
  <c r="G6491" i="5" s="1"/>
  <c r="X6490" i="5"/>
  <c r="AG6490" i="5" s="1"/>
  <c r="AU6490" i="5"/>
  <c r="AV6490" i="5" s="1"/>
  <c r="P6491" i="5" l="1"/>
  <c r="H6491" i="5"/>
  <c r="AY6490" i="5"/>
  <c r="AZ6490" i="5" s="1"/>
  <c r="R6491" i="5"/>
  <c r="O6491" i="5"/>
  <c r="AK6491" i="5" l="1"/>
  <c r="AP6491" i="5" s="1"/>
  <c r="I6491" i="5"/>
  <c r="S6491" i="5"/>
  <c r="T6491" i="5" s="1"/>
  <c r="U6491" i="5" s="1"/>
  <c r="V6491" i="5" s="1"/>
  <c r="Y6491" i="5"/>
  <c r="Z6491" i="5" s="1"/>
  <c r="AA6491" i="5"/>
  <c r="AB6491" i="5" s="1"/>
  <c r="AC6491" i="5" s="1"/>
  <c r="AE6491" i="5" s="1"/>
  <c r="AD6491" i="5" l="1"/>
  <c r="AJ6491" i="5" s="1"/>
  <c r="AT6491" i="5" s="1"/>
  <c r="AW6491" i="5" s="1"/>
  <c r="W6491" i="5"/>
  <c r="AF6491" i="5" l="1"/>
  <c r="Q6492" i="5" s="1"/>
  <c r="G6492" i="5" s="1"/>
  <c r="AU6491" i="5"/>
  <c r="AV6491" i="5" s="1"/>
  <c r="X6491" i="5"/>
  <c r="AG6491" i="5" s="1"/>
  <c r="P6492" i="5" l="1"/>
  <c r="H6492" i="5"/>
  <c r="O6492" i="5"/>
  <c r="R6492" i="5"/>
  <c r="AY6491" i="5"/>
  <c r="AZ6491" i="5" s="1"/>
  <c r="I6492" i="5" l="1"/>
  <c r="AK6492" i="5"/>
  <c r="AP6492" i="5" s="1"/>
  <c r="Y6492" i="5"/>
  <c r="Z6492" i="5" s="1"/>
  <c r="S6492" i="5"/>
  <c r="T6492" i="5" s="1"/>
  <c r="AA6492" i="5"/>
  <c r="AD6492" i="5" s="1"/>
  <c r="AB6492" i="5" l="1"/>
  <c r="AC6492" i="5" s="1"/>
  <c r="AE6492" i="5" s="1"/>
  <c r="U6492" i="5"/>
  <c r="AJ6492" i="5" s="1"/>
  <c r="AT6492" i="5" s="1"/>
  <c r="AW6492" i="5" s="1"/>
  <c r="V6492" i="5" l="1"/>
  <c r="AU6492" i="5"/>
  <c r="AV6492" i="5" s="1"/>
  <c r="AY6492" i="5" l="1"/>
  <c r="AZ6492" i="5" s="1"/>
  <c r="W6492" i="5"/>
  <c r="AF6492" i="5" s="1"/>
  <c r="Q6493" i="5" l="1"/>
  <c r="G6493" i="5" s="1"/>
  <c r="X6492" i="5"/>
  <c r="AG6492" i="5" s="1"/>
  <c r="P6493" i="5" l="1"/>
  <c r="H6493" i="5"/>
  <c r="O6493" i="5"/>
  <c r="R6493" i="5"/>
  <c r="I6493" i="5" l="1"/>
  <c r="AK6493" i="5"/>
  <c r="AP6493" i="5" s="1"/>
  <c r="S6493" i="5"/>
  <c r="T6493" i="5" s="1"/>
  <c r="U6493" i="5" s="1"/>
  <c r="V6493" i="5" s="1"/>
  <c r="Y6493" i="5"/>
  <c r="Z6493" i="5" s="1"/>
  <c r="AA6493" i="5"/>
  <c r="AD6493" i="5" s="1"/>
  <c r="AB6493" i="5" l="1"/>
  <c r="AC6493" i="5" s="1"/>
  <c r="AE6493" i="5" s="1"/>
  <c r="W6493" i="5"/>
  <c r="AJ6493" i="5"/>
  <c r="AT6493" i="5" s="1"/>
  <c r="AW6493" i="5" s="1"/>
  <c r="AF6493" i="5" l="1"/>
  <c r="Q6494" i="5" s="1"/>
  <c r="G6494" i="5" s="1"/>
  <c r="X6493" i="5"/>
  <c r="AG6493" i="5" s="1"/>
  <c r="AU6493" i="5"/>
  <c r="AV6493" i="5" s="1"/>
  <c r="H6494" i="5" l="1"/>
  <c r="P6494" i="5"/>
  <c r="AY6493" i="5"/>
  <c r="AZ6493" i="5" s="1"/>
  <c r="O6494" i="5"/>
  <c r="R6494" i="5"/>
  <c r="AK6494" i="5" l="1"/>
  <c r="AP6494" i="5" s="1"/>
  <c r="I6494" i="5"/>
  <c r="Y6494" i="5"/>
  <c r="Z6494" i="5" s="1"/>
  <c r="AA6494" i="5"/>
  <c r="AB6494" i="5" s="1"/>
  <c r="AC6494" i="5" s="1"/>
  <c r="AE6494" i="5" s="1"/>
  <c r="S6494" i="5"/>
  <c r="T6494" i="5" s="1"/>
  <c r="U6494" i="5" l="1"/>
  <c r="AD6494" i="5"/>
  <c r="AJ6494" i="5" l="1"/>
  <c r="AT6494" i="5" s="1"/>
  <c r="AW6494" i="5" s="1"/>
  <c r="V6494" i="5"/>
  <c r="W6494" i="5" l="1"/>
  <c r="AF6494" i="5" s="1"/>
  <c r="AU6494" i="5"/>
  <c r="AV6494" i="5" s="1"/>
  <c r="X6494" i="5" l="1"/>
  <c r="AG6494" i="5" s="1"/>
  <c r="AY6494" i="5"/>
  <c r="AZ6494" i="5" s="1"/>
  <c r="Q6495" i="5"/>
  <c r="G6495" i="5" s="1"/>
  <c r="H6495" i="5" l="1"/>
  <c r="P6495" i="5"/>
  <c r="O6495" i="5"/>
  <c r="R6495" i="5"/>
  <c r="I6495" i="5" l="1"/>
  <c r="AK6495" i="5"/>
  <c r="AP6495" i="5" s="1"/>
  <c r="S6495" i="5"/>
  <c r="T6495" i="5" s="1"/>
  <c r="U6495" i="5" s="1"/>
  <c r="V6495" i="5" s="1"/>
  <c r="W6495" i="5" s="1"/>
  <c r="X6495" i="5" s="1"/>
  <c r="AA6495" i="5"/>
  <c r="AB6495" i="5" s="1"/>
  <c r="AC6495" i="5" s="1"/>
  <c r="AE6495" i="5" s="1"/>
  <c r="Y6495" i="5"/>
  <c r="Z6495" i="5" s="1"/>
  <c r="AD6495" i="5" l="1"/>
  <c r="AJ6495" i="5" s="1"/>
  <c r="AT6495" i="5" s="1"/>
  <c r="AW6495" i="5" s="1"/>
  <c r="AG6495" i="5"/>
  <c r="AF6495" i="5" l="1"/>
  <c r="Q6496" i="5" s="1"/>
  <c r="G6496" i="5" s="1"/>
  <c r="AU6495" i="5"/>
  <c r="AV6495" i="5" s="1"/>
  <c r="P6496" i="5" l="1"/>
  <c r="H6496" i="5"/>
  <c r="AY6495" i="5"/>
  <c r="AZ6495" i="5" s="1"/>
  <c r="O6496" i="5"/>
  <c r="R6496" i="5"/>
  <c r="I6496" i="5" l="1"/>
  <c r="AK6496" i="5"/>
  <c r="AP6496" i="5" s="1"/>
  <c r="AA6496" i="5"/>
  <c r="Y6496" i="5"/>
  <c r="Z6496" i="5" s="1"/>
  <c r="S6496" i="5"/>
  <c r="T6496" i="5" s="1"/>
  <c r="U6496" i="5" s="1"/>
  <c r="V6496" i="5" s="1"/>
  <c r="W6496" i="5" l="1"/>
  <c r="X6496" i="5" s="1"/>
  <c r="AB6496" i="5"/>
  <c r="AC6496" i="5" s="1"/>
  <c r="AE6496" i="5" s="1"/>
  <c r="AD6496" i="5"/>
  <c r="AG6496" i="5" l="1"/>
  <c r="AJ6496" i="5"/>
  <c r="AT6496" i="5" s="1"/>
  <c r="AW6496" i="5" s="1"/>
  <c r="AF6496" i="5"/>
  <c r="Q6497" i="5" l="1"/>
  <c r="G6497" i="5" s="1"/>
  <c r="AU6496" i="5"/>
  <c r="AV6496" i="5" s="1"/>
  <c r="H6497" i="5" l="1"/>
  <c r="P6497" i="5"/>
  <c r="AY6496" i="5"/>
  <c r="AZ6496" i="5" s="1"/>
  <c r="R6497" i="5"/>
  <c r="O6497" i="5"/>
  <c r="AK6497" i="5" l="1"/>
  <c r="AP6497" i="5" s="1"/>
  <c r="I6497" i="5"/>
  <c r="Y6497" i="5"/>
  <c r="Z6497" i="5" s="1"/>
  <c r="S6497" i="5"/>
  <c r="T6497" i="5" s="1"/>
  <c r="U6497" i="5" s="1"/>
  <c r="V6497" i="5" s="1"/>
  <c r="AA6497" i="5"/>
  <c r="AB6497" i="5" s="1"/>
  <c r="AC6497" i="5" s="1"/>
  <c r="AE6497" i="5" s="1"/>
  <c r="AD6497" i="5" l="1"/>
  <c r="AJ6497" i="5" s="1"/>
  <c r="AT6497" i="5" s="1"/>
  <c r="AW6497" i="5" s="1"/>
  <c r="W6497" i="5"/>
  <c r="X6497" i="5" s="1"/>
  <c r="AG6497" i="5" s="1"/>
  <c r="AF6497" i="5" l="1"/>
  <c r="AU6497" i="5"/>
  <c r="AV6497" i="5" s="1"/>
  <c r="AY6497" i="5" s="1"/>
  <c r="AZ6497" i="5" s="1"/>
  <c r="Q6498" i="5" l="1"/>
  <c r="G6498" i="5" s="1"/>
  <c r="P6498" i="5" l="1"/>
  <c r="H6498" i="5"/>
  <c r="R6498" i="5"/>
  <c r="O6498" i="5"/>
  <c r="I6498" i="5" l="1"/>
  <c r="AK6498" i="5"/>
  <c r="AP6498" i="5" s="1"/>
  <c r="AA6498" i="5"/>
  <c r="S6498" i="5"/>
  <c r="T6498" i="5" s="1"/>
  <c r="U6498" i="5" s="1"/>
  <c r="V6498" i="5" s="1"/>
  <c r="Y6498" i="5"/>
  <c r="Z6498" i="5" s="1"/>
  <c r="W6498" i="5" l="1"/>
  <c r="X6498" i="5" s="1"/>
  <c r="AB6498" i="5"/>
  <c r="AC6498" i="5" s="1"/>
  <c r="AE6498" i="5" s="1"/>
  <c r="AD6498" i="5"/>
  <c r="AG6498" i="5" l="1"/>
  <c r="AJ6498" i="5"/>
  <c r="AT6498" i="5" s="1"/>
  <c r="AW6498" i="5" s="1"/>
  <c r="AF6498" i="5"/>
  <c r="AU6498" i="5" l="1"/>
  <c r="AV6498" i="5" s="1"/>
  <c r="Q6499" i="5"/>
  <c r="G6499" i="5" s="1"/>
  <c r="P6499" i="5" l="1"/>
  <c r="H6499" i="5"/>
  <c r="AY6498" i="5"/>
  <c r="AZ6498" i="5" s="1"/>
  <c r="R6499" i="5"/>
  <c r="O6499" i="5"/>
  <c r="I6499" i="5" l="1"/>
  <c r="AK6499" i="5"/>
  <c r="AP6499" i="5" s="1"/>
  <c r="S6499" i="5"/>
  <c r="T6499" i="5" s="1"/>
  <c r="Y6499" i="5"/>
  <c r="Z6499" i="5" s="1"/>
  <c r="AA6499" i="5"/>
  <c r="AD6499" i="5" s="1"/>
  <c r="AB6499" i="5" l="1"/>
  <c r="AC6499" i="5" s="1"/>
  <c r="AE6499" i="5" s="1"/>
  <c r="U6499" i="5"/>
  <c r="AJ6499" i="5" s="1"/>
  <c r="AT6499" i="5" s="1"/>
  <c r="AW6499" i="5" s="1"/>
  <c r="AU6499" i="5" l="1"/>
  <c r="AV6499" i="5" s="1"/>
  <c r="V6499" i="5"/>
  <c r="AY6499" i="5" l="1"/>
  <c r="AZ6499" i="5" s="1"/>
  <c r="W6499" i="5"/>
  <c r="AF6499" i="5" s="1"/>
  <c r="X6499" i="5" l="1"/>
  <c r="AG6499" i="5" s="1"/>
  <c r="Q6500" i="5"/>
  <c r="G6500" i="5" s="1"/>
  <c r="P6500" i="5" l="1"/>
  <c r="H6500" i="5"/>
  <c r="O6500" i="5"/>
  <c r="R6500" i="5"/>
  <c r="I6500" i="5" l="1"/>
  <c r="AK6500" i="5"/>
  <c r="AP6500" i="5" s="1"/>
  <c r="AA6500" i="5"/>
  <c r="AB6500" i="5" s="1"/>
  <c r="AC6500" i="5" s="1"/>
  <c r="AE6500" i="5" s="1"/>
  <c r="S6500" i="5"/>
  <c r="T6500" i="5" s="1"/>
  <c r="Y6500" i="5"/>
  <c r="Z6500" i="5" s="1"/>
  <c r="AD6500" i="5" l="1"/>
  <c r="U6500" i="5"/>
  <c r="AJ6500" i="5" l="1"/>
  <c r="AT6500" i="5" s="1"/>
  <c r="AW6500" i="5" s="1"/>
  <c r="V6500" i="5"/>
  <c r="AU6500" i="5" l="1"/>
  <c r="AV6500" i="5" s="1"/>
  <c r="AY6500" i="5" s="1"/>
  <c r="AZ6500" i="5" s="1"/>
  <c r="W6500" i="5"/>
  <c r="AF6500" i="5" s="1"/>
  <c r="X6500" i="5" l="1"/>
  <c r="AG6500" i="5" s="1"/>
  <c r="Q6501" i="5"/>
  <c r="O6501" i="5" l="1"/>
  <c r="G6501" i="5"/>
  <c r="H6501" i="5" l="1"/>
  <c r="P6501" i="5"/>
  <c r="R6501" i="5"/>
  <c r="AA6501" i="5" l="1"/>
  <c r="AD6501" i="5" s="1"/>
  <c r="AB6501" i="5"/>
  <c r="AC6501" i="5" s="1"/>
  <c r="AE6501" i="5" s="1"/>
  <c r="Y6501" i="5"/>
  <c r="Z6501" i="5" s="1"/>
  <c r="S6501" i="5"/>
  <c r="T6501" i="5" s="1"/>
  <c r="U6501" i="5" s="1"/>
  <c r="V6501" i="5" s="1"/>
  <c r="I6501" i="5"/>
  <c r="AK6501" i="5"/>
  <c r="AP6501" i="5" s="1"/>
  <c r="W6501" i="5" l="1"/>
  <c r="AF6501" i="5" s="1"/>
  <c r="AJ6501" i="5"/>
  <c r="AT6501" i="5" s="1"/>
  <c r="AW6501" i="5" s="1"/>
  <c r="AU6501" i="5" l="1"/>
  <c r="AV6501" i="5" s="1"/>
  <c r="X6501" i="5"/>
  <c r="AG6501" i="5" s="1"/>
  <c r="Q6502" i="5"/>
  <c r="AY6501" i="5" l="1"/>
  <c r="AZ6501" i="5" s="1"/>
  <c r="G6502" i="5"/>
  <c r="R6502" i="5" s="1"/>
  <c r="S6502" i="5" s="1"/>
  <c r="T6502" i="5" s="1"/>
  <c r="U6502" i="5" s="1"/>
  <c r="V6502" i="5" s="1"/>
  <c r="W6502" i="5" s="1"/>
  <c r="X6502" i="5" s="1"/>
  <c r="O6502" i="5"/>
  <c r="P6502" i="5" l="1"/>
  <c r="H6502" i="5"/>
  <c r="AK6502" i="5" l="1"/>
  <c r="AP6502" i="5" s="1"/>
  <c r="I6502" i="5"/>
  <c r="AA6502" i="5"/>
  <c r="AD6502" i="5" s="1"/>
  <c r="Y6502" i="5"/>
  <c r="Z6502" i="5" s="1"/>
  <c r="AB6502" i="5" l="1"/>
  <c r="AC6502" i="5" s="1"/>
  <c r="AF6502" i="5" s="1"/>
  <c r="AJ6502" i="5"/>
  <c r="AT6502" i="5" s="1"/>
  <c r="AW6502" i="5" s="1"/>
  <c r="AU6502" i="5" l="1"/>
  <c r="AV6502" i="5" s="1"/>
  <c r="AY6502" i="5" s="1"/>
  <c r="AZ6502" i="5" s="1"/>
  <c r="Q6503" i="5"/>
  <c r="AE6502" i="5"/>
  <c r="AG6502" i="5" s="1"/>
  <c r="G6503" i="5" l="1"/>
  <c r="R6503" i="5" s="1"/>
  <c r="S6503" i="5" s="1"/>
  <c r="T6503" i="5" s="1"/>
  <c r="U6503" i="5" s="1"/>
  <c r="V6503" i="5" s="1"/>
  <c r="O6503" i="5"/>
  <c r="W6503" i="5" l="1"/>
  <c r="X6503" i="5" s="1"/>
  <c r="P6503" i="5"/>
  <c r="H6503" i="5"/>
  <c r="Y6503" i="5" l="1"/>
  <c r="Z6503" i="5" s="1"/>
  <c r="AA6503" i="5"/>
  <c r="AB6503" i="5" s="1"/>
  <c r="AC6503" i="5" s="1"/>
  <c r="AE6503" i="5" s="1"/>
  <c r="AG6503" i="5" s="1"/>
  <c r="AD6503" i="5"/>
  <c r="I6503" i="5"/>
  <c r="AK6503" i="5"/>
  <c r="AP6503" i="5" s="1"/>
  <c r="AJ6503" i="5" l="1"/>
  <c r="AT6503" i="5" s="1"/>
  <c r="AW6503" i="5" s="1"/>
  <c r="AF6503" i="5"/>
  <c r="Q6504" i="5" l="1"/>
  <c r="AU6503" i="5"/>
  <c r="AV6503" i="5" s="1"/>
  <c r="AY6503" i="5" l="1"/>
  <c r="AZ6503" i="5" s="1"/>
  <c r="O6504" i="5"/>
  <c r="G6504" i="5"/>
  <c r="R6504" i="5" s="1"/>
  <c r="S6504" i="5" s="1"/>
  <c r="T6504" i="5" s="1"/>
  <c r="U6504" i="5" s="1"/>
  <c r="V6504" i="5" s="1"/>
  <c r="W6504" i="5" s="1"/>
  <c r="X6504" i="5" s="1"/>
  <c r="P6504" i="5" l="1"/>
  <c r="H6504" i="5"/>
  <c r="Y6504" i="5" l="1"/>
  <c r="Z6504" i="5" s="1"/>
  <c r="AA6504" i="5"/>
  <c r="AB6504" i="5" s="1"/>
  <c r="AC6504" i="5" s="1"/>
  <c r="AE6504" i="5" s="1"/>
  <c r="AG6504" i="5" s="1"/>
  <c r="AK6504" i="5"/>
  <c r="AP6504" i="5" s="1"/>
  <c r="I6504" i="5"/>
  <c r="AD6504" i="5" l="1"/>
  <c r="AF6504" i="5" s="1"/>
  <c r="AJ6504" i="5" l="1"/>
  <c r="AT6504" i="5" s="1"/>
  <c r="AW6504" i="5" s="1"/>
  <c r="Q6505" i="5"/>
  <c r="AU6504" i="5" l="1"/>
  <c r="AV6504" i="5" s="1"/>
  <c r="G6505" i="5"/>
  <c r="O6505" i="5"/>
  <c r="H6505" i="5" l="1"/>
  <c r="P6505" i="5"/>
  <c r="R6505" i="5"/>
  <c r="S6505" i="5" s="1"/>
  <c r="T6505" i="5" s="1"/>
  <c r="U6505" i="5" s="1"/>
  <c r="V6505" i="5" s="1"/>
  <c r="W6505" i="5" s="1"/>
  <c r="X6505" i="5" s="1"/>
  <c r="AY6504" i="5"/>
  <c r="AZ6504" i="5" s="1"/>
  <c r="AA6505" i="5" l="1"/>
  <c r="AD6505" i="5" s="1"/>
  <c r="Y6505" i="5"/>
  <c r="Z6505" i="5" s="1"/>
  <c r="AK6505" i="5"/>
  <c r="AP6505" i="5" s="1"/>
  <c r="I6505" i="5"/>
  <c r="AB6505" i="5" l="1"/>
  <c r="AC6505" i="5" s="1"/>
  <c r="AE6505" i="5" s="1"/>
  <c r="AG6505" i="5" s="1"/>
  <c r="AJ6505" i="5"/>
  <c r="AF6505" i="5" l="1"/>
  <c r="Q6506" i="5" s="1"/>
  <c r="AT6505" i="5"/>
  <c r="AW6505" i="5" s="1"/>
  <c r="AU6505" i="5" l="1"/>
  <c r="AV6505" i="5" s="1"/>
  <c r="O6506" i="5"/>
  <c r="G6506" i="5"/>
  <c r="R6506" i="5" s="1"/>
  <c r="S6506" i="5" s="1"/>
  <c r="T6506" i="5" s="1"/>
  <c r="U6506" i="5" s="1"/>
  <c r="V6506" i="5" s="1"/>
  <c r="W6506" i="5" s="1"/>
  <c r="X6506" i="5" s="1"/>
  <c r="P6506" i="5" l="1"/>
  <c r="H6506" i="5"/>
  <c r="AY6505" i="5"/>
  <c r="AZ6505" i="5" s="1"/>
  <c r="AK6506" i="5" l="1"/>
  <c r="AP6506" i="5" s="1"/>
  <c r="I6506" i="5"/>
  <c r="AB6506" i="5"/>
  <c r="AC6506" i="5" s="1"/>
  <c r="AE6506" i="5" s="1"/>
  <c r="AG6506" i="5" s="1"/>
  <c r="AD6506" i="5"/>
  <c r="AA6506" i="5"/>
  <c r="Y6506" i="5"/>
  <c r="Z6506" i="5" s="1"/>
  <c r="AJ6506" i="5" l="1"/>
  <c r="AT6506" i="5" s="1"/>
  <c r="AW6506" i="5" s="1"/>
  <c r="AF6506" i="5"/>
  <c r="Q6507" i="5" l="1"/>
  <c r="AU6506" i="5"/>
  <c r="AV6506" i="5" s="1"/>
  <c r="AY6506" i="5" l="1"/>
  <c r="AZ6506" i="5" s="1"/>
  <c r="G6507" i="5"/>
  <c r="R6507" i="5" s="1"/>
  <c r="S6507" i="5" s="1"/>
  <c r="T6507" i="5" s="1"/>
  <c r="U6507" i="5" s="1"/>
  <c r="V6507" i="5" s="1"/>
  <c r="W6507" i="5" s="1"/>
  <c r="X6507" i="5" s="1"/>
  <c r="O6507" i="5"/>
  <c r="H6507" i="5" l="1"/>
  <c r="P6507" i="5"/>
  <c r="AA6507" i="5" l="1"/>
  <c r="AD6507" i="5" s="1"/>
  <c r="Y6507" i="5"/>
  <c r="Z6507" i="5" s="1"/>
  <c r="AK6507" i="5"/>
  <c r="AP6507" i="5" s="1"/>
  <c r="I6507" i="5"/>
  <c r="AB6507" i="5" l="1"/>
  <c r="AC6507" i="5" s="1"/>
  <c r="AE6507" i="5" s="1"/>
  <c r="AG6507" i="5" s="1"/>
  <c r="AJ6507" i="5"/>
  <c r="AT6507" i="5" s="1"/>
  <c r="AW6507" i="5" s="1"/>
  <c r="AF6507" i="5" l="1"/>
  <c r="Q6508" i="5" s="1"/>
  <c r="AU6507" i="5"/>
  <c r="AV6507" i="5" s="1"/>
  <c r="AY6507" i="5" l="1"/>
  <c r="AZ6507" i="5" s="1"/>
  <c r="O6508" i="5"/>
  <c r="G6508" i="5"/>
  <c r="R6508" i="5" l="1"/>
  <c r="S6508" i="5" s="1"/>
  <c r="T6508" i="5" s="1"/>
  <c r="U6508" i="5" s="1"/>
  <c r="V6508" i="5" s="1"/>
  <c r="W6508" i="5" s="1"/>
  <c r="X6508" i="5" s="1"/>
  <c r="H6508" i="5"/>
  <c r="P6508" i="5"/>
  <c r="Y6508" i="5" l="1"/>
  <c r="Z6508" i="5" s="1"/>
  <c r="AA6508" i="5"/>
  <c r="AB6508" i="5" s="1"/>
  <c r="AD6508" i="5"/>
  <c r="AK6508" i="5"/>
  <c r="AP6508" i="5" s="1"/>
  <c r="I6508" i="5"/>
  <c r="AJ6508" i="5" l="1"/>
  <c r="AT6508" i="5" s="1"/>
  <c r="AC6508" i="5"/>
  <c r="AF6508" i="5" s="1"/>
  <c r="AU6508" i="5" l="1"/>
  <c r="AV6508" i="5" s="1"/>
  <c r="AW6508" i="5"/>
  <c r="AY6508" i="5" s="1"/>
  <c r="AZ6508" i="5" s="1"/>
  <c r="AE6508" i="5"/>
  <c r="AG6508" i="5" s="1"/>
  <c r="Q6509" i="5"/>
  <c r="O6509" i="5" l="1"/>
  <c r="G6509" i="5"/>
  <c r="P6509" i="5" l="1"/>
  <c r="H6509" i="5"/>
  <c r="R6509" i="5"/>
  <c r="S6509" i="5" s="1"/>
  <c r="T6509" i="5" s="1"/>
  <c r="U6509" i="5" s="1"/>
  <c r="V6509" i="5" s="1"/>
  <c r="I6509" i="5" l="1"/>
  <c r="AK6509" i="5"/>
  <c r="AP6509" i="5" s="1"/>
  <c r="W6509" i="5"/>
  <c r="X6509" i="5" s="1"/>
  <c r="AB6509" i="5"/>
  <c r="AC6509" i="5" s="1"/>
  <c r="AE6509" i="5" s="1"/>
  <c r="Y6509" i="5"/>
  <c r="Z6509" i="5" s="1"/>
  <c r="AA6509" i="5"/>
  <c r="AD6509" i="5" s="1"/>
  <c r="AG6509" i="5" l="1"/>
  <c r="AJ6509" i="5"/>
  <c r="AT6509" i="5" s="1"/>
  <c r="AW6509" i="5" s="1"/>
  <c r="AF6509" i="5"/>
  <c r="Q6510" i="5" l="1"/>
  <c r="AU6509" i="5"/>
  <c r="AV6509" i="5" s="1"/>
  <c r="AY6509" i="5" l="1"/>
  <c r="AZ6509" i="5" s="1"/>
  <c r="O6510" i="5"/>
  <c r="G6510" i="5"/>
  <c r="R6510" i="5" s="1"/>
  <c r="S6510" i="5" s="1"/>
  <c r="T6510" i="5" s="1"/>
  <c r="U6510" i="5" l="1"/>
  <c r="H6510" i="5"/>
  <c r="P6510" i="5"/>
  <c r="I6510" i="5" l="1"/>
  <c r="AK6510" i="5"/>
  <c r="AP6510" i="5" s="1"/>
  <c r="AD6510" i="5"/>
  <c r="AB6510" i="5"/>
  <c r="AC6510" i="5" s="1"/>
  <c r="AE6510" i="5" s="1"/>
  <c r="Y6510" i="5"/>
  <c r="Z6510" i="5" s="1"/>
  <c r="AA6510" i="5"/>
  <c r="V6510" i="5"/>
  <c r="W6510" i="5" s="1"/>
  <c r="AJ6510" i="5" l="1"/>
  <c r="AT6510" i="5" s="1"/>
  <c r="AW6510" i="5" s="1"/>
  <c r="AF6510" i="5"/>
  <c r="X6510" i="5"/>
  <c r="AG6510" i="5" s="1"/>
  <c r="AU6510" i="5" l="1"/>
  <c r="AV6510" i="5" s="1"/>
  <c r="AY6510" i="5" s="1"/>
  <c r="AZ6510" i="5" s="1"/>
  <c r="Q6511" i="5"/>
  <c r="G6511" i="5" l="1"/>
  <c r="O6511" i="5"/>
  <c r="R6511" i="5" l="1"/>
  <c r="S6511" i="5" s="1"/>
  <c r="T6511" i="5" s="1"/>
  <c r="U6511" i="5" s="1"/>
  <c r="V6511" i="5" s="1"/>
  <c r="W6511" i="5" s="1"/>
  <c r="X6511" i="5" s="1"/>
  <c r="P6511" i="5"/>
  <c r="H6511" i="5"/>
  <c r="AK6511" i="5" l="1"/>
  <c r="AP6511" i="5" s="1"/>
  <c r="I6511" i="5"/>
  <c r="AA6511" i="5"/>
  <c r="AB6511" i="5" s="1"/>
  <c r="AC6511" i="5" s="1"/>
  <c r="AE6511" i="5" s="1"/>
  <c r="AG6511" i="5" s="1"/>
  <c r="Y6511" i="5"/>
  <c r="Z6511" i="5" s="1"/>
  <c r="AD6511" i="5" l="1"/>
  <c r="AF6511" i="5" s="1"/>
  <c r="AJ6511" i="5" l="1"/>
  <c r="AT6511" i="5" s="1"/>
  <c r="AW6511" i="5" s="1"/>
  <c r="Q6512" i="5"/>
  <c r="AU6511" i="5" l="1"/>
  <c r="AV6511" i="5" s="1"/>
  <c r="AY6511" i="5" s="1"/>
  <c r="AZ6511" i="5" s="1"/>
  <c r="G6512" i="5"/>
  <c r="O6512" i="5"/>
  <c r="P6512" i="5" l="1"/>
  <c r="R6512" i="5"/>
  <c r="S6512" i="5" s="1"/>
  <c r="T6512" i="5" s="1"/>
  <c r="U6512" i="5" s="1"/>
  <c r="V6512" i="5" s="1"/>
  <c r="W6512" i="5" s="1"/>
  <c r="H6512" i="5"/>
  <c r="X6512" i="5" l="1"/>
  <c r="I6512" i="5"/>
  <c r="AK6512" i="5"/>
  <c r="AP6512" i="5" s="1"/>
  <c r="AB6512" i="5"/>
  <c r="AC6512" i="5" s="1"/>
  <c r="AE6512" i="5" s="1"/>
  <c r="AA6512" i="5"/>
  <c r="AD6512" i="5"/>
  <c r="Y6512" i="5"/>
  <c r="Z6512" i="5" s="1"/>
  <c r="AJ6512" i="5" l="1"/>
  <c r="AT6512" i="5" s="1"/>
  <c r="AW6512" i="5" s="1"/>
  <c r="AG6512" i="5"/>
  <c r="AF6512" i="5"/>
  <c r="Q6513" i="5" l="1"/>
  <c r="AU6512" i="5"/>
  <c r="AV6512" i="5" s="1"/>
  <c r="AY6512" i="5" l="1"/>
  <c r="AZ6512" i="5" s="1"/>
  <c r="G6513" i="5"/>
  <c r="O6513" i="5"/>
  <c r="R6513" i="5" l="1"/>
  <c r="S6513" i="5" s="1"/>
  <c r="T6513" i="5" s="1"/>
  <c r="U6513" i="5" s="1"/>
  <c r="V6513" i="5" s="1"/>
  <c r="W6513" i="5" s="1"/>
  <c r="X6513" i="5" s="1"/>
  <c r="P6513" i="5"/>
  <c r="H6513" i="5"/>
  <c r="AK6513" i="5" l="1"/>
  <c r="AP6513" i="5" s="1"/>
  <c r="I6513" i="5"/>
  <c r="AB6513" i="5"/>
  <c r="AC6513" i="5" s="1"/>
  <c r="AE6513" i="5" s="1"/>
  <c r="AG6513" i="5" s="1"/>
  <c r="Y6513" i="5"/>
  <c r="Z6513" i="5" s="1"/>
  <c r="AA6513" i="5"/>
  <c r="AD6513" i="5" s="1"/>
  <c r="AJ6513" i="5" l="1"/>
  <c r="AT6513" i="5" s="1"/>
  <c r="AW6513" i="5" s="1"/>
  <c r="AF6513" i="5"/>
  <c r="Q6514" i="5" l="1"/>
  <c r="G6514" i="5" s="1"/>
  <c r="AU6513" i="5"/>
  <c r="AV6513" i="5" s="1"/>
  <c r="H6514" i="5" l="1"/>
  <c r="P6514" i="5"/>
  <c r="AY6513" i="5"/>
  <c r="AZ6513" i="5" s="1"/>
  <c r="O6514" i="5"/>
  <c r="R6514" i="5"/>
  <c r="I6514" i="5" l="1"/>
  <c r="AK6514" i="5"/>
  <c r="AP6514" i="5" s="1"/>
  <c r="S6514" i="5"/>
  <c r="T6514" i="5" s="1"/>
  <c r="U6514" i="5" s="1"/>
  <c r="V6514" i="5" s="1"/>
  <c r="W6514" i="5" s="1"/>
  <c r="AA6514" i="5"/>
  <c r="AB6514" i="5" s="1"/>
  <c r="AC6514" i="5" s="1"/>
  <c r="AE6514" i="5" s="1"/>
  <c r="Y6514" i="5"/>
  <c r="Z6514" i="5" s="1"/>
  <c r="AD6514" i="5" l="1"/>
  <c r="AF6514" i="5" s="1"/>
  <c r="Q6515" i="5" s="1"/>
  <c r="X6514" i="5"/>
  <c r="AG6514" i="5" s="1"/>
  <c r="AJ6514" i="5" l="1"/>
  <c r="AT6514" i="5" s="1"/>
  <c r="G6515" i="5"/>
  <c r="O6515" i="5"/>
  <c r="AU6514" i="5" l="1"/>
  <c r="AV6514" i="5" s="1"/>
  <c r="AW6514" i="5"/>
  <c r="AY6514" i="5"/>
  <c r="AZ6514" i="5" s="1"/>
  <c r="P6515" i="5"/>
  <c r="H6515" i="5"/>
  <c r="R6515" i="5"/>
  <c r="S6515" i="5" s="1"/>
  <c r="T6515" i="5" s="1"/>
  <c r="U6515" i="5" s="1"/>
  <c r="V6515" i="5" s="1"/>
  <c r="W6515" i="5" s="1"/>
  <c r="X6515" i="5" s="1"/>
  <c r="AK6515" i="5" l="1"/>
  <c r="AP6515" i="5" s="1"/>
  <c r="I6515" i="5"/>
  <c r="Y6515" i="5"/>
  <c r="Z6515" i="5" s="1"/>
  <c r="AA6515" i="5"/>
  <c r="AD6515" i="5" s="1"/>
  <c r="AB6515" i="5" l="1"/>
  <c r="AC6515" i="5" s="1"/>
  <c r="AE6515" i="5" s="1"/>
  <c r="AG6515" i="5" s="1"/>
  <c r="AJ6515" i="5"/>
  <c r="AT6515" i="5" s="1"/>
  <c r="AW6515" i="5" s="1"/>
  <c r="AF6515" i="5" l="1"/>
  <c r="Q6516" i="5" s="1"/>
  <c r="G6516" i="5" s="1"/>
  <c r="P6516" i="5" s="1"/>
  <c r="AU6515" i="5"/>
  <c r="AV6515" i="5" s="1"/>
  <c r="O6516" i="5" l="1"/>
  <c r="H6516" i="5"/>
  <c r="AK6516" i="5" s="1"/>
  <c r="AP6516" i="5" s="1"/>
  <c r="R6516" i="5"/>
  <c r="Y6516" i="5" s="1"/>
  <c r="Z6516" i="5" s="1"/>
  <c r="AY6515" i="5"/>
  <c r="AZ6515" i="5" s="1"/>
  <c r="I6516" i="5" l="1"/>
  <c r="S6516" i="5"/>
  <c r="T6516" i="5" s="1"/>
  <c r="U6516" i="5" s="1"/>
  <c r="V6516" i="5" s="1"/>
  <c r="AA6516" i="5"/>
  <c r="AB6516" i="5" s="1"/>
  <c r="AC6516" i="5" s="1"/>
  <c r="AE6516" i="5" s="1"/>
  <c r="AD6516" i="5" l="1"/>
  <c r="AJ6516" i="5" s="1"/>
  <c r="AT6516" i="5" s="1"/>
  <c r="AW6516" i="5" s="1"/>
  <c r="W6516" i="5"/>
  <c r="AF6516" i="5" l="1"/>
  <c r="Q6517" i="5" s="1"/>
  <c r="G6517" i="5" s="1"/>
  <c r="X6516" i="5"/>
  <c r="AG6516" i="5" s="1"/>
  <c r="AU6516" i="5"/>
  <c r="AV6516" i="5" s="1"/>
  <c r="P6517" i="5" l="1"/>
  <c r="H6517" i="5"/>
  <c r="AY6516" i="5"/>
  <c r="AZ6516" i="5" s="1"/>
  <c r="O6517" i="5"/>
  <c r="R6517" i="5"/>
  <c r="I6517" i="5" l="1"/>
  <c r="AK6517" i="5"/>
  <c r="AP6517" i="5" s="1"/>
  <c r="S6517" i="5"/>
  <c r="T6517" i="5" s="1"/>
  <c r="AA6517" i="5"/>
  <c r="AD6517" i="5" s="1"/>
  <c r="Y6517" i="5"/>
  <c r="Z6517" i="5" s="1"/>
  <c r="AB6517" i="5" l="1"/>
  <c r="AC6517" i="5" s="1"/>
  <c r="AE6517" i="5" s="1"/>
  <c r="U6517" i="5"/>
  <c r="AJ6517" i="5" s="1"/>
  <c r="AT6517" i="5" s="1"/>
  <c r="AW6517" i="5" s="1"/>
  <c r="V6517" i="5" l="1"/>
  <c r="W6517" i="5" s="1"/>
  <c r="AF6517" i="5" s="1"/>
  <c r="AU6517" i="5"/>
  <c r="AV6517" i="5" s="1"/>
  <c r="X6517" i="5" l="1"/>
  <c r="AG6517" i="5" s="1"/>
  <c r="Q6518" i="5"/>
  <c r="G6518" i="5" s="1"/>
  <c r="AY6517" i="5"/>
  <c r="AZ6517" i="5" s="1"/>
  <c r="H6518" i="5" l="1"/>
  <c r="P6518" i="5"/>
  <c r="O6518" i="5"/>
  <c r="R6518" i="5"/>
  <c r="AK6518" i="5" l="1"/>
  <c r="AP6518" i="5" s="1"/>
  <c r="I6518" i="5"/>
  <c r="Y6518" i="5"/>
  <c r="Z6518" i="5" s="1"/>
  <c r="S6518" i="5"/>
  <c r="T6518" i="5" s="1"/>
  <c r="AA6518" i="5"/>
  <c r="AD6518" i="5" s="1"/>
  <c r="U6518" i="5" l="1"/>
  <c r="AJ6518" i="5" s="1"/>
  <c r="AT6518" i="5" s="1"/>
  <c r="AW6518" i="5" s="1"/>
  <c r="AB6518" i="5"/>
  <c r="V6518" i="5" l="1"/>
  <c r="W6518" i="5" s="1"/>
  <c r="AC6518" i="5"/>
  <c r="AE6518" i="5" s="1"/>
  <c r="AU6518" i="5"/>
  <c r="AV6518" i="5" s="1"/>
  <c r="AF6518" i="5" l="1"/>
  <c r="Q6519" i="5" s="1"/>
  <c r="G6519" i="5" s="1"/>
  <c r="AY6518" i="5"/>
  <c r="AZ6518" i="5" s="1"/>
  <c r="X6518" i="5"/>
  <c r="AG6518" i="5" s="1"/>
  <c r="H6519" i="5" l="1"/>
  <c r="P6519" i="5"/>
  <c r="R6519" i="5"/>
  <c r="O6519" i="5"/>
  <c r="I6519" i="5" l="1"/>
  <c r="AK6519" i="5"/>
  <c r="AP6519" i="5" s="1"/>
  <c r="AA6519" i="5"/>
  <c r="AB6519" i="5" s="1"/>
  <c r="AC6519" i="5" s="1"/>
  <c r="AE6519" i="5" s="1"/>
  <c r="S6519" i="5"/>
  <c r="T6519" i="5" s="1"/>
  <c r="Y6519" i="5"/>
  <c r="Z6519" i="5" s="1"/>
  <c r="AD6519" i="5" l="1"/>
  <c r="U6519" i="5"/>
  <c r="AJ6519" i="5" l="1"/>
  <c r="AT6519" i="5" s="1"/>
  <c r="V6519" i="5"/>
  <c r="AU6519" i="5" l="1"/>
  <c r="AV6519" i="5" s="1"/>
  <c r="AW6519" i="5"/>
  <c r="AY6519" i="5" s="1"/>
  <c r="AZ6519" i="5" s="1"/>
  <c r="W6519" i="5"/>
  <c r="AF6519" i="5" s="1"/>
  <c r="X6519" i="5" l="1"/>
  <c r="AG6519" i="5" s="1"/>
  <c r="Q6520" i="5"/>
  <c r="G6520" i="5" s="1"/>
  <c r="H6520" i="5" l="1"/>
  <c r="P6520" i="5"/>
  <c r="R6520" i="5"/>
  <c r="O6520" i="5"/>
  <c r="I6520" i="5" l="1"/>
  <c r="AK6520" i="5"/>
  <c r="AP6520" i="5" s="1"/>
  <c r="S6520" i="5"/>
  <c r="T6520" i="5" s="1"/>
  <c r="U6520" i="5" s="1"/>
  <c r="V6520" i="5" s="1"/>
  <c r="AA6520" i="5"/>
  <c r="AD6520" i="5" s="1"/>
  <c r="Y6520" i="5"/>
  <c r="Z6520" i="5" s="1"/>
  <c r="AB6520" i="5" l="1"/>
  <c r="AC6520" i="5" s="1"/>
  <c r="AE6520" i="5" s="1"/>
  <c r="W6520" i="5"/>
  <c r="X6520" i="5" s="1"/>
  <c r="AJ6520" i="5"/>
  <c r="AT6520" i="5" s="1"/>
  <c r="AW6520" i="5" s="1"/>
  <c r="AG6520" i="5" l="1"/>
  <c r="AU6520" i="5"/>
  <c r="AV6520" i="5" s="1"/>
  <c r="AF6520" i="5"/>
  <c r="Q6521" i="5" l="1"/>
  <c r="G6521" i="5" s="1"/>
  <c r="AY6520" i="5"/>
  <c r="AZ6520" i="5" s="1"/>
  <c r="H6521" i="5" l="1"/>
  <c r="P6521" i="5"/>
  <c r="O6521" i="5"/>
  <c r="R6521" i="5"/>
  <c r="I6521" i="5" l="1"/>
  <c r="AK6521" i="5"/>
  <c r="AP6521" i="5" s="1"/>
  <c r="Y6521" i="5"/>
  <c r="Z6521" i="5" s="1"/>
  <c r="AA6521" i="5"/>
  <c r="AD6521" i="5" s="1"/>
  <c r="S6521" i="5"/>
  <c r="T6521" i="5" s="1"/>
  <c r="U6521" i="5" s="1"/>
  <c r="V6521" i="5" s="1"/>
  <c r="AB6521" i="5" l="1"/>
  <c r="AC6521" i="5" s="1"/>
  <c r="AE6521" i="5" s="1"/>
  <c r="AJ6521" i="5"/>
  <c r="AT6521" i="5" s="1"/>
  <c r="AW6521" i="5" s="1"/>
  <c r="W6521" i="5"/>
  <c r="AF6521" i="5" l="1"/>
  <c r="Q6522" i="5" s="1"/>
  <c r="G6522" i="5" s="1"/>
  <c r="AU6521" i="5"/>
  <c r="AV6521" i="5" s="1"/>
  <c r="AY6521" i="5" s="1"/>
  <c r="AZ6521" i="5" s="1"/>
  <c r="X6521" i="5"/>
  <c r="AG6521" i="5" s="1"/>
  <c r="P6522" i="5" l="1"/>
  <c r="H6522" i="5"/>
  <c r="R6522" i="5"/>
  <c r="O6522" i="5"/>
  <c r="I6522" i="5" l="1"/>
  <c r="AK6522" i="5"/>
  <c r="AP6522" i="5" s="1"/>
  <c r="S6522" i="5"/>
  <c r="T6522" i="5" s="1"/>
  <c r="Y6522" i="5"/>
  <c r="Z6522" i="5" s="1"/>
  <c r="AA6522" i="5"/>
  <c r="AD6522" i="5" s="1"/>
  <c r="AB6522" i="5" l="1"/>
  <c r="U6522" i="5"/>
  <c r="AJ6522" i="5" s="1"/>
  <c r="AT6522" i="5" s="1"/>
  <c r="AW6522" i="5" s="1"/>
  <c r="AU6522" i="5" l="1"/>
  <c r="AV6522" i="5" s="1"/>
  <c r="V6522" i="5"/>
  <c r="AC6522" i="5"/>
  <c r="AE6522" i="5" s="1"/>
  <c r="AY6522" i="5" l="1"/>
  <c r="AZ6522" i="5" s="1"/>
  <c r="W6522" i="5"/>
  <c r="AF6522" i="5" s="1"/>
  <c r="X6522" i="5" l="1"/>
  <c r="AG6522" i="5" s="1"/>
  <c r="Q6523" i="5"/>
  <c r="G6523" i="5" s="1"/>
  <c r="P6523" i="5" l="1"/>
  <c r="H6523" i="5"/>
  <c r="R6523" i="5"/>
  <c r="O6523" i="5"/>
  <c r="AK6523" i="5" l="1"/>
  <c r="AP6523" i="5" s="1"/>
  <c r="I6523" i="5"/>
  <c r="S6523" i="5"/>
  <c r="T6523" i="5" s="1"/>
  <c r="Y6523" i="5"/>
  <c r="Z6523" i="5" s="1"/>
  <c r="AA6523" i="5"/>
  <c r="AB6523" i="5" s="1"/>
  <c r="AC6523" i="5" s="1"/>
  <c r="AE6523" i="5" s="1"/>
  <c r="U6523" i="5" l="1"/>
  <c r="V6523" i="5" s="1"/>
  <c r="AD6523" i="5"/>
  <c r="W6523" i="5" l="1"/>
  <c r="AF6523" i="5" s="1"/>
  <c r="AJ6523" i="5"/>
  <c r="AT6523" i="5" s="1"/>
  <c r="AW6523" i="5" s="1"/>
  <c r="X6523" i="5" l="1"/>
  <c r="AG6523" i="5" s="1"/>
  <c r="AU6523" i="5"/>
  <c r="AV6523" i="5" s="1"/>
  <c r="Q6524" i="5"/>
  <c r="G6524" i="5" s="1"/>
  <c r="P6524" i="5" l="1"/>
  <c r="H6524" i="5"/>
  <c r="AY6523" i="5"/>
  <c r="AZ6523" i="5" s="1"/>
  <c r="R6524" i="5"/>
  <c r="O6524" i="5"/>
  <c r="I6524" i="5" l="1"/>
  <c r="AK6524" i="5"/>
  <c r="AP6524" i="5" s="1"/>
  <c r="Y6524" i="5"/>
  <c r="Z6524" i="5" s="1"/>
  <c r="AA6524" i="5"/>
  <c r="AD6524" i="5" s="1"/>
  <c r="S6524" i="5"/>
  <c r="T6524" i="5" s="1"/>
  <c r="AB6524" i="5" l="1"/>
  <c r="AC6524" i="5" s="1"/>
  <c r="AE6524" i="5" s="1"/>
  <c r="U6524" i="5"/>
  <c r="AJ6524" i="5" s="1"/>
  <c r="AT6524" i="5" s="1"/>
  <c r="AW6524" i="5" s="1"/>
  <c r="AU6524" i="5" l="1"/>
  <c r="AV6524" i="5" s="1"/>
  <c r="V6524" i="5"/>
  <c r="W6524" i="5" l="1"/>
  <c r="AF6524" i="5" s="1"/>
  <c r="AY6524" i="5"/>
  <c r="AZ6524" i="5" s="1"/>
  <c r="X6524" i="5" l="1"/>
  <c r="AG6524" i="5" s="1"/>
  <c r="Q6525" i="5"/>
  <c r="G6525" i="5" l="1"/>
  <c r="R6525" i="5" s="1"/>
  <c r="O6525" i="5"/>
  <c r="S6525" i="5" l="1"/>
  <c r="T6525" i="5" s="1"/>
  <c r="U6525" i="5" s="1"/>
  <c r="V6525" i="5" s="1"/>
  <c r="W6525" i="5" s="1"/>
  <c r="X6525" i="5" s="1"/>
  <c r="H6525" i="5"/>
  <c r="P6525" i="5"/>
  <c r="AA6525" i="5" l="1"/>
  <c r="AD6525" i="5" s="1"/>
  <c r="Y6525" i="5"/>
  <c r="Z6525" i="5" s="1"/>
  <c r="AB6525" i="5"/>
  <c r="AC6525" i="5" s="1"/>
  <c r="AE6525" i="5" s="1"/>
  <c r="AG6525" i="5" s="1"/>
  <c r="I6525" i="5"/>
  <c r="AK6525" i="5"/>
  <c r="AP6525" i="5" s="1"/>
  <c r="AF6525" i="5" l="1"/>
  <c r="AJ6525" i="5"/>
  <c r="AT6525" i="5" s="1"/>
  <c r="AW6525" i="5" s="1"/>
  <c r="Q6526" i="5" l="1"/>
  <c r="AU6525" i="5"/>
  <c r="AV6525" i="5" s="1"/>
  <c r="AY6525" i="5" l="1"/>
  <c r="AZ6525" i="5" s="1"/>
  <c r="O6526" i="5"/>
  <c r="G6526" i="5"/>
  <c r="R6526" i="5" s="1"/>
  <c r="S6526" i="5" s="1"/>
  <c r="T6526" i="5" s="1"/>
  <c r="U6526" i="5" l="1"/>
  <c r="V6526" i="5" s="1"/>
  <c r="P6526" i="5"/>
  <c r="H6526" i="5"/>
  <c r="AK6526" i="5" l="1"/>
  <c r="AP6526" i="5" s="1"/>
  <c r="I6526" i="5"/>
  <c r="W6526" i="5"/>
  <c r="X6526" i="5" s="1"/>
  <c r="Y6526" i="5"/>
  <c r="Z6526" i="5" s="1"/>
  <c r="AA6526" i="5"/>
  <c r="AB6526" i="5" s="1"/>
  <c r="AC6526" i="5" s="1"/>
  <c r="AE6526" i="5" s="1"/>
  <c r="AD6526" i="5" l="1"/>
  <c r="AJ6526" i="5" s="1"/>
  <c r="AT6526" i="5" s="1"/>
  <c r="AW6526" i="5" s="1"/>
  <c r="AG6526" i="5"/>
  <c r="AF6526" i="5" l="1"/>
  <c r="Q6527" i="5" s="1"/>
  <c r="AU6526" i="5"/>
  <c r="AV6526" i="5" s="1"/>
  <c r="AY6526" i="5" l="1"/>
  <c r="AZ6526" i="5" s="1"/>
  <c r="G6527" i="5"/>
  <c r="R6527" i="5" s="1"/>
  <c r="S6527" i="5" s="1"/>
  <c r="T6527" i="5" s="1"/>
  <c r="U6527" i="5" s="1"/>
  <c r="V6527" i="5" s="1"/>
  <c r="O6527" i="5"/>
  <c r="W6527" i="5" l="1"/>
  <c r="X6527" i="5" s="1"/>
  <c r="H6527" i="5"/>
  <c r="P6527" i="5"/>
  <c r="AA6527" i="5" l="1"/>
  <c r="AB6527" i="5" s="1"/>
  <c r="AC6527" i="5" s="1"/>
  <c r="AE6527" i="5" s="1"/>
  <c r="AG6527" i="5" s="1"/>
  <c r="Y6527" i="5"/>
  <c r="Z6527" i="5" s="1"/>
  <c r="AK6527" i="5"/>
  <c r="AP6527" i="5" s="1"/>
  <c r="I6527" i="5"/>
  <c r="AD6527" i="5" l="1"/>
  <c r="AF6527" i="5" s="1"/>
  <c r="AJ6527" i="5" l="1"/>
  <c r="AT6527" i="5" s="1"/>
  <c r="AW6527" i="5" s="1"/>
  <c r="Q6528" i="5"/>
  <c r="AU6527" i="5" l="1"/>
  <c r="AV6527" i="5" s="1"/>
  <c r="O6528" i="5"/>
  <c r="G6528" i="5"/>
  <c r="R6528" i="5" l="1"/>
  <c r="S6528" i="5" s="1"/>
  <c r="T6528" i="5" s="1"/>
  <c r="U6528" i="5" s="1"/>
  <c r="V6528" i="5" s="1"/>
  <c r="W6528" i="5" s="1"/>
  <c r="X6528" i="5" s="1"/>
  <c r="H6528" i="5"/>
  <c r="P6528" i="5"/>
  <c r="AY6527" i="5"/>
  <c r="AZ6527" i="5" s="1"/>
  <c r="Y6528" i="5" l="1"/>
  <c r="Z6528" i="5" s="1"/>
  <c r="AA6528" i="5"/>
  <c r="AD6528" i="5" s="1"/>
  <c r="AK6528" i="5"/>
  <c r="AP6528" i="5" s="1"/>
  <c r="I6528" i="5"/>
  <c r="AB6528" i="5" l="1"/>
  <c r="AC6528" i="5" s="1"/>
  <c r="AF6528" i="5" s="1"/>
  <c r="AJ6528" i="5"/>
  <c r="AT6528" i="5" s="1"/>
  <c r="AW6528" i="5" s="1"/>
  <c r="AU6528" i="5" l="1"/>
  <c r="AV6528" i="5" s="1"/>
  <c r="Q6529" i="5"/>
  <c r="AE6528" i="5"/>
  <c r="AG6528" i="5" s="1"/>
  <c r="AY6528" i="5" l="1"/>
  <c r="AZ6528" i="5" s="1"/>
  <c r="G6529" i="5"/>
  <c r="O6529" i="5"/>
  <c r="R6529" i="5" l="1"/>
  <c r="S6529" i="5" s="1"/>
  <c r="T6529" i="5" s="1"/>
  <c r="U6529" i="5" s="1"/>
  <c r="V6529" i="5" s="1"/>
  <c r="W6529" i="5" s="1"/>
  <c r="X6529" i="5" s="1"/>
  <c r="P6529" i="5"/>
  <c r="H6529" i="5"/>
  <c r="AK6529" i="5" l="1"/>
  <c r="AP6529" i="5" s="1"/>
  <c r="I6529" i="5"/>
  <c r="Y6529" i="5"/>
  <c r="Z6529" i="5" s="1"/>
  <c r="AB6529" i="5"/>
  <c r="AC6529" i="5" s="1"/>
  <c r="AE6529" i="5" s="1"/>
  <c r="AG6529" i="5" s="1"/>
  <c r="AA6529" i="5"/>
  <c r="AD6529" i="5"/>
  <c r="AJ6529" i="5" l="1"/>
  <c r="AT6529" i="5" s="1"/>
  <c r="AW6529" i="5" s="1"/>
  <c r="AF6529" i="5"/>
  <c r="Q6530" i="5" l="1"/>
  <c r="AU6529" i="5"/>
  <c r="AV6529" i="5" s="1"/>
  <c r="AY6529" i="5" l="1"/>
  <c r="AZ6529" i="5" s="1"/>
  <c r="G6530" i="5"/>
  <c r="R6530" i="5" s="1"/>
  <c r="S6530" i="5" s="1"/>
  <c r="T6530" i="5" s="1"/>
  <c r="O6530" i="5"/>
  <c r="U6530" i="5" l="1"/>
  <c r="V6530" i="5" s="1"/>
  <c r="W6530" i="5" s="1"/>
  <c r="X6530" i="5" s="1"/>
  <c r="P6530" i="5"/>
  <c r="H6530" i="5"/>
  <c r="AK6530" i="5" l="1"/>
  <c r="AP6530" i="5" s="1"/>
  <c r="I6530" i="5"/>
  <c r="Y6530" i="5"/>
  <c r="Z6530" i="5" s="1"/>
  <c r="AA6530" i="5"/>
  <c r="AB6530" i="5" s="1"/>
  <c r="AD6530" i="5" l="1"/>
  <c r="AJ6530" i="5" s="1"/>
  <c r="AT6530" i="5" s="1"/>
  <c r="AC6530" i="5"/>
  <c r="AU6530" i="5" l="1"/>
  <c r="AV6530" i="5" s="1"/>
  <c r="AW6530" i="5"/>
  <c r="AY6530" i="5" s="1"/>
  <c r="AZ6530" i="5" s="1"/>
  <c r="AF6530" i="5"/>
  <c r="Q6531" i="5" s="1"/>
  <c r="AE6530" i="5"/>
  <c r="AG6530" i="5" s="1"/>
  <c r="G6531" i="5" l="1"/>
  <c r="R6531" i="5" s="1"/>
  <c r="S6531" i="5" s="1"/>
  <c r="T6531" i="5" s="1"/>
  <c r="O6531" i="5"/>
  <c r="U6531" i="5" l="1"/>
  <c r="V6531" i="5" s="1"/>
  <c r="H6531" i="5"/>
  <c r="P6531" i="5"/>
  <c r="Y6531" i="5" l="1"/>
  <c r="Z6531" i="5" s="1"/>
  <c r="AA6531" i="5"/>
  <c r="AD6531" i="5" s="1"/>
  <c r="W6531" i="5"/>
  <c r="AK6531" i="5"/>
  <c r="AP6531" i="5" s="1"/>
  <c r="I6531" i="5"/>
  <c r="AB6531" i="5" l="1"/>
  <c r="AC6531" i="5" s="1"/>
  <c r="AE6531" i="5" s="1"/>
  <c r="AJ6531" i="5"/>
  <c r="AT6531" i="5" s="1"/>
  <c r="X6531" i="5"/>
  <c r="AU6531" i="5" l="1"/>
  <c r="AV6531" i="5" s="1"/>
  <c r="AW6531" i="5"/>
  <c r="AG6531" i="5"/>
  <c r="AF6531" i="5"/>
  <c r="Q6532" i="5" s="1"/>
  <c r="G6532" i="5" s="1"/>
  <c r="AY6531" i="5"/>
  <c r="AZ6531" i="5" s="1"/>
  <c r="O6532" i="5" l="1"/>
  <c r="R6532" i="5"/>
  <c r="S6532" i="5" s="1"/>
  <c r="T6532" i="5" s="1"/>
  <c r="U6532" i="5" s="1"/>
  <c r="V6532" i="5" s="1"/>
  <c r="W6532" i="5" s="1"/>
  <c r="X6532" i="5" s="1"/>
  <c r="H6532" i="5"/>
  <c r="P6532" i="5"/>
  <c r="AA6532" i="5" l="1"/>
  <c r="AD6532" i="5" s="1"/>
  <c r="AB6532" i="5"/>
  <c r="AC6532" i="5" s="1"/>
  <c r="AE6532" i="5" s="1"/>
  <c r="AG6532" i="5" s="1"/>
  <c r="Y6532" i="5"/>
  <c r="Z6532" i="5" s="1"/>
  <c r="I6532" i="5"/>
  <c r="AK6532" i="5"/>
  <c r="AP6532" i="5" s="1"/>
  <c r="AJ6532" i="5" l="1"/>
  <c r="AT6532" i="5" s="1"/>
  <c r="AW6532" i="5" s="1"/>
  <c r="AF6532" i="5"/>
  <c r="Q6533" i="5" l="1"/>
  <c r="AU6532" i="5"/>
  <c r="AV6532" i="5" s="1"/>
  <c r="AY6532" i="5" l="1"/>
  <c r="AZ6532" i="5" s="1"/>
  <c r="O6533" i="5"/>
  <c r="G6533" i="5"/>
  <c r="P6533" i="5" l="1"/>
  <c r="H6533" i="5"/>
  <c r="R6533" i="5"/>
  <c r="S6533" i="5" s="1"/>
  <c r="T6533" i="5" s="1"/>
  <c r="U6533" i="5" s="1"/>
  <c r="V6533" i="5" s="1"/>
  <c r="W6533" i="5" l="1"/>
  <c r="X6533" i="5" s="1"/>
  <c r="I6533" i="5"/>
  <c r="AK6533" i="5"/>
  <c r="AP6533" i="5" s="1"/>
  <c r="Y6533" i="5"/>
  <c r="Z6533" i="5" s="1"/>
  <c r="AA6533" i="5"/>
  <c r="AB6533" i="5" s="1"/>
  <c r="AD6533" i="5" l="1"/>
  <c r="AJ6533" i="5" s="1"/>
  <c r="AT6533" i="5" s="1"/>
  <c r="AW6533" i="5" s="1"/>
  <c r="AC6533" i="5"/>
  <c r="AE6533" i="5" s="1"/>
  <c r="AG6533" i="5" s="1"/>
  <c r="AF6533" i="5" l="1"/>
  <c r="Q6534" i="5" s="1"/>
  <c r="AU6533" i="5"/>
  <c r="AV6533" i="5" s="1"/>
  <c r="AY6533" i="5" l="1"/>
  <c r="AZ6533" i="5" s="1"/>
  <c r="G6534" i="5"/>
  <c r="R6534" i="5" s="1"/>
  <c r="S6534" i="5" s="1"/>
  <c r="T6534" i="5" s="1"/>
  <c r="U6534" i="5" s="1"/>
  <c r="V6534" i="5" s="1"/>
  <c r="O6534" i="5"/>
  <c r="W6534" i="5" l="1"/>
  <c r="X6534" i="5" s="1"/>
  <c r="H6534" i="5"/>
  <c r="P6534" i="5"/>
  <c r="I6534" i="5" l="1"/>
  <c r="AK6534" i="5"/>
  <c r="AP6534" i="5" s="1"/>
  <c r="AB6534" i="5"/>
  <c r="Y6534" i="5"/>
  <c r="Z6534" i="5" s="1"/>
  <c r="AA6534" i="5"/>
  <c r="AD6534" i="5" s="1"/>
  <c r="AC6534" i="5" l="1"/>
  <c r="AE6534" i="5" s="1"/>
  <c r="AG6534" i="5" s="1"/>
  <c r="AJ6534" i="5"/>
  <c r="AT6534" i="5" s="1"/>
  <c r="AW6534" i="5" s="1"/>
  <c r="AF6534" i="5" l="1"/>
  <c r="Q6535" i="5" s="1"/>
  <c r="AU6534" i="5"/>
  <c r="AV6534" i="5" s="1"/>
  <c r="AY6534" i="5" l="1"/>
  <c r="AZ6534" i="5" s="1"/>
  <c r="O6535" i="5"/>
  <c r="G6535" i="5"/>
  <c r="P6535" i="5" l="1"/>
  <c r="H6535" i="5"/>
  <c r="R6535" i="5"/>
  <c r="S6535" i="5" s="1"/>
  <c r="T6535" i="5" s="1"/>
  <c r="AK6535" i="5" l="1"/>
  <c r="AP6535" i="5" s="1"/>
  <c r="I6535" i="5"/>
  <c r="U6535" i="5"/>
  <c r="V6535" i="5" s="1"/>
  <c r="Y6535" i="5"/>
  <c r="Z6535" i="5" s="1"/>
  <c r="AA6535" i="5"/>
  <c r="AB6535" i="5" s="1"/>
  <c r="AC6535" i="5" s="1"/>
  <c r="AE6535" i="5" s="1"/>
  <c r="AD6535" i="5" l="1"/>
  <c r="AJ6535" i="5" s="1"/>
  <c r="AT6535" i="5" s="1"/>
  <c r="W6535" i="5"/>
  <c r="AU6535" i="5" l="1"/>
  <c r="AV6535" i="5" s="1"/>
  <c r="AW6535" i="5"/>
  <c r="AY6535" i="5" s="1"/>
  <c r="AZ6535" i="5" s="1"/>
  <c r="AF6535" i="5"/>
  <c r="Q6536" i="5" s="1"/>
  <c r="X6535" i="5"/>
  <c r="AG6535" i="5" s="1"/>
  <c r="O6536" i="5" l="1"/>
  <c r="G6536" i="5"/>
  <c r="R6536" i="5" l="1"/>
  <c r="S6536" i="5" s="1"/>
  <c r="T6536" i="5" s="1"/>
  <c r="P6536" i="5"/>
  <c r="H6536" i="5"/>
  <c r="AA6536" i="5" l="1"/>
  <c r="AB6536" i="5" s="1"/>
  <c r="AC6536" i="5" s="1"/>
  <c r="AE6536" i="5" s="1"/>
  <c r="Y6536" i="5"/>
  <c r="Z6536" i="5" s="1"/>
  <c r="I6536" i="5"/>
  <c r="AK6536" i="5"/>
  <c r="AP6536" i="5" s="1"/>
  <c r="U6536" i="5"/>
  <c r="V6536" i="5" s="1"/>
  <c r="W6536" i="5" s="1"/>
  <c r="X6536" i="5" s="1"/>
  <c r="AD6536" i="5" l="1"/>
  <c r="AF6536" i="5" s="1"/>
  <c r="AG6536" i="5"/>
  <c r="AJ6536" i="5" l="1"/>
  <c r="AT6536" i="5" s="1"/>
  <c r="Q6537" i="5"/>
  <c r="AU6536" i="5" l="1"/>
  <c r="AV6536" i="5" s="1"/>
  <c r="AW6536" i="5"/>
  <c r="AY6536" i="5" s="1"/>
  <c r="AZ6536" i="5" s="1"/>
  <c r="O6537" i="5"/>
  <c r="G6537" i="5"/>
  <c r="R6537" i="5" l="1"/>
  <c r="S6537" i="5" s="1"/>
  <c r="T6537" i="5" s="1"/>
  <c r="P6537" i="5"/>
  <c r="H6537" i="5"/>
  <c r="AK6537" i="5" l="1"/>
  <c r="AP6537" i="5" s="1"/>
  <c r="I6537" i="5"/>
  <c r="Y6537" i="5"/>
  <c r="Z6537" i="5" s="1"/>
  <c r="AA6537" i="5"/>
  <c r="AD6537" i="5" s="1"/>
  <c r="U6537" i="5"/>
  <c r="V6537" i="5" s="1"/>
  <c r="W6537" i="5" s="1"/>
  <c r="X6537" i="5" s="1"/>
  <c r="AB6537" i="5" l="1"/>
  <c r="AC6537" i="5" s="1"/>
  <c r="AF6537" i="5" s="1"/>
  <c r="AJ6537" i="5"/>
  <c r="AT6537" i="5" s="1"/>
  <c r="AW6537" i="5" s="1"/>
  <c r="Q6538" i="5" l="1"/>
  <c r="G6538" i="5" s="1"/>
  <c r="AU6537" i="5"/>
  <c r="AV6537" i="5" s="1"/>
  <c r="AE6537" i="5"/>
  <c r="AG6537" i="5" s="1"/>
  <c r="P6538" i="5" l="1"/>
  <c r="H6538" i="5"/>
  <c r="AY6537" i="5"/>
  <c r="AZ6537" i="5" s="1"/>
  <c r="O6538" i="5"/>
  <c r="R6538" i="5"/>
  <c r="I6538" i="5" l="1"/>
  <c r="AK6538" i="5"/>
  <c r="AP6538" i="5" s="1"/>
  <c r="S6538" i="5"/>
  <c r="T6538" i="5" s="1"/>
  <c r="Y6538" i="5"/>
  <c r="Z6538" i="5" s="1"/>
  <c r="AA6538" i="5"/>
  <c r="AB6538" i="5" s="1"/>
  <c r="AD6538" i="5" l="1"/>
  <c r="AC6538" i="5"/>
  <c r="AE6538" i="5" s="1"/>
  <c r="U6538" i="5"/>
  <c r="AJ6538" i="5" l="1"/>
  <c r="AT6538" i="5" s="1"/>
  <c r="V6538" i="5"/>
  <c r="AU6538" i="5" l="1"/>
  <c r="AV6538" i="5" s="1"/>
  <c r="AW6538" i="5"/>
  <c r="AY6538" i="5" s="1"/>
  <c r="AZ6538" i="5" s="1"/>
  <c r="W6538" i="5"/>
  <c r="AF6538" i="5" s="1"/>
  <c r="Q6539" i="5" l="1"/>
  <c r="G6539" i="5" s="1"/>
  <c r="X6538" i="5"/>
  <c r="AG6538" i="5" s="1"/>
  <c r="P6539" i="5" l="1"/>
  <c r="H6539" i="5"/>
  <c r="R6539" i="5"/>
  <c r="O6539" i="5"/>
  <c r="AK6539" i="5" l="1"/>
  <c r="AP6539" i="5" s="1"/>
  <c r="I6539" i="5"/>
  <c r="Y6539" i="5"/>
  <c r="Z6539" i="5" s="1"/>
  <c r="S6539" i="5"/>
  <c r="T6539" i="5" s="1"/>
  <c r="U6539" i="5" s="1"/>
  <c r="V6539" i="5" s="1"/>
  <c r="AA6539" i="5"/>
  <c r="AB6539" i="5" s="1"/>
  <c r="AD6539" i="5" l="1"/>
  <c r="AJ6539" i="5" s="1"/>
  <c r="AT6539" i="5" s="1"/>
  <c r="AW6539" i="5" s="1"/>
  <c r="W6539" i="5"/>
  <c r="X6539" i="5" s="1"/>
  <c r="AC6539" i="5"/>
  <c r="AE6539" i="5" s="1"/>
  <c r="AU6539" i="5" l="1"/>
  <c r="AV6539" i="5" s="1"/>
  <c r="AG6539" i="5"/>
  <c r="AF6539" i="5"/>
  <c r="AY6539" i="5" l="1"/>
  <c r="AZ6539" i="5" s="1"/>
  <c r="Q6540" i="5"/>
  <c r="G6540" i="5" s="1"/>
  <c r="H6540" i="5" l="1"/>
  <c r="P6540" i="5"/>
  <c r="O6540" i="5"/>
  <c r="R6540" i="5"/>
  <c r="I6540" i="5" l="1"/>
  <c r="AK6540" i="5"/>
  <c r="AP6540" i="5" s="1"/>
  <c r="Y6540" i="5"/>
  <c r="Z6540" i="5" s="1"/>
  <c r="S6540" i="5"/>
  <c r="T6540" i="5" s="1"/>
  <c r="U6540" i="5" s="1"/>
  <c r="V6540" i="5" s="1"/>
  <c r="W6540" i="5" s="1"/>
  <c r="X6540" i="5" s="1"/>
  <c r="AA6540" i="5"/>
  <c r="AB6540" i="5" s="1"/>
  <c r="AC6540" i="5" s="1"/>
  <c r="AE6540" i="5" s="1"/>
  <c r="AD6540" i="5" l="1"/>
  <c r="AJ6540" i="5" s="1"/>
  <c r="AT6540" i="5" s="1"/>
  <c r="AW6540" i="5" s="1"/>
  <c r="AG6540" i="5"/>
  <c r="AF6540" i="5" l="1"/>
  <c r="Q6541" i="5" s="1"/>
  <c r="G6541" i="5" s="1"/>
  <c r="AU6540" i="5"/>
  <c r="AV6540" i="5" s="1"/>
  <c r="H6541" i="5" l="1"/>
  <c r="P6541" i="5"/>
  <c r="R6541" i="5"/>
  <c r="O6541" i="5"/>
  <c r="AY6540" i="5"/>
  <c r="AZ6540" i="5" s="1"/>
  <c r="AK6541" i="5" l="1"/>
  <c r="AP6541" i="5" s="1"/>
  <c r="I6541" i="5"/>
  <c r="S6541" i="5"/>
  <c r="T6541" i="5" s="1"/>
  <c r="U6541" i="5" s="1"/>
  <c r="V6541" i="5" s="1"/>
  <c r="AA6541" i="5"/>
  <c r="AD6541" i="5" s="1"/>
  <c r="Y6541" i="5"/>
  <c r="Z6541" i="5" s="1"/>
  <c r="AB6541" i="5" l="1"/>
  <c r="AC6541" i="5" s="1"/>
  <c r="AE6541" i="5" s="1"/>
  <c r="AJ6541" i="5"/>
  <c r="AT6541" i="5" s="1"/>
  <c r="AW6541" i="5" s="1"/>
  <c r="W6541" i="5"/>
  <c r="AF6541" i="5" l="1"/>
  <c r="Q6542" i="5" s="1"/>
  <c r="G6542" i="5" s="1"/>
  <c r="X6541" i="5"/>
  <c r="AG6541" i="5" s="1"/>
  <c r="AU6541" i="5"/>
  <c r="AV6541" i="5" s="1"/>
  <c r="H6542" i="5" l="1"/>
  <c r="P6542" i="5"/>
  <c r="AY6541" i="5"/>
  <c r="AZ6541" i="5" s="1"/>
  <c r="O6542" i="5"/>
  <c r="R6542" i="5"/>
  <c r="I6542" i="5" l="1"/>
  <c r="AK6542" i="5"/>
  <c r="AP6542" i="5" s="1"/>
  <c r="S6542" i="5"/>
  <c r="T6542" i="5" s="1"/>
  <c r="Y6542" i="5"/>
  <c r="Z6542" i="5" s="1"/>
  <c r="AA6542" i="5"/>
  <c r="AD6542" i="5" s="1"/>
  <c r="U6542" i="5" l="1"/>
  <c r="AJ6542" i="5" s="1"/>
  <c r="AT6542" i="5" s="1"/>
  <c r="AW6542" i="5" s="1"/>
  <c r="AB6542" i="5"/>
  <c r="V6542" i="5" l="1"/>
  <c r="W6542" i="5" s="1"/>
  <c r="X6542" i="5" s="1"/>
  <c r="AC6542" i="5"/>
  <c r="AE6542" i="5" s="1"/>
  <c r="AU6542" i="5"/>
  <c r="AV6542" i="5" s="1"/>
  <c r="AY6542" i="5" l="1"/>
  <c r="AZ6542" i="5" s="1"/>
  <c r="AG6542" i="5"/>
  <c r="AF6542" i="5"/>
  <c r="Q6543" i="5" l="1"/>
  <c r="G6543" i="5" s="1"/>
  <c r="P6543" i="5" l="1"/>
  <c r="H6543" i="5"/>
  <c r="O6543" i="5"/>
  <c r="R6543" i="5"/>
  <c r="AK6543" i="5" l="1"/>
  <c r="AP6543" i="5" s="1"/>
  <c r="I6543" i="5"/>
  <c r="Y6543" i="5"/>
  <c r="Z6543" i="5" s="1"/>
  <c r="AA6543" i="5"/>
  <c r="AD6543" i="5" s="1"/>
  <c r="S6543" i="5"/>
  <c r="T6543" i="5" s="1"/>
  <c r="AB6543" i="5" l="1"/>
  <c r="AC6543" i="5" s="1"/>
  <c r="U6543" i="5"/>
  <c r="AJ6543" i="5" s="1"/>
  <c r="AT6543" i="5" s="1"/>
  <c r="AW6543" i="5" s="1"/>
  <c r="V6543" i="5" l="1"/>
  <c r="W6543" i="5" s="1"/>
  <c r="X6543" i="5" s="1"/>
  <c r="AU6543" i="5"/>
  <c r="AV6543" i="5" s="1"/>
  <c r="AE6543" i="5"/>
  <c r="AG6543" i="5" l="1"/>
  <c r="AF6543" i="5"/>
  <c r="Q6544" i="5" s="1"/>
  <c r="G6544" i="5" s="1"/>
  <c r="AY6543" i="5"/>
  <c r="AZ6543" i="5" s="1"/>
  <c r="H6544" i="5" l="1"/>
  <c r="P6544" i="5"/>
  <c r="R6544" i="5"/>
  <c r="O6544" i="5"/>
  <c r="I6544" i="5" l="1"/>
  <c r="AK6544" i="5"/>
  <c r="AP6544" i="5" s="1"/>
  <c r="Y6544" i="5"/>
  <c r="Z6544" i="5" s="1"/>
  <c r="S6544" i="5"/>
  <c r="T6544" i="5" s="1"/>
  <c r="U6544" i="5" s="1"/>
  <c r="V6544" i="5" s="1"/>
  <c r="AA6544" i="5"/>
  <c r="AB6544" i="5" s="1"/>
  <c r="AC6544" i="5" s="1"/>
  <c r="AE6544" i="5" s="1"/>
  <c r="W6544" i="5" l="1"/>
  <c r="X6544" i="5" s="1"/>
  <c r="AG6544" i="5" s="1"/>
  <c r="AD6544" i="5"/>
  <c r="AJ6544" i="5" s="1"/>
  <c r="AT6544" i="5" s="1"/>
  <c r="AW6544" i="5" s="1"/>
  <c r="AU6544" i="5" l="1"/>
  <c r="AV6544" i="5" s="1"/>
  <c r="AF6544" i="5"/>
  <c r="Q6545" i="5" l="1"/>
  <c r="G6545" i="5" s="1"/>
  <c r="AY6544" i="5"/>
  <c r="AZ6544" i="5" s="1"/>
  <c r="H6545" i="5" l="1"/>
  <c r="P6545" i="5"/>
  <c r="R6545" i="5"/>
  <c r="O6545" i="5"/>
  <c r="AK6545" i="5" l="1"/>
  <c r="AP6545" i="5" s="1"/>
  <c r="I6545" i="5"/>
  <c r="Y6545" i="5"/>
  <c r="Z6545" i="5" s="1"/>
  <c r="AA6545" i="5"/>
  <c r="AB6545" i="5" s="1"/>
  <c r="AC6545" i="5" s="1"/>
  <c r="AE6545" i="5" s="1"/>
  <c r="S6545" i="5"/>
  <c r="T6545" i="5" s="1"/>
  <c r="U6545" i="5" s="1"/>
  <c r="V6545" i="5" s="1"/>
  <c r="AD6545" i="5" l="1"/>
  <c r="AJ6545" i="5" s="1"/>
  <c r="AT6545" i="5" s="1"/>
  <c r="AW6545" i="5" s="1"/>
  <c r="W6545" i="5"/>
  <c r="AF6545" i="5" l="1"/>
  <c r="Q6546" i="5" s="1"/>
  <c r="G6546" i="5" s="1"/>
  <c r="X6545" i="5"/>
  <c r="AG6545" i="5" s="1"/>
  <c r="AU6545" i="5"/>
  <c r="AV6545" i="5" s="1"/>
  <c r="H6546" i="5" l="1"/>
  <c r="P6546" i="5"/>
  <c r="AY6545" i="5"/>
  <c r="AZ6545" i="5" s="1"/>
  <c r="R6546" i="5"/>
  <c r="O6546" i="5"/>
  <c r="AK6546" i="5" l="1"/>
  <c r="AP6546" i="5" s="1"/>
  <c r="I6546" i="5"/>
  <c r="AA6546" i="5"/>
  <c r="AB6546" i="5" s="1"/>
  <c r="AC6546" i="5" s="1"/>
  <c r="AE6546" i="5" s="1"/>
  <c r="Y6546" i="5"/>
  <c r="Z6546" i="5" s="1"/>
  <c r="S6546" i="5"/>
  <c r="T6546" i="5" s="1"/>
  <c r="AD6546" i="5" l="1"/>
  <c r="U6546" i="5"/>
  <c r="V6546" i="5" s="1"/>
  <c r="W6546" i="5" s="1"/>
  <c r="X6546" i="5" s="1"/>
  <c r="AG6546" i="5" s="1"/>
  <c r="AJ6546" i="5" l="1"/>
  <c r="AT6546" i="5" s="1"/>
  <c r="AW6546" i="5" s="1"/>
  <c r="AF6546" i="5"/>
  <c r="Q6547" i="5" s="1"/>
  <c r="G6547" i="5" s="1"/>
  <c r="P6547" i="5" l="1"/>
  <c r="H6547" i="5"/>
  <c r="AU6546" i="5"/>
  <c r="AV6546" i="5" s="1"/>
  <c r="AY6546" i="5" s="1"/>
  <c r="AZ6546" i="5" s="1"/>
  <c r="O6547" i="5"/>
  <c r="R6547" i="5"/>
  <c r="I6547" i="5" l="1"/>
  <c r="AK6547" i="5"/>
  <c r="AP6547" i="5" s="1"/>
  <c r="S6547" i="5"/>
  <c r="T6547" i="5" s="1"/>
  <c r="Y6547" i="5"/>
  <c r="Z6547" i="5" s="1"/>
  <c r="AA6547" i="5"/>
  <c r="AD6547" i="5" s="1"/>
  <c r="AB6547" i="5" l="1"/>
  <c r="AC6547" i="5" s="1"/>
  <c r="AE6547" i="5" s="1"/>
  <c r="U6547" i="5"/>
  <c r="AJ6547" i="5" s="1"/>
  <c r="AT6547" i="5" s="1"/>
  <c r="AW6547" i="5" s="1"/>
  <c r="AU6547" i="5" l="1"/>
  <c r="AV6547" i="5" s="1"/>
  <c r="V6547" i="5"/>
  <c r="W6547" i="5" s="1"/>
  <c r="X6547" i="5" l="1"/>
  <c r="AG6547" i="5" s="1"/>
  <c r="AF6547" i="5"/>
  <c r="AY6547" i="5"/>
  <c r="AZ6547" i="5" s="1"/>
  <c r="Q6548" i="5" l="1"/>
  <c r="G6548" i="5" s="1"/>
  <c r="H6548" i="5" l="1"/>
  <c r="P6548" i="5"/>
  <c r="O6548" i="5"/>
  <c r="R6548" i="5"/>
  <c r="AK6548" i="5" l="1"/>
  <c r="AP6548" i="5" s="1"/>
  <c r="I6548" i="5"/>
  <c r="Y6548" i="5"/>
  <c r="Z6548" i="5" s="1"/>
  <c r="AA6548" i="5"/>
  <c r="AB6548" i="5" s="1"/>
  <c r="AC6548" i="5" s="1"/>
  <c r="AE6548" i="5" s="1"/>
  <c r="S6548" i="5"/>
  <c r="T6548" i="5" s="1"/>
  <c r="U6548" i="5" s="1"/>
  <c r="V6548" i="5" s="1"/>
  <c r="AD6548" i="5" l="1"/>
  <c r="AJ6548" i="5" s="1"/>
  <c r="AT6548" i="5" s="1"/>
  <c r="AW6548" i="5" s="1"/>
  <c r="W6548" i="5"/>
  <c r="AF6548" i="5" l="1"/>
  <c r="AU6548" i="5"/>
  <c r="AV6548" i="5" s="1"/>
  <c r="X6548" i="5"/>
  <c r="AG6548" i="5" s="1"/>
  <c r="Q6549" i="5" l="1"/>
  <c r="G6549" i="5" s="1"/>
  <c r="AY6548" i="5"/>
  <c r="AZ6548" i="5" s="1"/>
  <c r="O6549" i="5" l="1"/>
  <c r="R6549" i="5"/>
  <c r="H6549" i="5"/>
  <c r="P6549" i="5"/>
  <c r="I6549" i="5" l="1"/>
  <c r="AK6549" i="5"/>
  <c r="AP6549" i="5" s="1"/>
  <c r="AA6549" i="5"/>
  <c r="AB6549" i="5" s="1"/>
  <c r="AC6549" i="5" s="1"/>
  <c r="AE6549" i="5" s="1"/>
  <c r="Y6549" i="5"/>
  <c r="Z6549" i="5" s="1"/>
  <c r="S6549" i="5"/>
  <c r="T6549" i="5" s="1"/>
  <c r="U6549" i="5" s="1"/>
  <c r="V6549" i="5" s="1"/>
  <c r="AD6549" i="5" l="1"/>
  <c r="AJ6549" i="5" s="1"/>
  <c r="AT6549" i="5" s="1"/>
  <c r="AW6549" i="5" s="1"/>
  <c r="W6549" i="5"/>
  <c r="X6549" i="5" s="1"/>
  <c r="AG6549" i="5" s="1"/>
  <c r="AU6549" i="5" l="1"/>
  <c r="AV6549" i="5" s="1"/>
  <c r="AF6549" i="5"/>
  <c r="Q6550" i="5" l="1"/>
  <c r="AY6549" i="5"/>
  <c r="AZ6549" i="5" s="1"/>
  <c r="G6550" i="5" l="1"/>
  <c r="R6550" i="5" s="1"/>
  <c r="S6550" i="5" s="1"/>
  <c r="T6550" i="5" s="1"/>
  <c r="U6550" i="5" s="1"/>
  <c r="V6550" i="5" s="1"/>
  <c r="W6550" i="5" s="1"/>
  <c r="X6550" i="5" s="1"/>
  <c r="O6550" i="5"/>
  <c r="H6550" i="5" l="1"/>
  <c r="P6550" i="5"/>
  <c r="Y6550" i="5" l="1"/>
  <c r="Z6550" i="5" s="1"/>
  <c r="AA6550" i="5"/>
  <c r="AD6550" i="5" s="1"/>
  <c r="AK6550" i="5"/>
  <c r="AP6550" i="5" s="1"/>
  <c r="I6550" i="5"/>
  <c r="AB6550" i="5" l="1"/>
  <c r="AC6550" i="5" s="1"/>
  <c r="AE6550" i="5" s="1"/>
  <c r="AG6550" i="5" s="1"/>
  <c r="AJ6550" i="5"/>
  <c r="AT6550" i="5" s="1"/>
  <c r="AW6550" i="5" s="1"/>
  <c r="AF6550" i="5" l="1"/>
  <c r="Q6551" i="5" s="1"/>
  <c r="AU6550" i="5"/>
  <c r="AV6550" i="5" s="1"/>
  <c r="AY6550" i="5" l="1"/>
  <c r="AZ6550" i="5" s="1"/>
  <c r="O6551" i="5"/>
  <c r="G6551" i="5"/>
  <c r="R6551" i="5" s="1"/>
  <c r="S6551" i="5" s="1"/>
  <c r="T6551" i="5" s="1"/>
  <c r="P6551" i="5" l="1"/>
  <c r="H6551" i="5"/>
  <c r="U6551" i="5"/>
  <c r="V6551" i="5" s="1"/>
  <c r="I6551" i="5" l="1"/>
  <c r="AK6551" i="5"/>
  <c r="AP6551" i="5" s="1"/>
  <c r="W6551" i="5"/>
  <c r="X6551" i="5" s="1"/>
  <c r="Y6551" i="5"/>
  <c r="Z6551" i="5" s="1"/>
  <c r="AA6551" i="5"/>
  <c r="AD6551" i="5" s="1"/>
  <c r="AB6551" i="5" l="1"/>
  <c r="AC6551" i="5" s="1"/>
  <c r="AE6551" i="5" s="1"/>
  <c r="AG6551" i="5" s="1"/>
  <c r="AJ6551" i="5"/>
  <c r="AT6551" i="5" s="1"/>
  <c r="AW6551" i="5" s="1"/>
  <c r="AF6551" i="5" l="1"/>
  <c r="Q6552" i="5" s="1"/>
  <c r="AU6551" i="5"/>
  <c r="AV6551" i="5" s="1"/>
  <c r="AY6551" i="5" l="1"/>
  <c r="AZ6551" i="5" s="1"/>
  <c r="G6552" i="5"/>
  <c r="R6552" i="5" s="1"/>
  <c r="S6552" i="5" s="1"/>
  <c r="T6552" i="5" s="1"/>
  <c r="U6552" i="5" s="1"/>
  <c r="V6552" i="5" s="1"/>
  <c r="O6552" i="5"/>
  <c r="H6552" i="5" l="1"/>
  <c r="P6552" i="5"/>
  <c r="W6552" i="5"/>
  <c r="X6552" i="5" s="1"/>
  <c r="AA6552" i="5" l="1"/>
  <c r="AB6552" i="5" s="1"/>
  <c r="Y6552" i="5"/>
  <c r="Z6552" i="5" s="1"/>
  <c r="I6552" i="5"/>
  <c r="AK6552" i="5"/>
  <c r="AP6552" i="5" s="1"/>
  <c r="AD6552" i="5" l="1"/>
  <c r="AJ6552" i="5" s="1"/>
  <c r="AT6552" i="5" s="1"/>
  <c r="AW6552" i="5" s="1"/>
  <c r="AC6552" i="5"/>
  <c r="AF6552" i="5" l="1"/>
  <c r="Q6553" i="5" s="1"/>
  <c r="AE6552" i="5"/>
  <c r="AG6552" i="5" s="1"/>
  <c r="AU6552" i="5"/>
  <c r="AV6552" i="5" s="1"/>
  <c r="AY6552" i="5" l="1"/>
  <c r="AZ6552" i="5" s="1"/>
  <c r="G6553" i="5"/>
  <c r="O6553" i="5"/>
  <c r="R6553" i="5" l="1"/>
  <c r="S6553" i="5" s="1"/>
  <c r="T6553" i="5" s="1"/>
  <c r="U6553" i="5" s="1"/>
  <c r="V6553" i="5" s="1"/>
  <c r="W6553" i="5" s="1"/>
  <c r="X6553" i="5" s="1"/>
  <c r="P6553" i="5"/>
  <c r="H6553" i="5"/>
  <c r="I6553" i="5" l="1"/>
  <c r="AK6553" i="5"/>
  <c r="AP6553" i="5" s="1"/>
  <c r="AA6553" i="5"/>
  <c r="AD6553" i="5" s="1"/>
  <c r="Y6553" i="5"/>
  <c r="Z6553" i="5" s="1"/>
  <c r="AB6553" i="5" l="1"/>
  <c r="AC6553" i="5" s="1"/>
  <c r="AE6553" i="5" s="1"/>
  <c r="AG6553" i="5" s="1"/>
  <c r="AJ6553" i="5"/>
  <c r="AT6553" i="5" s="1"/>
  <c r="AW6553" i="5" s="1"/>
  <c r="AF6553" i="5" l="1"/>
  <c r="Q6554" i="5" s="1"/>
  <c r="AU6553" i="5"/>
  <c r="AV6553" i="5" s="1"/>
  <c r="AY6553" i="5" l="1"/>
  <c r="AZ6553" i="5" s="1"/>
  <c r="O6554" i="5"/>
  <c r="G6554" i="5"/>
  <c r="R6554" i="5" s="1"/>
  <c r="S6554" i="5" s="1"/>
  <c r="T6554" i="5" s="1"/>
  <c r="U6554" i="5" l="1"/>
  <c r="V6554" i="5" s="1"/>
  <c r="P6554" i="5"/>
  <c r="H6554" i="5"/>
  <c r="W6554" i="5" l="1"/>
  <c r="X6554" i="5" s="1"/>
  <c r="Y6554" i="5"/>
  <c r="Z6554" i="5" s="1"/>
  <c r="AA6554" i="5"/>
  <c r="AD6554" i="5" s="1"/>
  <c r="I6554" i="5"/>
  <c r="AK6554" i="5"/>
  <c r="AP6554" i="5" s="1"/>
  <c r="AB6554" i="5" l="1"/>
  <c r="AC6554" i="5" s="1"/>
  <c r="AE6554" i="5" s="1"/>
  <c r="AG6554" i="5" s="1"/>
  <c r="AJ6554" i="5"/>
  <c r="AT6554" i="5" s="1"/>
  <c r="AW6554" i="5" s="1"/>
  <c r="AF6554" i="5" l="1"/>
  <c r="Q6555" i="5" s="1"/>
  <c r="AU6554" i="5"/>
  <c r="AV6554" i="5" s="1"/>
  <c r="AY6554" i="5" l="1"/>
  <c r="AZ6554" i="5" s="1"/>
  <c r="O6555" i="5"/>
  <c r="G6555" i="5"/>
  <c r="R6555" i="5" s="1"/>
  <c r="S6555" i="5" s="1"/>
  <c r="T6555" i="5" s="1"/>
  <c r="U6555" i="5" s="1"/>
  <c r="V6555" i="5" s="1"/>
  <c r="W6555" i="5" l="1"/>
  <c r="X6555" i="5" s="1"/>
  <c r="H6555" i="5"/>
  <c r="P6555" i="5"/>
  <c r="AA6555" i="5" l="1"/>
  <c r="AB6555" i="5"/>
  <c r="AD6555" i="5"/>
  <c r="Y6555" i="5"/>
  <c r="Z6555" i="5" s="1"/>
  <c r="I6555" i="5"/>
  <c r="AK6555" i="5"/>
  <c r="AP6555" i="5" s="1"/>
  <c r="AC6555" i="5" l="1"/>
  <c r="AE6555" i="5" s="1"/>
  <c r="AG6555" i="5" s="1"/>
  <c r="AJ6555" i="5"/>
  <c r="AT6555" i="5" s="1"/>
  <c r="AW6555" i="5" s="1"/>
  <c r="AF6555" i="5" l="1"/>
  <c r="Q6556" i="5" s="1"/>
  <c r="AU6555" i="5"/>
  <c r="AV6555" i="5" s="1"/>
  <c r="AY6555" i="5" l="1"/>
  <c r="AZ6555" i="5" s="1"/>
  <c r="G6556" i="5"/>
  <c r="R6556" i="5" s="1"/>
  <c r="S6556" i="5" s="1"/>
  <c r="T6556" i="5" s="1"/>
  <c r="U6556" i="5" s="1"/>
  <c r="V6556" i="5" s="1"/>
  <c r="W6556" i="5" s="1"/>
  <c r="X6556" i="5" s="1"/>
  <c r="O6556" i="5"/>
  <c r="P6556" i="5" l="1"/>
  <c r="H6556" i="5"/>
  <c r="I6556" i="5" l="1"/>
  <c r="AK6556" i="5"/>
  <c r="AP6556" i="5" s="1"/>
  <c r="AA6556" i="5"/>
  <c r="AB6556" i="5" s="1"/>
  <c r="AC6556" i="5" s="1"/>
  <c r="AE6556" i="5" s="1"/>
  <c r="AG6556" i="5" s="1"/>
  <c r="Y6556" i="5"/>
  <c r="Z6556" i="5" s="1"/>
  <c r="AD6556" i="5" l="1"/>
  <c r="AJ6556" i="5" s="1"/>
  <c r="AT6556" i="5" s="1"/>
  <c r="AW6556" i="5" s="1"/>
  <c r="AF6556" i="5" l="1"/>
  <c r="Q6557" i="5" s="1"/>
  <c r="AU6556" i="5"/>
  <c r="AV6556" i="5" s="1"/>
  <c r="AY6556" i="5" l="1"/>
  <c r="AZ6556" i="5" s="1"/>
  <c r="O6557" i="5"/>
  <c r="G6557" i="5"/>
  <c r="R6557" i="5" s="1"/>
  <c r="S6557" i="5" s="1"/>
  <c r="T6557" i="5" s="1"/>
  <c r="U6557" i="5" s="1"/>
  <c r="V6557" i="5" s="1"/>
  <c r="W6557" i="5" l="1"/>
  <c r="X6557" i="5" s="1"/>
  <c r="H6557" i="5"/>
  <c r="P6557" i="5"/>
  <c r="AA6557" i="5" l="1"/>
  <c r="AD6557" i="5"/>
  <c r="Y6557" i="5"/>
  <c r="Z6557" i="5" s="1"/>
  <c r="AB6557" i="5"/>
  <c r="AK6557" i="5"/>
  <c r="AP6557" i="5" s="1"/>
  <c r="I6557" i="5"/>
  <c r="AC6557" i="5" l="1"/>
  <c r="AE6557" i="5" s="1"/>
  <c r="AG6557" i="5" s="1"/>
  <c r="AJ6557" i="5"/>
  <c r="AT6557" i="5" s="1"/>
  <c r="AW6557" i="5" s="1"/>
  <c r="AF6557" i="5" l="1"/>
  <c r="AU6557" i="5"/>
  <c r="AV6557" i="5" s="1"/>
  <c r="Q6558" i="5" l="1"/>
  <c r="G6558" i="5" s="1"/>
  <c r="AY6557" i="5"/>
  <c r="AZ6557" i="5" s="1"/>
  <c r="O6558" i="5" l="1"/>
  <c r="R6558" i="5"/>
  <c r="H6558" i="5"/>
  <c r="P6558" i="5"/>
  <c r="I6558" i="5" l="1"/>
  <c r="AK6558" i="5"/>
  <c r="AP6558" i="5" s="1"/>
  <c r="AA6558" i="5"/>
  <c r="AB6558" i="5" s="1"/>
  <c r="Y6558" i="5"/>
  <c r="Z6558" i="5" s="1"/>
  <c r="S6558" i="5"/>
  <c r="T6558" i="5" s="1"/>
  <c r="U6558" i="5" s="1"/>
  <c r="V6558" i="5" s="1"/>
  <c r="W6558" i="5" s="1"/>
  <c r="X6558" i="5" s="1"/>
  <c r="AD6558" i="5" l="1"/>
  <c r="AJ6558" i="5" s="1"/>
  <c r="AT6558" i="5" s="1"/>
  <c r="AW6558" i="5" s="1"/>
  <c r="AC6558" i="5"/>
  <c r="AF6558" i="5" l="1"/>
  <c r="Q6559" i="5" s="1"/>
  <c r="AU6558" i="5"/>
  <c r="AV6558" i="5" s="1"/>
  <c r="AY6558" i="5" s="1"/>
  <c r="AZ6558" i="5" s="1"/>
  <c r="AE6558" i="5"/>
  <c r="AG6558" i="5" s="1"/>
  <c r="O6559" i="5" l="1"/>
  <c r="G6559" i="5"/>
  <c r="R6559" i="5" s="1"/>
  <c r="S6559" i="5" s="1"/>
  <c r="T6559" i="5" s="1"/>
  <c r="U6559" i="5" s="1"/>
  <c r="V6559" i="5" s="1"/>
  <c r="W6559" i="5" s="1"/>
  <c r="X6559" i="5" s="1"/>
  <c r="P6559" i="5" l="1"/>
  <c r="H6559" i="5"/>
  <c r="I6559" i="5" l="1"/>
  <c r="AK6559" i="5"/>
  <c r="AP6559" i="5" s="1"/>
  <c r="Y6559" i="5"/>
  <c r="Z6559" i="5" s="1"/>
  <c r="AA6559" i="5"/>
  <c r="AB6559" i="5" s="1"/>
  <c r="AC6559" i="5" s="1"/>
  <c r="AE6559" i="5" s="1"/>
  <c r="AG6559" i="5" s="1"/>
  <c r="AD6559" i="5" l="1"/>
  <c r="AJ6559" i="5" s="1"/>
  <c r="AT6559" i="5" s="1"/>
  <c r="AW6559" i="5" s="1"/>
  <c r="AF6559" i="5" l="1"/>
  <c r="Q6560" i="5" s="1"/>
  <c r="AU6559" i="5"/>
  <c r="AV6559" i="5" s="1"/>
  <c r="AY6559" i="5" l="1"/>
  <c r="AZ6559" i="5" s="1"/>
  <c r="G6560" i="5"/>
  <c r="O6560" i="5"/>
  <c r="R6560" i="5" l="1"/>
  <c r="S6560" i="5" s="1"/>
  <c r="T6560" i="5" s="1"/>
  <c r="U6560" i="5" s="1"/>
  <c r="V6560" i="5" s="1"/>
  <c r="W6560" i="5" s="1"/>
  <c r="X6560" i="5" s="1"/>
  <c r="P6560" i="5"/>
  <c r="H6560" i="5"/>
  <c r="AK6560" i="5" l="1"/>
  <c r="AP6560" i="5" s="1"/>
  <c r="I6560" i="5"/>
  <c r="AA6560" i="5"/>
  <c r="AB6560" i="5" s="1"/>
  <c r="Y6560" i="5"/>
  <c r="Z6560" i="5" s="1"/>
  <c r="AD6560" i="5" l="1"/>
  <c r="AJ6560" i="5" s="1"/>
  <c r="AT6560" i="5" s="1"/>
  <c r="AW6560" i="5" s="1"/>
  <c r="AC6560" i="5"/>
  <c r="AF6560" i="5" l="1"/>
  <c r="Q6561" i="5" s="1"/>
  <c r="AE6560" i="5"/>
  <c r="AG6560" i="5" s="1"/>
  <c r="AU6560" i="5"/>
  <c r="AV6560" i="5" s="1"/>
  <c r="AY6560" i="5" l="1"/>
  <c r="AZ6560" i="5" s="1"/>
  <c r="O6561" i="5"/>
  <c r="G6561" i="5"/>
  <c r="P6561" i="5" l="1"/>
  <c r="H6561" i="5"/>
  <c r="R6561" i="5"/>
  <c r="S6561" i="5" s="1"/>
  <c r="T6561" i="5" s="1"/>
  <c r="U6561" i="5" l="1"/>
  <c r="V6561" i="5" s="1"/>
  <c r="I6561" i="5"/>
  <c r="AK6561" i="5"/>
  <c r="AP6561" i="5" s="1"/>
  <c r="AD6561" i="5"/>
  <c r="AA6561" i="5"/>
  <c r="AB6561" i="5"/>
  <c r="Y6561" i="5"/>
  <c r="Z6561" i="5" s="1"/>
  <c r="AJ6561" i="5" l="1"/>
  <c r="AT6561" i="5" s="1"/>
  <c r="AW6561" i="5" s="1"/>
  <c r="W6561" i="5"/>
  <c r="AC6561" i="5"/>
  <c r="AE6561" i="5" s="1"/>
  <c r="AF6561" i="5" l="1"/>
  <c r="Q6562" i="5" s="1"/>
  <c r="G6562" i="5" s="1"/>
  <c r="X6561" i="5"/>
  <c r="AG6561" i="5" s="1"/>
  <c r="AU6561" i="5"/>
  <c r="AV6561" i="5" s="1"/>
  <c r="P6562" i="5" l="1"/>
  <c r="H6562" i="5"/>
  <c r="AY6561" i="5"/>
  <c r="AZ6561" i="5" s="1"/>
  <c r="R6562" i="5"/>
  <c r="O6562" i="5"/>
  <c r="AK6562" i="5" l="1"/>
  <c r="AP6562" i="5" s="1"/>
  <c r="I6562" i="5"/>
  <c r="S6562" i="5"/>
  <c r="T6562" i="5" s="1"/>
  <c r="AB6562" i="5"/>
  <c r="AC6562" i="5" s="1"/>
  <c r="AE6562" i="5" s="1"/>
  <c r="AA6562" i="5"/>
  <c r="AD6562" i="5" s="1"/>
  <c r="Y6562" i="5"/>
  <c r="Z6562" i="5" s="1"/>
  <c r="U6562" i="5" l="1"/>
  <c r="AJ6562" i="5" s="1"/>
  <c r="AT6562" i="5" s="1"/>
  <c r="AW6562" i="5" s="1"/>
  <c r="V6562" i="5" l="1"/>
  <c r="W6562" i="5" s="1"/>
  <c r="AF6562" i="5" s="1"/>
  <c r="AU6562" i="5"/>
  <c r="AV6562" i="5" s="1"/>
  <c r="Q6563" i="5" l="1"/>
  <c r="G6563" i="5" s="1"/>
  <c r="X6562" i="5"/>
  <c r="AG6562" i="5" s="1"/>
  <c r="AY6562" i="5"/>
  <c r="AZ6562" i="5" s="1"/>
  <c r="P6563" i="5" l="1"/>
  <c r="H6563" i="5"/>
  <c r="R6563" i="5"/>
  <c r="O6563" i="5"/>
  <c r="AK6563" i="5" l="1"/>
  <c r="AP6563" i="5" s="1"/>
  <c r="I6563" i="5"/>
  <c r="Y6563" i="5"/>
  <c r="Z6563" i="5" s="1"/>
  <c r="AA6563" i="5"/>
  <c r="AD6563" i="5" s="1"/>
  <c r="S6563" i="5"/>
  <c r="T6563" i="5" s="1"/>
  <c r="U6563" i="5" s="1"/>
  <c r="V6563" i="5" s="1"/>
  <c r="W6563" i="5" s="1"/>
  <c r="X6563" i="5" s="1"/>
  <c r="AB6563" i="5" l="1"/>
  <c r="AC6563" i="5" s="1"/>
  <c r="AE6563" i="5" s="1"/>
  <c r="AG6563" i="5" s="1"/>
  <c r="AJ6563" i="5"/>
  <c r="AT6563" i="5" s="1"/>
  <c r="AW6563" i="5" s="1"/>
  <c r="AF6563" i="5" l="1"/>
  <c r="Q6564" i="5" s="1"/>
  <c r="G6564" i="5" s="1"/>
  <c r="AU6563" i="5"/>
  <c r="AV6563" i="5" s="1"/>
  <c r="P6564" i="5" l="1"/>
  <c r="H6564" i="5"/>
  <c r="AY6563" i="5"/>
  <c r="AZ6563" i="5" s="1"/>
  <c r="R6564" i="5"/>
  <c r="O6564" i="5"/>
  <c r="I6564" i="5" l="1"/>
  <c r="AK6564" i="5"/>
  <c r="AP6564" i="5" s="1"/>
  <c r="AA6564" i="5"/>
  <c r="AD6564" i="5" s="1"/>
  <c r="Y6564" i="5"/>
  <c r="Z6564" i="5" s="1"/>
  <c r="S6564" i="5"/>
  <c r="T6564" i="5" s="1"/>
  <c r="U6564" i="5" s="1"/>
  <c r="V6564" i="5" s="1"/>
  <c r="AB6564" i="5" l="1"/>
  <c r="AC6564" i="5" s="1"/>
  <c r="AE6564" i="5" s="1"/>
  <c r="W6564" i="5"/>
  <c r="X6564" i="5" s="1"/>
  <c r="AJ6564" i="5"/>
  <c r="AT6564" i="5" s="1"/>
  <c r="AW6564" i="5" s="1"/>
  <c r="AG6564" i="5" l="1"/>
  <c r="AU6564" i="5"/>
  <c r="AV6564" i="5" s="1"/>
  <c r="AF6564" i="5"/>
  <c r="Q6565" i="5" l="1"/>
  <c r="G6565" i="5" s="1"/>
  <c r="AY6564" i="5"/>
  <c r="AZ6564" i="5" s="1"/>
  <c r="P6565" i="5" l="1"/>
  <c r="H6565" i="5"/>
  <c r="R6565" i="5"/>
  <c r="O6565" i="5"/>
  <c r="AK6565" i="5" l="1"/>
  <c r="AP6565" i="5" s="1"/>
  <c r="I6565" i="5"/>
  <c r="AA6565" i="5"/>
  <c r="AB6565" i="5" s="1"/>
  <c r="AC6565" i="5" s="1"/>
  <c r="AE6565" i="5" s="1"/>
  <c r="S6565" i="5"/>
  <c r="T6565" i="5" s="1"/>
  <c r="Y6565" i="5"/>
  <c r="Z6565" i="5" s="1"/>
  <c r="AD6565" i="5" l="1"/>
  <c r="U6565" i="5"/>
  <c r="AJ6565" i="5" l="1"/>
  <c r="AT6565" i="5" s="1"/>
  <c r="V6565" i="5"/>
  <c r="W6565" i="5" s="1"/>
  <c r="AF6565" i="5" s="1"/>
  <c r="AU6565" i="5" l="1"/>
  <c r="AV6565" i="5" s="1"/>
  <c r="AW6565" i="5"/>
  <c r="AY6565" i="5" s="1"/>
  <c r="AZ6565" i="5" s="1"/>
  <c r="X6565" i="5"/>
  <c r="AG6565" i="5" s="1"/>
  <c r="Q6566" i="5"/>
  <c r="G6566" i="5" s="1"/>
  <c r="P6566" i="5" l="1"/>
  <c r="H6566" i="5"/>
  <c r="O6566" i="5"/>
  <c r="R6566" i="5"/>
  <c r="I6566" i="5" l="1"/>
  <c r="AK6566" i="5"/>
  <c r="AP6566" i="5" s="1"/>
  <c r="Y6566" i="5"/>
  <c r="Z6566" i="5" s="1"/>
  <c r="AA6566" i="5"/>
  <c r="AB6566" i="5" s="1"/>
  <c r="S6566" i="5"/>
  <c r="T6566" i="5" s="1"/>
  <c r="AC6566" i="5" l="1"/>
  <c r="AE6566" i="5" s="1"/>
  <c r="AD6566" i="5"/>
  <c r="U6566" i="5"/>
  <c r="V6566" i="5" s="1"/>
  <c r="AJ6566" i="5" l="1"/>
  <c r="AT6566" i="5" s="1"/>
  <c r="W6566" i="5"/>
  <c r="AF6566" i="5" s="1"/>
  <c r="AU6566" i="5" l="1"/>
  <c r="AV6566" i="5" s="1"/>
  <c r="AW6566" i="5"/>
  <c r="AY6566" i="5"/>
  <c r="AZ6566" i="5" s="1"/>
  <c r="Q6567" i="5"/>
  <c r="G6567" i="5" s="1"/>
  <c r="X6566" i="5"/>
  <c r="AG6566" i="5" s="1"/>
  <c r="H6567" i="5" l="1"/>
  <c r="P6567" i="5"/>
  <c r="R6567" i="5"/>
  <c r="O6567" i="5"/>
  <c r="AK6567" i="5" l="1"/>
  <c r="AP6567" i="5" s="1"/>
  <c r="I6567" i="5"/>
  <c r="Y6567" i="5"/>
  <c r="Z6567" i="5" s="1"/>
  <c r="AA6567" i="5"/>
  <c r="AD6567" i="5" s="1"/>
  <c r="S6567" i="5"/>
  <c r="T6567" i="5" s="1"/>
  <c r="AB6567" i="5" l="1"/>
  <c r="AC6567" i="5" s="1"/>
  <c r="AE6567" i="5" s="1"/>
  <c r="U6567" i="5"/>
  <c r="AJ6567" i="5" s="1"/>
  <c r="AT6567" i="5" s="1"/>
  <c r="AW6567" i="5" s="1"/>
  <c r="V6567" i="5" l="1"/>
  <c r="W6567" i="5" s="1"/>
  <c r="AF6567" i="5" s="1"/>
  <c r="AU6567" i="5"/>
  <c r="AV6567" i="5" s="1"/>
  <c r="AY6567" i="5" l="1"/>
  <c r="AZ6567" i="5" s="1"/>
  <c r="X6567" i="5"/>
  <c r="AG6567" i="5" s="1"/>
  <c r="Q6568" i="5"/>
  <c r="G6568" i="5" s="1"/>
  <c r="H6568" i="5" l="1"/>
  <c r="P6568" i="5"/>
  <c r="O6568" i="5"/>
  <c r="R6568" i="5"/>
  <c r="AK6568" i="5" l="1"/>
  <c r="AP6568" i="5" s="1"/>
  <c r="I6568" i="5"/>
  <c r="AA6568" i="5"/>
  <c r="AD6568" i="5" s="1"/>
  <c r="Y6568" i="5"/>
  <c r="Z6568" i="5" s="1"/>
  <c r="S6568" i="5"/>
  <c r="T6568" i="5" s="1"/>
  <c r="U6568" i="5" s="1"/>
  <c r="V6568" i="5" s="1"/>
  <c r="AB6568" i="5" l="1"/>
  <c r="AC6568" i="5" s="1"/>
  <c r="AE6568" i="5" s="1"/>
  <c r="W6568" i="5"/>
  <c r="AJ6568" i="5"/>
  <c r="AT6568" i="5" s="1"/>
  <c r="AW6568" i="5" s="1"/>
  <c r="AF6568" i="5" l="1"/>
  <c r="Q6569" i="5" s="1"/>
  <c r="G6569" i="5" s="1"/>
  <c r="X6568" i="5"/>
  <c r="AG6568" i="5" s="1"/>
  <c r="AU6568" i="5"/>
  <c r="AV6568" i="5" s="1"/>
  <c r="P6569" i="5" l="1"/>
  <c r="H6569" i="5"/>
  <c r="R6569" i="5"/>
  <c r="O6569" i="5"/>
  <c r="AY6568" i="5"/>
  <c r="AZ6568" i="5" s="1"/>
  <c r="AK6569" i="5" l="1"/>
  <c r="AP6569" i="5" s="1"/>
  <c r="I6569" i="5"/>
  <c r="AA6569" i="5"/>
  <c r="AD6569" i="5" s="1"/>
  <c r="Y6569" i="5"/>
  <c r="Z6569" i="5" s="1"/>
  <c r="S6569" i="5"/>
  <c r="T6569" i="5" s="1"/>
  <c r="AB6569" i="5" l="1"/>
  <c r="AC6569" i="5" s="1"/>
  <c r="U6569" i="5"/>
  <c r="AJ6569" i="5" s="1"/>
  <c r="AT6569" i="5" s="1"/>
  <c r="AW6569" i="5" s="1"/>
  <c r="V6569" i="5" l="1"/>
  <c r="W6569" i="5" s="1"/>
  <c r="X6569" i="5" s="1"/>
  <c r="AE6569" i="5"/>
  <c r="AU6569" i="5"/>
  <c r="AV6569" i="5" s="1"/>
  <c r="AG6569" i="5" l="1"/>
  <c r="AF6569" i="5"/>
  <c r="AY6569" i="5"/>
  <c r="AZ6569" i="5" s="1"/>
  <c r="Q6570" i="5" l="1"/>
  <c r="G6570" i="5" s="1"/>
  <c r="H6570" i="5" l="1"/>
  <c r="P6570" i="5"/>
  <c r="O6570" i="5"/>
  <c r="R6570" i="5"/>
  <c r="AK6570" i="5" l="1"/>
  <c r="AP6570" i="5" s="1"/>
  <c r="I6570" i="5"/>
  <c r="S6570" i="5"/>
  <c r="T6570" i="5" s="1"/>
  <c r="U6570" i="5" s="1"/>
  <c r="AA6570" i="5"/>
  <c r="AD6570" i="5" s="1"/>
  <c r="Y6570" i="5"/>
  <c r="Z6570" i="5" s="1"/>
  <c r="V6570" i="5" l="1"/>
  <c r="W6570" i="5" s="1"/>
  <c r="AJ6570" i="5"/>
  <c r="AT6570" i="5" s="1"/>
  <c r="AW6570" i="5" s="1"/>
  <c r="AB6570" i="5"/>
  <c r="AC6570" i="5" s="1"/>
  <c r="AE6570" i="5" s="1"/>
  <c r="AF6570" i="5" l="1"/>
  <c r="AU6570" i="5"/>
  <c r="AV6570" i="5" s="1"/>
  <c r="X6570" i="5"/>
  <c r="AG6570" i="5" s="1"/>
  <c r="Q6571" i="5" l="1"/>
  <c r="G6571" i="5" s="1"/>
  <c r="H6571" i="5" s="1"/>
  <c r="AY6570" i="5"/>
  <c r="AZ6570" i="5" s="1"/>
  <c r="O6571" i="5" l="1"/>
  <c r="R6571" i="5"/>
  <c r="S6571" i="5" s="1"/>
  <c r="T6571" i="5" s="1"/>
  <c r="P6571" i="5"/>
  <c r="I6571" i="5"/>
  <c r="AK6571" i="5"/>
  <c r="AP6571" i="5" s="1"/>
  <c r="AA6571" i="5" l="1"/>
  <c r="AD6571" i="5" s="1"/>
  <c r="Y6571" i="5"/>
  <c r="Z6571" i="5" s="1"/>
  <c r="U6571" i="5"/>
  <c r="AB6571" i="5" l="1"/>
  <c r="AC6571" i="5" s="1"/>
  <c r="AE6571" i="5" s="1"/>
  <c r="AJ6571" i="5"/>
  <c r="AT6571" i="5" s="1"/>
  <c r="V6571" i="5"/>
  <c r="W6571" i="5" s="1"/>
  <c r="AU6571" i="5" l="1"/>
  <c r="AV6571" i="5" s="1"/>
  <c r="AW6571" i="5"/>
  <c r="AY6571" i="5" s="1"/>
  <c r="AZ6571" i="5" s="1"/>
  <c r="X6571" i="5"/>
  <c r="AG6571" i="5" s="1"/>
  <c r="AF6571" i="5"/>
  <c r="Q6572" i="5" s="1"/>
  <c r="G6572" i="5" s="1"/>
  <c r="P6572" i="5" l="1"/>
  <c r="H6572" i="5"/>
  <c r="O6572" i="5"/>
  <c r="R6572" i="5"/>
  <c r="I6572" i="5" l="1"/>
  <c r="AK6572" i="5"/>
  <c r="AP6572" i="5" s="1"/>
  <c r="Y6572" i="5"/>
  <c r="Z6572" i="5" s="1"/>
  <c r="AA6572" i="5"/>
  <c r="AD6572" i="5" s="1"/>
  <c r="S6572" i="5"/>
  <c r="T6572" i="5" s="1"/>
  <c r="AB6572" i="5" l="1"/>
  <c r="AC6572" i="5" s="1"/>
  <c r="AE6572" i="5" s="1"/>
  <c r="U6572" i="5"/>
  <c r="AJ6572" i="5" s="1"/>
  <c r="AT6572" i="5" s="1"/>
  <c r="AW6572" i="5" s="1"/>
  <c r="V6572" i="5" l="1"/>
  <c r="W6572" i="5" s="1"/>
  <c r="AF6572" i="5" s="1"/>
  <c r="AU6572" i="5"/>
  <c r="AV6572" i="5" s="1"/>
  <c r="X6572" i="5" l="1"/>
  <c r="AG6572" i="5" s="1"/>
  <c r="AY6572" i="5"/>
  <c r="AZ6572" i="5" s="1"/>
  <c r="Q6573" i="5"/>
  <c r="O6573" i="5" l="1"/>
  <c r="G6573" i="5"/>
  <c r="H6573" i="5" l="1"/>
  <c r="P6573" i="5"/>
  <c r="R6573" i="5"/>
  <c r="S6573" i="5" s="1"/>
  <c r="T6573" i="5" s="1"/>
  <c r="U6573" i="5" s="1"/>
  <c r="V6573" i="5" s="1"/>
  <c r="Y6573" i="5" l="1"/>
  <c r="Z6573" i="5" s="1"/>
  <c r="AA6573" i="5"/>
  <c r="AB6573" i="5" s="1"/>
  <c r="W6573" i="5"/>
  <c r="X6573" i="5" s="1"/>
  <c r="I6573" i="5"/>
  <c r="AK6573" i="5"/>
  <c r="AP6573" i="5" s="1"/>
  <c r="AD6573" i="5" l="1"/>
  <c r="AJ6573" i="5" s="1"/>
  <c r="AT6573" i="5" s="1"/>
  <c r="AC6573" i="5"/>
  <c r="AU6573" i="5" l="1"/>
  <c r="AV6573" i="5" s="1"/>
  <c r="AW6573" i="5"/>
  <c r="AY6573" i="5" s="1"/>
  <c r="AZ6573" i="5" s="1"/>
  <c r="AF6573" i="5"/>
  <c r="Q6574" i="5" s="1"/>
  <c r="AE6573" i="5"/>
  <c r="AG6573" i="5" s="1"/>
  <c r="O6574" i="5" l="1"/>
  <c r="G6574" i="5"/>
  <c r="H6574" i="5" l="1"/>
  <c r="P6574" i="5"/>
  <c r="R6574" i="5"/>
  <c r="S6574" i="5" s="1"/>
  <c r="T6574" i="5" s="1"/>
  <c r="U6574" i="5" s="1"/>
  <c r="V6574" i="5" s="1"/>
  <c r="AA6574" i="5" l="1"/>
  <c r="AB6574" i="5" s="1"/>
  <c r="AC6574" i="5" s="1"/>
  <c r="AE6574" i="5" s="1"/>
  <c r="Y6574" i="5"/>
  <c r="Z6574" i="5" s="1"/>
  <c r="W6574" i="5"/>
  <c r="X6574" i="5" s="1"/>
  <c r="AK6574" i="5"/>
  <c r="AP6574" i="5" s="1"/>
  <c r="I6574" i="5"/>
  <c r="AD6574" i="5" l="1"/>
  <c r="AJ6574" i="5" s="1"/>
  <c r="AT6574" i="5" s="1"/>
  <c r="AW6574" i="5" s="1"/>
  <c r="AG6574" i="5"/>
  <c r="AF6574" i="5" l="1"/>
  <c r="Q6575" i="5" s="1"/>
  <c r="AU6574" i="5"/>
  <c r="AV6574" i="5" s="1"/>
  <c r="O6575" i="5" l="1"/>
  <c r="G6575" i="5"/>
  <c r="AY6574" i="5"/>
  <c r="AZ6574" i="5" s="1"/>
  <c r="R6575" i="5" l="1"/>
  <c r="P6575" i="5"/>
  <c r="H6575" i="5"/>
  <c r="Y6575" i="5" l="1"/>
  <c r="Z6575" i="5" s="1"/>
  <c r="AA6575" i="5"/>
  <c r="AD6575" i="5" s="1"/>
  <c r="AB6575" i="5"/>
  <c r="AK6575" i="5"/>
  <c r="AP6575" i="5" s="1"/>
  <c r="I6575" i="5"/>
  <c r="S6575" i="5"/>
  <c r="T6575" i="5" s="1"/>
  <c r="U6575" i="5" s="1"/>
  <c r="V6575" i="5" s="1"/>
  <c r="W6575" i="5" s="1"/>
  <c r="X6575" i="5" s="1"/>
  <c r="AC6575" i="5" l="1"/>
  <c r="AF6575" i="5" s="1"/>
  <c r="AJ6575" i="5"/>
  <c r="AT6575" i="5" s="1"/>
  <c r="AW6575" i="5" s="1"/>
  <c r="AU6575" i="5" l="1"/>
  <c r="AV6575" i="5" s="1"/>
  <c r="Q6576" i="5"/>
  <c r="AE6575" i="5"/>
  <c r="AG6575" i="5" s="1"/>
  <c r="AY6575" i="5" l="1"/>
  <c r="AZ6575" i="5" s="1"/>
  <c r="O6576" i="5"/>
  <c r="G6576" i="5"/>
  <c r="R6576" i="5" l="1"/>
  <c r="S6576" i="5" s="1"/>
  <c r="T6576" i="5" s="1"/>
  <c r="U6576" i="5" s="1"/>
  <c r="V6576" i="5" s="1"/>
  <c r="W6576" i="5" s="1"/>
  <c r="X6576" i="5" s="1"/>
  <c r="P6576" i="5"/>
  <c r="H6576" i="5"/>
  <c r="I6576" i="5" l="1"/>
  <c r="AK6576" i="5"/>
  <c r="AP6576" i="5" s="1"/>
  <c r="Y6576" i="5"/>
  <c r="Z6576" i="5" s="1"/>
  <c r="AA6576" i="5"/>
  <c r="AD6576" i="5" s="1"/>
  <c r="AB6576" i="5" l="1"/>
  <c r="AC6576" i="5" s="1"/>
  <c r="AE6576" i="5" s="1"/>
  <c r="AG6576" i="5" s="1"/>
  <c r="AJ6576" i="5"/>
  <c r="AT6576" i="5" s="1"/>
  <c r="AW6576" i="5" s="1"/>
  <c r="AF6576" i="5" l="1"/>
  <c r="AU6576" i="5"/>
  <c r="AV6576" i="5" s="1"/>
  <c r="Q6577" i="5" l="1"/>
  <c r="O6577" i="5" s="1"/>
  <c r="AY6576" i="5"/>
  <c r="AZ6576" i="5" s="1"/>
  <c r="G6577" i="5" l="1"/>
  <c r="R6577" i="5" s="1"/>
  <c r="S6577" i="5" s="1"/>
  <c r="T6577" i="5" s="1"/>
  <c r="U6577" i="5" s="1"/>
  <c r="V6577" i="5" s="1"/>
  <c r="W6577" i="5" s="1"/>
  <c r="X6577" i="5" s="1"/>
  <c r="H6577" i="5" l="1"/>
  <c r="I6577" i="5" s="1"/>
  <c r="P6577" i="5"/>
  <c r="AA6577" i="5" l="1"/>
  <c r="AB6577" i="5" s="1"/>
  <c r="AC6577" i="5" s="1"/>
  <c r="AE6577" i="5" s="1"/>
  <c r="AG6577" i="5" s="1"/>
  <c r="AK6577" i="5"/>
  <c r="AP6577" i="5" s="1"/>
  <c r="Y6577" i="5"/>
  <c r="Z6577" i="5" s="1"/>
  <c r="AD6577" i="5" l="1"/>
  <c r="AJ6577" i="5" s="1"/>
  <c r="AT6577" i="5" s="1"/>
  <c r="AW6577" i="5" s="1"/>
  <c r="AF6577" i="5" l="1"/>
  <c r="Q6578" i="5" s="1"/>
  <c r="G6578" i="5" s="1"/>
  <c r="R6578" i="5" s="1"/>
  <c r="AU6577" i="5"/>
  <c r="AV6577" i="5" s="1"/>
  <c r="AY6577" i="5" s="1"/>
  <c r="AZ6577" i="5" s="1"/>
  <c r="O6578" i="5" l="1"/>
  <c r="S6578" i="5"/>
  <c r="T6578" i="5" s="1"/>
  <c r="P6578" i="5"/>
  <c r="H6578" i="5"/>
  <c r="U6578" i="5" l="1"/>
  <c r="V6578" i="5" s="1"/>
  <c r="I6578" i="5"/>
  <c r="AK6578" i="5"/>
  <c r="AP6578" i="5" s="1"/>
  <c r="AB6578" i="5"/>
  <c r="AA6578" i="5"/>
  <c r="AD6578" i="5" s="1"/>
  <c r="Y6578" i="5"/>
  <c r="Z6578" i="5" s="1"/>
  <c r="AC6578" i="5" l="1"/>
  <c r="AE6578" i="5" s="1"/>
  <c r="W6578" i="5"/>
  <c r="X6578" i="5" s="1"/>
  <c r="AJ6578" i="5"/>
  <c r="AT6578" i="5" s="1"/>
  <c r="AW6578" i="5" s="1"/>
  <c r="AG6578" i="5" l="1"/>
  <c r="AU6578" i="5"/>
  <c r="AV6578" i="5" s="1"/>
  <c r="AF6578" i="5"/>
  <c r="Q6579" i="5" l="1"/>
  <c r="AY6578" i="5"/>
  <c r="AZ6578" i="5" s="1"/>
  <c r="O6579" i="5" l="1"/>
  <c r="G6579" i="5"/>
  <c r="H6579" i="5" l="1"/>
  <c r="P6579" i="5"/>
  <c r="R6579" i="5"/>
  <c r="S6579" i="5" s="1"/>
  <c r="T6579" i="5" s="1"/>
  <c r="Y6579" i="5" l="1"/>
  <c r="Z6579" i="5" s="1"/>
  <c r="AA6579" i="5"/>
  <c r="AB6579" i="5" s="1"/>
  <c r="AC6579" i="5" s="1"/>
  <c r="AE6579" i="5" s="1"/>
  <c r="AD6579" i="5"/>
  <c r="U6579" i="5"/>
  <c r="V6579" i="5" s="1"/>
  <c r="AK6579" i="5"/>
  <c r="AP6579" i="5" s="1"/>
  <c r="I6579" i="5"/>
  <c r="AJ6579" i="5" l="1"/>
  <c r="AT6579" i="5" s="1"/>
  <c r="W6579" i="5"/>
  <c r="AF6579" i="5" s="1"/>
  <c r="AU6579" i="5" l="1"/>
  <c r="AV6579" i="5" s="1"/>
  <c r="AW6579" i="5"/>
  <c r="AY6579" i="5" s="1"/>
  <c r="AZ6579" i="5" s="1"/>
  <c r="X6579" i="5"/>
  <c r="AG6579" i="5" s="1"/>
  <c r="Q6580" i="5"/>
  <c r="G6580" i="5" l="1"/>
  <c r="R6580" i="5" s="1"/>
  <c r="O6580" i="5"/>
  <c r="S6580" i="5" l="1"/>
  <c r="T6580" i="5" s="1"/>
  <c r="U6580" i="5" s="1"/>
  <c r="V6580" i="5" s="1"/>
  <c r="W6580" i="5" s="1"/>
  <c r="X6580" i="5" s="1"/>
  <c r="P6580" i="5"/>
  <c r="H6580" i="5"/>
  <c r="I6580" i="5" l="1"/>
  <c r="AK6580" i="5"/>
  <c r="AP6580" i="5" s="1"/>
  <c r="Y6580" i="5"/>
  <c r="Z6580" i="5" s="1"/>
  <c r="AA6580" i="5"/>
  <c r="AB6580" i="5" s="1"/>
  <c r="AD6580" i="5" l="1"/>
  <c r="AJ6580" i="5" s="1"/>
  <c r="AT6580" i="5" s="1"/>
  <c r="AW6580" i="5" s="1"/>
  <c r="AC6580" i="5"/>
  <c r="AF6580" i="5" l="1"/>
  <c r="Q6581" i="5" s="1"/>
  <c r="AU6580" i="5"/>
  <c r="AV6580" i="5" s="1"/>
  <c r="AE6580" i="5"/>
  <c r="AG6580" i="5" s="1"/>
  <c r="AY6580" i="5" l="1"/>
  <c r="AZ6580" i="5" s="1"/>
  <c r="G6581" i="5"/>
  <c r="O6581" i="5"/>
  <c r="R6581" i="5" l="1"/>
  <c r="S6581" i="5" s="1"/>
  <c r="T6581" i="5" s="1"/>
  <c r="U6581" i="5" s="1"/>
  <c r="V6581" i="5" s="1"/>
  <c r="W6581" i="5" s="1"/>
  <c r="X6581" i="5" s="1"/>
  <c r="P6581" i="5"/>
  <c r="H6581" i="5"/>
  <c r="AK6581" i="5" l="1"/>
  <c r="AP6581" i="5" s="1"/>
  <c r="I6581" i="5"/>
  <c r="AB6581" i="5"/>
  <c r="AA6581" i="5"/>
  <c r="AD6581" i="5" s="1"/>
  <c r="Y6581" i="5"/>
  <c r="Z6581" i="5" s="1"/>
  <c r="AJ6581" i="5" l="1"/>
  <c r="AT6581" i="5" s="1"/>
  <c r="AW6581" i="5" s="1"/>
  <c r="AC6581" i="5"/>
  <c r="AF6581" i="5" s="1"/>
  <c r="AU6581" i="5" l="1"/>
  <c r="AV6581" i="5" s="1"/>
  <c r="AY6581" i="5" s="1"/>
  <c r="AZ6581" i="5" s="1"/>
  <c r="Q6582" i="5"/>
  <c r="AE6581" i="5"/>
  <c r="AG6581" i="5" s="1"/>
  <c r="O6582" i="5" l="1"/>
  <c r="G6582" i="5"/>
  <c r="H6582" i="5" l="1"/>
  <c r="P6582" i="5"/>
  <c r="R6582" i="5"/>
  <c r="S6582" i="5" s="1"/>
  <c r="T6582" i="5" s="1"/>
  <c r="AA6582" i="5" l="1"/>
  <c r="AB6582" i="5" s="1"/>
  <c r="AC6582" i="5" s="1"/>
  <c r="AE6582" i="5" s="1"/>
  <c r="Y6582" i="5"/>
  <c r="Z6582" i="5" s="1"/>
  <c r="U6582" i="5"/>
  <c r="V6582" i="5" s="1"/>
  <c r="AK6582" i="5"/>
  <c r="AP6582" i="5" s="1"/>
  <c r="I6582" i="5"/>
  <c r="AD6582" i="5" l="1"/>
  <c r="AJ6582" i="5" s="1"/>
  <c r="AT6582" i="5" s="1"/>
  <c r="AW6582" i="5" s="1"/>
  <c r="W6582" i="5"/>
  <c r="AF6582" i="5" l="1"/>
  <c r="Q6583" i="5" s="1"/>
  <c r="X6582" i="5"/>
  <c r="AG6582" i="5" s="1"/>
  <c r="AU6582" i="5"/>
  <c r="AV6582" i="5" s="1"/>
  <c r="AY6582" i="5" l="1"/>
  <c r="AZ6582" i="5" s="1"/>
  <c r="O6583" i="5"/>
  <c r="G6583" i="5"/>
  <c r="P6583" i="5" l="1"/>
  <c r="H6583" i="5"/>
  <c r="R6583" i="5"/>
  <c r="I6583" i="5" l="1"/>
  <c r="AK6583" i="5"/>
  <c r="AP6583" i="5" s="1"/>
  <c r="S6583" i="5"/>
  <c r="T6583" i="5" s="1"/>
  <c r="AA6583" i="5"/>
  <c r="AB6583" i="5" s="1"/>
  <c r="Y6583" i="5"/>
  <c r="Z6583" i="5" s="1"/>
  <c r="AD6583" i="5" l="1"/>
  <c r="U6583" i="5"/>
  <c r="AC6583" i="5"/>
  <c r="AE6583" i="5" s="1"/>
  <c r="AJ6583" i="5" l="1"/>
  <c r="AT6583" i="5" s="1"/>
  <c r="V6583" i="5"/>
  <c r="W6583" i="5" s="1"/>
  <c r="AU6583" i="5" l="1"/>
  <c r="AV6583" i="5" s="1"/>
  <c r="AW6583" i="5"/>
  <c r="AY6583" i="5" s="1"/>
  <c r="AZ6583" i="5" s="1"/>
  <c r="AF6583" i="5"/>
  <c r="X6583" i="5"/>
  <c r="AG6583" i="5" s="1"/>
  <c r="Q6584" i="5" l="1"/>
  <c r="O6584" i="5" s="1"/>
  <c r="G6584" i="5" l="1"/>
  <c r="H6584" i="5" s="1"/>
  <c r="R6584" i="5" l="1"/>
  <c r="S6584" i="5" s="1"/>
  <c r="T6584" i="5" s="1"/>
  <c r="U6584" i="5" s="1"/>
  <c r="V6584" i="5" s="1"/>
  <c r="W6584" i="5" s="1"/>
  <c r="P6584" i="5"/>
  <c r="AK6584" i="5"/>
  <c r="AP6584" i="5" s="1"/>
  <c r="I6584" i="5"/>
  <c r="Y6584" i="5" l="1"/>
  <c r="Z6584" i="5" s="1"/>
  <c r="AA6584" i="5"/>
  <c r="AB6584" i="5" s="1"/>
  <c r="AC6584" i="5" s="1"/>
  <c r="AE6584" i="5" s="1"/>
  <c r="X6584" i="5"/>
  <c r="AD6584" i="5" l="1"/>
  <c r="AJ6584" i="5" s="1"/>
  <c r="AT6584" i="5" s="1"/>
  <c r="AG6584" i="5"/>
  <c r="AU6584" i="5" l="1"/>
  <c r="AV6584" i="5" s="1"/>
  <c r="AW6584" i="5"/>
  <c r="AF6584" i="5"/>
  <c r="Q6585" i="5" s="1"/>
  <c r="G6585" i="5" s="1"/>
  <c r="R6585" i="5" s="1"/>
  <c r="S6585" i="5" s="1"/>
  <c r="T6585" i="5" s="1"/>
  <c r="U6585" i="5" s="1"/>
  <c r="V6585" i="5" s="1"/>
  <c r="AY6584" i="5"/>
  <c r="AZ6584" i="5" s="1"/>
  <c r="O6585" i="5" l="1"/>
  <c r="W6585" i="5"/>
  <c r="X6585" i="5" s="1"/>
  <c r="H6585" i="5"/>
  <c r="P6585" i="5"/>
  <c r="Y6585" i="5" l="1"/>
  <c r="Z6585" i="5" s="1"/>
  <c r="AA6585" i="5"/>
  <c r="AD6585" i="5" s="1"/>
  <c r="AK6585" i="5"/>
  <c r="AP6585" i="5" s="1"/>
  <c r="I6585" i="5"/>
  <c r="AB6585" i="5" l="1"/>
  <c r="AC6585" i="5" s="1"/>
  <c r="AE6585" i="5" s="1"/>
  <c r="AG6585" i="5" s="1"/>
  <c r="AJ6585" i="5"/>
  <c r="AT6585" i="5" s="1"/>
  <c r="AW6585" i="5" s="1"/>
  <c r="AF6585" i="5" l="1"/>
  <c r="AU6585" i="5"/>
  <c r="AV6585" i="5" s="1"/>
  <c r="Q6586" i="5" l="1"/>
  <c r="G6586" i="5" s="1"/>
  <c r="H6586" i="5" s="1"/>
  <c r="AY6585" i="5"/>
  <c r="AZ6585" i="5" s="1"/>
  <c r="R6586" i="5" l="1"/>
  <c r="S6586" i="5" s="1"/>
  <c r="T6586" i="5" s="1"/>
  <c r="O6586" i="5"/>
  <c r="P6586" i="5"/>
  <c r="AK6586" i="5"/>
  <c r="AP6586" i="5" s="1"/>
  <c r="I6586" i="5"/>
  <c r="Y6586" i="5" l="1"/>
  <c r="Z6586" i="5" s="1"/>
  <c r="AA6586" i="5"/>
  <c r="AD6586" i="5" s="1"/>
  <c r="U6586" i="5"/>
  <c r="AB6586" i="5" l="1"/>
  <c r="AC6586" i="5" s="1"/>
  <c r="AE6586" i="5" s="1"/>
  <c r="AJ6586" i="5"/>
  <c r="AT6586" i="5" s="1"/>
  <c r="AW6586" i="5" s="1"/>
  <c r="V6586" i="5"/>
  <c r="AU6586" i="5" l="1"/>
  <c r="AV6586" i="5" s="1"/>
  <c r="AY6586" i="5" s="1"/>
  <c r="AZ6586" i="5" s="1"/>
  <c r="W6586" i="5"/>
  <c r="AF6586" i="5" s="1"/>
  <c r="X6586" i="5" l="1"/>
  <c r="AG6586" i="5" s="1"/>
  <c r="Q6587" i="5"/>
  <c r="G6587" i="5" s="1"/>
  <c r="H6587" i="5" l="1"/>
  <c r="P6587" i="5"/>
  <c r="R6587" i="5"/>
  <c r="O6587" i="5"/>
  <c r="AK6587" i="5" l="1"/>
  <c r="AP6587" i="5" s="1"/>
  <c r="I6587" i="5"/>
  <c r="S6587" i="5"/>
  <c r="T6587" i="5" s="1"/>
  <c r="AD6587" i="5"/>
  <c r="AA6587" i="5"/>
  <c r="AB6587" i="5" s="1"/>
  <c r="Y6587" i="5"/>
  <c r="Z6587" i="5" s="1"/>
  <c r="U6587" i="5" l="1"/>
  <c r="AJ6587" i="5" s="1"/>
  <c r="AT6587" i="5" s="1"/>
  <c r="AW6587" i="5" s="1"/>
  <c r="AC6587" i="5"/>
  <c r="AE6587" i="5" s="1"/>
  <c r="V6587" i="5" l="1"/>
  <c r="W6587" i="5" s="1"/>
  <c r="AF6587" i="5" s="1"/>
  <c r="AU6587" i="5"/>
  <c r="AV6587" i="5" s="1"/>
  <c r="X6587" i="5" l="1"/>
  <c r="AG6587" i="5" s="1"/>
  <c r="AY6587" i="5"/>
  <c r="AZ6587" i="5" s="1"/>
  <c r="Q6588" i="5"/>
  <c r="G6588" i="5" s="1"/>
  <c r="H6588" i="5" l="1"/>
  <c r="P6588" i="5"/>
  <c r="O6588" i="5"/>
  <c r="R6588" i="5"/>
  <c r="I6588" i="5" l="1"/>
  <c r="AK6588" i="5"/>
  <c r="AP6588" i="5" s="1"/>
  <c r="Y6588" i="5"/>
  <c r="Z6588" i="5" s="1"/>
  <c r="S6588" i="5"/>
  <c r="T6588" i="5" s="1"/>
  <c r="U6588" i="5" s="1"/>
  <c r="V6588" i="5" s="1"/>
  <c r="W6588" i="5" s="1"/>
  <c r="X6588" i="5" s="1"/>
  <c r="AA6588" i="5"/>
  <c r="AB6588" i="5" s="1"/>
  <c r="AC6588" i="5" s="1"/>
  <c r="AE6588" i="5" s="1"/>
  <c r="AD6588" i="5" l="1"/>
  <c r="AJ6588" i="5" s="1"/>
  <c r="AT6588" i="5" s="1"/>
  <c r="AW6588" i="5" s="1"/>
  <c r="AG6588" i="5"/>
  <c r="AF6588" i="5" l="1"/>
  <c r="Q6589" i="5" s="1"/>
  <c r="G6589" i="5" s="1"/>
  <c r="AU6588" i="5"/>
  <c r="AV6588" i="5" s="1"/>
  <c r="P6589" i="5" l="1"/>
  <c r="H6589" i="5"/>
  <c r="AY6588" i="5"/>
  <c r="AZ6588" i="5" s="1"/>
  <c r="R6589" i="5"/>
  <c r="O6589" i="5"/>
  <c r="I6589" i="5" l="1"/>
  <c r="AK6589" i="5"/>
  <c r="AP6589" i="5" s="1"/>
  <c r="S6589" i="5"/>
  <c r="T6589" i="5" s="1"/>
  <c r="AB6589" i="5"/>
  <c r="AA6589" i="5"/>
  <c r="AD6589" i="5" s="1"/>
  <c r="Y6589" i="5"/>
  <c r="Z6589" i="5" s="1"/>
  <c r="AC6589" i="5" l="1"/>
  <c r="AE6589" i="5" s="1"/>
  <c r="U6589" i="5"/>
  <c r="AJ6589" i="5" s="1"/>
  <c r="AT6589" i="5" s="1"/>
  <c r="AW6589" i="5" s="1"/>
  <c r="V6589" i="5" l="1"/>
  <c r="W6589" i="5" s="1"/>
  <c r="AF6589" i="5" s="1"/>
  <c r="AU6589" i="5"/>
  <c r="AV6589" i="5" s="1"/>
  <c r="AY6589" i="5" l="1"/>
  <c r="AZ6589" i="5" s="1"/>
  <c r="X6589" i="5"/>
  <c r="AG6589" i="5" s="1"/>
  <c r="Q6590" i="5"/>
  <c r="G6590" i="5" s="1"/>
  <c r="P6590" i="5" l="1"/>
  <c r="H6590" i="5"/>
  <c r="O6590" i="5"/>
  <c r="R6590" i="5"/>
  <c r="I6590" i="5" l="1"/>
  <c r="AK6590" i="5"/>
  <c r="AP6590" i="5" s="1"/>
  <c r="Y6590" i="5"/>
  <c r="Z6590" i="5" s="1"/>
  <c r="AA6590" i="5"/>
  <c r="AD6590" i="5" s="1"/>
  <c r="S6590" i="5"/>
  <c r="T6590" i="5" s="1"/>
  <c r="AB6590" i="5" l="1"/>
  <c r="AC6590" i="5" s="1"/>
  <c r="AE6590" i="5" s="1"/>
  <c r="U6590" i="5"/>
  <c r="AJ6590" i="5" s="1"/>
  <c r="AT6590" i="5" s="1"/>
  <c r="AW6590" i="5" s="1"/>
  <c r="V6590" i="5" l="1"/>
  <c r="W6590" i="5" s="1"/>
  <c r="AF6590" i="5" s="1"/>
  <c r="AU6590" i="5"/>
  <c r="AV6590" i="5" s="1"/>
  <c r="AY6590" i="5" l="1"/>
  <c r="AZ6590" i="5" s="1"/>
  <c r="X6590" i="5"/>
  <c r="AG6590" i="5" s="1"/>
  <c r="Q6591" i="5"/>
  <c r="G6591" i="5" s="1"/>
  <c r="P6591" i="5" l="1"/>
  <c r="H6591" i="5"/>
  <c r="R6591" i="5"/>
  <c r="O6591" i="5"/>
  <c r="I6591" i="5" l="1"/>
  <c r="AK6591" i="5"/>
  <c r="AP6591" i="5" s="1"/>
  <c r="Y6591" i="5"/>
  <c r="Z6591" i="5" s="1"/>
  <c r="AA6591" i="5"/>
  <c r="AD6591" i="5" s="1"/>
  <c r="S6591" i="5"/>
  <c r="T6591" i="5" s="1"/>
  <c r="AB6591" i="5" l="1"/>
  <c r="U6591" i="5"/>
  <c r="AJ6591" i="5" s="1"/>
  <c r="AT6591" i="5" s="1"/>
  <c r="AW6591" i="5" s="1"/>
  <c r="AU6591" i="5" l="1"/>
  <c r="AV6591" i="5" s="1"/>
  <c r="V6591" i="5"/>
  <c r="W6591" i="5" s="1"/>
  <c r="X6591" i="5" s="1"/>
  <c r="AC6591" i="5"/>
  <c r="AY6591" i="5" l="1"/>
  <c r="AZ6591" i="5" s="1"/>
  <c r="AF6591" i="5"/>
  <c r="AE6591" i="5"/>
  <c r="AG6591" i="5" s="1"/>
  <c r="Q6592" i="5" l="1"/>
  <c r="G6592" i="5" l="1"/>
  <c r="O6592" i="5"/>
  <c r="H6592" i="5" l="1"/>
  <c r="P6592" i="5"/>
  <c r="R6592" i="5"/>
  <c r="S6592" i="5" s="1"/>
  <c r="T6592" i="5" s="1"/>
  <c r="U6592" i="5" s="1"/>
  <c r="V6592" i="5" s="1"/>
  <c r="Y6592" i="5" l="1"/>
  <c r="Z6592" i="5" s="1"/>
  <c r="AA6592" i="5"/>
  <c r="AB6592" i="5" s="1"/>
  <c r="AC6592" i="5" s="1"/>
  <c r="AE6592" i="5" s="1"/>
  <c r="AK6592" i="5"/>
  <c r="AP6592" i="5" s="1"/>
  <c r="I6592" i="5"/>
  <c r="W6592" i="5"/>
  <c r="AD6592" i="5" l="1"/>
  <c r="AJ6592" i="5" s="1"/>
  <c r="AT6592" i="5" s="1"/>
  <c r="AW6592" i="5" s="1"/>
  <c r="X6592" i="5"/>
  <c r="AG6592" i="5" s="1"/>
  <c r="AF6592" i="5" l="1"/>
  <c r="Q6593" i="5" s="1"/>
  <c r="G6593" i="5" s="1"/>
  <c r="P6593" i="5" s="1"/>
  <c r="AU6592" i="5"/>
  <c r="AV6592" i="5" s="1"/>
  <c r="AY6592" i="5" s="1"/>
  <c r="AZ6592" i="5" s="1"/>
  <c r="O6593" i="5" l="1"/>
  <c r="R6593" i="5"/>
  <c r="S6593" i="5" s="1"/>
  <c r="T6593" i="5" s="1"/>
  <c r="H6593" i="5"/>
  <c r="AK6593" i="5" s="1"/>
  <c r="AP6593" i="5" s="1"/>
  <c r="AA6593" i="5" l="1"/>
  <c r="AD6593" i="5" s="1"/>
  <c r="Y6593" i="5"/>
  <c r="Z6593" i="5" s="1"/>
  <c r="I6593" i="5"/>
  <c r="U6593" i="5"/>
  <c r="AB6593" i="5" l="1"/>
  <c r="AC6593" i="5" s="1"/>
  <c r="AE6593" i="5" s="1"/>
  <c r="AJ6593" i="5"/>
  <c r="AT6593" i="5" s="1"/>
  <c r="AW6593" i="5" s="1"/>
  <c r="V6593" i="5"/>
  <c r="AU6593" i="5" l="1"/>
  <c r="AV6593" i="5" s="1"/>
  <c r="AY6593" i="5" s="1"/>
  <c r="AZ6593" i="5" s="1"/>
  <c r="W6593" i="5"/>
  <c r="X6593" i="5" s="1"/>
  <c r="AG6593" i="5" s="1"/>
  <c r="AF6593" i="5" l="1"/>
  <c r="Q6594" i="5" l="1"/>
  <c r="G6594" i="5" l="1"/>
  <c r="R6594" i="5" s="1"/>
  <c r="S6594" i="5" s="1"/>
  <c r="T6594" i="5" s="1"/>
  <c r="O6594" i="5"/>
  <c r="H6594" i="5" l="1"/>
  <c r="P6594" i="5"/>
  <c r="U6594" i="5"/>
  <c r="Y6594" i="5" l="1"/>
  <c r="Z6594" i="5" s="1"/>
  <c r="AA6594" i="5"/>
  <c r="AB6594" i="5" s="1"/>
  <c r="AC6594" i="5" s="1"/>
  <c r="AE6594" i="5" s="1"/>
  <c r="AK6594" i="5"/>
  <c r="AP6594" i="5" s="1"/>
  <c r="I6594" i="5"/>
  <c r="V6594" i="5"/>
  <c r="W6594" i="5" s="1"/>
  <c r="AD6594" i="5" l="1"/>
  <c r="AJ6594" i="5" s="1"/>
  <c r="AT6594" i="5" s="1"/>
  <c r="AW6594" i="5" s="1"/>
  <c r="X6594" i="5"/>
  <c r="AG6594" i="5" s="1"/>
  <c r="AF6594" i="5" l="1"/>
  <c r="Q6595" i="5" s="1"/>
  <c r="G6595" i="5" s="1"/>
  <c r="H6595" i="5" s="1"/>
  <c r="AU6594" i="5"/>
  <c r="AV6594" i="5" s="1"/>
  <c r="AY6594" i="5" s="1"/>
  <c r="AZ6594" i="5" s="1"/>
  <c r="O6595" i="5" l="1"/>
  <c r="P6595" i="5"/>
  <c r="R6595" i="5"/>
  <c r="S6595" i="5" s="1"/>
  <c r="T6595" i="5" s="1"/>
  <c r="U6595" i="5" s="1"/>
  <c r="V6595" i="5" s="1"/>
  <c r="AK6595" i="5"/>
  <c r="AP6595" i="5" s="1"/>
  <c r="I6595" i="5"/>
  <c r="AA6595" i="5" l="1"/>
  <c r="AB6595" i="5" s="1"/>
  <c r="AC6595" i="5" s="1"/>
  <c r="AE6595" i="5" s="1"/>
  <c r="Y6595" i="5"/>
  <c r="Z6595" i="5" s="1"/>
  <c r="W6595" i="5"/>
  <c r="AD6595" i="5" l="1"/>
  <c r="AJ6595" i="5" s="1"/>
  <c r="AT6595" i="5" s="1"/>
  <c r="AW6595" i="5" s="1"/>
  <c r="X6595" i="5"/>
  <c r="AG6595" i="5" s="1"/>
  <c r="AU6595" i="5" l="1"/>
  <c r="AV6595" i="5" s="1"/>
  <c r="AF6595" i="5"/>
  <c r="Q6596" i="5" s="1"/>
  <c r="G6596" i="5" s="1"/>
  <c r="H6596" i="5" s="1"/>
  <c r="O6596" i="5" l="1"/>
  <c r="P6596" i="5"/>
  <c r="R6596" i="5"/>
  <c r="AY6595" i="5"/>
  <c r="AZ6595" i="5" s="1"/>
  <c r="I6596" i="5"/>
  <c r="AK6596" i="5"/>
  <c r="AP6596" i="5" s="1"/>
  <c r="Y6596" i="5" l="1"/>
  <c r="Z6596" i="5" s="1"/>
  <c r="AA6596" i="5"/>
  <c r="AD6596" i="5" s="1"/>
  <c r="S6596" i="5"/>
  <c r="T6596" i="5" s="1"/>
  <c r="U6596" i="5" s="1"/>
  <c r="V6596" i="5" s="1"/>
  <c r="W6596" i="5" s="1"/>
  <c r="X6596" i="5" s="1"/>
  <c r="AB6596" i="5" l="1"/>
  <c r="AC6596" i="5" s="1"/>
  <c r="AE6596" i="5" s="1"/>
  <c r="AG6596" i="5" s="1"/>
  <c r="AJ6596" i="5"/>
  <c r="AT6596" i="5" s="1"/>
  <c r="AU6596" i="5" l="1"/>
  <c r="AV6596" i="5" s="1"/>
  <c r="AW6596" i="5"/>
  <c r="AF6596" i="5"/>
  <c r="Q6597" i="5" s="1"/>
  <c r="AY6596" i="5"/>
  <c r="AZ6596" i="5" s="1"/>
  <c r="O6597" i="5" l="1"/>
  <c r="G6597" i="5"/>
  <c r="R6597" i="5" s="1"/>
  <c r="S6597" i="5" l="1"/>
  <c r="T6597" i="5" s="1"/>
  <c r="U6597" i="5" s="1"/>
  <c r="V6597" i="5" s="1"/>
  <c r="W6597" i="5" s="1"/>
  <c r="X6597" i="5" s="1"/>
  <c r="P6597" i="5"/>
  <c r="H6597" i="5"/>
  <c r="AK6597" i="5" l="1"/>
  <c r="AP6597" i="5" s="1"/>
  <c r="I6597" i="5"/>
  <c r="Y6597" i="5"/>
  <c r="Z6597" i="5" s="1"/>
  <c r="AA6597" i="5"/>
  <c r="AB6597" i="5" s="1"/>
  <c r="AD6597" i="5" l="1"/>
  <c r="AJ6597" i="5" s="1"/>
  <c r="AT6597" i="5" s="1"/>
  <c r="AW6597" i="5" s="1"/>
  <c r="AC6597" i="5"/>
  <c r="AF6597" i="5" l="1"/>
  <c r="Q6598" i="5" s="1"/>
  <c r="AU6597" i="5"/>
  <c r="AV6597" i="5" s="1"/>
  <c r="AE6597" i="5"/>
  <c r="AG6597" i="5" s="1"/>
  <c r="O6598" i="5" l="1"/>
  <c r="G6598" i="5"/>
  <c r="AY6597" i="5"/>
  <c r="AZ6597" i="5" s="1"/>
  <c r="H6598" i="5" l="1"/>
  <c r="P6598" i="5"/>
  <c r="R6598" i="5"/>
  <c r="S6598" i="5" s="1"/>
  <c r="T6598" i="5" s="1"/>
  <c r="U6598" i="5" s="1"/>
  <c r="V6598" i="5" s="1"/>
  <c r="AA6598" i="5" l="1"/>
  <c r="AB6598" i="5"/>
  <c r="AC6598" i="5" s="1"/>
  <c r="AE6598" i="5" s="1"/>
  <c r="Y6598" i="5"/>
  <c r="Z6598" i="5" s="1"/>
  <c r="AD6598" i="5"/>
  <c r="W6598" i="5"/>
  <c r="AK6598" i="5"/>
  <c r="AP6598" i="5" s="1"/>
  <c r="I6598" i="5"/>
  <c r="AJ6598" i="5" l="1"/>
  <c r="AT6598" i="5" s="1"/>
  <c r="AW6598" i="5" s="1"/>
  <c r="AF6598" i="5"/>
  <c r="Q6599" i="5" s="1"/>
  <c r="X6598" i="5"/>
  <c r="AG6598" i="5" s="1"/>
  <c r="AU6598" i="5" l="1"/>
  <c r="AV6598" i="5" s="1"/>
  <c r="AY6598" i="5" s="1"/>
  <c r="AZ6598" i="5" s="1"/>
  <c r="G6599" i="5"/>
  <c r="O6599" i="5"/>
  <c r="R6599" i="5" l="1"/>
  <c r="S6599" i="5" s="1"/>
  <c r="T6599" i="5" s="1"/>
  <c r="P6599" i="5"/>
  <c r="H6599" i="5"/>
  <c r="AK6599" i="5" l="1"/>
  <c r="AP6599" i="5" s="1"/>
  <c r="I6599" i="5"/>
  <c r="AA6599" i="5"/>
  <c r="AD6599" i="5" s="1"/>
  <c r="AB6599" i="5"/>
  <c r="AC6599" i="5" s="1"/>
  <c r="AE6599" i="5" s="1"/>
  <c r="Y6599" i="5"/>
  <c r="Z6599" i="5" s="1"/>
  <c r="U6599" i="5"/>
  <c r="V6599" i="5" s="1"/>
  <c r="W6599" i="5" s="1"/>
  <c r="X6599" i="5" s="1"/>
  <c r="AG6599" i="5" l="1"/>
  <c r="AJ6599" i="5"/>
  <c r="AT6599" i="5" s="1"/>
  <c r="AW6599" i="5" s="1"/>
  <c r="AF6599" i="5"/>
  <c r="AU6599" i="5" l="1"/>
  <c r="AV6599" i="5" s="1"/>
  <c r="Q6600" i="5"/>
  <c r="AY6599" i="5" l="1"/>
  <c r="AZ6599" i="5" s="1"/>
  <c r="O6600" i="5"/>
  <c r="G6600" i="5"/>
  <c r="R6600" i="5" l="1"/>
  <c r="P6600" i="5"/>
  <c r="H6600" i="5"/>
  <c r="Y6600" i="5" l="1"/>
  <c r="Z6600" i="5" s="1"/>
  <c r="AA6600" i="5"/>
  <c r="AB6600" i="5" s="1"/>
  <c r="AC6600" i="5" s="1"/>
  <c r="AE6600" i="5" s="1"/>
  <c r="AK6600" i="5"/>
  <c r="AP6600" i="5" s="1"/>
  <c r="I6600" i="5"/>
  <c r="S6600" i="5"/>
  <c r="T6600" i="5" s="1"/>
  <c r="U6600" i="5" s="1"/>
  <c r="V6600" i="5" s="1"/>
  <c r="AD6600" i="5" l="1"/>
  <c r="AJ6600" i="5" s="1"/>
  <c r="AT6600" i="5" s="1"/>
  <c r="AW6600" i="5" s="1"/>
  <c r="W6600" i="5"/>
  <c r="AF6600" i="5" l="1"/>
  <c r="Q6601" i="5" s="1"/>
  <c r="X6600" i="5"/>
  <c r="AG6600" i="5" s="1"/>
  <c r="AU6600" i="5"/>
  <c r="AV6600" i="5" s="1"/>
  <c r="O6601" i="5" l="1"/>
  <c r="G6601" i="5"/>
  <c r="AY6600" i="5"/>
  <c r="AZ6600" i="5" s="1"/>
  <c r="R6601" i="5" l="1"/>
  <c r="S6601" i="5" s="1"/>
  <c r="T6601" i="5" s="1"/>
  <c r="U6601" i="5" s="1"/>
  <c r="V6601" i="5" s="1"/>
  <c r="P6601" i="5"/>
  <c r="H6601" i="5"/>
  <c r="AK6601" i="5" l="1"/>
  <c r="AP6601" i="5" s="1"/>
  <c r="I6601" i="5"/>
  <c r="AA6601" i="5"/>
  <c r="AB6601" i="5" s="1"/>
  <c r="AC6601" i="5" s="1"/>
  <c r="AE6601" i="5" s="1"/>
  <c r="Y6601" i="5"/>
  <c r="Z6601" i="5" s="1"/>
  <c r="W6601" i="5"/>
  <c r="X6601" i="5" s="1"/>
  <c r="AD6601" i="5" l="1"/>
  <c r="AJ6601" i="5" s="1"/>
  <c r="AT6601" i="5" s="1"/>
  <c r="AW6601" i="5" s="1"/>
  <c r="AG6601" i="5"/>
  <c r="AF6601" i="5" l="1"/>
  <c r="Q6602" i="5" s="1"/>
  <c r="AU6601" i="5"/>
  <c r="AV6601" i="5" s="1"/>
  <c r="G6602" i="5" l="1"/>
  <c r="R6602" i="5" s="1"/>
  <c r="S6602" i="5" s="1"/>
  <c r="T6602" i="5" s="1"/>
  <c r="U6602" i="5" s="1"/>
  <c r="V6602" i="5" s="1"/>
  <c r="O6602" i="5"/>
  <c r="AY6601" i="5"/>
  <c r="AZ6601" i="5" s="1"/>
  <c r="W6602" i="5" l="1"/>
  <c r="H6602" i="5"/>
  <c r="P6602" i="5"/>
  <c r="Y6602" i="5" l="1"/>
  <c r="Z6602" i="5" s="1"/>
  <c r="AA6602" i="5"/>
  <c r="AD6602" i="5" s="1"/>
  <c r="AK6602" i="5"/>
  <c r="AP6602" i="5" s="1"/>
  <c r="I6602" i="5"/>
  <c r="X6602" i="5"/>
  <c r="AB6602" i="5" l="1"/>
  <c r="AC6602" i="5" s="1"/>
  <c r="AE6602" i="5" s="1"/>
  <c r="AG6602" i="5" s="1"/>
  <c r="AJ6602" i="5"/>
  <c r="AT6602" i="5" s="1"/>
  <c r="AW6602" i="5" s="1"/>
  <c r="AF6602" i="5" l="1"/>
  <c r="AU6602" i="5"/>
  <c r="AV6602" i="5" s="1"/>
  <c r="AY6602" i="5" l="1"/>
  <c r="AZ6602" i="5" s="1"/>
  <c r="Q6603" i="5"/>
  <c r="O6603" i="5" l="1"/>
  <c r="G6603" i="5"/>
  <c r="H6603" i="5" l="1"/>
  <c r="P6603" i="5"/>
  <c r="R6603" i="5"/>
  <c r="S6603" i="5" s="1"/>
  <c r="T6603" i="5" s="1"/>
  <c r="U6603" i="5" s="1"/>
  <c r="V6603" i="5" s="1"/>
  <c r="Y6603" i="5" l="1"/>
  <c r="Z6603" i="5" s="1"/>
  <c r="AA6603" i="5"/>
  <c r="AB6603" i="5" s="1"/>
  <c r="AC6603" i="5" s="1"/>
  <c r="AE6603" i="5" s="1"/>
  <c r="W6603" i="5"/>
  <c r="AK6603" i="5"/>
  <c r="AP6603" i="5" s="1"/>
  <c r="I6603" i="5"/>
  <c r="AD6603" i="5" l="1"/>
  <c r="AJ6603" i="5" s="1"/>
  <c r="AT6603" i="5" s="1"/>
  <c r="AW6603" i="5" s="1"/>
  <c r="X6603" i="5"/>
  <c r="AG6603" i="5" s="1"/>
  <c r="AF6603" i="5" l="1"/>
  <c r="Q6604" i="5" s="1"/>
  <c r="G6604" i="5" s="1"/>
  <c r="R6604" i="5" s="1"/>
  <c r="S6604" i="5" s="1"/>
  <c r="T6604" i="5" s="1"/>
  <c r="U6604" i="5" s="1"/>
  <c r="V6604" i="5" s="1"/>
  <c r="W6604" i="5" s="1"/>
  <c r="X6604" i="5" s="1"/>
  <c r="AU6603" i="5"/>
  <c r="AV6603" i="5" s="1"/>
  <c r="AY6603" i="5" s="1"/>
  <c r="AZ6603" i="5" s="1"/>
  <c r="O6604" i="5" l="1"/>
  <c r="H6604" i="5"/>
  <c r="P6604" i="5"/>
  <c r="Y6604" i="5" l="1"/>
  <c r="Z6604" i="5" s="1"/>
  <c r="AA6604" i="5"/>
  <c r="AB6604" i="5" s="1"/>
  <c r="AC6604" i="5" s="1"/>
  <c r="AE6604" i="5" s="1"/>
  <c r="AG6604" i="5" s="1"/>
  <c r="AK6604" i="5"/>
  <c r="AP6604" i="5" s="1"/>
  <c r="I6604" i="5"/>
  <c r="AD6604" i="5" l="1"/>
  <c r="AF6604" i="5" s="1"/>
  <c r="AJ6604" i="5" l="1"/>
  <c r="AT6604" i="5" s="1"/>
  <c r="AW6604" i="5" s="1"/>
  <c r="Q6605" i="5"/>
  <c r="AU6604" i="5" l="1"/>
  <c r="AV6604" i="5" s="1"/>
  <c r="G6605" i="5"/>
  <c r="R6605" i="5" s="1"/>
  <c r="O6605" i="5"/>
  <c r="AY6604" i="5" l="1"/>
  <c r="AZ6604" i="5" s="1"/>
  <c r="S6605" i="5"/>
  <c r="T6605" i="5" s="1"/>
  <c r="P6605" i="5"/>
  <c r="H6605" i="5"/>
  <c r="U6605" i="5" l="1"/>
  <c r="V6605" i="5" s="1"/>
  <c r="Y6605" i="5"/>
  <c r="Z6605" i="5" s="1"/>
  <c r="AA6605" i="5"/>
  <c r="AD6605" i="5" s="1"/>
  <c r="AK6605" i="5"/>
  <c r="AP6605" i="5" s="1"/>
  <c r="I6605" i="5"/>
  <c r="AB6605" i="5" l="1"/>
  <c r="AC6605" i="5" s="1"/>
  <c r="AE6605" i="5" s="1"/>
  <c r="W6605" i="5"/>
  <c r="AJ6605" i="5"/>
  <c r="AT6605" i="5" s="1"/>
  <c r="AW6605" i="5" s="1"/>
  <c r="AF6605" i="5" l="1"/>
  <c r="Q6606" i="5" s="1"/>
  <c r="X6605" i="5"/>
  <c r="AG6605" i="5" s="1"/>
  <c r="AU6605" i="5"/>
  <c r="AV6605" i="5" s="1"/>
  <c r="AY6605" i="5" l="1"/>
  <c r="AZ6605" i="5" s="1"/>
  <c r="O6606" i="5"/>
  <c r="G6606" i="5"/>
  <c r="P6606" i="5" l="1"/>
  <c r="H6606" i="5"/>
  <c r="R6606" i="5"/>
  <c r="AK6606" i="5" l="1"/>
  <c r="AP6606" i="5" s="1"/>
  <c r="I6606" i="5"/>
  <c r="S6606" i="5"/>
  <c r="T6606" i="5" s="1"/>
  <c r="U6606" i="5" s="1"/>
  <c r="V6606" i="5" s="1"/>
  <c r="W6606" i="5" s="1"/>
  <c r="X6606" i="5" s="1"/>
  <c r="AA6606" i="5"/>
  <c r="AD6606" i="5" s="1"/>
  <c r="Y6606" i="5"/>
  <c r="Z6606" i="5" s="1"/>
  <c r="AB6606" i="5" l="1"/>
  <c r="AC6606" i="5" s="1"/>
  <c r="AE6606" i="5" s="1"/>
  <c r="AG6606" i="5" s="1"/>
  <c r="AJ6606" i="5"/>
  <c r="AT6606" i="5" s="1"/>
  <c r="AW6606" i="5" s="1"/>
  <c r="AF6606" i="5" l="1"/>
  <c r="Q6607" i="5" s="1"/>
  <c r="AU6606" i="5"/>
  <c r="AV6606" i="5" s="1"/>
  <c r="AY6606" i="5" l="1"/>
  <c r="AZ6606" i="5" s="1"/>
  <c r="G6607" i="5"/>
  <c r="R6607" i="5" s="1"/>
  <c r="S6607" i="5" s="1"/>
  <c r="T6607" i="5" s="1"/>
  <c r="U6607" i="5" s="1"/>
  <c r="V6607" i="5" s="1"/>
  <c r="O6607" i="5"/>
  <c r="W6607" i="5" l="1"/>
  <c r="X6607" i="5" s="1"/>
  <c r="P6607" i="5"/>
  <c r="H6607" i="5"/>
  <c r="AK6607" i="5" l="1"/>
  <c r="AP6607" i="5" s="1"/>
  <c r="I6607" i="5"/>
  <c r="AA6607" i="5"/>
  <c r="AB6607" i="5" s="1"/>
  <c r="Y6607" i="5"/>
  <c r="Z6607" i="5" s="1"/>
  <c r="AD6607" i="5" l="1"/>
  <c r="AJ6607" i="5" s="1"/>
  <c r="AT6607" i="5" s="1"/>
  <c r="AW6607" i="5" s="1"/>
  <c r="AC6607" i="5"/>
  <c r="AE6607" i="5" s="1"/>
  <c r="AG6607" i="5" s="1"/>
  <c r="AF6607" i="5" l="1"/>
  <c r="Q6608" i="5" s="1"/>
  <c r="AU6607" i="5"/>
  <c r="AV6607" i="5" s="1"/>
  <c r="AY6607" i="5" l="1"/>
  <c r="AZ6607" i="5" s="1"/>
  <c r="G6608" i="5"/>
  <c r="R6608" i="5" s="1"/>
  <c r="S6608" i="5" s="1"/>
  <c r="T6608" i="5" s="1"/>
  <c r="U6608" i="5" s="1"/>
  <c r="V6608" i="5" s="1"/>
  <c r="O6608" i="5"/>
  <c r="W6608" i="5" l="1"/>
  <c r="X6608" i="5" s="1"/>
  <c r="P6608" i="5"/>
  <c r="H6608" i="5"/>
  <c r="I6608" i="5" l="1"/>
  <c r="AK6608" i="5"/>
  <c r="AP6608" i="5" s="1"/>
  <c r="AB6608" i="5"/>
  <c r="Y6608" i="5"/>
  <c r="Z6608" i="5" s="1"/>
  <c r="AA6608" i="5"/>
  <c r="AD6608" i="5" s="1"/>
  <c r="AJ6608" i="5" l="1"/>
  <c r="AT6608" i="5" s="1"/>
  <c r="AW6608" i="5" s="1"/>
  <c r="AC6608" i="5"/>
  <c r="AE6608" i="5" s="1"/>
  <c r="AG6608" i="5" s="1"/>
  <c r="AF6608" i="5" l="1"/>
  <c r="AU6608" i="5"/>
  <c r="AV6608" i="5" s="1"/>
  <c r="AY6608" i="5" l="1"/>
  <c r="AZ6608" i="5" s="1"/>
  <c r="Q6609" i="5"/>
  <c r="O6609" i="5" l="1"/>
  <c r="G6609" i="5"/>
  <c r="R6609" i="5" l="1"/>
  <c r="S6609" i="5" s="1"/>
  <c r="T6609" i="5" s="1"/>
  <c r="U6609" i="5" s="1"/>
  <c r="V6609" i="5" s="1"/>
  <c r="W6609" i="5" s="1"/>
  <c r="X6609" i="5" s="1"/>
  <c r="H6609" i="5"/>
  <c r="P6609" i="5"/>
  <c r="AA6609" i="5" l="1"/>
  <c r="AB6609" i="5" s="1"/>
  <c r="Y6609" i="5"/>
  <c r="Z6609" i="5" s="1"/>
  <c r="AD6609" i="5"/>
  <c r="I6609" i="5"/>
  <c r="AK6609" i="5"/>
  <c r="AP6609" i="5" s="1"/>
  <c r="AJ6609" i="5" l="1"/>
  <c r="AT6609" i="5" s="1"/>
  <c r="AW6609" i="5" s="1"/>
  <c r="AC6609" i="5"/>
  <c r="AF6609" i="5" s="1"/>
  <c r="AE6609" i="5" l="1"/>
  <c r="AG6609" i="5" s="1"/>
  <c r="Q6610" i="5"/>
  <c r="G6610" i="5" s="1"/>
  <c r="AU6609" i="5"/>
  <c r="AV6609" i="5" s="1"/>
  <c r="P6610" i="5" l="1"/>
  <c r="H6610" i="5"/>
  <c r="O6610" i="5"/>
  <c r="R6610" i="5"/>
  <c r="AY6609" i="5"/>
  <c r="AZ6609" i="5" s="1"/>
  <c r="I6610" i="5" l="1"/>
  <c r="AK6610" i="5"/>
  <c r="AP6610" i="5" s="1"/>
  <c r="AA6610" i="5"/>
  <c r="AB6610" i="5" s="1"/>
  <c r="S6610" i="5"/>
  <c r="T6610" i="5" s="1"/>
  <c r="U6610" i="5" s="1"/>
  <c r="V6610" i="5" s="1"/>
  <c r="Y6610" i="5"/>
  <c r="Z6610" i="5" s="1"/>
  <c r="AD6610" i="5" l="1"/>
  <c r="AJ6610" i="5" s="1"/>
  <c r="AT6610" i="5" s="1"/>
  <c r="W6610" i="5"/>
  <c r="AC6610" i="5"/>
  <c r="AE6610" i="5" s="1"/>
  <c r="AU6610" i="5" l="1"/>
  <c r="AV6610" i="5" s="1"/>
  <c r="AW6610" i="5"/>
  <c r="AY6610" i="5" s="1"/>
  <c r="AZ6610" i="5" s="1"/>
  <c r="AF6610" i="5"/>
  <c r="X6610" i="5"/>
  <c r="AG6610" i="5" s="1"/>
  <c r="Q6611" i="5" l="1"/>
  <c r="G6611" i="5" s="1"/>
  <c r="H6611" i="5" l="1"/>
  <c r="P6611" i="5"/>
  <c r="O6611" i="5"/>
  <c r="R6611" i="5"/>
  <c r="AK6611" i="5" l="1"/>
  <c r="AP6611" i="5" s="1"/>
  <c r="I6611" i="5"/>
  <c r="AA6611" i="5"/>
  <c r="AB6611" i="5" s="1"/>
  <c r="AC6611" i="5" s="1"/>
  <c r="AE6611" i="5" s="1"/>
  <c r="S6611" i="5"/>
  <c r="T6611" i="5" s="1"/>
  <c r="Y6611" i="5"/>
  <c r="Z6611" i="5" s="1"/>
  <c r="AD6611" i="5" l="1"/>
  <c r="U6611" i="5"/>
  <c r="AJ6611" i="5" l="1"/>
  <c r="AT6611" i="5" s="1"/>
  <c r="AW6611" i="5" s="1"/>
  <c r="V6611" i="5"/>
  <c r="W6611" i="5" s="1"/>
  <c r="AF6611" i="5" s="1"/>
  <c r="AU6611" i="5" l="1"/>
  <c r="AV6611" i="5" s="1"/>
  <c r="AY6611" i="5" s="1"/>
  <c r="AZ6611" i="5" s="1"/>
  <c r="X6611" i="5"/>
  <c r="AG6611" i="5" s="1"/>
  <c r="Q6612" i="5"/>
  <c r="G6612" i="5" s="1"/>
  <c r="H6612" i="5" l="1"/>
  <c r="P6612" i="5"/>
  <c r="R6612" i="5"/>
  <c r="O6612" i="5"/>
  <c r="AK6612" i="5" l="1"/>
  <c r="AP6612" i="5" s="1"/>
  <c r="I6612" i="5"/>
  <c r="S6612" i="5"/>
  <c r="T6612" i="5" s="1"/>
  <c r="U6612" i="5" s="1"/>
  <c r="V6612" i="5" s="1"/>
  <c r="AA6612" i="5"/>
  <c r="AD6612" i="5" s="1"/>
  <c r="Y6612" i="5"/>
  <c r="Z6612" i="5" s="1"/>
  <c r="AB6612" i="5" l="1"/>
  <c r="AC6612" i="5" s="1"/>
  <c r="AE6612" i="5" s="1"/>
  <c r="W6612" i="5"/>
  <c r="AJ6612" i="5"/>
  <c r="AT6612" i="5" s="1"/>
  <c r="AW6612" i="5" s="1"/>
  <c r="AF6612" i="5" l="1"/>
  <c r="AU6612" i="5"/>
  <c r="AV6612" i="5" s="1"/>
  <c r="X6612" i="5"/>
  <c r="AG6612" i="5" s="1"/>
  <c r="Q6613" i="5" l="1"/>
  <c r="AY6612" i="5"/>
  <c r="AZ6612" i="5" s="1"/>
  <c r="G6613" i="5" l="1"/>
  <c r="O6613" i="5"/>
  <c r="H6613" i="5" l="1"/>
  <c r="P6613" i="5"/>
  <c r="R6613" i="5"/>
  <c r="S6613" i="5" s="1"/>
  <c r="T6613" i="5" s="1"/>
  <c r="U6613" i="5" s="1"/>
  <c r="V6613" i="5" s="1"/>
  <c r="W6613" i="5" s="1"/>
  <c r="Y6613" i="5" l="1"/>
  <c r="Z6613" i="5" s="1"/>
  <c r="AA6613" i="5"/>
  <c r="AB6613" i="5" s="1"/>
  <c r="AC6613" i="5" s="1"/>
  <c r="AE6613" i="5" s="1"/>
  <c r="AK6613" i="5"/>
  <c r="AP6613" i="5" s="1"/>
  <c r="I6613" i="5"/>
  <c r="X6613" i="5"/>
  <c r="AD6613" i="5" l="1"/>
  <c r="AJ6613" i="5" s="1"/>
  <c r="AT6613" i="5" s="1"/>
  <c r="AW6613" i="5" s="1"/>
  <c r="AG6613" i="5"/>
  <c r="AF6613" i="5" l="1"/>
  <c r="Q6614" i="5" s="1"/>
  <c r="G6614" i="5" s="1"/>
  <c r="H6614" i="5" s="1"/>
  <c r="AU6613" i="5"/>
  <c r="AV6613" i="5" s="1"/>
  <c r="R6614" i="5" l="1"/>
  <c r="S6614" i="5" s="1"/>
  <c r="T6614" i="5" s="1"/>
  <c r="U6614" i="5" s="1"/>
  <c r="V6614" i="5" s="1"/>
  <c r="W6614" i="5" s="1"/>
  <c r="P6614" i="5"/>
  <c r="O6614" i="5"/>
  <c r="AK6614" i="5"/>
  <c r="AP6614" i="5" s="1"/>
  <c r="I6614" i="5"/>
  <c r="AY6613" i="5"/>
  <c r="AZ6613" i="5" s="1"/>
  <c r="AA6614" i="5" l="1"/>
  <c r="AB6614" i="5" s="1"/>
  <c r="AC6614" i="5" s="1"/>
  <c r="AE6614" i="5" s="1"/>
  <c r="Y6614" i="5"/>
  <c r="Z6614" i="5" s="1"/>
  <c r="X6614" i="5"/>
  <c r="AD6614" i="5" l="1"/>
  <c r="AF6614" i="5" s="1"/>
  <c r="Q6615" i="5" s="1"/>
  <c r="G6615" i="5" s="1"/>
  <c r="P6615" i="5" s="1"/>
  <c r="AG6614" i="5"/>
  <c r="AJ6614" i="5" l="1"/>
  <c r="AT6614" i="5" s="1"/>
  <c r="O6615" i="5"/>
  <c r="R6615" i="5"/>
  <c r="Y6615" i="5" s="1"/>
  <c r="Z6615" i="5" s="1"/>
  <c r="H6615" i="5"/>
  <c r="AK6615" i="5" s="1"/>
  <c r="AP6615" i="5" s="1"/>
  <c r="AU6614" i="5" l="1"/>
  <c r="AV6614" i="5" s="1"/>
  <c r="AW6614" i="5"/>
  <c r="AY6614" i="5" s="1"/>
  <c r="AZ6614" i="5" s="1"/>
  <c r="S6615" i="5"/>
  <c r="T6615" i="5" s="1"/>
  <c r="U6615" i="5" s="1"/>
  <c r="AA6615" i="5"/>
  <c r="AD6615" i="5" s="1"/>
  <c r="I6615" i="5"/>
  <c r="AB6615" i="5" l="1"/>
  <c r="AC6615" i="5" s="1"/>
  <c r="AE6615" i="5" s="1"/>
  <c r="AJ6615" i="5"/>
  <c r="AT6615" i="5" s="1"/>
  <c r="AW6615" i="5" s="1"/>
  <c r="V6615" i="5"/>
  <c r="W6615" i="5" s="1"/>
  <c r="AF6615" i="5" l="1"/>
  <c r="Q6616" i="5" s="1"/>
  <c r="G6616" i="5" s="1"/>
  <c r="AU6615" i="5"/>
  <c r="AV6615" i="5" s="1"/>
  <c r="AY6615" i="5" s="1"/>
  <c r="AZ6615" i="5" s="1"/>
  <c r="X6615" i="5"/>
  <c r="AG6615" i="5" s="1"/>
  <c r="P6616" i="5" l="1"/>
  <c r="H6616" i="5"/>
  <c r="O6616" i="5"/>
  <c r="R6616" i="5"/>
  <c r="AK6616" i="5" l="1"/>
  <c r="AP6616" i="5" s="1"/>
  <c r="I6616" i="5"/>
  <c r="Y6616" i="5"/>
  <c r="Z6616" i="5" s="1"/>
  <c r="AA6616" i="5"/>
  <c r="AB6616" i="5" s="1"/>
  <c r="AC6616" i="5" s="1"/>
  <c r="AE6616" i="5" s="1"/>
  <c r="S6616" i="5"/>
  <c r="T6616" i="5" s="1"/>
  <c r="U6616" i="5" s="1"/>
  <c r="V6616" i="5" s="1"/>
  <c r="W6616" i="5" l="1"/>
  <c r="X6616" i="5" s="1"/>
  <c r="AG6616" i="5" s="1"/>
  <c r="AD6616" i="5"/>
  <c r="AF6616" i="5" l="1"/>
  <c r="AJ6616" i="5"/>
  <c r="AT6616" i="5" s="1"/>
  <c r="AW6616" i="5" s="1"/>
  <c r="AU6616" i="5" l="1"/>
  <c r="AV6616" i="5" s="1"/>
  <c r="Q6617" i="5"/>
  <c r="G6617" i="5" s="1"/>
  <c r="P6617" i="5" l="1"/>
  <c r="H6617" i="5"/>
  <c r="AY6616" i="5"/>
  <c r="AZ6616" i="5" s="1"/>
  <c r="O6617" i="5"/>
  <c r="R6617" i="5"/>
  <c r="AK6617" i="5" l="1"/>
  <c r="AP6617" i="5" s="1"/>
  <c r="I6617" i="5"/>
  <c r="S6617" i="5"/>
  <c r="T6617" i="5" s="1"/>
  <c r="U6617" i="5" s="1"/>
  <c r="V6617" i="5" s="1"/>
  <c r="AA6617" i="5"/>
  <c r="AD6617" i="5" s="1"/>
  <c r="Y6617" i="5"/>
  <c r="Z6617" i="5" s="1"/>
  <c r="AB6617" i="5" l="1"/>
  <c r="AC6617" i="5" s="1"/>
  <c r="AE6617" i="5" s="1"/>
  <c r="AJ6617" i="5"/>
  <c r="AT6617" i="5" s="1"/>
  <c r="AW6617" i="5" s="1"/>
  <c r="W6617" i="5"/>
  <c r="AF6617" i="5" l="1"/>
  <c r="Q6618" i="5" s="1"/>
  <c r="G6618" i="5" s="1"/>
  <c r="X6617" i="5"/>
  <c r="AG6617" i="5" s="1"/>
  <c r="AU6617" i="5"/>
  <c r="AV6617" i="5" s="1"/>
  <c r="P6618" i="5" l="1"/>
  <c r="H6618" i="5"/>
  <c r="AY6617" i="5"/>
  <c r="AZ6617" i="5" s="1"/>
  <c r="R6618" i="5"/>
  <c r="O6618" i="5"/>
  <c r="I6618" i="5" l="1"/>
  <c r="AK6618" i="5"/>
  <c r="AP6618" i="5" s="1"/>
  <c r="Y6618" i="5"/>
  <c r="Z6618" i="5" s="1"/>
  <c r="AA6618" i="5"/>
  <c r="AB6618" i="5" s="1"/>
  <c r="AC6618" i="5" s="1"/>
  <c r="AE6618" i="5" s="1"/>
  <c r="S6618" i="5"/>
  <c r="T6618" i="5" s="1"/>
  <c r="U6618" i="5" s="1"/>
  <c r="V6618" i="5" s="1"/>
  <c r="AD6618" i="5" l="1"/>
  <c r="AJ6618" i="5" s="1"/>
  <c r="AT6618" i="5" s="1"/>
  <c r="AW6618" i="5" s="1"/>
  <c r="W6618" i="5"/>
  <c r="AF6618" i="5" l="1"/>
  <c r="Q6619" i="5" s="1"/>
  <c r="G6619" i="5" s="1"/>
  <c r="X6618" i="5"/>
  <c r="AG6618" i="5" s="1"/>
  <c r="AU6618" i="5"/>
  <c r="AV6618" i="5" s="1"/>
  <c r="AY6618" i="5" s="1"/>
  <c r="AZ6618" i="5" s="1"/>
  <c r="P6619" i="5" l="1"/>
  <c r="H6619" i="5"/>
  <c r="O6619" i="5"/>
  <c r="R6619" i="5"/>
  <c r="I6619" i="5" l="1"/>
  <c r="AK6619" i="5"/>
  <c r="AP6619" i="5" s="1"/>
  <c r="Y6619" i="5"/>
  <c r="Z6619" i="5" s="1"/>
  <c r="S6619" i="5"/>
  <c r="T6619" i="5" s="1"/>
  <c r="AA6619" i="5"/>
  <c r="AD6619" i="5" s="1"/>
  <c r="U6619" i="5" l="1"/>
  <c r="AJ6619" i="5" s="1"/>
  <c r="AT6619" i="5" s="1"/>
  <c r="AW6619" i="5" s="1"/>
  <c r="AB6619" i="5"/>
  <c r="AC6619" i="5" s="1"/>
  <c r="AE6619" i="5" s="1"/>
  <c r="V6619" i="5" l="1"/>
  <c r="W6619" i="5" s="1"/>
  <c r="X6619" i="5" s="1"/>
  <c r="AG6619" i="5" s="1"/>
  <c r="AU6619" i="5"/>
  <c r="AV6619" i="5" s="1"/>
  <c r="AY6619" i="5" l="1"/>
  <c r="AZ6619" i="5" s="1"/>
  <c r="AF6619" i="5"/>
  <c r="Q6620" i="5" l="1"/>
  <c r="G6620" i="5" s="1"/>
  <c r="H6620" i="5" l="1"/>
  <c r="P6620" i="5"/>
  <c r="O6620" i="5"/>
  <c r="R6620" i="5"/>
  <c r="AK6620" i="5" l="1"/>
  <c r="AP6620" i="5" s="1"/>
  <c r="I6620" i="5"/>
  <c r="Y6620" i="5"/>
  <c r="Z6620" i="5" s="1"/>
  <c r="AA6620" i="5"/>
  <c r="AB6620" i="5" s="1"/>
  <c r="AC6620" i="5" s="1"/>
  <c r="AE6620" i="5" s="1"/>
  <c r="S6620" i="5"/>
  <c r="T6620" i="5" s="1"/>
  <c r="AD6620" i="5" l="1"/>
  <c r="U6620" i="5"/>
  <c r="V6620" i="5" s="1"/>
  <c r="AJ6620" i="5" l="1"/>
  <c r="AT6620" i="5" s="1"/>
  <c r="AW6620" i="5" s="1"/>
  <c r="W6620" i="5"/>
  <c r="AF6620" i="5" s="1"/>
  <c r="AU6620" i="5" l="1"/>
  <c r="AV6620" i="5" s="1"/>
  <c r="AY6620" i="5" s="1"/>
  <c r="AZ6620" i="5" s="1"/>
  <c r="X6620" i="5"/>
  <c r="AG6620" i="5" s="1"/>
  <c r="Q6621" i="5"/>
  <c r="G6621" i="5" l="1"/>
  <c r="R6621" i="5" s="1"/>
  <c r="O6621" i="5"/>
  <c r="S6621" i="5" l="1"/>
  <c r="T6621" i="5" s="1"/>
  <c r="U6621" i="5" s="1"/>
  <c r="V6621" i="5" s="1"/>
  <c r="H6621" i="5"/>
  <c r="P6621" i="5"/>
  <c r="I6621" i="5" l="1"/>
  <c r="AK6621" i="5"/>
  <c r="AP6621" i="5" s="1"/>
  <c r="Y6621" i="5"/>
  <c r="Z6621" i="5" s="1"/>
  <c r="AA6621" i="5"/>
  <c r="AB6621" i="5" s="1"/>
  <c r="AC6621" i="5" s="1"/>
  <c r="AE6621" i="5" s="1"/>
  <c r="W6621" i="5"/>
  <c r="AD6621" i="5" l="1"/>
  <c r="AF6621" i="5" s="1"/>
  <c r="Q6622" i="5" s="1"/>
  <c r="X6621" i="5"/>
  <c r="AG6621" i="5" s="1"/>
  <c r="AJ6621" i="5" l="1"/>
  <c r="AT6621" i="5" s="1"/>
  <c r="O6622" i="5"/>
  <c r="G6622" i="5"/>
  <c r="AU6621" i="5" l="1"/>
  <c r="AV6621" i="5" s="1"/>
  <c r="AW6621" i="5"/>
  <c r="AY6621" i="5" s="1"/>
  <c r="AZ6621" i="5" s="1"/>
  <c r="R6622" i="5"/>
  <c r="S6622" i="5" s="1"/>
  <c r="T6622" i="5" s="1"/>
  <c r="U6622" i="5" s="1"/>
  <c r="V6622" i="5" s="1"/>
  <c r="P6622" i="5"/>
  <c r="H6622" i="5"/>
  <c r="AK6622" i="5" l="1"/>
  <c r="AP6622" i="5" s="1"/>
  <c r="I6622" i="5"/>
  <c r="Y6622" i="5"/>
  <c r="Z6622" i="5" s="1"/>
  <c r="AB6622" i="5"/>
  <c r="AC6622" i="5" s="1"/>
  <c r="AE6622" i="5" s="1"/>
  <c r="AA6622" i="5"/>
  <c r="AD6622" i="5" s="1"/>
  <c r="W6622" i="5"/>
  <c r="X6622" i="5" s="1"/>
  <c r="AF6622" i="5" l="1"/>
  <c r="AJ6622" i="5"/>
  <c r="AT6622" i="5" s="1"/>
  <c r="AW6622" i="5" s="1"/>
  <c r="AG6622" i="5"/>
  <c r="AU6622" i="5" l="1"/>
  <c r="AV6622" i="5" s="1"/>
  <c r="Q6623" i="5"/>
  <c r="AY6622" i="5" l="1"/>
  <c r="AZ6622" i="5" s="1"/>
  <c r="G6623" i="5"/>
  <c r="R6623" i="5" s="1"/>
  <c r="S6623" i="5" s="1"/>
  <c r="T6623" i="5" s="1"/>
  <c r="U6623" i="5" s="1"/>
  <c r="V6623" i="5" s="1"/>
  <c r="O6623" i="5"/>
  <c r="W6623" i="5" l="1"/>
  <c r="X6623" i="5" s="1"/>
  <c r="H6623" i="5"/>
  <c r="P6623" i="5"/>
  <c r="AA6623" i="5" l="1"/>
  <c r="AB6623" i="5" s="1"/>
  <c r="Y6623" i="5"/>
  <c r="Z6623" i="5" s="1"/>
  <c r="AK6623" i="5"/>
  <c r="AP6623" i="5" s="1"/>
  <c r="I6623" i="5"/>
  <c r="AD6623" i="5" l="1"/>
  <c r="AJ6623" i="5" s="1"/>
  <c r="AT6623" i="5" s="1"/>
  <c r="AW6623" i="5" s="1"/>
  <c r="AC6623" i="5"/>
  <c r="AE6623" i="5" s="1"/>
  <c r="AG6623" i="5" s="1"/>
  <c r="AU6623" i="5" l="1"/>
  <c r="AV6623" i="5" s="1"/>
  <c r="AY6623" i="5" s="1"/>
  <c r="AZ6623" i="5" s="1"/>
  <c r="AF6623" i="5"/>
  <c r="Q6624" i="5" s="1"/>
  <c r="G6624" i="5" l="1"/>
  <c r="R6624" i="5" s="1"/>
  <c r="S6624" i="5" s="1"/>
  <c r="T6624" i="5" s="1"/>
  <c r="O6624" i="5"/>
  <c r="U6624" i="5" l="1"/>
  <c r="V6624" i="5" s="1"/>
  <c r="P6624" i="5"/>
  <c r="H6624" i="5"/>
  <c r="W6624" i="5" l="1"/>
  <c r="X6624" i="5" s="1"/>
  <c r="I6624" i="5"/>
  <c r="AK6624" i="5"/>
  <c r="AP6624" i="5" s="1"/>
  <c r="AA6624" i="5"/>
  <c r="AB6624" i="5" s="1"/>
  <c r="AC6624" i="5" s="1"/>
  <c r="AE6624" i="5" s="1"/>
  <c r="Y6624" i="5"/>
  <c r="Z6624" i="5" s="1"/>
  <c r="AD6624" i="5" l="1"/>
  <c r="AF6624" i="5" s="1"/>
  <c r="AG6624" i="5"/>
  <c r="AJ6624" i="5" l="1"/>
  <c r="AT6624" i="5" s="1"/>
  <c r="Q6625" i="5"/>
  <c r="AU6624" i="5" l="1"/>
  <c r="AV6624" i="5" s="1"/>
  <c r="AW6624" i="5"/>
  <c r="AY6624" i="5"/>
  <c r="AZ6624" i="5" s="1"/>
  <c r="G6625" i="5"/>
  <c r="R6625" i="5" s="1"/>
  <c r="S6625" i="5" s="1"/>
  <c r="T6625" i="5" s="1"/>
  <c r="O6625" i="5"/>
  <c r="H6625" i="5" l="1"/>
  <c r="P6625" i="5"/>
  <c r="U6625" i="5"/>
  <c r="V6625" i="5" s="1"/>
  <c r="W6625" i="5" l="1"/>
  <c r="X6625" i="5" s="1"/>
  <c r="AD6625" i="5"/>
  <c r="Y6625" i="5"/>
  <c r="Z6625" i="5" s="1"/>
  <c r="AB6625" i="5"/>
  <c r="AC6625" i="5" s="1"/>
  <c r="AE6625" i="5" s="1"/>
  <c r="AA6625" i="5"/>
  <c r="I6625" i="5"/>
  <c r="AK6625" i="5"/>
  <c r="AP6625" i="5" s="1"/>
  <c r="AJ6625" i="5" l="1"/>
  <c r="AT6625" i="5" s="1"/>
  <c r="AW6625" i="5" s="1"/>
  <c r="AG6625" i="5"/>
  <c r="AF6625" i="5"/>
  <c r="AU6625" i="5" l="1"/>
  <c r="AV6625" i="5" s="1"/>
  <c r="AY6625" i="5" s="1"/>
  <c r="AZ6625" i="5" s="1"/>
  <c r="Q6626" i="5"/>
  <c r="O6626" i="5" l="1"/>
  <c r="G6626" i="5"/>
  <c r="P6626" i="5" l="1"/>
  <c r="H6626" i="5"/>
  <c r="R6626" i="5"/>
  <c r="S6626" i="5" s="1"/>
  <c r="T6626" i="5" s="1"/>
  <c r="U6626" i="5" s="1"/>
  <c r="V6626" i="5" s="1"/>
  <c r="AK6626" i="5" l="1"/>
  <c r="AP6626" i="5" s="1"/>
  <c r="I6626" i="5"/>
  <c r="W6626" i="5"/>
  <c r="X6626" i="5" s="1"/>
  <c r="Y6626" i="5"/>
  <c r="Z6626" i="5" s="1"/>
  <c r="AA6626" i="5"/>
  <c r="AB6626" i="5" s="1"/>
  <c r="AC6626" i="5" s="1"/>
  <c r="AE6626" i="5" s="1"/>
  <c r="AD6626" i="5" l="1"/>
  <c r="AF6626" i="5" s="1"/>
  <c r="AG6626" i="5"/>
  <c r="AJ6626" i="5" l="1"/>
  <c r="AT6626" i="5" s="1"/>
  <c r="AW6626" i="5" s="1"/>
  <c r="Q6627" i="5"/>
  <c r="AU6626" i="5" l="1"/>
  <c r="AV6626" i="5" s="1"/>
  <c r="AY6626" i="5" s="1"/>
  <c r="AZ6626" i="5" s="1"/>
  <c r="O6627" i="5"/>
  <c r="G6627" i="5"/>
  <c r="R6627" i="5" l="1"/>
  <c r="S6627" i="5" s="1"/>
  <c r="T6627" i="5" s="1"/>
  <c r="U6627" i="5" s="1"/>
  <c r="V6627" i="5" s="1"/>
  <c r="P6627" i="5"/>
  <c r="H6627" i="5"/>
  <c r="AK6627" i="5" l="1"/>
  <c r="AP6627" i="5" s="1"/>
  <c r="I6627" i="5"/>
  <c r="AA6627" i="5"/>
  <c r="AD6627" i="5" s="1"/>
  <c r="Y6627" i="5"/>
  <c r="Z6627" i="5" s="1"/>
  <c r="W6627" i="5"/>
  <c r="X6627" i="5" s="1"/>
  <c r="AB6627" i="5" l="1"/>
  <c r="AC6627" i="5" s="1"/>
  <c r="AF6627" i="5" s="1"/>
  <c r="AJ6627" i="5"/>
  <c r="AT6627" i="5" s="1"/>
  <c r="AW6627" i="5" s="1"/>
  <c r="Q6628" i="5" l="1"/>
  <c r="AE6627" i="5"/>
  <c r="AG6627" i="5" s="1"/>
  <c r="AU6627" i="5"/>
  <c r="AV6627" i="5" s="1"/>
  <c r="AY6627" i="5" l="1"/>
  <c r="AZ6627" i="5" s="1"/>
  <c r="G6628" i="5"/>
  <c r="O6628" i="5"/>
  <c r="R6628" i="5" l="1"/>
  <c r="S6628" i="5" s="1"/>
  <c r="T6628" i="5" s="1"/>
  <c r="U6628" i="5" s="1"/>
  <c r="V6628" i="5" s="1"/>
  <c r="P6628" i="5"/>
  <c r="H6628" i="5"/>
  <c r="I6628" i="5" l="1"/>
  <c r="AK6628" i="5"/>
  <c r="AP6628" i="5" s="1"/>
  <c r="AA6628" i="5"/>
  <c r="AD6628" i="5" s="1"/>
  <c r="Y6628" i="5"/>
  <c r="Z6628" i="5" s="1"/>
  <c r="W6628" i="5"/>
  <c r="X6628" i="5" s="1"/>
  <c r="AB6628" i="5" l="1"/>
  <c r="AC6628" i="5" s="1"/>
  <c r="AE6628" i="5" s="1"/>
  <c r="AG6628" i="5" s="1"/>
  <c r="AJ6628" i="5"/>
  <c r="AT6628" i="5" s="1"/>
  <c r="AW6628" i="5" s="1"/>
  <c r="AF6628" i="5" l="1"/>
  <c r="Q6629" i="5" s="1"/>
  <c r="AU6628" i="5"/>
  <c r="AV6628" i="5" s="1"/>
  <c r="AY6628" i="5" l="1"/>
  <c r="AZ6628" i="5" s="1"/>
  <c r="G6629" i="5"/>
  <c r="R6629" i="5" s="1"/>
  <c r="O6629" i="5"/>
  <c r="P6629" i="5" l="1"/>
  <c r="H6629" i="5"/>
  <c r="S6629" i="5"/>
  <c r="T6629" i="5" s="1"/>
  <c r="U6629" i="5" s="1"/>
  <c r="V6629" i="5" s="1"/>
  <c r="I6629" i="5" l="1"/>
  <c r="AK6629" i="5"/>
  <c r="AP6629" i="5" s="1"/>
  <c r="W6629" i="5"/>
  <c r="X6629" i="5" s="1"/>
  <c r="AB6629" i="5"/>
  <c r="AC6629" i="5" s="1"/>
  <c r="AE6629" i="5" s="1"/>
  <c r="Y6629" i="5"/>
  <c r="Z6629" i="5" s="1"/>
  <c r="AD6629" i="5"/>
  <c r="AA6629" i="5"/>
  <c r="AJ6629" i="5" l="1"/>
  <c r="AT6629" i="5" s="1"/>
  <c r="AG6629" i="5"/>
  <c r="AF6629" i="5"/>
  <c r="AU6629" i="5" l="1"/>
  <c r="AV6629" i="5" s="1"/>
  <c r="AW6629" i="5"/>
  <c r="AY6629" i="5" s="1"/>
  <c r="AZ6629" i="5" s="1"/>
  <c r="Q6630" i="5"/>
  <c r="G6630" i="5" l="1"/>
  <c r="O6630" i="5"/>
  <c r="R6630" i="5" l="1"/>
  <c r="P6630" i="5"/>
  <c r="H6630" i="5"/>
  <c r="AA6630" i="5" l="1"/>
  <c r="AD6630" i="5" s="1"/>
  <c r="Y6630" i="5"/>
  <c r="Z6630" i="5" s="1"/>
  <c r="AK6630" i="5"/>
  <c r="AP6630" i="5" s="1"/>
  <c r="I6630" i="5"/>
  <c r="S6630" i="5"/>
  <c r="T6630" i="5" s="1"/>
  <c r="AB6630" i="5" l="1"/>
  <c r="AC6630" i="5" s="1"/>
  <c r="U6630" i="5"/>
  <c r="V6630" i="5" s="1"/>
  <c r="W6630" i="5" s="1"/>
  <c r="X6630" i="5" s="1"/>
  <c r="AJ6630" i="5" l="1"/>
  <c r="AT6630" i="5" s="1"/>
  <c r="AW6630" i="5" s="1"/>
  <c r="AF6630" i="5"/>
  <c r="AE6630" i="5"/>
  <c r="AG6630" i="5" s="1"/>
  <c r="AU6630" i="5" l="1"/>
  <c r="AV6630" i="5" s="1"/>
  <c r="AY6630" i="5" s="1"/>
  <c r="AZ6630" i="5" s="1"/>
  <c r="Q6631" i="5"/>
  <c r="O6631" i="5" l="1"/>
  <c r="G6631" i="5"/>
  <c r="R6631" i="5" s="1"/>
  <c r="S6631" i="5" s="1"/>
  <c r="T6631" i="5" s="1"/>
  <c r="U6631" i="5" s="1"/>
  <c r="V6631" i="5" s="1"/>
  <c r="W6631" i="5" l="1"/>
  <c r="P6631" i="5"/>
  <c r="H6631" i="5"/>
  <c r="I6631" i="5" l="1"/>
  <c r="AK6631" i="5"/>
  <c r="AP6631" i="5" s="1"/>
  <c r="Y6631" i="5"/>
  <c r="Z6631" i="5" s="1"/>
  <c r="AA6631" i="5"/>
  <c r="AB6631" i="5" s="1"/>
  <c r="AC6631" i="5" s="1"/>
  <c r="AE6631" i="5" s="1"/>
  <c r="X6631" i="5"/>
  <c r="AD6631" i="5" l="1"/>
  <c r="AF6631" i="5" s="1"/>
  <c r="AG6631" i="5"/>
  <c r="AJ6631" i="5" l="1"/>
  <c r="AT6631" i="5" s="1"/>
  <c r="Q6632" i="5"/>
  <c r="AU6631" i="5" l="1"/>
  <c r="AV6631" i="5" s="1"/>
  <c r="AW6631" i="5"/>
  <c r="AY6631" i="5"/>
  <c r="AZ6631" i="5" s="1"/>
  <c r="O6632" i="5"/>
  <c r="G6632" i="5"/>
  <c r="R6632" i="5" s="1"/>
  <c r="S6632" i="5" s="1"/>
  <c r="T6632" i="5" s="1"/>
  <c r="U6632" i="5" s="1"/>
  <c r="V6632" i="5" s="1"/>
  <c r="W6632" i="5" l="1"/>
  <c r="X6632" i="5" s="1"/>
  <c r="H6632" i="5"/>
  <c r="P6632" i="5"/>
  <c r="AK6632" i="5" l="1"/>
  <c r="AP6632" i="5" s="1"/>
  <c r="I6632" i="5"/>
  <c r="AA6632" i="5"/>
  <c r="AB6632" i="5" s="1"/>
  <c r="Y6632" i="5"/>
  <c r="Z6632" i="5" s="1"/>
  <c r="AD6632" i="5" l="1"/>
  <c r="AJ6632" i="5" s="1"/>
  <c r="AT6632" i="5" s="1"/>
  <c r="AW6632" i="5" s="1"/>
  <c r="AC6632" i="5"/>
  <c r="AE6632" i="5" s="1"/>
  <c r="AG6632" i="5" s="1"/>
  <c r="AF6632" i="5" l="1"/>
  <c r="AU6632" i="5"/>
  <c r="AV6632" i="5" s="1"/>
  <c r="Q6633" i="5" l="1"/>
  <c r="G6633" i="5" s="1"/>
  <c r="AY6632" i="5"/>
  <c r="AZ6632" i="5" s="1"/>
  <c r="R6633" i="5" l="1"/>
  <c r="S6633" i="5" s="1"/>
  <c r="T6633" i="5" s="1"/>
  <c r="U6633" i="5" s="1"/>
  <c r="V6633" i="5" s="1"/>
  <c r="W6633" i="5" s="1"/>
  <c r="X6633" i="5" s="1"/>
  <c r="O6633" i="5"/>
  <c r="H6633" i="5"/>
  <c r="P6633" i="5"/>
  <c r="AA6633" i="5" l="1"/>
  <c r="AB6633" i="5" s="1"/>
  <c r="AC6633" i="5" s="1"/>
  <c r="AE6633" i="5" s="1"/>
  <c r="AG6633" i="5" s="1"/>
  <c r="AD6633" i="5"/>
  <c r="Y6633" i="5"/>
  <c r="Z6633" i="5" s="1"/>
  <c r="I6633" i="5"/>
  <c r="AK6633" i="5"/>
  <c r="AP6633" i="5" s="1"/>
  <c r="AJ6633" i="5" l="1"/>
  <c r="AF6633" i="5"/>
  <c r="Q6634" i="5" l="1"/>
  <c r="G6634" i="5" s="1"/>
  <c r="AT6633" i="5"/>
  <c r="AW6633" i="5" s="1"/>
  <c r="P6634" i="5" l="1"/>
  <c r="H6634" i="5"/>
  <c r="AU6633" i="5"/>
  <c r="AV6633" i="5" s="1"/>
  <c r="O6634" i="5"/>
  <c r="R6634" i="5"/>
  <c r="I6634" i="5" l="1"/>
  <c r="AK6634" i="5"/>
  <c r="AP6634" i="5" s="1"/>
  <c r="AB6634" i="5"/>
  <c r="AC6634" i="5" s="1"/>
  <c r="AE6634" i="5" s="1"/>
  <c r="Y6634" i="5"/>
  <c r="Z6634" i="5" s="1"/>
  <c r="AA6634" i="5"/>
  <c r="S6634" i="5"/>
  <c r="T6634" i="5" s="1"/>
  <c r="U6634" i="5" s="1"/>
  <c r="V6634" i="5" s="1"/>
  <c r="AD6634" i="5"/>
  <c r="AY6633" i="5"/>
  <c r="AZ6633" i="5" s="1"/>
  <c r="AJ6634" i="5" l="1"/>
  <c r="AT6634" i="5" s="1"/>
  <c r="AW6634" i="5" s="1"/>
  <c r="W6634" i="5"/>
  <c r="AF6634" i="5" s="1"/>
  <c r="Q6635" i="5" l="1"/>
  <c r="G6635" i="5" s="1"/>
  <c r="X6634" i="5"/>
  <c r="AG6634" i="5" s="1"/>
  <c r="AU6634" i="5"/>
  <c r="AV6634" i="5" s="1"/>
  <c r="P6635" i="5" l="1"/>
  <c r="H6635" i="5"/>
  <c r="AY6634" i="5"/>
  <c r="AZ6634" i="5" s="1"/>
  <c r="O6635" i="5"/>
  <c r="R6635" i="5"/>
  <c r="AK6635" i="5" l="1"/>
  <c r="AP6635" i="5" s="1"/>
  <c r="I6635" i="5"/>
  <c r="Y6635" i="5"/>
  <c r="Z6635" i="5" s="1"/>
  <c r="S6635" i="5"/>
  <c r="T6635" i="5" s="1"/>
  <c r="AA6635" i="5"/>
  <c r="AB6635" i="5" s="1"/>
  <c r="AC6635" i="5" s="1"/>
  <c r="AE6635" i="5" s="1"/>
  <c r="AD6635" i="5" l="1"/>
  <c r="U6635" i="5"/>
  <c r="AJ6635" i="5" l="1"/>
  <c r="AT6635" i="5" s="1"/>
  <c r="AW6635" i="5" s="1"/>
  <c r="V6635" i="5"/>
  <c r="W6635" i="5" s="1"/>
  <c r="AF6635" i="5" s="1"/>
  <c r="AU6635" i="5" l="1"/>
  <c r="AV6635" i="5" s="1"/>
  <c r="AY6635" i="5" s="1"/>
  <c r="AZ6635" i="5" s="1"/>
  <c r="X6635" i="5"/>
  <c r="AG6635" i="5" s="1"/>
  <c r="Q6636" i="5"/>
  <c r="G6636" i="5" s="1"/>
  <c r="P6636" i="5" l="1"/>
  <c r="H6636" i="5"/>
  <c r="R6636" i="5"/>
  <c r="O6636" i="5"/>
  <c r="I6636" i="5" l="1"/>
  <c r="AK6636" i="5"/>
  <c r="AP6636" i="5" s="1"/>
  <c r="Y6636" i="5"/>
  <c r="Z6636" i="5" s="1"/>
  <c r="AA6636" i="5"/>
  <c r="AD6636" i="5" s="1"/>
  <c r="S6636" i="5"/>
  <c r="T6636" i="5" s="1"/>
  <c r="U6636" i="5" s="1"/>
  <c r="V6636" i="5" s="1"/>
  <c r="AB6636" i="5" l="1"/>
  <c r="AC6636" i="5" s="1"/>
  <c r="AE6636" i="5" s="1"/>
  <c r="W6636" i="5"/>
  <c r="AJ6636" i="5"/>
  <c r="AT6636" i="5" s="1"/>
  <c r="AW6636" i="5" s="1"/>
  <c r="AF6636" i="5" l="1"/>
  <c r="Q6637" i="5" s="1"/>
  <c r="G6637" i="5" s="1"/>
  <c r="X6636" i="5"/>
  <c r="AG6636" i="5" s="1"/>
  <c r="AU6636" i="5"/>
  <c r="AV6636" i="5" s="1"/>
  <c r="H6637" i="5" l="1"/>
  <c r="P6637" i="5"/>
  <c r="AY6636" i="5"/>
  <c r="AZ6636" i="5" s="1"/>
  <c r="R6637" i="5"/>
  <c r="O6637" i="5"/>
  <c r="I6637" i="5" l="1"/>
  <c r="AK6637" i="5"/>
  <c r="AP6637" i="5" s="1"/>
  <c r="S6637" i="5"/>
  <c r="T6637" i="5" s="1"/>
  <c r="U6637" i="5" s="1"/>
  <c r="V6637" i="5" s="1"/>
  <c r="AA6637" i="5"/>
  <c r="AB6637" i="5" s="1"/>
  <c r="Y6637" i="5"/>
  <c r="Z6637" i="5" s="1"/>
  <c r="AD6637" i="5" l="1"/>
  <c r="AJ6637" i="5" s="1"/>
  <c r="AT6637" i="5" s="1"/>
  <c r="AW6637" i="5" s="1"/>
  <c r="AC6637" i="5"/>
  <c r="AE6637" i="5" s="1"/>
  <c r="W6637" i="5"/>
  <c r="AF6637" i="5" l="1"/>
  <c r="X6637" i="5"/>
  <c r="AG6637" i="5" s="1"/>
  <c r="AU6637" i="5"/>
  <c r="AV6637" i="5" s="1"/>
  <c r="Q6638" i="5" l="1"/>
  <c r="AY6637" i="5"/>
  <c r="AZ6637" i="5" s="1"/>
  <c r="G6638" i="5" l="1"/>
  <c r="O6638" i="5"/>
  <c r="P6638" i="5" l="1"/>
  <c r="H6638" i="5"/>
  <c r="R6638" i="5"/>
  <c r="S6638" i="5" s="1"/>
  <c r="T6638" i="5" s="1"/>
  <c r="U6638" i="5" s="1"/>
  <c r="AK6638" i="5" l="1"/>
  <c r="AP6638" i="5" s="1"/>
  <c r="I6638" i="5"/>
  <c r="AA6638" i="5"/>
  <c r="AD6638" i="5" s="1"/>
  <c r="Y6638" i="5"/>
  <c r="Z6638" i="5" s="1"/>
  <c r="V6638" i="5"/>
  <c r="W6638" i="5" s="1"/>
  <c r="X6638" i="5" s="1"/>
  <c r="AB6638" i="5" l="1"/>
  <c r="AC6638" i="5" s="1"/>
  <c r="AE6638" i="5" s="1"/>
  <c r="AG6638" i="5" s="1"/>
  <c r="AJ6638" i="5"/>
  <c r="AT6638" i="5" s="1"/>
  <c r="AW6638" i="5" s="1"/>
  <c r="AF6638" i="5" l="1"/>
  <c r="Q6639" i="5" s="1"/>
  <c r="G6639" i="5" s="1"/>
  <c r="P6639" i="5" s="1"/>
  <c r="AU6638" i="5"/>
  <c r="AV6638" i="5" s="1"/>
  <c r="AY6638" i="5" s="1"/>
  <c r="AZ6638" i="5" s="1"/>
  <c r="R6639" i="5" l="1"/>
  <c r="S6639" i="5" s="1"/>
  <c r="T6639" i="5" s="1"/>
  <c r="O6639" i="5"/>
  <c r="H6639" i="5"/>
  <c r="I6639" i="5" s="1"/>
  <c r="AA6639" i="5" l="1"/>
  <c r="AB6639" i="5" s="1"/>
  <c r="AC6639" i="5" s="1"/>
  <c r="AE6639" i="5" s="1"/>
  <c r="Y6639" i="5"/>
  <c r="Z6639" i="5" s="1"/>
  <c r="AK6639" i="5"/>
  <c r="AP6639" i="5" s="1"/>
  <c r="U6639" i="5"/>
  <c r="AD6639" i="5" l="1"/>
  <c r="AJ6639" i="5" s="1"/>
  <c r="AT6639" i="5" s="1"/>
  <c r="AW6639" i="5" s="1"/>
  <c r="V6639" i="5"/>
  <c r="AU6639" i="5" l="1"/>
  <c r="AV6639" i="5" s="1"/>
  <c r="AY6639" i="5" s="1"/>
  <c r="AZ6639" i="5" s="1"/>
  <c r="W6639" i="5"/>
  <c r="AF6639" i="5" s="1"/>
  <c r="Q6640" i="5" l="1"/>
  <c r="G6640" i="5" s="1"/>
  <c r="X6639" i="5"/>
  <c r="AG6639" i="5" s="1"/>
  <c r="P6640" i="5" l="1"/>
  <c r="H6640" i="5"/>
  <c r="R6640" i="5"/>
  <c r="O6640" i="5"/>
  <c r="I6640" i="5" l="1"/>
  <c r="AK6640" i="5"/>
  <c r="AP6640" i="5" s="1"/>
  <c r="S6640" i="5"/>
  <c r="T6640" i="5" s="1"/>
  <c r="AA6640" i="5"/>
  <c r="AD6640" i="5" s="1"/>
  <c r="Y6640" i="5"/>
  <c r="Z6640" i="5" s="1"/>
  <c r="AB6640" i="5" l="1"/>
  <c r="AC6640" i="5" s="1"/>
  <c r="AE6640" i="5" s="1"/>
  <c r="U6640" i="5"/>
  <c r="AJ6640" i="5" s="1"/>
  <c r="AT6640" i="5" s="1"/>
  <c r="AW6640" i="5" s="1"/>
  <c r="AU6640" i="5" l="1"/>
  <c r="AV6640" i="5" s="1"/>
  <c r="V6640" i="5"/>
  <c r="AY6640" i="5" l="1"/>
  <c r="AZ6640" i="5" s="1"/>
  <c r="W6640" i="5"/>
  <c r="AF6640" i="5" s="1"/>
  <c r="X6640" i="5" l="1"/>
  <c r="AG6640" i="5" s="1"/>
  <c r="Q6641" i="5"/>
  <c r="G6641" i="5" s="1"/>
  <c r="P6641" i="5" l="1"/>
  <c r="H6641" i="5"/>
  <c r="R6641" i="5"/>
  <c r="O6641" i="5"/>
  <c r="I6641" i="5" l="1"/>
  <c r="AK6641" i="5"/>
  <c r="AP6641" i="5" s="1"/>
  <c r="AA6641" i="5"/>
  <c r="AD6641" i="5" s="1"/>
  <c r="Y6641" i="5"/>
  <c r="Z6641" i="5" s="1"/>
  <c r="S6641" i="5"/>
  <c r="T6641" i="5" s="1"/>
  <c r="AB6641" i="5" l="1"/>
  <c r="AC6641" i="5" s="1"/>
  <c r="AE6641" i="5" s="1"/>
  <c r="U6641" i="5"/>
  <c r="AJ6641" i="5" s="1"/>
  <c r="AT6641" i="5" s="1"/>
  <c r="AW6641" i="5" s="1"/>
  <c r="V6641" i="5" l="1"/>
  <c r="W6641" i="5" s="1"/>
  <c r="AF6641" i="5" s="1"/>
  <c r="AU6641" i="5"/>
  <c r="AV6641" i="5" s="1"/>
  <c r="AY6641" i="5" l="1"/>
  <c r="AZ6641" i="5" s="1"/>
  <c r="X6641" i="5"/>
  <c r="AG6641" i="5" s="1"/>
  <c r="Q6642" i="5"/>
  <c r="G6642" i="5" s="1"/>
  <c r="P6642" i="5" l="1"/>
  <c r="H6642" i="5"/>
  <c r="O6642" i="5"/>
  <c r="R6642" i="5"/>
  <c r="I6642" i="5" l="1"/>
  <c r="AK6642" i="5"/>
  <c r="AP6642" i="5" s="1"/>
  <c r="Y6642" i="5"/>
  <c r="Z6642" i="5" s="1"/>
  <c r="S6642" i="5"/>
  <c r="T6642" i="5" s="1"/>
  <c r="AA6642" i="5"/>
  <c r="AD6642" i="5" s="1"/>
  <c r="AB6642" i="5" l="1"/>
  <c r="U6642" i="5"/>
  <c r="AJ6642" i="5" s="1"/>
  <c r="AT6642" i="5" s="1"/>
  <c r="AW6642" i="5" s="1"/>
  <c r="AU6642" i="5" l="1"/>
  <c r="AV6642" i="5" s="1"/>
  <c r="V6642" i="5"/>
  <c r="AC6642" i="5"/>
  <c r="AE6642" i="5" s="1"/>
  <c r="AY6642" i="5" l="1"/>
  <c r="AZ6642" i="5" s="1"/>
  <c r="W6642" i="5"/>
  <c r="AF6642" i="5" s="1"/>
  <c r="X6642" i="5" l="1"/>
  <c r="AG6642" i="5" s="1"/>
  <c r="Q6643" i="5"/>
  <c r="G6643" i="5" s="1"/>
  <c r="H6643" i="5" l="1"/>
  <c r="P6643" i="5"/>
  <c r="O6643" i="5"/>
  <c r="R6643" i="5"/>
  <c r="AK6643" i="5" l="1"/>
  <c r="AP6643" i="5" s="1"/>
  <c r="I6643" i="5"/>
  <c r="S6643" i="5"/>
  <c r="T6643" i="5" s="1"/>
  <c r="U6643" i="5" s="1"/>
  <c r="V6643" i="5" s="1"/>
  <c r="AA6643" i="5"/>
  <c r="AB6643" i="5" s="1"/>
  <c r="AC6643" i="5" s="1"/>
  <c r="AE6643" i="5" s="1"/>
  <c r="Y6643" i="5"/>
  <c r="Z6643" i="5" s="1"/>
  <c r="W6643" i="5" l="1"/>
  <c r="X6643" i="5" s="1"/>
  <c r="AG6643" i="5" s="1"/>
  <c r="AD6643" i="5"/>
  <c r="AJ6643" i="5" s="1"/>
  <c r="AT6643" i="5" s="1"/>
  <c r="AW6643" i="5" s="1"/>
  <c r="AU6643" i="5" l="1"/>
  <c r="AV6643" i="5" s="1"/>
  <c r="AF6643" i="5"/>
  <c r="AY6643" i="5" l="1"/>
  <c r="AZ6643" i="5" s="1"/>
  <c r="Q6644" i="5"/>
  <c r="G6644" i="5" s="1"/>
  <c r="H6644" i="5" l="1"/>
  <c r="P6644" i="5"/>
  <c r="O6644" i="5"/>
  <c r="R6644" i="5"/>
  <c r="AK6644" i="5" l="1"/>
  <c r="AP6644" i="5" s="1"/>
  <c r="I6644" i="5"/>
  <c r="AA6644" i="5"/>
  <c r="AB6644" i="5" s="1"/>
  <c r="AC6644" i="5" s="1"/>
  <c r="AE6644" i="5" s="1"/>
  <c r="Y6644" i="5"/>
  <c r="Z6644" i="5" s="1"/>
  <c r="S6644" i="5"/>
  <c r="T6644" i="5" s="1"/>
  <c r="U6644" i="5" s="1"/>
  <c r="V6644" i="5" s="1"/>
  <c r="AD6644" i="5" l="1"/>
  <c r="AJ6644" i="5" s="1"/>
  <c r="AT6644" i="5" s="1"/>
  <c r="W6644" i="5"/>
  <c r="AU6644" i="5" l="1"/>
  <c r="AV6644" i="5" s="1"/>
  <c r="AW6644" i="5"/>
  <c r="AY6644" i="5" s="1"/>
  <c r="AZ6644" i="5" s="1"/>
  <c r="AF6644" i="5"/>
  <c r="Q6645" i="5" s="1"/>
  <c r="X6644" i="5"/>
  <c r="AG6644" i="5" s="1"/>
  <c r="O6645" i="5" l="1"/>
  <c r="G6645" i="5"/>
  <c r="P6645" i="5" l="1"/>
  <c r="H6645" i="5"/>
  <c r="R6645" i="5"/>
  <c r="S6645" i="5" s="1"/>
  <c r="T6645" i="5" s="1"/>
  <c r="I6645" i="5" l="1"/>
  <c r="AK6645" i="5"/>
  <c r="AP6645" i="5" s="1"/>
  <c r="U6645" i="5"/>
  <c r="V6645" i="5" s="1"/>
  <c r="W6645" i="5" s="1"/>
  <c r="X6645" i="5" s="1"/>
  <c r="AD6645" i="5"/>
  <c r="AA6645" i="5"/>
  <c r="Y6645" i="5"/>
  <c r="Z6645" i="5" s="1"/>
  <c r="AB6645" i="5"/>
  <c r="AC6645" i="5" s="1"/>
  <c r="AE6645" i="5" s="1"/>
  <c r="AJ6645" i="5" l="1"/>
  <c r="AT6645" i="5" s="1"/>
  <c r="AW6645" i="5" s="1"/>
  <c r="AF6645" i="5"/>
  <c r="AG6645" i="5"/>
  <c r="Q6646" i="5" l="1"/>
  <c r="AU6645" i="5"/>
  <c r="AV6645" i="5" s="1"/>
  <c r="AY6645" i="5" l="1"/>
  <c r="AZ6645" i="5" s="1"/>
  <c r="G6646" i="5"/>
  <c r="R6646" i="5" s="1"/>
  <c r="S6646" i="5" s="1"/>
  <c r="T6646" i="5" s="1"/>
  <c r="U6646" i="5" s="1"/>
  <c r="V6646" i="5" s="1"/>
  <c r="W6646" i="5" s="1"/>
  <c r="X6646" i="5" s="1"/>
  <c r="O6646" i="5"/>
  <c r="P6646" i="5" l="1"/>
  <c r="H6646" i="5"/>
  <c r="AK6646" i="5" l="1"/>
  <c r="AP6646" i="5" s="1"/>
  <c r="I6646" i="5"/>
  <c r="AA6646" i="5"/>
  <c r="AB6646" i="5" s="1"/>
  <c r="AC6646" i="5" s="1"/>
  <c r="AE6646" i="5" s="1"/>
  <c r="AG6646" i="5" s="1"/>
  <c r="Y6646" i="5"/>
  <c r="Z6646" i="5" s="1"/>
  <c r="AD6646" i="5" l="1"/>
  <c r="AJ6646" i="5" s="1"/>
  <c r="AT6646" i="5" s="1"/>
  <c r="AW6646" i="5" s="1"/>
  <c r="AF6646" i="5" l="1"/>
  <c r="Q6647" i="5" s="1"/>
  <c r="AU6646" i="5"/>
  <c r="AV6646" i="5" s="1"/>
  <c r="AY6646" i="5" l="1"/>
  <c r="AZ6646" i="5" s="1"/>
  <c r="O6647" i="5"/>
  <c r="G6647" i="5"/>
  <c r="R6647" i="5" l="1"/>
  <c r="S6647" i="5" s="1"/>
  <c r="T6647" i="5" s="1"/>
  <c r="P6647" i="5"/>
  <c r="H6647" i="5"/>
  <c r="Y6647" i="5" l="1"/>
  <c r="Z6647" i="5" s="1"/>
  <c r="AA6647" i="5"/>
  <c r="AB6647" i="5" s="1"/>
  <c r="AC6647" i="5" s="1"/>
  <c r="AE6647" i="5" s="1"/>
  <c r="AK6647" i="5"/>
  <c r="AP6647" i="5" s="1"/>
  <c r="I6647" i="5"/>
  <c r="U6647" i="5"/>
  <c r="V6647" i="5" s="1"/>
  <c r="W6647" i="5" s="1"/>
  <c r="X6647" i="5" s="1"/>
  <c r="AD6647" i="5" l="1"/>
  <c r="AF6647" i="5" s="1"/>
  <c r="AG6647" i="5"/>
  <c r="AJ6647" i="5" l="1"/>
  <c r="AT6647" i="5" s="1"/>
  <c r="AW6647" i="5" s="1"/>
  <c r="Q6648" i="5"/>
  <c r="AU6647" i="5" l="1"/>
  <c r="AV6647" i="5" s="1"/>
  <c r="AY6647" i="5" s="1"/>
  <c r="AZ6647" i="5" s="1"/>
  <c r="G6648" i="5"/>
  <c r="O6648" i="5"/>
  <c r="R6648" i="5" l="1"/>
  <c r="S6648" i="5" s="1"/>
  <c r="T6648" i="5" s="1"/>
  <c r="U6648" i="5" s="1"/>
  <c r="V6648" i="5" s="1"/>
  <c r="W6648" i="5" s="1"/>
  <c r="X6648" i="5" s="1"/>
  <c r="H6648" i="5"/>
  <c r="P6648" i="5"/>
  <c r="Y6648" i="5" l="1"/>
  <c r="Z6648" i="5" s="1"/>
  <c r="AA6648" i="5"/>
  <c r="AB6648" i="5" s="1"/>
  <c r="AC6648" i="5" s="1"/>
  <c r="AE6648" i="5" s="1"/>
  <c r="AG6648" i="5" s="1"/>
  <c r="AK6648" i="5"/>
  <c r="AP6648" i="5" s="1"/>
  <c r="I6648" i="5"/>
  <c r="AD6648" i="5" l="1"/>
  <c r="AF6648" i="5" s="1"/>
  <c r="AJ6648" i="5" l="1"/>
  <c r="AT6648" i="5" s="1"/>
  <c r="AW6648" i="5" s="1"/>
  <c r="Q6649" i="5"/>
  <c r="AU6648" i="5" l="1"/>
  <c r="AV6648" i="5" s="1"/>
  <c r="O6649" i="5"/>
  <c r="G6649" i="5"/>
  <c r="AY6648" i="5" l="1"/>
  <c r="AZ6648" i="5" s="1"/>
  <c r="R6649" i="5"/>
  <c r="S6649" i="5" s="1"/>
  <c r="T6649" i="5" s="1"/>
  <c r="U6649" i="5" s="1"/>
  <c r="V6649" i="5" s="1"/>
  <c r="P6649" i="5"/>
  <c r="H6649" i="5"/>
  <c r="I6649" i="5" l="1"/>
  <c r="AK6649" i="5"/>
  <c r="AP6649" i="5" s="1"/>
  <c r="AA6649" i="5"/>
  <c r="AD6649" i="5" s="1"/>
  <c r="Y6649" i="5"/>
  <c r="Z6649" i="5" s="1"/>
  <c r="W6649" i="5"/>
  <c r="X6649" i="5" s="1"/>
  <c r="AB6649" i="5" l="1"/>
  <c r="AC6649" i="5" s="1"/>
  <c r="AF6649" i="5" s="1"/>
  <c r="AJ6649" i="5"/>
  <c r="AT6649" i="5" s="1"/>
  <c r="AW6649" i="5" s="1"/>
  <c r="AE6649" i="5" l="1"/>
  <c r="AG6649" i="5" s="1"/>
  <c r="Q6650" i="5"/>
  <c r="AU6649" i="5"/>
  <c r="AV6649" i="5" s="1"/>
  <c r="AY6649" i="5" l="1"/>
  <c r="AZ6649" i="5" s="1"/>
  <c r="O6650" i="5"/>
  <c r="G6650" i="5"/>
  <c r="H6650" i="5" l="1"/>
  <c r="P6650" i="5"/>
  <c r="R6650" i="5"/>
  <c r="S6650" i="5" s="1"/>
  <c r="T6650" i="5" s="1"/>
  <c r="AA6650" i="5" l="1"/>
  <c r="Y6650" i="5"/>
  <c r="Z6650" i="5" s="1"/>
  <c r="AB6650" i="5"/>
  <c r="AC6650" i="5" s="1"/>
  <c r="AE6650" i="5" s="1"/>
  <c r="AD6650" i="5"/>
  <c r="U6650" i="5"/>
  <c r="V6650" i="5" s="1"/>
  <c r="I6650" i="5"/>
  <c r="AK6650" i="5"/>
  <c r="AP6650" i="5" s="1"/>
  <c r="AJ6650" i="5" l="1"/>
  <c r="AT6650" i="5" s="1"/>
  <c r="AW6650" i="5" s="1"/>
  <c r="W6650" i="5"/>
  <c r="AF6650" i="5" s="1"/>
  <c r="AU6650" i="5" l="1"/>
  <c r="AV6650" i="5" s="1"/>
  <c r="AY6650" i="5" s="1"/>
  <c r="AZ6650" i="5" s="1"/>
  <c r="X6650" i="5"/>
  <c r="AG6650" i="5" s="1"/>
  <c r="Q6651" i="5"/>
  <c r="O6651" i="5" l="1"/>
  <c r="G6651" i="5"/>
  <c r="R6651" i="5" l="1"/>
  <c r="H6651" i="5"/>
  <c r="P6651" i="5"/>
  <c r="I6651" i="5" l="1"/>
  <c r="AK6651" i="5"/>
  <c r="AP6651" i="5" s="1"/>
  <c r="Y6651" i="5"/>
  <c r="Z6651" i="5" s="1"/>
  <c r="AA6651" i="5"/>
  <c r="AD6651" i="5" s="1"/>
  <c r="S6651" i="5"/>
  <c r="T6651" i="5" s="1"/>
  <c r="U6651" i="5" s="1"/>
  <c r="V6651" i="5" s="1"/>
  <c r="AB6651" i="5" l="1"/>
  <c r="AC6651" i="5" s="1"/>
  <c r="AE6651" i="5" s="1"/>
  <c r="W6651" i="5"/>
  <c r="X6651" i="5" s="1"/>
  <c r="AJ6651" i="5"/>
  <c r="AT6651" i="5" s="1"/>
  <c r="AW6651" i="5" s="1"/>
  <c r="AG6651" i="5" l="1"/>
  <c r="AF6651" i="5"/>
  <c r="Q6652" i="5" s="1"/>
  <c r="AU6651" i="5"/>
  <c r="AV6651" i="5" s="1"/>
  <c r="AY6651" i="5" l="1"/>
  <c r="AZ6651" i="5" s="1"/>
  <c r="O6652" i="5"/>
  <c r="G6652" i="5"/>
  <c r="R6652" i="5" s="1"/>
  <c r="S6652" i="5" s="1"/>
  <c r="T6652" i="5" s="1"/>
  <c r="U6652" i="5" s="1"/>
  <c r="V6652" i="5" s="1"/>
  <c r="W6652" i="5" l="1"/>
  <c r="X6652" i="5" s="1"/>
  <c r="P6652" i="5"/>
  <c r="H6652" i="5"/>
  <c r="I6652" i="5" l="1"/>
  <c r="AK6652" i="5"/>
  <c r="AP6652" i="5" s="1"/>
  <c r="AA6652" i="5"/>
  <c r="AD6652" i="5" s="1"/>
  <c r="Y6652" i="5"/>
  <c r="Z6652" i="5" s="1"/>
  <c r="AB6652" i="5" l="1"/>
  <c r="AC6652" i="5" s="1"/>
  <c r="AE6652" i="5" s="1"/>
  <c r="AG6652" i="5" s="1"/>
  <c r="AJ6652" i="5"/>
  <c r="AT6652" i="5" s="1"/>
  <c r="AW6652" i="5" s="1"/>
  <c r="AF6652" i="5" l="1"/>
  <c r="Q6653" i="5" s="1"/>
  <c r="AU6652" i="5"/>
  <c r="AV6652" i="5" s="1"/>
  <c r="G6653" i="5" l="1"/>
  <c r="O6653" i="5"/>
  <c r="AY6652" i="5"/>
  <c r="AZ6652" i="5" s="1"/>
  <c r="R6653" i="5" l="1"/>
  <c r="H6653" i="5"/>
  <c r="P6653" i="5"/>
  <c r="I6653" i="5" l="1"/>
  <c r="AK6653" i="5"/>
  <c r="AP6653" i="5" s="1"/>
  <c r="Y6653" i="5"/>
  <c r="Z6653" i="5" s="1"/>
  <c r="AA6653" i="5"/>
  <c r="AD6653" i="5" s="1"/>
  <c r="S6653" i="5"/>
  <c r="T6653" i="5" s="1"/>
  <c r="AB6653" i="5" l="1"/>
  <c r="AC6653" i="5" s="1"/>
  <c r="AE6653" i="5" s="1"/>
  <c r="U6653" i="5"/>
  <c r="V6653" i="5" s="1"/>
  <c r="AJ6653" i="5" l="1"/>
  <c r="AT6653" i="5" s="1"/>
  <c r="W6653" i="5"/>
  <c r="AF6653" i="5" s="1"/>
  <c r="AU6653" i="5" l="1"/>
  <c r="AV6653" i="5" s="1"/>
  <c r="AW6653" i="5"/>
  <c r="AY6653" i="5" s="1"/>
  <c r="AZ6653" i="5" s="1"/>
  <c r="X6653" i="5"/>
  <c r="AG6653" i="5" s="1"/>
  <c r="Q6654" i="5"/>
  <c r="G6654" i="5" l="1"/>
  <c r="R6654" i="5" s="1"/>
  <c r="S6654" i="5" s="1"/>
  <c r="T6654" i="5" s="1"/>
  <c r="U6654" i="5" s="1"/>
  <c r="V6654" i="5" s="1"/>
  <c r="W6654" i="5" s="1"/>
  <c r="X6654" i="5" s="1"/>
  <c r="O6654" i="5"/>
  <c r="P6654" i="5" l="1"/>
  <c r="H6654" i="5"/>
  <c r="I6654" i="5" l="1"/>
  <c r="AK6654" i="5"/>
  <c r="AP6654" i="5" s="1"/>
  <c r="AD6654" i="5"/>
  <c r="Y6654" i="5"/>
  <c r="Z6654" i="5" s="1"/>
  <c r="AA6654" i="5"/>
  <c r="AB6654" i="5" s="1"/>
  <c r="AC6654" i="5" l="1"/>
  <c r="AF6654" i="5" s="1"/>
  <c r="AJ6654" i="5"/>
  <c r="AT6654" i="5" s="1"/>
  <c r="AW6654" i="5" s="1"/>
  <c r="AU6654" i="5" l="1"/>
  <c r="AV6654" i="5" s="1"/>
  <c r="Q6655" i="5"/>
  <c r="AE6654" i="5"/>
  <c r="AG6654" i="5" s="1"/>
  <c r="O6655" i="5" l="1"/>
  <c r="G6655" i="5"/>
  <c r="AY6654" i="5"/>
  <c r="AZ6654" i="5" s="1"/>
  <c r="P6655" i="5" l="1"/>
  <c r="H6655" i="5"/>
  <c r="R6655" i="5"/>
  <c r="AK6655" i="5" l="1"/>
  <c r="AP6655" i="5" s="1"/>
  <c r="I6655" i="5"/>
  <c r="S6655" i="5"/>
  <c r="T6655" i="5" s="1"/>
  <c r="U6655" i="5" s="1"/>
  <c r="V6655" i="5" s="1"/>
  <c r="AD6655" i="5"/>
  <c r="AA6655" i="5"/>
  <c r="Y6655" i="5"/>
  <c r="Z6655" i="5" s="1"/>
  <c r="AB6655" i="5"/>
  <c r="AC6655" i="5" s="1"/>
  <c r="AE6655" i="5" s="1"/>
  <c r="W6655" i="5" l="1"/>
  <c r="AF6655" i="5" s="1"/>
  <c r="AJ6655" i="5"/>
  <c r="AT6655" i="5" s="1"/>
  <c r="AW6655" i="5" s="1"/>
  <c r="X6655" i="5" l="1"/>
  <c r="AG6655" i="5" s="1"/>
  <c r="AU6655" i="5"/>
  <c r="AV6655" i="5" s="1"/>
  <c r="Q6656" i="5"/>
  <c r="G6656" i="5" l="1"/>
  <c r="R6656" i="5" s="1"/>
  <c r="S6656" i="5" s="1"/>
  <c r="T6656" i="5" s="1"/>
  <c r="U6656" i="5" s="1"/>
  <c r="V6656" i="5" s="1"/>
  <c r="W6656" i="5" s="1"/>
  <c r="X6656" i="5" s="1"/>
  <c r="O6656" i="5"/>
  <c r="AY6655" i="5"/>
  <c r="AZ6655" i="5" s="1"/>
  <c r="P6656" i="5" l="1"/>
  <c r="H6656" i="5"/>
  <c r="I6656" i="5" l="1"/>
  <c r="AK6656" i="5"/>
  <c r="AP6656" i="5" s="1"/>
  <c r="AA6656" i="5"/>
  <c r="AD6656" i="5" s="1"/>
  <c r="Y6656" i="5"/>
  <c r="Z6656" i="5" s="1"/>
  <c r="AB6656" i="5" l="1"/>
  <c r="AC6656" i="5" s="1"/>
  <c r="AE6656" i="5" s="1"/>
  <c r="AG6656" i="5" s="1"/>
  <c r="AJ6656" i="5"/>
  <c r="AT6656" i="5" s="1"/>
  <c r="AW6656" i="5" s="1"/>
  <c r="AF6656" i="5" l="1"/>
  <c r="Q6657" i="5" s="1"/>
  <c r="AU6656" i="5"/>
  <c r="AV6656" i="5" s="1"/>
  <c r="AY6656" i="5" l="1"/>
  <c r="AZ6656" i="5" s="1"/>
  <c r="O6657" i="5"/>
  <c r="G6657" i="5"/>
  <c r="R6657" i="5" l="1"/>
  <c r="S6657" i="5" s="1"/>
  <c r="T6657" i="5" s="1"/>
  <c r="U6657" i="5" s="1"/>
  <c r="V6657" i="5" s="1"/>
  <c r="W6657" i="5" s="1"/>
  <c r="X6657" i="5" s="1"/>
  <c r="P6657" i="5"/>
  <c r="H6657" i="5"/>
  <c r="I6657" i="5" l="1"/>
  <c r="AK6657" i="5"/>
  <c r="AP6657" i="5" s="1"/>
  <c r="Y6657" i="5"/>
  <c r="Z6657" i="5" s="1"/>
  <c r="AA6657" i="5"/>
  <c r="AD6657" i="5" s="1"/>
  <c r="AB6657" i="5" l="1"/>
  <c r="AC6657" i="5" s="1"/>
  <c r="AE6657" i="5" s="1"/>
  <c r="AG6657" i="5" s="1"/>
  <c r="AJ6657" i="5"/>
  <c r="AT6657" i="5" s="1"/>
  <c r="AW6657" i="5" s="1"/>
  <c r="AF6657" i="5" l="1"/>
  <c r="Q6658" i="5" s="1"/>
  <c r="G6658" i="5" s="1"/>
  <c r="AU6657" i="5"/>
  <c r="AV6657" i="5" s="1"/>
  <c r="P6658" i="5" l="1"/>
  <c r="H6658" i="5"/>
  <c r="R6658" i="5"/>
  <c r="O6658" i="5"/>
  <c r="AY6657" i="5"/>
  <c r="AZ6657" i="5" s="1"/>
  <c r="AK6658" i="5" l="1"/>
  <c r="AP6658" i="5" s="1"/>
  <c r="I6658" i="5"/>
  <c r="AA6658" i="5"/>
  <c r="AD6658" i="5" s="1"/>
  <c r="S6658" i="5"/>
  <c r="T6658" i="5" s="1"/>
  <c r="Y6658" i="5"/>
  <c r="Z6658" i="5" s="1"/>
  <c r="AB6658" i="5" l="1"/>
  <c r="AC6658" i="5" s="1"/>
  <c r="AE6658" i="5" s="1"/>
  <c r="U6658" i="5"/>
  <c r="V6658" i="5" s="1"/>
  <c r="W6658" i="5" l="1"/>
  <c r="AF6658" i="5" s="1"/>
  <c r="AJ6658" i="5"/>
  <c r="AT6658" i="5" s="1"/>
  <c r="AW6658" i="5" s="1"/>
  <c r="X6658" i="5" l="1"/>
  <c r="AG6658" i="5" s="1"/>
  <c r="AU6658" i="5"/>
  <c r="AV6658" i="5" s="1"/>
  <c r="Q6659" i="5"/>
  <c r="G6659" i="5" s="1"/>
  <c r="P6659" i="5" l="1"/>
  <c r="H6659" i="5"/>
  <c r="AY6658" i="5"/>
  <c r="AZ6658" i="5" s="1"/>
  <c r="O6659" i="5"/>
  <c r="R6659" i="5"/>
  <c r="AK6659" i="5" l="1"/>
  <c r="AP6659" i="5" s="1"/>
  <c r="I6659" i="5"/>
  <c r="AA6659" i="5"/>
  <c r="AB6659" i="5" s="1"/>
  <c r="AC6659" i="5" s="1"/>
  <c r="AE6659" i="5" s="1"/>
  <c r="S6659" i="5"/>
  <c r="T6659" i="5" s="1"/>
  <c r="U6659" i="5" s="1"/>
  <c r="V6659" i="5" s="1"/>
  <c r="W6659" i="5" s="1"/>
  <c r="X6659" i="5" s="1"/>
  <c r="Y6659" i="5"/>
  <c r="Z6659" i="5" s="1"/>
  <c r="AD6659" i="5" l="1"/>
  <c r="AF6659" i="5" s="1"/>
  <c r="AG6659" i="5"/>
  <c r="AJ6659" i="5" l="1"/>
  <c r="AT6659" i="5" s="1"/>
  <c r="AW6659" i="5" s="1"/>
  <c r="Q6660" i="5"/>
  <c r="G6660" i="5" s="1"/>
  <c r="AU6659" i="5" l="1"/>
  <c r="AV6659" i="5" s="1"/>
  <c r="AY6659" i="5" s="1"/>
  <c r="AZ6659" i="5" s="1"/>
  <c r="P6660" i="5"/>
  <c r="H6660" i="5"/>
  <c r="O6660" i="5"/>
  <c r="R6660" i="5"/>
  <c r="I6660" i="5" l="1"/>
  <c r="AK6660" i="5"/>
  <c r="AP6660" i="5" s="1"/>
  <c r="Y6660" i="5"/>
  <c r="Z6660" i="5" s="1"/>
  <c r="S6660" i="5"/>
  <c r="T6660" i="5" s="1"/>
  <c r="AA6660" i="5"/>
  <c r="AD6660" i="5" s="1"/>
  <c r="AB6660" i="5" l="1"/>
  <c r="AC6660" i="5" s="1"/>
  <c r="AE6660" i="5" s="1"/>
  <c r="U6660" i="5"/>
  <c r="AJ6660" i="5" s="1"/>
  <c r="AT6660" i="5" s="1"/>
  <c r="AW6660" i="5" s="1"/>
  <c r="V6660" i="5" l="1"/>
  <c r="W6660" i="5" s="1"/>
  <c r="X6660" i="5" s="1"/>
  <c r="AG6660" i="5" s="1"/>
  <c r="AU6660" i="5"/>
  <c r="AV6660" i="5" s="1"/>
  <c r="AF6660" i="5" l="1"/>
  <c r="Q6661" i="5" s="1"/>
  <c r="G6661" i="5" s="1"/>
  <c r="AY6660" i="5"/>
  <c r="AZ6660" i="5" s="1"/>
  <c r="P6661" i="5" l="1"/>
  <c r="H6661" i="5"/>
  <c r="R6661" i="5"/>
  <c r="O6661" i="5"/>
  <c r="I6661" i="5" l="1"/>
  <c r="AK6661" i="5"/>
  <c r="AP6661" i="5" s="1"/>
  <c r="AA6661" i="5"/>
  <c r="AD6661" i="5" s="1"/>
  <c r="Y6661" i="5"/>
  <c r="Z6661" i="5" s="1"/>
  <c r="S6661" i="5"/>
  <c r="T6661" i="5" s="1"/>
  <c r="AB6661" i="5" l="1"/>
  <c r="AC6661" i="5" s="1"/>
  <c r="AE6661" i="5" s="1"/>
  <c r="U6661" i="5"/>
  <c r="AJ6661" i="5" s="1"/>
  <c r="AT6661" i="5" s="1"/>
  <c r="AW6661" i="5" s="1"/>
  <c r="V6661" i="5" l="1"/>
  <c r="W6661" i="5" s="1"/>
  <c r="AF6661" i="5" s="1"/>
  <c r="AU6661" i="5"/>
  <c r="AV6661" i="5" s="1"/>
  <c r="X6661" i="5" l="1"/>
  <c r="AG6661" i="5" s="1"/>
  <c r="AY6661" i="5"/>
  <c r="AZ6661" i="5" s="1"/>
  <c r="Q6662" i="5"/>
  <c r="G6662" i="5" s="1"/>
  <c r="H6662" i="5" l="1"/>
  <c r="P6662" i="5"/>
  <c r="O6662" i="5"/>
  <c r="R6662" i="5"/>
  <c r="AK6662" i="5" l="1"/>
  <c r="AP6662" i="5" s="1"/>
  <c r="I6662" i="5"/>
  <c r="AA6662" i="5"/>
  <c r="AB6662" i="5" s="1"/>
  <c r="AC6662" i="5" s="1"/>
  <c r="AE6662" i="5" s="1"/>
  <c r="S6662" i="5"/>
  <c r="T6662" i="5" s="1"/>
  <c r="U6662" i="5" s="1"/>
  <c r="V6662" i="5" s="1"/>
  <c r="Y6662" i="5"/>
  <c r="Z6662" i="5" s="1"/>
  <c r="AD6662" i="5" l="1"/>
  <c r="AJ6662" i="5" s="1"/>
  <c r="AT6662" i="5" s="1"/>
  <c r="W6662" i="5"/>
  <c r="AU6662" i="5" l="1"/>
  <c r="AV6662" i="5" s="1"/>
  <c r="AW6662" i="5"/>
  <c r="AY6662" i="5" s="1"/>
  <c r="AZ6662" i="5" s="1"/>
  <c r="AF6662" i="5"/>
  <c r="X6662" i="5"/>
  <c r="AG6662" i="5" s="1"/>
  <c r="Q6663" i="5" l="1"/>
  <c r="O6663" i="5" l="1"/>
  <c r="G6663" i="5"/>
  <c r="P6663" i="5" l="1"/>
  <c r="H6663" i="5"/>
  <c r="R6663" i="5"/>
  <c r="S6663" i="5" s="1"/>
  <c r="T6663" i="5" s="1"/>
  <c r="U6663" i="5" s="1"/>
  <c r="Y6663" i="5" l="1"/>
  <c r="Z6663" i="5" s="1"/>
  <c r="I6663" i="5"/>
  <c r="AK6663" i="5"/>
  <c r="AP6663" i="5" s="1"/>
  <c r="AA6663" i="5"/>
  <c r="AD6663" i="5" s="1"/>
  <c r="V6663" i="5"/>
  <c r="AB6663" i="5" l="1"/>
  <c r="AC6663" i="5" s="1"/>
  <c r="AE6663" i="5" s="1"/>
  <c r="AJ6663" i="5"/>
  <c r="AT6663" i="5" s="1"/>
  <c r="AW6663" i="5" s="1"/>
  <c r="W6663" i="5"/>
  <c r="AF6663" i="5" l="1"/>
  <c r="Q6664" i="5" s="1"/>
  <c r="G6664" i="5" s="1"/>
  <c r="AU6663" i="5"/>
  <c r="AV6663" i="5" s="1"/>
  <c r="AY6663" i="5" s="1"/>
  <c r="AZ6663" i="5" s="1"/>
  <c r="X6663" i="5"/>
  <c r="AG6663" i="5" s="1"/>
  <c r="H6664" i="5" l="1"/>
  <c r="P6664" i="5"/>
  <c r="O6664" i="5"/>
  <c r="R6664" i="5"/>
  <c r="I6664" i="5" l="1"/>
  <c r="AK6664" i="5"/>
  <c r="AP6664" i="5" s="1"/>
  <c r="AA6664" i="5"/>
  <c r="AD6664" i="5" s="1"/>
  <c r="Y6664" i="5"/>
  <c r="Z6664" i="5" s="1"/>
  <c r="S6664" i="5"/>
  <c r="T6664" i="5" s="1"/>
  <c r="AB6664" i="5" l="1"/>
  <c r="AC6664" i="5" s="1"/>
  <c r="AE6664" i="5" s="1"/>
  <c r="U6664" i="5"/>
  <c r="AJ6664" i="5" s="1"/>
  <c r="AT6664" i="5" s="1"/>
  <c r="AW6664" i="5" s="1"/>
  <c r="V6664" i="5" l="1"/>
  <c r="W6664" i="5" s="1"/>
  <c r="AF6664" i="5" s="1"/>
  <c r="AU6664" i="5"/>
  <c r="AV6664" i="5" s="1"/>
  <c r="AY6664" i="5" l="1"/>
  <c r="AZ6664" i="5" s="1"/>
  <c r="X6664" i="5"/>
  <c r="AG6664" i="5" s="1"/>
  <c r="Q6665" i="5"/>
  <c r="G6665" i="5" s="1"/>
  <c r="H6665" i="5" l="1"/>
  <c r="P6665" i="5"/>
  <c r="O6665" i="5"/>
  <c r="R6665" i="5"/>
  <c r="AK6665" i="5" l="1"/>
  <c r="AP6665" i="5" s="1"/>
  <c r="I6665" i="5"/>
  <c r="S6665" i="5"/>
  <c r="T6665" i="5" s="1"/>
  <c r="AA6665" i="5"/>
  <c r="AB6665" i="5" s="1"/>
  <c r="AC6665" i="5" s="1"/>
  <c r="AE6665" i="5" s="1"/>
  <c r="Y6665" i="5"/>
  <c r="Z6665" i="5" s="1"/>
  <c r="AD6665" i="5" l="1"/>
  <c r="U6665" i="5"/>
  <c r="AJ6665" i="5" l="1"/>
  <c r="AT6665" i="5" s="1"/>
  <c r="AW6665" i="5" s="1"/>
  <c r="V6665" i="5"/>
  <c r="W6665" i="5" s="1"/>
  <c r="AF6665" i="5" s="1"/>
  <c r="AU6665" i="5" l="1"/>
  <c r="AV6665" i="5" s="1"/>
  <c r="AY6665" i="5" s="1"/>
  <c r="AZ6665" i="5" s="1"/>
  <c r="X6665" i="5"/>
  <c r="AG6665" i="5" s="1"/>
  <c r="Q6666" i="5"/>
  <c r="G6666" i="5" s="1"/>
  <c r="H6666" i="5" l="1"/>
  <c r="P6666" i="5"/>
  <c r="R6666" i="5"/>
  <c r="O6666" i="5"/>
  <c r="I6666" i="5" l="1"/>
  <c r="AK6666" i="5"/>
  <c r="AP6666" i="5" s="1"/>
  <c r="S6666" i="5"/>
  <c r="T6666" i="5" s="1"/>
  <c r="U6666" i="5" s="1"/>
  <c r="V6666" i="5" s="1"/>
  <c r="W6666" i="5" s="1"/>
  <c r="X6666" i="5" s="1"/>
  <c r="Y6666" i="5"/>
  <c r="Z6666" i="5" s="1"/>
  <c r="AA6666" i="5"/>
  <c r="AB6666" i="5" s="1"/>
  <c r="AC6666" i="5" s="1"/>
  <c r="AE6666" i="5" s="1"/>
  <c r="AD6666" i="5" l="1"/>
  <c r="AF6666" i="5" s="1"/>
  <c r="AG6666" i="5"/>
  <c r="AJ6666" i="5" l="1"/>
  <c r="AT6666" i="5" s="1"/>
  <c r="AW6666" i="5" s="1"/>
  <c r="Q6667" i="5"/>
  <c r="AU6666" i="5" l="1"/>
  <c r="AV6666" i="5" s="1"/>
  <c r="AY6666" i="5" s="1"/>
  <c r="AZ6666" i="5" s="1"/>
  <c r="O6667" i="5"/>
  <c r="G6667" i="5"/>
  <c r="R6667" i="5" l="1"/>
  <c r="H6667" i="5"/>
  <c r="P6667" i="5"/>
  <c r="AK6667" i="5" l="1"/>
  <c r="AP6667" i="5" s="1"/>
  <c r="I6667" i="5"/>
  <c r="AA6667" i="5"/>
  <c r="AB6667" i="5" s="1"/>
  <c r="AC6667" i="5" s="1"/>
  <c r="AE6667" i="5" s="1"/>
  <c r="Y6667" i="5"/>
  <c r="Z6667" i="5" s="1"/>
  <c r="S6667" i="5"/>
  <c r="T6667" i="5" s="1"/>
  <c r="U6667" i="5" s="1"/>
  <c r="V6667" i="5" s="1"/>
  <c r="AD6667" i="5" l="1"/>
  <c r="AJ6667" i="5" s="1"/>
  <c r="AT6667" i="5" s="1"/>
  <c r="AW6667" i="5" s="1"/>
  <c r="W6667" i="5"/>
  <c r="X6667" i="5" s="1"/>
  <c r="AG6667" i="5" s="1"/>
  <c r="AF6667" i="5" l="1"/>
  <c r="AU6667" i="5"/>
  <c r="AV6667" i="5" s="1"/>
  <c r="AY6667" i="5" l="1"/>
  <c r="AZ6667" i="5" s="1"/>
  <c r="Q6668" i="5"/>
  <c r="O6668" i="5" l="1"/>
  <c r="G6668" i="5"/>
  <c r="H6668" i="5" l="1"/>
  <c r="P6668" i="5"/>
  <c r="R6668" i="5"/>
  <c r="AA6668" i="5" l="1"/>
  <c r="AB6668" i="5" s="1"/>
  <c r="AC6668" i="5" s="1"/>
  <c r="AE6668" i="5" s="1"/>
  <c r="Y6668" i="5"/>
  <c r="Z6668" i="5" s="1"/>
  <c r="AD6668" i="5"/>
  <c r="S6668" i="5"/>
  <c r="T6668" i="5" s="1"/>
  <c r="I6668" i="5"/>
  <c r="AK6668" i="5"/>
  <c r="AP6668" i="5" s="1"/>
  <c r="U6668" i="5" l="1"/>
  <c r="AJ6668" i="5" s="1"/>
  <c r="AT6668" i="5" s="1"/>
  <c r="AW6668" i="5" s="1"/>
  <c r="V6668" i="5" l="1"/>
  <c r="AU6668" i="5"/>
  <c r="AV6668" i="5" s="1"/>
  <c r="AY6668" i="5" l="1"/>
  <c r="AZ6668" i="5" s="1"/>
  <c r="W6668" i="5"/>
  <c r="AF6668" i="5" s="1"/>
  <c r="X6668" i="5" l="1"/>
  <c r="AG6668" i="5" s="1"/>
  <c r="Q6669" i="5"/>
  <c r="G6669" i="5" l="1"/>
  <c r="R6669" i="5" s="1"/>
  <c r="O6669" i="5"/>
  <c r="S6669" i="5" l="1"/>
  <c r="T6669" i="5" s="1"/>
  <c r="U6669" i="5" s="1"/>
  <c r="V6669" i="5" s="1"/>
  <c r="P6669" i="5"/>
  <c r="H6669" i="5"/>
  <c r="AA6669" i="5" l="1"/>
  <c r="AD6669" i="5" s="1"/>
  <c r="Y6669" i="5"/>
  <c r="Z6669" i="5" s="1"/>
  <c r="W6669" i="5"/>
  <c r="I6669" i="5"/>
  <c r="AK6669" i="5"/>
  <c r="AP6669" i="5" s="1"/>
  <c r="AB6669" i="5" l="1"/>
  <c r="AC6669" i="5" s="1"/>
  <c r="AE6669" i="5" s="1"/>
  <c r="X6669" i="5"/>
  <c r="AJ6669" i="5"/>
  <c r="AT6669" i="5" s="1"/>
  <c r="AW6669" i="5" s="1"/>
  <c r="AG6669" i="5" l="1"/>
  <c r="AF6669" i="5"/>
  <c r="Q6670" i="5" s="1"/>
  <c r="G6670" i="5" s="1"/>
  <c r="AU6669" i="5"/>
  <c r="AV6669" i="5" s="1"/>
  <c r="O6670" i="5" l="1"/>
  <c r="AY6669" i="5"/>
  <c r="AZ6669" i="5" s="1"/>
  <c r="H6670" i="5"/>
  <c r="P6670" i="5"/>
  <c r="R6670" i="5"/>
  <c r="S6670" i="5" s="1"/>
  <c r="T6670" i="5" s="1"/>
  <c r="U6670" i="5" s="1"/>
  <c r="V6670" i="5" s="1"/>
  <c r="Y6670" i="5" l="1"/>
  <c r="Z6670" i="5" s="1"/>
  <c r="AA6670" i="5"/>
  <c r="AB6670" i="5" s="1"/>
  <c r="AC6670" i="5" s="1"/>
  <c r="AE6670" i="5" s="1"/>
  <c r="W6670" i="5"/>
  <c r="AK6670" i="5"/>
  <c r="AP6670" i="5" s="1"/>
  <c r="I6670" i="5"/>
  <c r="AD6670" i="5" l="1"/>
  <c r="AF6670" i="5" s="1"/>
  <c r="Q6671" i="5" s="1"/>
  <c r="X6670" i="5"/>
  <c r="AG6670" i="5" s="1"/>
  <c r="AJ6670" i="5" l="1"/>
  <c r="AT6670" i="5" s="1"/>
  <c r="O6671" i="5"/>
  <c r="G6671" i="5"/>
  <c r="AU6670" i="5" l="1"/>
  <c r="AV6670" i="5" s="1"/>
  <c r="AW6670" i="5"/>
  <c r="AY6670" i="5" s="1"/>
  <c r="AZ6670" i="5" s="1"/>
  <c r="H6671" i="5"/>
  <c r="P6671" i="5"/>
  <c r="R6671" i="5"/>
  <c r="S6671" i="5" s="1"/>
  <c r="T6671" i="5" s="1"/>
  <c r="U6671" i="5" s="1"/>
  <c r="V6671" i="5" s="1"/>
  <c r="Y6671" i="5" l="1"/>
  <c r="Z6671" i="5" s="1"/>
  <c r="AA6671" i="5"/>
  <c r="AB6671" i="5" s="1"/>
  <c r="W6671" i="5"/>
  <c r="X6671" i="5" s="1"/>
  <c r="I6671" i="5"/>
  <c r="AK6671" i="5"/>
  <c r="AP6671" i="5" s="1"/>
  <c r="AD6671" i="5" l="1"/>
  <c r="AJ6671" i="5" s="1"/>
  <c r="AT6671" i="5" s="1"/>
  <c r="AC6671" i="5"/>
  <c r="AE6671" i="5" s="1"/>
  <c r="AG6671" i="5" s="1"/>
  <c r="AU6671" i="5" l="1"/>
  <c r="AV6671" i="5" s="1"/>
  <c r="AW6671" i="5"/>
  <c r="AY6671" i="5" s="1"/>
  <c r="AZ6671" i="5" s="1"/>
  <c r="AF6671" i="5"/>
  <c r="Q6672" i="5" l="1"/>
  <c r="O6672" i="5" l="1"/>
  <c r="G6672" i="5"/>
  <c r="R6672" i="5" s="1"/>
  <c r="S6672" i="5" s="1"/>
  <c r="T6672" i="5" s="1"/>
  <c r="U6672" i="5" l="1"/>
  <c r="V6672" i="5" s="1"/>
  <c r="W6672" i="5" s="1"/>
  <c r="X6672" i="5" s="1"/>
  <c r="H6672" i="5"/>
  <c r="P6672" i="5"/>
  <c r="AA6672" i="5" l="1"/>
  <c r="AD6672" i="5" s="1"/>
  <c r="Y6672" i="5"/>
  <c r="Z6672" i="5" s="1"/>
  <c r="I6672" i="5"/>
  <c r="AK6672" i="5"/>
  <c r="AP6672" i="5" s="1"/>
  <c r="AB6672" i="5" l="1"/>
  <c r="AC6672" i="5" s="1"/>
  <c r="AF6672" i="5" s="1"/>
  <c r="AJ6672" i="5"/>
  <c r="AT6672" i="5" s="1"/>
  <c r="AW6672" i="5" s="1"/>
  <c r="Q6673" i="5" l="1"/>
  <c r="AE6672" i="5"/>
  <c r="AG6672" i="5" s="1"/>
  <c r="AU6672" i="5"/>
  <c r="AV6672" i="5" s="1"/>
  <c r="AY6672" i="5" l="1"/>
  <c r="AZ6672" i="5" s="1"/>
  <c r="G6673" i="5"/>
  <c r="R6673" i="5" s="1"/>
  <c r="S6673" i="5" s="1"/>
  <c r="T6673" i="5" s="1"/>
  <c r="U6673" i="5" s="1"/>
  <c r="V6673" i="5" s="1"/>
  <c r="O6673" i="5"/>
  <c r="W6673" i="5" l="1"/>
  <c r="X6673" i="5" s="1"/>
  <c r="P6673" i="5"/>
  <c r="H6673" i="5"/>
  <c r="AA6673" i="5" l="1"/>
  <c r="AD6673" i="5" s="1"/>
  <c r="Y6673" i="5"/>
  <c r="Z6673" i="5" s="1"/>
  <c r="AK6673" i="5"/>
  <c r="AP6673" i="5" s="1"/>
  <c r="I6673" i="5"/>
  <c r="AB6673" i="5" l="1"/>
  <c r="AC6673" i="5" s="1"/>
  <c r="AF6673" i="5" s="1"/>
  <c r="AJ6673" i="5"/>
  <c r="AT6673" i="5" s="1"/>
  <c r="AW6673" i="5" s="1"/>
  <c r="Q6674" i="5" l="1"/>
  <c r="AE6673" i="5"/>
  <c r="AG6673" i="5" s="1"/>
  <c r="AU6673" i="5"/>
  <c r="AV6673" i="5" s="1"/>
  <c r="AY6673" i="5" l="1"/>
  <c r="AZ6673" i="5" s="1"/>
  <c r="G6674" i="5"/>
  <c r="R6674" i="5" s="1"/>
  <c r="S6674" i="5" s="1"/>
  <c r="T6674" i="5" s="1"/>
  <c r="U6674" i="5" s="1"/>
  <c r="V6674" i="5" s="1"/>
  <c r="O6674" i="5"/>
  <c r="P6674" i="5" l="1"/>
  <c r="H6674" i="5"/>
  <c r="W6674" i="5"/>
  <c r="X6674" i="5" s="1"/>
  <c r="AK6674" i="5" l="1"/>
  <c r="AP6674" i="5" s="1"/>
  <c r="I6674" i="5"/>
  <c r="AA6674" i="5"/>
  <c r="AD6674" i="5" s="1"/>
  <c r="Y6674" i="5"/>
  <c r="Z6674" i="5" s="1"/>
  <c r="AB6674" i="5" l="1"/>
  <c r="AC6674" i="5" s="1"/>
  <c r="AE6674" i="5" s="1"/>
  <c r="AG6674" i="5" s="1"/>
  <c r="AJ6674" i="5"/>
  <c r="AT6674" i="5" s="1"/>
  <c r="AU6674" i="5" l="1"/>
  <c r="AV6674" i="5" s="1"/>
  <c r="AW6674" i="5"/>
  <c r="AY6674" i="5" s="1"/>
  <c r="AZ6674" i="5" s="1"/>
  <c r="AF6674" i="5"/>
  <c r="Q6675" i="5" s="1"/>
  <c r="O6675" i="5" l="1"/>
  <c r="G6675" i="5"/>
  <c r="P6675" i="5" l="1"/>
  <c r="H6675" i="5"/>
  <c r="R6675" i="5"/>
  <c r="S6675" i="5" s="1"/>
  <c r="T6675" i="5" s="1"/>
  <c r="U6675" i="5" s="1"/>
  <c r="V6675" i="5" s="1"/>
  <c r="AK6675" i="5" l="1"/>
  <c r="AP6675" i="5" s="1"/>
  <c r="I6675" i="5"/>
  <c r="W6675" i="5"/>
  <c r="X6675" i="5" s="1"/>
  <c r="AB6675" i="5"/>
  <c r="AC6675" i="5" s="1"/>
  <c r="AE6675" i="5" s="1"/>
  <c r="AA6675" i="5"/>
  <c r="AD6675" i="5" s="1"/>
  <c r="Y6675" i="5"/>
  <c r="Z6675" i="5" s="1"/>
  <c r="AG6675" i="5" l="1"/>
  <c r="AF6675" i="5"/>
  <c r="AJ6675" i="5"/>
  <c r="AT6675" i="5" s="1"/>
  <c r="AW6675" i="5" s="1"/>
  <c r="AU6675" i="5" l="1"/>
  <c r="AV6675" i="5" s="1"/>
  <c r="Q6676" i="5"/>
  <c r="AY6675" i="5" l="1"/>
  <c r="AZ6675" i="5" s="1"/>
  <c r="O6676" i="5"/>
  <c r="G6676" i="5"/>
  <c r="H6676" i="5" l="1"/>
  <c r="P6676" i="5"/>
  <c r="R6676" i="5"/>
  <c r="S6676" i="5" s="1"/>
  <c r="T6676" i="5" s="1"/>
  <c r="U6676" i="5" s="1"/>
  <c r="V6676" i="5" s="1"/>
  <c r="AA6676" i="5" l="1"/>
  <c r="AD6676" i="5" s="1"/>
  <c r="AB6676" i="5"/>
  <c r="Y6676" i="5"/>
  <c r="Z6676" i="5" s="1"/>
  <c r="W6676" i="5"/>
  <c r="X6676" i="5" s="1"/>
  <c r="I6676" i="5"/>
  <c r="AK6676" i="5"/>
  <c r="AP6676" i="5" s="1"/>
  <c r="AJ6676" i="5" l="1"/>
  <c r="AT6676" i="5" s="1"/>
  <c r="AW6676" i="5" s="1"/>
  <c r="AC6676" i="5"/>
  <c r="AE6676" i="5" s="1"/>
  <c r="AG6676" i="5" s="1"/>
  <c r="AF6676" i="5" l="1"/>
  <c r="AU6676" i="5"/>
  <c r="AV6676" i="5" s="1"/>
  <c r="AY6676" i="5" l="1"/>
  <c r="AZ6676" i="5" s="1"/>
  <c r="Q6677" i="5"/>
  <c r="G6677" i="5" l="1"/>
  <c r="R6677" i="5" s="1"/>
  <c r="S6677" i="5" s="1"/>
  <c r="T6677" i="5" s="1"/>
  <c r="U6677" i="5" s="1"/>
  <c r="V6677" i="5" s="1"/>
  <c r="W6677" i="5" s="1"/>
  <c r="X6677" i="5" s="1"/>
  <c r="O6677" i="5"/>
  <c r="H6677" i="5" l="1"/>
  <c r="P6677" i="5"/>
  <c r="Y6677" i="5" l="1"/>
  <c r="Z6677" i="5" s="1"/>
  <c r="AA6677" i="5"/>
  <c r="AB6677" i="5" s="1"/>
  <c r="AC6677" i="5" s="1"/>
  <c r="AE6677" i="5" s="1"/>
  <c r="AG6677" i="5" s="1"/>
  <c r="AK6677" i="5"/>
  <c r="AP6677" i="5" s="1"/>
  <c r="I6677" i="5"/>
  <c r="AD6677" i="5" l="1"/>
  <c r="AJ6677" i="5" s="1"/>
  <c r="AF6677" i="5" l="1"/>
  <c r="Q6678" i="5" s="1"/>
  <c r="AT6677" i="5"/>
  <c r="AW6677" i="5" s="1"/>
  <c r="AU6677" i="5" l="1"/>
  <c r="AV6677" i="5" s="1"/>
  <c r="G6678" i="5"/>
  <c r="R6678" i="5" s="1"/>
  <c r="S6678" i="5" s="1"/>
  <c r="T6678" i="5" s="1"/>
  <c r="O6678" i="5"/>
  <c r="U6678" i="5" l="1"/>
  <c r="V6678" i="5" s="1"/>
  <c r="W6678" i="5" s="1"/>
  <c r="X6678" i="5" s="1"/>
  <c r="P6678" i="5"/>
  <c r="H6678" i="5"/>
  <c r="AY6677" i="5"/>
  <c r="AZ6677" i="5" s="1"/>
  <c r="AK6678" i="5" l="1"/>
  <c r="AP6678" i="5" s="1"/>
  <c r="I6678" i="5"/>
  <c r="AA6678" i="5"/>
  <c r="AB6678" i="5" s="1"/>
  <c r="AC6678" i="5" s="1"/>
  <c r="AE6678" i="5" s="1"/>
  <c r="AG6678" i="5" s="1"/>
  <c r="Y6678" i="5"/>
  <c r="Z6678" i="5" s="1"/>
  <c r="AD6678" i="5" l="1"/>
  <c r="AJ6678" i="5" s="1"/>
  <c r="AT6678" i="5" s="1"/>
  <c r="AW6678" i="5" s="1"/>
  <c r="AF6678" i="5" l="1"/>
  <c r="Q6679" i="5" s="1"/>
  <c r="AU6678" i="5"/>
  <c r="AV6678" i="5" s="1"/>
  <c r="AY6678" i="5" l="1"/>
  <c r="AZ6678" i="5" s="1"/>
  <c r="G6679" i="5"/>
  <c r="O6679" i="5"/>
  <c r="R6679" i="5" l="1"/>
  <c r="S6679" i="5" s="1"/>
  <c r="T6679" i="5" s="1"/>
  <c r="P6679" i="5"/>
  <c r="H6679" i="5"/>
  <c r="I6679" i="5" l="1"/>
  <c r="AK6679" i="5"/>
  <c r="AP6679" i="5" s="1"/>
  <c r="Y6679" i="5"/>
  <c r="Z6679" i="5" s="1"/>
  <c r="AD6679" i="5"/>
  <c r="AA6679" i="5"/>
  <c r="AB6679" i="5"/>
  <c r="AC6679" i="5" s="1"/>
  <c r="AE6679" i="5" s="1"/>
  <c r="U6679" i="5"/>
  <c r="V6679" i="5" s="1"/>
  <c r="W6679" i="5" s="1"/>
  <c r="X6679" i="5" s="1"/>
  <c r="AG6679" i="5" l="1"/>
  <c r="AJ6679" i="5"/>
  <c r="AT6679" i="5" s="1"/>
  <c r="AW6679" i="5" s="1"/>
  <c r="AF6679" i="5"/>
  <c r="Q6680" i="5" l="1"/>
  <c r="AU6679" i="5"/>
  <c r="AV6679" i="5" s="1"/>
  <c r="AY6679" i="5" l="1"/>
  <c r="AZ6679" i="5" s="1"/>
  <c r="G6680" i="5"/>
  <c r="R6680" i="5" s="1"/>
  <c r="S6680" i="5" s="1"/>
  <c r="T6680" i="5" s="1"/>
  <c r="U6680" i="5" s="1"/>
  <c r="V6680" i="5" s="1"/>
  <c r="O6680" i="5"/>
  <c r="W6680" i="5" l="1"/>
  <c r="X6680" i="5" s="1"/>
  <c r="P6680" i="5"/>
  <c r="H6680" i="5"/>
  <c r="I6680" i="5" l="1"/>
  <c r="AK6680" i="5"/>
  <c r="AP6680" i="5" s="1"/>
  <c r="AA6680" i="5"/>
  <c r="AB6680" i="5" s="1"/>
  <c r="Y6680" i="5"/>
  <c r="Z6680" i="5" s="1"/>
  <c r="AD6680" i="5" l="1"/>
  <c r="AJ6680" i="5" s="1"/>
  <c r="AT6680" i="5" s="1"/>
  <c r="AC6680" i="5"/>
  <c r="AE6680" i="5" s="1"/>
  <c r="AG6680" i="5" s="1"/>
  <c r="AU6680" i="5" l="1"/>
  <c r="AV6680" i="5" s="1"/>
  <c r="AW6680" i="5"/>
  <c r="AY6680" i="5"/>
  <c r="AZ6680" i="5" s="1"/>
  <c r="AF6680" i="5"/>
  <c r="Q6681" i="5" s="1"/>
  <c r="O6681" i="5" l="1"/>
  <c r="G6681" i="5"/>
  <c r="H6681" i="5" l="1"/>
  <c r="P6681" i="5"/>
  <c r="R6681" i="5"/>
  <c r="S6681" i="5" s="1"/>
  <c r="T6681" i="5" s="1"/>
  <c r="U6681" i="5" s="1"/>
  <c r="V6681" i="5" s="1"/>
  <c r="W6681" i="5" s="1"/>
  <c r="X6681" i="5" s="1"/>
  <c r="Y6681" i="5" l="1"/>
  <c r="Z6681" i="5" s="1"/>
  <c r="AA6681" i="5"/>
  <c r="AB6681" i="5" s="1"/>
  <c r="AC6681" i="5" s="1"/>
  <c r="AE6681" i="5" s="1"/>
  <c r="AG6681" i="5" s="1"/>
  <c r="I6681" i="5"/>
  <c r="AK6681" i="5"/>
  <c r="AP6681" i="5" s="1"/>
  <c r="AD6681" i="5" l="1"/>
  <c r="AF6681" i="5" s="1"/>
  <c r="AJ6681" i="5" l="1"/>
  <c r="AT6681" i="5" s="1"/>
  <c r="AW6681" i="5" s="1"/>
  <c r="Q6682" i="5"/>
  <c r="G6682" i="5" s="1"/>
  <c r="H6682" i="5" l="1"/>
  <c r="P6682" i="5"/>
  <c r="AU6681" i="5"/>
  <c r="AV6681" i="5" s="1"/>
  <c r="R6682" i="5"/>
  <c r="O6682" i="5"/>
  <c r="I6682" i="5" l="1"/>
  <c r="AK6682" i="5"/>
  <c r="AP6682" i="5" s="1"/>
  <c r="Y6682" i="5"/>
  <c r="Z6682" i="5" s="1"/>
  <c r="S6682" i="5"/>
  <c r="T6682" i="5" s="1"/>
  <c r="U6682" i="5" s="1"/>
  <c r="V6682" i="5" s="1"/>
  <c r="AA6682" i="5"/>
  <c r="AD6682" i="5" s="1"/>
  <c r="AY6681" i="5"/>
  <c r="AZ6681" i="5" s="1"/>
  <c r="AB6682" i="5" l="1"/>
  <c r="AC6682" i="5" s="1"/>
  <c r="AE6682" i="5" s="1"/>
  <c r="AJ6682" i="5"/>
  <c r="AT6682" i="5" s="1"/>
  <c r="AW6682" i="5" s="1"/>
  <c r="W6682" i="5"/>
  <c r="AF6682" i="5" l="1"/>
  <c r="Q6683" i="5" s="1"/>
  <c r="G6683" i="5" s="1"/>
  <c r="X6682" i="5"/>
  <c r="AG6682" i="5" s="1"/>
  <c r="AU6682" i="5"/>
  <c r="AV6682" i="5" s="1"/>
  <c r="P6683" i="5" l="1"/>
  <c r="H6683" i="5"/>
  <c r="AY6682" i="5"/>
  <c r="AZ6682" i="5" s="1"/>
  <c r="O6683" i="5"/>
  <c r="R6683" i="5"/>
  <c r="I6683" i="5" l="1"/>
  <c r="AK6683" i="5"/>
  <c r="AP6683" i="5" s="1"/>
  <c r="Y6683" i="5"/>
  <c r="Z6683" i="5" s="1"/>
  <c r="S6683" i="5"/>
  <c r="T6683" i="5" s="1"/>
  <c r="U6683" i="5" s="1"/>
  <c r="V6683" i="5" s="1"/>
  <c r="W6683" i="5" s="1"/>
  <c r="X6683" i="5" s="1"/>
  <c r="AA6683" i="5"/>
  <c r="AB6683" i="5" s="1"/>
  <c r="AC6683" i="5" s="1"/>
  <c r="AE6683" i="5" s="1"/>
  <c r="AD6683" i="5" l="1"/>
  <c r="AJ6683" i="5" s="1"/>
  <c r="AT6683" i="5" s="1"/>
  <c r="AW6683" i="5" s="1"/>
  <c r="AG6683" i="5"/>
  <c r="AF6683" i="5" l="1"/>
  <c r="Q6684" i="5" s="1"/>
  <c r="G6684" i="5" s="1"/>
  <c r="AU6683" i="5"/>
  <c r="AV6683" i="5" s="1"/>
  <c r="P6684" i="5" l="1"/>
  <c r="H6684" i="5"/>
  <c r="AY6683" i="5"/>
  <c r="AZ6683" i="5" s="1"/>
  <c r="O6684" i="5"/>
  <c r="R6684" i="5"/>
  <c r="AK6684" i="5" l="1"/>
  <c r="AP6684" i="5" s="1"/>
  <c r="I6684" i="5"/>
  <c r="AA6684" i="5"/>
  <c r="AB6684" i="5" s="1"/>
  <c r="AC6684" i="5" s="1"/>
  <c r="AE6684" i="5" s="1"/>
  <c r="Y6684" i="5"/>
  <c r="Z6684" i="5" s="1"/>
  <c r="S6684" i="5"/>
  <c r="T6684" i="5" s="1"/>
  <c r="U6684" i="5" s="1"/>
  <c r="V6684" i="5" s="1"/>
  <c r="AD6684" i="5" l="1"/>
  <c r="AJ6684" i="5" s="1"/>
  <c r="AT6684" i="5" s="1"/>
  <c r="AW6684" i="5" s="1"/>
  <c r="W6684" i="5"/>
  <c r="AF6684" i="5" l="1"/>
  <c r="Q6685" i="5" s="1"/>
  <c r="G6685" i="5" s="1"/>
  <c r="X6684" i="5"/>
  <c r="AG6684" i="5" s="1"/>
  <c r="AU6684" i="5"/>
  <c r="AV6684" i="5" s="1"/>
  <c r="P6685" i="5" l="1"/>
  <c r="H6685" i="5"/>
  <c r="AY6684" i="5"/>
  <c r="AZ6684" i="5" s="1"/>
  <c r="R6685" i="5"/>
  <c r="O6685" i="5"/>
  <c r="I6685" i="5" l="1"/>
  <c r="AK6685" i="5"/>
  <c r="AP6685" i="5" s="1"/>
  <c r="Y6685" i="5"/>
  <c r="Z6685" i="5" s="1"/>
  <c r="AA6685" i="5"/>
  <c r="AD6685" i="5" s="1"/>
  <c r="S6685" i="5"/>
  <c r="T6685" i="5" s="1"/>
  <c r="U6685" i="5" s="1"/>
  <c r="V6685" i="5" s="1"/>
  <c r="AB6685" i="5" l="1"/>
  <c r="AC6685" i="5" s="1"/>
  <c r="AE6685" i="5" s="1"/>
  <c r="W6685" i="5"/>
  <c r="AJ6685" i="5"/>
  <c r="AT6685" i="5" s="1"/>
  <c r="AW6685" i="5" s="1"/>
  <c r="AF6685" i="5" l="1"/>
  <c r="Q6686" i="5" s="1"/>
  <c r="G6686" i="5" s="1"/>
  <c r="X6685" i="5"/>
  <c r="AG6685" i="5" s="1"/>
  <c r="AU6685" i="5"/>
  <c r="AV6685" i="5" s="1"/>
  <c r="P6686" i="5" l="1"/>
  <c r="H6686" i="5"/>
  <c r="R6686" i="5"/>
  <c r="O6686" i="5"/>
  <c r="AY6685" i="5"/>
  <c r="AZ6685" i="5" s="1"/>
  <c r="I6686" i="5" l="1"/>
  <c r="AK6686" i="5"/>
  <c r="AP6686" i="5" s="1"/>
  <c r="Y6686" i="5"/>
  <c r="Z6686" i="5" s="1"/>
  <c r="AA6686" i="5"/>
  <c r="AD6686" i="5" s="1"/>
  <c r="S6686" i="5"/>
  <c r="T6686" i="5" s="1"/>
  <c r="AB6686" i="5" l="1"/>
  <c r="AC6686" i="5" s="1"/>
  <c r="AE6686" i="5" s="1"/>
  <c r="U6686" i="5"/>
  <c r="AJ6686" i="5" s="1"/>
  <c r="AT6686" i="5" s="1"/>
  <c r="AW6686" i="5" s="1"/>
  <c r="V6686" i="5" l="1"/>
  <c r="W6686" i="5" s="1"/>
  <c r="AF6686" i="5" s="1"/>
  <c r="AU6686" i="5"/>
  <c r="AV6686" i="5" s="1"/>
  <c r="AY6686" i="5" l="1"/>
  <c r="AZ6686" i="5" s="1"/>
  <c r="Q6687" i="5"/>
  <c r="G6687" i="5" s="1"/>
  <c r="X6686" i="5"/>
  <c r="AG6686" i="5" s="1"/>
  <c r="H6687" i="5" l="1"/>
  <c r="P6687" i="5"/>
  <c r="O6687" i="5"/>
  <c r="R6687" i="5"/>
  <c r="I6687" i="5" l="1"/>
  <c r="AK6687" i="5"/>
  <c r="AP6687" i="5" s="1"/>
  <c r="AA6687" i="5"/>
  <c r="AD6687" i="5" s="1"/>
  <c r="Y6687" i="5"/>
  <c r="Z6687" i="5" s="1"/>
  <c r="S6687" i="5"/>
  <c r="T6687" i="5" s="1"/>
  <c r="AB6687" i="5" l="1"/>
  <c r="AC6687" i="5" s="1"/>
  <c r="AE6687" i="5" s="1"/>
  <c r="U6687" i="5"/>
  <c r="AJ6687" i="5" s="1"/>
  <c r="AT6687" i="5" s="1"/>
  <c r="AW6687" i="5" s="1"/>
  <c r="AU6687" i="5" l="1"/>
  <c r="AV6687" i="5" s="1"/>
  <c r="V6687" i="5"/>
  <c r="AY6687" i="5" l="1"/>
  <c r="AZ6687" i="5" s="1"/>
  <c r="W6687" i="5"/>
  <c r="AF6687" i="5" s="1"/>
  <c r="X6687" i="5" l="1"/>
  <c r="AG6687" i="5" s="1"/>
  <c r="Q6688" i="5"/>
  <c r="G6688" i="5" s="1"/>
  <c r="P6688" i="5" l="1"/>
  <c r="H6688" i="5"/>
  <c r="O6688" i="5"/>
  <c r="R6688" i="5"/>
  <c r="I6688" i="5" l="1"/>
  <c r="AK6688" i="5"/>
  <c r="AP6688" i="5" s="1"/>
  <c r="S6688" i="5"/>
  <c r="T6688" i="5" s="1"/>
  <c r="AA6688" i="5"/>
  <c r="AD6688" i="5" s="1"/>
  <c r="Y6688" i="5"/>
  <c r="Z6688" i="5" s="1"/>
  <c r="AB6688" i="5" l="1"/>
  <c r="U6688" i="5"/>
  <c r="AJ6688" i="5" s="1"/>
  <c r="AT6688" i="5" s="1"/>
  <c r="AW6688" i="5" s="1"/>
  <c r="AU6688" i="5" l="1"/>
  <c r="AV6688" i="5" s="1"/>
  <c r="V6688" i="5"/>
  <c r="AC6688" i="5"/>
  <c r="AE6688" i="5" s="1"/>
  <c r="W6688" i="5" l="1"/>
  <c r="AF6688" i="5" s="1"/>
  <c r="AY6688" i="5"/>
  <c r="AZ6688" i="5" s="1"/>
  <c r="Q6689" i="5" l="1"/>
  <c r="G6689" i="5" s="1"/>
  <c r="X6688" i="5"/>
  <c r="AG6688" i="5" s="1"/>
  <c r="H6689" i="5" l="1"/>
  <c r="P6689" i="5"/>
  <c r="R6689" i="5"/>
  <c r="O6689" i="5"/>
  <c r="AK6689" i="5" l="1"/>
  <c r="AP6689" i="5" s="1"/>
  <c r="I6689" i="5"/>
  <c r="Y6689" i="5"/>
  <c r="Z6689" i="5" s="1"/>
  <c r="S6689" i="5"/>
  <c r="T6689" i="5" s="1"/>
  <c r="AA6689" i="5"/>
  <c r="AB6689" i="5" s="1"/>
  <c r="AD6689" i="5" l="1"/>
  <c r="U6689" i="5"/>
  <c r="AC6689" i="5"/>
  <c r="AE6689" i="5" s="1"/>
  <c r="AJ6689" i="5" l="1"/>
  <c r="AT6689" i="5" s="1"/>
  <c r="V6689" i="5"/>
  <c r="AU6689" i="5" l="1"/>
  <c r="AV6689" i="5" s="1"/>
  <c r="AW6689" i="5"/>
  <c r="AY6689" i="5" s="1"/>
  <c r="AZ6689" i="5" s="1"/>
  <c r="W6689" i="5"/>
  <c r="AF6689" i="5" s="1"/>
  <c r="X6689" i="5" l="1"/>
  <c r="AG6689" i="5" s="1"/>
  <c r="Q6690" i="5"/>
  <c r="G6690" i="5" s="1"/>
  <c r="P6690" i="5" l="1"/>
  <c r="H6690" i="5"/>
  <c r="O6690" i="5"/>
  <c r="R6690" i="5"/>
  <c r="I6690" i="5" l="1"/>
  <c r="AK6690" i="5"/>
  <c r="AP6690" i="5" s="1"/>
  <c r="AA6690" i="5"/>
  <c r="AB6690" i="5" s="1"/>
  <c r="AC6690" i="5" s="1"/>
  <c r="AE6690" i="5" s="1"/>
  <c r="Y6690" i="5"/>
  <c r="Z6690" i="5" s="1"/>
  <c r="S6690" i="5"/>
  <c r="T6690" i="5" s="1"/>
  <c r="U6690" i="5" s="1"/>
  <c r="V6690" i="5" s="1"/>
  <c r="AD6690" i="5" l="1"/>
  <c r="AJ6690" i="5" s="1"/>
  <c r="AT6690" i="5" s="1"/>
  <c r="AW6690" i="5" s="1"/>
  <c r="W6690" i="5"/>
  <c r="AF6690" i="5" l="1"/>
  <c r="Q6691" i="5" s="1"/>
  <c r="G6691" i="5" s="1"/>
  <c r="AU6690" i="5"/>
  <c r="AV6690" i="5" s="1"/>
  <c r="AY6690" i="5" s="1"/>
  <c r="AZ6690" i="5" s="1"/>
  <c r="X6690" i="5"/>
  <c r="AG6690" i="5" s="1"/>
  <c r="P6691" i="5" l="1"/>
  <c r="H6691" i="5"/>
  <c r="R6691" i="5"/>
  <c r="O6691" i="5"/>
  <c r="I6691" i="5" l="1"/>
  <c r="AK6691" i="5"/>
  <c r="AP6691" i="5" s="1"/>
  <c r="S6691" i="5"/>
  <c r="T6691" i="5" s="1"/>
  <c r="Y6691" i="5"/>
  <c r="Z6691" i="5" s="1"/>
  <c r="AA6691" i="5"/>
  <c r="AD6691" i="5" s="1"/>
  <c r="AB6691" i="5" l="1"/>
  <c r="AC6691" i="5" s="1"/>
  <c r="AE6691" i="5" s="1"/>
  <c r="U6691" i="5"/>
  <c r="AJ6691" i="5" s="1"/>
  <c r="AT6691" i="5" s="1"/>
  <c r="AW6691" i="5" s="1"/>
  <c r="AU6691" i="5" l="1"/>
  <c r="AV6691" i="5" s="1"/>
  <c r="V6691" i="5"/>
  <c r="AY6691" i="5" l="1"/>
  <c r="AZ6691" i="5" s="1"/>
  <c r="W6691" i="5"/>
  <c r="AF6691" i="5" s="1"/>
  <c r="X6691" i="5" l="1"/>
  <c r="AG6691" i="5" s="1"/>
  <c r="Q6692" i="5"/>
  <c r="G6692" i="5" s="1"/>
  <c r="H6692" i="5" l="1"/>
  <c r="P6692" i="5"/>
  <c r="O6692" i="5"/>
  <c r="R6692" i="5"/>
  <c r="AK6692" i="5" l="1"/>
  <c r="AP6692" i="5" s="1"/>
  <c r="I6692" i="5"/>
  <c r="S6692" i="5"/>
  <c r="T6692" i="5" s="1"/>
  <c r="Y6692" i="5"/>
  <c r="Z6692" i="5" s="1"/>
  <c r="AA6692" i="5"/>
  <c r="AD6692" i="5" s="1"/>
  <c r="U6692" i="5" l="1"/>
  <c r="AJ6692" i="5" s="1"/>
  <c r="AT6692" i="5" s="1"/>
  <c r="AW6692" i="5" s="1"/>
  <c r="AB6692" i="5"/>
  <c r="AC6692" i="5" s="1"/>
  <c r="AE6692" i="5" s="1"/>
  <c r="V6692" i="5" l="1"/>
  <c r="W6692" i="5" s="1"/>
  <c r="AU6692" i="5"/>
  <c r="AV6692" i="5" s="1"/>
  <c r="AF6692" i="5" l="1"/>
  <c r="X6692" i="5"/>
  <c r="AG6692" i="5" s="1"/>
  <c r="AY6692" i="5"/>
  <c r="AZ6692" i="5" s="1"/>
  <c r="Q6693" i="5" l="1"/>
  <c r="O6693" i="5" s="1"/>
  <c r="G6693" i="5" l="1"/>
  <c r="H6693" i="5" s="1"/>
  <c r="R6693" i="5" l="1"/>
  <c r="S6693" i="5" s="1"/>
  <c r="T6693" i="5" s="1"/>
  <c r="U6693" i="5" s="1"/>
  <c r="V6693" i="5" s="1"/>
  <c r="W6693" i="5" s="1"/>
  <c r="P6693" i="5"/>
  <c r="I6693" i="5"/>
  <c r="AK6693" i="5"/>
  <c r="AP6693" i="5" s="1"/>
  <c r="AA6693" i="5" l="1"/>
  <c r="AD6693" i="5" s="1"/>
  <c r="Y6693" i="5"/>
  <c r="Z6693" i="5" s="1"/>
  <c r="X6693" i="5"/>
  <c r="AB6693" i="5" l="1"/>
  <c r="AC6693" i="5" s="1"/>
  <c r="AE6693" i="5" s="1"/>
  <c r="AG6693" i="5" s="1"/>
  <c r="AJ6693" i="5"/>
  <c r="AT6693" i="5" s="1"/>
  <c r="AW6693" i="5" s="1"/>
  <c r="AF6693" i="5" l="1"/>
  <c r="Q6694" i="5" s="1"/>
  <c r="G6694" i="5" s="1"/>
  <c r="AU6693" i="5"/>
  <c r="AV6693" i="5" s="1"/>
  <c r="AY6693" i="5" s="1"/>
  <c r="AZ6693" i="5" s="1"/>
  <c r="O6694" i="5" l="1"/>
  <c r="H6694" i="5"/>
  <c r="P6694" i="5"/>
  <c r="R6694" i="5"/>
  <c r="S6694" i="5" s="1"/>
  <c r="T6694" i="5" s="1"/>
  <c r="AA6694" i="5" l="1"/>
  <c r="AB6694" i="5"/>
  <c r="AC6694" i="5" s="1"/>
  <c r="AE6694" i="5" s="1"/>
  <c r="Y6694" i="5"/>
  <c r="Z6694" i="5" s="1"/>
  <c r="AD6694" i="5"/>
  <c r="U6694" i="5"/>
  <c r="V6694" i="5" s="1"/>
  <c r="I6694" i="5"/>
  <c r="AK6694" i="5"/>
  <c r="AP6694" i="5" s="1"/>
  <c r="W6694" i="5" l="1"/>
  <c r="AF6694" i="5" s="1"/>
  <c r="AJ6694" i="5"/>
  <c r="AT6694" i="5" s="1"/>
  <c r="AW6694" i="5" s="1"/>
  <c r="X6694" i="5" l="1"/>
  <c r="AG6694" i="5" s="1"/>
  <c r="AU6694" i="5"/>
  <c r="AV6694" i="5" s="1"/>
  <c r="Q6695" i="5"/>
  <c r="AY6694" i="5" l="1"/>
  <c r="AZ6694" i="5" s="1"/>
  <c r="G6695" i="5"/>
  <c r="R6695" i="5" s="1"/>
  <c r="S6695" i="5" s="1"/>
  <c r="T6695" i="5" s="1"/>
  <c r="U6695" i="5" s="1"/>
  <c r="V6695" i="5" s="1"/>
  <c r="O6695" i="5"/>
  <c r="W6695" i="5" l="1"/>
  <c r="X6695" i="5" s="1"/>
  <c r="H6695" i="5"/>
  <c r="P6695" i="5"/>
  <c r="Y6695" i="5" l="1"/>
  <c r="Z6695" i="5" s="1"/>
  <c r="AA6695" i="5"/>
  <c r="AB6695" i="5" s="1"/>
  <c r="I6695" i="5"/>
  <c r="AK6695" i="5"/>
  <c r="AP6695" i="5" s="1"/>
  <c r="AD6695" i="5" l="1"/>
  <c r="AJ6695" i="5" s="1"/>
  <c r="AT6695" i="5" s="1"/>
  <c r="AW6695" i="5" s="1"/>
  <c r="AC6695" i="5"/>
  <c r="AF6695" i="5" l="1"/>
  <c r="Q6696" i="5" s="1"/>
  <c r="AU6695" i="5"/>
  <c r="AV6695" i="5" s="1"/>
  <c r="AE6695" i="5"/>
  <c r="AG6695" i="5" s="1"/>
  <c r="AY6695" i="5" l="1"/>
  <c r="AZ6695" i="5" s="1"/>
  <c r="G6696" i="5"/>
  <c r="R6696" i="5" s="1"/>
  <c r="S6696" i="5" s="1"/>
  <c r="T6696" i="5" s="1"/>
  <c r="U6696" i="5" s="1"/>
  <c r="V6696" i="5" s="1"/>
  <c r="O6696" i="5"/>
  <c r="W6696" i="5" l="1"/>
  <c r="X6696" i="5" s="1"/>
  <c r="H6696" i="5"/>
  <c r="P6696" i="5"/>
  <c r="AA6696" i="5" l="1"/>
  <c r="AD6696" i="5" s="1"/>
  <c r="Y6696" i="5"/>
  <c r="Z6696" i="5" s="1"/>
  <c r="AK6696" i="5"/>
  <c r="AP6696" i="5" s="1"/>
  <c r="I6696" i="5"/>
  <c r="AB6696" i="5" l="1"/>
  <c r="AC6696" i="5" s="1"/>
  <c r="AF6696" i="5" s="1"/>
  <c r="AJ6696" i="5"/>
  <c r="AT6696" i="5" s="1"/>
  <c r="AW6696" i="5" s="1"/>
  <c r="Q6697" i="5" l="1"/>
  <c r="AU6696" i="5"/>
  <c r="AV6696" i="5" s="1"/>
  <c r="AE6696" i="5"/>
  <c r="AG6696" i="5" s="1"/>
  <c r="AY6696" i="5" l="1"/>
  <c r="AZ6696" i="5" s="1"/>
  <c r="G6697" i="5"/>
  <c r="R6697" i="5" s="1"/>
  <c r="O6697" i="5"/>
  <c r="S6697" i="5" l="1"/>
  <c r="T6697" i="5" s="1"/>
  <c r="P6697" i="5"/>
  <c r="H6697" i="5"/>
  <c r="U6697" i="5" l="1"/>
  <c r="V6697" i="5" s="1"/>
  <c r="W6697" i="5" s="1"/>
  <c r="X6697" i="5" s="1"/>
  <c r="AK6697" i="5"/>
  <c r="AP6697" i="5" s="1"/>
  <c r="I6697" i="5"/>
  <c r="AA6697" i="5"/>
  <c r="AD6697" i="5" s="1"/>
  <c r="Y6697" i="5"/>
  <c r="Z6697" i="5" s="1"/>
  <c r="AB6697" i="5" l="1"/>
  <c r="AC6697" i="5" s="1"/>
  <c r="AF6697" i="5" s="1"/>
  <c r="AJ6697" i="5"/>
  <c r="AT6697" i="5" s="1"/>
  <c r="AW6697" i="5" s="1"/>
  <c r="Q6698" i="5" l="1"/>
  <c r="AE6697" i="5"/>
  <c r="AG6697" i="5" s="1"/>
  <c r="AU6697" i="5"/>
  <c r="AV6697" i="5" s="1"/>
  <c r="AY6697" i="5" l="1"/>
  <c r="AZ6697" i="5" s="1"/>
  <c r="O6698" i="5"/>
  <c r="G6698" i="5"/>
  <c r="R6698" i="5" s="1"/>
  <c r="S6698" i="5" l="1"/>
  <c r="T6698" i="5" s="1"/>
  <c r="U6698" i="5" s="1"/>
  <c r="V6698" i="5" s="1"/>
  <c r="W6698" i="5" s="1"/>
  <c r="X6698" i="5" s="1"/>
  <c r="H6698" i="5"/>
  <c r="P6698" i="5"/>
  <c r="AA6698" i="5" l="1"/>
  <c r="AD6698" i="5" s="1"/>
  <c r="Y6698" i="5"/>
  <c r="Z6698" i="5" s="1"/>
  <c r="AK6698" i="5"/>
  <c r="AP6698" i="5" s="1"/>
  <c r="I6698" i="5"/>
  <c r="AB6698" i="5" l="1"/>
  <c r="AC6698" i="5" s="1"/>
  <c r="AE6698" i="5" s="1"/>
  <c r="AG6698" i="5" s="1"/>
  <c r="AJ6698" i="5"/>
  <c r="AT6698" i="5" s="1"/>
  <c r="AW6698" i="5" s="1"/>
  <c r="AF6698" i="5" l="1"/>
  <c r="Q6699" i="5" s="1"/>
  <c r="AU6698" i="5"/>
  <c r="AV6698" i="5" s="1"/>
  <c r="AY6698" i="5" l="1"/>
  <c r="AZ6698" i="5" s="1"/>
  <c r="G6699" i="5"/>
  <c r="R6699" i="5" s="1"/>
  <c r="S6699" i="5" s="1"/>
  <c r="T6699" i="5" s="1"/>
  <c r="O6699" i="5"/>
  <c r="U6699" i="5" l="1"/>
  <c r="V6699" i="5" s="1"/>
  <c r="H6699" i="5"/>
  <c r="P6699" i="5"/>
  <c r="W6699" i="5" l="1"/>
  <c r="X6699" i="5" s="1"/>
  <c r="AK6699" i="5"/>
  <c r="AP6699" i="5" s="1"/>
  <c r="I6699" i="5"/>
  <c r="AA6699" i="5"/>
  <c r="AB6699" i="5" s="1"/>
  <c r="Y6699" i="5"/>
  <c r="Z6699" i="5" s="1"/>
  <c r="AD6699" i="5" l="1"/>
  <c r="AJ6699" i="5" s="1"/>
  <c r="AT6699" i="5" s="1"/>
  <c r="AW6699" i="5" s="1"/>
  <c r="AC6699" i="5"/>
  <c r="AE6699" i="5" s="1"/>
  <c r="AG6699" i="5" s="1"/>
  <c r="AF6699" i="5" l="1"/>
  <c r="AU6699" i="5"/>
  <c r="AV6699" i="5" s="1"/>
  <c r="AY6699" i="5" l="1"/>
  <c r="AZ6699" i="5" s="1"/>
  <c r="Q6700" i="5"/>
  <c r="O6700" i="5" l="1"/>
  <c r="G6700" i="5"/>
  <c r="P6700" i="5" l="1"/>
  <c r="H6700" i="5"/>
  <c r="R6700" i="5"/>
  <c r="S6700" i="5" s="1"/>
  <c r="T6700" i="5" s="1"/>
  <c r="AK6700" i="5" l="1"/>
  <c r="AP6700" i="5" s="1"/>
  <c r="I6700" i="5"/>
  <c r="U6700" i="5"/>
  <c r="V6700" i="5" s="1"/>
  <c r="AB6700" i="5"/>
  <c r="AC6700" i="5" s="1"/>
  <c r="AE6700" i="5" s="1"/>
  <c r="AA6700" i="5"/>
  <c r="AD6700" i="5"/>
  <c r="Y6700" i="5"/>
  <c r="Z6700" i="5" s="1"/>
  <c r="AJ6700" i="5" l="1"/>
  <c r="AT6700" i="5" s="1"/>
  <c r="W6700" i="5"/>
  <c r="AF6700" i="5" s="1"/>
  <c r="AU6700" i="5" l="1"/>
  <c r="AV6700" i="5" s="1"/>
  <c r="AW6700" i="5"/>
  <c r="AY6700" i="5" s="1"/>
  <c r="AZ6700" i="5" s="1"/>
  <c r="X6700" i="5"/>
  <c r="AG6700" i="5" s="1"/>
  <c r="Q6701" i="5"/>
  <c r="O6701" i="5" l="1"/>
  <c r="G6701" i="5"/>
  <c r="H6701" i="5" l="1"/>
  <c r="P6701" i="5"/>
  <c r="R6701" i="5"/>
  <c r="S6701" i="5" s="1"/>
  <c r="T6701" i="5" s="1"/>
  <c r="U6701" i="5" s="1"/>
  <c r="V6701" i="5" s="1"/>
  <c r="W6701" i="5" s="1"/>
  <c r="X6701" i="5" s="1"/>
  <c r="AA6701" i="5" l="1"/>
  <c r="AD6701" i="5" s="1"/>
  <c r="Y6701" i="5"/>
  <c r="Z6701" i="5" s="1"/>
  <c r="AK6701" i="5"/>
  <c r="AP6701" i="5" s="1"/>
  <c r="I6701" i="5"/>
  <c r="AB6701" i="5" l="1"/>
  <c r="AC6701" i="5" s="1"/>
  <c r="AF6701" i="5" s="1"/>
  <c r="AJ6701" i="5"/>
  <c r="AT6701" i="5" s="1"/>
  <c r="AW6701" i="5" s="1"/>
  <c r="Q6702" i="5" l="1"/>
  <c r="AU6701" i="5"/>
  <c r="AV6701" i="5" s="1"/>
  <c r="AE6701" i="5"/>
  <c r="AG6701" i="5" s="1"/>
  <c r="AY6701" i="5" l="1"/>
  <c r="AZ6701" i="5" s="1"/>
  <c r="O6702" i="5"/>
  <c r="G6702" i="5"/>
  <c r="P6702" i="5" l="1"/>
  <c r="H6702" i="5"/>
  <c r="R6702" i="5"/>
  <c r="S6702" i="5" s="1"/>
  <c r="T6702" i="5" s="1"/>
  <c r="U6702" i="5" s="1"/>
  <c r="V6702" i="5" s="1"/>
  <c r="AK6702" i="5" l="1"/>
  <c r="AP6702" i="5" s="1"/>
  <c r="I6702" i="5"/>
  <c r="W6702" i="5"/>
  <c r="Y6702" i="5"/>
  <c r="Z6702" i="5" s="1"/>
  <c r="AA6702" i="5"/>
  <c r="AD6702" i="5" s="1"/>
  <c r="AB6702" i="5" l="1"/>
  <c r="AC6702" i="5" s="1"/>
  <c r="AE6702" i="5" s="1"/>
  <c r="AJ6702" i="5"/>
  <c r="AT6702" i="5" s="1"/>
  <c r="X6702" i="5"/>
  <c r="AU6702" i="5" l="1"/>
  <c r="AV6702" i="5" s="1"/>
  <c r="AW6702" i="5"/>
  <c r="AY6702" i="5" s="1"/>
  <c r="AZ6702" i="5" s="1"/>
  <c r="AG6702" i="5"/>
  <c r="AF6702" i="5"/>
  <c r="Q6703" i="5" s="1"/>
  <c r="O6703" i="5" l="1"/>
  <c r="G6703" i="5"/>
  <c r="R6703" i="5" s="1"/>
  <c r="S6703" i="5" s="1"/>
  <c r="T6703" i="5" s="1"/>
  <c r="U6703" i="5" s="1"/>
  <c r="V6703" i="5" s="1"/>
  <c r="W6703" i="5" l="1"/>
  <c r="X6703" i="5" s="1"/>
  <c r="H6703" i="5"/>
  <c r="P6703" i="5"/>
  <c r="AA6703" i="5" l="1"/>
  <c r="AD6703" i="5" s="1"/>
  <c r="Y6703" i="5"/>
  <c r="Z6703" i="5" s="1"/>
  <c r="AB6703" i="5"/>
  <c r="AC6703" i="5" s="1"/>
  <c r="AE6703" i="5" s="1"/>
  <c r="AG6703" i="5" s="1"/>
  <c r="AK6703" i="5"/>
  <c r="AP6703" i="5" s="1"/>
  <c r="I6703" i="5"/>
  <c r="AJ6703" i="5" l="1"/>
  <c r="AT6703" i="5" s="1"/>
  <c r="AW6703" i="5" s="1"/>
  <c r="AF6703" i="5"/>
  <c r="AU6703" i="5" l="1"/>
  <c r="AV6703" i="5" s="1"/>
  <c r="AY6703" i="5" s="1"/>
  <c r="AZ6703" i="5" s="1"/>
  <c r="Q6704" i="5"/>
  <c r="G6704" i="5" l="1"/>
  <c r="R6704" i="5" s="1"/>
  <c r="S6704" i="5" s="1"/>
  <c r="T6704" i="5" s="1"/>
  <c r="O6704" i="5"/>
  <c r="U6704" i="5" l="1"/>
  <c r="V6704" i="5" s="1"/>
  <c r="H6704" i="5"/>
  <c r="P6704" i="5"/>
  <c r="W6704" i="5" l="1"/>
  <c r="X6704" i="5" s="1"/>
  <c r="I6704" i="5"/>
  <c r="AK6704" i="5"/>
  <c r="AP6704" i="5" s="1"/>
  <c r="AB6704" i="5"/>
  <c r="AC6704" i="5" s="1"/>
  <c r="AE6704" i="5" s="1"/>
  <c r="AA6704" i="5"/>
  <c r="AD6704" i="5" s="1"/>
  <c r="Y6704" i="5"/>
  <c r="Z6704" i="5" s="1"/>
  <c r="AG6704" i="5" l="1"/>
  <c r="AJ6704" i="5"/>
  <c r="AT6704" i="5" s="1"/>
  <c r="AW6704" i="5" s="1"/>
  <c r="AF6704" i="5"/>
  <c r="AU6704" i="5" l="1"/>
  <c r="AV6704" i="5" s="1"/>
  <c r="Q6705" i="5"/>
  <c r="AY6704" i="5" l="1"/>
  <c r="AZ6704" i="5" s="1"/>
  <c r="G6705" i="5"/>
  <c r="R6705" i="5" s="1"/>
  <c r="S6705" i="5" s="1"/>
  <c r="T6705" i="5" s="1"/>
  <c r="U6705" i="5" s="1"/>
  <c r="V6705" i="5" s="1"/>
  <c r="W6705" i="5" s="1"/>
  <c r="X6705" i="5" s="1"/>
  <c r="O6705" i="5"/>
  <c r="H6705" i="5" l="1"/>
  <c r="P6705" i="5"/>
  <c r="I6705" i="5" l="1"/>
  <c r="AK6705" i="5"/>
  <c r="AP6705" i="5" s="1"/>
  <c r="AB6705" i="5"/>
  <c r="AC6705" i="5" s="1"/>
  <c r="AE6705" i="5" s="1"/>
  <c r="AG6705" i="5" s="1"/>
  <c r="AA6705" i="5"/>
  <c r="AD6705" i="5" s="1"/>
  <c r="Y6705" i="5"/>
  <c r="Z6705" i="5" s="1"/>
  <c r="AJ6705" i="5" l="1"/>
  <c r="AT6705" i="5" s="1"/>
  <c r="AW6705" i="5" s="1"/>
  <c r="AF6705" i="5"/>
  <c r="AU6705" i="5" l="1"/>
  <c r="AV6705" i="5" s="1"/>
  <c r="Q6706" i="5"/>
  <c r="G6706" i="5" s="1"/>
  <c r="AY6705" i="5" l="1"/>
  <c r="AZ6705" i="5" s="1"/>
  <c r="H6706" i="5"/>
  <c r="P6706" i="5"/>
  <c r="O6706" i="5"/>
  <c r="R6706" i="5"/>
  <c r="I6706" i="5" l="1"/>
  <c r="AK6706" i="5"/>
  <c r="AP6706" i="5" s="1"/>
  <c r="AA6706" i="5"/>
  <c r="AD6706" i="5" s="1"/>
  <c r="Y6706" i="5"/>
  <c r="Z6706" i="5" s="1"/>
  <c r="S6706" i="5"/>
  <c r="T6706" i="5" s="1"/>
  <c r="AB6706" i="5" l="1"/>
  <c r="AC6706" i="5" s="1"/>
  <c r="AE6706" i="5" s="1"/>
  <c r="U6706" i="5"/>
  <c r="AJ6706" i="5" s="1"/>
  <c r="AT6706" i="5" s="1"/>
  <c r="AW6706" i="5" s="1"/>
  <c r="AU6706" i="5" l="1"/>
  <c r="AV6706" i="5" s="1"/>
  <c r="V6706" i="5"/>
  <c r="AY6706" i="5" l="1"/>
  <c r="AZ6706" i="5" s="1"/>
  <c r="W6706" i="5"/>
  <c r="AF6706" i="5" s="1"/>
  <c r="X6706" i="5" l="1"/>
  <c r="AG6706" i="5" s="1"/>
  <c r="Q6707" i="5"/>
  <c r="G6707" i="5" s="1"/>
  <c r="P6707" i="5" l="1"/>
  <c r="H6707" i="5"/>
  <c r="R6707" i="5"/>
  <c r="O6707" i="5"/>
  <c r="AK6707" i="5" l="1"/>
  <c r="AP6707" i="5" s="1"/>
  <c r="I6707" i="5"/>
  <c r="AB6707" i="5"/>
  <c r="AC6707" i="5" s="1"/>
  <c r="AE6707" i="5" s="1"/>
  <c r="S6707" i="5"/>
  <c r="T6707" i="5" s="1"/>
  <c r="U6707" i="5" s="1"/>
  <c r="V6707" i="5" s="1"/>
  <c r="Y6707" i="5"/>
  <c r="Z6707" i="5" s="1"/>
  <c r="AA6707" i="5"/>
  <c r="AD6707" i="5" s="1"/>
  <c r="AJ6707" i="5" l="1"/>
  <c r="AT6707" i="5" s="1"/>
  <c r="AW6707" i="5" s="1"/>
  <c r="W6707" i="5"/>
  <c r="AF6707" i="5" s="1"/>
  <c r="Q6708" i="5" l="1"/>
  <c r="G6708" i="5" s="1"/>
  <c r="X6707" i="5"/>
  <c r="AG6707" i="5" s="1"/>
  <c r="AU6707" i="5"/>
  <c r="AV6707" i="5" s="1"/>
  <c r="P6708" i="5" l="1"/>
  <c r="H6708" i="5"/>
  <c r="AY6707" i="5"/>
  <c r="AZ6707" i="5" s="1"/>
  <c r="R6708" i="5"/>
  <c r="O6708" i="5"/>
  <c r="AK6708" i="5" l="1"/>
  <c r="AP6708" i="5" s="1"/>
  <c r="I6708" i="5"/>
  <c r="AA6708" i="5"/>
  <c r="AB6708" i="5" s="1"/>
  <c r="AC6708" i="5" s="1"/>
  <c r="AE6708" i="5" s="1"/>
  <c r="S6708" i="5"/>
  <c r="T6708" i="5" s="1"/>
  <c r="U6708" i="5" s="1"/>
  <c r="V6708" i="5" s="1"/>
  <c r="Y6708" i="5"/>
  <c r="Z6708" i="5" s="1"/>
  <c r="AD6708" i="5" l="1"/>
  <c r="AJ6708" i="5" s="1"/>
  <c r="AT6708" i="5" s="1"/>
  <c r="AW6708" i="5" s="1"/>
  <c r="W6708" i="5"/>
  <c r="AF6708" i="5" l="1"/>
  <c r="Q6709" i="5" s="1"/>
  <c r="G6709" i="5" s="1"/>
  <c r="X6708" i="5"/>
  <c r="AG6708" i="5" s="1"/>
  <c r="AU6708" i="5"/>
  <c r="AV6708" i="5" s="1"/>
  <c r="P6709" i="5" l="1"/>
  <c r="H6709" i="5"/>
  <c r="R6709" i="5"/>
  <c r="O6709" i="5"/>
  <c r="AY6708" i="5"/>
  <c r="AZ6708" i="5" s="1"/>
  <c r="AK6709" i="5" l="1"/>
  <c r="AP6709" i="5" s="1"/>
  <c r="I6709" i="5"/>
  <c r="AA6709" i="5"/>
  <c r="AB6709" i="5" s="1"/>
  <c r="Y6709" i="5"/>
  <c r="Z6709" i="5" s="1"/>
  <c r="S6709" i="5"/>
  <c r="T6709" i="5" s="1"/>
  <c r="U6709" i="5" s="1"/>
  <c r="V6709" i="5" s="1"/>
  <c r="AD6709" i="5" l="1"/>
  <c r="AJ6709" i="5" s="1"/>
  <c r="AT6709" i="5" s="1"/>
  <c r="AW6709" i="5" s="1"/>
  <c r="W6709" i="5"/>
  <c r="X6709" i="5" s="1"/>
  <c r="AC6709" i="5"/>
  <c r="AE6709" i="5" s="1"/>
  <c r="AG6709" i="5" l="1"/>
  <c r="AU6709" i="5"/>
  <c r="AV6709" i="5" s="1"/>
  <c r="AF6709" i="5"/>
  <c r="AY6709" i="5" l="1"/>
  <c r="AZ6709" i="5" s="1"/>
  <c r="Q6710" i="5"/>
  <c r="G6710" i="5" s="1"/>
  <c r="H6710" i="5" l="1"/>
  <c r="P6710" i="5"/>
  <c r="R6710" i="5"/>
  <c r="O6710" i="5"/>
  <c r="AK6710" i="5" l="1"/>
  <c r="AP6710" i="5" s="1"/>
  <c r="I6710" i="5"/>
  <c r="S6710" i="5"/>
  <c r="T6710" i="5" s="1"/>
  <c r="AA6710" i="5"/>
  <c r="AB6710" i="5" s="1"/>
  <c r="Y6710" i="5"/>
  <c r="Z6710" i="5" s="1"/>
  <c r="AC6710" i="5" l="1"/>
  <c r="AE6710" i="5" s="1"/>
  <c r="U6710" i="5"/>
  <c r="V6710" i="5" s="1"/>
  <c r="AD6710" i="5"/>
  <c r="W6710" i="5" l="1"/>
  <c r="AF6710" i="5" s="1"/>
  <c r="AJ6710" i="5"/>
  <c r="AT6710" i="5" s="1"/>
  <c r="AW6710" i="5" s="1"/>
  <c r="X6710" i="5" l="1"/>
  <c r="AG6710" i="5" s="1"/>
  <c r="AU6710" i="5"/>
  <c r="AV6710" i="5" s="1"/>
  <c r="Q6711" i="5"/>
  <c r="G6711" i="5" s="1"/>
  <c r="P6711" i="5" l="1"/>
  <c r="H6711" i="5"/>
  <c r="AY6710" i="5"/>
  <c r="AZ6710" i="5" s="1"/>
  <c r="O6711" i="5"/>
  <c r="R6711" i="5"/>
  <c r="AK6711" i="5" l="1"/>
  <c r="AP6711" i="5" s="1"/>
  <c r="I6711" i="5"/>
  <c r="Y6711" i="5"/>
  <c r="Z6711" i="5" s="1"/>
  <c r="AA6711" i="5"/>
  <c r="AD6711" i="5" s="1"/>
  <c r="S6711" i="5"/>
  <c r="T6711" i="5" s="1"/>
  <c r="U6711" i="5" s="1"/>
  <c r="V6711" i="5" s="1"/>
  <c r="AB6711" i="5" l="1"/>
  <c r="AC6711" i="5" s="1"/>
  <c r="AE6711" i="5" s="1"/>
  <c r="AJ6711" i="5"/>
  <c r="AT6711" i="5" s="1"/>
  <c r="AW6711" i="5" s="1"/>
  <c r="W6711" i="5"/>
  <c r="X6711" i="5" s="1"/>
  <c r="AG6711" i="5" l="1"/>
  <c r="AF6711" i="5"/>
  <c r="AU6711" i="5"/>
  <c r="AV6711" i="5" s="1"/>
  <c r="AY6711" i="5" l="1"/>
  <c r="AZ6711" i="5" s="1"/>
  <c r="Q6712" i="5"/>
  <c r="G6712" i="5" s="1"/>
  <c r="H6712" i="5" l="1"/>
  <c r="P6712" i="5"/>
  <c r="O6712" i="5"/>
  <c r="R6712" i="5"/>
  <c r="I6712" i="5" l="1"/>
  <c r="AK6712" i="5"/>
  <c r="AP6712" i="5" s="1"/>
  <c r="S6712" i="5"/>
  <c r="T6712" i="5" s="1"/>
  <c r="AA6712" i="5"/>
  <c r="AD6712" i="5" s="1"/>
  <c r="Y6712" i="5"/>
  <c r="Z6712" i="5" s="1"/>
  <c r="AB6712" i="5" l="1"/>
  <c r="AC6712" i="5" s="1"/>
  <c r="AE6712" i="5" s="1"/>
  <c r="U6712" i="5"/>
  <c r="AJ6712" i="5" s="1"/>
  <c r="AT6712" i="5" s="1"/>
  <c r="AW6712" i="5" s="1"/>
  <c r="V6712" i="5" l="1"/>
  <c r="W6712" i="5" s="1"/>
  <c r="AU6712" i="5"/>
  <c r="AV6712" i="5" s="1"/>
  <c r="AY6712" i="5" l="1"/>
  <c r="AZ6712" i="5" s="1"/>
  <c r="X6712" i="5"/>
  <c r="AG6712" i="5" s="1"/>
  <c r="AF6712" i="5"/>
  <c r="Q6713" i="5" l="1"/>
  <c r="G6713" i="5" s="1"/>
  <c r="P6713" i="5" l="1"/>
  <c r="H6713" i="5"/>
  <c r="R6713" i="5"/>
  <c r="O6713" i="5"/>
  <c r="AK6713" i="5" l="1"/>
  <c r="AP6713" i="5" s="1"/>
  <c r="I6713" i="5"/>
  <c r="AA6713" i="5"/>
  <c r="AB6713" i="5" s="1"/>
  <c r="AC6713" i="5" s="1"/>
  <c r="AE6713" i="5" s="1"/>
  <c r="S6713" i="5"/>
  <c r="T6713" i="5" s="1"/>
  <c r="Y6713" i="5"/>
  <c r="Z6713" i="5" s="1"/>
  <c r="AD6713" i="5" l="1"/>
  <c r="U6713" i="5"/>
  <c r="V6713" i="5" s="1"/>
  <c r="W6713" i="5" l="1"/>
  <c r="AF6713" i="5" s="1"/>
  <c r="AJ6713" i="5"/>
  <c r="AT6713" i="5" s="1"/>
  <c r="AW6713" i="5" s="1"/>
  <c r="X6713" i="5" l="1"/>
  <c r="AG6713" i="5" s="1"/>
  <c r="AU6713" i="5"/>
  <c r="AV6713" i="5" s="1"/>
  <c r="Q6714" i="5"/>
  <c r="G6714" i="5" s="1"/>
  <c r="H6714" i="5" l="1"/>
  <c r="P6714" i="5"/>
  <c r="AY6713" i="5"/>
  <c r="AZ6713" i="5" s="1"/>
  <c r="O6714" i="5"/>
  <c r="R6714" i="5"/>
  <c r="I6714" i="5" l="1"/>
  <c r="AK6714" i="5"/>
  <c r="AP6714" i="5" s="1"/>
  <c r="Y6714" i="5"/>
  <c r="Z6714" i="5" s="1"/>
  <c r="S6714" i="5"/>
  <c r="T6714" i="5" s="1"/>
  <c r="U6714" i="5" s="1"/>
  <c r="V6714" i="5" s="1"/>
  <c r="AA6714" i="5"/>
  <c r="AB6714" i="5" s="1"/>
  <c r="AC6714" i="5" s="1"/>
  <c r="AE6714" i="5" s="1"/>
  <c r="W6714" i="5" l="1"/>
  <c r="X6714" i="5" s="1"/>
  <c r="AG6714" i="5" s="1"/>
  <c r="AD6714" i="5"/>
  <c r="AJ6714" i="5" s="1"/>
  <c r="AT6714" i="5" s="1"/>
  <c r="AW6714" i="5" s="1"/>
  <c r="AF6714" i="5" l="1"/>
  <c r="Q6715" i="5" s="1"/>
  <c r="G6715" i="5" s="1"/>
  <c r="AU6714" i="5"/>
  <c r="AV6714" i="5" s="1"/>
  <c r="H6715" i="5" l="1"/>
  <c r="P6715" i="5"/>
  <c r="AY6714" i="5"/>
  <c r="AZ6714" i="5" s="1"/>
  <c r="O6715" i="5"/>
  <c r="R6715" i="5"/>
  <c r="AK6715" i="5" l="1"/>
  <c r="AP6715" i="5" s="1"/>
  <c r="I6715" i="5"/>
  <c r="AA6715" i="5"/>
  <c r="AD6715" i="5" s="1"/>
  <c r="S6715" i="5"/>
  <c r="T6715" i="5" s="1"/>
  <c r="Y6715" i="5"/>
  <c r="Z6715" i="5" s="1"/>
  <c r="AB6715" i="5" l="1"/>
  <c r="AC6715" i="5" s="1"/>
  <c r="AE6715" i="5" s="1"/>
  <c r="U6715" i="5"/>
  <c r="AJ6715" i="5" s="1"/>
  <c r="AT6715" i="5" s="1"/>
  <c r="AW6715" i="5" s="1"/>
  <c r="V6715" i="5" l="1"/>
  <c r="W6715" i="5" s="1"/>
  <c r="AF6715" i="5" s="1"/>
  <c r="AU6715" i="5"/>
  <c r="AV6715" i="5" s="1"/>
  <c r="X6715" i="5" l="1"/>
  <c r="AG6715" i="5" s="1"/>
  <c r="AY6715" i="5"/>
  <c r="AZ6715" i="5" s="1"/>
  <c r="Q6716" i="5"/>
  <c r="G6716" i="5" s="1"/>
  <c r="P6716" i="5" l="1"/>
  <c r="H6716" i="5"/>
  <c r="O6716" i="5"/>
  <c r="R6716" i="5"/>
  <c r="AK6716" i="5" l="1"/>
  <c r="AP6716" i="5" s="1"/>
  <c r="I6716" i="5"/>
  <c r="Y6716" i="5"/>
  <c r="Z6716" i="5" s="1"/>
  <c r="S6716" i="5"/>
  <c r="T6716" i="5" s="1"/>
  <c r="U6716" i="5" s="1"/>
  <c r="V6716" i="5" s="1"/>
  <c r="W6716" i="5" s="1"/>
  <c r="X6716" i="5" s="1"/>
  <c r="AA6716" i="5"/>
  <c r="AB6716" i="5" s="1"/>
  <c r="AC6716" i="5" l="1"/>
  <c r="AE6716" i="5" s="1"/>
  <c r="AG6716" i="5" s="1"/>
  <c r="AD6716" i="5"/>
  <c r="AJ6716" i="5" l="1"/>
  <c r="AT6716" i="5" s="1"/>
  <c r="AW6716" i="5" s="1"/>
  <c r="AF6716" i="5"/>
  <c r="Q6717" i="5" l="1"/>
  <c r="AU6716" i="5"/>
  <c r="AV6716" i="5" s="1"/>
  <c r="AY6716" i="5" l="1"/>
  <c r="AZ6716" i="5" s="1"/>
  <c r="O6717" i="5"/>
  <c r="G6717" i="5"/>
  <c r="R6717" i="5" l="1"/>
  <c r="S6717" i="5" s="1"/>
  <c r="T6717" i="5" s="1"/>
  <c r="U6717" i="5" s="1"/>
  <c r="V6717" i="5" s="1"/>
  <c r="H6717" i="5"/>
  <c r="P6717" i="5"/>
  <c r="AA6717" i="5" l="1"/>
  <c r="AB6717" i="5" s="1"/>
  <c r="Y6717" i="5"/>
  <c r="Z6717" i="5" s="1"/>
  <c r="I6717" i="5"/>
  <c r="AK6717" i="5"/>
  <c r="AP6717" i="5" s="1"/>
  <c r="W6717" i="5"/>
  <c r="X6717" i="5" s="1"/>
  <c r="AD6717" i="5" l="1"/>
  <c r="AJ6717" i="5" s="1"/>
  <c r="AT6717" i="5" s="1"/>
  <c r="AW6717" i="5" s="1"/>
  <c r="AC6717" i="5"/>
  <c r="AF6717" i="5" l="1"/>
  <c r="Q6718" i="5" s="1"/>
  <c r="AE6717" i="5"/>
  <c r="AG6717" i="5" s="1"/>
  <c r="AU6717" i="5"/>
  <c r="AV6717" i="5" s="1"/>
  <c r="AY6717" i="5" l="1"/>
  <c r="AZ6717" i="5" s="1"/>
  <c r="O6718" i="5"/>
  <c r="G6718" i="5"/>
  <c r="H6718" i="5" l="1"/>
  <c r="P6718" i="5"/>
  <c r="R6718" i="5"/>
  <c r="S6718" i="5" s="1"/>
  <c r="T6718" i="5" s="1"/>
  <c r="U6718" i="5" s="1"/>
  <c r="V6718" i="5" s="1"/>
  <c r="W6718" i="5" s="1"/>
  <c r="X6718" i="5" s="1"/>
  <c r="Y6718" i="5" l="1"/>
  <c r="Z6718" i="5" s="1"/>
  <c r="AA6718" i="5"/>
  <c r="AB6718" i="5" s="1"/>
  <c r="AC6718" i="5" s="1"/>
  <c r="AE6718" i="5" s="1"/>
  <c r="AG6718" i="5" s="1"/>
  <c r="AK6718" i="5"/>
  <c r="AP6718" i="5" s="1"/>
  <c r="I6718" i="5"/>
  <c r="AD6718" i="5" l="1"/>
  <c r="AF6718" i="5" s="1"/>
  <c r="AJ6718" i="5" l="1"/>
  <c r="AT6718" i="5" s="1"/>
  <c r="AW6718" i="5" s="1"/>
  <c r="Q6719" i="5"/>
  <c r="AU6718" i="5" l="1"/>
  <c r="AV6718" i="5" s="1"/>
  <c r="O6719" i="5"/>
  <c r="G6719" i="5"/>
  <c r="AY6718" i="5" l="1"/>
  <c r="AZ6718" i="5" s="1"/>
  <c r="R6719" i="5"/>
  <c r="H6719" i="5"/>
  <c r="P6719" i="5"/>
  <c r="I6719" i="5" l="1"/>
  <c r="AK6719" i="5"/>
  <c r="AP6719" i="5" s="1"/>
  <c r="AA6719" i="5"/>
  <c r="AB6719" i="5" s="1"/>
  <c r="AC6719" i="5" s="1"/>
  <c r="AE6719" i="5" s="1"/>
  <c r="Y6719" i="5"/>
  <c r="Z6719" i="5" s="1"/>
  <c r="S6719" i="5"/>
  <c r="T6719" i="5" s="1"/>
  <c r="U6719" i="5" s="1"/>
  <c r="V6719" i="5" s="1"/>
  <c r="W6719" i="5" s="1"/>
  <c r="X6719" i="5" s="1"/>
  <c r="AD6719" i="5" l="1"/>
  <c r="AJ6719" i="5" s="1"/>
  <c r="AT6719" i="5" s="1"/>
  <c r="AW6719" i="5" s="1"/>
  <c r="AG6719" i="5"/>
  <c r="AF6719" i="5" l="1"/>
  <c r="Q6720" i="5" s="1"/>
  <c r="AU6719" i="5"/>
  <c r="AV6719" i="5" s="1"/>
  <c r="G6720" i="5" l="1"/>
  <c r="R6720" i="5" s="1"/>
  <c r="S6720" i="5" s="1"/>
  <c r="T6720" i="5" s="1"/>
  <c r="O6720" i="5"/>
  <c r="AY6719" i="5"/>
  <c r="AZ6719" i="5" s="1"/>
  <c r="U6720" i="5" l="1"/>
  <c r="V6720" i="5" s="1"/>
  <c r="H6720" i="5"/>
  <c r="P6720" i="5"/>
  <c r="W6720" i="5" l="1"/>
  <c r="X6720" i="5" s="1"/>
  <c r="I6720" i="5"/>
  <c r="AK6720" i="5"/>
  <c r="AP6720" i="5" s="1"/>
  <c r="Y6720" i="5"/>
  <c r="Z6720" i="5" s="1"/>
  <c r="AA6720" i="5"/>
  <c r="AD6720" i="5" s="1"/>
  <c r="AB6720" i="5" l="1"/>
  <c r="AC6720" i="5" s="1"/>
  <c r="AE6720" i="5" s="1"/>
  <c r="AG6720" i="5" s="1"/>
  <c r="AJ6720" i="5"/>
  <c r="AT6720" i="5" s="1"/>
  <c r="AW6720" i="5" s="1"/>
  <c r="AF6720" i="5" l="1"/>
  <c r="Q6721" i="5" s="1"/>
  <c r="AU6720" i="5"/>
  <c r="AV6720" i="5" s="1"/>
  <c r="AY6720" i="5" l="1"/>
  <c r="AZ6720" i="5" s="1"/>
  <c r="G6721" i="5"/>
  <c r="R6721" i="5" s="1"/>
  <c r="S6721" i="5" s="1"/>
  <c r="T6721" i="5" s="1"/>
  <c r="O6721" i="5"/>
  <c r="U6721" i="5" l="1"/>
  <c r="V6721" i="5" s="1"/>
  <c r="P6721" i="5"/>
  <c r="H6721" i="5"/>
  <c r="W6721" i="5" l="1"/>
  <c r="X6721" i="5" s="1"/>
  <c r="Y6721" i="5"/>
  <c r="Z6721" i="5" s="1"/>
  <c r="AB6721" i="5"/>
  <c r="AD6721" i="5"/>
  <c r="AA6721" i="5"/>
  <c r="I6721" i="5"/>
  <c r="AK6721" i="5"/>
  <c r="AP6721" i="5" s="1"/>
  <c r="AJ6721" i="5" l="1"/>
  <c r="AT6721" i="5" s="1"/>
  <c r="AW6721" i="5" s="1"/>
  <c r="AC6721" i="5"/>
  <c r="AE6721" i="5" s="1"/>
  <c r="AG6721" i="5" s="1"/>
  <c r="AF6721" i="5" l="1"/>
  <c r="AU6721" i="5"/>
  <c r="AV6721" i="5" s="1"/>
  <c r="AY6721" i="5" l="1"/>
  <c r="AZ6721" i="5" s="1"/>
  <c r="Q6722" i="5"/>
  <c r="O6722" i="5" l="1"/>
  <c r="G6722" i="5"/>
  <c r="R6722" i="5" l="1"/>
  <c r="H6722" i="5"/>
  <c r="P6722" i="5"/>
  <c r="I6722" i="5" l="1"/>
  <c r="AK6722" i="5"/>
  <c r="AP6722" i="5" s="1"/>
  <c r="Y6722" i="5"/>
  <c r="Z6722" i="5" s="1"/>
  <c r="AA6722" i="5"/>
  <c r="AD6722" i="5" s="1"/>
  <c r="S6722" i="5"/>
  <c r="T6722" i="5" s="1"/>
  <c r="U6722" i="5" s="1"/>
  <c r="V6722" i="5" s="1"/>
  <c r="AB6722" i="5" l="1"/>
  <c r="AC6722" i="5" s="1"/>
  <c r="AE6722" i="5" s="1"/>
  <c r="W6722" i="5"/>
  <c r="X6722" i="5" s="1"/>
  <c r="AJ6722" i="5"/>
  <c r="AT6722" i="5" s="1"/>
  <c r="AW6722" i="5" s="1"/>
  <c r="AG6722" i="5" l="1"/>
  <c r="AF6722" i="5"/>
  <c r="Q6723" i="5" s="1"/>
  <c r="AU6722" i="5"/>
  <c r="AV6722" i="5" s="1"/>
  <c r="AY6722" i="5" l="1"/>
  <c r="AZ6722" i="5" s="1"/>
  <c r="O6723" i="5"/>
  <c r="G6723" i="5"/>
  <c r="H6723" i="5" l="1"/>
  <c r="P6723" i="5"/>
  <c r="R6723" i="5"/>
  <c r="S6723" i="5" s="1"/>
  <c r="T6723" i="5" s="1"/>
  <c r="U6723" i="5" s="1"/>
  <c r="V6723" i="5" s="1"/>
  <c r="AA6723" i="5" l="1"/>
  <c r="AB6723" i="5" s="1"/>
  <c r="AC6723" i="5" s="1"/>
  <c r="AE6723" i="5" s="1"/>
  <c r="Y6723" i="5"/>
  <c r="Z6723" i="5" s="1"/>
  <c r="AD6723" i="5"/>
  <c r="W6723" i="5"/>
  <c r="X6723" i="5" s="1"/>
  <c r="I6723" i="5"/>
  <c r="AK6723" i="5"/>
  <c r="AP6723" i="5" s="1"/>
  <c r="AJ6723" i="5" l="1"/>
  <c r="AT6723" i="5" s="1"/>
  <c r="AW6723" i="5" s="1"/>
  <c r="AF6723" i="5"/>
  <c r="AG6723" i="5"/>
  <c r="Q6724" i="5" l="1"/>
  <c r="AU6723" i="5"/>
  <c r="AV6723" i="5" s="1"/>
  <c r="AY6723" i="5" l="1"/>
  <c r="AZ6723" i="5" s="1"/>
  <c r="O6724" i="5"/>
  <c r="G6724" i="5"/>
  <c r="R6724" i="5" l="1"/>
  <c r="S6724" i="5" s="1"/>
  <c r="T6724" i="5" s="1"/>
  <c r="P6724" i="5"/>
  <c r="H6724" i="5"/>
  <c r="Y6724" i="5" l="1"/>
  <c r="Z6724" i="5" s="1"/>
  <c r="AA6724" i="5"/>
  <c r="AB6724" i="5" s="1"/>
  <c r="AC6724" i="5" s="1"/>
  <c r="AE6724" i="5" s="1"/>
  <c r="AD6724" i="5"/>
  <c r="AK6724" i="5"/>
  <c r="AP6724" i="5" s="1"/>
  <c r="I6724" i="5"/>
  <c r="U6724" i="5"/>
  <c r="V6724" i="5" s="1"/>
  <c r="W6724" i="5" s="1"/>
  <c r="X6724" i="5" s="1"/>
  <c r="AG6724" i="5" l="1"/>
  <c r="AJ6724" i="5"/>
  <c r="AT6724" i="5" s="1"/>
  <c r="AW6724" i="5" s="1"/>
  <c r="AF6724" i="5"/>
  <c r="AU6724" i="5" l="1"/>
  <c r="AV6724" i="5" s="1"/>
  <c r="Q6725" i="5"/>
  <c r="G6725" i="5" l="1"/>
  <c r="R6725" i="5" s="1"/>
  <c r="S6725" i="5" s="1"/>
  <c r="T6725" i="5" s="1"/>
  <c r="U6725" i="5" s="1"/>
  <c r="V6725" i="5" s="1"/>
  <c r="O6725" i="5"/>
  <c r="AY6724" i="5"/>
  <c r="AZ6724" i="5" s="1"/>
  <c r="W6725" i="5" l="1"/>
  <c r="X6725" i="5" s="1"/>
  <c r="P6725" i="5"/>
  <c r="H6725" i="5"/>
  <c r="I6725" i="5" l="1"/>
  <c r="AK6725" i="5"/>
  <c r="AP6725" i="5" s="1"/>
  <c r="AB6725" i="5"/>
  <c r="AC6725" i="5" s="1"/>
  <c r="AE6725" i="5" s="1"/>
  <c r="AG6725" i="5" s="1"/>
  <c r="Y6725" i="5"/>
  <c r="Z6725" i="5" s="1"/>
  <c r="AA6725" i="5"/>
  <c r="AD6725" i="5" s="1"/>
  <c r="AJ6725" i="5" l="1"/>
  <c r="AT6725" i="5" s="1"/>
  <c r="AW6725" i="5" s="1"/>
  <c r="AF6725" i="5"/>
  <c r="Q6726" i="5" l="1"/>
  <c r="AU6725" i="5"/>
  <c r="AV6725" i="5" s="1"/>
  <c r="AY6725" i="5" l="1"/>
  <c r="AZ6725" i="5" s="1"/>
  <c r="O6726" i="5"/>
  <c r="G6726" i="5"/>
  <c r="P6726" i="5" l="1"/>
  <c r="H6726" i="5"/>
  <c r="R6726" i="5"/>
  <c r="S6726" i="5" s="1"/>
  <c r="T6726" i="5" s="1"/>
  <c r="U6726" i="5" s="1"/>
  <c r="V6726" i="5" s="1"/>
  <c r="AK6726" i="5" l="1"/>
  <c r="AP6726" i="5" s="1"/>
  <c r="I6726" i="5"/>
  <c r="W6726" i="5"/>
  <c r="X6726" i="5" s="1"/>
  <c r="AB6726" i="5"/>
  <c r="AC6726" i="5" s="1"/>
  <c r="AE6726" i="5" s="1"/>
  <c r="Y6726" i="5"/>
  <c r="Z6726" i="5" s="1"/>
  <c r="AA6726" i="5"/>
  <c r="AD6726" i="5" s="1"/>
  <c r="AJ6726" i="5" l="1"/>
  <c r="AT6726" i="5" s="1"/>
  <c r="AW6726" i="5" s="1"/>
  <c r="AF6726" i="5"/>
  <c r="AG6726" i="5"/>
  <c r="Q6727" i="5" l="1"/>
  <c r="AU6726" i="5"/>
  <c r="AV6726" i="5" s="1"/>
  <c r="AY6726" i="5" l="1"/>
  <c r="AZ6726" i="5" s="1"/>
  <c r="G6727" i="5"/>
  <c r="O6727" i="5"/>
  <c r="R6727" i="5" l="1"/>
  <c r="H6727" i="5"/>
  <c r="P6727" i="5"/>
  <c r="I6727" i="5" l="1"/>
  <c r="AK6727" i="5"/>
  <c r="AP6727" i="5" s="1"/>
  <c r="AA6727" i="5"/>
  <c r="AB6727" i="5" s="1"/>
  <c r="AC6727" i="5" s="1"/>
  <c r="AE6727" i="5" s="1"/>
  <c r="Y6727" i="5"/>
  <c r="Z6727" i="5" s="1"/>
  <c r="S6727" i="5"/>
  <c r="T6727" i="5" s="1"/>
  <c r="U6727" i="5" s="1"/>
  <c r="V6727" i="5" s="1"/>
  <c r="AD6727" i="5" l="1"/>
  <c r="AJ6727" i="5" s="1"/>
  <c r="AT6727" i="5" s="1"/>
  <c r="AW6727" i="5" s="1"/>
  <c r="W6727" i="5"/>
  <c r="X6727" i="5" s="1"/>
  <c r="AG6727" i="5" s="1"/>
  <c r="AF6727" i="5" l="1"/>
  <c r="AU6727" i="5"/>
  <c r="AV6727" i="5" s="1"/>
  <c r="Q6728" i="5" l="1"/>
  <c r="O6728" i="5" s="1"/>
  <c r="AY6727" i="5"/>
  <c r="AZ6727" i="5" s="1"/>
  <c r="G6728" i="5" l="1"/>
  <c r="R6728" i="5" s="1"/>
  <c r="S6728" i="5" s="1"/>
  <c r="T6728" i="5" s="1"/>
  <c r="U6728" i="5" s="1"/>
  <c r="V6728" i="5" s="1"/>
  <c r="W6728" i="5" s="1"/>
  <c r="X6728" i="5" s="1"/>
  <c r="P6728" i="5" l="1"/>
  <c r="H6728" i="5"/>
  <c r="AK6728" i="5" s="1"/>
  <c r="AP6728" i="5" s="1"/>
  <c r="AA6728" i="5" l="1"/>
  <c r="AD6728" i="5" s="1"/>
  <c r="Y6728" i="5"/>
  <c r="Z6728" i="5" s="1"/>
  <c r="I6728" i="5"/>
  <c r="AB6728" i="5" l="1"/>
  <c r="AC6728" i="5" s="1"/>
  <c r="AE6728" i="5" s="1"/>
  <c r="AG6728" i="5" s="1"/>
  <c r="AJ6728" i="5"/>
  <c r="AT6728" i="5" s="1"/>
  <c r="AW6728" i="5" s="1"/>
  <c r="AF6728" i="5" l="1"/>
  <c r="Q6729" i="5" s="1"/>
  <c r="O6729" i="5" s="1"/>
  <c r="AU6728" i="5"/>
  <c r="AV6728" i="5" s="1"/>
  <c r="G6729" i="5" l="1"/>
  <c r="R6729" i="5" s="1"/>
  <c r="S6729" i="5" s="1"/>
  <c r="T6729" i="5" s="1"/>
  <c r="U6729" i="5" s="1"/>
  <c r="V6729" i="5" s="1"/>
  <c r="W6729" i="5" s="1"/>
  <c r="X6729" i="5" s="1"/>
  <c r="AY6728" i="5"/>
  <c r="AZ6728" i="5" s="1"/>
  <c r="H6729" i="5" l="1"/>
  <c r="AK6729" i="5" s="1"/>
  <c r="AP6729" i="5" s="1"/>
  <c r="P6729" i="5"/>
  <c r="AA6729" i="5" s="1"/>
  <c r="AB6729" i="5" s="1"/>
  <c r="I6729" i="5" l="1"/>
  <c r="Y6729" i="5"/>
  <c r="Z6729" i="5" s="1"/>
  <c r="AD6729" i="5"/>
  <c r="AC6729" i="5"/>
  <c r="AE6729" i="5" s="1"/>
  <c r="AG6729" i="5" s="1"/>
  <c r="AJ6729" i="5" l="1"/>
  <c r="AT6729" i="5" s="1"/>
  <c r="AW6729" i="5" s="1"/>
  <c r="AF6729" i="5"/>
  <c r="AU6729" i="5" l="1"/>
  <c r="AV6729" i="5" s="1"/>
  <c r="AY6729" i="5" s="1"/>
  <c r="AZ6729" i="5" s="1"/>
  <c r="Q6730" i="5"/>
  <c r="G6730" i="5" s="1"/>
  <c r="P6730" i="5" l="1"/>
  <c r="H6730" i="5"/>
  <c r="R6730" i="5"/>
  <c r="O6730" i="5"/>
  <c r="AK6730" i="5" l="1"/>
  <c r="AP6730" i="5" s="1"/>
  <c r="I6730" i="5"/>
  <c r="S6730" i="5"/>
  <c r="T6730" i="5" s="1"/>
  <c r="Y6730" i="5"/>
  <c r="Z6730" i="5" s="1"/>
  <c r="AA6730" i="5"/>
  <c r="AB6730" i="5" s="1"/>
  <c r="AC6730" i="5" s="1"/>
  <c r="AE6730" i="5" s="1"/>
  <c r="AD6730" i="5" l="1"/>
  <c r="U6730" i="5"/>
  <c r="AJ6730" i="5" l="1"/>
  <c r="AT6730" i="5" s="1"/>
  <c r="AW6730" i="5" s="1"/>
  <c r="V6730" i="5"/>
  <c r="AU6730" i="5" l="1"/>
  <c r="AV6730" i="5" s="1"/>
  <c r="AY6730" i="5" s="1"/>
  <c r="AZ6730" i="5" s="1"/>
  <c r="W6730" i="5"/>
  <c r="AF6730" i="5" s="1"/>
  <c r="X6730" i="5" l="1"/>
  <c r="AG6730" i="5" s="1"/>
  <c r="Q6731" i="5"/>
  <c r="G6731" i="5" s="1"/>
  <c r="H6731" i="5" l="1"/>
  <c r="P6731" i="5"/>
  <c r="R6731" i="5"/>
  <c r="O6731" i="5"/>
  <c r="AK6731" i="5" l="1"/>
  <c r="AP6731" i="5" s="1"/>
  <c r="I6731" i="5"/>
  <c r="Y6731" i="5"/>
  <c r="Z6731" i="5" s="1"/>
  <c r="S6731" i="5"/>
  <c r="T6731" i="5" s="1"/>
  <c r="U6731" i="5" s="1"/>
  <c r="V6731" i="5" s="1"/>
  <c r="AA6731" i="5"/>
  <c r="AB6731" i="5" s="1"/>
  <c r="AD6731" i="5" l="1"/>
  <c r="AJ6731" i="5" s="1"/>
  <c r="AT6731" i="5" s="1"/>
  <c r="AW6731" i="5" s="1"/>
  <c r="W6731" i="5"/>
  <c r="X6731" i="5" s="1"/>
  <c r="AC6731" i="5"/>
  <c r="AE6731" i="5" s="1"/>
  <c r="AU6731" i="5" l="1"/>
  <c r="AV6731" i="5" s="1"/>
  <c r="AG6731" i="5"/>
  <c r="AF6731" i="5"/>
  <c r="AY6731" i="5" l="1"/>
  <c r="AZ6731" i="5" s="1"/>
  <c r="Q6732" i="5"/>
  <c r="G6732" i="5" s="1"/>
  <c r="P6732" i="5" l="1"/>
  <c r="H6732" i="5"/>
  <c r="R6732" i="5"/>
  <c r="O6732" i="5"/>
  <c r="AK6732" i="5" l="1"/>
  <c r="AP6732" i="5" s="1"/>
  <c r="I6732" i="5"/>
  <c r="AA6732" i="5"/>
  <c r="AD6732" i="5"/>
  <c r="S6732" i="5"/>
  <c r="T6732" i="5" s="1"/>
  <c r="AB6732" i="5"/>
  <c r="Y6732" i="5"/>
  <c r="Z6732" i="5" s="1"/>
  <c r="U6732" i="5" l="1"/>
  <c r="V6732" i="5" s="1"/>
  <c r="AC6732" i="5"/>
  <c r="AE6732" i="5" s="1"/>
  <c r="AJ6732" i="5" l="1"/>
  <c r="AT6732" i="5" s="1"/>
  <c r="W6732" i="5"/>
  <c r="AF6732" i="5" s="1"/>
  <c r="AU6732" i="5" l="1"/>
  <c r="AV6732" i="5" s="1"/>
  <c r="AW6732" i="5"/>
  <c r="AY6732" i="5" s="1"/>
  <c r="AZ6732" i="5" s="1"/>
  <c r="X6732" i="5"/>
  <c r="AG6732" i="5" s="1"/>
  <c r="Q6733" i="5"/>
  <c r="G6733" i="5" s="1"/>
  <c r="P6733" i="5" l="1"/>
  <c r="H6733" i="5"/>
  <c r="O6733" i="5"/>
  <c r="R6733" i="5"/>
  <c r="I6733" i="5" l="1"/>
  <c r="AK6733" i="5"/>
  <c r="AP6733" i="5" s="1"/>
  <c r="AA6733" i="5"/>
  <c r="AD6733" i="5" s="1"/>
  <c r="S6733" i="5"/>
  <c r="T6733" i="5" s="1"/>
  <c r="U6733" i="5" s="1"/>
  <c r="V6733" i="5" s="1"/>
  <c r="Y6733" i="5"/>
  <c r="Z6733" i="5" s="1"/>
  <c r="AB6733" i="5" l="1"/>
  <c r="AC6733" i="5" s="1"/>
  <c r="AE6733" i="5" s="1"/>
  <c r="W6733" i="5"/>
  <c r="X6733" i="5" s="1"/>
  <c r="AJ6733" i="5"/>
  <c r="AT6733" i="5" s="1"/>
  <c r="AW6733" i="5" s="1"/>
  <c r="AU6733" i="5" l="1"/>
  <c r="AV6733" i="5" s="1"/>
  <c r="AG6733" i="5"/>
  <c r="AF6733" i="5"/>
  <c r="AY6733" i="5" l="1"/>
  <c r="AZ6733" i="5" s="1"/>
  <c r="Q6734" i="5"/>
  <c r="G6734" i="5" s="1"/>
  <c r="H6734" i="5" l="1"/>
  <c r="P6734" i="5"/>
  <c r="R6734" i="5"/>
  <c r="O6734" i="5"/>
  <c r="I6734" i="5" l="1"/>
  <c r="AK6734" i="5"/>
  <c r="AP6734" i="5" s="1"/>
  <c r="S6734" i="5"/>
  <c r="T6734" i="5" s="1"/>
  <c r="U6734" i="5" s="1"/>
  <c r="V6734" i="5" s="1"/>
  <c r="AA6734" i="5"/>
  <c r="AB6734" i="5" s="1"/>
  <c r="Y6734" i="5"/>
  <c r="Z6734" i="5" s="1"/>
  <c r="AD6734" i="5" l="1"/>
  <c r="AJ6734" i="5" s="1"/>
  <c r="AT6734" i="5" s="1"/>
  <c r="AW6734" i="5" s="1"/>
  <c r="AC6734" i="5"/>
  <c r="AE6734" i="5" s="1"/>
  <c r="W6734" i="5"/>
  <c r="AF6734" i="5" l="1"/>
  <c r="Q6735" i="5" s="1"/>
  <c r="G6735" i="5" s="1"/>
  <c r="X6734" i="5"/>
  <c r="AG6734" i="5" s="1"/>
  <c r="AU6734" i="5"/>
  <c r="AV6734" i="5" s="1"/>
  <c r="P6735" i="5" l="1"/>
  <c r="H6735" i="5"/>
  <c r="AY6734" i="5"/>
  <c r="AZ6734" i="5" s="1"/>
  <c r="R6735" i="5"/>
  <c r="O6735" i="5"/>
  <c r="I6735" i="5" l="1"/>
  <c r="AK6735" i="5"/>
  <c r="AP6735" i="5" s="1"/>
  <c r="Y6735" i="5"/>
  <c r="Z6735" i="5" s="1"/>
  <c r="AA6735" i="5"/>
  <c r="AD6735" i="5" s="1"/>
  <c r="S6735" i="5"/>
  <c r="T6735" i="5" s="1"/>
  <c r="AB6735" i="5" l="1"/>
  <c r="AC6735" i="5" s="1"/>
  <c r="AE6735" i="5" s="1"/>
  <c r="U6735" i="5"/>
  <c r="AJ6735" i="5" s="1"/>
  <c r="AT6735" i="5" s="1"/>
  <c r="AW6735" i="5" s="1"/>
  <c r="V6735" i="5" l="1"/>
  <c r="W6735" i="5" s="1"/>
  <c r="AF6735" i="5" s="1"/>
  <c r="AU6735" i="5"/>
  <c r="AV6735" i="5" s="1"/>
  <c r="AY6735" i="5" l="1"/>
  <c r="AZ6735" i="5" s="1"/>
  <c r="Q6736" i="5"/>
  <c r="G6736" i="5" s="1"/>
  <c r="X6735" i="5"/>
  <c r="AG6735" i="5" s="1"/>
  <c r="H6736" i="5" l="1"/>
  <c r="P6736" i="5"/>
  <c r="R6736" i="5"/>
  <c r="O6736" i="5"/>
  <c r="I6736" i="5" l="1"/>
  <c r="AK6736" i="5"/>
  <c r="AP6736" i="5" s="1"/>
  <c r="S6736" i="5"/>
  <c r="T6736" i="5" s="1"/>
  <c r="AA6736" i="5"/>
  <c r="AD6736" i="5" s="1"/>
  <c r="Y6736" i="5"/>
  <c r="Z6736" i="5" s="1"/>
  <c r="AB6736" i="5" l="1"/>
  <c r="AC6736" i="5" s="1"/>
  <c r="AE6736" i="5" s="1"/>
  <c r="U6736" i="5"/>
  <c r="V6736" i="5" s="1"/>
  <c r="AJ6736" i="5" l="1"/>
  <c r="AT6736" i="5" s="1"/>
  <c r="AW6736" i="5" s="1"/>
  <c r="W6736" i="5"/>
  <c r="AF6736" i="5" s="1"/>
  <c r="AU6736" i="5" l="1"/>
  <c r="AV6736" i="5" s="1"/>
  <c r="AY6736" i="5" s="1"/>
  <c r="AZ6736" i="5" s="1"/>
  <c r="X6736" i="5"/>
  <c r="AG6736" i="5" s="1"/>
  <c r="Q6737" i="5"/>
  <c r="G6737" i="5" s="1"/>
  <c r="H6737" i="5" l="1"/>
  <c r="P6737" i="5"/>
  <c r="O6737" i="5"/>
  <c r="R6737" i="5"/>
  <c r="AK6737" i="5" l="1"/>
  <c r="AP6737" i="5" s="1"/>
  <c r="I6737" i="5"/>
  <c r="S6737" i="5"/>
  <c r="T6737" i="5" s="1"/>
  <c r="AA6737" i="5"/>
  <c r="AD6737" i="5" s="1"/>
  <c r="Y6737" i="5"/>
  <c r="Z6737" i="5" s="1"/>
  <c r="AB6737" i="5" l="1"/>
  <c r="AC6737" i="5" s="1"/>
  <c r="AE6737" i="5" s="1"/>
  <c r="U6737" i="5"/>
  <c r="AJ6737" i="5" s="1"/>
  <c r="AT6737" i="5" s="1"/>
  <c r="AW6737" i="5" s="1"/>
  <c r="AU6737" i="5" l="1"/>
  <c r="AV6737" i="5" s="1"/>
  <c r="V6737" i="5"/>
  <c r="AY6737" i="5" l="1"/>
  <c r="AZ6737" i="5" s="1"/>
  <c r="W6737" i="5"/>
  <c r="AF6737" i="5" s="1"/>
  <c r="X6737" i="5" l="1"/>
  <c r="AG6737" i="5" s="1"/>
  <c r="Q6738" i="5"/>
  <c r="G6738" i="5" s="1"/>
  <c r="H6738" i="5" l="1"/>
  <c r="P6738" i="5"/>
  <c r="O6738" i="5"/>
  <c r="R6738" i="5"/>
  <c r="AK6738" i="5" l="1"/>
  <c r="AP6738" i="5" s="1"/>
  <c r="I6738" i="5"/>
  <c r="Y6738" i="5"/>
  <c r="Z6738" i="5" s="1"/>
  <c r="S6738" i="5"/>
  <c r="T6738" i="5" s="1"/>
  <c r="AA6738" i="5"/>
  <c r="AB6738" i="5" s="1"/>
  <c r="AD6738" i="5" l="1"/>
  <c r="AC6738" i="5"/>
  <c r="AE6738" i="5" s="1"/>
  <c r="U6738" i="5"/>
  <c r="AJ6738" i="5" l="1"/>
  <c r="AT6738" i="5" s="1"/>
  <c r="V6738" i="5"/>
  <c r="AU6738" i="5" l="1"/>
  <c r="AV6738" i="5" s="1"/>
  <c r="AW6738" i="5"/>
  <c r="AY6738" i="5" s="1"/>
  <c r="AZ6738" i="5" s="1"/>
  <c r="W6738" i="5"/>
  <c r="AF6738" i="5" s="1"/>
  <c r="X6738" i="5" l="1"/>
  <c r="AG6738" i="5" s="1"/>
  <c r="Q6739" i="5"/>
  <c r="G6739" i="5" s="1"/>
  <c r="P6739" i="5" l="1"/>
  <c r="H6739" i="5"/>
  <c r="O6739" i="5"/>
  <c r="R6739" i="5"/>
  <c r="I6739" i="5" l="1"/>
  <c r="AK6739" i="5"/>
  <c r="AP6739" i="5" s="1"/>
  <c r="AA6739" i="5"/>
  <c r="AB6739" i="5" s="1"/>
  <c r="S6739" i="5"/>
  <c r="T6739" i="5" s="1"/>
  <c r="Y6739" i="5"/>
  <c r="Z6739" i="5" s="1"/>
  <c r="AD6739" i="5" l="1"/>
  <c r="AC6739" i="5"/>
  <c r="AE6739" i="5" s="1"/>
  <c r="U6739" i="5"/>
  <c r="AJ6739" i="5" l="1"/>
  <c r="AT6739" i="5" s="1"/>
  <c r="AW6739" i="5" s="1"/>
  <c r="V6739" i="5"/>
  <c r="AU6739" i="5" l="1"/>
  <c r="AV6739" i="5" s="1"/>
  <c r="AY6739" i="5" s="1"/>
  <c r="AZ6739" i="5" s="1"/>
  <c r="W6739" i="5"/>
  <c r="AF6739" i="5" s="1"/>
  <c r="X6739" i="5" l="1"/>
  <c r="AG6739" i="5" s="1"/>
  <c r="Q6740" i="5"/>
  <c r="G6740" i="5" s="1"/>
  <c r="H6740" i="5" l="1"/>
  <c r="P6740" i="5"/>
  <c r="R6740" i="5"/>
  <c r="O6740" i="5"/>
  <c r="I6740" i="5" l="1"/>
  <c r="AK6740" i="5"/>
  <c r="AP6740" i="5" s="1"/>
  <c r="Y6740" i="5"/>
  <c r="Z6740" i="5" s="1"/>
  <c r="S6740" i="5"/>
  <c r="T6740" i="5" s="1"/>
  <c r="U6740" i="5" s="1"/>
  <c r="V6740" i="5" s="1"/>
  <c r="AA6740" i="5"/>
  <c r="AB6740" i="5" s="1"/>
  <c r="AC6740" i="5" s="1"/>
  <c r="AE6740" i="5" s="1"/>
  <c r="W6740" i="5" l="1"/>
  <c r="X6740" i="5" s="1"/>
  <c r="AG6740" i="5" s="1"/>
  <c r="AD6740" i="5"/>
  <c r="AJ6740" i="5" s="1"/>
  <c r="AT6740" i="5" s="1"/>
  <c r="AW6740" i="5" s="1"/>
  <c r="AU6740" i="5" l="1"/>
  <c r="AV6740" i="5" s="1"/>
  <c r="AF6740" i="5"/>
  <c r="Q6741" i="5" l="1"/>
  <c r="AY6740" i="5"/>
  <c r="AZ6740" i="5" s="1"/>
  <c r="G6741" i="5" l="1"/>
  <c r="O6741" i="5"/>
  <c r="R6741" i="5" l="1"/>
  <c r="H6741" i="5"/>
  <c r="P6741" i="5"/>
  <c r="AK6741" i="5" l="1"/>
  <c r="AP6741" i="5" s="1"/>
  <c r="I6741" i="5"/>
  <c r="AA6741" i="5"/>
  <c r="AB6741" i="5" s="1"/>
  <c r="AC6741" i="5" s="1"/>
  <c r="AE6741" i="5" s="1"/>
  <c r="Y6741" i="5"/>
  <c r="Z6741" i="5" s="1"/>
  <c r="S6741" i="5"/>
  <c r="T6741" i="5" s="1"/>
  <c r="U6741" i="5" s="1"/>
  <c r="V6741" i="5" s="1"/>
  <c r="AD6741" i="5" l="1"/>
  <c r="AJ6741" i="5" s="1"/>
  <c r="AT6741" i="5" s="1"/>
  <c r="AW6741" i="5" s="1"/>
  <c r="W6741" i="5"/>
  <c r="X6741" i="5" s="1"/>
  <c r="AG6741" i="5" s="1"/>
  <c r="AF6741" i="5" l="1"/>
  <c r="Q6742" i="5" s="1"/>
  <c r="AU6741" i="5"/>
  <c r="AV6741" i="5" s="1"/>
  <c r="AY6741" i="5" l="1"/>
  <c r="AZ6741" i="5" s="1"/>
  <c r="O6742" i="5"/>
  <c r="G6742" i="5"/>
  <c r="R6742" i="5" l="1"/>
  <c r="P6742" i="5"/>
  <c r="H6742" i="5"/>
  <c r="AA6742" i="5" l="1"/>
  <c r="AB6742" i="5" s="1"/>
  <c r="Y6742" i="5"/>
  <c r="Z6742" i="5" s="1"/>
  <c r="I6742" i="5"/>
  <c r="AK6742" i="5"/>
  <c r="AP6742" i="5" s="1"/>
  <c r="S6742" i="5"/>
  <c r="T6742" i="5" s="1"/>
  <c r="U6742" i="5" s="1"/>
  <c r="V6742" i="5" s="1"/>
  <c r="AD6742" i="5" l="1"/>
  <c r="AJ6742" i="5" s="1"/>
  <c r="AT6742" i="5" s="1"/>
  <c r="AW6742" i="5" s="1"/>
  <c r="W6742" i="5"/>
  <c r="X6742" i="5" s="1"/>
  <c r="AC6742" i="5"/>
  <c r="AF6742" i="5" l="1"/>
  <c r="Q6743" i="5" s="1"/>
  <c r="AE6742" i="5"/>
  <c r="AG6742" i="5" s="1"/>
  <c r="AU6742" i="5"/>
  <c r="AV6742" i="5" s="1"/>
  <c r="AY6742" i="5" l="1"/>
  <c r="AZ6742" i="5" s="1"/>
  <c r="O6743" i="5"/>
  <c r="G6743" i="5"/>
  <c r="H6743" i="5" l="1"/>
  <c r="P6743" i="5"/>
  <c r="R6743" i="5"/>
  <c r="S6743" i="5" l="1"/>
  <c r="T6743" i="5" s="1"/>
  <c r="AA6743" i="5"/>
  <c r="AD6743" i="5" s="1"/>
  <c r="Y6743" i="5"/>
  <c r="Z6743" i="5" s="1"/>
  <c r="AK6743" i="5"/>
  <c r="AP6743" i="5" s="1"/>
  <c r="I6743" i="5"/>
  <c r="AB6743" i="5" l="1"/>
  <c r="AC6743" i="5" s="1"/>
  <c r="AE6743" i="5" s="1"/>
  <c r="U6743" i="5"/>
  <c r="V6743" i="5" s="1"/>
  <c r="AJ6743" i="5" l="1"/>
  <c r="AT6743" i="5" s="1"/>
  <c r="AW6743" i="5" s="1"/>
  <c r="W6743" i="5"/>
  <c r="AF6743" i="5" s="1"/>
  <c r="AU6743" i="5" l="1"/>
  <c r="AV6743" i="5" s="1"/>
  <c r="AY6743" i="5" s="1"/>
  <c r="AZ6743" i="5" s="1"/>
  <c r="X6743" i="5"/>
  <c r="AG6743" i="5" s="1"/>
  <c r="Q6744" i="5"/>
  <c r="G6744" i="5" l="1"/>
  <c r="R6744" i="5" s="1"/>
  <c r="O6744" i="5"/>
  <c r="S6744" i="5" l="1"/>
  <c r="T6744" i="5" s="1"/>
  <c r="U6744" i="5" s="1"/>
  <c r="V6744" i="5" s="1"/>
  <c r="W6744" i="5" s="1"/>
  <c r="X6744" i="5" s="1"/>
  <c r="P6744" i="5"/>
  <c r="H6744" i="5"/>
  <c r="I6744" i="5" l="1"/>
  <c r="AK6744" i="5"/>
  <c r="AP6744" i="5" s="1"/>
  <c r="AD6744" i="5"/>
  <c r="Y6744" i="5"/>
  <c r="Z6744" i="5" s="1"/>
  <c r="AA6744" i="5"/>
  <c r="AB6744" i="5"/>
  <c r="AC6744" i="5" s="1"/>
  <c r="AE6744" i="5" s="1"/>
  <c r="AG6744" i="5" s="1"/>
  <c r="AJ6744" i="5" l="1"/>
  <c r="AT6744" i="5" s="1"/>
  <c r="AW6744" i="5" s="1"/>
  <c r="AF6744" i="5"/>
  <c r="AU6744" i="5" l="1"/>
  <c r="AV6744" i="5" s="1"/>
  <c r="Q6745" i="5"/>
  <c r="AY6744" i="5" l="1"/>
  <c r="AZ6744" i="5" s="1"/>
  <c r="G6745" i="5"/>
  <c r="R6745" i="5" s="1"/>
  <c r="S6745" i="5" s="1"/>
  <c r="T6745" i="5" s="1"/>
  <c r="U6745" i="5" s="1"/>
  <c r="V6745" i="5" s="1"/>
  <c r="W6745" i="5" s="1"/>
  <c r="X6745" i="5" s="1"/>
  <c r="O6745" i="5"/>
  <c r="P6745" i="5" l="1"/>
  <c r="H6745" i="5"/>
  <c r="AK6745" i="5" l="1"/>
  <c r="AP6745" i="5" s="1"/>
  <c r="I6745" i="5"/>
  <c r="AB6745" i="5"/>
  <c r="AC6745" i="5" s="1"/>
  <c r="AE6745" i="5" s="1"/>
  <c r="AG6745" i="5" s="1"/>
  <c r="Y6745" i="5"/>
  <c r="Z6745" i="5" s="1"/>
  <c r="AD6745" i="5"/>
  <c r="AA6745" i="5"/>
  <c r="AJ6745" i="5" l="1"/>
  <c r="AT6745" i="5" s="1"/>
  <c r="AW6745" i="5" s="1"/>
  <c r="AF6745" i="5"/>
  <c r="Q6746" i="5" l="1"/>
  <c r="AU6745" i="5"/>
  <c r="AV6745" i="5" s="1"/>
  <c r="AY6745" i="5" l="1"/>
  <c r="AZ6745" i="5" s="1"/>
  <c r="G6746" i="5"/>
  <c r="R6746" i="5" s="1"/>
  <c r="S6746" i="5" s="1"/>
  <c r="T6746" i="5" s="1"/>
  <c r="U6746" i="5" s="1"/>
  <c r="V6746" i="5" s="1"/>
  <c r="O6746" i="5"/>
  <c r="W6746" i="5" l="1"/>
  <c r="X6746" i="5" s="1"/>
  <c r="P6746" i="5"/>
  <c r="H6746" i="5"/>
  <c r="Y6746" i="5" l="1"/>
  <c r="Z6746" i="5" s="1"/>
  <c r="AA6746" i="5"/>
  <c r="AD6746" i="5" s="1"/>
  <c r="AK6746" i="5"/>
  <c r="AP6746" i="5" s="1"/>
  <c r="I6746" i="5"/>
  <c r="AB6746" i="5" l="1"/>
  <c r="AC6746" i="5" s="1"/>
  <c r="AF6746" i="5" s="1"/>
  <c r="AJ6746" i="5"/>
  <c r="AT6746" i="5" s="1"/>
  <c r="AW6746" i="5" s="1"/>
  <c r="AU6746" i="5" l="1"/>
  <c r="AV6746" i="5" s="1"/>
  <c r="Q6747" i="5"/>
  <c r="AE6746" i="5"/>
  <c r="AG6746" i="5" s="1"/>
  <c r="G6747" i="5" l="1"/>
  <c r="R6747" i="5" s="1"/>
  <c r="S6747" i="5" s="1"/>
  <c r="T6747" i="5" s="1"/>
  <c r="O6747" i="5"/>
  <c r="AY6746" i="5"/>
  <c r="AZ6746" i="5" s="1"/>
  <c r="U6747" i="5" l="1"/>
  <c r="V6747" i="5" s="1"/>
  <c r="H6747" i="5"/>
  <c r="P6747" i="5"/>
  <c r="AA6747" i="5" l="1"/>
  <c r="AB6747" i="5" s="1"/>
  <c r="AC6747" i="5" s="1"/>
  <c r="AE6747" i="5" s="1"/>
  <c r="Y6747" i="5"/>
  <c r="Z6747" i="5" s="1"/>
  <c r="W6747" i="5"/>
  <c r="I6747" i="5"/>
  <c r="AK6747" i="5"/>
  <c r="AP6747" i="5" s="1"/>
  <c r="AD6747" i="5" l="1"/>
  <c r="AF6747" i="5" s="1"/>
  <c r="Q6748" i="5" s="1"/>
  <c r="X6747" i="5"/>
  <c r="AG6747" i="5" s="1"/>
  <c r="AJ6747" i="5" l="1"/>
  <c r="AT6747" i="5" s="1"/>
  <c r="G6748" i="5"/>
  <c r="R6748" i="5" s="1"/>
  <c r="S6748" i="5" s="1"/>
  <c r="T6748" i="5" s="1"/>
  <c r="O6748" i="5"/>
  <c r="AU6747" i="5" l="1"/>
  <c r="AV6747" i="5" s="1"/>
  <c r="AW6747" i="5"/>
  <c r="AY6747" i="5"/>
  <c r="AZ6747" i="5" s="1"/>
  <c r="U6748" i="5"/>
  <c r="V6748" i="5" s="1"/>
  <c r="P6748" i="5"/>
  <c r="H6748" i="5"/>
  <c r="W6748" i="5" l="1"/>
  <c r="X6748" i="5" s="1"/>
  <c r="AK6748" i="5"/>
  <c r="AP6748" i="5" s="1"/>
  <c r="I6748" i="5"/>
  <c r="AA6748" i="5"/>
  <c r="AD6748" i="5" s="1"/>
  <c r="Y6748" i="5"/>
  <c r="Z6748" i="5" s="1"/>
  <c r="AB6748" i="5" l="1"/>
  <c r="AC6748" i="5" s="1"/>
  <c r="AE6748" i="5" s="1"/>
  <c r="AG6748" i="5" s="1"/>
  <c r="AJ6748" i="5"/>
  <c r="AT6748" i="5" s="1"/>
  <c r="AW6748" i="5" s="1"/>
  <c r="AF6748" i="5" l="1"/>
  <c r="Q6749" i="5" s="1"/>
  <c r="AU6748" i="5"/>
  <c r="AV6748" i="5" s="1"/>
  <c r="AY6748" i="5" l="1"/>
  <c r="AZ6748" i="5" s="1"/>
  <c r="O6749" i="5"/>
  <c r="G6749" i="5"/>
  <c r="P6749" i="5" l="1"/>
  <c r="H6749" i="5"/>
  <c r="R6749" i="5"/>
  <c r="S6749" i="5" s="1"/>
  <c r="T6749" i="5" s="1"/>
  <c r="U6749" i="5" s="1"/>
  <c r="V6749" i="5" s="1"/>
  <c r="I6749" i="5" l="1"/>
  <c r="AK6749" i="5"/>
  <c r="AP6749" i="5" s="1"/>
  <c r="W6749" i="5"/>
  <c r="X6749" i="5" s="1"/>
  <c r="Y6749" i="5"/>
  <c r="Z6749" i="5" s="1"/>
  <c r="AA6749" i="5"/>
  <c r="AD6749" i="5" s="1"/>
  <c r="AB6749" i="5" l="1"/>
  <c r="AC6749" i="5" s="1"/>
  <c r="AF6749" i="5" s="1"/>
  <c r="AJ6749" i="5"/>
  <c r="AT6749" i="5" s="1"/>
  <c r="AW6749" i="5" s="1"/>
  <c r="Q6750" i="5" l="1"/>
  <c r="AU6749" i="5"/>
  <c r="AV6749" i="5" s="1"/>
  <c r="AE6749" i="5"/>
  <c r="AG6749" i="5" s="1"/>
  <c r="AY6749" i="5" l="1"/>
  <c r="AZ6749" i="5" s="1"/>
  <c r="O6750" i="5"/>
  <c r="G6750" i="5"/>
  <c r="R6750" i="5" s="1"/>
  <c r="S6750" i="5" s="1"/>
  <c r="T6750" i="5" s="1"/>
  <c r="U6750" i="5" s="1"/>
  <c r="V6750" i="5" s="1"/>
  <c r="W6750" i="5" l="1"/>
  <c r="X6750" i="5" s="1"/>
  <c r="P6750" i="5"/>
  <c r="H6750" i="5"/>
  <c r="I6750" i="5" l="1"/>
  <c r="AK6750" i="5"/>
  <c r="AP6750" i="5" s="1"/>
  <c r="AA6750" i="5"/>
  <c r="AB6750" i="5" s="1"/>
  <c r="Y6750" i="5"/>
  <c r="Z6750" i="5" s="1"/>
  <c r="AD6750" i="5" l="1"/>
  <c r="AJ6750" i="5" s="1"/>
  <c r="AT6750" i="5" s="1"/>
  <c r="AW6750" i="5" s="1"/>
  <c r="AC6750" i="5"/>
  <c r="AF6750" i="5" l="1"/>
  <c r="Q6751" i="5" s="1"/>
  <c r="AE6750" i="5"/>
  <c r="AG6750" i="5" s="1"/>
  <c r="AU6750" i="5"/>
  <c r="AV6750" i="5" s="1"/>
  <c r="AY6750" i="5" l="1"/>
  <c r="AZ6750" i="5" s="1"/>
  <c r="O6751" i="5"/>
  <c r="G6751" i="5"/>
  <c r="R6751" i="5" s="1"/>
  <c r="S6751" i="5" s="1"/>
  <c r="T6751" i="5" s="1"/>
  <c r="U6751" i="5" s="1"/>
  <c r="V6751" i="5" s="1"/>
  <c r="W6751" i="5" l="1"/>
  <c r="X6751" i="5" s="1"/>
  <c r="H6751" i="5"/>
  <c r="P6751" i="5"/>
  <c r="AA6751" i="5" l="1"/>
  <c r="AB6751" i="5" s="1"/>
  <c r="AC6751" i="5" s="1"/>
  <c r="AE6751" i="5" s="1"/>
  <c r="AG6751" i="5" s="1"/>
  <c r="Y6751" i="5"/>
  <c r="Z6751" i="5" s="1"/>
  <c r="AK6751" i="5"/>
  <c r="AP6751" i="5" s="1"/>
  <c r="I6751" i="5"/>
  <c r="AD6751" i="5" l="1"/>
  <c r="AJ6751" i="5" s="1"/>
  <c r="AT6751" i="5" s="1"/>
  <c r="AW6751" i="5" s="1"/>
  <c r="AF6751" i="5" l="1"/>
  <c r="Q6752" i="5" s="1"/>
  <c r="AU6751" i="5"/>
  <c r="AV6751" i="5" s="1"/>
  <c r="AY6751" i="5" l="1"/>
  <c r="AZ6751" i="5" s="1"/>
  <c r="O6752" i="5"/>
  <c r="G6752" i="5"/>
  <c r="R6752" i="5" s="1"/>
  <c r="S6752" i="5" s="1"/>
  <c r="T6752" i="5" s="1"/>
  <c r="U6752" i="5" s="1"/>
  <c r="V6752" i="5" s="1"/>
  <c r="W6752" i="5" l="1"/>
  <c r="X6752" i="5" s="1"/>
  <c r="P6752" i="5"/>
  <c r="H6752" i="5"/>
  <c r="I6752" i="5" l="1"/>
  <c r="AK6752" i="5"/>
  <c r="AP6752" i="5" s="1"/>
  <c r="Y6752" i="5"/>
  <c r="Z6752" i="5" s="1"/>
  <c r="AA6752" i="5"/>
  <c r="AB6752" i="5" s="1"/>
  <c r="AD6752" i="5" l="1"/>
  <c r="AJ6752" i="5" s="1"/>
  <c r="AT6752" i="5" s="1"/>
  <c r="AC6752" i="5"/>
  <c r="AE6752" i="5" s="1"/>
  <c r="AG6752" i="5" s="1"/>
  <c r="AU6752" i="5" l="1"/>
  <c r="AV6752" i="5" s="1"/>
  <c r="AW6752" i="5"/>
  <c r="AY6752" i="5" s="1"/>
  <c r="AZ6752" i="5" s="1"/>
  <c r="AF6752" i="5"/>
  <c r="Q6753" i="5" l="1"/>
  <c r="G6753" i="5" l="1"/>
  <c r="O6753" i="5"/>
  <c r="R6753" i="5" l="1"/>
  <c r="S6753" i="5" s="1"/>
  <c r="T6753" i="5" s="1"/>
  <c r="P6753" i="5"/>
  <c r="H6753" i="5"/>
  <c r="I6753" i="5" l="1"/>
  <c r="AK6753" i="5"/>
  <c r="AP6753" i="5" s="1"/>
  <c r="AA6753" i="5"/>
  <c r="AD6753" i="5" s="1"/>
  <c r="Y6753" i="5"/>
  <c r="Z6753" i="5" s="1"/>
  <c r="U6753" i="5"/>
  <c r="V6753" i="5" s="1"/>
  <c r="W6753" i="5" s="1"/>
  <c r="X6753" i="5" s="1"/>
  <c r="AB6753" i="5" l="1"/>
  <c r="AC6753" i="5" s="1"/>
  <c r="AE6753" i="5" s="1"/>
  <c r="AG6753" i="5" s="1"/>
  <c r="AJ6753" i="5"/>
  <c r="AT6753" i="5" s="1"/>
  <c r="AW6753" i="5" s="1"/>
  <c r="AF6753" i="5" l="1"/>
  <c r="Q6754" i="5" s="1"/>
  <c r="G6754" i="5" s="1"/>
  <c r="AU6753" i="5"/>
  <c r="AV6753" i="5" s="1"/>
  <c r="P6754" i="5" l="1"/>
  <c r="H6754" i="5"/>
  <c r="AY6753" i="5"/>
  <c r="AZ6753" i="5" s="1"/>
  <c r="R6754" i="5"/>
  <c r="O6754" i="5"/>
  <c r="I6754" i="5" l="1"/>
  <c r="AK6754" i="5"/>
  <c r="AP6754" i="5" s="1"/>
  <c r="AA6754" i="5"/>
  <c r="AB6754" i="5" s="1"/>
  <c r="AD6754" i="5"/>
  <c r="S6754" i="5"/>
  <c r="T6754" i="5" s="1"/>
  <c r="Y6754" i="5"/>
  <c r="Z6754" i="5" s="1"/>
  <c r="AC6754" i="5" l="1"/>
  <c r="AE6754" i="5" s="1"/>
  <c r="U6754" i="5"/>
  <c r="AJ6754" i="5" s="1"/>
  <c r="AT6754" i="5" s="1"/>
  <c r="AW6754" i="5" s="1"/>
  <c r="V6754" i="5" l="1"/>
  <c r="W6754" i="5" s="1"/>
  <c r="AF6754" i="5" s="1"/>
  <c r="AU6754" i="5"/>
  <c r="AV6754" i="5" s="1"/>
  <c r="X6754" i="5" l="1"/>
  <c r="AG6754" i="5" s="1"/>
  <c r="Q6755" i="5"/>
  <c r="G6755" i="5" s="1"/>
  <c r="AY6754" i="5"/>
  <c r="AZ6754" i="5" s="1"/>
  <c r="P6755" i="5" l="1"/>
  <c r="H6755" i="5"/>
  <c r="O6755" i="5"/>
  <c r="R6755" i="5"/>
  <c r="I6755" i="5" l="1"/>
  <c r="AK6755" i="5"/>
  <c r="AP6755" i="5" s="1"/>
  <c r="AA6755" i="5"/>
  <c r="AD6755" i="5" s="1"/>
  <c r="S6755" i="5"/>
  <c r="T6755" i="5" s="1"/>
  <c r="U6755" i="5" s="1"/>
  <c r="V6755" i="5" s="1"/>
  <c r="W6755" i="5" s="1"/>
  <c r="X6755" i="5" s="1"/>
  <c r="Y6755" i="5"/>
  <c r="Z6755" i="5" s="1"/>
  <c r="AB6755" i="5" l="1"/>
  <c r="AC6755" i="5" s="1"/>
  <c r="AE6755" i="5" s="1"/>
  <c r="AG6755" i="5" s="1"/>
  <c r="AJ6755" i="5"/>
  <c r="AT6755" i="5" s="1"/>
  <c r="AW6755" i="5" s="1"/>
  <c r="AF6755" i="5" l="1"/>
  <c r="Q6756" i="5" s="1"/>
  <c r="G6756" i="5" s="1"/>
  <c r="AU6755" i="5"/>
  <c r="AV6755" i="5" s="1"/>
  <c r="H6756" i="5" l="1"/>
  <c r="P6756" i="5"/>
  <c r="AY6755" i="5"/>
  <c r="AZ6755" i="5" s="1"/>
  <c r="O6756" i="5"/>
  <c r="R6756" i="5"/>
  <c r="I6756" i="5" l="1"/>
  <c r="AK6756" i="5"/>
  <c r="AP6756" i="5" s="1"/>
  <c r="Y6756" i="5"/>
  <c r="Z6756" i="5" s="1"/>
  <c r="S6756" i="5"/>
  <c r="T6756" i="5" s="1"/>
  <c r="U6756" i="5" s="1"/>
  <c r="V6756" i="5" s="1"/>
  <c r="AA6756" i="5"/>
  <c r="AD6756" i="5" s="1"/>
  <c r="AB6756" i="5" l="1"/>
  <c r="AC6756" i="5" s="1"/>
  <c r="AE6756" i="5" s="1"/>
  <c r="W6756" i="5"/>
  <c r="X6756" i="5" s="1"/>
  <c r="AJ6756" i="5"/>
  <c r="AT6756" i="5" s="1"/>
  <c r="AW6756" i="5" s="1"/>
  <c r="AU6756" i="5" l="1"/>
  <c r="AV6756" i="5" s="1"/>
  <c r="AG6756" i="5"/>
  <c r="AF6756" i="5"/>
  <c r="AY6756" i="5" l="1"/>
  <c r="AZ6756" i="5" s="1"/>
  <c r="Q6757" i="5"/>
  <c r="G6757" i="5" s="1"/>
  <c r="P6757" i="5" l="1"/>
  <c r="H6757" i="5"/>
  <c r="O6757" i="5"/>
  <c r="R6757" i="5"/>
  <c r="AK6757" i="5" l="1"/>
  <c r="AP6757" i="5" s="1"/>
  <c r="I6757" i="5"/>
  <c r="Y6757" i="5"/>
  <c r="Z6757" i="5" s="1"/>
  <c r="AA6757" i="5"/>
  <c r="AD6757" i="5" s="1"/>
  <c r="S6757" i="5"/>
  <c r="T6757" i="5" s="1"/>
  <c r="U6757" i="5" s="1"/>
  <c r="V6757" i="5" s="1"/>
  <c r="W6757" i="5" s="1"/>
  <c r="X6757" i="5" s="1"/>
  <c r="AB6757" i="5" l="1"/>
  <c r="AC6757" i="5" s="1"/>
  <c r="AE6757" i="5" s="1"/>
  <c r="AG6757" i="5" s="1"/>
  <c r="AJ6757" i="5"/>
  <c r="AT6757" i="5" s="1"/>
  <c r="AW6757" i="5" s="1"/>
  <c r="AF6757" i="5" l="1"/>
  <c r="Q6758" i="5" s="1"/>
  <c r="G6758" i="5" s="1"/>
  <c r="AU6757" i="5"/>
  <c r="AV6757" i="5" s="1"/>
  <c r="P6758" i="5" l="1"/>
  <c r="H6758" i="5"/>
  <c r="O6758" i="5"/>
  <c r="R6758" i="5"/>
  <c r="AY6757" i="5"/>
  <c r="AZ6757" i="5" s="1"/>
  <c r="I6758" i="5" l="1"/>
  <c r="AK6758" i="5"/>
  <c r="AP6758" i="5" s="1"/>
  <c r="Y6758" i="5"/>
  <c r="Z6758" i="5" s="1"/>
  <c r="S6758" i="5"/>
  <c r="T6758" i="5" s="1"/>
  <c r="AA6758" i="5"/>
  <c r="AD6758" i="5" s="1"/>
  <c r="AB6758" i="5" l="1"/>
  <c r="AC6758" i="5" s="1"/>
  <c r="AE6758" i="5" s="1"/>
  <c r="U6758" i="5"/>
  <c r="AJ6758" i="5" s="1"/>
  <c r="AT6758" i="5" s="1"/>
  <c r="AW6758" i="5" s="1"/>
  <c r="V6758" i="5" l="1"/>
  <c r="W6758" i="5" s="1"/>
  <c r="AU6758" i="5"/>
  <c r="AV6758" i="5" s="1"/>
  <c r="AF6758" i="5" l="1"/>
  <c r="Q6759" i="5" s="1"/>
  <c r="G6759" i="5" s="1"/>
  <c r="X6758" i="5"/>
  <c r="AG6758" i="5" s="1"/>
  <c r="AY6758" i="5"/>
  <c r="AZ6758" i="5" s="1"/>
  <c r="H6759" i="5" l="1"/>
  <c r="P6759" i="5"/>
  <c r="O6759" i="5"/>
  <c r="R6759" i="5"/>
  <c r="AK6759" i="5" l="1"/>
  <c r="AP6759" i="5" s="1"/>
  <c r="I6759" i="5"/>
  <c r="AA6759" i="5"/>
  <c r="AB6759" i="5" s="1"/>
  <c r="AC6759" i="5" s="1"/>
  <c r="AE6759" i="5" s="1"/>
  <c r="S6759" i="5"/>
  <c r="T6759" i="5" s="1"/>
  <c r="Y6759" i="5"/>
  <c r="Z6759" i="5" s="1"/>
  <c r="AD6759" i="5" l="1"/>
  <c r="U6759" i="5"/>
  <c r="V6759" i="5" s="1"/>
  <c r="AJ6759" i="5" l="1"/>
  <c r="AT6759" i="5" s="1"/>
  <c r="W6759" i="5"/>
  <c r="AF6759" i="5" s="1"/>
  <c r="AU6759" i="5" l="1"/>
  <c r="AV6759" i="5" s="1"/>
  <c r="AW6759" i="5"/>
  <c r="AY6759" i="5" s="1"/>
  <c r="AZ6759" i="5" s="1"/>
  <c r="X6759" i="5"/>
  <c r="AG6759" i="5" s="1"/>
  <c r="Q6760" i="5"/>
  <c r="G6760" i="5" s="1"/>
  <c r="H6760" i="5" l="1"/>
  <c r="P6760" i="5"/>
  <c r="R6760" i="5"/>
  <c r="O6760" i="5"/>
  <c r="AK6760" i="5" l="1"/>
  <c r="AP6760" i="5" s="1"/>
  <c r="I6760" i="5"/>
  <c r="Y6760" i="5"/>
  <c r="Z6760" i="5" s="1"/>
  <c r="S6760" i="5"/>
  <c r="T6760" i="5" s="1"/>
  <c r="AA6760" i="5"/>
  <c r="AD6760" i="5" s="1"/>
  <c r="AB6760" i="5" l="1"/>
  <c r="AC6760" i="5" s="1"/>
  <c r="AE6760" i="5" s="1"/>
  <c r="U6760" i="5"/>
  <c r="AJ6760" i="5" s="1"/>
  <c r="AT6760" i="5" s="1"/>
  <c r="AW6760" i="5" s="1"/>
  <c r="AU6760" i="5" l="1"/>
  <c r="AV6760" i="5" s="1"/>
  <c r="V6760" i="5"/>
  <c r="AY6760" i="5" l="1"/>
  <c r="AZ6760" i="5" s="1"/>
  <c r="W6760" i="5"/>
  <c r="AF6760" i="5" s="1"/>
  <c r="X6760" i="5" l="1"/>
  <c r="AG6760" i="5" s="1"/>
  <c r="Q6761" i="5"/>
  <c r="G6761" i="5" s="1"/>
  <c r="P6761" i="5" l="1"/>
  <c r="H6761" i="5"/>
  <c r="O6761" i="5"/>
  <c r="R6761" i="5"/>
  <c r="AK6761" i="5" l="1"/>
  <c r="AP6761" i="5" s="1"/>
  <c r="I6761" i="5"/>
  <c r="AA6761" i="5"/>
  <c r="AD6761" i="5" s="1"/>
  <c r="S6761" i="5"/>
  <c r="T6761" i="5" s="1"/>
  <c r="Y6761" i="5"/>
  <c r="Z6761" i="5" s="1"/>
  <c r="AB6761" i="5" l="1"/>
  <c r="AC6761" i="5" s="1"/>
  <c r="AE6761" i="5" s="1"/>
  <c r="U6761" i="5"/>
  <c r="AJ6761" i="5" s="1"/>
  <c r="AT6761" i="5" s="1"/>
  <c r="AW6761" i="5" s="1"/>
  <c r="V6761" i="5" l="1"/>
  <c r="W6761" i="5" s="1"/>
  <c r="AU6761" i="5"/>
  <c r="AV6761" i="5" s="1"/>
  <c r="X6761" i="5" l="1"/>
  <c r="AG6761" i="5" s="1"/>
  <c r="AF6761" i="5"/>
  <c r="AY6761" i="5"/>
  <c r="AZ6761" i="5" s="1"/>
  <c r="Q6762" i="5" l="1"/>
  <c r="G6762" i="5" s="1"/>
  <c r="H6762" i="5" l="1"/>
  <c r="P6762" i="5"/>
  <c r="O6762" i="5"/>
  <c r="R6762" i="5"/>
  <c r="I6762" i="5" l="1"/>
  <c r="AK6762" i="5"/>
  <c r="AP6762" i="5" s="1"/>
  <c r="Y6762" i="5"/>
  <c r="Z6762" i="5" s="1"/>
  <c r="S6762" i="5"/>
  <c r="T6762" i="5" s="1"/>
  <c r="U6762" i="5" s="1"/>
  <c r="AA6762" i="5"/>
  <c r="AD6762" i="5" s="1"/>
  <c r="V6762" i="5" l="1"/>
  <c r="W6762" i="5" s="1"/>
  <c r="AB6762" i="5"/>
  <c r="AC6762" i="5" s="1"/>
  <c r="AE6762" i="5" s="1"/>
  <c r="AJ6762" i="5"/>
  <c r="AT6762" i="5" s="1"/>
  <c r="AW6762" i="5" s="1"/>
  <c r="AF6762" i="5" l="1"/>
  <c r="X6762" i="5"/>
  <c r="AG6762" i="5" s="1"/>
  <c r="AU6762" i="5"/>
  <c r="AV6762" i="5" s="1"/>
  <c r="Q6763" i="5" l="1"/>
  <c r="G6763" i="5" s="1"/>
  <c r="P6763" i="5" s="1"/>
  <c r="AY6762" i="5"/>
  <c r="AZ6762" i="5" s="1"/>
  <c r="O6763" i="5" l="1"/>
  <c r="H6763" i="5"/>
  <c r="AK6763" i="5" s="1"/>
  <c r="AP6763" i="5" s="1"/>
  <c r="R6763" i="5"/>
  <c r="Y6763" i="5" s="1"/>
  <c r="Z6763" i="5" s="1"/>
  <c r="I6763" i="5" l="1"/>
  <c r="S6763" i="5"/>
  <c r="T6763" i="5" s="1"/>
  <c r="U6763" i="5" s="1"/>
  <c r="V6763" i="5" s="1"/>
  <c r="AA6763" i="5"/>
  <c r="AB6763" i="5" s="1"/>
  <c r="AC6763" i="5" s="1"/>
  <c r="AE6763" i="5" s="1"/>
  <c r="AD6763" i="5" l="1"/>
  <c r="AJ6763" i="5" s="1"/>
  <c r="AT6763" i="5" s="1"/>
  <c r="W6763" i="5"/>
  <c r="AU6763" i="5" l="1"/>
  <c r="AV6763" i="5" s="1"/>
  <c r="AW6763" i="5"/>
  <c r="AY6763" i="5" s="1"/>
  <c r="AZ6763" i="5" s="1"/>
  <c r="AF6763" i="5"/>
  <c r="Q6764" i="5" s="1"/>
  <c r="G6764" i="5" s="1"/>
  <c r="X6763" i="5"/>
  <c r="AG6763" i="5" s="1"/>
  <c r="P6764" i="5" l="1"/>
  <c r="H6764" i="5"/>
  <c r="R6764" i="5"/>
  <c r="O6764" i="5"/>
  <c r="AK6764" i="5" l="1"/>
  <c r="AP6764" i="5" s="1"/>
  <c r="I6764" i="5"/>
  <c r="Y6764" i="5"/>
  <c r="Z6764" i="5" s="1"/>
  <c r="AA6764" i="5"/>
  <c r="AD6764" i="5" s="1"/>
  <c r="S6764" i="5"/>
  <c r="T6764" i="5" s="1"/>
  <c r="AB6764" i="5" l="1"/>
  <c r="U6764" i="5"/>
  <c r="AJ6764" i="5" s="1"/>
  <c r="AT6764" i="5" s="1"/>
  <c r="AW6764" i="5" s="1"/>
  <c r="AU6764" i="5" l="1"/>
  <c r="AV6764" i="5" s="1"/>
  <c r="V6764" i="5"/>
  <c r="AC6764" i="5"/>
  <c r="AY6764" i="5" l="1"/>
  <c r="AZ6764" i="5" s="1"/>
  <c r="AE6764" i="5"/>
  <c r="W6764" i="5"/>
  <c r="AF6764" i="5" s="1"/>
  <c r="X6764" i="5" l="1"/>
  <c r="AG6764" i="5" s="1"/>
  <c r="Q6765" i="5"/>
  <c r="O6765" i="5" l="1"/>
  <c r="G6765" i="5"/>
  <c r="R6765" i="5" l="1"/>
  <c r="S6765" i="5" s="1"/>
  <c r="T6765" i="5" s="1"/>
  <c r="U6765" i="5" s="1"/>
  <c r="V6765" i="5" s="1"/>
  <c r="P6765" i="5"/>
  <c r="H6765" i="5"/>
  <c r="AK6765" i="5" l="1"/>
  <c r="AP6765" i="5" s="1"/>
  <c r="I6765" i="5"/>
  <c r="AA6765" i="5"/>
  <c r="AB6765" i="5" s="1"/>
  <c r="AC6765" i="5" s="1"/>
  <c r="AE6765" i="5" s="1"/>
  <c r="Y6765" i="5"/>
  <c r="Z6765" i="5" s="1"/>
  <c r="W6765" i="5"/>
  <c r="X6765" i="5" s="1"/>
  <c r="AD6765" i="5" l="1"/>
  <c r="AJ6765" i="5" s="1"/>
  <c r="AT6765" i="5" s="1"/>
  <c r="AW6765" i="5" s="1"/>
  <c r="AG6765" i="5"/>
  <c r="AF6765" i="5" l="1"/>
  <c r="Q6766" i="5" s="1"/>
  <c r="AU6765" i="5"/>
  <c r="AV6765" i="5" s="1"/>
  <c r="AY6765" i="5" l="1"/>
  <c r="AZ6765" i="5" s="1"/>
  <c r="O6766" i="5"/>
  <c r="G6766" i="5"/>
  <c r="R6766" i="5" l="1"/>
  <c r="S6766" i="5" s="1"/>
  <c r="T6766" i="5" s="1"/>
  <c r="U6766" i="5" s="1"/>
  <c r="V6766" i="5" s="1"/>
  <c r="W6766" i="5" s="1"/>
  <c r="X6766" i="5" s="1"/>
  <c r="P6766" i="5"/>
  <c r="H6766" i="5"/>
  <c r="I6766" i="5" l="1"/>
  <c r="AK6766" i="5"/>
  <c r="AP6766" i="5" s="1"/>
  <c r="Y6766" i="5"/>
  <c r="Z6766" i="5" s="1"/>
  <c r="AA6766" i="5"/>
  <c r="AD6766" i="5" s="1"/>
  <c r="AB6766" i="5" l="1"/>
  <c r="AC6766" i="5" s="1"/>
  <c r="AF6766" i="5" s="1"/>
  <c r="AJ6766" i="5"/>
  <c r="AT6766" i="5" s="1"/>
  <c r="AW6766" i="5" s="1"/>
  <c r="AU6766" i="5" l="1"/>
  <c r="AV6766" i="5" s="1"/>
  <c r="Q6767" i="5"/>
  <c r="AE6766" i="5"/>
  <c r="AG6766" i="5" s="1"/>
  <c r="G6767" i="5" l="1"/>
  <c r="R6767" i="5" s="1"/>
  <c r="S6767" i="5" s="1"/>
  <c r="T6767" i="5" s="1"/>
  <c r="U6767" i="5" s="1"/>
  <c r="V6767" i="5" s="1"/>
  <c r="W6767" i="5" s="1"/>
  <c r="X6767" i="5" s="1"/>
  <c r="O6767" i="5"/>
  <c r="AY6766" i="5"/>
  <c r="AZ6766" i="5" s="1"/>
  <c r="P6767" i="5" l="1"/>
  <c r="H6767" i="5"/>
  <c r="AA6767" i="5" l="1"/>
  <c r="AD6767" i="5" s="1"/>
  <c r="Y6767" i="5"/>
  <c r="Z6767" i="5" s="1"/>
  <c r="AK6767" i="5"/>
  <c r="AP6767" i="5" s="1"/>
  <c r="I6767" i="5"/>
  <c r="AB6767" i="5" l="1"/>
  <c r="AC6767" i="5" s="1"/>
  <c r="AE6767" i="5" s="1"/>
  <c r="AG6767" i="5" s="1"/>
  <c r="AJ6767" i="5"/>
  <c r="AT6767" i="5" s="1"/>
  <c r="AW6767" i="5" s="1"/>
  <c r="AF6767" i="5" l="1"/>
  <c r="Q6768" i="5" s="1"/>
  <c r="AU6767" i="5"/>
  <c r="AV6767" i="5" s="1"/>
  <c r="AY6767" i="5" l="1"/>
  <c r="AZ6767" i="5" s="1"/>
  <c r="G6768" i="5"/>
  <c r="R6768" i="5" s="1"/>
  <c r="S6768" i="5" s="1"/>
  <c r="T6768" i="5" s="1"/>
  <c r="O6768" i="5"/>
  <c r="U6768" i="5" l="1"/>
  <c r="V6768" i="5" s="1"/>
  <c r="H6768" i="5"/>
  <c r="P6768" i="5"/>
  <c r="AB6768" i="5" l="1"/>
  <c r="Y6768" i="5"/>
  <c r="Z6768" i="5" s="1"/>
  <c r="AA6768" i="5"/>
  <c r="AD6768" i="5" s="1"/>
  <c r="W6768" i="5"/>
  <c r="X6768" i="5" s="1"/>
  <c r="AK6768" i="5"/>
  <c r="AP6768" i="5" s="1"/>
  <c r="I6768" i="5"/>
  <c r="AJ6768" i="5" l="1"/>
  <c r="AT6768" i="5" s="1"/>
  <c r="AW6768" i="5" s="1"/>
  <c r="AC6768" i="5"/>
  <c r="AE6768" i="5" s="1"/>
  <c r="AG6768" i="5" s="1"/>
  <c r="AU6768" i="5" l="1"/>
  <c r="AV6768" i="5" s="1"/>
  <c r="AY6768" i="5" s="1"/>
  <c r="AZ6768" i="5" s="1"/>
  <c r="AF6768" i="5"/>
  <c r="Q6769" i="5" l="1"/>
  <c r="G6769" i="5" l="1"/>
  <c r="R6769" i="5" s="1"/>
  <c r="O6769" i="5"/>
  <c r="S6769" i="5" l="1"/>
  <c r="T6769" i="5" s="1"/>
  <c r="P6769" i="5"/>
  <c r="H6769" i="5"/>
  <c r="U6769" i="5" l="1"/>
  <c r="V6769" i="5" s="1"/>
  <c r="Y6769" i="5"/>
  <c r="Z6769" i="5" s="1"/>
  <c r="AD6769" i="5"/>
  <c r="AA6769" i="5"/>
  <c r="AB6769" i="5" s="1"/>
  <c r="AK6769" i="5"/>
  <c r="AP6769" i="5" s="1"/>
  <c r="I6769" i="5"/>
  <c r="AC6769" i="5" l="1"/>
  <c r="AE6769" i="5" s="1"/>
  <c r="W6769" i="5"/>
  <c r="X6769" i="5" s="1"/>
  <c r="AJ6769" i="5"/>
  <c r="AT6769" i="5" s="1"/>
  <c r="AW6769" i="5" s="1"/>
  <c r="AG6769" i="5" l="1"/>
  <c r="AU6769" i="5"/>
  <c r="AV6769" i="5" s="1"/>
  <c r="AF6769" i="5"/>
  <c r="AY6769" i="5" l="1"/>
  <c r="AZ6769" i="5" s="1"/>
  <c r="Q6770" i="5"/>
  <c r="G6770" i="5" l="1"/>
  <c r="O6770" i="5"/>
  <c r="R6770" i="5" l="1"/>
  <c r="S6770" i="5" s="1"/>
  <c r="T6770" i="5" s="1"/>
  <c r="U6770" i="5" s="1"/>
  <c r="V6770" i="5" s="1"/>
  <c r="W6770" i="5" s="1"/>
  <c r="X6770" i="5" s="1"/>
  <c r="P6770" i="5"/>
  <c r="H6770" i="5"/>
  <c r="I6770" i="5" l="1"/>
  <c r="AK6770" i="5"/>
  <c r="AP6770" i="5" s="1"/>
  <c r="Y6770" i="5"/>
  <c r="Z6770" i="5" s="1"/>
  <c r="AA6770" i="5"/>
  <c r="AB6770" i="5" s="1"/>
  <c r="AD6770" i="5" l="1"/>
  <c r="AJ6770" i="5" s="1"/>
  <c r="AT6770" i="5" s="1"/>
  <c r="AW6770" i="5" s="1"/>
  <c r="AC6770" i="5"/>
  <c r="AF6770" i="5" l="1"/>
  <c r="Q6771" i="5" s="1"/>
  <c r="AU6770" i="5"/>
  <c r="AV6770" i="5" s="1"/>
  <c r="AE6770" i="5"/>
  <c r="AG6770" i="5" s="1"/>
  <c r="AY6770" i="5" l="1"/>
  <c r="AZ6770" i="5" s="1"/>
  <c r="O6771" i="5"/>
  <c r="G6771" i="5"/>
  <c r="R6771" i="5" s="1"/>
  <c r="S6771" i="5" l="1"/>
  <c r="T6771" i="5" s="1"/>
  <c r="H6771" i="5"/>
  <c r="P6771" i="5"/>
  <c r="U6771" i="5" l="1"/>
  <c r="V6771" i="5" s="1"/>
  <c r="AK6771" i="5"/>
  <c r="AP6771" i="5" s="1"/>
  <c r="I6771" i="5"/>
  <c r="Y6771" i="5"/>
  <c r="Z6771" i="5" s="1"/>
  <c r="AA6771" i="5"/>
  <c r="AB6771" i="5" s="1"/>
  <c r="AD6771" i="5" l="1"/>
  <c r="AJ6771" i="5" s="1"/>
  <c r="AT6771" i="5" s="1"/>
  <c r="AW6771" i="5" s="1"/>
  <c r="W6771" i="5"/>
  <c r="X6771" i="5" s="1"/>
  <c r="AC6771" i="5"/>
  <c r="AE6771" i="5" s="1"/>
  <c r="AG6771" i="5" l="1"/>
  <c r="AU6771" i="5"/>
  <c r="AV6771" i="5" s="1"/>
  <c r="AF6771" i="5"/>
  <c r="AY6771" i="5" l="1"/>
  <c r="AZ6771" i="5" s="1"/>
  <c r="Q6772" i="5"/>
  <c r="O6772" i="5" l="1"/>
  <c r="G6772" i="5"/>
  <c r="P6772" i="5" l="1"/>
  <c r="H6772" i="5"/>
  <c r="R6772" i="5"/>
  <c r="S6772" i="5" s="1"/>
  <c r="T6772" i="5" s="1"/>
  <c r="I6772" i="5" l="1"/>
  <c r="AK6772" i="5"/>
  <c r="AP6772" i="5" s="1"/>
  <c r="U6772" i="5"/>
  <c r="V6772" i="5" s="1"/>
  <c r="Y6772" i="5"/>
  <c r="Z6772" i="5" s="1"/>
  <c r="AA6772" i="5"/>
  <c r="AB6772" i="5"/>
  <c r="AC6772" i="5" s="1"/>
  <c r="AE6772" i="5" s="1"/>
  <c r="AD6772" i="5"/>
  <c r="W6772" i="5" l="1"/>
  <c r="AF6772" i="5" s="1"/>
  <c r="AJ6772" i="5"/>
  <c r="AT6772" i="5" s="1"/>
  <c r="AW6772" i="5" s="1"/>
  <c r="X6772" i="5" l="1"/>
  <c r="AG6772" i="5" s="1"/>
  <c r="AU6772" i="5"/>
  <c r="AV6772" i="5" s="1"/>
  <c r="Q6773" i="5"/>
  <c r="G6773" i="5" l="1"/>
  <c r="R6773" i="5" s="1"/>
  <c r="S6773" i="5" s="1"/>
  <c r="T6773" i="5" s="1"/>
  <c r="O6773" i="5"/>
  <c r="AY6772" i="5"/>
  <c r="AZ6772" i="5" s="1"/>
  <c r="U6773" i="5" l="1"/>
  <c r="V6773" i="5" s="1"/>
  <c r="P6773" i="5"/>
  <c r="H6773" i="5"/>
  <c r="W6773" i="5" l="1"/>
  <c r="X6773" i="5" s="1"/>
  <c r="I6773" i="5"/>
  <c r="AK6773" i="5"/>
  <c r="AP6773" i="5" s="1"/>
  <c r="Y6773" i="5"/>
  <c r="Z6773" i="5" s="1"/>
  <c r="AA6773" i="5"/>
  <c r="AD6773" i="5" s="1"/>
  <c r="AB6773" i="5" l="1"/>
  <c r="AC6773" i="5" s="1"/>
  <c r="AE6773" i="5" s="1"/>
  <c r="AG6773" i="5" s="1"/>
  <c r="AJ6773" i="5"/>
  <c r="AT6773" i="5" s="1"/>
  <c r="AU6773" i="5" l="1"/>
  <c r="AV6773" i="5" s="1"/>
  <c r="AW6773" i="5"/>
  <c r="AY6773" i="5" s="1"/>
  <c r="AZ6773" i="5" s="1"/>
  <c r="AF6773" i="5"/>
  <c r="Q6774" i="5" l="1"/>
  <c r="O6774" i="5" s="1"/>
  <c r="G6774" i="5" l="1"/>
  <c r="H6774" i="5" s="1"/>
  <c r="R6774" i="5" l="1"/>
  <c r="S6774" i="5" s="1"/>
  <c r="T6774" i="5" s="1"/>
  <c r="P6774" i="5"/>
  <c r="I6774" i="5"/>
  <c r="AK6774" i="5"/>
  <c r="AP6774" i="5" s="1"/>
  <c r="Y6774" i="5" l="1"/>
  <c r="Z6774" i="5" s="1"/>
  <c r="AA6774" i="5"/>
  <c r="AD6774" i="5" s="1"/>
  <c r="U6774" i="5"/>
  <c r="AB6774" i="5" l="1"/>
  <c r="AC6774" i="5" s="1"/>
  <c r="AJ6774" i="5"/>
  <c r="AT6774" i="5" s="1"/>
  <c r="V6774" i="5"/>
  <c r="W6774" i="5" s="1"/>
  <c r="X6774" i="5" s="1"/>
  <c r="AU6774" i="5" l="1"/>
  <c r="AV6774" i="5" s="1"/>
  <c r="AW6774" i="5"/>
  <c r="AY6774" i="5" s="1"/>
  <c r="AZ6774" i="5" s="1"/>
  <c r="AE6774" i="5"/>
  <c r="AG6774" i="5" s="1"/>
  <c r="AF6774" i="5"/>
  <c r="Q6775" i="5" l="1"/>
  <c r="G6775" i="5" l="1"/>
  <c r="O6775" i="5"/>
  <c r="R6775" i="5" l="1"/>
  <c r="S6775" i="5" s="1"/>
  <c r="T6775" i="5" s="1"/>
  <c r="U6775" i="5" s="1"/>
  <c r="V6775" i="5" s="1"/>
  <c r="H6775" i="5"/>
  <c r="P6775" i="5"/>
  <c r="AA6775" i="5" l="1"/>
  <c r="AD6775" i="5" s="1"/>
  <c r="Y6775" i="5"/>
  <c r="Z6775" i="5" s="1"/>
  <c r="I6775" i="5"/>
  <c r="AK6775" i="5"/>
  <c r="AP6775" i="5" s="1"/>
  <c r="W6775" i="5"/>
  <c r="X6775" i="5" s="1"/>
  <c r="AB6775" i="5" l="1"/>
  <c r="AC6775" i="5" s="1"/>
  <c r="AE6775" i="5" s="1"/>
  <c r="AG6775" i="5" s="1"/>
  <c r="AJ6775" i="5"/>
  <c r="AT6775" i="5" s="1"/>
  <c r="AW6775" i="5" s="1"/>
  <c r="AF6775" i="5" l="1"/>
  <c r="Q6776" i="5" s="1"/>
  <c r="AU6775" i="5"/>
  <c r="AV6775" i="5" s="1"/>
  <c r="O6776" i="5" l="1"/>
  <c r="G6776" i="5"/>
  <c r="AY6775" i="5"/>
  <c r="AZ6775" i="5" s="1"/>
  <c r="P6776" i="5" l="1"/>
  <c r="H6776" i="5"/>
  <c r="R6776" i="5"/>
  <c r="S6776" i="5" s="1"/>
  <c r="T6776" i="5" s="1"/>
  <c r="U6776" i="5" s="1"/>
  <c r="V6776" i="5" s="1"/>
  <c r="I6776" i="5" l="1"/>
  <c r="AK6776" i="5"/>
  <c r="AP6776" i="5" s="1"/>
  <c r="W6776" i="5"/>
  <c r="X6776" i="5" s="1"/>
  <c r="AD6776" i="5"/>
  <c r="AA6776" i="5"/>
  <c r="AB6776" i="5"/>
  <c r="AC6776" i="5" s="1"/>
  <c r="AE6776" i="5" s="1"/>
  <c r="Y6776" i="5"/>
  <c r="Z6776" i="5" s="1"/>
  <c r="AJ6776" i="5" l="1"/>
  <c r="AT6776" i="5" s="1"/>
  <c r="AW6776" i="5" s="1"/>
  <c r="AF6776" i="5"/>
  <c r="AG6776" i="5"/>
  <c r="Q6777" i="5" l="1"/>
  <c r="AU6776" i="5"/>
  <c r="AV6776" i="5" s="1"/>
  <c r="AY6776" i="5" l="1"/>
  <c r="AZ6776" i="5" s="1"/>
  <c r="O6777" i="5"/>
  <c r="G6777" i="5"/>
  <c r="H6777" i="5" l="1"/>
  <c r="P6777" i="5"/>
  <c r="R6777" i="5"/>
  <c r="S6777" i="5" s="1"/>
  <c r="T6777" i="5" s="1"/>
  <c r="U6777" i="5" s="1"/>
  <c r="V6777" i="5" s="1"/>
  <c r="AA6777" i="5" l="1"/>
  <c r="AB6777" i="5" s="1"/>
  <c r="Y6777" i="5"/>
  <c r="Z6777" i="5" s="1"/>
  <c r="AD6777" i="5"/>
  <c r="W6777" i="5"/>
  <c r="X6777" i="5" s="1"/>
  <c r="AK6777" i="5"/>
  <c r="AP6777" i="5" s="1"/>
  <c r="I6777" i="5"/>
  <c r="AJ6777" i="5" l="1"/>
  <c r="AT6777" i="5" s="1"/>
  <c r="AW6777" i="5" s="1"/>
  <c r="AC6777" i="5"/>
  <c r="AE6777" i="5" s="1"/>
  <c r="AG6777" i="5" s="1"/>
  <c r="AF6777" i="5" l="1"/>
  <c r="AU6777" i="5"/>
  <c r="AV6777" i="5" s="1"/>
  <c r="AY6777" i="5" l="1"/>
  <c r="AZ6777" i="5" s="1"/>
  <c r="Q6778" i="5"/>
  <c r="G6778" i="5" l="1"/>
  <c r="R6778" i="5" s="1"/>
  <c r="S6778" i="5" s="1"/>
  <c r="T6778" i="5" s="1"/>
  <c r="U6778" i="5" s="1"/>
  <c r="V6778" i="5" s="1"/>
  <c r="O6778" i="5"/>
  <c r="W6778" i="5" l="1"/>
  <c r="X6778" i="5" s="1"/>
  <c r="H6778" i="5"/>
  <c r="P6778" i="5"/>
  <c r="AK6778" i="5" l="1"/>
  <c r="AP6778" i="5" s="1"/>
  <c r="I6778" i="5"/>
  <c r="AA6778" i="5"/>
  <c r="AB6778" i="5" s="1"/>
  <c r="AC6778" i="5" s="1"/>
  <c r="AE6778" i="5" s="1"/>
  <c r="AG6778" i="5" s="1"/>
  <c r="Y6778" i="5"/>
  <c r="Z6778" i="5" s="1"/>
  <c r="AD6778" i="5" l="1"/>
  <c r="AF6778" i="5" s="1"/>
  <c r="AJ6778" i="5" l="1"/>
  <c r="AT6778" i="5" s="1"/>
  <c r="AW6778" i="5" s="1"/>
  <c r="Q6779" i="5"/>
  <c r="AU6778" i="5" l="1"/>
  <c r="AV6778" i="5" s="1"/>
  <c r="AY6778" i="5" s="1"/>
  <c r="AZ6778" i="5" s="1"/>
  <c r="O6779" i="5"/>
  <c r="G6779" i="5"/>
  <c r="R6779" i="5" s="1"/>
  <c r="S6779" i="5" s="1"/>
  <c r="T6779" i="5" s="1"/>
  <c r="U6779" i="5" s="1"/>
  <c r="V6779" i="5" s="1"/>
  <c r="W6779" i="5" l="1"/>
  <c r="X6779" i="5" s="1"/>
  <c r="H6779" i="5"/>
  <c r="P6779" i="5"/>
  <c r="I6779" i="5" l="1"/>
  <c r="AK6779" i="5"/>
  <c r="AP6779" i="5" s="1"/>
  <c r="Y6779" i="5"/>
  <c r="Z6779" i="5" s="1"/>
  <c r="AA6779" i="5"/>
  <c r="AB6779" i="5" s="1"/>
  <c r="AC6779" i="5" s="1"/>
  <c r="AE6779" i="5" s="1"/>
  <c r="AG6779" i="5" s="1"/>
  <c r="AD6779" i="5" l="1"/>
  <c r="AJ6779" i="5" s="1"/>
  <c r="AT6779" i="5" s="1"/>
  <c r="AW6779" i="5" s="1"/>
  <c r="AF6779" i="5" l="1"/>
  <c r="Q6780" i="5" s="1"/>
  <c r="AU6779" i="5"/>
  <c r="AV6779" i="5" s="1"/>
  <c r="G6780" i="5" l="1"/>
  <c r="R6780" i="5" s="1"/>
  <c r="S6780" i="5" s="1"/>
  <c r="T6780" i="5" s="1"/>
  <c r="U6780" i="5" s="1"/>
  <c r="V6780" i="5" s="1"/>
  <c r="W6780" i="5" s="1"/>
  <c r="X6780" i="5" s="1"/>
  <c r="O6780" i="5"/>
  <c r="AY6779" i="5"/>
  <c r="AZ6779" i="5" s="1"/>
  <c r="H6780" i="5" l="1"/>
  <c r="P6780" i="5"/>
  <c r="Y6780" i="5" l="1"/>
  <c r="Z6780" i="5" s="1"/>
  <c r="AA6780" i="5"/>
  <c r="AB6780" i="5" s="1"/>
  <c r="AC6780" i="5" s="1"/>
  <c r="AE6780" i="5" s="1"/>
  <c r="AG6780" i="5" s="1"/>
  <c r="AK6780" i="5"/>
  <c r="AP6780" i="5" s="1"/>
  <c r="I6780" i="5"/>
  <c r="AD6780" i="5" l="1"/>
  <c r="AF6780" i="5" s="1"/>
  <c r="AJ6780" i="5" l="1"/>
  <c r="AT6780" i="5" s="1"/>
  <c r="AW6780" i="5" s="1"/>
  <c r="Q6781" i="5"/>
  <c r="G6781" i="5" s="1"/>
  <c r="H6781" i="5" l="1"/>
  <c r="P6781" i="5"/>
  <c r="AU6780" i="5"/>
  <c r="AV6780" i="5" s="1"/>
  <c r="O6781" i="5"/>
  <c r="R6781" i="5"/>
  <c r="AK6781" i="5" l="1"/>
  <c r="AP6781" i="5" s="1"/>
  <c r="I6781" i="5"/>
  <c r="AA6781" i="5"/>
  <c r="AD6781" i="5" s="1"/>
  <c r="Y6781" i="5"/>
  <c r="Z6781" i="5" s="1"/>
  <c r="S6781" i="5"/>
  <c r="T6781" i="5" s="1"/>
  <c r="U6781" i="5" s="1"/>
  <c r="V6781" i="5" s="1"/>
  <c r="AY6780" i="5"/>
  <c r="AZ6780" i="5" s="1"/>
  <c r="AB6781" i="5" l="1"/>
  <c r="AC6781" i="5" s="1"/>
  <c r="AE6781" i="5" s="1"/>
  <c r="W6781" i="5"/>
  <c r="X6781" i="5" s="1"/>
  <c r="AJ6781" i="5"/>
  <c r="AT6781" i="5" s="1"/>
  <c r="AW6781" i="5" s="1"/>
  <c r="AG6781" i="5" l="1"/>
  <c r="AU6781" i="5"/>
  <c r="AV6781" i="5" s="1"/>
  <c r="AF6781" i="5"/>
  <c r="AY6781" i="5" l="1"/>
  <c r="AZ6781" i="5" s="1"/>
  <c r="Q6782" i="5"/>
  <c r="G6782" i="5" s="1"/>
  <c r="H6782" i="5" l="1"/>
  <c r="P6782" i="5"/>
  <c r="R6782" i="5"/>
  <c r="O6782" i="5"/>
  <c r="AK6782" i="5" l="1"/>
  <c r="AP6782" i="5" s="1"/>
  <c r="I6782" i="5"/>
  <c r="S6782" i="5"/>
  <c r="T6782" i="5" s="1"/>
  <c r="Y6782" i="5"/>
  <c r="Z6782" i="5" s="1"/>
  <c r="AA6782" i="5"/>
  <c r="AD6782" i="5" s="1"/>
  <c r="AB6782" i="5" l="1"/>
  <c r="AC6782" i="5" s="1"/>
  <c r="AE6782" i="5" s="1"/>
  <c r="U6782" i="5"/>
  <c r="AJ6782" i="5" s="1"/>
  <c r="AT6782" i="5" s="1"/>
  <c r="AW6782" i="5" s="1"/>
  <c r="V6782" i="5" l="1"/>
  <c r="W6782" i="5" s="1"/>
  <c r="AF6782" i="5" s="1"/>
  <c r="AU6782" i="5"/>
  <c r="AV6782" i="5" s="1"/>
  <c r="X6782" i="5" l="1"/>
  <c r="AG6782" i="5" s="1"/>
  <c r="Q6783" i="5"/>
  <c r="G6783" i="5" s="1"/>
  <c r="AY6782" i="5"/>
  <c r="AZ6782" i="5" s="1"/>
  <c r="P6783" i="5" l="1"/>
  <c r="H6783" i="5"/>
  <c r="O6783" i="5"/>
  <c r="R6783" i="5"/>
  <c r="AK6783" i="5" l="1"/>
  <c r="AP6783" i="5" s="1"/>
  <c r="I6783" i="5"/>
  <c r="AA6783" i="5"/>
  <c r="AB6783" i="5" s="1"/>
  <c r="S6783" i="5"/>
  <c r="T6783" i="5" s="1"/>
  <c r="U6783" i="5" s="1"/>
  <c r="V6783" i="5" s="1"/>
  <c r="Y6783" i="5"/>
  <c r="Z6783" i="5" s="1"/>
  <c r="AD6783" i="5" l="1"/>
  <c r="AJ6783" i="5" s="1"/>
  <c r="AT6783" i="5" s="1"/>
  <c r="AW6783" i="5" s="1"/>
  <c r="AC6783" i="5"/>
  <c r="AE6783" i="5" s="1"/>
  <c r="W6783" i="5"/>
  <c r="X6783" i="5" s="1"/>
  <c r="AU6783" i="5" l="1"/>
  <c r="AV6783" i="5" s="1"/>
  <c r="AG6783" i="5"/>
  <c r="AF6783" i="5"/>
  <c r="Q6784" i="5" l="1"/>
  <c r="G6784" i="5" s="1"/>
  <c r="AY6783" i="5"/>
  <c r="AZ6783" i="5" s="1"/>
  <c r="P6784" i="5" l="1"/>
  <c r="H6784" i="5"/>
  <c r="O6784" i="5"/>
  <c r="R6784" i="5"/>
  <c r="AK6784" i="5" l="1"/>
  <c r="AP6784" i="5" s="1"/>
  <c r="I6784" i="5"/>
  <c r="Y6784" i="5"/>
  <c r="Z6784" i="5" s="1"/>
  <c r="AA6784" i="5"/>
  <c r="AD6784" i="5" s="1"/>
  <c r="S6784" i="5"/>
  <c r="T6784" i="5" s="1"/>
  <c r="AB6784" i="5" l="1"/>
  <c r="AC6784" i="5" s="1"/>
  <c r="AE6784" i="5" s="1"/>
  <c r="U6784" i="5"/>
  <c r="AJ6784" i="5" s="1"/>
  <c r="AT6784" i="5" s="1"/>
  <c r="AW6784" i="5" s="1"/>
  <c r="V6784" i="5" l="1"/>
  <c r="W6784" i="5" s="1"/>
  <c r="AF6784" i="5" s="1"/>
  <c r="AU6784" i="5"/>
  <c r="AV6784" i="5" s="1"/>
  <c r="AY6784" i="5" l="1"/>
  <c r="AZ6784" i="5" s="1"/>
  <c r="X6784" i="5"/>
  <c r="AG6784" i="5" s="1"/>
  <c r="Q6785" i="5"/>
  <c r="G6785" i="5" s="1"/>
  <c r="H6785" i="5" l="1"/>
  <c r="P6785" i="5"/>
  <c r="O6785" i="5"/>
  <c r="R6785" i="5"/>
  <c r="AK6785" i="5" l="1"/>
  <c r="AP6785" i="5" s="1"/>
  <c r="I6785" i="5"/>
  <c r="S6785" i="5"/>
  <c r="T6785" i="5" s="1"/>
  <c r="AA6785" i="5"/>
  <c r="AD6785" i="5" s="1"/>
  <c r="Y6785" i="5"/>
  <c r="Z6785" i="5" s="1"/>
  <c r="AB6785" i="5" l="1"/>
  <c r="AC6785" i="5" s="1"/>
  <c r="AE6785" i="5" s="1"/>
  <c r="U6785" i="5"/>
  <c r="AJ6785" i="5" s="1"/>
  <c r="AT6785" i="5" s="1"/>
  <c r="AW6785" i="5" s="1"/>
  <c r="AU6785" i="5" l="1"/>
  <c r="AV6785" i="5" s="1"/>
  <c r="V6785" i="5"/>
  <c r="AY6785" i="5" l="1"/>
  <c r="AZ6785" i="5" s="1"/>
  <c r="W6785" i="5"/>
  <c r="AF6785" i="5" s="1"/>
  <c r="X6785" i="5" l="1"/>
  <c r="AG6785" i="5" s="1"/>
  <c r="Q6786" i="5"/>
  <c r="G6786" i="5" s="1"/>
  <c r="P6786" i="5" l="1"/>
  <c r="H6786" i="5"/>
  <c r="R6786" i="5"/>
  <c r="O6786" i="5"/>
  <c r="AK6786" i="5" l="1"/>
  <c r="AP6786" i="5" s="1"/>
  <c r="I6786" i="5"/>
  <c r="AA6786" i="5"/>
  <c r="S6786" i="5"/>
  <c r="T6786" i="5" s="1"/>
  <c r="AB6786" i="5"/>
  <c r="AC6786" i="5" s="1"/>
  <c r="AE6786" i="5" s="1"/>
  <c r="AD6786" i="5"/>
  <c r="Y6786" i="5"/>
  <c r="Z6786" i="5" s="1"/>
  <c r="U6786" i="5" l="1"/>
  <c r="AJ6786" i="5" s="1"/>
  <c r="AT6786" i="5" s="1"/>
  <c r="AW6786" i="5" s="1"/>
  <c r="AU6786" i="5" l="1"/>
  <c r="AV6786" i="5" s="1"/>
  <c r="V6786" i="5"/>
  <c r="AY6786" i="5" l="1"/>
  <c r="AZ6786" i="5" s="1"/>
  <c r="W6786" i="5"/>
  <c r="AF6786" i="5" s="1"/>
  <c r="X6786" i="5" l="1"/>
  <c r="AG6786" i="5" s="1"/>
  <c r="Q6787" i="5"/>
  <c r="G6787" i="5" s="1"/>
  <c r="H6787" i="5" l="1"/>
  <c r="P6787" i="5"/>
  <c r="R6787" i="5"/>
  <c r="O6787" i="5"/>
  <c r="I6787" i="5" l="1"/>
  <c r="AK6787" i="5"/>
  <c r="AP6787" i="5" s="1"/>
  <c r="Y6787" i="5"/>
  <c r="Z6787" i="5" s="1"/>
  <c r="AA6787" i="5"/>
  <c r="S6787" i="5"/>
  <c r="T6787" i="5" s="1"/>
  <c r="U6787" i="5" s="1"/>
  <c r="V6787" i="5" s="1"/>
  <c r="AB6787" i="5"/>
  <c r="AC6787" i="5" s="1"/>
  <c r="AE6787" i="5" s="1"/>
  <c r="AD6787" i="5"/>
  <c r="W6787" i="5" l="1"/>
  <c r="AF6787" i="5" s="1"/>
  <c r="AJ6787" i="5"/>
  <c r="AT6787" i="5" s="1"/>
  <c r="AW6787" i="5" s="1"/>
  <c r="X6787" i="5" l="1"/>
  <c r="AG6787" i="5" s="1"/>
  <c r="AU6787" i="5"/>
  <c r="AV6787" i="5" s="1"/>
  <c r="Q6788" i="5"/>
  <c r="G6788" i="5" s="1"/>
  <c r="P6788" i="5" l="1"/>
  <c r="H6788" i="5"/>
  <c r="R6788" i="5"/>
  <c r="O6788" i="5"/>
  <c r="AY6787" i="5"/>
  <c r="AZ6787" i="5" s="1"/>
  <c r="I6788" i="5" l="1"/>
  <c r="AK6788" i="5"/>
  <c r="AP6788" i="5" s="1"/>
  <c r="AD6788" i="5"/>
  <c r="AB6788" i="5"/>
  <c r="AC6788" i="5" s="1"/>
  <c r="AE6788" i="5" s="1"/>
  <c r="AA6788" i="5"/>
  <c r="Y6788" i="5"/>
  <c r="Z6788" i="5" s="1"/>
  <c r="S6788" i="5"/>
  <c r="T6788" i="5" s="1"/>
  <c r="U6788" i="5" s="1"/>
  <c r="V6788" i="5" s="1"/>
  <c r="W6788" i="5" l="1"/>
  <c r="AF6788" i="5" s="1"/>
  <c r="AJ6788" i="5"/>
  <c r="AT6788" i="5" s="1"/>
  <c r="AW6788" i="5" s="1"/>
  <c r="X6788" i="5" l="1"/>
  <c r="AG6788" i="5" s="1"/>
  <c r="AU6788" i="5"/>
  <c r="AV6788" i="5" s="1"/>
  <c r="Q6789" i="5"/>
  <c r="O6789" i="5" l="1"/>
  <c r="G6789" i="5"/>
  <c r="AY6788" i="5"/>
  <c r="AZ6788" i="5" s="1"/>
  <c r="R6789" i="5" l="1"/>
  <c r="H6789" i="5"/>
  <c r="P6789" i="5"/>
  <c r="AK6789" i="5" l="1"/>
  <c r="AP6789" i="5" s="1"/>
  <c r="I6789" i="5"/>
  <c r="AB6789" i="5"/>
  <c r="AA6789" i="5"/>
  <c r="Y6789" i="5"/>
  <c r="Z6789" i="5" s="1"/>
  <c r="AD6789" i="5"/>
  <c r="S6789" i="5"/>
  <c r="T6789" i="5" s="1"/>
  <c r="U6789" i="5" s="1"/>
  <c r="V6789" i="5" s="1"/>
  <c r="W6789" i="5" l="1"/>
  <c r="X6789" i="5" s="1"/>
  <c r="AJ6789" i="5"/>
  <c r="AT6789" i="5" s="1"/>
  <c r="AC6789" i="5"/>
  <c r="AU6789" i="5" l="1"/>
  <c r="AV6789" i="5" s="1"/>
  <c r="AW6789" i="5"/>
  <c r="AY6789" i="5" s="1"/>
  <c r="AZ6789" i="5" s="1"/>
  <c r="AF6789" i="5"/>
  <c r="Q6790" i="5" s="1"/>
  <c r="AE6789" i="5"/>
  <c r="AG6789" i="5" s="1"/>
  <c r="G6790" i="5" l="1"/>
  <c r="R6790" i="5" s="1"/>
  <c r="S6790" i="5" s="1"/>
  <c r="T6790" i="5" s="1"/>
  <c r="U6790" i="5" s="1"/>
  <c r="V6790" i="5" s="1"/>
  <c r="O6790" i="5"/>
  <c r="W6790" i="5" l="1"/>
  <c r="X6790" i="5" s="1"/>
  <c r="H6790" i="5"/>
  <c r="P6790" i="5"/>
  <c r="AD6790" i="5" l="1"/>
  <c r="AA6790" i="5"/>
  <c r="Y6790" i="5"/>
  <c r="Z6790" i="5" s="1"/>
  <c r="AB6790" i="5"/>
  <c r="AK6790" i="5"/>
  <c r="AP6790" i="5" s="1"/>
  <c r="I6790" i="5"/>
  <c r="AC6790" i="5" l="1"/>
  <c r="AF6790" i="5" s="1"/>
  <c r="AJ6790" i="5"/>
  <c r="AT6790" i="5" s="1"/>
  <c r="AW6790" i="5" s="1"/>
  <c r="AU6790" i="5" l="1"/>
  <c r="AV6790" i="5" s="1"/>
  <c r="Q6791" i="5"/>
  <c r="AE6790" i="5"/>
  <c r="AG6790" i="5" s="1"/>
  <c r="AY6790" i="5" l="1"/>
  <c r="AZ6790" i="5" s="1"/>
  <c r="O6791" i="5"/>
  <c r="G6791" i="5"/>
  <c r="H6791" i="5" l="1"/>
  <c r="P6791" i="5"/>
  <c r="R6791" i="5"/>
  <c r="S6791" i="5" s="1"/>
  <c r="T6791" i="5" s="1"/>
  <c r="U6791" i="5" s="1"/>
  <c r="V6791" i="5" s="1"/>
  <c r="AA6791" i="5" l="1"/>
  <c r="Y6791" i="5"/>
  <c r="Z6791" i="5" s="1"/>
  <c r="AD6791" i="5"/>
  <c r="AB6791" i="5"/>
  <c r="AC6791" i="5" s="1"/>
  <c r="AE6791" i="5" s="1"/>
  <c r="W6791" i="5"/>
  <c r="I6791" i="5"/>
  <c r="AK6791" i="5"/>
  <c r="AP6791" i="5" s="1"/>
  <c r="AF6791" i="5" l="1"/>
  <c r="Q6792" i="5" s="1"/>
  <c r="AJ6791" i="5"/>
  <c r="AT6791" i="5" s="1"/>
  <c r="AW6791" i="5" s="1"/>
  <c r="X6791" i="5"/>
  <c r="AG6791" i="5" s="1"/>
  <c r="AU6791" i="5" l="1"/>
  <c r="AV6791" i="5" s="1"/>
  <c r="AY6791" i="5" s="1"/>
  <c r="AZ6791" i="5" s="1"/>
  <c r="G6792" i="5"/>
  <c r="R6792" i="5" s="1"/>
  <c r="S6792" i="5" s="1"/>
  <c r="T6792" i="5" s="1"/>
  <c r="O6792" i="5"/>
  <c r="U6792" i="5" l="1"/>
  <c r="V6792" i="5" s="1"/>
  <c r="W6792" i="5" s="1"/>
  <c r="X6792" i="5" s="1"/>
  <c r="H6792" i="5"/>
  <c r="P6792" i="5"/>
  <c r="AA6792" i="5" l="1"/>
  <c r="AD6792" i="5"/>
  <c r="AB6792" i="5"/>
  <c r="Y6792" i="5"/>
  <c r="Z6792" i="5" s="1"/>
  <c r="AK6792" i="5"/>
  <c r="AP6792" i="5" s="1"/>
  <c r="I6792" i="5"/>
  <c r="AJ6792" i="5" l="1"/>
  <c r="AT6792" i="5" s="1"/>
  <c r="AW6792" i="5" s="1"/>
  <c r="AC6792" i="5"/>
  <c r="AE6792" i="5" s="1"/>
  <c r="AG6792" i="5" s="1"/>
  <c r="AF6792" i="5" l="1"/>
  <c r="AU6792" i="5"/>
  <c r="AV6792" i="5" s="1"/>
  <c r="AY6792" i="5" l="1"/>
  <c r="AZ6792" i="5" s="1"/>
  <c r="Q6793" i="5"/>
  <c r="O6793" i="5" l="1"/>
  <c r="G6793" i="5"/>
  <c r="H6793" i="5" l="1"/>
  <c r="P6793" i="5"/>
  <c r="R6793" i="5"/>
  <c r="S6793" i="5" s="1"/>
  <c r="T6793" i="5" s="1"/>
  <c r="U6793" i="5" s="1"/>
  <c r="V6793" i="5" s="1"/>
  <c r="AA6793" i="5" l="1"/>
  <c r="Y6793" i="5"/>
  <c r="Z6793" i="5" s="1"/>
  <c r="AB6793" i="5"/>
  <c r="AD6793" i="5"/>
  <c r="W6793" i="5"/>
  <c r="I6793" i="5"/>
  <c r="AK6793" i="5"/>
  <c r="AP6793" i="5" s="1"/>
  <c r="AJ6793" i="5" l="1"/>
  <c r="AT6793" i="5" s="1"/>
  <c r="AC6793" i="5"/>
  <c r="AF6793" i="5" s="1"/>
  <c r="X6793" i="5"/>
  <c r="AU6793" i="5" l="1"/>
  <c r="AV6793" i="5" s="1"/>
  <c r="AW6793" i="5"/>
  <c r="AY6793" i="5" s="1"/>
  <c r="AZ6793" i="5" s="1"/>
  <c r="Q6794" i="5"/>
  <c r="AE6793" i="5"/>
  <c r="AG6793" i="5" s="1"/>
  <c r="O6794" i="5" l="1"/>
  <c r="G6794" i="5"/>
  <c r="P6794" i="5" l="1"/>
  <c r="H6794" i="5"/>
  <c r="R6794" i="5"/>
  <c r="S6794" i="5" s="1"/>
  <c r="T6794" i="5" s="1"/>
  <c r="U6794" i="5" s="1"/>
  <c r="V6794" i="5" s="1"/>
  <c r="W6794" i="5" s="1"/>
  <c r="X6794" i="5" s="1"/>
  <c r="AK6794" i="5" l="1"/>
  <c r="AP6794" i="5" s="1"/>
  <c r="I6794" i="5"/>
  <c r="AB6794" i="5"/>
  <c r="AC6794" i="5" s="1"/>
  <c r="AE6794" i="5" s="1"/>
  <c r="AG6794" i="5" s="1"/>
  <c r="AD6794" i="5"/>
  <c r="AA6794" i="5"/>
  <c r="Y6794" i="5"/>
  <c r="Z6794" i="5" s="1"/>
  <c r="AJ6794" i="5" l="1"/>
  <c r="AT6794" i="5" s="1"/>
  <c r="AW6794" i="5" s="1"/>
  <c r="AF6794" i="5"/>
  <c r="AU6794" i="5" l="1"/>
  <c r="AV6794" i="5" s="1"/>
  <c r="Q6795" i="5"/>
  <c r="O6795" i="5" l="1"/>
  <c r="G6795" i="5"/>
  <c r="R6795" i="5" s="1"/>
  <c r="S6795" i="5" s="1"/>
  <c r="T6795" i="5" s="1"/>
  <c r="U6795" i="5" s="1"/>
  <c r="V6795" i="5" s="1"/>
  <c r="AY6794" i="5"/>
  <c r="AZ6794" i="5" s="1"/>
  <c r="W6795" i="5" l="1"/>
  <c r="X6795" i="5" s="1"/>
  <c r="P6795" i="5"/>
  <c r="H6795" i="5"/>
  <c r="I6795" i="5" l="1"/>
  <c r="AK6795" i="5"/>
  <c r="AP6795" i="5" s="1"/>
  <c r="AD6795" i="5"/>
  <c r="AB6795" i="5"/>
  <c r="AC6795" i="5" s="1"/>
  <c r="AE6795" i="5" s="1"/>
  <c r="AG6795" i="5" s="1"/>
  <c r="Y6795" i="5"/>
  <c r="Z6795" i="5" s="1"/>
  <c r="AA6795" i="5"/>
  <c r="AJ6795" i="5" l="1"/>
  <c r="AT6795" i="5" s="1"/>
  <c r="AW6795" i="5" s="1"/>
  <c r="AF6795" i="5"/>
  <c r="Q6796" i="5" l="1"/>
  <c r="AU6795" i="5"/>
  <c r="AV6795" i="5" s="1"/>
  <c r="AY6795" i="5" l="1"/>
  <c r="AZ6795" i="5" s="1"/>
  <c r="O6796" i="5"/>
  <c r="G6796" i="5"/>
  <c r="R6796" i="5" s="1"/>
  <c r="S6796" i="5" s="1"/>
  <c r="T6796" i="5" s="1"/>
  <c r="U6796" i="5" s="1"/>
  <c r="V6796" i="5" s="1"/>
  <c r="W6796" i="5" l="1"/>
  <c r="X6796" i="5" s="1"/>
  <c r="P6796" i="5"/>
  <c r="H6796" i="5"/>
  <c r="AK6796" i="5" l="1"/>
  <c r="AP6796" i="5" s="1"/>
  <c r="I6796" i="5"/>
  <c r="Y6796" i="5"/>
  <c r="Z6796" i="5" s="1"/>
  <c r="AB6796" i="5"/>
  <c r="AC6796" i="5" s="1"/>
  <c r="AE6796" i="5" s="1"/>
  <c r="AG6796" i="5" s="1"/>
  <c r="AD6796" i="5"/>
  <c r="AA6796" i="5"/>
  <c r="AJ6796" i="5" l="1"/>
  <c r="AT6796" i="5" s="1"/>
  <c r="AW6796" i="5" s="1"/>
  <c r="AF6796" i="5"/>
  <c r="Q6797" i="5" l="1"/>
  <c r="AU6796" i="5"/>
  <c r="AV6796" i="5" s="1"/>
  <c r="AY6796" i="5" l="1"/>
  <c r="AZ6796" i="5" s="1"/>
  <c r="O6797" i="5"/>
  <c r="G6797" i="5"/>
  <c r="R6797" i="5" l="1"/>
  <c r="S6797" i="5" s="1"/>
  <c r="T6797" i="5" s="1"/>
  <c r="U6797" i="5" s="1"/>
  <c r="V6797" i="5" s="1"/>
  <c r="P6797" i="5"/>
  <c r="H6797" i="5"/>
  <c r="I6797" i="5" l="1"/>
  <c r="AK6797" i="5"/>
  <c r="AP6797" i="5" s="1"/>
  <c r="AD6797" i="5"/>
  <c r="Y6797" i="5"/>
  <c r="Z6797" i="5" s="1"/>
  <c r="AA6797" i="5"/>
  <c r="AB6797" i="5"/>
  <c r="AC6797" i="5" s="1"/>
  <c r="AE6797" i="5" s="1"/>
  <c r="W6797" i="5"/>
  <c r="X6797" i="5" s="1"/>
  <c r="AG6797" i="5" l="1"/>
  <c r="AJ6797" i="5"/>
  <c r="AT6797" i="5" s="1"/>
  <c r="AW6797" i="5" s="1"/>
  <c r="AF6797" i="5"/>
  <c r="AU6797" i="5" l="1"/>
  <c r="AV6797" i="5" s="1"/>
  <c r="Q6798" i="5"/>
  <c r="G6798" i="5" l="1"/>
  <c r="R6798" i="5" s="1"/>
  <c r="S6798" i="5" s="1"/>
  <c r="T6798" i="5" s="1"/>
  <c r="O6798" i="5"/>
  <c r="AY6797" i="5"/>
  <c r="AZ6797" i="5" s="1"/>
  <c r="U6798" i="5" l="1"/>
  <c r="V6798" i="5" s="1"/>
  <c r="P6798" i="5"/>
  <c r="H6798" i="5"/>
  <c r="W6798" i="5" l="1"/>
  <c r="X6798" i="5" s="1"/>
  <c r="AB6798" i="5"/>
  <c r="AA6798" i="5"/>
  <c r="AD6798" i="5"/>
  <c r="Y6798" i="5"/>
  <c r="Z6798" i="5" s="1"/>
  <c r="I6798" i="5"/>
  <c r="AK6798" i="5"/>
  <c r="AP6798" i="5" s="1"/>
  <c r="AC6798" i="5" l="1"/>
  <c r="AE6798" i="5" s="1"/>
  <c r="AG6798" i="5" s="1"/>
  <c r="AJ6798" i="5"/>
  <c r="AT6798" i="5" s="1"/>
  <c r="AW6798" i="5" s="1"/>
  <c r="AF6798" i="5" l="1"/>
  <c r="Q6799" i="5" s="1"/>
  <c r="AU6798" i="5"/>
  <c r="AV6798" i="5" s="1"/>
  <c r="AY6798" i="5" l="1"/>
  <c r="AZ6798" i="5" s="1"/>
  <c r="O6799" i="5"/>
  <c r="G6799" i="5"/>
  <c r="R6799" i="5" l="1"/>
  <c r="S6799" i="5" s="1"/>
  <c r="T6799" i="5" s="1"/>
  <c r="U6799" i="5" s="1"/>
  <c r="V6799" i="5" s="1"/>
  <c r="W6799" i="5" s="1"/>
  <c r="X6799" i="5" s="1"/>
  <c r="P6799" i="5"/>
  <c r="H6799" i="5"/>
  <c r="AK6799" i="5" l="1"/>
  <c r="AP6799" i="5" s="1"/>
  <c r="I6799" i="5"/>
  <c r="AD6799" i="5"/>
  <c r="Y6799" i="5"/>
  <c r="Z6799" i="5" s="1"/>
  <c r="AB6799" i="5"/>
  <c r="AC6799" i="5" s="1"/>
  <c r="AE6799" i="5" s="1"/>
  <c r="AG6799" i="5" s="1"/>
  <c r="AA6799" i="5"/>
  <c r="AJ6799" i="5" l="1"/>
  <c r="AT6799" i="5" s="1"/>
  <c r="AW6799" i="5" s="1"/>
  <c r="AF6799" i="5"/>
  <c r="Q6800" i="5" l="1"/>
  <c r="AU6799" i="5"/>
  <c r="AV6799" i="5" s="1"/>
  <c r="AY6799" i="5" l="1"/>
  <c r="AZ6799" i="5" s="1"/>
  <c r="O6800" i="5"/>
  <c r="G6800" i="5"/>
  <c r="R6800" i="5" s="1"/>
  <c r="S6800" i="5" s="1"/>
  <c r="T6800" i="5" s="1"/>
  <c r="U6800" i="5" l="1"/>
  <c r="V6800" i="5" s="1"/>
  <c r="P6800" i="5"/>
  <c r="H6800" i="5"/>
  <c r="W6800" i="5" l="1"/>
  <c r="X6800" i="5" s="1"/>
  <c r="AA6800" i="5"/>
  <c r="AD6800" i="5"/>
  <c r="Y6800" i="5"/>
  <c r="Z6800" i="5" s="1"/>
  <c r="AB6800" i="5"/>
  <c r="I6800" i="5"/>
  <c r="AK6800" i="5"/>
  <c r="AP6800" i="5" s="1"/>
  <c r="AJ6800" i="5" l="1"/>
  <c r="AT6800" i="5" s="1"/>
  <c r="AW6800" i="5" s="1"/>
  <c r="AC6800" i="5"/>
  <c r="AE6800" i="5" s="1"/>
  <c r="AG6800" i="5" s="1"/>
  <c r="AF6800" i="5" l="1"/>
  <c r="AU6800" i="5"/>
  <c r="AV6800" i="5" s="1"/>
  <c r="AY6800" i="5" l="1"/>
  <c r="AZ6800" i="5" s="1"/>
  <c r="Q6801" i="5"/>
  <c r="G6801" i="5" l="1"/>
  <c r="R6801" i="5" s="1"/>
  <c r="S6801" i="5" s="1"/>
  <c r="T6801" i="5" s="1"/>
  <c r="O6801" i="5"/>
  <c r="U6801" i="5" l="1"/>
  <c r="V6801" i="5" s="1"/>
  <c r="W6801" i="5" s="1"/>
  <c r="X6801" i="5" s="1"/>
  <c r="P6801" i="5"/>
  <c r="H6801" i="5"/>
  <c r="AD6801" i="5" l="1"/>
  <c r="AB6801" i="5"/>
  <c r="AC6801" i="5" s="1"/>
  <c r="AE6801" i="5" s="1"/>
  <c r="AG6801" i="5" s="1"/>
  <c r="AA6801" i="5"/>
  <c r="Y6801" i="5"/>
  <c r="Z6801" i="5" s="1"/>
  <c r="I6801" i="5"/>
  <c r="AK6801" i="5"/>
  <c r="AP6801" i="5" s="1"/>
  <c r="AJ6801" i="5" l="1"/>
  <c r="AF6801" i="5"/>
  <c r="Q6802" i="5" l="1"/>
  <c r="G6802" i="5" s="1"/>
  <c r="AT6801" i="5"/>
  <c r="AW6801" i="5" s="1"/>
  <c r="H6802" i="5" l="1"/>
  <c r="P6802" i="5"/>
  <c r="AU6801" i="5"/>
  <c r="AV6801" i="5" s="1"/>
  <c r="O6802" i="5"/>
  <c r="R6802" i="5"/>
  <c r="AK6802" i="5" l="1"/>
  <c r="AP6802" i="5" s="1"/>
  <c r="I6802" i="5"/>
  <c r="AA6802" i="5"/>
  <c r="Y6802" i="5"/>
  <c r="Z6802" i="5" s="1"/>
  <c r="AB6802" i="5"/>
  <c r="AC6802" i="5" s="1"/>
  <c r="AE6802" i="5" s="1"/>
  <c r="S6802" i="5"/>
  <c r="T6802" i="5" s="1"/>
  <c r="U6802" i="5" s="1"/>
  <c r="V6802" i="5" s="1"/>
  <c r="AD6802" i="5"/>
  <c r="AY6801" i="5"/>
  <c r="AZ6801" i="5" s="1"/>
  <c r="AJ6802" i="5" l="1"/>
  <c r="AT6802" i="5" s="1"/>
  <c r="W6802" i="5"/>
  <c r="AF6802" i="5" s="1"/>
  <c r="AU6802" i="5" l="1"/>
  <c r="AV6802" i="5" s="1"/>
  <c r="AW6802" i="5"/>
  <c r="AY6802" i="5"/>
  <c r="AZ6802" i="5" s="1"/>
  <c r="X6802" i="5"/>
  <c r="AG6802" i="5" s="1"/>
  <c r="Q6803" i="5"/>
  <c r="G6803" i="5" s="1"/>
  <c r="H6803" i="5" l="1"/>
  <c r="P6803" i="5"/>
  <c r="R6803" i="5"/>
  <c r="O6803" i="5"/>
  <c r="I6803" i="5" l="1"/>
  <c r="AK6803" i="5"/>
  <c r="AP6803" i="5" s="1"/>
  <c r="AD6803" i="5"/>
  <c r="AB6803" i="5"/>
  <c r="AC6803" i="5" s="1"/>
  <c r="AE6803" i="5" s="1"/>
  <c r="S6803" i="5"/>
  <c r="T6803" i="5" s="1"/>
  <c r="Y6803" i="5"/>
  <c r="Z6803" i="5" s="1"/>
  <c r="AA6803" i="5"/>
  <c r="U6803" i="5" l="1"/>
  <c r="AJ6803" i="5" s="1"/>
  <c r="AT6803" i="5" s="1"/>
  <c r="AW6803" i="5" s="1"/>
  <c r="V6803" i="5" l="1"/>
  <c r="W6803" i="5" s="1"/>
  <c r="AF6803" i="5" s="1"/>
  <c r="AU6803" i="5"/>
  <c r="AV6803" i="5" s="1"/>
  <c r="X6803" i="5" l="1"/>
  <c r="AG6803" i="5" s="1"/>
  <c r="AY6803" i="5"/>
  <c r="AZ6803" i="5" s="1"/>
  <c r="Q6804" i="5"/>
  <c r="G6804" i="5" s="1"/>
  <c r="P6804" i="5" l="1"/>
  <c r="H6804" i="5"/>
  <c r="O6804" i="5"/>
  <c r="R6804" i="5"/>
  <c r="I6804" i="5" l="1"/>
  <c r="AK6804" i="5"/>
  <c r="AP6804" i="5" s="1"/>
  <c r="AA6804" i="5"/>
  <c r="AB6804" i="5"/>
  <c r="AC6804" i="5" s="1"/>
  <c r="AE6804" i="5" s="1"/>
  <c r="Y6804" i="5"/>
  <c r="Z6804" i="5" s="1"/>
  <c r="AD6804" i="5"/>
  <c r="S6804" i="5"/>
  <c r="T6804" i="5" s="1"/>
  <c r="U6804" i="5" s="1"/>
  <c r="V6804" i="5" s="1"/>
  <c r="AJ6804" i="5" l="1"/>
  <c r="AT6804" i="5" s="1"/>
  <c r="AW6804" i="5" s="1"/>
  <c r="W6804" i="5"/>
  <c r="AF6804" i="5" s="1"/>
  <c r="Q6805" i="5" l="1"/>
  <c r="G6805" i="5" s="1"/>
  <c r="X6804" i="5"/>
  <c r="AG6804" i="5" s="1"/>
  <c r="AU6804" i="5"/>
  <c r="AV6804" i="5" s="1"/>
  <c r="H6805" i="5" l="1"/>
  <c r="P6805" i="5"/>
  <c r="AY6804" i="5"/>
  <c r="AZ6804" i="5" s="1"/>
  <c r="O6805" i="5"/>
  <c r="R6805" i="5"/>
  <c r="I6805" i="5" l="1"/>
  <c r="AK6805" i="5"/>
  <c r="AP6805" i="5" s="1"/>
  <c r="S6805" i="5"/>
  <c r="T6805" i="5" s="1"/>
  <c r="U6805" i="5" s="1"/>
  <c r="V6805" i="5" s="1"/>
  <c r="W6805" i="5" s="1"/>
  <c r="X6805" i="5" s="1"/>
  <c r="AB6805" i="5"/>
  <c r="AC6805" i="5" s="1"/>
  <c r="AE6805" i="5" s="1"/>
  <c r="Y6805" i="5"/>
  <c r="Z6805" i="5" s="1"/>
  <c r="AA6805" i="5"/>
  <c r="AD6805" i="5" s="1"/>
  <c r="AG6805" i="5" l="1"/>
  <c r="AJ6805" i="5"/>
  <c r="AT6805" i="5" s="1"/>
  <c r="AW6805" i="5" s="1"/>
  <c r="AF6805" i="5"/>
  <c r="Q6806" i="5" l="1"/>
  <c r="G6806" i="5" s="1"/>
  <c r="AU6805" i="5"/>
  <c r="AV6805" i="5" s="1"/>
  <c r="P6806" i="5" l="1"/>
  <c r="H6806" i="5"/>
  <c r="AY6805" i="5"/>
  <c r="AZ6805" i="5" s="1"/>
  <c r="R6806" i="5"/>
  <c r="O6806" i="5"/>
  <c r="AK6806" i="5" l="1"/>
  <c r="AP6806" i="5" s="1"/>
  <c r="I6806" i="5"/>
  <c r="Y6806" i="5"/>
  <c r="Z6806" i="5" s="1"/>
  <c r="S6806" i="5"/>
  <c r="T6806" i="5" s="1"/>
  <c r="AA6806" i="5"/>
  <c r="AD6806" i="5" s="1"/>
  <c r="AB6806" i="5" l="1"/>
  <c r="AC6806" i="5" s="1"/>
  <c r="AE6806" i="5" s="1"/>
  <c r="U6806" i="5"/>
  <c r="AJ6806" i="5" s="1"/>
  <c r="AT6806" i="5" s="1"/>
  <c r="AW6806" i="5" s="1"/>
  <c r="V6806" i="5" l="1"/>
  <c r="W6806" i="5" s="1"/>
  <c r="AF6806" i="5" s="1"/>
  <c r="AU6806" i="5"/>
  <c r="AV6806" i="5" s="1"/>
  <c r="AY6806" i="5" l="1"/>
  <c r="AZ6806" i="5" s="1"/>
  <c r="X6806" i="5"/>
  <c r="AG6806" i="5" s="1"/>
  <c r="Q6807" i="5"/>
  <c r="G6807" i="5" s="1"/>
  <c r="P6807" i="5" l="1"/>
  <c r="H6807" i="5"/>
  <c r="R6807" i="5"/>
  <c r="O6807" i="5"/>
  <c r="AK6807" i="5" l="1"/>
  <c r="AP6807" i="5" s="1"/>
  <c r="I6807" i="5"/>
  <c r="Y6807" i="5"/>
  <c r="Z6807" i="5" s="1"/>
  <c r="S6807" i="5"/>
  <c r="T6807" i="5" s="1"/>
  <c r="AA6807" i="5"/>
  <c r="AD6807" i="5" s="1"/>
  <c r="AB6807" i="5" l="1"/>
  <c r="AC6807" i="5" s="1"/>
  <c r="AE6807" i="5" s="1"/>
  <c r="U6807" i="5"/>
  <c r="AJ6807" i="5" s="1"/>
  <c r="AT6807" i="5" s="1"/>
  <c r="AW6807" i="5" s="1"/>
  <c r="V6807" i="5" l="1"/>
  <c r="W6807" i="5" s="1"/>
  <c r="AF6807" i="5" s="1"/>
  <c r="AU6807" i="5"/>
  <c r="AV6807" i="5" s="1"/>
  <c r="X6807" i="5" l="1"/>
  <c r="AG6807" i="5" s="1"/>
  <c r="AY6807" i="5"/>
  <c r="AZ6807" i="5" s="1"/>
  <c r="Q6808" i="5"/>
  <c r="G6808" i="5" s="1"/>
  <c r="P6808" i="5" l="1"/>
  <c r="H6808" i="5"/>
  <c r="O6808" i="5"/>
  <c r="R6808" i="5"/>
  <c r="AK6808" i="5" l="1"/>
  <c r="AP6808" i="5" s="1"/>
  <c r="I6808" i="5"/>
  <c r="AA6808" i="5"/>
  <c r="AB6808" i="5" s="1"/>
  <c r="S6808" i="5"/>
  <c r="T6808" i="5" s="1"/>
  <c r="U6808" i="5" s="1"/>
  <c r="V6808" i="5" s="1"/>
  <c r="Y6808" i="5"/>
  <c r="Z6808" i="5" s="1"/>
  <c r="AD6808" i="5" l="1"/>
  <c r="AJ6808" i="5" s="1"/>
  <c r="AT6808" i="5" s="1"/>
  <c r="AW6808" i="5" s="1"/>
  <c r="AC6808" i="5"/>
  <c r="AE6808" i="5" s="1"/>
  <c r="W6808" i="5"/>
  <c r="X6808" i="5" s="1"/>
  <c r="AF6808" i="5" l="1"/>
  <c r="AG6808" i="5"/>
  <c r="AU6808" i="5"/>
  <c r="AV6808" i="5" s="1"/>
  <c r="Q6809" i="5" l="1"/>
  <c r="G6809" i="5" s="1"/>
  <c r="AY6808" i="5"/>
  <c r="AZ6808" i="5" s="1"/>
  <c r="R6809" i="5" l="1"/>
  <c r="S6809" i="5" s="1"/>
  <c r="T6809" i="5" s="1"/>
  <c r="U6809" i="5" s="1"/>
  <c r="V6809" i="5" s="1"/>
  <c r="O6809" i="5"/>
  <c r="H6809" i="5"/>
  <c r="P6809" i="5"/>
  <c r="Y6809" i="5" l="1"/>
  <c r="Z6809" i="5" s="1"/>
  <c r="AA6809" i="5"/>
  <c r="AD6809" i="5" s="1"/>
  <c r="AK6809" i="5"/>
  <c r="AP6809" i="5" s="1"/>
  <c r="I6809" i="5"/>
  <c r="W6809" i="5"/>
  <c r="AB6809" i="5" l="1"/>
  <c r="AC6809" i="5" s="1"/>
  <c r="AE6809" i="5" s="1"/>
  <c r="AJ6809" i="5"/>
  <c r="AT6809" i="5" s="1"/>
  <c r="AW6809" i="5" s="1"/>
  <c r="X6809" i="5"/>
  <c r="AG6809" i="5" l="1"/>
  <c r="AF6809" i="5"/>
  <c r="Q6810" i="5" s="1"/>
  <c r="G6810" i="5" s="1"/>
  <c r="H6810" i="5" s="1"/>
  <c r="AU6809" i="5"/>
  <c r="AV6809" i="5" s="1"/>
  <c r="AY6809" i="5" s="1"/>
  <c r="AZ6809" i="5" s="1"/>
  <c r="P6810" i="5" l="1"/>
  <c r="O6810" i="5"/>
  <c r="R6810" i="5"/>
  <c r="S6810" i="5" s="1"/>
  <c r="T6810" i="5" s="1"/>
  <c r="AK6810" i="5"/>
  <c r="AP6810" i="5" s="1"/>
  <c r="I6810" i="5"/>
  <c r="AA6810" i="5" l="1"/>
  <c r="AD6810" i="5" s="1"/>
  <c r="Y6810" i="5"/>
  <c r="Z6810" i="5" s="1"/>
  <c r="U6810" i="5"/>
  <c r="AB6810" i="5" l="1"/>
  <c r="AC6810" i="5" s="1"/>
  <c r="AE6810" i="5" s="1"/>
  <c r="AJ6810" i="5"/>
  <c r="AT6810" i="5" s="1"/>
  <c r="V6810" i="5"/>
  <c r="AU6810" i="5" l="1"/>
  <c r="AV6810" i="5" s="1"/>
  <c r="AW6810" i="5"/>
  <c r="AY6810" i="5"/>
  <c r="AZ6810" i="5" s="1"/>
  <c r="W6810" i="5"/>
  <c r="AF6810" i="5" s="1"/>
  <c r="X6810" i="5" l="1"/>
  <c r="AG6810" i="5" s="1"/>
  <c r="Q6811" i="5"/>
  <c r="G6811" i="5" s="1"/>
  <c r="P6811" i="5" l="1"/>
  <c r="H6811" i="5"/>
  <c r="O6811" i="5"/>
  <c r="R6811" i="5"/>
  <c r="AK6811" i="5" l="1"/>
  <c r="AP6811" i="5" s="1"/>
  <c r="I6811" i="5"/>
  <c r="Y6811" i="5"/>
  <c r="Z6811" i="5" s="1"/>
  <c r="S6811" i="5"/>
  <c r="T6811" i="5" s="1"/>
  <c r="AA6811" i="5"/>
  <c r="AD6811" i="5" s="1"/>
  <c r="AB6811" i="5" l="1"/>
  <c r="AC6811" i="5" s="1"/>
  <c r="AE6811" i="5" s="1"/>
  <c r="U6811" i="5"/>
  <c r="AJ6811" i="5" s="1"/>
  <c r="AT6811" i="5" s="1"/>
  <c r="AW6811" i="5" s="1"/>
  <c r="V6811" i="5" l="1"/>
  <c r="W6811" i="5" s="1"/>
  <c r="AF6811" i="5" s="1"/>
  <c r="AU6811" i="5"/>
  <c r="AV6811" i="5" s="1"/>
  <c r="X6811" i="5" l="1"/>
  <c r="AG6811" i="5" s="1"/>
  <c r="AY6811" i="5"/>
  <c r="AZ6811" i="5" s="1"/>
  <c r="Q6812" i="5"/>
  <c r="G6812" i="5" s="1"/>
  <c r="P6812" i="5" l="1"/>
  <c r="H6812" i="5"/>
  <c r="O6812" i="5"/>
  <c r="R6812" i="5"/>
  <c r="I6812" i="5" l="1"/>
  <c r="AK6812" i="5"/>
  <c r="AP6812" i="5" s="1"/>
  <c r="AA6812" i="5"/>
  <c r="AB6812" i="5" s="1"/>
  <c r="AC6812" i="5" s="1"/>
  <c r="AE6812" i="5" s="1"/>
  <c r="Y6812" i="5"/>
  <c r="Z6812" i="5" s="1"/>
  <c r="S6812" i="5"/>
  <c r="T6812" i="5" s="1"/>
  <c r="U6812" i="5" s="1"/>
  <c r="V6812" i="5" s="1"/>
  <c r="AD6812" i="5" l="1"/>
  <c r="AJ6812" i="5" s="1"/>
  <c r="AT6812" i="5" s="1"/>
  <c r="AW6812" i="5" s="1"/>
  <c r="W6812" i="5"/>
  <c r="X6812" i="5" s="1"/>
  <c r="AG6812" i="5" s="1"/>
  <c r="AF6812" i="5" l="1"/>
  <c r="Q6813" i="5" s="1"/>
  <c r="AU6812" i="5"/>
  <c r="AV6812" i="5" s="1"/>
  <c r="AY6812" i="5" l="1"/>
  <c r="AZ6812" i="5" s="1"/>
  <c r="G6813" i="5"/>
  <c r="R6813" i="5" s="1"/>
  <c r="S6813" i="5" s="1"/>
  <c r="T6813" i="5" s="1"/>
  <c r="U6813" i="5" s="1"/>
  <c r="V6813" i="5" s="1"/>
  <c r="O6813" i="5"/>
  <c r="W6813" i="5" l="1"/>
  <c r="X6813" i="5" s="1"/>
  <c r="P6813" i="5"/>
  <c r="H6813" i="5"/>
  <c r="Y6813" i="5" l="1"/>
  <c r="Z6813" i="5" s="1"/>
  <c r="AA6813" i="5"/>
  <c r="AD6813" i="5" s="1"/>
  <c r="I6813" i="5"/>
  <c r="AK6813" i="5"/>
  <c r="AP6813" i="5" s="1"/>
  <c r="AB6813" i="5" l="1"/>
  <c r="AC6813" i="5" s="1"/>
  <c r="AE6813" i="5" s="1"/>
  <c r="AG6813" i="5" s="1"/>
  <c r="AJ6813" i="5"/>
  <c r="AT6813" i="5" s="1"/>
  <c r="AW6813" i="5" s="1"/>
  <c r="AF6813" i="5" l="1"/>
  <c r="Q6814" i="5" s="1"/>
  <c r="AU6813" i="5"/>
  <c r="AV6813" i="5" s="1"/>
  <c r="AY6813" i="5" l="1"/>
  <c r="AZ6813" i="5" s="1"/>
  <c r="G6814" i="5"/>
  <c r="O6814" i="5"/>
  <c r="H6814" i="5" l="1"/>
  <c r="P6814" i="5"/>
  <c r="R6814" i="5"/>
  <c r="S6814" i="5" l="1"/>
  <c r="T6814" i="5" s="1"/>
  <c r="U6814" i="5" s="1"/>
  <c r="V6814" i="5" s="1"/>
  <c r="W6814" i="5" s="1"/>
  <c r="X6814" i="5" s="1"/>
  <c r="AA6814" i="5"/>
  <c r="AD6814" i="5" s="1"/>
  <c r="AB6814" i="5"/>
  <c r="AC6814" i="5" s="1"/>
  <c r="AE6814" i="5" s="1"/>
  <c r="Y6814" i="5"/>
  <c r="Z6814" i="5" s="1"/>
  <c r="I6814" i="5"/>
  <c r="AK6814" i="5"/>
  <c r="AP6814" i="5" s="1"/>
  <c r="AG6814" i="5" l="1"/>
  <c r="AJ6814" i="5"/>
  <c r="AF6814" i="5"/>
  <c r="Q6815" i="5" l="1"/>
  <c r="AT6814" i="5"/>
  <c r="AW6814" i="5" s="1"/>
  <c r="AU6814" i="5" l="1"/>
  <c r="AV6814" i="5" s="1"/>
  <c r="G6815" i="5"/>
  <c r="R6815" i="5" s="1"/>
  <c r="S6815" i="5" s="1"/>
  <c r="T6815" i="5" s="1"/>
  <c r="U6815" i="5" s="1"/>
  <c r="V6815" i="5" s="1"/>
  <c r="O6815" i="5"/>
  <c r="W6815" i="5" l="1"/>
  <c r="X6815" i="5" s="1"/>
  <c r="P6815" i="5"/>
  <c r="H6815" i="5"/>
  <c r="AY6814" i="5"/>
  <c r="AZ6814" i="5" s="1"/>
  <c r="Y6815" i="5" l="1"/>
  <c r="Z6815" i="5" s="1"/>
  <c r="AA6815" i="5"/>
  <c r="AD6815" i="5" s="1"/>
  <c r="I6815" i="5"/>
  <c r="AK6815" i="5"/>
  <c r="AP6815" i="5" s="1"/>
  <c r="AB6815" i="5" l="1"/>
  <c r="AC6815" i="5" s="1"/>
  <c r="AE6815" i="5" s="1"/>
  <c r="AG6815" i="5" s="1"/>
  <c r="AJ6815" i="5"/>
  <c r="AT6815" i="5" s="1"/>
  <c r="AW6815" i="5" s="1"/>
  <c r="AF6815" i="5" l="1"/>
  <c r="Q6816" i="5" s="1"/>
  <c r="AU6815" i="5"/>
  <c r="AV6815" i="5" s="1"/>
  <c r="AY6815" i="5" s="1"/>
  <c r="AZ6815" i="5" s="1"/>
  <c r="G6816" i="5" l="1"/>
  <c r="R6816" i="5" s="1"/>
  <c r="S6816" i="5" s="1"/>
  <c r="T6816" i="5" s="1"/>
  <c r="O6816" i="5"/>
  <c r="U6816" i="5" l="1"/>
  <c r="V6816" i="5" s="1"/>
  <c r="W6816" i="5" s="1"/>
  <c r="X6816" i="5" s="1"/>
  <c r="H6816" i="5"/>
  <c r="P6816" i="5"/>
  <c r="AA6816" i="5" l="1"/>
  <c r="AB6816" i="5" s="1"/>
  <c r="AC6816" i="5" s="1"/>
  <c r="AE6816" i="5" s="1"/>
  <c r="AG6816" i="5" s="1"/>
  <c r="Y6816" i="5"/>
  <c r="Z6816" i="5" s="1"/>
  <c r="AK6816" i="5"/>
  <c r="AP6816" i="5" s="1"/>
  <c r="I6816" i="5"/>
  <c r="AD6816" i="5" l="1"/>
  <c r="AJ6816" i="5" s="1"/>
  <c r="AF6816" i="5" l="1"/>
  <c r="Q6817" i="5" s="1"/>
  <c r="AT6816" i="5"/>
  <c r="AW6816" i="5" s="1"/>
  <c r="AU6816" i="5" l="1"/>
  <c r="AV6816" i="5" s="1"/>
  <c r="G6817" i="5"/>
  <c r="R6817" i="5" s="1"/>
  <c r="O6817" i="5"/>
  <c r="S6817" i="5" l="1"/>
  <c r="T6817" i="5" s="1"/>
  <c r="U6817" i="5" s="1"/>
  <c r="V6817" i="5" s="1"/>
  <c r="W6817" i="5" s="1"/>
  <c r="X6817" i="5" s="1"/>
  <c r="H6817" i="5"/>
  <c r="P6817" i="5"/>
  <c r="AY6816" i="5"/>
  <c r="AZ6816" i="5" s="1"/>
  <c r="AA6817" i="5" l="1"/>
  <c r="AB6817" i="5" s="1"/>
  <c r="AC6817" i="5" s="1"/>
  <c r="AE6817" i="5" s="1"/>
  <c r="AG6817" i="5" s="1"/>
  <c r="Y6817" i="5"/>
  <c r="Z6817" i="5" s="1"/>
  <c r="AD6817" i="5"/>
  <c r="I6817" i="5"/>
  <c r="AK6817" i="5"/>
  <c r="AP6817" i="5" s="1"/>
  <c r="AJ6817" i="5" l="1"/>
  <c r="AF6817" i="5"/>
  <c r="Q6818" i="5" l="1"/>
  <c r="AT6817" i="5"/>
  <c r="AW6817" i="5" s="1"/>
  <c r="AU6817" i="5" l="1"/>
  <c r="AV6817" i="5" s="1"/>
  <c r="O6818" i="5"/>
  <c r="G6818" i="5"/>
  <c r="R6818" i="5" l="1"/>
  <c r="S6818" i="5" s="1"/>
  <c r="T6818" i="5" s="1"/>
  <c r="P6818" i="5"/>
  <c r="H6818" i="5"/>
  <c r="AY6817" i="5"/>
  <c r="AZ6817" i="5" s="1"/>
  <c r="I6818" i="5" l="1"/>
  <c r="AK6818" i="5"/>
  <c r="AP6818" i="5" s="1"/>
  <c r="Y6818" i="5"/>
  <c r="Z6818" i="5" s="1"/>
  <c r="AA6818" i="5"/>
  <c r="AD6818" i="5" s="1"/>
  <c r="U6818" i="5"/>
  <c r="V6818" i="5" s="1"/>
  <c r="W6818" i="5" s="1"/>
  <c r="X6818" i="5" s="1"/>
  <c r="AB6818" i="5" l="1"/>
  <c r="AC6818" i="5" s="1"/>
  <c r="AF6818" i="5" s="1"/>
  <c r="AJ6818" i="5"/>
  <c r="AT6818" i="5" s="1"/>
  <c r="AW6818" i="5" s="1"/>
  <c r="AE6818" i="5" l="1"/>
  <c r="AG6818" i="5" s="1"/>
  <c r="Q6819" i="5"/>
  <c r="AU6818" i="5"/>
  <c r="AV6818" i="5" s="1"/>
  <c r="G6819" i="5" l="1"/>
  <c r="R6819" i="5" s="1"/>
  <c r="S6819" i="5" s="1"/>
  <c r="T6819" i="5" s="1"/>
  <c r="U6819" i="5" s="1"/>
  <c r="V6819" i="5" s="1"/>
  <c r="W6819" i="5" s="1"/>
  <c r="X6819" i="5" s="1"/>
  <c r="O6819" i="5"/>
  <c r="AY6818" i="5"/>
  <c r="AZ6818" i="5" s="1"/>
  <c r="H6819" i="5" l="1"/>
  <c r="P6819" i="5"/>
  <c r="Y6819" i="5" l="1"/>
  <c r="Z6819" i="5" s="1"/>
  <c r="AA6819" i="5"/>
  <c r="AB6819" i="5" s="1"/>
  <c r="AK6819" i="5"/>
  <c r="AP6819" i="5" s="1"/>
  <c r="I6819" i="5"/>
  <c r="AD6819" i="5" l="1"/>
  <c r="AJ6819" i="5" s="1"/>
  <c r="AT6819" i="5" s="1"/>
  <c r="AW6819" i="5" s="1"/>
  <c r="AC6819" i="5"/>
  <c r="AF6819" i="5" l="1"/>
  <c r="Q6820" i="5" s="1"/>
  <c r="AE6819" i="5"/>
  <c r="AG6819" i="5" s="1"/>
  <c r="AU6819" i="5"/>
  <c r="AV6819" i="5" s="1"/>
  <c r="AY6819" i="5" l="1"/>
  <c r="AZ6819" i="5" s="1"/>
  <c r="O6820" i="5"/>
  <c r="G6820" i="5"/>
  <c r="P6820" i="5" l="1"/>
  <c r="H6820" i="5"/>
  <c r="R6820" i="5"/>
  <c r="S6820" i="5" s="1"/>
  <c r="T6820" i="5" s="1"/>
  <c r="U6820" i="5" s="1"/>
  <c r="V6820" i="5" s="1"/>
  <c r="I6820" i="5" l="1"/>
  <c r="AK6820" i="5"/>
  <c r="AP6820" i="5" s="1"/>
  <c r="W6820" i="5"/>
  <c r="X6820" i="5" s="1"/>
  <c r="Y6820" i="5"/>
  <c r="Z6820" i="5" s="1"/>
  <c r="AA6820" i="5"/>
  <c r="AB6820" i="5" s="1"/>
  <c r="AD6820" i="5"/>
  <c r="AC6820" i="5" l="1"/>
  <c r="AE6820" i="5" s="1"/>
  <c r="AG6820" i="5" s="1"/>
  <c r="AJ6820" i="5"/>
  <c r="AT6820" i="5" s="1"/>
  <c r="AW6820" i="5" s="1"/>
  <c r="AU6820" i="5" l="1"/>
  <c r="AV6820" i="5" s="1"/>
  <c r="AF6820" i="5"/>
  <c r="Q6821" i="5" l="1"/>
  <c r="AY6820" i="5"/>
  <c r="AZ6820" i="5" s="1"/>
  <c r="G6821" i="5" l="1"/>
  <c r="R6821" i="5" s="1"/>
  <c r="S6821" i="5" s="1"/>
  <c r="T6821" i="5" s="1"/>
  <c r="U6821" i="5" s="1"/>
  <c r="V6821" i="5" s="1"/>
  <c r="O6821" i="5"/>
  <c r="W6821" i="5" l="1"/>
  <c r="X6821" i="5" s="1"/>
  <c r="P6821" i="5"/>
  <c r="H6821" i="5"/>
  <c r="AB6821" i="5" l="1"/>
  <c r="AC6821" i="5" s="1"/>
  <c r="AE6821" i="5" s="1"/>
  <c r="AG6821" i="5" s="1"/>
  <c r="Y6821" i="5"/>
  <c r="Z6821" i="5" s="1"/>
  <c r="AA6821" i="5"/>
  <c r="AD6821" i="5"/>
  <c r="AK6821" i="5"/>
  <c r="AP6821" i="5" s="1"/>
  <c r="I6821" i="5"/>
  <c r="AJ6821" i="5" l="1"/>
  <c r="AF6821" i="5"/>
  <c r="AT6821" i="5" l="1"/>
  <c r="AW6821" i="5" s="1"/>
  <c r="Q6822" i="5"/>
  <c r="AU6821" i="5" l="1"/>
  <c r="AV6821" i="5" s="1"/>
  <c r="G6822" i="5"/>
  <c r="R6822" i="5" s="1"/>
  <c r="S6822" i="5" s="1"/>
  <c r="T6822" i="5" s="1"/>
  <c r="U6822" i="5" s="1"/>
  <c r="V6822" i="5" s="1"/>
  <c r="O6822" i="5"/>
  <c r="AY6821" i="5" l="1"/>
  <c r="AZ6821" i="5" s="1"/>
  <c r="W6822" i="5"/>
  <c r="X6822" i="5" s="1"/>
  <c r="H6822" i="5"/>
  <c r="P6822" i="5"/>
  <c r="AA6822" i="5" l="1"/>
  <c r="AB6822" i="5" s="1"/>
  <c r="AC6822" i="5" s="1"/>
  <c r="AE6822" i="5" s="1"/>
  <c r="AG6822" i="5" s="1"/>
  <c r="Y6822" i="5"/>
  <c r="Z6822" i="5" s="1"/>
  <c r="AK6822" i="5"/>
  <c r="AP6822" i="5" s="1"/>
  <c r="I6822" i="5"/>
  <c r="AD6822" i="5" l="1"/>
  <c r="AF6822" i="5" s="1"/>
  <c r="AJ6822" i="5" l="1"/>
  <c r="AT6822" i="5" s="1"/>
  <c r="AW6822" i="5" s="1"/>
  <c r="Q6823" i="5"/>
  <c r="AU6822" i="5" l="1"/>
  <c r="AV6822" i="5" s="1"/>
  <c r="O6823" i="5"/>
  <c r="G6823" i="5"/>
  <c r="AY6822" i="5" l="1"/>
  <c r="AZ6822" i="5" s="1"/>
  <c r="R6823" i="5"/>
  <c r="S6823" i="5" s="1"/>
  <c r="T6823" i="5" s="1"/>
  <c r="U6823" i="5" s="1"/>
  <c r="V6823" i="5" s="1"/>
  <c r="W6823" i="5" s="1"/>
  <c r="X6823" i="5" s="1"/>
  <c r="H6823" i="5"/>
  <c r="P6823" i="5"/>
  <c r="Y6823" i="5" l="1"/>
  <c r="Z6823" i="5" s="1"/>
  <c r="AA6823" i="5"/>
  <c r="AD6823" i="5" s="1"/>
  <c r="I6823" i="5"/>
  <c r="AK6823" i="5"/>
  <c r="AP6823" i="5" s="1"/>
  <c r="AB6823" i="5" l="1"/>
  <c r="AC6823" i="5" s="1"/>
  <c r="AF6823" i="5" s="1"/>
  <c r="AJ6823" i="5"/>
  <c r="AT6823" i="5" s="1"/>
  <c r="AW6823" i="5" s="1"/>
  <c r="AU6823" i="5" l="1"/>
  <c r="AV6823" i="5" s="1"/>
  <c r="AY6823" i="5" s="1"/>
  <c r="AZ6823" i="5" s="1"/>
  <c r="Q6824" i="5"/>
  <c r="AE6823" i="5"/>
  <c r="AG6823" i="5" s="1"/>
  <c r="O6824" i="5" l="1"/>
  <c r="G6824" i="5"/>
  <c r="P6824" i="5" l="1"/>
  <c r="H6824" i="5"/>
  <c r="R6824" i="5"/>
  <c r="S6824" i="5" s="1"/>
  <c r="T6824" i="5" s="1"/>
  <c r="I6824" i="5" l="1"/>
  <c r="AK6824" i="5"/>
  <c r="AP6824" i="5" s="1"/>
  <c r="U6824" i="5"/>
  <c r="V6824" i="5" s="1"/>
  <c r="W6824" i="5" s="1"/>
  <c r="X6824" i="5" s="1"/>
  <c r="AA6824" i="5"/>
  <c r="AB6824" i="5"/>
  <c r="AC6824" i="5" s="1"/>
  <c r="AE6824" i="5" s="1"/>
  <c r="AD6824" i="5"/>
  <c r="Y6824" i="5"/>
  <c r="Z6824" i="5" s="1"/>
  <c r="AG6824" i="5" l="1"/>
  <c r="AJ6824" i="5"/>
  <c r="AT6824" i="5" s="1"/>
  <c r="AW6824" i="5" s="1"/>
  <c r="AF6824" i="5"/>
  <c r="Q6825" i="5" l="1"/>
  <c r="AU6824" i="5"/>
  <c r="AV6824" i="5" s="1"/>
  <c r="AY6824" i="5" l="1"/>
  <c r="AZ6824" i="5" s="1"/>
  <c r="O6825" i="5"/>
  <c r="G6825" i="5"/>
  <c r="R6825" i="5" l="1"/>
  <c r="S6825" i="5" s="1"/>
  <c r="T6825" i="5" s="1"/>
  <c r="U6825" i="5" s="1"/>
  <c r="V6825" i="5" s="1"/>
  <c r="W6825" i="5" s="1"/>
  <c r="X6825" i="5" s="1"/>
  <c r="P6825" i="5"/>
  <c r="H6825" i="5"/>
  <c r="I6825" i="5" l="1"/>
  <c r="AK6825" i="5"/>
  <c r="AP6825" i="5" s="1"/>
  <c r="AA6825" i="5"/>
  <c r="AB6825" i="5" s="1"/>
  <c r="Y6825" i="5"/>
  <c r="Z6825" i="5" s="1"/>
  <c r="AD6825" i="5" l="1"/>
  <c r="AJ6825" i="5" s="1"/>
  <c r="AT6825" i="5" s="1"/>
  <c r="AW6825" i="5" s="1"/>
  <c r="AC6825" i="5"/>
  <c r="AF6825" i="5" l="1"/>
  <c r="Q6826" i="5" s="1"/>
  <c r="G6826" i="5" s="1"/>
  <c r="AE6825" i="5"/>
  <c r="AG6825" i="5" s="1"/>
  <c r="AU6825" i="5"/>
  <c r="AV6825" i="5" s="1"/>
  <c r="H6826" i="5" l="1"/>
  <c r="P6826" i="5"/>
  <c r="AY6825" i="5"/>
  <c r="AZ6825" i="5" s="1"/>
  <c r="O6826" i="5"/>
  <c r="R6826" i="5"/>
  <c r="I6826" i="5" l="1"/>
  <c r="AK6826" i="5"/>
  <c r="AP6826" i="5" s="1"/>
  <c r="AB6826" i="5"/>
  <c r="S6826" i="5"/>
  <c r="T6826" i="5" s="1"/>
  <c r="U6826" i="5" s="1"/>
  <c r="V6826" i="5" s="1"/>
  <c r="AA6826" i="5"/>
  <c r="Y6826" i="5"/>
  <c r="Z6826" i="5" s="1"/>
  <c r="AD6826" i="5"/>
  <c r="AJ6826" i="5" l="1"/>
  <c r="AT6826" i="5" s="1"/>
  <c r="AW6826" i="5" s="1"/>
  <c r="W6826" i="5"/>
  <c r="X6826" i="5" s="1"/>
  <c r="AC6826" i="5"/>
  <c r="AE6826" i="5" s="1"/>
  <c r="AG6826" i="5" l="1"/>
  <c r="AF6826" i="5"/>
  <c r="AU6826" i="5"/>
  <c r="AV6826" i="5" s="1"/>
  <c r="Q6827" i="5" l="1"/>
  <c r="G6827" i="5" s="1"/>
  <c r="AY6826" i="5"/>
  <c r="AZ6826" i="5" s="1"/>
  <c r="H6827" i="5" l="1"/>
  <c r="P6827" i="5"/>
  <c r="R6827" i="5"/>
  <c r="O6827" i="5"/>
  <c r="I6827" i="5" l="1"/>
  <c r="AK6827" i="5"/>
  <c r="AP6827" i="5" s="1"/>
  <c r="AA6827" i="5"/>
  <c r="AD6827" i="5" s="1"/>
  <c r="S6827" i="5"/>
  <c r="T6827" i="5" s="1"/>
  <c r="U6827" i="5" s="1"/>
  <c r="V6827" i="5" s="1"/>
  <c r="Y6827" i="5"/>
  <c r="Z6827" i="5" s="1"/>
  <c r="AB6827" i="5" l="1"/>
  <c r="AC6827" i="5" s="1"/>
  <c r="AE6827" i="5" s="1"/>
  <c r="W6827" i="5"/>
  <c r="AJ6827" i="5"/>
  <c r="AT6827" i="5" s="1"/>
  <c r="AW6827" i="5" s="1"/>
  <c r="AF6827" i="5" l="1"/>
  <c r="AU6827" i="5"/>
  <c r="AV6827" i="5" s="1"/>
  <c r="X6827" i="5"/>
  <c r="AG6827" i="5" s="1"/>
  <c r="Q6828" i="5" l="1"/>
  <c r="G6828" i="5" s="1"/>
  <c r="P6828" i="5" s="1"/>
  <c r="AY6827" i="5"/>
  <c r="AZ6827" i="5" s="1"/>
  <c r="O6828" i="5" l="1"/>
  <c r="R6828" i="5"/>
  <c r="Y6828" i="5" s="1"/>
  <c r="Z6828" i="5" s="1"/>
  <c r="H6828" i="5"/>
  <c r="I6828" i="5" s="1"/>
  <c r="AK6828" i="5" l="1"/>
  <c r="AP6828" i="5" s="1"/>
  <c r="S6828" i="5"/>
  <c r="T6828" i="5" s="1"/>
  <c r="U6828" i="5" s="1"/>
  <c r="V6828" i="5" s="1"/>
  <c r="W6828" i="5" s="1"/>
  <c r="AA6828" i="5"/>
  <c r="AD6828" i="5" s="1"/>
  <c r="AB6828" i="5" l="1"/>
  <c r="AC6828" i="5" s="1"/>
  <c r="AE6828" i="5" s="1"/>
  <c r="AJ6828" i="5"/>
  <c r="AT6828" i="5" s="1"/>
  <c r="AW6828" i="5" s="1"/>
  <c r="X6828" i="5"/>
  <c r="AG6828" i="5" l="1"/>
  <c r="AF6828" i="5"/>
  <c r="Q6829" i="5" s="1"/>
  <c r="G6829" i="5" s="1"/>
  <c r="H6829" i="5" s="1"/>
  <c r="AU6828" i="5"/>
  <c r="AV6828" i="5" s="1"/>
  <c r="AY6828" i="5" s="1"/>
  <c r="AZ6828" i="5" s="1"/>
  <c r="O6829" i="5" l="1"/>
  <c r="R6829" i="5"/>
  <c r="S6829" i="5" s="1"/>
  <c r="T6829" i="5" s="1"/>
  <c r="P6829" i="5"/>
  <c r="AK6829" i="5"/>
  <c r="AP6829" i="5" s="1"/>
  <c r="I6829" i="5"/>
  <c r="AA6829" i="5" l="1"/>
  <c r="AB6829" i="5" s="1"/>
  <c r="AC6829" i="5" s="1"/>
  <c r="AE6829" i="5" s="1"/>
  <c r="Y6829" i="5"/>
  <c r="Z6829" i="5" s="1"/>
  <c r="AD6829" i="5"/>
  <c r="U6829" i="5"/>
  <c r="AJ6829" i="5" l="1"/>
  <c r="AT6829" i="5" s="1"/>
  <c r="AW6829" i="5" s="1"/>
  <c r="V6829" i="5"/>
  <c r="W6829" i="5" s="1"/>
  <c r="AF6829" i="5" s="1"/>
  <c r="AU6829" i="5" l="1"/>
  <c r="AV6829" i="5" s="1"/>
  <c r="AY6829" i="5" s="1"/>
  <c r="AZ6829" i="5" s="1"/>
  <c r="X6829" i="5"/>
  <c r="AG6829" i="5" s="1"/>
  <c r="Q6830" i="5"/>
  <c r="G6830" i="5" s="1"/>
  <c r="H6830" i="5" l="1"/>
  <c r="P6830" i="5"/>
  <c r="O6830" i="5"/>
  <c r="R6830" i="5"/>
  <c r="AK6830" i="5" l="1"/>
  <c r="AP6830" i="5" s="1"/>
  <c r="I6830" i="5"/>
  <c r="AA6830" i="5"/>
  <c r="AD6830" i="5" s="1"/>
  <c r="S6830" i="5"/>
  <c r="T6830" i="5" s="1"/>
  <c r="U6830" i="5" s="1"/>
  <c r="V6830" i="5" s="1"/>
  <c r="Y6830" i="5"/>
  <c r="Z6830" i="5" s="1"/>
  <c r="AB6830" i="5" l="1"/>
  <c r="AC6830" i="5" s="1"/>
  <c r="AE6830" i="5" s="1"/>
  <c r="W6830" i="5"/>
  <c r="AJ6830" i="5"/>
  <c r="AT6830" i="5" s="1"/>
  <c r="AW6830" i="5" s="1"/>
  <c r="AF6830" i="5" l="1"/>
  <c r="Q6831" i="5" s="1"/>
  <c r="G6831" i="5" s="1"/>
  <c r="X6830" i="5"/>
  <c r="AG6830" i="5" s="1"/>
  <c r="AU6830" i="5"/>
  <c r="AV6830" i="5" s="1"/>
  <c r="P6831" i="5" l="1"/>
  <c r="H6831" i="5"/>
  <c r="AY6830" i="5"/>
  <c r="AZ6830" i="5" s="1"/>
  <c r="O6831" i="5"/>
  <c r="R6831" i="5"/>
  <c r="I6831" i="5" l="1"/>
  <c r="AK6831" i="5"/>
  <c r="AP6831" i="5" s="1"/>
  <c r="S6831" i="5"/>
  <c r="T6831" i="5" s="1"/>
  <c r="Y6831" i="5"/>
  <c r="Z6831" i="5" s="1"/>
  <c r="AA6831" i="5"/>
  <c r="AB6831" i="5" s="1"/>
  <c r="AC6831" i="5" s="1"/>
  <c r="AE6831" i="5" s="1"/>
  <c r="AD6831" i="5" l="1"/>
  <c r="U6831" i="5"/>
  <c r="AJ6831" i="5" l="1"/>
  <c r="AT6831" i="5" s="1"/>
  <c r="AW6831" i="5" s="1"/>
  <c r="V6831" i="5"/>
  <c r="AU6831" i="5" l="1"/>
  <c r="AV6831" i="5" s="1"/>
  <c r="AY6831" i="5" s="1"/>
  <c r="AZ6831" i="5" s="1"/>
  <c r="W6831" i="5"/>
  <c r="AF6831" i="5" s="1"/>
  <c r="X6831" i="5" l="1"/>
  <c r="AG6831" i="5" s="1"/>
  <c r="Q6832" i="5"/>
  <c r="G6832" i="5" s="1"/>
  <c r="P6832" i="5" l="1"/>
  <c r="H6832" i="5"/>
  <c r="R6832" i="5"/>
  <c r="O6832" i="5"/>
  <c r="I6832" i="5" l="1"/>
  <c r="AK6832" i="5"/>
  <c r="AP6832" i="5" s="1"/>
  <c r="Y6832" i="5"/>
  <c r="Z6832" i="5" s="1"/>
  <c r="S6832" i="5"/>
  <c r="T6832" i="5" s="1"/>
  <c r="U6832" i="5" s="1"/>
  <c r="V6832" i="5" s="1"/>
  <c r="AA6832" i="5"/>
  <c r="AB6832" i="5" s="1"/>
  <c r="AC6832" i="5" s="1"/>
  <c r="AE6832" i="5" s="1"/>
  <c r="AD6832" i="5" l="1"/>
  <c r="AJ6832" i="5" s="1"/>
  <c r="AT6832" i="5" s="1"/>
  <c r="AW6832" i="5" s="1"/>
  <c r="W6832" i="5"/>
  <c r="X6832" i="5" s="1"/>
  <c r="AG6832" i="5" s="1"/>
  <c r="AF6832" i="5" l="1"/>
  <c r="Q6833" i="5" s="1"/>
  <c r="G6833" i="5" s="1"/>
  <c r="AU6832" i="5"/>
  <c r="AV6832" i="5" s="1"/>
  <c r="H6833" i="5" l="1"/>
  <c r="P6833" i="5"/>
  <c r="AY6832" i="5"/>
  <c r="AZ6832" i="5" s="1"/>
  <c r="O6833" i="5"/>
  <c r="R6833" i="5"/>
  <c r="AK6833" i="5" l="1"/>
  <c r="AP6833" i="5" s="1"/>
  <c r="I6833" i="5"/>
  <c r="AA6833" i="5"/>
  <c r="AB6833" i="5" s="1"/>
  <c r="Y6833" i="5"/>
  <c r="Z6833" i="5" s="1"/>
  <c r="S6833" i="5"/>
  <c r="T6833" i="5" s="1"/>
  <c r="U6833" i="5" s="1"/>
  <c r="V6833" i="5" s="1"/>
  <c r="AD6833" i="5" l="1"/>
  <c r="AJ6833" i="5" s="1"/>
  <c r="AT6833" i="5" s="1"/>
  <c r="AW6833" i="5" s="1"/>
  <c r="W6833" i="5"/>
  <c r="X6833" i="5" s="1"/>
  <c r="AC6833" i="5"/>
  <c r="AE6833" i="5" s="1"/>
  <c r="AG6833" i="5" l="1"/>
  <c r="AU6833" i="5"/>
  <c r="AV6833" i="5" s="1"/>
  <c r="AF6833" i="5"/>
  <c r="AY6833" i="5" l="1"/>
  <c r="AZ6833" i="5" s="1"/>
  <c r="Q6834" i="5"/>
  <c r="G6834" i="5" s="1"/>
  <c r="P6834" i="5" l="1"/>
  <c r="H6834" i="5"/>
  <c r="O6834" i="5"/>
  <c r="R6834" i="5"/>
  <c r="I6834" i="5" l="1"/>
  <c r="AK6834" i="5"/>
  <c r="AP6834" i="5" s="1"/>
  <c r="S6834" i="5"/>
  <c r="T6834" i="5" s="1"/>
  <c r="U6834" i="5" s="1"/>
  <c r="V6834" i="5" s="1"/>
  <c r="W6834" i="5" s="1"/>
  <c r="X6834" i="5" s="1"/>
  <c r="AA6834" i="5"/>
  <c r="AD6834" i="5" s="1"/>
  <c r="Y6834" i="5"/>
  <c r="Z6834" i="5" s="1"/>
  <c r="AB6834" i="5" l="1"/>
  <c r="AC6834" i="5" s="1"/>
  <c r="AE6834" i="5" s="1"/>
  <c r="AG6834" i="5" s="1"/>
  <c r="AJ6834" i="5"/>
  <c r="AT6834" i="5" s="1"/>
  <c r="AW6834" i="5" s="1"/>
  <c r="AF6834" i="5" l="1"/>
  <c r="Q6835" i="5" s="1"/>
  <c r="G6835" i="5" s="1"/>
  <c r="AU6834" i="5"/>
  <c r="AV6834" i="5" s="1"/>
  <c r="H6835" i="5" l="1"/>
  <c r="P6835" i="5"/>
  <c r="AY6834" i="5"/>
  <c r="AZ6834" i="5" s="1"/>
  <c r="O6835" i="5"/>
  <c r="R6835" i="5"/>
  <c r="I6835" i="5" l="1"/>
  <c r="AK6835" i="5"/>
  <c r="AP6835" i="5" s="1"/>
  <c r="Y6835" i="5"/>
  <c r="Z6835" i="5" s="1"/>
  <c r="AD6835" i="5"/>
  <c r="AA6835" i="5"/>
  <c r="AB6835" i="5"/>
  <c r="S6835" i="5"/>
  <c r="T6835" i="5" s="1"/>
  <c r="U6835" i="5" s="1"/>
  <c r="V6835" i="5" s="1"/>
  <c r="AC6835" i="5" l="1"/>
  <c r="AE6835" i="5" s="1"/>
  <c r="AJ6835" i="5"/>
  <c r="AT6835" i="5" s="1"/>
  <c r="AW6835" i="5" s="1"/>
  <c r="W6835" i="5"/>
  <c r="AF6835" i="5" l="1"/>
  <c r="Q6836" i="5" s="1"/>
  <c r="G6836" i="5" s="1"/>
  <c r="X6835" i="5"/>
  <c r="AG6835" i="5" s="1"/>
  <c r="AU6835" i="5"/>
  <c r="AV6835" i="5" s="1"/>
  <c r="H6836" i="5" l="1"/>
  <c r="P6836" i="5"/>
  <c r="R6836" i="5"/>
  <c r="O6836" i="5"/>
  <c r="AY6835" i="5"/>
  <c r="AZ6835" i="5" s="1"/>
  <c r="I6836" i="5" l="1"/>
  <c r="AK6836" i="5"/>
  <c r="AP6836" i="5" s="1"/>
  <c r="S6836" i="5"/>
  <c r="T6836" i="5" s="1"/>
  <c r="U6836" i="5" s="1"/>
  <c r="V6836" i="5" s="1"/>
  <c r="AA6836" i="5"/>
  <c r="AD6836" i="5" s="1"/>
  <c r="Y6836" i="5"/>
  <c r="Z6836" i="5" s="1"/>
  <c r="AB6836" i="5" l="1"/>
  <c r="AC6836" i="5" s="1"/>
  <c r="AE6836" i="5" s="1"/>
  <c r="AJ6836" i="5"/>
  <c r="AT6836" i="5" s="1"/>
  <c r="AW6836" i="5" s="1"/>
  <c r="W6836" i="5"/>
  <c r="AF6836" i="5" l="1"/>
  <c r="Q6837" i="5" s="1"/>
  <c r="X6836" i="5"/>
  <c r="AG6836" i="5" s="1"/>
  <c r="AU6836" i="5"/>
  <c r="AV6836" i="5" s="1"/>
  <c r="AY6836" i="5" l="1"/>
  <c r="AZ6836" i="5" s="1"/>
  <c r="O6837" i="5"/>
  <c r="G6837" i="5"/>
  <c r="R6837" i="5" s="1"/>
  <c r="S6837" i="5" l="1"/>
  <c r="T6837" i="5" s="1"/>
  <c r="U6837" i="5" s="1"/>
  <c r="V6837" i="5" s="1"/>
  <c r="H6837" i="5"/>
  <c r="P6837" i="5"/>
  <c r="I6837" i="5" l="1"/>
  <c r="AK6837" i="5"/>
  <c r="AP6837" i="5" s="1"/>
  <c r="Y6837" i="5"/>
  <c r="Z6837" i="5" s="1"/>
  <c r="AD6837" i="5"/>
  <c r="AA6837" i="5"/>
  <c r="AB6837" i="5" s="1"/>
  <c r="AC6837" i="5" s="1"/>
  <c r="AE6837" i="5" s="1"/>
  <c r="W6837" i="5"/>
  <c r="X6837" i="5" s="1"/>
  <c r="AG6837" i="5" l="1"/>
  <c r="AJ6837" i="5"/>
  <c r="AT6837" i="5" s="1"/>
  <c r="AW6837" i="5" s="1"/>
  <c r="AF6837" i="5"/>
  <c r="Q6838" i="5" l="1"/>
  <c r="AU6837" i="5"/>
  <c r="AV6837" i="5" s="1"/>
  <c r="AY6837" i="5" l="1"/>
  <c r="AZ6837" i="5" s="1"/>
  <c r="G6838" i="5"/>
  <c r="R6838" i="5" s="1"/>
  <c r="S6838" i="5" s="1"/>
  <c r="T6838" i="5" s="1"/>
  <c r="U6838" i="5" s="1"/>
  <c r="V6838" i="5" s="1"/>
  <c r="O6838" i="5"/>
  <c r="W6838" i="5" l="1"/>
  <c r="X6838" i="5" s="1"/>
  <c r="P6838" i="5"/>
  <c r="H6838" i="5"/>
  <c r="AK6838" i="5" l="1"/>
  <c r="AP6838" i="5" s="1"/>
  <c r="I6838" i="5"/>
  <c r="AA6838" i="5"/>
  <c r="AB6838" i="5"/>
  <c r="Y6838" i="5"/>
  <c r="Z6838" i="5" s="1"/>
  <c r="AD6838" i="5"/>
  <c r="AJ6838" i="5" l="1"/>
  <c r="AT6838" i="5" s="1"/>
  <c r="AW6838" i="5" s="1"/>
  <c r="AC6838" i="5"/>
  <c r="AE6838" i="5" s="1"/>
  <c r="AG6838" i="5" s="1"/>
  <c r="AF6838" i="5" l="1"/>
  <c r="Q6839" i="5" s="1"/>
  <c r="AU6838" i="5"/>
  <c r="AV6838" i="5" s="1"/>
  <c r="AY6838" i="5" l="1"/>
  <c r="AZ6838" i="5" s="1"/>
  <c r="G6839" i="5"/>
  <c r="R6839" i="5" s="1"/>
  <c r="S6839" i="5" s="1"/>
  <c r="T6839" i="5" s="1"/>
  <c r="U6839" i="5" s="1"/>
  <c r="V6839" i="5" s="1"/>
  <c r="O6839" i="5"/>
  <c r="W6839" i="5" l="1"/>
  <c r="X6839" i="5" s="1"/>
  <c r="P6839" i="5"/>
  <c r="H6839" i="5"/>
  <c r="AK6839" i="5" l="1"/>
  <c r="AP6839" i="5" s="1"/>
  <c r="I6839" i="5"/>
  <c r="Y6839" i="5"/>
  <c r="Z6839" i="5" s="1"/>
  <c r="AA6839" i="5"/>
  <c r="AB6839" i="5"/>
  <c r="AD6839" i="5"/>
  <c r="AJ6839" i="5" l="1"/>
  <c r="AT6839" i="5" s="1"/>
  <c r="AW6839" i="5" s="1"/>
  <c r="AC6839" i="5"/>
  <c r="AE6839" i="5" s="1"/>
  <c r="AG6839" i="5" s="1"/>
  <c r="AU6839" i="5" l="1"/>
  <c r="AV6839" i="5" s="1"/>
  <c r="AY6839" i="5" s="1"/>
  <c r="AZ6839" i="5" s="1"/>
  <c r="AF6839" i="5"/>
  <c r="Q6840" i="5" s="1"/>
  <c r="O6840" i="5" l="1"/>
  <c r="G6840" i="5"/>
  <c r="R6840" i="5" l="1"/>
  <c r="S6840" i="5" s="1"/>
  <c r="T6840" i="5" s="1"/>
  <c r="U6840" i="5" s="1"/>
  <c r="V6840" i="5" s="1"/>
  <c r="W6840" i="5" s="1"/>
  <c r="X6840" i="5" s="1"/>
  <c r="H6840" i="5"/>
  <c r="P6840" i="5"/>
  <c r="AD6840" i="5" l="1"/>
  <c r="AA6840" i="5"/>
  <c r="AB6840" i="5"/>
  <c r="Y6840" i="5"/>
  <c r="Z6840" i="5" s="1"/>
  <c r="I6840" i="5"/>
  <c r="AK6840" i="5"/>
  <c r="AP6840" i="5" s="1"/>
  <c r="AC6840" i="5" l="1"/>
  <c r="AF6840" i="5" s="1"/>
  <c r="AJ6840" i="5"/>
  <c r="AT6840" i="5" s="1"/>
  <c r="AW6840" i="5" s="1"/>
  <c r="AU6840" i="5" l="1"/>
  <c r="AV6840" i="5" s="1"/>
  <c r="Q6841" i="5"/>
  <c r="AE6840" i="5"/>
  <c r="AG6840" i="5" s="1"/>
  <c r="O6841" i="5" l="1"/>
  <c r="G6841" i="5"/>
  <c r="R6841" i="5" s="1"/>
  <c r="S6841" i="5" s="1"/>
  <c r="T6841" i="5" s="1"/>
  <c r="U6841" i="5" s="1"/>
  <c r="V6841" i="5" s="1"/>
  <c r="AY6840" i="5"/>
  <c r="AZ6840" i="5" s="1"/>
  <c r="W6841" i="5" l="1"/>
  <c r="X6841" i="5" s="1"/>
  <c r="H6841" i="5"/>
  <c r="P6841" i="5"/>
  <c r="Y6841" i="5" l="1"/>
  <c r="Z6841" i="5" s="1"/>
  <c r="AA6841" i="5"/>
  <c r="AB6841" i="5"/>
  <c r="AC6841" i="5" s="1"/>
  <c r="AE6841" i="5" s="1"/>
  <c r="AG6841" i="5" s="1"/>
  <c r="AD6841" i="5"/>
  <c r="AK6841" i="5"/>
  <c r="AP6841" i="5" s="1"/>
  <c r="I6841" i="5"/>
  <c r="AJ6841" i="5" l="1"/>
  <c r="AT6841" i="5" s="1"/>
  <c r="AW6841" i="5" s="1"/>
  <c r="AF6841" i="5"/>
  <c r="AU6841" i="5" l="1"/>
  <c r="AV6841" i="5" s="1"/>
  <c r="AY6841" i="5" s="1"/>
  <c r="AZ6841" i="5" s="1"/>
  <c r="Q6842" i="5"/>
  <c r="O6842" i="5" l="1"/>
  <c r="G6842" i="5"/>
  <c r="R6842" i="5" l="1"/>
  <c r="S6842" i="5" s="1"/>
  <c r="T6842" i="5" s="1"/>
  <c r="U6842" i="5" s="1"/>
  <c r="V6842" i="5" s="1"/>
  <c r="W6842" i="5" s="1"/>
  <c r="X6842" i="5" s="1"/>
  <c r="P6842" i="5"/>
  <c r="H6842" i="5"/>
  <c r="AK6842" i="5" l="1"/>
  <c r="AP6842" i="5" s="1"/>
  <c r="I6842" i="5"/>
  <c r="AA6842" i="5"/>
  <c r="AD6842" i="5"/>
  <c r="AB6842" i="5"/>
  <c r="AC6842" i="5" s="1"/>
  <c r="AE6842" i="5" s="1"/>
  <c r="AG6842" i="5" s="1"/>
  <c r="Y6842" i="5"/>
  <c r="Z6842" i="5" s="1"/>
  <c r="AJ6842" i="5" l="1"/>
  <c r="AT6842" i="5" s="1"/>
  <c r="AW6842" i="5" s="1"/>
  <c r="AF6842" i="5"/>
  <c r="Q6843" i="5" l="1"/>
  <c r="AU6842" i="5"/>
  <c r="AV6842" i="5" s="1"/>
  <c r="AY6842" i="5" l="1"/>
  <c r="AZ6842" i="5" s="1"/>
  <c r="G6843" i="5"/>
  <c r="R6843" i="5" s="1"/>
  <c r="S6843" i="5" s="1"/>
  <c r="T6843" i="5" s="1"/>
  <c r="U6843" i="5" s="1"/>
  <c r="V6843" i="5" s="1"/>
  <c r="W6843" i="5" s="1"/>
  <c r="X6843" i="5" s="1"/>
  <c r="O6843" i="5"/>
  <c r="P6843" i="5" l="1"/>
  <c r="H6843" i="5"/>
  <c r="I6843" i="5" l="1"/>
  <c r="AK6843" i="5"/>
  <c r="AP6843" i="5" s="1"/>
  <c r="Y6843" i="5"/>
  <c r="Z6843" i="5" s="1"/>
  <c r="AD6843" i="5"/>
  <c r="AB6843" i="5"/>
  <c r="AA6843" i="5"/>
  <c r="AJ6843" i="5" l="1"/>
  <c r="AT6843" i="5" s="1"/>
  <c r="AW6843" i="5" s="1"/>
  <c r="AC6843" i="5"/>
  <c r="AF6843" i="5" s="1"/>
  <c r="AE6843" i="5" l="1"/>
  <c r="AG6843" i="5" s="1"/>
  <c r="Q6844" i="5"/>
  <c r="AU6843" i="5"/>
  <c r="AV6843" i="5" s="1"/>
  <c r="O6844" i="5" l="1"/>
  <c r="G6844" i="5"/>
  <c r="AY6843" i="5"/>
  <c r="AZ6843" i="5" s="1"/>
  <c r="H6844" i="5" l="1"/>
  <c r="P6844" i="5"/>
  <c r="R6844" i="5"/>
  <c r="S6844" i="5" s="1"/>
  <c r="T6844" i="5" s="1"/>
  <c r="U6844" i="5" s="1"/>
  <c r="V6844" i="5" s="1"/>
  <c r="W6844" i="5" l="1"/>
  <c r="X6844" i="5" s="1"/>
  <c r="Y6844" i="5"/>
  <c r="Z6844" i="5" s="1"/>
  <c r="AB6844" i="5"/>
  <c r="AC6844" i="5" s="1"/>
  <c r="AE6844" i="5" s="1"/>
  <c r="AD6844" i="5"/>
  <c r="AA6844" i="5"/>
  <c r="I6844" i="5"/>
  <c r="AK6844" i="5"/>
  <c r="AP6844" i="5" s="1"/>
  <c r="AG6844" i="5" l="1"/>
  <c r="AF6844" i="5"/>
  <c r="AJ6844" i="5"/>
  <c r="AT6844" i="5" l="1"/>
  <c r="AW6844" i="5" s="1"/>
  <c r="Q6845" i="5"/>
  <c r="O6845" i="5" l="1"/>
  <c r="G6845" i="5"/>
  <c r="AU6844" i="5"/>
  <c r="AV6844" i="5" s="1"/>
  <c r="AY6844" i="5" l="1"/>
  <c r="AZ6844" i="5" s="1"/>
  <c r="H6845" i="5"/>
  <c r="P6845" i="5"/>
  <c r="R6845" i="5"/>
  <c r="AA6845" i="5" l="1"/>
  <c r="Y6845" i="5"/>
  <c r="Z6845" i="5" s="1"/>
  <c r="AB6845" i="5"/>
  <c r="AD6845" i="5"/>
  <c r="S6845" i="5"/>
  <c r="T6845" i="5" s="1"/>
  <c r="AK6845" i="5"/>
  <c r="AP6845" i="5" s="1"/>
  <c r="I6845" i="5"/>
  <c r="U6845" i="5" l="1"/>
  <c r="AJ6845" i="5" s="1"/>
  <c r="AT6845" i="5" s="1"/>
  <c r="AW6845" i="5" s="1"/>
  <c r="AC6845" i="5"/>
  <c r="AE6845" i="5" s="1"/>
  <c r="AU6845" i="5" l="1"/>
  <c r="AV6845" i="5" s="1"/>
  <c r="V6845" i="5"/>
  <c r="AY6845" i="5" l="1"/>
  <c r="AZ6845" i="5" s="1"/>
  <c r="W6845" i="5"/>
  <c r="AF6845" i="5" s="1"/>
  <c r="X6845" i="5" l="1"/>
  <c r="AG6845" i="5" s="1"/>
  <c r="Q6846" i="5"/>
  <c r="G6846" i="5" l="1"/>
  <c r="R6846" i="5" s="1"/>
  <c r="S6846" i="5" s="1"/>
  <c r="T6846" i="5" s="1"/>
  <c r="U6846" i="5" s="1"/>
  <c r="V6846" i="5" s="1"/>
  <c r="O6846" i="5"/>
  <c r="W6846" i="5" l="1"/>
  <c r="X6846" i="5" s="1"/>
  <c r="H6846" i="5"/>
  <c r="P6846" i="5"/>
  <c r="AD6846" i="5" l="1"/>
  <c r="AA6846" i="5"/>
  <c r="Y6846" i="5"/>
  <c r="Z6846" i="5" s="1"/>
  <c r="AB6846" i="5"/>
  <c r="AC6846" i="5" s="1"/>
  <c r="AE6846" i="5" s="1"/>
  <c r="AG6846" i="5" s="1"/>
  <c r="I6846" i="5"/>
  <c r="AK6846" i="5"/>
  <c r="AP6846" i="5" s="1"/>
  <c r="AJ6846" i="5" l="1"/>
  <c r="AT6846" i="5" s="1"/>
  <c r="AW6846" i="5" s="1"/>
  <c r="AF6846" i="5"/>
  <c r="Q6847" i="5" l="1"/>
  <c r="AU6846" i="5"/>
  <c r="AV6846" i="5" s="1"/>
  <c r="AY6846" i="5" l="1"/>
  <c r="AZ6846" i="5" s="1"/>
  <c r="G6847" i="5"/>
  <c r="R6847" i="5" s="1"/>
  <c r="S6847" i="5" s="1"/>
  <c r="T6847" i="5" s="1"/>
  <c r="U6847" i="5" s="1"/>
  <c r="V6847" i="5" s="1"/>
  <c r="O6847" i="5"/>
  <c r="W6847" i="5" l="1"/>
  <c r="X6847" i="5" s="1"/>
  <c r="H6847" i="5"/>
  <c r="P6847" i="5"/>
  <c r="AK6847" i="5" l="1"/>
  <c r="AP6847" i="5" s="1"/>
  <c r="I6847" i="5"/>
  <c r="AB6847" i="5"/>
  <c r="AA6847" i="5"/>
  <c r="Y6847" i="5"/>
  <c r="Z6847" i="5" s="1"/>
  <c r="AD6847" i="5"/>
  <c r="AJ6847" i="5" l="1"/>
  <c r="AT6847" i="5" s="1"/>
  <c r="AW6847" i="5" s="1"/>
  <c r="AC6847" i="5"/>
  <c r="AF6847" i="5" s="1"/>
  <c r="Q6848" i="5" l="1"/>
  <c r="AE6847" i="5"/>
  <c r="AG6847" i="5" s="1"/>
  <c r="AU6847" i="5"/>
  <c r="AV6847" i="5" s="1"/>
  <c r="AY6847" i="5" l="1"/>
  <c r="AZ6847" i="5" s="1"/>
  <c r="G6848" i="5"/>
  <c r="R6848" i="5" s="1"/>
  <c r="S6848" i="5" s="1"/>
  <c r="T6848" i="5" s="1"/>
  <c r="U6848" i="5" s="1"/>
  <c r="V6848" i="5" s="1"/>
  <c r="O6848" i="5"/>
  <c r="W6848" i="5" l="1"/>
  <c r="X6848" i="5" s="1"/>
  <c r="H6848" i="5"/>
  <c r="P6848" i="5"/>
  <c r="AD6848" i="5" l="1"/>
  <c r="Y6848" i="5"/>
  <c r="Z6848" i="5" s="1"/>
  <c r="AA6848" i="5"/>
  <c r="AB6848" i="5"/>
  <c r="AK6848" i="5"/>
  <c r="AP6848" i="5" s="1"/>
  <c r="I6848" i="5"/>
  <c r="AC6848" i="5" l="1"/>
  <c r="AF6848" i="5" s="1"/>
  <c r="AJ6848" i="5"/>
  <c r="AT6848" i="5" s="1"/>
  <c r="AW6848" i="5" s="1"/>
  <c r="AU6848" i="5" l="1"/>
  <c r="AV6848" i="5" s="1"/>
  <c r="Q6849" i="5"/>
  <c r="AE6848" i="5"/>
  <c r="AG6848" i="5" s="1"/>
  <c r="O6849" i="5" l="1"/>
  <c r="G6849" i="5"/>
  <c r="AY6848" i="5"/>
  <c r="AZ6848" i="5" s="1"/>
  <c r="R6849" i="5" l="1"/>
  <c r="S6849" i="5" s="1"/>
  <c r="T6849" i="5" s="1"/>
  <c r="P6849" i="5"/>
  <c r="H6849" i="5"/>
  <c r="AK6849" i="5" l="1"/>
  <c r="AP6849" i="5" s="1"/>
  <c r="I6849" i="5"/>
  <c r="Y6849" i="5"/>
  <c r="Z6849" i="5" s="1"/>
  <c r="AD6849" i="5"/>
  <c r="AB6849" i="5"/>
  <c r="AA6849" i="5"/>
  <c r="U6849" i="5"/>
  <c r="V6849" i="5" s="1"/>
  <c r="W6849" i="5" s="1"/>
  <c r="X6849" i="5" s="1"/>
  <c r="AC6849" i="5" l="1"/>
  <c r="AF6849" i="5" s="1"/>
  <c r="AJ6849" i="5"/>
  <c r="AT6849" i="5" s="1"/>
  <c r="AW6849" i="5" s="1"/>
  <c r="Q6850" i="5" l="1"/>
  <c r="G6850" i="5" s="1"/>
  <c r="AU6849" i="5"/>
  <c r="AV6849" i="5" s="1"/>
  <c r="AE6849" i="5"/>
  <c r="AG6849" i="5" s="1"/>
  <c r="H6850" i="5" l="1"/>
  <c r="P6850" i="5"/>
  <c r="AY6849" i="5"/>
  <c r="AZ6849" i="5" s="1"/>
  <c r="R6850" i="5"/>
  <c r="O6850" i="5"/>
  <c r="I6850" i="5" l="1"/>
  <c r="AK6850" i="5"/>
  <c r="AP6850" i="5" s="1"/>
  <c r="AB6850" i="5"/>
  <c r="AC6850" i="5" s="1"/>
  <c r="AE6850" i="5" s="1"/>
  <c r="S6850" i="5"/>
  <c r="T6850" i="5" s="1"/>
  <c r="U6850" i="5" s="1"/>
  <c r="V6850" i="5" s="1"/>
  <c r="Y6850" i="5"/>
  <c r="Z6850" i="5" s="1"/>
  <c r="AD6850" i="5"/>
  <c r="AA6850" i="5"/>
  <c r="W6850" i="5" l="1"/>
  <c r="AF6850" i="5" s="1"/>
  <c r="AJ6850" i="5"/>
  <c r="AT6850" i="5" s="1"/>
  <c r="AW6850" i="5" s="1"/>
  <c r="X6850" i="5" l="1"/>
  <c r="AG6850" i="5" s="1"/>
  <c r="AU6850" i="5"/>
  <c r="AV6850" i="5" s="1"/>
  <c r="Q6851" i="5"/>
  <c r="G6851" i="5" s="1"/>
  <c r="P6851" i="5" l="1"/>
  <c r="H6851" i="5"/>
  <c r="AY6850" i="5"/>
  <c r="AZ6850" i="5" s="1"/>
  <c r="O6851" i="5"/>
  <c r="R6851" i="5"/>
  <c r="AK6851" i="5" l="1"/>
  <c r="AP6851" i="5" s="1"/>
  <c r="I6851" i="5"/>
  <c r="AB6851" i="5"/>
  <c r="AC6851" i="5" s="1"/>
  <c r="AE6851" i="5" s="1"/>
  <c r="S6851" i="5"/>
  <c r="T6851" i="5" s="1"/>
  <c r="U6851" i="5" s="1"/>
  <c r="V6851" i="5" s="1"/>
  <c r="Y6851" i="5"/>
  <c r="Z6851" i="5" s="1"/>
  <c r="AA6851" i="5"/>
  <c r="AD6851" i="5"/>
  <c r="W6851" i="5" l="1"/>
  <c r="AF6851" i="5" s="1"/>
  <c r="AJ6851" i="5"/>
  <c r="AT6851" i="5" s="1"/>
  <c r="AW6851" i="5" s="1"/>
  <c r="X6851" i="5" l="1"/>
  <c r="AG6851" i="5" s="1"/>
  <c r="AU6851" i="5"/>
  <c r="AV6851" i="5" s="1"/>
  <c r="Q6852" i="5"/>
  <c r="G6852" i="5" s="1"/>
  <c r="H6852" i="5" l="1"/>
  <c r="P6852" i="5"/>
  <c r="AY6851" i="5"/>
  <c r="AZ6851" i="5" s="1"/>
  <c r="R6852" i="5"/>
  <c r="O6852" i="5"/>
  <c r="AK6852" i="5" l="1"/>
  <c r="AP6852" i="5" s="1"/>
  <c r="I6852" i="5"/>
  <c r="AA6852" i="5"/>
  <c r="Y6852" i="5"/>
  <c r="Z6852" i="5" s="1"/>
  <c r="AB6852" i="5"/>
  <c r="AC6852" i="5" s="1"/>
  <c r="AE6852" i="5" s="1"/>
  <c r="S6852" i="5"/>
  <c r="T6852" i="5" s="1"/>
  <c r="U6852" i="5" s="1"/>
  <c r="V6852" i="5" s="1"/>
  <c r="W6852" i="5" s="1"/>
  <c r="X6852" i="5" s="1"/>
  <c r="AD6852" i="5"/>
  <c r="AG6852" i="5" l="1"/>
  <c r="AJ6852" i="5"/>
  <c r="AT6852" i="5" s="1"/>
  <c r="AW6852" i="5" s="1"/>
  <c r="AF6852" i="5"/>
  <c r="Q6853" i="5" l="1"/>
  <c r="G6853" i="5" s="1"/>
  <c r="AU6852" i="5"/>
  <c r="AV6852" i="5" s="1"/>
  <c r="P6853" i="5" l="1"/>
  <c r="H6853" i="5"/>
  <c r="AY6852" i="5"/>
  <c r="AZ6852" i="5" s="1"/>
  <c r="O6853" i="5"/>
  <c r="R6853" i="5"/>
  <c r="AK6853" i="5" l="1"/>
  <c r="AP6853" i="5" s="1"/>
  <c r="I6853" i="5"/>
  <c r="S6853" i="5"/>
  <c r="T6853" i="5" s="1"/>
  <c r="U6853" i="5" s="1"/>
  <c r="V6853" i="5" s="1"/>
  <c r="W6853" i="5" s="1"/>
  <c r="X6853" i="5" s="1"/>
  <c r="AD6853" i="5"/>
  <c r="AB6853" i="5"/>
  <c r="AC6853" i="5" s="1"/>
  <c r="AE6853" i="5" s="1"/>
  <c r="AA6853" i="5"/>
  <c r="Y6853" i="5"/>
  <c r="Z6853" i="5" s="1"/>
  <c r="AG6853" i="5" l="1"/>
  <c r="AJ6853" i="5"/>
  <c r="AT6853" i="5" s="1"/>
  <c r="AW6853" i="5" s="1"/>
  <c r="AF6853" i="5"/>
  <c r="Q6854" i="5" l="1"/>
  <c r="G6854" i="5" s="1"/>
  <c r="AU6853" i="5"/>
  <c r="AV6853" i="5" s="1"/>
  <c r="P6854" i="5" l="1"/>
  <c r="H6854" i="5"/>
  <c r="AY6853" i="5"/>
  <c r="AZ6853" i="5" s="1"/>
  <c r="R6854" i="5"/>
  <c r="O6854" i="5"/>
  <c r="I6854" i="5" l="1"/>
  <c r="AK6854" i="5"/>
  <c r="AP6854" i="5" s="1"/>
  <c r="AA6854" i="5"/>
  <c r="AD6854" i="5" s="1"/>
  <c r="S6854" i="5"/>
  <c r="T6854" i="5" s="1"/>
  <c r="U6854" i="5" s="1"/>
  <c r="V6854" i="5" s="1"/>
  <c r="Y6854" i="5"/>
  <c r="Z6854" i="5" s="1"/>
  <c r="AB6854" i="5" l="1"/>
  <c r="AC6854" i="5" s="1"/>
  <c r="AE6854" i="5" s="1"/>
  <c r="W6854" i="5"/>
  <c r="X6854" i="5" s="1"/>
  <c r="AJ6854" i="5"/>
  <c r="AT6854" i="5" s="1"/>
  <c r="AW6854" i="5" s="1"/>
  <c r="AU6854" i="5" l="1"/>
  <c r="AV6854" i="5" s="1"/>
  <c r="AG6854" i="5"/>
  <c r="AF6854" i="5"/>
  <c r="AY6854" i="5" l="1"/>
  <c r="AZ6854" i="5" s="1"/>
  <c r="Q6855" i="5"/>
  <c r="G6855" i="5" s="1"/>
  <c r="H6855" i="5" l="1"/>
  <c r="P6855" i="5"/>
  <c r="R6855" i="5"/>
  <c r="O6855" i="5"/>
  <c r="AK6855" i="5" l="1"/>
  <c r="AP6855" i="5" s="1"/>
  <c r="I6855" i="5"/>
  <c r="AA6855" i="5"/>
  <c r="AD6855" i="5" s="1"/>
  <c r="S6855" i="5"/>
  <c r="T6855" i="5" s="1"/>
  <c r="U6855" i="5" s="1"/>
  <c r="V6855" i="5" s="1"/>
  <c r="Y6855" i="5"/>
  <c r="Z6855" i="5" s="1"/>
  <c r="AB6855" i="5" l="1"/>
  <c r="AC6855" i="5" s="1"/>
  <c r="AE6855" i="5" s="1"/>
  <c r="W6855" i="5"/>
  <c r="AJ6855" i="5"/>
  <c r="AT6855" i="5" s="1"/>
  <c r="AW6855" i="5" s="1"/>
  <c r="AF6855" i="5" l="1"/>
  <c r="Q6856" i="5" s="1"/>
  <c r="G6856" i="5" s="1"/>
  <c r="X6855" i="5"/>
  <c r="AG6855" i="5" s="1"/>
  <c r="AU6855" i="5"/>
  <c r="AV6855" i="5" s="1"/>
  <c r="H6856" i="5" l="1"/>
  <c r="P6856" i="5"/>
  <c r="AY6855" i="5"/>
  <c r="AZ6855" i="5" s="1"/>
  <c r="O6856" i="5"/>
  <c r="R6856" i="5"/>
  <c r="I6856" i="5" l="1"/>
  <c r="AK6856" i="5"/>
  <c r="AP6856" i="5" s="1"/>
  <c r="AA6856" i="5"/>
  <c r="AD6856" i="5" s="1"/>
  <c r="S6856" i="5"/>
  <c r="T6856" i="5" s="1"/>
  <c r="U6856" i="5" s="1"/>
  <c r="V6856" i="5" s="1"/>
  <c r="Y6856" i="5"/>
  <c r="Z6856" i="5" s="1"/>
  <c r="AB6856" i="5" l="1"/>
  <c r="AC6856" i="5" s="1"/>
  <c r="AE6856" i="5" s="1"/>
  <c r="W6856" i="5"/>
  <c r="X6856" i="5" s="1"/>
  <c r="AJ6856" i="5"/>
  <c r="AT6856" i="5" s="1"/>
  <c r="AW6856" i="5" s="1"/>
  <c r="AU6856" i="5" l="1"/>
  <c r="AV6856" i="5" s="1"/>
  <c r="AG6856" i="5"/>
  <c r="AF6856" i="5"/>
  <c r="AY6856" i="5" l="1"/>
  <c r="AZ6856" i="5" s="1"/>
  <c r="Q6857" i="5"/>
  <c r="G6857" i="5" s="1"/>
  <c r="P6857" i="5" l="1"/>
  <c r="H6857" i="5"/>
  <c r="R6857" i="5"/>
  <c r="O6857" i="5"/>
  <c r="I6857" i="5" l="1"/>
  <c r="AK6857" i="5"/>
  <c r="AP6857" i="5" s="1"/>
  <c r="AA6857" i="5"/>
  <c r="AD6857" i="5" s="1"/>
  <c r="Y6857" i="5"/>
  <c r="Z6857" i="5" s="1"/>
  <c r="S6857" i="5"/>
  <c r="T6857" i="5" s="1"/>
  <c r="U6857" i="5" s="1"/>
  <c r="V6857" i="5" s="1"/>
  <c r="AB6857" i="5" l="1"/>
  <c r="AC6857" i="5" s="1"/>
  <c r="AE6857" i="5" s="1"/>
  <c r="AJ6857" i="5"/>
  <c r="AT6857" i="5" s="1"/>
  <c r="AW6857" i="5" s="1"/>
  <c r="W6857" i="5"/>
  <c r="AF6857" i="5" l="1"/>
  <c r="Q6858" i="5" s="1"/>
  <c r="G6858" i="5" s="1"/>
  <c r="X6857" i="5"/>
  <c r="AG6857" i="5" s="1"/>
  <c r="AU6857" i="5"/>
  <c r="AV6857" i="5" s="1"/>
  <c r="H6858" i="5" l="1"/>
  <c r="P6858" i="5"/>
  <c r="AY6857" i="5"/>
  <c r="AZ6857" i="5" s="1"/>
  <c r="R6858" i="5"/>
  <c r="O6858" i="5"/>
  <c r="I6858" i="5" l="1"/>
  <c r="AK6858" i="5"/>
  <c r="AP6858" i="5" s="1"/>
  <c r="AA6858" i="5"/>
  <c r="AD6858" i="5" s="1"/>
  <c r="Y6858" i="5"/>
  <c r="Z6858" i="5" s="1"/>
  <c r="S6858" i="5"/>
  <c r="T6858" i="5" s="1"/>
  <c r="U6858" i="5" s="1"/>
  <c r="V6858" i="5" s="1"/>
  <c r="AB6858" i="5" l="1"/>
  <c r="AC6858" i="5" s="1"/>
  <c r="AE6858" i="5" s="1"/>
  <c r="W6858" i="5"/>
  <c r="X6858" i="5" s="1"/>
  <c r="AJ6858" i="5"/>
  <c r="AT6858" i="5" s="1"/>
  <c r="AW6858" i="5" s="1"/>
  <c r="AU6858" i="5" l="1"/>
  <c r="AV6858" i="5" s="1"/>
  <c r="AG6858" i="5"/>
  <c r="AF6858" i="5"/>
  <c r="Q6859" i="5" l="1"/>
  <c r="G6859" i="5" s="1"/>
  <c r="AY6858" i="5"/>
  <c r="AZ6858" i="5" s="1"/>
  <c r="P6859" i="5" l="1"/>
  <c r="H6859" i="5"/>
  <c r="R6859" i="5"/>
  <c r="O6859" i="5"/>
  <c r="AK6859" i="5" l="1"/>
  <c r="AP6859" i="5" s="1"/>
  <c r="I6859" i="5"/>
  <c r="AA6859" i="5"/>
  <c r="AB6859" i="5" s="1"/>
  <c r="AC6859" i="5" s="1"/>
  <c r="AE6859" i="5" s="1"/>
  <c r="S6859" i="5"/>
  <c r="T6859" i="5" s="1"/>
  <c r="Y6859" i="5"/>
  <c r="Z6859" i="5" s="1"/>
  <c r="AD6859" i="5" l="1"/>
  <c r="U6859" i="5"/>
  <c r="AJ6859" i="5" l="1"/>
  <c r="AT6859" i="5" s="1"/>
  <c r="AW6859" i="5" s="1"/>
  <c r="V6859" i="5"/>
  <c r="W6859" i="5" s="1"/>
  <c r="AF6859" i="5" s="1"/>
  <c r="AU6859" i="5" l="1"/>
  <c r="AV6859" i="5" s="1"/>
  <c r="AY6859" i="5" s="1"/>
  <c r="AZ6859" i="5" s="1"/>
  <c r="X6859" i="5"/>
  <c r="AG6859" i="5" s="1"/>
  <c r="Q6860" i="5"/>
  <c r="G6860" i="5" s="1"/>
  <c r="H6860" i="5" l="1"/>
  <c r="P6860" i="5"/>
  <c r="O6860" i="5"/>
  <c r="R6860" i="5"/>
  <c r="AK6860" i="5" l="1"/>
  <c r="AP6860" i="5" s="1"/>
  <c r="I6860" i="5"/>
  <c r="AA6860" i="5"/>
  <c r="AB6860" i="5" s="1"/>
  <c r="AC6860" i="5" s="1"/>
  <c r="AE6860" i="5" s="1"/>
  <c r="Y6860" i="5"/>
  <c r="Z6860" i="5" s="1"/>
  <c r="S6860" i="5"/>
  <c r="T6860" i="5" s="1"/>
  <c r="AD6860" i="5" l="1"/>
  <c r="U6860" i="5"/>
  <c r="AJ6860" i="5" l="1"/>
  <c r="AT6860" i="5" s="1"/>
  <c r="V6860" i="5"/>
  <c r="W6860" i="5" s="1"/>
  <c r="AF6860" i="5" s="1"/>
  <c r="AU6860" i="5" l="1"/>
  <c r="AV6860" i="5" s="1"/>
  <c r="AW6860" i="5"/>
  <c r="AY6860" i="5"/>
  <c r="AZ6860" i="5" s="1"/>
  <c r="X6860" i="5"/>
  <c r="AG6860" i="5" s="1"/>
  <c r="Q6861" i="5"/>
  <c r="O6861" i="5" l="1"/>
  <c r="G6861" i="5"/>
  <c r="R6861" i="5" s="1"/>
  <c r="S6861" i="5" l="1"/>
  <c r="T6861" i="5" s="1"/>
  <c r="U6861" i="5" s="1"/>
  <c r="V6861" i="5" s="1"/>
  <c r="H6861" i="5"/>
  <c r="P6861" i="5"/>
  <c r="W6861" i="5" l="1"/>
  <c r="X6861" i="5" s="1"/>
  <c r="AA6861" i="5"/>
  <c r="AD6861" i="5" s="1"/>
  <c r="Y6861" i="5"/>
  <c r="Z6861" i="5" s="1"/>
  <c r="AK6861" i="5"/>
  <c r="AP6861" i="5" s="1"/>
  <c r="I6861" i="5"/>
  <c r="AB6861" i="5" l="1"/>
  <c r="AC6861" i="5" s="1"/>
  <c r="AE6861" i="5" s="1"/>
  <c r="AG6861" i="5" s="1"/>
  <c r="AJ6861" i="5"/>
  <c r="AT6861" i="5" s="1"/>
  <c r="AW6861" i="5" s="1"/>
  <c r="AF6861" i="5" l="1"/>
  <c r="Q6862" i="5" s="1"/>
  <c r="AU6861" i="5"/>
  <c r="AV6861" i="5" s="1"/>
  <c r="AY6861" i="5" l="1"/>
  <c r="AZ6861" i="5" s="1"/>
  <c r="O6862" i="5"/>
  <c r="G6862" i="5"/>
  <c r="H6862" i="5" l="1"/>
  <c r="P6862" i="5"/>
  <c r="R6862" i="5"/>
  <c r="S6862" i="5" s="1"/>
  <c r="T6862" i="5" s="1"/>
  <c r="AA6862" i="5" l="1"/>
  <c r="AB6862" i="5" s="1"/>
  <c r="AC6862" i="5" s="1"/>
  <c r="AE6862" i="5" s="1"/>
  <c r="Y6862" i="5"/>
  <c r="Z6862" i="5" s="1"/>
  <c r="U6862" i="5"/>
  <c r="V6862" i="5" s="1"/>
  <c r="AK6862" i="5"/>
  <c r="AP6862" i="5" s="1"/>
  <c r="I6862" i="5"/>
  <c r="AD6862" i="5" l="1"/>
  <c r="AJ6862" i="5" s="1"/>
  <c r="AT6862" i="5" s="1"/>
  <c r="AW6862" i="5" s="1"/>
  <c r="W6862" i="5"/>
  <c r="AF6862" i="5" l="1"/>
  <c r="Q6863" i="5" s="1"/>
  <c r="AU6862" i="5"/>
  <c r="AV6862" i="5" s="1"/>
  <c r="AY6862" i="5" s="1"/>
  <c r="AZ6862" i="5" s="1"/>
  <c r="X6862" i="5"/>
  <c r="AG6862" i="5" s="1"/>
  <c r="O6863" i="5" l="1"/>
  <c r="G6863" i="5"/>
  <c r="P6863" i="5" l="1"/>
  <c r="H6863" i="5"/>
  <c r="R6863" i="5"/>
  <c r="S6863" i="5" s="1"/>
  <c r="T6863" i="5" s="1"/>
  <c r="U6863" i="5" s="1"/>
  <c r="V6863" i="5" s="1"/>
  <c r="W6863" i="5" s="1"/>
  <c r="X6863" i="5" s="1"/>
  <c r="I6863" i="5" l="1"/>
  <c r="AK6863" i="5"/>
  <c r="AP6863" i="5" s="1"/>
  <c r="Y6863" i="5"/>
  <c r="Z6863" i="5" s="1"/>
  <c r="AA6863" i="5"/>
  <c r="AD6863" i="5" s="1"/>
  <c r="AB6863" i="5" l="1"/>
  <c r="AC6863" i="5" s="1"/>
  <c r="AE6863" i="5" s="1"/>
  <c r="AG6863" i="5" s="1"/>
  <c r="AJ6863" i="5"/>
  <c r="AT6863" i="5" s="1"/>
  <c r="AW6863" i="5" s="1"/>
  <c r="AF6863" i="5" l="1"/>
  <c r="Q6864" i="5" s="1"/>
  <c r="AU6863" i="5"/>
  <c r="AV6863" i="5" s="1"/>
  <c r="AY6863" i="5" l="1"/>
  <c r="AZ6863" i="5" s="1"/>
  <c r="G6864" i="5"/>
  <c r="R6864" i="5" s="1"/>
  <c r="S6864" i="5" s="1"/>
  <c r="T6864" i="5" s="1"/>
  <c r="U6864" i="5" s="1"/>
  <c r="V6864" i="5" s="1"/>
  <c r="O6864" i="5"/>
  <c r="W6864" i="5" l="1"/>
  <c r="X6864" i="5" s="1"/>
  <c r="H6864" i="5"/>
  <c r="P6864" i="5"/>
  <c r="Y6864" i="5" l="1"/>
  <c r="Z6864" i="5" s="1"/>
  <c r="AD6864" i="5"/>
  <c r="AA6864" i="5"/>
  <c r="AB6864" i="5" s="1"/>
  <c r="I6864" i="5"/>
  <c r="AK6864" i="5"/>
  <c r="AP6864" i="5" s="1"/>
  <c r="AJ6864" i="5" l="1"/>
  <c r="AT6864" i="5" s="1"/>
  <c r="AW6864" i="5" s="1"/>
  <c r="AC6864" i="5"/>
  <c r="AE6864" i="5" s="1"/>
  <c r="AG6864" i="5" s="1"/>
  <c r="AF6864" i="5" l="1"/>
  <c r="AU6864" i="5"/>
  <c r="AV6864" i="5" s="1"/>
  <c r="AY6864" i="5" l="1"/>
  <c r="AZ6864" i="5" s="1"/>
  <c r="Q6865" i="5"/>
  <c r="G6865" i="5" l="1"/>
  <c r="O6865" i="5"/>
  <c r="R6865" i="5" l="1"/>
  <c r="S6865" i="5" s="1"/>
  <c r="T6865" i="5" s="1"/>
  <c r="P6865" i="5"/>
  <c r="H6865" i="5"/>
  <c r="I6865" i="5" l="1"/>
  <c r="AK6865" i="5"/>
  <c r="AP6865" i="5" s="1"/>
  <c r="Y6865" i="5"/>
  <c r="Z6865" i="5" s="1"/>
  <c r="AA6865" i="5"/>
  <c r="AD6865" i="5" s="1"/>
  <c r="U6865" i="5"/>
  <c r="V6865" i="5" s="1"/>
  <c r="W6865" i="5" s="1"/>
  <c r="X6865" i="5" s="1"/>
  <c r="AB6865" i="5" l="1"/>
  <c r="AC6865" i="5" s="1"/>
  <c r="AE6865" i="5" s="1"/>
  <c r="AG6865" i="5" s="1"/>
  <c r="AJ6865" i="5"/>
  <c r="AT6865" i="5" s="1"/>
  <c r="AW6865" i="5" s="1"/>
  <c r="AF6865" i="5" l="1"/>
  <c r="Q6866" i="5" s="1"/>
  <c r="AU6865" i="5"/>
  <c r="AV6865" i="5" s="1"/>
  <c r="AY6865" i="5" l="1"/>
  <c r="AZ6865" i="5" s="1"/>
  <c r="G6866" i="5"/>
  <c r="O6866" i="5"/>
  <c r="P6866" i="5" l="1"/>
  <c r="H6866" i="5"/>
  <c r="R6866" i="5"/>
  <c r="S6866" i="5" s="1"/>
  <c r="T6866" i="5" s="1"/>
  <c r="U6866" i="5" s="1"/>
  <c r="V6866" i="5" s="1"/>
  <c r="W6866" i="5" s="1"/>
  <c r="X6866" i="5" s="1"/>
  <c r="I6866" i="5" l="1"/>
  <c r="AK6866" i="5"/>
  <c r="AP6866" i="5" s="1"/>
  <c r="AB6866" i="5"/>
  <c r="Y6866" i="5"/>
  <c r="Z6866" i="5" s="1"/>
  <c r="AA6866" i="5"/>
  <c r="AD6866" i="5"/>
  <c r="AJ6866" i="5" l="1"/>
  <c r="AT6866" i="5" s="1"/>
  <c r="AW6866" i="5" s="1"/>
  <c r="AC6866" i="5"/>
  <c r="AF6866" i="5" s="1"/>
  <c r="AE6866" i="5" l="1"/>
  <c r="AG6866" i="5" s="1"/>
  <c r="Q6867" i="5"/>
  <c r="AU6866" i="5"/>
  <c r="AV6866" i="5" s="1"/>
  <c r="AY6866" i="5" l="1"/>
  <c r="AZ6866" i="5" s="1"/>
  <c r="O6867" i="5"/>
  <c r="G6867" i="5"/>
  <c r="H6867" i="5" l="1"/>
  <c r="P6867" i="5"/>
  <c r="R6867" i="5"/>
  <c r="S6867" i="5" s="1"/>
  <c r="T6867" i="5" s="1"/>
  <c r="U6867" i="5" s="1"/>
  <c r="V6867" i="5" s="1"/>
  <c r="AA6867" i="5" l="1"/>
  <c r="AD6867" i="5" s="1"/>
  <c r="Y6867" i="5"/>
  <c r="Z6867" i="5" s="1"/>
  <c r="W6867" i="5"/>
  <c r="X6867" i="5" s="1"/>
  <c r="I6867" i="5"/>
  <c r="AK6867" i="5"/>
  <c r="AP6867" i="5" s="1"/>
  <c r="AB6867" i="5" l="1"/>
  <c r="AC6867" i="5" s="1"/>
  <c r="AF6867" i="5" s="1"/>
  <c r="AJ6867" i="5"/>
  <c r="AT6867" i="5" s="1"/>
  <c r="AU6867" i="5" l="1"/>
  <c r="AV6867" i="5" s="1"/>
  <c r="AW6867" i="5"/>
  <c r="AY6867" i="5" s="1"/>
  <c r="AZ6867" i="5" s="1"/>
  <c r="Q6868" i="5"/>
  <c r="AE6867" i="5"/>
  <c r="AG6867" i="5" s="1"/>
  <c r="O6868" i="5" l="1"/>
  <c r="G6868" i="5"/>
  <c r="P6868" i="5" l="1"/>
  <c r="H6868" i="5"/>
  <c r="R6868" i="5"/>
  <c r="S6868" i="5" s="1"/>
  <c r="T6868" i="5" s="1"/>
  <c r="U6868" i="5" s="1"/>
  <c r="V6868" i="5" s="1"/>
  <c r="I6868" i="5" l="1"/>
  <c r="AK6868" i="5"/>
  <c r="AP6868" i="5" s="1"/>
  <c r="W6868" i="5"/>
  <c r="AA6868" i="5"/>
  <c r="AB6868" i="5" s="1"/>
  <c r="AC6868" i="5" s="1"/>
  <c r="AE6868" i="5" s="1"/>
  <c r="Y6868" i="5"/>
  <c r="Z6868" i="5" s="1"/>
  <c r="AD6868" i="5" l="1"/>
  <c r="AJ6868" i="5" s="1"/>
  <c r="AT6868" i="5" s="1"/>
  <c r="AW6868" i="5" s="1"/>
  <c r="X6868" i="5"/>
  <c r="AG6868" i="5" s="1"/>
  <c r="AF6868" i="5" l="1"/>
  <c r="Q6869" i="5" s="1"/>
  <c r="AU6868" i="5"/>
  <c r="AV6868" i="5" s="1"/>
  <c r="O6869" i="5" l="1"/>
  <c r="G6869" i="5"/>
  <c r="R6869" i="5" s="1"/>
  <c r="S6869" i="5" s="1"/>
  <c r="T6869" i="5" s="1"/>
  <c r="U6869" i="5" s="1"/>
  <c r="V6869" i="5" s="1"/>
  <c r="AY6868" i="5"/>
  <c r="AZ6868" i="5" s="1"/>
  <c r="W6869" i="5" l="1"/>
  <c r="X6869" i="5" s="1"/>
  <c r="P6869" i="5"/>
  <c r="H6869" i="5"/>
  <c r="AK6869" i="5" l="1"/>
  <c r="AP6869" i="5" s="1"/>
  <c r="I6869" i="5"/>
  <c r="Y6869" i="5"/>
  <c r="Z6869" i="5" s="1"/>
  <c r="AA6869" i="5"/>
  <c r="AD6869" i="5" s="1"/>
  <c r="AB6869" i="5" l="1"/>
  <c r="AC6869" i="5" s="1"/>
  <c r="AE6869" i="5" s="1"/>
  <c r="AG6869" i="5" s="1"/>
  <c r="AJ6869" i="5"/>
  <c r="AT6869" i="5" s="1"/>
  <c r="AW6869" i="5" s="1"/>
  <c r="AU6869" i="5" l="1"/>
  <c r="AV6869" i="5" s="1"/>
  <c r="AY6869" i="5" s="1"/>
  <c r="AZ6869" i="5" s="1"/>
  <c r="AF6869" i="5"/>
  <c r="Q6870" i="5" s="1"/>
  <c r="G6870" i="5" l="1"/>
  <c r="R6870" i="5" s="1"/>
  <c r="S6870" i="5" s="1"/>
  <c r="T6870" i="5" s="1"/>
  <c r="U6870" i="5" s="1"/>
  <c r="V6870" i="5" s="1"/>
  <c r="O6870" i="5"/>
  <c r="W6870" i="5" l="1"/>
  <c r="X6870" i="5" s="1"/>
  <c r="H6870" i="5"/>
  <c r="P6870" i="5"/>
  <c r="AA6870" i="5" l="1"/>
  <c r="AD6870" i="5" s="1"/>
  <c r="Y6870" i="5"/>
  <c r="Z6870" i="5" s="1"/>
  <c r="I6870" i="5"/>
  <c r="AK6870" i="5"/>
  <c r="AP6870" i="5" s="1"/>
  <c r="AB6870" i="5" l="1"/>
  <c r="AC6870" i="5" s="1"/>
  <c r="AE6870" i="5" s="1"/>
  <c r="AG6870" i="5" s="1"/>
  <c r="AJ6870" i="5"/>
  <c r="AT6870" i="5" s="1"/>
  <c r="AW6870" i="5" s="1"/>
  <c r="AF6870" i="5" l="1"/>
  <c r="Q6871" i="5" s="1"/>
  <c r="AU6870" i="5"/>
  <c r="AV6870" i="5" s="1"/>
  <c r="AY6870" i="5" l="1"/>
  <c r="AZ6870" i="5" s="1"/>
  <c r="G6871" i="5"/>
  <c r="R6871" i="5" s="1"/>
  <c r="S6871" i="5" s="1"/>
  <c r="T6871" i="5" s="1"/>
  <c r="U6871" i="5" s="1"/>
  <c r="V6871" i="5" s="1"/>
  <c r="O6871" i="5"/>
  <c r="W6871" i="5" l="1"/>
  <c r="X6871" i="5" s="1"/>
  <c r="P6871" i="5"/>
  <c r="H6871" i="5"/>
  <c r="AK6871" i="5" l="1"/>
  <c r="AP6871" i="5" s="1"/>
  <c r="I6871" i="5"/>
  <c r="Y6871" i="5"/>
  <c r="Z6871" i="5" s="1"/>
  <c r="AA6871" i="5"/>
  <c r="AB6871" i="5" s="1"/>
  <c r="AC6871" i="5" s="1"/>
  <c r="AE6871" i="5" s="1"/>
  <c r="AG6871" i="5" s="1"/>
  <c r="AD6871" i="5" l="1"/>
  <c r="AJ6871" i="5" s="1"/>
  <c r="AT6871" i="5" s="1"/>
  <c r="AW6871" i="5" s="1"/>
  <c r="AF6871" i="5" l="1"/>
  <c r="Q6872" i="5" s="1"/>
  <c r="AU6871" i="5"/>
  <c r="AV6871" i="5" s="1"/>
  <c r="AY6871" i="5" s="1"/>
  <c r="AZ6871" i="5" s="1"/>
  <c r="O6872" i="5" l="1"/>
  <c r="G6872" i="5"/>
  <c r="R6872" i="5" l="1"/>
  <c r="S6872" i="5" s="1"/>
  <c r="T6872" i="5" s="1"/>
  <c r="U6872" i="5" s="1"/>
  <c r="V6872" i="5" s="1"/>
  <c r="H6872" i="5"/>
  <c r="P6872" i="5"/>
  <c r="Y6872" i="5" l="1"/>
  <c r="Z6872" i="5" s="1"/>
  <c r="AA6872" i="5"/>
  <c r="AD6872" i="5" s="1"/>
  <c r="AK6872" i="5"/>
  <c r="AP6872" i="5" s="1"/>
  <c r="I6872" i="5"/>
  <c r="W6872" i="5"/>
  <c r="X6872" i="5" s="1"/>
  <c r="AB6872" i="5" l="1"/>
  <c r="AC6872" i="5" s="1"/>
  <c r="AF6872" i="5" s="1"/>
  <c r="AJ6872" i="5"/>
  <c r="AT6872" i="5" s="1"/>
  <c r="AW6872" i="5" s="1"/>
  <c r="AU6872" i="5" l="1"/>
  <c r="AV6872" i="5" s="1"/>
  <c r="Q6873" i="5"/>
  <c r="AE6872" i="5"/>
  <c r="AG6872" i="5" s="1"/>
  <c r="O6873" i="5" l="1"/>
  <c r="G6873" i="5"/>
  <c r="R6873" i="5" s="1"/>
  <c r="S6873" i="5" s="1"/>
  <c r="T6873" i="5" s="1"/>
  <c r="U6873" i="5" s="1"/>
  <c r="V6873" i="5" s="1"/>
  <c r="AY6872" i="5"/>
  <c r="AZ6872" i="5" s="1"/>
  <c r="P6873" i="5" l="1"/>
  <c r="H6873" i="5"/>
  <c r="W6873" i="5"/>
  <c r="X6873" i="5" s="1"/>
  <c r="AK6873" i="5" l="1"/>
  <c r="AP6873" i="5" s="1"/>
  <c r="I6873" i="5"/>
  <c r="Y6873" i="5"/>
  <c r="Z6873" i="5" s="1"/>
  <c r="AA6873" i="5"/>
  <c r="AD6873" i="5" s="1"/>
  <c r="AB6873" i="5"/>
  <c r="AJ6873" i="5" l="1"/>
  <c r="AT6873" i="5" s="1"/>
  <c r="AW6873" i="5" s="1"/>
  <c r="AC6873" i="5"/>
  <c r="AE6873" i="5" s="1"/>
  <c r="AG6873" i="5" s="1"/>
  <c r="AF6873" i="5" l="1"/>
  <c r="AU6873" i="5"/>
  <c r="AV6873" i="5" s="1"/>
  <c r="AY6873" i="5" l="1"/>
  <c r="AZ6873" i="5" s="1"/>
  <c r="Q6874" i="5"/>
  <c r="G6874" i="5" s="1"/>
  <c r="P6874" i="5" l="1"/>
  <c r="H6874" i="5"/>
  <c r="O6874" i="5"/>
  <c r="R6874" i="5"/>
  <c r="AK6874" i="5" l="1"/>
  <c r="AP6874" i="5" s="1"/>
  <c r="I6874" i="5"/>
  <c r="Y6874" i="5"/>
  <c r="Z6874" i="5" s="1"/>
  <c r="AA6874" i="5"/>
  <c r="AD6874" i="5" s="1"/>
  <c r="AB6874" i="5"/>
  <c r="AC6874" i="5" s="1"/>
  <c r="AE6874" i="5" s="1"/>
  <c r="S6874" i="5"/>
  <c r="T6874" i="5" s="1"/>
  <c r="U6874" i="5" s="1"/>
  <c r="V6874" i="5" s="1"/>
  <c r="W6874" i="5" s="1"/>
  <c r="X6874" i="5" s="1"/>
  <c r="AG6874" i="5" l="1"/>
  <c r="AJ6874" i="5"/>
  <c r="AT6874" i="5" s="1"/>
  <c r="AW6874" i="5" s="1"/>
  <c r="AF6874" i="5"/>
  <c r="AU6874" i="5" l="1"/>
  <c r="AV6874" i="5" s="1"/>
  <c r="Q6875" i="5"/>
  <c r="G6875" i="5" s="1"/>
  <c r="AY6874" i="5" l="1"/>
  <c r="AZ6874" i="5" s="1"/>
  <c r="P6875" i="5"/>
  <c r="H6875" i="5"/>
  <c r="O6875" i="5"/>
  <c r="R6875" i="5"/>
  <c r="I6875" i="5" l="1"/>
  <c r="AK6875" i="5"/>
  <c r="AP6875" i="5" s="1"/>
  <c r="S6875" i="5"/>
  <c r="T6875" i="5" s="1"/>
  <c r="AA6875" i="5"/>
  <c r="AB6875" i="5" s="1"/>
  <c r="AC6875" i="5" s="1"/>
  <c r="AE6875" i="5" s="1"/>
  <c r="Y6875" i="5"/>
  <c r="Z6875" i="5" s="1"/>
  <c r="AD6875" i="5" l="1"/>
  <c r="U6875" i="5"/>
  <c r="V6875" i="5" s="1"/>
  <c r="W6875" i="5" s="1"/>
  <c r="AJ6875" i="5" l="1"/>
  <c r="AT6875" i="5" s="1"/>
  <c r="X6875" i="5"/>
  <c r="AG6875" i="5" s="1"/>
  <c r="AF6875" i="5"/>
  <c r="Q6876" i="5" s="1"/>
  <c r="G6876" i="5" s="1"/>
  <c r="AU6875" i="5" l="1"/>
  <c r="AV6875" i="5" s="1"/>
  <c r="AW6875" i="5"/>
  <c r="AY6875" i="5" s="1"/>
  <c r="AZ6875" i="5" s="1"/>
  <c r="P6876" i="5"/>
  <c r="H6876" i="5"/>
  <c r="O6876" i="5"/>
  <c r="R6876" i="5"/>
  <c r="I6876" i="5" l="1"/>
  <c r="AK6876" i="5"/>
  <c r="AP6876" i="5" s="1"/>
  <c r="S6876" i="5"/>
  <c r="T6876" i="5" s="1"/>
  <c r="U6876" i="5" s="1"/>
  <c r="V6876" i="5" s="1"/>
  <c r="Y6876" i="5"/>
  <c r="Z6876" i="5" s="1"/>
  <c r="AA6876" i="5"/>
  <c r="AB6876" i="5" s="1"/>
  <c r="AC6876" i="5" s="1"/>
  <c r="AE6876" i="5" s="1"/>
  <c r="AD6876" i="5" l="1"/>
  <c r="AJ6876" i="5" s="1"/>
  <c r="AT6876" i="5" s="1"/>
  <c r="AW6876" i="5" s="1"/>
  <c r="W6876" i="5"/>
  <c r="AF6876" i="5" l="1"/>
  <c r="Q6877" i="5" s="1"/>
  <c r="G6877" i="5" s="1"/>
  <c r="X6876" i="5"/>
  <c r="AG6876" i="5" s="1"/>
  <c r="AU6876" i="5"/>
  <c r="AV6876" i="5" s="1"/>
  <c r="H6877" i="5" l="1"/>
  <c r="P6877" i="5"/>
  <c r="AY6876" i="5"/>
  <c r="AZ6876" i="5" s="1"/>
  <c r="O6877" i="5"/>
  <c r="R6877" i="5"/>
  <c r="AK6877" i="5" l="1"/>
  <c r="AP6877" i="5" s="1"/>
  <c r="I6877" i="5"/>
  <c r="AA6877" i="5"/>
  <c r="AD6877" i="5" s="1"/>
  <c r="S6877" i="5"/>
  <c r="T6877" i="5" s="1"/>
  <c r="Y6877" i="5"/>
  <c r="Z6877" i="5" s="1"/>
  <c r="AB6877" i="5" l="1"/>
  <c r="AC6877" i="5" s="1"/>
  <c r="AE6877" i="5" s="1"/>
  <c r="U6877" i="5"/>
  <c r="V6877" i="5" s="1"/>
  <c r="AJ6877" i="5" l="1"/>
  <c r="AT6877" i="5" s="1"/>
  <c r="AW6877" i="5" s="1"/>
  <c r="W6877" i="5"/>
  <c r="AF6877" i="5" s="1"/>
  <c r="AU6877" i="5" l="1"/>
  <c r="AV6877" i="5" s="1"/>
  <c r="AY6877" i="5" s="1"/>
  <c r="AZ6877" i="5" s="1"/>
  <c r="X6877" i="5"/>
  <c r="AG6877" i="5" s="1"/>
  <c r="Q6878" i="5"/>
  <c r="G6878" i="5" s="1"/>
  <c r="P6878" i="5" l="1"/>
  <c r="H6878" i="5"/>
  <c r="O6878" i="5"/>
  <c r="R6878" i="5"/>
  <c r="I6878" i="5" l="1"/>
  <c r="AK6878" i="5"/>
  <c r="AP6878" i="5" s="1"/>
  <c r="S6878" i="5"/>
  <c r="T6878" i="5" s="1"/>
  <c r="U6878" i="5" s="1"/>
  <c r="V6878" i="5" s="1"/>
  <c r="W6878" i="5" s="1"/>
  <c r="X6878" i="5" s="1"/>
  <c r="Y6878" i="5"/>
  <c r="Z6878" i="5" s="1"/>
  <c r="AA6878" i="5"/>
  <c r="AD6878" i="5" s="1"/>
  <c r="AB6878" i="5" l="1"/>
  <c r="AC6878" i="5" s="1"/>
  <c r="AE6878" i="5" s="1"/>
  <c r="AG6878" i="5" s="1"/>
  <c r="AJ6878" i="5"/>
  <c r="AT6878" i="5" s="1"/>
  <c r="AW6878" i="5" s="1"/>
  <c r="AF6878" i="5" l="1"/>
  <c r="Q6879" i="5" s="1"/>
  <c r="G6879" i="5" s="1"/>
  <c r="AU6878" i="5"/>
  <c r="AV6878" i="5" s="1"/>
  <c r="P6879" i="5" l="1"/>
  <c r="H6879" i="5"/>
  <c r="O6879" i="5"/>
  <c r="R6879" i="5"/>
  <c r="AY6878" i="5"/>
  <c r="AZ6878" i="5" s="1"/>
  <c r="I6879" i="5" l="1"/>
  <c r="AK6879" i="5"/>
  <c r="AP6879" i="5" s="1"/>
  <c r="Y6879" i="5"/>
  <c r="Z6879" i="5" s="1"/>
  <c r="S6879" i="5"/>
  <c r="T6879" i="5" s="1"/>
  <c r="U6879" i="5" s="1"/>
  <c r="V6879" i="5" s="1"/>
  <c r="AA6879" i="5"/>
  <c r="AD6879" i="5" s="1"/>
  <c r="AB6879" i="5" l="1"/>
  <c r="AC6879" i="5" s="1"/>
  <c r="AE6879" i="5" s="1"/>
  <c r="W6879" i="5"/>
  <c r="AJ6879" i="5"/>
  <c r="AT6879" i="5" s="1"/>
  <c r="AW6879" i="5" s="1"/>
  <c r="AF6879" i="5" l="1"/>
  <c r="Q6880" i="5" s="1"/>
  <c r="G6880" i="5" s="1"/>
  <c r="X6879" i="5"/>
  <c r="AG6879" i="5" s="1"/>
  <c r="AU6879" i="5"/>
  <c r="AV6879" i="5" s="1"/>
  <c r="H6880" i="5" l="1"/>
  <c r="P6880" i="5"/>
  <c r="AY6879" i="5"/>
  <c r="AZ6879" i="5" s="1"/>
  <c r="O6880" i="5"/>
  <c r="R6880" i="5"/>
  <c r="I6880" i="5" l="1"/>
  <c r="AK6880" i="5"/>
  <c r="AP6880" i="5" s="1"/>
  <c r="AA6880" i="5"/>
  <c r="AB6880" i="5" s="1"/>
  <c r="AC6880" i="5" s="1"/>
  <c r="AE6880" i="5" s="1"/>
  <c r="S6880" i="5"/>
  <c r="T6880" i="5" s="1"/>
  <c r="Y6880" i="5"/>
  <c r="Z6880" i="5" s="1"/>
  <c r="AD6880" i="5" l="1"/>
  <c r="U6880" i="5"/>
  <c r="AJ6880" i="5" l="1"/>
  <c r="AT6880" i="5" s="1"/>
  <c r="AW6880" i="5" s="1"/>
  <c r="V6880" i="5"/>
  <c r="W6880" i="5" s="1"/>
  <c r="AF6880" i="5" s="1"/>
  <c r="AU6880" i="5" l="1"/>
  <c r="AV6880" i="5" s="1"/>
  <c r="AY6880" i="5" s="1"/>
  <c r="AZ6880" i="5" s="1"/>
  <c r="Q6881" i="5"/>
  <c r="G6881" i="5" s="1"/>
  <c r="X6880" i="5"/>
  <c r="AG6880" i="5" s="1"/>
  <c r="H6881" i="5" l="1"/>
  <c r="P6881" i="5"/>
  <c r="O6881" i="5"/>
  <c r="R6881" i="5"/>
  <c r="AK6881" i="5" l="1"/>
  <c r="AP6881" i="5" s="1"/>
  <c r="I6881" i="5"/>
  <c r="AA6881" i="5"/>
  <c r="AB6881" i="5" s="1"/>
  <c r="AC6881" i="5" s="1"/>
  <c r="AE6881" i="5" s="1"/>
  <c r="Y6881" i="5"/>
  <c r="Z6881" i="5" s="1"/>
  <c r="S6881" i="5"/>
  <c r="T6881" i="5" s="1"/>
  <c r="U6881" i="5" s="1"/>
  <c r="V6881" i="5" s="1"/>
  <c r="W6881" i="5" s="1"/>
  <c r="X6881" i="5" s="1"/>
  <c r="AD6881" i="5" l="1"/>
  <c r="AJ6881" i="5" s="1"/>
  <c r="AT6881" i="5" s="1"/>
  <c r="AW6881" i="5" s="1"/>
  <c r="AG6881" i="5"/>
  <c r="AF6881" i="5" l="1"/>
  <c r="Q6882" i="5" s="1"/>
  <c r="G6882" i="5" s="1"/>
  <c r="AU6881" i="5"/>
  <c r="AV6881" i="5" s="1"/>
  <c r="P6882" i="5" l="1"/>
  <c r="H6882" i="5"/>
  <c r="AY6881" i="5"/>
  <c r="AZ6881" i="5" s="1"/>
  <c r="O6882" i="5"/>
  <c r="R6882" i="5"/>
  <c r="AK6882" i="5" l="1"/>
  <c r="AP6882" i="5" s="1"/>
  <c r="I6882" i="5"/>
  <c r="Y6882" i="5"/>
  <c r="Z6882" i="5" s="1"/>
  <c r="AA6882" i="5"/>
  <c r="AD6882" i="5" s="1"/>
  <c r="S6882" i="5"/>
  <c r="T6882" i="5" s="1"/>
  <c r="U6882" i="5" l="1"/>
  <c r="AJ6882" i="5" s="1"/>
  <c r="AT6882" i="5" s="1"/>
  <c r="AW6882" i="5" s="1"/>
  <c r="AB6882" i="5"/>
  <c r="V6882" i="5" l="1"/>
  <c r="W6882" i="5" s="1"/>
  <c r="AC6882" i="5"/>
  <c r="AE6882" i="5" s="1"/>
  <c r="AU6882" i="5"/>
  <c r="AV6882" i="5" s="1"/>
  <c r="AF6882" i="5" l="1"/>
  <c r="Q6883" i="5" s="1"/>
  <c r="G6883" i="5" s="1"/>
  <c r="AY6882" i="5"/>
  <c r="AZ6882" i="5" s="1"/>
  <c r="X6882" i="5"/>
  <c r="AG6882" i="5" s="1"/>
  <c r="H6883" i="5" l="1"/>
  <c r="P6883" i="5"/>
  <c r="R6883" i="5"/>
  <c r="O6883" i="5"/>
  <c r="AK6883" i="5" l="1"/>
  <c r="AP6883" i="5" s="1"/>
  <c r="I6883" i="5"/>
  <c r="AA6883" i="5"/>
  <c r="AD6883" i="5" s="1"/>
  <c r="S6883" i="5"/>
  <c r="T6883" i="5" s="1"/>
  <c r="U6883" i="5" s="1"/>
  <c r="V6883" i="5" s="1"/>
  <c r="Y6883" i="5"/>
  <c r="Z6883" i="5" s="1"/>
  <c r="AB6883" i="5" l="1"/>
  <c r="AC6883" i="5" s="1"/>
  <c r="AE6883" i="5" s="1"/>
  <c r="W6883" i="5"/>
  <c r="AJ6883" i="5"/>
  <c r="AT6883" i="5" s="1"/>
  <c r="AW6883" i="5" s="1"/>
  <c r="AF6883" i="5" l="1"/>
  <c r="Q6884" i="5" s="1"/>
  <c r="AU6883" i="5"/>
  <c r="AV6883" i="5" s="1"/>
  <c r="X6883" i="5"/>
  <c r="AG6883" i="5" s="1"/>
  <c r="O6884" i="5" l="1"/>
  <c r="G6884" i="5"/>
  <c r="AY6883" i="5"/>
  <c r="AZ6883" i="5" s="1"/>
  <c r="P6884" i="5" l="1"/>
  <c r="H6884" i="5"/>
  <c r="R6884" i="5"/>
  <c r="AK6884" i="5" l="1"/>
  <c r="AP6884" i="5" s="1"/>
  <c r="I6884" i="5"/>
  <c r="S6884" i="5"/>
  <c r="T6884" i="5" s="1"/>
  <c r="AA6884" i="5"/>
  <c r="AD6884" i="5" s="1"/>
  <c r="Y6884" i="5"/>
  <c r="Z6884" i="5" s="1"/>
  <c r="AB6884" i="5" l="1"/>
  <c r="AC6884" i="5" s="1"/>
  <c r="AE6884" i="5" s="1"/>
  <c r="U6884" i="5"/>
  <c r="AJ6884" i="5" s="1"/>
  <c r="AT6884" i="5" s="1"/>
  <c r="AW6884" i="5" s="1"/>
  <c r="V6884" i="5" l="1"/>
  <c r="W6884" i="5" s="1"/>
  <c r="AF6884" i="5" s="1"/>
  <c r="AU6884" i="5"/>
  <c r="AV6884" i="5" s="1"/>
  <c r="X6884" i="5" l="1"/>
  <c r="AG6884" i="5" s="1"/>
  <c r="AY6884" i="5"/>
  <c r="AZ6884" i="5" s="1"/>
  <c r="Q6885" i="5"/>
  <c r="G6885" i="5" l="1"/>
  <c r="O6885" i="5"/>
  <c r="P6885" i="5" l="1"/>
  <c r="H6885" i="5"/>
  <c r="R6885" i="5"/>
  <c r="AK6885" i="5" l="1"/>
  <c r="AP6885" i="5" s="1"/>
  <c r="I6885" i="5"/>
  <c r="S6885" i="5"/>
  <c r="T6885" i="5" s="1"/>
  <c r="U6885" i="5" s="1"/>
  <c r="V6885" i="5" s="1"/>
  <c r="W6885" i="5" s="1"/>
  <c r="X6885" i="5" s="1"/>
  <c r="AA6885" i="5"/>
  <c r="AB6885" i="5" s="1"/>
  <c r="Y6885" i="5"/>
  <c r="Z6885" i="5" s="1"/>
  <c r="AD6885" i="5" l="1"/>
  <c r="AJ6885" i="5" s="1"/>
  <c r="AT6885" i="5" s="1"/>
  <c r="AW6885" i="5" s="1"/>
  <c r="AC6885" i="5"/>
  <c r="AF6885" i="5" l="1"/>
  <c r="Q6886" i="5" s="1"/>
  <c r="AE6885" i="5"/>
  <c r="AG6885" i="5" s="1"/>
  <c r="AU6885" i="5"/>
  <c r="AV6885" i="5" s="1"/>
  <c r="AY6885" i="5" l="1"/>
  <c r="AZ6885" i="5" s="1"/>
  <c r="G6886" i="5"/>
  <c r="R6886" i="5" s="1"/>
  <c r="S6886" i="5" s="1"/>
  <c r="T6886" i="5" s="1"/>
  <c r="U6886" i="5" s="1"/>
  <c r="V6886" i="5" s="1"/>
  <c r="O6886" i="5"/>
  <c r="W6886" i="5" l="1"/>
  <c r="X6886" i="5" s="1"/>
  <c r="H6886" i="5"/>
  <c r="P6886" i="5"/>
  <c r="I6886" i="5" l="1"/>
  <c r="AK6886" i="5"/>
  <c r="AP6886" i="5" s="1"/>
  <c r="AB6886" i="5"/>
  <c r="Y6886" i="5"/>
  <c r="Z6886" i="5" s="1"/>
  <c r="AA6886" i="5"/>
  <c r="AD6886" i="5" s="1"/>
  <c r="AJ6886" i="5" l="1"/>
  <c r="AT6886" i="5" s="1"/>
  <c r="AW6886" i="5" s="1"/>
  <c r="AC6886" i="5"/>
  <c r="AE6886" i="5" s="1"/>
  <c r="AG6886" i="5" s="1"/>
  <c r="AF6886" i="5" l="1"/>
  <c r="Q6887" i="5" s="1"/>
  <c r="AU6886" i="5"/>
  <c r="AV6886" i="5" s="1"/>
  <c r="AY6886" i="5" l="1"/>
  <c r="AZ6886" i="5" s="1"/>
  <c r="O6887" i="5"/>
  <c r="G6887" i="5"/>
  <c r="R6887" i="5" l="1"/>
  <c r="H6887" i="5"/>
  <c r="P6887" i="5"/>
  <c r="I6887" i="5" l="1"/>
  <c r="AK6887" i="5"/>
  <c r="AP6887" i="5" s="1"/>
  <c r="AA6887" i="5"/>
  <c r="AB6887" i="5" s="1"/>
  <c r="AC6887" i="5" s="1"/>
  <c r="AE6887" i="5" s="1"/>
  <c r="Y6887" i="5"/>
  <c r="Z6887" i="5" s="1"/>
  <c r="S6887" i="5"/>
  <c r="T6887" i="5" s="1"/>
  <c r="U6887" i="5" s="1"/>
  <c r="V6887" i="5" s="1"/>
  <c r="W6887" i="5" s="1"/>
  <c r="X6887" i="5" s="1"/>
  <c r="AD6887" i="5" l="1"/>
  <c r="AJ6887" i="5" s="1"/>
  <c r="AT6887" i="5" s="1"/>
  <c r="AW6887" i="5" s="1"/>
  <c r="AG6887" i="5"/>
  <c r="AF6887" i="5" l="1"/>
  <c r="Q6888" i="5" s="1"/>
  <c r="AU6887" i="5"/>
  <c r="AV6887" i="5" s="1"/>
  <c r="O6888" i="5" l="1"/>
  <c r="G6888" i="5"/>
  <c r="AY6887" i="5"/>
  <c r="AZ6887" i="5" s="1"/>
  <c r="R6888" i="5" l="1"/>
  <c r="S6888" i="5" s="1"/>
  <c r="T6888" i="5" s="1"/>
  <c r="U6888" i="5" s="1"/>
  <c r="V6888" i="5" s="1"/>
  <c r="W6888" i="5" s="1"/>
  <c r="X6888" i="5" s="1"/>
  <c r="H6888" i="5"/>
  <c r="P6888" i="5"/>
  <c r="AA6888" i="5" l="1"/>
  <c r="AB6888" i="5" s="1"/>
  <c r="AC6888" i="5" s="1"/>
  <c r="AE6888" i="5" s="1"/>
  <c r="AG6888" i="5" s="1"/>
  <c r="Y6888" i="5"/>
  <c r="Z6888" i="5" s="1"/>
  <c r="AK6888" i="5"/>
  <c r="AP6888" i="5" s="1"/>
  <c r="I6888" i="5"/>
  <c r="AD6888" i="5" l="1"/>
  <c r="AJ6888" i="5" s="1"/>
  <c r="AT6888" i="5" s="1"/>
  <c r="AW6888" i="5" s="1"/>
  <c r="AF6888" i="5" l="1"/>
  <c r="Q6889" i="5" s="1"/>
  <c r="AU6888" i="5"/>
  <c r="AV6888" i="5" s="1"/>
  <c r="AY6888" i="5" l="1"/>
  <c r="AZ6888" i="5" s="1"/>
  <c r="G6889" i="5"/>
  <c r="R6889" i="5" s="1"/>
  <c r="S6889" i="5" s="1"/>
  <c r="T6889" i="5" s="1"/>
  <c r="O6889" i="5"/>
  <c r="H6889" i="5" l="1"/>
  <c r="P6889" i="5"/>
  <c r="U6889" i="5"/>
  <c r="V6889" i="5" s="1"/>
  <c r="W6889" i="5" l="1"/>
  <c r="X6889" i="5" s="1"/>
  <c r="AA6889" i="5"/>
  <c r="AB6889" i="5" s="1"/>
  <c r="AC6889" i="5" s="1"/>
  <c r="AE6889" i="5" s="1"/>
  <c r="Y6889" i="5"/>
  <c r="Z6889" i="5" s="1"/>
  <c r="I6889" i="5"/>
  <c r="AK6889" i="5"/>
  <c r="AP6889" i="5" s="1"/>
  <c r="AD6889" i="5" l="1"/>
  <c r="AJ6889" i="5" s="1"/>
  <c r="AT6889" i="5" s="1"/>
  <c r="AW6889" i="5" s="1"/>
  <c r="AG6889" i="5"/>
  <c r="AF6889" i="5" l="1"/>
  <c r="Q6890" i="5" s="1"/>
  <c r="AU6889" i="5"/>
  <c r="AV6889" i="5" s="1"/>
  <c r="AY6889" i="5" l="1"/>
  <c r="AZ6889" i="5" s="1"/>
  <c r="O6890" i="5"/>
  <c r="G6890" i="5"/>
  <c r="H6890" i="5" l="1"/>
  <c r="P6890" i="5"/>
  <c r="R6890" i="5"/>
  <c r="Y6890" i="5" l="1"/>
  <c r="Z6890" i="5" s="1"/>
  <c r="AA6890" i="5"/>
  <c r="AD6890" i="5" s="1"/>
  <c r="AB6890" i="5"/>
  <c r="AC6890" i="5" s="1"/>
  <c r="AE6890" i="5" s="1"/>
  <c r="S6890" i="5"/>
  <c r="T6890" i="5" s="1"/>
  <c r="U6890" i="5" s="1"/>
  <c r="V6890" i="5" s="1"/>
  <c r="W6890" i="5" s="1"/>
  <c r="X6890" i="5" s="1"/>
  <c r="AK6890" i="5"/>
  <c r="AP6890" i="5" s="1"/>
  <c r="I6890" i="5"/>
  <c r="AG6890" i="5" l="1"/>
  <c r="AJ6890" i="5"/>
  <c r="AT6890" i="5" s="1"/>
  <c r="AW6890" i="5" s="1"/>
  <c r="AF6890" i="5"/>
  <c r="Q6891" i="5" l="1"/>
  <c r="AU6890" i="5"/>
  <c r="AV6890" i="5" s="1"/>
  <c r="AY6890" i="5" l="1"/>
  <c r="AZ6890" i="5" s="1"/>
  <c r="O6891" i="5"/>
  <c r="G6891" i="5"/>
  <c r="H6891" i="5" l="1"/>
  <c r="P6891" i="5"/>
  <c r="R6891" i="5"/>
  <c r="S6891" i="5" l="1"/>
  <c r="T6891" i="5" s="1"/>
  <c r="U6891" i="5" s="1"/>
  <c r="V6891" i="5" s="1"/>
  <c r="W6891" i="5" s="1"/>
  <c r="X6891" i="5" s="1"/>
  <c r="Y6891" i="5"/>
  <c r="Z6891" i="5" s="1"/>
  <c r="AA6891" i="5"/>
  <c r="AD6891" i="5" s="1"/>
  <c r="I6891" i="5"/>
  <c r="AK6891" i="5"/>
  <c r="AP6891" i="5" s="1"/>
  <c r="AB6891" i="5" l="1"/>
  <c r="AC6891" i="5" s="1"/>
  <c r="AF6891" i="5" s="1"/>
  <c r="AJ6891" i="5"/>
  <c r="AT6891" i="5" s="1"/>
  <c r="AW6891" i="5" s="1"/>
  <c r="Q6892" i="5" l="1"/>
  <c r="AE6891" i="5"/>
  <c r="AG6891" i="5" s="1"/>
  <c r="AU6891" i="5"/>
  <c r="AV6891" i="5" s="1"/>
  <c r="AY6891" i="5" l="1"/>
  <c r="AZ6891" i="5" s="1"/>
  <c r="G6892" i="5"/>
  <c r="O6892" i="5"/>
  <c r="R6892" i="5" l="1"/>
  <c r="S6892" i="5" s="1"/>
  <c r="T6892" i="5" s="1"/>
  <c r="U6892" i="5" s="1"/>
  <c r="V6892" i="5" s="1"/>
  <c r="W6892" i="5" s="1"/>
  <c r="X6892" i="5" s="1"/>
  <c r="P6892" i="5"/>
  <c r="H6892" i="5"/>
  <c r="I6892" i="5" l="1"/>
  <c r="AK6892" i="5"/>
  <c r="AP6892" i="5" s="1"/>
  <c r="AA6892" i="5"/>
  <c r="AD6892" i="5"/>
  <c r="Y6892" i="5"/>
  <c r="Z6892" i="5" s="1"/>
  <c r="AB6892" i="5"/>
  <c r="AC6892" i="5" l="1"/>
  <c r="AF6892" i="5" s="1"/>
  <c r="AJ6892" i="5"/>
  <c r="AT6892" i="5" s="1"/>
  <c r="AW6892" i="5" s="1"/>
  <c r="Q6893" i="5" l="1"/>
  <c r="AU6892" i="5"/>
  <c r="AV6892" i="5" s="1"/>
  <c r="AE6892" i="5"/>
  <c r="AG6892" i="5" s="1"/>
  <c r="AY6892" i="5" l="1"/>
  <c r="AZ6892" i="5" s="1"/>
  <c r="O6893" i="5"/>
  <c r="G6893" i="5"/>
  <c r="R6893" i="5" l="1"/>
  <c r="S6893" i="5" s="1"/>
  <c r="T6893" i="5" s="1"/>
  <c r="U6893" i="5" s="1"/>
  <c r="V6893" i="5" s="1"/>
  <c r="H6893" i="5"/>
  <c r="P6893" i="5"/>
  <c r="AA6893" i="5" l="1"/>
  <c r="AD6893" i="5" s="1"/>
  <c r="AB6893" i="5"/>
  <c r="Y6893" i="5"/>
  <c r="Z6893" i="5" s="1"/>
  <c r="AK6893" i="5"/>
  <c r="AP6893" i="5" s="1"/>
  <c r="I6893" i="5"/>
  <c r="W6893" i="5"/>
  <c r="X6893" i="5" s="1"/>
  <c r="AC6893" i="5" l="1"/>
  <c r="AF6893" i="5" s="1"/>
  <c r="AJ6893" i="5"/>
  <c r="AT6893" i="5" s="1"/>
  <c r="AW6893" i="5" s="1"/>
  <c r="AU6893" i="5" l="1"/>
  <c r="AV6893" i="5" s="1"/>
  <c r="Q6894" i="5"/>
  <c r="AE6893" i="5"/>
  <c r="AG6893" i="5" s="1"/>
  <c r="O6894" i="5" l="1"/>
  <c r="G6894" i="5"/>
  <c r="AY6893" i="5"/>
  <c r="AZ6893" i="5" s="1"/>
  <c r="P6894" i="5" l="1"/>
  <c r="H6894" i="5"/>
  <c r="R6894" i="5"/>
  <c r="AK6894" i="5" l="1"/>
  <c r="AP6894" i="5" s="1"/>
  <c r="I6894" i="5"/>
  <c r="S6894" i="5"/>
  <c r="T6894" i="5" s="1"/>
  <c r="U6894" i="5" s="1"/>
  <c r="V6894" i="5" s="1"/>
  <c r="AA6894" i="5"/>
  <c r="AB6894" i="5" s="1"/>
  <c r="AC6894" i="5" s="1"/>
  <c r="AE6894" i="5" s="1"/>
  <c r="Y6894" i="5"/>
  <c r="Z6894" i="5" s="1"/>
  <c r="AD6894" i="5" l="1"/>
  <c r="AJ6894" i="5" s="1"/>
  <c r="AT6894" i="5" s="1"/>
  <c r="AW6894" i="5" s="1"/>
  <c r="W6894" i="5"/>
  <c r="X6894" i="5" s="1"/>
  <c r="AG6894" i="5" s="1"/>
  <c r="AF6894" i="5" l="1"/>
  <c r="Q6895" i="5" s="1"/>
  <c r="AU6894" i="5"/>
  <c r="AV6894" i="5" s="1"/>
  <c r="AY6894" i="5" l="1"/>
  <c r="AZ6894" i="5" s="1"/>
  <c r="O6895" i="5"/>
  <c r="G6895" i="5"/>
  <c r="P6895" i="5" l="1"/>
  <c r="H6895" i="5"/>
  <c r="R6895" i="5"/>
  <c r="S6895" i="5" s="1"/>
  <c r="T6895" i="5" s="1"/>
  <c r="U6895" i="5" s="1"/>
  <c r="V6895" i="5" s="1"/>
  <c r="AK6895" i="5" l="1"/>
  <c r="AP6895" i="5" s="1"/>
  <c r="I6895" i="5"/>
  <c r="W6895" i="5"/>
  <c r="X6895" i="5" s="1"/>
  <c r="AA6895" i="5"/>
  <c r="AD6895" i="5" s="1"/>
  <c r="Y6895" i="5"/>
  <c r="Z6895" i="5" s="1"/>
  <c r="AB6895" i="5" l="1"/>
  <c r="AC6895" i="5" s="1"/>
  <c r="AF6895" i="5" s="1"/>
  <c r="AJ6895" i="5"/>
  <c r="AT6895" i="5" s="1"/>
  <c r="AW6895" i="5" s="1"/>
  <c r="AU6895" i="5" l="1"/>
  <c r="AV6895" i="5" s="1"/>
  <c r="Q6896" i="5"/>
  <c r="AE6895" i="5"/>
  <c r="AG6895" i="5" s="1"/>
  <c r="AY6895" i="5" l="1"/>
  <c r="AZ6895" i="5" s="1"/>
  <c r="G6896" i="5"/>
  <c r="R6896" i="5" s="1"/>
  <c r="O6896" i="5"/>
  <c r="S6896" i="5" l="1"/>
  <c r="T6896" i="5" s="1"/>
  <c r="U6896" i="5" s="1"/>
  <c r="V6896" i="5" s="1"/>
  <c r="W6896" i="5" s="1"/>
  <c r="X6896" i="5" s="1"/>
  <c r="P6896" i="5"/>
  <c r="H6896" i="5"/>
  <c r="I6896" i="5" l="1"/>
  <c r="AK6896" i="5"/>
  <c r="AP6896" i="5" s="1"/>
  <c r="AA6896" i="5"/>
  <c r="AD6896" i="5" s="1"/>
  <c r="Y6896" i="5"/>
  <c r="Z6896" i="5" s="1"/>
  <c r="AB6896" i="5" l="1"/>
  <c r="AC6896" i="5" s="1"/>
  <c r="AE6896" i="5" s="1"/>
  <c r="AG6896" i="5" s="1"/>
  <c r="AJ6896" i="5"/>
  <c r="AT6896" i="5" s="1"/>
  <c r="AW6896" i="5" s="1"/>
  <c r="AF6896" i="5" l="1"/>
  <c r="Q6897" i="5" s="1"/>
  <c r="AU6896" i="5"/>
  <c r="AV6896" i="5" s="1"/>
  <c r="AY6896" i="5" l="1"/>
  <c r="AZ6896" i="5" s="1"/>
  <c r="G6897" i="5"/>
  <c r="R6897" i="5" s="1"/>
  <c r="S6897" i="5" s="1"/>
  <c r="T6897" i="5" s="1"/>
  <c r="U6897" i="5" s="1"/>
  <c r="V6897" i="5" s="1"/>
  <c r="W6897" i="5" s="1"/>
  <c r="X6897" i="5" s="1"/>
  <c r="O6897" i="5"/>
  <c r="H6897" i="5" l="1"/>
  <c r="P6897" i="5"/>
  <c r="AA6897" i="5" l="1"/>
  <c r="AB6897" i="5" s="1"/>
  <c r="AC6897" i="5" s="1"/>
  <c r="AE6897" i="5" s="1"/>
  <c r="AG6897" i="5" s="1"/>
  <c r="Y6897" i="5"/>
  <c r="Z6897" i="5" s="1"/>
  <c r="AK6897" i="5"/>
  <c r="AP6897" i="5" s="1"/>
  <c r="I6897" i="5"/>
  <c r="AD6897" i="5" l="1"/>
  <c r="AJ6897" i="5" s="1"/>
  <c r="AF6897" i="5" l="1"/>
  <c r="Q6898" i="5" s="1"/>
  <c r="G6898" i="5" s="1"/>
  <c r="AT6897" i="5"/>
  <c r="AW6897" i="5" s="1"/>
  <c r="H6898" i="5" l="1"/>
  <c r="P6898" i="5"/>
  <c r="AU6897" i="5"/>
  <c r="AV6897" i="5" s="1"/>
  <c r="R6898" i="5"/>
  <c r="O6898" i="5"/>
  <c r="AK6898" i="5" l="1"/>
  <c r="AP6898" i="5" s="1"/>
  <c r="I6898" i="5"/>
  <c r="AY6897" i="5"/>
  <c r="AZ6897" i="5" s="1"/>
  <c r="AA6898" i="5"/>
  <c r="AB6898" i="5" s="1"/>
  <c r="AD6898" i="5"/>
  <c r="S6898" i="5"/>
  <c r="T6898" i="5" s="1"/>
  <c r="Y6898" i="5"/>
  <c r="Z6898" i="5" s="1"/>
  <c r="U6898" i="5" l="1"/>
  <c r="AJ6898" i="5" s="1"/>
  <c r="AT6898" i="5" s="1"/>
  <c r="AW6898" i="5" s="1"/>
  <c r="AC6898" i="5"/>
  <c r="AE6898" i="5" s="1"/>
  <c r="V6898" i="5" l="1"/>
  <c r="W6898" i="5" s="1"/>
  <c r="AF6898" i="5" s="1"/>
  <c r="AU6898" i="5"/>
  <c r="AV6898" i="5" s="1"/>
  <c r="X6898" i="5" l="1"/>
  <c r="AG6898" i="5" s="1"/>
  <c r="Q6899" i="5"/>
  <c r="G6899" i="5" s="1"/>
  <c r="AY6898" i="5"/>
  <c r="AZ6898" i="5" s="1"/>
  <c r="H6899" i="5" l="1"/>
  <c r="P6899" i="5"/>
  <c r="O6899" i="5"/>
  <c r="R6899" i="5"/>
  <c r="I6899" i="5" l="1"/>
  <c r="AK6899" i="5"/>
  <c r="AP6899" i="5" s="1"/>
  <c r="AB6899" i="5"/>
  <c r="Y6899" i="5"/>
  <c r="Z6899" i="5" s="1"/>
  <c r="S6899" i="5"/>
  <c r="T6899" i="5" s="1"/>
  <c r="AA6899" i="5"/>
  <c r="AD6899" i="5" s="1"/>
  <c r="U6899" i="5" l="1"/>
  <c r="AJ6899" i="5" s="1"/>
  <c r="AT6899" i="5" s="1"/>
  <c r="AW6899" i="5" s="1"/>
  <c r="AC6899" i="5"/>
  <c r="AE6899" i="5" s="1"/>
  <c r="AU6899" i="5" l="1"/>
  <c r="AV6899" i="5" s="1"/>
  <c r="V6899" i="5"/>
  <c r="AY6899" i="5" l="1"/>
  <c r="AZ6899" i="5" s="1"/>
  <c r="W6899" i="5"/>
  <c r="AF6899" i="5" s="1"/>
  <c r="X6899" i="5" l="1"/>
  <c r="AG6899" i="5" s="1"/>
  <c r="Q6900" i="5"/>
  <c r="G6900" i="5" s="1"/>
  <c r="H6900" i="5" l="1"/>
  <c r="P6900" i="5"/>
  <c r="O6900" i="5"/>
  <c r="R6900" i="5"/>
  <c r="AK6900" i="5" l="1"/>
  <c r="AP6900" i="5" s="1"/>
  <c r="I6900" i="5"/>
  <c r="AA6900" i="5"/>
  <c r="AB6900" i="5" s="1"/>
  <c r="S6900" i="5"/>
  <c r="T6900" i="5" s="1"/>
  <c r="U6900" i="5" s="1"/>
  <c r="V6900" i="5" s="1"/>
  <c r="Y6900" i="5"/>
  <c r="Z6900" i="5" s="1"/>
  <c r="AD6900" i="5" l="1"/>
  <c r="AJ6900" i="5" s="1"/>
  <c r="AT6900" i="5" s="1"/>
  <c r="AW6900" i="5" s="1"/>
  <c r="AC6900" i="5"/>
  <c r="AE6900" i="5" s="1"/>
  <c r="W6900" i="5"/>
  <c r="AF6900" i="5" l="1"/>
  <c r="Q6901" i="5" s="1"/>
  <c r="G6901" i="5" s="1"/>
  <c r="X6900" i="5"/>
  <c r="AG6900" i="5" s="1"/>
  <c r="AU6900" i="5"/>
  <c r="AV6900" i="5" s="1"/>
  <c r="P6901" i="5" l="1"/>
  <c r="H6901" i="5"/>
  <c r="AY6900" i="5"/>
  <c r="AZ6900" i="5" s="1"/>
  <c r="O6901" i="5"/>
  <c r="R6901" i="5"/>
  <c r="I6901" i="5" l="1"/>
  <c r="AK6901" i="5"/>
  <c r="AP6901" i="5" s="1"/>
  <c r="AA6901" i="5"/>
  <c r="AD6901" i="5" s="1"/>
  <c r="S6901" i="5"/>
  <c r="T6901" i="5" s="1"/>
  <c r="Y6901" i="5"/>
  <c r="Z6901" i="5" s="1"/>
  <c r="AB6901" i="5" l="1"/>
  <c r="AC6901" i="5" s="1"/>
  <c r="AE6901" i="5" s="1"/>
  <c r="U6901" i="5"/>
  <c r="V6901" i="5" s="1"/>
  <c r="AJ6901" i="5" l="1"/>
  <c r="AT6901" i="5" s="1"/>
  <c r="AW6901" i="5" s="1"/>
  <c r="W6901" i="5"/>
  <c r="AF6901" i="5" s="1"/>
  <c r="X6901" i="5" l="1"/>
  <c r="AG6901" i="5" s="1"/>
  <c r="AU6901" i="5"/>
  <c r="AV6901" i="5" s="1"/>
  <c r="AY6901" i="5" s="1"/>
  <c r="AZ6901" i="5" s="1"/>
  <c r="Q6902" i="5"/>
  <c r="G6902" i="5" s="1"/>
  <c r="P6902" i="5" l="1"/>
  <c r="H6902" i="5"/>
  <c r="O6902" i="5"/>
  <c r="R6902" i="5"/>
  <c r="I6902" i="5" l="1"/>
  <c r="AK6902" i="5"/>
  <c r="AP6902" i="5" s="1"/>
  <c r="Y6902" i="5"/>
  <c r="Z6902" i="5" s="1"/>
  <c r="S6902" i="5"/>
  <c r="T6902" i="5" s="1"/>
  <c r="U6902" i="5" s="1"/>
  <c r="V6902" i="5" s="1"/>
  <c r="W6902" i="5" s="1"/>
  <c r="X6902" i="5" s="1"/>
  <c r="AA6902" i="5"/>
  <c r="AD6902" i="5" s="1"/>
  <c r="AB6902" i="5" l="1"/>
  <c r="AC6902" i="5" s="1"/>
  <c r="AE6902" i="5" s="1"/>
  <c r="AG6902" i="5" s="1"/>
  <c r="AJ6902" i="5"/>
  <c r="AT6902" i="5" s="1"/>
  <c r="AW6902" i="5" s="1"/>
  <c r="AF6902" i="5" l="1"/>
  <c r="Q6903" i="5" s="1"/>
  <c r="G6903" i="5" s="1"/>
  <c r="AU6902" i="5"/>
  <c r="AV6902" i="5" s="1"/>
  <c r="P6903" i="5" l="1"/>
  <c r="H6903" i="5"/>
  <c r="AY6902" i="5"/>
  <c r="AZ6902" i="5" s="1"/>
  <c r="R6903" i="5"/>
  <c r="O6903" i="5"/>
  <c r="AK6903" i="5" l="1"/>
  <c r="AP6903" i="5" s="1"/>
  <c r="I6903" i="5"/>
  <c r="Y6903" i="5"/>
  <c r="Z6903" i="5" s="1"/>
  <c r="S6903" i="5"/>
  <c r="T6903" i="5" s="1"/>
  <c r="AA6903" i="5"/>
  <c r="AD6903" i="5" s="1"/>
  <c r="U6903" i="5" l="1"/>
  <c r="AJ6903" i="5" s="1"/>
  <c r="AT6903" i="5" s="1"/>
  <c r="AW6903" i="5" s="1"/>
  <c r="AB6903" i="5"/>
  <c r="AC6903" i="5" s="1"/>
  <c r="AE6903" i="5" s="1"/>
  <c r="V6903" i="5" l="1"/>
  <c r="W6903" i="5" s="1"/>
  <c r="X6903" i="5" s="1"/>
  <c r="AG6903" i="5" s="1"/>
  <c r="AU6903" i="5"/>
  <c r="AV6903" i="5" s="1"/>
  <c r="AF6903" i="5" l="1"/>
  <c r="Q6904" i="5" s="1"/>
  <c r="G6904" i="5" s="1"/>
  <c r="AY6903" i="5"/>
  <c r="AZ6903" i="5" s="1"/>
  <c r="P6904" i="5" l="1"/>
  <c r="H6904" i="5"/>
  <c r="O6904" i="5"/>
  <c r="R6904" i="5"/>
  <c r="AK6904" i="5" l="1"/>
  <c r="AP6904" i="5" s="1"/>
  <c r="I6904" i="5"/>
  <c r="AA6904" i="5"/>
  <c r="AB6904" i="5" s="1"/>
  <c r="S6904" i="5"/>
  <c r="T6904" i="5" s="1"/>
  <c r="U6904" i="5" s="1"/>
  <c r="V6904" i="5" s="1"/>
  <c r="Y6904" i="5"/>
  <c r="Z6904" i="5" s="1"/>
  <c r="AD6904" i="5" l="1"/>
  <c r="AJ6904" i="5" s="1"/>
  <c r="AT6904" i="5" s="1"/>
  <c r="AW6904" i="5" s="1"/>
  <c r="AC6904" i="5"/>
  <c r="AE6904" i="5" s="1"/>
  <c r="W6904" i="5"/>
  <c r="AF6904" i="5" l="1"/>
  <c r="Q6905" i="5" s="1"/>
  <c r="G6905" i="5" s="1"/>
  <c r="X6904" i="5"/>
  <c r="AG6904" i="5" s="1"/>
  <c r="AU6904" i="5"/>
  <c r="AV6904" i="5" s="1"/>
  <c r="P6905" i="5" l="1"/>
  <c r="H6905" i="5"/>
  <c r="AY6904" i="5"/>
  <c r="AZ6904" i="5" s="1"/>
  <c r="R6905" i="5"/>
  <c r="O6905" i="5"/>
  <c r="AK6905" i="5" l="1"/>
  <c r="AP6905" i="5" s="1"/>
  <c r="I6905" i="5"/>
  <c r="S6905" i="5"/>
  <c r="T6905" i="5" s="1"/>
  <c r="Y6905" i="5"/>
  <c r="Z6905" i="5" s="1"/>
  <c r="AA6905" i="5"/>
  <c r="AD6905" i="5" s="1"/>
  <c r="AB6905" i="5" l="1"/>
  <c r="AC6905" i="5" s="1"/>
  <c r="AE6905" i="5" s="1"/>
  <c r="U6905" i="5"/>
  <c r="V6905" i="5" s="1"/>
  <c r="AJ6905" i="5" l="1"/>
  <c r="AT6905" i="5" s="1"/>
  <c r="W6905" i="5"/>
  <c r="AF6905" i="5" s="1"/>
  <c r="AU6905" i="5" l="1"/>
  <c r="AV6905" i="5" s="1"/>
  <c r="AW6905" i="5"/>
  <c r="AY6905" i="5" s="1"/>
  <c r="AZ6905" i="5" s="1"/>
  <c r="X6905" i="5"/>
  <c r="AG6905" i="5" s="1"/>
  <c r="Q6906" i="5"/>
  <c r="G6906" i="5" s="1"/>
  <c r="H6906" i="5" l="1"/>
  <c r="P6906" i="5"/>
  <c r="O6906" i="5"/>
  <c r="R6906" i="5"/>
  <c r="AK6906" i="5" l="1"/>
  <c r="AP6906" i="5" s="1"/>
  <c r="I6906" i="5"/>
  <c r="S6906" i="5"/>
  <c r="T6906" i="5" s="1"/>
  <c r="AA6906" i="5"/>
  <c r="AD6906" i="5" s="1"/>
  <c r="Y6906" i="5"/>
  <c r="Z6906" i="5" s="1"/>
  <c r="AB6906" i="5" l="1"/>
  <c r="AC6906" i="5" s="1"/>
  <c r="AE6906" i="5" s="1"/>
  <c r="U6906" i="5"/>
  <c r="AJ6906" i="5" s="1"/>
  <c r="AT6906" i="5" s="1"/>
  <c r="AW6906" i="5" s="1"/>
  <c r="V6906" i="5" l="1"/>
  <c r="W6906" i="5" s="1"/>
  <c r="AF6906" i="5" s="1"/>
  <c r="AU6906" i="5"/>
  <c r="AV6906" i="5" s="1"/>
  <c r="AY6906" i="5" l="1"/>
  <c r="AZ6906" i="5" s="1"/>
  <c r="X6906" i="5"/>
  <c r="AG6906" i="5" s="1"/>
  <c r="Q6907" i="5"/>
  <c r="G6907" i="5" s="1"/>
  <c r="P6907" i="5" l="1"/>
  <c r="H6907" i="5"/>
  <c r="R6907" i="5"/>
  <c r="O6907" i="5"/>
  <c r="I6907" i="5" l="1"/>
  <c r="AK6907" i="5"/>
  <c r="AP6907" i="5" s="1"/>
  <c r="S6907" i="5"/>
  <c r="T6907" i="5" s="1"/>
  <c r="AA6907" i="5"/>
  <c r="AD6907" i="5" s="1"/>
  <c r="Y6907" i="5"/>
  <c r="Z6907" i="5" s="1"/>
  <c r="U6907" i="5" l="1"/>
  <c r="AJ6907" i="5" s="1"/>
  <c r="AT6907" i="5" s="1"/>
  <c r="AW6907" i="5" s="1"/>
  <c r="AB6907" i="5"/>
  <c r="AC6907" i="5" s="1"/>
  <c r="AE6907" i="5" s="1"/>
  <c r="V6907" i="5" l="1"/>
  <c r="W6907" i="5" s="1"/>
  <c r="AF6907" i="5" s="1"/>
  <c r="AU6907" i="5"/>
  <c r="AV6907" i="5" s="1"/>
  <c r="AY6907" i="5" l="1"/>
  <c r="AZ6907" i="5" s="1"/>
  <c r="X6907" i="5"/>
  <c r="AG6907" i="5" s="1"/>
  <c r="Q6908" i="5"/>
  <c r="O6908" i="5" l="1"/>
  <c r="G6908" i="5"/>
  <c r="H6908" i="5" l="1"/>
  <c r="P6908" i="5"/>
  <c r="R6908" i="5"/>
  <c r="Y6908" i="5" l="1"/>
  <c r="Z6908" i="5" s="1"/>
  <c r="AA6908" i="5"/>
  <c r="AD6908" i="5" s="1"/>
  <c r="S6908" i="5"/>
  <c r="T6908" i="5" s="1"/>
  <c r="U6908" i="5" s="1"/>
  <c r="V6908" i="5" s="1"/>
  <c r="I6908" i="5"/>
  <c r="AK6908" i="5"/>
  <c r="AP6908" i="5" s="1"/>
  <c r="AB6908" i="5" l="1"/>
  <c r="AC6908" i="5" s="1"/>
  <c r="W6908" i="5"/>
  <c r="X6908" i="5" s="1"/>
  <c r="AJ6908" i="5"/>
  <c r="AT6908" i="5" s="1"/>
  <c r="AW6908" i="5" s="1"/>
  <c r="AF6908" i="5" l="1"/>
  <c r="Q6909" i="5" s="1"/>
  <c r="AU6908" i="5"/>
  <c r="AV6908" i="5" s="1"/>
  <c r="AE6908" i="5"/>
  <c r="AG6908" i="5" s="1"/>
  <c r="AY6908" i="5" l="1"/>
  <c r="AZ6908" i="5" s="1"/>
  <c r="O6909" i="5"/>
  <c r="G6909" i="5"/>
  <c r="R6909" i="5" s="1"/>
  <c r="S6909" i="5" s="1"/>
  <c r="T6909" i="5" s="1"/>
  <c r="U6909" i="5" s="1"/>
  <c r="V6909" i="5" s="1"/>
  <c r="W6909" i="5" s="1"/>
  <c r="X6909" i="5" s="1"/>
  <c r="H6909" i="5" l="1"/>
  <c r="P6909" i="5"/>
  <c r="Y6909" i="5" l="1"/>
  <c r="Z6909" i="5" s="1"/>
  <c r="AA6909" i="5"/>
  <c r="AD6909" i="5" s="1"/>
  <c r="AB6909" i="5"/>
  <c r="AC6909" i="5" s="1"/>
  <c r="AE6909" i="5" s="1"/>
  <c r="AG6909" i="5" s="1"/>
  <c r="AK6909" i="5"/>
  <c r="AP6909" i="5" s="1"/>
  <c r="I6909" i="5"/>
  <c r="AJ6909" i="5" l="1"/>
  <c r="AT6909" i="5" s="1"/>
  <c r="AW6909" i="5" s="1"/>
  <c r="AF6909" i="5"/>
  <c r="AU6909" i="5" l="1"/>
  <c r="AV6909" i="5" s="1"/>
  <c r="Q6910" i="5"/>
  <c r="O6910" i="5" l="1"/>
  <c r="G6910" i="5"/>
  <c r="R6910" i="5" s="1"/>
  <c r="S6910" i="5" s="1"/>
  <c r="T6910" i="5" s="1"/>
  <c r="AY6909" i="5"/>
  <c r="AZ6909" i="5" s="1"/>
  <c r="U6910" i="5" l="1"/>
  <c r="V6910" i="5" s="1"/>
  <c r="H6910" i="5"/>
  <c r="P6910" i="5"/>
  <c r="W6910" i="5" l="1"/>
  <c r="X6910" i="5" s="1"/>
  <c r="AA6910" i="5"/>
  <c r="AB6910" i="5" s="1"/>
  <c r="AC6910" i="5" s="1"/>
  <c r="AE6910" i="5" s="1"/>
  <c r="Y6910" i="5"/>
  <c r="Z6910" i="5" s="1"/>
  <c r="AK6910" i="5"/>
  <c r="AP6910" i="5" s="1"/>
  <c r="I6910" i="5"/>
  <c r="AD6910" i="5" l="1"/>
  <c r="AJ6910" i="5" s="1"/>
  <c r="AT6910" i="5" s="1"/>
  <c r="AW6910" i="5" s="1"/>
  <c r="AG6910" i="5"/>
  <c r="AF6910" i="5" l="1"/>
  <c r="Q6911" i="5" s="1"/>
  <c r="AU6910" i="5"/>
  <c r="AV6910" i="5" s="1"/>
  <c r="G6911" i="5" l="1"/>
  <c r="R6911" i="5" s="1"/>
  <c r="S6911" i="5" s="1"/>
  <c r="T6911" i="5" s="1"/>
  <c r="O6911" i="5"/>
  <c r="AY6910" i="5"/>
  <c r="AZ6910" i="5" s="1"/>
  <c r="U6911" i="5" l="1"/>
  <c r="V6911" i="5" s="1"/>
  <c r="H6911" i="5"/>
  <c r="P6911" i="5"/>
  <c r="Y6911" i="5" l="1"/>
  <c r="Z6911" i="5" s="1"/>
  <c r="AA6911" i="5"/>
  <c r="AD6911" i="5" s="1"/>
  <c r="W6911" i="5"/>
  <c r="AK6911" i="5"/>
  <c r="AP6911" i="5" s="1"/>
  <c r="I6911" i="5"/>
  <c r="AB6911" i="5" l="1"/>
  <c r="AC6911" i="5" s="1"/>
  <c r="AE6911" i="5" s="1"/>
  <c r="AJ6911" i="5"/>
  <c r="AT6911" i="5" s="1"/>
  <c r="AW6911" i="5" s="1"/>
  <c r="X6911" i="5"/>
  <c r="AG6911" i="5" l="1"/>
  <c r="AF6911" i="5"/>
  <c r="Q6912" i="5" s="1"/>
  <c r="O6912" i="5" s="1"/>
  <c r="AU6911" i="5"/>
  <c r="AV6911" i="5" s="1"/>
  <c r="AY6911" i="5" s="1"/>
  <c r="AZ6911" i="5" s="1"/>
  <c r="G6912" i="5" l="1"/>
  <c r="R6912" i="5" s="1"/>
  <c r="S6912" i="5" s="1"/>
  <c r="T6912" i="5" s="1"/>
  <c r="U6912" i="5" s="1"/>
  <c r="V6912" i="5" s="1"/>
  <c r="W6912" i="5" s="1"/>
  <c r="X6912" i="5" s="1"/>
  <c r="H6912" i="5" l="1"/>
  <c r="AK6912" i="5" s="1"/>
  <c r="AP6912" i="5" s="1"/>
  <c r="P6912" i="5"/>
  <c r="AA6912" i="5" s="1"/>
  <c r="AD6912" i="5" s="1"/>
  <c r="Y6912" i="5" l="1"/>
  <c r="Z6912" i="5" s="1"/>
  <c r="AJ6912" i="5" s="1"/>
  <c r="AT6912" i="5" s="1"/>
  <c r="I6912" i="5"/>
  <c r="AB6912" i="5"/>
  <c r="AC6912" i="5" s="1"/>
  <c r="AU6912" i="5" l="1"/>
  <c r="AV6912" i="5" s="1"/>
  <c r="AW6912" i="5"/>
  <c r="AF6912" i="5"/>
  <c r="Q6913" i="5" s="1"/>
  <c r="AY6912" i="5"/>
  <c r="AZ6912" i="5" s="1"/>
  <c r="AE6912" i="5"/>
  <c r="AG6912" i="5" s="1"/>
  <c r="G6913" i="5" l="1"/>
  <c r="R6913" i="5" s="1"/>
  <c r="O6913" i="5"/>
  <c r="S6913" i="5" l="1"/>
  <c r="T6913" i="5" s="1"/>
  <c r="H6913" i="5"/>
  <c r="P6913" i="5"/>
  <c r="U6913" i="5" l="1"/>
  <c r="V6913" i="5" s="1"/>
  <c r="AA6913" i="5"/>
  <c r="AB6913" i="5" s="1"/>
  <c r="AC6913" i="5" s="1"/>
  <c r="AE6913" i="5" s="1"/>
  <c r="Y6913" i="5"/>
  <c r="Z6913" i="5" s="1"/>
  <c r="I6913" i="5"/>
  <c r="AK6913" i="5"/>
  <c r="AP6913" i="5" s="1"/>
  <c r="AD6913" i="5" l="1"/>
  <c r="AJ6913" i="5" s="1"/>
  <c r="AT6913" i="5" s="1"/>
  <c r="AW6913" i="5" s="1"/>
  <c r="W6913" i="5"/>
  <c r="AF6913" i="5" l="1"/>
  <c r="Q6914" i="5" s="1"/>
  <c r="X6913" i="5"/>
  <c r="AG6913" i="5" s="1"/>
  <c r="AU6913" i="5"/>
  <c r="AV6913" i="5" s="1"/>
  <c r="AY6913" i="5" l="1"/>
  <c r="AZ6913" i="5" s="1"/>
  <c r="G6914" i="5"/>
  <c r="R6914" i="5" s="1"/>
  <c r="O6914" i="5"/>
  <c r="S6914" i="5" l="1"/>
  <c r="T6914" i="5" s="1"/>
  <c r="U6914" i="5" s="1"/>
  <c r="V6914" i="5" s="1"/>
  <c r="W6914" i="5" s="1"/>
  <c r="X6914" i="5" s="1"/>
  <c r="P6914" i="5"/>
  <c r="H6914" i="5"/>
  <c r="I6914" i="5" l="1"/>
  <c r="AK6914" i="5"/>
  <c r="AP6914" i="5" s="1"/>
  <c r="AB6914" i="5"/>
  <c r="AC6914" i="5" s="1"/>
  <c r="AE6914" i="5" s="1"/>
  <c r="AG6914" i="5" s="1"/>
  <c r="Y6914" i="5"/>
  <c r="Z6914" i="5" s="1"/>
  <c r="AA6914" i="5"/>
  <c r="AD6914" i="5" s="1"/>
  <c r="AJ6914" i="5" l="1"/>
  <c r="AT6914" i="5" s="1"/>
  <c r="AW6914" i="5" s="1"/>
  <c r="AF6914" i="5"/>
  <c r="Q6915" i="5" l="1"/>
  <c r="AU6914" i="5"/>
  <c r="AV6914" i="5" s="1"/>
  <c r="AY6914" i="5" l="1"/>
  <c r="AZ6914" i="5" s="1"/>
  <c r="G6915" i="5"/>
  <c r="R6915" i="5" s="1"/>
  <c r="S6915" i="5" s="1"/>
  <c r="T6915" i="5" s="1"/>
  <c r="U6915" i="5" s="1"/>
  <c r="V6915" i="5" s="1"/>
  <c r="O6915" i="5"/>
  <c r="W6915" i="5" l="1"/>
  <c r="X6915" i="5" s="1"/>
  <c r="H6915" i="5"/>
  <c r="P6915" i="5"/>
  <c r="Y6915" i="5" l="1"/>
  <c r="Z6915" i="5" s="1"/>
  <c r="AA6915" i="5"/>
  <c r="AB6915" i="5" s="1"/>
  <c r="AC6915" i="5" s="1"/>
  <c r="AE6915" i="5" s="1"/>
  <c r="AG6915" i="5" s="1"/>
  <c r="I6915" i="5"/>
  <c r="AK6915" i="5"/>
  <c r="AP6915" i="5" s="1"/>
  <c r="AD6915" i="5" l="1"/>
  <c r="AF6915" i="5" s="1"/>
  <c r="AJ6915" i="5" l="1"/>
  <c r="AT6915" i="5" s="1"/>
  <c r="Q6916" i="5"/>
  <c r="AU6915" i="5" l="1"/>
  <c r="AV6915" i="5" s="1"/>
  <c r="AW6915" i="5"/>
  <c r="AY6915" i="5" s="1"/>
  <c r="AZ6915" i="5" s="1"/>
  <c r="O6916" i="5"/>
  <c r="G6916" i="5"/>
  <c r="R6916" i="5" l="1"/>
  <c r="S6916" i="5" s="1"/>
  <c r="T6916" i="5" s="1"/>
  <c r="P6916" i="5"/>
  <c r="H6916" i="5"/>
  <c r="Y6916" i="5" l="1"/>
  <c r="Z6916" i="5" s="1"/>
  <c r="AA6916" i="5"/>
  <c r="AD6916" i="5"/>
  <c r="AB6916" i="5"/>
  <c r="AC6916" i="5" s="1"/>
  <c r="AE6916" i="5" s="1"/>
  <c r="AK6916" i="5"/>
  <c r="AP6916" i="5" s="1"/>
  <c r="I6916" i="5"/>
  <c r="U6916" i="5"/>
  <c r="V6916" i="5" s="1"/>
  <c r="W6916" i="5" s="1"/>
  <c r="X6916" i="5" s="1"/>
  <c r="AJ6916" i="5" l="1"/>
  <c r="AT6916" i="5" s="1"/>
  <c r="AW6916" i="5" s="1"/>
  <c r="AF6916" i="5"/>
  <c r="AG6916" i="5"/>
  <c r="Q6917" i="5" l="1"/>
  <c r="AU6916" i="5"/>
  <c r="AV6916" i="5" s="1"/>
  <c r="AY6916" i="5" l="1"/>
  <c r="AZ6916" i="5" s="1"/>
  <c r="G6917" i="5"/>
  <c r="R6917" i="5" s="1"/>
  <c r="S6917" i="5" s="1"/>
  <c r="T6917" i="5" s="1"/>
  <c r="O6917" i="5"/>
  <c r="U6917" i="5" l="1"/>
  <c r="V6917" i="5" s="1"/>
  <c r="H6917" i="5"/>
  <c r="P6917" i="5"/>
  <c r="AA6917" i="5" l="1"/>
  <c r="AB6917" i="5"/>
  <c r="AC6917" i="5" s="1"/>
  <c r="AE6917" i="5" s="1"/>
  <c r="Y6917" i="5"/>
  <c r="Z6917" i="5" s="1"/>
  <c r="AD6917" i="5"/>
  <c r="W6917" i="5"/>
  <c r="AK6917" i="5"/>
  <c r="AP6917" i="5" s="1"/>
  <c r="I6917" i="5"/>
  <c r="AF6917" i="5" l="1"/>
  <c r="Q6918" i="5" s="1"/>
  <c r="X6917" i="5"/>
  <c r="AG6917" i="5" s="1"/>
  <c r="AJ6917" i="5"/>
  <c r="AT6917" i="5" s="1"/>
  <c r="AW6917" i="5" s="1"/>
  <c r="AU6917" i="5" l="1"/>
  <c r="AV6917" i="5" s="1"/>
  <c r="O6918" i="5"/>
  <c r="G6918" i="5"/>
  <c r="R6918" i="5" s="1"/>
  <c r="S6918" i="5" s="1"/>
  <c r="T6918" i="5" s="1"/>
  <c r="AY6917" i="5" l="1"/>
  <c r="AZ6917" i="5" s="1"/>
  <c r="U6918" i="5"/>
  <c r="V6918" i="5" s="1"/>
  <c r="H6918" i="5"/>
  <c r="P6918" i="5"/>
  <c r="AA6918" i="5" l="1"/>
  <c r="AD6918" i="5" s="1"/>
  <c r="Y6918" i="5"/>
  <c r="Z6918" i="5" s="1"/>
  <c r="W6918" i="5"/>
  <c r="X6918" i="5" s="1"/>
  <c r="AK6918" i="5"/>
  <c r="AP6918" i="5" s="1"/>
  <c r="I6918" i="5"/>
  <c r="AB6918" i="5" l="1"/>
  <c r="AC6918" i="5" s="1"/>
  <c r="AF6918" i="5" s="1"/>
  <c r="AJ6918" i="5"/>
  <c r="AT6918" i="5" s="1"/>
  <c r="AW6918" i="5" s="1"/>
  <c r="AU6918" i="5" l="1"/>
  <c r="AV6918" i="5" s="1"/>
  <c r="AY6918" i="5" s="1"/>
  <c r="AZ6918" i="5" s="1"/>
  <c r="Q6919" i="5"/>
  <c r="AE6918" i="5"/>
  <c r="AG6918" i="5" s="1"/>
  <c r="G6919" i="5" l="1"/>
  <c r="O6919" i="5"/>
  <c r="R6919" i="5" l="1"/>
  <c r="S6919" i="5" s="1"/>
  <c r="T6919" i="5" s="1"/>
  <c r="U6919" i="5" s="1"/>
  <c r="V6919" i="5" s="1"/>
  <c r="H6919" i="5"/>
  <c r="P6919" i="5"/>
  <c r="AA6919" i="5" l="1"/>
  <c r="AD6919" i="5" s="1"/>
  <c r="Y6919" i="5"/>
  <c r="Z6919" i="5" s="1"/>
  <c r="AK6919" i="5"/>
  <c r="AP6919" i="5" s="1"/>
  <c r="I6919" i="5"/>
  <c r="W6919" i="5"/>
  <c r="X6919" i="5" s="1"/>
  <c r="AB6919" i="5" l="1"/>
  <c r="AC6919" i="5" s="1"/>
  <c r="AE6919" i="5" s="1"/>
  <c r="AG6919" i="5" s="1"/>
  <c r="AJ6919" i="5"/>
  <c r="AT6919" i="5" s="1"/>
  <c r="AW6919" i="5" s="1"/>
  <c r="AF6919" i="5" l="1"/>
  <c r="Q6920" i="5" s="1"/>
  <c r="AU6919" i="5"/>
  <c r="AV6919" i="5" s="1"/>
  <c r="AY6919" i="5" l="1"/>
  <c r="AZ6919" i="5" s="1"/>
  <c r="G6920" i="5"/>
  <c r="O6920" i="5"/>
  <c r="R6920" i="5" l="1"/>
  <c r="S6920" i="5" s="1"/>
  <c r="T6920" i="5" s="1"/>
  <c r="U6920" i="5" s="1"/>
  <c r="V6920" i="5" s="1"/>
  <c r="W6920" i="5" s="1"/>
  <c r="X6920" i="5" s="1"/>
  <c r="P6920" i="5"/>
  <c r="H6920" i="5"/>
  <c r="AK6920" i="5" l="1"/>
  <c r="AP6920" i="5" s="1"/>
  <c r="I6920" i="5"/>
  <c r="Y6920" i="5"/>
  <c r="Z6920" i="5" s="1"/>
  <c r="AA6920" i="5"/>
  <c r="AD6920" i="5" s="1"/>
  <c r="AB6920" i="5"/>
  <c r="AJ6920" i="5" l="1"/>
  <c r="AT6920" i="5" s="1"/>
  <c r="AC6920" i="5"/>
  <c r="AF6920" i="5" s="1"/>
  <c r="AU6920" i="5" l="1"/>
  <c r="AV6920" i="5" s="1"/>
  <c r="AW6920" i="5"/>
  <c r="AY6920" i="5" s="1"/>
  <c r="AZ6920" i="5" s="1"/>
  <c r="Q6921" i="5"/>
  <c r="AE6920" i="5"/>
  <c r="AG6920" i="5" s="1"/>
  <c r="G6921" i="5" l="1"/>
  <c r="R6921" i="5" s="1"/>
  <c r="S6921" i="5" s="1"/>
  <c r="T6921" i="5" s="1"/>
  <c r="U6921" i="5" s="1"/>
  <c r="V6921" i="5" s="1"/>
  <c r="O6921" i="5"/>
  <c r="W6921" i="5" l="1"/>
  <c r="X6921" i="5" s="1"/>
  <c r="H6921" i="5"/>
  <c r="P6921" i="5"/>
  <c r="Y6921" i="5" l="1"/>
  <c r="Z6921" i="5" s="1"/>
  <c r="AA6921" i="5"/>
  <c r="AB6921" i="5" s="1"/>
  <c r="AC6921" i="5" s="1"/>
  <c r="AE6921" i="5" s="1"/>
  <c r="AG6921" i="5" s="1"/>
  <c r="AK6921" i="5"/>
  <c r="AP6921" i="5" s="1"/>
  <c r="I6921" i="5"/>
  <c r="AD6921" i="5" l="1"/>
  <c r="AJ6921" i="5" s="1"/>
  <c r="AT6921" i="5" s="1"/>
  <c r="AW6921" i="5" s="1"/>
  <c r="AF6921" i="5" l="1"/>
  <c r="Q6922" i="5" s="1"/>
  <c r="G6922" i="5" s="1"/>
  <c r="AU6921" i="5"/>
  <c r="AV6921" i="5" s="1"/>
  <c r="P6922" i="5" l="1"/>
  <c r="H6922" i="5"/>
  <c r="AY6921" i="5"/>
  <c r="AZ6921" i="5" s="1"/>
  <c r="R6922" i="5"/>
  <c r="O6922" i="5"/>
  <c r="I6922" i="5" l="1"/>
  <c r="AK6922" i="5"/>
  <c r="AP6922" i="5" s="1"/>
  <c r="S6922" i="5"/>
  <c r="T6922" i="5" s="1"/>
  <c r="U6922" i="5" s="1"/>
  <c r="V6922" i="5" s="1"/>
  <c r="AA6922" i="5"/>
  <c r="AD6922" i="5" s="1"/>
  <c r="Y6922" i="5"/>
  <c r="Z6922" i="5" s="1"/>
  <c r="AB6922" i="5" l="1"/>
  <c r="AC6922" i="5" s="1"/>
  <c r="AE6922" i="5" s="1"/>
  <c r="AJ6922" i="5"/>
  <c r="AT6922" i="5" s="1"/>
  <c r="AW6922" i="5" s="1"/>
  <c r="W6922" i="5"/>
  <c r="AF6922" i="5" l="1"/>
  <c r="Q6923" i="5" s="1"/>
  <c r="G6923" i="5" s="1"/>
  <c r="X6922" i="5"/>
  <c r="AG6922" i="5" s="1"/>
  <c r="AU6922" i="5"/>
  <c r="AV6922" i="5" s="1"/>
  <c r="P6923" i="5" l="1"/>
  <c r="H6923" i="5"/>
  <c r="AY6922" i="5"/>
  <c r="AZ6922" i="5" s="1"/>
  <c r="R6923" i="5"/>
  <c r="O6923" i="5"/>
  <c r="AK6923" i="5" l="1"/>
  <c r="AP6923" i="5" s="1"/>
  <c r="I6923" i="5"/>
  <c r="AA6923" i="5"/>
  <c r="AD6923" i="5" s="1"/>
  <c r="Y6923" i="5"/>
  <c r="Z6923" i="5" s="1"/>
  <c r="S6923" i="5"/>
  <c r="T6923" i="5" s="1"/>
  <c r="AB6923" i="5" l="1"/>
  <c r="AC6923" i="5" s="1"/>
  <c r="AE6923" i="5" s="1"/>
  <c r="U6923" i="5"/>
  <c r="AJ6923" i="5" s="1"/>
  <c r="AT6923" i="5" s="1"/>
  <c r="AW6923" i="5" s="1"/>
  <c r="V6923" i="5" l="1"/>
  <c r="W6923" i="5" s="1"/>
  <c r="AF6923" i="5" s="1"/>
  <c r="AU6923" i="5"/>
  <c r="AV6923" i="5" s="1"/>
  <c r="AY6923" i="5" l="1"/>
  <c r="AZ6923" i="5" s="1"/>
  <c r="Q6924" i="5"/>
  <c r="G6924" i="5" s="1"/>
  <c r="X6923" i="5"/>
  <c r="AG6923" i="5" s="1"/>
  <c r="P6924" i="5" l="1"/>
  <c r="H6924" i="5"/>
  <c r="R6924" i="5"/>
  <c r="O6924" i="5"/>
  <c r="I6924" i="5" l="1"/>
  <c r="AK6924" i="5"/>
  <c r="AP6924" i="5" s="1"/>
  <c r="S6924" i="5"/>
  <c r="T6924" i="5" s="1"/>
  <c r="AA6924" i="5"/>
  <c r="AD6924" i="5" s="1"/>
  <c r="Y6924" i="5"/>
  <c r="Z6924" i="5" s="1"/>
  <c r="AB6924" i="5" l="1"/>
  <c r="AC6924" i="5" s="1"/>
  <c r="AE6924" i="5" s="1"/>
  <c r="U6924" i="5"/>
  <c r="V6924" i="5" s="1"/>
  <c r="AJ6924" i="5" l="1"/>
  <c r="AT6924" i="5" s="1"/>
  <c r="W6924" i="5"/>
  <c r="AF6924" i="5" s="1"/>
  <c r="AU6924" i="5" l="1"/>
  <c r="AV6924" i="5" s="1"/>
  <c r="AW6924" i="5"/>
  <c r="AY6924" i="5" s="1"/>
  <c r="AZ6924" i="5" s="1"/>
  <c r="X6924" i="5"/>
  <c r="AG6924" i="5" s="1"/>
  <c r="Q6925" i="5"/>
  <c r="G6925" i="5" s="1"/>
  <c r="P6925" i="5" l="1"/>
  <c r="H6925" i="5"/>
  <c r="O6925" i="5"/>
  <c r="R6925" i="5"/>
  <c r="I6925" i="5" l="1"/>
  <c r="AK6925" i="5"/>
  <c r="AP6925" i="5" s="1"/>
  <c r="AA6925" i="5"/>
  <c r="AD6925" i="5" s="1"/>
  <c r="S6925" i="5"/>
  <c r="T6925" i="5" s="1"/>
  <c r="U6925" i="5" s="1"/>
  <c r="V6925" i="5" s="1"/>
  <c r="W6925" i="5" s="1"/>
  <c r="X6925" i="5" s="1"/>
  <c r="Y6925" i="5"/>
  <c r="Z6925" i="5" s="1"/>
  <c r="AB6925" i="5" l="1"/>
  <c r="AC6925" i="5" s="1"/>
  <c r="AE6925" i="5" s="1"/>
  <c r="AG6925" i="5" s="1"/>
  <c r="AJ6925" i="5"/>
  <c r="AT6925" i="5" s="1"/>
  <c r="AW6925" i="5" s="1"/>
  <c r="AF6925" i="5" l="1"/>
  <c r="Q6926" i="5" s="1"/>
  <c r="G6926" i="5" s="1"/>
  <c r="AU6925" i="5"/>
  <c r="AV6925" i="5" s="1"/>
  <c r="P6926" i="5" l="1"/>
  <c r="H6926" i="5"/>
  <c r="AY6925" i="5"/>
  <c r="AZ6925" i="5" s="1"/>
  <c r="O6926" i="5"/>
  <c r="R6926" i="5"/>
  <c r="I6926" i="5" l="1"/>
  <c r="AK6926" i="5"/>
  <c r="AP6926" i="5" s="1"/>
  <c r="S6926" i="5"/>
  <c r="T6926" i="5" s="1"/>
  <c r="Y6926" i="5"/>
  <c r="Z6926" i="5" s="1"/>
  <c r="AA6926" i="5"/>
  <c r="AB6926" i="5" s="1"/>
  <c r="AC6926" i="5" s="1"/>
  <c r="AE6926" i="5" s="1"/>
  <c r="AD6926" i="5" l="1"/>
  <c r="U6926" i="5"/>
  <c r="AJ6926" i="5" l="1"/>
  <c r="AT6926" i="5" s="1"/>
  <c r="AW6926" i="5" s="1"/>
  <c r="V6926" i="5"/>
  <c r="W6926" i="5" s="1"/>
  <c r="AF6926" i="5" s="1"/>
  <c r="AU6926" i="5" l="1"/>
  <c r="AV6926" i="5" s="1"/>
  <c r="AY6926" i="5" s="1"/>
  <c r="AZ6926" i="5" s="1"/>
  <c r="X6926" i="5"/>
  <c r="AG6926" i="5" s="1"/>
  <c r="Q6927" i="5"/>
  <c r="G6927" i="5" s="1"/>
  <c r="H6927" i="5" l="1"/>
  <c r="P6927" i="5"/>
  <c r="R6927" i="5"/>
  <c r="O6927" i="5"/>
  <c r="AK6927" i="5" l="1"/>
  <c r="AP6927" i="5" s="1"/>
  <c r="I6927" i="5"/>
  <c r="S6927" i="5"/>
  <c r="T6927" i="5" s="1"/>
  <c r="U6927" i="5" s="1"/>
  <c r="V6927" i="5" s="1"/>
  <c r="Y6927" i="5"/>
  <c r="Z6927" i="5" s="1"/>
  <c r="AA6927" i="5"/>
  <c r="AD6927" i="5" s="1"/>
  <c r="AB6927" i="5" l="1"/>
  <c r="AC6927" i="5" s="1"/>
  <c r="AE6927" i="5" s="1"/>
  <c r="W6927" i="5"/>
  <c r="AJ6927" i="5"/>
  <c r="AT6927" i="5" s="1"/>
  <c r="AW6927" i="5" s="1"/>
  <c r="AF6927" i="5" l="1"/>
  <c r="Q6928" i="5" s="1"/>
  <c r="G6928" i="5" s="1"/>
  <c r="X6927" i="5"/>
  <c r="AG6927" i="5" s="1"/>
  <c r="AU6927" i="5"/>
  <c r="AV6927" i="5" s="1"/>
  <c r="H6928" i="5" l="1"/>
  <c r="P6928" i="5"/>
  <c r="AY6927" i="5"/>
  <c r="AZ6927" i="5" s="1"/>
  <c r="O6928" i="5"/>
  <c r="R6928" i="5"/>
  <c r="AK6928" i="5" l="1"/>
  <c r="AP6928" i="5" s="1"/>
  <c r="I6928" i="5"/>
  <c r="S6928" i="5"/>
  <c r="T6928" i="5" s="1"/>
  <c r="U6928" i="5" s="1"/>
  <c r="V6928" i="5" s="1"/>
  <c r="AA6928" i="5"/>
  <c r="AB6928" i="5" s="1"/>
  <c r="AC6928" i="5" s="1"/>
  <c r="AE6928" i="5" s="1"/>
  <c r="Y6928" i="5"/>
  <c r="Z6928" i="5" s="1"/>
  <c r="AD6928" i="5" l="1"/>
  <c r="AJ6928" i="5" s="1"/>
  <c r="AT6928" i="5" s="1"/>
  <c r="W6928" i="5"/>
  <c r="AU6928" i="5" l="1"/>
  <c r="AV6928" i="5" s="1"/>
  <c r="AW6928" i="5"/>
  <c r="AY6928" i="5" s="1"/>
  <c r="AZ6928" i="5" s="1"/>
  <c r="AF6928" i="5"/>
  <c r="Q6929" i="5" s="1"/>
  <c r="G6929" i="5" s="1"/>
  <c r="X6928" i="5"/>
  <c r="AG6928" i="5" s="1"/>
  <c r="H6929" i="5" l="1"/>
  <c r="P6929" i="5"/>
  <c r="R6929" i="5"/>
  <c r="O6929" i="5"/>
  <c r="I6929" i="5" l="1"/>
  <c r="AK6929" i="5"/>
  <c r="AP6929" i="5" s="1"/>
  <c r="Y6929" i="5"/>
  <c r="Z6929" i="5" s="1"/>
  <c r="S6929" i="5"/>
  <c r="T6929" i="5" s="1"/>
  <c r="U6929" i="5" s="1"/>
  <c r="V6929" i="5" s="1"/>
  <c r="W6929" i="5" s="1"/>
  <c r="X6929" i="5" s="1"/>
  <c r="AA6929" i="5"/>
  <c r="AB6929" i="5" s="1"/>
  <c r="AC6929" i="5" s="1"/>
  <c r="AE6929" i="5" s="1"/>
  <c r="AD6929" i="5" l="1"/>
  <c r="AF6929" i="5" s="1"/>
  <c r="AG6929" i="5"/>
  <c r="AJ6929" i="5" l="1"/>
  <c r="AT6929" i="5" s="1"/>
  <c r="Q6930" i="5"/>
  <c r="G6930" i="5" s="1"/>
  <c r="AU6929" i="5" l="1"/>
  <c r="AV6929" i="5" s="1"/>
  <c r="AW6929" i="5"/>
  <c r="AY6929" i="5" s="1"/>
  <c r="AZ6929" i="5" s="1"/>
  <c r="H6930" i="5"/>
  <c r="P6930" i="5"/>
  <c r="R6930" i="5"/>
  <c r="O6930" i="5"/>
  <c r="AK6930" i="5" l="1"/>
  <c r="AP6930" i="5" s="1"/>
  <c r="I6930" i="5"/>
  <c r="S6930" i="5"/>
  <c r="T6930" i="5" s="1"/>
  <c r="AA6930" i="5"/>
  <c r="AB6930" i="5" s="1"/>
  <c r="AC6930" i="5" s="1"/>
  <c r="AE6930" i="5" s="1"/>
  <c r="Y6930" i="5"/>
  <c r="Z6930" i="5" s="1"/>
  <c r="U6930" i="5" l="1"/>
  <c r="V6930" i="5" s="1"/>
  <c r="AD6930" i="5"/>
  <c r="W6930" i="5" l="1"/>
  <c r="AF6930" i="5" s="1"/>
  <c r="AJ6930" i="5"/>
  <c r="AT6930" i="5" s="1"/>
  <c r="AW6930" i="5" s="1"/>
  <c r="X6930" i="5" l="1"/>
  <c r="AG6930" i="5" s="1"/>
  <c r="AU6930" i="5"/>
  <c r="AV6930" i="5" s="1"/>
  <c r="Q6931" i="5"/>
  <c r="G6931" i="5" s="1"/>
  <c r="P6931" i="5" l="1"/>
  <c r="H6931" i="5"/>
  <c r="R6931" i="5"/>
  <c r="O6931" i="5"/>
  <c r="AY6930" i="5"/>
  <c r="AZ6930" i="5" s="1"/>
  <c r="AK6931" i="5" l="1"/>
  <c r="AP6931" i="5" s="1"/>
  <c r="I6931" i="5"/>
  <c r="Y6931" i="5"/>
  <c r="Z6931" i="5" s="1"/>
  <c r="S6931" i="5"/>
  <c r="T6931" i="5" s="1"/>
  <c r="AA6931" i="5"/>
  <c r="AB6931" i="5" s="1"/>
  <c r="AC6931" i="5" s="1"/>
  <c r="AE6931" i="5" s="1"/>
  <c r="U6931" i="5" l="1"/>
  <c r="AD6931" i="5"/>
  <c r="AJ6931" i="5" l="1"/>
  <c r="AT6931" i="5" s="1"/>
  <c r="AW6931" i="5" s="1"/>
  <c r="V6931" i="5"/>
  <c r="W6931" i="5" s="1"/>
  <c r="X6931" i="5" s="1"/>
  <c r="AG6931" i="5" s="1"/>
  <c r="AU6931" i="5" l="1"/>
  <c r="AV6931" i="5" s="1"/>
  <c r="AF6931" i="5"/>
  <c r="Q6932" i="5" l="1"/>
  <c r="G6932" i="5" s="1"/>
  <c r="AY6931" i="5"/>
  <c r="AZ6931" i="5" s="1"/>
  <c r="P6932" i="5" l="1"/>
  <c r="H6932" i="5"/>
  <c r="R6932" i="5"/>
  <c r="O6932" i="5"/>
  <c r="I6932" i="5" l="1"/>
  <c r="AK6932" i="5"/>
  <c r="AP6932" i="5" s="1"/>
  <c r="S6932" i="5"/>
  <c r="T6932" i="5" s="1"/>
  <c r="AA6932" i="5"/>
  <c r="AD6932" i="5" s="1"/>
  <c r="Y6932" i="5"/>
  <c r="Z6932" i="5" s="1"/>
  <c r="AB6932" i="5" l="1"/>
  <c r="AC6932" i="5" s="1"/>
  <c r="AE6932" i="5" s="1"/>
  <c r="U6932" i="5"/>
  <c r="AJ6932" i="5" s="1"/>
  <c r="AT6932" i="5" s="1"/>
  <c r="AW6932" i="5" s="1"/>
  <c r="V6932" i="5" l="1"/>
  <c r="W6932" i="5" s="1"/>
  <c r="AF6932" i="5" s="1"/>
  <c r="AU6932" i="5"/>
  <c r="AV6932" i="5" s="1"/>
  <c r="X6932" i="5" l="1"/>
  <c r="AG6932" i="5" s="1"/>
  <c r="AY6932" i="5"/>
  <c r="AZ6932" i="5" s="1"/>
  <c r="Q6933" i="5"/>
  <c r="G6933" i="5" l="1"/>
  <c r="O6933" i="5"/>
  <c r="P6933" i="5" l="1"/>
  <c r="H6933" i="5"/>
  <c r="R6933" i="5"/>
  <c r="S6933" i="5" s="1"/>
  <c r="T6933" i="5" s="1"/>
  <c r="U6933" i="5" s="1"/>
  <c r="V6933" i="5" s="1"/>
  <c r="W6933" i="5" s="1"/>
  <c r="X6933" i="5" s="1"/>
  <c r="I6933" i="5" l="1"/>
  <c r="AK6933" i="5"/>
  <c r="AP6933" i="5" s="1"/>
  <c r="AA6933" i="5"/>
  <c r="AD6933" i="5" s="1"/>
  <c r="Y6933" i="5"/>
  <c r="Z6933" i="5" s="1"/>
  <c r="AB6933" i="5" l="1"/>
  <c r="AC6933" i="5" s="1"/>
  <c r="AF6933" i="5" s="1"/>
  <c r="AJ6933" i="5"/>
  <c r="AT6933" i="5" s="1"/>
  <c r="AW6933" i="5" s="1"/>
  <c r="AE6933" i="5" l="1"/>
  <c r="AG6933" i="5" s="1"/>
  <c r="Q6934" i="5"/>
  <c r="AU6933" i="5"/>
  <c r="AV6933" i="5" s="1"/>
  <c r="AY6933" i="5" l="1"/>
  <c r="AZ6933" i="5" s="1"/>
  <c r="O6934" i="5"/>
  <c r="G6934" i="5"/>
  <c r="R6934" i="5" l="1"/>
  <c r="S6934" i="5" s="1"/>
  <c r="T6934" i="5" s="1"/>
  <c r="H6934" i="5"/>
  <c r="P6934" i="5"/>
  <c r="AA6934" i="5" l="1"/>
  <c r="AD6934" i="5" s="1"/>
  <c r="AB6934" i="5"/>
  <c r="Y6934" i="5"/>
  <c r="Z6934" i="5" s="1"/>
  <c r="AK6934" i="5"/>
  <c r="AP6934" i="5" s="1"/>
  <c r="I6934" i="5"/>
  <c r="U6934" i="5"/>
  <c r="V6934" i="5" s="1"/>
  <c r="W6934" i="5" s="1"/>
  <c r="X6934" i="5" s="1"/>
  <c r="AC6934" i="5" l="1"/>
  <c r="AF6934" i="5" s="1"/>
  <c r="AJ6934" i="5"/>
  <c r="AT6934" i="5" s="1"/>
  <c r="AW6934" i="5" s="1"/>
  <c r="AU6934" i="5" l="1"/>
  <c r="AV6934" i="5" s="1"/>
  <c r="Q6935" i="5"/>
  <c r="AE6934" i="5"/>
  <c r="AG6934" i="5" s="1"/>
  <c r="AY6934" i="5" l="1"/>
  <c r="AZ6934" i="5" s="1"/>
  <c r="O6935" i="5"/>
  <c r="G6935" i="5"/>
  <c r="R6935" i="5" l="1"/>
  <c r="S6935" i="5" s="1"/>
  <c r="T6935" i="5" s="1"/>
  <c r="P6935" i="5"/>
  <c r="H6935" i="5"/>
  <c r="AK6935" i="5" l="1"/>
  <c r="AP6935" i="5" s="1"/>
  <c r="I6935" i="5"/>
  <c r="AA6935" i="5"/>
  <c r="AB6935" i="5"/>
  <c r="AC6935" i="5" s="1"/>
  <c r="AE6935" i="5" s="1"/>
  <c r="AD6935" i="5"/>
  <c r="Y6935" i="5"/>
  <c r="Z6935" i="5" s="1"/>
  <c r="U6935" i="5"/>
  <c r="V6935" i="5" s="1"/>
  <c r="W6935" i="5" s="1"/>
  <c r="X6935" i="5" s="1"/>
  <c r="AJ6935" i="5" l="1"/>
  <c r="AT6935" i="5" s="1"/>
  <c r="AW6935" i="5" s="1"/>
  <c r="AF6935" i="5"/>
  <c r="AG6935" i="5"/>
  <c r="Q6936" i="5" l="1"/>
  <c r="AU6935" i="5"/>
  <c r="AV6935" i="5" s="1"/>
  <c r="AY6935" i="5" l="1"/>
  <c r="AZ6935" i="5" s="1"/>
  <c r="O6936" i="5"/>
  <c r="G6936" i="5"/>
  <c r="R6936" i="5" s="1"/>
  <c r="S6936" i="5" s="1"/>
  <c r="T6936" i="5" s="1"/>
  <c r="U6936" i="5" s="1"/>
  <c r="V6936" i="5" s="1"/>
  <c r="W6936" i="5" l="1"/>
  <c r="X6936" i="5" s="1"/>
  <c r="H6936" i="5"/>
  <c r="P6936" i="5"/>
  <c r="I6936" i="5" l="1"/>
  <c r="AK6936" i="5"/>
  <c r="AP6936" i="5" s="1"/>
  <c r="Y6936" i="5"/>
  <c r="Z6936" i="5" s="1"/>
  <c r="AA6936" i="5"/>
  <c r="AB6936" i="5" s="1"/>
  <c r="AC6936" i="5" s="1"/>
  <c r="AE6936" i="5" s="1"/>
  <c r="AG6936" i="5" s="1"/>
  <c r="AD6936" i="5" l="1"/>
  <c r="AJ6936" i="5" s="1"/>
  <c r="AT6936" i="5" s="1"/>
  <c r="AU6936" i="5" l="1"/>
  <c r="AV6936" i="5" s="1"/>
  <c r="AW6936" i="5"/>
  <c r="AF6936" i="5"/>
  <c r="Q6937" i="5" s="1"/>
  <c r="AY6936" i="5"/>
  <c r="AZ6936" i="5" s="1"/>
  <c r="O6937" i="5" l="1"/>
  <c r="G6937" i="5"/>
  <c r="H6937" i="5" l="1"/>
  <c r="P6937" i="5"/>
  <c r="R6937" i="5"/>
  <c r="Y6937" i="5" l="1"/>
  <c r="Z6937" i="5" s="1"/>
  <c r="AA6937" i="5"/>
  <c r="AD6937" i="5" s="1"/>
  <c r="S6937" i="5"/>
  <c r="T6937" i="5" s="1"/>
  <c r="U6937" i="5" s="1"/>
  <c r="V6937" i="5" s="1"/>
  <c r="W6937" i="5" s="1"/>
  <c r="X6937" i="5" s="1"/>
  <c r="AK6937" i="5"/>
  <c r="AP6937" i="5" s="1"/>
  <c r="I6937" i="5"/>
  <c r="AB6937" i="5" l="1"/>
  <c r="AC6937" i="5" s="1"/>
  <c r="AE6937" i="5" s="1"/>
  <c r="AG6937" i="5" s="1"/>
  <c r="AJ6937" i="5"/>
  <c r="AT6937" i="5" s="1"/>
  <c r="AW6937" i="5" s="1"/>
  <c r="AF6937" i="5" l="1"/>
  <c r="Q6938" i="5" s="1"/>
  <c r="AU6937" i="5"/>
  <c r="AV6937" i="5" s="1"/>
  <c r="AY6937" i="5" l="1"/>
  <c r="AZ6937" i="5" s="1"/>
  <c r="O6938" i="5"/>
  <c r="G6938" i="5"/>
  <c r="H6938" i="5" l="1"/>
  <c r="P6938" i="5"/>
  <c r="R6938" i="5"/>
  <c r="Y6938" i="5" l="1"/>
  <c r="Z6938" i="5" s="1"/>
  <c r="AA6938" i="5"/>
  <c r="AD6938" i="5" s="1"/>
  <c r="S6938" i="5"/>
  <c r="T6938" i="5" s="1"/>
  <c r="I6938" i="5"/>
  <c r="AK6938" i="5"/>
  <c r="AP6938" i="5" s="1"/>
  <c r="AB6938" i="5" l="1"/>
  <c r="AC6938" i="5" s="1"/>
  <c r="AE6938" i="5" s="1"/>
  <c r="U6938" i="5"/>
  <c r="AJ6938" i="5" s="1"/>
  <c r="AT6938" i="5" s="1"/>
  <c r="AW6938" i="5" s="1"/>
  <c r="V6938" i="5" l="1"/>
  <c r="W6938" i="5" s="1"/>
  <c r="AF6938" i="5" s="1"/>
  <c r="AU6938" i="5"/>
  <c r="AV6938" i="5" s="1"/>
  <c r="X6938" i="5" l="1"/>
  <c r="AG6938" i="5" s="1"/>
  <c r="AY6938" i="5"/>
  <c r="AZ6938" i="5" s="1"/>
  <c r="Q6939" i="5"/>
  <c r="O6939" i="5" l="1"/>
  <c r="G6939" i="5"/>
  <c r="P6939" i="5" l="1"/>
  <c r="H6939" i="5"/>
  <c r="R6939" i="5"/>
  <c r="S6939" i="5" s="1"/>
  <c r="T6939" i="5" s="1"/>
  <c r="U6939" i="5" s="1"/>
  <c r="V6939" i="5" s="1"/>
  <c r="AK6939" i="5" l="1"/>
  <c r="AP6939" i="5" s="1"/>
  <c r="I6939" i="5"/>
  <c r="W6939" i="5"/>
  <c r="Y6939" i="5"/>
  <c r="Z6939" i="5" s="1"/>
  <c r="AA6939" i="5"/>
  <c r="AB6939" i="5" s="1"/>
  <c r="AC6939" i="5" s="1"/>
  <c r="AE6939" i="5" s="1"/>
  <c r="AD6939" i="5" l="1"/>
  <c r="AJ6939" i="5" s="1"/>
  <c r="AT6939" i="5" s="1"/>
  <c r="AW6939" i="5" s="1"/>
  <c r="X6939" i="5"/>
  <c r="AG6939" i="5" s="1"/>
  <c r="AF6939" i="5" l="1"/>
  <c r="Q6940" i="5" s="1"/>
  <c r="AU6939" i="5"/>
  <c r="AV6939" i="5" s="1"/>
  <c r="O6940" i="5" l="1"/>
  <c r="G6940" i="5"/>
  <c r="AY6939" i="5"/>
  <c r="AZ6939" i="5" s="1"/>
  <c r="P6940" i="5" l="1"/>
  <c r="H6940" i="5"/>
  <c r="R6940" i="5"/>
  <c r="I6940" i="5" l="1"/>
  <c r="AK6940" i="5"/>
  <c r="AP6940" i="5" s="1"/>
  <c r="S6940" i="5"/>
  <c r="T6940" i="5" s="1"/>
  <c r="Y6940" i="5"/>
  <c r="Z6940" i="5" s="1"/>
  <c r="AA6940" i="5"/>
  <c r="AB6940" i="5" s="1"/>
  <c r="AC6940" i="5" s="1"/>
  <c r="AE6940" i="5" s="1"/>
  <c r="AD6940" i="5"/>
  <c r="U6940" i="5" l="1"/>
  <c r="AJ6940" i="5" s="1"/>
  <c r="AT6940" i="5" s="1"/>
  <c r="AW6940" i="5" s="1"/>
  <c r="V6940" i="5" l="1"/>
  <c r="W6940" i="5" s="1"/>
  <c r="AU6940" i="5"/>
  <c r="AV6940" i="5" s="1"/>
  <c r="X6940" i="5" l="1"/>
  <c r="AG6940" i="5" s="1"/>
  <c r="AF6940" i="5"/>
  <c r="AY6940" i="5"/>
  <c r="AZ6940" i="5" s="1"/>
  <c r="Q6941" i="5" l="1"/>
  <c r="O6941" i="5" l="1"/>
  <c r="G6941" i="5"/>
  <c r="R6941" i="5" l="1"/>
  <c r="S6941" i="5" s="1"/>
  <c r="T6941" i="5" s="1"/>
  <c r="U6941" i="5" s="1"/>
  <c r="V6941" i="5" s="1"/>
  <c r="W6941" i="5" s="1"/>
  <c r="X6941" i="5" s="1"/>
  <c r="H6941" i="5"/>
  <c r="P6941" i="5"/>
  <c r="AA6941" i="5" l="1"/>
  <c r="AD6941" i="5" s="1"/>
  <c r="Y6941" i="5"/>
  <c r="Z6941" i="5" s="1"/>
  <c r="I6941" i="5"/>
  <c r="AK6941" i="5"/>
  <c r="AP6941" i="5" s="1"/>
  <c r="AB6941" i="5" l="1"/>
  <c r="AC6941" i="5" s="1"/>
  <c r="AE6941" i="5" s="1"/>
  <c r="AG6941" i="5" s="1"/>
  <c r="AJ6941" i="5"/>
  <c r="AF6941" i="5" l="1"/>
  <c r="Q6942" i="5" s="1"/>
  <c r="AT6941" i="5"/>
  <c r="AW6941" i="5" s="1"/>
  <c r="O6942" i="5" l="1"/>
  <c r="G6942" i="5"/>
  <c r="R6942" i="5" s="1"/>
  <c r="S6942" i="5" s="1"/>
  <c r="T6942" i="5" s="1"/>
  <c r="U6942" i="5" s="1"/>
  <c r="V6942" i="5" s="1"/>
  <c r="W6942" i="5" s="1"/>
  <c r="AU6941" i="5"/>
  <c r="AV6941" i="5" s="1"/>
  <c r="AY6941" i="5" l="1"/>
  <c r="AZ6941" i="5" s="1"/>
  <c r="H6942" i="5"/>
  <c r="P6942" i="5"/>
  <c r="X6942" i="5"/>
  <c r="AA6942" i="5" l="1"/>
  <c r="AD6942" i="5" s="1"/>
  <c r="Y6942" i="5"/>
  <c r="Z6942" i="5" s="1"/>
  <c r="I6942" i="5"/>
  <c r="AK6942" i="5"/>
  <c r="AP6942" i="5" s="1"/>
  <c r="AB6942" i="5" l="1"/>
  <c r="AC6942" i="5" s="1"/>
  <c r="AE6942" i="5" s="1"/>
  <c r="AG6942" i="5" s="1"/>
  <c r="AJ6942" i="5"/>
  <c r="AT6942" i="5" s="1"/>
  <c r="AW6942" i="5" s="1"/>
  <c r="AF6942" i="5" l="1"/>
  <c r="Q6943" i="5" s="1"/>
  <c r="AU6942" i="5"/>
  <c r="AV6942" i="5" s="1"/>
  <c r="AY6942" i="5" l="1"/>
  <c r="AZ6942" i="5" s="1"/>
  <c r="O6943" i="5"/>
  <c r="G6943" i="5"/>
  <c r="R6943" i="5" s="1"/>
  <c r="S6943" i="5" s="1"/>
  <c r="T6943" i="5" s="1"/>
  <c r="U6943" i="5" s="1"/>
  <c r="V6943" i="5" s="1"/>
  <c r="W6943" i="5" s="1"/>
  <c r="X6943" i="5" s="1"/>
  <c r="H6943" i="5" l="1"/>
  <c r="P6943" i="5"/>
  <c r="AK6943" i="5" l="1"/>
  <c r="AP6943" i="5" s="1"/>
  <c r="I6943" i="5"/>
  <c r="AA6943" i="5"/>
  <c r="AD6943" i="5" s="1"/>
  <c r="Y6943" i="5"/>
  <c r="Z6943" i="5" s="1"/>
  <c r="AB6943" i="5" l="1"/>
  <c r="AC6943" i="5" s="1"/>
  <c r="AE6943" i="5" s="1"/>
  <c r="AG6943" i="5" s="1"/>
  <c r="AJ6943" i="5"/>
  <c r="AF6943" i="5" l="1"/>
  <c r="Q6944" i="5" s="1"/>
  <c r="AT6943" i="5"/>
  <c r="AW6943" i="5" s="1"/>
  <c r="AU6943" i="5" l="1"/>
  <c r="AV6943" i="5" s="1"/>
  <c r="G6944" i="5"/>
  <c r="O6944" i="5"/>
  <c r="AY6943" i="5" l="1"/>
  <c r="AZ6943" i="5" s="1"/>
  <c r="H6944" i="5"/>
  <c r="P6944" i="5"/>
  <c r="R6944" i="5"/>
  <c r="S6944" i="5" s="1"/>
  <c r="T6944" i="5" s="1"/>
  <c r="U6944" i="5" s="1"/>
  <c r="V6944" i="5" s="1"/>
  <c r="W6944" i="5" s="1"/>
  <c r="X6944" i="5" s="1"/>
  <c r="AA6944" i="5" l="1"/>
  <c r="AB6944" i="5" s="1"/>
  <c r="AC6944" i="5" s="1"/>
  <c r="Y6944" i="5"/>
  <c r="Z6944" i="5" s="1"/>
  <c r="AK6944" i="5"/>
  <c r="AP6944" i="5" s="1"/>
  <c r="I6944" i="5"/>
  <c r="AD6944" i="5" l="1"/>
  <c r="AJ6944" i="5" s="1"/>
  <c r="AT6944" i="5" s="1"/>
  <c r="AW6944" i="5" s="1"/>
  <c r="AE6944" i="5"/>
  <c r="AG6944" i="5" s="1"/>
  <c r="AF6944" i="5" l="1"/>
  <c r="Q6945" i="5" s="1"/>
  <c r="G6945" i="5" s="1"/>
  <c r="R6945" i="5" s="1"/>
  <c r="S6945" i="5" s="1"/>
  <c r="T6945" i="5" s="1"/>
  <c r="U6945" i="5" s="1"/>
  <c r="V6945" i="5" s="1"/>
  <c r="W6945" i="5" s="1"/>
  <c r="X6945" i="5" s="1"/>
  <c r="AU6944" i="5"/>
  <c r="AV6944" i="5" s="1"/>
  <c r="P6945" i="5" l="1"/>
  <c r="Y6945" i="5" s="1"/>
  <c r="Z6945" i="5" s="1"/>
  <c r="H6945" i="5"/>
  <c r="I6945" i="5" s="1"/>
  <c r="O6945" i="5"/>
  <c r="AY6944" i="5"/>
  <c r="AZ6944" i="5" s="1"/>
  <c r="AD6945" i="5" l="1"/>
  <c r="AK6945" i="5"/>
  <c r="AP6945" i="5" s="1"/>
  <c r="AB6945" i="5"/>
  <c r="AC6945" i="5" s="1"/>
  <c r="AA6945" i="5"/>
  <c r="AF6945" i="5" l="1"/>
  <c r="Q6946" i="5" s="1"/>
  <c r="G6946" i="5" s="1"/>
  <c r="AJ6945" i="5"/>
  <c r="AT6945" i="5" s="1"/>
  <c r="AW6945" i="5" s="1"/>
  <c r="AE6945" i="5"/>
  <c r="AG6945" i="5" s="1"/>
  <c r="AU6945" i="5" l="1"/>
  <c r="AV6945" i="5" s="1"/>
  <c r="AY6945" i="5" s="1"/>
  <c r="AZ6945" i="5" s="1"/>
  <c r="P6946" i="5"/>
  <c r="H6946" i="5"/>
  <c r="O6946" i="5"/>
  <c r="R6946" i="5"/>
  <c r="AK6946" i="5" l="1"/>
  <c r="AP6946" i="5" s="1"/>
  <c r="I6946" i="5"/>
  <c r="Y6946" i="5"/>
  <c r="Z6946" i="5" s="1"/>
  <c r="AA6946" i="5"/>
  <c r="AB6946" i="5" s="1"/>
  <c r="AC6946" i="5" s="1"/>
  <c r="AE6946" i="5" s="1"/>
  <c r="S6946" i="5"/>
  <c r="T6946" i="5" s="1"/>
  <c r="AD6946" i="5" l="1"/>
  <c r="U6946" i="5"/>
  <c r="V6946" i="5" s="1"/>
  <c r="W6946" i="5" l="1"/>
  <c r="AF6946" i="5" s="1"/>
  <c r="AJ6946" i="5"/>
  <c r="AT6946" i="5" s="1"/>
  <c r="AW6946" i="5" s="1"/>
  <c r="X6946" i="5" l="1"/>
  <c r="AG6946" i="5" s="1"/>
  <c r="AU6946" i="5"/>
  <c r="AV6946" i="5" s="1"/>
  <c r="Q6947" i="5"/>
  <c r="G6947" i="5" s="1"/>
  <c r="H6947" i="5" l="1"/>
  <c r="P6947" i="5"/>
  <c r="AY6946" i="5"/>
  <c r="AZ6946" i="5" s="1"/>
  <c r="O6947" i="5"/>
  <c r="R6947" i="5"/>
  <c r="I6947" i="5" l="1"/>
  <c r="AK6947" i="5"/>
  <c r="AP6947" i="5" s="1"/>
  <c r="S6947" i="5"/>
  <c r="T6947" i="5" s="1"/>
  <c r="U6947" i="5" s="1"/>
  <c r="V6947" i="5" s="1"/>
  <c r="AA6947" i="5"/>
  <c r="AB6947" i="5" s="1"/>
  <c r="Y6947" i="5"/>
  <c r="Z6947" i="5" s="1"/>
  <c r="AD6947" i="5" l="1"/>
  <c r="AJ6947" i="5" s="1"/>
  <c r="AT6947" i="5" s="1"/>
  <c r="AW6947" i="5" s="1"/>
  <c r="W6947" i="5"/>
  <c r="AC6947" i="5"/>
  <c r="AE6947" i="5" s="1"/>
  <c r="AF6947" i="5" l="1"/>
  <c r="X6947" i="5"/>
  <c r="AG6947" i="5" s="1"/>
  <c r="AU6947" i="5"/>
  <c r="AV6947" i="5" s="1"/>
  <c r="AY6947" i="5" l="1"/>
  <c r="AZ6947" i="5" s="1"/>
  <c r="Q6948" i="5"/>
  <c r="G6948" i="5" s="1"/>
  <c r="P6948" i="5" l="1"/>
  <c r="H6948" i="5"/>
  <c r="O6948" i="5"/>
  <c r="R6948" i="5"/>
  <c r="I6948" i="5" l="1"/>
  <c r="AK6948" i="5"/>
  <c r="AP6948" i="5" s="1"/>
  <c r="S6948" i="5"/>
  <c r="T6948" i="5" s="1"/>
  <c r="AA6948" i="5"/>
  <c r="AB6948" i="5" s="1"/>
  <c r="Y6948" i="5"/>
  <c r="Z6948" i="5" s="1"/>
  <c r="AD6948" i="5" l="1"/>
  <c r="AC6948" i="5"/>
  <c r="AE6948" i="5" s="1"/>
  <c r="U6948" i="5"/>
  <c r="AJ6948" i="5" l="1"/>
  <c r="AT6948" i="5" s="1"/>
  <c r="AW6948" i="5" s="1"/>
  <c r="V6948" i="5"/>
  <c r="AU6948" i="5" l="1"/>
  <c r="AV6948" i="5" s="1"/>
  <c r="AY6948" i="5" s="1"/>
  <c r="AZ6948" i="5" s="1"/>
  <c r="W6948" i="5"/>
  <c r="AF6948" i="5" s="1"/>
  <c r="X6948" i="5" l="1"/>
  <c r="AG6948" i="5" s="1"/>
  <c r="Q6949" i="5"/>
  <c r="G6949" i="5" s="1"/>
  <c r="P6949" i="5" l="1"/>
  <c r="H6949" i="5"/>
  <c r="O6949" i="5"/>
  <c r="R6949" i="5"/>
  <c r="AK6949" i="5" l="1"/>
  <c r="AP6949" i="5" s="1"/>
  <c r="I6949" i="5"/>
  <c r="AA6949" i="5"/>
  <c r="AB6949" i="5" s="1"/>
  <c r="AC6949" i="5" s="1"/>
  <c r="AE6949" i="5" s="1"/>
  <c r="Y6949" i="5"/>
  <c r="Z6949" i="5" s="1"/>
  <c r="S6949" i="5"/>
  <c r="T6949" i="5" s="1"/>
  <c r="AD6949" i="5" l="1"/>
  <c r="U6949" i="5"/>
  <c r="AJ6949" i="5" l="1"/>
  <c r="AT6949" i="5" s="1"/>
  <c r="AW6949" i="5" s="1"/>
  <c r="V6949" i="5"/>
  <c r="AU6949" i="5" l="1"/>
  <c r="AV6949" i="5" s="1"/>
  <c r="AY6949" i="5" s="1"/>
  <c r="AZ6949" i="5" s="1"/>
  <c r="W6949" i="5"/>
  <c r="AF6949" i="5" s="1"/>
  <c r="X6949" i="5" l="1"/>
  <c r="AG6949" i="5" s="1"/>
  <c r="Q6950" i="5"/>
  <c r="G6950" i="5" s="1"/>
  <c r="P6950" i="5" l="1"/>
  <c r="H6950" i="5"/>
  <c r="R6950" i="5"/>
  <c r="O6950" i="5"/>
  <c r="AK6950" i="5" l="1"/>
  <c r="AP6950" i="5" s="1"/>
  <c r="I6950" i="5"/>
  <c r="Y6950" i="5"/>
  <c r="Z6950" i="5" s="1"/>
  <c r="AA6950" i="5"/>
  <c r="AD6950" i="5" s="1"/>
  <c r="S6950" i="5"/>
  <c r="T6950" i="5" s="1"/>
  <c r="U6950" i="5" l="1"/>
  <c r="AJ6950" i="5" s="1"/>
  <c r="AT6950" i="5" s="1"/>
  <c r="AW6950" i="5" s="1"/>
  <c r="AB6950" i="5"/>
  <c r="AC6950" i="5" s="1"/>
  <c r="AE6950" i="5" s="1"/>
  <c r="V6950" i="5" l="1"/>
  <c r="W6950" i="5" s="1"/>
  <c r="AF6950" i="5" s="1"/>
  <c r="AU6950" i="5"/>
  <c r="AV6950" i="5" s="1"/>
  <c r="X6950" i="5" l="1"/>
  <c r="AG6950" i="5" s="1"/>
  <c r="AY6950" i="5"/>
  <c r="AZ6950" i="5" s="1"/>
  <c r="Q6951" i="5"/>
  <c r="G6951" i="5" s="1"/>
  <c r="P6951" i="5" l="1"/>
  <c r="H6951" i="5"/>
  <c r="O6951" i="5"/>
  <c r="R6951" i="5"/>
  <c r="I6951" i="5" l="1"/>
  <c r="AK6951" i="5"/>
  <c r="AP6951" i="5" s="1"/>
  <c r="AA6951" i="5"/>
  <c r="AD6951" i="5" s="1"/>
  <c r="S6951" i="5"/>
  <c r="T6951" i="5" s="1"/>
  <c r="Y6951" i="5"/>
  <c r="Z6951" i="5" s="1"/>
  <c r="AB6951" i="5" l="1"/>
  <c r="AC6951" i="5" s="1"/>
  <c r="AE6951" i="5" s="1"/>
  <c r="U6951" i="5"/>
  <c r="AJ6951" i="5" s="1"/>
  <c r="AT6951" i="5" s="1"/>
  <c r="AW6951" i="5" s="1"/>
  <c r="AU6951" i="5" l="1"/>
  <c r="AV6951" i="5" s="1"/>
  <c r="V6951" i="5"/>
  <c r="W6951" i="5" l="1"/>
  <c r="AF6951" i="5" s="1"/>
  <c r="AY6951" i="5"/>
  <c r="AZ6951" i="5" s="1"/>
  <c r="Q6952" i="5" l="1"/>
  <c r="G6952" i="5" s="1"/>
  <c r="X6951" i="5"/>
  <c r="AG6951" i="5" s="1"/>
  <c r="H6952" i="5" l="1"/>
  <c r="P6952" i="5"/>
  <c r="O6952" i="5"/>
  <c r="R6952" i="5"/>
  <c r="AK6952" i="5" l="1"/>
  <c r="AP6952" i="5" s="1"/>
  <c r="I6952" i="5"/>
  <c r="S6952" i="5"/>
  <c r="T6952" i="5" s="1"/>
  <c r="AA6952" i="5"/>
  <c r="AD6952" i="5" s="1"/>
  <c r="Y6952" i="5"/>
  <c r="Z6952" i="5" s="1"/>
  <c r="AB6952" i="5" l="1"/>
  <c r="AC6952" i="5" s="1"/>
  <c r="AE6952" i="5" s="1"/>
  <c r="U6952" i="5"/>
  <c r="AJ6952" i="5" s="1"/>
  <c r="AT6952" i="5" s="1"/>
  <c r="AW6952" i="5" s="1"/>
  <c r="AU6952" i="5" l="1"/>
  <c r="AV6952" i="5" s="1"/>
  <c r="V6952" i="5"/>
  <c r="W6952" i="5" s="1"/>
  <c r="AY6952" i="5" l="1"/>
  <c r="AZ6952" i="5" s="1"/>
  <c r="X6952" i="5"/>
  <c r="AG6952" i="5" s="1"/>
  <c r="AF6952" i="5"/>
  <c r="Q6953" i="5" l="1"/>
  <c r="G6953" i="5" s="1"/>
  <c r="H6953" i="5" l="1"/>
  <c r="P6953" i="5"/>
  <c r="R6953" i="5"/>
  <c r="O6953" i="5"/>
  <c r="I6953" i="5" l="1"/>
  <c r="AK6953" i="5"/>
  <c r="AP6953" i="5" s="1"/>
  <c r="S6953" i="5"/>
  <c r="T6953" i="5" s="1"/>
  <c r="Y6953" i="5"/>
  <c r="Z6953" i="5" s="1"/>
  <c r="AA6953" i="5"/>
  <c r="AD6953" i="5" s="1"/>
  <c r="AB6953" i="5" l="1"/>
  <c r="U6953" i="5"/>
  <c r="AJ6953" i="5" s="1"/>
  <c r="AT6953" i="5" s="1"/>
  <c r="AW6953" i="5" s="1"/>
  <c r="AU6953" i="5" l="1"/>
  <c r="AV6953" i="5" s="1"/>
  <c r="V6953" i="5"/>
  <c r="AC6953" i="5"/>
  <c r="AE6953" i="5" s="1"/>
  <c r="AY6953" i="5" l="1"/>
  <c r="AZ6953" i="5" s="1"/>
  <c r="W6953" i="5"/>
  <c r="AF6953" i="5" s="1"/>
  <c r="X6953" i="5" l="1"/>
  <c r="AG6953" i="5" s="1"/>
  <c r="Q6954" i="5"/>
  <c r="G6954" i="5" s="1"/>
  <c r="P6954" i="5" l="1"/>
  <c r="H6954" i="5"/>
  <c r="R6954" i="5"/>
  <c r="O6954" i="5"/>
  <c r="I6954" i="5" l="1"/>
  <c r="AK6954" i="5"/>
  <c r="AP6954" i="5" s="1"/>
  <c r="AA6954" i="5"/>
  <c r="AB6954" i="5" s="1"/>
  <c r="AC6954" i="5" s="1"/>
  <c r="AE6954" i="5" s="1"/>
  <c r="S6954" i="5"/>
  <c r="T6954" i="5" s="1"/>
  <c r="Y6954" i="5"/>
  <c r="Z6954" i="5" s="1"/>
  <c r="AD6954" i="5" l="1"/>
  <c r="U6954" i="5"/>
  <c r="AJ6954" i="5" l="1"/>
  <c r="AT6954" i="5" s="1"/>
  <c r="V6954" i="5"/>
  <c r="W6954" i="5" s="1"/>
  <c r="X6954" i="5" s="1"/>
  <c r="AG6954" i="5" s="1"/>
  <c r="AU6954" i="5" l="1"/>
  <c r="AV6954" i="5" s="1"/>
  <c r="AW6954" i="5"/>
  <c r="AY6954" i="5" s="1"/>
  <c r="AZ6954" i="5" s="1"/>
  <c r="AF6954" i="5"/>
  <c r="Q6955" i="5" l="1"/>
  <c r="O6955" i="5" l="1"/>
  <c r="G6955" i="5"/>
  <c r="H6955" i="5" l="1"/>
  <c r="P6955" i="5"/>
  <c r="R6955" i="5"/>
  <c r="AA6955" i="5" l="1"/>
  <c r="AB6955" i="5" s="1"/>
  <c r="AC6955" i="5" s="1"/>
  <c r="AE6955" i="5" s="1"/>
  <c r="S6955" i="5"/>
  <c r="T6955" i="5" s="1"/>
  <c r="U6955" i="5" s="1"/>
  <c r="Y6955" i="5"/>
  <c r="Z6955" i="5" s="1"/>
  <c r="AK6955" i="5"/>
  <c r="AP6955" i="5" s="1"/>
  <c r="I6955" i="5"/>
  <c r="AD6955" i="5" l="1"/>
  <c r="AJ6955" i="5" s="1"/>
  <c r="AT6955" i="5" s="1"/>
  <c r="V6955" i="5"/>
  <c r="W6955" i="5" s="1"/>
  <c r="AU6955" i="5" l="1"/>
  <c r="AV6955" i="5" s="1"/>
  <c r="AW6955" i="5"/>
  <c r="AF6955" i="5"/>
  <c r="Q6956" i="5" s="1"/>
  <c r="G6956" i="5" s="1"/>
  <c r="H6956" i="5" s="1"/>
  <c r="X6955" i="5"/>
  <c r="AG6955" i="5" s="1"/>
  <c r="AY6955" i="5"/>
  <c r="AZ6955" i="5" s="1"/>
  <c r="R6956" i="5" l="1"/>
  <c r="P6956" i="5"/>
  <c r="O6956" i="5"/>
  <c r="AK6956" i="5"/>
  <c r="AP6956" i="5" s="1"/>
  <c r="I6956" i="5"/>
  <c r="AA6956" i="5" l="1"/>
  <c r="AB6956" i="5" s="1"/>
  <c r="AC6956" i="5" s="1"/>
  <c r="AE6956" i="5" s="1"/>
  <c r="Y6956" i="5"/>
  <c r="Z6956" i="5" s="1"/>
  <c r="S6956" i="5"/>
  <c r="T6956" i="5" s="1"/>
  <c r="U6956" i="5" s="1"/>
  <c r="V6956" i="5" s="1"/>
  <c r="W6956" i="5" s="1"/>
  <c r="X6956" i="5" s="1"/>
  <c r="AG6956" i="5" l="1"/>
  <c r="AD6956" i="5"/>
  <c r="AJ6956" i="5" s="1"/>
  <c r="AT6956" i="5" s="1"/>
  <c r="AW6956" i="5" s="1"/>
  <c r="AU6956" i="5" l="1"/>
  <c r="AV6956" i="5" s="1"/>
  <c r="AF6956" i="5"/>
  <c r="Q6957" i="5" s="1"/>
  <c r="O6957" i="5" s="1"/>
  <c r="G6957" i="5" l="1"/>
  <c r="R6957" i="5" s="1"/>
  <c r="S6957" i="5" s="1"/>
  <c r="T6957" i="5" s="1"/>
  <c r="U6957" i="5" s="1"/>
  <c r="V6957" i="5" s="1"/>
  <c r="AY6956" i="5"/>
  <c r="AZ6956" i="5" s="1"/>
  <c r="H6957" i="5" l="1"/>
  <c r="AK6957" i="5" s="1"/>
  <c r="AP6957" i="5" s="1"/>
  <c r="P6957" i="5"/>
  <c r="AA6957" i="5" s="1"/>
  <c r="W6957" i="5"/>
  <c r="X6957" i="5" s="1"/>
  <c r="AD6957" i="5" l="1"/>
  <c r="AB6957" i="5"/>
  <c r="AC6957" i="5" s="1"/>
  <c r="I6957" i="5"/>
  <c r="Y6957" i="5"/>
  <c r="Z6957" i="5" s="1"/>
  <c r="AF6957" i="5" l="1"/>
  <c r="Q6958" i="5" s="1"/>
  <c r="AJ6957" i="5"/>
  <c r="AT6957" i="5" s="1"/>
  <c r="AW6957" i="5" s="1"/>
  <c r="AE6957" i="5"/>
  <c r="AG6957" i="5" s="1"/>
  <c r="AU6957" i="5" l="1"/>
  <c r="AV6957" i="5" s="1"/>
  <c r="AY6957" i="5" s="1"/>
  <c r="AZ6957" i="5" s="1"/>
  <c r="O6958" i="5"/>
  <c r="G6958" i="5"/>
  <c r="H6958" i="5" l="1"/>
  <c r="P6958" i="5"/>
  <c r="R6958" i="5"/>
  <c r="S6958" i="5" s="1"/>
  <c r="T6958" i="5" s="1"/>
  <c r="U6958" i="5" s="1"/>
  <c r="V6958" i="5" s="1"/>
  <c r="AA6958" i="5" l="1"/>
  <c r="AB6958" i="5" s="1"/>
  <c r="AC6958" i="5" s="1"/>
  <c r="AE6958" i="5" s="1"/>
  <c r="AD6958" i="5"/>
  <c r="Y6958" i="5"/>
  <c r="Z6958" i="5" s="1"/>
  <c r="W6958" i="5"/>
  <c r="AK6958" i="5"/>
  <c r="AP6958" i="5" s="1"/>
  <c r="I6958" i="5"/>
  <c r="AF6958" i="5" l="1"/>
  <c r="Q6959" i="5" s="1"/>
  <c r="X6958" i="5"/>
  <c r="AG6958" i="5" s="1"/>
  <c r="AJ6958" i="5"/>
  <c r="AT6958" i="5" s="1"/>
  <c r="AW6958" i="5" s="1"/>
  <c r="G6959" i="5" l="1"/>
  <c r="O6959" i="5"/>
  <c r="AU6958" i="5"/>
  <c r="AV6958" i="5" s="1"/>
  <c r="AY6958" i="5" l="1"/>
  <c r="AZ6958" i="5" s="1"/>
  <c r="R6959" i="5"/>
  <c r="S6959" i="5" s="1"/>
  <c r="T6959" i="5" s="1"/>
  <c r="H6959" i="5"/>
  <c r="P6959" i="5"/>
  <c r="Y6959" i="5" l="1"/>
  <c r="Z6959" i="5" s="1"/>
  <c r="AA6959" i="5"/>
  <c r="AB6959" i="5" s="1"/>
  <c r="I6959" i="5"/>
  <c r="AK6959" i="5"/>
  <c r="AP6959" i="5" s="1"/>
  <c r="U6959" i="5"/>
  <c r="V6959" i="5" s="1"/>
  <c r="W6959" i="5" s="1"/>
  <c r="X6959" i="5" s="1"/>
  <c r="AD6959" i="5" l="1"/>
  <c r="AJ6959" i="5" s="1"/>
  <c r="AT6959" i="5" s="1"/>
  <c r="AW6959" i="5" s="1"/>
  <c r="AC6959" i="5"/>
  <c r="AE6959" i="5" s="1"/>
  <c r="AG6959" i="5" s="1"/>
  <c r="AF6959" i="5" l="1"/>
  <c r="Q6960" i="5" s="1"/>
  <c r="AU6959" i="5"/>
  <c r="AV6959" i="5" s="1"/>
  <c r="AY6959" i="5" l="1"/>
  <c r="AZ6959" i="5" s="1"/>
  <c r="O6960" i="5"/>
  <c r="G6960" i="5"/>
  <c r="R6960" i="5" s="1"/>
  <c r="S6960" i="5" s="1"/>
  <c r="T6960" i="5" s="1"/>
  <c r="U6960" i="5" s="1"/>
  <c r="V6960" i="5" s="1"/>
  <c r="W6960" i="5" l="1"/>
  <c r="X6960" i="5" s="1"/>
  <c r="P6960" i="5"/>
  <c r="H6960" i="5"/>
  <c r="I6960" i="5" l="1"/>
  <c r="AK6960" i="5"/>
  <c r="AP6960" i="5" s="1"/>
  <c r="Y6960" i="5"/>
  <c r="Z6960" i="5" s="1"/>
  <c r="AA6960" i="5"/>
  <c r="AB6960" i="5" s="1"/>
  <c r="AC6960" i="5" s="1"/>
  <c r="AE6960" i="5" s="1"/>
  <c r="AG6960" i="5" s="1"/>
  <c r="AD6960" i="5" l="1"/>
  <c r="AF6960" i="5" s="1"/>
  <c r="AJ6960" i="5" l="1"/>
  <c r="AT6960" i="5" s="1"/>
  <c r="AW6960" i="5" s="1"/>
  <c r="Q6961" i="5"/>
  <c r="AU6960" i="5" l="1"/>
  <c r="AV6960" i="5" s="1"/>
  <c r="AY6960" i="5" s="1"/>
  <c r="AZ6960" i="5" s="1"/>
  <c r="O6961" i="5"/>
  <c r="G6961" i="5"/>
  <c r="R6961" i="5" l="1"/>
  <c r="S6961" i="5" s="1"/>
  <c r="T6961" i="5" s="1"/>
  <c r="U6961" i="5" s="1"/>
  <c r="V6961" i="5" s="1"/>
  <c r="W6961" i="5" s="1"/>
  <c r="X6961" i="5" s="1"/>
  <c r="H6961" i="5"/>
  <c r="P6961" i="5"/>
  <c r="AA6961" i="5" l="1"/>
  <c r="AB6961" i="5" s="1"/>
  <c r="Y6961" i="5"/>
  <c r="Z6961" i="5" s="1"/>
  <c r="AK6961" i="5"/>
  <c r="AP6961" i="5" s="1"/>
  <c r="I6961" i="5"/>
  <c r="AD6961" i="5" l="1"/>
  <c r="AJ6961" i="5" s="1"/>
  <c r="AT6961" i="5" s="1"/>
  <c r="AW6961" i="5" s="1"/>
  <c r="AC6961" i="5"/>
  <c r="AE6961" i="5" s="1"/>
  <c r="AG6961" i="5" s="1"/>
  <c r="AF6961" i="5" l="1"/>
  <c r="AU6961" i="5"/>
  <c r="AV6961" i="5" s="1"/>
  <c r="Q6962" i="5" l="1"/>
  <c r="G6962" i="5" s="1"/>
  <c r="AY6961" i="5"/>
  <c r="AZ6961" i="5" s="1"/>
  <c r="O6962" i="5" l="1"/>
  <c r="R6962" i="5"/>
  <c r="S6962" i="5" s="1"/>
  <c r="T6962" i="5" s="1"/>
  <c r="U6962" i="5" s="1"/>
  <c r="V6962" i="5" s="1"/>
  <c r="H6962" i="5"/>
  <c r="P6962" i="5"/>
  <c r="Y6962" i="5" l="1"/>
  <c r="Z6962" i="5" s="1"/>
  <c r="AA6962" i="5"/>
  <c r="AB6962" i="5" s="1"/>
  <c r="I6962" i="5"/>
  <c r="AK6962" i="5"/>
  <c r="AP6962" i="5" s="1"/>
  <c r="W6962" i="5"/>
  <c r="X6962" i="5" s="1"/>
  <c r="AD6962" i="5" l="1"/>
  <c r="AJ6962" i="5" s="1"/>
  <c r="AT6962" i="5" s="1"/>
  <c r="AW6962" i="5" s="1"/>
  <c r="AC6962" i="5"/>
  <c r="AF6962" i="5" l="1"/>
  <c r="Q6963" i="5" s="1"/>
  <c r="AU6962" i="5"/>
  <c r="AV6962" i="5" s="1"/>
  <c r="AY6962" i="5" s="1"/>
  <c r="AZ6962" i="5" s="1"/>
  <c r="AE6962" i="5"/>
  <c r="AG6962" i="5" s="1"/>
  <c r="O6963" i="5" l="1"/>
  <c r="G6963" i="5"/>
  <c r="H6963" i="5" l="1"/>
  <c r="P6963" i="5"/>
  <c r="R6963" i="5"/>
  <c r="S6963" i="5" s="1"/>
  <c r="T6963" i="5" s="1"/>
  <c r="Y6963" i="5" l="1"/>
  <c r="Z6963" i="5" s="1"/>
  <c r="AA6963" i="5"/>
  <c r="AB6963" i="5" s="1"/>
  <c r="U6963" i="5"/>
  <c r="V6963" i="5" s="1"/>
  <c r="AK6963" i="5"/>
  <c r="AP6963" i="5" s="1"/>
  <c r="I6963" i="5"/>
  <c r="AD6963" i="5" l="1"/>
  <c r="AJ6963" i="5" s="1"/>
  <c r="AT6963" i="5" s="1"/>
  <c r="AW6963" i="5" s="1"/>
  <c r="W6963" i="5"/>
  <c r="X6963" i="5" s="1"/>
  <c r="AC6963" i="5"/>
  <c r="AE6963" i="5" s="1"/>
  <c r="AG6963" i="5" l="1"/>
  <c r="AU6963" i="5"/>
  <c r="AV6963" i="5" s="1"/>
  <c r="AF6963" i="5"/>
  <c r="Q6964" i="5" l="1"/>
  <c r="AY6963" i="5"/>
  <c r="AZ6963" i="5" s="1"/>
  <c r="G6964" i="5" l="1"/>
  <c r="O6964" i="5"/>
  <c r="H6964" i="5" l="1"/>
  <c r="P6964" i="5"/>
  <c r="R6964" i="5"/>
  <c r="S6964" i="5" l="1"/>
  <c r="T6964" i="5" s="1"/>
  <c r="U6964" i="5" s="1"/>
  <c r="V6964" i="5" s="1"/>
  <c r="AA6964" i="5"/>
  <c r="AB6964" i="5" s="1"/>
  <c r="AC6964" i="5" s="1"/>
  <c r="AE6964" i="5" s="1"/>
  <c r="Y6964" i="5"/>
  <c r="Z6964" i="5" s="1"/>
  <c r="AD6964" i="5"/>
  <c r="I6964" i="5"/>
  <c r="AK6964" i="5"/>
  <c r="AP6964" i="5" s="1"/>
  <c r="W6964" i="5" l="1"/>
  <c r="X6964" i="5" s="1"/>
  <c r="AG6964" i="5" s="1"/>
  <c r="AJ6964" i="5"/>
  <c r="AT6964" i="5" s="1"/>
  <c r="AW6964" i="5" s="1"/>
  <c r="AF6964" i="5" l="1"/>
  <c r="Q6965" i="5" s="1"/>
  <c r="AU6964" i="5"/>
  <c r="AV6964" i="5" s="1"/>
  <c r="G6965" i="5" l="1"/>
  <c r="R6965" i="5" s="1"/>
  <c r="S6965" i="5" s="1"/>
  <c r="T6965" i="5" s="1"/>
  <c r="U6965" i="5" s="1"/>
  <c r="V6965" i="5" s="1"/>
  <c r="O6965" i="5"/>
  <c r="AY6964" i="5"/>
  <c r="AZ6964" i="5" s="1"/>
  <c r="W6965" i="5" l="1"/>
  <c r="X6965" i="5" s="1"/>
  <c r="P6965" i="5"/>
  <c r="H6965" i="5"/>
  <c r="I6965" i="5" l="1"/>
  <c r="AK6965" i="5"/>
  <c r="AP6965" i="5" s="1"/>
  <c r="Y6965" i="5"/>
  <c r="Z6965" i="5" s="1"/>
  <c r="AB6965" i="5"/>
  <c r="AA6965" i="5"/>
  <c r="AD6965" i="5" s="1"/>
  <c r="AC6965" i="5" l="1"/>
  <c r="AE6965" i="5" s="1"/>
  <c r="AG6965" i="5" s="1"/>
  <c r="AJ6965" i="5"/>
  <c r="AT6965" i="5" s="1"/>
  <c r="AW6965" i="5" s="1"/>
  <c r="AF6965" i="5" l="1"/>
  <c r="AU6965" i="5"/>
  <c r="AV6965" i="5" s="1"/>
  <c r="Q6966" i="5" l="1"/>
  <c r="O6966" i="5" s="1"/>
  <c r="AY6965" i="5"/>
  <c r="AZ6965" i="5" s="1"/>
  <c r="G6966" i="5" l="1"/>
  <c r="R6966" i="5" s="1"/>
  <c r="S6966" i="5" s="1"/>
  <c r="T6966" i="5" s="1"/>
  <c r="U6966" i="5" s="1"/>
  <c r="V6966" i="5" s="1"/>
  <c r="H6966" i="5" l="1"/>
  <c r="I6966" i="5" s="1"/>
  <c r="P6966" i="5"/>
  <c r="W6966" i="5"/>
  <c r="X6966" i="5" s="1"/>
  <c r="Y6966" i="5" l="1"/>
  <c r="Z6966" i="5" s="1"/>
  <c r="AA6966" i="5"/>
  <c r="AD6966" i="5" s="1"/>
  <c r="AK6966" i="5"/>
  <c r="AP6966" i="5" s="1"/>
  <c r="AB6966" i="5" l="1"/>
  <c r="AC6966" i="5" s="1"/>
  <c r="AF6966" i="5" s="1"/>
  <c r="AJ6966" i="5"/>
  <c r="AT6966" i="5" s="1"/>
  <c r="AW6966" i="5" s="1"/>
  <c r="AE6966" i="5" l="1"/>
  <c r="AG6966" i="5" s="1"/>
  <c r="Q6967" i="5"/>
  <c r="O6967" i="5" s="1"/>
  <c r="AU6966" i="5"/>
  <c r="AV6966" i="5" s="1"/>
  <c r="AY6966" i="5" s="1"/>
  <c r="AZ6966" i="5" s="1"/>
  <c r="G6967" i="5" l="1"/>
  <c r="R6967" i="5" s="1"/>
  <c r="S6967" i="5" s="1"/>
  <c r="T6967" i="5" s="1"/>
  <c r="H6967" i="5" l="1"/>
  <c r="AK6967" i="5" s="1"/>
  <c r="AP6967" i="5" s="1"/>
  <c r="P6967" i="5"/>
  <c r="U6967" i="5"/>
  <c r="V6967" i="5" s="1"/>
  <c r="I6967" i="5" l="1"/>
  <c r="AA6967" i="5"/>
  <c r="AB6967" i="5" s="1"/>
  <c r="AC6967" i="5" s="1"/>
  <c r="AE6967" i="5" s="1"/>
  <c r="Y6967" i="5"/>
  <c r="Z6967" i="5" s="1"/>
  <c r="W6967" i="5"/>
  <c r="AD6967" i="5" l="1"/>
  <c r="AJ6967" i="5" s="1"/>
  <c r="AT6967" i="5" s="1"/>
  <c r="X6967" i="5"/>
  <c r="AG6967" i="5" s="1"/>
  <c r="AU6967" i="5" l="1"/>
  <c r="AV6967" i="5" s="1"/>
  <c r="AW6967" i="5"/>
  <c r="AF6967" i="5"/>
  <c r="Q6968" i="5" s="1"/>
  <c r="G6968" i="5" s="1"/>
  <c r="AY6967" i="5"/>
  <c r="AZ6967" i="5" s="1"/>
  <c r="O6968" i="5" l="1"/>
  <c r="P6968" i="5"/>
  <c r="H6968" i="5"/>
  <c r="R6968" i="5"/>
  <c r="S6968" i="5" l="1"/>
  <c r="T6968" i="5" s="1"/>
  <c r="AK6968" i="5"/>
  <c r="AP6968" i="5" s="1"/>
  <c r="I6968" i="5"/>
  <c r="Y6968" i="5"/>
  <c r="Z6968" i="5" s="1"/>
  <c r="AA6968" i="5"/>
  <c r="AD6968" i="5" s="1"/>
  <c r="AB6968" i="5" l="1"/>
  <c r="AC6968" i="5" s="1"/>
  <c r="AE6968" i="5" s="1"/>
  <c r="U6968" i="5"/>
  <c r="AJ6968" i="5" s="1"/>
  <c r="AT6968" i="5" s="1"/>
  <c r="AW6968" i="5" s="1"/>
  <c r="V6968" i="5" l="1"/>
  <c r="W6968" i="5" s="1"/>
  <c r="AF6968" i="5" s="1"/>
  <c r="AU6968" i="5"/>
  <c r="AV6968" i="5" s="1"/>
  <c r="X6968" i="5" l="1"/>
  <c r="AG6968" i="5" s="1"/>
  <c r="AY6968" i="5"/>
  <c r="AZ6968" i="5" s="1"/>
  <c r="Q6969" i="5"/>
  <c r="G6969" i="5" l="1"/>
  <c r="O6969" i="5"/>
  <c r="R6969" i="5" l="1"/>
  <c r="S6969" i="5" s="1"/>
  <c r="T6969" i="5" s="1"/>
  <c r="P6969" i="5"/>
  <c r="H6969" i="5"/>
  <c r="I6969" i="5" l="1"/>
  <c r="AK6969" i="5"/>
  <c r="AP6969" i="5" s="1"/>
  <c r="AD6969" i="5"/>
  <c r="Y6969" i="5"/>
  <c r="Z6969" i="5" s="1"/>
  <c r="AA6969" i="5"/>
  <c r="AB6969" i="5" s="1"/>
  <c r="AC6969" i="5" s="1"/>
  <c r="AE6969" i="5" s="1"/>
  <c r="U6969" i="5"/>
  <c r="V6969" i="5" s="1"/>
  <c r="W6969" i="5" l="1"/>
  <c r="AF6969" i="5" s="1"/>
  <c r="AJ6969" i="5"/>
  <c r="AT6969" i="5" s="1"/>
  <c r="AW6969" i="5" s="1"/>
  <c r="X6969" i="5" l="1"/>
  <c r="AG6969" i="5" s="1"/>
  <c r="AU6969" i="5"/>
  <c r="AV6969" i="5" s="1"/>
  <c r="Q6970" i="5"/>
  <c r="G6970" i="5" s="1"/>
  <c r="P6970" i="5" l="1"/>
  <c r="H6970" i="5"/>
  <c r="AY6969" i="5"/>
  <c r="AZ6969" i="5" s="1"/>
  <c r="O6970" i="5"/>
  <c r="R6970" i="5"/>
  <c r="I6970" i="5" l="1"/>
  <c r="AK6970" i="5"/>
  <c r="AP6970" i="5" s="1"/>
  <c r="Y6970" i="5"/>
  <c r="Z6970" i="5" s="1"/>
  <c r="S6970" i="5"/>
  <c r="T6970" i="5" s="1"/>
  <c r="U6970" i="5" s="1"/>
  <c r="V6970" i="5" s="1"/>
  <c r="W6970" i="5" s="1"/>
  <c r="X6970" i="5" s="1"/>
  <c r="AA6970" i="5"/>
  <c r="AD6970" i="5" s="1"/>
  <c r="AB6970" i="5" l="1"/>
  <c r="AC6970" i="5" s="1"/>
  <c r="AE6970" i="5" s="1"/>
  <c r="AG6970" i="5" s="1"/>
  <c r="AJ6970" i="5"/>
  <c r="AT6970" i="5" s="1"/>
  <c r="AW6970" i="5" s="1"/>
  <c r="AF6970" i="5" l="1"/>
  <c r="Q6971" i="5" s="1"/>
  <c r="G6971" i="5" s="1"/>
  <c r="AU6970" i="5"/>
  <c r="AV6970" i="5" s="1"/>
  <c r="P6971" i="5" l="1"/>
  <c r="H6971" i="5"/>
  <c r="AY6970" i="5"/>
  <c r="AZ6970" i="5" s="1"/>
  <c r="R6971" i="5"/>
  <c r="O6971" i="5"/>
  <c r="I6971" i="5" l="1"/>
  <c r="AK6971" i="5"/>
  <c r="AP6971" i="5" s="1"/>
  <c r="AA6971" i="5"/>
  <c r="AB6971" i="5" s="1"/>
  <c r="S6971" i="5"/>
  <c r="T6971" i="5" s="1"/>
  <c r="Y6971" i="5"/>
  <c r="Z6971" i="5" s="1"/>
  <c r="AD6971" i="5" l="1"/>
  <c r="AC6971" i="5"/>
  <c r="AE6971" i="5" s="1"/>
  <c r="U6971" i="5"/>
  <c r="AJ6971" i="5" l="1"/>
  <c r="AT6971" i="5" s="1"/>
  <c r="V6971" i="5"/>
  <c r="AU6971" i="5" l="1"/>
  <c r="AV6971" i="5" s="1"/>
  <c r="AW6971" i="5"/>
  <c r="AY6971" i="5" s="1"/>
  <c r="AZ6971" i="5" s="1"/>
  <c r="W6971" i="5"/>
  <c r="AF6971" i="5" s="1"/>
  <c r="X6971" i="5" l="1"/>
  <c r="AG6971" i="5" s="1"/>
  <c r="Q6972" i="5"/>
  <c r="G6972" i="5" s="1"/>
  <c r="P6972" i="5" l="1"/>
  <c r="H6972" i="5"/>
  <c r="O6972" i="5"/>
  <c r="R6972" i="5"/>
  <c r="I6972" i="5" l="1"/>
  <c r="AK6972" i="5"/>
  <c r="AP6972" i="5" s="1"/>
  <c r="Y6972" i="5"/>
  <c r="Z6972" i="5" s="1"/>
  <c r="AA6972" i="5"/>
  <c r="AD6972" i="5" s="1"/>
  <c r="S6972" i="5"/>
  <c r="T6972" i="5" s="1"/>
  <c r="U6972" i="5" s="1"/>
  <c r="V6972" i="5" s="1"/>
  <c r="AB6972" i="5" l="1"/>
  <c r="AC6972" i="5" s="1"/>
  <c r="AE6972" i="5" s="1"/>
  <c r="AJ6972" i="5"/>
  <c r="AT6972" i="5" s="1"/>
  <c r="AW6972" i="5" s="1"/>
  <c r="W6972" i="5"/>
  <c r="AF6972" i="5" l="1"/>
  <c r="Q6973" i="5" s="1"/>
  <c r="G6973" i="5" s="1"/>
  <c r="AU6972" i="5"/>
  <c r="AV6972" i="5" s="1"/>
  <c r="AY6972" i="5" s="1"/>
  <c r="AZ6972" i="5" s="1"/>
  <c r="X6972" i="5"/>
  <c r="AG6972" i="5" s="1"/>
  <c r="P6973" i="5" l="1"/>
  <c r="H6973" i="5"/>
  <c r="R6973" i="5"/>
  <c r="O6973" i="5"/>
  <c r="I6973" i="5" l="1"/>
  <c r="AK6973" i="5"/>
  <c r="AP6973" i="5" s="1"/>
  <c r="S6973" i="5"/>
  <c r="T6973" i="5" s="1"/>
  <c r="Y6973" i="5"/>
  <c r="Z6973" i="5" s="1"/>
  <c r="AA6973" i="5"/>
  <c r="AD6973" i="5" s="1"/>
  <c r="AB6973" i="5" l="1"/>
  <c r="AC6973" i="5" s="1"/>
  <c r="AE6973" i="5" s="1"/>
  <c r="U6973" i="5"/>
  <c r="AJ6973" i="5" s="1"/>
  <c r="AT6973" i="5" s="1"/>
  <c r="AW6973" i="5" s="1"/>
  <c r="V6973" i="5" l="1"/>
  <c r="W6973" i="5" s="1"/>
  <c r="AF6973" i="5" s="1"/>
  <c r="AU6973" i="5"/>
  <c r="AV6973" i="5" s="1"/>
  <c r="AY6973" i="5" l="1"/>
  <c r="AZ6973" i="5" s="1"/>
  <c r="Q6974" i="5"/>
  <c r="G6974" i="5" s="1"/>
  <c r="X6973" i="5"/>
  <c r="AG6973" i="5" s="1"/>
  <c r="P6974" i="5" l="1"/>
  <c r="H6974" i="5"/>
  <c r="R6974" i="5"/>
  <c r="O6974" i="5"/>
  <c r="I6974" i="5" l="1"/>
  <c r="AK6974" i="5"/>
  <c r="AP6974" i="5" s="1"/>
  <c r="Y6974" i="5"/>
  <c r="Z6974" i="5" s="1"/>
  <c r="S6974" i="5"/>
  <c r="T6974" i="5" s="1"/>
  <c r="U6974" i="5" s="1"/>
  <c r="V6974" i="5" s="1"/>
  <c r="AA6974" i="5"/>
  <c r="AD6974" i="5" s="1"/>
  <c r="AB6974" i="5" l="1"/>
  <c r="AC6974" i="5" s="1"/>
  <c r="AE6974" i="5" s="1"/>
  <c r="W6974" i="5"/>
  <c r="AJ6974" i="5"/>
  <c r="AT6974" i="5" s="1"/>
  <c r="AW6974" i="5" s="1"/>
  <c r="AF6974" i="5" l="1"/>
  <c r="X6974" i="5"/>
  <c r="AG6974" i="5" s="1"/>
  <c r="AU6974" i="5"/>
  <c r="AV6974" i="5" s="1"/>
  <c r="Q6975" i="5" l="1"/>
  <c r="AY6974" i="5"/>
  <c r="AZ6974" i="5" s="1"/>
  <c r="G6975" i="5" l="1"/>
  <c r="O6975" i="5"/>
  <c r="H6975" i="5" l="1"/>
  <c r="P6975" i="5"/>
  <c r="R6975" i="5"/>
  <c r="S6975" i="5" s="1"/>
  <c r="T6975" i="5" s="1"/>
  <c r="U6975" i="5" s="1"/>
  <c r="Y6975" i="5" l="1"/>
  <c r="Z6975" i="5" s="1"/>
  <c r="AA6975" i="5"/>
  <c r="AD6975" i="5" s="1"/>
  <c r="AK6975" i="5"/>
  <c r="AP6975" i="5" s="1"/>
  <c r="I6975" i="5"/>
  <c r="V6975" i="5"/>
  <c r="W6975" i="5" s="1"/>
  <c r="AB6975" i="5" l="1"/>
  <c r="AC6975" i="5" s="1"/>
  <c r="AE6975" i="5" s="1"/>
  <c r="AJ6975" i="5"/>
  <c r="AT6975" i="5" s="1"/>
  <c r="X6975" i="5"/>
  <c r="AU6975" i="5" l="1"/>
  <c r="AV6975" i="5" s="1"/>
  <c r="AW6975" i="5"/>
  <c r="AF6975" i="5"/>
  <c r="Q6976" i="5" s="1"/>
  <c r="G6976" i="5" s="1"/>
  <c r="R6976" i="5" s="1"/>
  <c r="AG6975" i="5"/>
  <c r="AY6975" i="5"/>
  <c r="AZ6975" i="5" s="1"/>
  <c r="O6976" i="5" l="1"/>
  <c r="P6976" i="5"/>
  <c r="Y6976" i="5" s="1"/>
  <c r="Z6976" i="5" s="1"/>
  <c r="H6976" i="5"/>
  <c r="I6976" i="5" s="1"/>
  <c r="S6976" i="5"/>
  <c r="T6976" i="5" s="1"/>
  <c r="AA6976" i="5" l="1"/>
  <c r="AB6976" i="5" s="1"/>
  <c r="AC6976" i="5" s="1"/>
  <c r="AE6976" i="5" s="1"/>
  <c r="AK6976" i="5"/>
  <c r="AP6976" i="5" s="1"/>
  <c r="U6976" i="5"/>
  <c r="AD6976" i="5" l="1"/>
  <c r="AJ6976" i="5" s="1"/>
  <c r="AT6976" i="5" s="1"/>
  <c r="V6976" i="5"/>
  <c r="AU6976" i="5" l="1"/>
  <c r="AV6976" i="5" s="1"/>
  <c r="AW6976" i="5"/>
  <c r="AY6976" i="5" s="1"/>
  <c r="AZ6976" i="5" s="1"/>
  <c r="W6976" i="5"/>
  <c r="AF6976" i="5" s="1"/>
  <c r="X6976" i="5" l="1"/>
  <c r="AG6976" i="5" s="1"/>
  <c r="Q6977" i="5"/>
  <c r="G6977" i="5" s="1"/>
  <c r="H6977" i="5" l="1"/>
  <c r="P6977" i="5"/>
  <c r="O6977" i="5"/>
  <c r="R6977" i="5"/>
  <c r="AK6977" i="5" l="1"/>
  <c r="AP6977" i="5" s="1"/>
  <c r="I6977" i="5"/>
  <c r="S6977" i="5"/>
  <c r="T6977" i="5" s="1"/>
  <c r="Y6977" i="5"/>
  <c r="Z6977" i="5" s="1"/>
  <c r="AA6977" i="5"/>
  <c r="AD6977" i="5" s="1"/>
  <c r="AB6977" i="5" l="1"/>
  <c r="AC6977" i="5" s="1"/>
  <c r="AE6977" i="5" s="1"/>
  <c r="U6977" i="5"/>
  <c r="AJ6977" i="5" s="1"/>
  <c r="AT6977" i="5" s="1"/>
  <c r="AW6977" i="5" s="1"/>
  <c r="V6977" i="5" l="1"/>
  <c r="W6977" i="5" s="1"/>
  <c r="AF6977" i="5" s="1"/>
  <c r="AU6977" i="5"/>
  <c r="AV6977" i="5" s="1"/>
  <c r="AY6977" i="5" l="1"/>
  <c r="AZ6977" i="5" s="1"/>
  <c r="X6977" i="5"/>
  <c r="AG6977" i="5" s="1"/>
  <c r="Q6978" i="5"/>
  <c r="G6978" i="5" s="1"/>
  <c r="H6978" i="5" l="1"/>
  <c r="P6978" i="5"/>
  <c r="O6978" i="5"/>
  <c r="R6978" i="5"/>
  <c r="AK6978" i="5" l="1"/>
  <c r="AP6978" i="5" s="1"/>
  <c r="I6978" i="5"/>
  <c r="S6978" i="5"/>
  <c r="T6978" i="5" s="1"/>
  <c r="U6978" i="5" s="1"/>
  <c r="V6978" i="5" s="1"/>
  <c r="AA6978" i="5"/>
  <c r="AD6978" i="5" s="1"/>
  <c r="Y6978" i="5"/>
  <c r="Z6978" i="5" s="1"/>
  <c r="AB6978" i="5" l="1"/>
  <c r="AC6978" i="5" s="1"/>
  <c r="AE6978" i="5" s="1"/>
  <c r="W6978" i="5"/>
  <c r="X6978" i="5" s="1"/>
  <c r="AJ6978" i="5"/>
  <c r="AT6978" i="5" s="1"/>
  <c r="AW6978" i="5" s="1"/>
  <c r="AG6978" i="5" l="1"/>
  <c r="AU6978" i="5"/>
  <c r="AV6978" i="5" s="1"/>
  <c r="AF6978" i="5"/>
  <c r="Q6979" i="5" l="1"/>
  <c r="G6979" i="5" s="1"/>
  <c r="AY6978" i="5"/>
  <c r="AZ6978" i="5" s="1"/>
  <c r="P6979" i="5" l="1"/>
  <c r="H6979" i="5"/>
  <c r="O6979" i="5"/>
  <c r="R6979" i="5"/>
  <c r="AK6979" i="5" l="1"/>
  <c r="AP6979" i="5" s="1"/>
  <c r="I6979" i="5"/>
  <c r="Y6979" i="5"/>
  <c r="Z6979" i="5" s="1"/>
  <c r="AA6979" i="5"/>
  <c r="AD6979" i="5" s="1"/>
  <c r="S6979" i="5"/>
  <c r="T6979" i="5" s="1"/>
  <c r="U6979" i="5" s="1"/>
  <c r="V6979" i="5" s="1"/>
  <c r="AB6979" i="5" l="1"/>
  <c r="AC6979" i="5" s="1"/>
  <c r="AE6979" i="5" s="1"/>
  <c r="W6979" i="5"/>
  <c r="X6979" i="5" s="1"/>
  <c r="AJ6979" i="5"/>
  <c r="AT6979" i="5" s="1"/>
  <c r="AW6979" i="5" s="1"/>
  <c r="AU6979" i="5" l="1"/>
  <c r="AV6979" i="5" s="1"/>
  <c r="AG6979" i="5"/>
  <c r="AF6979" i="5"/>
  <c r="AY6979" i="5" l="1"/>
  <c r="AZ6979" i="5" s="1"/>
  <c r="Q6980" i="5"/>
  <c r="G6980" i="5" s="1"/>
  <c r="P6980" i="5" l="1"/>
  <c r="H6980" i="5"/>
  <c r="O6980" i="5"/>
  <c r="R6980" i="5"/>
  <c r="AK6980" i="5" l="1"/>
  <c r="AP6980" i="5" s="1"/>
  <c r="I6980" i="5"/>
  <c r="Y6980" i="5"/>
  <c r="Z6980" i="5" s="1"/>
  <c r="AA6980" i="5"/>
  <c r="AB6980" i="5" s="1"/>
  <c r="AC6980" i="5" s="1"/>
  <c r="AE6980" i="5" s="1"/>
  <c r="S6980" i="5"/>
  <c r="T6980" i="5" s="1"/>
  <c r="U6980" i="5" s="1"/>
  <c r="V6980" i="5" s="1"/>
  <c r="W6980" i="5" l="1"/>
  <c r="X6980" i="5" s="1"/>
  <c r="AG6980" i="5" s="1"/>
  <c r="AD6980" i="5"/>
  <c r="AJ6980" i="5" l="1"/>
  <c r="AT6980" i="5" s="1"/>
  <c r="AW6980" i="5" s="1"/>
  <c r="AF6980" i="5"/>
  <c r="Q6981" i="5" l="1"/>
  <c r="AU6980" i="5"/>
  <c r="AV6980" i="5" s="1"/>
  <c r="AY6980" i="5" l="1"/>
  <c r="AZ6980" i="5" s="1"/>
  <c r="G6981" i="5"/>
  <c r="O6981" i="5"/>
  <c r="H6981" i="5" l="1"/>
  <c r="P6981" i="5"/>
  <c r="R6981" i="5"/>
  <c r="S6981" i="5" s="1"/>
  <c r="T6981" i="5" s="1"/>
  <c r="U6981" i="5" s="1"/>
  <c r="V6981" i="5" s="1"/>
  <c r="W6981" i="5" s="1"/>
  <c r="X6981" i="5" s="1"/>
  <c r="Y6981" i="5" l="1"/>
  <c r="Z6981" i="5" s="1"/>
  <c r="AA6981" i="5"/>
  <c r="AD6981" i="5" s="1"/>
  <c r="AK6981" i="5"/>
  <c r="AP6981" i="5" s="1"/>
  <c r="I6981" i="5"/>
  <c r="AB6981" i="5" l="1"/>
  <c r="AC6981" i="5" s="1"/>
  <c r="AE6981" i="5" s="1"/>
  <c r="AG6981" i="5" s="1"/>
  <c r="AJ6981" i="5"/>
  <c r="AT6981" i="5" s="1"/>
  <c r="AW6981" i="5" s="1"/>
  <c r="AF6981" i="5" l="1"/>
  <c r="AU6981" i="5"/>
  <c r="AV6981" i="5" s="1"/>
  <c r="AY6981" i="5" l="1"/>
  <c r="AZ6981" i="5" s="1"/>
  <c r="Q6982" i="5"/>
  <c r="O6982" i="5" l="1"/>
  <c r="G6982" i="5"/>
  <c r="R6982" i="5" l="1"/>
  <c r="S6982" i="5" s="1"/>
  <c r="T6982" i="5" s="1"/>
  <c r="U6982" i="5" s="1"/>
  <c r="V6982" i="5" s="1"/>
  <c r="W6982" i="5" s="1"/>
  <c r="X6982" i="5" s="1"/>
  <c r="H6982" i="5"/>
  <c r="P6982" i="5"/>
  <c r="Y6982" i="5" l="1"/>
  <c r="Z6982" i="5" s="1"/>
  <c r="AA6982" i="5"/>
  <c r="AD6982" i="5" s="1"/>
  <c r="I6982" i="5"/>
  <c r="AK6982" i="5"/>
  <c r="AP6982" i="5" s="1"/>
  <c r="AB6982" i="5" l="1"/>
  <c r="AC6982" i="5" s="1"/>
  <c r="AF6982" i="5" s="1"/>
  <c r="AJ6982" i="5"/>
  <c r="AT6982" i="5" s="1"/>
  <c r="AU6982" i="5" l="1"/>
  <c r="AV6982" i="5" s="1"/>
  <c r="AW6982" i="5"/>
  <c r="AY6982" i="5" s="1"/>
  <c r="AZ6982" i="5" s="1"/>
  <c r="Q6983" i="5"/>
  <c r="AE6982" i="5"/>
  <c r="AG6982" i="5" s="1"/>
  <c r="G6983" i="5" l="1"/>
  <c r="R6983" i="5" s="1"/>
  <c r="S6983" i="5" s="1"/>
  <c r="T6983" i="5" s="1"/>
  <c r="O6983" i="5"/>
  <c r="U6983" i="5" l="1"/>
  <c r="V6983" i="5" s="1"/>
  <c r="H6983" i="5"/>
  <c r="P6983" i="5"/>
  <c r="W6983" i="5" l="1"/>
  <c r="X6983" i="5" s="1"/>
  <c r="Y6983" i="5"/>
  <c r="Z6983" i="5" s="1"/>
  <c r="AA6983" i="5"/>
  <c r="AB6983" i="5" s="1"/>
  <c r="AC6983" i="5" s="1"/>
  <c r="AE6983" i="5" s="1"/>
  <c r="I6983" i="5"/>
  <c r="AK6983" i="5"/>
  <c r="AP6983" i="5" s="1"/>
  <c r="AD6983" i="5" l="1"/>
  <c r="AJ6983" i="5" s="1"/>
  <c r="AT6983" i="5" s="1"/>
  <c r="AW6983" i="5" s="1"/>
  <c r="AG6983" i="5"/>
  <c r="AF6983" i="5" l="1"/>
  <c r="Q6984" i="5" s="1"/>
  <c r="AU6983" i="5"/>
  <c r="AV6983" i="5" s="1"/>
  <c r="AY6983" i="5" l="1"/>
  <c r="AZ6983" i="5" s="1"/>
  <c r="G6984" i="5"/>
  <c r="O6984" i="5"/>
  <c r="R6984" i="5" l="1"/>
  <c r="P6984" i="5"/>
  <c r="H6984" i="5"/>
  <c r="Y6984" i="5" l="1"/>
  <c r="Z6984" i="5" s="1"/>
  <c r="AA6984" i="5"/>
  <c r="AB6984" i="5" s="1"/>
  <c r="AC6984" i="5" s="1"/>
  <c r="AE6984" i="5" s="1"/>
  <c r="I6984" i="5"/>
  <c r="AK6984" i="5"/>
  <c r="AP6984" i="5" s="1"/>
  <c r="S6984" i="5"/>
  <c r="T6984" i="5" s="1"/>
  <c r="U6984" i="5" s="1"/>
  <c r="V6984" i="5" s="1"/>
  <c r="AD6984" i="5" l="1"/>
  <c r="AJ6984" i="5" s="1"/>
  <c r="AT6984" i="5" s="1"/>
  <c r="AW6984" i="5" s="1"/>
  <c r="W6984" i="5"/>
  <c r="X6984" i="5" s="1"/>
  <c r="AG6984" i="5" s="1"/>
  <c r="AF6984" i="5" l="1"/>
  <c r="AU6984" i="5"/>
  <c r="AV6984" i="5" s="1"/>
  <c r="Q6985" i="5" l="1"/>
  <c r="O6985" i="5" s="1"/>
  <c r="AY6984" i="5"/>
  <c r="AZ6984" i="5" s="1"/>
  <c r="G6985" i="5" l="1"/>
  <c r="P6985" i="5" s="1"/>
  <c r="H6985" i="5" l="1"/>
  <c r="AK6985" i="5" s="1"/>
  <c r="AP6985" i="5" s="1"/>
  <c r="R6985" i="5"/>
  <c r="S6985" i="5" s="1"/>
  <c r="T6985" i="5" s="1"/>
  <c r="U6985" i="5" s="1"/>
  <c r="V6985" i="5" s="1"/>
  <c r="I6985" i="5" l="1"/>
  <c r="AA6985" i="5"/>
  <c r="AD6985" i="5" s="1"/>
  <c r="Y6985" i="5"/>
  <c r="Z6985" i="5" s="1"/>
  <c r="W6985" i="5"/>
  <c r="X6985" i="5" s="1"/>
  <c r="AB6985" i="5" l="1"/>
  <c r="AC6985" i="5" s="1"/>
  <c r="AE6985" i="5" s="1"/>
  <c r="AG6985" i="5" s="1"/>
  <c r="AJ6985" i="5"/>
  <c r="AT6985" i="5" s="1"/>
  <c r="AW6985" i="5" s="1"/>
  <c r="AF6985" i="5" l="1"/>
  <c r="Q6986" i="5" s="1"/>
  <c r="AU6985" i="5"/>
  <c r="AV6985" i="5" s="1"/>
  <c r="AY6985" i="5" s="1"/>
  <c r="AZ6985" i="5" s="1"/>
  <c r="O6986" i="5" l="1"/>
  <c r="G6986" i="5"/>
  <c r="R6986" i="5" l="1"/>
  <c r="S6986" i="5" s="1"/>
  <c r="T6986" i="5" s="1"/>
  <c r="U6986" i="5" s="1"/>
  <c r="V6986" i="5" s="1"/>
  <c r="W6986" i="5" s="1"/>
  <c r="X6986" i="5" s="1"/>
  <c r="P6986" i="5"/>
  <c r="H6986" i="5"/>
  <c r="AK6986" i="5" l="1"/>
  <c r="AP6986" i="5" s="1"/>
  <c r="I6986" i="5"/>
  <c r="AD6986" i="5"/>
  <c r="AB6986" i="5"/>
  <c r="AA6986" i="5"/>
  <c r="Y6986" i="5"/>
  <c r="Z6986" i="5" s="1"/>
  <c r="AC6986" i="5" l="1"/>
  <c r="AF6986" i="5" s="1"/>
  <c r="AJ6986" i="5"/>
  <c r="AT6986" i="5" s="1"/>
  <c r="AW6986" i="5" s="1"/>
  <c r="AU6986" i="5" l="1"/>
  <c r="AV6986" i="5" s="1"/>
  <c r="Q6987" i="5"/>
  <c r="AE6986" i="5"/>
  <c r="AG6986" i="5" s="1"/>
  <c r="AY6986" i="5" l="1"/>
  <c r="AZ6986" i="5" s="1"/>
  <c r="G6987" i="5"/>
  <c r="R6987" i="5" s="1"/>
  <c r="S6987" i="5" s="1"/>
  <c r="T6987" i="5" s="1"/>
  <c r="O6987" i="5"/>
  <c r="U6987" i="5" l="1"/>
  <c r="V6987" i="5" s="1"/>
  <c r="H6987" i="5"/>
  <c r="P6987" i="5"/>
  <c r="I6987" i="5" l="1"/>
  <c r="AK6987" i="5"/>
  <c r="AP6987" i="5" s="1"/>
  <c r="W6987" i="5"/>
  <c r="AD6987" i="5"/>
  <c r="AA6987" i="5"/>
  <c r="AB6987" i="5"/>
  <c r="Y6987" i="5"/>
  <c r="Z6987" i="5" s="1"/>
  <c r="AC6987" i="5" l="1"/>
  <c r="AE6987" i="5" s="1"/>
  <c r="AJ6987" i="5"/>
  <c r="AT6987" i="5" s="1"/>
  <c r="AW6987" i="5" s="1"/>
  <c r="X6987" i="5"/>
  <c r="AG6987" i="5" l="1"/>
  <c r="AU6987" i="5"/>
  <c r="AV6987" i="5" s="1"/>
  <c r="AF6987" i="5"/>
  <c r="AY6987" i="5" l="1"/>
  <c r="AZ6987" i="5" s="1"/>
  <c r="Q6988" i="5"/>
  <c r="O6988" i="5" l="1"/>
  <c r="G6988" i="5"/>
  <c r="R6988" i="5" s="1"/>
  <c r="S6988" i="5" s="1"/>
  <c r="T6988" i="5" s="1"/>
  <c r="U6988" i="5" s="1"/>
  <c r="V6988" i="5" s="1"/>
  <c r="W6988" i="5" s="1"/>
  <c r="X6988" i="5" s="1"/>
  <c r="P6988" i="5" l="1"/>
  <c r="H6988" i="5"/>
  <c r="AK6988" i="5" l="1"/>
  <c r="AP6988" i="5" s="1"/>
  <c r="I6988" i="5"/>
  <c r="Y6988" i="5"/>
  <c r="Z6988" i="5" s="1"/>
  <c r="AA6988" i="5"/>
  <c r="AB6988" i="5" s="1"/>
  <c r="AD6988" i="5" l="1"/>
  <c r="AJ6988" i="5" s="1"/>
  <c r="AT6988" i="5" s="1"/>
  <c r="AW6988" i="5" s="1"/>
  <c r="AC6988" i="5"/>
  <c r="AE6988" i="5" s="1"/>
  <c r="AG6988" i="5" s="1"/>
  <c r="AF6988" i="5" l="1"/>
  <c r="AU6988" i="5"/>
  <c r="AV6988" i="5" s="1"/>
  <c r="AY6988" i="5" l="1"/>
  <c r="AZ6988" i="5" s="1"/>
  <c r="Q6989" i="5"/>
  <c r="O6989" i="5" l="1"/>
  <c r="G6989" i="5"/>
  <c r="P6989" i="5" l="1"/>
  <c r="H6989" i="5"/>
  <c r="R6989" i="5"/>
  <c r="S6989" i="5" s="1"/>
  <c r="T6989" i="5" s="1"/>
  <c r="U6989" i="5" s="1"/>
  <c r="V6989" i="5" s="1"/>
  <c r="I6989" i="5" l="1"/>
  <c r="AK6989" i="5"/>
  <c r="AP6989" i="5" s="1"/>
  <c r="W6989" i="5"/>
  <c r="X6989" i="5" s="1"/>
  <c r="AA6989" i="5"/>
  <c r="AB6989" i="5" s="1"/>
  <c r="AC6989" i="5" s="1"/>
  <c r="AE6989" i="5" s="1"/>
  <c r="Y6989" i="5"/>
  <c r="Z6989" i="5" s="1"/>
  <c r="AD6989" i="5" l="1"/>
  <c r="AJ6989" i="5" s="1"/>
  <c r="AT6989" i="5" s="1"/>
  <c r="AW6989" i="5" s="1"/>
  <c r="AG6989" i="5"/>
  <c r="AF6989" i="5" l="1"/>
  <c r="Q6990" i="5" s="1"/>
  <c r="AU6989" i="5"/>
  <c r="AV6989" i="5" s="1"/>
  <c r="AY6989" i="5" l="1"/>
  <c r="AZ6989" i="5" s="1"/>
  <c r="G6990" i="5"/>
  <c r="R6990" i="5" s="1"/>
  <c r="S6990" i="5" s="1"/>
  <c r="T6990" i="5" s="1"/>
  <c r="U6990" i="5" s="1"/>
  <c r="V6990" i="5" s="1"/>
  <c r="O6990" i="5"/>
  <c r="W6990" i="5" l="1"/>
  <c r="P6990" i="5"/>
  <c r="H6990" i="5"/>
  <c r="I6990" i="5" l="1"/>
  <c r="AK6990" i="5"/>
  <c r="AP6990" i="5" s="1"/>
  <c r="AA6990" i="5"/>
  <c r="AD6990" i="5" s="1"/>
  <c r="Y6990" i="5"/>
  <c r="Z6990" i="5" s="1"/>
  <c r="X6990" i="5"/>
  <c r="AB6990" i="5" l="1"/>
  <c r="AC6990" i="5" s="1"/>
  <c r="AE6990" i="5" s="1"/>
  <c r="AG6990" i="5" s="1"/>
  <c r="AJ6990" i="5"/>
  <c r="AT6990" i="5" s="1"/>
  <c r="AW6990" i="5" s="1"/>
  <c r="AF6990" i="5" l="1"/>
  <c r="Q6991" i="5" s="1"/>
  <c r="AU6990" i="5"/>
  <c r="AV6990" i="5" s="1"/>
  <c r="O6991" i="5" l="1"/>
  <c r="G6991" i="5"/>
  <c r="AY6990" i="5"/>
  <c r="AZ6990" i="5" s="1"/>
  <c r="H6991" i="5" l="1"/>
  <c r="P6991" i="5"/>
  <c r="R6991" i="5"/>
  <c r="S6991" i="5" s="1"/>
  <c r="T6991" i="5" s="1"/>
  <c r="U6991" i="5" s="1"/>
  <c r="V6991" i="5" s="1"/>
  <c r="Y6991" i="5" l="1"/>
  <c r="Z6991" i="5" s="1"/>
  <c r="AA6991" i="5"/>
  <c r="AD6991" i="5" s="1"/>
  <c r="W6991" i="5"/>
  <c r="X6991" i="5" s="1"/>
  <c r="AK6991" i="5"/>
  <c r="AP6991" i="5" s="1"/>
  <c r="I6991" i="5"/>
  <c r="AB6991" i="5" l="1"/>
  <c r="AC6991" i="5" s="1"/>
  <c r="AE6991" i="5" s="1"/>
  <c r="AG6991" i="5" s="1"/>
  <c r="AJ6991" i="5"/>
  <c r="AT6991" i="5" s="1"/>
  <c r="AW6991" i="5" s="1"/>
  <c r="AF6991" i="5" l="1"/>
  <c r="Q6992" i="5" s="1"/>
  <c r="AU6991" i="5"/>
  <c r="AV6991" i="5" s="1"/>
  <c r="AY6991" i="5" l="1"/>
  <c r="AZ6991" i="5" s="1"/>
  <c r="O6992" i="5"/>
  <c r="G6992" i="5"/>
  <c r="P6992" i="5" l="1"/>
  <c r="H6992" i="5"/>
  <c r="R6992" i="5"/>
  <c r="S6992" i="5" s="1"/>
  <c r="T6992" i="5" s="1"/>
  <c r="U6992" i="5" s="1"/>
  <c r="V6992" i="5" s="1"/>
  <c r="I6992" i="5" l="1"/>
  <c r="AK6992" i="5"/>
  <c r="AP6992" i="5" s="1"/>
  <c r="W6992" i="5"/>
  <c r="Y6992" i="5"/>
  <c r="Z6992" i="5" s="1"/>
  <c r="AA6992" i="5"/>
  <c r="AB6992" i="5" s="1"/>
  <c r="AC6992" i="5" s="1"/>
  <c r="AE6992" i="5" s="1"/>
  <c r="AD6992" i="5"/>
  <c r="AF6992" i="5" l="1"/>
  <c r="X6992" i="5"/>
  <c r="AG6992" i="5" s="1"/>
  <c r="AJ6992" i="5"/>
  <c r="AT6992" i="5" s="1"/>
  <c r="AW6992" i="5" s="1"/>
  <c r="AU6992" i="5" l="1"/>
  <c r="AV6992" i="5" s="1"/>
  <c r="Q6993" i="5"/>
  <c r="O6993" i="5" l="1"/>
  <c r="G6993" i="5"/>
  <c r="AY6992" i="5"/>
  <c r="AZ6992" i="5" s="1"/>
  <c r="H6993" i="5" l="1"/>
  <c r="P6993" i="5"/>
  <c r="R6993" i="5"/>
  <c r="Y6993" i="5" l="1"/>
  <c r="Z6993" i="5" s="1"/>
  <c r="AA6993" i="5"/>
  <c r="AD6993" i="5" s="1"/>
  <c r="S6993" i="5"/>
  <c r="T6993" i="5" s="1"/>
  <c r="U6993" i="5" s="1"/>
  <c r="V6993" i="5" s="1"/>
  <c r="AK6993" i="5"/>
  <c r="AP6993" i="5" s="1"/>
  <c r="I6993" i="5"/>
  <c r="AB6993" i="5" l="1"/>
  <c r="AC6993" i="5" s="1"/>
  <c r="W6993" i="5"/>
  <c r="X6993" i="5" s="1"/>
  <c r="AJ6993" i="5"/>
  <c r="AT6993" i="5" s="1"/>
  <c r="AW6993" i="5" s="1"/>
  <c r="AF6993" i="5" l="1"/>
  <c r="Q6994" i="5" s="1"/>
  <c r="G6994" i="5" s="1"/>
  <c r="AU6993" i="5"/>
  <c r="AV6993" i="5" s="1"/>
  <c r="AE6993" i="5"/>
  <c r="AG6993" i="5" s="1"/>
  <c r="AY6993" i="5" l="1"/>
  <c r="AZ6993" i="5" s="1"/>
  <c r="P6994" i="5"/>
  <c r="H6994" i="5"/>
  <c r="O6994" i="5"/>
  <c r="R6994" i="5"/>
  <c r="I6994" i="5" l="1"/>
  <c r="AK6994" i="5"/>
  <c r="AP6994" i="5" s="1"/>
  <c r="AD6994" i="5"/>
  <c r="S6994" i="5"/>
  <c r="T6994" i="5" s="1"/>
  <c r="Y6994" i="5"/>
  <c r="Z6994" i="5" s="1"/>
  <c r="AA6994" i="5"/>
  <c r="AB6994" i="5" s="1"/>
  <c r="AC6994" i="5" l="1"/>
  <c r="AE6994" i="5" s="1"/>
  <c r="U6994" i="5"/>
  <c r="AJ6994" i="5" s="1"/>
  <c r="AT6994" i="5" s="1"/>
  <c r="AW6994" i="5" s="1"/>
  <c r="AU6994" i="5" l="1"/>
  <c r="AV6994" i="5" s="1"/>
  <c r="V6994" i="5"/>
  <c r="AY6994" i="5" l="1"/>
  <c r="AZ6994" i="5" s="1"/>
  <c r="W6994" i="5"/>
  <c r="AF6994" i="5" s="1"/>
  <c r="X6994" i="5" l="1"/>
  <c r="AG6994" i="5" s="1"/>
  <c r="Q6995" i="5"/>
  <c r="G6995" i="5" s="1"/>
  <c r="H6995" i="5" l="1"/>
  <c r="P6995" i="5"/>
  <c r="R6995" i="5"/>
  <c r="O6995" i="5"/>
  <c r="I6995" i="5" l="1"/>
  <c r="AK6995" i="5"/>
  <c r="AP6995" i="5" s="1"/>
  <c r="Y6995" i="5"/>
  <c r="Z6995" i="5" s="1"/>
  <c r="S6995" i="5"/>
  <c r="T6995" i="5" s="1"/>
  <c r="AA6995" i="5"/>
  <c r="AD6995" i="5" s="1"/>
  <c r="AB6995" i="5" l="1"/>
  <c r="AC6995" i="5" s="1"/>
  <c r="AE6995" i="5" s="1"/>
  <c r="U6995" i="5"/>
  <c r="AJ6995" i="5" s="1"/>
  <c r="AT6995" i="5" s="1"/>
  <c r="AW6995" i="5" s="1"/>
  <c r="V6995" i="5" l="1"/>
  <c r="W6995" i="5" s="1"/>
  <c r="AF6995" i="5" s="1"/>
  <c r="AU6995" i="5"/>
  <c r="AV6995" i="5" s="1"/>
  <c r="AY6995" i="5" l="1"/>
  <c r="AZ6995" i="5" s="1"/>
  <c r="X6995" i="5"/>
  <c r="AG6995" i="5" s="1"/>
  <c r="Q6996" i="5"/>
  <c r="G6996" i="5" s="1"/>
  <c r="H6996" i="5" l="1"/>
  <c r="P6996" i="5"/>
  <c r="O6996" i="5"/>
  <c r="R6996" i="5"/>
  <c r="AK6996" i="5" l="1"/>
  <c r="AP6996" i="5" s="1"/>
  <c r="I6996" i="5"/>
  <c r="Y6996" i="5"/>
  <c r="Z6996" i="5" s="1"/>
  <c r="AA6996" i="5"/>
  <c r="AD6996" i="5" s="1"/>
  <c r="S6996" i="5"/>
  <c r="T6996" i="5" s="1"/>
  <c r="AB6996" i="5" l="1"/>
  <c r="AC6996" i="5" s="1"/>
  <c r="AE6996" i="5" s="1"/>
  <c r="U6996" i="5"/>
  <c r="V6996" i="5" s="1"/>
  <c r="AJ6996" i="5" l="1"/>
  <c r="AT6996" i="5" s="1"/>
  <c r="W6996" i="5"/>
  <c r="AF6996" i="5" s="1"/>
  <c r="AU6996" i="5" l="1"/>
  <c r="AV6996" i="5" s="1"/>
  <c r="AW6996" i="5"/>
  <c r="AY6996" i="5" s="1"/>
  <c r="AZ6996" i="5" s="1"/>
  <c r="X6996" i="5"/>
  <c r="AG6996" i="5" s="1"/>
  <c r="Q6997" i="5"/>
  <c r="G6997" i="5" s="1"/>
  <c r="H6997" i="5" l="1"/>
  <c r="P6997" i="5"/>
  <c r="R6997" i="5"/>
  <c r="O6997" i="5"/>
  <c r="I6997" i="5" l="1"/>
  <c r="AK6997" i="5"/>
  <c r="AP6997" i="5" s="1"/>
  <c r="Y6997" i="5"/>
  <c r="Z6997" i="5" s="1"/>
  <c r="S6997" i="5"/>
  <c r="T6997" i="5" s="1"/>
  <c r="U6997" i="5" s="1"/>
  <c r="V6997" i="5" s="1"/>
  <c r="AA6997" i="5"/>
  <c r="AD6997" i="5" s="1"/>
  <c r="AB6997" i="5" l="1"/>
  <c r="AC6997" i="5" s="1"/>
  <c r="AE6997" i="5" s="1"/>
  <c r="W6997" i="5"/>
  <c r="X6997" i="5" s="1"/>
  <c r="AJ6997" i="5"/>
  <c r="AT6997" i="5" s="1"/>
  <c r="AW6997" i="5" s="1"/>
  <c r="AG6997" i="5" l="1"/>
  <c r="AF6997" i="5"/>
  <c r="Q6998" i="5" s="1"/>
  <c r="G6998" i="5" s="1"/>
  <c r="AU6997" i="5"/>
  <c r="AV6997" i="5" s="1"/>
  <c r="H6998" i="5" l="1"/>
  <c r="P6998" i="5"/>
  <c r="AY6997" i="5"/>
  <c r="AZ6997" i="5" s="1"/>
  <c r="R6998" i="5"/>
  <c r="O6998" i="5"/>
  <c r="AK6998" i="5" l="1"/>
  <c r="AP6998" i="5" s="1"/>
  <c r="I6998" i="5"/>
  <c r="S6998" i="5"/>
  <c r="T6998" i="5" s="1"/>
  <c r="U6998" i="5" s="1"/>
  <c r="V6998" i="5" s="1"/>
  <c r="AA6998" i="5"/>
  <c r="AD6998" i="5" s="1"/>
  <c r="Y6998" i="5"/>
  <c r="Z6998" i="5" s="1"/>
  <c r="AB6998" i="5" l="1"/>
  <c r="AC6998" i="5" s="1"/>
  <c r="AE6998" i="5" s="1"/>
  <c r="AJ6998" i="5"/>
  <c r="AT6998" i="5" s="1"/>
  <c r="AW6998" i="5" s="1"/>
  <c r="W6998" i="5"/>
  <c r="AF6998" i="5" l="1"/>
  <c r="Q6999" i="5" s="1"/>
  <c r="G6999" i="5" s="1"/>
  <c r="X6998" i="5"/>
  <c r="AG6998" i="5" s="1"/>
  <c r="AU6998" i="5"/>
  <c r="AV6998" i="5" s="1"/>
  <c r="P6999" i="5" l="1"/>
  <c r="H6999" i="5"/>
  <c r="AY6998" i="5"/>
  <c r="AZ6998" i="5" s="1"/>
  <c r="R6999" i="5"/>
  <c r="O6999" i="5"/>
  <c r="I6999" i="5" l="1"/>
  <c r="AK6999" i="5"/>
  <c r="AP6999" i="5" s="1"/>
  <c r="S6999" i="5"/>
  <c r="T6999" i="5" s="1"/>
  <c r="Y6999" i="5"/>
  <c r="Z6999" i="5" s="1"/>
  <c r="AA6999" i="5"/>
  <c r="AD6999" i="5" s="1"/>
  <c r="AB6999" i="5" l="1"/>
  <c r="AC6999" i="5" s="1"/>
  <c r="AE6999" i="5" s="1"/>
  <c r="U6999" i="5"/>
  <c r="AJ6999" i="5" s="1"/>
  <c r="AT6999" i="5" s="1"/>
  <c r="AW6999" i="5" s="1"/>
  <c r="AU6999" i="5" l="1"/>
  <c r="AV6999" i="5" s="1"/>
  <c r="V6999" i="5"/>
  <c r="AY6999" i="5" l="1"/>
  <c r="AZ6999" i="5" s="1"/>
  <c r="W6999" i="5"/>
  <c r="AF6999" i="5" s="1"/>
  <c r="X6999" i="5" l="1"/>
  <c r="AG6999" i="5" s="1"/>
  <c r="Q7000" i="5"/>
  <c r="G7000" i="5" s="1"/>
  <c r="H7000" i="5" l="1"/>
  <c r="P7000" i="5"/>
  <c r="O7000" i="5"/>
  <c r="R7000" i="5"/>
  <c r="AK7000" i="5" l="1"/>
  <c r="AP7000" i="5" s="1"/>
  <c r="I7000" i="5"/>
  <c r="AA7000" i="5"/>
  <c r="AD7000" i="5" s="1"/>
  <c r="S7000" i="5"/>
  <c r="T7000" i="5" s="1"/>
  <c r="Y7000" i="5"/>
  <c r="Z7000" i="5" s="1"/>
  <c r="AB7000" i="5" l="1"/>
  <c r="AC7000" i="5" s="1"/>
  <c r="AE7000" i="5" s="1"/>
  <c r="U7000" i="5"/>
  <c r="AJ7000" i="5" s="1"/>
  <c r="AT7000" i="5" s="1"/>
  <c r="AW7000" i="5" s="1"/>
  <c r="V7000" i="5" l="1"/>
  <c r="W7000" i="5" s="1"/>
  <c r="AF7000" i="5" s="1"/>
  <c r="AU7000" i="5"/>
  <c r="AV7000" i="5" s="1"/>
  <c r="AY7000" i="5" l="1"/>
  <c r="AZ7000" i="5" s="1"/>
  <c r="X7000" i="5"/>
  <c r="AG7000" i="5" s="1"/>
  <c r="Q7001" i="5"/>
  <c r="G7001" i="5" s="1"/>
  <c r="H7001" i="5" l="1"/>
  <c r="P7001" i="5"/>
  <c r="R7001" i="5"/>
  <c r="O7001" i="5"/>
  <c r="AK7001" i="5" l="1"/>
  <c r="AP7001" i="5" s="1"/>
  <c r="I7001" i="5"/>
  <c r="S7001" i="5"/>
  <c r="T7001" i="5" s="1"/>
  <c r="U7001" i="5" s="1"/>
  <c r="V7001" i="5" s="1"/>
  <c r="Y7001" i="5"/>
  <c r="Z7001" i="5" s="1"/>
  <c r="AA7001" i="5"/>
  <c r="AD7001" i="5" s="1"/>
  <c r="AJ7001" i="5" l="1"/>
  <c r="AT7001" i="5" s="1"/>
  <c r="AW7001" i="5" s="1"/>
  <c r="AB7001" i="5"/>
  <c r="W7001" i="5"/>
  <c r="X7001" i="5" s="1"/>
  <c r="AU7001" i="5" l="1"/>
  <c r="AV7001" i="5" s="1"/>
  <c r="AY7001" i="5" s="1"/>
  <c r="AZ7001" i="5" s="1"/>
  <c r="AC7001" i="5"/>
  <c r="AE7001" i="5" s="1"/>
  <c r="AG7001" i="5" s="1"/>
  <c r="AF7001" i="5" l="1"/>
  <c r="Q7002" i="5" l="1"/>
  <c r="G7002" i="5" s="1"/>
  <c r="H7002" i="5" l="1"/>
  <c r="P7002" i="5"/>
  <c r="O7002" i="5"/>
  <c r="R7002" i="5"/>
  <c r="I7002" i="5" l="1"/>
  <c r="AK7002" i="5"/>
  <c r="AP7002" i="5" s="1"/>
  <c r="Y7002" i="5"/>
  <c r="Z7002" i="5" s="1"/>
  <c r="S7002" i="5"/>
  <c r="T7002" i="5" s="1"/>
  <c r="AA7002" i="5"/>
  <c r="AD7002" i="5" s="1"/>
  <c r="U7002" i="5" l="1"/>
  <c r="AJ7002" i="5" s="1"/>
  <c r="AT7002" i="5" s="1"/>
  <c r="AW7002" i="5" s="1"/>
  <c r="AB7002" i="5"/>
  <c r="V7002" i="5" l="1"/>
  <c r="W7002" i="5" s="1"/>
  <c r="AC7002" i="5"/>
  <c r="AE7002" i="5" s="1"/>
  <c r="AU7002" i="5"/>
  <c r="AV7002" i="5" s="1"/>
  <c r="X7002" i="5" l="1"/>
  <c r="AG7002" i="5" s="1"/>
  <c r="AY7002" i="5"/>
  <c r="AZ7002" i="5" s="1"/>
  <c r="AF7002" i="5"/>
  <c r="Q7003" i="5" l="1"/>
  <c r="G7003" i="5" s="1"/>
  <c r="H7003" i="5" l="1"/>
  <c r="P7003" i="5"/>
  <c r="R7003" i="5"/>
  <c r="O7003" i="5"/>
  <c r="AK7003" i="5" l="1"/>
  <c r="AP7003" i="5" s="1"/>
  <c r="I7003" i="5"/>
  <c r="S7003" i="5"/>
  <c r="T7003" i="5" s="1"/>
  <c r="AA7003" i="5"/>
  <c r="AB7003" i="5" s="1"/>
  <c r="Y7003" i="5"/>
  <c r="Z7003" i="5" s="1"/>
  <c r="AC7003" i="5" l="1"/>
  <c r="AE7003" i="5" s="1"/>
  <c r="AD7003" i="5"/>
  <c r="U7003" i="5"/>
  <c r="AJ7003" i="5" l="1"/>
  <c r="AT7003" i="5" s="1"/>
  <c r="AW7003" i="5" s="1"/>
  <c r="V7003" i="5"/>
  <c r="AU7003" i="5" l="1"/>
  <c r="AV7003" i="5" s="1"/>
  <c r="AY7003" i="5" s="1"/>
  <c r="AZ7003" i="5" s="1"/>
  <c r="W7003" i="5"/>
  <c r="AF7003" i="5" s="1"/>
  <c r="X7003" i="5" l="1"/>
  <c r="AG7003" i="5" s="1"/>
  <c r="Q7004" i="5"/>
  <c r="G7004" i="5" s="1"/>
  <c r="P7004" i="5" l="1"/>
  <c r="H7004" i="5"/>
  <c r="R7004" i="5"/>
  <c r="O7004" i="5"/>
  <c r="I7004" i="5" l="1"/>
  <c r="AK7004" i="5"/>
  <c r="AP7004" i="5" s="1"/>
  <c r="AA7004" i="5"/>
  <c r="AB7004" i="5" s="1"/>
  <c r="AC7004" i="5" s="1"/>
  <c r="AE7004" i="5" s="1"/>
  <c r="S7004" i="5"/>
  <c r="T7004" i="5" s="1"/>
  <c r="Y7004" i="5"/>
  <c r="Z7004" i="5" s="1"/>
  <c r="AD7004" i="5" l="1"/>
  <c r="U7004" i="5"/>
  <c r="AJ7004" i="5" l="1"/>
  <c r="AT7004" i="5" s="1"/>
  <c r="AW7004" i="5" s="1"/>
  <c r="V7004" i="5"/>
  <c r="W7004" i="5" s="1"/>
  <c r="AF7004" i="5" s="1"/>
  <c r="AU7004" i="5" l="1"/>
  <c r="AV7004" i="5" s="1"/>
  <c r="AY7004" i="5" s="1"/>
  <c r="AZ7004" i="5" s="1"/>
  <c r="X7004" i="5"/>
  <c r="AG7004" i="5" s="1"/>
  <c r="Q7005" i="5"/>
  <c r="O7005" i="5" l="1"/>
  <c r="G7005" i="5"/>
  <c r="R7005" i="5" s="1"/>
  <c r="S7005" i="5" s="1"/>
  <c r="T7005" i="5" s="1"/>
  <c r="U7005" i="5" s="1"/>
  <c r="V7005" i="5" s="1"/>
  <c r="H7005" i="5" l="1"/>
  <c r="P7005" i="5"/>
  <c r="W7005" i="5"/>
  <c r="X7005" i="5" s="1"/>
  <c r="Y7005" i="5" l="1"/>
  <c r="Z7005" i="5" s="1"/>
  <c r="AA7005" i="5"/>
  <c r="AD7005" i="5" s="1"/>
  <c r="I7005" i="5"/>
  <c r="AK7005" i="5"/>
  <c r="AP7005" i="5" s="1"/>
  <c r="AB7005" i="5" l="1"/>
  <c r="AC7005" i="5" s="1"/>
  <c r="AE7005" i="5" s="1"/>
  <c r="AG7005" i="5" s="1"/>
  <c r="AJ7005" i="5"/>
  <c r="AT7005" i="5" s="1"/>
  <c r="AW7005" i="5" s="1"/>
  <c r="AF7005" i="5" l="1"/>
  <c r="Q7006" i="5" s="1"/>
  <c r="O7006" i="5" s="1"/>
  <c r="AU7005" i="5"/>
  <c r="AV7005" i="5" s="1"/>
  <c r="G7006" i="5" l="1"/>
  <c r="P7006" i="5" s="1"/>
  <c r="AY7005" i="5"/>
  <c r="AZ7005" i="5" s="1"/>
  <c r="R7006" i="5" l="1"/>
  <c r="S7006" i="5" s="1"/>
  <c r="T7006" i="5" s="1"/>
  <c r="U7006" i="5" s="1"/>
  <c r="V7006" i="5" s="1"/>
  <c r="W7006" i="5" s="1"/>
  <c r="X7006" i="5" s="1"/>
  <c r="H7006" i="5"/>
  <c r="AK7006" i="5" s="1"/>
  <c r="AP7006" i="5" s="1"/>
  <c r="AA7006" i="5" l="1"/>
  <c r="AB7006" i="5" s="1"/>
  <c r="AC7006" i="5" s="1"/>
  <c r="AE7006" i="5" s="1"/>
  <c r="AG7006" i="5" s="1"/>
  <c r="I7006" i="5"/>
  <c r="Y7006" i="5"/>
  <c r="Z7006" i="5" s="1"/>
  <c r="AD7006" i="5" l="1"/>
  <c r="AJ7006" i="5" s="1"/>
  <c r="AT7006" i="5" s="1"/>
  <c r="AW7006" i="5" s="1"/>
  <c r="AF7006" i="5" l="1"/>
  <c r="Q7007" i="5" s="1"/>
  <c r="G7007" i="5" s="1"/>
  <c r="R7007" i="5" s="1"/>
  <c r="S7007" i="5" s="1"/>
  <c r="T7007" i="5" s="1"/>
  <c r="AU7006" i="5"/>
  <c r="AV7006" i="5" s="1"/>
  <c r="AY7006" i="5" s="1"/>
  <c r="AZ7006" i="5" s="1"/>
  <c r="O7007" i="5" l="1"/>
  <c r="U7007" i="5"/>
  <c r="V7007" i="5" s="1"/>
  <c r="P7007" i="5"/>
  <c r="H7007" i="5"/>
  <c r="AK7007" i="5" l="1"/>
  <c r="AP7007" i="5" s="1"/>
  <c r="I7007" i="5"/>
  <c r="W7007" i="5"/>
  <c r="X7007" i="5" s="1"/>
  <c r="AA7007" i="5"/>
  <c r="AD7007" i="5" s="1"/>
  <c r="Y7007" i="5"/>
  <c r="Z7007" i="5" s="1"/>
  <c r="AB7007" i="5" l="1"/>
  <c r="AC7007" i="5" s="1"/>
  <c r="AE7007" i="5" s="1"/>
  <c r="AG7007" i="5" s="1"/>
  <c r="AJ7007" i="5"/>
  <c r="AT7007" i="5" s="1"/>
  <c r="AW7007" i="5" s="1"/>
  <c r="AU7007" i="5" l="1"/>
  <c r="AV7007" i="5" s="1"/>
  <c r="AF7007" i="5"/>
  <c r="AY7007" i="5" l="1"/>
  <c r="AZ7007" i="5" s="1"/>
  <c r="Q7008" i="5"/>
  <c r="G7008" i="5" l="1"/>
  <c r="O7008" i="5"/>
  <c r="R7008" i="5" l="1"/>
  <c r="H7008" i="5"/>
  <c r="P7008" i="5"/>
  <c r="Y7008" i="5" l="1"/>
  <c r="Z7008" i="5" s="1"/>
  <c r="AA7008" i="5"/>
  <c r="AD7008" i="5" s="1"/>
  <c r="I7008" i="5"/>
  <c r="AK7008" i="5"/>
  <c r="AP7008" i="5" s="1"/>
  <c r="S7008" i="5"/>
  <c r="T7008" i="5" s="1"/>
  <c r="U7008" i="5" s="1"/>
  <c r="V7008" i="5" s="1"/>
  <c r="W7008" i="5" s="1"/>
  <c r="X7008" i="5" s="1"/>
  <c r="AB7008" i="5" l="1"/>
  <c r="AC7008" i="5" s="1"/>
  <c r="AF7008" i="5" s="1"/>
  <c r="AJ7008" i="5"/>
  <c r="AT7008" i="5" s="1"/>
  <c r="AW7008" i="5" s="1"/>
  <c r="Q7009" i="5" l="1"/>
  <c r="AU7008" i="5"/>
  <c r="AV7008" i="5" s="1"/>
  <c r="AE7008" i="5"/>
  <c r="AG7008" i="5" s="1"/>
  <c r="AY7008" i="5" l="1"/>
  <c r="AZ7008" i="5" s="1"/>
  <c r="O7009" i="5"/>
  <c r="G7009" i="5"/>
  <c r="R7009" i="5" s="1"/>
  <c r="S7009" i="5" l="1"/>
  <c r="T7009" i="5" s="1"/>
  <c r="H7009" i="5"/>
  <c r="P7009" i="5"/>
  <c r="U7009" i="5" l="1"/>
  <c r="V7009" i="5" s="1"/>
  <c r="I7009" i="5"/>
  <c r="AK7009" i="5"/>
  <c r="AP7009" i="5" s="1"/>
  <c r="AD7009" i="5"/>
  <c r="Y7009" i="5"/>
  <c r="Z7009" i="5" s="1"/>
  <c r="AA7009" i="5"/>
  <c r="AB7009" i="5"/>
  <c r="W7009" i="5" l="1"/>
  <c r="X7009" i="5" s="1"/>
  <c r="AC7009" i="5"/>
  <c r="AE7009" i="5" s="1"/>
  <c r="AJ7009" i="5"/>
  <c r="AT7009" i="5" s="1"/>
  <c r="AW7009" i="5" s="1"/>
  <c r="AG7009" i="5" l="1"/>
  <c r="AU7009" i="5"/>
  <c r="AV7009" i="5" s="1"/>
  <c r="AF7009" i="5"/>
  <c r="Q7010" i="5" l="1"/>
  <c r="AY7009" i="5"/>
  <c r="AZ7009" i="5" s="1"/>
  <c r="G7010" i="5" l="1"/>
  <c r="R7010" i="5" s="1"/>
  <c r="S7010" i="5" s="1"/>
  <c r="T7010" i="5" s="1"/>
  <c r="O7010" i="5"/>
  <c r="U7010" i="5" l="1"/>
  <c r="V7010" i="5" s="1"/>
  <c r="P7010" i="5"/>
  <c r="H7010" i="5"/>
  <c r="W7010" i="5" l="1"/>
  <c r="X7010" i="5" s="1"/>
  <c r="AK7010" i="5"/>
  <c r="AP7010" i="5" s="1"/>
  <c r="I7010" i="5"/>
  <c r="AB7010" i="5"/>
  <c r="AC7010" i="5" s="1"/>
  <c r="AE7010" i="5" s="1"/>
  <c r="AA7010" i="5"/>
  <c r="AD7010" i="5" s="1"/>
  <c r="Y7010" i="5"/>
  <c r="Z7010" i="5" s="1"/>
  <c r="AJ7010" i="5" l="1"/>
  <c r="AT7010" i="5" s="1"/>
  <c r="AW7010" i="5" s="1"/>
  <c r="AG7010" i="5"/>
  <c r="AF7010" i="5"/>
  <c r="Q7011" i="5" l="1"/>
  <c r="AU7010" i="5"/>
  <c r="AV7010" i="5" s="1"/>
  <c r="AY7010" i="5" l="1"/>
  <c r="AZ7010" i="5" s="1"/>
  <c r="O7011" i="5"/>
  <c r="G7011" i="5"/>
  <c r="R7011" i="5" l="1"/>
  <c r="S7011" i="5" s="1"/>
  <c r="T7011" i="5" s="1"/>
  <c r="U7011" i="5" s="1"/>
  <c r="V7011" i="5" s="1"/>
  <c r="W7011" i="5" s="1"/>
  <c r="X7011" i="5" s="1"/>
  <c r="P7011" i="5"/>
  <c r="H7011" i="5"/>
  <c r="I7011" i="5" l="1"/>
  <c r="AK7011" i="5"/>
  <c r="AP7011" i="5" s="1"/>
  <c r="Y7011" i="5"/>
  <c r="Z7011" i="5" s="1"/>
  <c r="AA7011" i="5"/>
  <c r="AB7011" i="5" s="1"/>
  <c r="AC7011" i="5" s="1"/>
  <c r="AE7011" i="5" s="1"/>
  <c r="AG7011" i="5" s="1"/>
  <c r="AD7011" i="5" l="1"/>
  <c r="AF7011" i="5" s="1"/>
  <c r="AJ7011" i="5" l="1"/>
  <c r="AT7011" i="5" s="1"/>
  <c r="Q7012" i="5"/>
  <c r="AU7011" i="5" l="1"/>
  <c r="AV7011" i="5" s="1"/>
  <c r="AW7011" i="5"/>
  <c r="AY7011" i="5" s="1"/>
  <c r="AZ7011" i="5" s="1"/>
  <c r="G7012" i="5"/>
  <c r="R7012" i="5" s="1"/>
  <c r="O7012" i="5"/>
  <c r="P7012" i="5" l="1"/>
  <c r="H7012" i="5"/>
  <c r="S7012" i="5"/>
  <c r="T7012" i="5" s="1"/>
  <c r="U7012" i="5" s="1"/>
  <c r="V7012" i="5" s="1"/>
  <c r="I7012" i="5" l="1"/>
  <c r="AK7012" i="5"/>
  <c r="AP7012" i="5" s="1"/>
  <c r="W7012" i="5"/>
  <c r="AA7012" i="5"/>
  <c r="AD7012" i="5" s="1"/>
  <c r="Y7012" i="5"/>
  <c r="Z7012" i="5" s="1"/>
  <c r="AB7012" i="5" l="1"/>
  <c r="AC7012" i="5" s="1"/>
  <c r="AE7012" i="5" s="1"/>
  <c r="AJ7012" i="5"/>
  <c r="AT7012" i="5" s="1"/>
  <c r="AW7012" i="5" s="1"/>
  <c r="X7012" i="5"/>
  <c r="AG7012" i="5" l="1"/>
  <c r="AF7012" i="5"/>
  <c r="Q7013" i="5" s="1"/>
  <c r="AU7012" i="5"/>
  <c r="AV7012" i="5" s="1"/>
  <c r="AY7012" i="5" l="1"/>
  <c r="AZ7012" i="5" s="1"/>
  <c r="O7013" i="5"/>
  <c r="G7013" i="5"/>
  <c r="H7013" i="5" l="1"/>
  <c r="P7013" i="5"/>
  <c r="R7013" i="5"/>
  <c r="S7013" i="5" s="1"/>
  <c r="T7013" i="5" s="1"/>
  <c r="Y7013" i="5" l="1"/>
  <c r="Z7013" i="5" s="1"/>
  <c r="AA7013" i="5"/>
  <c r="AB7013" i="5" s="1"/>
  <c r="U7013" i="5"/>
  <c r="V7013" i="5" s="1"/>
  <c r="I7013" i="5"/>
  <c r="AK7013" i="5"/>
  <c r="AP7013" i="5" s="1"/>
  <c r="AD7013" i="5" l="1"/>
  <c r="AJ7013" i="5" s="1"/>
  <c r="AT7013" i="5" s="1"/>
  <c r="AW7013" i="5" s="1"/>
  <c r="W7013" i="5"/>
  <c r="X7013" i="5" s="1"/>
  <c r="AC7013" i="5"/>
  <c r="AE7013" i="5" s="1"/>
  <c r="AG7013" i="5" l="1"/>
  <c r="AU7013" i="5"/>
  <c r="AV7013" i="5" s="1"/>
  <c r="AF7013" i="5"/>
  <c r="Q7014" i="5" l="1"/>
  <c r="AY7013" i="5"/>
  <c r="AZ7013" i="5" s="1"/>
  <c r="O7014" i="5" l="1"/>
  <c r="G7014" i="5"/>
  <c r="H7014" i="5" l="1"/>
  <c r="P7014" i="5"/>
  <c r="R7014" i="5"/>
  <c r="S7014" i="5" s="1"/>
  <c r="T7014" i="5" s="1"/>
  <c r="U7014" i="5" s="1"/>
  <c r="V7014" i="5" s="1"/>
  <c r="AA7014" i="5" l="1"/>
  <c r="AD7014" i="5" s="1"/>
  <c r="Y7014" i="5"/>
  <c r="Z7014" i="5" s="1"/>
  <c r="W7014" i="5"/>
  <c r="X7014" i="5" s="1"/>
  <c r="AK7014" i="5"/>
  <c r="AP7014" i="5" s="1"/>
  <c r="I7014" i="5"/>
  <c r="AB7014" i="5" l="1"/>
  <c r="AC7014" i="5" s="1"/>
  <c r="AE7014" i="5" s="1"/>
  <c r="AG7014" i="5" s="1"/>
  <c r="AJ7014" i="5"/>
  <c r="AT7014" i="5" s="1"/>
  <c r="AW7014" i="5" s="1"/>
  <c r="AF7014" i="5" l="1"/>
  <c r="Q7015" i="5" s="1"/>
  <c r="G7015" i="5" s="1"/>
  <c r="AU7014" i="5"/>
  <c r="AV7014" i="5" s="1"/>
  <c r="O7015" i="5" l="1"/>
  <c r="AY7014" i="5"/>
  <c r="AZ7014" i="5" s="1"/>
  <c r="H7015" i="5"/>
  <c r="P7015" i="5"/>
  <c r="R7015" i="5"/>
  <c r="S7015" i="5" s="1"/>
  <c r="T7015" i="5" s="1"/>
  <c r="U7015" i="5" s="1"/>
  <c r="V7015" i="5" s="1"/>
  <c r="Y7015" i="5" l="1"/>
  <c r="Z7015" i="5" s="1"/>
  <c r="AA7015" i="5"/>
  <c r="AD7015" i="5" s="1"/>
  <c r="W7015" i="5"/>
  <c r="AK7015" i="5"/>
  <c r="AP7015" i="5" s="1"/>
  <c r="I7015" i="5"/>
  <c r="AB7015" i="5" l="1"/>
  <c r="AC7015" i="5" s="1"/>
  <c r="AE7015" i="5" s="1"/>
  <c r="X7015" i="5"/>
  <c r="AJ7015" i="5"/>
  <c r="AT7015" i="5" s="1"/>
  <c r="AW7015" i="5" s="1"/>
  <c r="AG7015" i="5" l="1"/>
  <c r="AF7015" i="5"/>
  <c r="Q7016" i="5" s="1"/>
  <c r="O7016" i="5" s="1"/>
  <c r="AU7015" i="5"/>
  <c r="AV7015" i="5" s="1"/>
  <c r="G7016" i="5" l="1"/>
  <c r="R7016" i="5" s="1"/>
  <c r="S7016" i="5" s="1"/>
  <c r="T7016" i="5" s="1"/>
  <c r="U7016" i="5" s="1"/>
  <c r="V7016" i="5" s="1"/>
  <c r="AY7015" i="5"/>
  <c r="AZ7015" i="5" s="1"/>
  <c r="H7016" i="5" l="1"/>
  <c r="AK7016" i="5" s="1"/>
  <c r="AP7016" i="5" s="1"/>
  <c r="P7016" i="5"/>
  <c r="AB7016" i="5" s="1"/>
  <c r="AC7016" i="5" s="1"/>
  <c r="AE7016" i="5" s="1"/>
  <c r="W7016" i="5"/>
  <c r="X7016" i="5" s="1"/>
  <c r="Y7016" i="5" l="1"/>
  <c r="Z7016" i="5" s="1"/>
  <c r="AA7016" i="5"/>
  <c r="AD7016" i="5" s="1"/>
  <c r="I7016" i="5"/>
  <c r="AG7016" i="5"/>
  <c r="AJ7016" i="5" l="1"/>
  <c r="AT7016" i="5" s="1"/>
  <c r="AF7016" i="5"/>
  <c r="Q7017" i="5" s="1"/>
  <c r="AU7016" i="5" l="1"/>
  <c r="AV7016" i="5" s="1"/>
  <c r="AW7016" i="5"/>
  <c r="AY7016" i="5" s="1"/>
  <c r="AZ7016" i="5" s="1"/>
  <c r="G7017" i="5"/>
  <c r="R7017" i="5" s="1"/>
  <c r="S7017" i="5" s="1"/>
  <c r="T7017" i="5" s="1"/>
  <c r="U7017" i="5" s="1"/>
  <c r="V7017" i="5" s="1"/>
  <c r="O7017" i="5"/>
  <c r="W7017" i="5" l="1"/>
  <c r="X7017" i="5" s="1"/>
  <c r="P7017" i="5"/>
  <c r="H7017" i="5"/>
  <c r="I7017" i="5" l="1"/>
  <c r="AK7017" i="5"/>
  <c r="AP7017" i="5" s="1"/>
  <c r="Y7017" i="5"/>
  <c r="Z7017" i="5" s="1"/>
  <c r="AA7017" i="5"/>
  <c r="AB7017" i="5" s="1"/>
  <c r="AC7017" i="5" s="1"/>
  <c r="AE7017" i="5" s="1"/>
  <c r="AG7017" i="5" s="1"/>
  <c r="AD7017" i="5" l="1"/>
  <c r="AJ7017" i="5" s="1"/>
  <c r="AT7017" i="5" s="1"/>
  <c r="AW7017" i="5" s="1"/>
  <c r="AF7017" i="5" l="1"/>
  <c r="Q7018" i="5" s="1"/>
  <c r="G7018" i="5" s="1"/>
  <c r="AU7017" i="5"/>
  <c r="AV7017" i="5" s="1"/>
  <c r="P7018" i="5" l="1"/>
  <c r="H7018" i="5"/>
  <c r="AY7017" i="5"/>
  <c r="AZ7017" i="5" s="1"/>
  <c r="R7018" i="5"/>
  <c r="O7018" i="5"/>
  <c r="I7018" i="5" l="1"/>
  <c r="AK7018" i="5"/>
  <c r="AP7018" i="5" s="1"/>
  <c r="AA7018" i="5"/>
  <c r="AB7018" i="5" s="1"/>
  <c r="Y7018" i="5"/>
  <c r="Z7018" i="5" s="1"/>
  <c r="S7018" i="5"/>
  <c r="T7018" i="5" s="1"/>
  <c r="U7018" i="5" s="1"/>
  <c r="V7018" i="5" s="1"/>
  <c r="AD7018" i="5" l="1"/>
  <c r="AJ7018" i="5" s="1"/>
  <c r="AT7018" i="5" s="1"/>
  <c r="AC7018" i="5"/>
  <c r="AE7018" i="5" s="1"/>
  <c r="W7018" i="5"/>
  <c r="AU7018" i="5" l="1"/>
  <c r="AV7018" i="5" s="1"/>
  <c r="AW7018" i="5"/>
  <c r="AY7018" i="5" s="1"/>
  <c r="AZ7018" i="5" s="1"/>
  <c r="AF7018" i="5"/>
  <c r="X7018" i="5"/>
  <c r="AG7018" i="5" s="1"/>
  <c r="Q7019" i="5" l="1"/>
  <c r="G7019" i="5" s="1"/>
  <c r="H7019" i="5" l="1"/>
  <c r="P7019" i="5"/>
  <c r="R7019" i="5"/>
  <c r="O7019" i="5"/>
  <c r="AK7019" i="5" l="1"/>
  <c r="AP7019" i="5" s="1"/>
  <c r="I7019" i="5"/>
  <c r="Y7019" i="5"/>
  <c r="Z7019" i="5" s="1"/>
  <c r="AA7019" i="5"/>
  <c r="AB7019" i="5" s="1"/>
  <c r="AC7019" i="5" s="1"/>
  <c r="AE7019" i="5" s="1"/>
  <c r="S7019" i="5"/>
  <c r="T7019" i="5" s="1"/>
  <c r="U7019" i="5" s="1"/>
  <c r="V7019" i="5" s="1"/>
  <c r="AD7019" i="5" l="1"/>
  <c r="AJ7019" i="5" s="1"/>
  <c r="AT7019" i="5" s="1"/>
  <c r="AW7019" i="5" s="1"/>
  <c r="W7019" i="5"/>
  <c r="AF7019" i="5" l="1"/>
  <c r="Q7020" i="5" s="1"/>
  <c r="G7020" i="5" s="1"/>
  <c r="X7019" i="5"/>
  <c r="AG7019" i="5" s="1"/>
  <c r="AU7019" i="5"/>
  <c r="AV7019" i="5" s="1"/>
  <c r="P7020" i="5" l="1"/>
  <c r="H7020" i="5"/>
  <c r="R7020" i="5"/>
  <c r="O7020" i="5"/>
  <c r="AY7019" i="5"/>
  <c r="AZ7019" i="5" s="1"/>
  <c r="I7020" i="5" l="1"/>
  <c r="AK7020" i="5"/>
  <c r="AP7020" i="5" s="1"/>
  <c r="AA7020" i="5"/>
  <c r="AD7020" i="5" s="1"/>
  <c r="S7020" i="5"/>
  <c r="T7020" i="5" s="1"/>
  <c r="U7020" i="5" s="1"/>
  <c r="V7020" i="5" s="1"/>
  <c r="Y7020" i="5"/>
  <c r="Z7020" i="5" s="1"/>
  <c r="AB7020" i="5" l="1"/>
  <c r="AC7020" i="5" s="1"/>
  <c r="AE7020" i="5" s="1"/>
  <c r="W7020" i="5"/>
  <c r="X7020" i="5" s="1"/>
  <c r="AJ7020" i="5"/>
  <c r="AT7020" i="5" s="1"/>
  <c r="AW7020" i="5" s="1"/>
  <c r="AG7020" i="5" l="1"/>
  <c r="AU7020" i="5"/>
  <c r="AV7020" i="5" s="1"/>
  <c r="AF7020" i="5"/>
  <c r="Q7021" i="5" l="1"/>
  <c r="G7021" i="5" s="1"/>
  <c r="AY7020" i="5"/>
  <c r="AZ7020" i="5" s="1"/>
  <c r="P7021" i="5" l="1"/>
  <c r="H7021" i="5"/>
  <c r="O7021" i="5"/>
  <c r="R7021" i="5"/>
  <c r="I7021" i="5" l="1"/>
  <c r="AK7021" i="5"/>
  <c r="AP7021" i="5" s="1"/>
  <c r="AD7021" i="5"/>
  <c r="S7021" i="5"/>
  <c r="T7021" i="5" s="1"/>
  <c r="AA7021" i="5"/>
  <c r="AB7021" i="5"/>
  <c r="Y7021" i="5"/>
  <c r="Z7021" i="5" s="1"/>
  <c r="U7021" i="5" l="1"/>
  <c r="V7021" i="5" s="1"/>
  <c r="AC7021" i="5"/>
  <c r="AE7021" i="5" s="1"/>
  <c r="AJ7021" i="5" l="1"/>
  <c r="AT7021" i="5" s="1"/>
  <c r="AW7021" i="5" s="1"/>
  <c r="W7021" i="5"/>
  <c r="AF7021" i="5" s="1"/>
  <c r="AU7021" i="5" l="1"/>
  <c r="AV7021" i="5" s="1"/>
  <c r="AY7021" i="5" s="1"/>
  <c r="AZ7021" i="5" s="1"/>
  <c r="X7021" i="5"/>
  <c r="AG7021" i="5" s="1"/>
  <c r="Q7022" i="5"/>
  <c r="G7022" i="5" s="1"/>
  <c r="H7022" i="5" l="1"/>
  <c r="P7022" i="5"/>
  <c r="R7022" i="5"/>
  <c r="O7022" i="5"/>
  <c r="I7022" i="5" l="1"/>
  <c r="AK7022" i="5"/>
  <c r="AP7022" i="5" s="1"/>
  <c r="S7022" i="5"/>
  <c r="T7022" i="5" s="1"/>
  <c r="U7022" i="5" s="1"/>
  <c r="V7022" i="5" s="1"/>
  <c r="Y7022" i="5"/>
  <c r="Z7022" i="5" s="1"/>
  <c r="AA7022" i="5"/>
  <c r="AD7022" i="5" s="1"/>
  <c r="AB7022" i="5" l="1"/>
  <c r="AC7022" i="5" s="1"/>
  <c r="AE7022" i="5" s="1"/>
  <c r="AJ7022" i="5"/>
  <c r="AT7022" i="5" s="1"/>
  <c r="AW7022" i="5" s="1"/>
  <c r="W7022" i="5"/>
  <c r="AF7022" i="5" l="1"/>
  <c r="Q7023" i="5" s="1"/>
  <c r="G7023" i="5" s="1"/>
  <c r="AU7022" i="5"/>
  <c r="AV7022" i="5" s="1"/>
  <c r="AY7022" i="5" s="1"/>
  <c r="AZ7022" i="5" s="1"/>
  <c r="X7022" i="5"/>
  <c r="AG7022" i="5" s="1"/>
  <c r="H7023" i="5" l="1"/>
  <c r="P7023" i="5"/>
  <c r="R7023" i="5"/>
  <c r="O7023" i="5"/>
  <c r="AK7023" i="5" l="1"/>
  <c r="AP7023" i="5" s="1"/>
  <c r="I7023" i="5"/>
  <c r="Y7023" i="5"/>
  <c r="Z7023" i="5" s="1"/>
  <c r="AA7023" i="5"/>
  <c r="AD7023" i="5" s="1"/>
  <c r="S7023" i="5"/>
  <c r="T7023" i="5" s="1"/>
  <c r="U7023" i="5" s="1"/>
  <c r="V7023" i="5" s="1"/>
  <c r="W7023" i="5" s="1"/>
  <c r="X7023" i="5" s="1"/>
  <c r="AB7023" i="5" l="1"/>
  <c r="AC7023" i="5" s="1"/>
  <c r="AE7023" i="5" s="1"/>
  <c r="AG7023" i="5" s="1"/>
  <c r="AJ7023" i="5"/>
  <c r="AT7023" i="5" s="1"/>
  <c r="AW7023" i="5" s="1"/>
  <c r="AF7023" i="5" l="1"/>
  <c r="Q7024" i="5" s="1"/>
  <c r="G7024" i="5" s="1"/>
  <c r="AU7023" i="5"/>
  <c r="AV7023" i="5" s="1"/>
  <c r="P7024" i="5" l="1"/>
  <c r="H7024" i="5"/>
  <c r="O7024" i="5"/>
  <c r="R7024" i="5"/>
  <c r="AY7023" i="5"/>
  <c r="AZ7023" i="5" s="1"/>
  <c r="I7024" i="5" l="1"/>
  <c r="AK7024" i="5"/>
  <c r="AP7024" i="5" s="1"/>
  <c r="AA7024" i="5"/>
  <c r="AB7024" i="5" s="1"/>
  <c r="AC7024" i="5" s="1"/>
  <c r="AE7024" i="5" s="1"/>
  <c r="Y7024" i="5"/>
  <c r="Z7024" i="5" s="1"/>
  <c r="S7024" i="5"/>
  <c r="T7024" i="5" s="1"/>
  <c r="U7024" i="5" s="1"/>
  <c r="V7024" i="5" s="1"/>
  <c r="AD7024" i="5" l="1"/>
  <c r="AJ7024" i="5" s="1"/>
  <c r="AT7024" i="5" s="1"/>
  <c r="AW7024" i="5" s="1"/>
  <c r="W7024" i="5"/>
  <c r="AF7024" i="5" l="1"/>
  <c r="Q7025" i="5" s="1"/>
  <c r="G7025" i="5" s="1"/>
  <c r="X7024" i="5"/>
  <c r="AG7024" i="5" s="1"/>
  <c r="AU7024" i="5"/>
  <c r="AV7024" i="5" s="1"/>
  <c r="H7025" i="5" l="1"/>
  <c r="P7025" i="5"/>
  <c r="AY7024" i="5"/>
  <c r="AZ7024" i="5" s="1"/>
  <c r="O7025" i="5"/>
  <c r="R7025" i="5"/>
  <c r="I7025" i="5" l="1"/>
  <c r="AK7025" i="5"/>
  <c r="AP7025" i="5" s="1"/>
  <c r="S7025" i="5"/>
  <c r="T7025" i="5" s="1"/>
  <c r="U7025" i="5" s="1"/>
  <c r="V7025" i="5" s="1"/>
  <c r="Y7025" i="5"/>
  <c r="Z7025" i="5" s="1"/>
  <c r="AA7025" i="5"/>
  <c r="AB7025" i="5" s="1"/>
  <c r="AC7025" i="5" s="1"/>
  <c r="AE7025" i="5" s="1"/>
  <c r="AD7025" i="5" l="1"/>
  <c r="AJ7025" i="5" s="1"/>
  <c r="AT7025" i="5" s="1"/>
  <c r="AW7025" i="5" s="1"/>
  <c r="W7025" i="5"/>
  <c r="AF7025" i="5" l="1"/>
  <c r="Q7026" i="5" s="1"/>
  <c r="G7026" i="5" s="1"/>
  <c r="X7025" i="5"/>
  <c r="AG7025" i="5" s="1"/>
  <c r="AU7025" i="5"/>
  <c r="AV7025" i="5" s="1"/>
  <c r="H7026" i="5" l="1"/>
  <c r="P7026" i="5"/>
  <c r="AY7025" i="5"/>
  <c r="AZ7025" i="5" s="1"/>
  <c r="O7026" i="5"/>
  <c r="R7026" i="5"/>
  <c r="AK7026" i="5" l="1"/>
  <c r="AP7026" i="5" s="1"/>
  <c r="I7026" i="5"/>
  <c r="Y7026" i="5"/>
  <c r="Z7026" i="5" s="1"/>
  <c r="AA7026" i="5"/>
  <c r="AD7026" i="5" s="1"/>
  <c r="S7026" i="5"/>
  <c r="T7026" i="5" s="1"/>
  <c r="AB7026" i="5" l="1"/>
  <c r="AC7026" i="5" s="1"/>
  <c r="AE7026" i="5" s="1"/>
  <c r="U7026" i="5"/>
  <c r="AJ7026" i="5" s="1"/>
  <c r="AT7026" i="5" s="1"/>
  <c r="AW7026" i="5" s="1"/>
  <c r="V7026" i="5" l="1"/>
  <c r="W7026" i="5" s="1"/>
  <c r="AF7026" i="5" s="1"/>
  <c r="AU7026" i="5"/>
  <c r="AV7026" i="5" s="1"/>
  <c r="X7026" i="5" l="1"/>
  <c r="AG7026" i="5" s="1"/>
  <c r="Q7027" i="5"/>
  <c r="G7027" i="5" s="1"/>
  <c r="AY7026" i="5"/>
  <c r="AZ7026" i="5" s="1"/>
  <c r="H7027" i="5" l="1"/>
  <c r="P7027" i="5"/>
  <c r="O7027" i="5"/>
  <c r="R7027" i="5"/>
  <c r="I7027" i="5" l="1"/>
  <c r="AK7027" i="5"/>
  <c r="AP7027" i="5" s="1"/>
  <c r="S7027" i="5"/>
  <c r="T7027" i="5" s="1"/>
  <c r="AA7027" i="5"/>
  <c r="AD7027" i="5" s="1"/>
  <c r="Y7027" i="5"/>
  <c r="Z7027" i="5" s="1"/>
  <c r="AB7027" i="5" l="1"/>
  <c r="AC7027" i="5" s="1"/>
  <c r="AE7027" i="5" s="1"/>
  <c r="U7027" i="5"/>
  <c r="AJ7027" i="5" s="1"/>
  <c r="AT7027" i="5" s="1"/>
  <c r="AW7027" i="5" s="1"/>
  <c r="V7027" i="5" l="1"/>
  <c r="W7027" i="5" s="1"/>
  <c r="AF7027" i="5" s="1"/>
  <c r="AU7027" i="5"/>
  <c r="AV7027" i="5" s="1"/>
  <c r="AY7027" i="5" l="1"/>
  <c r="AZ7027" i="5" s="1"/>
  <c r="X7027" i="5"/>
  <c r="AG7027" i="5" s="1"/>
  <c r="Q7028" i="5"/>
  <c r="G7028" i="5" s="1"/>
  <c r="H7028" i="5" l="1"/>
  <c r="P7028" i="5"/>
  <c r="O7028" i="5"/>
  <c r="R7028" i="5"/>
  <c r="AK7028" i="5" l="1"/>
  <c r="AP7028" i="5" s="1"/>
  <c r="I7028" i="5"/>
  <c r="AA7028" i="5"/>
  <c r="AD7028" i="5" s="1"/>
  <c r="S7028" i="5"/>
  <c r="T7028" i="5" s="1"/>
  <c r="U7028" i="5" s="1"/>
  <c r="V7028" i="5" s="1"/>
  <c r="Y7028" i="5"/>
  <c r="Z7028" i="5" s="1"/>
  <c r="AB7028" i="5" l="1"/>
  <c r="AC7028" i="5" s="1"/>
  <c r="AE7028" i="5" s="1"/>
  <c r="W7028" i="5"/>
  <c r="AJ7028" i="5"/>
  <c r="AT7028" i="5" s="1"/>
  <c r="AW7028" i="5" s="1"/>
  <c r="AF7028" i="5" l="1"/>
  <c r="AU7028" i="5"/>
  <c r="AV7028" i="5" s="1"/>
  <c r="X7028" i="5"/>
  <c r="AG7028" i="5" s="1"/>
  <c r="Q7029" i="5" l="1"/>
  <c r="O7029" i="5" s="1"/>
  <c r="AY7028" i="5"/>
  <c r="AZ7028" i="5" s="1"/>
  <c r="G7029" i="5" l="1"/>
  <c r="R7029" i="5" s="1"/>
  <c r="S7029" i="5" s="1"/>
  <c r="T7029" i="5" s="1"/>
  <c r="U7029" i="5" s="1"/>
  <c r="V7029" i="5" s="1"/>
  <c r="H7029" i="5" l="1"/>
  <c r="I7029" i="5" s="1"/>
  <c r="P7029" i="5"/>
  <c r="W7029" i="5"/>
  <c r="Y7029" i="5" l="1"/>
  <c r="Z7029" i="5" s="1"/>
  <c r="AA7029" i="5"/>
  <c r="AB7029" i="5" s="1"/>
  <c r="AC7029" i="5" s="1"/>
  <c r="AE7029" i="5" s="1"/>
  <c r="AK7029" i="5"/>
  <c r="AP7029" i="5" s="1"/>
  <c r="X7029" i="5"/>
  <c r="AG7029" i="5" l="1"/>
  <c r="AD7029" i="5"/>
  <c r="AF7029" i="5" s="1"/>
  <c r="Q7030" i="5" s="1"/>
  <c r="O7030" i="5" s="1"/>
  <c r="AJ7029" i="5" l="1"/>
  <c r="AT7029" i="5" s="1"/>
  <c r="G7030" i="5"/>
  <c r="R7030" i="5" s="1"/>
  <c r="S7030" i="5" s="1"/>
  <c r="T7030" i="5" s="1"/>
  <c r="AU7029" i="5" l="1"/>
  <c r="AV7029" i="5" s="1"/>
  <c r="AW7029" i="5"/>
  <c r="AY7029" i="5" s="1"/>
  <c r="AZ7029" i="5" s="1"/>
  <c r="P7030" i="5"/>
  <c r="H7030" i="5"/>
  <c r="I7030" i="5" s="1"/>
  <c r="U7030" i="5"/>
  <c r="V7030" i="5" s="1"/>
  <c r="Y7030" i="5" l="1"/>
  <c r="Z7030" i="5" s="1"/>
  <c r="AK7030" i="5"/>
  <c r="AP7030" i="5" s="1"/>
  <c r="AA7030" i="5"/>
  <c r="AB7030" i="5" s="1"/>
  <c r="AC7030" i="5" s="1"/>
  <c r="AE7030" i="5" s="1"/>
  <c r="W7030" i="5"/>
  <c r="AD7030" i="5" l="1"/>
  <c r="AJ7030" i="5" s="1"/>
  <c r="AT7030" i="5" s="1"/>
  <c r="X7030" i="5"/>
  <c r="AG7030" i="5" s="1"/>
  <c r="AU7030" i="5" l="1"/>
  <c r="AV7030" i="5" s="1"/>
  <c r="AW7030" i="5"/>
  <c r="AF7030" i="5"/>
  <c r="Q7031" i="5" s="1"/>
  <c r="G7031" i="5" s="1"/>
  <c r="AY7030" i="5"/>
  <c r="AZ7030" i="5" s="1"/>
  <c r="O7031" i="5" l="1"/>
  <c r="R7031" i="5"/>
  <c r="P7031" i="5"/>
  <c r="H7031" i="5"/>
  <c r="AA7031" i="5" l="1"/>
  <c r="AB7031" i="5" s="1"/>
  <c r="Y7031" i="5"/>
  <c r="Z7031" i="5" s="1"/>
  <c r="AK7031" i="5"/>
  <c r="AP7031" i="5" s="1"/>
  <c r="I7031" i="5"/>
  <c r="S7031" i="5"/>
  <c r="T7031" i="5" s="1"/>
  <c r="U7031" i="5" s="1"/>
  <c r="V7031" i="5" s="1"/>
  <c r="W7031" i="5" s="1"/>
  <c r="X7031" i="5" s="1"/>
  <c r="AD7031" i="5" l="1"/>
  <c r="AJ7031" i="5" s="1"/>
  <c r="AT7031" i="5" s="1"/>
  <c r="AW7031" i="5" s="1"/>
  <c r="AC7031" i="5"/>
  <c r="AF7031" i="5" l="1"/>
  <c r="Q7032" i="5" s="1"/>
  <c r="AE7031" i="5"/>
  <c r="AG7031" i="5" s="1"/>
  <c r="AU7031" i="5"/>
  <c r="AV7031" i="5" s="1"/>
  <c r="AY7031" i="5" l="1"/>
  <c r="AZ7031" i="5" s="1"/>
  <c r="G7032" i="5"/>
  <c r="R7032" i="5" s="1"/>
  <c r="S7032" i="5" s="1"/>
  <c r="T7032" i="5" s="1"/>
  <c r="U7032" i="5" s="1"/>
  <c r="V7032" i="5" s="1"/>
  <c r="O7032" i="5"/>
  <c r="W7032" i="5" l="1"/>
  <c r="P7032" i="5"/>
  <c r="H7032" i="5"/>
  <c r="AK7032" i="5" l="1"/>
  <c r="AP7032" i="5" s="1"/>
  <c r="I7032" i="5"/>
  <c r="AD7032" i="5"/>
  <c r="AA7032" i="5"/>
  <c r="AB7032" i="5" s="1"/>
  <c r="AC7032" i="5" s="1"/>
  <c r="AE7032" i="5" s="1"/>
  <c r="Y7032" i="5"/>
  <c r="Z7032" i="5" s="1"/>
  <c r="X7032" i="5"/>
  <c r="AJ7032" i="5" l="1"/>
  <c r="AT7032" i="5" s="1"/>
  <c r="AW7032" i="5" s="1"/>
  <c r="AG7032" i="5"/>
  <c r="AF7032" i="5"/>
  <c r="Q7033" i="5" l="1"/>
  <c r="AU7032" i="5"/>
  <c r="AV7032" i="5" s="1"/>
  <c r="AY7032" i="5" l="1"/>
  <c r="AZ7032" i="5" s="1"/>
  <c r="G7033" i="5"/>
  <c r="O7033" i="5"/>
  <c r="H7033" i="5" l="1"/>
  <c r="P7033" i="5"/>
  <c r="R7033" i="5"/>
  <c r="S7033" i="5" s="1"/>
  <c r="T7033" i="5" s="1"/>
  <c r="AA7033" i="5" l="1"/>
  <c r="AD7033" i="5" s="1"/>
  <c r="Y7033" i="5"/>
  <c r="Z7033" i="5" s="1"/>
  <c r="U7033" i="5"/>
  <c r="V7033" i="5" s="1"/>
  <c r="AK7033" i="5"/>
  <c r="AP7033" i="5" s="1"/>
  <c r="I7033" i="5"/>
  <c r="AB7033" i="5" l="1"/>
  <c r="AC7033" i="5" s="1"/>
  <c r="AE7033" i="5" s="1"/>
  <c r="W7033" i="5"/>
  <c r="X7033" i="5" s="1"/>
  <c r="AJ7033" i="5"/>
  <c r="AT7033" i="5" s="1"/>
  <c r="AW7033" i="5" s="1"/>
  <c r="AG7033" i="5" l="1"/>
  <c r="AU7033" i="5"/>
  <c r="AV7033" i="5" s="1"/>
  <c r="AF7033" i="5"/>
  <c r="AY7033" i="5" l="1"/>
  <c r="AZ7033" i="5" s="1"/>
  <c r="Q7034" i="5"/>
  <c r="G7034" i="5" l="1"/>
  <c r="O7034" i="5"/>
  <c r="R7034" i="5" l="1"/>
  <c r="P7034" i="5"/>
  <c r="H7034" i="5"/>
  <c r="Y7034" i="5" l="1"/>
  <c r="Z7034" i="5" s="1"/>
  <c r="AA7034" i="5"/>
  <c r="AB7034" i="5" s="1"/>
  <c r="AD7034" i="5"/>
  <c r="I7034" i="5"/>
  <c r="AK7034" i="5"/>
  <c r="AP7034" i="5" s="1"/>
  <c r="S7034" i="5"/>
  <c r="T7034" i="5" s="1"/>
  <c r="U7034" i="5" l="1"/>
  <c r="V7034" i="5" s="1"/>
  <c r="W7034" i="5" s="1"/>
  <c r="X7034" i="5" s="1"/>
  <c r="AC7034" i="5"/>
  <c r="AJ7034" i="5" l="1"/>
  <c r="AT7034" i="5" s="1"/>
  <c r="AW7034" i="5" s="1"/>
  <c r="AF7034" i="5"/>
  <c r="AE7034" i="5"/>
  <c r="AG7034" i="5" s="1"/>
  <c r="AU7034" i="5" l="1"/>
  <c r="AV7034" i="5" s="1"/>
  <c r="AY7034" i="5" s="1"/>
  <c r="AZ7034" i="5" s="1"/>
  <c r="Q7035" i="5"/>
  <c r="G7035" i="5" l="1"/>
  <c r="R7035" i="5" s="1"/>
  <c r="S7035" i="5" s="1"/>
  <c r="T7035" i="5" s="1"/>
  <c r="U7035" i="5" s="1"/>
  <c r="V7035" i="5" s="1"/>
  <c r="O7035" i="5"/>
  <c r="W7035" i="5" l="1"/>
  <c r="X7035" i="5" s="1"/>
  <c r="H7035" i="5"/>
  <c r="P7035" i="5"/>
  <c r="Y7035" i="5" l="1"/>
  <c r="Z7035" i="5" s="1"/>
  <c r="AA7035" i="5"/>
  <c r="AB7035" i="5" s="1"/>
  <c r="AK7035" i="5"/>
  <c r="AP7035" i="5" s="1"/>
  <c r="I7035" i="5"/>
  <c r="AD7035" i="5" l="1"/>
  <c r="AJ7035" i="5" s="1"/>
  <c r="AT7035" i="5" s="1"/>
  <c r="AW7035" i="5" s="1"/>
  <c r="AC7035" i="5"/>
  <c r="AE7035" i="5" s="1"/>
  <c r="AG7035" i="5" s="1"/>
  <c r="AF7035" i="5" l="1"/>
  <c r="Q7036" i="5" s="1"/>
  <c r="AU7035" i="5"/>
  <c r="AV7035" i="5" s="1"/>
  <c r="AY7035" i="5" l="1"/>
  <c r="AZ7035" i="5" s="1"/>
  <c r="O7036" i="5"/>
  <c r="G7036" i="5"/>
  <c r="R7036" i="5" s="1"/>
  <c r="S7036" i="5" l="1"/>
  <c r="T7036" i="5" s="1"/>
  <c r="P7036" i="5"/>
  <c r="H7036" i="5"/>
  <c r="U7036" i="5" l="1"/>
  <c r="V7036" i="5" s="1"/>
  <c r="W7036" i="5" s="1"/>
  <c r="X7036" i="5" s="1"/>
  <c r="I7036" i="5"/>
  <c r="AK7036" i="5"/>
  <c r="AP7036" i="5" s="1"/>
  <c r="AD7036" i="5"/>
  <c r="AA7036" i="5"/>
  <c r="AB7036" i="5" s="1"/>
  <c r="AC7036" i="5" s="1"/>
  <c r="AE7036" i="5" s="1"/>
  <c r="Y7036" i="5"/>
  <c r="Z7036" i="5" s="1"/>
  <c r="AG7036" i="5" l="1"/>
  <c r="AJ7036" i="5"/>
  <c r="AT7036" i="5" s="1"/>
  <c r="AW7036" i="5" s="1"/>
  <c r="AF7036" i="5"/>
  <c r="Q7037" i="5" l="1"/>
  <c r="AU7036" i="5"/>
  <c r="AV7036" i="5" s="1"/>
  <c r="AY7036" i="5" l="1"/>
  <c r="AZ7036" i="5" s="1"/>
  <c r="O7037" i="5"/>
  <c r="G7037" i="5"/>
  <c r="H7037" i="5" l="1"/>
  <c r="P7037" i="5"/>
  <c r="R7037" i="5"/>
  <c r="AA7037" i="5" l="1"/>
  <c r="AB7037" i="5"/>
  <c r="Y7037" i="5"/>
  <c r="Z7037" i="5" s="1"/>
  <c r="AD7037" i="5"/>
  <c r="S7037" i="5"/>
  <c r="T7037" i="5" s="1"/>
  <c r="U7037" i="5" s="1"/>
  <c r="V7037" i="5" s="1"/>
  <c r="AK7037" i="5"/>
  <c r="AP7037" i="5" s="1"/>
  <c r="I7037" i="5"/>
  <c r="W7037" i="5" l="1"/>
  <c r="X7037" i="5" s="1"/>
  <c r="AC7037" i="5"/>
  <c r="AE7037" i="5" s="1"/>
  <c r="AJ7037" i="5"/>
  <c r="AT7037" i="5" s="1"/>
  <c r="AW7037" i="5" s="1"/>
  <c r="AG7037" i="5" l="1"/>
  <c r="AU7037" i="5"/>
  <c r="AV7037" i="5" s="1"/>
  <c r="AF7037" i="5"/>
  <c r="Q7038" i="5" l="1"/>
  <c r="AY7037" i="5"/>
  <c r="AZ7037" i="5" s="1"/>
  <c r="O7038" i="5" l="1"/>
  <c r="G7038" i="5"/>
  <c r="H7038" i="5" l="1"/>
  <c r="P7038" i="5"/>
  <c r="R7038" i="5"/>
  <c r="S7038" i="5" s="1"/>
  <c r="T7038" i="5" s="1"/>
  <c r="U7038" i="5" s="1"/>
  <c r="V7038" i="5" s="1"/>
  <c r="W7038" i="5" s="1"/>
  <c r="X7038" i="5" s="1"/>
  <c r="Y7038" i="5" l="1"/>
  <c r="Z7038" i="5" s="1"/>
  <c r="AA7038" i="5"/>
  <c r="AB7038" i="5" s="1"/>
  <c r="AC7038" i="5" s="1"/>
  <c r="AE7038" i="5" s="1"/>
  <c r="AG7038" i="5" s="1"/>
  <c r="AD7038" i="5"/>
  <c r="I7038" i="5"/>
  <c r="AK7038" i="5"/>
  <c r="AP7038" i="5" s="1"/>
  <c r="AJ7038" i="5" l="1"/>
  <c r="AF7038" i="5"/>
  <c r="Q7039" i="5" l="1"/>
  <c r="AT7038" i="5"/>
  <c r="AW7038" i="5" s="1"/>
  <c r="AU7038" i="5" l="1"/>
  <c r="AV7038" i="5" s="1"/>
  <c r="G7039" i="5"/>
  <c r="O7039" i="5"/>
  <c r="AY7038" i="5" l="1"/>
  <c r="AZ7038" i="5" s="1"/>
  <c r="H7039" i="5"/>
  <c r="P7039" i="5"/>
  <c r="R7039" i="5"/>
  <c r="Y7039" i="5" l="1"/>
  <c r="Z7039" i="5" s="1"/>
  <c r="AA7039" i="5"/>
  <c r="AB7039" i="5" s="1"/>
  <c r="AC7039" i="5" s="1"/>
  <c r="AE7039" i="5" s="1"/>
  <c r="AD7039" i="5"/>
  <c r="S7039" i="5"/>
  <c r="T7039" i="5" s="1"/>
  <c r="U7039" i="5" s="1"/>
  <c r="V7039" i="5" s="1"/>
  <c r="W7039" i="5" s="1"/>
  <c r="X7039" i="5" s="1"/>
  <c r="I7039" i="5"/>
  <c r="AK7039" i="5"/>
  <c r="AP7039" i="5" s="1"/>
  <c r="AJ7039" i="5" l="1"/>
  <c r="AT7039" i="5" s="1"/>
  <c r="AW7039" i="5" s="1"/>
  <c r="AF7039" i="5"/>
  <c r="AG7039" i="5"/>
  <c r="Q7040" i="5" l="1"/>
  <c r="AU7039" i="5"/>
  <c r="AV7039" i="5" s="1"/>
  <c r="AY7039" i="5" l="1"/>
  <c r="AZ7039" i="5" s="1"/>
  <c r="G7040" i="5"/>
  <c r="R7040" i="5" s="1"/>
  <c r="S7040" i="5" s="1"/>
  <c r="T7040" i="5" s="1"/>
  <c r="U7040" i="5" s="1"/>
  <c r="V7040" i="5" s="1"/>
  <c r="O7040" i="5"/>
  <c r="W7040" i="5" l="1"/>
  <c r="X7040" i="5" s="1"/>
  <c r="P7040" i="5"/>
  <c r="H7040" i="5"/>
  <c r="I7040" i="5" l="1"/>
  <c r="AK7040" i="5"/>
  <c r="AP7040" i="5" s="1"/>
  <c r="AB7040" i="5"/>
  <c r="Y7040" i="5"/>
  <c r="Z7040" i="5" s="1"/>
  <c r="AA7040" i="5"/>
  <c r="AD7040" i="5"/>
  <c r="AJ7040" i="5" l="1"/>
  <c r="AT7040" i="5" s="1"/>
  <c r="AC7040" i="5"/>
  <c r="AE7040" i="5" s="1"/>
  <c r="AG7040" i="5" s="1"/>
  <c r="AU7040" i="5" l="1"/>
  <c r="AV7040" i="5" s="1"/>
  <c r="AW7040" i="5"/>
  <c r="AY7040" i="5" s="1"/>
  <c r="AZ7040" i="5" s="1"/>
  <c r="AF7040" i="5"/>
  <c r="Q7041" i="5" l="1"/>
  <c r="G7041" i="5" l="1"/>
  <c r="O7041" i="5"/>
  <c r="R7041" i="5" l="1"/>
  <c r="S7041" i="5" s="1"/>
  <c r="T7041" i="5" s="1"/>
  <c r="U7041" i="5" s="1"/>
  <c r="V7041" i="5" s="1"/>
  <c r="H7041" i="5"/>
  <c r="P7041" i="5"/>
  <c r="AA7041" i="5" l="1"/>
  <c r="AB7041" i="5" s="1"/>
  <c r="Y7041" i="5"/>
  <c r="Z7041" i="5" s="1"/>
  <c r="AK7041" i="5"/>
  <c r="AP7041" i="5" s="1"/>
  <c r="I7041" i="5"/>
  <c r="W7041" i="5"/>
  <c r="X7041" i="5" s="1"/>
  <c r="AD7041" i="5" l="1"/>
  <c r="AJ7041" i="5" s="1"/>
  <c r="AT7041" i="5" s="1"/>
  <c r="AC7041" i="5"/>
  <c r="AU7041" i="5" l="1"/>
  <c r="AV7041" i="5" s="1"/>
  <c r="AW7041" i="5"/>
  <c r="AY7041" i="5" s="1"/>
  <c r="AZ7041" i="5" s="1"/>
  <c r="AF7041" i="5"/>
  <c r="Q7042" i="5" s="1"/>
  <c r="G7042" i="5" s="1"/>
  <c r="AE7041" i="5"/>
  <c r="AG7041" i="5" s="1"/>
  <c r="H7042" i="5" l="1"/>
  <c r="P7042" i="5"/>
  <c r="O7042" i="5"/>
  <c r="R7042" i="5"/>
  <c r="I7042" i="5" l="1"/>
  <c r="AK7042" i="5"/>
  <c r="AP7042" i="5" s="1"/>
  <c r="Y7042" i="5"/>
  <c r="Z7042" i="5" s="1"/>
  <c r="S7042" i="5"/>
  <c r="T7042" i="5" s="1"/>
  <c r="AA7042" i="5"/>
  <c r="AD7042" i="5" s="1"/>
  <c r="AB7042" i="5" l="1"/>
  <c r="AC7042" i="5" s="1"/>
  <c r="AE7042" i="5" s="1"/>
  <c r="U7042" i="5"/>
  <c r="AJ7042" i="5" s="1"/>
  <c r="AT7042" i="5" s="1"/>
  <c r="AW7042" i="5" s="1"/>
  <c r="V7042" i="5" l="1"/>
  <c r="W7042" i="5" s="1"/>
  <c r="AF7042" i="5" s="1"/>
  <c r="AU7042" i="5"/>
  <c r="AV7042" i="5" s="1"/>
  <c r="AY7042" i="5" l="1"/>
  <c r="AZ7042" i="5" s="1"/>
  <c r="X7042" i="5"/>
  <c r="AG7042" i="5" s="1"/>
  <c r="Q7043" i="5"/>
  <c r="G7043" i="5" s="1"/>
  <c r="P7043" i="5" l="1"/>
  <c r="H7043" i="5"/>
  <c r="O7043" i="5"/>
  <c r="R7043" i="5"/>
  <c r="I7043" i="5" l="1"/>
  <c r="AK7043" i="5"/>
  <c r="AP7043" i="5" s="1"/>
  <c r="Y7043" i="5"/>
  <c r="Z7043" i="5" s="1"/>
  <c r="AA7043" i="5"/>
  <c r="AD7043" i="5" s="1"/>
  <c r="S7043" i="5"/>
  <c r="T7043" i="5" s="1"/>
  <c r="U7043" i="5" s="1"/>
  <c r="V7043" i="5" s="1"/>
  <c r="AB7043" i="5" l="1"/>
  <c r="AC7043" i="5" s="1"/>
  <c r="AE7043" i="5" s="1"/>
  <c r="W7043" i="5"/>
  <c r="X7043" i="5" s="1"/>
  <c r="AJ7043" i="5"/>
  <c r="AT7043" i="5" s="1"/>
  <c r="AW7043" i="5" s="1"/>
  <c r="AG7043" i="5" l="1"/>
  <c r="AU7043" i="5"/>
  <c r="AV7043" i="5" s="1"/>
  <c r="AF7043" i="5"/>
  <c r="Q7044" i="5" l="1"/>
  <c r="G7044" i="5" s="1"/>
  <c r="AY7043" i="5"/>
  <c r="AZ7043" i="5" s="1"/>
  <c r="P7044" i="5" l="1"/>
  <c r="H7044" i="5"/>
  <c r="O7044" i="5"/>
  <c r="R7044" i="5"/>
  <c r="I7044" i="5" l="1"/>
  <c r="AK7044" i="5"/>
  <c r="AP7044" i="5" s="1"/>
  <c r="Y7044" i="5"/>
  <c r="Z7044" i="5" s="1"/>
  <c r="AA7044" i="5"/>
  <c r="AD7044" i="5" s="1"/>
  <c r="S7044" i="5"/>
  <c r="T7044" i="5" s="1"/>
  <c r="U7044" i="5" s="1"/>
  <c r="V7044" i="5" s="1"/>
  <c r="AB7044" i="5" l="1"/>
  <c r="AC7044" i="5" s="1"/>
  <c r="AE7044" i="5" s="1"/>
  <c r="W7044" i="5"/>
  <c r="X7044" i="5" s="1"/>
  <c r="AJ7044" i="5"/>
  <c r="AT7044" i="5" s="1"/>
  <c r="AW7044" i="5" s="1"/>
  <c r="AU7044" i="5" l="1"/>
  <c r="AV7044" i="5" s="1"/>
  <c r="AG7044" i="5"/>
  <c r="AF7044" i="5"/>
  <c r="AY7044" i="5" l="1"/>
  <c r="AZ7044" i="5" s="1"/>
  <c r="Q7045" i="5"/>
  <c r="G7045" i="5" s="1"/>
  <c r="P7045" i="5" l="1"/>
  <c r="H7045" i="5"/>
  <c r="R7045" i="5"/>
  <c r="O7045" i="5"/>
  <c r="AK7045" i="5" l="1"/>
  <c r="AP7045" i="5" s="1"/>
  <c r="I7045" i="5"/>
  <c r="AA7045" i="5"/>
  <c r="AB7045" i="5" s="1"/>
  <c r="AC7045" i="5" s="1"/>
  <c r="AE7045" i="5" s="1"/>
  <c r="S7045" i="5"/>
  <c r="T7045" i="5" s="1"/>
  <c r="Y7045" i="5"/>
  <c r="Z7045" i="5" s="1"/>
  <c r="AD7045" i="5" l="1"/>
  <c r="U7045" i="5"/>
  <c r="V7045" i="5" s="1"/>
  <c r="AJ7045" i="5" l="1"/>
  <c r="AT7045" i="5" s="1"/>
  <c r="AW7045" i="5" s="1"/>
  <c r="W7045" i="5"/>
  <c r="AF7045" i="5" s="1"/>
  <c r="AU7045" i="5" l="1"/>
  <c r="AV7045" i="5" s="1"/>
  <c r="AY7045" i="5" s="1"/>
  <c r="AZ7045" i="5" s="1"/>
  <c r="X7045" i="5"/>
  <c r="AG7045" i="5" s="1"/>
  <c r="Q7046" i="5"/>
  <c r="G7046" i="5" s="1"/>
  <c r="P7046" i="5" l="1"/>
  <c r="H7046" i="5"/>
  <c r="R7046" i="5"/>
  <c r="O7046" i="5"/>
  <c r="AK7046" i="5" l="1"/>
  <c r="AP7046" i="5" s="1"/>
  <c r="I7046" i="5"/>
  <c r="Y7046" i="5"/>
  <c r="Z7046" i="5" s="1"/>
  <c r="S7046" i="5"/>
  <c r="T7046" i="5" s="1"/>
  <c r="AA7046" i="5"/>
  <c r="AD7046" i="5" s="1"/>
  <c r="U7046" i="5" l="1"/>
  <c r="AJ7046" i="5" s="1"/>
  <c r="AT7046" i="5" s="1"/>
  <c r="AW7046" i="5" s="1"/>
  <c r="AB7046" i="5"/>
  <c r="V7046" i="5" l="1"/>
  <c r="W7046" i="5" s="1"/>
  <c r="X7046" i="5" s="1"/>
  <c r="AC7046" i="5"/>
  <c r="AE7046" i="5" s="1"/>
  <c r="AU7046" i="5"/>
  <c r="AV7046" i="5" s="1"/>
  <c r="AY7046" i="5" l="1"/>
  <c r="AZ7046" i="5" s="1"/>
  <c r="AG7046" i="5"/>
  <c r="AF7046" i="5"/>
  <c r="Q7047" i="5" l="1"/>
  <c r="G7047" i="5" s="1"/>
  <c r="H7047" i="5" l="1"/>
  <c r="P7047" i="5"/>
  <c r="O7047" i="5"/>
  <c r="R7047" i="5"/>
  <c r="I7047" i="5" l="1"/>
  <c r="AK7047" i="5"/>
  <c r="AP7047" i="5" s="1"/>
  <c r="AA7047" i="5"/>
  <c r="AB7047" i="5" s="1"/>
  <c r="AC7047" i="5" s="1"/>
  <c r="AE7047" i="5" s="1"/>
  <c r="Y7047" i="5"/>
  <c r="Z7047" i="5" s="1"/>
  <c r="S7047" i="5"/>
  <c r="T7047" i="5" s="1"/>
  <c r="AD7047" i="5" l="1"/>
  <c r="U7047" i="5"/>
  <c r="AJ7047" i="5" l="1"/>
  <c r="AT7047" i="5" s="1"/>
  <c r="V7047" i="5"/>
  <c r="W7047" i="5" s="1"/>
  <c r="AU7047" i="5" l="1"/>
  <c r="AV7047" i="5" s="1"/>
  <c r="AW7047" i="5"/>
  <c r="AY7047" i="5" s="1"/>
  <c r="AZ7047" i="5" s="1"/>
  <c r="X7047" i="5"/>
  <c r="AG7047" i="5" s="1"/>
  <c r="AF7047" i="5"/>
  <c r="Q7048" i="5" l="1"/>
  <c r="G7048" i="5" s="1"/>
  <c r="H7048" i="5" l="1"/>
  <c r="P7048" i="5"/>
  <c r="O7048" i="5"/>
  <c r="R7048" i="5"/>
  <c r="AK7048" i="5" l="1"/>
  <c r="AP7048" i="5" s="1"/>
  <c r="I7048" i="5"/>
  <c r="S7048" i="5"/>
  <c r="T7048" i="5" s="1"/>
  <c r="U7048" i="5" s="1"/>
  <c r="V7048" i="5" s="1"/>
  <c r="Y7048" i="5"/>
  <c r="Z7048" i="5" s="1"/>
  <c r="AA7048" i="5"/>
  <c r="AB7048" i="5" s="1"/>
  <c r="AC7048" i="5" s="1"/>
  <c r="AE7048" i="5" s="1"/>
  <c r="AD7048" i="5" l="1"/>
  <c r="AJ7048" i="5" s="1"/>
  <c r="AT7048" i="5" s="1"/>
  <c r="AW7048" i="5" s="1"/>
  <c r="W7048" i="5"/>
  <c r="AF7048" i="5" l="1"/>
  <c r="Q7049" i="5" s="1"/>
  <c r="G7049" i="5" s="1"/>
  <c r="X7048" i="5"/>
  <c r="AG7048" i="5" s="1"/>
  <c r="AU7048" i="5"/>
  <c r="AV7048" i="5" s="1"/>
  <c r="P7049" i="5" l="1"/>
  <c r="H7049" i="5"/>
  <c r="AY7048" i="5"/>
  <c r="AZ7048" i="5" s="1"/>
  <c r="R7049" i="5"/>
  <c r="O7049" i="5"/>
  <c r="AK7049" i="5" l="1"/>
  <c r="AP7049" i="5" s="1"/>
  <c r="I7049" i="5"/>
  <c r="S7049" i="5"/>
  <c r="T7049" i="5" s="1"/>
  <c r="U7049" i="5" s="1"/>
  <c r="V7049" i="5" s="1"/>
  <c r="W7049" i="5" s="1"/>
  <c r="X7049" i="5" s="1"/>
  <c r="Y7049" i="5"/>
  <c r="Z7049" i="5" s="1"/>
  <c r="AA7049" i="5"/>
  <c r="AB7049" i="5" s="1"/>
  <c r="AC7049" i="5" s="1"/>
  <c r="AE7049" i="5" s="1"/>
  <c r="AG7049" i="5" l="1"/>
  <c r="AD7049" i="5"/>
  <c r="AF7049" i="5" s="1"/>
  <c r="AJ7049" i="5" l="1"/>
  <c r="AT7049" i="5" s="1"/>
  <c r="Q7050" i="5"/>
  <c r="G7050" i="5" s="1"/>
  <c r="AU7049" i="5" l="1"/>
  <c r="AV7049" i="5" s="1"/>
  <c r="AW7049" i="5"/>
  <c r="AY7049" i="5" s="1"/>
  <c r="AZ7049" i="5" s="1"/>
  <c r="H7050" i="5"/>
  <c r="P7050" i="5"/>
  <c r="R7050" i="5"/>
  <c r="O7050" i="5"/>
  <c r="I7050" i="5" l="1"/>
  <c r="AK7050" i="5"/>
  <c r="AP7050" i="5" s="1"/>
  <c r="AA7050" i="5"/>
  <c r="AB7050" i="5" s="1"/>
  <c r="AC7050" i="5" s="1"/>
  <c r="AE7050" i="5" s="1"/>
  <c r="Y7050" i="5"/>
  <c r="Z7050" i="5" s="1"/>
  <c r="S7050" i="5"/>
  <c r="T7050" i="5" s="1"/>
  <c r="U7050" i="5" s="1"/>
  <c r="V7050" i="5" s="1"/>
  <c r="W7050" i="5" l="1"/>
  <c r="X7050" i="5" s="1"/>
  <c r="AG7050" i="5" s="1"/>
  <c r="AD7050" i="5"/>
  <c r="AJ7050" i="5" s="1"/>
  <c r="AT7050" i="5" s="1"/>
  <c r="AW7050" i="5" s="1"/>
  <c r="AU7050" i="5" l="1"/>
  <c r="AV7050" i="5" s="1"/>
  <c r="AF7050" i="5"/>
  <c r="AY7050" i="5" l="1"/>
  <c r="AZ7050" i="5" s="1"/>
  <c r="Q7051" i="5"/>
  <c r="G7051" i="5" s="1"/>
  <c r="H7051" i="5" l="1"/>
  <c r="P7051" i="5"/>
  <c r="O7051" i="5"/>
  <c r="R7051" i="5"/>
  <c r="I7051" i="5" l="1"/>
  <c r="AK7051" i="5"/>
  <c r="AP7051" i="5" s="1"/>
  <c r="AA7051" i="5"/>
  <c r="AB7051" i="5" s="1"/>
  <c r="AC7051" i="5" s="1"/>
  <c r="AE7051" i="5" s="1"/>
  <c r="Y7051" i="5"/>
  <c r="Z7051" i="5" s="1"/>
  <c r="S7051" i="5"/>
  <c r="T7051" i="5" s="1"/>
  <c r="AD7051" i="5" l="1"/>
  <c r="U7051" i="5"/>
  <c r="V7051" i="5" s="1"/>
  <c r="W7051" i="5" s="1"/>
  <c r="X7051" i="5" l="1"/>
  <c r="AG7051" i="5" s="1"/>
  <c r="AF7051" i="5"/>
  <c r="AJ7051" i="5"/>
  <c r="AT7051" i="5" s="1"/>
  <c r="AW7051" i="5" s="1"/>
  <c r="Q7052" i="5" l="1"/>
  <c r="G7052" i="5" s="1"/>
  <c r="AU7051" i="5"/>
  <c r="AV7051" i="5" s="1"/>
  <c r="P7052" i="5" l="1"/>
  <c r="H7052" i="5"/>
  <c r="AY7051" i="5"/>
  <c r="AZ7051" i="5" s="1"/>
  <c r="O7052" i="5"/>
  <c r="R7052" i="5"/>
  <c r="I7052" i="5" l="1"/>
  <c r="AK7052" i="5"/>
  <c r="AP7052" i="5" s="1"/>
  <c r="Y7052" i="5"/>
  <c r="Z7052" i="5" s="1"/>
  <c r="S7052" i="5"/>
  <c r="T7052" i="5" s="1"/>
  <c r="AA7052" i="5"/>
  <c r="AB7052" i="5" s="1"/>
  <c r="AC7052" i="5" s="1"/>
  <c r="AE7052" i="5" s="1"/>
  <c r="AD7052" i="5" l="1"/>
  <c r="U7052" i="5"/>
  <c r="AJ7052" i="5" l="1"/>
  <c r="AT7052" i="5" s="1"/>
  <c r="V7052" i="5"/>
  <c r="W7052" i="5" s="1"/>
  <c r="AF7052" i="5" s="1"/>
  <c r="AU7052" i="5" l="1"/>
  <c r="AV7052" i="5" s="1"/>
  <c r="AW7052" i="5"/>
  <c r="AY7052" i="5" s="1"/>
  <c r="AZ7052" i="5" s="1"/>
  <c r="Q7053" i="5"/>
  <c r="X7052" i="5"/>
  <c r="AG7052" i="5" s="1"/>
  <c r="O7053" i="5" l="1"/>
  <c r="G7053" i="5"/>
  <c r="R7053" i="5" s="1"/>
  <c r="S7053" i="5" l="1"/>
  <c r="T7053" i="5" s="1"/>
  <c r="P7053" i="5"/>
  <c r="H7053" i="5"/>
  <c r="AK7053" i="5" l="1"/>
  <c r="AP7053" i="5" s="1"/>
  <c r="I7053" i="5"/>
  <c r="U7053" i="5"/>
  <c r="V7053" i="5" s="1"/>
  <c r="Y7053" i="5"/>
  <c r="Z7053" i="5" s="1"/>
  <c r="AA7053" i="5"/>
  <c r="AB7053" i="5" s="1"/>
  <c r="AC7053" i="5" s="1"/>
  <c r="AE7053" i="5" s="1"/>
  <c r="AD7053" i="5" l="1"/>
  <c r="AJ7053" i="5" s="1"/>
  <c r="AT7053" i="5" s="1"/>
  <c r="AW7053" i="5" s="1"/>
  <c r="W7053" i="5"/>
  <c r="AF7053" i="5" l="1"/>
  <c r="Q7054" i="5" s="1"/>
  <c r="X7053" i="5"/>
  <c r="AG7053" i="5" s="1"/>
  <c r="AU7053" i="5"/>
  <c r="AV7053" i="5" s="1"/>
  <c r="AY7053" i="5" l="1"/>
  <c r="AZ7053" i="5" s="1"/>
  <c r="G7054" i="5"/>
  <c r="R7054" i="5" s="1"/>
  <c r="S7054" i="5" s="1"/>
  <c r="T7054" i="5" s="1"/>
  <c r="O7054" i="5"/>
  <c r="U7054" i="5" l="1"/>
  <c r="V7054" i="5" s="1"/>
  <c r="H7054" i="5"/>
  <c r="P7054" i="5"/>
  <c r="W7054" i="5" l="1"/>
  <c r="X7054" i="5" s="1"/>
  <c r="AK7054" i="5"/>
  <c r="AP7054" i="5" s="1"/>
  <c r="I7054" i="5"/>
  <c r="AA7054" i="5"/>
  <c r="AB7054" i="5" s="1"/>
  <c r="AC7054" i="5" s="1"/>
  <c r="AE7054" i="5" s="1"/>
  <c r="Y7054" i="5"/>
  <c r="Z7054" i="5" s="1"/>
  <c r="AD7054" i="5" l="1"/>
  <c r="AJ7054" i="5" s="1"/>
  <c r="AT7054" i="5" s="1"/>
  <c r="AW7054" i="5" s="1"/>
  <c r="AG7054" i="5"/>
  <c r="AF7054" i="5" l="1"/>
  <c r="Q7055" i="5" s="1"/>
  <c r="AU7054" i="5"/>
  <c r="AV7054" i="5" s="1"/>
  <c r="AY7054" i="5" l="1"/>
  <c r="AZ7054" i="5" s="1"/>
  <c r="G7055" i="5"/>
  <c r="O7055" i="5"/>
  <c r="H7055" i="5" l="1"/>
  <c r="P7055" i="5"/>
  <c r="R7055" i="5"/>
  <c r="S7055" i="5" s="1"/>
  <c r="T7055" i="5" s="1"/>
  <c r="U7055" i="5" s="1"/>
  <c r="V7055" i="5" s="1"/>
  <c r="AA7055" i="5" l="1"/>
  <c r="AB7055" i="5" s="1"/>
  <c r="Y7055" i="5"/>
  <c r="Z7055" i="5" s="1"/>
  <c r="W7055" i="5"/>
  <c r="X7055" i="5" s="1"/>
  <c r="AK7055" i="5"/>
  <c r="AP7055" i="5" s="1"/>
  <c r="I7055" i="5"/>
  <c r="AD7055" i="5" l="1"/>
  <c r="AJ7055" i="5" s="1"/>
  <c r="AT7055" i="5" s="1"/>
  <c r="AW7055" i="5" s="1"/>
  <c r="AC7055" i="5"/>
  <c r="AF7055" i="5" l="1"/>
  <c r="Q7056" i="5" s="1"/>
  <c r="AE7055" i="5"/>
  <c r="AG7055" i="5" s="1"/>
  <c r="AU7055" i="5"/>
  <c r="AV7055" i="5" s="1"/>
  <c r="AY7055" i="5" l="1"/>
  <c r="AZ7055" i="5" s="1"/>
  <c r="G7056" i="5"/>
  <c r="O7056" i="5"/>
  <c r="P7056" i="5" l="1"/>
  <c r="H7056" i="5"/>
  <c r="R7056" i="5"/>
  <c r="S7056" i="5" s="1"/>
  <c r="T7056" i="5" s="1"/>
  <c r="AK7056" i="5" l="1"/>
  <c r="AP7056" i="5" s="1"/>
  <c r="I7056" i="5"/>
  <c r="U7056" i="5"/>
  <c r="V7056" i="5" s="1"/>
  <c r="W7056" i="5" s="1"/>
  <c r="X7056" i="5" s="1"/>
  <c r="AD7056" i="5"/>
  <c r="Y7056" i="5"/>
  <c r="Z7056" i="5" s="1"/>
  <c r="AA7056" i="5"/>
  <c r="AB7056" i="5"/>
  <c r="AJ7056" i="5" l="1"/>
  <c r="AT7056" i="5" s="1"/>
  <c r="AW7056" i="5" s="1"/>
  <c r="AC7056" i="5"/>
  <c r="AF7056" i="5" s="1"/>
  <c r="AE7056" i="5" l="1"/>
  <c r="AG7056" i="5" s="1"/>
  <c r="Q7057" i="5"/>
  <c r="AU7056" i="5"/>
  <c r="AV7056" i="5" s="1"/>
  <c r="AY7056" i="5" l="1"/>
  <c r="AZ7056" i="5" s="1"/>
  <c r="O7057" i="5"/>
  <c r="G7057" i="5"/>
  <c r="R7057" i="5" l="1"/>
  <c r="S7057" i="5" s="1"/>
  <c r="T7057" i="5" s="1"/>
  <c r="U7057" i="5" s="1"/>
  <c r="V7057" i="5" s="1"/>
  <c r="W7057" i="5" s="1"/>
  <c r="X7057" i="5" s="1"/>
  <c r="H7057" i="5"/>
  <c r="P7057" i="5"/>
  <c r="AA7057" i="5" l="1"/>
  <c r="AB7057" i="5" s="1"/>
  <c r="Y7057" i="5"/>
  <c r="Z7057" i="5" s="1"/>
  <c r="AK7057" i="5"/>
  <c r="AP7057" i="5" s="1"/>
  <c r="I7057" i="5"/>
  <c r="AD7057" i="5" l="1"/>
  <c r="AJ7057" i="5" s="1"/>
  <c r="AT7057" i="5" s="1"/>
  <c r="AW7057" i="5" s="1"/>
  <c r="AC7057" i="5"/>
  <c r="AE7057" i="5" s="1"/>
  <c r="AG7057" i="5" s="1"/>
  <c r="AF7057" i="5" l="1"/>
  <c r="AU7057" i="5"/>
  <c r="AV7057" i="5" s="1"/>
  <c r="AY7057" i="5" l="1"/>
  <c r="AZ7057" i="5" s="1"/>
  <c r="Q7058" i="5"/>
  <c r="O7058" i="5" l="1"/>
  <c r="G7058" i="5"/>
  <c r="R7058" i="5" l="1"/>
  <c r="S7058" i="5" s="1"/>
  <c r="T7058" i="5" s="1"/>
  <c r="P7058" i="5"/>
  <c r="H7058" i="5"/>
  <c r="I7058" i="5" l="1"/>
  <c r="AK7058" i="5"/>
  <c r="AP7058" i="5" s="1"/>
  <c r="AD7058" i="5"/>
  <c r="Y7058" i="5"/>
  <c r="Z7058" i="5" s="1"/>
  <c r="AA7058" i="5"/>
  <c r="AB7058" i="5" s="1"/>
  <c r="AC7058" i="5" s="1"/>
  <c r="AE7058" i="5" s="1"/>
  <c r="U7058" i="5"/>
  <c r="V7058" i="5" s="1"/>
  <c r="W7058" i="5" l="1"/>
  <c r="AF7058" i="5" s="1"/>
  <c r="AJ7058" i="5"/>
  <c r="AT7058" i="5" s="1"/>
  <c r="AW7058" i="5" s="1"/>
  <c r="X7058" i="5" l="1"/>
  <c r="AG7058" i="5" s="1"/>
  <c r="AU7058" i="5"/>
  <c r="AV7058" i="5" s="1"/>
  <c r="Q7059" i="5"/>
  <c r="AY7058" i="5" l="1"/>
  <c r="AZ7058" i="5" s="1"/>
  <c r="G7059" i="5"/>
  <c r="O7059" i="5"/>
  <c r="R7059" i="5" l="1"/>
  <c r="H7059" i="5"/>
  <c r="P7059" i="5"/>
  <c r="I7059" i="5" l="1"/>
  <c r="AK7059" i="5"/>
  <c r="AP7059" i="5" s="1"/>
  <c r="AB7059" i="5"/>
  <c r="AC7059" i="5" s="1"/>
  <c r="AE7059" i="5" s="1"/>
  <c r="Y7059" i="5"/>
  <c r="Z7059" i="5" s="1"/>
  <c r="AA7059" i="5"/>
  <c r="AD7059" i="5" s="1"/>
  <c r="S7059" i="5"/>
  <c r="T7059" i="5" s="1"/>
  <c r="U7059" i="5" s="1"/>
  <c r="V7059" i="5" s="1"/>
  <c r="W7059" i="5" s="1"/>
  <c r="X7059" i="5" s="1"/>
  <c r="AG7059" i="5" l="1"/>
  <c r="AJ7059" i="5"/>
  <c r="AT7059" i="5" s="1"/>
  <c r="AW7059" i="5" s="1"/>
  <c r="AF7059" i="5"/>
  <c r="AU7059" i="5" l="1"/>
  <c r="AV7059" i="5" s="1"/>
  <c r="Q7060" i="5"/>
  <c r="AY7059" i="5" l="1"/>
  <c r="AZ7059" i="5" s="1"/>
  <c r="O7060" i="5"/>
  <c r="G7060" i="5"/>
  <c r="R7060" i="5" l="1"/>
  <c r="H7060" i="5"/>
  <c r="P7060" i="5"/>
  <c r="I7060" i="5" l="1"/>
  <c r="AK7060" i="5"/>
  <c r="AP7060" i="5" s="1"/>
  <c r="Y7060" i="5"/>
  <c r="Z7060" i="5" s="1"/>
  <c r="AD7060" i="5"/>
  <c r="AA7060" i="5"/>
  <c r="AB7060" i="5" s="1"/>
  <c r="AC7060" i="5" s="1"/>
  <c r="AE7060" i="5" s="1"/>
  <c r="S7060" i="5"/>
  <c r="T7060" i="5" s="1"/>
  <c r="U7060" i="5" s="1"/>
  <c r="V7060" i="5" s="1"/>
  <c r="W7060" i="5" l="1"/>
  <c r="X7060" i="5" s="1"/>
  <c r="AG7060" i="5" s="1"/>
  <c r="AJ7060" i="5"/>
  <c r="AT7060" i="5" s="1"/>
  <c r="AW7060" i="5" s="1"/>
  <c r="AF7060" i="5" l="1"/>
  <c r="Q7061" i="5" s="1"/>
  <c r="AU7060" i="5"/>
  <c r="AV7060" i="5" s="1"/>
  <c r="AY7060" i="5" l="1"/>
  <c r="AZ7060" i="5" s="1"/>
  <c r="O7061" i="5"/>
  <c r="G7061" i="5"/>
  <c r="H7061" i="5" l="1"/>
  <c r="P7061" i="5"/>
  <c r="R7061" i="5"/>
  <c r="S7061" i="5" s="1"/>
  <c r="T7061" i="5" s="1"/>
  <c r="U7061" i="5" s="1"/>
  <c r="V7061" i="5" s="1"/>
  <c r="W7061" i="5" l="1"/>
  <c r="X7061" i="5" s="1"/>
  <c r="Y7061" i="5"/>
  <c r="Z7061" i="5" s="1"/>
  <c r="AA7061" i="5"/>
  <c r="AB7061" i="5" s="1"/>
  <c r="AC7061" i="5" s="1"/>
  <c r="AE7061" i="5" s="1"/>
  <c r="AD7061" i="5"/>
  <c r="I7061" i="5"/>
  <c r="AK7061" i="5"/>
  <c r="AP7061" i="5" s="1"/>
  <c r="AJ7061" i="5" l="1"/>
  <c r="AT7061" i="5" s="1"/>
  <c r="AG7061" i="5"/>
  <c r="AF7061" i="5"/>
  <c r="AU7061" i="5" l="1"/>
  <c r="AV7061" i="5" s="1"/>
  <c r="AW7061" i="5"/>
  <c r="AY7061" i="5" s="1"/>
  <c r="AZ7061" i="5" s="1"/>
  <c r="Q7062" i="5"/>
  <c r="O7062" i="5" l="1"/>
  <c r="G7062" i="5"/>
  <c r="H7062" i="5" l="1"/>
  <c r="P7062" i="5"/>
  <c r="R7062" i="5"/>
  <c r="AA7062" i="5" l="1"/>
  <c r="AD7062" i="5" s="1"/>
  <c r="Y7062" i="5"/>
  <c r="Z7062" i="5" s="1"/>
  <c r="AB7062" i="5"/>
  <c r="AC7062" i="5" s="1"/>
  <c r="AE7062" i="5" s="1"/>
  <c r="S7062" i="5"/>
  <c r="T7062" i="5" s="1"/>
  <c r="U7062" i="5" s="1"/>
  <c r="V7062" i="5" s="1"/>
  <c r="I7062" i="5"/>
  <c r="AK7062" i="5"/>
  <c r="AP7062" i="5" s="1"/>
  <c r="W7062" i="5" l="1"/>
  <c r="AF7062" i="5" s="1"/>
  <c r="AJ7062" i="5"/>
  <c r="AT7062" i="5" s="1"/>
  <c r="AW7062" i="5" s="1"/>
  <c r="X7062" i="5" l="1"/>
  <c r="AG7062" i="5" s="1"/>
  <c r="AU7062" i="5"/>
  <c r="AV7062" i="5" s="1"/>
  <c r="Q7063" i="5"/>
  <c r="G7063" i="5" l="1"/>
  <c r="R7063" i="5" s="1"/>
  <c r="S7063" i="5" s="1"/>
  <c r="T7063" i="5" s="1"/>
  <c r="U7063" i="5" s="1"/>
  <c r="V7063" i="5" s="1"/>
  <c r="W7063" i="5" s="1"/>
  <c r="X7063" i="5" s="1"/>
  <c r="O7063" i="5"/>
  <c r="AY7062" i="5"/>
  <c r="AZ7062" i="5" s="1"/>
  <c r="P7063" i="5" l="1"/>
  <c r="H7063" i="5"/>
  <c r="AK7063" i="5" l="1"/>
  <c r="AP7063" i="5" s="1"/>
  <c r="I7063" i="5"/>
  <c r="AA7063" i="5"/>
  <c r="AB7063" i="5" s="1"/>
  <c r="AC7063" i="5" s="1"/>
  <c r="AE7063" i="5" s="1"/>
  <c r="AG7063" i="5" s="1"/>
  <c r="Y7063" i="5"/>
  <c r="Z7063" i="5" s="1"/>
  <c r="AD7063" i="5" l="1"/>
  <c r="AJ7063" i="5" s="1"/>
  <c r="AT7063" i="5" s="1"/>
  <c r="AW7063" i="5" s="1"/>
  <c r="AF7063" i="5" l="1"/>
  <c r="Q7064" i="5" s="1"/>
  <c r="AU7063" i="5"/>
  <c r="AV7063" i="5" s="1"/>
  <c r="AY7063" i="5" l="1"/>
  <c r="AZ7063" i="5" s="1"/>
  <c r="G7064" i="5"/>
  <c r="R7064" i="5" s="1"/>
  <c r="S7064" i="5" s="1"/>
  <c r="T7064" i="5" s="1"/>
  <c r="O7064" i="5"/>
  <c r="U7064" i="5" l="1"/>
  <c r="V7064" i="5" s="1"/>
  <c r="W7064" i="5" s="1"/>
  <c r="X7064" i="5" s="1"/>
  <c r="P7064" i="5"/>
  <c r="H7064" i="5"/>
  <c r="AA7064" i="5" l="1"/>
  <c r="AB7064" i="5" s="1"/>
  <c r="AC7064" i="5" s="1"/>
  <c r="AE7064" i="5" s="1"/>
  <c r="AG7064" i="5" s="1"/>
  <c r="Y7064" i="5"/>
  <c r="Z7064" i="5" s="1"/>
  <c r="AK7064" i="5"/>
  <c r="AP7064" i="5" s="1"/>
  <c r="I7064" i="5"/>
  <c r="AD7064" i="5" l="1"/>
  <c r="AJ7064" i="5" s="1"/>
  <c r="AT7064" i="5" s="1"/>
  <c r="AW7064" i="5" s="1"/>
  <c r="AF7064" i="5" l="1"/>
  <c r="Q7065" i="5" s="1"/>
  <c r="AU7064" i="5"/>
  <c r="AV7064" i="5" s="1"/>
  <c r="AY7064" i="5" l="1"/>
  <c r="AZ7064" i="5" s="1"/>
  <c r="O7065" i="5"/>
  <c r="G7065" i="5"/>
  <c r="R7065" i="5" s="1"/>
  <c r="S7065" i="5" l="1"/>
  <c r="T7065" i="5" s="1"/>
  <c r="U7065" i="5" s="1"/>
  <c r="V7065" i="5" s="1"/>
  <c r="H7065" i="5"/>
  <c r="P7065" i="5"/>
  <c r="W7065" i="5" l="1"/>
  <c r="X7065" i="5" s="1"/>
  <c r="AD7065" i="5"/>
  <c r="Y7065" i="5"/>
  <c r="Z7065" i="5" s="1"/>
  <c r="AB7065" i="5"/>
  <c r="AA7065" i="5"/>
  <c r="AK7065" i="5"/>
  <c r="AP7065" i="5" s="1"/>
  <c r="I7065" i="5"/>
  <c r="AC7065" i="5" l="1"/>
  <c r="AE7065" i="5" s="1"/>
  <c r="AG7065" i="5" s="1"/>
  <c r="AJ7065" i="5"/>
  <c r="AT7065" i="5" s="1"/>
  <c r="AW7065" i="5" s="1"/>
  <c r="AF7065" i="5" l="1"/>
  <c r="Q7066" i="5" s="1"/>
  <c r="G7066" i="5" s="1"/>
  <c r="AU7065" i="5"/>
  <c r="AV7065" i="5" s="1"/>
  <c r="P7066" i="5" l="1"/>
  <c r="H7066" i="5"/>
  <c r="AY7065" i="5"/>
  <c r="AZ7065" i="5" s="1"/>
  <c r="R7066" i="5"/>
  <c r="O7066" i="5"/>
  <c r="I7066" i="5" l="1"/>
  <c r="AK7066" i="5"/>
  <c r="AP7066" i="5" s="1"/>
  <c r="Y7066" i="5"/>
  <c r="Z7066" i="5" s="1"/>
  <c r="AB7066" i="5"/>
  <c r="S7066" i="5"/>
  <c r="T7066" i="5" s="1"/>
  <c r="U7066" i="5" s="1"/>
  <c r="V7066" i="5" s="1"/>
  <c r="AA7066" i="5"/>
  <c r="AD7066" i="5"/>
  <c r="W7066" i="5" l="1"/>
  <c r="X7066" i="5" s="1"/>
  <c r="AC7066" i="5"/>
  <c r="AE7066" i="5" s="1"/>
  <c r="AJ7066" i="5"/>
  <c r="AT7066" i="5" s="1"/>
  <c r="AW7066" i="5" s="1"/>
  <c r="AG7066" i="5" l="1"/>
  <c r="AU7066" i="5"/>
  <c r="AV7066" i="5" s="1"/>
  <c r="AF7066" i="5"/>
  <c r="AY7066" i="5" l="1"/>
  <c r="AZ7066" i="5" s="1"/>
  <c r="Q7067" i="5"/>
  <c r="G7067" i="5" s="1"/>
  <c r="P7067" i="5" l="1"/>
  <c r="H7067" i="5"/>
  <c r="R7067" i="5"/>
  <c r="O7067" i="5"/>
  <c r="AK7067" i="5" l="1"/>
  <c r="AP7067" i="5" s="1"/>
  <c r="I7067" i="5"/>
  <c r="S7067" i="5"/>
  <c r="T7067" i="5" s="1"/>
  <c r="U7067" i="5" s="1"/>
  <c r="V7067" i="5" s="1"/>
  <c r="AA7067" i="5"/>
  <c r="AB7067" i="5" s="1"/>
  <c r="Y7067" i="5"/>
  <c r="Z7067" i="5" s="1"/>
  <c r="AD7067" i="5" l="1"/>
  <c r="AJ7067" i="5" s="1"/>
  <c r="AT7067" i="5" s="1"/>
  <c r="AW7067" i="5" s="1"/>
  <c r="W7067" i="5"/>
  <c r="X7067" i="5" s="1"/>
  <c r="AC7067" i="5"/>
  <c r="AE7067" i="5" s="1"/>
  <c r="AG7067" i="5" l="1"/>
  <c r="AF7067" i="5"/>
  <c r="AU7067" i="5"/>
  <c r="AV7067" i="5" s="1"/>
  <c r="AY7067" i="5" l="1"/>
  <c r="AZ7067" i="5" s="1"/>
  <c r="Q7068" i="5"/>
  <c r="G7068" i="5" s="1"/>
  <c r="H7068" i="5" l="1"/>
  <c r="P7068" i="5"/>
  <c r="O7068" i="5"/>
  <c r="R7068" i="5"/>
  <c r="AK7068" i="5" l="1"/>
  <c r="AP7068" i="5" s="1"/>
  <c r="I7068" i="5"/>
  <c r="Y7068" i="5"/>
  <c r="Z7068" i="5" s="1"/>
  <c r="S7068" i="5"/>
  <c r="T7068" i="5" s="1"/>
  <c r="U7068" i="5" s="1"/>
  <c r="V7068" i="5" s="1"/>
  <c r="AA7068" i="5"/>
  <c r="AB7068" i="5" s="1"/>
  <c r="AD7068" i="5" l="1"/>
  <c r="AJ7068" i="5" s="1"/>
  <c r="AT7068" i="5" s="1"/>
  <c r="AW7068" i="5" s="1"/>
  <c r="W7068" i="5"/>
  <c r="X7068" i="5" s="1"/>
  <c r="AC7068" i="5"/>
  <c r="AE7068" i="5" s="1"/>
  <c r="AU7068" i="5" l="1"/>
  <c r="AV7068" i="5" s="1"/>
  <c r="AG7068" i="5"/>
  <c r="AF7068" i="5"/>
  <c r="AY7068" i="5" l="1"/>
  <c r="AZ7068" i="5" s="1"/>
  <c r="Q7069" i="5"/>
  <c r="G7069" i="5" s="1"/>
  <c r="H7069" i="5" l="1"/>
  <c r="P7069" i="5"/>
  <c r="R7069" i="5"/>
  <c r="O7069" i="5"/>
  <c r="AK7069" i="5" l="1"/>
  <c r="AP7069" i="5" s="1"/>
  <c r="I7069" i="5"/>
  <c r="Y7069" i="5"/>
  <c r="Z7069" i="5" s="1"/>
  <c r="AA7069" i="5"/>
  <c r="AB7069" i="5" s="1"/>
  <c r="AC7069" i="5" s="1"/>
  <c r="AE7069" i="5" s="1"/>
  <c r="S7069" i="5"/>
  <c r="T7069" i="5" s="1"/>
  <c r="U7069" i="5" s="1"/>
  <c r="V7069" i="5" s="1"/>
  <c r="AD7069" i="5" l="1"/>
  <c r="AJ7069" i="5" s="1"/>
  <c r="AT7069" i="5" s="1"/>
  <c r="AW7069" i="5" s="1"/>
  <c r="W7069" i="5"/>
  <c r="AF7069" i="5" l="1"/>
  <c r="Q7070" i="5" s="1"/>
  <c r="G7070" i="5" s="1"/>
  <c r="X7069" i="5"/>
  <c r="AG7069" i="5" s="1"/>
  <c r="AU7069" i="5"/>
  <c r="AV7069" i="5" s="1"/>
  <c r="P7070" i="5" l="1"/>
  <c r="H7070" i="5"/>
  <c r="R7070" i="5"/>
  <c r="O7070" i="5"/>
  <c r="AY7069" i="5"/>
  <c r="AZ7069" i="5" s="1"/>
  <c r="AK7070" i="5" l="1"/>
  <c r="AP7070" i="5" s="1"/>
  <c r="I7070" i="5"/>
  <c r="S7070" i="5"/>
  <c r="T7070" i="5" s="1"/>
  <c r="AA7070" i="5"/>
  <c r="AB7070" i="5" s="1"/>
  <c r="AC7070" i="5" s="1"/>
  <c r="AE7070" i="5" s="1"/>
  <c r="Y7070" i="5"/>
  <c r="Z7070" i="5" s="1"/>
  <c r="AD7070" i="5" l="1"/>
  <c r="U7070" i="5"/>
  <c r="AJ7070" i="5" l="1"/>
  <c r="AT7070" i="5" s="1"/>
  <c r="AW7070" i="5" s="1"/>
  <c r="V7070" i="5"/>
  <c r="W7070" i="5" s="1"/>
  <c r="AF7070" i="5" s="1"/>
  <c r="AU7070" i="5" l="1"/>
  <c r="AV7070" i="5" s="1"/>
  <c r="AY7070" i="5" s="1"/>
  <c r="AZ7070" i="5" s="1"/>
  <c r="X7070" i="5"/>
  <c r="AG7070" i="5" s="1"/>
  <c r="Q7071" i="5"/>
  <c r="G7071" i="5" s="1"/>
  <c r="P7071" i="5" l="1"/>
  <c r="H7071" i="5"/>
  <c r="O7071" i="5"/>
  <c r="R7071" i="5"/>
  <c r="AK7071" i="5" l="1"/>
  <c r="AP7071" i="5" s="1"/>
  <c r="I7071" i="5"/>
  <c r="S7071" i="5"/>
  <c r="T7071" i="5" s="1"/>
  <c r="AA7071" i="5"/>
  <c r="AD7071" i="5" s="1"/>
  <c r="Y7071" i="5"/>
  <c r="Z7071" i="5" s="1"/>
  <c r="AB7071" i="5" l="1"/>
  <c r="AC7071" i="5" s="1"/>
  <c r="AE7071" i="5" s="1"/>
  <c r="U7071" i="5"/>
  <c r="AJ7071" i="5" s="1"/>
  <c r="AT7071" i="5" s="1"/>
  <c r="AW7071" i="5" s="1"/>
  <c r="AU7071" i="5" l="1"/>
  <c r="AV7071" i="5" s="1"/>
  <c r="V7071" i="5"/>
  <c r="W7071" i="5" l="1"/>
  <c r="AF7071" i="5" s="1"/>
  <c r="AY7071" i="5"/>
  <c r="AZ7071" i="5" s="1"/>
  <c r="X7071" i="5" l="1"/>
  <c r="AG7071" i="5" s="1"/>
  <c r="Q7072" i="5"/>
  <c r="G7072" i="5" s="1"/>
  <c r="P7072" i="5" l="1"/>
  <c r="H7072" i="5"/>
  <c r="R7072" i="5"/>
  <c r="O7072" i="5"/>
  <c r="AK7072" i="5" l="1"/>
  <c r="AP7072" i="5" s="1"/>
  <c r="I7072" i="5"/>
  <c r="S7072" i="5"/>
  <c r="T7072" i="5" s="1"/>
  <c r="AA7072" i="5"/>
  <c r="AD7072" i="5" s="1"/>
  <c r="Y7072" i="5"/>
  <c r="Z7072" i="5" s="1"/>
  <c r="AB7072" i="5" l="1"/>
  <c r="AC7072" i="5" s="1"/>
  <c r="AE7072" i="5" s="1"/>
  <c r="U7072" i="5"/>
  <c r="AJ7072" i="5" s="1"/>
  <c r="AT7072" i="5" s="1"/>
  <c r="AW7072" i="5" s="1"/>
  <c r="AU7072" i="5" l="1"/>
  <c r="AV7072" i="5" s="1"/>
  <c r="V7072" i="5"/>
  <c r="AY7072" i="5" l="1"/>
  <c r="AZ7072" i="5" s="1"/>
  <c r="W7072" i="5"/>
  <c r="AF7072" i="5" s="1"/>
  <c r="X7072" i="5" l="1"/>
  <c r="AG7072" i="5" s="1"/>
  <c r="Q7073" i="5"/>
  <c r="G7073" i="5" s="1"/>
  <c r="H7073" i="5" l="1"/>
  <c r="P7073" i="5"/>
  <c r="R7073" i="5"/>
  <c r="O7073" i="5"/>
  <c r="I7073" i="5" l="1"/>
  <c r="AK7073" i="5"/>
  <c r="AP7073" i="5" s="1"/>
  <c r="S7073" i="5"/>
  <c r="T7073" i="5" s="1"/>
  <c r="AA7073" i="5"/>
  <c r="AB7073" i="5" s="1"/>
  <c r="Y7073" i="5"/>
  <c r="Z7073" i="5" s="1"/>
  <c r="AD7073" i="5" l="1"/>
  <c r="U7073" i="5"/>
  <c r="AC7073" i="5"/>
  <c r="AE7073" i="5" s="1"/>
  <c r="AJ7073" i="5" l="1"/>
  <c r="AT7073" i="5" s="1"/>
  <c r="AW7073" i="5" s="1"/>
  <c r="V7073" i="5"/>
  <c r="W7073" i="5" s="1"/>
  <c r="AF7073" i="5" s="1"/>
  <c r="AU7073" i="5" l="1"/>
  <c r="AV7073" i="5" s="1"/>
  <c r="AY7073" i="5" s="1"/>
  <c r="AZ7073" i="5" s="1"/>
  <c r="X7073" i="5"/>
  <c r="AG7073" i="5" s="1"/>
  <c r="Q7074" i="5"/>
  <c r="G7074" i="5" s="1"/>
  <c r="H7074" i="5" l="1"/>
  <c r="P7074" i="5"/>
  <c r="R7074" i="5"/>
  <c r="O7074" i="5"/>
  <c r="AK7074" i="5" l="1"/>
  <c r="AP7074" i="5" s="1"/>
  <c r="I7074" i="5"/>
  <c r="S7074" i="5"/>
  <c r="T7074" i="5" s="1"/>
  <c r="AA7074" i="5"/>
  <c r="AB7074" i="5" s="1"/>
  <c r="AC7074" i="5" s="1"/>
  <c r="AE7074" i="5" s="1"/>
  <c r="Y7074" i="5"/>
  <c r="Z7074" i="5" s="1"/>
  <c r="AD7074" i="5" l="1"/>
  <c r="U7074" i="5"/>
  <c r="AJ7074" i="5" l="1"/>
  <c r="AT7074" i="5" s="1"/>
  <c r="AW7074" i="5" s="1"/>
  <c r="V7074" i="5"/>
  <c r="AU7074" i="5" l="1"/>
  <c r="AV7074" i="5" s="1"/>
  <c r="AY7074" i="5" s="1"/>
  <c r="AZ7074" i="5" s="1"/>
  <c r="W7074" i="5"/>
  <c r="AF7074" i="5" s="1"/>
  <c r="X7074" i="5" l="1"/>
  <c r="AG7074" i="5" s="1"/>
  <c r="Q7075" i="5"/>
  <c r="G7075" i="5" s="1"/>
  <c r="P7075" i="5" l="1"/>
  <c r="H7075" i="5"/>
  <c r="R7075" i="5"/>
  <c r="O7075" i="5"/>
  <c r="I7075" i="5" l="1"/>
  <c r="AK7075" i="5"/>
  <c r="AP7075" i="5" s="1"/>
  <c r="Y7075" i="5"/>
  <c r="Z7075" i="5" s="1"/>
  <c r="S7075" i="5"/>
  <c r="T7075" i="5" s="1"/>
  <c r="U7075" i="5" s="1"/>
  <c r="V7075" i="5" s="1"/>
  <c r="AA7075" i="5"/>
  <c r="AB7075" i="5" s="1"/>
  <c r="AC7075" i="5" s="1"/>
  <c r="AE7075" i="5" s="1"/>
  <c r="W7075" i="5" l="1"/>
  <c r="X7075" i="5" s="1"/>
  <c r="AG7075" i="5" s="1"/>
  <c r="AD7075" i="5"/>
  <c r="AF7075" i="5" l="1"/>
  <c r="AJ7075" i="5"/>
  <c r="AT7075" i="5" s="1"/>
  <c r="AW7075" i="5" s="1"/>
  <c r="Q7076" i="5" l="1"/>
  <c r="G7076" i="5" s="1"/>
  <c r="AU7075" i="5"/>
  <c r="AV7075" i="5" s="1"/>
  <c r="H7076" i="5" l="1"/>
  <c r="P7076" i="5"/>
  <c r="AY7075" i="5"/>
  <c r="AZ7075" i="5" s="1"/>
  <c r="R7076" i="5"/>
  <c r="O7076" i="5"/>
  <c r="I7076" i="5" l="1"/>
  <c r="AK7076" i="5"/>
  <c r="AP7076" i="5" s="1"/>
  <c r="S7076" i="5"/>
  <c r="T7076" i="5" s="1"/>
  <c r="U7076" i="5" s="1"/>
  <c r="V7076" i="5" s="1"/>
  <c r="AA7076" i="5"/>
  <c r="AB7076" i="5" s="1"/>
  <c r="AC7076" i="5" s="1"/>
  <c r="AE7076" i="5" s="1"/>
  <c r="Y7076" i="5"/>
  <c r="Z7076" i="5" s="1"/>
  <c r="AD7076" i="5" l="1"/>
  <c r="AJ7076" i="5" s="1"/>
  <c r="AT7076" i="5" s="1"/>
  <c r="AW7076" i="5" s="1"/>
  <c r="W7076" i="5"/>
  <c r="AF7076" i="5" l="1"/>
  <c r="Q7077" i="5" s="1"/>
  <c r="X7076" i="5"/>
  <c r="AG7076" i="5" s="1"/>
  <c r="AU7076" i="5"/>
  <c r="AV7076" i="5" s="1"/>
  <c r="AY7076" i="5" l="1"/>
  <c r="AZ7076" i="5" s="1"/>
  <c r="G7077" i="5"/>
  <c r="R7077" i="5" s="1"/>
  <c r="O7077" i="5"/>
  <c r="S7077" i="5" l="1"/>
  <c r="T7077" i="5" s="1"/>
  <c r="H7077" i="5"/>
  <c r="P7077" i="5"/>
  <c r="U7077" i="5" l="1"/>
  <c r="V7077" i="5" s="1"/>
  <c r="W7077" i="5" s="1"/>
  <c r="X7077" i="5" s="1"/>
  <c r="Y7077" i="5"/>
  <c r="Z7077" i="5" s="1"/>
  <c r="AA7077" i="5"/>
  <c r="AB7077" i="5" s="1"/>
  <c r="AC7077" i="5" s="1"/>
  <c r="AE7077" i="5" s="1"/>
  <c r="AK7077" i="5"/>
  <c r="AP7077" i="5" s="1"/>
  <c r="I7077" i="5"/>
  <c r="AD7077" i="5" l="1"/>
  <c r="AJ7077" i="5" s="1"/>
  <c r="AT7077" i="5" s="1"/>
  <c r="AW7077" i="5" s="1"/>
  <c r="AG7077" i="5"/>
  <c r="AF7077" i="5" l="1"/>
  <c r="Q7078" i="5" s="1"/>
  <c r="AU7077" i="5"/>
  <c r="AV7077" i="5" s="1"/>
  <c r="AY7077" i="5" l="1"/>
  <c r="AZ7077" i="5" s="1"/>
  <c r="O7078" i="5"/>
  <c r="G7078" i="5"/>
  <c r="H7078" i="5" l="1"/>
  <c r="P7078" i="5"/>
  <c r="R7078" i="5"/>
  <c r="S7078" i="5" s="1"/>
  <c r="T7078" i="5" s="1"/>
  <c r="Y7078" i="5" l="1"/>
  <c r="Z7078" i="5" s="1"/>
  <c r="AA7078" i="5"/>
  <c r="AD7078" i="5" s="1"/>
  <c r="U7078" i="5"/>
  <c r="V7078" i="5" s="1"/>
  <c r="I7078" i="5"/>
  <c r="AK7078" i="5"/>
  <c r="AP7078" i="5" s="1"/>
  <c r="AB7078" i="5" l="1"/>
  <c r="AC7078" i="5" s="1"/>
  <c r="AE7078" i="5" s="1"/>
  <c r="W7078" i="5"/>
  <c r="AJ7078" i="5"/>
  <c r="AT7078" i="5" s="1"/>
  <c r="AW7078" i="5" s="1"/>
  <c r="AF7078" i="5" l="1"/>
  <c r="Q7079" i="5" s="1"/>
  <c r="X7078" i="5"/>
  <c r="AG7078" i="5" s="1"/>
  <c r="AU7078" i="5"/>
  <c r="AV7078" i="5" s="1"/>
  <c r="G7079" i="5" l="1"/>
  <c r="R7079" i="5" s="1"/>
  <c r="S7079" i="5" s="1"/>
  <c r="T7079" i="5" s="1"/>
  <c r="U7079" i="5" s="1"/>
  <c r="V7079" i="5" s="1"/>
  <c r="O7079" i="5"/>
  <c r="AY7078" i="5"/>
  <c r="AZ7078" i="5" s="1"/>
  <c r="W7079" i="5" l="1"/>
  <c r="X7079" i="5" s="1"/>
  <c r="H7079" i="5"/>
  <c r="P7079" i="5"/>
  <c r="Y7079" i="5" l="1"/>
  <c r="Z7079" i="5" s="1"/>
  <c r="AA7079" i="5"/>
  <c r="AD7079" i="5" s="1"/>
  <c r="I7079" i="5"/>
  <c r="AK7079" i="5"/>
  <c r="AP7079" i="5" s="1"/>
  <c r="AB7079" i="5" l="1"/>
  <c r="AC7079" i="5" s="1"/>
  <c r="AE7079" i="5" s="1"/>
  <c r="AG7079" i="5" s="1"/>
  <c r="AJ7079" i="5"/>
  <c r="AT7079" i="5" s="1"/>
  <c r="AW7079" i="5" s="1"/>
  <c r="AF7079" i="5" l="1"/>
  <c r="Q7080" i="5" s="1"/>
  <c r="AU7079" i="5"/>
  <c r="AV7079" i="5" s="1"/>
  <c r="AY7079" i="5" l="1"/>
  <c r="AZ7079" i="5" s="1"/>
  <c r="O7080" i="5"/>
  <c r="G7080" i="5"/>
  <c r="H7080" i="5" l="1"/>
  <c r="P7080" i="5"/>
  <c r="R7080" i="5"/>
  <c r="S7080" i="5" s="1"/>
  <c r="T7080" i="5" s="1"/>
  <c r="U7080" i="5" s="1"/>
  <c r="V7080" i="5" s="1"/>
  <c r="AA7080" i="5" l="1"/>
  <c r="AD7080" i="5" s="1"/>
  <c r="Y7080" i="5"/>
  <c r="Z7080" i="5" s="1"/>
  <c r="W7080" i="5"/>
  <c r="I7080" i="5"/>
  <c r="AK7080" i="5"/>
  <c r="AP7080" i="5" s="1"/>
  <c r="AB7080" i="5" l="1"/>
  <c r="AC7080" i="5" s="1"/>
  <c r="AE7080" i="5" s="1"/>
  <c r="X7080" i="5"/>
  <c r="AJ7080" i="5"/>
  <c r="AT7080" i="5" s="1"/>
  <c r="AW7080" i="5" s="1"/>
  <c r="AF7080" i="5" l="1"/>
  <c r="Q7081" i="5" s="1"/>
  <c r="O7081" i="5" s="1"/>
  <c r="AG7080" i="5"/>
  <c r="AU7080" i="5"/>
  <c r="AV7080" i="5" s="1"/>
  <c r="G7081" i="5" l="1"/>
  <c r="R7081" i="5" s="1"/>
  <c r="S7081" i="5" s="1"/>
  <c r="T7081" i="5" s="1"/>
  <c r="U7081" i="5" s="1"/>
  <c r="V7081" i="5" s="1"/>
  <c r="AY7080" i="5"/>
  <c r="AZ7080" i="5" s="1"/>
  <c r="H7081" i="5" l="1"/>
  <c r="AK7081" i="5" s="1"/>
  <c r="AP7081" i="5" s="1"/>
  <c r="P7081" i="5"/>
  <c r="AA7081" i="5" s="1"/>
  <c r="AB7081" i="5" s="1"/>
  <c r="W7081" i="5"/>
  <c r="X7081" i="5" s="1"/>
  <c r="Y7081" i="5" l="1"/>
  <c r="Z7081" i="5" s="1"/>
  <c r="I7081" i="5"/>
  <c r="AD7081" i="5"/>
  <c r="AC7081" i="5"/>
  <c r="AE7081" i="5" s="1"/>
  <c r="AG7081" i="5" s="1"/>
  <c r="AJ7081" i="5" l="1"/>
  <c r="AT7081" i="5" s="1"/>
  <c r="AF7081" i="5"/>
  <c r="Q7082" i="5" s="1"/>
  <c r="AU7081" i="5" l="1"/>
  <c r="AV7081" i="5" s="1"/>
  <c r="AW7081" i="5"/>
  <c r="AY7081" i="5" s="1"/>
  <c r="AZ7081" i="5" s="1"/>
  <c r="G7082" i="5"/>
  <c r="R7082" i="5" s="1"/>
  <c r="S7082" i="5" s="1"/>
  <c r="T7082" i="5" s="1"/>
  <c r="U7082" i="5" s="1"/>
  <c r="V7082" i="5" s="1"/>
  <c r="O7082" i="5"/>
  <c r="W7082" i="5" l="1"/>
  <c r="X7082" i="5" s="1"/>
  <c r="P7082" i="5"/>
  <c r="H7082" i="5"/>
  <c r="Y7082" i="5" l="1"/>
  <c r="Z7082" i="5" s="1"/>
  <c r="AA7082" i="5"/>
  <c r="AB7082" i="5" s="1"/>
  <c r="AD7082" i="5"/>
  <c r="AK7082" i="5"/>
  <c r="AP7082" i="5" s="1"/>
  <c r="I7082" i="5"/>
  <c r="AJ7082" i="5" l="1"/>
  <c r="AT7082" i="5" s="1"/>
  <c r="AC7082" i="5"/>
  <c r="AE7082" i="5" s="1"/>
  <c r="AG7082" i="5" s="1"/>
  <c r="AU7082" i="5" l="1"/>
  <c r="AV7082" i="5" s="1"/>
  <c r="AW7082" i="5"/>
  <c r="AY7082" i="5" s="1"/>
  <c r="AZ7082" i="5" s="1"/>
  <c r="AF7082" i="5"/>
  <c r="Q7083" i="5" l="1"/>
  <c r="G7083" i="5" l="1"/>
  <c r="R7083" i="5" s="1"/>
  <c r="S7083" i="5" s="1"/>
  <c r="T7083" i="5" s="1"/>
  <c r="O7083" i="5"/>
  <c r="U7083" i="5" l="1"/>
  <c r="V7083" i="5" s="1"/>
  <c r="H7083" i="5"/>
  <c r="P7083" i="5"/>
  <c r="W7083" i="5" l="1"/>
  <c r="X7083" i="5" s="1"/>
  <c r="Y7083" i="5"/>
  <c r="Z7083" i="5" s="1"/>
  <c r="AA7083" i="5"/>
  <c r="AB7083" i="5" s="1"/>
  <c r="AC7083" i="5" s="1"/>
  <c r="AE7083" i="5" s="1"/>
  <c r="I7083" i="5"/>
  <c r="AK7083" i="5"/>
  <c r="AP7083" i="5" s="1"/>
  <c r="AD7083" i="5" l="1"/>
  <c r="AJ7083" i="5" s="1"/>
  <c r="AT7083" i="5" s="1"/>
  <c r="AW7083" i="5" s="1"/>
  <c r="AG7083" i="5"/>
  <c r="AF7083" i="5" l="1"/>
  <c r="Q7084" i="5" s="1"/>
  <c r="AU7083" i="5"/>
  <c r="AV7083" i="5" s="1"/>
  <c r="AY7083" i="5" l="1"/>
  <c r="AZ7083" i="5" s="1"/>
  <c r="O7084" i="5"/>
  <c r="G7084" i="5"/>
  <c r="R7084" i="5" s="1"/>
  <c r="S7084" i="5" s="1"/>
  <c r="T7084" i="5" s="1"/>
  <c r="H7084" i="5" l="1"/>
  <c r="P7084" i="5"/>
  <c r="U7084" i="5"/>
  <c r="V7084" i="5" s="1"/>
  <c r="W7084" i="5" s="1"/>
  <c r="X7084" i="5" s="1"/>
  <c r="AA7084" i="5" l="1"/>
  <c r="AD7084" i="5" s="1"/>
  <c r="Y7084" i="5"/>
  <c r="Z7084" i="5" s="1"/>
  <c r="AB7084" i="5"/>
  <c r="AC7084" i="5" s="1"/>
  <c r="AE7084" i="5" s="1"/>
  <c r="AG7084" i="5" s="1"/>
  <c r="I7084" i="5"/>
  <c r="AK7084" i="5"/>
  <c r="AP7084" i="5" s="1"/>
  <c r="AJ7084" i="5" l="1"/>
  <c r="AT7084" i="5" s="1"/>
  <c r="AW7084" i="5" s="1"/>
  <c r="AF7084" i="5"/>
  <c r="Q7085" i="5" l="1"/>
  <c r="AU7084" i="5"/>
  <c r="AV7084" i="5" s="1"/>
  <c r="AY7084" i="5" l="1"/>
  <c r="AZ7084" i="5" s="1"/>
  <c r="O7085" i="5"/>
  <c r="G7085" i="5"/>
  <c r="R7085" i="5" l="1"/>
  <c r="S7085" i="5" s="1"/>
  <c r="T7085" i="5" s="1"/>
  <c r="U7085" i="5" s="1"/>
  <c r="V7085" i="5" s="1"/>
  <c r="P7085" i="5"/>
  <c r="H7085" i="5"/>
  <c r="AK7085" i="5" l="1"/>
  <c r="AP7085" i="5" s="1"/>
  <c r="I7085" i="5"/>
  <c r="AD7085" i="5"/>
  <c r="AB7085" i="5"/>
  <c r="AC7085" i="5" s="1"/>
  <c r="AE7085" i="5" s="1"/>
  <c r="AA7085" i="5"/>
  <c r="Y7085" i="5"/>
  <c r="Z7085" i="5" s="1"/>
  <c r="W7085" i="5"/>
  <c r="X7085" i="5" s="1"/>
  <c r="AG7085" i="5" l="1"/>
  <c r="AJ7085" i="5"/>
  <c r="AT7085" i="5" s="1"/>
  <c r="AW7085" i="5" s="1"/>
  <c r="AF7085" i="5"/>
  <c r="Q7086" i="5" l="1"/>
  <c r="AU7085" i="5"/>
  <c r="AV7085" i="5" s="1"/>
  <c r="AY7085" i="5" l="1"/>
  <c r="AZ7085" i="5" s="1"/>
  <c r="G7086" i="5"/>
  <c r="O7086" i="5"/>
  <c r="R7086" i="5" l="1"/>
  <c r="P7086" i="5"/>
  <c r="H7086" i="5"/>
  <c r="AA7086" i="5" l="1"/>
  <c r="AD7086" i="5" s="1"/>
  <c r="Y7086" i="5"/>
  <c r="Z7086" i="5" s="1"/>
  <c r="AK7086" i="5"/>
  <c r="AP7086" i="5" s="1"/>
  <c r="I7086" i="5"/>
  <c r="S7086" i="5"/>
  <c r="T7086" i="5" s="1"/>
  <c r="U7086" i="5" s="1"/>
  <c r="V7086" i="5" s="1"/>
  <c r="AB7086" i="5" l="1"/>
  <c r="AC7086" i="5" s="1"/>
  <c r="W7086" i="5"/>
  <c r="X7086" i="5" s="1"/>
  <c r="AJ7086" i="5"/>
  <c r="AT7086" i="5" s="1"/>
  <c r="AW7086" i="5" s="1"/>
  <c r="AF7086" i="5" l="1"/>
  <c r="Q7087" i="5" s="1"/>
  <c r="AU7086" i="5"/>
  <c r="AV7086" i="5" s="1"/>
  <c r="AE7086" i="5"/>
  <c r="AG7086" i="5" s="1"/>
  <c r="O7087" i="5" l="1"/>
  <c r="G7087" i="5"/>
  <c r="R7087" i="5" s="1"/>
  <c r="S7087" i="5" s="1"/>
  <c r="T7087" i="5" s="1"/>
  <c r="U7087" i="5" s="1"/>
  <c r="V7087" i="5" s="1"/>
  <c r="AY7086" i="5"/>
  <c r="AZ7086" i="5" s="1"/>
  <c r="W7087" i="5" l="1"/>
  <c r="X7087" i="5" s="1"/>
  <c r="P7087" i="5"/>
  <c r="H7087" i="5"/>
  <c r="AK7087" i="5" l="1"/>
  <c r="AP7087" i="5" s="1"/>
  <c r="I7087" i="5"/>
  <c r="AA7087" i="5"/>
  <c r="AB7087" i="5" s="1"/>
  <c r="AC7087" i="5" s="1"/>
  <c r="AE7087" i="5" s="1"/>
  <c r="AG7087" i="5" s="1"/>
  <c r="Y7087" i="5"/>
  <c r="Z7087" i="5" s="1"/>
  <c r="AD7087" i="5" l="1"/>
  <c r="AJ7087" i="5" s="1"/>
  <c r="AT7087" i="5" s="1"/>
  <c r="AW7087" i="5" s="1"/>
  <c r="AF7087" i="5" l="1"/>
  <c r="Q7088" i="5" s="1"/>
  <c r="AU7087" i="5"/>
  <c r="AV7087" i="5" s="1"/>
  <c r="O7088" i="5" l="1"/>
  <c r="G7088" i="5"/>
  <c r="AY7087" i="5"/>
  <c r="AZ7087" i="5" s="1"/>
  <c r="H7088" i="5" l="1"/>
  <c r="P7088" i="5"/>
  <c r="R7088" i="5"/>
  <c r="S7088" i="5" s="1"/>
  <c r="T7088" i="5" s="1"/>
  <c r="AA7088" i="5" l="1"/>
  <c r="AB7088" i="5" s="1"/>
  <c r="AC7088" i="5" s="1"/>
  <c r="AE7088" i="5" s="1"/>
  <c r="Y7088" i="5"/>
  <c r="Z7088" i="5" s="1"/>
  <c r="U7088" i="5"/>
  <c r="V7088" i="5" s="1"/>
  <c r="W7088" i="5" s="1"/>
  <c r="X7088" i="5" s="1"/>
  <c r="AK7088" i="5"/>
  <c r="AP7088" i="5" s="1"/>
  <c r="I7088" i="5"/>
  <c r="AD7088" i="5" l="1"/>
  <c r="AJ7088" i="5" s="1"/>
  <c r="AT7088" i="5" s="1"/>
  <c r="AW7088" i="5" s="1"/>
  <c r="AG7088" i="5"/>
  <c r="AF7088" i="5" l="1"/>
  <c r="Q7089" i="5" s="1"/>
  <c r="AU7088" i="5"/>
  <c r="AV7088" i="5" s="1"/>
  <c r="AY7088" i="5" l="1"/>
  <c r="AZ7088" i="5" s="1"/>
  <c r="O7089" i="5"/>
  <c r="G7089" i="5"/>
  <c r="R7089" i="5" l="1"/>
  <c r="S7089" i="5" s="1"/>
  <c r="T7089" i="5" s="1"/>
  <c r="H7089" i="5"/>
  <c r="P7089" i="5"/>
  <c r="Y7089" i="5" l="1"/>
  <c r="Z7089" i="5" s="1"/>
  <c r="AA7089" i="5"/>
  <c r="AB7089" i="5" s="1"/>
  <c r="AK7089" i="5"/>
  <c r="AP7089" i="5" s="1"/>
  <c r="I7089" i="5"/>
  <c r="U7089" i="5"/>
  <c r="V7089" i="5" s="1"/>
  <c r="W7089" i="5" s="1"/>
  <c r="X7089" i="5" s="1"/>
  <c r="AD7089" i="5" l="1"/>
  <c r="AJ7089" i="5" s="1"/>
  <c r="AT7089" i="5" s="1"/>
  <c r="AW7089" i="5" s="1"/>
  <c r="AC7089" i="5"/>
  <c r="AE7089" i="5" s="1"/>
  <c r="AG7089" i="5" s="1"/>
  <c r="AF7089" i="5" l="1"/>
  <c r="AU7089" i="5"/>
  <c r="AV7089" i="5" s="1"/>
  <c r="AY7089" i="5" l="1"/>
  <c r="AZ7089" i="5" s="1"/>
  <c r="Q7090" i="5"/>
  <c r="G7090" i="5" s="1"/>
  <c r="P7090" i="5" l="1"/>
  <c r="H7090" i="5"/>
  <c r="O7090" i="5"/>
  <c r="R7090" i="5"/>
  <c r="AK7090" i="5" l="1"/>
  <c r="AP7090" i="5" s="1"/>
  <c r="I7090" i="5"/>
  <c r="Y7090" i="5"/>
  <c r="Z7090" i="5" s="1"/>
  <c r="S7090" i="5"/>
  <c r="T7090" i="5" s="1"/>
  <c r="AA7090" i="5"/>
  <c r="AB7090" i="5" s="1"/>
  <c r="AC7090" i="5" s="1"/>
  <c r="AE7090" i="5" s="1"/>
  <c r="AD7090" i="5" l="1"/>
  <c r="U7090" i="5"/>
  <c r="V7090" i="5" s="1"/>
  <c r="AJ7090" i="5" l="1"/>
  <c r="AT7090" i="5" s="1"/>
  <c r="AW7090" i="5" s="1"/>
  <c r="W7090" i="5"/>
  <c r="AF7090" i="5" s="1"/>
  <c r="AU7090" i="5" l="1"/>
  <c r="AV7090" i="5" s="1"/>
  <c r="AY7090" i="5" s="1"/>
  <c r="AZ7090" i="5" s="1"/>
  <c r="X7090" i="5"/>
  <c r="AG7090" i="5" s="1"/>
  <c r="Q7091" i="5"/>
  <c r="G7091" i="5" s="1"/>
  <c r="H7091" i="5" l="1"/>
  <c r="P7091" i="5"/>
  <c r="O7091" i="5"/>
  <c r="R7091" i="5"/>
  <c r="I7091" i="5" l="1"/>
  <c r="AK7091" i="5"/>
  <c r="AP7091" i="5" s="1"/>
  <c r="AA7091" i="5"/>
  <c r="AD7091" i="5" s="1"/>
  <c r="S7091" i="5"/>
  <c r="T7091" i="5" s="1"/>
  <c r="U7091" i="5" s="1"/>
  <c r="V7091" i="5" s="1"/>
  <c r="W7091" i="5" s="1"/>
  <c r="X7091" i="5" s="1"/>
  <c r="Y7091" i="5"/>
  <c r="Z7091" i="5" s="1"/>
  <c r="AB7091" i="5" l="1"/>
  <c r="AC7091" i="5" s="1"/>
  <c r="AE7091" i="5" s="1"/>
  <c r="AG7091" i="5" s="1"/>
  <c r="AJ7091" i="5"/>
  <c r="AT7091" i="5" s="1"/>
  <c r="AW7091" i="5" s="1"/>
  <c r="AF7091" i="5" l="1"/>
  <c r="Q7092" i="5" s="1"/>
  <c r="G7092" i="5" s="1"/>
  <c r="AU7091" i="5"/>
  <c r="AV7091" i="5" s="1"/>
  <c r="P7092" i="5" l="1"/>
  <c r="H7092" i="5"/>
  <c r="AY7091" i="5"/>
  <c r="AZ7091" i="5" s="1"/>
  <c r="O7092" i="5"/>
  <c r="R7092" i="5"/>
  <c r="AK7092" i="5" l="1"/>
  <c r="AP7092" i="5" s="1"/>
  <c r="I7092" i="5"/>
  <c r="AA7092" i="5"/>
  <c r="AD7092" i="5" s="1"/>
  <c r="Y7092" i="5"/>
  <c r="Z7092" i="5" s="1"/>
  <c r="S7092" i="5"/>
  <c r="T7092" i="5" s="1"/>
  <c r="AB7092" i="5" l="1"/>
  <c r="AC7092" i="5" s="1"/>
  <c r="AE7092" i="5" s="1"/>
  <c r="U7092" i="5"/>
  <c r="V7092" i="5" s="1"/>
  <c r="AJ7092" i="5" l="1"/>
  <c r="AT7092" i="5" s="1"/>
  <c r="AW7092" i="5" s="1"/>
  <c r="W7092" i="5"/>
  <c r="AF7092" i="5" s="1"/>
  <c r="AU7092" i="5" l="1"/>
  <c r="AV7092" i="5" s="1"/>
  <c r="AY7092" i="5" s="1"/>
  <c r="AZ7092" i="5" s="1"/>
  <c r="X7092" i="5"/>
  <c r="AG7092" i="5" s="1"/>
  <c r="Q7093" i="5"/>
  <c r="G7093" i="5" s="1"/>
  <c r="H7093" i="5" l="1"/>
  <c r="P7093" i="5"/>
  <c r="O7093" i="5"/>
  <c r="R7093" i="5"/>
  <c r="AK7093" i="5" l="1"/>
  <c r="AP7093" i="5" s="1"/>
  <c r="I7093" i="5"/>
  <c r="Y7093" i="5"/>
  <c r="Z7093" i="5" s="1"/>
  <c r="S7093" i="5"/>
  <c r="T7093" i="5" s="1"/>
  <c r="U7093" i="5" s="1"/>
  <c r="V7093" i="5" s="1"/>
  <c r="AA7093" i="5"/>
  <c r="AD7093" i="5" s="1"/>
  <c r="AB7093" i="5" l="1"/>
  <c r="AC7093" i="5" s="1"/>
  <c r="AE7093" i="5" s="1"/>
  <c r="W7093" i="5"/>
  <c r="AJ7093" i="5"/>
  <c r="AT7093" i="5" s="1"/>
  <c r="AW7093" i="5" s="1"/>
  <c r="AF7093" i="5" l="1"/>
  <c r="Q7094" i="5" s="1"/>
  <c r="G7094" i="5" s="1"/>
  <c r="X7093" i="5"/>
  <c r="AG7093" i="5" s="1"/>
  <c r="AU7093" i="5"/>
  <c r="AV7093" i="5" s="1"/>
  <c r="P7094" i="5" l="1"/>
  <c r="H7094" i="5"/>
  <c r="R7094" i="5"/>
  <c r="O7094" i="5"/>
  <c r="AY7093" i="5"/>
  <c r="AZ7093" i="5" s="1"/>
  <c r="I7094" i="5" l="1"/>
  <c r="AK7094" i="5"/>
  <c r="AP7094" i="5" s="1"/>
  <c r="S7094" i="5"/>
  <c r="T7094" i="5" s="1"/>
  <c r="AA7094" i="5"/>
  <c r="AD7094" i="5" s="1"/>
  <c r="Y7094" i="5"/>
  <c r="Z7094" i="5" s="1"/>
  <c r="AB7094" i="5" l="1"/>
  <c r="AC7094" i="5" s="1"/>
  <c r="AE7094" i="5" s="1"/>
  <c r="U7094" i="5"/>
  <c r="AJ7094" i="5" s="1"/>
  <c r="AT7094" i="5" s="1"/>
  <c r="AW7094" i="5" s="1"/>
  <c r="V7094" i="5" l="1"/>
  <c r="W7094" i="5" s="1"/>
  <c r="X7094" i="5" s="1"/>
  <c r="AG7094" i="5" s="1"/>
  <c r="AU7094" i="5"/>
  <c r="AV7094" i="5" s="1"/>
  <c r="AF7094" i="5" l="1"/>
  <c r="AY7094" i="5"/>
  <c r="AZ7094" i="5" s="1"/>
  <c r="Q7095" i="5" l="1"/>
  <c r="G7095" i="5" l="1"/>
  <c r="O7095" i="5"/>
  <c r="H7095" i="5" l="1"/>
  <c r="P7095" i="5"/>
  <c r="R7095" i="5"/>
  <c r="S7095" i="5" s="1"/>
  <c r="T7095" i="5" s="1"/>
  <c r="U7095" i="5" s="1"/>
  <c r="Y7095" i="5" l="1"/>
  <c r="Z7095" i="5" s="1"/>
  <c r="AA7095" i="5"/>
  <c r="AD7095" i="5" s="1"/>
  <c r="AK7095" i="5"/>
  <c r="AP7095" i="5" s="1"/>
  <c r="I7095" i="5"/>
  <c r="V7095" i="5"/>
  <c r="W7095" i="5" s="1"/>
  <c r="AB7095" i="5" l="1"/>
  <c r="AC7095" i="5" s="1"/>
  <c r="AE7095" i="5" s="1"/>
  <c r="AJ7095" i="5"/>
  <c r="AT7095" i="5" s="1"/>
  <c r="X7095" i="5"/>
  <c r="AU7095" i="5" l="1"/>
  <c r="AV7095" i="5" s="1"/>
  <c r="AW7095" i="5"/>
  <c r="AG7095" i="5"/>
  <c r="AF7095" i="5"/>
  <c r="Q7096" i="5" s="1"/>
  <c r="G7096" i="5" s="1"/>
  <c r="P7096" i="5" s="1"/>
  <c r="AY7095" i="5"/>
  <c r="AZ7095" i="5" s="1"/>
  <c r="H7096" i="5" l="1"/>
  <c r="AK7096" i="5" s="1"/>
  <c r="AP7096" i="5" s="1"/>
  <c r="O7096" i="5"/>
  <c r="R7096" i="5"/>
  <c r="S7096" i="5" s="1"/>
  <c r="T7096" i="5" s="1"/>
  <c r="U7096" i="5" s="1"/>
  <c r="V7096" i="5" s="1"/>
  <c r="W7096" i="5" s="1"/>
  <c r="X7096" i="5" s="1"/>
  <c r="I7096" i="5" l="1"/>
  <c r="Y7096" i="5"/>
  <c r="Z7096" i="5" s="1"/>
  <c r="AA7096" i="5"/>
  <c r="AD7096" i="5" s="1"/>
  <c r="AJ7096" i="5" l="1"/>
  <c r="AT7096" i="5" s="1"/>
  <c r="AB7096" i="5"/>
  <c r="AC7096" i="5" s="1"/>
  <c r="AF7096" i="5" s="1"/>
  <c r="Q7097" i="5" s="1"/>
  <c r="G7097" i="5" s="1"/>
  <c r="AU7096" i="5" l="1"/>
  <c r="AV7096" i="5" s="1"/>
  <c r="AW7096" i="5"/>
  <c r="AE7096" i="5"/>
  <c r="AG7096" i="5" s="1"/>
  <c r="H7097" i="5"/>
  <c r="P7097" i="5"/>
  <c r="O7097" i="5"/>
  <c r="R7097" i="5"/>
  <c r="AY7096" i="5" l="1"/>
  <c r="AZ7096" i="5" s="1"/>
  <c r="I7097" i="5"/>
  <c r="AK7097" i="5"/>
  <c r="AP7097" i="5" s="1"/>
  <c r="Y7097" i="5"/>
  <c r="Z7097" i="5" s="1"/>
  <c r="AA7097" i="5"/>
  <c r="AD7097" i="5" s="1"/>
  <c r="S7097" i="5"/>
  <c r="T7097" i="5" s="1"/>
  <c r="U7097" i="5" l="1"/>
  <c r="AJ7097" i="5" s="1"/>
  <c r="AT7097" i="5" s="1"/>
  <c r="AW7097" i="5" s="1"/>
  <c r="AB7097" i="5"/>
  <c r="V7097" i="5" l="1"/>
  <c r="W7097" i="5" s="1"/>
  <c r="AC7097" i="5"/>
  <c r="AE7097" i="5" s="1"/>
  <c r="AU7097" i="5"/>
  <c r="AV7097" i="5" s="1"/>
  <c r="AF7097" i="5" l="1"/>
  <c r="Q7098" i="5" s="1"/>
  <c r="G7098" i="5" s="1"/>
  <c r="AY7097" i="5"/>
  <c r="AZ7097" i="5" s="1"/>
  <c r="X7097" i="5"/>
  <c r="AG7097" i="5" s="1"/>
  <c r="H7098" i="5" l="1"/>
  <c r="P7098" i="5"/>
  <c r="O7098" i="5"/>
  <c r="R7098" i="5"/>
  <c r="I7098" i="5" l="1"/>
  <c r="AK7098" i="5"/>
  <c r="AP7098" i="5" s="1"/>
  <c r="AA7098" i="5"/>
  <c r="AD7098" i="5" s="1"/>
  <c r="S7098" i="5"/>
  <c r="T7098" i="5" s="1"/>
  <c r="Y7098" i="5"/>
  <c r="Z7098" i="5" s="1"/>
  <c r="AB7098" i="5" l="1"/>
  <c r="AC7098" i="5" s="1"/>
  <c r="AE7098" i="5" s="1"/>
  <c r="U7098" i="5"/>
  <c r="AJ7098" i="5" s="1"/>
  <c r="AT7098" i="5" s="1"/>
  <c r="AW7098" i="5" s="1"/>
  <c r="V7098" i="5" l="1"/>
  <c r="W7098" i="5" s="1"/>
  <c r="AU7098" i="5"/>
  <c r="AV7098" i="5" s="1"/>
  <c r="AY7098" i="5" l="1"/>
  <c r="AZ7098" i="5" s="1"/>
  <c r="AF7098" i="5"/>
  <c r="Q7099" i="5" s="1"/>
  <c r="G7099" i="5" s="1"/>
  <c r="X7098" i="5"/>
  <c r="AG7098" i="5" s="1"/>
  <c r="H7099" i="5" l="1"/>
  <c r="P7099" i="5"/>
  <c r="R7099" i="5"/>
  <c r="O7099" i="5"/>
  <c r="I7099" i="5" l="1"/>
  <c r="AK7099" i="5"/>
  <c r="AP7099" i="5" s="1"/>
  <c r="Y7099" i="5"/>
  <c r="Z7099" i="5" s="1"/>
  <c r="AA7099" i="5"/>
  <c r="AB7099" i="5" s="1"/>
  <c r="AC7099" i="5" s="1"/>
  <c r="AE7099" i="5" s="1"/>
  <c r="S7099" i="5"/>
  <c r="T7099" i="5" s="1"/>
  <c r="AD7099" i="5" l="1"/>
  <c r="U7099" i="5"/>
  <c r="AJ7099" i="5" l="1"/>
  <c r="AT7099" i="5" s="1"/>
  <c r="AW7099" i="5" s="1"/>
  <c r="V7099" i="5"/>
  <c r="W7099" i="5" s="1"/>
  <c r="AU7099" i="5" l="1"/>
  <c r="AV7099" i="5" s="1"/>
  <c r="AY7099" i="5" s="1"/>
  <c r="AZ7099" i="5" s="1"/>
  <c r="AF7099" i="5"/>
  <c r="Q7100" i="5" s="1"/>
  <c r="G7100" i="5" s="1"/>
  <c r="X7099" i="5"/>
  <c r="AG7099" i="5" s="1"/>
  <c r="P7100" i="5" l="1"/>
  <c r="H7100" i="5"/>
  <c r="O7100" i="5"/>
  <c r="R7100" i="5"/>
  <c r="AK7100" i="5" l="1"/>
  <c r="AP7100" i="5" s="1"/>
  <c r="I7100" i="5"/>
  <c r="S7100" i="5"/>
  <c r="T7100" i="5" s="1"/>
  <c r="Y7100" i="5"/>
  <c r="Z7100" i="5" s="1"/>
  <c r="AA7100" i="5"/>
  <c r="AD7100" i="5" s="1"/>
  <c r="AB7100" i="5" l="1"/>
  <c r="AC7100" i="5" s="1"/>
  <c r="AE7100" i="5" s="1"/>
  <c r="U7100" i="5"/>
  <c r="AJ7100" i="5" s="1"/>
  <c r="AT7100" i="5" s="1"/>
  <c r="AW7100" i="5" s="1"/>
  <c r="AU7100" i="5" l="1"/>
  <c r="AV7100" i="5" s="1"/>
  <c r="V7100" i="5"/>
  <c r="W7100" i="5" l="1"/>
  <c r="AF7100" i="5" s="1"/>
  <c r="AY7100" i="5"/>
  <c r="AZ7100" i="5" s="1"/>
  <c r="X7100" i="5" l="1"/>
  <c r="AG7100" i="5" s="1"/>
  <c r="Q7101" i="5"/>
  <c r="O7101" i="5" l="1"/>
  <c r="G7101" i="5"/>
  <c r="R7101" i="5" l="1"/>
  <c r="S7101" i="5" s="1"/>
  <c r="T7101" i="5" s="1"/>
  <c r="U7101" i="5" s="1"/>
  <c r="V7101" i="5" s="1"/>
  <c r="W7101" i="5" s="1"/>
  <c r="X7101" i="5" s="1"/>
  <c r="H7101" i="5"/>
  <c r="P7101" i="5"/>
  <c r="Y7101" i="5" l="1"/>
  <c r="Z7101" i="5" s="1"/>
  <c r="AA7101" i="5"/>
  <c r="AD7101" i="5" s="1"/>
  <c r="AK7101" i="5"/>
  <c r="AP7101" i="5" s="1"/>
  <c r="I7101" i="5"/>
  <c r="AB7101" i="5" l="1"/>
  <c r="AC7101" i="5" s="1"/>
  <c r="AF7101" i="5" s="1"/>
  <c r="AJ7101" i="5"/>
  <c r="AT7101" i="5" s="1"/>
  <c r="AU7101" i="5" l="1"/>
  <c r="AV7101" i="5" s="1"/>
  <c r="AW7101" i="5"/>
  <c r="AY7101" i="5" s="1"/>
  <c r="AZ7101" i="5" s="1"/>
  <c r="Q7102" i="5"/>
  <c r="AE7101" i="5"/>
  <c r="AG7101" i="5" s="1"/>
  <c r="O7102" i="5" l="1"/>
  <c r="G7102" i="5"/>
  <c r="P7102" i="5" l="1"/>
  <c r="H7102" i="5"/>
  <c r="R7102" i="5"/>
  <c r="S7102" i="5" s="1"/>
  <c r="T7102" i="5" s="1"/>
  <c r="AK7102" i="5" l="1"/>
  <c r="AP7102" i="5" s="1"/>
  <c r="I7102" i="5"/>
  <c r="U7102" i="5"/>
  <c r="V7102" i="5" s="1"/>
  <c r="Y7102" i="5"/>
  <c r="Z7102" i="5" s="1"/>
  <c r="AA7102" i="5"/>
  <c r="AB7102" i="5" s="1"/>
  <c r="AC7102" i="5" s="1"/>
  <c r="AE7102" i="5" s="1"/>
  <c r="AD7102" i="5" l="1"/>
  <c r="AJ7102" i="5" s="1"/>
  <c r="AT7102" i="5" s="1"/>
  <c r="AW7102" i="5" s="1"/>
  <c r="W7102" i="5"/>
  <c r="AF7102" i="5" l="1"/>
  <c r="Q7103" i="5" s="1"/>
  <c r="X7102" i="5"/>
  <c r="AG7102" i="5" s="1"/>
  <c r="AU7102" i="5"/>
  <c r="AV7102" i="5" s="1"/>
  <c r="G7103" i="5" l="1"/>
  <c r="R7103" i="5" s="1"/>
  <c r="O7103" i="5"/>
  <c r="AY7102" i="5"/>
  <c r="AZ7102" i="5" s="1"/>
  <c r="S7103" i="5" l="1"/>
  <c r="T7103" i="5" s="1"/>
  <c r="P7103" i="5"/>
  <c r="H7103" i="5"/>
  <c r="U7103" i="5" l="1"/>
  <c r="V7103" i="5" s="1"/>
  <c r="W7103" i="5" s="1"/>
  <c r="X7103" i="5" s="1"/>
  <c r="I7103" i="5"/>
  <c r="AK7103" i="5"/>
  <c r="AP7103" i="5" s="1"/>
  <c r="AA7103" i="5"/>
  <c r="AD7103" i="5" s="1"/>
  <c r="Y7103" i="5"/>
  <c r="Z7103" i="5" s="1"/>
  <c r="AB7103" i="5" l="1"/>
  <c r="AC7103" i="5" s="1"/>
  <c r="AF7103" i="5" s="1"/>
  <c r="AJ7103" i="5"/>
  <c r="AT7103" i="5" s="1"/>
  <c r="AW7103" i="5" s="1"/>
  <c r="AU7103" i="5" l="1"/>
  <c r="AV7103" i="5" s="1"/>
  <c r="AY7103" i="5" s="1"/>
  <c r="AZ7103" i="5" s="1"/>
  <c r="Q7104" i="5"/>
  <c r="AE7103" i="5"/>
  <c r="AG7103" i="5" s="1"/>
  <c r="O7104" i="5" l="1"/>
  <c r="G7104" i="5"/>
  <c r="P7104" i="5" l="1"/>
  <c r="H7104" i="5"/>
  <c r="R7104" i="5"/>
  <c r="S7104" i="5" s="1"/>
  <c r="T7104" i="5" s="1"/>
  <c r="U7104" i="5" s="1"/>
  <c r="V7104" i="5" s="1"/>
  <c r="W7104" i="5" s="1"/>
  <c r="X7104" i="5" s="1"/>
  <c r="AK7104" i="5" l="1"/>
  <c r="AP7104" i="5" s="1"/>
  <c r="I7104" i="5"/>
  <c r="Y7104" i="5"/>
  <c r="Z7104" i="5" s="1"/>
  <c r="AA7104" i="5"/>
  <c r="AB7104" i="5" s="1"/>
  <c r="AC7104" i="5" s="1"/>
  <c r="AE7104" i="5" s="1"/>
  <c r="AG7104" i="5" s="1"/>
  <c r="AD7104" i="5" l="1"/>
  <c r="AF7104" i="5" s="1"/>
  <c r="AJ7104" i="5" l="1"/>
  <c r="AT7104" i="5" s="1"/>
  <c r="Q7105" i="5"/>
  <c r="AU7104" i="5" l="1"/>
  <c r="AV7104" i="5" s="1"/>
  <c r="AW7104" i="5"/>
  <c r="AY7104" i="5" s="1"/>
  <c r="AZ7104" i="5" s="1"/>
  <c r="O7105" i="5"/>
  <c r="G7105" i="5"/>
  <c r="H7105" i="5" l="1"/>
  <c r="P7105" i="5"/>
  <c r="R7105" i="5"/>
  <c r="S7105" i="5" s="1"/>
  <c r="T7105" i="5" s="1"/>
  <c r="U7105" i="5" s="1"/>
  <c r="V7105" i="5" s="1"/>
  <c r="Y7105" i="5" l="1"/>
  <c r="Z7105" i="5" s="1"/>
  <c r="AA7105" i="5"/>
  <c r="AB7105" i="5" s="1"/>
  <c r="AC7105" i="5" s="1"/>
  <c r="AE7105" i="5" s="1"/>
  <c r="W7105" i="5"/>
  <c r="I7105" i="5"/>
  <c r="AK7105" i="5"/>
  <c r="AP7105" i="5" s="1"/>
  <c r="AD7105" i="5" l="1"/>
  <c r="AJ7105" i="5" s="1"/>
  <c r="AT7105" i="5" s="1"/>
  <c r="AW7105" i="5" s="1"/>
  <c r="X7105" i="5"/>
  <c r="AG7105" i="5" s="1"/>
  <c r="AF7105" i="5" l="1"/>
  <c r="Q7106" i="5" s="1"/>
  <c r="O7106" i="5" s="1"/>
  <c r="AU7105" i="5"/>
  <c r="AV7105" i="5" s="1"/>
  <c r="G7106" i="5" l="1"/>
  <c r="H7106" i="5" s="1"/>
  <c r="AY7105" i="5"/>
  <c r="AZ7105" i="5" s="1"/>
  <c r="R7106" i="5" l="1"/>
  <c r="S7106" i="5" s="1"/>
  <c r="T7106" i="5" s="1"/>
  <c r="U7106" i="5" s="1"/>
  <c r="V7106" i="5" s="1"/>
  <c r="P7106" i="5"/>
  <c r="I7106" i="5"/>
  <c r="AK7106" i="5"/>
  <c r="AP7106" i="5" s="1"/>
  <c r="Y7106" i="5" l="1"/>
  <c r="Z7106" i="5" s="1"/>
  <c r="AB7106" i="5"/>
  <c r="AC7106" i="5" s="1"/>
  <c r="AE7106" i="5" s="1"/>
  <c r="AA7106" i="5"/>
  <c r="AD7106" i="5" s="1"/>
  <c r="W7106" i="5"/>
  <c r="AJ7106" i="5" l="1"/>
  <c r="AT7106" i="5" s="1"/>
  <c r="AW7106" i="5" s="1"/>
  <c r="AF7106" i="5"/>
  <c r="Q7107" i="5" s="1"/>
  <c r="X7106" i="5"/>
  <c r="AG7106" i="5" s="1"/>
  <c r="AU7106" i="5" l="1"/>
  <c r="AV7106" i="5" s="1"/>
  <c r="AY7106" i="5" s="1"/>
  <c r="AZ7106" i="5" s="1"/>
  <c r="G7107" i="5"/>
  <c r="R7107" i="5" s="1"/>
  <c r="S7107" i="5" s="1"/>
  <c r="T7107" i="5" s="1"/>
  <c r="U7107" i="5" s="1"/>
  <c r="V7107" i="5" s="1"/>
  <c r="W7107" i="5" s="1"/>
  <c r="X7107" i="5" s="1"/>
  <c r="O7107" i="5"/>
  <c r="P7107" i="5" l="1"/>
  <c r="H7107" i="5"/>
  <c r="AK7107" i="5" l="1"/>
  <c r="AP7107" i="5" s="1"/>
  <c r="I7107" i="5"/>
  <c r="Y7107" i="5"/>
  <c r="Z7107" i="5" s="1"/>
  <c r="AD7107" i="5"/>
  <c r="AA7107" i="5"/>
  <c r="AB7107" i="5" s="1"/>
  <c r="AJ7107" i="5" l="1"/>
  <c r="AT7107" i="5" s="1"/>
  <c r="AW7107" i="5" s="1"/>
  <c r="AC7107" i="5"/>
  <c r="AF7107" i="5" s="1"/>
  <c r="AU7107" i="5" l="1"/>
  <c r="AV7107" i="5" s="1"/>
  <c r="AY7107" i="5" s="1"/>
  <c r="AZ7107" i="5" s="1"/>
  <c r="AE7107" i="5"/>
  <c r="AG7107" i="5" s="1"/>
  <c r="Q7108" i="5"/>
  <c r="O7108" i="5" l="1"/>
  <c r="G7108" i="5"/>
  <c r="P7108" i="5" l="1"/>
  <c r="H7108" i="5"/>
  <c r="R7108" i="5"/>
  <c r="I7108" i="5" l="1"/>
  <c r="AK7108" i="5"/>
  <c r="AP7108" i="5" s="1"/>
  <c r="S7108" i="5"/>
  <c r="T7108" i="5" s="1"/>
  <c r="AB7108" i="5"/>
  <c r="AA7108" i="5"/>
  <c r="AD7108" i="5" s="1"/>
  <c r="Y7108" i="5"/>
  <c r="Z7108" i="5" s="1"/>
  <c r="U7108" i="5" l="1"/>
  <c r="AJ7108" i="5" s="1"/>
  <c r="AT7108" i="5" s="1"/>
  <c r="AW7108" i="5" s="1"/>
  <c r="AC7108" i="5"/>
  <c r="AE7108" i="5" s="1"/>
  <c r="V7108" i="5" l="1"/>
  <c r="W7108" i="5" s="1"/>
  <c r="X7108" i="5" s="1"/>
  <c r="AG7108" i="5" s="1"/>
  <c r="AU7108" i="5"/>
  <c r="AV7108" i="5" s="1"/>
  <c r="AF7108" i="5" l="1"/>
  <c r="AY7108" i="5"/>
  <c r="AZ7108" i="5" s="1"/>
  <c r="Q7109" i="5" l="1"/>
  <c r="G7109" i="5" l="1"/>
  <c r="O7109" i="5"/>
  <c r="R7109" i="5" l="1"/>
  <c r="S7109" i="5" s="1"/>
  <c r="T7109" i="5" s="1"/>
  <c r="U7109" i="5" s="1"/>
  <c r="V7109" i="5" s="1"/>
  <c r="W7109" i="5" s="1"/>
  <c r="X7109" i="5" s="1"/>
  <c r="P7109" i="5"/>
  <c r="H7109" i="5"/>
  <c r="I7109" i="5" l="1"/>
  <c r="AK7109" i="5"/>
  <c r="AP7109" i="5" s="1"/>
  <c r="AA7109" i="5"/>
  <c r="AB7109" i="5" s="1"/>
  <c r="AC7109" i="5" s="1"/>
  <c r="AE7109" i="5" s="1"/>
  <c r="AG7109" i="5" s="1"/>
  <c r="AD7109" i="5"/>
  <c r="Y7109" i="5"/>
  <c r="Z7109" i="5" s="1"/>
  <c r="AJ7109" i="5" l="1"/>
  <c r="AT7109" i="5" s="1"/>
  <c r="AW7109" i="5" s="1"/>
  <c r="AF7109" i="5"/>
  <c r="AU7109" i="5" l="1"/>
  <c r="AV7109" i="5" s="1"/>
  <c r="Q7110" i="5"/>
  <c r="AY7109" i="5" l="1"/>
  <c r="AZ7109" i="5" s="1"/>
  <c r="O7110" i="5"/>
  <c r="G7110" i="5"/>
  <c r="R7110" i="5" l="1"/>
  <c r="S7110" i="5" s="1"/>
  <c r="T7110" i="5" s="1"/>
  <c r="U7110" i="5" s="1"/>
  <c r="V7110" i="5" s="1"/>
  <c r="W7110" i="5" s="1"/>
  <c r="P7110" i="5"/>
  <c r="H7110" i="5"/>
  <c r="AK7110" i="5" l="1"/>
  <c r="AP7110" i="5" s="1"/>
  <c r="I7110" i="5"/>
  <c r="X7110" i="5"/>
  <c r="AA7110" i="5"/>
  <c r="AD7110" i="5" s="1"/>
  <c r="Y7110" i="5"/>
  <c r="Z7110" i="5" s="1"/>
  <c r="AB7110" i="5" l="1"/>
  <c r="AC7110" i="5" s="1"/>
  <c r="AE7110" i="5" s="1"/>
  <c r="AG7110" i="5" s="1"/>
  <c r="AJ7110" i="5"/>
  <c r="AT7110" i="5" s="1"/>
  <c r="AW7110" i="5" s="1"/>
  <c r="AF7110" i="5" l="1"/>
  <c r="Q7111" i="5" s="1"/>
  <c r="AU7110" i="5"/>
  <c r="AV7110" i="5" s="1"/>
  <c r="G7111" i="5" l="1"/>
  <c r="O7111" i="5"/>
  <c r="AY7110" i="5"/>
  <c r="AZ7110" i="5" s="1"/>
  <c r="R7111" i="5" l="1"/>
  <c r="S7111" i="5" s="1"/>
  <c r="T7111" i="5" s="1"/>
  <c r="U7111" i="5" s="1"/>
  <c r="V7111" i="5" s="1"/>
  <c r="W7111" i="5" s="1"/>
  <c r="X7111" i="5" s="1"/>
  <c r="P7111" i="5"/>
  <c r="H7111" i="5"/>
  <c r="AK7111" i="5" l="1"/>
  <c r="AP7111" i="5" s="1"/>
  <c r="I7111" i="5"/>
  <c r="AA7111" i="5"/>
  <c r="AD7111" i="5" s="1"/>
  <c r="AB7111" i="5"/>
  <c r="AC7111" i="5" s="1"/>
  <c r="AE7111" i="5" s="1"/>
  <c r="AG7111" i="5" s="1"/>
  <c r="Y7111" i="5"/>
  <c r="Z7111" i="5" s="1"/>
  <c r="AF7111" i="5" l="1"/>
  <c r="AJ7111" i="5"/>
  <c r="AT7111" i="5" s="1"/>
  <c r="AW7111" i="5" s="1"/>
  <c r="AU7111" i="5" l="1"/>
  <c r="AV7111" i="5" s="1"/>
  <c r="Q7112" i="5"/>
  <c r="G7112" i="5" l="1"/>
  <c r="O7112" i="5"/>
  <c r="AY7111" i="5"/>
  <c r="AZ7111" i="5" s="1"/>
  <c r="R7112" i="5" l="1"/>
  <c r="S7112" i="5" s="1"/>
  <c r="T7112" i="5" s="1"/>
  <c r="U7112" i="5" s="1"/>
  <c r="V7112" i="5" s="1"/>
  <c r="W7112" i="5" s="1"/>
  <c r="X7112" i="5" s="1"/>
  <c r="P7112" i="5"/>
  <c r="H7112" i="5"/>
  <c r="I7112" i="5" l="1"/>
  <c r="AK7112" i="5"/>
  <c r="AP7112" i="5" s="1"/>
  <c r="Y7112" i="5"/>
  <c r="Z7112" i="5" s="1"/>
  <c r="AB7112" i="5"/>
  <c r="AC7112" i="5" s="1"/>
  <c r="AE7112" i="5" s="1"/>
  <c r="AG7112" i="5" s="1"/>
  <c r="AA7112" i="5"/>
  <c r="AD7112" i="5" s="1"/>
  <c r="AF7112" i="5" l="1"/>
  <c r="AJ7112" i="5"/>
  <c r="AT7112" i="5" s="1"/>
  <c r="AW7112" i="5" s="1"/>
  <c r="AU7112" i="5" l="1"/>
  <c r="AV7112" i="5" s="1"/>
  <c r="Q7113" i="5"/>
  <c r="O7113" i="5" l="1"/>
  <c r="G7113" i="5"/>
  <c r="AY7112" i="5"/>
  <c r="AZ7112" i="5" s="1"/>
  <c r="P7113" i="5" l="1"/>
  <c r="H7113" i="5"/>
  <c r="R7113" i="5"/>
  <c r="S7113" i="5" s="1"/>
  <c r="T7113" i="5" s="1"/>
  <c r="U7113" i="5" s="1"/>
  <c r="V7113" i="5" s="1"/>
  <c r="W7113" i="5" s="1"/>
  <c r="X7113" i="5" s="1"/>
  <c r="AK7113" i="5" l="1"/>
  <c r="AP7113" i="5" s="1"/>
  <c r="I7113" i="5"/>
  <c r="Y7113" i="5"/>
  <c r="Z7113" i="5" s="1"/>
  <c r="AA7113" i="5"/>
  <c r="AD7113" i="5" s="1"/>
  <c r="AB7113" i="5" l="1"/>
  <c r="AC7113" i="5" s="1"/>
  <c r="AF7113" i="5" s="1"/>
  <c r="AJ7113" i="5"/>
  <c r="AT7113" i="5" s="1"/>
  <c r="AW7113" i="5" s="1"/>
  <c r="AE7113" i="5" l="1"/>
  <c r="AG7113" i="5" s="1"/>
  <c r="AU7113" i="5"/>
  <c r="AV7113" i="5" s="1"/>
  <c r="Q7114" i="5"/>
  <c r="G7114" i="5" s="1"/>
  <c r="P7114" i="5" l="1"/>
  <c r="H7114" i="5"/>
  <c r="R7114" i="5"/>
  <c r="O7114" i="5"/>
  <c r="AY7113" i="5"/>
  <c r="AZ7113" i="5" s="1"/>
  <c r="I7114" i="5" l="1"/>
  <c r="AK7114" i="5"/>
  <c r="AP7114" i="5" s="1"/>
  <c r="S7114" i="5"/>
  <c r="T7114" i="5" s="1"/>
  <c r="AA7114" i="5"/>
  <c r="AB7114" i="5" s="1"/>
  <c r="AC7114" i="5" s="1"/>
  <c r="AE7114" i="5" s="1"/>
  <c r="Y7114" i="5"/>
  <c r="Z7114" i="5" s="1"/>
  <c r="AD7114" i="5" l="1"/>
  <c r="U7114" i="5"/>
  <c r="AJ7114" i="5" l="1"/>
  <c r="AT7114" i="5" s="1"/>
  <c r="AW7114" i="5" s="1"/>
  <c r="V7114" i="5"/>
  <c r="AU7114" i="5" l="1"/>
  <c r="AV7114" i="5" s="1"/>
  <c r="AY7114" i="5" s="1"/>
  <c r="AZ7114" i="5" s="1"/>
  <c r="W7114" i="5"/>
  <c r="AF7114" i="5" s="1"/>
  <c r="Q7115" i="5" l="1"/>
  <c r="G7115" i="5" s="1"/>
  <c r="X7114" i="5"/>
  <c r="AG7114" i="5" s="1"/>
  <c r="H7115" i="5" l="1"/>
  <c r="P7115" i="5"/>
  <c r="O7115" i="5"/>
  <c r="R7115" i="5"/>
  <c r="I7115" i="5" l="1"/>
  <c r="AK7115" i="5"/>
  <c r="AP7115" i="5" s="1"/>
  <c r="AA7115" i="5"/>
  <c r="AB7115" i="5" s="1"/>
  <c r="AC7115" i="5" s="1"/>
  <c r="AE7115" i="5" s="1"/>
  <c r="AD7115" i="5"/>
  <c r="S7115" i="5"/>
  <c r="T7115" i="5" s="1"/>
  <c r="U7115" i="5" s="1"/>
  <c r="V7115" i="5" s="1"/>
  <c r="W7115" i="5" s="1"/>
  <c r="Y7115" i="5"/>
  <c r="Z7115" i="5" s="1"/>
  <c r="AF7115" i="5" l="1"/>
  <c r="X7115" i="5"/>
  <c r="AG7115" i="5" s="1"/>
  <c r="AJ7115" i="5"/>
  <c r="AT7115" i="5" s="1"/>
  <c r="AW7115" i="5" s="1"/>
  <c r="Q7116" i="5" l="1"/>
  <c r="G7116" i="5" s="1"/>
  <c r="AU7115" i="5"/>
  <c r="AV7115" i="5" s="1"/>
  <c r="P7116" i="5" l="1"/>
  <c r="H7116" i="5"/>
  <c r="R7116" i="5"/>
  <c r="O7116" i="5"/>
  <c r="AY7115" i="5"/>
  <c r="AZ7115" i="5" s="1"/>
  <c r="I7116" i="5" l="1"/>
  <c r="AK7116" i="5"/>
  <c r="AP7116" i="5" s="1"/>
  <c r="AB7116" i="5"/>
  <c r="AC7116" i="5" s="1"/>
  <c r="AE7116" i="5" s="1"/>
  <c r="Y7116" i="5"/>
  <c r="Z7116" i="5" s="1"/>
  <c r="AA7116" i="5"/>
  <c r="AD7116" i="5" s="1"/>
  <c r="S7116" i="5"/>
  <c r="T7116" i="5" s="1"/>
  <c r="U7116" i="5" s="1"/>
  <c r="V7116" i="5" s="1"/>
  <c r="W7116" i="5" s="1"/>
  <c r="AF7116" i="5" l="1"/>
  <c r="Q7117" i="5" s="1"/>
  <c r="X7116" i="5"/>
  <c r="AG7116" i="5" s="1"/>
  <c r="AJ7116" i="5"/>
  <c r="AT7116" i="5" s="1"/>
  <c r="AW7116" i="5" s="1"/>
  <c r="O7117" i="5" l="1"/>
  <c r="G7117" i="5"/>
  <c r="AU7116" i="5"/>
  <c r="AV7116" i="5" s="1"/>
  <c r="H7117" i="5" l="1"/>
  <c r="P7117" i="5"/>
  <c r="R7117" i="5"/>
  <c r="AY7116" i="5"/>
  <c r="AZ7116" i="5" s="1"/>
  <c r="Y7117" i="5" l="1"/>
  <c r="Z7117" i="5" s="1"/>
  <c r="AA7117" i="5"/>
  <c r="AD7117" i="5" s="1"/>
  <c r="S7117" i="5"/>
  <c r="T7117" i="5" s="1"/>
  <c r="U7117" i="5" s="1"/>
  <c r="V7117" i="5" s="1"/>
  <c r="W7117" i="5" s="1"/>
  <c r="X7117" i="5" s="1"/>
  <c r="AK7117" i="5"/>
  <c r="AP7117" i="5" s="1"/>
  <c r="I7117" i="5"/>
  <c r="AB7117" i="5" l="1"/>
  <c r="AC7117" i="5" s="1"/>
  <c r="AE7117" i="5" s="1"/>
  <c r="AG7117" i="5" s="1"/>
  <c r="AJ7117" i="5"/>
  <c r="AT7117" i="5" s="1"/>
  <c r="AU7117" i="5" l="1"/>
  <c r="AV7117" i="5" s="1"/>
  <c r="AW7117" i="5"/>
  <c r="AY7117" i="5" s="1"/>
  <c r="AZ7117" i="5" s="1"/>
  <c r="AF7117" i="5"/>
  <c r="Q7118" i="5" s="1"/>
  <c r="G7118" i="5" s="1"/>
  <c r="P7118" i="5" s="1"/>
  <c r="R7118" i="5" l="1"/>
  <c r="AA7118" i="5" s="1"/>
  <c r="AB7118" i="5" s="1"/>
  <c r="AC7118" i="5" s="1"/>
  <c r="AE7118" i="5" s="1"/>
  <c r="H7118" i="5"/>
  <c r="AK7118" i="5" s="1"/>
  <c r="AP7118" i="5" s="1"/>
  <c r="O7118" i="5"/>
  <c r="S7118" i="5" l="1"/>
  <c r="T7118" i="5" s="1"/>
  <c r="U7118" i="5" s="1"/>
  <c r="Y7118" i="5"/>
  <c r="Z7118" i="5" s="1"/>
  <c r="I7118" i="5"/>
  <c r="AD7118" i="5"/>
  <c r="V7118" i="5" l="1"/>
  <c r="W7118" i="5" s="1"/>
  <c r="AF7118" i="5" s="1"/>
  <c r="AJ7118" i="5"/>
  <c r="AT7118" i="5" s="1"/>
  <c r="AW7118" i="5" s="1"/>
  <c r="X7118" i="5" l="1"/>
  <c r="AG7118" i="5" s="1"/>
  <c r="AU7118" i="5"/>
  <c r="AV7118" i="5" s="1"/>
  <c r="AY7118" i="5" s="1"/>
  <c r="AZ7118" i="5" s="1"/>
  <c r="Q7119" i="5"/>
  <c r="G7119" i="5" s="1"/>
  <c r="P7119" i="5" l="1"/>
  <c r="H7119" i="5"/>
  <c r="O7119" i="5"/>
  <c r="R7119" i="5"/>
  <c r="I7119" i="5" l="1"/>
  <c r="AK7119" i="5"/>
  <c r="AP7119" i="5" s="1"/>
  <c r="S7119" i="5"/>
  <c r="T7119" i="5" s="1"/>
  <c r="AA7119" i="5"/>
  <c r="AB7119" i="5" s="1"/>
  <c r="AC7119" i="5" s="1"/>
  <c r="AE7119" i="5" s="1"/>
  <c r="Y7119" i="5"/>
  <c r="Z7119" i="5" s="1"/>
  <c r="AD7119" i="5" l="1"/>
  <c r="U7119" i="5"/>
  <c r="V7119" i="5" s="1"/>
  <c r="AJ7119" i="5" l="1"/>
  <c r="AT7119" i="5" s="1"/>
  <c r="AW7119" i="5" s="1"/>
  <c r="W7119" i="5"/>
  <c r="AF7119" i="5" s="1"/>
  <c r="AU7119" i="5" l="1"/>
  <c r="AV7119" i="5" s="1"/>
  <c r="AY7119" i="5" s="1"/>
  <c r="AZ7119" i="5" s="1"/>
  <c r="X7119" i="5"/>
  <c r="AG7119" i="5" s="1"/>
  <c r="Q7120" i="5"/>
  <c r="G7120" i="5" s="1"/>
  <c r="P7120" i="5" l="1"/>
  <c r="H7120" i="5"/>
  <c r="O7120" i="5"/>
  <c r="R7120" i="5"/>
  <c r="I7120" i="5" l="1"/>
  <c r="AK7120" i="5"/>
  <c r="AP7120" i="5" s="1"/>
  <c r="AA7120" i="5"/>
  <c r="AD7120" i="5" s="1"/>
  <c r="Y7120" i="5"/>
  <c r="Z7120" i="5" s="1"/>
  <c r="S7120" i="5"/>
  <c r="T7120" i="5" s="1"/>
  <c r="AB7120" i="5" l="1"/>
  <c r="AC7120" i="5" s="1"/>
  <c r="AE7120" i="5" s="1"/>
  <c r="U7120" i="5"/>
  <c r="AJ7120" i="5" s="1"/>
  <c r="AT7120" i="5" s="1"/>
  <c r="AW7120" i="5" s="1"/>
  <c r="V7120" i="5" l="1"/>
  <c r="W7120" i="5" s="1"/>
  <c r="AF7120" i="5" s="1"/>
  <c r="AU7120" i="5"/>
  <c r="AV7120" i="5" s="1"/>
  <c r="X7120" i="5" l="1"/>
  <c r="AG7120" i="5" s="1"/>
  <c r="AY7120" i="5"/>
  <c r="AZ7120" i="5" s="1"/>
  <c r="Q7121" i="5"/>
  <c r="G7121" i="5" s="1"/>
  <c r="P7121" i="5" l="1"/>
  <c r="H7121" i="5"/>
  <c r="R7121" i="5"/>
  <c r="O7121" i="5"/>
  <c r="I7121" i="5" l="1"/>
  <c r="AK7121" i="5"/>
  <c r="AP7121" i="5" s="1"/>
  <c r="S7121" i="5"/>
  <c r="T7121" i="5" s="1"/>
  <c r="AA7121" i="5"/>
  <c r="AB7121" i="5" s="1"/>
  <c r="Y7121" i="5"/>
  <c r="Z7121" i="5" s="1"/>
  <c r="AD7121" i="5" l="1"/>
  <c r="AC7121" i="5"/>
  <c r="AE7121" i="5" s="1"/>
  <c r="U7121" i="5"/>
  <c r="AJ7121" i="5" l="1"/>
  <c r="AT7121" i="5" s="1"/>
  <c r="AW7121" i="5" s="1"/>
  <c r="V7121" i="5"/>
  <c r="AU7121" i="5" l="1"/>
  <c r="AV7121" i="5" s="1"/>
  <c r="AY7121" i="5" s="1"/>
  <c r="AZ7121" i="5" s="1"/>
  <c r="W7121" i="5"/>
  <c r="AF7121" i="5" s="1"/>
  <c r="X7121" i="5" l="1"/>
  <c r="AG7121" i="5" s="1"/>
  <c r="Q7122" i="5"/>
  <c r="G7122" i="5" s="1"/>
  <c r="P7122" i="5" l="1"/>
  <c r="H7122" i="5"/>
  <c r="O7122" i="5"/>
  <c r="R7122" i="5"/>
  <c r="I7122" i="5" l="1"/>
  <c r="AK7122" i="5"/>
  <c r="AP7122" i="5" s="1"/>
  <c r="Y7122" i="5"/>
  <c r="Z7122" i="5" s="1"/>
  <c r="S7122" i="5"/>
  <c r="T7122" i="5" s="1"/>
  <c r="AA7122" i="5"/>
  <c r="AD7122" i="5" s="1"/>
  <c r="AB7122" i="5" l="1"/>
  <c r="AC7122" i="5" s="1"/>
  <c r="AE7122" i="5" s="1"/>
  <c r="U7122" i="5"/>
  <c r="AJ7122" i="5" s="1"/>
  <c r="AT7122" i="5" s="1"/>
  <c r="AW7122" i="5" s="1"/>
  <c r="AU7122" i="5" l="1"/>
  <c r="AV7122" i="5" s="1"/>
  <c r="V7122" i="5"/>
  <c r="AY7122" i="5" l="1"/>
  <c r="AZ7122" i="5" s="1"/>
  <c r="W7122" i="5"/>
  <c r="AF7122" i="5" s="1"/>
  <c r="X7122" i="5" l="1"/>
  <c r="AG7122" i="5" s="1"/>
  <c r="Q7123" i="5"/>
  <c r="G7123" i="5" s="1"/>
  <c r="H7123" i="5" l="1"/>
  <c r="P7123" i="5"/>
  <c r="R7123" i="5"/>
  <c r="O7123" i="5"/>
  <c r="I7123" i="5" l="1"/>
  <c r="AK7123" i="5"/>
  <c r="AP7123" i="5" s="1"/>
  <c r="S7123" i="5"/>
  <c r="T7123" i="5" s="1"/>
  <c r="AA7123" i="5"/>
  <c r="AD7123" i="5" s="1"/>
  <c r="Y7123" i="5"/>
  <c r="Z7123" i="5" s="1"/>
  <c r="U7123" i="5" l="1"/>
  <c r="AJ7123" i="5" s="1"/>
  <c r="AT7123" i="5" s="1"/>
  <c r="AW7123" i="5" s="1"/>
  <c r="AB7123" i="5"/>
  <c r="AC7123" i="5" s="1"/>
  <c r="AE7123" i="5" s="1"/>
  <c r="V7123" i="5" l="1"/>
  <c r="W7123" i="5" s="1"/>
  <c r="X7123" i="5" s="1"/>
  <c r="AG7123" i="5" s="1"/>
  <c r="AU7123" i="5"/>
  <c r="AV7123" i="5" s="1"/>
  <c r="AY7123" i="5" l="1"/>
  <c r="AZ7123" i="5" s="1"/>
  <c r="AF7123" i="5"/>
  <c r="Q7124" i="5" s="1"/>
  <c r="G7124" i="5" l="1"/>
  <c r="R7124" i="5" s="1"/>
  <c r="S7124" i="5" s="1"/>
  <c r="T7124" i="5" s="1"/>
  <c r="U7124" i="5" s="1"/>
  <c r="V7124" i="5" s="1"/>
  <c r="W7124" i="5" s="1"/>
  <c r="X7124" i="5" s="1"/>
  <c r="O7124" i="5"/>
  <c r="H7124" i="5" l="1"/>
  <c r="P7124" i="5"/>
  <c r="I7124" i="5" l="1"/>
  <c r="AK7124" i="5"/>
  <c r="AP7124" i="5" s="1"/>
  <c r="AA7124" i="5"/>
  <c r="AB7124" i="5" s="1"/>
  <c r="AC7124" i="5" s="1"/>
  <c r="AE7124" i="5" s="1"/>
  <c r="AG7124" i="5" s="1"/>
  <c r="Y7124" i="5"/>
  <c r="Z7124" i="5" s="1"/>
  <c r="AD7124" i="5" l="1"/>
  <c r="AJ7124" i="5" s="1"/>
  <c r="AT7124" i="5" s="1"/>
  <c r="AW7124" i="5" s="1"/>
  <c r="AF7124" i="5" l="1"/>
  <c r="Q7125" i="5" s="1"/>
  <c r="AU7124" i="5"/>
  <c r="AV7124" i="5" s="1"/>
  <c r="AY7124" i="5" l="1"/>
  <c r="AZ7124" i="5" s="1"/>
  <c r="G7125" i="5"/>
  <c r="O7125" i="5"/>
  <c r="P7125" i="5" l="1"/>
  <c r="H7125" i="5"/>
  <c r="R7125" i="5"/>
  <c r="S7125" i="5" s="1"/>
  <c r="T7125" i="5" s="1"/>
  <c r="U7125" i="5" s="1"/>
  <c r="V7125" i="5" s="1"/>
  <c r="W7125" i="5" l="1"/>
  <c r="X7125" i="5" s="1"/>
  <c r="I7125" i="5"/>
  <c r="AK7125" i="5"/>
  <c r="AP7125" i="5" s="1"/>
  <c r="Y7125" i="5"/>
  <c r="Z7125" i="5" s="1"/>
  <c r="AA7125" i="5"/>
  <c r="AB7125" i="5" s="1"/>
  <c r="AC7125" i="5" s="1"/>
  <c r="AE7125" i="5" s="1"/>
  <c r="AD7125" i="5" l="1"/>
  <c r="AJ7125" i="5" s="1"/>
  <c r="AT7125" i="5" s="1"/>
  <c r="AW7125" i="5" s="1"/>
  <c r="AG7125" i="5"/>
  <c r="AF7125" i="5" l="1"/>
  <c r="Q7126" i="5" s="1"/>
  <c r="AU7125" i="5"/>
  <c r="AV7125" i="5" s="1"/>
  <c r="O7126" i="5" l="1"/>
  <c r="G7126" i="5"/>
  <c r="AY7125" i="5"/>
  <c r="AZ7125" i="5" s="1"/>
  <c r="R7126" i="5" l="1"/>
  <c r="H7126" i="5"/>
  <c r="P7126" i="5"/>
  <c r="AK7126" i="5" l="1"/>
  <c r="AP7126" i="5" s="1"/>
  <c r="I7126" i="5"/>
  <c r="Y7126" i="5"/>
  <c r="Z7126" i="5" s="1"/>
  <c r="AA7126" i="5"/>
  <c r="AB7126" i="5" s="1"/>
  <c r="AC7126" i="5" s="1"/>
  <c r="AE7126" i="5" s="1"/>
  <c r="S7126" i="5"/>
  <c r="T7126" i="5" s="1"/>
  <c r="U7126" i="5" s="1"/>
  <c r="V7126" i="5" s="1"/>
  <c r="W7126" i="5" s="1"/>
  <c r="X7126" i="5" s="1"/>
  <c r="AD7126" i="5" l="1"/>
  <c r="AJ7126" i="5" s="1"/>
  <c r="AT7126" i="5" s="1"/>
  <c r="AW7126" i="5" s="1"/>
  <c r="AG7126" i="5"/>
  <c r="AF7126" i="5" l="1"/>
  <c r="Q7127" i="5" s="1"/>
  <c r="AU7126" i="5"/>
  <c r="AV7126" i="5" s="1"/>
  <c r="O7127" i="5" l="1"/>
  <c r="G7127" i="5"/>
  <c r="AY7126" i="5"/>
  <c r="AZ7126" i="5" s="1"/>
  <c r="P7127" i="5" l="1"/>
  <c r="H7127" i="5"/>
  <c r="R7127" i="5"/>
  <c r="S7127" i="5" s="1"/>
  <c r="T7127" i="5" s="1"/>
  <c r="U7127" i="5" s="1"/>
  <c r="V7127" i="5" s="1"/>
  <c r="W7127" i="5" l="1"/>
  <c r="X7127" i="5" s="1"/>
  <c r="AK7127" i="5"/>
  <c r="AP7127" i="5" s="1"/>
  <c r="I7127" i="5"/>
  <c r="AB7127" i="5"/>
  <c r="AC7127" i="5" s="1"/>
  <c r="AE7127" i="5" s="1"/>
  <c r="AA7127" i="5"/>
  <c r="AD7127" i="5" s="1"/>
  <c r="Y7127" i="5"/>
  <c r="Z7127" i="5" s="1"/>
  <c r="AG7127" i="5" l="1"/>
  <c r="AJ7127" i="5"/>
  <c r="AT7127" i="5" s="1"/>
  <c r="AW7127" i="5" s="1"/>
  <c r="AF7127" i="5"/>
  <c r="Q7128" i="5" l="1"/>
  <c r="AU7127" i="5"/>
  <c r="AV7127" i="5" s="1"/>
  <c r="AY7127" i="5" l="1"/>
  <c r="AZ7127" i="5" s="1"/>
  <c r="G7128" i="5"/>
  <c r="R7128" i="5" s="1"/>
  <c r="O7128" i="5"/>
  <c r="S7128" i="5" l="1"/>
  <c r="T7128" i="5" s="1"/>
  <c r="H7128" i="5"/>
  <c r="P7128" i="5"/>
  <c r="AA7128" i="5" l="1"/>
  <c r="AD7128" i="5"/>
  <c r="AB7128" i="5"/>
  <c r="AC7128" i="5" s="1"/>
  <c r="AE7128" i="5" s="1"/>
  <c r="Y7128" i="5"/>
  <c r="Z7128" i="5" s="1"/>
  <c r="U7128" i="5"/>
  <c r="AK7128" i="5"/>
  <c r="AP7128" i="5" s="1"/>
  <c r="I7128" i="5"/>
  <c r="AJ7128" i="5" l="1"/>
  <c r="AT7128" i="5" s="1"/>
  <c r="AW7128" i="5" s="1"/>
  <c r="V7128" i="5"/>
  <c r="W7128" i="5" s="1"/>
  <c r="X7128" i="5" s="1"/>
  <c r="AG7128" i="5" s="1"/>
  <c r="AF7128" i="5" l="1"/>
  <c r="Q7129" i="5" s="1"/>
  <c r="AU7128" i="5"/>
  <c r="AV7128" i="5" s="1"/>
  <c r="AY7128" i="5" s="1"/>
  <c r="AZ7128" i="5" s="1"/>
  <c r="G7129" i="5" l="1"/>
  <c r="R7129" i="5" s="1"/>
  <c r="O7129" i="5"/>
  <c r="S7129" i="5" l="1"/>
  <c r="T7129" i="5" s="1"/>
  <c r="P7129" i="5"/>
  <c r="H7129" i="5"/>
  <c r="U7129" i="5" l="1"/>
  <c r="V7129" i="5" s="1"/>
  <c r="W7129" i="5" s="1"/>
  <c r="X7129" i="5" s="1"/>
  <c r="Y7129" i="5"/>
  <c r="Z7129" i="5" s="1"/>
  <c r="AA7129" i="5"/>
  <c r="AB7129" i="5" s="1"/>
  <c r="I7129" i="5"/>
  <c r="AK7129" i="5"/>
  <c r="AP7129" i="5" s="1"/>
  <c r="AD7129" i="5" l="1"/>
  <c r="AJ7129" i="5" s="1"/>
  <c r="AT7129" i="5" s="1"/>
  <c r="AW7129" i="5" s="1"/>
  <c r="AC7129" i="5"/>
  <c r="AF7129" i="5" l="1"/>
  <c r="Q7130" i="5" s="1"/>
  <c r="AU7129" i="5"/>
  <c r="AV7129" i="5" s="1"/>
  <c r="AE7129" i="5"/>
  <c r="AG7129" i="5" s="1"/>
  <c r="AY7129" i="5" l="1"/>
  <c r="AZ7129" i="5" s="1"/>
  <c r="O7130" i="5"/>
  <c r="G7130" i="5"/>
  <c r="P7130" i="5" l="1"/>
  <c r="H7130" i="5"/>
  <c r="R7130" i="5"/>
  <c r="S7130" i="5" s="1"/>
  <c r="T7130" i="5" s="1"/>
  <c r="I7130" i="5" l="1"/>
  <c r="AK7130" i="5"/>
  <c r="AP7130" i="5" s="1"/>
  <c r="U7130" i="5"/>
  <c r="V7130" i="5" s="1"/>
  <c r="AA7130" i="5"/>
  <c r="AD7130" i="5" s="1"/>
  <c r="Y7130" i="5"/>
  <c r="Z7130" i="5" s="1"/>
  <c r="AB7130" i="5" l="1"/>
  <c r="AC7130" i="5" s="1"/>
  <c r="AE7130" i="5" s="1"/>
  <c r="AJ7130" i="5"/>
  <c r="AT7130" i="5" s="1"/>
  <c r="AW7130" i="5" s="1"/>
  <c r="W7130" i="5"/>
  <c r="AF7130" i="5" l="1"/>
  <c r="Q7131" i="5" s="1"/>
  <c r="X7130" i="5"/>
  <c r="AG7130" i="5" s="1"/>
  <c r="AU7130" i="5"/>
  <c r="AV7130" i="5" s="1"/>
  <c r="AY7130" i="5" l="1"/>
  <c r="AZ7130" i="5" s="1"/>
  <c r="G7131" i="5"/>
  <c r="R7131" i="5" s="1"/>
  <c r="S7131" i="5" s="1"/>
  <c r="T7131" i="5" s="1"/>
  <c r="U7131" i="5" s="1"/>
  <c r="V7131" i="5" s="1"/>
  <c r="O7131" i="5"/>
  <c r="W7131" i="5" l="1"/>
  <c r="X7131" i="5" s="1"/>
  <c r="P7131" i="5"/>
  <c r="H7131" i="5"/>
  <c r="AA7131" i="5" l="1"/>
  <c r="AD7131" i="5" s="1"/>
  <c r="Y7131" i="5"/>
  <c r="Z7131" i="5" s="1"/>
  <c r="I7131" i="5"/>
  <c r="AK7131" i="5"/>
  <c r="AP7131" i="5" s="1"/>
  <c r="AB7131" i="5" l="1"/>
  <c r="AC7131" i="5" s="1"/>
  <c r="AE7131" i="5" s="1"/>
  <c r="AG7131" i="5" s="1"/>
  <c r="AJ7131" i="5"/>
  <c r="AT7131" i="5" s="1"/>
  <c r="AW7131" i="5" s="1"/>
  <c r="AF7131" i="5" l="1"/>
  <c r="Q7132" i="5" s="1"/>
  <c r="AU7131" i="5"/>
  <c r="AV7131" i="5" s="1"/>
  <c r="O7132" i="5" l="1"/>
  <c r="G7132" i="5"/>
  <c r="AY7131" i="5"/>
  <c r="AZ7131" i="5" s="1"/>
  <c r="P7132" i="5" l="1"/>
  <c r="H7132" i="5"/>
  <c r="R7132" i="5"/>
  <c r="AK7132" i="5" l="1"/>
  <c r="AP7132" i="5" s="1"/>
  <c r="I7132" i="5"/>
  <c r="S7132" i="5"/>
  <c r="T7132" i="5" s="1"/>
  <c r="U7132" i="5" s="1"/>
  <c r="V7132" i="5" s="1"/>
  <c r="W7132" i="5" s="1"/>
  <c r="X7132" i="5" s="1"/>
  <c r="Y7132" i="5"/>
  <c r="Z7132" i="5" s="1"/>
  <c r="AA7132" i="5"/>
  <c r="AB7132" i="5" s="1"/>
  <c r="AC7132" i="5" s="1"/>
  <c r="AE7132" i="5" s="1"/>
  <c r="AD7132" i="5" l="1"/>
  <c r="AJ7132" i="5" s="1"/>
  <c r="AT7132" i="5" s="1"/>
  <c r="AW7132" i="5" s="1"/>
  <c r="AG7132" i="5"/>
  <c r="AF7132" i="5" l="1"/>
  <c r="Q7133" i="5" s="1"/>
  <c r="AU7132" i="5"/>
  <c r="AV7132" i="5" s="1"/>
  <c r="AY7132" i="5" l="1"/>
  <c r="AZ7132" i="5" s="1"/>
  <c r="G7133" i="5"/>
  <c r="R7133" i="5" s="1"/>
  <c r="S7133" i="5" s="1"/>
  <c r="T7133" i="5" s="1"/>
  <c r="U7133" i="5" s="1"/>
  <c r="V7133" i="5" s="1"/>
  <c r="O7133" i="5"/>
  <c r="W7133" i="5" l="1"/>
  <c r="X7133" i="5" s="1"/>
  <c r="P7133" i="5"/>
  <c r="H7133" i="5"/>
  <c r="Y7133" i="5" l="1"/>
  <c r="Z7133" i="5" s="1"/>
  <c r="AA7133" i="5"/>
  <c r="AB7133" i="5" s="1"/>
  <c r="AD7133" i="5"/>
  <c r="I7133" i="5"/>
  <c r="AK7133" i="5"/>
  <c r="AP7133" i="5" s="1"/>
  <c r="AJ7133" i="5" l="1"/>
  <c r="AT7133" i="5" s="1"/>
  <c r="AC7133" i="5"/>
  <c r="AF7133" i="5" s="1"/>
  <c r="AU7133" i="5" l="1"/>
  <c r="AV7133" i="5" s="1"/>
  <c r="AW7133" i="5"/>
  <c r="AY7133" i="5" s="1"/>
  <c r="AZ7133" i="5" s="1"/>
  <c r="Q7134" i="5"/>
  <c r="AE7133" i="5"/>
  <c r="AG7133" i="5" s="1"/>
  <c r="G7134" i="5" l="1"/>
  <c r="R7134" i="5" s="1"/>
  <c r="S7134" i="5" s="1"/>
  <c r="T7134" i="5" s="1"/>
  <c r="U7134" i="5" s="1"/>
  <c r="V7134" i="5" s="1"/>
  <c r="O7134" i="5"/>
  <c r="W7134" i="5" l="1"/>
  <c r="X7134" i="5" s="1"/>
  <c r="P7134" i="5"/>
  <c r="H7134" i="5"/>
  <c r="I7134" i="5" l="1"/>
  <c r="AK7134" i="5"/>
  <c r="AP7134" i="5" s="1"/>
  <c r="AA7134" i="5"/>
  <c r="AB7134" i="5" s="1"/>
  <c r="Y7134" i="5"/>
  <c r="Z7134" i="5" s="1"/>
  <c r="AD7134" i="5" l="1"/>
  <c r="AJ7134" i="5" s="1"/>
  <c r="AT7134" i="5" s="1"/>
  <c r="AW7134" i="5" s="1"/>
  <c r="AC7134" i="5"/>
  <c r="AE7134" i="5" s="1"/>
  <c r="AG7134" i="5" s="1"/>
  <c r="AF7134" i="5" l="1"/>
  <c r="AU7134" i="5"/>
  <c r="AV7134" i="5" s="1"/>
  <c r="AY7134" i="5" l="1"/>
  <c r="AZ7134" i="5" s="1"/>
  <c r="Q7135" i="5"/>
  <c r="G7135" i="5" l="1"/>
  <c r="O7135" i="5"/>
  <c r="R7135" i="5" l="1"/>
  <c r="S7135" i="5" s="1"/>
  <c r="T7135" i="5" s="1"/>
  <c r="U7135" i="5" s="1"/>
  <c r="V7135" i="5" s="1"/>
  <c r="W7135" i="5" s="1"/>
  <c r="X7135" i="5" s="1"/>
  <c r="P7135" i="5"/>
  <c r="H7135" i="5"/>
  <c r="AK7135" i="5" l="1"/>
  <c r="AP7135" i="5" s="1"/>
  <c r="I7135" i="5"/>
  <c r="AA7135" i="5"/>
  <c r="AD7135" i="5" s="1"/>
  <c r="Y7135" i="5"/>
  <c r="Z7135" i="5" s="1"/>
  <c r="AB7135" i="5"/>
  <c r="AC7135" i="5" s="1"/>
  <c r="AE7135" i="5" s="1"/>
  <c r="AG7135" i="5" s="1"/>
  <c r="AJ7135" i="5" l="1"/>
  <c r="AT7135" i="5" s="1"/>
  <c r="AW7135" i="5" s="1"/>
  <c r="AF7135" i="5"/>
  <c r="AU7135" i="5" l="1"/>
  <c r="AV7135" i="5" s="1"/>
  <c r="Q7136" i="5"/>
  <c r="G7136" i="5" l="1"/>
  <c r="R7136" i="5" s="1"/>
  <c r="S7136" i="5" s="1"/>
  <c r="T7136" i="5" s="1"/>
  <c r="U7136" i="5" s="1"/>
  <c r="V7136" i="5" s="1"/>
  <c r="O7136" i="5"/>
  <c r="AY7135" i="5"/>
  <c r="AZ7135" i="5" s="1"/>
  <c r="W7136" i="5" l="1"/>
  <c r="X7136" i="5" s="1"/>
  <c r="P7136" i="5"/>
  <c r="H7136" i="5"/>
  <c r="I7136" i="5" l="1"/>
  <c r="AK7136" i="5"/>
  <c r="AP7136" i="5" s="1"/>
  <c r="Y7136" i="5"/>
  <c r="Z7136" i="5" s="1"/>
  <c r="AA7136" i="5"/>
  <c r="AB7136" i="5" s="1"/>
  <c r="AC7136" i="5" s="1"/>
  <c r="AE7136" i="5" s="1"/>
  <c r="AG7136" i="5" s="1"/>
  <c r="AD7136" i="5" l="1"/>
  <c r="AJ7136" i="5" s="1"/>
  <c r="AT7136" i="5" s="1"/>
  <c r="AW7136" i="5" s="1"/>
  <c r="AF7136" i="5" l="1"/>
  <c r="Q7137" i="5" s="1"/>
  <c r="AU7136" i="5"/>
  <c r="AV7136" i="5" s="1"/>
  <c r="AY7136" i="5" s="1"/>
  <c r="AZ7136" i="5" s="1"/>
  <c r="G7137" i="5" l="1"/>
  <c r="O7137" i="5"/>
  <c r="R7137" i="5" l="1"/>
  <c r="S7137" i="5" s="1"/>
  <c r="T7137" i="5" s="1"/>
  <c r="U7137" i="5" s="1"/>
  <c r="V7137" i="5" s="1"/>
  <c r="W7137" i="5" s="1"/>
  <c r="X7137" i="5" s="1"/>
  <c r="H7137" i="5"/>
  <c r="P7137" i="5"/>
  <c r="AA7137" i="5" l="1"/>
  <c r="AD7137" i="5" s="1"/>
  <c r="AB7137" i="5"/>
  <c r="AC7137" i="5" s="1"/>
  <c r="AE7137" i="5" s="1"/>
  <c r="AG7137" i="5" s="1"/>
  <c r="Y7137" i="5"/>
  <c r="Z7137" i="5" s="1"/>
  <c r="I7137" i="5"/>
  <c r="AK7137" i="5"/>
  <c r="AP7137" i="5" s="1"/>
  <c r="AJ7137" i="5" l="1"/>
  <c r="AT7137" i="5" s="1"/>
  <c r="AW7137" i="5" s="1"/>
  <c r="AF7137" i="5"/>
  <c r="AU7137" i="5" l="1"/>
  <c r="AV7137" i="5" s="1"/>
  <c r="Q7138" i="5"/>
  <c r="AY7137" i="5" l="1"/>
  <c r="AZ7137" i="5" s="1"/>
  <c r="O7138" i="5"/>
  <c r="G7138" i="5"/>
  <c r="P7138" i="5" l="1"/>
  <c r="H7138" i="5"/>
  <c r="R7138" i="5"/>
  <c r="I7138" i="5" l="1"/>
  <c r="AK7138" i="5"/>
  <c r="AP7138" i="5" s="1"/>
  <c r="S7138" i="5"/>
  <c r="T7138" i="5" s="1"/>
  <c r="U7138" i="5" s="1"/>
  <c r="V7138" i="5" s="1"/>
  <c r="W7138" i="5" s="1"/>
  <c r="X7138" i="5" s="1"/>
  <c r="Y7138" i="5"/>
  <c r="Z7138" i="5" s="1"/>
  <c r="AA7138" i="5"/>
  <c r="AB7138" i="5" s="1"/>
  <c r="AD7138" i="5" l="1"/>
  <c r="AJ7138" i="5" s="1"/>
  <c r="AT7138" i="5" s="1"/>
  <c r="AW7138" i="5" s="1"/>
  <c r="AC7138" i="5"/>
  <c r="AF7138" i="5" l="1"/>
  <c r="Q7139" i="5" s="1"/>
  <c r="G7139" i="5" s="1"/>
  <c r="AU7138" i="5"/>
  <c r="AV7138" i="5" s="1"/>
  <c r="AE7138" i="5"/>
  <c r="AG7138" i="5" s="1"/>
  <c r="P7139" i="5" l="1"/>
  <c r="H7139" i="5"/>
  <c r="R7139" i="5"/>
  <c r="O7139" i="5"/>
  <c r="AY7138" i="5"/>
  <c r="AZ7138" i="5" s="1"/>
  <c r="I7139" i="5" l="1"/>
  <c r="AK7139" i="5"/>
  <c r="AP7139" i="5" s="1"/>
  <c r="S7139" i="5"/>
  <c r="T7139" i="5" s="1"/>
  <c r="AA7139" i="5"/>
  <c r="AD7139" i="5" s="1"/>
  <c r="Y7139" i="5"/>
  <c r="Z7139" i="5" s="1"/>
  <c r="AB7139" i="5" l="1"/>
  <c r="AC7139" i="5" s="1"/>
  <c r="AE7139" i="5" s="1"/>
  <c r="U7139" i="5"/>
  <c r="V7139" i="5" s="1"/>
  <c r="AJ7139" i="5" l="1"/>
  <c r="AT7139" i="5" s="1"/>
  <c r="AW7139" i="5" s="1"/>
  <c r="W7139" i="5"/>
  <c r="AF7139" i="5" s="1"/>
  <c r="AU7139" i="5" l="1"/>
  <c r="AV7139" i="5" s="1"/>
  <c r="AY7139" i="5" s="1"/>
  <c r="AZ7139" i="5" s="1"/>
  <c r="X7139" i="5"/>
  <c r="AG7139" i="5" s="1"/>
  <c r="Q7140" i="5"/>
  <c r="G7140" i="5" s="1"/>
  <c r="P7140" i="5" l="1"/>
  <c r="H7140" i="5"/>
  <c r="O7140" i="5"/>
  <c r="R7140" i="5"/>
  <c r="I7140" i="5" l="1"/>
  <c r="AK7140" i="5"/>
  <c r="AP7140" i="5" s="1"/>
  <c r="S7140" i="5"/>
  <c r="T7140" i="5" s="1"/>
  <c r="U7140" i="5" s="1"/>
  <c r="V7140" i="5" s="1"/>
  <c r="AA7140" i="5"/>
  <c r="AD7140" i="5" s="1"/>
  <c r="Y7140" i="5"/>
  <c r="Z7140" i="5" s="1"/>
  <c r="AB7140" i="5" l="1"/>
  <c r="AC7140" i="5" s="1"/>
  <c r="AE7140" i="5" s="1"/>
  <c r="W7140" i="5"/>
  <c r="AJ7140" i="5"/>
  <c r="AT7140" i="5" s="1"/>
  <c r="AW7140" i="5" s="1"/>
  <c r="AF7140" i="5" l="1"/>
  <c r="Q7141" i="5" s="1"/>
  <c r="G7141" i="5" s="1"/>
  <c r="X7140" i="5"/>
  <c r="AG7140" i="5" s="1"/>
  <c r="AU7140" i="5"/>
  <c r="AV7140" i="5" s="1"/>
  <c r="P7141" i="5" l="1"/>
  <c r="H7141" i="5"/>
  <c r="AY7140" i="5"/>
  <c r="AZ7140" i="5" s="1"/>
  <c r="O7141" i="5"/>
  <c r="R7141" i="5"/>
  <c r="I7141" i="5" l="1"/>
  <c r="AK7141" i="5"/>
  <c r="AP7141" i="5" s="1"/>
  <c r="Y7141" i="5"/>
  <c r="Z7141" i="5" s="1"/>
  <c r="AA7141" i="5"/>
  <c r="AB7141" i="5" s="1"/>
  <c r="AC7141" i="5" s="1"/>
  <c r="AE7141" i="5" s="1"/>
  <c r="S7141" i="5"/>
  <c r="T7141" i="5" s="1"/>
  <c r="U7141" i="5" s="1"/>
  <c r="V7141" i="5" s="1"/>
  <c r="AD7141" i="5" l="1"/>
  <c r="AJ7141" i="5" s="1"/>
  <c r="AT7141" i="5" s="1"/>
  <c r="AW7141" i="5" s="1"/>
  <c r="W7141" i="5"/>
  <c r="AF7141" i="5" l="1"/>
  <c r="Q7142" i="5" s="1"/>
  <c r="G7142" i="5" s="1"/>
  <c r="X7141" i="5"/>
  <c r="AG7141" i="5" s="1"/>
  <c r="AU7141" i="5"/>
  <c r="AV7141" i="5" s="1"/>
  <c r="P7142" i="5" l="1"/>
  <c r="H7142" i="5"/>
  <c r="AY7141" i="5"/>
  <c r="AZ7141" i="5" s="1"/>
  <c r="R7142" i="5"/>
  <c r="O7142" i="5"/>
  <c r="I7142" i="5" l="1"/>
  <c r="AK7142" i="5"/>
  <c r="AP7142" i="5" s="1"/>
  <c r="Y7142" i="5"/>
  <c r="Z7142" i="5" s="1"/>
  <c r="S7142" i="5"/>
  <c r="T7142" i="5" s="1"/>
  <c r="U7142" i="5" s="1"/>
  <c r="V7142" i="5" s="1"/>
  <c r="AA7142" i="5"/>
  <c r="AD7142" i="5" s="1"/>
  <c r="AB7142" i="5" l="1"/>
  <c r="AC7142" i="5" s="1"/>
  <c r="AE7142" i="5" s="1"/>
  <c r="W7142" i="5"/>
  <c r="AJ7142" i="5"/>
  <c r="AT7142" i="5" s="1"/>
  <c r="AW7142" i="5" s="1"/>
  <c r="AF7142" i="5" l="1"/>
  <c r="Q7143" i="5" s="1"/>
  <c r="X7142" i="5"/>
  <c r="AG7142" i="5" s="1"/>
  <c r="AU7142" i="5"/>
  <c r="AV7142" i="5" s="1"/>
  <c r="AY7142" i="5" l="1"/>
  <c r="AZ7142" i="5" s="1"/>
  <c r="O7143" i="5"/>
  <c r="G7143" i="5"/>
  <c r="R7143" i="5" s="1"/>
  <c r="S7143" i="5" s="1"/>
  <c r="T7143" i="5" s="1"/>
  <c r="U7143" i="5" s="1"/>
  <c r="V7143" i="5" s="1"/>
  <c r="W7143" i="5" l="1"/>
  <c r="X7143" i="5" s="1"/>
  <c r="H7143" i="5"/>
  <c r="P7143" i="5"/>
  <c r="Y7143" i="5" l="1"/>
  <c r="Z7143" i="5" s="1"/>
  <c r="AA7143" i="5"/>
  <c r="AB7143" i="5" s="1"/>
  <c r="AC7143" i="5" s="1"/>
  <c r="AE7143" i="5" s="1"/>
  <c r="AG7143" i="5" s="1"/>
  <c r="I7143" i="5"/>
  <c r="AK7143" i="5"/>
  <c r="AP7143" i="5" s="1"/>
  <c r="AD7143" i="5" l="1"/>
  <c r="AJ7143" i="5" s="1"/>
  <c r="AT7143" i="5" s="1"/>
  <c r="AW7143" i="5" s="1"/>
  <c r="AF7143" i="5" l="1"/>
  <c r="Q7144" i="5" s="1"/>
  <c r="G7144" i="5" s="1"/>
  <c r="AU7143" i="5"/>
  <c r="AV7143" i="5" s="1"/>
  <c r="AY7143" i="5" s="1"/>
  <c r="AZ7143" i="5" s="1"/>
  <c r="H7144" i="5" l="1"/>
  <c r="P7144" i="5"/>
  <c r="O7144" i="5"/>
  <c r="R7144" i="5"/>
  <c r="AK7144" i="5" l="1"/>
  <c r="AP7144" i="5" s="1"/>
  <c r="I7144" i="5"/>
  <c r="AB7144" i="5"/>
  <c r="AC7144" i="5" s="1"/>
  <c r="AE7144" i="5" s="1"/>
  <c r="S7144" i="5"/>
  <c r="T7144" i="5" s="1"/>
  <c r="Y7144" i="5"/>
  <c r="Z7144" i="5" s="1"/>
  <c r="AA7144" i="5"/>
  <c r="AD7144" i="5" s="1"/>
  <c r="U7144" i="5" l="1"/>
  <c r="AJ7144" i="5" s="1"/>
  <c r="AT7144" i="5" s="1"/>
  <c r="AW7144" i="5" s="1"/>
  <c r="V7144" i="5" l="1"/>
  <c r="W7144" i="5" s="1"/>
  <c r="AF7144" i="5" s="1"/>
  <c r="AU7144" i="5"/>
  <c r="AV7144" i="5" s="1"/>
  <c r="X7144" i="5" l="1"/>
  <c r="AG7144" i="5" s="1"/>
  <c r="AY7144" i="5"/>
  <c r="AZ7144" i="5" s="1"/>
  <c r="Q7145" i="5"/>
  <c r="G7145" i="5" l="1"/>
  <c r="R7145" i="5" s="1"/>
  <c r="O7145" i="5"/>
  <c r="S7145" i="5" l="1"/>
  <c r="T7145" i="5" s="1"/>
  <c r="U7145" i="5" s="1"/>
  <c r="V7145" i="5" s="1"/>
  <c r="W7145" i="5" s="1"/>
  <c r="X7145" i="5" s="1"/>
  <c r="H7145" i="5"/>
  <c r="P7145" i="5"/>
  <c r="AA7145" i="5" l="1"/>
  <c r="Y7145" i="5"/>
  <c r="Z7145" i="5" s="1"/>
  <c r="AB7145" i="5"/>
  <c r="AC7145" i="5" s="1"/>
  <c r="AE7145" i="5" s="1"/>
  <c r="AG7145" i="5" s="1"/>
  <c r="AD7145" i="5"/>
  <c r="I7145" i="5"/>
  <c r="AK7145" i="5"/>
  <c r="AP7145" i="5" s="1"/>
  <c r="AJ7145" i="5" l="1"/>
  <c r="AF7145" i="5"/>
  <c r="Q7146" i="5" l="1"/>
  <c r="G7146" i="5" s="1"/>
  <c r="AT7145" i="5"/>
  <c r="AW7145" i="5" s="1"/>
  <c r="P7146" i="5" l="1"/>
  <c r="H7146" i="5"/>
  <c r="AU7145" i="5"/>
  <c r="AV7145" i="5" s="1"/>
  <c r="O7146" i="5"/>
  <c r="R7146" i="5"/>
  <c r="AY7145" i="5" l="1"/>
  <c r="AZ7145" i="5" s="1"/>
  <c r="AK7146" i="5"/>
  <c r="AP7146" i="5" s="1"/>
  <c r="I7146" i="5"/>
  <c r="S7146" i="5"/>
  <c r="T7146" i="5" s="1"/>
  <c r="Y7146" i="5"/>
  <c r="Z7146" i="5" s="1"/>
  <c r="AA7146" i="5"/>
  <c r="AB7146" i="5" s="1"/>
  <c r="AD7146" i="5" l="1"/>
  <c r="U7146" i="5"/>
  <c r="AC7146" i="5"/>
  <c r="AE7146" i="5" s="1"/>
  <c r="AJ7146" i="5" l="1"/>
  <c r="AT7146" i="5" s="1"/>
  <c r="AW7146" i="5" s="1"/>
  <c r="V7146" i="5"/>
  <c r="W7146" i="5" s="1"/>
  <c r="AF7146" i="5" s="1"/>
  <c r="AU7146" i="5" l="1"/>
  <c r="AV7146" i="5" s="1"/>
  <c r="AY7146" i="5" s="1"/>
  <c r="AZ7146" i="5" s="1"/>
  <c r="Q7147" i="5"/>
  <c r="G7147" i="5" s="1"/>
  <c r="X7146" i="5"/>
  <c r="AG7146" i="5" s="1"/>
  <c r="P7147" i="5" l="1"/>
  <c r="H7147" i="5"/>
  <c r="R7147" i="5"/>
  <c r="O7147" i="5"/>
  <c r="I7147" i="5" l="1"/>
  <c r="AK7147" i="5"/>
  <c r="AP7147" i="5" s="1"/>
  <c r="S7147" i="5"/>
  <c r="T7147" i="5" s="1"/>
  <c r="U7147" i="5" s="1"/>
  <c r="V7147" i="5" s="1"/>
  <c r="AA7147" i="5"/>
  <c r="AB7147" i="5" s="1"/>
  <c r="Y7147" i="5"/>
  <c r="Z7147" i="5" s="1"/>
  <c r="AD7147" i="5" l="1"/>
  <c r="AJ7147" i="5" s="1"/>
  <c r="AT7147" i="5" s="1"/>
  <c r="AW7147" i="5" s="1"/>
  <c r="AC7147" i="5"/>
  <c r="AE7147" i="5" s="1"/>
  <c r="W7147" i="5"/>
  <c r="AF7147" i="5" l="1"/>
  <c r="Q7148" i="5" s="1"/>
  <c r="X7147" i="5"/>
  <c r="AG7147" i="5" s="1"/>
  <c r="AU7147" i="5"/>
  <c r="AV7147" i="5" s="1"/>
  <c r="AY7147" i="5" l="1"/>
  <c r="AZ7147" i="5" s="1"/>
  <c r="O7148" i="5"/>
  <c r="G7148" i="5"/>
  <c r="R7148" i="5" l="1"/>
  <c r="P7148" i="5"/>
  <c r="H7148" i="5"/>
  <c r="AA7148" i="5" l="1"/>
  <c r="AD7148" i="5" s="1"/>
  <c r="Y7148" i="5"/>
  <c r="Z7148" i="5" s="1"/>
  <c r="AK7148" i="5"/>
  <c r="AP7148" i="5" s="1"/>
  <c r="I7148" i="5"/>
  <c r="S7148" i="5"/>
  <c r="T7148" i="5" s="1"/>
  <c r="U7148" i="5" s="1"/>
  <c r="V7148" i="5" s="1"/>
  <c r="AB7148" i="5" l="1"/>
  <c r="AC7148" i="5" s="1"/>
  <c r="AE7148" i="5" s="1"/>
  <c r="W7148" i="5"/>
  <c r="X7148" i="5" s="1"/>
  <c r="AJ7148" i="5"/>
  <c r="AT7148" i="5" s="1"/>
  <c r="AW7148" i="5" s="1"/>
  <c r="AG7148" i="5" l="1"/>
  <c r="AF7148" i="5"/>
  <c r="Q7149" i="5" s="1"/>
  <c r="AU7148" i="5"/>
  <c r="AV7148" i="5" s="1"/>
  <c r="AY7148" i="5" l="1"/>
  <c r="AZ7148" i="5" s="1"/>
  <c r="G7149" i="5"/>
  <c r="R7149" i="5" s="1"/>
  <c r="S7149" i="5" s="1"/>
  <c r="T7149" i="5" s="1"/>
  <c r="O7149" i="5"/>
  <c r="P7149" i="5" l="1"/>
  <c r="H7149" i="5"/>
  <c r="U7149" i="5"/>
  <c r="V7149" i="5" s="1"/>
  <c r="W7149" i="5" l="1"/>
  <c r="X7149" i="5" s="1"/>
  <c r="I7149" i="5"/>
  <c r="AK7149" i="5"/>
  <c r="AP7149" i="5" s="1"/>
  <c r="Y7149" i="5"/>
  <c r="Z7149" i="5" s="1"/>
  <c r="AA7149" i="5"/>
  <c r="AD7149" i="5" s="1"/>
  <c r="AB7149" i="5" l="1"/>
  <c r="AC7149" i="5" s="1"/>
  <c r="AE7149" i="5" s="1"/>
  <c r="AG7149" i="5" s="1"/>
  <c r="AJ7149" i="5"/>
  <c r="AT7149" i="5" s="1"/>
  <c r="AU7149" i="5" l="1"/>
  <c r="AV7149" i="5" s="1"/>
  <c r="AW7149" i="5"/>
  <c r="AF7149" i="5"/>
  <c r="Q7150" i="5" s="1"/>
  <c r="AY7149" i="5"/>
  <c r="AZ7149" i="5" s="1"/>
  <c r="G7150" i="5" l="1"/>
  <c r="R7150" i="5" s="1"/>
  <c r="S7150" i="5" s="1"/>
  <c r="T7150" i="5" s="1"/>
  <c r="U7150" i="5" s="1"/>
  <c r="V7150" i="5" s="1"/>
  <c r="W7150" i="5" s="1"/>
  <c r="X7150" i="5" s="1"/>
  <c r="O7150" i="5"/>
  <c r="P7150" i="5" l="1"/>
  <c r="H7150" i="5"/>
  <c r="AA7150" i="5" l="1"/>
  <c r="AD7150" i="5" s="1"/>
  <c r="Y7150" i="5"/>
  <c r="Z7150" i="5" s="1"/>
  <c r="AK7150" i="5"/>
  <c r="AP7150" i="5" s="1"/>
  <c r="I7150" i="5"/>
  <c r="AB7150" i="5" l="1"/>
  <c r="AC7150" i="5" s="1"/>
  <c r="AE7150" i="5" s="1"/>
  <c r="AG7150" i="5" s="1"/>
  <c r="AJ7150" i="5"/>
  <c r="AF7150" i="5" l="1"/>
  <c r="Q7151" i="5" s="1"/>
  <c r="AT7150" i="5"/>
  <c r="AW7150" i="5" s="1"/>
  <c r="AU7150" i="5" l="1"/>
  <c r="AV7150" i="5" s="1"/>
  <c r="G7151" i="5"/>
  <c r="R7151" i="5" s="1"/>
  <c r="S7151" i="5" s="1"/>
  <c r="T7151" i="5" s="1"/>
  <c r="U7151" i="5" s="1"/>
  <c r="V7151" i="5" s="1"/>
  <c r="W7151" i="5" s="1"/>
  <c r="X7151" i="5" s="1"/>
  <c r="O7151" i="5"/>
  <c r="P7151" i="5" l="1"/>
  <c r="H7151" i="5"/>
  <c r="AY7150" i="5"/>
  <c r="AZ7150" i="5" s="1"/>
  <c r="AA7151" i="5" l="1"/>
  <c r="AD7151" i="5" s="1"/>
  <c r="Y7151" i="5"/>
  <c r="Z7151" i="5" s="1"/>
  <c r="I7151" i="5"/>
  <c r="AK7151" i="5"/>
  <c r="AP7151" i="5" s="1"/>
  <c r="AB7151" i="5" l="1"/>
  <c r="AC7151" i="5" s="1"/>
  <c r="AE7151" i="5" s="1"/>
  <c r="AG7151" i="5" s="1"/>
  <c r="AJ7151" i="5"/>
  <c r="AT7151" i="5" s="1"/>
  <c r="AW7151" i="5" s="1"/>
  <c r="AF7151" i="5" l="1"/>
  <c r="Q7152" i="5" s="1"/>
  <c r="AU7151" i="5"/>
  <c r="AV7151" i="5" s="1"/>
  <c r="AY7151" i="5" l="1"/>
  <c r="AZ7151" i="5" s="1"/>
  <c r="O7152" i="5"/>
  <c r="G7152" i="5"/>
  <c r="R7152" i="5" s="1"/>
  <c r="S7152" i="5" s="1"/>
  <c r="T7152" i="5" s="1"/>
  <c r="U7152" i="5" l="1"/>
  <c r="V7152" i="5" s="1"/>
  <c r="P7152" i="5"/>
  <c r="H7152" i="5"/>
  <c r="W7152" i="5" l="1"/>
  <c r="X7152" i="5" s="1"/>
  <c r="I7152" i="5"/>
  <c r="AK7152" i="5"/>
  <c r="AP7152" i="5" s="1"/>
  <c r="Y7152" i="5"/>
  <c r="Z7152" i="5" s="1"/>
  <c r="AA7152" i="5"/>
  <c r="AB7152" i="5" s="1"/>
  <c r="AC7152" i="5" s="1"/>
  <c r="AE7152" i="5" s="1"/>
  <c r="AD7152" i="5" l="1"/>
  <c r="AJ7152" i="5" s="1"/>
  <c r="AT7152" i="5" s="1"/>
  <c r="AW7152" i="5" s="1"/>
  <c r="AG7152" i="5"/>
  <c r="AF7152" i="5" l="1"/>
  <c r="Q7153" i="5" s="1"/>
  <c r="AU7152" i="5"/>
  <c r="AV7152" i="5" s="1"/>
  <c r="AY7152" i="5" l="1"/>
  <c r="AZ7152" i="5" s="1"/>
  <c r="O7153" i="5"/>
  <c r="G7153" i="5"/>
  <c r="R7153" i="5" s="1"/>
  <c r="S7153" i="5" s="1"/>
  <c r="T7153" i="5" s="1"/>
  <c r="U7153" i="5" s="1"/>
  <c r="V7153" i="5" s="1"/>
  <c r="W7153" i="5" l="1"/>
  <c r="X7153" i="5" s="1"/>
  <c r="P7153" i="5"/>
  <c r="H7153" i="5"/>
  <c r="AK7153" i="5" l="1"/>
  <c r="AP7153" i="5" s="1"/>
  <c r="I7153" i="5"/>
  <c r="Y7153" i="5"/>
  <c r="Z7153" i="5" s="1"/>
  <c r="AA7153" i="5"/>
  <c r="AD7153" i="5" s="1"/>
  <c r="AB7153" i="5" l="1"/>
  <c r="AC7153" i="5" s="1"/>
  <c r="AE7153" i="5" s="1"/>
  <c r="AG7153" i="5" s="1"/>
  <c r="AJ7153" i="5"/>
  <c r="AT7153" i="5" s="1"/>
  <c r="AW7153" i="5" s="1"/>
  <c r="AF7153" i="5" l="1"/>
  <c r="Q7154" i="5" s="1"/>
  <c r="AU7153" i="5"/>
  <c r="AV7153" i="5" s="1"/>
  <c r="G7154" i="5" l="1"/>
  <c r="O7154" i="5"/>
  <c r="AY7153" i="5"/>
  <c r="AZ7153" i="5" s="1"/>
  <c r="R7154" i="5" l="1"/>
  <c r="H7154" i="5"/>
  <c r="P7154" i="5"/>
  <c r="I7154" i="5" l="1"/>
  <c r="AK7154" i="5"/>
  <c r="AP7154" i="5" s="1"/>
  <c r="Y7154" i="5"/>
  <c r="Z7154" i="5" s="1"/>
  <c r="AA7154" i="5"/>
  <c r="AB7154" i="5" s="1"/>
  <c r="AC7154" i="5" s="1"/>
  <c r="AE7154" i="5" s="1"/>
  <c r="S7154" i="5"/>
  <c r="T7154" i="5" s="1"/>
  <c r="U7154" i="5" s="1"/>
  <c r="V7154" i="5" s="1"/>
  <c r="W7154" i="5" s="1"/>
  <c r="X7154" i="5" s="1"/>
  <c r="AD7154" i="5" l="1"/>
  <c r="AJ7154" i="5" s="1"/>
  <c r="AT7154" i="5" s="1"/>
  <c r="AW7154" i="5" s="1"/>
  <c r="AG7154" i="5"/>
  <c r="AF7154" i="5" l="1"/>
  <c r="Q7155" i="5" s="1"/>
  <c r="AU7154" i="5"/>
  <c r="AV7154" i="5" s="1"/>
  <c r="AY7154" i="5" l="1"/>
  <c r="AZ7154" i="5" s="1"/>
  <c r="G7155" i="5"/>
  <c r="R7155" i="5" s="1"/>
  <c r="S7155" i="5" s="1"/>
  <c r="T7155" i="5" s="1"/>
  <c r="U7155" i="5" s="1"/>
  <c r="V7155" i="5" s="1"/>
  <c r="O7155" i="5"/>
  <c r="W7155" i="5" l="1"/>
  <c r="X7155" i="5" s="1"/>
  <c r="H7155" i="5"/>
  <c r="P7155" i="5"/>
  <c r="AA7155" i="5" l="1"/>
  <c r="AD7155" i="5" s="1"/>
  <c r="Y7155" i="5"/>
  <c r="Z7155" i="5" s="1"/>
  <c r="I7155" i="5"/>
  <c r="AK7155" i="5"/>
  <c r="AP7155" i="5" s="1"/>
  <c r="AB7155" i="5" l="1"/>
  <c r="AC7155" i="5" s="1"/>
  <c r="AE7155" i="5" s="1"/>
  <c r="AG7155" i="5" s="1"/>
  <c r="AJ7155" i="5"/>
  <c r="AT7155" i="5" s="1"/>
  <c r="AW7155" i="5" s="1"/>
  <c r="AF7155" i="5" l="1"/>
  <c r="Q7156" i="5" s="1"/>
  <c r="AU7155" i="5"/>
  <c r="AV7155" i="5" s="1"/>
  <c r="AY7155" i="5" l="1"/>
  <c r="AZ7155" i="5" s="1"/>
  <c r="O7156" i="5"/>
  <c r="G7156" i="5"/>
  <c r="R7156" i="5" l="1"/>
  <c r="S7156" i="5" s="1"/>
  <c r="T7156" i="5" s="1"/>
  <c r="U7156" i="5" s="1"/>
  <c r="V7156" i="5" s="1"/>
  <c r="H7156" i="5"/>
  <c r="P7156" i="5"/>
  <c r="AA7156" i="5" l="1"/>
  <c r="AB7156" i="5" s="1"/>
  <c r="AC7156" i="5" s="1"/>
  <c r="AE7156" i="5" s="1"/>
  <c r="Y7156" i="5"/>
  <c r="Z7156" i="5" s="1"/>
  <c r="I7156" i="5"/>
  <c r="AK7156" i="5"/>
  <c r="AP7156" i="5" s="1"/>
  <c r="W7156" i="5"/>
  <c r="X7156" i="5" s="1"/>
  <c r="AD7156" i="5" l="1"/>
  <c r="AF7156" i="5" s="1"/>
  <c r="AG7156" i="5"/>
  <c r="AJ7156" i="5" l="1"/>
  <c r="AT7156" i="5" s="1"/>
  <c r="AW7156" i="5" s="1"/>
  <c r="Q7157" i="5"/>
  <c r="AU7156" i="5" l="1"/>
  <c r="AV7156" i="5" s="1"/>
  <c r="AY7156" i="5" s="1"/>
  <c r="AZ7156" i="5" s="1"/>
  <c r="G7157" i="5"/>
  <c r="R7157" i="5" s="1"/>
  <c r="S7157" i="5" s="1"/>
  <c r="T7157" i="5" s="1"/>
  <c r="U7157" i="5" s="1"/>
  <c r="V7157" i="5" s="1"/>
  <c r="O7157" i="5"/>
  <c r="W7157" i="5" l="1"/>
  <c r="X7157" i="5" s="1"/>
  <c r="P7157" i="5"/>
  <c r="H7157" i="5"/>
  <c r="AA7157" i="5" l="1"/>
  <c r="AB7157" i="5" s="1"/>
  <c r="Y7157" i="5"/>
  <c r="Z7157" i="5" s="1"/>
  <c r="I7157" i="5"/>
  <c r="AK7157" i="5"/>
  <c r="AP7157" i="5" s="1"/>
  <c r="AD7157" i="5" l="1"/>
  <c r="AJ7157" i="5" s="1"/>
  <c r="AT7157" i="5" s="1"/>
  <c r="AW7157" i="5" s="1"/>
  <c r="AC7157" i="5"/>
  <c r="AF7157" i="5" l="1"/>
  <c r="Q7158" i="5" s="1"/>
  <c r="AU7157" i="5"/>
  <c r="AV7157" i="5" s="1"/>
  <c r="AE7157" i="5"/>
  <c r="AG7157" i="5" s="1"/>
  <c r="O7158" i="5" l="1"/>
  <c r="G7158" i="5"/>
  <c r="AY7157" i="5"/>
  <c r="AZ7157" i="5" s="1"/>
  <c r="P7158" i="5" l="1"/>
  <c r="H7158" i="5"/>
  <c r="R7158" i="5"/>
  <c r="S7158" i="5" s="1"/>
  <c r="T7158" i="5" s="1"/>
  <c r="U7158" i="5" s="1"/>
  <c r="V7158" i="5" s="1"/>
  <c r="I7158" i="5" l="1"/>
  <c r="AK7158" i="5"/>
  <c r="AP7158" i="5" s="1"/>
  <c r="W7158" i="5"/>
  <c r="Y7158" i="5"/>
  <c r="Z7158" i="5" s="1"/>
  <c r="AA7158" i="5"/>
  <c r="AB7158" i="5" s="1"/>
  <c r="AD7158" i="5" l="1"/>
  <c r="AJ7158" i="5" s="1"/>
  <c r="AT7158" i="5" s="1"/>
  <c r="AW7158" i="5" s="1"/>
  <c r="AC7158" i="5"/>
  <c r="AE7158" i="5" s="1"/>
  <c r="X7158" i="5"/>
  <c r="AF7158" i="5" l="1"/>
  <c r="Q7159" i="5" s="1"/>
  <c r="AU7158" i="5"/>
  <c r="AV7158" i="5" s="1"/>
  <c r="AY7158" i="5" s="1"/>
  <c r="AZ7158" i="5" s="1"/>
  <c r="AG7158" i="5"/>
  <c r="O7159" i="5" l="1"/>
  <c r="G7159" i="5"/>
  <c r="P7159" i="5" l="1"/>
  <c r="H7159" i="5"/>
  <c r="R7159" i="5"/>
  <c r="S7159" i="5" s="1"/>
  <c r="T7159" i="5" s="1"/>
  <c r="U7159" i="5" s="1"/>
  <c r="V7159" i="5" s="1"/>
  <c r="W7159" i="5" s="1"/>
  <c r="X7159" i="5" s="1"/>
  <c r="I7159" i="5" l="1"/>
  <c r="AK7159" i="5"/>
  <c r="AP7159" i="5" s="1"/>
  <c r="Y7159" i="5"/>
  <c r="Z7159" i="5" s="1"/>
  <c r="AA7159" i="5"/>
  <c r="AB7159" i="5" s="1"/>
  <c r="AD7159" i="5" l="1"/>
  <c r="AJ7159" i="5" s="1"/>
  <c r="AT7159" i="5" s="1"/>
  <c r="AW7159" i="5" s="1"/>
  <c r="AC7159" i="5"/>
  <c r="AF7159" i="5" l="1"/>
  <c r="Q7160" i="5" s="1"/>
  <c r="AU7159" i="5"/>
  <c r="AV7159" i="5" s="1"/>
  <c r="AE7159" i="5"/>
  <c r="AG7159" i="5" s="1"/>
  <c r="AY7159" i="5" l="1"/>
  <c r="AZ7159" i="5" s="1"/>
  <c r="O7160" i="5"/>
  <c r="G7160" i="5"/>
  <c r="R7160" i="5" l="1"/>
  <c r="S7160" i="5" s="1"/>
  <c r="T7160" i="5" s="1"/>
  <c r="U7160" i="5" s="1"/>
  <c r="V7160" i="5" s="1"/>
  <c r="P7160" i="5"/>
  <c r="H7160" i="5"/>
  <c r="AK7160" i="5" l="1"/>
  <c r="AP7160" i="5" s="1"/>
  <c r="I7160" i="5"/>
  <c r="AA7160" i="5"/>
  <c r="AD7160" i="5" s="1"/>
  <c r="Y7160" i="5"/>
  <c r="Z7160" i="5" s="1"/>
  <c r="W7160" i="5"/>
  <c r="X7160" i="5" s="1"/>
  <c r="AB7160" i="5" l="1"/>
  <c r="AC7160" i="5" s="1"/>
  <c r="AE7160" i="5" s="1"/>
  <c r="AG7160" i="5" s="1"/>
  <c r="AJ7160" i="5"/>
  <c r="AT7160" i="5" s="1"/>
  <c r="AW7160" i="5" s="1"/>
  <c r="AF7160" i="5" l="1"/>
  <c r="Q7161" i="5" s="1"/>
  <c r="AU7160" i="5"/>
  <c r="AV7160" i="5" s="1"/>
  <c r="AY7160" i="5" l="1"/>
  <c r="AZ7160" i="5" s="1"/>
  <c r="O7161" i="5"/>
  <c r="G7161" i="5"/>
  <c r="R7161" i="5" l="1"/>
  <c r="S7161" i="5" s="1"/>
  <c r="T7161" i="5" s="1"/>
  <c r="U7161" i="5" s="1"/>
  <c r="V7161" i="5" s="1"/>
  <c r="W7161" i="5" s="1"/>
  <c r="X7161" i="5" s="1"/>
  <c r="P7161" i="5"/>
  <c r="H7161" i="5"/>
  <c r="I7161" i="5" l="1"/>
  <c r="AK7161" i="5"/>
  <c r="AP7161" i="5" s="1"/>
  <c r="AA7161" i="5"/>
  <c r="AB7161" i="5" s="1"/>
  <c r="AC7161" i="5" s="1"/>
  <c r="AE7161" i="5" s="1"/>
  <c r="AG7161" i="5" s="1"/>
  <c r="Y7161" i="5"/>
  <c r="Z7161" i="5" s="1"/>
  <c r="AD7161" i="5" l="1"/>
  <c r="AJ7161" i="5" s="1"/>
  <c r="AT7161" i="5" s="1"/>
  <c r="AW7161" i="5" s="1"/>
  <c r="AF7161" i="5" l="1"/>
  <c r="Q7162" i="5" s="1"/>
  <c r="G7162" i="5" s="1"/>
  <c r="AU7161" i="5"/>
  <c r="AV7161" i="5" s="1"/>
  <c r="P7162" i="5" l="1"/>
  <c r="H7162" i="5"/>
  <c r="O7162" i="5"/>
  <c r="R7162" i="5"/>
  <c r="AY7161" i="5"/>
  <c r="AZ7161" i="5" s="1"/>
  <c r="AK7162" i="5" l="1"/>
  <c r="AP7162" i="5" s="1"/>
  <c r="I7162" i="5"/>
  <c r="S7162" i="5"/>
  <c r="T7162" i="5" s="1"/>
  <c r="Y7162" i="5"/>
  <c r="Z7162" i="5" s="1"/>
  <c r="AA7162" i="5"/>
  <c r="AD7162" i="5" s="1"/>
  <c r="AB7162" i="5" l="1"/>
  <c r="AC7162" i="5" s="1"/>
  <c r="AE7162" i="5" s="1"/>
  <c r="U7162" i="5"/>
  <c r="AJ7162" i="5" s="1"/>
  <c r="AT7162" i="5" s="1"/>
  <c r="AW7162" i="5" s="1"/>
  <c r="AU7162" i="5" l="1"/>
  <c r="AV7162" i="5" s="1"/>
  <c r="V7162" i="5"/>
  <c r="AY7162" i="5" l="1"/>
  <c r="AZ7162" i="5" s="1"/>
  <c r="W7162" i="5"/>
  <c r="AF7162" i="5" s="1"/>
  <c r="X7162" i="5" l="1"/>
  <c r="AG7162" i="5" s="1"/>
  <c r="Q7163" i="5"/>
  <c r="G7163" i="5" s="1"/>
  <c r="H7163" i="5" l="1"/>
  <c r="P7163" i="5"/>
  <c r="O7163" i="5"/>
  <c r="R7163" i="5"/>
  <c r="I7163" i="5" l="1"/>
  <c r="AK7163" i="5"/>
  <c r="AP7163" i="5" s="1"/>
  <c r="S7163" i="5"/>
  <c r="T7163" i="5" s="1"/>
  <c r="Y7163" i="5"/>
  <c r="Z7163" i="5" s="1"/>
  <c r="AA7163" i="5"/>
  <c r="AD7163" i="5" s="1"/>
  <c r="AB7163" i="5" l="1"/>
  <c r="AC7163" i="5" s="1"/>
  <c r="AE7163" i="5" s="1"/>
  <c r="U7163" i="5"/>
  <c r="V7163" i="5" s="1"/>
  <c r="W7163" i="5" s="1"/>
  <c r="AJ7163" i="5" l="1"/>
  <c r="AT7163" i="5" s="1"/>
  <c r="X7163" i="5"/>
  <c r="AG7163" i="5" s="1"/>
  <c r="AF7163" i="5"/>
  <c r="AU7163" i="5" l="1"/>
  <c r="AV7163" i="5" s="1"/>
  <c r="AW7163" i="5"/>
  <c r="AY7163" i="5" s="1"/>
  <c r="AZ7163" i="5" s="1"/>
  <c r="Q7164" i="5"/>
  <c r="G7164" i="5" s="1"/>
  <c r="H7164" i="5" l="1"/>
  <c r="P7164" i="5"/>
  <c r="O7164" i="5"/>
  <c r="R7164" i="5"/>
  <c r="I7164" i="5" l="1"/>
  <c r="AK7164" i="5"/>
  <c r="AP7164" i="5" s="1"/>
  <c r="Y7164" i="5"/>
  <c r="Z7164" i="5" s="1"/>
  <c r="S7164" i="5"/>
  <c r="T7164" i="5" s="1"/>
  <c r="AA7164" i="5"/>
  <c r="AB7164" i="5"/>
  <c r="AD7164" i="5"/>
  <c r="AC7164" i="5" l="1"/>
  <c r="AE7164" i="5" s="1"/>
  <c r="U7164" i="5"/>
  <c r="V7164" i="5" s="1"/>
  <c r="W7164" i="5" l="1"/>
  <c r="AF7164" i="5" s="1"/>
  <c r="AJ7164" i="5"/>
  <c r="AT7164" i="5" s="1"/>
  <c r="AW7164" i="5" s="1"/>
  <c r="X7164" i="5" l="1"/>
  <c r="AG7164" i="5" s="1"/>
  <c r="AU7164" i="5"/>
  <c r="AV7164" i="5" s="1"/>
  <c r="Q7165" i="5"/>
  <c r="G7165" i="5" s="1"/>
  <c r="P7165" i="5" l="1"/>
  <c r="H7165" i="5"/>
  <c r="R7165" i="5"/>
  <c r="O7165" i="5"/>
  <c r="AY7164" i="5"/>
  <c r="AZ7164" i="5" s="1"/>
  <c r="I7165" i="5" l="1"/>
  <c r="AK7165" i="5"/>
  <c r="AP7165" i="5" s="1"/>
  <c r="S7165" i="5"/>
  <c r="T7165" i="5" s="1"/>
  <c r="Y7165" i="5"/>
  <c r="Z7165" i="5" s="1"/>
  <c r="AA7165" i="5"/>
  <c r="AB7165" i="5" s="1"/>
  <c r="AC7165" i="5" s="1"/>
  <c r="AE7165" i="5" s="1"/>
  <c r="AD7165" i="5"/>
  <c r="U7165" i="5" l="1"/>
  <c r="AJ7165" i="5" s="1"/>
  <c r="AT7165" i="5" s="1"/>
  <c r="AW7165" i="5" s="1"/>
  <c r="AU7165" i="5" l="1"/>
  <c r="AV7165" i="5" s="1"/>
  <c r="V7165" i="5"/>
  <c r="W7165" i="5" s="1"/>
  <c r="AY7165" i="5" l="1"/>
  <c r="AZ7165" i="5" s="1"/>
  <c r="X7165" i="5"/>
  <c r="AG7165" i="5" s="1"/>
  <c r="AF7165" i="5"/>
  <c r="Q7166" i="5" l="1"/>
  <c r="G7166" i="5" s="1"/>
  <c r="H7166" i="5" l="1"/>
  <c r="P7166" i="5"/>
  <c r="O7166" i="5"/>
  <c r="R7166" i="5"/>
  <c r="I7166" i="5" l="1"/>
  <c r="AK7166" i="5"/>
  <c r="AP7166" i="5" s="1"/>
  <c r="AA7166" i="5"/>
  <c r="AD7166" i="5" s="1"/>
  <c r="S7166" i="5"/>
  <c r="T7166" i="5" s="1"/>
  <c r="U7166" i="5" s="1"/>
  <c r="V7166" i="5" s="1"/>
  <c r="Y7166" i="5"/>
  <c r="Z7166" i="5" s="1"/>
  <c r="AB7166" i="5" l="1"/>
  <c r="AC7166" i="5" s="1"/>
  <c r="AE7166" i="5" s="1"/>
  <c r="W7166" i="5"/>
  <c r="AJ7166" i="5"/>
  <c r="AT7166" i="5" s="1"/>
  <c r="AW7166" i="5" s="1"/>
  <c r="AF7166" i="5" l="1"/>
  <c r="Q7167" i="5" s="1"/>
  <c r="G7167" i="5" s="1"/>
  <c r="X7166" i="5"/>
  <c r="AG7166" i="5" s="1"/>
  <c r="AU7166" i="5"/>
  <c r="AV7166" i="5" s="1"/>
  <c r="H7167" i="5" l="1"/>
  <c r="P7167" i="5"/>
  <c r="R7167" i="5"/>
  <c r="O7167" i="5"/>
  <c r="AY7166" i="5"/>
  <c r="AZ7166" i="5" s="1"/>
  <c r="I7167" i="5" l="1"/>
  <c r="AK7167" i="5"/>
  <c r="AP7167" i="5" s="1"/>
  <c r="AA7167" i="5"/>
  <c r="AB7167" i="5" s="1"/>
  <c r="AC7167" i="5" s="1"/>
  <c r="AE7167" i="5" s="1"/>
  <c r="S7167" i="5"/>
  <c r="T7167" i="5" s="1"/>
  <c r="U7167" i="5" s="1"/>
  <c r="V7167" i="5" s="1"/>
  <c r="Y7167" i="5"/>
  <c r="Z7167" i="5" s="1"/>
  <c r="AD7167" i="5" l="1"/>
  <c r="AJ7167" i="5" s="1"/>
  <c r="AT7167" i="5" s="1"/>
  <c r="AW7167" i="5" s="1"/>
  <c r="W7167" i="5"/>
  <c r="AF7167" i="5" l="1"/>
  <c r="Q7168" i="5" s="1"/>
  <c r="G7168" i="5" s="1"/>
  <c r="AU7167" i="5"/>
  <c r="AV7167" i="5" s="1"/>
  <c r="X7167" i="5"/>
  <c r="AG7167" i="5" s="1"/>
  <c r="P7168" i="5" l="1"/>
  <c r="H7168" i="5"/>
  <c r="R7168" i="5"/>
  <c r="O7168" i="5"/>
  <c r="AY7167" i="5"/>
  <c r="AZ7167" i="5" s="1"/>
  <c r="I7168" i="5" l="1"/>
  <c r="AK7168" i="5"/>
  <c r="AP7168" i="5" s="1"/>
  <c r="AA7168" i="5"/>
  <c r="AD7168" i="5" s="1"/>
  <c r="S7168" i="5"/>
  <c r="T7168" i="5" s="1"/>
  <c r="Y7168" i="5"/>
  <c r="Z7168" i="5" s="1"/>
  <c r="AB7168" i="5" l="1"/>
  <c r="U7168" i="5"/>
  <c r="AJ7168" i="5" s="1"/>
  <c r="AT7168" i="5" s="1"/>
  <c r="AW7168" i="5" s="1"/>
  <c r="AU7168" i="5" l="1"/>
  <c r="AV7168" i="5" s="1"/>
  <c r="V7168" i="5"/>
  <c r="AC7168" i="5"/>
  <c r="AE7168" i="5" s="1"/>
  <c r="W7168" i="5" l="1"/>
  <c r="AF7168" i="5" s="1"/>
  <c r="AY7168" i="5"/>
  <c r="AZ7168" i="5" s="1"/>
  <c r="X7168" i="5" l="1"/>
  <c r="AG7168" i="5" s="1"/>
  <c r="Q7169" i="5"/>
  <c r="G7169" i="5" s="1"/>
  <c r="H7169" i="5" l="1"/>
  <c r="P7169" i="5"/>
  <c r="R7169" i="5"/>
  <c r="O7169" i="5"/>
  <c r="AK7169" i="5" l="1"/>
  <c r="AP7169" i="5" s="1"/>
  <c r="I7169" i="5"/>
  <c r="AA7169" i="5"/>
  <c r="AD7169" i="5" s="1"/>
  <c r="S7169" i="5"/>
  <c r="T7169" i="5" s="1"/>
  <c r="U7169" i="5" s="1"/>
  <c r="V7169" i="5" s="1"/>
  <c r="Y7169" i="5"/>
  <c r="Z7169" i="5" s="1"/>
  <c r="AB7169" i="5" l="1"/>
  <c r="AC7169" i="5" s="1"/>
  <c r="W7169" i="5"/>
  <c r="X7169" i="5" s="1"/>
  <c r="AJ7169" i="5"/>
  <c r="AT7169" i="5" s="1"/>
  <c r="AW7169" i="5" s="1"/>
  <c r="AE7169" i="5" l="1"/>
  <c r="AG7169" i="5" s="1"/>
  <c r="AF7169" i="5"/>
  <c r="AU7169" i="5"/>
  <c r="AV7169" i="5" s="1"/>
  <c r="AY7169" i="5" l="1"/>
  <c r="AZ7169" i="5" s="1"/>
  <c r="Q7170" i="5"/>
  <c r="G7170" i="5" l="1"/>
  <c r="O7170" i="5"/>
  <c r="P7170" i="5" l="1"/>
  <c r="H7170" i="5"/>
  <c r="R7170" i="5"/>
  <c r="S7170" i="5" s="1"/>
  <c r="T7170" i="5" s="1"/>
  <c r="U7170" i="5" s="1"/>
  <c r="V7170" i="5" s="1"/>
  <c r="W7170" i="5" s="1"/>
  <c r="X7170" i="5" s="1"/>
  <c r="I7170" i="5" l="1"/>
  <c r="AK7170" i="5"/>
  <c r="AP7170" i="5" s="1"/>
  <c r="Y7170" i="5"/>
  <c r="Z7170" i="5" s="1"/>
  <c r="AA7170" i="5"/>
  <c r="AB7170" i="5" s="1"/>
  <c r="AC7170" i="5" s="1"/>
  <c r="AE7170" i="5" s="1"/>
  <c r="AG7170" i="5" s="1"/>
  <c r="AD7170" i="5" l="1"/>
  <c r="AF7170" i="5" s="1"/>
  <c r="Q7171" i="5" s="1"/>
  <c r="G7171" i="5" s="1"/>
  <c r="R7171" i="5" s="1"/>
  <c r="AJ7170" i="5" l="1"/>
  <c r="AT7170" i="5" s="1"/>
  <c r="O7171" i="5"/>
  <c r="P7171" i="5"/>
  <c r="AA7171" i="5" s="1"/>
  <c r="AB7171" i="5" s="1"/>
  <c r="AC7171" i="5" s="1"/>
  <c r="AE7171" i="5" s="1"/>
  <c r="H7171" i="5"/>
  <c r="S7171" i="5"/>
  <c r="T7171" i="5" s="1"/>
  <c r="U7171" i="5" s="1"/>
  <c r="V7171" i="5" s="1"/>
  <c r="AU7170" i="5" l="1"/>
  <c r="AV7170" i="5" s="1"/>
  <c r="AW7170" i="5"/>
  <c r="AY7170" i="5" s="1"/>
  <c r="AZ7170" i="5" s="1"/>
  <c r="Y7171" i="5"/>
  <c r="Z7171" i="5" s="1"/>
  <c r="I7171" i="5"/>
  <c r="AK7171" i="5"/>
  <c r="AP7171" i="5" s="1"/>
  <c r="AD7171" i="5"/>
  <c r="W7171" i="5"/>
  <c r="AJ7171" i="5" l="1"/>
  <c r="AT7171" i="5" s="1"/>
  <c r="AF7171" i="5"/>
  <c r="X7171" i="5"/>
  <c r="AG7171" i="5" s="1"/>
  <c r="AU7171" i="5" l="1"/>
  <c r="AV7171" i="5" s="1"/>
  <c r="AW7171" i="5"/>
  <c r="AY7171" i="5" s="1"/>
  <c r="AZ7171" i="5" s="1"/>
  <c r="Q7172" i="5"/>
  <c r="G7172" i="5" s="1"/>
  <c r="P7172" i="5" s="1"/>
  <c r="O7172" i="5" l="1"/>
  <c r="H7172" i="5"/>
  <c r="I7172" i="5" s="1"/>
  <c r="R7172" i="5"/>
  <c r="Y7172" i="5" s="1"/>
  <c r="Z7172" i="5" s="1"/>
  <c r="AA7172" i="5" l="1"/>
  <c r="AD7172" i="5" s="1"/>
  <c r="S7172" i="5"/>
  <c r="T7172" i="5" s="1"/>
  <c r="U7172" i="5" s="1"/>
  <c r="AK7172" i="5"/>
  <c r="AP7172" i="5" s="1"/>
  <c r="AB7172" i="5" l="1"/>
  <c r="AC7172" i="5" s="1"/>
  <c r="AE7172" i="5" s="1"/>
  <c r="AJ7172" i="5"/>
  <c r="AT7172" i="5" s="1"/>
  <c r="V7172" i="5"/>
  <c r="W7172" i="5" s="1"/>
  <c r="X7172" i="5" s="1"/>
  <c r="AU7172" i="5" l="1"/>
  <c r="AV7172" i="5" s="1"/>
  <c r="AW7172" i="5"/>
  <c r="AY7172" i="5" s="1"/>
  <c r="AZ7172" i="5" s="1"/>
  <c r="AG7172" i="5"/>
  <c r="AF7172" i="5"/>
  <c r="Q7173" i="5" s="1"/>
  <c r="G7173" i="5" l="1"/>
  <c r="R7173" i="5" s="1"/>
  <c r="S7173" i="5" s="1"/>
  <c r="T7173" i="5" s="1"/>
  <c r="O7173" i="5"/>
  <c r="U7173" i="5" l="1"/>
  <c r="V7173" i="5" s="1"/>
  <c r="H7173" i="5"/>
  <c r="P7173" i="5"/>
  <c r="W7173" i="5" l="1"/>
  <c r="X7173" i="5" s="1"/>
  <c r="Y7173" i="5"/>
  <c r="Z7173" i="5" s="1"/>
  <c r="AA7173" i="5"/>
  <c r="AD7173" i="5" s="1"/>
  <c r="AK7173" i="5"/>
  <c r="AP7173" i="5" s="1"/>
  <c r="I7173" i="5"/>
  <c r="AB7173" i="5" l="1"/>
  <c r="AC7173" i="5" s="1"/>
  <c r="AE7173" i="5" s="1"/>
  <c r="AG7173" i="5" s="1"/>
  <c r="AJ7173" i="5"/>
  <c r="AT7173" i="5" s="1"/>
  <c r="AW7173" i="5" s="1"/>
  <c r="AF7173" i="5" l="1"/>
  <c r="Q7174" i="5" s="1"/>
  <c r="AU7173" i="5"/>
  <c r="AV7173" i="5" s="1"/>
  <c r="AY7173" i="5" l="1"/>
  <c r="AZ7173" i="5" s="1"/>
  <c r="O7174" i="5"/>
  <c r="G7174" i="5"/>
  <c r="R7174" i="5" l="1"/>
  <c r="S7174" i="5" s="1"/>
  <c r="T7174" i="5" s="1"/>
  <c r="U7174" i="5" s="1"/>
  <c r="V7174" i="5" s="1"/>
  <c r="H7174" i="5"/>
  <c r="P7174" i="5"/>
  <c r="AA7174" i="5" l="1"/>
  <c r="AD7174" i="5" s="1"/>
  <c r="Y7174" i="5"/>
  <c r="Z7174" i="5" s="1"/>
  <c r="AK7174" i="5"/>
  <c r="AP7174" i="5" s="1"/>
  <c r="I7174" i="5"/>
  <c r="W7174" i="5"/>
  <c r="X7174" i="5" s="1"/>
  <c r="AB7174" i="5" l="1"/>
  <c r="AC7174" i="5" s="1"/>
  <c r="AF7174" i="5" s="1"/>
  <c r="AJ7174" i="5"/>
  <c r="AT7174" i="5" s="1"/>
  <c r="AW7174" i="5" s="1"/>
  <c r="AU7174" i="5" l="1"/>
  <c r="AV7174" i="5" s="1"/>
  <c r="Q7175" i="5"/>
  <c r="AE7174" i="5"/>
  <c r="AG7174" i="5" s="1"/>
  <c r="AY7174" i="5" l="1"/>
  <c r="AZ7174" i="5" s="1"/>
  <c r="O7175" i="5"/>
  <c r="G7175" i="5"/>
  <c r="P7175" i="5" l="1"/>
  <c r="H7175" i="5"/>
  <c r="R7175" i="5"/>
  <c r="S7175" i="5" s="1"/>
  <c r="T7175" i="5" s="1"/>
  <c r="U7175" i="5" s="1"/>
  <c r="V7175" i="5" s="1"/>
  <c r="AK7175" i="5" l="1"/>
  <c r="AP7175" i="5" s="1"/>
  <c r="I7175" i="5"/>
  <c r="W7175" i="5"/>
  <c r="X7175" i="5" s="1"/>
  <c r="Y7175" i="5"/>
  <c r="Z7175" i="5" s="1"/>
  <c r="AA7175" i="5"/>
  <c r="AD7175" i="5" s="1"/>
  <c r="AB7175" i="5"/>
  <c r="AC7175" i="5" s="1"/>
  <c r="AE7175" i="5" s="1"/>
  <c r="AG7175" i="5" l="1"/>
  <c r="AJ7175" i="5"/>
  <c r="AT7175" i="5" s="1"/>
  <c r="AW7175" i="5" s="1"/>
  <c r="AF7175" i="5"/>
  <c r="AU7175" i="5" l="1"/>
  <c r="AV7175" i="5" s="1"/>
  <c r="AY7175" i="5" s="1"/>
  <c r="AZ7175" i="5" s="1"/>
  <c r="Q7176" i="5"/>
  <c r="O7176" i="5" l="1"/>
  <c r="G7176" i="5"/>
  <c r="H7176" i="5" l="1"/>
  <c r="P7176" i="5"/>
  <c r="R7176" i="5"/>
  <c r="S7176" i="5" s="1"/>
  <c r="T7176" i="5" s="1"/>
  <c r="U7176" i="5" s="1"/>
  <c r="V7176" i="5" s="1"/>
  <c r="AA7176" i="5" l="1"/>
  <c r="AB7176" i="5"/>
  <c r="AD7176" i="5"/>
  <c r="Y7176" i="5"/>
  <c r="Z7176" i="5" s="1"/>
  <c r="W7176" i="5"/>
  <c r="X7176" i="5" s="1"/>
  <c r="AK7176" i="5"/>
  <c r="AP7176" i="5" s="1"/>
  <c r="I7176" i="5"/>
  <c r="AC7176" i="5" l="1"/>
  <c r="AF7176" i="5" s="1"/>
  <c r="AJ7176" i="5"/>
  <c r="AT7176" i="5" s="1"/>
  <c r="AW7176" i="5" s="1"/>
  <c r="Q7177" i="5" l="1"/>
  <c r="AE7176" i="5"/>
  <c r="AG7176" i="5" s="1"/>
  <c r="AU7176" i="5"/>
  <c r="AV7176" i="5" s="1"/>
  <c r="AY7176" i="5" l="1"/>
  <c r="AZ7176" i="5" s="1"/>
  <c r="O7177" i="5"/>
  <c r="G7177" i="5"/>
  <c r="R7177" i="5" l="1"/>
  <c r="S7177" i="5" s="1"/>
  <c r="T7177" i="5" s="1"/>
  <c r="U7177" i="5" s="1"/>
  <c r="V7177" i="5" s="1"/>
  <c r="H7177" i="5"/>
  <c r="P7177" i="5"/>
  <c r="AA7177" i="5" l="1"/>
  <c r="AB7177" i="5" s="1"/>
  <c r="AC7177" i="5" s="1"/>
  <c r="AE7177" i="5" s="1"/>
  <c r="Y7177" i="5"/>
  <c r="Z7177" i="5" s="1"/>
  <c r="I7177" i="5"/>
  <c r="AK7177" i="5"/>
  <c r="AP7177" i="5" s="1"/>
  <c r="W7177" i="5"/>
  <c r="X7177" i="5" s="1"/>
  <c r="AD7177" i="5" l="1"/>
  <c r="AF7177" i="5" s="1"/>
  <c r="AG7177" i="5"/>
  <c r="AJ7177" i="5" l="1"/>
  <c r="AT7177" i="5" s="1"/>
  <c r="AW7177" i="5" s="1"/>
  <c r="Q7178" i="5"/>
  <c r="AU7177" i="5" l="1"/>
  <c r="AV7177" i="5" s="1"/>
  <c r="AY7177" i="5" s="1"/>
  <c r="AZ7177" i="5" s="1"/>
  <c r="O7178" i="5"/>
  <c r="G7178" i="5"/>
  <c r="R7178" i="5" s="1"/>
  <c r="S7178" i="5" s="1"/>
  <c r="T7178" i="5" s="1"/>
  <c r="U7178" i="5" s="1"/>
  <c r="V7178" i="5" s="1"/>
  <c r="P7178" i="5" l="1"/>
  <c r="H7178" i="5"/>
  <c r="W7178" i="5"/>
  <c r="X7178" i="5" s="1"/>
  <c r="I7178" i="5" l="1"/>
  <c r="AK7178" i="5"/>
  <c r="AP7178" i="5" s="1"/>
  <c r="AA7178" i="5"/>
  <c r="AD7178" i="5" s="1"/>
  <c r="Y7178" i="5"/>
  <c r="Z7178" i="5" s="1"/>
  <c r="AB7178" i="5" l="1"/>
  <c r="AC7178" i="5" s="1"/>
  <c r="AE7178" i="5" s="1"/>
  <c r="AG7178" i="5" s="1"/>
  <c r="AJ7178" i="5"/>
  <c r="AT7178" i="5" s="1"/>
  <c r="AW7178" i="5" s="1"/>
  <c r="AF7178" i="5" l="1"/>
  <c r="AU7178" i="5"/>
  <c r="AV7178" i="5" s="1"/>
  <c r="AY7178" i="5" l="1"/>
  <c r="AZ7178" i="5" s="1"/>
  <c r="Q7179" i="5"/>
  <c r="O7179" i="5" l="1"/>
  <c r="G7179" i="5"/>
  <c r="P7179" i="5" l="1"/>
  <c r="H7179" i="5"/>
  <c r="R7179" i="5"/>
  <c r="S7179" i="5" s="1"/>
  <c r="T7179" i="5" s="1"/>
  <c r="U7179" i="5" s="1"/>
  <c r="V7179" i="5" s="1"/>
  <c r="I7179" i="5" l="1"/>
  <c r="AK7179" i="5"/>
  <c r="AP7179" i="5" s="1"/>
  <c r="W7179" i="5"/>
  <c r="X7179" i="5" s="1"/>
  <c r="AB7179" i="5"/>
  <c r="AA7179" i="5"/>
  <c r="AD7179" i="5" s="1"/>
  <c r="Y7179" i="5"/>
  <c r="Z7179" i="5" s="1"/>
  <c r="AJ7179" i="5" l="1"/>
  <c r="AT7179" i="5" s="1"/>
  <c r="AW7179" i="5" s="1"/>
  <c r="AC7179" i="5"/>
  <c r="AE7179" i="5" s="1"/>
  <c r="AG7179" i="5" s="1"/>
  <c r="AU7179" i="5" l="1"/>
  <c r="AV7179" i="5" s="1"/>
  <c r="AY7179" i="5" s="1"/>
  <c r="AZ7179" i="5" s="1"/>
  <c r="AF7179" i="5"/>
  <c r="Q7180" i="5" s="1"/>
  <c r="O7180" i="5" l="1"/>
  <c r="G7180" i="5"/>
  <c r="H7180" i="5" l="1"/>
  <c r="P7180" i="5"/>
  <c r="R7180" i="5"/>
  <c r="S7180" i="5" s="1"/>
  <c r="T7180" i="5" s="1"/>
  <c r="U7180" i="5" s="1"/>
  <c r="V7180" i="5" s="1"/>
  <c r="W7180" i="5" l="1"/>
  <c r="X7180" i="5" s="1"/>
  <c r="Y7180" i="5"/>
  <c r="Z7180" i="5" s="1"/>
  <c r="AA7180" i="5"/>
  <c r="AB7180" i="5" s="1"/>
  <c r="I7180" i="5"/>
  <c r="AK7180" i="5"/>
  <c r="AP7180" i="5" s="1"/>
  <c r="AD7180" i="5" l="1"/>
  <c r="AJ7180" i="5" s="1"/>
  <c r="AT7180" i="5" s="1"/>
  <c r="AW7180" i="5" s="1"/>
  <c r="AC7180" i="5"/>
  <c r="AE7180" i="5" s="1"/>
  <c r="AG7180" i="5" s="1"/>
  <c r="AF7180" i="5" l="1"/>
  <c r="Q7181" i="5" s="1"/>
  <c r="AU7180" i="5"/>
  <c r="AV7180" i="5" s="1"/>
  <c r="AY7180" i="5" l="1"/>
  <c r="AZ7180" i="5" s="1"/>
  <c r="G7181" i="5"/>
  <c r="R7181" i="5" s="1"/>
  <c r="S7181" i="5" s="1"/>
  <c r="T7181" i="5" s="1"/>
  <c r="U7181" i="5" s="1"/>
  <c r="V7181" i="5" s="1"/>
  <c r="O7181" i="5"/>
  <c r="W7181" i="5" l="1"/>
  <c r="X7181" i="5" s="1"/>
  <c r="P7181" i="5"/>
  <c r="H7181" i="5"/>
  <c r="I7181" i="5" l="1"/>
  <c r="AK7181" i="5"/>
  <c r="AP7181" i="5" s="1"/>
  <c r="Y7181" i="5"/>
  <c r="Z7181" i="5" s="1"/>
  <c r="AA7181" i="5"/>
  <c r="AD7181" i="5" s="1"/>
  <c r="AB7181" i="5" l="1"/>
  <c r="AC7181" i="5" s="1"/>
  <c r="AE7181" i="5" s="1"/>
  <c r="AG7181" i="5" s="1"/>
  <c r="AJ7181" i="5"/>
  <c r="AT7181" i="5" s="1"/>
  <c r="AW7181" i="5" s="1"/>
  <c r="AF7181" i="5" l="1"/>
  <c r="Q7182" i="5" s="1"/>
  <c r="AU7181" i="5"/>
  <c r="AV7181" i="5" s="1"/>
  <c r="O7182" i="5" l="1"/>
  <c r="G7182" i="5"/>
  <c r="AY7181" i="5"/>
  <c r="AZ7181" i="5" s="1"/>
  <c r="P7182" i="5" l="1"/>
  <c r="H7182" i="5"/>
  <c r="R7182" i="5"/>
  <c r="S7182" i="5" s="1"/>
  <c r="T7182" i="5" s="1"/>
  <c r="AK7182" i="5" l="1"/>
  <c r="AP7182" i="5" s="1"/>
  <c r="I7182" i="5"/>
  <c r="U7182" i="5"/>
  <c r="V7182" i="5" s="1"/>
  <c r="Y7182" i="5"/>
  <c r="Z7182" i="5" s="1"/>
  <c r="AA7182" i="5"/>
  <c r="AB7182" i="5" s="1"/>
  <c r="AD7182" i="5" l="1"/>
  <c r="AJ7182" i="5" s="1"/>
  <c r="AT7182" i="5" s="1"/>
  <c r="AW7182" i="5" s="1"/>
  <c r="W7182" i="5"/>
  <c r="X7182" i="5" s="1"/>
  <c r="AC7182" i="5"/>
  <c r="AE7182" i="5" s="1"/>
  <c r="AU7182" i="5" l="1"/>
  <c r="AV7182" i="5" s="1"/>
  <c r="AG7182" i="5"/>
  <c r="AF7182" i="5"/>
  <c r="Q7183" i="5" l="1"/>
  <c r="AY7182" i="5"/>
  <c r="AZ7182" i="5" s="1"/>
  <c r="O7183" i="5" l="1"/>
  <c r="G7183" i="5"/>
  <c r="R7183" i="5" s="1"/>
  <c r="S7183" i="5" s="1"/>
  <c r="T7183" i="5" s="1"/>
  <c r="U7183" i="5" s="1"/>
  <c r="V7183" i="5" s="1"/>
  <c r="W7183" i="5" s="1"/>
  <c r="X7183" i="5" s="1"/>
  <c r="P7183" i="5" l="1"/>
  <c r="H7183" i="5"/>
  <c r="AK7183" i="5" l="1"/>
  <c r="AP7183" i="5" s="1"/>
  <c r="I7183" i="5"/>
  <c r="AB7183" i="5"/>
  <c r="AC7183" i="5" s="1"/>
  <c r="AE7183" i="5" s="1"/>
  <c r="AG7183" i="5" s="1"/>
  <c r="AD7183" i="5"/>
  <c r="Y7183" i="5"/>
  <c r="Z7183" i="5" s="1"/>
  <c r="AA7183" i="5"/>
  <c r="AJ7183" i="5" l="1"/>
  <c r="AT7183" i="5" s="1"/>
  <c r="AW7183" i="5" s="1"/>
  <c r="AF7183" i="5"/>
  <c r="Q7184" i="5" l="1"/>
  <c r="AU7183" i="5"/>
  <c r="AV7183" i="5" s="1"/>
  <c r="AY7183" i="5" l="1"/>
  <c r="AZ7183" i="5" s="1"/>
  <c r="O7184" i="5"/>
  <c r="G7184" i="5"/>
  <c r="R7184" i="5" s="1"/>
  <c r="S7184" i="5" s="1"/>
  <c r="T7184" i="5" s="1"/>
  <c r="U7184" i="5" s="1"/>
  <c r="V7184" i="5" s="1"/>
  <c r="W7184" i="5" l="1"/>
  <c r="X7184" i="5" s="1"/>
  <c r="H7184" i="5"/>
  <c r="P7184" i="5"/>
  <c r="Y7184" i="5" l="1"/>
  <c r="Z7184" i="5" s="1"/>
  <c r="AA7184" i="5"/>
  <c r="AB7184" i="5" s="1"/>
  <c r="I7184" i="5"/>
  <c r="AK7184" i="5"/>
  <c r="AP7184" i="5" s="1"/>
  <c r="AD7184" i="5" l="1"/>
  <c r="AJ7184" i="5" s="1"/>
  <c r="AT7184" i="5" s="1"/>
  <c r="AW7184" i="5" s="1"/>
  <c r="AC7184" i="5"/>
  <c r="AE7184" i="5" s="1"/>
  <c r="AG7184" i="5" s="1"/>
  <c r="AF7184" i="5" l="1"/>
  <c r="AU7184" i="5"/>
  <c r="AV7184" i="5" s="1"/>
  <c r="AY7184" i="5" l="1"/>
  <c r="AZ7184" i="5" s="1"/>
  <c r="Q7185" i="5"/>
  <c r="G7185" i="5" l="1"/>
  <c r="R7185" i="5" s="1"/>
  <c r="S7185" i="5" s="1"/>
  <c r="T7185" i="5" s="1"/>
  <c r="U7185" i="5" s="1"/>
  <c r="V7185" i="5" s="1"/>
  <c r="W7185" i="5" s="1"/>
  <c r="X7185" i="5" s="1"/>
  <c r="O7185" i="5"/>
  <c r="H7185" i="5" l="1"/>
  <c r="P7185" i="5"/>
  <c r="Y7185" i="5" l="1"/>
  <c r="Z7185" i="5" s="1"/>
  <c r="AA7185" i="5"/>
  <c r="AD7185" i="5" s="1"/>
  <c r="AK7185" i="5"/>
  <c r="AP7185" i="5" s="1"/>
  <c r="I7185" i="5"/>
  <c r="AB7185" i="5" l="1"/>
  <c r="AC7185" i="5" s="1"/>
  <c r="AF7185" i="5" s="1"/>
  <c r="AJ7185" i="5"/>
  <c r="AT7185" i="5" s="1"/>
  <c r="AW7185" i="5" s="1"/>
  <c r="AU7185" i="5" l="1"/>
  <c r="AV7185" i="5" s="1"/>
  <c r="Q7186" i="5"/>
  <c r="G7186" i="5" s="1"/>
  <c r="AE7185" i="5"/>
  <c r="AG7185" i="5" s="1"/>
  <c r="P7186" i="5" l="1"/>
  <c r="H7186" i="5"/>
  <c r="O7186" i="5"/>
  <c r="R7186" i="5"/>
  <c r="AY7185" i="5"/>
  <c r="AZ7185" i="5" s="1"/>
  <c r="I7186" i="5" l="1"/>
  <c r="AK7186" i="5"/>
  <c r="AP7186" i="5" s="1"/>
  <c r="AD7186" i="5"/>
  <c r="AB7186" i="5"/>
  <c r="AC7186" i="5" s="1"/>
  <c r="AE7186" i="5" s="1"/>
  <c r="Y7186" i="5"/>
  <c r="Z7186" i="5" s="1"/>
  <c r="AA7186" i="5"/>
  <c r="S7186" i="5"/>
  <c r="T7186" i="5" s="1"/>
  <c r="U7186" i="5" s="1"/>
  <c r="V7186" i="5" s="1"/>
  <c r="W7186" i="5" l="1"/>
  <c r="AF7186" i="5" s="1"/>
  <c r="AJ7186" i="5"/>
  <c r="AT7186" i="5" s="1"/>
  <c r="AW7186" i="5" s="1"/>
  <c r="X7186" i="5" l="1"/>
  <c r="AG7186" i="5" s="1"/>
  <c r="AU7186" i="5"/>
  <c r="AV7186" i="5" s="1"/>
  <c r="Q7187" i="5"/>
  <c r="G7187" i="5" s="1"/>
  <c r="H7187" i="5" l="1"/>
  <c r="P7187" i="5"/>
  <c r="AY7186" i="5"/>
  <c r="AZ7186" i="5" s="1"/>
  <c r="R7187" i="5"/>
  <c r="O7187" i="5"/>
  <c r="I7187" i="5" l="1"/>
  <c r="AK7187" i="5"/>
  <c r="AP7187" i="5" s="1"/>
  <c r="Y7187" i="5"/>
  <c r="Z7187" i="5" s="1"/>
  <c r="AD7187" i="5"/>
  <c r="AA7187" i="5"/>
  <c r="AB7187" i="5" s="1"/>
  <c r="S7187" i="5"/>
  <c r="T7187" i="5" s="1"/>
  <c r="AC7187" i="5" l="1"/>
  <c r="AE7187" i="5" s="1"/>
  <c r="U7187" i="5"/>
  <c r="AJ7187" i="5" s="1"/>
  <c r="AT7187" i="5" s="1"/>
  <c r="AW7187" i="5" s="1"/>
  <c r="AU7187" i="5" l="1"/>
  <c r="AV7187" i="5" s="1"/>
  <c r="V7187" i="5"/>
  <c r="W7187" i="5" l="1"/>
  <c r="AF7187" i="5" s="1"/>
  <c r="AY7187" i="5"/>
  <c r="AZ7187" i="5" s="1"/>
  <c r="X7187" i="5" l="1"/>
  <c r="AG7187" i="5" s="1"/>
  <c r="Q7188" i="5"/>
  <c r="G7188" i="5" s="1"/>
  <c r="H7188" i="5" l="1"/>
  <c r="P7188" i="5"/>
  <c r="O7188" i="5"/>
  <c r="R7188" i="5"/>
  <c r="I7188" i="5" l="1"/>
  <c r="AK7188" i="5"/>
  <c r="AP7188" i="5" s="1"/>
  <c r="AA7188" i="5"/>
  <c r="AD7188" i="5" s="1"/>
  <c r="Y7188" i="5"/>
  <c r="Z7188" i="5" s="1"/>
  <c r="S7188" i="5"/>
  <c r="T7188" i="5" s="1"/>
  <c r="AB7188" i="5"/>
  <c r="AC7188" i="5" s="1"/>
  <c r="AE7188" i="5" s="1"/>
  <c r="U7188" i="5" l="1"/>
  <c r="V7188" i="5" s="1"/>
  <c r="AJ7188" i="5" l="1"/>
  <c r="AT7188" i="5" s="1"/>
  <c r="W7188" i="5"/>
  <c r="AF7188" i="5" s="1"/>
  <c r="AU7188" i="5" l="1"/>
  <c r="AV7188" i="5" s="1"/>
  <c r="AW7188" i="5"/>
  <c r="AY7188" i="5" s="1"/>
  <c r="AZ7188" i="5" s="1"/>
  <c r="X7188" i="5"/>
  <c r="AG7188" i="5" s="1"/>
  <c r="Q7189" i="5"/>
  <c r="G7189" i="5" s="1"/>
  <c r="H7189" i="5" l="1"/>
  <c r="P7189" i="5"/>
  <c r="O7189" i="5"/>
  <c r="R7189" i="5"/>
  <c r="I7189" i="5" l="1"/>
  <c r="AK7189" i="5"/>
  <c r="AP7189" i="5" s="1"/>
  <c r="S7189" i="5"/>
  <c r="T7189" i="5" s="1"/>
  <c r="U7189" i="5" s="1"/>
  <c r="V7189" i="5" s="1"/>
  <c r="AA7189" i="5"/>
  <c r="AB7189" i="5" s="1"/>
  <c r="AC7189" i="5" s="1"/>
  <c r="AE7189" i="5" s="1"/>
  <c r="Y7189" i="5"/>
  <c r="Z7189" i="5" s="1"/>
  <c r="AD7189" i="5" l="1"/>
  <c r="AJ7189" i="5" s="1"/>
  <c r="AT7189" i="5" s="1"/>
  <c r="AW7189" i="5" s="1"/>
  <c r="W7189" i="5"/>
  <c r="AF7189" i="5" l="1"/>
  <c r="Q7190" i="5" s="1"/>
  <c r="G7190" i="5" s="1"/>
  <c r="X7189" i="5"/>
  <c r="AG7189" i="5" s="1"/>
  <c r="AU7189" i="5"/>
  <c r="AV7189" i="5" s="1"/>
  <c r="P7190" i="5" l="1"/>
  <c r="H7190" i="5"/>
  <c r="AY7189" i="5"/>
  <c r="AZ7189" i="5" s="1"/>
  <c r="R7190" i="5"/>
  <c r="O7190" i="5"/>
  <c r="AK7190" i="5" l="1"/>
  <c r="AP7190" i="5" s="1"/>
  <c r="I7190" i="5"/>
  <c r="AA7190" i="5"/>
  <c r="AD7190" i="5" s="1"/>
  <c r="S7190" i="5"/>
  <c r="T7190" i="5" s="1"/>
  <c r="U7190" i="5" s="1"/>
  <c r="V7190" i="5" s="1"/>
  <c r="Y7190" i="5"/>
  <c r="Z7190" i="5" s="1"/>
  <c r="AJ7190" i="5" l="1"/>
  <c r="AT7190" i="5" s="1"/>
  <c r="AB7190" i="5"/>
  <c r="AC7190" i="5" s="1"/>
  <c r="AE7190" i="5" s="1"/>
  <c r="W7190" i="5"/>
  <c r="X7190" i="5" s="1"/>
  <c r="AU7190" i="5" l="1"/>
  <c r="AV7190" i="5" s="1"/>
  <c r="AW7190" i="5"/>
  <c r="AY7190" i="5" s="1"/>
  <c r="AZ7190" i="5" s="1"/>
  <c r="AG7190" i="5"/>
  <c r="AF7190" i="5"/>
  <c r="Q7191" i="5" s="1"/>
  <c r="G7191" i="5" s="1"/>
  <c r="P7191" i="5" l="1"/>
  <c r="H7191" i="5"/>
  <c r="R7191" i="5"/>
  <c r="O7191" i="5"/>
  <c r="AK7191" i="5" l="1"/>
  <c r="AP7191" i="5" s="1"/>
  <c r="I7191" i="5"/>
  <c r="S7191" i="5"/>
  <c r="T7191" i="5" s="1"/>
  <c r="Y7191" i="5"/>
  <c r="Z7191" i="5" s="1"/>
  <c r="AA7191" i="5"/>
  <c r="AB7191" i="5" s="1"/>
  <c r="AC7191" i="5" s="1"/>
  <c r="AE7191" i="5" s="1"/>
  <c r="AD7191" i="5" l="1"/>
  <c r="U7191" i="5"/>
  <c r="AJ7191" i="5" l="1"/>
  <c r="AT7191" i="5" s="1"/>
  <c r="V7191" i="5"/>
  <c r="AU7191" i="5" l="1"/>
  <c r="AV7191" i="5" s="1"/>
  <c r="AW7191" i="5"/>
  <c r="AY7191" i="5" s="1"/>
  <c r="AZ7191" i="5" s="1"/>
  <c r="W7191" i="5"/>
  <c r="AF7191" i="5" s="1"/>
  <c r="X7191" i="5" l="1"/>
  <c r="AG7191" i="5" s="1"/>
  <c r="Q7192" i="5"/>
  <c r="G7192" i="5" s="1"/>
  <c r="H7192" i="5" l="1"/>
  <c r="P7192" i="5"/>
  <c r="O7192" i="5"/>
  <c r="R7192" i="5"/>
  <c r="I7192" i="5" l="1"/>
  <c r="AK7192" i="5"/>
  <c r="AP7192" i="5" s="1"/>
  <c r="Y7192" i="5"/>
  <c r="Z7192" i="5" s="1"/>
  <c r="S7192" i="5"/>
  <c r="T7192" i="5" s="1"/>
  <c r="AA7192" i="5"/>
  <c r="AD7192" i="5" s="1"/>
  <c r="U7192" i="5" l="1"/>
  <c r="AJ7192" i="5" s="1"/>
  <c r="AT7192" i="5" s="1"/>
  <c r="AW7192" i="5" s="1"/>
  <c r="AB7192" i="5"/>
  <c r="V7192" i="5" l="1"/>
  <c r="W7192" i="5" s="1"/>
  <c r="X7192" i="5" s="1"/>
  <c r="AC7192" i="5"/>
  <c r="AU7192" i="5"/>
  <c r="AV7192" i="5" s="1"/>
  <c r="AF7192" i="5" l="1"/>
  <c r="Q7193" i="5" s="1"/>
  <c r="G7193" i="5" s="1"/>
  <c r="AY7192" i="5"/>
  <c r="AZ7192" i="5" s="1"/>
  <c r="AE7192" i="5"/>
  <c r="AG7192" i="5" s="1"/>
  <c r="H7193" i="5" l="1"/>
  <c r="P7193" i="5"/>
  <c r="R7193" i="5"/>
  <c r="O7193" i="5"/>
  <c r="I7193" i="5" l="1"/>
  <c r="AK7193" i="5"/>
  <c r="AP7193" i="5" s="1"/>
  <c r="S7193" i="5"/>
  <c r="T7193" i="5" s="1"/>
  <c r="Y7193" i="5"/>
  <c r="Z7193" i="5" s="1"/>
  <c r="AA7193" i="5"/>
  <c r="AB7193" i="5" s="1"/>
  <c r="AC7193" i="5" l="1"/>
  <c r="AE7193" i="5" s="1"/>
  <c r="U7193" i="5"/>
  <c r="AD7193" i="5"/>
  <c r="AJ7193" i="5" l="1"/>
  <c r="AT7193" i="5" s="1"/>
  <c r="AW7193" i="5" s="1"/>
  <c r="V7193" i="5"/>
  <c r="W7193" i="5" l="1"/>
  <c r="AF7193" i="5" s="1"/>
  <c r="AU7193" i="5"/>
  <c r="AV7193" i="5" s="1"/>
  <c r="X7193" i="5" l="1"/>
  <c r="AG7193" i="5" s="1"/>
  <c r="AY7193" i="5"/>
  <c r="AZ7193" i="5" s="1"/>
  <c r="Q7194" i="5"/>
  <c r="G7194" i="5" s="1"/>
  <c r="H7194" i="5" l="1"/>
  <c r="P7194" i="5"/>
  <c r="R7194" i="5"/>
  <c r="O7194" i="5"/>
  <c r="AK7194" i="5" l="1"/>
  <c r="AP7194" i="5" s="1"/>
  <c r="I7194" i="5"/>
  <c r="AA7194" i="5"/>
  <c r="AB7194" i="5" s="1"/>
  <c r="AC7194" i="5" s="1"/>
  <c r="AE7194" i="5" s="1"/>
  <c r="Y7194" i="5"/>
  <c r="Z7194" i="5" s="1"/>
  <c r="S7194" i="5"/>
  <c r="T7194" i="5" s="1"/>
  <c r="U7194" i="5" s="1"/>
  <c r="V7194" i="5" s="1"/>
  <c r="AD7194" i="5" l="1"/>
  <c r="AJ7194" i="5" s="1"/>
  <c r="AT7194" i="5" s="1"/>
  <c r="AW7194" i="5" s="1"/>
  <c r="W7194" i="5"/>
  <c r="AF7194" i="5" l="1"/>
  <c r="X7194" i="5"/>
  <c r="AG7194" i="5" s="1"/>
  <c r="AU7194" i="5"/>
  <c r="AV7194" i="5" s="1"/>
  <c r="Q7195" i="5" l="1"/>
  <c r="AY7194" i="5"/>
  <c r="AZ7194" i="5" s="1"/>
  <c r="O7195" i="5" l="1"/>
  <c r="G7195" i="5"/>
  <c r="R7195" i="5" s="1"/>
  <c r="S7195" i="5" s="1"/>
  <c r="P7195" i="5" l="1"/>
  <c r="Y7195" i="5" s="1"/>
  <c r="Z7195" i="5" s="1"/>
  <c r="H7195" i="5"/>
  <c r="T7195" i="5"/>
  <c r="U7195" i="5" s="1"/>
  <c r="V7195" i="5" s="1"/>
  <c r="W7195" i="5" s="1"/>
  <c r="X7195" i="5" s="1"/>
  <c r="AA7195" i="5" l="1"/>
  <c r="AB7195" i="5" s="1"/>
  <c r="AC7195" i="5" s="1"/>
  <c r="AE7195" i="5" s="1"/>
  <c r="AG7195" i="5" s="1"/>
  <c r="I7195" i="5"/>
  <c r="AK7195" i="5"/>
  <c r="AP7195" i="5" s="1"/>
  <c r="AD7195" i="5" l="1"/>
  <c r="AJ7195" i="5" s="1"/>
  <c r="AT7195" i="5" s="1"/>
  <c r="AU7195" i="5" l="1"/>
  <c r="AV7195" i="5" s="1"/>
  <c r="AW7195" i="5"/>
  <c r="AY7195" i="5" s="1"/>
  <c r="AZ7195" i="5" s="1"/>
  <c r="AF7195" i="5"/>
  <c r="Q7196" i="5" s="1"/>
  <c r="G7196" i="5" s="1"/>
  <c r="P7196" i="5" s="1"/>
  <c r="O7196" i="5" l="1"/>
  <c r="R7196" i="5"/>
  <c r="S7196" i="5" s="1"/>
  <c r="T7196" i="5" s="1"/>
  <c r="U7196" i="5" s="1"/>
  <c r="H7196" i="5"/>
  <c r="I7196" i="5" s="1"/>
  <c r="Y7196" i="5" l="1"/>
  <c r="Z7196" i="5" s="1"/>
  <c r="AA7196" i="5"/>
  <c r="AD7196" i="5" s="1"/>
  <c r="AK7196" i="5"/>
  <c r="AP7196" i="5" s="1"/>
  <c r="V7196" i="5"/>
  <c r="W7196" i="5" s="1"/>
  <c r="AB7196" i="5" l="1"/>
  <c r="AC7196" i="5" s="1"/>
  <c r="AE7196" i="5" s="1"/>
  <c r="AJ7196" i="5"/>
  <c r="AT7196" i="5" s="1"/>
  <c r="AW7196" i="5" s="1"/>
  <c r="X7196" i="5"/>
  <c r="AG7196" i="5" l="1"/>
  <c r="AF7196" i="5"/>
  <c r="Q7197" i="5" s="1"/>
  <c r="O7197" i="5" s="1"/>
  <c r="AU7196" i="5"/>
  <c r="AV7196" i="5" s="1"/>
  <c r="AY7196" i="5" s="1"/>
  <c r="AZ7196" i="5" s="1"/>
  <c r="G7197" i="5" l="1"/>
  <c r="R7197" i="5" s="1"/>
  <c r="S7197" i="5" s="1"/>
  <c r="T7197" i="5" s="1"/>
  <c r="U7197" i="5" s="1"/>
  <c r="V7197" i="5" s="1"/>
  <c r="H7197" i="5" l="1"/>
  <c r="AK7197" i="5" s="1"/>
  <c r="AP7197" i="5" s="1"/>
  <c r="P7197" i="5"/>
  <c r="Y7197" i="5" s="1"/>
  <c r="Z7197" i="5" s="1"/>
  <c r="W7197" i="5"/>
  <c r="X7197" i="5" s="1"/>
  <c r="I7197" i="5" l="1"/>
  <c r="AA7197" i="5"/>
  <c r="AD7197" i="5" s="1"/>
  <c r="AB7197" i="5" l="1"/>
  <c r="AC7197" i="5" s="1"/>
  <c r="AE7197" i="5" s="1"/>
  <c r="AG7197" i="5" s="1"/>
  <c r="AJ7197" i="5"/>
  <c r="AT7197" i="5" s="1"/>
  <c r="AW7197" i="5" s="1"/>
  <c r="AF7197" i="5" l="1"/>
  <c r="Q7198" i="5" s="1"/>
  <c r="O7198" i="5" s="1"/>
  <c r="AU7197" i="5"/>
  <c r="AV7197" i="5" s="1"/>
  <c r="AY7197" i="5" s="1"/>
  <c r="AZ7197" i="5" s="1"/>
  <c r="G7198" i="5" l="1"/>
  <c r="H7198" i="5" s="1"/>
  <c r="R7198" i="5" l="1"/>
  <c r="S7198" i="5" s="1"/>
  <c r="T7198" i="5" s="1"/>
  <c r="U7198" i="5" s="1"/>
  <c r="V7198" i="5" s="1"/>
  <c r="W7198" i="5" s="1"/>
  <c r="X7198" i="5" s="1"/>
  <c r="P7198" i="5"/>
  <c r="I7198" i="5"/>
  <c r="AK7198" i="5"/>
  <c r="AP7198" i="5" s="1"/>
  <c r="AA7198" i="5" l="1"/>
  <c r="AD7198" i="5" s="1"/>
  <c r="Y7198" i="5"/>
  <c r="Z7198" i="5" s="1"/>
  <c r="AB7198" i="5"/>
  <c r="AC7198" i="5" s="1"/>
  <c r="AE7198" i="5" s="1"/>
  <c r="AG7198" i="5" s="1"/>
  <c r="AJ7198" i="5" l="1"/>
  <c r="AT7198" i="5" s="1"/>
  <c r="AW7198" i="5" s="1"/>
  <c r="AF7198" i="5"/>
  <c r="Q7199" i="5" s="1"/>
  <c r="AU7198" i="5" l="1"/>
  <c r="AV7198" i="5" s="1"/>
  <c r="AY7198" i="5" s="1"/>
  <c r="AZ7198" i="5" s="1"/>
  <c r="O7199" i="5"/>
  <c r="G7199" i="5"/>
  <c r="R7199" i="5" s="1"/>
  <c r="S7199" i="5" s="1"/>
  <c r="T7199" i="5" s="1"/>
  <c r="U7199" i="5" l="1"/>
  <c r="V7199" i="5" s="1"/>
  <c r="H7199" i="5"/>
  <c r="P7199" i="5"/>
  <c r="W7199" i="5" l="1"/>
  <c r="X7199" i="5" s="1"/>
  <c r="Y7199" i="5"/>
  <c r="Z7199" i="5" s="1"/>
  <c r="AD7199" i="5"/>
  <c r="AA7199" i="5"/>
  <c r="AB7199" i="5"/>
  <c r="AC7199" i="5" s="1"/>
  <c r="AE7199" i="5" s="1"/>
  <c r="I7199" i="5"/>
  <c r="AK7199" i="5"/>
  <c r="AP7199" i="5" s="1"/>
  <c r="AJ7199" i="5" l="1"/>
  <c r="AT7199" i="5" s="1"/>
  <c r="AW7199" i="5" s="1"/>
  <c r="AG7199" i="5"/>
  <c r="AF7199" i="5"/>
  <c r="Q7200" i="5" l="1"/>
  <c r="AU7199" i="5"/>
  <c r="AV7199" i="5" s="1"/>
  <c r="AY7199" i="5" l="1"/>
  <c r="AZ7199" i="5" s="1"/>
  <c r="G7200" i="5"/>
  <c r="R7200" i="5" s="1"/>
  <c r="S7200" i="5" s="1"/>
  <c r="T7200" i="5" s="1"/>
  <c r="O7200" i="5"/>
  <c r="U7200" i="5" l="1"/>
  <c r="V7200" i="5" s="1"/>
  <c r="P7200" i="5"/>
  <c r="H7200" i="5"/>
  <c r="AK7200" i="5" l="1"/>
  <c r="AP7200" i="5" s="1"/>
  <c r="I7200" i="5"/>
  <c r="W7200" i="5"/>
  <c r="X7200" i="5" s="1"/>
  <c r="AA7200" i="5"/>
  <c r="AD7200" i="5" s="1"/>
  <c r="Y7200" i="5"/>
  <c r="Z7200" i="5" s="1"/>
  <c r="AB7200" i="5" l="1"/>
  <c r="AC7200" i="5" s="1"/>
  <c r="AE7200" i="5" s="1"/>
  <c r="AG7200" i="5" s="1"/>
  <c r="AJ7200" i="5"/>
  <c r="AT7200" i="5" s="1"/>
  <c r="AW7200" i="5" s="1"/>
  <c r="AF7200" i="5" l="1"/>
  <c r="AU7200" i="5"/>
  <c r="AV7200" i="5" s="1"/>
  <c r="AY7200" i="5" l="1"/>
  <c r="AZ7200" i="5" s="1"/>
  <c r="Q7201" i="5"/>
  <c r="G7201" i="5" l="1"/>
  <c r="R7201" i="5" s="1"/>
  <c r="S7201" i="5" s="1"/>
  <c r="T7201" i="5" s="1"/>
  <c r="O7201" i="5"/>
  <c r="U7201" i="5" l="1"/>
  <c r="V7201" i="5" s="1"/>
  <c r="H7201" i="5"/>
  <c r="P7201" i="5"/>
  <c r="W7201" i="5" l="1"/>
  <c r="X7201" i="5" s="1"/>
  <c r="Y7201" i="5"/>
  <c r="Z7201" i="5" s="1"/>
  <c r="AA7201" i="5"/>
  <c r="AB7201" i="5" s="1"/>
  <c r="AC7201" i="5" s="1"/>
  <c r="AE7201" i="5" s="1"/>
  <c r="I7201" i="5"/>
  <c r="AK7201" i="5"/>
  <c r="AP7201" i="5" s="1"/>
  <c r="AD7201" i="5" l="1"/>
  <c r="AJ7201" i="5" s="1"/>
  <c r="AT7201" i="5" s="1"/>
  <c r="AW7201" i="5" s="1"/>
  <c r="AG7201" i="5"/>
  <c r="AF7201" i="5" l="1"/>
  <c r="Q7202" i="5" s="1"/>
  <c r="AU7201" i="5"/>
  <c r="AV7201" i="5" s="1"/>
  <c r="O7202" i="5" l="1"/>
  <c r="G7202" i="5"/>
  <c r="R7202" i="5" s="1"/>
  <c r="S7202" i="5" s="1"/>
  <c r="T7202" i="5" s="1"/>
  <c r="U7202" i="5" s="1"/>
  <c r="V7202" i="5" s="1"/>
  <c r="AY7201" i="5"/>
  <c r="AZ7201" i="5" s="1"/>
  <c r="W7202" i="5" l="1"/>
  <c r="P7202" i="5"/>
  <c r="H7202" i="5"/>
  <c r="AK7202" i="5" l="1"/>
  <c r="AP7202" i="5" s="1"/>
  <c r="I7202" i="5"/>
  <c r="AA7202" i="5"/>
  <c r="AB7202" i="5" s="1"/>
  <c r="AC7202" i="5" s="1"/>
  <c r="AE7202" i="5" s="1"/>
  <c r="Y7202" i="5"/>
  <c r="Z7202" i="5" s="1"/>
  <c r="X7202" i="5"/>
  <c r="AD7202" i="5" l="1"/>
  <c r="AJ7202" i="5" s="1"/>
  <c r="AT7202" i="5" s="1"/>
  <c r="AW7202" i="5" s="1"/>
  <c r="AG7202" i="5"/>
  <c r="AF7202" i="5" l="1"/>
  <c r="Q7203" i="5" s="1"/>
  <c r="AU7202" i="5"/>
  <c r="AV7202" i="5" s="1"/>
  <c r="AY7202" i="5" l="1"/>
  <c r="AZ7202" i="5" s="1"/>
  <c r="G7203" i="5"/>
  <c r="O7203" i="5"/>
  <c r="H7203" i="5" l="1"/>
  <c r="P7203" i="5"/>
  <c r="R7203" i="5"/>
  <c r="S7203" i="5" s="1"/>
  <c r="T7203" i="5" s="1"/>
  <c r="U7203" i="5" s="1"/>
  <c r="V7203" i="5" s="1"/>
  <c r="AA7203" i="5" l="1"/>
  <c r="AB7203" i="5" s="1"/>
  <c r="Y7203" i="5"/>
  <c r="Z7203" i="5" s="1"/>
  <c r="W7203" i="5"/>
  <c r="I7203" i="5"/>
  <c r="AK7203" i="5"/>
  <c r="AP7203" i="5" s="1"/>
  <c r="AD7203" i="5" l="1"/>
  <c r="AJ7203" i="5" s="1"/>
  <c r="AT7203" i="5" s="1"/>
  <c r="AC7203" i="5"/>
  <c r="AE7203" i="5" s="1"/>
  <c r="X7203" i="5"/>
  <c r="AU7203" i="5" l="1"/>
  <c r="AV7203" i="5" s="1"/>
  <c r="AW7203" i="5"/>
  <c r="AY7203" i="5" s="1"/>
  <c r="AZ7203" i="5" s="1"/>
  <c r="AG7203" i="5"/>
  <c r="AF7203" i="5"/>
  <c r="Q7204" i="5" l="1"/>
  <c r="O7204" i="5" s="1"/>
  <c r="G7204" i="5" l="1"/>
  <c r="P7204" i="5" s="1"/>
  <c r="R7204" i="5" l="1"/>
  <c r="S7204" i="5" s="1"/>
  <c r="T7204" i="5" s="1"/>
  <c r="U7204" i="5" s="1"/>
  <c r="V7204" i="5" s="1"/>
  <c r="W7204" i="5" s="1"/>
  <c r="X7204" i="5" s="1"/>
  <c r="H7204" i="5"/>
  <c r="AK7204" i="5" s="1"/>
  <c r="AP7204" i="5" s="1"/>
  <c r="Y7204" i="5" l="1"/>
  <c r="Z7204" i="5" s="1"/>
  <c r="AA7204" i="5"/>
  <c r="AD7204" i="5"/>
  <c r="AB7204" i="5"/>
  <c r="AC7204" i="5" s="1"/>
  <c r="AE7204" i="5" s="1"/>
  <c r="AG7204" i="5" s="1"/>
  <c r="I7204" i="5"/>
  <c r="AJ7204" i="5" l="1"/>
  <c r="AT7204" i="5" s="1"/>
  <c r="AF7204" i="5"/>
  <c r="Q7205" i="5" s="1"/>
  <c r="AU7204" i="5" l="1"/>
  <c r="AV7204" i="5" s="1"/>
  <c r="AW7204" i="5"/>
  <c r="AY7204" i="5" s="1"/>
  <c r="AZ7204" i="5" s="1"/>
  <c r="G7205" i="5"/>
  <c r="O7205" i="5"/>
  <c r="H7205" i="5" l="1"/>
  <c r="P7205" i="5"/>
  <c r="R7205" i="5"/>
  <c r="S7205" i="5" l="1"/>
  <c r="T7205" i="5" s="1"/>
  <c r="U7205" i="5" s="1"/>
  <c r="V7205" i="5" s="1"/>
  <c r="Y7205" i="5"/>
  <c r="Z7205" i="5" s="1"/>
  <c r="AA7205" i="5"/>
  <c r="AB7205" i="5" s="1"/>
  <c r="AD7205" i="5"/>
  <c r="I7205" i="5"/>
  <c r="AK7205" i="5"/>
  <c r="AP7205" i="5" s="1"/>
  <c r="W7205" i="5" l="1"/>
  <c r="X7205" i="5" s="1"/>
  <c r="AC7205" i="5"/>
  <c r="AJ7205" i="5"/>
  <c r="AT7205" i="5" s="1"/>
  <c r="AW7205" i="5" s="1"/>
  <c r="AF7205" i="5" l="1"/>
  <c r="Q7206" i="5" s="1"/>
  <c r="AU7205" i="5"/>
  <c r="AV7205" i="5" s="1"/>
  <c r="AE7205" i="5"/>
  <c r="AG7205" i="5" s="1"/>
  <c r="G7206" i="5" l="1"/>
  <c r="R7206" i="5" s="1"/>
  <c r="S7206" i="5" s="1"/>
  <c r="T7206" i="5" s="1"/>
  <c r="U7206" i="5" s="1"/>
  <c r="V7206" i="5" s="1"/>
  <c r="O7206" i="5"/>
  <c r="AY7205" i="5"/>
  <c r="AZ7205" i="5" s="1"/>
  <c r="W7206" i="5" l="1"/>
  <c r="X7206" i="5" s="1"/>
  <c r="H7206" i="5"/>
  <c r="P7206" i="5"/>
  <c r="AA7206" i="5" l="1"/>
  <c r="AD7206" i="5" s="1"/>
  <c r="Y7206" i="5"/>
  <c r="Z7206" i="5" s="1"/>
  <c r="I7206" i="5"/>
  <c r="AK7206" i="5"/>
  <c r="AP7206" i="5" s="1"/>
  <c r="AB7206" i="5" l="1"/>
  <c r="AC7206" i="5" s="1"/>
  <c r="AE7206" i="5" s="1"/>
  <c r="AG7206" i="5" s="1"/>
  <c r="AJ7206" i="5"/>
  <c r="AT7206" i="5" s="1"/>
  <c r="AW7206" i="5" s="1"/>
  <c r="AF7206" i="5" l="1"/>
  <c r="Q7207" i="5" s="1"/>
  <c r="AU7206" i="5"/>
  <c r="AV7206" i="5" s="1"/>
  <c r="AY7206" i="5" l="1"/>
  <c r="AZ7206" i="5" s="1"/>
  <c r="G7207" i="5"/>
  <c r="R7207" i="5" s="1"/>
  <c r="S7207" i="5" s="1"/>
  <c r="T7207" i="5" s="1"/>
  <c r="U7207" i="5" s="1"/>
  <c r="V7207" i="5" s="1"/>
  <c r="O7207" i="5"/>
  <c r="P7207" i="5" l="1"/>
  <c r="H7207" i="5"/>
  <c r="W7207" i="5"/>
  <c r="X7207" i="5" s="1"/>
  <c r="AK7207" i="5" l="1"/>
  <c r="AP7207" i="5" s="1"/>
  <c r="I7207" i="5"/>
  <c r="Y7207" i="5"/>
  <c r="Z7207" i="5" s="1"/>
  <c r="AA7207" i="5"/>
  <c r="AB7207" i="5" s="1"/>
  <c r="AC7207" i="5" s="1"/>
  <c r="AE7207" i="5" s="1"/>
  <c r="AG7207" i="5" s="1"/>
  <c r="AD7207" i="5" l="1"/>
  <c r="AF7207" i="5" s="1"/>
  <c r="AJ7207" i="5" l="1"/>
  <c r="AT7207" i="5" s="1"/>
  <c r="AW7207" i="5" s="1"/>
  <c r="Q7208" i="5"/>
  <c r="AU7207" i="5" l="1"/>
  <c r="AV7207" i="5" s="1"/>
  <c r="AY7207" i="5" s="1"/>
  <c r="AZ7207" i="5" s="1"/>
  <c r="G7208" i="5"/>
  <c r="O7208" i="5"/>
  <c r="R7208" i="5" l="1"/>
  <c r="P7208" i="5"/>
  <c r="H7208" i="5"/>
  <c r="Y7208" i="5" l="1"/>
  <c r="Z7208" i="5" s="1"/>
  <c r="AA7208" i="5"/>
  <c r="AB7208" i="5" s="1"/>
  <c r="I7208" i="5"/>
  <c r="AK7208" i="5"/>
  <c r="AP7208" i="5" s="1"/>
  <c r="S7208" i="5"/>
  <c r="T7208" i="5" s="1"/>
  <c r="U7208" i="5" s="1"/>
  <c r="V7208" i="5" s="1"/>
  <c r="W7208" i="5" s="1"/>
  <c r="X7208" i="5" s="1"/>
  <c r="AD7208" i="5" l="1"/>
  <c r="AJ7208" i="5" s="1"/>
  <c r="AT7208" i="5" s="1"/>
  <c r="AW7208" i="5" s="1"/>
  <c r="AC7208" i="5"/>
  <c r="AF7208" i="5" l="1"/>
  <c r="Q7209" i="5" s="1"/>
  <c r="AU7208" i="5"/>
  <c r="AV7208" i="5" s="1"/>
  <c r="AE7208" i="5"/>
  <c r="AG7208" i="5" s="1"/>
  <c r="AY7208" i="5" l="1"/>
  <c r="AZ7208" i="5" s="1"/>
  <c r="O7209" i="5"/>
  <c r="G7209" i="5"/>
  <c r="H7209" i="5" l="1"/>
  <c r="P7209" i="5"/>
  <c r="R7209" i="5"/>
  <c r="S7209" i="5" s="1"/>
  <c r="T7209" i="5" s="1"/>
  <c r="Y7209" i="5" l="1"/>
  <c r="Z7209" i="5" s="1"/>
  <c r="AA7209" i="5"/>
  <c r="AB7209" i="5" s="1"/>
  <c r="U7209" i="5"/>
  <c r="V7209" i="5" s="1"/>
  <c r="AK7209" i="5"/>
  <c r="AP7209" i="5" s="1"/>
  <c r="I7209" i="5"/>
  <c r="AD7209" i="5" l="1"/>
  <c r="AJ7209" i="5" s="1"/>
  <c r="AT7209" i="5" s="1"/>
  <c r="AW7209" i="5" s="1"/>
  <c r="W7209" i="5"/>
  <c r="X7209" i="5" s="1"/>
  <c r="AC7209" i="5"/>
  <c r="AE7209" i="5" s="1"/>
  <c r="AG7209" i="5" l="1"/>
  <c r="AU7209" i="5"/>
  <c r="AV7209" i="5" s="1"/>
  <c r="AF7209" i="5"/>
  <c r="Q7210" i="5" l="1"/>
  <c r="G7210" i="5" s="1"/>
  <c r="AY7209" i="5"/>
  <c r="AZ7209" i="5" s="1"/>
  <c r="H7210" i="5" l="1"/>
  <c r="P7210" i="5"/>
  <c r="R7210" i="5"/>
  <c r="O7210" i="5"/>
  <c r="AK7210" i="5" l="1"/>
  <c r="AP7210" i="5" s="1"/>
  <c r="I7210" i="5"/>
  <c r="S7210" i="5"/>
  <c r="T7210" i="5" s="1"/>
  <c r="U7210" i="5" s="1"/>
  <c r="V7210" i="5" s="1"/>
  <c r="AA7210" i="5"/>
  <c r="AD7210" i="5" s="1"/>
  <c r="Y7210" i="5"/>
  <c r="Z7210" i="5" s="1"/>
  <c r="AB7210" i="5" l="1"/>
  <c r="AC7210" i="5" s="1"/>
  <c r="AE7210" i="5" s="1"/>
  <c r="AJ7210" i="5"/>
  <c r="AT7210" i="5" s="1"/>
  <c r="AW7210" i="5" s="1"/>
  <c r="W7210" i="5"/>
  <c r="AU7210" i="5" l="1"/>
  <c r="AV7210" i="5" s="1"/>
  <c r="AY7210" i="5" s="1"/>
  <c r="AZ7210" i="5" s="1"/>
  <c r="AF7210" i="5"/>
  <c r="Q7211" i="5" s="1"/>
  <c r="G7211" i="5" s="1"/>
  <c r="X7210" i="5"/>
  <c r="AG7210" i="5" s="1"/>
  <c r="H7211" i="5" l="1"/>
  <c r="P7211" i="5"/>
  <c r="O7211" i="5"/>
  <c r="R7211" i="5"/>
  <c r="AK7211" i="5" l="1"/>
  <c r="AP7211" i="5" s="1"/>
  <c r="I7211" i="5"/>
  <c r="S7211" i="5"/>
  <c r="T7211" i="5" s="1"/>
  <c r="U7211" i="5" s="1"/>
  <c r="V7211" i="5" s="1"/>
  <c r="AA7211" i="5"/>
  <c r="AB7211" i="5" s="1"/>
  <c r="Y7211" i="5"/>
  <c r="Z7211" i="5" s="1"/>
  <c r="AD7211" i="5" l="1"/>
  <c r="AJ7211" i="5" s="1"/>
  <c r="AT7211" i="5" s="1"/>
  <c r="AW7211" i="5" s="1"/>
  <c r="AC7211" i="5"/>
  <c r="AE7211" i="5" s="1"/>
  <c r="W7211" i="5"/>
  <c r="AF7211" i="5" l="1"/>
  <c r="Q7212" i="5" s="1"/>
  <c r="G7212" i="5" s="1"/>
  <c r="X7211" i="5"/>
  <c r="AG7211" i="5" s="1"/>
  <c r="AU7211" i="5"/>
  <c r="AV7211" i="5" s="1"/>
  <c r="H7212" i="5" l="1"/>
  <c r="P7212" i="5"/>
  <c r="AY7211" i="5"/>
  <c r="AZ7211" i="5" s="1"/>
  <c r="R7212" i="5"/>
  <c r="O7212" i="5"/>
  <c r="I7212" i="5" l="1"/>
  <c r="AK7212" i="5"/>
  <c r="AP7212" i="5" s="1"/>
  <c r="S7212" i="5"/>
  <c r="T7212" i="5" s="1"/>
  <c r="Y7212" i="5"/>
  <c r="Z7212" i="5" s="1"/>
  <c r="AA7212" i="5"/>
  <c r="AD7212" i="5" s="1"/>
  <c r="AB7212" i="5" l="1"/>
  <c r="AC7212" i="5" s="1"/>
  <c r="AE7212" i="5" s="1"/>
  <c r="U7212" i="5"/>
  <c r="AJ7212" i="5" s="1"/>
  <c r="AT7212" i="5" s="1"/>
  <c r="AW7212" i="5" s="1"/>
  <c r="AU7212" i="5" l="1"/>
  <c r="AV7212" i="5" s="1"/>
  <c r="V7212" i="5"/>
  <c r="W7212" i="5" l="1"/>
  <c r="AF7212" i="5" s="1"/>
  <c r="AY7212" i="5"/>
  <c r="AZ7212" i="5" s="1"/>
  <c r="X7212" i="5" l="1"/>
  <c r="AG7212" i="5" s="1"/>
  <c r="Q7213" i="5"/>
  <c r="G7213" i="5" s="1"/>
  <c r="H7213" i="5" l="1"/>
  <c r="P7213" i="5"/>
  <c r="O7213" i="5"/>
  <c r="R7213" i="5"/>
  <c r="AK7213" i="5" l="1"/>
  <c r="AP7213" i="5" s="1"/>
  <c r="I7213" i="5"/>
  <c r="S7213" i="5"/>
  <c r="T7213" i="5" s="1"/>
  <c r="U7213" i="5" s="1"/>
  <c r="V7213" i="5" s="1"/>
  <c r="W7213" i="5" s="1"/>
  <c r="X7213" i="5" s="1"/>
  <c r="AA7213" i="5"/>
  <c r="AD7213" i="5" s="1"/>
  <c r="Y7213" i="5"/>
  <c r="Z7213" i="5" s="1"/>
  <c r="AB7213" i="5" l="1"/>
  <c r="AC7213" i="5" s="1"/>
  <c r="AE7213" i="5" s="1"/>
  <c r="AG7213" i="5" s="1"/>
  <c r="AJ7213" i="5"/>
  <c r="AT7213" i="5" s="1"/>
  <c r="AW7213" i="5" s="1"/>
  <c r="AF7213" i="5" l="1"/>
  <c r="Q7214" i="5" s="1"/>
  <c r="G7214" i="5" s="1"/>
  <c r="AU7213" i="5"/>
  <c r="AV7213" i="5" s="1"/>
  <c r="H7214" i="5" l="1"/>
  <c r="P7214" i="5"/>
  <c r="AY7213" i="5"/>
  <c r="AZ7213" i="5" s="1"/>
  <c r="R7214" i="5"/>
  <c r="O7214" i="5"/>
  <c r="AK7214" i="5" l="1"/>
  <c r="AP7214" i="5" s="1"/>
  <c r="I7214" i="5"/>
  <c r="Y7214" i="5"/>
  <c r="Z7214" i="5" s="1"/>
  <c r="S7214" i="5"/>
  <c r="T7214" i="5" s="1"/>
  <c r="U7214" i="5" s="1"/>
  <c r="V7214" i="5" s="1"/>
  <c r="AA7214" i="5"/>
  <c r="AD7214" i="5" s="1"/>
  <c r="W7214" i="5" l="1"/>
  <c r="X7214" i="5" s="1"/>
  <c r="AJ7214" i="5"/>
  <c r="AT7214" i="5" s="1"/>
  <c r="AB7214" i="5"/>
  <c r="AU7214" i="5" l="1"/>
  <c r="AV7214" i="5" s="1"/>
  <c r="AW7214" i="5"/>
  <c r="AY7214" i="5" s="1"/>
  <c r="AZ7214" i="5" s="1"/>
  <c r="AC7214" i="5"/>
  <c r="AF7214" i="5" s="1"/>
  <c r="Q7215" i="5" l="1"/>
  <c r="G7215" i="5" s="1"/>
  <c r="AE7214" i="5"/>
  <c r="AG7214" i="5" s="1"/>
  <c r="P7215" i="5" l="1"/>
  <c r="H7215" i="5"/>
  <c r="O7215" i="5"/>
  <c r="R7215" i="5"/>
  <c r="I7215" i="5" l="1"/>
  <c r="AK7215" i="5"/>
  <c r="AP7215" i="5" s="1"/>
  <c r="Y7215" i="5"/>
  <c r="Z7215" i="5" s="1"/>
  <c r="AA7215" i="5"/>
  <c r="AB7215" i="5" s="1"/>
  <c r="AC7215" i="5" s="1"/>
  <c r="AE7215" i="5" s="1"/>
  <c r="S7215" i="5"/>
  <c r="T7215" i="5" s="1"/>
  <c r="U7215" i="5" s="1"/>
  <c r="V7215" i="5" s="1"/>
  <c r="W7215" i="5" l="1"/>
  <c r="X7215" i="5" s="1"/>
  <c r="AG7215" i="5" s="1"/>
  <c r="AD7215" i="5"/>
  <c r="AF7215" i="5" l="1"/>
  <c r="AJ7215" i="5"/>
  <c r="AT7215" i="5" s="1"/>
  <c r="AW7215" i="5" s="1"/>
  <c r="Q7216" i="5" l="1"/>
  <c r="G7216" i="5" s="1"/>
  <c r="AU7215" i="5"/>
  <c r="AV7215" i="5" s="1"/>
  <c r="P7216" i="5" l="1"/>
  <c r="H7216" i="5"/>
  <c r="AY7215" i="5"/>
  <c r="AZ7215" i="5" s="1"/>
  <c r="O7216" i="5"/>
  <c r="R7216" i="5"/>
  <c r="I7216" i="5" l="1"/>
  <c r="AK7216" i="5"/>
  <c r="AP7216" i="5" s="1"/>
  <c r="S7216" i="5"/>
  <c r="T7216" i="5" s="1"/>
  <c r="U7216" i="5" s="1"/>
  <c r="V7216" i="5" s="1"/>
  <c r="AA7216" i="5"/>
  <c r="AB7216" i="5" s="1"/>
  <c r="AC7216" i="5" s="1"/>
  <c r="AE7216" i="5" s="1"/>
  <c r="Y7216" i="5"/>
  <c r="Z7216" i="5" s="1"/>
  <c r="AD7216" i="5" l="1"/>
  <c r="AJ7216" i="5" s="1"/>
  <c r="AT7216" i="5" s="1"/>
  <c r="AW7216" i="5" s="1"/>
  <c r="W7216" i="5"/>
  <c r="AF7216" i="5" l="1"/>
  <c r="Q7217" i="5" s="1"/>
  <c r="G7217" i="5" s="1"/>
  <c r="X7216" i="5"/>
  <c r="AG7216" i="5" s="1"/>
  <c r="AU7216" i="5"/>
  <c r="AV7216" i="5" s="1"/>
  <c r="P7217" i="5" l="1"/>
  <c r="H7217" i="5"/>
  <c r="AY7216" i="5"/>
  <c r="AZ7216" i="5" s="1"/>
  <c r="R7217" i="5"/>
  <c r="O7217" i="5"/>
  <c r="I7217" i="5" l="1"/>
  <c r="AK7217" i="5"/>
  <c r="AP7217" i="5" s="1"/>
  <c r="S7217" i="5"/>
  <c r="T7217" i="5" s="1"/>
  <c r="Y7217" i="5"/>
  <c r="Z7217" i="5" s="1"/>
  <c r="AA7217" i="5"/>
  <c r="AB7217" i="5" s="1"/>
  <c r="AD7217" i="5" l="1"/>
  <c r="U7217" i="5"/>
  <c r="AC7217" i="5"/>
  <c r="AE7217" i="5" s="1"/>
  <c r="AJ7217" i="5" l="1"/>
  <c r="AT7217" i="5" s="1"/>
  <c r="AW7217" i="5" s="1"/>
  <c r="V7217" i="5"/>
  <c r="W7217" i="5" s="1"/>
  <c r="AF7217" i="5" s="1"/>
  <c r="AU7217" i="5" l="1"/>
  <c r="AV7217" i="5" s="1"/>
  <c r="AY7217" i="5" s="1"/>
  <c r="AZ7217" i="5" s="1"/>
  <c r="X7217" i="5"/>
  <c r="AG7217" i="5" s="1"/>
  <c r="Q7218" i="5"/>
  <c r="G7218" i="5" s="1"/>
  <c r="H7218" i="5" l="1"/>
  <c r="P7218" i="5"/>
  <c r="O7218" i="5"/>
  <c r="R7218" i="5"/>
  <c r="AK7218" i="5" l="1"/>
  <c r="AP7218" i="5" s="1"/>
  <c r="I7218" i="5"/>
  <c r="S7218" i="5"/>
  <c r="T7218" i="5" s="1"/>
  <c r="Y7218" i="5"/>
  <c r="Z7218" i="5" s="1"/>
  <c r="AA7218" i="5"/>
  <c r="AB7218" i="5" s="1"/>
  <c r="AC7218" i="5" s="1"/>
  <c r="AE7218" i="5" s="1"/>
  <c r="AD7218" i="5" l="1"/>
  <c r="U7218" i="5"/>
  <c r="V7218" i="5" s="1"/>
  <c r="W7218" i="5" l="1"/>
  <c r="AF7218" i="5" s="1"/>
  <c r="AJ7218" i="5"/>
  <c r="AT7218" i="5" s="1"/>
  <c r="AW7218" i="5" s="1"/>
  <c r="X7218" i="5" l="1"/>
  <c r="AG7218" i="5" s="1"/>
  <c r="AU7218" i="5"/>
  <c r="AV7218" i="5" s="1"/>
  <c r="Q7219" i="5"/>
  <c r="G7219" i="5" s="1"/>
  <c r="H7219" i="5" l="1"/>
  <c r="P7219" i="5"/>
  <c r="O7219" i="5"/>
  <c r="R7219" i="5"/>
  <c r="AY7218" i="5"/>
  <c r="AZ7218" i="5" s="1"/>
  <c r="AK7219" i="5" l="1"/>
  <c r="AP7219" i="5" s="1"/>
  <c r="I7219" i="5"/>
  <c r="AA7219" i="5"/>
  <c r="AD7219" i="5" s="1"/>
  <c r="Y7219" i="5"/>
  <c r="Z7219" i="5" s="1"/>
  <c r="S7219" i="5"/>
  <c r="T7219" i="5" s="1"/>
  <c r="AB7219" i="5" l="1"/>
  <c r="AC7219" i="5" s="1"/>
  <c r="AE7219" i="5" s="1"/>
  <c r="U7219" i="5"/>
  <c r="AJ7219" i="5" s="1"/>
  <c r="AT7219" i="5" s="1"/>
  <c r="AW7219" i="5" s="1"/>
  <c r="V7219" i="5" l="1"/>
  <c r="W7219" i="5" s="1"/>
  <c r="AF7219" i="5" s="1"/>
  <c r="AU7219" i="5"/>
  <c r="AV7219" i="5" s="1"/>
  <c r="AY7219" i="5" l="1"/>
  <c r="AZ7219" i="5" s="1"/>
  <c r="Q7220" i="5"/>
  <c r="G7220" i="5" s="1"/>
  <c r="X7219" i="5"/>
  <c r="AG7219" i="5" s="1"/>
  <c r="H7220" i="5" l="1"/>
  <c r="P7220" i="5"/>
  <c r="O7220" i="5"/>
  <c r="R7220" i="5"/>
  <c r="I7220" i="5" l="1"/>
  <c r="AK7220" i="5"/>
  <c r="AP7220" i="5" s="1"/>
  <c r="AA7220" i="5"/>
  <c r="AD7220" i="5" s="1"/>
  <c r="S7220" i="5"/>
  <c r="T7220" i="5" s="1"/>
  <c r="Y7220" i="5"/>
  <c r="Z7220" i="5" s="1"/>
  <c r="AB7220" i="5" l="1"/>
  <c r="AC7220" i="5" s="1"/>
  <c r="AE7220" i="5" s="1"/>
  <c r="U7220" i="5"/>
  <c r="AJ7220" i="5" s="1"/>
  <c r="AT7220" i="5" s="1"/>
  <c r="AW7220" i="5" s="1"/>
  <c r="V7220" i="5" l="1"/>
  <c r="AU7220" i="5"/>
  <c r="AV7220" i="5" s="1"/>
  <c r="AY7220" i="5" l="1"/>
  <c r="AZ7220" i="5" s="1"/>
  <c r="W7220" i="5"/>
  <c r="AF7220" i="5" s="1"/>
  <c r="Q7221" i="5" l="1"/>
  <c r="X7220" i="5"/>
  <c r="AG7220" i="5" s="1"/>
  <c r="G7221" i="5" l="1"/>
  <c r="R7221" i="5" s="1"/>
  <c r="O7221" i="5"/>
  <c r="S7221" i="5" l="1"/>
  <c r="T7221" i="5" s="1"/>
  <c r="H7221" i="5"/>
  <c r="P7221" i="5"/>
  <c r="U7221" i="5" l="1"/>
  <c r="V7221" i="5" s="1"/>
  <c r="AB7221" i="5"/>
  <c r="AC7221" i="5" s="1"/>
  <c r="AE7221" i="5" s="1"/>
  <c r="Y7221" i="5"/>
  <c r="Z7221" i="5" s="1"/>
  <c r="AA7221" i="5"/>
  <c r="AD7221" i="5" s="1"/>
  <c r="I7221" i="5"/>
  <c r="AK7221" i="5"/>
  <c r="AP7221" i="5" s="1"/>
  <c r="W7221" i="5" l="1"/>
  <c r="AF7221" i="5" s="1"/>
  <c r="AJ7221" i="5"/>
  <c r="AT7221" i="5" s="1"/>
  <c r="AW7221" i="5" s="1"/>
  <c r="X7221" i="5" l="1"/>
  <c r="AG7221" i="5" s="1"/>
  <c r="AU7221" i="5"/>
  <c r="AV7221" i="5" s="1"/>
  <c r="Q7222" i="5"/>
  <c r="AY7221" i="5" l="1"/>
  <c r="AZ7221" i="5" s="1"/>
  <c r="G7222" i="5"/>
  <c r="O7222" i="5"/>
  <c r="P7222" i="5" l="1"/>
  <c r="H7222" i="5"/>
  <c r="R7222" i="5"/>
  <c r="S7222" i="5" s="1"/>
  <c r="T7222" i="5" s="1"/>
  <c r="U7222" i="5" s="1"/>
  <c r="V7222" i="5" s="1"/>
  <c r="W7222" i="5" s="1"/>
  <c r="X7222" i="5" s="1"/>
  <c r="AK7222" i="5" l="1"/>
  <c r="AP7222" i="5" s="1"/>
  <c r="I7222" i="5"/>
  <c r="AA7222" i="5"/>
  <c r="Y7222" i="5"/>
  <c r="Z7222" i="5" s="1"/>
  <c r="AD7222" i="5"/>
  <c r="AB7222" i="5"/>
  <c r="AC7222" i="5" s="1"/>
  <c r="AE7222" i="5" s="1"/>
  <c r="AG7222" i="5" s="1"/>
  <c r="AJ7222" i="5" l="1"/>
  <c r="AT7222" i="5" s="1"/>
  <c r="AW7222" i="5" s="1"/>
  <c r="AF7222" i="5"/>
  <c r="Q7223" i="5" l="1"/>
  <c r="AU7222" i="5"/>
  <c r="AV7222" i="5" s="1"/>
  <c r="AY7222" i="5" l="1"/>
  <c r="AZ7222" i="5" s="1"/>
  <c r="O7223" i="5"/>
  <c r="G7223" i="5"/>
  <c r="P7223" i="5" l="1"/>
  <c r="H7223" i="5"/>
  <c r="R7223" i="5"/>
  <c r="S7223" i="5" s="1"/>
  <c r="T7223" i="5" s="1"/>
  <c r="AK7223" i="5" l="1"/>
  <c r="AP7223" i="5" s="1"/>
  <c r="I7223" i="5"/>
  <c r="U7223" i="5"/>
  <c r="V7223" i="5" s="1"/>
  <c r="W7223" i="5" s="1"/>
  <c r="X7223" i="5" s="1"/>
  <c r="AD7223" i="5"/>
  <c r="Y7223" i="5"/>
  <c r="Z7223" i="5" s="1"/>
  <c r="AA7223" i="5"/>
  <c r="AB7223" i="5" s="1"/>
  <c r="AC7223" i="5" s="1"/>
  <c r="AE7223" i="5" s="1"/>
  <c r="AG7223" i="5" l="1"/>
  <c r="AJ7223" i="5"/>
  <c r="AT7223" i="5" s="1"/>
  <c r="AW7223" i="5" s="1"/>
  <c r="AF7223" i="5"/>
  <c r="Q7224" i="5" l="1"/>
  <c r="AU7223" i="5"/>
  <c r="AV7223" i="5" s="1"/>
  <c r="AY7223" i="5" l="1"/>
  <c r="AZ7223" i="5" s="1"/>
  <c r="G7224" i="5"/>
  <c r="O7224" i="5"/>
  <c r="R7224" i="5" l="1"/>
  <c r="S7224" i="5" s="1"/>
  <c r="T7224" i="5" s="1"/>
  <c r="U7224" i="5" s="1"/>
  <c r="V7224" i="5" s="1"/>
  <c r="W7224" i="5" s="1"/>
  <c r="X7224" i="5" s="1"/>
  <c r="H7224" i="5"/>
  <c r="P7224" i="5"/>
  <c r="AA7224" i="5" l="1"/>
  <c r="AB7224" i="5" s="1"/>
  <c r="AC7224" i="5" s="1"/>
  <c r="AE7224" i="5" s="1"/>
  <c r="AG7224" i="5" s="1"/>
  <c r="Y7224" i="5"/>
  <c r="Z7224" i="5" s="1"/>
  <c r="AK7224" i="5"/>
  <c r="AP7224" i="5" s="1"/>
  <c r="I7224" i="5"/>
  <c r="AD7224" i="5" l="1"/>
  <c r="AJ7224" i="5" s="1"/>
  <c r="AT7224" i="5" s="1"/>
  <c r="AW7224" i="5" s="1"/>
  <c r="AF7224" i="5" l="1"/>
  <c r="Q7225" i="5" s="1"/>
  <c r="AU7224" i="5"/>
  <c r="AV7224" i="5" s="1"/>
  <c r="O7225" i="5" l="1"/>
  <c r="G7225" i="5"/>
  <c r="R7225" i="5" s="1"/>
  <c r="AY7224" i="5"/>
  <c r="AZ7224" i="5" s="1"/>
  <c r="S7225" i="5" l="1"/>
  <c r="T7225" i="5" s="1"/>
  <c r="U7225" i="5" s="1"/>
  <c r="V7225" i="5" s="1"/>
  <c r="H7225" i="5"/>
  <c r="P7225" i="5"/>
  <c r="Y7225" i="5" l="1"/>
  <c r="Z7225" i="5" s="1"/>
  <c r="AA7225" i="5"/>
  <c r="AB7225" i="5" s="1"/>
  <c r="AC7225" i="5" s="1"/>
  <c r="AE7225" i="5" s="1"/>
  <c r="W7225" i="5"/>
  <c r="X7225" i="5" s="1"/>
  <c r="AK7225" i="5"/>
  <c r="AP7225" i="5" s="1"/>
  <c r="I7225" i="5"/>
  <c r="AD7225" i="5" l="1"/>
  <c r="AF7225" i="5" s="1"/>
  <c r="Q7226" i="5" s="1"/>
  <c r="AG7225" i="5"/>
  <c r="AJ7225" i="5" l="1"/>
  <c r="AT7225" i="5" s="1"/>
  <c r="AW7225" i="5" s="1"/>
  <c r="O7226" i="5"/>
  <c r="G7226" i="5"/>
  <c r="AU7225" i="5" l="1"/>
  <c r="AV7225" i="5" s="1"/>
  <c r="AY7225" i="5" s="1"/>
  <c r="AZ7225" i="5" s="1"/>
  <c r="R7226" i="5"/>
  <c r="S7226" i="5" s="1"/>
  <c r="T7226" i="5" s="1"/>
  <c r="U7226" i="5" s="1"/>
  <c r="V7226" i="5" s="1"/>
  <c r="W7226" i="5" s="1"/>
  <c r="X7226" i="5" s="1"/>
  <c r="P7226" i="5"/>
  <c r="H7226" i="5"/>
  <c r="AK7226" i="5" l="1"/>
  <c r="AP7226" i="5" s="1"/>
  <c r="I7226" i="5"/>
  <c r="AA7226" i="5"/>
  <c r="AB7226" i="5" s="1"/>
  <c r="Y7226" i="5"/>
  <c r="Z7226" i="5" s="1"/>
  <c r="AD7226" i="5"/>
  <c r="AJ7226" i="5" l="1"/>
  <c r="AT7226" i="5" s="1"/>
  <c r="AW7226" i="5" s="1"/>
  <c r="AC7226" i="5"/>
  <c r="AE7226" i="5" s="1"/>
  <c r="AG7226" i="5" s="1"/>
  <c r="AF7226" i="5" l="1"/>
  <c r="AU7226" i="5"/>
  <c r="AV7226" i="5" s="1"/>
  <c r="AY7226" i="5" l="1"/>
  <c r="AZ7226" i="5" s="1"/>
  <c r="Q7227" i="5"/>
  <c r="O7227" i="5" l="1"/>
  <c r="G7227" i="5"/>
  <c r="P7227" i="5" l="1"/>
  <c r="H7227" i="5"/>
  <c r="R7227" i="5"/>
  <c r="S7227" i="5" s="1"/>
  <c r="T7227" i="5" s="1"/>
  <c r="U7227" i="5" s="1"/>
  <c r="V7227" i="5" s="1"/>
  <c r="W7227" i="5" s="1"/>
  <c r="X7227" i="5" s="1"/>
  <c r="AK7227" i="5" l="1"/>
  <c r="AP7227" i="5" s="1"/>
  <c r="I7227" i="5"/>
  <c r="AA7227" i="5"/>
  <c r="AD7227" i="5" s="1"/>
  <c r="Y7227" i="5"/>
  <c r="Z7227" i="5" s="1"/>
  <c r="AB7227" i="5"/>
  <c r="AC7227" i="5" s="1"/>
  <c r="AE7227" i="5" s="1"/>
  <c r="AG7227" i="5" s="1"/>
  <c r="AJ7227" i="5" l="1"/>
  <c r="AT7227" i="5" s="1"/>
  <c r="AW7227" i="5" s="1"/>
  <c r="AF7227" i="5"/>
  <c r="AU7227" i="5" l="1"/>
  <c r="AV7227" i="5" s="1"/>
  <c r="Q7228" i="5"/>
  <c r="G7228" i="5" l="1"/>
  <c r="O7228" i="5"/>
  <c r="AY7227" i="5"/>
  <c r="AZ7227" i="5" s="1"/>
  <c r="R7228" i="5" l="1"/>
  <c r="S7228" i="5" s="1"/>
  <c r="T7228" i="5" s="1"/>
  <c r="U7228" i="5" s="1"/>
  <c r="V7228" i="5" s="1"/>
  <c r="H7228" i="5"/>
  <c r="P7228" i="5"/>
  <c r="AA7228" i="5" l="1"/>
  <c r="AD7228" i="5" s="1"/>
  <c r="Y7228" i="5"/>
  <c r="Z7228" i="5" s="1"/>
  <c r="I7228" i="5"/>
  <c r="AK7228" i="5"/>
  <c r="AP7228" i="5" s="1"/>
  <c r="W7228" i="5"/>
  <c r="X7228" i="5" s="1"/>
  <c r="AB7228" i="5" l="1"/>
  <c r="AC7228" i="5" s="1"/>
  <c r="AE7228" i="5" s="1"/>
  <c r="AG7228" i="5" s="1"/>
  <c r="AJ7228" i="5"/>
  <c r="AT7228" i="5" s="1"/>
  <c r="AW7228" i="5" s="1"/>
  <c r="AF7228" i="5" l="1"/>
  <c r="Q7229" i="5" s="1"/>
  <c r="AU7228" i="5"/>
  <c r="AV7228" i="5" s="1"/>
  <c r="G7229" i="5" l="1"/>
  <c r="R7229" i="5" s="1"/>
  <c r="S7229" i="5" s="1"/>
  <c r="T7229" i="5" s="1"/>
  <c r="O7229" i="5"/>
  <c r="AY7228" i="5"/>
  <c r="AZ7228" i="5" s="1"/>
  <c r="U7229" i="5" l="1"/>
  <c r="V7229" i="5" s="1"/>
  <c r="H7229" i="5"/>
  <c r="P7229" i="5"/>
  <c r="W7229" i="5" l="1"/>
  <c r="X7229" i="5" s="1"/>
  <c r="Y7229" i="5"/>
  <c r="Z7229" i="5" s="1"/>
  <c r="AA7229" i="5"/>
  <c r="AB7229" i="5" s="1"/>
  <c r="AC7229" i="5" s="1"/>
  <c r="AE7229" i="5" s="1"/>
  <c r="AK7229" i="5"/>
  <c r="AP7229" i="5" s="1"/>
  <c r="I7229" i="5"/>
  <c r="AD7229" i="5" l="1"/>
  <c r="AJ7229" i="5" s="1"/>
  <c r="AT7229" i="5" s="1"/>
  <c r="AW7229" i="5" s="1"/>
  <c r="AG7229" i="5"/>
  <c r="AF7229" i="5" l="1"/>
  <c r="Q7230" i="5" s="1"/>
  <c r="AU7229" i="5"/>
  <c r="AV7229" i="5" s="1"/>
  <c r="AY7229" i="5" l="1"/>
  <c r="AZ7229" i="5" s="1"/>
  <c r="G7230" i="5"/>
  <c r="R7230" i="5" s="1"/>
  <c r="S7230" i="5" s="1"/>
  <c r="T7230" i="5" s="1"/>
  <c r="U7230" i="5" s="1"/>
  <c r="V7230" i="5" s="1"/>
  <c r="O7230" i="5"/>
  <c r="W7230" i="5" l="1"/>
  <c r="X7230" i="5" s="1"/>
  <c r="H7230" i="5"/>
  <c r="P7230" i="5"/>
  <c r="AA7230" i="5" l="1"/>
  <c r="AB7230" i="5" s="1"/>
  <c r="AC7230" i="5" s="1"/>
  <c r="AE7230" i="5" s="1"/>
  <c r="AG7230" i="5" s="1"/>
  <c r="Y7230" i="5"/>
  <c r="Z7230" i="5" s="1"/>
  <c r="AK7230" i="5"/>
  <c r="AP7230" i="5" s="1"/>
  <c r="I7230" i="5"/>
  <c r="AD7230" i="5" l="1"/>
  <c r="AF7230" i="5" s="1"/>
  <c r="AJ7230" i="5" l="1"/>
  <c r="AT7230" i="5" s="1"/>
  <c r="AW7230" i="5" s="1"/>
  <c r="Q7231" i="5"/>
  <c r="AU7230" i="5" l="1"/>
  <c r="AV7230" i="5" s="1"/>
  <c r="G7231" i="5"/>
  <c r="R7231" i="5" s="1"/>
  <c r="S7231" i="5" s="1"/>
  <c r="T7231" i="5" s="1"/>
  <c r="U7231" i="5" s="1"/>
  <c r="V7231" i="5" s="1"/>
  <c r="W7231" i="5" s="1"/>
  <c r="X7231" i="5" s="1"/>
  <c r="O7231" i="5"/>
  <c r="AY7230" i="5" l="1"/>
  <c r="AZ7230" i="5" s="1"/>
  <c r="P7231" i="5"/>
  <c r="H7231" i="5"/>
  <c r="I7231" i="5" l="1"/>
  <c r="AK7231" i="5"/>
  <c r="AP7231" i="5" s="1"/>
  <c r="Y7231" i="5"/>
  <c r="Z7231" i="5" s="1"/>
  <c r="AA7231" i="5"/>
  <c r="AB7231" i="5" s="1"/>
  <c r="AC7231" i="5" s="1"/>
  <c r="AE7231" i="5" s="1"/>
  <c r="AG7231" i="5" s="1"/>
  <c r="AD7231" i="5" l="1"/>
  <c r="AF7231" i="5" s="1"/>
  <c r="AJ7231" i="5" l="1"/>
  <c r="AT7231" i="5" s="1"/>
  <c r="Q7232" i="5"/>
  <c r="AU7231" i="5" l="1"/>
  <c r="AV7231" i="5" s="1"/>
  <c r="AW7231" i="5"/>
  <c r="AY7231" i="5"/>
  <c r="AZ7231" i="5" s="1"/>
  <c r="O7232" i="5"/>
  <c r="G7232" i="5"/>
  <c r="R7232" i="5" l="1"/>
  <c r="S7232" i="5" s="1"/>
  <c r="T7232" i="5" s="1"/>
  <c r="U7232" i="5" s="1"/>
  <c r="V7232" i="5" s="1"/>
  <c r="W7232" i="5" s="1"/>
  <c r="X7232" i="5" s="1"/>
  <c r="H7232" i="5"/>
  <c r="P7232" i="5"/>
  <c r="AA7232" i="5" l="1"/>
  <c r="AD7232" i="5" s="1"/>
  <c r="Y7232" i="5"/>
  <c r="Z7232" i="5" s="1"/>
  <c r="AB7232" i="5"/>
  <c r="AC7232" i="5" s="1"/>
  <c r="AE7232" i="5" s="1"/>
  <c r="AG7232" i="5" s="1"/>
  <c r="AK7232" i="5"/>
  <c r="AP7232" i="5" s="1"/>
  <c r="I7232" i="5"/>
  <c r="AJ7232" i="5" l="1"/>
  <c r="AT7232" i="5" s="1"/>
  <c r="AW7232" i="5" s="1"/>
  <c r="AF7232" i="5"/>
  <c r="Q7233" i="5" l="1"/>
  <c r="AU7232" i="5"/>
  <c r="AV7232" i="5" s="1"/>
  <c r="AY7232" i="5" l="1"/>
  <c r="AZ7232" i="5" s="1"/>
  <c r="G7233" i="5"/>
  <c r="R7233" i="5" s="1"/>
  <c r="S7233" i="5" s="1"/>
  <c r="T7233" i="5" s="1"/>
  <c r="O7233" i="5"/>
  <c r="U7233" i="5" l="1"/>
  <c r="V7233" i="5" s="1"/>
  <c r="H7233" i="5"/>
  <c r="P7233" i="5"/>
  <c r="Y7233" i="5" l="1"/>
  <c r="Z7233" i="5" s="1"/>
  <c r="AD7233" i="5"/>
  <c r="AA7233" i="5"/>
  <c r="AB7233" i="5" s="1"/>
  <c r="AC7233" i="5" s="1"/>
  <c r="AE7233" i="5" s="1"/>
  <c r="W7233" i="5"/>
  <c r="AK7233" i="5"/>
  <c r="AP7233" i="5" s="1"/>
  <c r="I7233" i="5"/>
  <c r="AF7233" i="5" l="1"/>
  <c r="Q7234" i="5" s="1"/>
  <c r="G7234" i="5" s="1"/>
  <c r="AJ7233" i="5"/>
  <c r="AT7233" i="5" s="1"/>
  <c r="AW7233" i="5" s="1"/>
  <c r="X7233" i="5"/>
  <c r="AG7233" i="5" s="1"/>
  <c r="H7234" i="5" l="1"/>
  <c r="P7234" i="5"/>
  <c r="AU7233" i="5"/>
  <c r="AV7233" i="5" s="1"/>
  <c r="O7234" i="5"/>
  <c r="R7234" i="5"/>
  <c r="AK7234" i="5" l="1"/>
  <c r="AP7234" i="5" s="1"/>
  <c r="I7234" i="5"/>
  <c r="AY7233" i="5"/>
  <c r="AZ7233" i="5" s="1"/>
  <c r="AA7234" i="5"/>
  <c r="AD7234" i="5" s="1"/>
  <c r="S7234" i="5"/>
  <c r="T7234" i="5" s="1"/>
  <c r="Y7234" i="5"/>
  <c r="Z7234" i="5" s="1"/>
  <c r="AB7234" i="5" l="1"/>
  <c r="AC7234" i="5" s="1"/>
  <c r="AE7234" i="5" s="1"/>
  <c r="U7234" i="5"/>
  <c r="AJ7234" i="5" s="1"/>
  <c r="AT7234" i="5" s="1"/>
  <c r="AW7234" i="5" s="1"/>
  <c r="AU7234" i="5" l="1"/>
  <c r="AV7234" i="5" s="1"/>
  <c r="V7234" i="5"/>
  <c r="W7234" i="5" l="1"/>
  <c r="AF7234" i="5" s="1"/>
  <c r="AY7234" i="5"/>
  <c r="AZ7234" i="5" s="1"/>
  <c r="X7234" i="5" l="1"/>
  <c r="AG7234" i="5" s="1"/>
  <c r="Q7235" i="5"/>
  <c r="G7235" i="5" s="1"/>
  <c r="P7235" i="5" l="1"/>
  <c r="H7235" i="5"/>
  <c r="R7235" i="5"/>
  <c r="O7235" i="5"/>
  <c r="I7235" i="5" l="1"/>
  <c r="AK7235" i="5"/>
  <c r="AP7235" i="5" s="1"/>
  <c r="AA7235" i="5"/>
  <c r="AB7235" i="5" s="1"/>
  <c r="AC7235" i="5" s="1"/>
  <c r="AE7235" i="5" s="1"/>
  <c r="S7235" i="5"/>
  <c r="T7235" i="5" s="1"/>
  <c r="U7235" i="5" s="1"/>
  <c r="V7235" i="5" s="1"/>
  <c r="W7235" i="5" s="1"/>
  <c r="X7235" i="5" s="1"/>
  <c r="Y7235" i="5"/>
  <c r="Z7235" i="5" s="1"/>
  <c r="AD7235" i="5" l="1"/>
  <c r="AJ7235" i="5" s="1"/>
  <c r="AT7235" i="5" s="1"/>
  <c r="AW7235" i="5" s="1"/>
  <c r="AG7235" i="5"/>
  <c r="AF7235" i="5" l="1"/>
  <c r="Q7236" i="5" s="1"/>
  <c r="G7236" i="5" s="1"/>
  <c r="AU7235" i="5"/>
  <c r="AV7235" i="5" s="1"/>
  <c r="H7236" i="5" l="1"/>
  <c r="P7236" i="5"/>
  <c r="AY7235" i="5"/>
  <c r="AZ7235" i="5" s="1"/>
  <c r="R7236" i="5"/>
  <c r="O7236" i="5"/>
  <c r="AK7236" i="5" l="1"/>
  <c r="AP7236" i="5" s="1"/>
  <c r="I7236" i="5"/>
  <c r="Y7236" i="5"/>
  <c r="Z7236" i="5" s="1"/>
  <c r="AA7236" i="5"/>
  <c r="AB7236" i="5" s="1"/>
  <c r="S7236" i="5"/>
  <c r="T7236" i="5" s="1"/>
  <c r="AD7236" i="5" l="1"/>
  <c r="U7236" i="5"/>
  <c r="V7236" i="5" s="1"/>
  <c r="AC7236" i="5"/>
  <c r="AE7236" i="5" s="1"/>
  <c r="W7236" i="5" l="1"/>
  <c r="AF7236" i="5" s="1"/>
  <c r="AJ7236" i="5"/>
  <c r="AT7236" i="5" s="1"/>
  <c r="AW7236" i="5" s="1"/>
  <c r="X7236" i="5" l="1"/>
  <c r="AG7236" i="5" s="1"/>
  <c r="AU7236" i="5"/>
  <c r="AV7236" i="5" s="1"/>
  <c r="Q7237" i="5"/>
  <c r="G7237" i="5" s="1"/>
  <c r="H7237" i="5" l="1"/>
  <c r="P7237" i="5"/>
  <c r="AY7236" i="5"/>
  <c r="AZ7236" i="5" s="1"/>
  <c r="O7237" i="5"/>
  <c r="R7237" i="5"/>
  <c r="AK7237" i="5" l="1"/>
  <c r="AP7237" i="5" s="1"/>
  <c r="I7237" i="5"/>
  <c r="S7237" i="5"/>
  <c r="T7237" i="5" s="1"/>
  <c r="U7237" i="5" s="1"/>
  <c r="V7237" i="5" s="1"/>
  <c r="Y7237" i="5"/>
  <c r="Z7237" i="5" s="1"/>
  <c r="AA7237" i="5"/>
  <c r="AB7237" i="5" s="1"/>
  <c r="AD7237" i="5" l="1"/>
  <c r="AJ7237" i="5" s="1"/>
  <c r="AT7237" i="5" s="1"/>
  <c r="AW7237" i="5" s="1"/>
  <c r="AC7237" i="5"/>
  <c r="AE7237" i="5" s="1"/>
  <c r="W7237" i="5"/>
  <c r="X7237" i="5" s="1"/>
  <c r="AU7237" i="5" l="1"/>
  <c r="AV7237" i="5" s="1"/>
  <c r="AG7237" i="5"/>
  <c r="AF7237" i="5"/>
  <c r="Q7238" i="5" l="1"/>
  <c r="G7238" i="5" s="1"/>
  <c r="AY7237" i="5"/>
  <c r="AZ7237" i="5" s="1"/>
  <c r="H7238" i="5" l="1"/>
  <c r="P7238" i="5"/>
  <c r="O7238" i="5"/>
  <c r="R7238" i="5"/>
  <c r="AK7238" i="5" l="1"/>
  <c r="AP7238" i="5" s="1"/>
  <c r="I7238" i="5"/>
  <c r="S7238" i="5"/>
  <c r="T7238" i="5" s="1"/>
  <c r="AA7238" i="5"/>
  <c r="AB7238" i="5" s="1"/>
  <c r="AC7238" i="5" s="1"/>
  <c r="AE7238" i="5" s="1"/>
  <c r="Y7238" i="5"/>
  <c r="Z7238" i="5" s="1"/>
  <c r="AD7238" i="5" l="1"/>
  <c r="U7238" i="5"/>
  <c r="AJ7238" i="5" l="1"/>
  <c r="AT7238" i="5" s="1"/>
  <c r="AW7238" i="5" s="1"/>
  <c r="V7238" i="5"/>
  <c r="AU7238" i="5" l="1"/>
  <c r="AV7238" i="5" s="1"/>
  <c r="AY7238" i="5" s="1"/>
  <c r="AZ7238" i="5" s="1"/>
  <c r="W7238" i="5"/>
  <c r="AF7238" i="5" s="1"/>
  <c r="X7238" i="5" l="1"/>
  <c r="AG7238" i="5" s="1"/>
  <c r="Q7239" i="5"/>
  <c r="G7239" i="5" s="1"/>
  <c r="H7239" i="5" l="1"/>
  <c r="P7239" i="5"/>
  <c r="R7239" i="5"/>
  <c r="O7239" i="5"/>
  <c r="I7239" i="5" l="1"/>
  <c r="AK7239" i="5"/>
  <c r="AP7239" i="5" s="1"/>
  <c r="S7239" i="5"/>
  <c r="T7239" i="5" s="1"/>
  <c r="AA7239" i="5"/>
  <c r="AD7239" i="5" s="1"/>
  <c r="Y7239" i="5"/>
  <c r="Z7239" i="5" s="1"/>
  <c r="AB7239" i="5" l="1"/>
  <c r="AC7239" i="5" s="1"/>
  <c r="AE7239" i="5" s="1"/>
  <c r="U7239" i="5"/>
  <c r="AJ7239" i="5" s="1"/>
  <c r="AT7239" i="5" s="1"/>
  <c r="AW7239" i="5" s="1"/>
  <c r="AU7239" i="5" l="1"/>
  <c r="AV7239" i="5" s="1"/>
  <c r="V7239" i="5"/>
  <c r="W7239" i="5" l="1"/>
  <c r="AF7239" i="5" s="1"/>
  <c r="AY7239" i="5"/>
  <c r="AZ7239" i="5" s="1"/>
  <c r="Q7240" i="5" l="1"/>
  <c r="G7240" i="5" s="1"/>
  <c r="X7239" i="5"/>
  <c r="AG7239" i="5" s="1"/>
  <c r="H7240" i="5" l="1"/>
  <c r="P7240" i="5"/>
  <c r="R7240" i="5"/>
  <c r="O7240" i="5"/>
  <c r="AK7240" i="5" l="1"/>
  <c r="AP7240" i="5" s="1"/>
  <c r="I7240" i="5"/>
  <c r="S7240" i="5"/>
  <c r="T7240" i="5" s="1"/>
  <c r="AA7240" i="5"/>
  <c r="AD7240" i="5" s="1"/>
  <c r="Y7240" i="5"/>
  <c r="Z7240" i="5" s="1"/>
  <c r="U7240" i="5" l="1"/>
  <c r="AJ7240" i="5" s="1"/>
  <c r="AT7240" i="5" s="1"/>
  <c r="AW7240" i="5" s="1"/>
  <c r="AB7240" i="5"/>
  <c r="AC7240" i="5" s="1"/>
  <c r="AE7240" i="5" s="1"/>
  <c r="V7240" i="5" l="1"/>
  <c r="AU7240" i="5"/>
  <c r="AV7240" i="5" s="1"/>
  <c r="AY7240" i="5" l="1"/>
  <c r="AZ7240" i="5" s="1"/>
  <c r="W7240" i="5"/>
  <c r="AF7240" i="5" s="1"/>
  <c r="X7240" i="5" l="1"/>
  <c r="AG7240" i="5" s="1"/>
  <c r="Q7241" i="5"/>
  <c r="G7241" i="5" s="1"/>
  <c r="H7241" i="5" l="1"/>
  <c r="P7241" i="5"/>
  <c r="R7241" i="5"/>
  <c r="O7241" i="5"/>
  <c r="I7241" i="5" l="1"/>
  <c r="AK7241" i="5"/>
  <c r="AP7241" i="5" s="1"/>
  <c r="AA7241" i="5"/>
  <c r="AD7241" i="5" s="1"/>
  <c r="Y7241" i="5"/>
  <c r="Z7241" i="5" s="1"/>
  <c r="S7241" i="5"/>
  <c r="T7241" i="5" s="1"/>
  <c r="AB7241" i="5" l="1"/>
  <c r="AC7241" i="5" s="1"/>
  <c r="AE7241" i="5" s="1"/>
  <c r="U7241" i="5"/>
  <c r="AJ7241" i="5" s="1"/>
  <c r="AT7241" i="5" s="1"/>
  <c r="AW7241" i="5" s="1"/>
  <c r="V7241" i="5" l="1"/>
  <c r="W7241" i="5" s="1"/>
  <c r="AF7241" i="5" s="1"/>
  <c r="AU7241" i="5"/>
  <c r="AV7241" i="5" s="1"/>
  <c r="AY7241" i="5" l="1"/>
  <c r="AZ7241" i="5" s="1"/>
  <c r="X7241" i="5"/>
  <c r="AG7241" i="5" s="1"/>
  <c r="Q7242" i="5"/>
  <c r="G7242" i="5" s="1"/>
  <c r="H7242" i="5" l="1"/>
  <c r="P7242" i="5"/>
  <c r="O7242" i="5"/>
  <c r="R7242" i="5"/>
  <c r="AK7242" i="5" l="1"/>
  <c r="AP7242" i="5" s="1"/>
  <c r="I7242" i="5"/>
  <c r="S7242" i="5"/>
  <c r="T7242" i="5" s="1"/>
  <c r="Y7242" i="5"/>
  <c r="Z7242" i="5" s="1"/>
  <c r="AA7242" i="5"/>
  <c r="AD7242" i="5" s="1"/>
  <c r="AB7242" i="5" l="1"/>
  <c r="AC7242" i="5" s="1"/>
  <c r="AE7242" i="5" s="1"/>
  <c r="U7242" i="5"/>
  <c r="AJ7242" i="5" s="1"/>
  <c r="AT7242" i="5" s="1"/>
  <c r="AW7242" i="5" s="1"/>
  <c r="V7242" i="5" l="1"/>
  <c r="W7242" i="5" s="1"/>
  <c r="AF7242" i="5" s="1"/>
  <c r="AU7242" i="5"/>
  <c r="AV7242" i="5" s="1"/>
  <c r="X7242" i="5" l="1"/>
  <c r="AG7242" i="5" s="1"/>
  <c r="AY7242" i="5"/>
  <c r="AZ7242" i="5" s="1"/>
  <c r="Q7243" i="5"/>
  <c r="G7243" i="5" s="1"/>
  <c r="H7243" i="5" l="1"/>
  <c r="P7243" i="5"/>
  <c r="R7243" i="5"/>
  <c r="O7243" i="5"/>
  <c r="AK7243" i="5" l="1"/>
  <c r="AP7243" i="5" s="1"/>
  <c r="I7243" i="5"/>
  <c r="Y7243" i="5"/>
  <c r="Z7243" i="5" s="1"/>
  <c r="AA7243" i="5"/>
  <c r="AD7243" i="5" s="1"/>
  <c r="S7243" i="5"/>
  <c r="T7243" i="5" s="1"/>
  <c r="U7243" i="5" l="1"/>
  <c r="AJ7243" i="5" s="1"/>
  <c r="AT7243" i="5" s="1"/>
  <c r="AW7243" i="5" s="1"/>
  <c r="AB7243" i="5"/>
  <c r="AC7243" i="5" s="1"/>
  <c r="AE7243" i="5" s="1"/>
  <c r="V7243" i="5" l="1"/>
  <c r="W7243" i="5" s="1"/>
  <c r="AF7243" i="5" s="1"/>
  <c r="AU7243" i="5"/>
  <c r="AV7243" i="5" s="1"/>
  <c r="AY7243" i="5" l="1"/>
  <c r="AZ7243" i="5" s="1"/>
  <c r="Q7244" i="5"/>
  <c r="G7244" i="5" s="1"/>
  <c r="X7243" i="5"/>
  <c r="AG7243" i="5" s="1"/>
  <c r="H7244" i="5" l="1"/>
  <c r="P7244" i="5"/>
  <c r="R7244" i="5"/>
  <c r="O7244" i="5"/>
  <c r="I7244" i="5" l="1"/>
  <c r="AK7244" i="5"/>
  <c r="AP7244" i="5" s="1"/>
  <c r="S7244" i="5"/>
  <c r="T7244" i="5" s="1"/>
  <c r="U7244" i="5" s="1"/>
  <c r="V7244" i="5" s="1"/>
  <c r="W7244" i="5" s="1"/>
  <c r="X7244" i="5" s="1"/>
  <c r="AA7244" i="5"/>
  <c r="AD7244" i="5" s="1"/>
  <c r="Y7244" i="5"/>
  <c r="Z7244" i="5" s="1"/>
  <c r="AB7244" i="5" l="1"/>
  <c r="AC7244" i="5" s="1"/>
  <c r="AE7244" i="5" s="1"/>
  <c r="AG7244" i="5" s="1"/>
  <c r="AJ7244" i="5"/>
  <c r="AT7244" i="5" s="1"/>
  <c r="AW7244" i="5" s="1"/>
  <c r="AF7244" i="5" l="1"/>
  <c r="AU7244" i="5"/>
  <c r="AV7244" i="5" s="1"/>
  <c r="AY7244" i="5" l="1"/>
  <c r="AZ7244" i="5" s="1"/>
  <c r="Q7245" i="5"/>
  <c r="O7245" i="5" s="1"/>
  <c r="G7245" i="5" l="1"/>
  <c r="R7245" i="5" s="1"/>
  <c r="S7245" i="5" s="1"/>
  <c r="T7245" i="5" s="1"/>
  <c r="U7245" i="5" s="1"/>
  <c r="V7245" i="5" s="1"/>
  <c r="W7245" i="5" s="1"/>
  <c r="X7245" i="5" s="1"/>
  <c r="P7245" i="5" l="1"/>
  <c r="H7245" i="5"/>
  <c r="AK7245" i="5" s="1"/>
  <c r="AP7245" i="5" s="1"/>
  <c r="AA7245" i="5" l="1"/>
  <c r="AB7245" i="5" s="1"/>
  <c r="AC7245" i="5" s="1"/>
  <c r="Y7245" i="5"/>
  <c r="Z7245" i="5" s="1"/>
  <c r="I7245" i="5"/>
  <c r="AD7245" i="5" l="1"/>
  <c r="AJ7245" i="5" s="1"/>
  <c r="AT7245" i="5" s="1"/>
  <c r="AE7245" i="5"/>
  <c r="AG7245" i="5" s="1"/>
  <c r="AU7245" i="5" l="1"/>
  <c r="AV7245" i="5" s="1"/>
  <c r="AW7245" i="5"/>
  <c r="AF7245" i="5"/>
  <c r="Q7246" i="5" s="1"/>
  <c r="O7246" i="5" s="1"/>
  <c r="AY7245" i="5"/>
  <c r="AZ7245" i="5" s="1"/>
  <c r="G7246" i="5" l="1"/>
  <c r="H7246" i="5" s="1"/>
  <c r="R7246" i="5" l="1"/>
  <c r="S7246" i="5" s="1"/>
  <c r="T7246" i="5" s="1"/>
  <c r="U7246" i="5" s="1"/>
  <c r="V7246" i="5" s="1"/>
  <c r="W7246" i="5" s="1"/>
  <c r="X7246" i="5" s="1"/>
  <c r="P7246" i="5"/>
  <c r="I7246" i="5"/>
  <c r="AK7246" i="5"/>
  <c r="AP7246" i="5" s="1"/>
  <c r="AA7246" i="5" l="1"/>
  <c r="AB7246" i="5" s="1"/>
  <c r="AC7246" i="5" s="1"/>
  <c r="AE7246" i="5" s="1"/>
  <c r="AG7246" i="5" s="1"/>
  <c r="Y7246" i="5"/>
  <c r="Z7246" i="5" s="1"/>
  <c r="AD7246" i="5" l="1"/>
  <c r="AF7246" i="5" s="1"/>
  <c r="Q7247" i="5" s="1"/>
  <c r="AJ7246" i="5" l="1"/>
  <c r="AT7246" i="5" s="1"/>
  <c r="AW7246" i="5" s="1"/>
  <c r="O7247" i="5"/>
  <c r="G7247" i="5"/>
  <c r="AU7246" i="5" l="1"/>
  <c r="AV7246" i="5" s="1"/>
  <c r="AY7246" i="5" s="1"/>
  <c r="AZ7246" i="5" s="1"/>
  <c r="H7247" i="5"/>
  <c r="P7247" i="5"/>
  <c r="R7247" i="5"/>
  <c r="S7247" i="5" s="1"/>
  <c r="T7247" i="5" s="1"/>
  <c r="U7247" i="5" s="1"/>
  <c r="V7247" i="5" s="1"/>
  <c r="W7247" i="5" s="1"/>
  <c r="X7247" i="5" s="1"/>
  <c r="Y7247" i="5" l="1"/>
  <c r="Z7247" i="5" s="1"/>
  <c r="AA7247" i="5"/>
  <c r="AD7247" i="5" s="1"/>
  <c r="AK7247" i="5"/>
  <c r="AP7247" i="5" s="1"/>
  <c r="I7247" i="5"/>
  <c r="AB7247" i="5" l="1"/>
  <c r="AC7247" i="5" s="1"/>
  <c r="AE7247" i="5" s="1"/>
  <c r="AG7247" i="5" s="1"/>
  <c r="AJ7247" i="5"/>
  <c r="AT7247" i="5" s="1"/>
  <c r="AW7247" i="5" s="1"/>
  <c r="AF7247" i="5" l="1"/>
  <c r="Q7248" i="5" s="1"/>
  <c r="AU7247" i="5"/>
  <c r="AV7247" i="5" s="1"/>
  <c r="AY7247" i="5" l="1"/>
  <c r="AZ7247" i="5" s="1"/>
  <c r="G7248" i="5"/>
  <c r="R7248" i="5" s="1"/>
  <c r="S7248" i="5" s="1"/>
  <c r="T7248" i="5" s="1"/>
  <c r="O7248" i="5"/>
  <c r="U7248" i="5" l="1"/>
  <c r="V7248" i="5" s="1"/>
  <c r="P7248" i="5"/>
  <c r="H7248" i="5"/>
  <c r="W7248" i="5" l="1"/>
  <c r="X7248" i="5" s="1"/>
  <c r="AA7248" i="5"/>
  <c r="AB7248" i="5" s="1"/>
  <c r="AC7248" i="5" s="1"/>
  <c r="AE7248" i="5" s="1"/>
  <c r="Y7248" i="5"/>
  <c r="Z7248" i="5" s="1"/>
  <c r="AK7248" i="5"/>
  <c r="AP7248" i="5" s="1"/>
  <c r="I7248" i="5"/>
  <c r="AD7248" i="5" l="1"/>
  <c r="AJ7248" i="5" s="1"/>
  <c r="AT7248" i="5" s="1"/>
  <c r="AW7248" i="5" s="1"/>
  <c r="AG7248" i="5"/>
  <c r="AF7248" i="5" l="1"/>
  <c r="Q7249" i="5" s="1"/>
  <c r="AU7248" i="5"/>
  <c r="AV7248" i="5" s="1"/>
  <c r="AY7248" i="5" l="1"/>
  <c r="AZ7248" i="5" s="1"/>
  <c r="O7249" i="5"/>
  <c r="G7249" i="5"/>
  <c r="R7249" i="5" l="1"/>
  <c r="S7249" i="5" s="1"/>
  <c r="T7249" i="5" s="1"/>
  <c r="U7249" i="5" s="1"/>
  <c r="V7249" i="5" s="1"/>
  <c r="W7249" i="5" s="1"/>
  <c r="X7249" i="5" s="1"/>
  <c r="H7249" i="5"/>
  <c r="P7249" i="5"/>
  <c r="Y7249" i="5" l="1"/>
  <c r="Z7249" i="5" s="1"/>
  <c r="AA7249" i="5"/>
  <c r="AD7249" i="5" s="1"/>
  <c r="I7249" i="5"/>
  <c r="AK7249" i="5"/>
  <c r="AP7249" i="5" s="1"/>
  <c r="AB7249" i="5" l="1"/>
  <c r="AC7249" i="5" s="1"/>
  <c r="AE7249" i="5" s="1"/>
  <c r="AG7249" i="5" s="1"/>
  <c r="AJ7249" i="5"/>
  <c r="AT7249" i="5" s="1"/>
  <c r="AW7249" i="5" s="1"/>
  <c r="AF7249" i="5" l="1"/>
  <c r="Q7250" i="5" s="1"/>
  <c r="AU7249" i="5"/>
  <c r="AV7249" i="5" s="1"/>
  <c r="AY7249" i="5" l="1"/>
  <c r="AZ7249" i="5" s="1"/>
  <c r="O7250" i="5"/>
  <c r="G7250" i="5"/>
  <c r="R7250" i="5" s="1"/>
  <c r="S7250" i="5" l="1"/>
  <c r="T7250" i="5" s="1"/>
  <c r="H7250" i="5"/>
  <c r="P7250" i="5"/>
  <c r="I7250" i="5" l="1"/>
  <c r="AK7250" i="5"/>
  <c r="AP7250" i="5" s="1"/>
  <c r="AB7250" i="5"/>
  <c r="AC7250" i="5" s="1"/>
  <c r="AE7250" i="5" s="1"/>
  <c r="AD7250" i="5"/>
  <c r="AA7250" i="5"/>
  <c r="Y7250" i="5"/>
  <c r="Z7250" i="5" s="1"/>
  <c r="U7250" i="5"/>
  <c r="AJ7250" i="5" l="1"/>
  <c r="AT7250" i="5" s="1"/>
  <c r="AW7250" i="5" s="1"/>
  <c r="V7250" i="5"/>
  <c r="W7250" i="5" l="1"/>
  <c r="AF7250" i="5" s="1"/>
  <c r="AU7250" i="5"/>
  <c r="AV7250" i="5" s="1"/>
  <c r="X7250" i="5" l="1"/>
  <c r="AG7250" i="5" s="1"/>
  <c r="AY7250" i="5"/>
  <c r="AZ7250" i="5" s="1"/>
  <c r="Q7251" i="5"/>
  <c r="O7251" i="5" l="1"/>
  <c r="G7251" i="5"/>
  <c r="H7251" i="5" l="1"/>
  <c r="P7251" i="5"/>
  <c r="R7251" i="5"/>
  <c r="S7251" i="5" s="1"/>
  <c r="T7251" i="5" s="1"/>
  <c r="U7251" i="5" s="1"/>
  <c r="V7251" i="5" s="1"/>
  <c r="Y7251" i="5" l="1"/>
  <c r="Z7251" i="5" s="1"/>
  <c r="AA7251" i="5"/>
  <c r="AD7251" i="5" s="1"/>
  <c r="W7251" i="5"/>
  <c r="X7251" i="5" s="1"/>
  <c r="I7251" i="5"/>
  <c r="AK7251" i="5"/>
  <c r="AP7251" i="5" s="1"/>
  <c r="AB7251" i="5" l="1"/>
  <c r="AC7251" i="5" s="1"/>
  <c r="AE7251" i="5" s="1"/>
  <c r="AG7251" i="5" s="1"/>
  <c r="AJ7251" i="5"/>
  <c r="AT7251" i="5" s="1"/>
  <c r="AW7251" i="5" s="1"/>
  <c r="AF7251" i="5" l="1"/>
  <c r="Q7252" i="5" s="1"/>
  <c r="G7252" i="5" s="1"/>
  <c r="R7252" i="5" s="1"/>
  <c r="S7252" i="5" s="1"/>
  <c r="T7252" i="5" s="1"/>
  <c r="AU7251" i="5"/>
  <c r="AV7251" i="5" s="1"/>
  <c r="O7252" i="5" l="1"/>
  <c r="U7252" i="5"/>
  <c r="V7252" i="5" s="1"/>
  <c r="H7252" i="5"/>
  <c r="P7252" i="5"/>
  <c r="AY7251" i="5"/>
  <c r="AZ7251" i="5" s="1"/>
  <c r="W7252" i="5" l="1"/>
  <c r="X7252" i="5" s="1"/>
  <c r="AA7252" i="5"/>
  <c r="AD7252" i="5" s="1"/>
  <c r="Y7252" i="5"/>
  <c r="Z7252" i="5" s="1"/>
  <c r="I7252" i="5"/>
  <c r="AK7252" i="5"/>
  <c r="AP7252" i="5" s="1"/>
  <c r="AB7252" i="5" l="1"/>
  <c r="AC7252" i="5" s="1"/>
  <c r="AE7252" i="5" s="1"/>
  <c r="AG7252" i="5" s="1"/>
  <c r="AJ7252" i="5"/>
  <c r="AT7252" i="5" s="1"/>
  <c r="AW7252" i="5" s="1"/>
  <c r="AF7252" i="5" l="1"/>
  <c r="Q7253" i="5" s="1"/>
  <c r="AU7252" i="5"/>
  <c r="AV7252" i="5" s="1"/>
  <c r="AY7252" i="5" l="1"/>
  <c r="AZ7252" i="5" s="1"/>
  <c r="G7253" i="5"/>
  <c r="R7253" i="5" s="1"/>
  <c r="S7253" i="5" s="1"/>
  <c r="T7253" i="5" s="1"/>
  <c r="U7253" i="5" s="1"/>
  <c r="V7253" i="5" s="1"/>
  <c r="O7253" i="5"/>
  <c r="W7253" i="5" l="1"/>
  <c r="X7253" i="5" s="1"/>
  <c r="P7253" i="5"/>
  <c r="H7253" i="5"/>
  <c r="AK7253" i="5" l="1"/>
  <c r="AP7253" i="5" s="1"/>
  <c r="I7253" i="5"/>
  <c r="Y7253" i="5"/>
  <c r="Z7253" i="5" s="1"/>
  <c r="AA7253" i="5"/>
  <c r="AD7253" i="5" s="1"/>
  <c r="AB7253" i="5" l="1"/>
  <c r="AC7253" i="5" s="1"/>
  <c r="AF7253" i="5" s="1"/>
  <c r="AJ7253" i="5"/>
  <c r="AT7253" i="5" s="1"/>
  <c r="AW7253" i="5" s="1"/>
  <c r="Q7254" i="5" l="1"/>
  <c r="AE7253" i="5"/>
  <c r="AG7253" i="5" s="1"/>
  <c r="AU7253" i="5"/>
  <c r="AV7253" i="5" s="1"/>
  <c r="AY7253" i="5" l="1"/>
  <c r="AZ7253" i="5" s="1"/>
  <c r="O7254" i="5"/>
  <c r="G7254" i="5"/>
  <c r="P7254" i="5" l="1"/>
  <c r="H7254" i="5"/>
  <c r="R7254" i="5"/>
  <c r="S7254" i="5" s="1"/>
  <c r="T7254" i="5" s="1"/>
  <c r="I7254" i="5" l="1"/>
  <c r="AK7254" i="5"/>
  <c r="AP7254" i="5" s="1"/>
  <c r="U7254" i="5"/>
  <c r="V7254" i="5" s="1"/>
  <c r="AA7254" i="5"/>
  <c r="AB7254" i="5" s="1"/>
  <c r="Y7254" i="5"/>
  <c r="Z7254" i="5" s="1"/>
  <c r="AD7254" i="5" l="1"/>
  <c r="AJ7254" i="5" s="1"/>
  <c r="AT7254" i="5" s="1"/>
  <c r="AW7254" i="5" s="1"/>
  <c r="AC7254" i="5"/>
  <c r="AE7254" i="5" s="1"/>
  <c r="W7254" i="5"/>
  <c r="X7254" i="5" s="1"/>
  <c r="AU7254" i="5" l="1"/>
  <c r="AV7254" i="5" s="1"/>
  <c r="AG7254" i="5"/>
  <c r="AF7254" i="5"/>
  <c r="AY7254" i="5" l="1"/>
  <c r="AZ7254" i="5" s="1"/>
  <c r="Q7255" i="5"/>
  <c r="G7255" i="5" l="1"/>
  <c r="R7255" i="5" s="1"/>
  <c r="S7255" i="5" s="1"/>
  <c r="T7255" i="5" s="1"/>
  <c r="U7255" i="5" s="1"/>
  <c r="V7255" i="5" s="1"/>
  <c r="O7255" i="5"/>
  <c r="W7255" i="5" l="1"/>
  <c r="X7255" i="5" s="1"/>
  <c r="H7255" i="5"/>
  <c r="P7255" i="5"/>
  <c r="Y7255" i="5" l="1"/>
  <c r="Z7255" i="5" s="1"/>
  <c r="AA7255" i="5"/>
  <c r="AD7255" i="5" s="1"/>
  <c r="AK7255" i="5"/>
  <c r="AP7255" i="5" s="1"/>
  <c r="I7255" i="5"/>
  <c r="AB7255" i="5" l="1"/>
  <c r="AC7255" i="5" s="1"/>
  <c r="AE7255" i="5" s="1"/>
  <c r="AG7255" i="5" s="1"/>
  <c r="AJ7255" i="5"/>
  <c r="AF7255" i="5" l="1"/>
  <c r="Q7256" i="5" s="1"/>
  <c r="AT7255" i="5"/>
  <c r="AW7255" i="5" s="1"/>
  <c r="G7256" i="5" l="1"/>
  <c r="O7256" i="5"/>
  <c r="AU7255" i="5"/>
  <c r="AV7255" i="5" s="1"/>
  <c r="AY7255" i="5" l="1"/>
  <c r="AZ7255" i="5" s="1"/>
  <c r="R7256" i="5"/>
  <c r="P7256" i="5"/>
  <c r="H7256" i="5"/>
  <c r="Y7256" i="5" l="1"/>
  <c r="Z7256" i="5" s="1"/>
  <c r="AA7256" i="5"/>
  <c r="AD7256" i="5" s="1"/>
  <c r="AK7256" i="5"/>
  <c r="AP7256" i="5" s="1"/>
  <c r="I7256" i="5"/>
  <c r="S7256" i="5"/>
  <c r="T7256" i="5" s="1"/>
  <c r="AB7256" i="5" l="1"/>
  <c r="AC7256" i="5" s="1"/>
  <c r="AE7256" i="5" s="1"/>
  <c r="U7256" i="5"/>
  <c r="V7256" i="5" s="1"/>
  <c r="W7256" i="5" s="1"/>
  <c r="X7256" i="5" l="1"/>
  <c r="AG7256" i="5" s="1"/>
  <c r="AF7256" i="5"/>
  <c r="AJ7256" i="5"/>
  <c r="AT7256" i="5" s="1"/>
  <c r="AW7256" i="5" s="1"/>
  <c r="Q7257" i="5" l="1"/>
  <c r="AU7256" i="5"/>
  <c r="AV7256" i="5" s="1"/>
  <c r="AY7256" i="5" l="1"/>
  <c r="AZ7256" i="5" s="1"/>
  <c r="G7257" i="5"/>
  <c r="O7257" i="5"/>
  <c r="P7257" i="5" l="1"/>
  <c r="H7257" i="5"/>
  <c r="R7257" i="5"/>
  <c r="I7257" i="5" l="1"/>
  <c r="AK7257" i="5"/>
  <c r="AP7257" i="5" s="1"/>
  <c r="S7257" i="5"/>
  <c r="T7257" i="5" s="1"/>
  <c r="Y7257" i="5"/>
  <c r="Z7257" i="5" s="1"/>
  <c r="AA7257" i="5"/>
  <c r="AD7257" i="5" s="1"/>
  <c r="AB7257" i="5" l="1"/>
  <c r="AC7257" i="5" s="1"/>
  <c r="AE7257" i="5" s="1"/>
  <c r="U7257" i="5"/>
  <c r="AJ7257" i="5" s="1"/>
  <c r="AT7257" i="5" s="1"/>
  <c r="AW7257" i="5" s="1"/>
  <c r="V7257" i="5" l="1"/>
  <c r="W7257" i="5" s="1"/>
  <c r="AF7257" i="5" s="1"/>
  <c r="AU7257" i="5"/>
  <c r="AV7257" i="5" s="1"/>
  <c r="X7257" i="5" l="1"/>
  <c r="AG7257" i="5" s="1"/>
  <c r="AY7257" i="5"/>
  <c r="AZ7257" i="5" s="1"/>
  <c r="Q7258" i="5"/>
  <c r="G7258" i="5" s="1"/>
  <c r="P7258" i="5" l="1"/>
  <c r="H7258" i="5"/>
  <c r="O7258" i="5"/>
  <c r="R7258" i="5"/>
  <c r="I7258" i="5" l="1"/>
  <c r="AK7258" i="5"/>
  <c r="AP7258" i="5" s="1"/>
  <c r="S7258" i="5"/>
  <c r="T7258" i="5" s="1"/>
  <c r="U7258" i="5" s="1"/>
  <c r="V7258" i="5" s="1"/>
  <c r="Y7258" i="5"/>
  <c r="Z7258" i="5" s="1"/>
  <c r="AA7258" i="5"/>
  <c r="AD7258" i="5" s="1"/>
  <c r="AB7258" i="5" l="1"/>
  <c r="AC7258" i="5" s="1"/>
  <c r="AE7258" i="5" s="1"/>
  <c r="AJ7258" i="5"/>
  <c r="AT7258" i="5" s="1"/>
  <c r="AW7258" i="5" s="1"/>
  <c r="W7258" i="5"/>
  <c r="AF7258" i="5" l="1"/>
  <c r="Q7259" i="5" s="1"/>
  <c r="G7259" i="5" s="1"/>
  <c r="AU7258" i="5"/>
  <c r="AV7258" i="5" s="1"/>
  <c r="AY7258" i="5" s="1"/>
  <c r="AZ7258" i="5" s="1"/>
  <c r="X7258" i="5"/>
  <c r="AG7258" i="5" s="1"/>
  <c r="P7259" i="5" l="1"/>
  <c r="H7259" i="5"/>
  <c r="R7259" i="5"/>
  <c r="O7259" i="5"/>
  <c r="I7259" i="5" l="1"/>
  <c r="AK7259" i="5"/>
  <c r="AP7259" i="5" s="1"/>
  <c r="AA7259" i="5"/>
  <c r="AD7259" i="5" s="1"/>
  <c r="Y7259" i="5"/>
  <c r="Z7259" i="5" s="1"/>
  <c r="S7259" i="5"/>
  <c r="T7259" i="5" s="1"/>
  <c r="AB7259" i="5" l="1"/>
  <c r="AC7259" i="5" s="1"/>
  <c r="AE7259" i="5" s="1"/>
  <c r="U7259" i="5"/>
  <c r="V7259" i="5" s="1"/>
  <c r="AJ7259" i="5" l="1"/>
  <c r="AT7259" i="5" s="1"/>
  <c r="AW7259" i="5" s="1"/>
  <c r="W7259" i="5"/>
  <c r="AF7259" i="5" s="1"/>
  <c r="X7259" i="5" l="1"/>
  <c r="AG7259" i="5" s="1"/>
  <c r="AU7259" i="5"/>
  <c r="AV7259" i="5" s="1"/>
  <c r="AY7259" i="5" s="1"/>
  <c r="AZ7259" i="5" s="1"/>
  <c r="Q7260" i="5"/>
  <c r="G7260" i="5" s="1"/>
  <c r="H7260" i="5" l="1"/>
  <c r="P7260" i="5"/>
  <c r="O7260" i="5"/>
  <c r="R7260" i="5"/>
  <c r="I7260" i="5" l="1"/>
  <c r="AK7260" i="5"/>
  <c r="AP7260" i="5" s="1"/>
  <c r="AA7260" i="5"/>
  <c r="AD7260" i="5" s="1"/>
  <c r="Y7260" i="5"/>
  <c r="Z7260" i="5" s="1"/>
  <c r="S7260" i="5"/>
  <c r="T7260" i="5" s="1"/>
  <c r="U7260" i="5" s="1"/>
  <c r="V7260" i="5" s="1"/>
  <c r="AB7260" i="5" l="1"/>
  <c r="AC7260" i="5" s="1"/>
  <c r="AE7260" i="5" s="1"/>
  <c r="W7260" i="5"/>
  <c r="X7260" i="5" s="1"/>
  <c r="AJ7260" i="5"/>
  <c r="AT7260" i="5" s="1"/>
  <c r="AW7260" i="5" s="1"/>
  <c r="AG7260" i="5" l="1"/>
  <c r="AU7260" i="5"/>
  <c r="AV7260" i="5" s="1"/>
  <c r="AF7260" i="5"/>
  <c r="AY7260" i="5" l="1"/>
  <c r="AZ7260" i="5" s="1"/>
  <c r="Q7261" i="5"/>
  <c r="G7261" i="5" s="1"/>
  <c r="P7261" i="5" l="1"/>
  <c r="H7261" i="5"/>
  <c r="R7261" i="5"/>
  <c r="O7261" i="5"/>
  <c r="I7261" i="5" l="1"/>
  <c r="AK7261" i="5"/>
  <c r="AP7261" i="5" s="1"/>
  <c r="Y7261" i="5"/>
  <c r="Z7261" i="5" s="1"/>
  <c r="S7261" i="5"/>
  <c r="T7261" i="5" s="1"/>
  <c r="U7261" i="5" s="1"/>
  <c r="V7261" i="5" s="1"/>
  <c r="AA7261" i="5"/>
  <c r="AD7261" i="5" s="1"/>
  <c r="AB7261" i="5" l="1"/>
  <c r="AC7261" i="5" s="1"/>
  <c r="AE7261" i="5" s="1"/>
  <c r="W7261" i="5"/>
  <c r="AJ7261" i="5"/>
  <c r="AT7261" i="5" s="1"/>
  <c r="AW7261" i="5" s="1"/>
  <c r="AF7261" i="5" l="1"/>
  <c r="Q7262" i="5" s="1"/>
  <c r="G7262" i="5" s="1"/>
  <c r="X7261" i="5"/>
  <c r="AG7261" i="5" s="1"/>
  <c r="AU7261" i="5"/>
  <c r="AV7261" i="5" s="1"/>
  <c r="H7262" i="5" l="1"/>
  <c r="P7262" i="5"/>
  <c r="AY7261" i="5"/>
  <c r="AZ7261" i="5" s="1"/>
  <c r="R7262" i="5"/>
  <c r="O7262" i="5"/>
  <c r="AK7262" i="5" l="1"/>
  <c r="AP7262" i="5" s="1"/>
  <c r="I7262" i="5"/>
  <c r="S7262" i="5"/>
  <c r="T7262" i="5" s="1"/>
  <c r="AA7262" i="5"/>
  <c r="AD7262" i="5" s="1"/>
  <c r="Y7262" i="5"/>
  <c r="Z7262" i="5" s="1"/>
  <c r="AB7262" i="5" l="1"/>
  <c r="AC7262" i="5" s="1"/>
  <c r="AE7262" i="5" s="1"/>
  <c r="U7262" i="5"/>
  <c r="AJ7262" i="5" s="1"/>
  <c r="AT7262" i="5" s="1"/>
  <c r="AW7262" i="5" s="1"/>
  <c r="AU7262" i="5" l="1"/>
  <c r="AV7262" i="5" s="1"/>
  <c r="V7262" i="5"/>
  <c r="W7262" i="5" l="1"/>
  <c r="AF7262" i="5" s="1"/>
  <c r="AY7262" i="5"/>
  <c r="AZ7262" i="5" s="1"/>
  <c r="X7262" i="5" l="1"/>
  <c r="AG7262" i="5" s="1"/>
  <c r="Q7263" i="5"/>
  <c r="G7263" i="5" s="1"/>
  <c r="H7263" i="5" l="1"/>
  <c r="P7263" i="5"/>
  <c r="R7263" i="5"/>
  <c r="O7263" i="5"/>
  <c r="I7263" i="5" l="1"/>
  <c r="AK7263" i="5"/>
  <c r="AP7263" i="5" s="1"/>
  <c r="S7263" i="5"/>
  <c r="T7263" i="5" s="1"/>
  <c r="Y7263" i="5"/>
  <c r="Z7263" i="5" s="1"/>
  <c r="AA7263" i="5"/>
  <c r="AD7263" i="5" s="1"/>
  <c r="AB7263" i="5" l="1"/>
  <c r="AC7263" i="5" s="1"/>
  <c r="AE7263" i="5" s="1"/>
  <c r="U7263" i="5"/>
  <c r="AJ7263" i="5" s="1"/>
  <c r="AT7263" i="5" s="1"/>
  <c r="AW7263" i="5" s="1"/>
  <c r="V7263" i="5" l="1"/>
  <c r="W7263" i="5" s="1"/>
  <c r="X7263" i="5" s="1"/>
  <c r="AG7263" i="5" s="1"/>
  <c r="AU7263" i="5"/>
  <c r="AV7263" i="5" s="1"/>
  <c r="AF7263" i="5" l="1"/>
  <c r="Q7264" i="5" s="1"/>
  <c r="G7264" i="5" s="1"/>
  <c r="AY7263" i="5"/>
  <c r="AZ7263" i="5" s="1"/>
  <c r="P7264" i="5" l="1"/>
  <c r="H7264" i="5"/>
  <c r="O7264" i="5"/>
  <c r="R7264" i="5"/>
  <c r="AK7264" i="5" l="1"/>
  <c r="AP7264" i="5" s="1"/>
  <c r="I7264" i="5"/>
  <c r="Y7264" i="5"/>
  <c r="Z7264" i="5" s="1"/>
  <c r="S7264" i="5"/>
  <c r="T7264" i="5" s="1"/>
  <c r="AA7264" i="5"/>
  <c r="AD7264" i="5" s="1"/>
  <c r="AB7264" i="5" l="1"/>
  <c r="U7264" i="5"/>
  <c r="AJ7264" i="5" s="1"/>
  <c r="AT7264" i="5" s="1"/>
  <c r="AW7264" i="5" s="1"/>
  <c r="AU7264" i="5" l="1"/>
  <c r="AV7264" i="5" s="1"/>
  <c r="V7264" i="5"/>
  <c r="AC7264" i="5"/>
  <c r="AE7264" i="5" s="1"/>
  <c r="AY7264" i="5" l="1"/>
  <c r="AZ7264" i="5" s="1"/>
  <c r="W7264" i="5"/>
  <c r="AF7264" i="5" s="1"/>
  <c r="X7264" i="5" l="1"/>
  <c r="AG7264" i="5" s="1"/>
  <c r="Q7265" i="5"/>
  <c r="G7265" i="5" s="1"/>
  <c r="P7265" i="5" l="1"/>
  <c r="H7265" i="5"/>
  <c r="R7265" i="5"/>
  <c r="O7265" i="5"/>
  <c r="I7265" i="5" l="1"/>
  <c r="AK7265" i="5"/>
  <c r="AP7265" i="5" s="1"/>
  <c r="Y7265" i="5"/>
  <c r="Z7265" i="5" s="1"/>
  <c r="S7265" i="5"/>
  <c r="T7265" i="5" s="1"/>
  <c r="U7265" i="5" s="1"/>
  <c r="V7265" i="5" s="1"/>
  <c r="AA7265" i="5"/>
  <c r="AD7265" i="5" s="1"/>
  <c r="AJ7265" i="5" l="1"/>
  <c r="AT7265" i="5" s="1"/>
  <c r="AB7265" i="5"/>
  <c r="AC7265" i="5" s="1"/>
  <c r="AE7265" i="5" s="1"/>
  <c r="W7265" i="5"/>
  <c r="AU7265" i="5" l="1"/>
  <c r="AV7265" i="5" s="1"/>
  <c r="AW7265" i="5"/>
  <c r="AY7265" i="5" s="1"/>
  <c r="AZ7265" i="5" s="1"/>
  <c r="AF7265" i="5"/>
  <c r="Q7266" i="5" s="1"/>
  <c r="G7266" i="5" s="1"/>
  <c r="X7265" i="5"/>
  <c r="AG7265" i="5" s="1"/>
  <c r="P7266" i="5" l="1"/>
  <c r="H7266" i="5"/>
  <c r="R7266" i="5"/>
  <c r="O7266" i="5"/>
  <c r="AK7266" i="5" l="1"/>
  <c r="AP7266" i="5" s="1"/>
  <c r="I7266" i="5"/>
  <c r="AA7266" i="5"/>
  <c r="AD7266" i="5" s="1"/>
  <c r="Y7266" i="5"/>
  <c r="Z7266" i="5" s="1"/>
  <c r="S7266" i="5"/>
  <c r="T7266" i="5" s="1"/>
  <c r="AB7266" i="5" l="1"/>
  <c r="AC7266" i="5" s="1"/>
  <c r="AE7266" i="5" s="1"/>
  <c r="U7266" i="5"/>
  <c r="V7266" i="5" s="1"/>
  <c r="AJ7266" i="5" l="1"/>
  <c r="AT7266" i="5" s="1"/>
  <c r="AW7266" i="5" s="1"/>
  <c r="W7266" i="5"/>
  <c r="AF7266" i="5" s="1"/>
  <c r="AU7266" i="5" l="1"/>
  <c r="AV7266" i="5" s="1"/>
  <c r="AY7266" i="5" s="1"/>
  <c r="AZ7266" i="5" s="1"/>
  <c r="Q7267" i="5"/>
  <c r="G7267" i="5" s="1"/>
  <c r="X7266" i="5"/>
  <c r="AG7266" i="5" s="1"/>
  <c r="H7267" i="5" l="1"/>
  <c r="P7267" i="5"/>
  <c r="O7267" i="5"/>
  <c r="R7267" i="5"/>
  <c r="AK7267" i="5" l="1"/>
  <c r="AP7267" i="5" s="1"/>
  <c r="I7267" i="5"/>
  <c r="S7267" i="5"/>
  <c r="T7267" i="5" s="1"/>
  <c r="Y7267" i="5"/>
  <c r="Z7267" i="5" s="1"/>
  <c r="AA7267" i="5"/>
  <c r="AD7267" i="5" s="1"/>
  <c r="AB7267" i="5" l="1"/>
  <c r="U7267" i="5"/>
  <c r="AJ7267" i="5" s="1"/>
  <c r="AT7267" i="5" s="1"/>
  <c r="AW7267" i="5" s="1"/>
  <c r="V7267" i="5" l="1"/>
  <c r="W7267" i="5" s="1"/>
  <c r="X7267" i="5" s="1"/>
  <c r="AC7267" i="5"/>
  <c r="AU7267" i="5"/>
  <c r="AV7267" i="5" s="1"/>
  <c r="AF7267" i="5" l="1"/>
  <c r="Q7268" i="5" s="1"/>
  <c r="G7268" i="5" s="1"/>
  <c r="AY7267" i="5"/>
  <c r="AZ7267" i="5" s="1"/>
  <c r="AE7267" i="5"/>
  <c r="AG7267" i="5" s="1"/>
  <c r="P7268" i="5" l="1"/>
  <c r="H7268" i="5"/>
  <c r="O7268" i="5"/>
  <c r="R7268" i="5"/>
  <c r="I7268" i="5" l="1"/>
  <c r="AK7268" i="5"/>
  <c r="AP7268" i="5" s="1"/>
  <c r="S7268" i="5"/>
  <c r="T7268" i="5" s="1"/>
  <c r="AA7268" i="5"/>
  <c r="AD7268" i="5" s="1"/>
  <c r="Y7268" i="5"/>
  <c r="Z7268" i="5" s="1"/>
  <c r="AB7268" i="5" l="1"/>
  <c r="AC7268" i="5" s="1"/>
  <c r="AE7268" i="5" s="1"/>
  <c r="U7268" i="5"/>
  <c r="AJ7268" i="5" s="1"/>
  <c r="AT7268" i="5" s="1"/>
  <c r="AW7268" i="5" s="1"/>
  <c r="V7268" i="5" l="1"/>
  <c r="W7268" i="5" s="1"/>
  <c r="AF7268" i="5" s="1"/>
  <c r="AU7268" i="5"/>
  <c r="AV7268" i="5" s="1"/>
  <c r="Q7269" i="5" l="1"/>
  <c r="AY7268" i="5"/>
  <c r="AZ7268" i="5" s="1"/>
  <c r="X7268" i="5"/>
  <c r="AG7268" i="5" s="1"/>
  <c r="O7269" i="5" l="1"/>
  <c r="G7269" i="5"/>
  <c r="H7269" i="5" l="1"/>
  <c r="P7269" i="5"/>
  <c r="R7269" i="5"/>
  <c r="S7269" i="5" s="1"/>
  <c r="T7269" i="5" s="1"/>
  <c r="U7269" i="5" s="1"/>
  <c r="V7269" i="5" s="1"/>
  <c r="Y7269" i="5" l="1"/>
  <c r="Z7269" i="5" s="1"/>
  <c r="AB7269" i="5"/>
  <c r="AA7269" i="5"/>
  <c r="AD7269" i="5" s="1"/>
  <c r="W7269" i="5"/>
  <c r="X7269" i="5" s="1"/>
  <c r="AK7269" i="5"/>
  <c r="AP7269" i="5" s="1"/>
  <c r="I7269" i="5"/>
  <c r="AJ7269" i="5" l="1"/>
  <c r="AT7269" i="5" s="1"/>
  <c r="AC7269" i="5"/>
  <c r="AF7269" i="5" s="1"/>
  <c r="AU7269" i="5" l="1"/>
  <c r="AV7269" i="5" s="1"/>
  <c r="AW7269" i="5"/>
  <c r="AY7269" i="5"/>
  <c r="AZ7269" i="5" s="1"/>
  <c r="Q7270" i="5"/>
  <c r="AE7269" i="5"/>
  <c r="AG7269" i="5" s="1"/>
  <c r="G7270" i="5" l="1"/>
  <c r="R7270" i="5" s="1"/>
  <c r="S7270" i="5" s="1"/>
  <c r="T7270" i="5" s="1"/>
  <c r="U7270" i="5" s="1"/>
  <c r="V7270" i="5" s="1"/>
  <c r="O7270" i="5"/>
  <c r="W7270" i="5" l="1"/>
  <c r="X7270" i="5" s="1"/>
  <c r="H7270" i="5"/>
  <c r="P7270" i="5"/>
  <c r="AA7270" i="5" l="1"/>
  <c r="AB7270" i="5" s="1"/>
  <c r="AC7270" i="5" s="1"/>
  <c r="AE7270" i="5" s="1"/>
  <c r="AG7270" i="5" s="1"/>
  <c r="Y7270" i="5"/>
  <c r="Z7270" i="5" s="1"/>
  <c r="AK7270" i="5"/>
  <c r="AP7270" i="5" s="1"/>
  <c r="I7270" i="5"/>
  <c r="AD7270" i="5" l="1"/>
  <c r="AJ7270" i="5" s="1"/>
  <c r="AT7270" i="5" s="1"/>
  <c r="AW7270" i="5" s="1"/>
  <c r="AF7270" i="5" l="1"/>
  <c r="Q7271" i="5" s="1"/>
  <c r="AU7270" i="5"/>
  <c r="AV7270" i="5" s="1"/>
  <c r="AY7270" i="5" l="1"/>
  <c r="AZ7270" i="5" s="1"/>
  <c r="O7271" i="5"/>
  <c r="G7271" i="5"/>
  <c r="R7271" i="5" l="1"/>
  <c r="S7271" i="5" s="1"/>
  <c r="T7271" i="5" s="1"/>
  <c r="U7271" i="5" s="1"/>
  <c r="V7271" i="5" s="1"/>
  <c r="W7271" i="5" s="1"/>
  <c r="X7271" i="5" s="1"/>
  <c r="H7271" i="5"/>
  <c r="P7271" i="5"/>
  <c r="Y7271" i="5" l="1"/>
  <c r="Z7271" i="5" s="1"/>
  <c r="AA7271" i="5"/>
  <c r="AB7271" i="5" s="1"/>
  <c r="AC7271" i="5" s="1"/>
  <c r="AE7271" i="5" s="1"/>
  <c r="AG7271" i="5" s="1"/>
  <c r="I7271" i="5"/>
  <c r="AK7271" i="5"/>
  <c r="AP7271" i="5" s="1"/>
  <c r="AD7271" i="5" l="1"/>
  <c r="AJ7271" i="5" s="1"/>
  <c r="AF7271" i="5" l="1"/>
  <c r="Q7272" i="5" s="1"/>
  <c r="AT7271" i="5"/>
  <c r="AW7271" i="5" s="1"/>
  <c r="AU7271" i="5" l="1"/>
  <c r="AV7271" i="5" s="1"/>
  <c r="O7272" i="5"/>
  <c r="G7272" i="5"/>
  <c r="AY7271" i="5" l="1"/>
  <c r="AZ7271" i="5" s="1"/>
  <c r="R7272" i="5"/>
  <c r="S7272" i="5" s="1"/>
  <c r="T7272" i="5" s="1"/>
  <c r="P7272" i="5"/>
  <c r="H7272" i="5"/>
  <c r="I7272" i="5" l="1"/>
  <c r="AK7272" i="5"/>
  <c r="AP7272" i="5" s="1"/>
  <c r="AD7272" i="5"/>
  <c r="AA7272" i="5"/>
  <c r="AB7272" i="5" s="1"/>
  <c r="Y7272" i="5"/>
  <c r="Z7272" i="5" s="1"/>
  <c r="U7272" i="5"/>
  <c r="V7272" i="5" s="1"/>
  <c r="W7272" i="5" s="1"/>
  <c r="X7272" i="5" s="1"/>
  <c r="AJ7272" i="5" l="1"/>
  <c r="AT7272" i="5" s="1"/>
  <c r="AW7272" i="5" s="1"/>
  <c r="AC7272" i="5"/>
  <c r="AF7272" i="5" s="1"/>
  <c r="AE7272" i="5" l="1"/>
  <c r="AG7272" i="5" s="1"/>
  <c r="Q7273" i="5"/>
  <c r="AU7272" i="5"/>
  <c r="AV7272" i="5" s="1"/>
  <c r="G7273" i="5" l="1"/>
  <c r="R7273" i="5" s="1"/>
  <c r="S7273" i="5" s="1"/>
  <c r="T7273" i="5" s="1"/>
  <c r="U7273" i="5" s="1"/>
  <c r="V7273" i="5" s="1"/>
  <c r="W7273" i="5" s="1"/>
  <c r="X7273" i="5" s="1"/>
  <c r="O7273" i="5"/>
  <c r="AY7272" i="5"/>
  <c r="AZ7272" i="5" s="1"/>
  <c r="P7273" i="5" l="1"/>
  <c r="H7273" i="5"/>
  <c r="AK7273" i="5" l="1"/>
  <c r="AP7273" i="5" s="1"/>
  <c r="I7273" i="5"/>
  <c r="AD7273" i="5"/>
  <c r="AA7273" i="5"/>
  <c r="AB7273" i="5" s="1"/>
  <c r="AC7273" i="5" s="1"/>
  <c r="AE7273" i="5" s="1"/>
  <c r="AG7273" i="5" s="1"/>
  <c r="Y7273" i="5"/>
  <c r="Z7273" i="5" s="1"/>
  <c r="AJ7273" i="5" l="1"/>
  <c r="AT7273" i="5" s="1"/>
  <c r="AW7273" i="5" s="1"/>
  <c r="AF7273" i="5"/>
  <c r="AU7273" i="5" l="1"/>
  <c r="AV7273" i="5" s="1"/>
  <c r="Q7274" i="5"/>
  <c r="O7274" i="5" l="1"/>
  <c r="G7274" i="5"/>
  <c r="AY7273" i="5"/>
  <c r="AZ7273" i="5" s="1"/>
  <c r="H7274" i="5" l="1"/>
  <c r="P7274" i="5"/>
  <c r="R7274" i="5"/>
  <c r="S7274" i="5" s="1"/>
  <c r="T7274" i="5" s="1"/>
  <c r="U7274" i="5" s="1"/>
  <c r="V7274" i="5" s="1"/>
  <c r="W7274" i="5" s="1"/>
  <c r="X7274" i="5" s="1"/>
  <c r="Y7274" i="5" l="1"/>
  <c r="Z7274" i="5" s="1"/>
  <c r="AA7274" i="5"/>
  <c r="AB7274" i="5" s="1"/>
  <c r="AC7274" i="5" s="1"/>
  <c r="AE7274" i="5" s="1"/>
  <c r="AG7274" i="5" s="1"/>
  <c r="AD7274" i="5"/>
  <c r="I7274" i="5"/>
  <c r="AK7274" i="5"/>
  <c r="AP7274" i="5" s="1"/>
  <c r="AJ7274" i="5" l="1"/>
  <c r="AT7274" i="5" s="1"/>
  <c r="AW7274" i="5" s="1"/>
  <c r="AF7274" i="5"/>
  <c r="AU7274" i="5" l="1"/>
  <c r="AV7274" i="5" s="1"/>
  <c r="Q7275" i="5"/>
  <c r="G7275" i="5" l="1"/>
  <c r="O7275" i="5"/>
  <c r="AY7274" i="5"/>
  <c r="AZ7274" i="5" s="1"/>
  <c r="R7275" i="5" l="1"/>
  <c r="S7275" i="5" s="1"/>
  <c r="T7275" i="5" s="1"/>
  <c r="U7275" i="5" s="1"/>
  <c r="V7275" i="5" s="1"/>
  <c r="W7275" i="5" s="1"/>
  <c r="X7275" i="5" s="1"/>
  <c r="P7275" i="5"/>
  <c r="H7275" i="5"/>
  <c r="AK7275" i="5" l="1"/>
  <c r="AP7275" i="5" s="1"/>
  <c r="I7275" i="5"/>
  <c r="AA7275" i="5"/>
  <c r="AD7275" i="5" s="1"/>
  <c r="Y7275" i="5"/>
  <c r="Z7275" i="5" s="1"/>
  <c r="AB7275" i="5" l="1"/>
  <c r="AC7275" i="5" s="1"/>
  <c r="AF7275" i="5" s="1"/>
  <c r="AJ7275" i="5"/>
  <c r="AT7275" i="5" s="1"/>
  <c r="AU7275" i="5" l="1"/>
  <c r="AV7275" i="5" s="1"/>
  <c r="AW7275" i="5"/>
  <c r="AY7275" i="5" s="1"/>
  <c r="AZ7275" i="5" s="1"/>
  <c r="Q7276" i="5"/>
  <c r="AE7275" i="5"/>
  <c r="AG7275" i="5" s="1"/>
  <c r="O7276" i="5" l="1"/>
  <c r="G7276" i="5"/>
  <c r="P7276" i="5" l="1"/>
  <c r="H7276" i="5"/>
  <c r="R7276" i="5"/>
  <c r="S7276" i="5" s="1"/>
  <c r="T7276" i="5" s="1"/>
  <c r="I7276" i="5" l="1"/>
  <c r="AK7276" i="5"/>
  <c r="AP7276" i="5" s="1"/>
  <c r="U7276" i="5"/>
  <c r="V7276" i="5" s="1"/>
  <c r="Y7276" i="5"/>
  <c r="Z7276" i="5" s="1"/>
  <c r="AA7276" i="5"/>
  <c r="AD7276" i="5" s="1"/>
  <c r="AB7276" i="5" l="1"/>
  <c r="AC7276" i="5" s="1"/>
  <c r="AE7276" i="5" s="1"/>
  <c r="W7276" i="5"/>
  <c r="X7276" i="5" s="1"/>
  <c r="AJ7276" i="5"/>
  <c r="AT7276" i="5" s="1"/>
  <c r="AW7276" i="5" s="1"/>
  <c r="AG7276" i="5" l="1"/>
  <c r="AU7276" i="5"/>
  <c r="AV7276" i="5" s="1"/>
  <c r="AF7276" i="5"/>
  <c r="AY7276" i="5" l="1"/>
  <c r="AZ7276" i="5" s="1"/>
  <c r="Q7277" i="5"/>
  <c r="G7277" i="5" l="1"/>
  <c r="R7277" i="5" s="1"/>
  <c r="S7277" i="5" s="1"/>
  <c r="T7277" i="5" s="1"/>
  <c r="U7277" i="5" s="1"/>
  <c r="V7277" i="5" s="1"/>
  <c r="O7277" i="5"/>
  <c r="W7277" i="5" l="1"/>
  <c r="X7277" i="5" s="1"/>
  <c r="P7277" i="5"/>
  <c r="H7277" i="5"/>
  <c r="Y7277" i="5" l="1"/>
  <c r="Z7277" i="5" s="1"/>
  <c r="AA7277" i="5"/>
  <c r="AB7277" i="5" s="1"/>
  <c r="I7277" i="5"/>
  <c r="AK7277" i="5"/>
  <c r="AP7277" i="5" s="1"/>
  <c r="AD7277" i="5" l="1"/>
  <c r="AJ7277" i="5" s="1"/>
  <c r="AT7277" i="5" s="1"/>
  <c r="AW7277" i="5" s="1"/>
  <c r="AC7277" i="5"/>
  <c r="AE7277" i="5" s="1"/>
  <c r="AG7277" i="5" s="1"/>
  <c r="AF7277" i="5" l="1"/>
  <c r="AU7277" i="5"/>
  <c r="AV7277" i="5" s="1"/>
  <c r="AY7277" i="5" l="1"/>
  <c r="AZ7277" i="5" s="1"/>
  <c r="Q7278" i="5"/>
  <c r="O7278" i="5" l="1"/>
  <c r="G7278" i="5"/>
  <c r="R7278" i="5" l="1"/>
  <c r="S7278" i="5" s="1"/>
  <c r="T7278" i="5" s="1"/>
  <c r="H7278" i="5"/>
  <c r="P7278" i="5"/>
  <c r="Y7278" i="5" l="1"/>
  <c r="Z7278" i="5" s="1"/>
  <c r="AA7278" i="5"/>
  <c r="AD7278" i="5" s="1"/>
  <c r="AK7278" i="5"/>
  <c r="AP7278" i="5" s="1"/>
  <c r="I7278" i="5"/>
  <c r="U7278" i="5"/>
  <c r="V7278" i="5" s="1"/>
  <c r="W7278" i="5" s="1"/>
  <c r="X7278" i="5" s="1"/>
  <c r="AB7278" i="5" l="1"/>
  <c r="AC7278" i="5" s="1"/>
  <c r="AF7278" i="5" s="1"/>
  <c r="AJ7278" i="5"/>
  <c r="AT7278" i="5" s="1"/>
  <c r="AW7278" i="5" s="1"/>
  <c r="AE7278" i="5" l="1"/>
  <c r="AG7278" i="5" s="1"/>
  <c r="Q7279" i="5"/>
  <c r="AU7278" i="5"/>
  <c r="AV7278" i="5" s="1"/>
  <c r="G7279" i="5" l="1"/>
  <c r="O7279" i="5"/>
  <c r="AY7278" i="5"/>
  <c r="AZ7278" i="5" s="1"/>
  <c r="R7279" i="5" l="1"/>
  <c r="S7279" i="5" s="1"/>
  <c r="T7279" i="5" s="1"/>
  <c r="U7279" i="5" s="1"/>
  <c r="V7279" i="5" s="1"/>
  <c r="W7279" i="5" s="1"/>
  <c r="X7279" i="5" s="1"/>
  <c r="P7279" i="5"/>
  <c r="H7279" i="5"/>
  <c r="I7279" i="5" l="1"/>
  <c r="AK7279" i="5"/>
  <c r="AP7279" i="5" s="1"/>
  <c r="Y7279" i="5"/>
  <c r="Z7279" i="5" s="1"/>
  <c r="AA7279" i="5"/>
  <c r="AD7279" i="5" s="1"/>
  <c r="AB7279" i="5" l="1"/>
  <c r="AC7279" i="5" s="1"/>
  <c r="AE7279" i="5" s="1"/>
  <c r="AG7279" i="5" s="1"/>
  <c r="AJ7279" i="5"/>
  <c r="AT7279" i="5" s="1"/>
  <c r="AW7279" i="5" s="1"/>
  <c r="AF7279" i="5" l="1"/>
  <c r="Q7280" i="5" s="1"/>
  <c r="AU7279" i="5"/>
  <c r="AV7279" i="5" s="1"/>
  <c r="AY7279" i="5" l="1"/>
  <c r="AZ7279" i="5" s="1"/>
  <c r="G7280" i="5"/>
  <c r="R7280" i="5" s="1"/>
  <c r="S7280" i="5" s="1"/>
  <c r="T7280" i="5" s="1"/>
  <c r="U7280" i="5" s="1"/>
  <c r="V7280" i="5" s="1"/>
  <c r="O7280" i="5"/>
  <c r="W7280" i="5" l="1"/>
  <c r="X7280" i="5" s="1"/>
  <c r="H7280" i="5"/>
  <c r="P7280" i="5"/>
  <c r="Y7280" i="5" l="1"/>
  <c r="Z7280" i="5" s="1"/>
  <c r="AA7280" i="5"/>
  <c r="AB7280" i="5" s="1"/>
  <c r="AK7280" i="5"/>
  <c r="AP7280" i="5" s="1"/>
  <c r="I7280" i="5"/>
  <c r="AD7280" i="5" l="1"/>
  <c r="AJ7280" i="5" s="1"/>
  <c r="AT7280" i="5" s="1"/>
  <c r="AC7280" i="5"/>
  <c r="AE7280" i="5" s="1"/>
  <c r="AG7280" i="5" s="1"/>
  <c r="AU7280" i="5" l="1"/>
  <c r="AV7280" i="5" s="1"/>
  <c r="AW7280" i="5"/>
  <c r="AY7280" i="5" s="1"/>
  <c r="AZ7280" i="5" s="1"/>
  <c r="AF7280" i="5"/>
  <c r="Q7281" i="5" l="1"/>
  <c r="O7281" i="5" l="1"/>
  <c r="G7281" i="5"/>
  <c r="R7281" i="5" l="1"/>
  <c r="P7281" i="5"/>
  <c r="H7281" i="5"/>
  <c r="I7281" i="5" l="1"/>
  <c r="AK7281" i="5"/>
  <c r="AP7281" i="5" s="1"/>
  <c r="AA7281" i="5"/>
  <c r="AB7281" i="5" s="1"/>
  <c r="Y7281" i="5"/>
  <c r="Z7281" i="5" s="1"/>
  <c r="S7281" i="5"/>
  <c r="T7281" i="5" s="1"/>
  <c r="U7281" i="5" s="1"/>
  <c r="V7281" i="5" s="1"/>
  <c r="AD7281" i="5" l="1"/>
  <c r="AJ7281" i="5" s="1"/>
  <c r="AT7281" i="5" s="1"/>
  <c r="AC7281" i="5"/>
  <c r="W7281" i="5"/>
  <c r="X7281" i="5" s="1"/>
  <c r="AU7281" i="5" l="1"/>
  <c r="AV7281" i="5" s="1"/>
  <c r="AW7281" i="5"/>
  <c r="AY7281" i="5" s="1"/>
  <c r="AZ7281" i="5" s="1"/>
  <c r="AF7281" i="5"/>
  <c r="Q7282" i="5" s="1"/>
  <c r="G7282" i="5" s="1"/>
  <c r="AE7281" i="5"/>
  <c r="AG7281" i="5" s="1"/>
  <c r="H7282" i="5" l="1"/>
  <c r="P7282" i="5"/>
  <c r="R7282" i="5"/>
  <c r="O7282" i="5"/>
  <c r="I7282" i="5" l="1"/>
  <c r="AK7282" i="5"/>
  <c r="AP7282" i="5" s="1"/>
  <c r="Y7282" i="5"/>
  <c r="Z7282" i="5" s="1"/>
  <c r="S7282" i="5"/>
  <c r="T7282" i="5" s="1"/>
  <c r="U7282" i="5" s="1"/>
  <c r="V7282" i="5" s="1"/>
  <c r="W7282" i="5" s="1"/>
  <c r="X7282" i="5" s="1"/>
  <c r="AA7282" i="5"/>
  <c r="AB7282" i="5" s="1"/>
  <c r="AC7282" i="5" s="1"/>
  <c r="AE7282" i="5" s="1"/>
  <c r="AD7282" i="5" l="1"/>
  <c r="AJ7282" i="5" s="1"/>
  <c r="AT7282" i="5" s="1"/>
  <c r="AW7282" i="5" s="1"/>
  <c r="AG7282" i="5"/>
  <c r="AF7282" i="5" l="1"/>
  <c r="Q7283" i="5" s="1"/>
  <c r="G7283" i="5" s="1"/>
  <c r="AU7282" i="5"/>
  <c r="AV7282" i="5" s="1"/>
  <c r="H7283" i="5" l="1"/>
  <c r="P7283" i="5"/>
  <c r="AY7282" i="5"/>
  <c r="AZ7282" i="5" s="1"/>
  <c r="O7283" i="5"/>
  <c r="R7283" i="5"/>
  <c r="AK7283" i="5" l="1"/>
  <c r="AP7283" i="5" s="1"/>
  <c r="I7283" i="5"/>
  <c r="Y7283" i="5"/>
  <c r="Z7283" i="5" s="1"/>
  <c r="S7283" i="5"/>
  <c r="T7283" i="5" s="1"/>
  <c r="U7283" i="5" s="1"/>
  <c r="V7283" i="5" s="1"/>
  <c r="W7283" i="5" s="1"/>
  <c r="X7283" i="5" s="1"/>
  <c r="AA7283" i="5"/>
  <c r="AD7283" i="5" s="1"/>
  <c r="AB7283" i="5" l="1"/>
  <c r="AC7283" i="5" s="1"/>
  <c r="AE7283" i="5" s="1"/>
  <c r="AG7283" i="5" s="1"/>
  <c r="AJ7283" i="5"/>
  <c r="AT7283" i="5" s="1"/>
  <c r="AW7283" i="5" s="1"/>
  <c r="AF7283" i="5" l="1"/>
  <c r="AU7283" i="5"/>
  <c r="AV7283" i="5" s="1"/>
  <c r="AY7283" i="5" l="1"/>
  <c r="AZ7283" i="5" s="1"/>
  <c r="Q7284" i="5"/>
  <c r="G7284" i="5" s="1"/>
  <c r="H7284" i="5" l="1"/>
  <c r="P7284" i="5"/>
  <c r="O7284" i="5"/>
  <c r="R7284" i="5"/>
  <c r="I7284" i="5" l="1"/>
  <c r="AK7284" i="5"/>
  <c r="AP7284" i="5" s="1"/>
  <c r="AA7284" i="5"/>
  <c r="AB7284" i="5" s="1"/>
  <c r="AC7284" i="5" s="1"/>
  <c r="AE7284" i="5" s="1"/>
  <c r="S7284" i="5"/>
  <c r="T7284" i="5" s="1"/>
  <c r="U7284" i="5" s="1"/>
  <c r="V7284" i="5" s="1"/>
  <c r="Y7284" i="5"/>
  <c r="Z7284" i="5" s="1"/>
  <c r="AD7284" i="5" l="1"/>
  <c r="AJ7284" i="5" s="1"/>
  <c r="AT7284" i="5" s="1"/>
  <c r="AW7284" i="5" s="1"/>
  <c r="W7284" i="5"/>
  <c r="AF7284" i="5" l="1"/>
  <c r="Q7285" i="5" s="1"/>
  <c r="G7285" i="5" s="1"/>
  <c r="X7284" i="5"/>
  <c r="AG7284" i="5" s="1"/>
  <c r="AU7284" i="5"/>
  <c r="AV7284" i="5" s="1"/>
  <c r="H7285" i="5" l="1"/>
  <c r="P7285" i="5"/>
  <c r="AY7284" i="5"/>
  <c r="AZ7284" i="5" s="1"/>
  <c r="R7285" i="5"/>
  <c r="O7285" i="5"/>
  <c r="I7285" i="5" l="1"/>
  <c r="AK7285" i="5"/>
  <c r="AP7285" i="5" s="1"/>
  <c r="Y7285" i="5"/>
  <c r="Z7285" i="5" s="1"/>
  <c r="AA7285" i="5"/>
  <c r="AD7285" i="5" s="1"/>
  <c r="S7285" i="5"/>
  <c r="T7285" i="5" s="1"/>
  <c r="U7285" i="5" s="1"/>
  <c r="V7285" i="5" s="1"/>
  <c r="AB7285" i="5" l="1"/>
  <c r="AC7285" i="5" s="1"/>
  <c r="AE7285" i="5" s="1"/>
  <c r="W7285" i="5"/>
  <c r="AJ7285" i="5"/>
  <c r="AT7285" i="5" s="1"/>
  <c r="AW7285" i="5" s="1"/>
  <c r="AF7285" i="5" l="1"/>
  <c r="Q7286" i="5" s="1"/>
  <c r="G7286" i="5" s="1"/>
  <c r="X7285" i="5"/>
  <c r="AG7285" i="5" s="1"/>
  <c r="AU7285" i="5"/>
  <c r="AV7285" i="5" s="1"/>
  <c r="P7286" i="5" l="1"/>
  <c r="H7286" i="5"/>
  <c r="O7286" i="5"/>
  <c r="R7286" i="5"/>
  <c r="AY7285" i="5"/>
  <c r="AZ7285" i="5" s="1"/>
  <c r="I7286" i="5" l="1"/>
  <c r="AK7286" i="5"/>
  <c r="AP7286" i="5" s="1"/>
  <c r="AA7286" i="5"/>
  <c r="AB7286" i="5" s="1"/>
  <c r="Y7286" i="5"/>
  <c r="Z7286" i="5" s="1"/>
  <c r="S7286" i="5"/>
  <c r="T7286" i="5" s="1"/>
  <c r="AD7286" i="5" l="1"/>
  <c r="AC7286" i="5"/>
  <c r="AE7286" i="5" s="1"/>
  <c r="U7286" i="5"/>
  <c r="AJ7286" i="5" l="1"/>
  <c r="AT7286" i="5" s="1"/>
  <c r="AW7286" i="5" s="1"/>
  <c r="V7286" i="5"/>
  <c r="W7286" i="5" s="1"/>
  <c r="AF7286" i="5" s="1"/>
  <c r="AU7286" i="5" l="1"/>
  <c r="AV7286" i="5" s="1"/>
  <c r="AY7286" i="5" s="1"/>
  <c r="AZ7286" i="5" s="1"/>
  <c r="X7286" i="5"/>
  <c r="AG7286" i="5" s="1"/>
  <c r="Q7287" i="5"/>
  <c r="G7287" i="5" s="1"/>
  <c r="H7287" i="5" l="1"/>
  <c r="P7287" i="5"/>
  <c r="O7287" i="5"/>
  <c r="R7287" i="5"/>
  <c r="I7287" i="5" l="1"/>
  <c r="AK7287" i="5"/>
  <c r="AP7287" i="5" s="1"/>
  <c r="S7287" i="5"/>
  <c r="T7287" i="5" s="1"/>
  <c r="U7287" i="5" s="1"/>
  <c r="V7287" i="5" s="1"/>
  <c r="W7287" i="5" s="1"/>
  <c r="X7287" i="5" s="1"/>
  <c r="Y7287" i="5"/>
  <c r="Z7287" i="5" s="1"/>
  <c r="AA7287" i="5"/>
  <c r="AB7287" i="5" s="1"/>
  <c r="AC7287" i="5" s="1"/>
  <c r="AE7287" i="5" s="1"/>
  <c r="AG7287" i="5" l="1"/>
  <c r="AD7287" i="5"/>
  <c r="AJ7287" i="5" l="1"/>
  <c r="AT7287" i="5" s="1"/>
  <c r="AW7287" i="5" s="1"/>
  <c r="AF7287" i="5"/>
  <c r="Q7288" i="5" l="1"/>
  <c r="G7288" i="5" s="1"/>
  <c r="AU7287" i="5"/>
  <c r="AV7287" i="5" s="1"/>
  <c r="P7288" i="5" l="1"/>
  <c r="H7288" i="5"/>
  <c r="AY7287" i="5"/>
  <c r="AZ7287" i="5" s="1"/>
  <c r="R7288" i="5"/>
  <c r="O7288" i="5"/>
  <c r="I7288" i="5" l="1"/>
  <c r="AK7288" i="5"/>
  <c r="AP7288" i="5" s="1"/>
  <c r="AA7288" i="5"/>
  <c r="AD7288" i="5" s="1"/>
  <c r="S7288" i="5"/>
  <c r="T7288" i="5" s="1"/>
  <c r="Y7288" i="5"/>
  <c r="Z7288" i="5" s="1"/>
  <c r="AB7288" i="5" l="1"/>
  <c r="AC7288" i="5" s="1"/>
  <c r="AE7288" i="5" s="1"/>
  <c r="U7288" i="5"/>
  <c r="AJ7288" i="5" s="1"/>
  <c r="AT7288" i="5" s="1"/>
  <c r="AW7288" i="5" s="1"/>
  <c r="V7288" i="5" l="1"/>
  <c r="W7288" i="5" s="1"/>
  <c r="X7288" i="5" s="1"/>
  <c r="AG7288" i="5" s="1"/>
  <c r="AU7288" i="5"/>
  <c r="AV7288" i="5" s="1"/>
  <c r="AF7288" i="5" l="1"/>
  <c r="AY7288" i="5"/>
  <c r="AZ7288" i="5" s="1"/>
  <c r="Q7289" i="5" l="1"/>
  <c r="G7289" i="5" l="1"/>
  <c r="R7289" i="5" s="1"/>
  <c r="O7289" i="5"/>
  <c r="S7289" i="5" l="1"/>
  <c r="T7289" i="5" s="1"/>
  <c r="U7289" i="5" s="1"/>
  <c r="H7289" i="5"/>
  <c r="P7289" i="5"/>
  <c r="Y7289" i="5" l="1"/>
  <c r="Z7289" i="5" s="1"/>
  <c r="I7289" i="5"/>
  <c r="AK7289" i="5"/>
  <c r="AP7289" i="5" s="1"/>
  <c r="V7289" i="5"/>
  <c r="W7289" i="5" s="1"/>
  <c r="X7289" i="5" s="1"/>
  <c r="AA7289" i="5"/>
  <c r="AD7289" i="5" s="1"/>
  <c r="AJ7289" i="5" l="1"/>
  <c r="AT7289" i="5" s="1"/>
  <c r="AB7289" i="5"/>
  <c r="AC7289" i="5" s="1"/>
  <c r="AE7289" i="5" s="1"/>
  <c r="AG7289" i="5" s="1"/>
  <c r="AU7289" i="5" l="1"/>
  <c r="AV7289" i="5" s="1"/>
  <c r="AW7289" i="5"/>
  <c r="AY7289" i="5" s="1"/>
  <c r="AZ7289" i="5" s="1"/>
  <c r="AF7289" i="5"/>
  <c r="Q7290" i="5" s="1"/>
  <c r="G7290" i="5" s="1"/>
  <c r="P7290" i="5" s="1"/>
  <c r="H7290" i="5" l="1"/>
  <c r="AK7290" i="5" s="1"/>
  <c r="AP7290" i="5" s="1"/>
  <c r="O7290" i="5"/>
  <c r="R7290" i="5"/>
  <c r="Y7290" i="5" s="1"/>
  <c r="Z7290" i="5" s="1"/>
  <c r="I7290" i="5" l="1"/>
  <c r="S7290" i="5"/>
  <c r="T7290" i="5" s="1"/>
  <c r="U7290" i="5" s="1"/>
  <c r="AA7290" i="5"/>
  <c r="AD7290" i="5" s="1"/>
  <c r="AJ7290" i="5" l="1"/>
  <c r="AT7290" i="5" s="1"/>
  <c r="AB7290" i="5"/>
  <c r="AC7290" i="5" s="1"/>
  <c r="AE7290" i="5" s="1"/>
  <c r="V7290" i="5"/>
  <c r="AU7290" i="5" l="1"/>
  <c r="AV7290" i="5" s="1"/>
  <c r="AW7290" i="5"/>
  <c r="AY7290" i="5"/>
  <c r="AZ7290" i="5" s="1"/>
  <c r="W7290" i="5"/>
  <c r="AF7290" i="5" s="1"/>
  <c r="X7290" i="5" l="1"/>
  <c r="AG7290" i="5" s="1"/>
  <c r="Q7291" i="5"/>
  <c r="G7291" i="5" s="1"/>
  <c r="P7291" i="5" l="1"/>
  <c r="H7291" i="5"/>
  <c r="O7291" i="5"/>
  <c r="R7291" i="5"/>
  <c r="I7291" i="5" l="1"/>
  <c r="AK7291" i="5"/>
  <c r="AP7291" i="5" s="1"/>
  <c r="S7291" i="5"/>
  <c r="T7291" i="5" s="1"/>
  <c r="Y7291" i="5"/>
  <c r="Z7291" i="5" s="1"/>
  <c r="AA7291" i="5"/>
  <c r="AB7291" i="5" s="1"/>
  <c r="AC7291" i="5" s="1"/>
  <c r="AE7291" i="5" s="1"/>
  <c r="AD7291" i="5" l="1"/>
  <c r="U7291" i="5"/>
  <c r="AJ7291" i="5" l="1"/>
  <c r="AT7291" i="5" s="1"/>
  <c r="V7291" i="5"/>
  <c r="AU7291" i="5" l="1"/>
  <c r="AV7291" i="5" s="1"/>
  <c r="AW7291" i="5"/>
  <c r="AY7291" i="5" s="1"/>
  <c r="AZ7291" i="5" s="1"/>
  <c r="W7291" i="5"/>
  <c r="AF7291" i="5" s="1"/>
  <c r="X7291" i="5" l="1"/>
  <c r="AG7291" i="5" s="1"/>
  <c r="Q7292" i="5"/>
  <c r="G7292" i="5" s="1"/>
  <c r="P7292" i="5" l="1"/>
  <c r="H7292" i="5"/>
  <c r="O7292" i="5"/>
  <c r="R7292" i="5"/>
  <c r="AK7292" i="5" l="1"/>
  <c r="AP7292" i="5" s="1"/>
  <c r="I7292" i="5"/>
  <c r="Y7292" i="5"/>
  <c r="Z7292" i="5" s="1"/>
  <c r="AA7292" i="5"/>
  <c r="AB7292" i="5" s="1"/>
  <c r="AC7292" i="5" s="1"/>
  <c r="AE7292" i="5" s="1"/>
  <c r="S7292" i="5"/>
  <c r="T7292" i="5" s="1"/>
  <c r="U7292" i="5" s="1"/>
  <c r="V7292" i="5" s="1"/>
  <c r="AD7292" i="5" l="1"/>
  <c r="AJ7292" i="5" s="1"/>
  <c r="AT7292" i="5" s="1"/>
  <c r="AW7292" i="5" s="1"/>
  <c r="W7292" i="5"/>
  <c r="AF7292" i="5" l="1"/>
  <c r="Q7293" i="5" s="1"/>
  <c r="AU7292" i="5"/>
  <c r="AV7292" i="5" s="1"/>
  <c r="AY7292" i="5" s="1"/>
  <c r="AZ7292" i="5" s="1"/>
  <c r="X7292" i="5"/>
  <c r="AG7292" i="5" s="1"/>
  <c r="G7293" i="5" l="1"/>
  <c r="R7293" i="5" s="1"/>
  <c r="S7293" i="5" s="1"/>
  <c r="T7293" i="5" s="1"/>
  <c r="U7293" i="5" s="1"/>
  <c r="V7293" i="5" s="1"/>
  <c r="O7293" i="5"/>
  <c r="W7293" i="5" l="1"/>
  <c r="X7293" i="5" s="1"/>
  <c r="P7293" i="5"/>
  <c r="H7293" i="5"/>
  <c r="AK7293" i="5" l="1"/>
  <c r="AP7293" i="5" s="1"/>
  <c r="I7293" i="5"/>
  <c r="Y7293" i="5"/>
  <c r="Z7293" i="5" s="1"/>
  <c r="AA7293" i="5"/>
  <c r="AD7293" i="5" s="1"/>
  <c r="AB7293" i="5" l="1"/>
  <c r="AC7293" i="5" s="1"/>
  <c r="AE7293" i="5" s="1"/>
  <c r="AG7293" i="5" s="1"/>
  <c r="AJ7293" i="5"/>
  <c r="AT7293" i="5" s="1"/>
  <c r="AW7293" i="5" s="1"/>
  <c r="AF7293" i="5" l="1"/>
  <c r="Q7294" i="5" s="1"/>
  <c r="AU7293" i="5"/>
  <c r="AV7293" i="5" s="1"/>
  <c r="AY7293" i="5" l="1"/>
  <c r="AZ7293" i="5" s="1"/>
  <c r="O7294" i="5"/>
  <c r="G7294" i="5"/>
  <c r="H7294" i="5" l="1"/>
  <c r="P7294" i="5"/>
  <c r="R7294" i="5"/>
  <c r="AA7294" i="5" l="1"/>
  <c r="AD7294" i="5" s="1"/>
  <c r="Y7294" i="5"/>
  <c r="Z7294" i="5" s="1"/>
  <c r="S7294" i="5"/>
  <c r="T7294" i="5" s="1"/>
  <c r="U7294" i="5" s="1"/>
  <c r="V7294" i="5" s="1"/>
  <c r="I7294" i="5"/>
  <c r="AK7294" i="5"/>
  <c r="AP7294" i="5" s="1"/>
  <c r="AB7294" i="5" l="1"/>
  <c r="AC7294" i="5" s="1"/>
  <c r="AE7294" i="5" s="1"/>
  <c r="W7294" i="5"/>
  <c r="AJ7294" i="5"/>
  <c r="AT7294" i="5" s="1"/>
  <c r="AW7294" i="5" s="1"/>
  <c r="AF7294" i="5" l="1"/>
  <c r="Q7295" i="5" s="1"/>
  <c r="X7294" i="5"/>
  <c r="AG7294" i="5" s="1"/>
  <c r="AU7294" i="5"/>
  <c r="AV7294" i="5" s="1"/>
  <c r="G7295" i="5" l="1"/>
  <c r="R7295" i="5" s="1"/>
  <c r="S7295" i="5" s="1"/>
  <c r="T7295" i="5" s="1"/>
  <c r="U7295" i="5" s="1"/>
  <c r="V7295" i="5" s="1"/>
  <c r="O7295" i="5"/>
  <c r="AY7294" i="5"/>
  <c r="AZ7294" i="5" s="1"/>
  <c r="W7295" i="5" l="1"/>
  <c r="X7295" i="5" s="1"/>
  <c r="P7295" i="5"/>
  <c r="H7295" i="5"/>
  <c r="AK7295" i="5" l="1"/>
  <c r="AP7295" i="5" s="1"/>
  <c r="I7295" i="5"/>
  <c r="AA7295" i="5"/>
  <c r="AD7295" i="5" s="1"/>
  <c r="Y7295" i="5"/>
  <c r="Z7295" i="5" s="1"/>
  <c r="AB7295" i="5" l="1"/>
  <c r="AC7295" i="5" s="1"/>
  <c r="AE7295" i="5" s="1"/>
  <c r="AG7295" i="5" s="1"/>
  <c r="AJ7295" i="5"/>
  <c r="AT7295" i="5" s="1"/>
  <c r="AW7295" i="5" s="1"/>
  <c r="AF7295" i="5" l="1"/>
  <c r="Q7296" i="5" s="1"/>
  <c r="AU7295" i="5"/>
  <c r="AV7295" i="5" s="1"/>
  <c r="AY7295" i="5" l="1"/>
  <c r="AZ7295" i="5" s="1"/>
  <c r="O7296" i="5"/>
  <c r="G7296" i="5"/>
  <c r="P7296" i="5" l="1"/>
  <c r="H7296" i="5"/>
  <c r="R7296" i="5"/>
  <c r="AK7296" i="5" l="1"/>
  <c r="AP7296" i="5" s="1"/>
  <c r="I7296" i="5"/>
  <c r="S7296" i="5"/>
  <c r="T7296" i="5" s="1"/>
  <c r="Y7296" i="5"/>
  <c r="Z7296" i="5" s="1"/>
  <c r="AA7296" i="5"/>
  <c r="AB7296" i="5" s="1"/>
  <c r="AD7296" i="5" l="1"/>
  <c r="U7296" i="5"/>
  <c r="AC7296" i="5"/>
  <c r="AE7296" i="5" s="1"/>
  <c r="AJ7296" i="5" l="1"/>
  <c r="AT7296" i="5" s="1"/>
  <c r="AW7296" i="5" s="1"/>
  <c r="V7296" i="5"/>
  <c r="W7296" i="5" s="1"/>
  <c r="X7296" i="5" s="1"/>
  <c r="AG7296" i="5" s="1"/>
  <c r="AU7296" i="5" l="1"/>
  <c r="AV7296" i="5" s="1"/>
  <c r="AY7296" i="5" s="1"/>
  <c r="AZ7296" i="5" s="1"/>
  <c r="AF7296" i="5"/>
  <c r="Q7297" i="5" s="1"/>
  <c r="O7297" i="5" s="1"/>
  <c r="G7297" i="5" l="1"/>
  <c r="H7297" i="5" s="1"/>
  <c r="R7297" i="5" l="1"/>
  <c r="S7297" i="5" s="1"/>
  <c r="T7297" i="5" s="1"/>
  <c r="U7297" i="5" s="1"/>
  <c r="V7297" i="5" s="1"/>
  <c r="W7297" i="5" s="1"/>
  <c r="P7297" i="5"/>
  <c r="AK7297" i="5"/>
  <c r="AP7297" i="5" s="1"/>
  <c r="I7297" i="5"/>
  <c r="AA7297" i="5" l="1"/>
  <c r="AB7297" i="5" s="1"/>
  <c r="AC7297" i="5" s="1"/>
  <c r="AE7297" i="5" s="1"/>
  <c r="Y7297" i="5"/>
  <c r="Z7297" i="5" s="1"/>
  <c r="X7297" i="5"/>
  <c r="AD7297" i="5" l="1"/>
  <c r="AJ7297" i="5" s="1"/>
  <c r="AT7297" i="5" s="1"/>
  <c r="AW7297" i="5" s="1"/>
  <c r="AG7297" i="5"/>
  <c r="AF7297" i="5" l="1"/>
  <c r="Q7298" i="5" s="1"/>
  <c r="G7298" i="5" s="1"/>
  <c r="R7298" i="5" s="1"/>
  <c r="S7298" i="5" s="1"/>
  <c r="T7298" i="5" s="1"/>
  <c r="U7298" i="5" s="1"/>
  <c r="V7298" i="5" s="1"/>
  <c r="AU7297" i="5"/>
  <c r="AV7297" i="5" s="1"/>
  <c r="AY7297" i="5" s="1"/>
  <c r="AZ7297" i="5" s="1"/>
  <c r="O7298" i="5" l="1"/>
  <c r="P7298" i="5"/>
  <c r="AA7298" i="5" s="1"/>
  <c r="AB7298" i="5" s="1"/>
  <c r="AC7298" i="5" s="1"/>
  <c r="AE7298" i="5" s="1"/>
  <c r="H7298" i="5"/>
  <c r="I7298" i="5" s="1"/>
  <c r="W7298" i="5"/>
  <c r="AK7298" i="5" l="1"/>
  <c r="AP7298" i="5" s="1"/>
  <c r="Y7298" i="5"/>
  <c r="Z7298" i="5" s="1"/>
  <c r="AD7298" i="5"/>
  <c r="X7298" i="5"/>
  <c r="AG7298" i="5" s="1"/>
  <c r="AF7298" i="5" l="1"/>
  <c r="Q7299" i="5" s="1"/>
  <c r="O7299" i="5" s="1"/>
  <c r="AJ7298" i="5"/>
  <c r="AT7298" i="5" s="1"/>
  <c r="AW7298" i="5" s="1"/>
  <c r="G7299" i="5" l="1"/>
  <c r="R7299" i="5" s="1"/>
  <c r="S7299" i="5" s="1"/>
  <c r="T7299" i="5" s="1"/>
  <c r="U7299" i="5" s="1"/>
  <c r="V7299" i="5" s="1"/>
  <c r="AU7298" i="5"/>
  <c r="AV7298" i="5" s="1"/>
  <c r="AY7298" i="5" s="1"/>
  <c r="AZ7298" i="5" s="1"/>
  <c r="H7299" i="5" l="1"/>
  <c r="AK7299" i="5" s="1"/>
  <c r="AP7299" i="5" s="1"/>
  <c r="P7299" i="5"/>
  <c r="AA7299" i="5" s="1"/>
  <c r="AD7299" i="5" s="1"/>
  <c r="W7299" i="5"/>
  <c r="X7299" i="5" s="1"/>
  <c r="I7299" i="5" l="1"/>
  <c r="Y7299" i="5"/>
  <c r="Z7299" i="5" s="1"/>
  <c r="AJ7299" i="5" s="1"/>
  <c r="AT7299" i="5" s="1"/>
  <c r="AW7299" i="5" s="1"/>
  <c r="AB7299" i="5"/>
  <c r="AC7299" i="5" s="1"/>
  <c r="AE7299" i="5" s="1"/>
  <c r="AG7299" i="5" s="1"/>
  <c r="AF7299" i="5" l="1"/>
  <c r="Q7300" i="5" s="1"/>
  <c r="AU7299" i="5"/>
  <c r="AV7299" i="5" s="1"/>
  <c r="AY7299" i="5" l="1"/>
  <c r="AZ7299" i="5" s="1"/>
  <c r="G7300" i="5"/>
  <c r="R7300" i="5" s="1"/>
  <c r="S7300" i="5" s="1"/>
  <c r="T7300" i="5" s="1"/>
  <c r="O7300" i="5"/>
  <c r="U7300" i="5" l="1"/>
  <c r="V7300" i="5" s="1"/>
  <c r="P7300" i="5"/>
  <c r="H7300" i="5"/>
  <c r="W7300" i="5" l="1"/>
  <c r="X7300" i="5" s="1"/>
  <c r="Y7300" i="5"/>
  <c r="Z7300" i="5" s="1"/>
  <c r="AA7300" i="5"/>
  <c r="AB7300" i="5" s="1"/>
  <c r="AK7300" i="5"/>
  <c r="AP7300" i="5" s="1"/>
  <c r="I7300" i="5"/>
  <c r="AD7300" i="5" l="1"/>
  <c r="AJ7300" i="5" s="1"/>
  <c r="AT7300" i="5" s="1"/>
  <c r="AW7300" i="5" s="1"/>
  <c r="AC7300" i="5"/>
  <c r="AE7300" i="5" s="1"/>
  <c r="AG7300" i="5" s="1"/>
  <c r="AF7300" i="5" l="1"/>
  <c r="AU7300" i="5"/>
  <c r="AV7300" i="5" s="1"/>
  <c r="Q7301" i="5" l="1"/>
  <c r="O7301" i="5" s="1"/>
  <c r="AY7300" i="5"/>
  <c r="AZ7300" i="5" s="1"/>
  <c r="G7301" i="5" l="1"/>
  <c r="H7301" i="5" s="1"/>
  <c r="R7301" i="5" l="1"/>
  <c r="S7301" i="5" s="1"/>
  <c r="T7301" i="5" s="1"/>
  <c r="U7301" i="5" s="1"/>
  <c r="V7301" i="5" s="1"/>
  <c r="W7301" i="5" s="1"/>
  <c r="X7301" i="5" s="1"/>
  <c r="P7301" i="5"/>
  <c r="AK7301" i="5"/>
  <c r="AP7301" i="5" s="1"/>
  <c r="I7301" i="5"/>
  <c r="AA7301" i="5" l="1"/>
  <c r="AD7301" i="5" s="1"/>
  <c r="Y7301" i="5"/>
  <c r="Z7301" i="5" s="1"/>
  <c r="AB7301" i="5" l="1"/>
  <c r="AC7301" i="5" s="1"/>
  <c r="AF7301" i="5" s="1"/>
  <c r="Q7302" i="5" s="1"/>
  <c r="AJ7301" i="5"/>
  <c r="AT7301" i="5" s="1"/>
  <c r="AU7301" i="5" l="1"/>
  <c r="AV7301" i="5" s="1"/>
  <c r="AW7301" i="5"/>
  <c r="AY7301" i="5" s="1"/>
  <c r="AZ7301" i="5" s="1"/>
  <c r="AE7301" i="5"/>
  <c r="AG7301" i="5" s="1"/>
  <c r="G7302" i="5"/>
  <c r="R7302" i="5" s="1"/>
  <c r="S7302" i="5" s="1"/>
  <c r="T7302" i="5" s="1"/>
  <c r="U7302" i="5" s="1"/>
  <c r="V7302" i="5" s="1"/>
  <c r="O7302" i="5"/>
  <c r="W7302" i="5" l="1"/>
  <c r="X7302" i="5" s="1"/>
  <c r="P7302" i="5"/>
  <c r="H7302" i="5"/>
  <c r="I7302" i="5" l="1"/>
  <c r="AK7302" i="5"/>
  <c r="AP7302" i="5" s="1"/>
  <c r="AA7302" i="5"/>
  <c r="AB7302" i="5" s="1"/>
  <c r="AD7302" i="5"/>
  <c r="Y7302" i="5"/>
  <c r="Z7302" i="5" s="1"/>
  <c r="AC7302" i="5" l="1"/>
  <c r="AF7302" i="5" s="1"/>
  <c r="AJ7302" i="5"/>
  <c r="AT7302" i="5" s="1"/>
  <c r="AW7302" i="5" s="1"/>
  <c r="AU7302" i="5" l="1"/>
  <c r="AV7302" i="5" s="1"/>
  <c r="Q7303" i="5"/>
  <c r="AE7302" i="5"/>
  <c r="AG7302" i="5" s="1"/>
  <c r="AY7302" i="5" l="1"/>
  <c r="AZ7302" i="5" s="1"/>
  <c r="O7303" i="5"/>
  <c r="G7303" i="5"/>
  <c r="R7303" i="5" l="1"/>
  <c r="S7303" i="5" s="1"/>
  <c r="T7303" i="5" s="1"/>
  <c r="U7303" i="5" s="1"/>
  <c r="V7303" i="5" s="1"/>
  <c r="H7303" i="5"/>
  <c r="P7303" i="5"/>
  <c r="AA7303" i="5" l="1"/>
  <c r="AB7303" i="5" s="1"/>
  <c r="AC7303" i="5" s="1"/>
  <c r="AE7303" i="5" s="1"/>
  <c r="Y7303" i="5"/>
  <c r="Z7303" i="5" s="1"/>
  <c r="AK7303" i="5"/>
  <c r="AP7303" i="5" s="1"/>
  <c r="I7303" i="5"/>
  <c r="W7303" i="5"/>
  <c r="X7303" i="5" s="1"/>
  <c r="AD7303" i="5" l="1"/>
  <c r="AJ7303" i="5" s="1"/>
  <c r="AT7303" i="5" s="1"/>
  <c r="AW7303" i="5" s="1"/>
  <c r="AG7303" i="5"/>
  <c r="AF7303" i="5" l="1"/>
  <c r="Q7304" i="5" s="1"/>
  <c r="AU7303" i="5"/>
  <c r="AV7303" i="5" s="1"/>
  <c r="AY7303" i="5" l="1"/>
  <c r="AZ7303" i="5" s="1"/>
  <c r="O7304" i="5"/>
  <c r="G7304" i="5"/>
  <c r="R7304" i="5" s="1"/>
  <c r="S7304" i="5" l="1"/>
  <c r="T7304" i="5" s="1"/>
  <c r="H7304" i="5"/>
  <c r="P7304" i="5"/>
  <c r="U7304" i="5" l="1"/>
  <c r="V7304" i="5" s="1"/>
  <c r="W7304" i="5" s="1"/>
  <c r="X7304" i="5" s="1"/>
  <c r="I7304" i="5"/>
  <c r="AK7304" i="5"/>
  <c r="AP7304" i="5" s="1"/>
  <c r="AD7304" i="5"/>
  <c r="AA7304" i="5"/>
  <c r="AB7304" i="5" s="1"/>
  <c r="Y7304" i="5"/>
  <c r="Z7304" i="5" s="1"/>
  <c r="AJ7304" i="5" l="1"/>
  <c r="AT7304" i="5" s="1"/>
  <c r="AW7304" i="5" s="1"/>
  <c r="AC7304" i="5"/>
  <c r="AE7304" i="5" s="1"/>
  <c r="AG7304" i="5" s="1"/>
  <c r="AF7304" i="5" l="1"/>
  <c r="AU7304" i="5"/>
  <c r="AV7304" i="5" s="1"/>
  <c r="AY7304" i="5" l="1"/>
  <c r="AZ7304" i="5" s="1"/>
  <c r="Q7305" i="5"/>
  <c r="G7305" i="5" l="1"/>
  <c r="O7305" i="5"/>
  <c r="R7305" i="5" l="1"/>
  <c r="S7305" i="5" s="1"/>
  <c r="T7305" i="5" s="1"/>
  <c r="U7305" i="5" s="1"/>
  <c r="V7305" i="5" s="1"/>
  <c r="W7305" i="5" s="1"/>
  <c r="X7305" i="5" s="1"/>
  <c r="P7305" i="5"/>
  <c r="H7305" i="5"/>
  <c r="AK7305" i="5" l="1"/>
  <c r="AP7305" i="5" s="1"/>
  <c r="I7305" i="5"/>
  <c r="AA7305" i="5"/>
  <c r="AB7305" i="5" s="1"/>
  <c r="AC7305" i="5" s="1"/>
  <c r="AE7305" i="5" s="1"/>
  <c r="AG7305" i="5" s="1"/>
  <c r="Y7305" i="5"/>
  <c r="Z7305" i="5" s="1"/>
  <c r="AD7305" i="5" l="1"/>
  <c r="AJ7305" i="5" s="1"/>
  <c r="AT7305" i="5" s="1"/>
  <c r="AW7305" i="5" s="1"/>
  <c r="AF7305" i="5" l="1"/>
  <c r="Q7306" i="5" s="1"/>
  <c r="G7306" i="5" s="1"/>
  <c r="AU7305" i="5"/>
  <c r="AV7305" i="5" s="1"/>
  <c r="P7306" i="5" l="1"/>
  <c r="H7306" i="5"/>
  <c r="AY7305" i="5"/>
  <c r="AZ7305" i="5" s="1"/>
  <c r="R7306" i="5"/>
  <c r="O7306" i="5"/>
  <c r="I7306" i="5" l="1"/>
  <c r="AK7306" i="5"/>
  <c r="AP7306" i="5" s="1"/>
  <c r="Y7306" i="5"/>
  <c r="Z7306" i="5" s="1"/>
  <c r="AB7306" i="5"/>
  <c r="S7306" i="5"/>
  <c r="T7306" i="5" s="1"/>
  <c r="U7306" i="5" s="1"/>
  <c r="V7306" i="5" s="1"/>
  <c r="AA7306" i="5"/>
  <c r="AD7306" i="5"/>
  <c r="W7306" i="5" l="1"/>
  <c r="X7306" i="5" s="1"/>
  <c r="AC7306" i="5"/>
  <c r="AE7306" i="5" s="1"/>
  <c r="AJ7306" i="5"/>
  <c r="AT7306" i="5" s="1"/>
  <c r="AW7306" i="5" s="1"/>
  <c r="AG7306" i="5" l="1"/>
  <c r="AU7306" i="5"/>
  <c r="AV7306" i="5" s="1"/>
  <c r="AF7306" i="5"/>
  <c r="AY7306" i="5" l="1"/>
  <c r="AZ7306" i="5" s="1"/>
  <c r="Q7307" i="5"/>
  <c r="G7307" i="5" s="1"/>
  <c r="H7307" i="5" l="1"/>
  <c r="P7307" i="5"/>
  <c r="R7307" i="5"/>
  <c r="O7307" i="5"/>
  <c r="I7307" i="5" l="1"/>
  <c r="AK7307" i="5"/>
  <c r="AP7307" i="5" s="1"/>
  <c r="AA7307" i="5"/>
  <c r="AD7307" i="5" s="1"/>
  <c r="Y7307" i="5"/>
  <c r="Z7307" i="5" s="1"/>
  <c r="S7307" i="5"/>
  <c r="T7307" i="5" s="1"/>
  <c r="U7307" i="5" s="1"/>
  <c r="V7307" i="5" s="1"/>
  <c r="AB7307" i="5" l="1"/>
  <c r="AC7307" i="5" s="1"/>
  <c r="AE7307" i="5" s="1"/>
  <c r="W7307" i="5"/>
  <c r="AJ7307" i="5"/>
  <c r="AT7307" i="5" s="1"/>
  <c r="AW7307" i="5" s="1"/>
  <c r="AF7307" i="5" l="1"/>
  <c r="Q7308" i="5" s="1"/>
  <c r="G7308" i="5" s="1"/>
  <c r="AU7307" i="5"/>
  <c r="AV7307" i="5" s="1"/>
  <c r="X7307" i="5"/>
  <c r="AG7307" i="5" s="1"/>
  <c r="H7308" i="5" l="1"/>
  <c r="P7308" i="5"/>
  <c r="AY7307" i="5"/>
  <c r="AZ7307" i="5" s="1"/>
  <c r="O7308" i="5"/>
  <c r="R7308" i="5"/>
  <c r="AK7308" i="5" l="1"/>
  <c r="AP7308" i="5" s="1"/>
  <c r="I7308" i="5"/>
  <c r="Y7308" i="5"/>
  <c r="Z7308" i="5" s="1"/>
  <c r="AA7308" i="5"/>
  <c r="AB7308" i="5" s="1"/>
  <c r="S7308" i="5"/>
  <c r="T7308" i="5" s="1"/>
  <c r="AD7308" i="5" l="1"/>
  <c r="U7308" i="5"/>
  <c r="AC7308" i="5"/>
  <c r="AE7308" i="5" s="1"/>
  <c r="AJ7308" i="5" l="1"/>
  <c r="AT7308" i="5" s="1"/>
  <c r="V7308" i="5"/>
  <c r="AU7308" i="5" l="1"/>
  <c r="AV7308" i="5" s="1"/>
  <c r="AW7308" i="5"/>
  <c r="AY7308" i="5" s="1"/>
  <c r="AZ7308" i="5" s="1"/>
  <c r="W7308" i="5"/>
  <c r="AF7308" i="5" s="1"/>
  <c r="Q7309" i="5" s="1"/>
  <c r="G7309" i="5" s="1"/>
  <c r="P7309" i="5" l="1"/>
  <c r="H7309" i="5"/>
  <c r="X7308" i="5"/>
  <c r="AG7308" i="5" s="1"/>
  <c r="O7309" i="5"/>
  <c r="R7309" i="5"/>
  <c r="I7309" i="5" l="1"/>
  <c r="AK7309" i="5"/>
  <c r="AP7309" i="5" s="1"/>
  <c r="S7309" i="5"/>
  <c r="T7309" i="5" s="1"/>
  <c r="U7309" i="5" s="1"/>
  <c r="V7309" i="5" s="1"/>
  <c r="AA7309" i="5"/>
  <c r="AB7309" i="5" s="1"/>
  <c r="AC7309" i="5" s="1"/>
  <c r="AE7309" i="5" s="1"/>
  <c r="Y7309" i="5"/>
  <c r="Z7309" i="5" s="1"/>
  <c r="AD7309" i="5" l="1"/>
  <c r="AJ7309" i="5" s="1"/>
  <c r="AT7309" i="5" s="1"/>
  <c r="AW7309" i="5" s="1"/>
  <c r="W7309" i="5"/>
  <c r="AF7309" i="5" l="1"/>
  <c r="Q7310" i="5" s="1"/>
  <c r="G7310" i="5" s="1"/>
  <c r="X7309" i="5"/>
  <c r="AG7309" i="5" s="1"/>
  <c r="AU7309" i="5"/>
  <c r="AV7309" i="5" s="1"/>
  <c r="H7310" i="5" l="1"/>
  <c r="P7310" i="5"/>
  <c r="AY7309" i="5"/>
  <c r="AZ7309" i="5" s="1"/>
  <c r="O7310" i="5"/>
  <c r="R7310" i="5"/>
  <c r="AK7310" i="5" l="1"/>
  <c r="AP7310" i="5" s="1"/>
  <c r="I7310" i="5"/>
  <c r="S7310" i="5"/>
  <c r="T7310" i="5" s="1"/>
  <c r="U7310" i="5" s="1"/>
  <c r="V7310" i="5" s="1"/>
  <c r="Y7310" i="5"/>
  <c r="Z7310" i="5" s="1"/>
  <c r="AA7310" i="5"/>
  <c r="AB7310" i="5" s="1"/>
  <c r="AD7310" i="5" l="1"/>
  <c r="AJ7310" i="5" s="1"/>
  <c r="AT7310" i="5" s="1"/>
  <c r="AW7310" i="5" s="1"/>
  <c r="W7310" i="5"/>
  <c r="X7310" i="5" s="1"/>
  <c r="AC7310" i="5"/>
  <c r="AE7310" i="5" s="1"/>
  <c r="AG7310" i="5" l="1"/>
  <c r="AU7310" i="5"/>
  <c r="AV7310" i="5" s="1"/>
  <c r="AF7310" i="5"/>
  <c r="Q7311" i="5" l="1"/>
  <c r="G7311" i="5" s="1"/>
  <c r="AY7310" i="5"/>
  <c r="AZ7310" i="5" s="1"/>
  <c r="H7311" i="5" l="1"/>
  <c r="P7311" i="5"/>
  <c r="R7311" i="5"/>
  <c r="O7311" i="5"/>
  <c r="I7311" i="5" l="1"/>
  <c r="AK7311" i="5"/>
  <c r="AP7311" i="5" s="1"/>
  <c r="AA7311" i="5"/>
  <c r="AD7311" i="5" s="1"/>
  <c r="Y7311" i="5"/>
  <c r="Z7311" i="5" s="1"/>
  <c r="S7311" i="5"/>
  <c r="T7311" i="5" s="1"/>
  <c r="AB7311" i="5" l="1"/>
  <c r="AC7311" i="5" s="1"/>
  <c r="AE7311" i="5" s="1"/>
  <c r="U7311" i="5"/>
  <c r="AJ7311" i="5" s="1"/>
  <c r="AT7311" i="5" s="1"/>
  <c r="AW7311" i="5" s="1"/>
  <c r="V7311" i="5" l="1"/>
  <c r="W7311" i="5" s="1"/>
  <c r="AF7311" i="5" s="1"/>
  <c r="AU7311" i="5"/>
  <c r="AV7311" i="5" s="1"/>
  <c r="X7311" i="5" l="1"/>
  <c r="AG7311" i="5" s="1"/>
  <c r="AY7311" i="5"/>
  <c r="AZ7311" i="5" s="1"/>
  <c r="Q7312" i="5"/>
  <c r="G7312" i="5" s="1"/>
  <c r="H7312" i="5" l="1"/>
  <c r="P7312" i="5"/>
  <c r="O7312" i="5"/>
  <c r="R7312" i="5"/>
  <c r="I7312" i="5" l="1"/>
  <c r="AK7312" i="5"/>
  <c r="AP7312" i="5" s="1"/>
  <c r="S7312" i="5"/>
  <c r="T7312" i="5" s="1"/>
  <c r="U7312" i="5" s="1"/>
  <c r="V7312" i="5" s="1"/>
  <c r="Y7312" i="5"/>
  <c r="Z7312" i="5" s="1"/>
  <c r="AA7312" i="5"/>
  <c r="AB7312" i="5" s="1"/>
  <c r="AC7312" i="5" s="1"/>
  <c r="AE7312" i="5" s="1"/>
  <c r="AD7312" i="5" l="1"/>
  <c r="AJ7312" i="5" s="1"/>
  <c r="AT7312" i="5" s="1"/>
  <c r="AW7312" i="5" s="1"/>
  <c r="W7312" i="5"/>
  <c r="AF7312" i="5" l="1"/>
  <c r="X7312" i="5"/>
  <c r="AG7312" i="5" s="1"/>
  <c r="AU7312" i="5"/>
  <c r="AV7312" i="5" s="1"/>
  <c r="Q7313" i="5" l="1"/>
  <c r="AY7312" i="5"/>
  <c r="AZ7312" i="5" s="1"/>
  <c r="G7313" i="5" l="1"/>
  <c r="O7313" i="5"/>
  <c r="H7313" i="5" l="1"/>
  <c r="P7313" i="5"/>
  <c r="R7313" i="5"/>
  <c r="S7313" i="5" s="1"/>
  <c r="T7313" i="5" s="1"/>
  <c r="U7313" i="5" s="1"/>
  <c r="V7313" i="5" s="1"/>
  <c r="W7313" i="5" s="1"/>
  <c r="Y7313" i="5" l="1"/>
  <c r="Z7313" i="5" s="1"/>
  <c r="AA7313" i="5"/>
  <c r="AD7313" i="5" s="1"/>
  <c r="I7313" i="5"/>
  <c r="AK7313" i="5"/>
  <c r="AP7313" i="5" s="1"/>
  <c r="X7313" i="5"/>
  <c r="AB7313" i="5" l="1"/>
  <c r="AC7313" i="5" s="1"/>
  <c r="AE7313" i="5" s="1"/>
  <c r="AG7313" i="5" s="1"/>
  <c r="AJ7313" i="5"/>
  <c r="AT7313" i="5" s="1"/>
  <c r="AW7313" i="5" s="1"/>
  <c r="AF7313" i="5" l="1"/>
  <c r="Q7314" i="5" s="1"/>
  <c r="G7314" i="5" s="1"/>
  <c r="H7314" i="5" s="1"/>
  <c r="AU7313" i="5"/>
  <c r="AV7313" i="5" s="1"/>
  <c r="O7314" i="5" l="1"/>
  <c r="R7314" i="5"/>
  <c r="S7314" i="5" s="1"/>
  <c r="T7314" i="5" s="1"/>
  <c r="U7314" i="5" s="1"/>
  <c r="P7314" i="5"/>
  <c r="AY7313" i="5"/>
  <c r="AZ7313" i="5" s="1"/>
  <c r="AK7314" i="5"/>
  <c r="AP7314" i="5" s="1"/>
  <c r="I7314" i="5"/>
  <c r="AA7314" i="5" l="1"/>
  <c r="AB7314" i="5" s="1"/>
  <c r="AC7314" i="5" s="1"/>
  <c r="AE7314" i="5" s="1"/>
  <c r="Y7314" i="5"/>
  <c r="Z7314" i="5" s="1"/>
  <c r="V7314" i="5"/>
  <c r="AD7314" i="5" l="1"/>
  <c r="AJ7314" i="5" s="1"/>
  <c r="AT7314" i="5" s="1"/>
  <c r="AW7314" i="5" s="1"/>
  <c r="W7314" i="5"/>
  <c r="AU7314" i="5" l="1"/>
  <c r="AV7314" i="5" s="1"/>
  <c r="AY7314" i="5" s="1"/>
  <c r="AZ7314" i="5" s="1"/>
  <c r="AF7314" i="5"/>
  <c r="Q7315" i="5" s="1"/>
  <c r="G7315" i="5" s="1"/>
  <c r="X7314" i="5"/>
  <c r="AG7314" i="5" s="1"/>
  <c r="H7315" i="5" l="1"/>
  <c r="P7315" i="5"/>
  <c r="O7315" i="5"/>
  <c r="R7315" i="5"/>
  <c r="AK7315" i="5" l="1"/>
  <c r="AP7315" i="5" s="1"/>
  <c r="I7315" i="5"/>
  <c r="S7315" i="5"/>
  <c r="T7315" i="5" s="1"/>
  <c r="Y7315" i="5"/>
  <c r="Z7315" i="5" s="1"/>
  <c r="AA7315" i="5"/>
  <c r="AD7315" i="5" s="1"/>
  <c r="AB7315" i="5" l="1"/>
  <c r="U7315" i="5"/>
  <c r="AJ7315" i="5" s="1"/>
  <c r="AT7315" i="5" s="1"/>
  <c r="AW7315" i="5" s="1"/>
  <c r="V7315" i="5" l="1"/>
  <c r="W7315" i="5" s="1"/>
  <c r="X7315" i="5" s="1"/>
  <c r="AC7315" i="5"/>
  <c r="AU7315" i="5"/>
  <c r="AV7315" i="5" s="1"/>
  <c r="AF7315" i="5" l="1"/>
  <c r="Q7316" i="5" s="1"/>
  <c r="G7316" i="5" s="1"/>
  <c r="AY7315" i="5"/>
  <c r="AZ7315" i="5" s="1"/>
  <c r="AE7315" i="5"/>
  <c r="AG7315" i="5" s="1"/>
  <c r="P7316" i="5" l="1"/>
  <c r="H7316" i="5"/>
  <c r="O7316" i="5"/>
  <c r="R7316" i="5"/>
  <c r="I7316" i="5" l="1"/>
  <c r="AK7316" i="5"/>
  <c r="AP7316" i="5" s="1"/>
  <c r="AA7316" i="5"/>
  <c r="AD7316" i="5" s="1"/>
  <c r="Y7316" i="5"/>
  <c r="Z7316" i="5" s="1"/>
  <c r="S7316" i="5"/>
  <c r="T7316" i="5" s="1"/>
  <c r="AB7316" i="5" l="1"/>
  <c r="AC7316" i="5" s="1"/>
  <c r="AE7316" i="5" s="1"/>
  <c r="U7316" i="5"/>
  <c r="AJ7316" i="5" s="1"/>
  <c r="AT7316" i="5" s="1"/>
  <c r="AW7316" i="5" s="1"/>
  <c r="V7316" i="5" l="1"/>
  <c r="AU7316" i="5"/>
  <c r="AV7316" i="5" s="1"/>
  <c r="AY7316" i="5" l="1"/>
  <c r="AZ7316" i="5" s="1"/>
  <c r="W7316" i="5"/>
  <c r="AF7316" i="5" s="1"/>
  <c r="Q7317" i="5" l="1"/>
  <c r="G7317" i="5" s="1"/>
  <c r="X7316" i="5"/>
  <c r="AG7316" i="5" s="1"/>
  <c r="O7317" i="5" l="1"/>
  <c r="R7317" i="5"/>
  <c r="S7317" i="5" s="1"/>
  <c r="T7317" i="5" s="1"/>
  <c r="U7317" i="5" s="1"/>
  <c r="V7317" i="5" s="1"/>
  <c r="H7317" i="5"/>
  <c r="P7317" i="5"/>
  <c r="W7317" i="5" l="1"/>
  <c r="X7317" i="5" s="1"/>
  <c r="AK7317" i="5"/>
  <c r="AP7317" i="5" s="1"/>
  <c r="I7317" i="5"/>
  <c r="Y7317" i="5"/>
  <c r="Z7317" i="5" s="1"/>
  <c r="AA7317" i="5"/>
  <c r="AD7317" i="5" s="1"/>
  <c r="AB7317" i="5"/>
  <c r="AC7317" i="5" l="1"/>
  <c r="AE7317" i="5" s="1"/>
  <c r="AG7317" i="5" s="1"/>
  <c r="AJ7317" i="5"/>
  <c r="AT7317" i="5" s="1"/>
  <c r="AW7317" i="5" s="1"/>
  <c r="AF7317" i="5" l="1"/>
  <c r="AU7317" i="5"/>
  <c r="AV7317" i="5" s="1"/>
  <c r="AY7317" i="5" l="1"/>
  <c r="AZ7317" i="5" s="1"/>
  <c r="Q7318" i="5"/>
  <c r="G7318" i="5" l="1"/>
  <c r="O7318" i="5"/>
  <c r="R7318" i="5" l="1"/>
  <c r="H7318" i="5"/>
  <c r="P7318" i="5"/>
  <c r="AK7318" i="5" l="1"/>
  <c r="AP7318" i="5" s="1"/>
  <c r="I7318" i="5"/>
  <c r="AA7318" i="5"/>
  <c r="AB7318" i="5" s="1"/>
  <c r="AC7318" i="5" s="1"/>
  <c r="AE7318" i="5" s="1"/>
  <c r="Y7318" i="5"/>
  <c r="Z7318" i="5" s="1"/>
  <c r="S7318" i="5"/>
  <c r="T7318" i="5" s="1"/>
  <c r="U7318" i="5" s="1"/>
  <c r="V7318" i="5" s="1"/>
  <c r="W7318" i="5" s="1"/>
  <c r="X7318" i="5" s="1"/>
  <c r="AD7318" i="5" l="1"/>
  <c r="AF7318" i="5" s="1"/>
  <c r="AG7318" i="5"/>
  <c r="AJ7318" i="5" l="1"/>
  <c r="AT7318" i="5" s="1"/>
  <c r="AW7318" i="5" s="1"/>
  <c r="Q7319" i="5"/>
  <c r="AU7318" i="5" l="1"/>
  <c r="AV7318" i="5" s="1"/>
  <c r="AY7318" i="5" s="1"/>
  <c r="AZ7318" i="5" s="1"/>
  <c r="O7319" i="5"/>
  <c r="G7319" i="5"/>
  <c r="H7319" i="5" l="1"/>
  <c r="P7319" i="5"/>
  <c r="R7319" i="5"/>
  <c r="AA7319" i="5" l="1"/>
  <c r="AB7319" i="5" s="1"/>
  <c r="AC7319" i="5" s="1"/>
  <c r="AE7319" i="5" s="1"/>
  <c r="Y7319" i="5"/>
  <c r="Z7319" i="5" s="1"/>
  <c r="S7319" i="5"/>
  <c r="T7319" i="5" s="1"/>
  <c r="U7319" i="5" s="1"/>
  <c r="V7319" i="5" s="1"/>
  <c r="I7319" i="5"/>
  <c r="AK7319" i="5"/>
  <c r="AP7319" i="5" s="1"/>
  <c r="AD7319" i="5" l="1"/>
  <c r="AJ7319" i="5" s="1"/>
  <c r="AT7319" i="5" s="1"/>
  <c r="AW7319" i="5" s="1"/>
  <c r="W7319" i="5"/>
  <c r="AF7319" i="5" l="1"/>
  <c r="Q7320" i="5" s="1"/>
  <c r="X7319" i="5"/>
  <c r="AG7319" i="5" s="1"/>
  <c r="AU7319" i="5"/>
  <c r="AV7319" i="5" s="1"/>
  <c r="AY7319" i="5" l="1"/>
  <c r="AZ7319" i="5" s="1"/>
  <c r="O7320" i="5"/>
  <c r="G7320" i="5"/>
  <c r="R7320" i="5" l="1"/>
  <c r="S7320" i="5" s="1"/>
  <c r="T7320" i="5" s="1"/>
  <c r="P7320" i="5"/>
  <c r="H7320" i="5"/>
  <c r="I7320" i="5" l="1"/>
  <c r="AK7320" i="5"/>
  <c r="AP7320" i="5" s="1"/>
  <c r="Y7320" i="5"/>
  <c r="Z7320" i="5" s="1"/>
  <c r="AA7320" i="5"/>
  <c r="AD7320" i="5" s="1"/>
  <c r="U7320" i="5"/>
  <c r="V7320" i="5" s="1"/>
  <c r="W7320" i="5" s="1"/>
  <c r="X7320" i="5" s="1"/>
  <c r="AB7320" i="5" l="1"/>
  <c r="AC7320" i="5" s="1"/>
  <c r="AF7320" i="5" s="1"/>
  <c r="AJ7320" i="5"/>
  <c r="AT7320" i="5" s="1"/>
  <c r="AW7320" i="5" s="1"/>
  <c r="AU7320" i="5" l="1"/>
  <c r="AV7320" i="5" s="1"/>
  <c r="AY7320" i="5" s="1"/>
  <c r="AZ7320" i="5" s="1"/>
  <c r="AE7320" i="5"/>
  <c r="AG7320" i="5" s="1"/>
  <c r="Q7321" i="5"/>
  <c r="G7321" i="5" l="1"/>
  <c r="R7321" i="5" s="1"/>
  <c r="O7321" i="5"/>
  <c r="S7321" i="5" l="1"/>
  <c r="T7321" i="5" s="1"/>
  <c r="U7321" i="5" s="1"/>
  <c r="V7321" i="5" s="1"/>
  <c r="H7321" i="5"/>
  <c r="P7321" i="5"/>
  <c r="W7321" i="5" l="1"/>
  <c r="Y7321" i="5"/>
  <c r="Z7321" i="5" s="1"/>
  <c r="AA7321" i="5"/>
  <c r="AD7321" i="5" s="1"/>
  <c r="AK7321" i="5"/>
  <c r="AP7321" i="5" s="1"/>
  <c r="I7321" i="5"/>
  <c r="AB7321" i="5" l="1"/>
  <c r="AC7321" i="5" s="1"/>
  <c r="AE7321" i="5" s="1"/>
  <c r="AJ7321" i="5"/>
  <c r="AT7321" i="5" s="1"/>
  <c r="AW7321" i="5" s="1"/>
  <c r="X7321" i="5"/>
  <c r="AG7321" i="5" l="1"/>
  <c r="AF7321" i="5"/>
  <c r="Q7322" i="5" s="1"/>
  <c r="AU7321" i="5"/>
  <c r="AV7321" i="5" s="1"/>
  <c r="G7322" i="5" l="1"/>
  <c r="R7322" i="5" s="1"/>
  <c r="S7322" i="5" s="1"/>
  <c r="T7322" i="5" s="1"/>
  <c r="U7322" i="5" s="1"/>
  <c r="V7322" i="5" s="1"/>
  <c r="O7322" i="5"/>
  <c r="AY7321" i="5"/>
  <c r="AZ7321" i="5" s="1"/>
  <c r="W7322" i="5" l="1"/>
  <c r="X7322" i="5" s="1"/>
  <c r="H7322" i="5"/>
  <c r="P7322" i="5"/>
  <c r="AA7322" i="5" l="1"/>
  <c r="AD7322" i="5" s="1"/>
  <c r="Y7322" i="5"/>
  <c r="Z7322" i="5" s="1"/>
  <c r="AK7322" i="5"/>
  <c r="AP7322" i="5" s="1"/>
  <c r="I7322" i="5"/>
  <c r="AB7322" i="5" l="1"/>
  <c r="AC7322" i="5" s="1"/>
  <c r="AE7322" i="5" s="1"/>
  <c r="AG7322" i="5" s="1"/>
  <c r="AJ7322" i="5"/>
  <c r="AT7322" i="5" s="1"/>
  <c r="AW7322" i="5" s="1"/>
  <c r="AF7322" i="5" l="1"/>
  <c r="Q7323" i="5" s="1"/>
  <c r="AU7322" i="5"/>
  <c r="AV7322" i="5" s="1"/>
  <c r="AY7322" i="5" l="1"/>
  <c r="AZ7322" i="5" s="1"/>
  <c r="O7323" i="5"/>
  <c r="G7323" i="5"/>
  <c r="R7323" i="5" s="1"/>
  <c r="S7323" i="5" s="1"/>
  <c r="T7323" i="5" s="1"/>
  <c r="U7323" i="5" s="1"/>
  <c r="V7323" i="5" s="1"/>
  <c r="W7323" i="5" l="1"/>
  <c r="X7323" i="5" s="1"/>
  <c r="P7323" i="5"/>
  <c r="H7323" i="5"/>
  <c r="I7323" i="5" l="1"/>
  <c r="AK7323" i="5"/>
  <c r="AP7323" i="5" s="1"/>
  <c r="AA7323" i="5"/>
  <c r="AB7323" i="5" s="1"/>
  <c r="Y7323" i="5"/>
  <c r="Z7323" i="5" s="1"/>
  <c r="AD7323" i="5"/>
  <c r="AJ7323" i="5" l="1"/>
  <c r="AT7323" i="5" s="1"/>
  <c r="AC7323" i="5"/>
  <c r="AE7323" i="5" s="1"/>
  <c r="AG7323" i="5" s="1"/>
  <c r="AU7323" i="5" l="1"/>
  <c r="AV7323" i="5" s="1"/>
  <c r="AW7323" i="5"/>
  <c r="AY7323" i="5" s="1"/>
  <c r="AZ7323" i="5" s="1"/>
  <c r="AF7323" i="5"/>
  <c r="Q7324" i="5" s="1"/>
  <c r="G7324" i="5" l="1"/>
  <c r="O7324" i="5"/>
  <c r="R7324" i="5" l="1"/>
  <c r="P7324" i="5"/>
  <c r="H7324" i="5"/>
  <c r="Y7324" i="5" l="1"/>
  <c r="Z7324" i="5" s="1"/>
  <c r="AA7324" i="5"/>
  <c r="AD7324" i="5" s="1"/>
  <c r="I7324" i="5"/>
  <c r="AK7324" i="5"/>
  <c r="AP7324" i="5" s="1"/>
  <c r="S7324" i="5"/>
  <c r="T7324" i="5" s="1"/>
  <c r="U7324" i="5" s="1"/>
  <c r="V7324" i="5" s="1"/>
  <c r="AB7324" i="5" l="1"/>
  <c r="AC7324" i="5" s="1"/>
  <c r="W7324" i="5"/>
  <c r="X7324" i="5" s="1"/>
  <c r="AJ7324" i="5"/>
  <c r="AT7324" i="5" s="1"/>
  <c r="AW7324" i="5" s="1"/>
  <c r="AF7324" i="5" l="1"/>
  <c r="Q7325" i="5" s="1"/>
  <c r="AU7324" i="5"/>
  <c r="AV7324" i="5" s="1"/>
  <c r="AE7324" i="5"/>
  <c r="AG7324" i="5" s="1"/>
  <c r="O7325" i="5" l="1"/>
  <c r="G7325" i="5"/>
  <c r="AY7324" i="5"/>
  <c r="AZ7324" i="5" s="1"/>
  <c r="R7325" i="5" l="1"/>
  <c r="S7325" i="5" s="1"/>
  <c r="T7325" i="5" s="1"/>
  <c r="U7325" i="5" s="1"/>
  <c r="V7325" i="5" s="1"/>
  <c r="H7325" i="5"/>
  <c r="P7325" i="5"/>
  <c r="AA7325" i="5" l="1"/>
  <c r="AB7325" i="5" s="1"/>
  <c r="AC7325" i="5" s="1"/>
  <c r="AE7325" i="5" s="1"/>
  <c r="Y7325" i="5"/>
  <c r="Z7325" i="5" s="1"/>
  <c r="AK7325" i="5"/>
  <c r="AP7325" i="5" s="1"/>
  <c r="I7325" i="5"/>
  <c r="W7325" i="5"/>
  <c r="AD7325" i="5" l="1"/>
  <c r="AJ7325" i="5" s="1"/>
  <c r="AT7325" i="5" s="1"/>
  <c r="AW7325" i="5" s="1"/>
  <c r="X7325" i="5"/>
  <c r="AG7325" i="5" s="1"/>
  <c r="AF7325" i="5" l="1"/>
  <c r="Q7326" i="5" s="1"/>
  <c r="G7326" i="5" s="1"/>
  <c r="AU7325" i="5"/>
  <c r="AV7325" i="5" s="1"/>
  <c r="O7326" i="5" l="1"/>
  <c r="R7326" i="5"/>
  <c r="P7326" i="5"/>
  <c r="H7326" i="5"/>
  <c r="AY7325" i="5"/>
  <c r="AZ7325" i="5" s="1"/>
  <c r="AA7326" i="5" l="1"/>
  <c r="AB7326" i="5" s="1"/>
  <c r="AC7326" i="5" s="1"/>
  <c r="AE7326" i="5" s="1"/>
  <c r="Y7326" i="5"/>
  <c r="Z7326" i="5" s="1"/>
  <c r="I7326" i="5"/>
  <c r="AK7326" i="5"/>
  <c r="AP7326" i="5" s="1"/>
  <c r="S7326" i="5"/>
  <c r="T7326" i="5" s="1"/>
  <c r="AD7326" i="5" l="1"/>
  <c r="U7326" i="5"/>
  <c r="V7326" i="5" s="1"/>
  <c r="W7326" i="5" s="1"/>
  <c r="X7326" i="5" l="1"/>
  <c r="AG7326" i="5" s="1"/>
  <c r="AF7326" i="5"/>
  <c r="AJ7326" i="5"/>
  <c r="AT7326" i="5" s="1"/>
  <c r="AW7326" i="5" s="1"/>
  <c r="Q7327" i="5" l="1"/>
  <c r="AU7326" i="5"/>
  <c r="AV7326" i="5" s="1"/>
  <c r="AY7326" i="5" l="1"/>
  <c r="AZ7326" i="5" s="1"/>
  <c r="G7327" i="5"/>
  <c r="O7327" i="5"/>
  <c r="R7327" i="5" l="1"/>
  <c r="H7327" i="5"/>
  <c r="P7327" i="5"/>
  <c r="AK7327" i="5" l="1"/>
  <c r="AP7327" i="5" s="1"/>
  <c r="I7327" i="5"/>
  <c r="AB7327" i="5"/>
  <c r="AC7327" i="5" s="1"/>
  <c r="AE7327" i="5" s="1"/>
  <c r="Y7327" i="5"/>
  <c r="Z7327" i="5" s="1"/>
  <c r="AA7327" i="5"/>
  <c r="AD7327" i="5" s="1"/>
  <c r="S7327" i="5"/>
  <c r="T7327" i="5" s="1"/>
  <c r="U7327" i="5" s="1"/>
  <c r="V7327" i="5" s="1"/>
  <c r="W7327" i="5" s="1"/>
  <c r="X7327" i="5" s="1"/>
  <c r="AJ7327" i="5" l="1"/>
  <c r="AT7327" i="5" s="1"/>
  <c r="AW7327" i="5" s="1"/>
  <c r="AF7327" i="5"/>
  <c r="AG7327" i="5"/>
  <c r="Q7328" i="5" l="1"/>
  <c r="AU7327" i="5"/>
  <c r="AV7327" i="5" s="1"/>
  <c r="AY7327" i="5" l="1"/>
  <c r="AZ7327" i="5" s="1"/>
  <c r="O7328" i="5"/>
  <c r="G7328" i="5"/>
  <c r="P7328" i="5" l="1"/>
  <c r="H7328" i="5"/>
  <c r="R7328" i="5"/>
  <c r="S7328" i="5" s="1"/>
  <c r="T7328" i="5" s="1"/>
  <c r="U7328" i="5" s="1"/>
  <c r="V7328" i="5" s="1"/>
  <c r="I7328" i="5" l="1"/>
  <c r="AK7328" i="5"/>
  <c r="AP7328" i="5" s="1"/>
  <c r="W7328" i="5"/>
  <c r="X7328" i="5" s="1"/>
  <c r="AA7328" i="5"/>
  <c r="AB7328" i="5" s="1"/>
  <c r="AC7328" i="5" s="1"/>
  <c r="AE7328" i="5" s="1"/>
  <c r="Y7328" i="5"/>
  <c r="Z7328" i="5" s="1"/>
  <c r="AD7328" i="5" l="1"/>
  <c r="AJ7328" i="5" s="1"/>
  <c r="AT7328" i="5" s="1"/>
  <c r="AW7328" i="5" s="1"/>
  <c r="AG7328" i="5"/>
  <c r="AF7328" i="5" l="1"/>
  <c r="Q7329" i="5" s="1"/>
  <c r="AU7328" i="5"/>
  <c r="AV7328" i="5" s="1"/>
  <c r="AY7328" i="5" l="1"/>
  <c r="AZ7328" i="5" s="1"/>
  <c r="O7329" i="5"/>
  <c r="G7329" i="5"/>
  <c r="P7329" i="5" l="1"/>
  <c r="H7329" i="5"/>
  <c r="R7329" i="5"/>
  <c r="I7329" i="5" l="1"/>
  <c r="AK7329" i="5"/>
  <c r="AP7329" i="5" s="1"/>
  <c r="S7329" i="5"/>
  <c r="T7329" i="5" s="1"/>
  <c r="Y7329" i="5"/>
  <c r="Z7329" i="5" s="1"/>
  <c r="AA7329" i="5"/>
  <c r="AB7329" i="5" s="1"/>
  <c r="AD7329" i="5" l="1"/>
  <c r="U7329" i="5"/>
  <c r="AC7329" i="5"/>
  <c r="AE7329" i="5" s="1"/>
  <c r="AJ7329" i="5" l="1"/>
  <c r="AT7329" i="5" s="1"/>
  <c r="AW7329" i="5" s="1"/>
  <c r="V7329" i="5"/>
  <c r="W7329" i="5" s="1"/>
  <c r="AF7329" i="5" s="1"/>
  <c r="AU7329" i="5" l="1"/>
  <c r="AV7329" i="5" s="1"/>
  <c r="AY7329" i="5" s="1"/>
  <c r="AZ7329" i="5" s="1"/>
  <c r="X7329" i="5"/>
  <c r="AG7329" i="5" s="1"/>
  <c r="Q7330" i="5"/>
  <c r="G7330" i="5" s="1"/>
  <c r="H7330" i="5" l="1"/>
  <c r="P7330" i="5"/>
  <c r="R7330" i="5"/>
  <c r="O7330" i="5"/>
  <c r="AK7330" i="5" l="1"/>
  <c r="AP7330" i="5" s="1"/>
  <c r="I7330" i="5"/>
  <c r="AA7330" i="5"/>
  <c r="AD7330" i="5" s="1"/>
  <c r="Y7330" i="5"/>
  <c r="Z7330" i="5" s="1"/>
  <c r="S7330" i="5"/>
  <c r="T7330" i="5" s="1"/>
  <c r="AB7330" i="5" l="1"/>
  <c r="AC7330" i="5" s="1"/>
  <c r="AE7330" i="5" s="1"/>
  <c r="U7330" i="5"/>
  <c r="AJ7330" i="5" s="1"/>
  <c r="AT7330" i="5" s="1"/>
  <c r="AW7330" i="5" s="1"/>
  <c r="V7330" i="5" l="1"/>
  <c r="W7330" i="5" s="1"/>
  <c r="AF7330" i="5" s="1"/>
  <c r="AU7330" i="5"/>
  <c r="AV7330" i="5" s="1"/>
  <c r="X7330" i="5" l="1"/>
  <c r="AG7330" i="5" s="1"/>
  <c r="AY7330" i="5"/>
  <c r="AZ7330" i="5" s="1"/>
  <c r="Q7331" i="5"/>
  <c r="G7331" i="5" s="1"/>
  <c r="H7331" i="5" l="1"/>
  <c r="P7331" i="5"/>
  <c r="R7331" i="5"/>
  <c r="O7331" i="5"/>
  <c r="I7331" i="5" l="1"/>
  <c r="AK7331" i="5"/>
  <c r="AP7331" i="5" s="1"/>
  <c r="Y7331" i="5"/>
  <c r="Z7331" i="5" s="1"/>
  <c r="S7331" i="5"/>
  <c r="T7331" i="5" s="1"/>
  <c r="AA7331" i="5"/>
  <c r="AB7331" i="5" s="1"/>
  <c r="AC7331" i="5" s="1"/>
  <c r="AE7331" i="5" s="1"/>
  <c r="AD7331" i="5" l="1"/>
  <c r="U7331" i="5"/>
  <c r="V7331" i="5" s="1"/>
  <c r="W7331" i="5" l="1"/>
  <c r="AF7331" i="5" s="1"/>
  <c r="AJ7331" i="5"/>
  <c r="AT7331" i="5" s="1"/>
  <c r="AW7331" i="5" s="1"/>
  <c r="X7331" i="5" l="1"/>
  <c r="AG7331" i="5" s="1"/>
  <c r="AU7331" i="5"/>
  <c r="AV7331" i="5" s="1"/>
  <c r="Q7332" i="5"/>
  <c r="G7332" i="5" s="1"/>
  <c r="H7332" i="5" l="1"/>
  <c r="P7332" i="5"/>
  <c r="AY7331" i="5"/>
  <c r="AZ7331" i="5" s="1"/>
  <c r="O7332" i="5"/>
  <c r="R7332" i="5"/>
  <c r="I7332" i="5" l="1"/>
  <c r="AK7332" i="5"/>
  <c r="AP7332" i="5" s="1"/>
  <c r="S7332" i="5"/>
  <c r="T7332" i="5" s="1"/>
  <c r="Y7332" i="5"/>
  <c r="Z7332" i="5" s="1"/>
  <c r="AA7332" i="5"/>
  <c r="AD7332" i="5" s="1"/>
  <c r="AB7332" i="5" l="1"/>
  <c r="AC7332" i="5" s="1"/>
  <c r="AE7332" i="5" s="1"/>
  <c r="U7332" i="5"/>
  <c r="AJ7332" i="5" s="1"/>
  <c r="AT7332" i="5" s="1"/>
  <c r="AW7332" i="5" s="1"/>
  <c r="AU7332" i="5" l="1"/>
  <c r="AV7332" i="5" s="1"/>
  <c r="V7332" i="5"/>
  <c r="AY7332" i="5" l="1"/>
  <c r="AZ7332" i="5" s="1"/>
  <c r="W7332" i="5"/>
  <c r="AF7332" i="5" s="1"/>
  <c r="X7332" i="5" l="1"/>
  <c r="AG7332" i="5" s="1"/>
  <c r="Q7333" i="5"/>
  <c r="G7333" i="5" s="1"/>
  <c r="H7333" i="5" l="1"/>
  <c r="P7333" i="5"/>
  <c r="O7333" i="5"/>
  <c r="R7333" i="5"/>
  <c r="I7333" i="5" l="1"/>
  <c r="AK7333" i="5"/>
  <c r="AP7333" i="5" s="1"/>
  <c r="S7333" i="5"/>
  <c r="T7333" i="5" s="1"/>
  <c r="Y7333" i="5"/>
  <c r="Z7333" i="5" s="1"/>
  <c r="AA7333" i="5"/>
  <c r="AD7333" i="5" s="1"/>
  <c r="AB7333" i="5" l="1"/>
  <c r="AC7333" i="5" s="1"/>
  <c r="AE7333" i="5" s="1"/>
  <c r="U7333" i="5"/>
  <c r="V7333" i="5" s="1"/>
  <c r="AJ7333" i="5" l="1"/>
  <c r="AT7333" i="5" s="1"/>
  <c r="AW7333" i="5" s="1"/>
  <c r="W7333" i="5"/>
  <c r="AF7333" i="5" s="1"/>
  <c r="AU7333" i="5" l="1"/>
  <c r="AV7333" i="5" s="1"/>
  <c r="AY7333" i="5" s="1"/>
  <c r="AZ7333" i="5" s="1"/>
  <c r="X7333" i="5"/>
  <c r="AG7333" i="5" s="1"/>
  <c r="Q7334" i="5"/>
  <c r="G7334" i="5" s="1"/>
  <c r="P7334" i="5" l="1"/>
  <c r="H7334" i="5"/>
  <c r="R7334" i="5"/>
  <c r="O7334" i="5"/>
  <c r="AK7334" i="5" l="1"/>
  <c r="AP7334" i="5" s="1"/>
  <c r="I7334" i="5"/>
  <c r="Y7334" i="5"/>
  <c r="Z7334" i="5" s="1"/>
  <c r="AA7334" i="5"/>
  <c r="AB7334" i="5" s="1"/>
  <c r="AC7334" i="5" s="1"/>
  <c r="AE7334" i="5" s="1"/>
  <c r="S7334" i="5"/>
  <c r="T7334" i="5" s="1"/>
  <c r="U7334" i="5" s="1"/>
  <c r="V7334" i="5" s="1"/>
  <c r="AD7334" i="5" l="1"/>
  <c r="AJ7334" i="5" s="1"/>
  <c r="AT7334" i="5" s="1"/>
  <c r="AW7334" i="5" s="1"/>
  <c r="W7334" i="5"/>
  <c r="X7334" i="5" s="1"/>
  <c r="AG7334" i="5" s="1"/>
  <c r="AF7334" i="5" l="1"/>
  <c r="Q7335" i="5" s="1"/>
  <c r="G7335" i="5" s="1"/>
  <c r="AU7334" i="5"/>
  <c r="AV7334" i="5" s="1"/>
  <c r="H7335" i="5" l="1"/>
  <c r="P7335" i="5"/>
  <c r="O7335" i="5"/>
  <c r="R7335" i="5"/>
  <c r="AY7334" i="5"/>
  <c r="AZ7334" i="5" s="1"/>
  <c r="I7335" i="5" l="1"/>
  <c r="AK7335" i="5"/>
  <c r="AP7335" i="5" s="1"/>
  <c r="S7335" i="5"/>
  <c r="T7335" i="5" s="1"/>
  <c r="AA7335" i="5"/>
  <c r="AD7335" i="5" s="1"/>
  <c r="Y7335" i="5"/>
  <c r="Z7335" i="5" s="1"/>
  <c r="U7335" i="5" l="1"/>
  <c r="AJ7335" i="5" s="1"/>
  <c r="AT7335" i="5" s="1"/>
  <c r="AW7335" i="5" s="1"/>
  <c r="AB7335" i="5"/>
  <c r="V7335" i="5" l="1"/>
  <c r="W7335" i="5" s="1"/>
  <c r="X7335" i="5" s="1"/>
  <c r="AC7335" i="5"/>
  <c r="AU7335" i="5"/>
  <c r="AV7335" i="5" s="1"/>
  <c r="AF7335" i="5" l="1"/>
  <c r="Q7336" i="5" s="1"/>
  <c r="G7336" i="5" s="1"/>
  <c r="AY7335" i="5"/>
  <c r="AZ7335" i="5" s="1"/>
  <c r="AE7335" i="5"/>
  <c r="AG7335" i="5" s="1"/>
  <c r="H7336" i="5" l="1"/>
  <c r="P7336" i="5"/>
  <c r="O7336" i="5"/>
  <c r="R7336" i="5"/>
  <c r="I7336" i="5" l="1"/>
  <c r="AK7336" i="5"/>
  <c r="AP7336" i="5" s="1"/>
  <c r="Y7336" i="5"/>
  <c r="Z7336" i="5" s="1"/>
  <c r="S7336" i="5"/>
  <c r="T7336" i="5" s="1"/>
  <c r="AA7336" i="5"/>
  <c r="AD7336" i="5" s="1"/>
  <c r="AB7336" i="5" l="1"/>
  <c r="AC7336" i="5" s="1"/>
  <c r="AE7336" i="5" s="1"/>
  <c r="U7336" i="5"/>
  <c r="AJ7336" i="5" s="1"/>
  <c r="AT7336" i="5" s="1"/>
  <c r="AW7336" i="5" s="1"/>
  <c r="V7336" i="5" l="1"/>
  <c r="W7336" i="5" s="1"/>
  <c r="X7336" i="5" s="1"/>
  <c r="AG7336" i="5" s="1"/>
  <c r="AU7336" i="5"/>
  <c r="AV7336" i="5" s="1"/>
  <c r="AF7336" i="5" l="1"/>
  <c r="AY7336" i="5"/>
  <c r="AZ7336" i="5" s="1"/>
  <c r="Q7337" i="5" l="1"/>
  <c r="G7337" i="5" l="1"/>
  <c r="O7337" i="5"/>
  <c r="H7337" i="5" l="1"/>
  <c r="P7337" i="5"/>
  <c r="R7337" i="5"/>
  <c r="S7337" i="5" s="1"/>
  <c r="T7337" i="5" s="1"/>
  <c r="U7337" i="5" s="1"/>
  <c r="AA7337" i="5" l="1"/>
  <c r="AD7337" i="5" s="1"/>
  <c r="Y7337" i="5"/>
  <c r="Z7337" i="5" s="1"/>
  <c r="AK7337" i="5"/>
  <c r="AP7337" i="5" s="1"/>
  <c r="I7337" i="5"/>
  <c r="V7337" i="5"/>
  <c r="W7337" i="5" s="1"/>
  <c r="AB7337" i="5" l="1"/>
  <c r="AC7337" i="5" s="1"/>
  <c r="AE7337" i="5" s="1"/>
  <c r="AJ7337" i="5"/>
  <c r="AT7337" i="5" s="1"/>
  <c r="X7337" i="5"/>
  <c r="AU7337" i="5" l="1"/>
  <c r="AV7337" i="5" s="1"/>
  <c r="AW7337" i="5"/>
  <c r="AY7337" i="5" s="1"/>
  <c r="AZ7337" i="5" s="1"/>
  <c r="AG7337" i="5"/>
  <c r="AF7337" i="5"/>
  <c r="Q7338" i="5" s="1"/>
  <c r="G7338" i="5" s="1"/>
  <c r="H7338" i="5" s="1"/>
  <c r="O7338" i="5" l="1"/>
  <c r="P7338" i="5"/>
  <c r="R7338" i="5"/>
  <c r="S7338" i="5" s="1"/>
  <c r="T7338" i="5" s="1"/>
  <c r="U7338" i="5" s="1"/>
  <c r="V7338" i="5" s="1"/>
  <c r="AK7338" i="5"/>
  <c r="AP7338" i="5" s="1"/>
  <c r="I7338" i="5"/>
  <c r="Y7338" i="5" l="1"/>
  <c r="Z7338" i="5" s="1"/>
  <c r="AA7338" i="5"/>
  <c r="AB7338" i="5" s="1"/>
  <c r="AC7338" i="5" s="1"/>
  <c r="AE7338" i="5" s="1"/>
  <c r="W7338" i="5"/>
  <c r="X7338" i="5" s="1"/>
  <c r="AD7338" i="5" l="1"/>
  <c r="AF7338" i="5" s="1"/>
  <c r="Q7339" i="5" s="1"/>
  <c r="G7339" i="5" s="1"/>
  <c r="AG7338" i="5"/>
  <c r="AJ7338" i="5" l="1"/>
  <c r="AT7338" i="5" s="1"/>
  <c r="H7339" i="5"/>
  <c r="P7339" i="5"/>
  <c r="O7339" i="5"/>
  <c r="R7339" i="5"/>
  <c r="AU7338" i="5" l="1"/>
  <c r="AV7338" i="5" s="1"/>
  <c r="AW7338" i="5"/>
  <c r="AY7338" i="5" s="1"/>
  <c r="AZ7338" i="5" s="1"/>
  <c r="I7339" i="5"/>
  <c r="AK7339" i="5"/>
  <c r="AP7339" i="5" s="1"/>
  <c r="AA7339" i="5"/>
  <c r="AB7339" i="5" s="1"/>
  <c r="Y7339" i="5"/>
  <c r="Z7339" i="5" s="1"/>
  <c r="S7339" i="5"/>
  <c r="T7339" i="5" s="1"/>
  <c r="U7339" i="5" s="1"/>
  <c r="V7339" i="5" s="1"/>
  <c r="AD7339" i="5" l="1"/>
  <c r="AJ7339" i="5" s="1"/>
  <c r="AT7339" i="5" s="1"/>
  <c r="AW7339" i="5" s="1"/>
  <c r="W7339" i="5"/>
  <c r="X7339" i="5" s="1"/>
  <c r="AC7339" i="5"/>
  <c r="AE7339" i="5" s="1"/>
  <c r="AU7339" i="5" l="1"/>
  <c r="AV7339" i="5" s="1"/>
  <c r="AG7339" i="5"/>
  <c r="AF7339" i="5"/>
  <c r="AY7339" i="5" l="1"/>
  <c r="AZ7339" i="5" s="1"/>
  <c r="Q7340" i="5"/>
  <c r="G7340" i="5" s="1"/>
  <c r="H7340" i="5" l="1"/>
  <c r="P7340" i="5"/>
  <c r="R7340" i="5"/>
  <c r="O7340" i="5"/>
  <c r="AK7340" i="5" l="1"/>
  <c r="AP7340" i="5" s="1"/>
  <c r="I7340" i="5"/>
  <c r="Y7340" i="5"/>
  <c r="Z7340" i="5" s="1"/>
  <c r="AA7340" i="5"/>
  <c r="AD7340" i="5" s="1"/>
  <c r="S7340" i="5"/>
  <c r="T7340" i="5" s="1"/>
  <c r="U7340" i="5" s="1"/>
  <c r="V7340" i="5" s="1"/>
  <c r="AB7340" i="5" l="1"/>
  <c r="AC7340" i="5" s="1"/>
  <c r="AE7340" i="5" s="1"/>
  <c r="AJ7340" i="5"/>
  <c r="AT7340" i="5" s="1"/>
  <c r="AW7340" i="5" s="1"/>
  <c r="W7340" i="5"/>
  <c r="AF7340" i="5" l="1"/>
  <c r="Q7341" i="5" s="1"/>
  <c r="X7340" i="5"/>
  <c r="AG7340" i="5" s="1"/>
  <c r="AU7340" i="5"/>
  <c r="AV7340" i="5" s="1"/>
  <c r="AY7340" i="5" l="1"/>
  <c r="AZ7340" i="5" s="1"/>
  <c r="O7341" i="5"/>
  <c r="G7341" i="5"/>
  <c r="R7341" i="5" s="1"/>
  <c r="S7341" i="5" l="1"/>
  <c r="T7341" i="5" s="1"/>
  <c r="U7341" i="5" s="1"/>
  <c r="V7341" i="5" s="1"/>
  <c r="P7341" i="5"/>
  <c r="H7341" i="5"/>
  <c r="AA7341" i="5" l="1"/>
  <c r="AB7341" i="5" s="1"/>
  <c r="Y7341" i="5"/>
  <c r="Z7341" i="5" s="1"/>
  <c r="AK7341" i="5"/>
  <c r="AP7341" i="5" s="1"/>
  <c r="I7341" i="5"/>
  <c r="W7341" i="5"/>
  <c r="X7341" i="5" s="1"/>
  <c r="AD7341" i="5" l="1"/>
  <c r="AJ7341" i="5" s="1"/>
  <c r="AT7341" i="5" s="1"/>
  <c r="AW7341" i="5" s="1"/>
  <c r="AC7341" i="5"/>
  <c r="AF7341" i="5" l="1"/>
  <c r="Q7342" i="5" s="1"/>
  <c r="AE7341" i="5"/>
  <c r="AG7341" i="5" s="1"/>
  <c r="AU7341" i="5"/>
  <c r="AV7341" i="5" s="1"/>
  <c r="G7342" i="5" l="1"/>
  <c r="R7342" i="5" s="1"/>
  <c r="S7342" i="5" s="1"/>
  <c r="T7342" i="5" s="1"/>
  <c r="U7342" i="5" s="1"/>
  <c r="V7342" i="5" s="1"/>
  <c r="W7342" i="5" s="1"/>
  <c r="X7342" i="5" s="1"/>
  <c r="O7342" i="5"/>
  <c r="AY7341" i="5"/>
  <c r="AZ7341" i="5" s="1"/>
  <c r="H7342" i="5" l="1"/>
  <c r="P7342" i="5"/>
  <c r="Y7342" i="5" l="1"/>
  <c r="Z7342" i="5" s="1"/>
  <c r="AA7342" i="5"/>
  <c r="AD7342" i="5" s="1"/>
  <c r="AK7342" i="5"/>
  <c r="AP7342" i="5" s="1"/>
  <c r="I7342" i="5"/>
  <c r="AB7342" i="5" l="1"/>
  <c r="AC7342" i="5" s="1"/>
  <c r="AE7342" i="5" s="1"/>
  <c r="AG7342" i="5" s="1"/>
  <c r="AJ7342" i="5"/>
  <c r="AT7342" i="5" s="1"/>
  <c r="AW7342" i="5" s="1"/>
  <c r="AF7342" i="5" l="1"/>
  <c r="Q7343" i="5" s="1"/>
  <c r="AU7342" i="5"/>
  <c r="AV7342" i="5" s="1"/>
  <c r="AY7342" i="5" l="1"/>
  <c r="AZ7342" i="5" s="1"/>
  <c r="G7343" i="5"/>
  <c r="O7343" i="5"/>
  <c r="H7343" i="5" l="1"/>
  <c r="P7343" i="5"/>
  <c r="R7343" i="5"/>
  <c r="AA7343" i="5" l="1"/>
  <c r="AB7343" i="5" s="1"/>
  <c r="Y7343" i="5"/>
  <c r="Z7343" i="5" s="1"/>
  <c r="S7343" i="5"/>
  <c r="T7343" i="5" s="1"/>
  <c r="AK7343" i="5"/>
  <c r="AP7343" i="5" s="1"/>
  <c r="I7343" i="5"/>
  <c r="AD7343" i="5" l="1"/>
  <c r="U7343" i="5"/>
  <c r="AC7343" i="5"/>
  <c r="AE7343" i="5" s="1"/>
  <c r="AJ7343" i="5" l="1"/>
  <c r="AT7343" i="5" s="1"/>
  <c r="V7343" i="5"/>
  <c r="W7343" i="5" s="1"/>
  <c r="AF7343" i="5" s="1"/>
  <c r="AU7343" i="5" l="1"/>
  <c r="AV7343" i="5" s="1"/>
  <c r="AW7343" i="5"/>
  <c r="AY7343" i="5" s="1"/>
  <c r="AZ7343" i="5" s="1"/>
  <c r="X7343" i="5"/>
  <c r="AG7343" i="5" s="1"/>
  <c r="Q7344" i="5"/>
  <c r="G7344" i="5" l="1"/>
  <c r="R7344" i="5" s="1"/>
  <c r="S7344" i="5" s="1"/>
  <c r="T7344" i="5" s="1"/>
  <c r="O7344" i="5"/>
  <c r="U7344" i="5" l="1"/>
  <c r="V7344" i="5" s="1"/>
  <c r="H7344" i="5"/>
  <c r="P7344" i="5"/>
  <c r="W7344" i="5" l="1"/>
  <c r="X7344" i="5" s="1"/>
  <c r="I7344" i="5"/>
  <c r="AK7344" i="5"/>
  <c r="AP7344" i="5" s="1"/>
  <c r="AA7344" i="5"/>
  <c r="AB7344" i="5" s="1"/>
  <c r="AC7344" i="5" s="1"/>
  <c r="AE7344" i="5" s="1"/>
  <c r="Y7344" i="5"/>
  <c r="Z7344" i="5" s="1"/>
  <c r="AD7344" i="5" l="1"/>
  <c r="AJ7344" i="5" s="1"/>
  <c r="AT7344" i="5" s="1"/>
  <c r="AW7344" i="5" s="1"/>
  <c r="AG7344" i="5"/>
  <c r="AF7344" i="5" l="1"/>
  <c r="Q7345" i="5" s="1"/>
  <c r="AU7344" i="5"/>
  <c r="AV7344" i="5" s="1"/>
  <c r="AY7344" i="5" l="1"/>
  <c r="AZ7344" i="5" s="1"/>
  <c r="O7345" i="5"/>
  <c r="G7345" i="5"/>
  <c r="R7345" i="5" l="1"/>
  <c r="S7345" i="5" s="1"/>
  <c r="T7345" i="5" s="1"/>
  <c r="U7345" i="5" s="1"/>
  <c r="V7345" i="5" s="1"/>
  <c r="W7345" i="5" s="1"/>
  <c r="X7345" i="5" s="1"/>
  <c r="H7345" i="5"/>
  <c r="P7345" i="5"/>
  <c r="AA7345" i="5" l="1"/>
  <c r="AD7345" i="5" s="1"/>
  <c r="Y7345" i="5"/>
  <c r="Z7345" i="5" s="1"/>
  <c r="I7345" i="5"/>
  <c r="AK7345" i="5"/>
  <c r="AP7345" i="5" s="1"/>
  <c r="AB7345" i="5" l="1"/>
  <c r="AC7345" i="5" s="1"/>
  <c r="AE7345" i="5" s="1"/>
  <c r="AG7345" i="5" s="1"/>
  <c r="AJ7345" i="5"/>
  <c r="AT7345" i="5" s="1"/>
  <c r="AW7345" i="5" s="1"/>
  <c r="AF7345" i="5" l="1"/>
  <c r="Q7346" i="5" s="1"/>
  <c r="AU7345" i="5"/>
  <c r="AV7345" i="5" s="1"/>
  <c r="AY7345" i="5" l="1"/>
  <c r="AZ7345" i="5" s="1"/>
  <c r="G7346" i="5"/>
  <c r="R7346" i="5" s="1"/>
  <c r="S7346" i="5" s="1"/>
  <c r="T7346" i="5" s="1"/>
  <c r="U7346" i="5" s="1"/>
  <c r="V7346" i="5" s="1"/>
  <c r="W7346" i="5" s="1"/>
  <c r="X7346" i="5" s="1"/>
  <c r="O7346" i="5"/>
  <c r="H7346" i="5" l="1"/>
  <c r="P7346" i="5"/>
  <c r="Y7346" i="5" l="1"/>
  <c r="Z7346" i="5" s="1"/>
  <c r="AD7346" i="5"/>
  <c r="AA7346" i="5"/>
  <c r="AB7346" i="5" s="1"/>
  <c r="AK7346" i="5"/>
  <c r="AP7346" i="5" s="1"/>
  <c r="I7346" i="5"/>
  <c r="AC7346" i="5" l="1"/>
  <c r="AF7346" i="5" s="1"/>
  <c r="AJ7346" i="5"/>
  <c r="AT7346" i="5" s="1"/>
  <c r="AW7346" i="5" s="1"/>
  <c r="Q7347" i="5" l="1"/>
  <c r="AU7346" i="5"/>
  <c r="AV7346" i="5" s="1"/>
  <c r="AE7346" i="5"/>
  <c r="AG7346" i="5" s="1"/>
  <c r="AY7346" i="5" l="1"/>
  <c r="AZ7346" i="5" s="1"/>
  <c r="O7347" i="5"/>
  <c r="G7347" i="5"/>
  <c r="R7347" i="5" s="1"/>
  <c r="S7347" i="5" s="1"/>
  <c r="T7347" i="5" s="1"/>
  <c r="U7347" i="5" s="1"/>
  <c r="V7347" i="5" s="1"/>
  <c r="W7347" i="5" l="1"/>
  <c r="X7347" i="5" s="1"/>
  <c r="H7347" i="5"/>
  <c r="P7347" i="5"/>
  <c r="AK7347" i="5" l="1"/>
  <c r="AP7347" i="5" s="1"/>
  <c r="I7347" i="5"/>
  <c r="AD7347" i="5"/>
  <c r="AA7347" i="5"/>
  <c r="AB7347" i="5" s="1"/>
  <c r="Y7347" i="5"/>
  <c r="Z7347" i="5" s="1"/>
  <c r="AJ7347" i="5" l="1"/>
  <c r="AT7347" i="5" s="1"/>
  <c r="AW7347" i="5" s="1"/>
  <c r="AC7347" i="5"/>
  <c r="AE7347" i="5" s="1"/>
  <c r="AG7347" i="5" s="1"/>
  <c r="AF7347" i="5" l="1"/>
  <c r="AU7347" i="5"/>
  <c r="AV7347" i="5" s="1"/>
  <c r="AY7347" i="5" l="1"/>
  <c r="AZ7347" i="5" s="1"/>
  <c r="Q7348" i="5"/>
  <c r="O7348" i="5" l="1"/>
  <c r="G7348" i="5"/>
  <c r="R7348" i="5" s="1"/>
  <c r="S7348" i="5" s="1"/>
  <c r="T7348" i="5" s="1"/>
  <c r="U7348" i="5" s="1"/>
  <c r="V7348" i="5" s="1"/>
  <c r="W7348" i="5" l="1"/>
  <c r="X7348" i="5" s="1"/>
  <c r="H7348" i="5"/>
  <c r="P7348" i="5"/>
  <c r="Y7348" i="5" l="1"/>
  <c r="Z7348" i="5" s="1"/>
  <c r="AA7348" i="5"/>
  <c r="AB7348" i="5" s="1"/>
  <c r="AC7348" i="5" s="1"/>
  <c r="AE7348" i="5" s="1"/>
  <c r="AG7348" i="5" s="1"/>
  <c r="I7348" i="5"/>
  <c r="AK7348" i="5"/>
  <c r="AP7348" i="5" s="1"/>
  <c r="AD7348" i="5" l="1"/>
  <c r="AJ7348" i="5" s="1"/>
  <c r="AT7348" i="5" s="1"/>
  <c r="AW7348" i="5" s="1"/>
  <c r="AF7348" i="5" l="1"/>
  <c r="Q7349" i="5" s="1"/>
  <c r="AU7348" i="5"/>
  <c r="AV7348" i="5" s="1"/>
  <c r="O7349" i="5" l="1"/>
  <c r="G7349" i="5"/>
  <c r="AY7348" i="5"/>
  <c r="AZ7348" i="5" s="1"/>
  <c r="H7349" i="5" l="1"/>
  <c r="P7349" i="5"/>
  <c r="R7349" i="5"/>
  <c r="Y7349" i="5" l="1"/>
  <c r="Z7349" i="5" s="1"/>
  <c r="AD7349" i="5"/>
  <c r="AA7349" i="5"/>
  <c r="AB7349" i="5" s="1"/>
  <c r="S7349" i="5"/>
  <c r="T7349" i="5" s="1"/>
  <c r="U7349" i="5" s="1"/>
  <c r="V7349" i="5" s="1"/>
  <c r="W7349" i="5" s="1"/>
  <c r="X7349" i="5" s="1"/>
  <c r="I7349" i="5"/>
  <c r="AK7349" i="5"/>
  <c r="AP7349" i="5" s="1"/>
  <c r="AJ7349" i="5" l="1"/>
  <c r="AT7349" i="5" s="1"/>
  <c r="AW7349" i="5" s="1"/>
  <c r="AC7349" i="5"/>
  <c r="AE7349" i="5" s="1"/>
  <c r="AG7349" i="5" s="1"/>
  <c r="AF7349" i="5" l="1"/>
  <c r="AU7349" i="5"/>
  <c r="AV7349" i="5" s="1"/>
  <c r="AY7349" i="5" l="1"/>
  <c r="AZ7349" i="5" s="1"/>
  <c r="Q7350" i="5"/>
  <c r="G7350" i="5" l="1"/>
  <c r="O7350" i="5"/>
  <c r="R7350" i="5" l="1"/>
  <c r="P7350" i="5"/>
  <c r="H7350" i="5"/>
  <c r="I7350" i="5" l="1"/>
  <c r="AK7350" i="5"/>
  <c r="AP7350" i="5" s="1"/>
  <c r="Y7350" i="5"/>
  <c r="Z7350" i="5" s="1"/>
  <c r="AD7350" i="5"/>
  <c r="AA7350" i="5"/>
  <c r="AB7350" i="5" s="1"/>
  <c r="AC7350" i="5" s="1"/>
  <c r="AE7350" i="5" s="1"/>
  <c r="S7350" i="5"/>
  <c r="T7350" i="5" s="1"/>
  <c r="U7350" i="5" s="1"/>
  <c r="V7350" i="5" s="1"/>
  <c r="W7350" i="5" l="1"/>
  <c r="X7350" i="5" s="1"/>
  <c r="AG7350" i="5" s="1"/>
  <c r="AJ7350" i="5"/>
  <c r="AT7350" i="5" s="1"/>
  <c r="AW7350" i="5" s="1"/>
  <c r="AF7350" i="5" l="1"/>
  <c r="Q7351" i="5" s="1"/>
  <c r="AU7350" i="5"/>
  <c r="AV7350" i="5" s="1"/>
  <c r="AY7350" i="5" l="1"/>
  <c r="AZ7350" i="5" s="1"/>
  <c r="O7351" i="5"/>
  <c r="G7351" i="5"/>
  <c r="R7351" i="5" l="1"/>
  <c r="S7351" i="5" s="1"/>
  <c r="T7351" i="5" s="1"/>
  <c r="U7351" i="5" s="1"/>
  <c r="V7351" i="5" s="1"/>
  <c r="W7351" i="5" s="1"/>
  <c r="X7351" i="5" s="1"/>
  <c r="H7351" i="5"/>
  <c r="P7351" i="5"/>
  <c r="AB7351" i="5" l="1"/>
  <c r="Y7351" i="5"/>
  <c r="Z7351" i="5" s="1"/>
  <c r="AA7351" i="5"/>
  <c r="AD7351" i="5" s="1"/>
  <c r="AK7351" i="5"/>
  <c r="AP7351" i="5" s="1"/>
  <c r="I7351" i="5"/>
  <c r="AC7351" i="5" l="1"/>
  <c r="AF7351" i="5" s="1"/>
  <c r="AJ7351" i="5"/>
  <c r="AT7351" i="5" s="1"/>
  <c r="AW7351" i="5" s="1"/>
  <c r="Q7352" i="5" l="1"/>
  <c r="AU7351" i="5"/>
  <c r="AV7351" i="5" s="1"/>
  <c r="AE7351" i="5"/>
  <c r="AG7351" i="5" s="1"/>
  <c r="AY7351" i="5" l="1"/>
  <c r="AZ7351" i="5" s="1"/>
  <c r="O7352" i="5"/>
  <c r="G7352" i="5"/>
  <c r="R7352" i="5" l="1"/>
  <c r="H7352" i="5"/>
  <c r="P7352" i="5"/>
  <c r="AK7352" i="5" l="1"/>
  <c r="AP7352" i="5" s="1"/>
  <c r="I7352" i="5"/>
  <c r="AA7352" i="5"/>
  <c r="AD7352" i="5" s="1"/>
  <c r="Y7352" i="5"/>
  <c r="Z7352" i="5" s="1"/>
  <c r="S7352" i="5"/>
  <c r="T7352" i="5" s="1"/>
  <c r="U7352" i="5" s="1"/>
  <c r="V7352" i="5" s="1"/>
  <c r="AB7352" i="5" l="1"/>
  <c r="AC7352" i="5" s="1"/>
  <c r="AE7352" i="5" s="1"/>
  <c r="W7352" i="5"/>
  <c r="X7352" i="5" s="1"/>
  <c r="AJ7352" i="5"/>
  <c r="AT7352" i="5" s="1"/>
  <c r="AW7352" i="5" s="1"/>
  <c r="AG7352" i="5" l="1"/>
  <c r="AF7352" i="5"/>
  <c r="AU7352" i="5"/>
  <c r="AV7352" i="5" s="1"/>
  <c r="AY7352" i="5" l="1"/>
  <c r="AZ7352" i="5" s="1"/>
  <c r="Q7353" i="5"/>
  <c r="O7353" i="5" l="1"/>
  <c r="G7353" i="5"/>
  <c r="R7353" i="5" s="1"/>
  <c r="S7353" i="5" s="1"/>
  <c r="T7353" i="5" s="1"/>
  <c r="U7353" i="5" s="1"/>
  <c r="V7353" i="5" s="1"/>
  <c r="W7353" i="5" s="1"/>
  <c r="X7353" i="5" s="1"/>
  <c r="H7353" i="5" l="1"/>
  <c r="P7353" i="5"/>
  <c r="AA7353" i="5" l="1"/>
  <c r="AB7353" i="5" s="1"/>
  <c r="AC7353" i="5" s="1"/>
  <c r="AE7353" i="5" s="1"/>
  <c r="AG7353" i="5" s="1"/>
  <c r="AD7353" i="5"/>
  <c r="Y7353" i="5"/>
  <c r="Z7353" i="5" s="1"/>
  <c r="AK7353" i="5"/>
  <c r="AP7353" i="5" s="1"/>
  <c r="I7353" i="5"/>
  <c r="AJ7353" i="5" l="1"/>
  <c r="AF7353" i="5"/>
  <c r="Q7354" i="5" l="1"/>
  <c r="G7354" i="5" s="1"/>
  <c r="AT7353" i="5"/>
  <c r="AW7353" i="5" s="1"/>
  <c r="H7354" i="5" l="1"/>
  <c r="P7354" i="5"/>
  <c r="AU7353" i="5"/>
  <c r="AV7353" i="5" s="1"/>
  <c r="O7354" i="5"/>
  <c r="R7354" i="5"/>
  <c r="I7354" i="5" l="1"/>
  <c r="AK7354" i="5"/>
  <c r="AP7354" i="5" s="1"/>
  <c r="Y7354" i="5"/>
  <c r="Z7354" i="5" s="1"/>
  <c r="AB7354" i="5"/>
  <c r="AA7354" i="5"/>
  <c r="AD7354" i="5" s="1"/>
  <c r="S7354" i="5"/>
  <c r="T7354" i="5" s="1"/>
  <c r="U7354" i="5" s="1"/>
  <c r="V7354" i="5" s="1"/>
  <c r="AY7353" i="5"/>
  <c r="AZ7353" i="5" s="1"/>
  <c r="W7354" i="5" l="1"/>
  <c r="X7354" i="5" s="1"/>
  <c r="AJ7354" i="5"/>
  <c r="AT7354" i="5" s="1"/>
  <c r="AW7354" i="5" s="1"/>
  <c r="AC7354" i="5"/>
  <c r="AE7354" i="5" s="1"/>
  <c r="AG7354" i="5" l="1"/>
  <c r="AU7354" i="5"/>
  <c r="AV7354" i="5" s="1"/>
  <c r="AF7354" i="5"/>
  <c r="AY7354" i="5" l="1"/>
  <c r="AZ7354" i="5" s="1"/>
  <c r="Q7355" i="5"/>
  <c r="G7355" i="5" s="1"/>
  <c r="H7355" i="5" l="1"/>
  <c r="P7355" i="5"/>
  <c r="R7355" i="5"/>
  <c r="O7355" i="5"/>
  <c r="AK7355" i="5" l="1"/>
  <c r="AP7355" i="5" s="1"/>
  <c r="I7355" i="5"/>
  <c r="S7355" i="5"/>
  <c r="T7355" i="5" s="1"/>
  <c r="U7355" i="5" s="1"/>
  <c r="V7355" i="5" s="1"/>
  <c r="AA7355" i="5"/>
  <c r="AB7355" i="5" s="1"/>
  <c r="AC7355" i="5" s="1"/>
  <c r="AE7355" i="5" s="1"/>
  <c r="Y7355" i="5"/>
  <c r="Z7355" i="5" s="1"/>
  <c r="AD7355" i="5" l="1"/>
  <c r="AJ7355" i="5" s="1"/>
  <c r="AT7355" i="5" s="1"/>
  <c r="AW7355" i="5" s="1"/>
  <c r="W7355" i="5"/>
  <c r="AF7355" i="5" l="1"/>
  <c r="Q7356" i="5" s="1"/>
  <c r="G7356" i="5" s="1"/>
  <c r="X7355" i="5"/>
  <c r="AG7355" i="5" s="1"/>
  <c r="AU7355" i="5"/>
  <c r="AV7355" i="5" s="1"/>
  <c r="H7356" i="5" l="1"/>
  <c r="P7356" i="5"/>
  <c r="AY7355" i="5"/>
  <c r="AZ7355" i="5" s="1"/>
  <c r="R7356" i="5"/>
  <c r="O7356" i="5"/>
  <c r="I7356" i="5" l="1"/>
  <c r="AK7356" i="5"/>
  <c r="AP7356" i="5" s="1"/>
  <c r="AA7356" i="5"/>
  <c r="AB7356" i="5" s="1"/>
  <c r="Y7356" i="5"/>
  <c r="Z7356" i="5" s="1"/>
  <c r="S7356" i="5"/>
  <c r="T7356" i="5" s="1"/>
  <c r="AD7356" i="5" l="1"/>
  <c r="U7356" i="5"/>
  <c r="AC7356" i="5"/>
  <c r="AE7356" i="5" s="1"/>
  <c r="AJ7356" i="5" l="1"/>
  <c r="AT7356" i="5" s="1"/>
  <c r="V7356" i="5"/>
  <c r="AU7356" i="5" l="1"/>
  <c r="AV7356" i="5" s="1"/>
  <c r="AW7356" i="5"/>
  <c r="AY7356" i="5" s="1"/>
  <c r="AZ7356" i="5" s="1"/>
  <c r="W7356" i="5"/>
  <c r="AF7356" i="5" s="1"/>
  <c r="X7356" i="5" l="1"/>
  <c r="AG7356" i="5" s="1"/>
  <c r="Q7357" i="5"/>
  <c r="G7357" i="5" s="1"/>
  <c r="H7357" i="5" l="1"/>
  <c r="P7357" i="5"/>
  <c r="O7357" i="5"/>
  <c r="R7357" i="5"/>
  <c r="I7357" i="5" l="1"/>
  <c r="AK7357" i="5"/>
  <c r="AP7357" i="5" s="1"/>
  <c r="Y7357" i="5"/>
  <c r="Z7357" i="5" s="1"/>
  <c r="S7357" i="5"/>
  <c r="T7357" i="5" s="1"/>
  <c r="AA7357" i="5"/>
  <c r="AD7357" i="5" s="1"/>
  <c r="AB7357" i="5" l="1"/>
  <c r="AC7357" i="5" s="1"/>
  <c r="AE7357" i="5" s="1"/>
  <c r="U7357" i="5"/>
  <c r="AJ7357" i="5" s="1"/>
  <c r="AT7357" i="5" s="1"/>
  <c r="AW7357" i="5" s="1"/>
  <c r="V7357" i="5" l="1"/>
  <c r="W7357" i="5" s="1"/>
  <c r="AU7357" i="5"/>
  <c r="AV7357" i="5" s="1"/>
  <c r="AF7357" i="5" l="1"/>
  <c r="Q7358" i="5" s="1"/>
  <c r="G7358" i="5" s="1"/>
  <c r="X7357" i="5"/>
  <c r="AG7357" i="5" s="1"/>
  <c r="AY7357" i="5"/>
  <c r="AZ7357" i="5" s="1"/>
  <c r="H7358" i="5" l="1"/>
  <c r="P7358" i="5"/>
  <c r="R7358" i="5"/>
  <c r="O7358" i="5"/>
  <c r="I7358" i="5" l="1"/>
  <c r="AK7358" i="5"/>
  <c r="AP7358" i="5" s="1"/>
  <c r="AA7358" i="5"/>
  <c r="AB7358" i="5" s="1"/>
  <c r="AC7358" i="5" s="1"/>
  <c r="AE7358" i="5" s="1"/>
  <c r="S7358" i="5"/>
  <c r="T7358" i="5" s="1"/>
  <c r="Y7358" i="5"/>
  <c r="Z7358" i="5" s="1"/>
  <c r="AD7358" i="5" l="1"/>
  <c r="U7358" i="5"/>
  <c r="AJ7358" i="5" l="1"/>
  <c r="AT7358" i="5" s="1"/>
  <c r="V7358" i="5"/>
  <c r="W7358" i="5" s="1"/>
  <c r="AF7358" i="5" s="1"/>
  <c r="AU7358" i="5" l="1"/>
  <c r="AV7358" i="5" s="1"/>
  <c r="AW7358" i="5"/>
  <c r="AY7358" i="5" s="1"/>
  <c r="AZ7358" i="5" s="1"/>
  <c r="X7358" i="5"/>
  <c r="AG7358" i="5" s="1"/>
  <c r="Q7359" i="5"/>
  <c r="G7359" i="5" s="1"/>
  <c r="P7359" i="5" l="1"/>
  <c r="H7359" i="5"/>
  <c r="R7359" i="5"/>
  <c r="O7359" i="5"/>
  <c r="AK7359" i="5" l="1"/>
  <c r="AP7359" i="5" s="1"/>
  <c r="I7359" i="5"/>
  <c r="AA7359" i="5"/>
  <c r="AD7359" i="5" s="1"/>
  <c r="S7359" i="5"/>
  <c r="T7359" i="5" s="1"/>
  <c r="Y7359" i="5"/>
  <c r="Z7359" i="5" s="1"/>
  <c r="AB7359" i="5" l="1"/>
  <c r="AC7359" i="5" s="1"/>
  <c r="AE7359" i="5" s="1"/>
  <c r="U7359" i="5"/>
  <c r="AJ7359" i="5" s="1"/>
  <c r="AT7359" i="5" s="1"/>
  <c r="AW7359" i="5" s="1"/>
  <c r="V7359" i="5" l="1"/>
  <c r="W7359" i="5" s="1"/>
  <c r="AU7359" i="5"/>
  <c r="AV7359" i="5" s="1"/>
  <c r="AY7359" i="5" l="1"/>
  <c r="AZ7359" i="5" s="1"/>
  <c r="X7359" i="5"/>
  <c r="AG7359" i="5" s="1"/>
  <c r="AF7359" i="5"/>
  <c r="Q7360" i="5" l="1"/>
  <c r="G7360" i="5" s="1"/>
  <c r="P7360" i="5" l="1"/>
  <c r="H7360" i="5"/>
  <c r="O7360" i="5"/>
  <c r="R7360" i="5"/>
  <c r="I7360" i="5" l="1"/>
  <c r="AK7360" i="5"/>
  <c r="AP7360" i="5" s="1"/>
  <c r="S7360" i="5"/>
  <c r="T7360" i="5" s="1"/>
  <c r="U7360" i="5" s="1"/>
  <c r="V7360" i="5" s="1"/>
  <c r="AA7360" i="5"/>
  <c r="AD7360" i="5" s="1"/>
  <c r="Y7360" i="5"/>
  <c r="Z7360" i="5" s="1"/>
  <c r="AB7360" i="5" l="1"/>
  <c r="AC7360" i="5" s="1"/>
  <c r="AE7360" i="5" s="1"/>
  <c r="AJ7360" i="5"/>
  <c r="AT7360" i="5" s="1"/>
  <c r="AW7360" i="5" s="1"/>
  <c r="W7360" i="5"/>
  <c r="X7360" i="5" s="1"/>
  <c r="AG7360" i="5" l="1"/>
  <c r="AF7360" i="5"/>
  <c r="AU7360" i="5"/>
  <c r="AV7360" i="5" s="1"/>
  <c r="AY7360" i="5" l="1"/>
  <c r="AZ7360" i="5" s="1"/>
  <c r="Q7361" i="5"/>
  <c r="G7361" i="5" s="1"/>
  <c r="H7361" i="5" l="1"/>
  <c r="P7361" i="5"/>
  <c r="O7361" i="5"/>
  <c r="R7361" i="5"/>
  <c r="I7361" i="5" l="1"/>
  <c r="AK7361" i="5"/>
  <c r="AP7361" i="5" s="1"/>
  <c r="Y7361" i="5"/>
  <c r="Z7361" i="5" s="1"/>
  <c r="S7361" i="5"/>
  <c r="T7361" i="5" s="1"/>
  <c r="U7361" i="5" s="1"/>
  <c r="V7361" i="5" s="1"/>
  <c r="AA7361" i="5"/>
  <c r="AB7361" i="5" s="1"/>
  <c r="AC7361" i="5" s="1"/>
  <c r="AE7361" i="5" s="1"/>
  <c r="AD7361" i="5" l="1"/>
  <c r="AJ7361" i="5" s="1"/>
  <c r="AT7361" i="5" s="1"/>
  <c r="W7361" i="5"/>
  <c r="AU7361" i="5" l="1"/>
  <c r="AV7361" i="5" s="1"/>
  <c r="AW7361" i="5"/>
  <c r="AF7361" i="5"/>
  <c r="Q7362" i="5" s="1"/>
  <c r="G7362" i="5" s="1"/>
  <c r="AY7361" i="5"/>
  <c r="AZ7361" i="5" s="1"/>
  <c r="X7361" i="5"/>
  <c r="AG7361" i="5" s="1"/>
  <c r="H7362" i="5" l="1"/>
  <c r="P7362" i="5"/>
  <c r="R7362" i="5"/>
  <c r="O7362" i="5"/>
  <c r="AK7362" i="5" l="1"/>
  <c r="AP7362" i="5" s="1"/>
  <c r="I7362" i="5"/>
  <c r="S7362" i="5"/>
  <c r="T7362" i="5" s="1"/>
  <c r="Y7362" i="5"/>
  <c r="Z7362" i="5" s="1"/>
  <c r="AA7362" i="5"/>
  <c r="AD7362" i="5" s="1"/>
  <c r="U7362" i="5" l="1"/>
  <c r="AJ7362" i="5" s="1"/>
  <c r="AT7362" i="5" s="1"/>
  <c r="AW7362" i="5" s="1"/>
  <c r="AB7362" i="5"/>
  <c r="AC7362" i="5" s="1"/>
  <c r="AE7362" i="5" s="1"/>
  <c r="V7362" i="5" l="1"/>
  <c r="W7362" i="5" s="1"/>
  <c r="AF7362" i="5" s="1"/>
  <c r="AU7362" i="5"/>
  <c r="AV7362" i="5" s="1"/>
  <c r="X7362" i="5" l="1"/>
  <c r="AG7362" i="5" s="1"/>
  <c r="AY7362" i="5"/>
  <c r="AZ7362" i="5" s="1"/>
  <c r="Q7363" i="5"/>
  <c r="G7363" i="5" s="1"/>
  <c r="H7363" i="5" l="1"/>
  <c r="P7363" i="5"/>
  <c r="O7363" i="5"/>
  <c r="R7363" i="5"/>
  <c r="I7363" i="5" l="1"/>
  <c r="AK7363" i="5"/>
  <c r="AP7363" i="5" s="1"/>
  <c r="Y7363" i="5"/>
  <c r="Z7363" i="5" s="1"/>
  <c r="S7363" i="5"/>
  <c r="T7363" i="5" s="1"/>
  <c r="U7363" i="5" s="1"/>
  <c r="V7363" i="5" s="1"/>
  <c r="AA7363" i="5"/>
  <c r="AB7363" i="5" s="1"/>
  <c r="AC7363" i="5" s="1"/>
  <c r="AE7363" i="5" s="1"/>
  <c r="AD7363" i="5" l="1"/>
  <c r="AJ7363" i="5" s="1"/>
  <c r="AT7363" i="5" s="1"/>
  <c r="AW7363" i="5" s="1"/>
  <c r="W7363" i="5"/>
  <c r="AF7363" i="5" l="1"/>
  <c r="Q7364" i="5" s="1"/>
  <c r="G7364" i="5" s="1"/>
  <c r="X7363" i="5"/>
  <c r="AG7363" i="5" s="1"/>
  <c r="AU7363" i="5"/>
  <c r="AV7363" i="5" s="1"/>
  <c r="P7364" i="5" l="1"/>
  <c r="H7364" i="5"/>
  <c r="AY7363" i="5"/>
  <c r="AZ7363" i="5" s="1"/>
  <c r="O7364" i="5"/>
  <c r="R7364" i="5"/>
  <c r="I7364" i="5" l="1"/>
  <c r="AK7364" i="5"/>
  <c r="AP7364" i="5" s="1"/>
  <c r="S7364" i="5"/>
  <c r="T7364" i="5" s="1"/>
  <c r="Y7364" i="5"/>
  <c r="Z7364" i="5" s="1"/>
  <c r="AA7364" i="5"/>
  <c r="AD7364" i="5" s="1"/>
  <c r="AB7364" i="5" l="1"/>
  <c r="AC7364" i="5" s="1"/>
  <c r="AE7364" i="5" s="1"/>
  <c r="U7364" i="5"/>
  <c r="AJ7364" i="5" s="1"/>
  <c r="AT7364" i="5" s="1"/>
  <c r="AW7364" i="5" s="1"/>
  <c r="V7364" i="5" l="1"/>
  <c r="W7364" i="5" s="1"/>
  <c r="AF7364" i="5" s="1"/>
  <c r="AU7364" i="5"/>
  <c r="AV7364" i="5" s="1"/>
  <c r="AY7364" i="5" l="1"/>
  <c r="AZ7364" i="5" s="1"/>
  <c r="Q7365" i="5"/>
  <c r="X7364" i="5"/>
  <c r="AG7364" i="5" s="1"/>
  <c r="G7365" i="5" l="1"/>
  <c r="R7365" i="5" s="1"/>
  <c r="S7365" i="5" s="1"/>
  <c r="T7365" i="5" s="1"/>
  <c r="O7365" i="5"/>
  <c r="U7365" i="5" l="1"/>
  <c r="V7365" i="5" s="1"/>
  <c r="P7365" i="5"/>
  <c r="H7365" i="5"/>
  <c r="Y7365" i="5" l="1"/>
  <c r="Z7365" i="5" s="1"/>
  <c r="AA7365" i="5"/>
  <c r="AB7365" i="5"/>
  <c r="AC7365" i="5" s="1"/>
  <c r="AE7365" i="5" s="1"/>
  <c r="AD7365" i="5"/>
  <c r="W7365" i="5"/>
  <c r="X7365" i="5" s="1"/>
  <c r="AK7365" i="5"/>
  <c r="AP7365" i="5" s="1"/>
  <c r="I7365" i="5"/>
  <c r="AJ7365" i="5" l="1"/>
  <c r="AT7365" i="5" s="1"/>
  <c r="AG7365" i="5"/>
  <c r="AF7365" i="5"/>
  <c r="AU7365" i="5" l="1"/>
  <c r="AV7365" i="5" s="1"/>
  <c r="AW7365" i="5"/>
  <c r="AY7365" i="5" s="1"/>
  <c r="AZ7365" i="5" s="1"/>
  <c r="Q7366" i="5"/>
  <c r="O7366" i="5" l="1"/>
  <c r="G7366" i="5"/>
  <c r="R7366" i="5" s="1"/>
  <c r="S7366" i="5" l="1"/>
  <c r="T7366" i="5" s="1"/>
  <c r="H7366" i="5"/>
  <c r="P7366" i="5"/>
  <c r="U7366" i="5" l="1"/>
  <c r="V7366" i="5" s="1"/>
  <c r="AA7366" i="5"/>
  <c r="AD7366" i="5" s="1"/>
  <c r="Y7366" i="5"/>
  <c r="Z7366" i="5" s="1"/>
  <c r="I7366" i="5"/>
  <c r="AK7366" i="5"/>
  <c r="AP7366" i="5" s="1"/>
  <c r="AB7366" i="5" l="1"/>
  <c r="AC7366" i="5" s="1"/>
  <c r="AE7366" i="5" s="1"/>
  <c r="W7366" i="5"/>
  <c r="X7366" i="5" s="1"/>
  <c r="AJ7366" i="5"/>
  <c r="AT7366" i="5" s="1"/>
  <c r="AW7366" i="5" s="1"/>
  <c r="AU7366" i="5" l="1"/>
  <c r="AV7366" i="5" s="1"/>
  <c r="AG7366" i="5"/>
  <c r="AF7366" i="5"/>
  <c r="AY7366" i="5" l="1"/>
  <c r="AZ7366" i="5" s="1"/>
  <c r="Q7367" i="5"/>
  <c r="O7367" i="5" l="1"/>
  <c r="G7367" i="5"/>
  <c r="P7367" i="5" l="1"/>
  <c r="H7367" i="5"/>
  <c r="R7367" i="5"/>
  <c r="S7367" i="5" s="1"/>
  <c r="T7367" i="5" s="1"/>
  <c r="AK7367" i="5" l="1"/>
  <c r="AP7367" i="5" s="1"/>
  <c r="I7367" i="5"/>
  <c r="U7367" i="5"/>
  <c r="V7367" i="5" s="1"/>
  <c r="Y7367" i="5"/>
  <c r="Z7367" i="5" s="1"/>
  <c r="AA7367" i="5"/>
  <c r="AB7367" i="5" s="1"/>
  <c r="AC7367" i="5" s="1"/>
  <c r="AE7367" i="5" s="1"/>
  <c r="AD7367" i="5" l="1"/>
  <c r="AJ7367" i="5" s="1"/>
  <c r="AT7367" i="5" s="1"/>
  <c r="AW7367" i="5" s="1"/>
  <c r="W7367" i="5"/>
  <c r="AF7367" i="5" l="1"/>
  <c r="Q7368" i="5" s="1"/>
  <c r="X7367" i="5"/>
  <c r="AG7367" i="5" s="1"/>
  <c r="AU7367" i="5"/>
  <c r="AV7367" i="5" s="1"/>
  <c r="O7368" i="5" l="1"/>
  <c r="G7368" i="5"/>
  <c r="AY7367" i="5"/>
  <c r="AZ7367" i="5" s="1"/>
  <c r="P7368" i="5" l="1"/>
  <c r="H7368" i="5"/>
  <c r="R7368" i="5"/>
  <c r="S7368" i="5" s="1"/>
  <c r="T7368" i="5" s="1"/>
  <c r="I7368" i="5" l="1"/>
  <c r="AK7368" i="5"/>
  <c r="AP7368" i="5" s="1"/>
  <c r="U7368" i="5"/>
  <c r="V7368" i="5" s="1"/>
  <c r="AA7368" i="5"/>
  <c r="AB7368" i="5" s="1"/>
  <c r="Y7368" i="5"/>
  <c r="Z7368" i="5" s="1"/>
  <c r="AD7368" i="5" l="1"/>
  <c r="AJ7368" i="5" s="1"/>
  <c r="AT7368" i="5" s="1"/>
  <c r="W7368" i="5"/>
  <c r="AC7368" i="5"/>
  <c r="AE7368" i="5" s="1"/>
  <c r="AU7368" i="5" l="1"/>
  <c r="AV7368" i="5" s="1"/>
  <c r="AW7368" i="5"/>
  <c r="AY7368" i="5" s="1"/>
  <c r="AZ7368" i="5" s="1"/>
  <c r="AF7368" i="5"/>
  <c r="Q7369" i="5" s="1"/>
  <c r="X7368" i="5"/>
  <c r="AG7368" i="5" s="1"/>
  <c r="G7369" i="5" l="1"/>
  <c r="O7369" i="5"/>
  <c r="H7369" i="5" l="1"/>
  <c r="P7369" i="5"/>
  <c r="R7369" i="5"/>
  <c r="AA7369" i="5" l="1"/>
  <c r="AB7369" i="5" s="1"/>
  <c r="AC7369" i="5" s="1"/>
  <c r="AE7369" i="5" s="1"/>
  <c r="Y7369" i="5"/>
  <c r="Z7369" i="5" s="1"/>
  <c r="AD7369" i="5"/>
  <c r="S7369" i="5"/>
  <c r="T7369" i="5" s="1"/>
  <c r="U7369" i="5" s="1"/>
  <c r="V7369" i="5" s="1"/>
  <c r="AK7369" i="5"/>
  <c r="AP7369" i="5" s="1"/>
  <c r="I7369" i="5"/>
  <c r="W7369" i="5" l="1"/>
  <c r="X7369" i="5" s="1"/>
  <c r="AG7369" i="5" s="1"/>
  <c r="AJ7369" i="5"/>
  <c r="AT7369" i="5" s="1"/>
  <c r="AW7369" i="5" s="1"/>
  <c r="AF7369" i="5" l="1"/>
  <c r="Q7370" i="5" s="1"/>
  <c r="AU7369" i="5"/>
  <c r="AV7369" i="5" s="1"/>
  <c r="AY7369" i="5" l="1"/>
  <c r="AZ7369" i="5" s="1"/>
  <c r="G7370" i="5"/>
  <c r="R7370" i="5" s="1"/>
  <c r="S7370" i="5" s="1"/>
  <c r="T7370" i="5" s="1"/>
  <c r="U7370" i="5" s="1"/>
  <c r="V7370" i="5" s="1"/>
  <c r="W7370" i="5" s="1"/>
  <c r="X7370" i="5" s="1"/>
  <c r="O7370" i="5"/>
  <c r="P7370" i="5" l="1"/>
  <c r="H7370" i="5"/>
  <c r="AA7370" i="5" l="1"/>
  <c r="AB7370" i="5"/>
  <c r="AC7370" i="5" s="1"/>
  <c r="AE7370" i="5" s="1"/>
  <c r="AG7370" i="5" s="1"/>
  <c r="Y7370" i="5"/>
  <c r="Z7370" i="5" s="1"/>
  <c r="AD7370" i="5"/>
  <c r="I7370" i="5"/>
  <c r="AK7370" i="5"/>
  <c r="AP7370" i="5" s="1"/>
  <c r="AJ7370" i="5" l="1"/>
  <c r="AT7370" i="5" s="1"/>
  <c r="AW7370" i="5" s="1"/>
  <c r="AF7370" i="5"/>
  <c r="AU7370" i="5" l="1"/>
  <c r="AV7370" i="5" s="1"/>
  <c r="Q7371" i="5"/>
  <c r="O7371" i="5" l="1"/>
  <c r="G7371" i="5"/>
  <c r="AY7370" i="5"/>
  <c r="AZ7370" i="5" s="1"/>
  <c r="R7371" i="5" l="1"/>
  <c r="S7371" i="5" s="1"/>
  <c r="T7371" i="5" s="1"/>
  <c r="H7371" i="5"/>
  <c r="P7371" i="5"/>
  <c r="I7371" i="5" l="1"/>
  <c r="AK7371" i="5"/>
  <c r="AP7371" i="5" s="1"/>
  <c r="Y7371" i="5"/>
  <c r="Z7371" i="5" s="1"/>
  <c r="AA7371" i="5"/>
  <c r="AB7371" i="5" s="1"/>
  <c r="AC7371" i="5" s="1"/>
  <c r="AE7371" i="5" s="1"/>
  <c r="U7371" i="5"/>
  <c r="V7371" i="5" s="1"/>
  <c r="W7371" i="5" s="1"/>
  <c r="X7371" i="5" s="1"/>
  <c r="AD7371" i="5" l="1"/>
  <c r="AJ7371" i="5" s="1"/>
  <c r="AT7371" i="5" s="1"/>
  <c r="AW7371" i="5" s="1"/>
  <c r="AG7371" i="5"/>
  <c r="AF7371" i="5" l="1"/>
  <c r="Q7372" i="5" s="1"/>
  <c r="AU7371" i="5"/>
  <c r="AV7371" i="5" s="1"/>
  <c r="AY7371" i="5" l="1"/>
  <c r="AZ7371" i="5" s="1"/>
  <c r="G7372" i="5"/>
  <c r="O7372" i="5"/>
  <c r="R7372" i="5" l="1"/>
  <c r="H7372" i="5"/>
  <c r="P7372" i="5"/>
  <c r="I7372" i="5" l="1"/>
  <c r="AK7372" i="5"/>
  <c r="AP7372" i="5" s="1"/>
  <c r="AA7372" i="5"/>
  <c r="AB7372" i="5" s="1"/>
  <c r="Y7372" i="5"/>
  <c r="Z7372" i="5" s="1"/>
  <c r="S7372" i="5"/>
  <c r="T7372" i="5" s="1"/>
  <c r="U7372" i="5" s="1"/>
  <c r="V7372" i="5" s="1"/>
  <c r="W7372" i="5" s="1"/>
  <c r="X7372" i="5" s="1"/>
  <c r="AD7372" i="5" l="1"/>
  <c r="AJ7372" i="5" s="1"/>
  <c r="AT7372" i="5" s="1"/>
  <c r="AW7372" i="5" s="1"/>
  <c r="AC7372" i="5"/>
  <c r="AF7372" i="5" l="1"/>
  <c r="Q7373" i="5" s="1"/>
  <c r="AE7372" i="5"/>
  <c r="AG7372" i="5" s="1"/>
  <c r="AU7372" i="5"/>
  <c r="AV7372" i="5" s="1"/>
  <c r="AY7372" i="5" l="1"/>
  <c r="AZ7372" i="5" s="1"/>
  <c r="G7373" i="5"/>
  <c r="R7373" i="5" s="1"/>
  <c r="O7373" i="5"/>
  <c r="S7373" i="5" l="1"/>
  <c r="T7373" i="5" s="1"/>
  <c r="P7373" i="5"/>
  <c r="H7373" i="5"/>
  <c r="U7373" i="5" l="1"/>
  <c r="V7373" i="5" s="1"/>
  <c r="AB7373" i="5"/>
  <c r="AC7373" i="5" s="1"/>
  <c r="AE7373" i="5" s="1"/>
  <c r="Y7373" i="5"/>
  <c r="Z7373" i="5" s="1"/>
  <c r="AA7373" i="5"/>
  <c r="AD7373" i="5" s="1"/>
  <c r="AK7373" i="5"/>
  <c r="AP7373" i="5" s="1"/>
  <c r="I7373" i="5"/>
  <c r="W7373" i="5" l="1"/>
  <c r="AF7373" i="5" s="1"/>
  <c r="AJ7373" i="5"/>
  <c r="AT7373" i="5" s="1"/>
  <c r="AW7373" i="5" s="1"/>
  <c r="X7373" i="5" l="1"/>
  <c r="AG7373" i="5" s="1"/>
  <c r="AU7373" i="5"/>
  <c r="AV7373" i="5" s="1"/>
  <c r="Q7374" i="5"/>
  <c r="AY7373" i="5" l="1"/>
  <c r="AZ7373" i="5" s="1"/>
  <c r="O7374" i="5"/>
  <c r="G7374" i="5"/>
  <c r="R7374" i="5" l="1"/>
  <c r="S7374" i="5" s="1"/>
  <c r="T7374" i="5" s="1"/>
  <c r="U7374" i="5" s="1"/>
  <c r="V7374" i="5" s="1"/>
  <c r="H7374" i="5"/>
  <c r="P7374" i="5"/>
  <c r="AA7374" i="5" l="1"/>
  <c r="AD7374" i="5"/>
  <c r="AB7374" i="5"/>
  <c r="AC7374" i="5" s="1"/>
  <c r="AE7374" i="5" s="1"/>
  <c r="Y7374" i="5"/>
  <c r="Z7374" i="5" s="1"/>
  <c r="AK7374" i="5"/>
  <c r="AP7374" i="5" s="1"/>
  <c r="I7374" i="5"/>
  <c r="W7374" i="5"/>
  <c r="AF7374" i="5" l="1"/>
  <c r="AJ7374" i="5"/>
  <c r="AT7374" i="5" s="1"/>
  <c r="AW7374" i="5" s="1"/>
  <c r="X7374" i="5"/>
  <c r="AG7374" i="5" s="1"/>
  <c r="Q7375" i="5" l="1"/>
  <c r="O7375" i="5" s="1"/>
  <c r="AU7374" i="5"/>
  <c r="AV7374" i="5" s="1"/>
  <c r="G7375" i="5" l="1"/>
  <c r="R7375" i="5" s="1"/>
  <c r="S7375" i="5" s="1"/>
  <c r="T7375" i="5" s="1"/>
  <c r="U7375" i="5" s="1"/>
  <c r="V7375" i="5" s="1"/>
  <c r="W7375" i="5" s="1"/>
  <c r="X7375" i="5" s="1"/>
  <c r="AY7374" i="5"/>
  <c r="AZ7374" i="5" s="1"/>
  <c r="H7375" i="5" l="1"/>
  <c r="I7375" i="5" s="1"/>
  <c r="P7375" i="5"/>
  <c r="Y7375" i="5" s="1"/>
  <c r="Z7375" i="5" s="1"/>
  <c r="AK7375" i="5" l="1"/>
  <c r="AP7375" i="5" s="1"/>
  <c r="AD7375" i="5"/>
  <c r="AA7375" i="5"/>
  <c r="AB7375" i="5"/>
  <c r="AC7375" i="5" s="1"/>
  <c r="AE7375" i="5" s="1"/>
  <c r="AG7375" i="5" s="1"/>
  <c r="AJ7375" i="5" l="1"/>
  <c r="AT7375" i="5" s="1"/>
  <c r="AF7375" i="5"/>
  <c r="AU7375" i="5" l="1"/>
  <c r="AV7375" i="5" s="1"/>
  <c r="AW7375" i="5"/>
  <c r="AY7375" i="5" s="1"/>
  <c r="AZ7375" i="5" s="1"/>
  <c r="Q7376" i="5"/>
  <c r="G7376" i="5" l="1"/>
  <c r="R7376" i="5" s="1"/>
  <c r="S7376" i="5" s="1"/>
  <c r="T7376" i="5" s="1"/>
  <c r="U7376" i="5" s="1"/>
  <c r="V7376" i="5" s="1"/>
  <c r="O7376" i="5"/>
  <c r="W7376" i="5" l="1"/>
  <c r="X7376" i="5" s="1"/>
  <c r="P7376" i="5"/>
  <c r="H7376" i="5"/>
  <c r="AK7376" i="5" l="1"/>
  <c r="AP7376" i="5" s="1"/>
  <c r="I7376" i="5"/>
  <c r="Y7376" i="5"/>
  <c r="Z7376" i="5" s="1"/>
  <c r="AA7376" i="5"/>
  <c r="AB7376" i="5" s="1"/>
  <c r="AC7376" i="5" s="1"/>
  <c r="AE7376" i="5" s="1"/>
  <c r="AG7376" i="5" s="1"/>
  <c r="AD7376" i="5" l="1"/>
  <c r="AF7376" i="5" s="1"/>
  <c r="AJ7376" i="5" l="1"/>
  <c r="AT7376" i="5" s="1"/>
  <c r="Q7377" i="5"/>
  <c r="AU7376" i="5" l="1"/>
  <c r="AV7376" i="5" s="1"/>
  <c r="AW7376" i="5"/>
  <c r="AY7376" i="5"/>
  <c r="AZ7376" i="5" s="1"/>
  <c r="G7377" i="5"/>
  <c r="R7377" i="5" s="1"/>
  <c r="S7377" i="5" s="1"/>
  <c r="T7377" i="5" s="1"/>
  <c r="U7377" i="5" s="1"/>
  <c r="V7377" i="5" s="1"/>
  <c r="W7377" i="5" s="1"/>
  <c r="X7377" i="5" s="1"/>
  <c r="O7377" i="5"/>
  <c r="P7377" i="5" l="1"/>
  <c r="H7377" i="5"/>
  <c r="Y7377" i="5" l="1"/>
  <c r="Z7377" i="5" s="1"/>
  <c r="AA7377" i="5"/>
  <c r="AB7377" i="5" s="1"/>
  <c r="AC7377" i="5" s="1"/>
  <c r="AE7377" i="5" s="1"/>
  <c r="AG7377" i="5" s="1"/>
  <c r="I7377" i="5"/>
  <c r="AK7377" i="5"/>
  <c r="AP7377" i="5" s="1"/>
  <c r="AD7377" i="5" l="1"/>
  <c r="AJ7377" i="5" s="1"/>
  <c r="AT7377" i="5" s="1"/>
  <c r="AW7377" i="5" s="1"/>
  <c r="AF7377" i="5" l="1"/>
  <c r="Q7378" i="5" s="1"/>
  <c r="G7378" i="5" s="1"/>
  <c r="AU7377" i="5"/>
  <c r="AV7377" i="5" s="1"/>
  <c r="P7378" i="5" l="1"/>
  <c r="H7378" i="5"/>
  <c r="AY7377" i="5"/>
  <c r="AZ7377" i="5" s="1"/>
  <c r="O7378" i="5"/>
  <c r="R7378" i="5"/>
  <c r="I7378" i="5" l="1"/>
  <c r="AK7378" i="5"/>
  <c r="AP7378" i="5" s="1"/>
  <c r="AA7378" i="5"/>
  <c r="AD7378" i="5"/>
  <c r="S7378" i="5"/>
  <c r="T7378" i="5" s="1"/>
  <c r="AB7378" i="5"/>
  <c r="AC7378" i="5" s="1"/>
  <c r="AE7378" i="5" s="1"/>
  <c r="Y7378" i="5"/>
  <c r="Z7378" i="5" s="1"/>
  <c r="U7378" i="5" l="1"/>
  <c r="AJ7378" i="5" s="1"/>
  <c r="AT7378" i="5" s="1"/>
  <c r="AW7378" i="5" s="1"/>
  <c r="AU7378" i="5" l="1"/>
  <c r="AV7378" i="5" s="1"/>
  <c r="V7378" i="5"/>
  <c r="W7378" i="5" l="1"/>
  <c r="AF7378" i="5" s="1"/>
  <c r="AY7378" i="5"/>
  <c r="AZ7378" i="5" s="1"/>
  <c r="X7378" i="5" l="1"/>
  <c r="AG7378" i="5" s="1"/>
  <c r="Q7379" i="5"/>
  <c r="G7379" i="5" s="1"/>
  <c r="P7379" i="5" l="1"/>
  <c r="H7379" i="5"/>
  <c r="R7379" i="5"/>
  <c r="O7379" i="5"/>
  <c r="I7379" i="5" l="1"/>
  <c r="AK7379" i="5"/>
  <c r="AP7379" i="5" s="1"/>
  <c r="Y7379" i="5"/>
  <c r="Z7379" i="5" s="1"/>
  <c r="AA7379" i="5"/>
  <c r="AD7379" i="5" s="1"/>
  <c r="S7379" i="5"/>
  <c r="T7379" i="5" s="1"/>
  <c r="AB7379" i="5" l="1"/>
  <c r="AC7379" i="5" s="1"/>
  <c r="AE7379" i="5" s="1"/>
  <c r="U7379" i="5"/>
  <c r="V7379" i="5" s="1"/>
  <c r="W7379" i="5" s="1"/>
  <c r="X7379" i="5" l="1"/>
  <c r="AG7379" i="5" s="1"/>
  <c r="AF7379" i="5"/>
  <c r="AJ7379" i="5"/>
  <c r="AT7379" i="5" s="1"/>
  <c r="AW7379" i="5" s="1"/>
  <c r="Q7380" i="5" l="1"/>
  <c r="G7380" i="5" s="1"/>
  <c r="AU7379" i="5"/>
  <c r="AV7379" i="5" s="1"/>
  <c r="P7380" i="5" l="1"/>
  <c r="H7380" i="5"/>
  <c r="AY7379" i="5"/>
  <c r="AZ7379" i="5" s="1"/>
  <c r="O7380" i="5"/>
  <c r="R7380" i="5"/>
  <c r="AK7380" i="5" l="1"/>
  <c r="AP7380" i="5" s="1"/>
  <c r="I7380" i="5"/>
  <c r="AA7380" i="5"/>
  <c r="AD7380" i="5" s="1"/>
  <c r="S7380" i="5"/>
  <c r="T7380" i="5" s="1"/>
  <c r="U7380" i="5" s="1"/>
  <c r="V7380" i="5" s="1"/>
  <c r="Y7380" i="5"/>
  <c r="Z7380" i="5" s="1"/>
  <c r="AB7380" i="5" l="1"/>
  <c r="AC7380" i="5" s="1"/>
  <c r="AE7380" i="5" s="1"/>
  <c r="AJ7380" i="5"/>
  <c r="AT7380" i="5" s="1"/>
  <c r="AW7380" i="5" s="1"/>
  <c r="W7380" i="5"/>
  <c r="X7380" i="5" s="1"/>
  <c r="AG7380" i="5" l="1"/>
  <c r="AF7380" i="5"/>
  <c r="AU7380" i="5"/>
  <c r="AV7380" i="5" s="1"/>
  <c r="AY7380" i="5" l="1"/>
  <c r="AZ7380" i="5" s="1"/>
  <c r="Q7381" i="5"/>
  <c r="G7381" i="5" s="1"/>
  <c r="P7381" i="5" l="1"/>
  <c r="H7381" i="5"/>
  <c r="O7381" i="5"/>
  <c r="R7381" i="5"/>
  <c r="I7381" i="5" l="1"/>
  <c r="AK7381" i="5"/>
  <c r="AP7381" i="5" s="1"/>
  <c r="Y7381" i="5"/>
  <c r="Z7381" i="5" s="1"/>
  <c r="S7381" i="5"/>
  <c r="T7381" i="5" s="1"/>
  <c r="U7381" i="5" s="1"/>
  <c r="V7381" i="5" s="1"/>
  <c r="AA7381" i="5"/>
  <c r="AD7381" i="5" s="1"/>
  <c r="AB7381" i="5" l="1"/>
  <c r="AC7381" i="5" s="1"/>
  <c r="AE7381" i="5" s="1"/>
  <c r="AJ7381" i="5"/>
  <c r="AT7381" i="5" s="1"/>
  <c r="AW7381" i="5" s="1"/>
  <c r="W7381" i="5"/>
  <c r="AF7381" i="5" l="1"/>
  <c r="Q7382" i="5" s="1"/>
  <c r="G7382" i="5" s="1"/>
  <c r="X7381" i="5"/>
  <c r="AG7381" i="5" s="1"/>
  <c r="AU7381" i="5"/>
  <c r="AV7381" i="5" s="1"/>
  <c r="P7382" i="5" l="1"/>
  <c r="H7382" i="5"/>
  <c r="AY7381" i="5"/>
  <c r="AZ7381" i="5" s="1"/>
  <c r="R7382" i="5"/>
  <c r="O7382" i="5"/>
  <c r="AK7382" i="5" l="1"/>
  <c r="AP7382" i="5" s="1"/>
  <c r="I7382" i="5"/>
  <c r="S7382" i="5"/>
  <c r="T7382" i="5" s="1"/>
  <c r="U7382" i="5" s="1"/>
  <c r="V7382" i="5" s="1"/>
  <c r="AA7382" i="5"/>
  <c r="AD7382" i="5" s="1"/>
  <c r="Y7382" i="5"/>
  <c r="Z7382" i="5" s="1"/>
  <c r="AJ7382" i="5" l="1"/>
  <c r="AT7382" i="5" s="1"/>
  <c r="AB7382" i="5"/>
  <c r="AC7382" i="5" s="1"/>
  <c r="AE7382" i="5" s="1"/>
  <c r="W7382" i="5"/>
  <c r="AU7382" i="5" l="1"/>
  <c r="AV7382" i="5" s="1"/>
  <c r="AW7382" i="5"/>
  <c r="AY7382" i="5" s="1"/>
  <c r="AZ7382" i="5" s="1"/>
  <c r="AF7382" i="5"/>
  <c r="Q7383" i="5" s="1"/>
  <c r="G7383" i="5" s="1"/>
  <c r="X7382" i="5"/>
  <c r="AG7382" i="5" s="1"/>
  <c r="H7383" i="5" l="1"/>
  <c r="P7383" i="5"/>
  <c r="O7383" i="5"/>
  <c r="R7383" i="5"/>
  <c r="I7383" i="5" l="1"/>
  <c r="AK7383" i="5"/>
  <c r="AP7383" i="5" s="1"/>
  <c r="Y7383" i="5"/>
  <c r="Z7383" i="5" s="1"/>
  <c r="S7383" i="5"/>
  <c r="T7383" i="5" s="1"/>
  <c r="U7383" i="5" s="1"/>
  <c r="V7383" i="5" s="1"/>
  <c r="AA7383" i="5"/>
  <c r="AB7383" i="5" s="1"/>
  <c r="AC7383" i="5" s="1"/>
  <c r="AE7383" i="5" s="1"/>
  <c r="AD7383" i="5" l="1"/>
  <c r="AJ7383" i="5" s="1"/>
  <c r="AT7383" i="5" s="1"/>
  <c r="AW7383" i="5" s="1"/>
  <c r="W7383" i="5"/>
  <c r="X7383" i="5" s="1"/>
  <c r="AG7383" i="5" s="1"/>
  <c r="AU7383" i="5" l="1"/>
  <c r="AV7383" i="5" s="1"/>
  <c r="AF7383" i="5"/>
  <c r="AY7383" i="5" l="1"/>
  <c r="AZ7383" i="5" s="1"/>
  <c r="Q7384" i="5"/>
  <c r="G7384" i="5" s="1"/>
  <c r="P7384" i="5" l="1"/>
  <c r="H7384" i="5"/>
  <c r="O7384" i="5"/>
  <c r="R7384" i="5"/>
  <c r="I7384" i="5" l="1"/>
  <c r="AK7384" i="5"/>
  <c r="AP7384" i="5" s="1"/>
  <c r="AA7384" i="5"/>
  <c r="AB7384" i="5" s="1"/>
  <c r="Y7384" i="5"/>
  <c r="Z7384" i="5" s="1"/>
  <c r="S7384" i="5"/>
  <c r="T7384" i="5" s="1"/>
  <c r="AD7384" i="5" l="1"/>
  <c r="AC7384" i="5"/>
  <c r="U7384" i="5"/>
  <c r="AJ7384" i="5" l="1"/>
  <c r="AT7384" i="5" s="1"/>
  <c r="AW7384" i="5" s="1"/>
  <c r="AE7384" i="5"/>
  <c r="V7384" i="5"/>
  <c r="W7384" i="5" s="1"/>
  <c r="X7384" i="5" s="1"/>
  <c r="AU7384" i="5" l="1"/>
  <c r="AV7384" i="5" s="1"/>
  <c r="AY7384" i="5" s="1"/>
  <c r="AZ7384" i="5" s="1"/>
  <c r="AG7384" i="5"/>
  <c r="AF7384" i="5"/>
  <c r="Q7385" i="5" l="1"/>
  <c r="G7385" i="5" s="1"/>
  <c r="P7385" i="5" l="1"/>
  <c r="H7385" i="5"/>
  <c r="O7385" i="5"/>
  <c r="R7385" i="5"/>
  <c r="I7385" i="5" l="1"/>
  <c r="AK7385" i="5"/>
  <c r="AP7385" i="5" s="1"/>
  <c r="AA7385" i="5"/>
  <c r="AD7385" i="5" s="1"/>
  <c r="S7385" i="5"/>
  <c r="T7385" i="5" s="1"/>
  <c r="Y7385" i="5"/>
  <c r="Z7385" i="5" s="1"/>
  <c r="AB7385" i="5" l="1"/>
  <c r="AC7385" i="5" s="1"/>
  <c r="AE7385" i="5" s="1"/>
  <c r="U7385" i="5"/>
  <c r="AJ7385" i="5" s="1"/>
  <c r="AT7385" i="5" s="1"/>
  <c r="AW7385" i="5" s="1"/>
  <c r="V7385" i="5" l="1"/>
  <c r="W7385" i="5" s="1"/>
  <c r="X7385" i="5" s="1"/>
  <c r="AG7385" i="5" s="1"/>
  <c r="AU7385" i="5"/>
  <c r="AV7385" i="5" s="1"/>
  <c r="AF7385" i="5" l="1"/>
  <c r="Q7386" i="5" s="1"/>
  <c r="G7386" i="5" s="1"/>
  <c r="AY7385" i="5"/>
  <c r="AZ7385" i="5" s="1"/>
  <c r="P7386" i="5" l="1"/>
  <c r="H7386" i="5"/>
  <c r="R7386" i="5"/>
  <c r="O7386" i="5"/>
  <c r="I7386" i="5" l="1"/>
  <c r="AK7386" i="5"/>
  <c r="AP7386" i="5" s="1"/>
  <c r="S7386" i="5"/>
  <c r="T7386" i="5" s="1"/>
  <c r="AA7386" i="5"/>
  <c r="AD7386" i="5" s="1"/>
  <c r="Y7386" i="5"/>
  <c r="Z7386" i="5" s="1"/>
  <c r="AB7386" i="5" l="1"/>
  <c r="AC7386" i="5" s="1"/>
  <c r="AE7386" i="5" s="1"/>
  <c r="U7386" i="5"/>
  <c r="AJ7386" i="5" s="1"/>
  <c r="AT7386" i="5" s="1"/>
  <c r="AW7386" i="5" s="1"/>
  <c r="V7386" i="5" l="1"/>
  <c r="W7386" i="5" s="1"/>
  <c r="AF7386" i="5" s="1"/>
  <c r="AU7386" i="5"/>
  <c r="AV7386" i="5" s="1"/>
  <c r="X7386" i="5" l="1"/>
  <c r="AG7386" i="5" s="1"/>
  <c r="Q7387" i="5"/>
  <c r="G7387" i="5" s="1"/>
  <c r="AY7386" i="5"/>
  <c r="AZ7386" i="5" s="1"/>
  <c r="P7387" i="5" l="1"/>
  <c r="H7387" i="5"/>
  <c r="R7387" i="5"/>
  <c r="O7387" i="5"/>
  <c r="I7387" i="5" l="1"/>
  <c r="AK7387" i="5"/>
  <c r="AP7387" i="5" s="1"/>
  <c r="Y7387" i="5"/>
  <c r="Z7387" i="5" s="1"/>
  <c r="S7387" i="5"/>
  <c r="T7387" i="5" s="1"/>
  <c r="AA7387" i="5"/>
  <c r="AD7387" i="5" s="1"/>
  <c r="AB7387" i="5" l="1"/>
  <c r="AC7387" i="5" s="1"/>
  <c r="AE7387" i="5" s="1"/>
  <c r="U7387" i="5"/>
  <c r="AJ7387" i="5" s="1"/>
  <c r="AT7387" i="5" s="1"/>
  <c r="AW7387" i="5" s="1"/>
  <c r="V7387" i="5" l="1"/>
  <c r="W7387" i="5" s="1"/>
  <c r="AF7387" i="5" s="1"/>
  <c r="AU7387" i="5"/>
  <c r="AV7387" i="5" s="1"/>
  <c r="AY7387" i="5" l="1"/>
  <c r="AZ7387" i="5" s="1"/>
  <c r="X7387" i="5"/>
  <c r="AG7387" i="5" s="1"/>
  <c r="Q7388" i="5"/>
  <c r="G7388" i="5" s="1"/>
  <c r="H7388" i="5" l="1"/>
  <c r="P7388" i="5"/>
  <c r="R7388" i="5"/>
  <c r="O7388" i="5"/>
  <c r="AK7388" i="5" l="1"/>
  <c r="AP7388" i="5" s="1"/>
  <c r="I7388" i="5"/>
  <c r="AA7388" i="5"/>
  <c r="AD7388" i="5" s="1"/>
  <c r="S7388" i="5"/>
  <c r="T7388" i="5" s="1"/>
  <c r="Y7388" i="5"/>
  <c r="Z7388" i="5" s="1"/>
  <c r="AB7388" i="5" l="1"/>
  <c r="AC7388" i="5" s="1"/>
  <c r="U7388" i="5"/>
  <c r="AJ7388" i="5" s="1"/>
  <c r="AT7388" i="5" s="1"/>
  <c r="AW7388" i="5" s="1"/>
  <c r="V7388" i="5" l="1"/>
  <c r="W7388" i="5" s="1"/>
  <c r="X7388" i="5" s="1"/>
  <c r="AE7388" i="5"/>
  <c r="AU7388" i="5"/>
  <c r="AV7388" i="5" s="1"/>
  <c r="AY7388" i="5" l="1"/>
  <c r="AZ7388" i="5" s="1"/>
  <c r="AF7388" i="5"/>
  <c r="AG7388" i="5"/>
  <c r="Q7389" i="5" l="1"/>
  <c r="O7389" i="5" l="1"/>
  <c r="G7389" i="5"/>
  <c r="R7389" i="5" l="1"/>
  <c r="S7389" i="5" s="1"/>
  <c r="T7389" i="5" s="1"/>
  <c r="H7389" i="5"/>
  <c r="P7389" i="5"/>
  <c r="AA7389" i="5" l="1"/>
  <c r="AB7389" i="5" s="1"/>
  <c r="AC7389" i="5" s="1"/>
  <c r="Y7389" i="5"/>
  <c r="Z7389" i="5" s="1"/>
  <c r="AK7389" i="5"/>
  <c r="AP7389" i="5" s="1"/>
  <c r="I7389" i="5"/>
  <c r="U7389" i="5"/>
  <c r="V7389" i="5" s="1"/>
  <c r="AD7389" i="5" l="1"/>
  <c r="AJ7389" i="5" s="1"/>
  <c r="AT7389" i="5" s="1"/>
  <c r="AW7389" i="5" s="1"/>
  <c r="W7389" i="5"/>
  <c r="X7389" i="5" s="1"/>
  <c r="AE7389" i="5"/>
  <c r="AU7389" i="5" l="1"/>
  <c r="AV7389" i="5" s="1"/>
  <c r="AF7389" i="5"/>
  <c r="AG7389" i="5"/>
  <c r="AY7389" i="5" l="1"/>
  <c r="AZ7389" i="5" s="1"/>
  <c r="Q7390" i="5"/>
  <c r="O7390" i="5" l="1"/>
  <c r="G7390" i="5"/>
  <c r="R7390" i="5" s="1"/>
  <c r="S7390" i="5" s="1"/>
  <c r="T7390" i="5" s="1"/>
  <c r="U7390" i="5" s="1"/>
  <c r="V7390" i="5" s="1"/>
  <c r="W7390" i="5" s="1"/>
  <c r="X7390" i="5" s="1"/>
  <c r="H7390" i="5" l="1"/>
  <c r="P7390" i="5"/>
  <c r="AA7390" i="5" l="1"/>
  <c r="AD7390" i="5" s="1"/>
  <c r="Y7390" i="5"/>
  <c r="Z7390" i="5" s="1"/>
  <c r="I7390" i="5"/>
  <c r="AK7390" i="5"/>
  <c r="AP7390" i="5" s="1"/>
  <c r="AB7390" i="5" l="1"/>
  <c r="AC7390" i="5" s="1"/>
  <c r="AE7390" i="5" s="1"/>
  <c r="AG7390" i="5" s="1"/>
  <c r="AJ7390" i="5"/>
  <c r="AF7390" i="5" l="1"/>
  <c r="Q7391" i="5" s="1"/>
  <c r="AT7390" i="5"/>
  <c r="AW7390" i="5" s="1"/>
  <c r="O7391" i="5" l="1"/>
  <c r="G7391" i="5"/>
  <c r="AU7390" i="5"/>
  <c r="AV7390" i="5" s="1"/>
  <c r="H7391" i="5" l="1"/>
  <c r="P7391" i="5"/>
  <c r="R7391" i="5"/>
  <c r="AY7390" i="5"/>
  <c r="AZ7390" i="5" s="1"/>
  <c r="AA7391" i="5" l="1"/>
  <c r="AD7391" i="5" s="1"/>
  <c r="Y7391" i="5"/>
  <c r="Z7391" i="5" s="1"/>
  <c r="S7391" i="5"/>
  <c r="T7391" i="5" s="1"/>
  <c r="I7391" i="5"/>
  <c r="AK7391" i="5"/>
  <c r="AP7391" i="5" s="1"/>
  <c r="AB7391" i="5" l="1"/>
  <c r="AC7391" i="5" s="1"/>
  <c r="AE7391" i="5" s="1"/>
  <c r="U7391" i="5"/>
  <c r="AJ7391" i="5" s="1"/>
  <c r="AT7391" i="5" s="1"/>
  <c r="AW7391" i="5" s="1"/>
  <c r="V7391" i="5" l="1"/>
  <c r="AU7391" i="5"/>
  <c r="AV7391" i="5" s="1"/>
  <c r="AY7391" i="5" l="1"/>
  <c r="AZ7391" i="5" s="1"/>
  <c r="W7391" i="5"/>
  <c r="AF7391" i="5" s="1"/>
  <c r="Q7392" i="5" l="1"/>
  <c r="X7391" i="5"/>
  <c r="AG7391" i="5" s="1"/>
  <c r="G7392" i="5" l="1"/>
  <c r="R7392" i="5" s="1"/>
  <c r="S7392" i="5" s="1"/>
  <c r="T7392" i="5" s="1"/>
  <c r="U7392" i="5" s="1"/>
  <c r="V7392" i="5" s="1"/>
  <c r="W7392" i="5" s="1"/>
  <c r="X7392" i="5" s="1"/>
  <c r="O7392" i="5"/>
  <c r="P7392" i="5" l="1"/>
  <c r="H7392" i="5"/>
  <c r="I7392" i="5" l="1"/>
  <c r="AK7392" i="5"/>
  <c r="AP7392" i="5" s="1"/>
  <c r="Y7392" i="5"/>
  <c r="Z7392" i="5" s="1"/>
  <c r="AA7392" i="5"/>
  <c r="AB7392" i="5" s="1"/>
  <c r="AD7392" i="5" l="1"/>
  <c r="AJ7392" i="5" s="1"/>
  <c r="AT7392" i="5" s="1"/>
  <c r="AW7392" i="5" s="1"/>
  <c r="AC7392" i="5"/>
  <c r="AF7392" i="5" l="1"/>
  <c r="Q7393" i="5" s="1"/>
  <c r="AU7392" i="5"/>
  <c r="AV7392" i="5" s="1"/>
  <c r="AY7392" i="5" s="1"/>
  <c r="AZ7392" i="5" s="1"/>
  <c r="AE7392" i="5"/>
  <c r="AG7392" i="5" s="1"/>
  <c r="G7393" i="5" l="1"/>
  <c r="R7393" i="5" s="1"/>
  <c r="S7393" i="5" s="1"/>
  <c r="T7393" i="5" s="1"/>
  <c r="U7393" i="5" s="1"/>
  <c r="V7393" i="5" s="1"/>
  <c r="W7393" i="5" s="1"/>
  <c r="X7393" i="5" s="1"/>
  <c r="O7393" i="5"/>
  <c r="H7393" i="5" l="1"/>
  <c r="P7393" i="5"/>
  <c r="AK7393" i="5" l="1"/>
  <c r="AP7393" i="5" s="1"/>
  <c r="I7393" i="5"/>
  <c r="Y7393" i="5"/>
  <c r="Z7393" i="5" s="1"/>
  <c r="AA7393" i="5"/>
  <c r="AD7393" i="5" s="1"/>
  <c r="AB7393" i="5"/>
  <c r="AC7393" i="5" s="1"/>
  <c r="AE7393" i="5" s="1"/>
  <c r="AG7393" i="5" s="1"/>
  <c r="AF7393" i="5" l="1"/>
  <c r="AJ7393" i="5"/>
  <c r="AT7393" i="5" s="1"/>
  <c r="AW7393" i="5" s="1"/>
  <c r="AU7393" i="5" l="1"/>
  <c r="AV7393" i="5" s="1"/>
  <c r="Q7394" i="5"/>
  <c r="AY7393" i="5" l="1"/>
  <c r="AZ7393" i="5" s="1"/>
  <c r="O7394" i="5"/>
  <c r="G7394" i="5"/>
  <c r="P7394" i="5" l="1"/>
  <c r="H7394" i="5"/>
  <c r="R7394" i="5"/>
  <c r="S7394" i="5" s="1"/>
  <c r="T7394" i="5" s="1"/>
  <c r="U7394" i="5" s="1"/>
  <c r="V7394" i="5" s="1"/>
  <c r="W7394" i="5" l="1"/>
  <c r="X7394" i="5" s="1"/>
  <c r="I7394" i="5"/>
  <c r="AK7394" i="5"/>
  <c r="AP7394" i="5" s="1"/>
  <c r="Y7394" i="5"/>
  <c r="Z7394" i="5" s="1"/>
  <c r="AA7394" i="5"/>
  <c r="AB7394" i="5" s="1"/>
  <c r="AC7394" i="5" s="1"/>
  <c r="AE7394" i="5" s="1"/>
  <c r="AD7394" i="5" l="1"/>
  <c r="AJ7394" i="5" s="1"/>
  <c r="AT7394" i="5" s="1"/>
  <c r="AW7394" i="5" s="1"/>
  <c r="AG7394" i="5"/>
  <c r="AF7394" i="5" l="1"/>
  <c r="Q7395" i="5" s="1"/>
  <c r="AU7394" i="5"/>
  <c r="AV7394" i="5" s="1"/>
  <c r="AY7394" i="5" l="1"/>
  <c r="AZ7394" i="5" s="1"/>
  <c r="O7395" i="5"/>
  <c r="G7395" i="5"/>
  <c r="R7395" i="5" l="1"/>
  <c r="S7395" i="5" s="1"/>
  <c r="T7395" i="5" s="1"/>
  <c r="U7395" i="5" s="1"/>
  <c r="V7395" i="5" s="1"/>
  <c r="W7395" i="5" s="1"/>
  <c r="X7395" i="5" s="1"/>
  <c r="P7395" i="5"/>
  <c r="H7395" i="5"/>
  <c r="I7395" i="5" l="1"/>
  <c r="AK7395" i="5"/>
  <c r="AP7395" i="5" s="1"/>
  <c r="AA7395" i="5"/>
  <c r="AD7395" i="5" s="1"/>
  <c r="Y7395" i="5"/>
  <c r="Z7395" i="5" s="1"/>
  <c r="AB7395" i="5" l="1"/>
  <c r="AC7395" i="5" s="1"/>
  <c r="AE7395" i="5" s="1"/>
  <c r="AG7395" i="5" s="1"/>
  <c r="AJ7395" i="5"/>
  <c r="AF7395" i="5" l="1"/>
  <c r="Q7396" i="5" s="1"/>
  <c r="AT7395" i="5"/>
  <c r="AW7395" i="5" s="1"/>
  <c r="G7396" i="5" l="1"/>
  <c r="R7396" i="5" s="1"/>
  <c r="S7396" i="5" s="1"/>
  <c r="T7396" i="5" s="1"/>
  <c r="U7396" i="5" s="1"/>
  <c r="V7396" i="5" s="1"/>
  <c r="O7396" i="5"/>
  <c r="AU7395" i="5"/>
  <c r="AV7395" i="5" s="1"/>
  <c r="W7396" i="5" l="1"/>
  <c r="X7396" i="5" s="1"/>
  <c r="AY7395" i="5"/>
  <c r="AZ7395" i="5" s="1"/>
  <c r="H7396" i="5"/>
  <c r="P7396" i="5"/>
  <c r="Y7396" i="5" l="1"/>
  <c r="Z7396" i="5" s="1"/>
  <c r="AA7396" i="5"/>
  <c r="AB7396" i="5" s="1"/>
  <c r="AC7396" i="5" s="1"/>
  <c r="AE7396" i="5" s="1"/>
  <c r="AG7396" i="5" s="1"/>
  <c r="AK7396" i="5"/>
  <c r="AP7396" i="5" s="1"/>
  <c r="I7396" i="5"/>
  <c r="AD7396" i="5" l="1"/>
  <c r="AJ7396" i="5" s="1"/>
  <c r="AT7396" i="5" s="1"/>
  <c r="AW7396" i="5" s="1"/>
  <c r="AF7396" i="5" l="1"/>
  <c r="Q7397" i="5" s="1"/>
  <c r="AU7396" i="5"/>
  <c r="AV7396" i="5" s="1"/>
  <c r="AY7396" i="5" l="1"/>
  <c r="AZ7396" i="5" s="1"/>
  <c r="O7397" i="5"/>
  <c r="G7397" i="5"/>
  <c r="R7397" i="5" s="1"/>
  <c r="S7397" i="5" s="1"/>
  <c r="T7397" i="5" s="1"/>
  <c r="U7397" i="5" s="1"/>
  <c r="V7397" i="5" s="1"/>
  <c r="W7397" i="5" s="1"/>
  <c r="X7397" i="5" s="1"/>
  <c r="H7397" i="5" l="1"/>
  <c r="P7397" i="5"/>
  <c r="AA7397" i="5" l="1"/>
  <c r="AB7397" i="5" s="1"/>
  <c r="AC7397" i="5" s="1"/>
  <c r="AE7397" i="5" s="1"/>
  <c r="AG7397" i="5" s="1"/>
  <c r="Y7397" i="5"/>
  <c r="Z7397" i="5" s="1"/>
  <c r="I7397" i="5"/>
  <c r="AK7397" i="5"/>
  <c r="AP7397" i="5" s="1"/>
  <c r="AD7397" i="5" l="1"/>
  <c r="AJ7397" i="5" s="1"/>
  <c r="AT7397" i="5" s="1"/>
  <c r="AW7397" i="5" s="1"/>
  <c r="AF7397" i="5" l="1"/>
  <c r="Q7398" i="5" s="1"/>
  <c r="AU7397" i="5"/>
  <c r="AV7397" i="5" s="1"/>
  <c r="AY7397" i="5" l="1"/>
  <c r="AZ7397" i="5" s="1"/>
  <c r="G7398" i="5"/>
  <c r="O7398" i="5"/>
  <c r="P7398" i="5" l="1"/>
  <c r="H7398" i="5"/>
  <c r="R7398" i="5"/>
  <c r="S7398" i="5" s="1"/>
  <c r="T7398" i="5" s="1"/>
  <c r="U7398" i="5" s="1"/>
  <c r="V7398" i="5" s="1"/>
  <c r="W7398" i="5" s="1"/>
  <c r="X7398" i="5" s="1"/>
  <c r="AK7398" i="5" l="1"/>
  <c r="AP7398" i="5" s="1"/>
  <c r="I7398" i="5"/>
  <c r="AA7398" i="5"/>
  <c r="AB7398" i="5" s="1"/>
  <c r="AC7398" i="5" s="1"/>
  <c r="Y7398" i="5"/>
  <c r="Z7398" i="5" s="1"/>
  <c r="AD7398" i="5" l="1"/>
  <c r="AF7398" i="5" s="1"/>
  <c r="AE7398" i="5"/>
  <c r="AG7398" i="5" s="1"/>
  <c r="AJ7398" i="5" l="1"/>
  <c r="AT7398" i="5" s="1"/>
  <c r="Q7399" i="5"/>
  <c r="AU7398" i="5" l="1"/>
  <c r="AV7398" i="5" s="1"/>
  <c r="AW7398" i="5"/>
  <c r="AY7398" i="5" s="1"/>
  <c r="AZ7398" i="5" s="1"/>
  <c r="G7399" i="5"/>
  <c r="O7399" i="5"/>
  <c r="R7399" i="5" l="1"/>
  <c r="S7399" i="5" s="1"/>
  <c r="T7399" i="5" s="1"/>
  <c r="U7399" i="5" s="1"/>
  <c r="V7399" i="5" s="1"/>
  <c r="W7399" i="5" s="1"/>
  <c r="X7399" i="5" s="1"/>
  <c r="H7399" i="5"/>
  <c r="P7399" i="5"/>
  <c r="Y7399" i="5" l="1"/>
  <c r="Z7399" i="5" s="1"/>
  <c r="AA7399" i="5"/>
  <c r="AB7399" i="5" s="1"/>
  <c r="AC7399" i="5" s="1"/>
  <c r="AE7399" i="5" s="1"/>
  <c r="AG7399" i="5" s="1"/>
  <c r="AK7399" i="5"/>
  <c r="AP7399" i="5" s="1"/>
  <c r="I7399" i="5"/>
  <c r="AD7399" i="5" l="1"/>
  <c r="AJ7399" i="5" s="1"/>
  <c r="AT7399" i="5" s="1"/>
  <c r="AW7399" i="5" s="1"/>
  <c r="AF7399" i="5" l="1"/>
  <c r="Q7400" i="5" s="1"/>
  <c r="AU7399" i="5"/>
  <c r="AV7399" i="5" s="1"/>
  <c r="AY7399" i="5" s="1"/>
  <c r="AZ7399" i="5" s="1"/>
  <c r="G7400" i="5" l="1"/>
  <c r="O7400" i="5"/>
  <c r="P7400" i="5" l="1"/>
  <c r="H7400" i="5"/>
  <c r="R7400" i="5"/>
  <c r="S7400" i="5" s="1"/>
  <c r="T7400" i="5" s="1"/>
  <c r="I7400" i="5" l="1"/>
  <c r="AK7400" i="5"/>
  <c r="AP7400" i="5" s="1"/>
  <c r="U7400" i="5"/>
  <c r="V7400" i="5" s="1"/>
  <c r="AD7400" i="5"/>
  <c r="AA7400" i="5"/>
  <c r="Y7400" i="5"/>
  <c r="Z7400" i="5" s="1"/>
  <c r="AB7400" i="5"/>
  <c r="AC7400" i="5" s="1"/>
  <c r="AE7400" i="5" s="1"/>
  <c r="W7400" i="5" l="1"/>
  <c r="AF7400" i="5" s="1"/>
  <c r="AJ7400" i="5"/>
  <c r="AT7400" i="5" s="1"/>
  <c r="AW7400" i="5" s="1"/>
  <c r="AU7400" i="5" l="1"/>
  <c r="AV7400" i="5" s="1"/>
  <c r="X7400" i="5"/>
  <c r="AG7400" i="5" s="1"/>
  <c r="Q7401" i="5"/>
  <c r="AY7400" i="5" l="1"/>
  <c r="AZ7400" i="5" s="1"/>
  <c r="G7401" i="5"/>
  <c r="R7401" i="5" s="1"/>
  <c r="S7401" i="5" s="1"/>
  <c r="T7401" i="5" s="1"/>
  <c r="U7401" i="5" s="1"/>
  <c r="V7401" i="5" s="1"/>
  <c r="W7401" i="5" s="1"/>
  <c r="X7401" i="5" s="1"/>
  <c r="O7401" i="5"/>
  <c r="P7401" i="5" l="1"/>
  <c r="H7401" i="5"/>
  <c r="I7401" i="5" l="1"/>
  <c r="AK7401" i="5"/>
  <c r="AP7401" i="5" s="1"/>
  <c r="Y7401" i="5"/>
  <c r="Z7401" i="5" s="1"/>
  <c r="AA7401" i="5"/>
  <c r="AD7401" i="5" s="1"/>
  <c r="AB7401" i="5" l="1"/>
  <c r="AC7401" i="5" s="1"/>
  <c r="AE7401" i="5" s="1"/>
  <c r="AG7401" i="5" s="1"/>
  <c r="AJ7401" i="5"/>
  <c r="AT7401" i="5" s="1"/>
  <c r="AW7401" i="5" s="1"/>
  <c r="AF7401" i="5" l="1"/>
  <c r="Q7402" i="5" s="1"/>
  <c r="AU7401" i="5"/>
  <c r="AV7401" i="5" s="1"/>
  <c r="AY7401" i="5" l="1"/>
  <c r="AZ7401" i="5" s="1"/>
  <c r="O7402" i="5"/>
  <c r="G7402" i="5"/>
  <c r="P7402" i="5" l="1"/>
  <c r="H7402" i="5"/>
  <c r="R7402" i="5"/>
  <c r="S7402" i="5" s="1"/>
  <c r="T7402" i="5" s="1"/>
  <c r="U7402" i="5" s="1"/>
  <c r="V7402" i="5" s="1"/>
  <c r="W7402" i="5" s="1"/>
  <c r="I7402" i="5" l="1"/>
  <c r="AK7402" i="5"/>
  <c r="AP7402" i="5" s="1"/>
  <c r="AA7402" i="5"/>
  <c r="AD7402" i="5" s="1"/>
  <c r="Y7402" i="5"/>
  <c r="Z7402" i="5" s="1"/>
  <c r="X7402" i="5"/>
  <c r="AB7402" i="5" l="1"/>
  <c r="AC7402" i="5" s="1"/>
  <c r="AE7402" i="5" s="1"/>
  <c r="AG7402" i="5" s="1"/>
  <c r="AJ7402" i="5"/>
  <c r="AT7402" i="5" s="1"/>
  <c r="AW7402" i="5" s="1"/>
  <c r="AF7402" i="5" l="1"/>
  <c r="Q7403" i="5" s="1"/>
  <c r="G7403" i="5" s="1"/>
  <c r="AU7402" i="5"/>
  <c r="AV7402" i="5" s="1"/>
  <c r="AY7402" i="5" s="1"/>
  <c r="AZ7402" i="5" s="1"/>
  <c r="P7403" i="5" l="1"/>
  <c r="H7403" i="5"/>
  <c r="O7403" i="5"/>
  <c r="R7403" i="5"/>
  <c r="AK7403" i="5" l="1"/>
  <c r="AP7403" i="5" s="1"/>
  <c r="I7403" i="5"/>
  <c r="Y7403" i="5"/>
  <c r="Z7403" i="5" s="1"/>
  <c r="S7403" i="5"/>
  <c r="T7403" i="5" s="1"/>
  <c r="AA7403" i="5"/>
  <c r="AB7403" i="5" s="1"/>
  <c r="AC7403" i="5" s="1"/>
  <c r="AE7403" i="5" s="1"/>
  <c r="AD7403" i="5" l="1"/>
  <c r="U7403" i="5"/>
  <c r="AJ7403" i="5" l="1"/>
  <c r="AT7403" i="5" s="1"/>
  <c r="V7403" i="5"/>
  <c r="W7403" i="5" s="1"/>
  <c r="AF7403" i="5" s="1"/>
  <c r="AU7403" i="5" l="1"/>
  <c r="AV7403" i="5" s="1"/>
  <c r="AW7403" i="5"/>
  <c r="AY7403" i="5" s="1"/>
  <c r="AZ7403" i="5" s="1"/>
  <c r="X7403" i="5"/>
  <c r="AG7403" i="5" s="1"/>
  <c r="Q7404" i="5"/>
  <c r="G7404" i="5" s="1"/>
  <c r="P7404" i="5" l="1"/>
  <c r="H7404" i="5"/>
  <c r="O7404" i="5"/>
  <c r="R7404" i="5"/>
  <c r="AK7404" i="5" l="1"/>
  <c r="AP7404" i="5" s="1"/>
  <c r="I7404" i="5"/>
  <c r="S7404" i="5"/>
  <c r="T7404" i="5" s="1"/>
  <c r="U7404" i="5" s="1"/>
  <c r="V7404" i="5" s="1"/>
  <c r="W7404" i="5" s="1"/>
  <c r="AA7404" i="5"/>
  <c r="AB7404" i="5" s="1"/>
  <c r="AC7404" i="5" s="1"/>
  <c r="AE7404" i="5" s="1"/>
  <c r="Y7404" i="5"/>
  <c r="Z7404" i="5" s="1"/>
  <c r="AD7404" i="5" l="1"/>
  <c r="AF7404" i="5" s="1"/>
  <c r="Q7405" i="5" s="1"/>
  <c r="G7405" i="5" s="1"/>
  <c r="P7405" i="5" s="1"/>
  <c r="X7404" i="5"/>
  <c r="AG7404" i="5" s="1"/>
  <c r="AJ7404" i="5" l="1"/>
  <c r="AT7404" i="5" s="1"/>
  <c r="AW7404" i="5" s="1"/>
  <c r="O7405" i="5"/>
  <c r="R7405" i="5"/>
  <c r="AA7405" i="5" s="1"/>
  <c r="H7405" i="5"/>
  <c r="I7405" i="5" s="1"/>
  <c r="AU7404" i="5" l="1"/>
  <c r="AV7404" i="5" s="1"/>
  <c r="AY7404" i="5" s="1"/>
  <c r="AZ7404" i="5" s="1"/>
  <c r="S7405" i="5"/>
  <c r="T7405" i="5" s="1"/>
  <c r="U7405" i="5" s="1"/>
  <c r="Y7405" i="5"/>
  <c r="Z7405" i="5" s="1"/>
  <c r="AK7405" i="5"/>
  <c r="AP7405" i="5" s="1"/>
  <c r="AD7405" i="5"/>
  <c r="AB7405" i="5"/>
  <c r="AC7405" i="5" s="1"/>
  <c r="AE7405" i="5" s="1"/>
  <c r="AJ7405" i="5" l="1"/>
  <c r="AT7405" i="5" s="1"/>
  <c r="V7405" i="5"/>
  <c r="AU7405" i="5" l="1"/>
  <c r="AV7405" i="5" s="1"/>
  <c r="AW7405" i="5"/>
  <c r="AY7405" i="5"/>
  <c r="AZ7405" i="5" s="1"/>
  <c r="W7405" i="5"/>
  <c r="AF7405" i="5" s="1"/>
  <c r="X7405" i="5" l="1"/>
  <c r="AG7405" i="5" s="1"/>
  <c r="Q7406" i="5"/>
  <c r="G7406" i="5" s="1"/>
  <c r="H7406" i="5" l="1"/>
  <c r="P7406" i="5"/>
  <c r="R7406" i="5"/>
  <c r="O7406" i="5"/>
  <c r="AK7406" i="5" l="1"/>
  <c r="AP7406" i="5" s="1"/>
  <c r="I7406" i="5"/>
  <c r="Y7406" i="5"/>
  <c r="Z7406" i="5" s="1"/>
  <c r="AB7406" i="5"/>
  <c r="AA7406" i="5"/>
  <c r="AD7406" i="5" s="1"/>
  <c r="S7406" i="5"/>
  <c r="T7406" i="5" s="1"/>
  <c r="U7406" i="5" s="1"/>
  <c r="V7406" i="5" s="1"/>
  <c r="W7406" i="5" l="1"/>
  <c r="X7406" i="5" s="1"/>
  <c r="AC7406" i="5"/>
  <c r="AE7406" i="5" s="1"/>
  <c r="AJ7406" i="5"/>
  <c r="AT7406" i="5" s="1"/>
  <c r="AW7406" i="5" s="1"/>
  <c r="AG7406" i="5" l="1"/>
  <c r="AU7406" i="5"/>
  <c r="AV7406" i="5" s="1"/>
  <c r="AF7406" i="5"/>
  <c r="AY7406" i="5" l="1"/>
  <c r="AZ7406" i="5" s="1"/>
  <c r="Q7407" i="5"/>
  <c r="G7407" i="5" s="1"/>
  <c r="P7407" i="5" l="1"/>
  <c r="H7407" i="5"/>
  <c r="R7407" i="5"/>
  <c r="O7407" i="5"/>
  <c r="AK7407" i="5" l="1"/>
  <c r="AP7407" i="5" s="1"/>
  <c r="I7407" i="5"/>
  <c r="Y7407" i="5"/>
  <c r="Z7407" i="5" s="1"/>
  <c r="S7407" i="5"/>
  <c r="T7407" i="5" s="1"/>
  <c r="U7407" i="5" s="1"/>
  <c r="V7407" i="5" s="1"/>
  <c r="AA7407" i="5"/>
  <c r="AB7407" i="5" s="1"/>
  <c r="AC7407" i="5" s="1"/>
  <c r="AE7407" i="5" s="1"/>
  <c r="AD7407" i="5" l="1"/>
  <c r="AJ7407" i="5" s="1"/>
  <c r="AT7407" i="5" s="1"/>
  <c r="AW7407" i="5" s="1"/>
  <c r="W7407" i="5"/>
  <c r="X7407" i="5" s="1"/>
  <c r="AG7407" i="5" s="1"/>
  <c r="AF7407" i="5" l="1"/>
  <c r="Q7408" i="5" s="1"/>
  <c r="G7408" i="5" s="1"/>
  <c r="AU7407" i="5"/>
  <c r="AV7407" i="5" s="1"/>
  <c r="P7408" i="5" l="1"/>
  <c r="H7408" i="5"/>
  <c r="AY7407" i="5"/>
  <c r="AZ7407" i="5" s="1"/>
  <c r="R7408" i="5"/>
  <c r="O7408" i="5"/>
  <c r="I7408" i="5" l="1"/>
  <c r="AK7408" i="5"/>
  <c r="AP7408" i="5" s="1"/>
  <c r="S7408" i="5"/>
  <c r="T7408" i="5" s="1"/>
  <c r="U7408" i="5" s="1"/>
  <c r="V7408" i="5" s="1"/>
  <c r="W7408" i="5" s="1"/>
  <c r="X7408" i="5" s="1"/>
  <c r="Y7408" i="5"/>
  <c r="Z7408" i="5" s="1"/>
  <c r="AA7408" i="5"/>
  <c r="AD7408" i="5" s="1"/>
  <c r="AB7408" i="5" l="1"/>
  <c r="AC7408" i="5" s="1"/>
  <c r="AF7408" i="5" s="1"/>
  <c r="AJ7408" i="5"/>
  <c r="AT7408" i="5" s="1"/>
  <c r="AW7408" i="5" s="1"/>
  <c r="Q7409" i="5" l="1"/>
  <c r="G7409" i="5" s="1"/>
  <c r="AU7408" i="5"/>
  <c r="AV7408" i="5" s="1"/>
  <c r="AE7408" i="5"/>
  <c r="AG7408" i="5" s="1"/>
  <c r="H7409" i="5" l="1"/>
  <c r="P7409" i="5"/>
  <c r="AY7408" i="5"/>
  <c r="AZ7408" i="5" s="1"/>
  <c r="O7409" i="5"/>
  <c r="R7409" i="5"/>
  <c r="AK7409" i="5" l="1"/>
  <c r="AP7409" i="5" s="1"/>
  <c r="I7409" i="5"/>
  <c r="AA7409" i="5"/>
  <c r="AB7409" i="5" s="1"/>
  <c r="AC7409" i="5" s="1"/>
  <c r="AE7409" i="5" s="1"/>
  <c r="Y7409" i="5"/>
  <c r="Z7409" i="5" s="1"/>
  <c r="S7409" i="5"/>
  <c r="T7409" i="5" s="1"/>
  <c r="AD7409" i="5" l="1"/>
  <c r="U7409" i="5"/>
  <c r="AJ7409" i="5" l="1"/>
  <c r="AT7409" i="5" s="1"/>
  <c r="AW7409" i="5" s="1"/>
  <c r="V7409" i="5"/>
  <c r="AU7409" i="5" l="1"/>
  <c r="AV7409" i="5" s="1"/>
  <c r="AY7409" i="5" s="1"/>
  <c r="AZ7409" i="5" s="1"/>
  <c r="W7409" i="5"/>
  <c r="AF7409" i="5" s="1"/>
  <c r="X7409" i="5" l="1"/>
  <c r="AG7409" i="5" s="1"/>
  <c r="Q7410" i="5"/>
  <c r="G7410" i="5" s="1"/>
  <c r="H7410" i="5" l="1"/>
  <c r="P7410" i="5"/>
  <c r="O7410" i="5"/>
  <c r="R7410" i="5"/>
  <c r="I7410" i="5" l="1"/>
  <c r="AK7410" i="5"/>
  <c r="AP7410" i="5" s="1"/>
  <c r="S7410" i="5"/>
  <c r="T7410" i="5" s="1"/>
  <c r="U7410" i="5" s="1"/>
  <c r="V7410" i="5" s="1"/>
  <c r="AA7410" i="5"/>
  <c r="AB7410" i="5" s="1"/>
  <c r="AC7410" i="5" s="1"/>
  <c r="AE7410" i="5" s="1"/>
  <c r="Y7410" i="5"/>
  <c r="Z7410" i="5" s="1"/>
  <c r="AD7410" i="5" l="1"/>
  <c r="AJ7410" i="5" s="1"/>
  <c r="AT7410" i="5" s="1"/>
  <c r="AW7410" i="5" s="1"/>
  <c r="W7410" i="5"/>
  <c r="AF7410" i="5" l="1"/>
  <c r="Q7411" i="5" s="1"/>
  <c r="G7411" i="5" s="1"/>
  <c r="X7410" i="5"/>
  <c r="AG7410" i="5" s="1"/>
  <c r="AU7410" i="5"/>
  <c r="AV7410" i="5" s="1"/>
  <c r="H7411" i="5" l="1"/>
  <c r="P7411" i="5"/>
  <c r="AY7410" i="5"/>
  <c r="AZ7410" i="5" s="1"/>
  <c r="R7411" i="5"/>
  <c r="O7411" i="5"/>
  <c r="AK7411" i="5" l="1"/>
  <c r="AP7411" i="5" s="1"/>
  <c r="I7411" i="5"/>
  <c r="S7411" i="5"/>
  <c r="T7411" i="5" s="1"/>
  <c r="AA7411" i="5"/>
  <c r="AD7411" i="5" s="1"/>
  <c r="Y7411" i="5"/>
  <c r="Z7411" i="5" s="1"/>
  <c r="AB7411" i="5" l="1"/>
  <c r="AC7411" i="5" s="1"/>
  <c r="AE7411" i="5" s="1"/>
  <c r="U7411" i="5"/>
  <c r="AJ7411" i="5" s="1"/>
  <c r="AT7411" i="5" s="1"/>
  <c r="AW7411" i="5" s="1"/>
  <c r="V7411" i="5" l="1"/>
  <c r="W7411" i="5" s="1"/>
  <c r="X7411" i="5" s="1"/>
  <c r="AG7411" i="5" s="1"/>
  <c r="AU7411" i="5"/>
  <c r="AV7411" i="5" s="1"/>
  <c r="AF7411" i="5" l="1"/>
  <c r="Q7412" i="5" s="1"/>
  <c r="G7412" i="5" s="1"/>
  <c r="AY7411" i="5"/>
  <c r="AZ7411" i="5" s="1"/>
  <c r="H7412" i="5" l="1"/>
  <c r="P7412" i="5"/>
  <c r="R7412" i="5"/>
  <c r="O7412" i="5"/>
  <c r="I7412" i="5" l="1"/>
  <c r="AK7412" i="5"/>
  <c r="AP7412" i="5" s="1"/>
  <c r="S7412" i="5"/>
  <c r="T7412" i="5" s="1"/>
  <c r="Y7412" i="5"/>
  <c r="Z7412" i="5" s="1"/>
  <c r="AA7412" i="5"/>
  <c r="AB7412" i="5" s="1"/>
  <c r="AC7412" i="5" l="1"/>
  <c r="AE7412" i="5" s="1"/>
  <c r="U7412" i="5"/>
  <c r="AD7412" i="5"/>
  <c r="AJ7412" i="5" l="1"/>
  <c r="AT7412" i="5" s="1"/>
  <c r="AW7412" i="5" s="1"/>
  <c r="V7412" i="5"/>
  <c r="W7412" i="5" l="1"/>
  <c r="AF7412" i="5" s="1"/>
  <c r="AU7412" i="5"/>
  <c r="AV7412" i="5" s="1"/>
  <c r="X7412" i="5" l="1"/>
  <c r="AG7412" i="5" s="1"/>
  <c r="AY7412" i="5"/>
  <c r="AZ7412" i="5" s="1"/>
  <c r="Q7413" i="5"/>
  <c r="O7413" i="5" l="1"/>
  <c r="G7413" i="5"/>
  <c r="H7413" i="5" l="1"/>
  <c r="P7413" i="5"/>
  <c r="R7413" i="5"/>
  <c r="S7413" i="5" s="1"/>
  <c r="T7413" i="5" s="1"/>
  <c r="U7413" i="5" s="1"/>
  <c r="V7413" i="5" s="1"/>
  <c r="W7413" i="5" s="1"/>
  <c r="X7413" i="5" s="1"/>
  <c r="AA7413" i="5" l="1"/>
  <c r="AD7413" i="5" s="1"/>
  <c r="Y7413" i="5"/>
  <c r="Z7413" i="5" s="1"/>
  <c r="AK7413" i="5"/>
  <c r="AP7413" i="5" s="1"/>
  <c r="I7413" i="5"/>
  <c r="AB7413" i="5" l="1"/>
  <c r="AC7413" i="5" s="1"/>
  <c r="AF7413" i="5" s="1"/>
  <c r="AJ7413" i="5"/>
  <c r="AT7413" i="5" s="1"/>
  <c r="AU7413" i="5" l="1"/>
  <c r="AV7413" i="5" s="1"/>
  <c r="AW7413" i="5"/>
  <c r="AY7413" i="5" s="1"/>
  <c r="AZ7413" i="5" s="1"/>
  <c r="Q7414" i="5"/>
  <c r="AE7413" i="5"/>
  <c r="AG7413" i="5" s="1"/>
  <c r="G7414" i="5" l="1"/>
  <c r="O7414" i="5"/>
  <c r="R7414" i="5" l="1"/>
  <c r="P7414" i="5"/>
  <c r="H7414" i="5"/>
  <c r="AA7414" i="5" l="1"/>
  <c r="AB7414" i="5" s="1"/>
  <c r="Y7414" i="5"/>
  <c r="Z7414" i="5" s="1"/>
  <c r="AK7414" i="5"/>
  <c r="AP7414" i="5" s="1"/>
  <c r="I7414" i="5"/>
  <c r="S7414" i="5"/>
  <c r="T7414" i="5" s="1"/>
  <c r="AD7414" i="5" l="1"/>
  <c r="U7414" i="5"/>
  <c r="V7414" i="5" s="1"/>
  <c r="W7414" i="5" s="1"/>
  <c r="X7414" i="5" s="1"/>
  <c r="AC7414" i="5"/>
  <c r="AJ7414" i="5" l="1"/>
  <c r="AT7414" i="5" s="1"/>
  <c r="AW7414" i="5" s="1"/>
  <c r="AF7414" i="5"/>
  <c r="AE7414" i="5"/>
  <c r="AG7414" i="5" s="1"/>
  <c r="AU7414" i="5" l="1"/>
  <c r="AV7414" i="5" s="1"/>
  <c r="AY7414" i="5" s="1"/>
  <c r="AZ7414" i="5" s="1"/>
  <c r="Q7415" i="5"/>
  <c r="G7415" i="5" s="1"/>
  <c r="O7415" i="5" l="1"/>
  <c r="H7415" i="5"/>
  <c r="P7415" i="5"/>
  <c r="R7415" i="5"/>
  <c r="S7415" i="5" s="1"/>
  <c r="T7415" i="5" s="1"/>
  <c r="AA7415" i="5" l="1"/>
  <c r="AB7415" i="5" s="1"/>
  <c r="AC7415" i="5" s="1"/>
  <c r="AE7415" i="5" s="1"/>
  <c r="Y7415" i="5"/>
  <c r="Z7415" i="5" s="1"/>
  <c r="U7415" i="5"/>
  <c r="V7415" i="5" s="1"/>
  <c r="W7415" i="5" s="1"/>
  <c r="X7415" i="5" s="1"/>
  <c r="I7415" i="5"/>
  <c r="AK7415" i="5"/>
  <c r="AP7415" i="5" s="1"/>
  <c r="AD7415" i="5" l="1"/>
  <c r="AJ7415" i="5" s="1"/>
  <c r="AT7415" i="5" s="1"/>
  <c r="AW7415" i="5" s="1"/>
  <c r="AG7415" i="5"/>
  <c r="AF7415" i="5" l="1"/>
  <c r="Q7416" i="5" s="1"/>
  <c r="AU7415" i="5"/>
  <c r="AV7415" i="5" s="1"/>
  <c r="AY7415" i="5" l="1"/>
  <c r="AZ7415" i="5" s="1"/>
  <c r="G7416" i="5"/>
  <c r="O7416" i="5"/>
  <c r="H7416" i="5" l="1"/>
  <c r="P7416" i="5"/>
  <c r="R7416" i="5"/>
  <c r="S7416" i="5" s="1"/>
  <c r="T7416" i="5" s="1"/>
  <c r="U7416" i="5" s="1"/>
  <c r="V7416" i="5" s="1"/>
  <c r="W7416" i="5" s="1"/>
  <c r="X7416" i="5" s="1"/>
  <c r="AA7416" i="5" l="1"/>
  <c r="AD7416" i="5" s="1"/>
  <c r="Y7416" i="5"/>
  <c r="Z7416" i="5" s="1"/>
  <c r="AK7416" i="5"/>
  <c r="AP7416" i="5" s="1"/>
  <c r="I7416" i="5"/>
  <c r="AB7416" i="5" l="1"/>
  <c r="AC7416" i="5" s="1"/>
  <c r="AE7416" i="5" s="1"/>
  <c r="AG7416" i="5" s="1"/>
  <c r="AJ7416" i="5"/>
  <c r="AF7416" i="5" l="1"/>
  <c r="Q7417" i="5" s="1"/>
  <c r="AT7416" i="5"/>
  <c r="AW7416" i="5" s="1"/>
  <c r="AU7416" i="5" l="1"/>
  <c r="AV7416" i="5" s="1"/>
  <c r="G7417" i="5"/>
  <c r="R7417" i="5" s="1"/>
  <c r="S7417" i="5" s="1"/>
  <c r="T7417" i="5" s="1"/>
  <c r="U7417" i="5" s="1"/>
  <c r="V7417" i="5" s="1"/>
  <c r="W7417" i="5" s="1"/>
  <c r="X7417" i="5" s="1"/>
  <c r="O7417" i="5"/>
  <c r="P7417" i="5" l="1"/>
  <c r="H7417" i="5"/>
  <c r="AY7416" i="5"/>
  <c r="AZ7416" i="5" s="1"/>
  <c r="I7417" i="5" l="1"/>
  <c r="AK7417" i="5"/>
  <c r="AP7417" i="5" s="1"/>
  <c r="AA7417" i="5"/>
  <c r="AB7417" i="5" s="1"/>
  <c r="Y7417" i="5"/>
  <c r="Z7417" i="5" s="1"/>
  <c r="AD7417" i="5" l="1"/>
  <c r="AJ7417" i="5" s="1"/>
  <c r="AT7417" i="5" s="1"/>
  <c r="AW7417" i="5" s="1"/>
  <c r="AC7417" i="5"/>
  <c r="AF7417" i="5" l="1"/>
  <c r="Q7418" i="5" s="1"/>
  <c r="AU7417" i="5"/>
  <c r="AV7417" i="5" s="1"/>
  <c r="AE7417" i="5"/>
  <c r="AG7417" i="5" s="1"/>
  <c r="AY7417" i="5" l="1"/>
  <c r="AZ7417" i="5" s="1"/>
  <c r="G7418" i="5"/>
  <c r="R7418" i="5" s="1"/>
  <c r="S7418" i="5" s="1"/>
  <c r="T7418" i="5" s="1"/>
  <c r="U7418" i="5" s="1"/>
  <c r="V7418" i="5" s="1"/>
  <c r="W7418" i="5" s="1"/>
  <c r="X7418" i="5" s="1"/>
  <c r="O7418" i="5"/>
  <c r="H7418" i="5" l="1"/>
  <c r="P7418" i="5"/>
  <c r="AA7418" i="5" l="1"/>
  <c r="Y7418" i="5"/>
  <c r="Z7418" i="5" s="1"/>
  <c r="AD7418" i="5"/>
  <c r="AB7418" i="5"/>
  <c r="AC7418" i="5" s="1"/>
  <c r="AE7418" i="5" s="1"/>
  <c r="AG7418" i="5" s="1"/>
  <c r="I7418" i="5"/>
  <c r="AK7418" i="5"/>
  <c r="AP7418" i="5" s="1"/>
  <c r="AJ7418" i="5" l="1"/>
  <c r="AT7418" i="5" s="1"/>
  <c r="AW7418" i="5" s="1"/>
  <c r="AF7418" i="5"/>
  <c r="Q7419" i="5" l="1"/>
  <c r="AU7418" i="5"/>
  <c r="AV7418" i="5" s="1"/>
  <c r="AY7418" i="5" l="1"/>
  <c r="AZ7418" i="5" s="1"/>
  <c r="O7419" i="5"/>
  <c r="G7419" i="5"/>
  <c r="R7419" i="5" s="1"/>
  <c r="S7419" i="5" s="1"/>
  <c r="T7419" i="5" s="1"/>
  <c r="U7419" i="5" s="1"/>
  <c r="V7419" i="5" s="1"/>
  <c r="W7419" i="5" l="1"/>
  <c r="X7419" i="5" s="1"/>
  <c r="H7419" i="5"/>
  <c r="P7419" i="5"/>
  <c r="Y7419" i="5" l="1"/>
  <c r="Z7419" i="5" s="1"/>
  <c r="AA7419" i="5"/>
  <c r="AB7419" i="5" s="1"/>
  <c r="AC7419" i="5" s="1"/>
  <c r="AE7419" i="5" s="1"/>
  <c r="AG7419" i="5" s="1"/>
  <c r="AD7419" i="5"/>
  <c r="AK7419" i="5"/>
  <c r="AP7419" i="5" s="1"/>
  <c r="I7419" i="5"/>
  <c r="AJ7419" i="5" l="1"/>
  <c r="AT7419" i="5" s="1"/>
  <c r="AF7419" i="5"/>
  <c r="AU7419" i="5" l="1"/>
  <c r="AV7419" i="5" s="1"/>
  <c r="AW7419" i="5"/>
  <c r="AY7419" i="5" s="1"/>
  <c r="AZ7419" i="5" s="1"/>
  <c r="Q7420" i="5"/>
  <c r="G7420" i="5" l="1"/>
  <c r="R7420" i="5" s="1"/>
  <c r="S7420" i="5" s="1"/>
  <c r="T7420" i="5" s="1"/>
  <c r="O7420" i="5"/>
  <c r="U7420" i="5" l="1"/>
  <c r="V7420" i="5" s="1"/>
  <c r="P7420" i="5"/>
  <c r="H7420" i="5"/>
  <c r="W7420" i="5" l="1"/>
  <c r="X7420" i="5" s="1"/>
  <c r="Y7420" i="5"/>
  <c r="Z7420" i="5" s="1"/>
  <c r="AB7420" i="5"/>
  <c r="AA7420" i="5"/>
  <c r="AD7420" i="5" s="1"/>
  <c r="AK7420" i="5"/>
  <c r="AP7420" i="5" s="1"/>
  <c r="I7420" i="5"/>
  <c r="AJ7420" i="5" l="1"/>
  <c r="AT7420" i="5" s="1"/>
  <c r="AW7420" i="5" s="1"/>
  <c r="AC7420" i="5"/>
  <c r="AE7420" i="5" s="1"/>
  <c r="AG7420" i="5" s="1"/>
  <c r="AF7420" i="5" l="1"/>
  <c r="AU7420" i="5"/>
  <c r="AV7420" i="5" s="1"/>
  <c r="AY7420" i="5" l="1"/>
  <c r="AZ7420" i="5" s="1"/>
  <c r="Q7421" i="5"/>
  <c r="O7421" i="5" l="1"/>
  <c r="G7421" i="5"/>
  <c r="H7421" i="5" l="1"/>
  <c r="P7421" i="5"/>
  <c r="R7421" i="5"/>
  <c r="S7421" i="5" s="1"/>
  <c r="T7421" i="5" s="1"/>
  <c r="U7421" i="5" s="1"/>
  <c r="V7421" i="5" s="1"/>
  <c r="AA7421" i="5" l="1"/>
  <c r="Y7421" i="5"/>
  <c r="Z7421" i="5" s="1"/>
  <c r="AD7421" i="5"/>
  <c r="AB7421" i="5"/>
  <c r="W7421" i="5"/>
  <c r="AK7421" i="5"/>
  <c r="AP7421" i="5" s="1"/>
  <c r="I7421" i="5"/>
  <c r="X7421" i="5" l="1"/>
  <c r="AC7421" i="5"/>
  <c r="AF7421" i="5" s="1"/>
  <c r="AJ7421" i="5"/>
  <c r="AT7421" i="5" s="1"/>
  <c r="AW7421" i="5" s="1"/>
  <c r="Q7422" i="5" l="1"/>
  <c r="AU7421" i="5"/>
  <c r="AV7421" i="5" s="1"/>
  <c r="AE7421" i="5"/>
  <c r="AG7421" i="5" s="1"/>
  <c r="AY7421" i="5" l="1"/>
  <c r="AZ7421" i="5" s="1"/>
  <c r="G7422" i="5"/>
  <c r="O7422" i="5"/>
  <c r="R7422" i="5" l="1"/>
  <c r="P7422" i="5"/>
  <c r="H7422" i="5"/>
  <c r="Y7422" i="5" l="1"/>
  <c r="Z7422" i="5" s="1"/>
  <c r="AA7422" i="5"/>
  <c r="AB7422" i="5" s="1"/>
  <c r="AC7422" i="5" s="1"/>
  <c r="AE7422" i="5" s="1"/>
  <c r="I7422" i="5"/>
  <c r="AK7422" i="5"/>
  <c r="AP7422" i="5" s="1"/>
  <c r="S7422" i="5"/>
  <c r="T7422" i="5" s="1"/>
  <c r="U7422" i="5" s="1"/>
  <c r="V7422" i="5" s="1"/>
  <c r="W7422" i="5" s="1"/>
  <c r="X7422" i="5" s="1"/>
  <c r="AD7422" i="5" l="1"/>
  <c r="AJ7422" i="5" s="1"/>
  <c r="AT7422" i="5" s="1"/>
  <c r="AW7422" i="5" s="1"/>
  <c r="AG7422" i="5"/>
  <c r="AF7422" i="5" l="1"/>
  <c r="Q7423" i="5" s="1"/>
  <c r="AU7422" i="5"/>
  <c r="AV7422" i="5" s="1"/>
  <c r="AY7422" i="5" l="1"/>
  <c r="AZ7422" i="5" s="1"/>
  <c r="O7423" i="5"/>
  <c r="G7423" i="5"/>
  <c r="H7423" i="5" l="1"/>
  <c r="P7423" i="5"/>
  <c r="R7423" i="5"/>
  <c r="S7423" i="5" s="1"/>
  <c r="T7423" i="5" s="1"/>
  <c r="U7423" i="5" s="1"/>
  <c r="V7423" i="5" s="1"/>
  <c r="W7423" i="5" s="1"/>
  <c r="X7423" i="5" s="1"/>
  <c r="Y7423" i="5" l="1"/>
  <c r="Z7423" i="5" s="1"/>
  <c r="AA7423" i="5"/>
  <c r="AD7423" i="5" s="1"/>
  <c r="I7423" i="5"/>
  <c r="AK7423" i="5"/>
  <c r="AP7423" i="5" s="1"/>
  <c r="AB7423" i="5" l="1"/>
  <c r="AC7423" i="5" s="1"/>
  <c r="AE7423" i="5" s="1"/>
  <c r="AG7423" i="5" s="1"/>
  <c r="AJ7423" i="5"/>
  <c r="AT7423" i="5" s="1"/>
  <c r="AW7423" i="5" s="1"/>
  <c r="AF7423" i="5" l="1"/>
  <c r="Q7424" i="5" s="1"/>
  <c r="AU7423" i="5"/>
  <c r="AV7423" i="5" s="1"/>
  <c r="AY7423" i="5" l="1"/>
  <c r="AZ7423" i="5" s="1"/>
  <c r="O7424" i="5"/>
  <c r="G7424" i="5"/>
  <c r="R7424" i="5" l="1"/>
  <c r="S7424" i="5" s="1"/>
  <c r="T7424" i="5" s="1"/>
  <c r="U7424" i="5" s="1"/>
  <c r="V7424" i="5" s="1"/>
  <c r="W7424" i="5" s="1"/>
  <c r="X7424" i="5" s="1"/>
  <c r="H7424" i="5"/>
  <c r="P7424" i="5"/>
  <c r="AA7424" i="5" l="1"/>
  <c r="AB7424" i="5" s="1"/>
  <c r="Y7424" i="5"/>
  <c r="Z7424" i="5" s="1"/>
  <c r="AK7424" i="5"/>
  <c r="AP7424" i="5" s="1"/>
  <c r="I7424" i="5"/>
  <c r="AD7424" i="5" l="1"/>
  <c r="AJ7424" i="5" s="1"/>
  <c r="AT7424" i="5" s="1"/>
  <c r="AW7424" i="5" s="1"/>
  <c r="AC7424" i="5"/>
  <c r="AF7424" i="5" l="1"/>
  <c r="Q7425" i="5" s="1"/>
  <c r="AE7424" i="5"/>
  <c r="AG7424" i="5" s="1"/>
  <c r="AU7424" i="5"/>
  <c r="AV7424" i="5" s="1"/>
  <c r="AY7424" i="5" l="1"/>
  <c r="AZ7424" i="5" s="1"/>
  <c r="G7425" i="5"/>
  <c r="R7425" i="5" s="1"/>
  <c r="S7425" i="5" s="1"/>
  <c r="T7425" i="5" s="1"/>
  <c r="O7425" i="5"/>
  <c r="U7425" i="5" l="1"/>
  <c r="V7425" i="5" s="1"/>
  <c r="W7425" i="5" s="1"/>
  <c r="X7425" i="5" s="1"/>
  <c r="P7425" i="5"/>
  <c r="H7425" i="5"/>
  <c r="Y7425" i="5" l="1"/>
  <c r="Z7425" i="5" s="1"/>
  <c r="AA7425" i="5"/>
  <c r="AD7425" i="5" s="1"/>
  <c r="I7425" i="5"/>
  <c r="AK7425" i="5"/>
  <c r="AP7425" i="5" s="1"/>
  <c r="AB7425" i="5" l="1"/>
  <c r="AC7425" i="5" s="1"/>
  <c r="AE7425" i="5" s="1"/>
  <c r="AG7425" i="5" s="1"/>
  <c r="AJ7425" i="5"/>
  <c r="AT7425" i="5" s="1"/>
  <c r="AW7425" i="5" s="1"/>
  <c r="AF7425" i="5" l="1"/>
  <c r="Q7426" i="5" s="1"/>
  <c r="G7426" i="5" s="1"/>
  <c r="AU7425" i="5"/>
  <c r="AV7425" i="5" s="1"/>
  <c r="H7426" i="5" l="1"/>
  <c r="P7426" i="5"/>
  <c r="AY7425" i="5"/>
  <c r="AZ7425" i="5" s="1"/>
  <c r="O7426" i="5"/>
  <c r="R7426" i="5"/>
  <c r="AK7426" i="5" l="1"/>
  <c r="AP7426" i="5" s="1"/>
  <c r="I7426" i="5"/>
  <c r="Y7426" i="5"/>
  <c r="Z7426" i="5" s="1"/>
  <c r="S7426" i="5"/>
  <c r="T7426" i="5" s="1"/>
  <c r="AA7426" i="5"/>
  <c r="AB7426" i="5" s="1"/>
  <c r="AD7426" i="5" l="1"/>
  <c r="U7426" i="5"/>
  <c r="V7426" i="5" s="1"/>
  <c r="AC7426" i="5"/>
  <c r="AE7426" i="5" s="1"/>
  <c r="AJ7426" i="5" l="1"/>
  <c r="AT7426" i="5" s="1"/>
  <c r="W7426" i="5"/>
  <c r="AF7426" i="5" s="1"/>
  <c r="AU7426" i="5" l="1"/>
  <c r="AV7426" i="5" s="1"/>
  <c r="AW7426" i="5"/>
  <c r="AY7426" i="5" s="1"/>
  <c r="AZ7426" i="5" s="1"/>
  <c r="X7426" i="5"/>
  <c r="AG7426" i="5" s="1"/>
  <c r="Q7427" i="5"/>
  <c r="G7427" i="5" s="1"/>
  <c r="P7427" i="5" l="1"/>
  <c r="H7427" i="5"/>
  <c r="O7427" i="5"/>
  <c r="R7427" i="5"/>
  <c r="I7427" i="5" l="1"/>
  <c r="AK7427" i="5"/>
  <c r="AP7427" i="5" s="1"/>
  <c r="AB7427" i="5"/>
  <c r="AC7427" i="5" s="1"/>
  <c r="AE7427" i="5" s="1"/>
  <c r="S7427" i="5"/>
  <c r="T7427" i="5" s="1"/>
  <c r="AA7427" i="5"/>
  <c r="AD7427" i="5" s="1"/>
  <c r="Y7427" i="5"/>
  <c r="Z7427" i="5" s="1"/>
  <c r="U7427" i="5" l="1"/>
  <c r="AJ7427" i="5" s="1"/>
  <c r="AT7427" i="5" s="1"/>
  <c r="AW7427" i="5" s="1"/>
  <c r="V7427" i="5" l="1"/>
  <c r="W7427" i="5" s="1"/>
  <c r="AF7427" i="5" s="1"/>
  <c r="AU7427" i="5"/>
  <c r="AV7427" i="5" s="1"/>
  <c r="AY7427" i="5" l="1"/>
  <c r="AZ7427" i="5" s="1"/>
  <c r="X7427" i="5"/>
  <c r="AG7427" i="5" s="1"/>
  <c r="Q7428" i="5"/>
  <c r="G7428" i="5" s="1"/>
  <c r="H7428" i="5" l="1"/>
  <c r="P7428" i="5"/>
  <c r="O7428" i="5"/>
  <c r="R7428" i="5"/>
  <c r="AK7428" i="5" l="1"/>
  <c r="AP7428" i="5" s="1"/>
  <c r="I7428" i="5"/>
  <c r="AA7428" i="5"/>
  <c r="AD7428" i="5" s="1"/>
  <c r="Y7428" i="5"/>
  <c r="Z7428" i="5" s="1"/>
  <c r="S7428" i="5"/>
  <c r="T7428" i="5" s="1"/>
  <c r="AB7428" i="5" l="1"/>
  <c r="AC7428" i="5" s="1"/>
  <c r="AE7428" i="5" s="1"/>
  <c r="U7428" i="5"/>
  <c r="AJ7428" i="5" s="1"/>
  <c r="AT7428" i="5" s="1"/>
  <c r="AW7428" i="5" s="1"/>
  <c r="V7428" i="5" l="1"/>
  <c r="W7428" i="5" s="1"/>
  <c r="AF7428" i="5" s="1"/>
  <c r="AU7428" i="5"/>
  <c r="AV7428" i="5" s="1"/>
  <c r="X7428" i="5" l="1"/>
  <c r="AG7428" i="5" s="1"/>
  <c r="AY7428" i="5"/>
  <c r="AZ7428" i="5" s="1"/>
  <c r="Q7429" i="5"/>
  <c r="G7429" i="5" s="1"/>
  <c r="P7429" i="5" l="1"/>
  <c r="H7429" i="5"/>
  <c r="O7429" i="5"/>
  <c r="R7429" i="5"/>
  <c r="I7429" i="5" l="1"/>
  <c r="AK7429" i="5"/>
  <c r="AP7429" i="5" s="1"/>
  <c r="AA7429" i="5"/>
  <c r="AD7429" i="5" s="1"/>
  <c r="Y7429" i="5"/>
  <c r="Z7429" i="5" s="1"/>
  <c r="S7429" i="5"/>
  <c r="T7429" i="5" s="1"/>
  <c r="AB7429" i="5" l="1"/>
  <c r="AC7429" i="5" s="1"/>
  <c r="AE7429" i="5" s="1"/>
  <c r="U7429" i="5"/>
  <c r="V7429" i="5" s="1"/>
  <c r="AJ7429" i="5" l="1"/>
  <c r="AT7429" i="5" s="1"/>
  <c r="W7429" i="5"/>
  <c r="AF7429" i="5" s="1"/>
  <c r="AU7429" i="5" l="1"/>
  <c r="AV7429" i="5" s="1"/>
  <c r="AW7429" i="5"/>
  <c r="AY7429" i="5" s="1"/>
  <c r="AZ7429" i="5" s="1"/>
  <c r="X7429" i="5"/>
  <c r="AG7429" i="5" s="1"/>
  <c r="Q7430" i="5"/>
  <c r="G7430" i="5" s="1"/>
  <c r="H7430" i="5" l="1"/>
  <c r="P7430" i="5"/>
  <c r="O7430" i="5"/>
  <c r="R7430" i="5"/>
  <c r="I7430" i="5" l="1"/>
  <c r="AK7430" i="5"/>
  <c r="AP7430" i="5" s="1"/>
  <c r="S7430" i="5"/>
  <c r="T7430" i="5" s="1"/>
  <c r="U7430" i="5" s="1"/>
  <c r="V7430" i="5" s="1"/>
  <c r="W7430" i="5" s="1"/>
  <c r="X7430" i="5" s="1"/>
  <c r="Y7430" i="5"/>
  <c r="Z7430" i="5" s="1"/>
  <c r="AA7430" i="5"/>
  <c r="AB7430" i="5" s="1"/>
  <c r="AC7430" i="5" s="1"/>
  <c r="AE7430" i="5" s="1"/>
  <c r="AD7430" i="5" l="1"/>
  <c r="AG7430" i="5"/>
  <c r="AJ7430" i="5" l="1"/>
  <c r="AT7430" i="5" s="1"/>
  <c r="AW7430" i="5" s="1"/>
  <c r="AF7430" i="5"/>
  <c r="Q7431" i="5" l="1"/>
  <c r="G7431" i="5" s="1"/>
  <c r="AU7430" i="5"/>
  <c r="AV7430" i="5" s="1"/>
  <c r="H7431" i="5" l="1"/>
  <c r="P7431" i="5"/>
  <c r="AY7430" i="5"/>
  <c r="AZ7430" i="5" s="1"/>
  <c r="R7431" i="5"/>
  <c r="O7431" i="5"/>
  <c r="I7431" i="5" l="1"/>
  <c r="AK7431" i="5"/>
  <c r="AP7431" i="5" s="1"/>
  <c r="AA7431" i="5"/>
  <c r="AB7431" i="5" s="1"/>
  <c r="AC7431" i="5" s="1"/>
  <c r="AE7431" i="5" s="1"/>
  <c r="Y7431" i="5"/>
  <c r="Z7431" i="5" s="1"/>
  <c r="S7431" i="5"/>
  <c r="T7431" i="5" s="1"/>
  <c r="U7431" i="5" s="1"/>
  <c r="V7431" i="5" s="1"/>
  <c r="AD7431" i="5" l="1"/>
  <c r="AJ7431" i="5" s="1"/>
  <c r="AT7431" i="5" s="1"/>
  <c r="W7431" i="5"/>
  <c r="X7431" i="5" s="1"/>
  <c r="AG7431" i="5" s="1"/>
  <c r="AU7431" i="5" l="1"/>
  <c r="AV7431" i="5" s="1"/>
  <c r="AW7431" i="5"/>
  <c r="AY7431" i="5" s="1"/>
  <c r="AZ7431" i="5" s="1"/>
  <c r="AF7431" i="5"/>
  <c r="Q7432" i="5" s="1"/>
  <c r="G7432" i="5" s="1"/>
  <c r="H7432" i="5" l="1"/>
  <c r="P7432" i="5"/>
  <c r="R7432" i="5"/>
  <c r="O7432" i="5"/>
  <c r="I7432" i="5" l="1"/>
  <c r="AK7432" i="5"/>
  <c r="AP7432" i="5" s="1"/>
  <c r="S7432" i="5"/>
  <c r="T7432" i="5" s="1"/>
  <c r="Y7432" i="5"/>
  <c r="Z7432" i="5" s="1"/>
  <c r="AA7432" i="5"/>
  <c r="AD7432" i="5" s="1"/>
  <c r="AB7432" i="5" l="1"/>
  <c r="AC7432" i="5" s="1"/>
  <c r="AE7432" i="5" s="1"/>
  <c r="U7432" i="5"/>
  <c r="AJ7432" i="5" s="1"/>
  <c r="AT7432" i="5" s="1"/>
  <c r="AW7432" i="5" s="1"/>
  <c r="V7432" i="5" l="1"/>
  <c r="W7432" i="5" s="1"/>
  <c r="X7432" i="5" s="1"/>
  <c r="AG7432" i="5" s="1"/>
  <c r="AU7432" i="5"/>
  <c r="AV7432" i="5" s="1"/>
  <c r="AF7432" i="5" l="1"/>
  <c r="Q7433" i="5" s="1"/>
  <c r="G7433" i="5" s="1"/>
  <c r="AY7432" i="5"/>
  <c r="AZ7432" i="5" s="1"/>
  <c r="H7433" i="5" l="1"/>
  <c r="P7433" i="5"/>
  <c r="R7433" i="5"/>
  <c r="O7433" i="5"/>
  <c r="I7433" i="5" l="1"/>
  <c r="AK7433" i="5"/>
  <c r="AP7433" i="5" s="1"/>
  <c r="Y7433" i="5"/>
  <c r="Z7433" i="5" s="1"/>
  <c r="AA7433" i="5"/>
  <c r="AD7433" i="5" s="1"/>
  <c r="S7433" i="5"/>
  <c r="T7433" i="5" s="1"/>
  <c r="U7433" i="5" s="1"/>
  <c r="V7433" i="5" s="1"/>
  <c r="AB7433" i="5" l="1"/>
  <c r="AC7433" i="5" s="1"/>
  <c r="W7433" i="5"/>
  <c r="X7433" i="5" s="1"/>
  <c r="AJ7433" i="5"/>
  <c r="AT7433" i="5" s="1"/>
  <c r="AW7433" i="5" s="1"/>
  <c r="AE7433" i="5" l="1"/>
  <c r="AG7433" i="5" s="1"/>
  <c r="AF7433" i="5"/>
  <c r="Q7434" i="5" s="1"/>
  <c r="G7434" i="5" s="1"/>
  <c r="AU7433" i="5"/>
  <c r="AV7433" i="5" s="1"/>
  <c r="H7434" i="5" l="1"/>
  <c r="P7434" i="5"/>
  <c r="AY7433" i="5"/>
  <c r="AZ7433" i="5" s="1"/>
  <c r="O7434" i="5"/>
  <c r="R7434" i="5"/>
  <c r="I7434" i="5" l="1"/>
  <c r="AK7434" i="5"/>
  <c r="AP7434" i="5" s="1"/>
  <c r="S7434" i="5"/>
  <c r="T7434" i="5" s="1"/>
  <c r="AA7434" i="5"/>
  <c r="AD7434" i="5" s="1"/>
  <c r="Y7434" i="5"/>
  <c r="Z7434" i="5" s="1"/>
  <c r="AB7434" i="5" l="1"/>
  <c r="AC7434" i="5" s="1"/>
  <c r="AE7434" i="5" s="1"/>
  <c r="U7434" i="5"/>
  <c r="AJ7434" i="5" s="1"/>
  <c r="AT7434" i="5" s="1"/>
  <c r="AW7434" i="5" s="1"/>
  <c r="V7434" i="5" l="1"/>
  <c r="W7434" i="5" s="1"/>
  <c r="AF7434" i="5" s="1"/>
  <c r="AU7434" i="5"/>
  <c r="AV7434" i="5" s="1"/>
  <c r="X7434" i="5" l="1"/>
  <c r="AG7434" i="5" s="1"/>
  <c r="AY7434" i="5"/>
  <c r="AZ7434" i="5" s="1"/>
  <c r="Q7435" i="5"/>
  <c r="G7435" i="5" s="1"/>
  <c r="H7435" i="5" l="1"/>
  <c r="P7435" i="5"/>
  <c r="R7435" i="5"/>
  <c r="O7435" i="5"/>
  <c r="I7435" i="5" l="1"/>
  <c r="AK7435" i="5"/>
  <c r="AP7435" i="5" s="1"/>
  <c r="Y7435" i="5"/>
  <c r="Z7435" i="5" s="1"/>
  <c r="AA7435" i="5"/>
  <c r="AB7435" i="5" s="1"/>
  <c r="AC7435" i="5" s="1"/>
  <c r="AE7435" i="5" s="1"/>
  <c r="S7435" i="5"/>
  <c r="T7435" i="5" s="1"/>
  <c r="U7435" i="5" s="1"/>
  <c r="V7435" i="5" s="1"/>
  <c r="AD7435" i="5" l="1"/>
  <c r="AJ7435" i="5" s="1"/>
  <c r="AT7435" i="5" s="1"/>
  <c r="AW7435" i="5" s="1"/>
  <c r="W7435" i="5"/>
  <c r="AF7435" i="5" l="1"/>
  <c r="Q7436" i="5" s="1"/>
  <c r="G7436" i="5" s="1"/>
  <c r="X7435" i="5"/>
  <c r="AG7435" i="5" s="1"/>
  <c r="AU7435" i="5"/>
  <c r="AV7435" i="5" s="1"/>
  <c r="AY7435" i="5" s="1"/>
  <c r="AZ7435" i="5" s="1"/>
  <c r="H7436" i="5" l="1"/>
  <c r="P7436" i="5"/>
  <c r="O7436" i="5"/>
  <c r="R7436" i="5"/>
  <c r="AK7436" i="5" l="1"/>
  <c r="AP7436" i="5" s="1"/>
  <c r="I7436" i="5"/>
  <c r="Y7436" i="5"/>
  <c r="Z7436" i="5" s="1"/>
  <c r="AA7436" i="5"/>
  <c r="AD7436" i="5" s="1"/>
  <c r="S7436" i="5"/>
  <c r="T7436" i="5" s="1"/>
  <c r="AB7436" i="5" l="1"/>
  <c r="AC7436" i="5" s="1"/>
  <c r="AE7436" i="5" s="1"/>
  <c r="U7436" i="5"/>
  <c r="AJ7436" i="5" s="1"/>
  <c r="AT7436" i="5" s="1"/>
  <c r="AW7436" i="5" s="1"/>
  <c r="V7436" i="5" l="1"/>
  <c r="W7436" i="5" s="1"/>
  <c r="AF7436" i="5" s="1"/>
  <c r="AU7436" i="5"/>
  <c r="AV7436" i="5" s="1"/>
  <c r="AY7436" i="5" l="1"/>
  <c r="AZ7436" i="5" s="1"/>
  <c r="X7436" i="5"/>
  <c r="AG7436" i="5" s="1"/>
  <c r="Q7437" i="5"/>
  <c r="G7437" i="5" l="1"/>
  <c r="R7437" i="5" s="1"/>
  <c r="O7437" i="5"/>
  <c r="S7437" i="5" l="1"/>
  <c r="T7437" i="5" s="1"/>
  <c r="H7437" i="5"/>
  <c r="P7437" i="5"/>
  <c r="AA7437" i="5" l="1"/>
  <c r="AB7437" i="5" s="1"/>
  <c r="Y7437" i="5"/>
  <c r="Z7437" i="5" s="1"/>
  <c r="U7437" i="5"/>
  <c r="V7437" i="5" s="1"/>
  <c r="I7437" i="5"/>
  <c r="AK7437" i="5"/>
  <c r="AP7437" i="5" s="1"/>
  <c r="AD7437" i="5" l="1"/>
  <c r="AJ7437" i="5" s="1"/>
  <c r="AT7437" i="5" s="1"/>
  <c r="AW7437" i="5" s="1"/>
  <c r="W7437" i="5"/>
  <c r="X7437" i="5" s="1"/>
  <c r="AC7437" i="5"/>
  <c r="AE7437" i="5" s="1"/>
  <c r="AG7437" i="5" l="1"/>
  <c r="AU7437" i="5"/>
  <c r="AV7437" i="5" s="1"/>
  <c r="AF7437" i="5"/>
  <c r="AY7437" i="5" l="1"/>
  <c r="AZ7437" i="5" s="1"/>
  <c r="Q7438" i="5"/>
  <c r="O7438" i="5" l="1"/>
  <c r="G7438" i="5"/>
  <c r="P7438" i="5" l="1"/>
  <c r="H7438" i="5"/>
  <c r="R7438" i="5"/>
  <c r="S7438" i="5" s="1"/>
  <c r="T7438" i="5" s="1"/>
  <c r="U7438" i="5" s="1"/>
  <c r="V7438" i="5" s="1"/>
  <c r="W7438" i="5" s="1"/>
  <c r="X7438" i="5" s="1"/>
  <c r="I7438" i="5" l="1"/>
  <c r="AK7438" i="5"/>
  <c r="AP7438" i="5" s="1"/>
  <c r="Y7438" i="5"/>
  <c r="Z7438" i="5" s="1"/>
  <c r="AB7438" i="5"/>
  <c r="AC7438" i="5" s="1"/>
  <c r="AE7438" i="5" s="1"/>
  <c r="AG7438" i="5" s="1"/>
  <c r="AA7438" i="5"/>
  <c r="AD7438" i="5" s="1"/>
  <c r="AF7438" i="5" l="1"/>
  <c r="AJ7438" i="5"/>
  <c r="AT7438" i="5" s="1"/>
  <c r="AW7438" i="5" s="1"/>
  <c r="AU7438" i="5" l="1"/>
  <c r="AV7438" i="5" s="1"/>
  <c r="Q7439" i="5"/>
  <c r="AY7438" i="5" l="1"/>
  <c r="AZ7438" i="5" s="1"/>
  <c r="O7439" i="5"/>
  <c r="G7439" i="5"/>
  <c r="H7439" i="5" l="1"/>
  <c r="P7439" i="5"/>
  <c r="R7439" i="5"/>
  <c r="S7439" i="5" s="1"/>
  <c r="T7439" i="5" s="1"/>
  <c r="Y7439" i="5" l="1"/>
  <c r="Z7439" i="5" s="1"/>
  <c r="AA7439" i="5"/>
  <c r="AD7439" i="5" s="1"/>
  <c r="AB7439" i="5"/>
  <c r="U7439" i="5"/>
  <c r="V7439" i="5" s="1"/>
  <c r="AK7439" i="5"/>
  <c r="AP7439" i="5" s="1"/>
  <c r="I7439" i="5"/>
  <c r="W7439" i="5" l="1"/>
  <c r="X7439" i="5" s="1"/>
  <c r="AC7439" i="5"/>
  <c r="AE7439" i="5" s="1"/>
  <c r="AJ7439" i="5"/>
  <c r="AT7439" i="5" s="1"/>
  <c r="AW7439" i="5" s="1"/>
  <c r="AG7439" i="5" l="1"/>
  <c r="AU7439" i="5"/>
  <c r="AV7439" i="5" s="1"/>
  <c r="AF7439" i="5"/>
  <c r="AY7439" i="5" l="1"/>
  <c r="AZ7439" i="5" s="1"/>
  <c r="Q7440" i="5"/>
  <c r="O7440" i="5" l="1"/>
  <c r="G7440" i="5"/>
  <c r="H7440" i="5" l="1"/>
  <c r="P7440" i="5"/>
  <c r="R7440" i="5"/>
  <c r="S7440" i="5" s="1"/>
  <c r="T7440" i="5" s="1"/>
  <c r="U7440" i="5" s="1"/>
  <c r="V7440" i="5" s="1"/>
  <c r="W7440" i="5" s="1"/>
  <c r="X7440" i="5" s="1"/>
  <c r="AA7440" i="5" l="1"/>
  <c r="AB7440" i="5" s="1"/>
  <c r="AC7440" i="5" s="1"/>
  <c r="AE7440" i="5" s="1"/>
  <c r="AG7440" i="5" s="1"/>
  <c r="Y7440" i="5"/>
  <c r="Z7440" i="5" s="1"/>
  <c r="AK7440" i="5"/>
  <c r="AP7440" i="5" s="1"/>
  <c r="I7440" i="5"/>
  <c r="AD7440" i="5" l="1"/>
  <c r="AJ7440" i="5" s="1"/>
  <c r="AF7440" i="5" l="1"/>
  <c r="Q7441" i="5" s="1"/>
  <c r="AT7440" i="5"/>
  <c r="AW7440" i="5" s="1"/>
  <c r="AU7440" i="5" l="1"/>
  <c r="AV7440" i="5" s="1"/>
  <c r="O7441" i="5"/>
  <c r="G7441" i="5"/>
  <c r="P7441" i="5" l="1"/>
  <c r="H7441" i="5"/>
  <c r="R7441" i="5"/>
  <c r="S7441" i="5" s="1"/>
  <c r="T7441" i="5" s="1"/>
  <c r="U7441" i="5" s="1"/>
  <c r="V7441" i="5" s="1"/>
  <c r="AY7440" i="5"/>
  <c r="AZ7440" i="5" s="1"/>
  <c r="W7441" i="5" l="1"/>
  <c r="X7441" i="5" s="1"/>
  <c r="AK7441" i="5"/>
  <c r="AP7441" i="5" s="1"/>
  <c r="I7441" i="5"/>
  <c r="AA7441" i="5"/>
  <c r="AB7441" i="5" s="1"/>
  <c r="AC7441" i="5" s="1"/>
  <c r="AE7441" i="5" s="1"/>
  <c r="Y7441" i="5"/>
  <c r="Z7441" i="5" s="1"/>
  <c r="AD7441" i="5" l="1"/>
  <c r="AJ7441" i="5" s="1"/>
  <c r="AT7441" i="5" s="1"/>
  <c r="AW7441" i="5" s="1"/>
  <c r="AG7441" i="5"/>
  <c r="AF7441" i="5" l="1"/>
  <c r="Q7442" i="5" s="1"/>
  <c r="AU7441" i="5"/>
  <c r="AV7441" i="5" s="1"/>
  <c r="AY7441" i="5" l="1"/>
  <c r="AZ7441" i="5" s="1"/>
  <c r="G7442" i="5"/>
  <c r="R7442" i="5" s="1"/>
  <c r="S7442" i="5" s="1"/>
  <c r="T7442" i="5" s="1"/>
  <c r="U7442" i="5" s="1"/>
  <c r="V7442" i="5" s="1"/>
  <c r="O7442" i="5"/>
  <c r="W7442" i="5" l="1"/>
  <c r="X7442" i="5" s="1"/>
  <c r="P7442" i="5"/>
  <c r="H7442" i="5"/>
  <c r="AK7442" i="5" l="1"/>
  <c r="AP7442" i="5" s="1"/>
  <c r="I7442" i="5"/>
  <c r="Y7442" i="5"/>
  <c r="Z7442" i="5" s="1"/>
  <c r="AA7442" i="5"/>
  <c r="AD7442" i="5" s="1"/>
  <c r="AB7442" i="5" l="1"/>
  <c r="AC7442" i="5" s="1"/>
  <c r="AE7442" i="5" s="1"/>
  <c r="AG7442" i="5" s="1"/>
  <c r="AJ7442" i="5"/>
  <c r="AT7442" i="5" s="1"/>
  <c r="AW7442" i="5" s="1"/>
  <c r="AF7442" i="5" l="1"/>
  <c r="Q7443" i="5" s="1"/>
  <c r="AU7442" i="5"/>
  <c r="AV7442" i="5" s="1"/>
  <c r="AY7442" i="5" l="1"/>
  <c r="AZ7442" i="5" s="1"/>
  <c r="O7443" i="5"/>
  <c r="G7443" i="5"/>
  <c r="R7443" i="5" s="1"/>
  <c r="S7443" i="5" s="1"/>
  <c r="T7443" i="5" s="1"/>
  <c r="U7443" i="5" l="1"/>
  <c r="V7443" i="5" s="1"/>
  <c r="P7443" i="5"/>
  <c r="H7443" i="5"/>
  <c r="AK7443" i="5" l="1"/>
  <c r="AP7443" i="5" s="1"/>
  <c r="I7443" i="5"/>
  <c r="W7443" i="5"/>
  <c r="X7443" i="5" s="1"/>
  <c r="AD7443" i="5"/>
  <c r="AA7443" i="5"/>
  <c r="AB7443" i="5" s="1"/>
  <c r="Y7443" i="5"/>
  <c r="Z7443" i="5" s="1"/>
  <c r="AC7443" i="5" l="1"/>
  <c r="AF7443" i="5" s="1"/>
  <c r="AJ7443" i="5"/>
  <c r="AT7443" i="5" s="1"/>
  <c r="AW7443" i="5" s="1"/>
  <c r="Q7444" i="5" l="1"/>
  <c r="AU7443" i="5"/>
  <c r="AV7443" i="5" s="1"/>
  <c r="AE7443" i="5"/>
  <c r="AG7443" i="5" s="1"/>
  <c r="AY7443" i="5" l="1"/>
  <c r="AZ7443" i="5" s="1"/>
  <c r="O7444" i="5"/>
  <c r="G7444" i="5"/>
  <c r="R7444" i="5" s="1"/>
  <c r="S7444" i="5" s="1"/>
  <c r="T7444" i="5" s="1"/>
  <c r="U7444" i="5" l="1"/>
  <c r="V7444" i="5" s="1"/>
  <c r="H7444" i="5"/>
  <c r="P7444" i="5"/>
  <c r="W7444" i="5" l="1"/>
  <c r="X7444" i="5" s="1"/>
  <c r="Y7444" i="5"/>
  <c r="Z7444" i="5" s="1"/>
  <c r="AA7444" i="5"/>
  <c r="AD7444" i="5" s="1"/>
  <c r="AK7444" i="5"/>
  <c r="AP7444" i="5" s="1"/>
  <c r="I7444" i="5"/>
  <c r="AB7444" i="5" l="1"/>
  <c r="AC7444" i="5" s="1"/>
  <c r="AE7444" i="5" s="1"/>
  <c r="AG7444" i="5" s="1"/>
  <c r="AJ7444" i="5"/>
  <c r="AT7444" i="5" s="1"/>
  <c r="AW7444" i="5" s="1"/>
  <c r="AU7444" i="5" l="1"/>
  <c r="AV7444" i="5" s="1"/>
  <c r="AY7444" i="5" s="1"/>
  <c r="AZ7444" i="5" s="1"/>
  <c r="AF7444" i="5"/>
  <c r="Q7445" i="5" l="1"/>
  <c r="O7445" i="5" l="1"/>
  <c r="G7445" i="5"/>
  <c r="R7445" i="5" l="1"/>
  <c r="S7445" i="5" s="1"/>
  <c r="T7445" i="5" s="1"/>
  <c r="U7445" i="5" s="1"/>
  <c r="V7445" i="5" s="1"/>
  <c r="W7445" i="5" s="1"/>
  <c r="X7445" i="5" s="1"/>
  <c r="P7445" i="5"/>
  <c r="H7445" i="5"/>
  <c r="I7445" i="5" l="1"/>
  <c r="AK7445" i="5"/>
  <c r="AP7445" i="5" s="1"/>
  <c r="AA7445" i="5"/>
  <c r="AB7445" i="5" s="1"/>
  <c r="Y7445" i="5"/>
  <c r="Z7445" i="5" s="1"/>
  <c r="AD7445" i="5" l="1"/>
  <c r="AJ7445" i="5" s="1"/>
  <c r="AT7445" i="5" s="1"/>
  <c r="AW7445" i="5" s="1"/>
  <c r="AC7445" i="5"/>
  <c r="AF7445" i="5" l="1"/>
  <c r="Q7446" i="5" s="1"/>
  <c r="AU7445" i="5"/>
  <c r="AV7445" i="5" s="1"/>
  <c r="AE7445" i="5"/>
  <c r="AG7445" i="5" s="1"/>
  <c r="AY7445" i="5" l="1"/>
  <c r="AZ7445" i="5" s="1"/>
  <c r="O7446" i="5"/>
  <c r="G7446" i="5"/>
  <c r="R7446" i="5" l="1"/>
  <c r="S7446" i="5" s="1"/>
  <c r="T7446" i="5" s="1"/>
  <c r="U7446" i="5" s="1"/>
  <c r="V7446" i="5" s="1"/>
  <c r="W7446" i="5" s="1"/>
  <c r="X7446" i="5" s="1"/>
  <c r="H7446" i="5"/>
  <c r="P7446" i="5"/>
  <c r="Y7446" i="5" l="1"/>
  <c r="Z7446" i="5" s="1"/>
  <c r="AA7446" i="5"/>
  <c r="AB7446" i="5" s="1"/>
  <c r="AK7446" i="5"/>
  <c r="AP7446" i="5" s="1"/>
  <c r="I7446" i="5"/>
  <c r="AD7446" i="5" l="1"/>
  <c r="AJ7446" i="5" s="1"/>
  <c r="AT7446" i="5" s="1"/>
  <c r="AW7446" i="5" s="1"/>
  <c r="AC7446" i="5"/>
  <c r="AF7446" i="5" l="1"/>
  <c r="Q7447" i="5" s="1"/>
  <c r="AU7446" i="5"/>
  <c r="AV7446" i="5" s="1"/>
  <c r="AY7446" i="5" s="1"/>
  <c r="AZ7446" i="5" s="1"/>
  <c r="AE7446" i="5"/>
  <c r="AG7446" i="5" s="1"/>
  <c r="G7447" i="5" l="1"/>
  <c r="R7447" i="5" s="1"/>
  <c r="O7447" i="5"/>
  <c r="S7447" i="5" l="1"/>
  <c r="T7447" i="5" s="1"/>
  <c r="U7447" i="5" s="1"/>
  <c r="V7447" i="5" s="1"/>
  <c r="P7447" i="5"/>
  <c r="H7447" i="5"/>
  <c r="I7447" i="5" l="1"/>
  <c r="AK7447" i="5"/>
  <c r="AP7447" i="5" s="1"/>
  <c r="W7447" i="5"/>
  <c r="X7447" i="5" s="1"/>
  <c r="AA7447" i="5"/>
  <c r="AD7447" i="5" s="1"/>
  <c r="Y7447" i="5"/>
  <c r="Z7447" i="5" s="1"/>
  <c r="AB7447" i="5" l="1"/>
  <c r="AC7447" i="5" s="1"/>
  <c r="AE7447" i="5" s="1"/>
  <c r="AG7447" i="5" s="1"/>
  <c r="AJ7447" i="5"/>
  <c r="AT7447" i="5" s="1"/>
  <c r="AW7447" i="5" s="1"/>
  <c r="AF7447" i="5" l="1"/>
  <c r="Q7448" i="5" s="1"/>
  <c r="AU7447" i="5"/>
  <c r="AV7447" i="5" s="1"/>
  <c r="AY7447" i="5" l="1"/>
  <c r="AZ7447" i="5" s="1"/>
  <c r="G7448" i="5"/>
  <c r="O7448" i="5"/>
  <c r="R7448" i="5" l="1"/>
  <c r="S7448" i="5" s="1"/>
  <c r="T7448" i="5" s="1"/>
  <c r="H7448" i="5"/>
  <c r="P7448" i="5"/>
  <c r="Y7448" i="5" l="1"/>
  <c r="Z7448" i="5" s="1"/>
  <c r="AA7448" i="5"/>
  <c r="AB7448" i="5" s="1"/>
  <c r="AK7448" i="5"/>
  <c r="AP7448" i="5" s="1"/>
  <c r="I7448" i="5"/>
  <c r="U7448" i="5"/>
  <c r="V7448" i="5" s="1"/>
  <c r="AD7448" i="5" l="1"/>
  <c r="AJ7448" i="5" s="1"/>
  <c r="AT7448" i="5" s="1"/>
  <c r="AW7448" i="5" s="1"/>
  <c r="W7448" i="5"/>
  <c r="X7448" i="5" s="1"/>
  <c r="AC7448" i="5"/>
  <c r="AF7448" i="5" l="1"/>
  <c r="AU7448" i="5"/>
  <c r="AV7448" i="5" s="1"/>
  <c r="AE7448" i="5"/>
  <c r="AG7448" i="5" s="1"/>
  <c r="Q7449" i="5" l="1"/>
  <c r="G7449" i="5" s="1"/>
  <c r="R7449" i="5" s="1"/>
  <c r="S7449" i="5" s="1"/>
  <c r="T7449" i="5" s="1"/>
  <c r="AY7448" i="5"/>
  <c r="AZ7448" i="5" s="1"/>
  <c r="O7449" i="5" l="1"/>
  <c r="U7449" i="5"/>
  <c r="V7449" i="5" s="1"/>
  <c r="H7449" i="5"/>
  <c r="P7449" i="5"/>
  <c r="Y7449" i="5" l="1"/>
  <c r="Z7449" i="5" s="1"/>
  <c r="AA7449" i="5"/>
  <c r="AD7449" i="5" s="1"/>
  <c r="W7449" i="5"/>
  <c r="AK7449" i="5"/>
  <c r="AP7449" i="5" s="1"/>
  <c r="I7449" i="5"/>
  <c r="AB7449" i="5" l="1"/>
  <c r="AC7449" i="5" s="1"/>
  <c r="AE7449" i="5" s="1"/>
  <c r="AJ7449" i="5"/>
  <c r="AT7449" i="5" s="1"/>
  <c r="X7449" i="5"/>
  <c r="AU7449" i="5" l="1"/>
  <c r="AV7449" i="5" s="1"/>
  <c r="AW7449" i="5"/>
  <c r="AY7449" i="5" s="1"/>
  <c r="AZ7449" i="5" s="1"/>
  <c r="AG7449" i="5"/>
  <c r="AF7449" i="5"/>
  <c r="Q7450" i="5" l="1"/>
  <c r="G7450" i="5" s="1"/>
  <c r="H7450" i="5" l="1"/>
  <c r="P7450" i="5"/>
  <c r="O7450" i="5"/>
  <c r="R7450" i="5"/>
  <c r="AK7450" i="5" l="1"/>
  <c r="AP7450" i="5" s="1"/>
  <c r="I7450" i="5"/>
  <c r="AA7450" i="5"/>
  <c r="AD7450" i="5"/>
  <c r="Y7450" i="5"/>
  <c r="Z7450" i="5" s="1"/>
  <c r="AB7450" i="5"/>
  <c r="S7450" i="5"/>
  <c r="T7450" i="5" s="1"/>
  <c r="AC7450" i="5" l="1"/>
  <c r="AE7450" i="5" s="1"/>
  <c r="U7450" i="5"/>
  <c r="V7450" i="5" s="1"/>
  <c r="W7450" i="5" l="1"/>
  <c r="AF7450" i="5" s="1"/>
  <c r="AJ7450" i="5"/>
  <c r="AT7450" i="5" s="1"/>
  <c r="AW7450" i="5" s="1"/>
  <c r="X7450" i="5" l="1"/>
  <c r="AG7450" i="5" s="1"/>
  <c r="AU7450" i="5"/>
  <c r="AV7450" i="5" s="1"/>
  <c r="Q7451" i="5"/>
  <c r="G7451" i="5" s="1"/>
  <c r="H7451" i="5" l="1"/>
  <c r="P7451" i="5"/>
  <c r="AY7450" i="5"/>
  <c r="AZ7450" i="5" s="1"/>
  <c r="O7451" i="5"/>
  <c r="R7451" i="5"/>
  <c r="I7451" i="5" l="1"/>
  <c r="AK7451" i="5"/>
  <c r="AP7451" i="5" s="1"/>
  <c r="S7451" i="5"/>
  <c r="T7451" i="5" s="1"/>
  <c r="AA7451" i="5"/>
  <c r="AB7451" i="5" s="1"/>
  <c r="AC7451" i="5" s="1"/>
  <c r="AE7451" i="5" s="1"/>
  <c r="Y7451" i="5"/>
  <c r="Z7451" i="5" s="1"/>
  <c r="AD7451" i="5" l="1"/>
  <c r="U7451" i="5"/>
  <c r="AJ7451" i="5" l="1"/>
  <c r="AT7451" i="5" s="1"/>
  <c r="V7451" i="5"/>
  <c r="AU7451" i="5" l="1"/>
  <c r="AV7451" i="5" s="1"/>
  <c r="AW7451" i="5"/>
  <c r="AY7451" i="5" s="1"/>
  <c r="AZ7451" i="5" s="1"/>
  <c r="W7451" i="5"/>
  <c r="AF7451" i="5" s="1"/>
  <c r="X7451" i="5" l="1"/>
  <c r="AG7451" i="5" s="1"/>
  <c r="Q7452" i="5"/>
  <c r="G7452" i="5" s="1"/>
  <c r="P7452" i="5" l="1"/>
  <c r="H7452" i="5"/>
  <c r="R7452" i="5"/>
  <c r="O7452" i="5"/>
  <c r="I7452" i="5" l="1"/>
  <c r="AK7452" i="5"/>
  <c r="AP7452" i="5" s="1"/>
  <c r="AA7452" i="5"/>
  <c r="AB7452" i="5" s="1"/>
  <c r="AC7452" i="5" s="1"/>
  <c r="AE7452" i="5" s="1"/>
  <c r="S7452" i="5"/>
  <c r="T7452" i="5" s="1"/>
  <c r="U7452" i="5" s="1"/>
  <c r="V7452" i="5" s="1"/>
  <c r="Y7452" i="5"/>
  <c r="Z7452" i="5" s="1"/>
  <c r="AD7452" i="5" l="1"/>
  <c r="AJ7452" i="5" s="1"/>
  <c r="AT7452" i="5" s="1"/>
  <c r="AW7452" i="5" s="1"/>
  <c r="W7452" i="5"/>
  <c r="AF7452" i="5" l="1"/>
  <c r="Q7453" i="5" s="1"/>
  <c r="G7453" i="5" s="1"/>
  <c r="X7452" i="5"/>
  <c r="AG7452" i="5" s="1"/>
  <c r="AU7452" i="5"/>
  <c r="AV7452" i="5" s="1"/>
  <c r="P7453" i="5" l="1"/>
  <c r="H7453" i="5"/>
  <c r="AY7452" i="5"/>
  <c r="AZ7452" i="5" s="1"/>
  <c r="R7453" i="5"/>
  <c r="O7453" i="5"/>
  <c r="I7453" i="5" l="1"/>
  <c r="AK7453" i="5"/>
  <c r="AP7453" i="5" s="1"/>
  <c r="Y7453" i="5"/>
  <c r="Z7453" i="5" s="1"/>
  <c r="AA7453" i="5"/>
  <c r="AD7453" i="5" s="1"/>
  <c r="S7453" i="5"/>
  <c r="T7453" i="5" s="1"/>
  <c r="U7453" i="5" s="1"/>
  <c r="V7453" i="5" s="1"/>
  <c r="AB7453" i="5" l="1"/>
  <c r="AC7453" i="5" s="1"/>
  <c r="AE7453" i="5" s="1"/>
  <c r="AJ7453" i="5"/>
  <c r="AT7453" i="5" s="1"/>
  <c r="AW7453" i="5" s="1"/>
  <c r="W7453" i="5"/>
  <c r="AF7453" i="5" l="1"/>
  <c r="Q7454" i="5" s="1"/>
  <c r="G7454" i="5" s="1"/>
  <c r="X7453" i="5"/>
  <c r="AG7453" i="5" s="1"/>
  <c r="AU7453" i="5"/>
  <c r="AV7453" i="5" s="1"/>
  <c r="P7454" i="5" l="1"/>
  <c r="H7454" i="5"/>
  <c r="AY7453" i="5"/>
  <c r="AZ7453" i="5" s="1"/>
  <c r="O7454" i="5"/>
  <c r="R7454" i="5"/>
  <c r="I7454" i="5" l="1"/>
  <c r="AK7454" i="5"/>
  <c r="AP7454" i="5" s="1"/>
  <c r="AA7454" i="5"/>
  <c r="AD7454" i="5" s="1"/>
  <c r="S7454" i="5"/>
  <c r="T7454" i="5" s="1"/>
  <c r="Y7454" i="5"/>
  <c r="Z7454" i="5" s="1"/>
  <c r="AB7454" i="5" l="1"/>
  <c r="AC7454" i="5" s="1"/>
  <c r="AE7454" i="5" s="1"/>
  <c r="U7454" i="5"/>
  <c r="AJ7454" i="5" s="1"/>
  <c r="AT7454" i="5" s="1"/>
  <c r="AW7454" i="5" s="1"/>
  <c r="AU7454" i="5" l="1"/>
  <c r="AV7454" i="5" s="1"/>
  <c r="V7454" i="5"/>
  <c r="AY7454" i="5" l="1"/>
  <c r="AZ7454" i="5" s="1"/>
  <c r="W7454" i="5"/>
  <c r="AF7454" i="5" s="1"/>
  <c r="X7454" i="5" l="1"/>
  <c r="AG7454" i="5" s="1"/>
  <c r="Q7455" i="5"/>
  <c r="G7455" i="5" s="1"/>
  <c r="P7455" i="5" l="1"/>
  <c r="H7455" i="5"/>
  <c r="O7455" i="5"/>
  <c r="R7455" i="5"/>
  <c r="I7455" i="5" l="1"/>
  <c r="AK7455" i="5"/>
  <c r="AP7455" i="5" s="1"/>
  <c r="Y7455" i="5"/>
  <c r="Z7455" i="5" s="1"/>
  <c r="AA7455" i="5"/>
  <c r="AD7455" i="5" s="1"/>
  <c r="S7455" i="5"/>
  <c r="T7455" i="5" s="1"/>
  <c r="AB7455" i="5" l="1"/>
  <c r="AC7455" i="5" s="1"/>
  <c r="AE7455" i="5" s="1"/>
  <c r="U7455" i="5"/>
  <c r="AJ7455" i="5" s="1"/>
  <c r="AT7455" i="5" s="1"/>
  <c r="AW7455" i="5" s="1"/>
  <c r="V7455" i="5" l="1"/>
  <c r="W7455" i="5" s="1"/>
  <c r="AF7455" i="5" s="1"/>
  <c r="AU7455" i="5"/>
  <c r="AV7455" i="5" s="1"/>
  <c r="Q7456" i="5" l="1"/>
  <c r="G7456" i="5" s="1"/>
  <c r="AY7455" i="5"/>
  <c r="AZ7455" i="5" s="1"/>
  <c r="X7455" i="5"/>
  <c r="AG7455" i="5" s="1"/>
  <c r="H7456" i="5" l="1"/>
  <c r="P7456" i="5"/>
  <c r="O7456" i="5"/>
  <c r="R7456" i="5"/>
  <c r="AK7456" i="5" l="1"/>
  <c r="AP7456" i="5" s="1"/>
  <c r="I7456" i="5"/>
  <c r="Y7456" i="5"/>
  <c r="Z7456" i="5" s="1"/>
  <c r="S7456" i="5"/>
  <c r="T7456" i="5" s="1"/>
  <c r="AA7456" i="5"/>
  <c r="AD7456" i="5" s="1"/>
  <c r="AB7456" i="5" l="1"/>
  <c r="U7456" i="5"/>
  <c r="AJ7456" i="5" s="1"/>
  <c r="AT7456" i="5" s="1"/>
  <c r="AW7456" i="5" s="1"/>
  <c r="AU7456" i="5" l="1"/>
  <c r="AV7456" i="5" s="1"/>
  <c r="V7456" i="5"/>
  <c r="AC7456" i="5"/>
  <c r="AE7456" i="5" s="1"/>
  <c r="AY7456" i="5" l="1"/>
  <c r="AZ7456" i="5" s="1"/>
  <c r="W7456" i="5"/>
  <c r="AF7456" i="5" s="1"/>
  <c r="X7456" i="5" l="1"/>
  <c r="AG7456" i="5" s="1"/>
  <c r="Q7457" i="5"/>
  <c r="G7457" i="5" s="1"/>
  <c r="P7457" i="5" l="1"/>
  <c r="H7457" i="5"/>
  <c r="R7457" i="5"/>
  <c r="O7457" i="5"/>
  <c r="I7457" i="5" l="1"/>
  <c r="AK7457" i="5"/>
  <c r="AP7457" i="5" s="1"/>
  <c r="Y7457" i="5"/>
  <c r="Z7457" i="5" s="1"/>
  <c r="AA7457" i="5"/>
  <c r="AB7457" i="5" s="1"/>
  <c r="S7457" i="5"/>
  <c r="T7457" i="5" s="1"/>
  <c r="U7457" i="5" s="1"/>
  <c r="V7457" i="5" s="1"/>
  <c r="AC7457" i="5" l="1"/>
  <c r="AE7457" i="5" s="1"/>
  <c r="W7457" i="5"/>
  <c r="AD7457" i="5"/>
  <c r="AJ7457" i="5" s="1"/>
  <c r="AT7457" i="5" s="1"/>
  <c r="AW7457" i="5" s="1"/>
  <c r="AF7457" i="5" l="1"/>
  <c r="AU7457" i="5"/>
  <c r="AV7457" i="5" s="1"/>
  <c r="X7457" i="5"/>
  <c r="AG7457" i="5" s="1"/>
  <c r="AY7457" i="5" l="1"/>
  <c r="AZ7457" i="5" s="1"/>
  <c r="Q7458" i="5"/>
  <c r="G7458" i="5" s="1"/>
  <c r="P7458" i="5" l="1"/>
  <c r="H7458" i="5"/>
  <c r="R7458" i="5"/>
  <c r="O7458" i="5"/>
  <c r="AK7458" i="5" l="1"/>
  <c r="AP7458" i="5" s="1"/>
  <c r="I7458" i="5"/>
  <c r="Y7458" i="5"/>
  <c r="Z7458" i="5" s="1"/>
  <c r="AA7458" i="5"/>
  <c r="AD7458" i="5" s="1"/>
  <c r="S7458" i="5"/>
  <c r="T7458" i="5" s="1"/>
  <c r="AB7458" i="5" l="1"/>
  <c r="AC7458" i="5" s="1"/>
  <c r="AE7458" i="5" s="1"/>
  <c r="U7458" i="5"/>
  <c r="AJ7458" i="5" s="1"/>
  <c r="AT7458" i="5" s="1"/>
  <c r="AW7458" i="5" s="1"/>
  <c r="V7458" i="5" l="1"/>
  <c r="W7458" i="5" s="1"/>
  <c r="AF7458" i="5" s="1"/>
  <c r="AU7458" i="5"/>
  <c r="AV7458" i="5" s="1"/>
  <c r="Q7459" i="5" l="1"/>
  <c r="G7459" i="5" s="1"/>
  <c r="AY7458" i="5"/>
  <c r="AZ7458" i="5" s="1"/>
  <c r="X7458" i="5"/>
  <c r="AG7458" i="5" s="1"/>
  <c r="P7459" i="5" l="1"/>
  <c r="H7459" i="5"/>
  <c r="O7459" i="5"/>
  <c r="R7459" i="5"/>
  <c r="I7459" i="5" l="1"/>
  <c r="AK7459" i="5"/>
  <c r="AP7459" i="5" s="1"/>
  <c r="Y7459" i="5"/>
  <c r="Z7459" i="5" s="1"/>
  <c r="AA7459" i="5"/>
  <c r="AB7459" i="5" s="1"/>
  <c r="AC7459" i="5" s="1"/>
  <c r="AE7459" i="5" s="1"/>
  <c r="S7459" i="5"/>
  <c r="T7459" i="5" s="1"/>
  <c r="U7459" i="5" s="1"/>
  <c r="V7459" i="5" s="1"/>
  <c r="AD7459" i="5" l="1"/>
  <c r="W7459" i="5"/>
  <c r="X7459" i="5" s="1"/>
  <c r="AG7459" i="5" s="1"/>
  <c r="AJ7459" i="5" l="1"/>
  <c r="AT7459" i="5" s="1"/>
  <c r="AW7459" i="5" s="1"/>
  <c r="AF7459" i="5"/>
  <c r="AU7459" i="5" l="1"/>
  <c r="AV7459" i="5" s="1"/>
  <c r="Q7460" i="5"/>
  <c r="G7460" i="5" l="1"/>
  <c r="O7460" i="5"/>
  <c r="AY7459" i="5"/>
  <c r="AZ7459" i="5" s="1"/>
  <c r="P7460" i="5" l="1"/>
  <c r="H7460" i="5"/>
  <c r="R7460" i="5"/>
  <c r="AK7460" i="5" l="1"/>
  <c r="AP7460" i="5" s="1"/>
  <c r="I7460" i="5"/>
  <c r="S7460" i="5"/>
  <c r="T7460" i="5" s="1"/>
  <c r="U7460" i="5" s="1"/>
  <c r="V7460" i="5" s="1"/>
  <c r="AA7460" i="5"/>
  <c r="AD7460" i="5" s="1"/>
  <c r="Y7460" i="5"/>
  <c r="Z7460" i="5" s="1"/>
  <c r="AB7460" i="5" l="1"/>
  <c r="AC7460" i="5" s="1"/>
  <c r="W7460" i="5"/>
  <c r="X7460" i="5" s="1"/>
  <c r="AJ7460" i="5"/>
  <c r="AT7460" i="5" s="1"/>
  <c r="AW7460" i="5" s="1"/>
  <c r="AF7460" i="5" l="1"/>
  <c r="Q7461" i="5" s="1"/>
  <c r="AE7460" i="5"/>
  <c r="AG7460" i="5" s="1"/>
  <c r="AU7460" i="5"/>
  <c r="AV7460" i="5" s="1"/>
  <c r="AY7460" i="5" l="1"/>
  <c r="AZ7460" i="5" s="1"/>
  <c r="G7461" i="5"/>
  <c r="R7461" i="5" s="1"/>
  <c r="S7461" i="5" s="1"/>
  <c r="T7461" i="5" s="1"/>
  <c r="U7461" i="5" s="1"/>
  <c r="V7461" i="5" s="1"/>
  <c r="W7461" i="5" s="1"/>
  <c r="X7461" i="5" s="1"/>
  <c r="O7461" i="5"/>
  <c r="P7461" i="5" l="1"/>
  <c r="H7461" i="5"/>
  <c r="AK7461" i="5" l="1"/>
  <c r="AP7461" i="5" s="1"/>
  <c r="I7461" i="5"/>
  <c r="Y7461" i="5"/>
  <c r="Z7461" i="5" s="1"/>
  <c r="AB7461" i="5"/>
  <c r="AC7461" i="5" s="1"/>
  <c r="AE7461" i="5" s="1"/>
  <c r="AG7461" i="5" s="1"/>
  <c r="AA7461" i="5"/>
  <c r="AD7461" i="5"/>
  <c r="AJ7461" i="5" l="1"/>
  <c r="AT7461" i="5" s="1"/>
  <c r="AW7461" i="5" s="1"/>
  <c r="AF7461" i="5"/>
  <c r="Q7462" i="5" l="1"/>
  <c r="AU7461" i="5"/>
  <c r="AV7461" i="5" s="1"/>
  <c r="AY7461" i="5" l="1"/>
  <c r="AZ7461" i="5" s="1"/>
  <c r="G7462" i="5"/>
  <c r="R7462" i="5" s="1"/>
  <c r="S7462" i="5" s="1"/>
  <c r="T7462" i="5" s="1"/>
  <c r="U7462" i="5" s="1"/>
  <c r="V7462" i="5" s="1"/>
  <c r="W7462" i="5" s="1"/>
  <c r="X7462" i="5" s="1"/>
  <c r="O7462" i="5"/>
  <c r="H7462" i="5" l="1"/>
  <c r="P7462" i="5"/>
  <c r="I7462" i="5" l="1"/>
  <c r="AK7462" i="5"/>
  <c r="AP7462" i="5" s="1"/>
  <c r="Y7462" i="5"/>
  <c r="Z7462" i="5" s="1"/>
  <c r="AA7462" i="5"/>
  <c r="AB7462" i="5" s="1"/>
  <c r="AC7462" i="5" s="1"/>
  <c r="AE7462" i="5" s="1"/>
  <c r="AG7462" i="5" s="1"/>
  <c r="AD7462" i="5" l="1"/>
  <c r="AJ7462" i="5" s="1"/>
  <c r="AT7462" i="5" s="1"/>
  <c r="AW7462" i="5" s="1"/>
  <c r="AF7462" i="5" l="1"/>
  <c r="Q7463" i="5" s="1"/>
  <c r="AU7462" i="5"/>
  <c r="AV7462" i="5" s="1"/>
  <c r="AY7462" i="5" l="1"/>
  <c r="AZ7462" i="5" s="1"/>
  <c r="O7463" i="5"/>
  <c r="G7463" i="5"/>
  <c r="H7463" i="5" l="1"/>
  <c r="P7463" i="5"/>
  <c r="R7463" i="5"/>
  <c r="S7463" i="5" s="1"/>
  <c r="T7463" i="5" s="1"/>
  <c r="U7463" i="5" l="1"/>
  <c r="V7463" i="5" s="1"/>
  <c r="W7463" i="5" s="1"/>
  <c r="X7463" i="5" s="1"/>
  <c r="Y7463" i="5"/>
  <c r="Z7463" i="5" s="1"/>
  <c r="AA7463" i="5"/>
  <c r="AD7463" i="5" s="1"/>
  <c r="AK7463" i="5"/>
  <c r="AP7463" i="5" s="1"/>
  <c r="I7463" i="5"/>
  <c r="AB7463" i="5" l="1"/>
  <c r="AC7463" i="5" s="1"/>
  <c r="AE7463" i="5" s="1"/>
  <c r="AG7463" i="5" s="1"/>
  <c r="AJ7463" i="5"/>
  <c r="AT7463" i="5" s="1"/>
  <c r="AW7463" i="5" s="1"/>
  <c r="AF7463" i="5" l="1"/>
  <c r="AU7463" i="5"/>
  <c r="AV7463" i="5" s="1"/>
  <c r="AY7463" i="5" l="1"/>
  <c r="AZ7463" i="5" s="1"/>
  <c r="Q7464" i="5"/>
  <c r="G7464" i="5" l="1"/>
  <c r="R7464" i="5" s="1"/>
  <c r="S7464" i="5" s="1"/>
  <c r="T7464" i="5" s="1"/>
  <c r="O7464" i="5"/>
  <c r="U7464" i="5" l="1"/>
  <c r="V7464" i="5" s="1"/>
  <c r="P7464" i="5"/>
  <c r="H7464" i="5"/>
  <c r="I7464" i="5" l="1"/>
  <c r="AK7464" i="5"/>
  <c r="AP7464" i="5" s="1"/>
  <c r="W7464" i="5"/>
  <c r="X7464" i="5" s="1"/>
  <c r="AD7464" i="5"/>
  <c r="Y7464" i="5"/>
  <c r="Z7464" i="5" s="1"/>
  <c r="AA7464" i="5"/>
  <c r="AB7464" i="5" s="1"/>
  <c r="AC7464" i="5" s="1"/>
  <c r="AE7464" i="5" s="1"/>
  <c r="AG7464" i="5" l="1"/>
  <c r="AJ7464" i="5"/>
  <c r="AT7464" i="5" s="1"/>
  <c r="AW7464" i="5" s="1"/>
  <c r="AF7464" i="5"/>
  <c r="AU7464" i="5" l="1"/>
  <c r="AV7464" i="5" s="1"/>
  <c r="Q7465" i="5"/>
  <c r="AY7464" i="5" l="1"/>
  <c r="AZ7464" i="5" s="1"/>
  <c r="O7465" i="5"/>
  <c r="G7465" i="5"/>
  <c r="H7465" i="5" l="1"/>
  <c r="P7465" i="5"/>
  <c r="R7465" i="5"/>
  <c r="S7465" i="5" s="1"/>
  <c r="T7465" i="5" s="1"/>
  <c r="Y7465" i="5" l="1"/>
  <c r="Z7465" i="5" s="1"/>
  <c r="AD7465" i="5"/>
  <c r="AA7465" i="5"/>
  <c r="AB7465" i="5" s="1"/>
  <c r="AC7465" i="5" s="1"/>
  <c r="AE7465" i="5" s="1"/>
  <c r="U7465" i="5"/>
  <c r="V7465" i="5" s="1"/>
  <c r="W7465" i="5" s="1"/>
  <c r="X7465" i="5" s="1"/>
  <c r="AK7465" i="5"/>
  <c r="AP7465" i="5" s="1"/>
  <c r="I7465" i="5"/>
  <c r="AJ7465" i="5" l="1"/>
  <c r="AT7465" i="5" s="1"/>
  <c r="AW7465" i="5" s="1"/>
  <c r="AF7465" i="5"/>
  <c r="AG7465" i="5"/>
  <c r="Q7466" i="5" l="1"/>
  <c r="AU7465" i="5"/>
  <c r="AV7465" i="5" s="1"/>
  <c r="AY7465" i="5" l="1"/>
  <c r="AZ7465" i="5" s="1"/>
  <c r="O7466" i="5"/>
  <c r="G7466" i="5"/>
  <c r="R7466" i="5" l="1"/>
  <c r="S7466" i="5" s="1"/>
  <c r="T7466" i="5" s="1"/>
  <c r="U7466" i="5" s="1"/>
  <c r="V7466" i="5" s="1"/>
  <c r="W7466" i="5" s="1"/>
  <c r="X7466" i="5" s="1"/>
  <c r="H7466" i="5"/>
  <c r="P7466" i="5"/>
  <c r="AA7466" i="5" l="1"/>
  <c r="AD7466" i="5" s="1"/>
  <c r="Y7466" i="5"/>
  <c r="Z7466" i="5" s="1"/>
  <c r="AK7466" i="5"/>
  <c r="AP7466" i="5" s="1"/>
  <c r="I7466" i="5"/>
  <c r="AB7466" i="5" l="1"/>
  <c r="AC7466" i="5" s="1"/>
  <c r="AE7466" i="5" s="1"/>
  <c r="AG7466" i="5" s="1"/>
  <c r="AJ7466" i="5"/>
  <c r="AT7466" i="5" s="1"/>
  <c r="AW7466" i="5" s="1"/>
  <c r="AF7466" i="5" l="1"/>
  <c r="Q7467" i="5" s="1"/>
  <c r="AU7466" i="5"/>
  <c r="AV7466" i="5" s="1"/>
  <c r="AY7466" i="5" l="1"/>
  <c r="AZ7466" i="5" s="1"/>
  <c r="G7467" i="5"/>
  <c r="O7467" i="5"/>
  <c r="R7467" i="5" l="1"/>
  <c r="S7467" i="5" s="1"/>
  <c r="T7467" i="5" s="1"/>
  <c r="U7467" i="5" s="1"/>
  <c r="V7467" i="5" s="1"/>
  <c r="W7467" i="5" s="1"/>
  <c r="X7467" i="5" s="1"/>
  <c r="P7467" i="5"/>
  <c r="H7467" i="5"/>
  <c r="I7467" i="5" l="1"/>
  <c r="AK7467" i="5"/>
  <c r="AP7467" i="5" s="1"/>
  <c r="Y7467" i="5"/>
  <c r="Z7467" i="5" s="1"/>
  <c r="AA7467" i="5"/>
  <c r="AD7467" i="5" s="1"/>
  <c r="AB7467" i="5" l="1"/>
  <c r="AC7467" i="5" s="1"/>
  <c r="AF7467" i="5" s="1"/>
  <c r="AJ7467" i="5"/>
  <c r="AT7467" i="5" s="1"/>
  <c r="AW7467" i="5" s="1"/>
  <c r="AU7467" i="5" l="1"/>
  <c r="AV7467" i="5" s="1"/>
  <c r="Q7468" i="5"/>
  <c r="AE7467" i="5"/>
  <c r="AG7467" i="5" s="1"/>
  <c r="AY7467" i="5" l="1"/>
  <c r="AZ7467" i="5" s="1"/>
  <c r="O7468" i="5"/>
  <c r="G7468" i="5"/>
  <c r="P7468" i="5" l="1"/>
  <c r="H7468" i="5"/>
  <c r="R7468" i="5"/>
  <c r="S7468" i="5" s="1"/>
  <c r="T7468" i="5" s="1"/>
  <c r="U7468" i="5" s="1"/>
  <c r="V7468" i="5" s="1"/>
  <c r="I7468" i="5" l="1"/>
  <c r="AK7468" i="5"/>
  <c r="AP7468" i="5" s="1"/>
  <c r="W7468" i="5"/>
  <c r="X7468" i="5" s="1"/>
  <c r="AA7468" i="5"/>
  <c r="AB7468" i="5" s="1"/>
  <c r="Y7468" i="5"/>
  <c r="Z7468" i="5" s="1"/>
  <c r="AD7468" i="5" l="1"/>
  <c r="AJ7468" i="5" s="1"/>
  <c r="AT7468" i="5" s="1"/>
  <c r="AW7468" i="5" s="1"/>
  <c r="AC7468" i="5"/>
  <c r="AE7468" i="5" s="1"/>
  <c r="AG7468" i="5" s="1"/>
  <c r="AF7468" i="5" l="1"/>
  <c r="Q7469" i="5" s="1"/>
  <c r="AU7468" i="5"/>
  <c r="AV7468" i="5" s="1"/>
  <c r="AY7468" i="5" l="1"/>
  <c r="AZ7468" i="5" s="1"/>
  <c r="G7469" i="5"/>
  <c r="R7469" i="5" s="1"/>
  <c r="S7469" i="5" s="1"/>
  <c r="T7469" i="5" s="1"/>
  <c r="O7469" i="5"/>
  <c r="P7469" i="5" l="1"/>
  <c r="H7469" i="5"/>
  <c r="U7469" i="5"/>
  <c r="V7469" i="5" s="1"/>
  <c r="W7469" i="5" l="1"/>
  <c r="X7469" i="5" s="1"/>
  <c r="AK7469" i="5"/>
  <c r="AP7469" i="5" s="1"/>
  <c r="I7469" i="5"/>
  <c r="AA7469" i="5"/>
  <c r="AD7469" i="5" s="1"/>
  <c r="Y7469" i="5"/>
  <c r="Z7469" i="5" s="1"/>
  <c r="AB7469" i="5" l="1"/>
  <c r="AC7469" i="5" s="1"/>
  <c r="AE7469" i="5" s="1"/>
  <c r="AG7469" i="5" s="1"/>
  <c r="AJ7469" i="5"/>
  <c r="AT7469" i="5" s="1"/>
  <c r="AU7469" i="5" l="1"/>
  <c r="AV7469" i="5" s="1"/>
  <c r="AW7469" i="5"/>
  <c r="AY7469" i="5" s="1"/>
  <c r="AZ7469" i="5" s="1"/>
  <c r="AF7469" i="5"/>
  <c r="Q7470" i="5" s="1"/>
  <c r="O7470" i="5" l="1"/>
  <c r="G7470" i="5"/>
  <c r="R7470" i="5" l="1"/>
  <c r="S7470" i="5" s="1"/>
  <c r="T7470" i="5" s="1"/>
  <c r="U7470" i="5" s="1"/>
  <c r="V7470" i="5" s="1"/>
  <c r="W7470" i="5" s="1"/>
  <c r="X7470" i="5" s="1"/>
  <c r="H7470" i="5"/>
  <c r="P7470" i="5"/>
  <c r="AA7470" i="5" l="1"/>
  <c r="AD7470" i="5" s="1"/>
  <c r="Y7470" i="5"/>
  <c r="Z7470" i="5" s="1"/>
  <c r="I7470" i="5"/>
  <c r="AK7470" i="5"/>
  <c r="AP7470" i="5" s="1"/>
  <c r="AB7470" i="5" l="1"/>
  <c r="AC7470" i="5" s="1"/>
  <c r="AF7470" i="5" s="1"/>
  <c r="AJ7470" i="5"/>
  <c r="AT7470" i="5" s="1"/>
  <c r="AW7470" i="5" s="1"/>
  <c r="AU7470" i="5" l="1"/>
  <c r="AV7470" i="5" s="1"/>
  <c r="Q7471" i="5"/>
  <c r="AE7470" i="5"/>
  <c r="AG7470" i="5" s="1"/>
  <c r="AY7470" i="5" l="1"/>
  <c r="AZ7470" i="5" s="1"/>
  <c r="G7471" i="5"/>
  <c r="R7471" i="5" s="1"/>
  <c r="S7471" i="5" s="1"/>
  <c r="T7471" i="5" s="1"/>
  <c r="O7471" i="5"/>
  <c r="U7471" i="5" l="1"/>
  <c r="V7471" i="5" s="1"/>
  <c r="W7471" i="5" s="1"/>
  <c r="X7471" i="5" s="1"/>
  <c r="H7471" i="5"/>
  <c r="P7471" i="5"/>
  <c r="AA7471" i="5" l="1"/>
  <c r="AB7471" i="5" s="1"/>
  <c r="AC7471" i="5" s="1"/>
  <c r="AE7471" i="5" s="1"/>
  <c r="AG7471" i="5" s="1"/>
  <c r="Y7471" i="5"/>
  <c r="Z7471" i="5" s="1"/>
  <c r="AD7471" i="5"/>
  <c r="I7471" i="5"/>
  <c r="AK7471" i="5"/>
  <c r="AP7471" i="5" s="1"/>
  <c r="AF7471" i="5" l="1"/>
  <c r="AJ7471" i="5"/>
  <c r="AT7471" i="5" s="1"/>
  <c r="AW7471" i="5" s="1"/>
  <c r="Q7472" i="5" l="1"/>
  <c r="AU7471" i="5"/>
  <c r="AV7471" i="5" s="1"/>
  <c r="AY7471" i="5" l="1"/>
  <c r="AZ7471" i="5" s="1"/>
  <c r="O7472" i="5"/>
  <c r="G7472" i="5"/>
  <c r="P7472" i="5" l="1"/>
  <c r="H7472" i="5"/>
  <c r="R7472" i="5"/>
  <c r="S7472" i="5" s="1"/>
  <c r="T7472" i="5" s="1"/>
  <c r="U7472" i="5" s="1"/>
  <c r="V7472" i="5" s="1"/>
  <c r="I7472" i="5" l="1"/>
  <c r="AK7472" i="5"/>
  <c r="AP7472" i="5" s="1"/>
  <c r="W7472" i="5"/>
  <c r="X7472" i="5" s="1"/>
  <c r="Y7472" i="5"/>
  <c r="Z7472" i="5" s="1"/>
  <c r="AA7472" i="5"/>
  <c r="AD7472" i="5" s="1"/>
  <c r="AB7472" i="5" l="1"/>
  <c r="AC7472" i="5" s="1"/>
  <c r="AE7472" i="5" s="1"/>
  <c r="AG7472" i="5" s="1"/>
  <c r="AJ7472" i="5"/>
  <c r="AT7472" i="5" s="1"/>
  <c r="AU7472" i="5" l="1"/>
  <c r="AV7472" i="5" s="1"/>
  <c r="AW7472" i="5"/>
  <c r="AY7472" i="5"/>
  <c r="AZ7472" i="5" s="1"/>
  <c r="AF7472" i="5"/>
  <c r="Q7473" i="5" s="1"/>
  <c r="G7473" i="5" l="1"/>
  <c r="R7473" i="5" s="1"/>
  <c r="S7473" i="5" s="1"/>
  <c r="T7473" i="5" s="1"/>
  <c r="U7473" i="5" s="1"/>
  <c r="V7473" i="5" s="1"/>
  <c r="O7473" i="5"/>
  <c r="W7473" i="5" l="1"/>
  <c r="H7473" i="5"/>
  <c r="P7473" i="5"/>
  <c r="I7473" i="5" l="1"/>
  <c r="AK7473" i="5"/>
  <c r="AP7473" i="5" s="1"/>
  <c r="AA7473" i="5"/>
  <c r="AB7473" i="5" s="1"/>
  <c r="Y7473" i="5"/>
  <c r="Z7473" i="5" s="1"/>
  <c r="X7473" i="5"/>
  <c r="AD7473" i="5" l="1"/>
  <c r="AJ7473" i="5" s="1"/>
  <c r="AT7473" i="5" s="1"/>
  <c r="AW7473" i="5" s="1"/>
  <c r="AC7473" i="5"/>
  <c r="AF7473" i="5" l="1"/>
  <c r="Q7474" i="5" s="1"/>
  <c r="G7474" i="5" s="1"/>
  <c r="AU7473" i="5"/>
  <c r="AV7473" i="5" s="1"/>
  <c r="AE7473" i="5"/>
  <c r="AG7473" i="5" s="1"/>
  <c r="H7474" i="5" l="1"/>
  <c r="P7474" i="5"/>
  <c r="AY7473" i="5"/>
  <c r="AZ7473" i="5" s="1"/>
  <c r="R7474" i="5"/>
  <c r="O7474" i="5"/>
  <c r="I7474" i="5" l="1"/>
  <c r="AK7474" i="5"/>
  <c r="AP7474" i="5" s="1"/>
  <c r="S7474" i="5"/>
  <c r="T7474" i="5" s="1"/>
  <c r="U7474" i="5" s="1"/>
  <c r="V7474" i="5" s="1"/>
  <c r="AA7474" i="5"/>
  <c r="AD7474" i="5" s="1"/>
  <c r="Y7474" i="5"/>
  <c r="Z7474" i="5" s="1"/>
  <c r="AB7474" i="5"/>
  <c r="AC7474" i="5" s="1"/>
  <c r="AE7474" i="5" s="1"/>
  <c r="W7474" i="5" l="1"/>
  <c r="AF7474" i="5" s="1"/>
  <c r="AJ7474" i="5"/>
  <c r="AT7474" i="5" s="1"/>
  <c r="AW7474" i="5" s="1"/>
  <c r="X7474" i="5" l="1"/>
  <c r="AG7474" i="5" s="1"/>
  <c r="AU7474" i="5"/>
  <c r="AV7474" i="5" s="1"/>
  <c r="Q7475" i="5"/>
  <c r="G7475" i="5" s="1"/>
  <c r="H7475" i="5" l="1"/>
  <c r="P7475" i="5"/>
  <c r="R7475" i="5"/>
  <c r="O7475" i="5"/>
  <c r="AY7474" i="5"/>
  <c r="AZ7474" i="5" s="1"/>
  <c r="I7475" i="5" l="1"/>
  <c r="AK7475" i="5"/>
  <c r="AP7475" i="5" s="1"/>
  <c r="S7475" i="5"/>
  <c r="T7475" i="5" s="1"/>
  <c r="U7475" i="5" s="1"/>
  <c r="V7475" i="5" s="1"/>
  <c r="AA7475" i="5"/>
  <c r="AB7475" i="5" s="1"/>
  <c r="AC7475" i="5" s="1"/>
  <c r="AE7475" i="5" s="1"/>
  <c r="Y7475" i="5"/>
  <c r="Z7475" i="5" s="1"/>
  <c r="AD7475" i="5"/>
  <c r="W7475" i="5" l="1"/>
  <c r="AF7475" i="5" s="1"/>
  <c r="AJ7475" i="5"/>
  <c r="AT7475" i="5" s="1"/>
  <c r="AW7475" i="5" s="1"/>
  <c r="X7475" i="5" l="1"/>
  <c r="AG7475" i="5" s="1"/>
  <c r="AU7475" i="5"/>
  <c r="AV7475" i="5" s="1"/>
  <c r="Q7476" i="5"/>
  <c r="G7476" i="5" s="1"/>
  <c r="P7476" i="5" l="1"/>
  <c r="H7476" i="5"/>
  <c r="R7476" i="5"/>
  <c r="O7476" i="5"/>
  <c r="AY7475" i="5"/>
  <c r="AZ7475" i="5" s="1"/>
  <c r="AK7476" i="5" l="1"/>
  <c r="AP7476" i="5" s="1"/>
  <c r="I7476" i="5"/>
  <c r="S7476" i="5"/>
  <c r="T7476" i="5" s="1"/>
  <c r="Y7476" i="5"/>
  <c r="Z7476" i="5" s="1"/>
  <c r="AA7476" i="5"/>
  <c r="AB7476" i="5" s="1"/>
  <c r="AD7476" i="5" l="1"/>
  <c r="AC7476" i="5"/>
  <c r="AE7476" i="5" s="1"/>
  <c r="U7476" i="5"/>
  <c r="AJ7476" i="5" l="1"/>
  <c r="AT7476" i="5" s="1"/>
  <c r="AW7476" i="5" s="1"/>
  <c r="V7476" i="5"/>
  <c r="W7476" i="5" s="1"/>
  <c r="AF7476" i="5" s="1"/>
  <c r="AU7476" i="5" l="1"/>
  <c r="AV7476" i="5" s="1"/>
  <c r="AY7476" i="5" s="1"/>
  <c r="AZ7476" i="5" s="1"/>
  <c r="X7476" i="5"/>
  <c r="AG7476" i="5" s="1"/>
  <c r="Q7477" i="5"/>
  <c r="G7477" i="5" s="1"/>
  <c r="P7477" i="5" l="1"/>
  <c r="H7477" i="5"/>
  <c r="R7477" i="5"/>
  <c r="O7477" i="5"/>
  <c r="I7477" i="5" l="1"/>
  <c r="AK7477" i="5"/>
  <c r="AP7477" i="5" s="1"/>
  <c r="Y7477" i="5"/>
  <c r="Z7477" i="5" s="1"/>
  <c r="AA7477" i="5"/>
  <c r="AB7477" i="5" s="1"/>
  <c r="AC7477" i="5" s="1"/>
  <c r="AE7477" i="5" s="1"/>
  <c r="S7477" i="5"/>
  <c r="T7477" i="5" s="1"/>
  <c r="AD7477" i="5" l="1"/>
  <c r="U7477" i="5"/>
  <c r="AJ7477" i="5" l="1"/>
  <c r="AT7477" i="5" s="1"/>
  <c r="AW7477" i="5" s="1"/>
  <c r="V7477" i="5"/>
  <c r="W7477" i="5" s="1"/>
  <c r="AF7477" i="5" s="1"/>
  <c r="AU7477" i="5" l="1"/>
  <c r="AV7477" i="5" s="1"/>
  <c r="AY7477" i="5" s="1"/>
  <c r="AZ7477" i="5" s="1"/>
  <c r="X7477" i="5"/>
  <c r="AG7477" i="5" s="1"/>
  <c r="Q7478" i="5"/>
  <c r="G7478" i="5" s="1"/>
  <c r="H7478" i="5" l="1"/>
  <c r="P7478" i="5"/>
  <c r="R7478" i="5"/>
  <c r="O7478" i="5"/>
  <c r="AK7478" i="5" l="1"/>
  <c r="AP7478" i="5" s="1"/>
  <c r="I7478" i="5"/>
  <c r="S7478" i="5"/>
  <c r="T7478" i="5" s="1"/>
  <c r="AA7478" i="5"/>
  <c r="AD7478" i="5" s="1"/>
  <c r="Y7478" i="5"/>
  <c r="Z7478" i="5" s="1"/>
  <c r="AB7478" i="5" l="1"/>
  <c r="AC7478" i="5" s="1"/>
  <c r="AE7478" i="5" s="1"/>
  <c r="U7478" i="5"/>
  <c r="AJ7478" i="5" s="1"/>
  <c r="AT7478" i="5" s="1"/>
  <c r="AW7478" i="5" s="1"/>
  <c r="V7478" i="5" l="1"/>
  <c r="W7478" i="5" s="1"/>
  <c r="X7478" i="5" s="1"/>
  <c r="AG7478" i="5" s="1"/>
  <c r="AU7478" i="5"/>
  <c r="AV7478" i="5" s="1"/>
  <c r="AF7478" i="5" l="1"/>
  <c r="AY7478" i="5"/>
  <c r="AZ7478" i="5" s="1"/>
  <c r="Q7479" i="5" l="1"/>
  <c r="O7479" i="5" l="1"/>
  <c r="G7479" i="5"/>
  <c r="R7479" i="5" s="1"/>
  <c r="H7479" i="5" l="1"/>
  <c r="P7479" i="5"/>
  <c r="Y7479" i="5" s="1"/>
  <c r="Z7479" i="5" s="1"/>
  <c r="S7479" i="5"/>
  <c r="T7479" i="5" s="1"/>
  <c r="U7479" i="5" s="1"/>
  <c r="AA7479" i="5" l="1"/>
  <c r="AB7479" i="5" s="1"/>
  <c r="AC7479" i="5" s="1"/>
  <c r="AE7479" i="5" s="1"/>
  <c r="AK7479" i="5"/>
  <c r="AP7479" i="5" s="1"/>
  <c r="I7479" i="5"/>
  <c r="V7479" i="5"/>
  <c r="AD7479" i="5" l="1"/>
  <c r="AJ7479" i="5" s="1"/>
  <c r="AT7479" i="5" s="1"/>
  <c r="W7479" i="5"/>
  <c r="AU7479" i="5" l="1"/>
  <c r="AV7479" i="5" s="1"/>
  <c r="AW7479" i="5"/>
  <c r="AY7479" i="5" s="1"/>
  <c r="AZ7479" i="5" s="1"/>
  <c r="AF7479" i="5"/>
  <c r="Q7480" i="5" s="1"/>
  <c r="G7480" i="5" s="1"/>
  <c r="X7479" i="5"/>
  <c r="AG7479" i="5" s="1"/>
  <c r="H7480" i="5" l="1"/>
  <c r="P7480" i="5"/>
  <c r="O7480" i="5"/>
  <c r="R7480" i="5"/>
  <c r="I7480" i="5" l="1"/>
  <c r="AK7480" i="5"/>
  <c r="AP7480" i="5" s="1"/>
  <c r="AA7480" i="5"/>
  <c r="AD7480" i="5" s="1"/>
  <c r="S7480" i="5"/>
  <c r="T7480" i="5" s="1"/>
  <c r="Y7480" i="5"/>
  <c r="Z7480" i="5" s="1"/>
  <c r="AB7480" i="5" l="1"/>
  <c r="AC7480" i="5" s="1"/>
  <c r="AE7480" i="5" s="1"/>
  <c r="U7480" i="5"/>
  <c r="AJ7480" i="5" s="1"/>
  <c r="AT7480" i="5" s="1"/>
  <c r="AW7480" i="5" s="1"/>
  <c r="V7480" i="5" l="1"/>
  <c r="AU7480" i="5"/>
  <c r="AV7480" i="5" s="1"/>
  <c r="AY7480" i="5" l="1"/>
  <c r="AZ7480" i="5" s="1"/>
  <c r="W7480" i="5"/>
  <c r="AF7480" i="5" s="1"/>
  <c r="X7480" i="5" l="1"/>
  <c r="AG7480" i="5" s="1"/>
  <c r="Q7481" i="5"/>
  <c r="G7481" i="5" s="1"/>
  <c r="H7481" i="5" l="1"/>
  <c r="P7481" i="5"/>
  <c r="R7481" i="5"/>
  <c r="O7481" i="5"/>
  <c r="I7481" i="5" l="1"/>
  <c r="AK7481" i="5"/>
  <c r="AP7481" i="5" s="1"/>
  <c r="Y7481" i="5"/>
  <c r="Z7481" i="5" s="1"/>
  <c r="S7481" i="5"/>
  <c r="T7481" i="5" s="1"/>
  <c r="AA7481" i="5"/>
  <c r="AB7481" i="5" s="1"/>
  <c r="AC7481" i="5" s="1"/>
  <c r="AE7481" i="5" s="1"/>
  <c r="U7481" i="5" l="1"/>
  <c r="V7481" i="5" s="1"/>
  <c r="AD7481" i="5"/>
  <c r="W7481" i="5" l="1"/>
  <c r="AF7481" i="5" s="1"/>
  <c r="AJ7481" i="5"/>
  <c r="AT7481" i="5" s="1"/>
  <c r="AW7481" i="5" s="1"/>
  <c r="X7481" i="5" l="1"/>
  <c r="AG7481" i="5" s="1"/>
  <c r="AU7481" i="5"/>
  <c r="AV7481" i="5" s="1"/>
  <c r="Q7482" i="5"/>
  <c r="G7482" i="5" s="1"/>
  <c r="P7482" i="5" l="1"/>
  <c r="H7482" i="5"/>
  <c r="AY7481" i="5"/>
  <c r="AZ7481" i="5" s="1"/>
  <c r="O7482" i="5"/>
  <c r="R7482" i="5"/>
  <c r="I7482" i="5" l="1"/>
  <c r="AK7482" i="5"/>
  <c r="AP7482" i="5" s="1"/>
  <c r="Y7482" i="5"/>
  <c r="Z7482" i="5" s="1"/>
  <c r="S7482" i="5"/>
  <c r="T7482" i="5" s="1"/>
  <c r="U7482" i="5" s="1"/>
  <c r="V7482" i="5" s="1"/>
  <c r="AA7482" i="5"/>
  <c r="AB7482" i="5" s="1"/>
  <c r="AC7482" i="5" s="1"/>
  <c r="AE7482" i="5" s="1"/>
  <c r="W7482" i="5" l="1"/>
  <c r="X7482" i="5" s="1"/>
  <c r="AG7482" i="5" s="1"/>
  <c r="AD7482" i="5"/>
  <c r="AJ7482" i="5" l="1"/>
  <c r="AT7482" i="5" s="1"/>
  <c r="AW7482" i="5" s="1"/>
  <c r="AF7482" i="5"/>
  <c r="Q7483" i="5" l="1"/>
  <c r="G7483" i="5" s="1"/>
  <c r="AU7482" i="5"/>
  <c r="AV7482" i="5" s="1"/>
  <c r="P7483" i="5" l="1"/>
  <c r="H7483" i="5"/>
  <c r="AY7482" i="5"/>
  <c r="AZ7482" i="5" s="1"/>
  <c r="R7483" i="5"/>
  <c r="O7483" i="5"/>
  <c r="I7483" i="5" l="1"/>
  <c r="AK7483" i="5"/>
  <c r="AP7483" i="5" s="1"/>
  <c r="Y7483" i="5"/>
  <c r="Z7483" i="5" s="1"/>
  <c r="AA7483" i="5"/>
  <c r="AB7483" i="5" s="1"/>
  <c r="AC7483" i="5" s="1"/>
  <c r="AE7483" i="5" s="1"/>
  <c r="S7483" i="5"/>
  <c r="T7483" i="5" s="1"/>
  <c r="U7483" i="5" s="1"/>
  <c r="V7483" i="5" s="1"/>
  <c r="AD7483" i="5" l="1"/>
  <c r="AJ7483" i="5" s="1"/>
  <c r="AT7483" i="5" s="1"/>
  <c r="AW7483" i="5" s="1"/>
  <c r="W7483" i="5"/>
  <c r="X7483" i="5" s="1"/>
  <c r="AG7483" i="5" s="1"/>
  <c r="AU7483" i="5" l="1"/>
  <c r="AV7483" i="5" s="1"/>
  <c r="AY7483" i="5" s="1"/>
  <c r="AZ7483" i="5" s="1"/>
  <c r="AF7483" i="5"/>
  <c r="Q7484" i="5" l="1"/>
  <c r="O7484" i="5" s="1"/>
  <c r="G7484" i="5" l="1"/>
  <c r="P7484" i="5" s="1"/>
  <c r="R7484" i="5" l="1"/>
  <c r="AA7484" i="5" s="1"/>
  <c r="H7484" i="5"/>
  <c r="I7484" i="5" s="1"/>
  <c r="AB7484" i="5" l="1"/>
  <c r="AC7484" i="5" s="1"/>
  <c r="AE7484" i="5" s="1"/>
  <c r="S7484" i="5"/>
  <c r="T7484" i="5" s="1"/>
  <c r="U7484" i="5" s="1"/>
  <c r="V7484" i="5" s="1"/>
  <c r="W7484" i="5" s="1"/>
  <c r="X7484" i="5" s="1"/>
  <c r="AD7484" i="5"/>
  <c r="Y7484" i="5"/>
  <c r="Z7484" i="5" s="1"/>
  <c r="AK7484" i="5"/>
  <c r="AP7484" i="5" s="1"/>
  <c r="AG7484" i="5" l="1"/>
  <c r="AJ7484" i="5"/>
  <c r="AT7484" i="5" s="1"/>
  <c r="AW7484" i="5" s="1"/>
  <c r="AF7484" i="5"/>
  <c r="Q7485" i="5" s="1"/>
  <c r="AU7484" i="5" l="1"/>
  <c r="AV7484" i="5" s="1"/>
  <c r="AY7484" i="5" s="1"/>
  <c r="AZ7484" i="5" s="1"/>
  <c r="G7485" i="5"/>
  <c r="R7485" i="5" s="1"/>
  <c r="S7485" i="5" s="1"/>
  <c r="T7485" i="5" s="1"/>
  <c r="U7485" i="5" s="1"/>
  <c r="V7485" i="5" s="1"/>
  <c r="O7485" i="5"/>
  <c r="W7485" i="5" l="1"/>
  <c r="X7485" i="5" s="1"/>
  <c r="H7485" i="5"/>
  <c r="P7485" i="5"/>
  <c r="Y7485" i="5" l="1"/>
  <c r="Z7485" i="5" s="1"/>
  <c r="AA7485" i="5"/>
  <c r="AD7485" i="5" s="1"/>
  <c r="I7485" i="5"/>
  <c r="AK7485" i="5"/>
  <c r="AP7485" i="5" s="1"/>
  <c r="AB7485" i="5" l="1"/>
  <c r="AC7485" i="5" s="1"/>
  <c r="AE7485" i="5" s="1"/>
  <c r="AG7485" i="5" s="1"/>
  <c r="AJ7485" i="5"/>
  <c r="AT7485" i="5" s="1"/>
  <c r="AW7485" i="5" s="1"/>
  <c r="AF7485" i="5" l="1"/>
  <c r="Q7486" i="5" s="1"/>
  <c r="AU7485" i="5"/>
  <c r="AV7485" i="5" s="1"/>
  <c r="AY7485" i="5" l="1"/>
  <c r="AZ7485" i="5" s="1"/>
  <c r="O7486" i="5"/>
  <c r="G7486" i="5"/>
  <c r="R7486" i="5" s="1"/>
  <c r="S7486" i="5" s="1"/>
  <c r="T7486" i="5" s="1"/>
  <c r="U7486" i="5" s="1"/>
  <c r="V7486" i="5" s="1"/>
  <c r="W7486" i="5" l="1"/>
  <c r="X7486" i="5" s="1"/>
  <c r="H7486" i="5"/>
  <c r="P7486" i="5"/>
  <c r="Y7486" i="5" l="1"/>
  <c r="Z7486" i="5" s="1"/>
  <c r="AA7486" i="5"/>
  <c r="AD7486" i="5" s="1"/>
  <c r="AK7486" i="5"/>
  <c r="AP7486" i="5" s="1"/>
  <c r="I7486" i="5"/>
  <c r="AB7486" i="5" l="1"/>
  <c r="AC7486" i="5" s="1"/>
  <c r="AE7486" i="5" s="1"/>
  <c r="AG7486" i="5" s="1"/>
  <c r="AJ7486" i="5"/>
  <c r="AT7486" i="5" s="1"/>
  <c r="AW7486" i="5" s="1"/>
  <c r="AF7486" i="5" l="1"/>
  <c r="Q7487" i="5" s="1"/>
  <c r="AU7486" i="5"/>
  <c r="AV7486" i="5" s="1"/>
  <c r="AY7486" i="5" l="1"/>
  <c r="AZ7486" i="5" s="1"/>
  <c r="O7487" i="5"/>
  <c r="G7487" i="5"/>
  <c r="R7487" i="5" l="1"/>
  <c r="S7487" i="5" s="1"/>
  <c r="T7487" i="5" s="1"/>
  <c r="U7487" i="5" s="1"/>
  <c r="V7487" i="5" s="1"/>
  <c r="W7487" i="5" s="1"/>
  <c r="X7487" i="5" s="1"/>
  <c r="P7487" i="5"/>
  <c r="H7487" i="5"/>
  <c r="I7487" i="5" l="1"/>
  <c r="AK7487" i="5"/>
  <c r="AP7487" i="5" s="1"/>
  <c r="Y7487" i="5"/>
  <c r="Z7487" i="5" s="1"/>
  <c r="AA7487" i="5"/>
  <c r="AD7487" i="5" s="1"/>
  <c r="AB7487" i="5" l="1"/>
  <c r="AC7487" i="5" s="1"/>
  <c r="AF7487" i="5" s="1"/>
  <c r="AJ7487" i="5"/>
  <c r="AT7487" i="5" s="1"/>
  <c r="AW7487" i="5" s="1"/>
  <c r="AU7487" i="5" l="1"/>
  <c r="AV7487" i="5" s="1"/>
  <c r="Q7488" i="5"/>
  <c r="AE7487" i="5"/>
  <c r="AG7487" i="5" s="1"/>
  <c r="AY7487" i="5" l="1"/>
  <c r="AZ7487" i="5" s="1"/>
  <c r="O7488" i="5"/>
  <c r="G7488" i="5"/>
  <c r="H7488" i="5" l="1"/>
  <c r="P7488" i="5"/>
  <c r="R7488" i="5"/>
  <c r="S7488" i="5" s="1"/>
  <c r="T7488" i="5" s="1"/>
  <c r="U7488" i="5" s="1"/>
  <c r="V7488" i="5" s="1"/>
  <c r="AA7488" i="5" l="1"/>
  <c r="AB7488" i="5" s="1"/>
  <c r="Y7488" i="5"/>
  <c r="Z7488" i="5" s="1"/>
  <c r="W7488" i="5"/>
  <c r="I7488" i="5"/>
  <c r="AK7488" i="5"/>
  <c r="AP7488" i="5" s="1"/>
  <c r="AD7488" i="5" l="1"/>
  <c r="AJ7488" i="5" s="1"/>
  <c r="AT7488" i="5" s="1"/>
  <c r="AW7488" i="5" s="1"/>
  <c r="AC7488" i="5"/>
  <c r="X7488" i="5"/>
  <c r="AF7488" i="5" l="1"/>
  <c r="Q7489" i="5" s="1"/>
  <c r="AU7488" i="5"/>
  <c r="AV7488" i="5" s="1"/>
  <c r="AY7488" i="5" s="1"/>
  <c r="AZ7488" i="5" s="1"/>
  <c r="AE7488" i="5"/>
  <c r="AG7488" i="5" s="1"/>
  <c r="G7489" i="5" l="1"/>
  <c r="R7489" i="5" s="1"/>
  <c r="O7489" i="5"/>
  <c r="S7489" i="5" l="1"/>
  <c r="T7489" i="5" s="1"/>
  <c r="P7489" i="5"/>
  <c r="H7489" i="5"/>
  <c r="I7489" i="5" l="1"/>
  <c r="AK7489" i="5"/>
  <c r="AP7489" i="5" s="1"/>
  <c r="U7489" i="5"/>
  <c r="Y7489" i="5"/>
  <c r="Z7489" i="5" s="1"/>
  <c r="AA7489" i="5"/>
  <c r="AD7489" i="5"/>
  <c r="AB7489" i="5"/>
  <c r="AJ7489" i="5" l="1"/>
  <c r="AT7489" i="5" s="1"/>
  <c r="AW7489" i="5" s="1"/>
  <c r="V7489" i="5"/>
  <c r="AC7489" i="5"/>
  <c r="AE7489" i="5" s="1"/>
  <c r="W7489" i="5" l="1"/>
  <c r="AF7489" i="5" s="1"/>
  <c r="AU7489" i="5"/>
  <c r="AV7489" i="5" s="1"/>
  <c r="X7489" i="5" l="1"/>
  <c r="AG7489" i="5" s="1"/>
  <c r="AY7489" i="5"/>
  <c r="AZ7489" i="5" s="1"/>
  <c r="Q7490" i="5"/>
  <c r="O7490" i="5" l="1"/>
  <c r="G7490" i="5"/>
  <c r="H7490" i="5" l="1"/>
  <c r="P7490" i="5"/>
  <c r="R7490" i="5"/>
  <c r="S7490" i="5" s="1"/>
  <c r="T7490" i="5" s="1"/>
  <c r="AA7490" i="5" l="1"/>
  <c r="AD7490" i="5" s="1"/>
  <c r="Y7490" i="5"/>
  <c r="Z7490" i="5" s="1"/>
  <c r="U7490" i="5"/>
  <c r="V7490" i="5" s="1"/>
  <c r="W7490" i="5" s="1"/>
  <c r="X7490" i="5" s="1"/>
  <c r="AK7490" i="5"/>
  <c r="AP7490" i="5" s="1"/>
  <c r="I7490" i="5"/>
  <c r="AB7490" i="5" l="1"/>
  <c r="AC7490" i="5" s="1"/>
  <c r="AE7490" i="5" s="1"/>
  <c r="AG7490" i="5" s="1"/>
  <c r="AJ7490" i="5"/>
  <c r="AT7490" i="5" s="1"/>
  <c r="AW7490" i="5" s="1"/>
  <c r="AF7490" i="5" l="1"/>
  <c r="Q7491" i="5" s="1"/>
  <c r="AU7490" i="5"/>
  <c r="AV7490" i="5" s="1"/>
  <c r="O7491" i="5" l="1"/>
  <c r="G7491" i="5"/>
  <c r="AY7490" i="5"/>
  <c r="AZ7490" i="5" s="1"/>
  <c r="P7491" i="5" l="1"/>
  <c r="H7491" i="5"/>
  <c r="R7491" i="5"/>
  <c r="S7491" i="5" s="1"/>
  <c r="T7491" i="5" s="1"/>
  <c r="AK7491" i="5" l="1"/>
  <c r="AP7491" i="5" s="1"/>
  <c r="I7491" i="5"/>
  <c r="U7491" i="5"/>
  <c r="V7491" i="5" s="1"/>
  <c r="AA7491" i="5"/>
  <c r="AD7491" i="5" s="1"/>
  <c r="AB7491" i="5"/>
  <c r="Y7491" i="5"/>
  <c r="Z7491" i="5" s="1"/>
  <c r="AC7491" i="5" l="1"/>
  <c r="AE7491" i="5" s="1"/>
  <c r="W7491" i="5"/>
  <c r="AJ7491" i="5"/>
  <c r="AT7491" i="5" s="1"/>
  <c r="AW7491" i="5" s="1"/>
  <c r="AF7491" i="5" l="1"/>
  <c r="AU7491" i="5"/>
  <c r="AV7491" i="5" s="1"/>
  <c r="X7491" i="5"/>
  <c r="AG7491" i="5" s="1"/>
  <c r="AY7491" i="5" l="1"/>
  <c r="AZ7491" i="5" s="1"/>
  <c r="Q7492" i="5"/>
  <c r="O7492" i="5" s="1"/>
  <c r="G7492" i="5" l="1"/>
  <c r="H7492" i="5" s="1"/>
  <c r="R7492" i="5" l="1"/>
  <c r="S7492" i="5" s="1"/>
  <c r="T7492" i="5" s="1"/>
  <c r="U7492" i="5" s="1"/>
  <c r="V7492" i="5" s="1"/>
  <c r="W7492" i="5" s="1"/>
  <c r="X7492" i="5" s="1"/>
  <c r="P7492" i="5"/>
  <c r="AK7492" i="5"/>
  <c r="AP7492" i="5" s="1"/>
  <c r="I7492" i="5"/>
  <c r="AA7492" i="5" l="1"/>
  <c r="AD7492" i="5" s="1"/>
  <c r="Y7492" i="5"/>
  <c r="Z7492" i="5" s="1"/>
  <c r="AB7492" i="5" l="1"/>
  <c r="AC7492" i="5" s="1"/>
  <c r="AE7492" i="5" s="1"/>
  <c r="AG7492" i="5" s="1"/>
  <c r="AJ7492" i="5"/>
  <c r="AT7492" i="5" s="1"/>
  <c r="AU7492" i="5" l="1"/>
  <c r="AV7492" i="5" s="1"/>
  <c r="AY7492" i="5" s="1"/>
  <c r="AZ7492" i="5" s="1"/>
  <c r="AW7492" i="5"/>
  <c r="AF7492" i="5"/>
  <c r="Q7493" i="5" s="1"/>
  <c r="G7493" i="5" s="1"/>
  <c r="O7493" i="5" l="1"/>
  <c r="R7493" i="5"/>
  <c r="P7493" i="5"/>
  <c r="H7493" i="5"/>
  <c r="AA7493" i="5" l="1"/>
  <c r="AB7493" i="5" s="1"/>
  <c r="AC7493" i="5" s="1"/>
  <c r="AE7493" i="5" s="1"/>
  <c r="Y7493" i="5"/>
  <c r="Z7493" i="5" s="1"/>
  <c r="I7493" i="5"/>
  <c r="AK7493" i="5"/>
  <c r="AP7493" i="5" s="1"/>
  <c r="S7493" i="5"/>
  <c r="T7493" i="5" s="1"/>
  <c r="U7493" i="5" s="1"/>
  <c r="V7493" i="5" s="1"/>
  <c r="W7493" i="5" s="1"/>
  <c r="X7493" i="5" s="1"/>
  <c r="AD7493" i="5" l="1"/>
  <c r="AJ7493" i="5" s="1"/>
  <c r="AT7493" i="5" s="1"/>
  <c r="AW7493" i="5" s="1"/>
  <c r="AG7493" i="5"/>
  <c r="AF7493" i="5" l="1"/>
  <c r="Q7494" i="5" s="1"/>
  <c r="AU7493" i="5"/>
  <c r="AV7493" i="5" s="1"/>
  <c r="AY7493" i="5" l="1"/>
  <c r="AZ7493" i="5" s="1"/>
  <c r="O7494" i="5"/>
  <c r="G7494" i="5"/>
  <c r="R7494" i="5" s="1"/>
  <c r="S7494" i="5" s="1"/>
  <c r="T7494" i="5" s="1"/>
  <c r="U7494" i="5" l="1"/>
  <c r="V7494" i="5" s="1"/>
  <c r="H7494" i="5"/>
  <c r="P7494" i="5"/>
  <c r="AA7494" i="5" l="1"/>
  <c r="AD7494" i="5" s="1"/>
  <c r="Y7494" i="5"/>
  <c r="Z7494" i="5" s="1"/>
  <c r="W7494" i="5"/>
  <c r="AK7494" i="5"/>
  <c r="AP7494" i="5" s="1"/>
  <c r="I7494" i="5"/>
  <c r="AB7494" i="5" l="1"/>
  <c r="AC7494" i="5" s="1"/>
  <c r="AE7494" i="5" s="1"/>
  <c r="AJ7494" i="5"/>
  <c r="AT7494" i="5" s="1"/>
  <c r="X7494" i="5"/>
  <c r="AU7494" i="5" l="1"/>
  <c r="AV7494" i="5" s="1"/>
  <c r="AW7494" i="5"/>
  <c r="AG7494" i="5"/>
  <c r="AF7494" i="5"/>
  <c r="Q7495" i="5" s="1"/>
  <c r="O7495" i="5" s="1"/>
  <c r="AY7494" i="5"/>
  <c r="AZ7494" i="5" s="1"/>
  <c r="G7495" i="5" l="1"/>
  <c r="H7495" i="5" s="1"/>
  <c r="R7495" i="5" l="1"/>
  <c r="S7495" i="5" s="1"/>
  <c r="T7495" i="5" s="1"/>
  <c r="U7495" i="5" s="1"/>
  <c r="V7495" i="5" s="1"/>
  <c r="W7495" i="5" s="1"/>
  <c r="X7495" i="5" s="1"/>
  <c r="P7495" i="5"/>
  <c r="I7495" i="5"/>
  <c r="AK7495" i="5"/>
  <c r="AP7495" i="5" s="1"/>
  <c r="Y7495" i="5" l="1"/>
  <c r="Z7495" i="5" s="1"/>
  <c r="AA7495" i="5"/>
  <c r="AD7495" i="5" s="1"/>
  <c r="AB7495" i="5" l="1"/>
  <c r="AC7495" i="5" s="1"/>
  <c r="AE7495" i="5" s="1"/>
  <c r="AG7495" i="5" s="1"/>
  <c r="AJ7495" i="5"/>
  <c r="AT7495" i="5" s="1"/>
  <c r="AW7495" i="5" s="1"/>
  <c r="AF7495" i="5" l="1"/>
  <c r="Q7496" i="5" s="1"/>
  <c r="G7496" i="5" s="1"/>
  <c r="AU7495" i="5"/>
  <c r="AV7495" i="5" s="1"/>
  <c r="O7496" i="5" l="1"/>
  <c r="P7496" i="5"/>
  <c r="H7496" i="5"/>
  <c r="R7496" i="5"/>
  <c r="S7496" i="5" s="1"/>
  <c r="T7496" i="5" s="1"/>
  <c r="U7496" i="5" s="1"/>
  <c r="V7496" i="5" s="1"/>
  <c r="AY7495" i="5"/>
  <c r="AZ7495" i="5" s="1"/>
  <c r="AK7496" i="5" l="1"/>
  <c r="AP7496" i="5" s="1"/>
  <c r="I7496" i="5"/>
  <c r="W7496" i="5"/>
  <c r="Y7496" i="5"/>
  <c r="Z7496" i="5" s="1"/>
  <c r="AA7496" i="5"/>
  <c r="AB7496" i="5" s="1"/>
  <c r="AD7496" i="5" l="1"/>
  <c r="AJ7496" i="5" s="1"/>
  <c r="AT7496" i="5" s="1"/>
  <c r="AW7496" i="5" s="1"/>
  <c r="AC7496" i="5"/>
  <c r="AE7496" i="5" s="1"/>
  <c r="X7496" i="5"/>
  <c r="AG7496" i="5" l="1"/>
  <c r="AU7496" i="5"/>
  <c r="AV7496" i="5" s="1"/>
  <c r="AF7496" i="5"/>
  <c r="AY7496" i="5" l="1"/>
  <c r="AZ7496" i="5" s="1"/>
  <c r="Q7497" i="5"/>
  <c r="G7497" i="5" l="1"/>
  <c r="O7497" i="5"/>
  <c r="R7497" i="5" l="1"/>
  <c r="S7497" i="5" s="1"/>
  <c r="T7497" i="5" s="1"/>
  <c r="P7497" i="5"/>
  <c r="H7497" i="5"/>
  <c r="AK7497" i="5" l="1"/>
  <c r="AP7497" i="5" s="1"/>
  <c r="I7497" i="5"/>
  <c r="Y7497" i="5"/>
  <c r="Z7497" i="5" s="1"/>
  <c r="AA7497" i="5"/>
  <c r="AB7497" i="5" s="1"/>
  <c r="AC7497" i="5" s="1"/>
  <c r="AE7497" i="5" s="1"/>
  <c r="U7497" i="5"/>
  <c r="V7497" i="5" s="1"/>
  <c r="W7497" i="5" s="1"/>
  <c r="X7497" i="5" s="1"/>
  <c r="AD7497" i="5" l="1"/>
  <c r="AJ7497" i="5" s="1"/>
  <c r="AT7497" i="5" s="1"/>
  <c r="AW7497" i="5" s="1"/>
  <c r="AG7497" i="5"/>
  <c r="AF7497" i="5" l="1"/>
  <c r="Q7498" i="5" s="1"/>
  <c r="G7498" i="5" s="1"/>
  <c r="AU7497" i="5"/>
  <c r="AV7497" i="5" s="1"/>
  <c r="H7498" i="5" l="1"/>
  <c r="P7498" i="5"/>
  <c r="AY7497" i="5"/>
  <c r="AZ7497" i="5" s="1"/>
  <c r="O7498" i="5"/>
  <c r="R7498" i="5"/>
  <c r="AK7498" i="5" l="1"/>
  <c r="AP7498" i="5" s="1"/>
  <c r="I7498" i="5"/>
  <c r="Y7498" i="5"/>
  <c r="Z7498" i="5" s="1"/>
  <c r="AA7498" i="5"/>
  <c r="AD7498" i="5" s="1"/>
  <c r="S7498" i="5"/>
  <c r="T7498" i="5" s="1"/>
  <c r="AB7498" i="5" l="1"/>
  <c r="AC7498" i="5" s="1"/>
  <c r="AE7498" i="5" s="1"/>
  <c r="U7498" i="5"/>
  <c r="V7498" i="5" s="1"/>
  <c r="AJ7498" i="5" l="1"/>
  <c r="AT7498" i="5" s="1"/>
  <c r="AW7498" i="5" s="1"/>
  <c r="W7498" i="5"/>
  <c r="AF7498" i="5" s="1"/>
  <c r="X7498" i="5" l="1"/>
  <c r="AG7498" i="5" s="1"/>
  <c r="AU7498" i="5"/>
  <c r="AV7498" i="5" s="1"/>
  <c r="AY7498" i="5" s="1"/>
  <c r="AZ7498" i="5" s="1"/>
  <c r="Q7499" i="5"/>
  <c r="G7499" i="5" s="1"/>
  <c r="P7499" i="5" l="1"/>
  <c r="H7499" i="5"/>
  <c r="R7499" i="5"/>
  <c r="O7499" i="5"/>
  <c r="I7499" i="5" l="1"/>
  <c r="AK7499" i="5"/>
  <c r="AP7499" i="5" s="1"/>
  <c r="Y7499" i="5"/>
  <c r="Z7499" i="5" s="1"/>
  <c r="S7499" i="5"/>
  <c r="T7499" i="5" s="1"/>
  <c r="U7499" i="5" s="1"/>
  <c r="V7499" i="5" s="1"/>
  <c r="AA7499" i="5"/>
  <c r="AD7499" i="5" s="1"/>
  <c r="AB7499" i="5" l="1"/>
  <c r="AC7499" i="5" s="1"/>
  <c r="AE7499" i="5" s="1"/>
  <c r="W7499" i="5"/>
  <c r="X7499" i="5" s="1"/>
  <c r="AJ7499" i="5"/>
  <c r="AT7499" i="5" s="1"/>
  <c r="AW7499" i="5" s="1"/>
  <c r="AG7499" i="5" l="1"/>
  <c r="AU7499" i="5"/>
  <c r="AV7499" i="5" s="1"/>
  <c r="AF7499" i="5"/>
  <c r="AY7499" i="5" l="1"/>
  <c r="AZ7499" i="5" s="1"/>
  <c r="Q7500" i="5"/>
  <c r="G7500" i="5" s="1"/>
  <c r="P7500" i="5" l="1"/>
  <c r="H7500" i="5"/>
  <c r="R7500" i="5"/>
  <c r="O7500" i="5"/>
  <c r="AK7500" i="5" l="1"/>
  <c r="AP7500" i="5" s="1"/>
  <c r="I7500" i="5"/>
  <c r="Y7500" i="5"/>
  <c r="Z7500" i="5" s="1"/>
  <c r="AA7500" i="5"/>
  <c r="AD7500" i="5" s="1"/>
  <c r="S7500" i="5"/>
  <c r="T7500" i="5" s="1"/>
  <c r="U7500" i="5" s="1"/>
  <c r="V7500" i="5" s="1"/>
  <c r="W7500" i="5" s="1"/>
  <c r="X7500" i="5" s="1"/>
  <c r="AB7500" i="5" l="1"/>
  <c r="AC7500" i="5" s="1"/>
  <c r="AE7500" i="5" s="1"/>
  <c r="AG7500" i="5" s="1"/>
  <c r="AJ7500" i="5"/>
  <c r="AT7500" i="5" s="1"/>
  <c r="AW7500" i="5" s="1"/>
  <c r="AF7500" i="5" l="1"/>
  <c r="Q7501" i="5" s="1"/>
  <c r="G7501" i="5" s="1"/>
  <c r="AU7500" i="5"/>
  <c r="AV7500" i="5" s="1"/>
  <c r="P7501" i="5" l="1"/>
  <c r="H7501" i="5"/>
  <c r="AY7500" i="5"/>
  <c r="AZ7500" i="5" s="1"/>
  <c r="O7501" i="5"/>
  <c r="R7501" i="5"/>
  <c r="I7501" i="5" l="1"/>
  <c r="AK7501" i="5"/>
  <c r="AP7501" i="5" s="1"/>
  <c r="S7501" i="5"/>
  <c r="T7501" i="5" s="1"/>
  <c r="U7501" i="5" s="1"/>
  <c r="V7501" i="5" s="1"/>
  <c r="AA7501" i="5"/>
  <c r="AD7501" i="5" s="1"/>
  <c r="Y7501" i="5"/>
  <c r="Z7501" i="5" s="1"/>
  <c r="AB7501" i="5" l="1"/>
  <c r="AC7501" i="5" s="1"/>
  <c r="AE7501" i="5" s="1"/>
  <c r="AJ7501" i="5"/>
  <c r="AT7501" i="5" s="1"/>
  <c r="W7501" i="5"/>
  <c r="X7501" i="5" s="1"/>
  <c r="AU7501" i="5" l="1"/>
  <c r="AV7501" i="5" s="1"/>
  <c r="AW7501" i="5"/>
  <c r="AY7501" i="5"/>
  <c r="AZ7501" i="5" s="1"/>
  <c r="AF7501" i="5"/>
  <c r="Q7502" i="5" s="1"/>
  <c r="G7502" i="5" s="1"/>
  <c r="AG7501" i="5"/>
  <c r="P7502" i="5" l="1"/>
  <c r="H7502" i="5"/>
  <c r="O7502" i="5"/>
  <c r="R7502" i="5"/>
  <c r="AK7502" i="5" l="1"/>
  <c r="AP7502" i="5" s="1"/>
  <c r="I7502" i="5"/>
  <c r="Y7502" i="5"/>
  <c r="Z7502" i="5" s="1"/>
  <c r="AA7502" i="5"/>
  <c r="AD7502" i="5" s="1"/>
  <c r="S7502" i="5"/>
  <c r="T7502" i="5" s="1"/>
  <c r="AB7502" i="5" l="1"/>
  <c r="AC7502" i="5" s="1"/>
  <c r="AE7502" i="5" s="1"/>
  <c r="U7502" i="5"/>
  <c r="AJ7502" i="5" s="1"/>
  <c r="AT7502" i="5" s="1"/>
  <c r="AW7502" i="5" s="1"/>
  <c r="V7502" i="5" l="1"/>
  <c r="W7502" i="5" s="1"/>
  <c r="AU7502" i="5"/>
  <c r="AV7502" i="5" s="1"/>
  <c r="AY7502" i="5" l="1"/>
  <c r="AZ7502" i="5" s="1"/>
  <c r="AF7502" i="5"/>
  <c r="Q7503" i="5" s="1"/>
  <c r="G7503" i="5" s="1"/>
  <c r="X7502" i="5"/>
  <c r="AG7502" i="5" s="1"/>
  <c r="H7503" i="5" l="1"/>
  <c r="P7503" i="5"/>
  <c r="R7503" i="5"/>
  <c r="O7503" i="5"/>
  <c r="I7503" i="5" l="1"/>
  <c r="AK7503" i="5"/>
  <c r="AP7503" i="5" s="1"/>
  <c r="S7503" i="5"/>
  <c r="T7503" i="5" s="1"/>
  <c r="Y7503" i="5"/>
  <c r="Z7503" i="5" s="1"/>
  <c r="AA7503" i="5"/>
  <c r="AD7503" i="5" s="1"/>
  <c r="AB7503" i="5" l="1"/>
  <c r="AC7503" i="5" s="1"/>
  <c r="AE7503" i="5" s="1"/>
  <c r="U7503" i="5"/>
  <c r="AJ7503" i="5" s="1"/>
  <c r="AT7503" i="5" s="1"/>
  <c r="AW7503" i="5" s="1"/>
  <c r="V7503" i="5" l="1"/>
  <c r="W7503" i="5" s="1"/>
  <c r="AU7503" i="5"/>
  <c r="AV7503" i="5" s="1"/>
  <c r="AF7503" i="5" l="1"/>
  <c r="Q7504" i="5" s="1"/>
  <c r="G7504" i="5" s="1"/>
  <c r="X7503" i="5"/>
  <c r="AG7503" i="5" s="1"/>
  <c r="AY7503" i="5"/>
  <c r="AZ7503" i="5" s="1"/>
  <c r="P7504" i="5" l="1"/>
  <c r="H7504" i="5"/>
  <c r="R7504" i="5"/>
  <c r="O7504" i="5"/>
  <c r="I7504" i="5" l="1"/>
  <c r="AK7504" i="5"/>
  <c r="AP7504" i="5" s="1"/>
  <c r="Y7504" i="5"/>
  <c r="Z7504" i="5" s="1"/>
  <c r="S7504" i="5"/>
  <c r="T7504" i="5" s="1"/>
  <c r="AA7504" i="5"/>
  <c r="AD7504" i="5" s="1"/>
  <c r="U7504" i="5" l="1"/>
  <c r="AJ7504" i="5" s="1"/>
  <c r="AT7504" i="5" s="1"/>
  <c r="AW7504" i="5" s="1"/>
  <c r="AB7504" i="5"/>
  <c r="V7504" i="5" l="1"/>
  <c r="W7504" i="5" s="1"/>
  <c r="AC7504" i="5"/>
  <c r="AE7504" i="5" s="1"/>
  <c r="AU7504" i="5"/>
  <c r="AV7504" i="5" s="1"/>
  <c r="AF7504" i="5" l="1"/>
  <c r="Q7505" i="5" s="1"/>
  <c r="G7505" i="5" s="1"/>
  <c r="AY7504" i="5"/>
  <c r="AZ7504" i="5" s="1"/>
  <c r="X7504" i="5"/>
  <c r="AG7504" i="5" s="1"/>
  <c r="P7505" i="5" l="1"/>
  <c r="H7505" i="5"/>
  <c r="R7505" i="5"/>
  <c r="O7505" i="5"/>
  <c r="AK7505" i="5" l="1"/>
  <c r="AP7505" i="5" s="1"/>
  <c r="I7505" i="5"/>
  <c r="AA7505" i="5"/>
  <c r="AB7505" i="5" s="1"/>
  <c r="AC7505" i="5" s="1"/>
  <c r="AE7505" i="5" s="1"/>
  <c r="S7505" i="5"/>
  <c r="T7505" i="5" s="1"/>
  <c r="Y7505" i="5"/>
  <c r="Z7505" i="5" s="1"/>
  <c r="AD7505" i="5" l="1"/>
  <c r="U7505" i="5"/>
  <c r="AJ7505" i="5" l="1"/>
  <c r="AT7505" i="5" s="1"/>
  <c r="AW7505" i="5" s="1"/>
  <c r="V7505" i="5"/>
  <c r="W7505" i="5" s="1"/>
  <c r="AU7505" i="5" l="1"/>
  <c r="AV7505" i="5" s="1"/>
  <c r="AY7505" i="5" s="1"/>
  <c r="AZ7505" i="5" s="1"/>
  <c r="AF7505" i="5"/>
  <c r="Q7506" i="5" s="1"/>
  <c r="G7506" i="5" s="1"/>
  <c r="X7505" i="5"/>
  <c r="AG7505" i="5" s="1"/>
  <c r="H7506" i="5" l="1"/>
  <c r="P7506" i="5"/>
  <c r="O7506" i="5"/>
  <c r="R7506" i="5"/>
  <c r="AK7506" i="5" l="1"/>
  <c r="AP7506" i="5" s="1"/>
  <c r="I7506" i="5"/>
  <c r="S7506" i="5"/>
  <c r="T7506" i="5" s="1"/>
  <c r="U7506" i="5" s="1"/>
  <c r="V7506" i="5" s="1"/>
  <c r="AA7506" i="5"/>
  <c r="AB7506" i="5" s="1"/>
  <c r="AC7506" i="5" s="1"/>
  <c r="AE7506" i="5" s="1"/>
  <c r="Y7506" i="5"/>
  <c r="Z7506" i="5" s="1"/>
  <c r="AD7506" i="5" l="1"/>
  <c r="AJ7506" i="5" s="1"/>
  <c r="AT7506" i="5" s="1"/>
  <c r="AW7506" i="5" s="1"/>
  <c r="W7506" i="5"/>
  <c r="AF7506" i="5" l="1"/>
  <c r="Q7507" i="5" s="1"/>
  <c r="G7507" i="5" s="1"/>
  <c r="AU7506" i="5"/>
  <c r="AV7506" i="5" s="1"/>
  <c r="AY7506" i="5" s="1"/>
  <c r="AZ7506" i="5" s="1"/>
  <c r="X7506" i="5"/>
  <c r="AG7506" i="5" s="1"/>
  <c r="P7507" i="5" l="1"/>
  <c r="H7507" i="5"/>
  <c r="R7507" i="5"/>
  <c r="O7507" i="5"/>
  <c r="AK7507" i="5" l="1"/>
  <c r="AP7507" i="5" s="1"/>
  <c r="I7507" i="5"/>
  <c r="AA7507" i="5"/>
  <c r="AD7507" i="5" s="1"/>
  <c r="S7507" i="5"/>
  <c r="T7507" i="5" s="1"/>
  <c r="Y7507" i="5"/>
  <c r="Z7507" i="5" s="1"/>
  <c r="AB7507" i="5" l="1"/>
  <c r="AC7507" i="5" s="1"/>
  <c r="U7507" i="5"/>
  <c r="AJ7507" i="5" s="1"/>
  <c r="AT7507" i="5" s="1"/>
  <c r="AW7507" i="5" s="1"/>
  <c r="V7507" i="5" l="1"/>
  <c r="AE7507" i="5"/>
  <c r="AU7507" i="5"/>
  <c r="AV7507" i="5" s="1"/>
  <c r="W7507" i="5" l="1"/>
  <c r="AF7507" i="5" s="1"/>
  <c r="Q7508" i="5" s="1"/>
  <c r="AY7507" i="5"/>
  <c r="AZ7507" i="5" s="1"/>
  <c r="X7507" i="5" l="1"/>
  <c r="AG7507" i="5" s="1"/>
  <c r="O7508" i="5"/>
  <c r="G7508" i="5"/>
  <c r="H7508" i="5" l="1"/>
  <c r="P7508" i="5"/>
  <c r="R7508" i="5"/>
  <c r="AA7508" i="5" l="1"/>
  <c r="AD7508" i="5"/>
  <c r="Y7508" i="5"/>
  <c r="Z7508" i="5" s="1"/>
  <c r="AB7508" i="5"/>
  <c r="AC7508" i="5" s="1"/>
  <c r="AE7508" i="5" s="1"/>
  <c r="S7508" i="5"/>
  <c r="T7508" i="5" s="1"/>
  <c r="U7508" i="5" s="1"/>
  <c r="V7508" i="5" s="1"/>
  <c r="I7508" i="5"/>
  <c r="AK7508" i="5"/>
  <c r="AP7508" i="5" s="1"/>
  <c r="AJ7508" i="5" l="1"/>
  <c r="AT7508" i="5" s="1"/>
  <c r="AW7508" i="5" s="1"/>
  <c r="W7508" i="5"/>
  <c r="AF7508" i="5" s="1"/>
  <c r="Q7509" i="5" l="1"/>
  <c r="X7508" i="5"/>
  <c r="AG7508" i="5" s="1"/>
  <c r="AU7508" i="5"/>
  <c r="AV7508" i="5" s="1"/>
  <c r="AY7508" i="5" l="1"/>
  <c r="AZ7508" i="5" s="1"/>
  <c r="O7509" i="5"/>
  <c r="G7509" i="5"/>
  <c r="R7509" i="5" l="1"/>
  <c r="S7509" i="5" s="1"/>
  <c r="T7509" i="5" s="1"/>
  <c r="U7509" i="5" s="1"/>
  <c r="V7509" i="5" s="1"/>
  <c r="H7509" i="5"/>
  <c r="P7509" i="5"/>
  <c r="AA7509" i="5" l="1"/>
  <c r="AB7509" i="5" s="1"/>
  <c r="Y7509" i="5"/>
  <c r="Z7509" i="5" s="1"/>
  <c r="I7509" i="5"/>
  <c r="AK7509" i="5"/>
  <c r="AP7509" i="5" s="1"/>
  <c r="W7509" i="5"/>
  <c r="X7509" i="5" s="1"/>
  <c r="AD7509" i="5" l="1"/>
  <c r="AJ7509" i="5" s="1"/>
  <c r="AT7509" i="5" s="1"/>
  <c r="AW7509" i="5" s="1"/>
  <c r="AC7509" i="5"/>
  <c r="AF7509" i="5" l="1"/>
  <c r="Q7510" i="5" s="1"/>
  <c r="AU7509" i="5"/>
  <c r="AV7509" i="5" s="1"/>
  <c r="AY7509" i="5" s="1"/>
  <c r="AZ7509" i="5" s="1"/>
  <c r="AE7509" i="5"/>
  <c r="AG7509" i="5" s="1"/>
  <c r="G7510" i="5" l="1"/>
  <c r="R7510" i="5" s="1"/>
  <c r="O7510" i="5"/>
  <c r="S7510" i="5" l="1"/>
  <c r="T7510" i="5" s="1"/>
  <c r="H7510" i="5"/>
  <c r="P7510" i="5"/>
  <c r="AA7510" i="5" l="1"/>
  <c r="AB7510" i="5" s="1"/>
  <c r="Y7510" i="5"/>
  <c r="Z7510" i="5" s="1"/>
  <c r="AD7510" i="5"/>
  <c r="U7510" i="5"/>
  <c r="AK7510" i="5"/>
  <c r="AP7510" i="5" s="1"/>
  <c r="I7510" i="5"/>
  <c r="AJ7510" i="5" l="1"/>
  <c r="AT7510" i="5" s="1"/>
  <c r="V7510" i="5"/>
  <c r="AC7510" i="5"/>
  <c r="AE7510" i="5" s="1"/>
  <c r="AU7510" i="5" l="1"/>
  <c r="AV7510" i="5" s="1"/>
  <c r="AW7510" i="5"/>
  <c r="AY7510" i="5" s="1"/>
  <c r="AZ7510" i="5" s="1"/>
  <c r="W7510" i="5"/>
  <c r="AF7510" i="5" s="1"/>
  <c r="Q7511" i="5" l="1"/>
  <c r="X7510" i="5"/>
  <c r="AG7510" i="5" s="1"/>
  <c r="O7511" i="5" l="1"/>
  <c r="G7511" i="5"/>
  <c r="R7511" i="5" l="1"/>
  <c r="P7511" i="5"/>
  <c r="H7511" i="5"/>
  <c r="AA7511" i="5" l="1"/>
  <c r="AD7511" i="5"/>
  <c r="Y7511" i="5"/>
  <c r="Z7511" i="5" s="1"/>
  <c r="AB7511" i="5"/>
  <c r="AC7511" i="5" s="1"/>
  <c r="AE7511" i="5" s="1"/>
  <c r="I7511" i="5"/>
  <c r="AK7511" i="5"/>
  <c r="AP7511" i="5" s="1"/>
  <c r="S7511" i="5"/>
  <c r="T7511" i="5" s="1"/>
  <c r="U7511" i="5" l="1"/>
  <c r="V7511" i="5" s="1"/>
  <c r="W7511" i="5" s="1"/>
  <c r="X7511" i="5" l="1"/>
  <c r="AG7511" i="5" s="1"/>
  <c r="AF7511" i="5"/>
  <c r="Q7512" i="5" s="1"/>
  <c r="AJ7511" i="5"/>
  <c r="AT7511" i="5" s="1"/>
  <c r="AU7511" i="5" l="1"/>
  <c r="AV7511" i="5" s="1"/>
  <c r="AW7511" i="5"/>
  <c r="AY7511" i="5" s="1"/>
  <c r="AZ7511" i="5" s="1"/>
  <c r="G7512" i="5"/>
  <c r="O7512" i="5"/>
  <c r="R7512" i="5" l="1"/>
  <c r="S7512" i="5" s="1"/>
  <c r="T7512" i="5" s="1"/>
  <c r="U7512" i="5" s="1"/>
  <c r="V7512" i="5" s="1"/>
  <c r="W7512" i="5" s="1"/>
  <c r="X7512" i="5" s="1"/>
  <c r="P7512" i="5"/>
  <c r="H7512" i="5"/>
  <c r="I7512" i="5" l="1"/>
  <c r="AK7512" i="5"/>
  <c r="AP7512" i="5" s="1"/>
  <c r="AA7512" i="5"/>
  <c r="AD7512" i="5" s="1"/>
  <c r="Y7512" i="5"/>
  <c r="Z7512" i="5" s="1"/>
  <c r="AB7512" i="5" l="1"/>
  <c r="AC7512" i="5" s="1"/>
  <c r="AE7512" i="5" s="1"/>
  <c r="AG7512" i="5" s="1"/>
  <c r="AJ7512" i="5"/>
  <c r="AT7512" i="5" s="1"/>
  <c r="AW7512" i="5" s="1"/>
  <c r="AF7512" i="5" l="1"/>
  <c r="Q7513" i="5" s="1"/>
  <c r="AU7512" i="5"/>
  <c r="AV7512" i="5" s="1"/>
  <c r="AY7512" i="5" l="1"/>
  <c r="AZ7512" i="5" s="1"/>
  <c r="O7513" i="5"/>
  <c r="G7513" i="5"/>
  <c r="R7513" i="5" l="1"/>
  <c r="S7513" i="5" s="1"/>
  <c r="T7513" i="5" s="1"/>
  <c r="U7513" i="5" s="1"/>
  <c r="V7513" i="5" s="1"/>
  <c r="W7513" i="5" s="1"/>
  <c r="X7513" i="5" s="1"/>
  <c r="H7513" i="5"/>
  <c r="P7513" i="5"/>
  <c r="Y7513" i="5" l="1"/>
  <c r="Z7513" i="5" s="1"/>
  <c r="AA7513" i="5"/>
  <c r="AB7513" i="5" s="1"/>
  <c r="AK7513" i="5"/>
  <c r="AP7513" i="5" s="1"/>
  <c r="I7513" i="5"/>
  <c r="AD7513" i="5" l="1"/>
  <c r="AJ7513" i="5" s="1"/>
  <c r="AT7513" i="5" s="1"/>
  <c r="AW7513" i="5" s="1"/>
  <c r="AC7513" i="5"/>
  <c r="AF7513" i="5" l="1"/>
  <c r="Q7514" i="5" s="1"/>
  <c r="AU7513" i="5"/>
  <c r="AV7513" i="5" s="1"/>
  <c r="AE7513" i="5"/>
  <c r="AG7513" i="5" s="1"/>
  <c r="O7514" i="5" l="1"/>
  <c r="G7514" i="5"/>
  <c r="R7514" i="5" s="1"/>
  <c r="S7514" i="5" s="1"/>
  <c r="T7514" i="5" s="1"/>
  <c r="U7514" i="5" s="1"/>
  <c r="V7514" i="5" s="1"/>
  <c r="AY7513" i="5"/>
  <c r="AZ7513" i="5" s="1"/>
  <c r="H7514" i="5" l="1"/>
  <c r="P7514" i="5"/>
  <c r="W7514" i="5"/>
  <c r="X7514" i="5" s="1"/>
  <c r="AA7514" i="5" l="1"/>
  <c r="AD7514" i="5" s="1"/>
  <c r="Y7514" i="5"/>
  <c r="Z7514" i="5" s="1"/>
  <c r="AB7514" i="5"/>
  <c r="AC7514" i="5" s="1"/>
  <c r="AE7514" i="5" s="1"/>
  <c r="AG7514" i="5" s="1"/>
  <c r="AK7514" i="5"/>
  <c r="AP7514" i="5" s="1"/>
  <c r="I7514" i="5"/>
  <c r="AF7514" i="5" l="1"/>
  <c r="AJ7514" i="5"/>
  <c r="AT7514" i="5" s="1"/>
  <c r="AW7514" i="5" s="1"/>
  <c r="Q7515" i="5" l="1"/>
  <c r="AU7514" i="5"/>
  <c r="AV7514" i="5" s="1"/>
  <c r="AY7514" i="5" l="1"/>
  <c r="AZ7514" i="5" s="1"/>
  <c r="O7515" i="5"/>
  <c r="G7515" i="5"/>
  <c r="P7515" i="5" l="1"/>
  <c r="H7515" i="5"/>
  <c r="R7515" i="5"/>
  <c r="S7515" i="5" s="1"/>
  <c r="T7515" i="5" s="1"/>
  <c r="U7515" i="5" s="1"/>
  <c r="V7515" i="5" s="1"/>
  <c r="I7515" i="5" l="1"/>
  <c r="AK7515" i="5"/>
  <c r="AP7515" i="5" s="1"/>
  <c r="W7515" i="5"/>
  <c r="X7515" i="5" s="1"/>
  <c r="Y7515" i="5"/>
  <c r="Z7515" i="5" s="1"/>
  <c r="AA7515" i="5"/>
  <c r="AD7515" i="5" s="1"/>
  <c r="AB7515" i="5"/>
  <c r="AC7515" i="5" s="1"/>
  <c r="AE7515" i="5" s="1"/>
  <c r="AG7515" i="5" l="1"/>
  <c r="AJ7515" i="5"/>
  <c r="AT7515" i="5" s="1"/>
  <c r="AW7515" i="5" s="1"/>
  <c r="AF7515" i="5"/>
  <c r="Q7516" i="5" l="1"/>
  <c r="AU7515" i="5"/>
  <c r="AV7515" i="5" s="1"/>
  <c r="AY7515" i="5" l="1"/>
  <c r="AZ7515" i="5" s="1"/>
  <c r="O7516" i="5"/>
  <c r="G7516" i="5"/>
  <c r="H7516" i="5" l="1"/>
  <c r="P7516" i="5"/>
  <c r="R7516" i="5"/>
  <c r="S7516" i="5" s="1"/>
  <c r="T7516" i="5" s="1"/>
  <c r="U7516" i="5" s="1"/>
  <c r="V7516" i="5" s="1"/>
  <c r="Y7516" i="5" l="1"/>
  <c r="Z7516" i="5" s="1"/>
  <c r="AA7516" i="5"/>
  <c r="AB7516" i="5" s="1"/>
  <c r="W7516" i="5"/>
  <c r="X7516" i="5" s="1"/>
  <c r="AK7516" i="5"/>
  <c r="AP7516" i="5" s="1"/>
  <c r="I7516" i="5"/>
  <c r="AD7516" i="5" l="1"/>
  <c r="AJ7516" i="5" s="1"/>
  <c r="AT7516" i="5" s="1"/>
  <c r="AW7516" i="5" s="1"/>
  <c r="AC7516" i="5"/>
  <c r="AE7516" i="5" s="1"/>
  <c r="AG7516" i="5" s="1"/>
  <c r="AF7516" i="5" l="1"/>
  <c r="AU7516" i="5"/>
  <c r="AV7516" i="5" s="1"/>
  <c r="AY7516" i="5" l="1"/>
  <c r="AZ7516" i="5" s="1"/>
  <c r="Q7517" i="5"/>
  <c r="O7517" i="5" l="1"/>
  <c r="G7517" i="5"/>
  <c r="P7517" i="5" l="1"/>
  <c r="H7517" i="5"/>
  <c r="R7517" i="5"/>
  <c r="S7517" i="5" s="1"/>
  <c r="T7517" i="5" s="1"/>
  <c r="U7517" i="5" l="1"/>
  <c r="V7517" i="5" s="1"/>
  <c r="AK7517" i="5"/>
  <c r="AP7517" i="5" s="1"/>
  <c r="I7517" i="5"/>
  <c r="Y7517" i="5"/>
  <c r="Z7517" i="5" s="1"/>
  <c r="AA7517" i="5"/>
  <c r="AD7517" i="5" s="1"/>
  <c r="AB7517" i="5" l="1"/>
  <c r="AC7517" i="5" s="1"/>
  <c r="AE7517" i="5" s="1"/>
  <c r="AJ7517" i="5"/>
  <c r="AT7517" i="5" s="1"/>
  <c r="AW7517" i="5" s="1"/>
  <c r="W7517" i="5"/>
  <c r="AF7517" i="5" l="1"/>
  <c r="Q7518" i="5" s="1"/>
  <c r="X7517" i="5"/>
  <c r="AG7517" i="5" s="1"/>
  <c r="AU7517" i="5"/>
  <c r="AV7517" i="5" s="1"/>
  <c r="AY7517" i="5" l="1"/>
  <c r="AZ7517" i="5" s="1"/>
  <c r="G7518" i="5"/>
  <c r="R7518" i="5" s="1"/>
  <c r="S7518" i="5" s="1"/>
  <c r="T7518" i="5" s="1"/>
  <c r="U7518" i="5" s="1"/>
  <c r="V7518" i="5" s="1"/>
  <c r="O7518" i="5"/>
  <c r="W7518" i="5" l="1"/>
  <c r="X7518" i="5" s="1"/>
  <c r="H7518" i="5"/>
  <c r="P7518" i="5"/>
  <c r="Y7518" i="5" l="1"/>
  <c r="Z7518" i="5" s="1"/>
  <c r="AA7518" i="5"/>
  <c r="AB7518" i="5" s="1"/>
  <c r="I7518" i="5"/>
  <c r="AK7518" i="5"/>
  <c r="AP7518" i="5" s="1"/>
  <c r="AD7518" i="5" l="1"/>
  <c r="AJ7518" i="5" s="1"/>
  <c r="AT7518" i="5" s="1"/>
  <c r="AW7518" i="5" s="1"/>
  <c r="AC7518" i="5"/>
  <c r="AE7518" i="5" s="1"/>
  <c r="AG7518" i="5" s="1"/>
  <c r="AU7518" i="5" l="1"/>
  <c r="AV7518" i="5" s="1"/>
  <c r="AY7518" i="5" s="1"/>
  <c r="AZ7518" i="5" s="1"/>
  <c r="AF7518" i="5"/>
  <c r="Q7519" i="5" l="1"/>
  <c r="G7519" i="5" s="1"/>
  <c r="R7519" i="5" s="1"/>
  <c r="S7519" i="5" s="1"/>
  <c r="T7519" i="5" s="1"/>
  <c r="U7519" i="5" s="1"/>
  <c r="V7519" i="5" s="1"/>
  <c r="O7519" i="5" l="1"/>
  <c r="W7519" i="5"/>
  <c r="X7519" i="5" s="1"/>
  <c r="H7519" i="5"/>
  <c r="P7519" i="5"/>
  <c r="AA7519" i="5" l="1"/>
  <c r="AD7519" i="5"/>
  <c r="AB7519" i="5"/>
  <c r="Y7519" i="5"/>
  <c r="Z7519" i="5" s="1"/>
  <c r="AK7519" i="5"/>
  <c r="AP7519" i="5" s="1"/>
  <c r="I7519" i="5"/>
  <c r="AC7519" i="5" l="1"/>
  <c r="AE7519" i="5" s="1"/>
  <c r="AG7519" i="5" s="1"/>
  <c r="AJ7519" i="5"/>
  <c r="AT7519" i="5" s="1"/>
  <c r="AW7519" i="5" s="1"/>
  <c r="AF7519" i="5" l="1"/>
  <c r="Q7520" i="5" s="1"/>
  <c r="AU7519" i="5"/>
  <c r="AV7519" i="5" s="1"/>
  <c r="AY7519" i="5" l="1"/>
  <c r="AZ7519" i="5" s="1"/>
  <c r="G7520" i="5"/>
  <c r="O7520" i="5"/>
  <c r="R7520" i="5" l="1"/>
  <c r="S7520" i="5" s="1"/>
  <c r="T7520" i="5" s="1"/>
  <c r="U7520" i="5" s="1"/>
  <c r="V7520" i="5" s="1"/>
  <c r="W7520" i="5" s="1"/>
  <c r="X7520" i="5" s="1"/>
  <c r="H7520" i="5"/>
  <c r="P7520" i="5"/>
  <c r="AA7520" i="5" l="1"/>
  <c r="AB7520" i="5" s="1"/>
  <c r="Y7520" i="5"/>
  <c r="Z7520" i="5" s="1"/>
  <c r="I7520" i="5"/>
  <c r="AK7520" i="5"/>
  <c r="AP7520" i="5" s="1"/>
  <c r="AD7520" i="5" l="1"/>
  <c r="AJ7520" i="5" s="1"/>
  <c r="AT7520" i="5" s="1"/>
  <c r="AW7520" i="5" s="1"/>
  <c r="AC7520" i="5"/>
  <c r="AF7520" i="5" l="1"/>
  <c r="Q7521" i="5" s="1"/>
  <c r="AE7520" i="5"/>
  <c r="AG7520" i="5" s="1"/>
  <c r="AU7520" i="5"/>
  <c r="AV7520" i="5" s="1"/>
  <c r="AY7520" i="5" l="1"/>
  <c r="AZ7520" i="5" s="1"/>
  <c r="G7521" i="5"/>
  <c r="R7521" i="5" s="1"/>
  <c r="S7521" i="5" s="1"/>
  <c r="T7521" i="5" s="1"/>
  <c r="O7521" i="5"/>
  <c r="U7521" i="5" l="1"/>
  <c r="V7521" i="5" s="1"/>
  <c r="P7521" i="5"/>
  <c r="H7521" i="5"/>
  <c r="W7521" i="5" l="1"/>
  <c r="X7521" i="5" s="1"/>
  <c r="I7521" i="5"/>
  <c r="AK7521" i="5"/>
  <c r="AP7521" i="5" s="1"/>
  <c r="Y7521" i="5"/>
  <c r="Z7521" i="5" s="1"/>
  <c r="AA7521" i="5"/>
  <c r="AB7521" i="5" s="1"/>
  <c r="AC7521" i="5" s="1"/>
  <c r="AE7521" i="5" s="1"/>
  <c r="AD7521" i="5" l="1"/>
  <c r="AF7521" i="5" s="1"/>
  <c r="AG7521" i="5"/>
  <c r="AJ7521" i="5" l="1"/>
  <c r="AT7521" i="5" s="1"/>
  <c r="AW7521" i="5" s="1"/>
  <c r="Q7522" i="5"/>
  <c r="AU7521" i="5" l="1"/>
  <c r="AV7521" i="5" s="1"/>
  <c r="AY7521" i="5" s="1"/>
  <c r="AZ7521" i="5" s="1"/>
  <c r="O7522" i="5"/>
  <c r="G7522" i="5"/>
  <c r="P7522" i="5" l="1"/>
  <c r="H7522" i="5"/>
  <c r="R7522" i="5"/>
  <c r="S7522" i="5" s="1"/>
  <c r="T7522" i="5" s="1"/>
  <c r="U7522" i="5" s="1"/>
  <c r="V7522" i="5" s="1"/>
  <c r="I7522" i="5" l="1"/>
  <c r="AK7522" i="5"/>
  <c r="AP7522" i="5" s="1"/>
  <c r="W7522" i="5"/>
  <c r="X7522" i="5" s="1"/>
  <c r="Y7522" i="5"/>
  <c r="Z7522" i="5" s="1"/>
  <c r="AA7522" i="5"/>
  <c r="AD7522" i="5" s="1"/>
  <c r="AB7522" i="5" l="1"/>
  <c r="AC7522" i="5" s="1"/>
  <c r="AE7522" i="5" s="1"/>
  <c r="AG7522" i="5" s="1"/>
  <c r="AJ7522" i="5"/>
  <c r="AT7522" i="5" s="1"/>
  <c r="AW7522" i="5" s="1"/>
  <c r="AF7522" i="5" l="1"/>
  <c r="Q7523" i="5" s="1"/>
  <c r="G7523" i="5" s="1"/>
  <c r="AU7522" i="5"/>
  <c r="AV7522" i="5" s="1"/>
  <c r="P7523" i="5" l="1"/>
  <c r="H7523" i="5"/>
  <c r="AY7522" i="5"/>
  <c r="AZ7522" i="5" s="1"/>
  <c r="R7523" i="5"/>
  <c r="O7523" i="5"/>
  <c r="AK7523" i="5" l="1"/>
  <c r="AP7523" i="5" s="1"/>
  <c r="I7523" i="5"/>
  <c r="AA7523" i="5"/>
  <c r="AB7523" i="5" s="1"/>
  <c r="AC7523" i="5" s="1"/>
  <c r="AE7523" i="5" s="1"/>
  <c r="Y7523" i="5"/>
  <c r="Z7523" i="5" s="1"/>
  <c r="S7523" i="5"/>
  <c r="T7523" i="5" s="1"/>
  <c r="U7523" i="5" s="1"/>
  <c r="V7523" i="5" s="1"/>
  <c r="AD7523" i="5" l="1"/>
  <c r="AJ7523" i="5" s="1"/>
  <c r="AT7523" i="5" s="1"/>
  <c r="AW7523" i="5" s="1"/>
  <c r="W7523" i="5"/>
  <c r="AF7523" i="5" l="1"/>
  <c r="Q7524" i="5" s="1"/>
  <c r="G7524" i="5" s="1"/>
  <c r="AU7523" i="5"/>
  <c r="AV7523" i="5" s="1"/>
  <c r="X7523" i="5"/>
  <c r="AG7523" i="5" s="1"/>
  <c r="H7524" i="5" l="1"/>
  <c r="P7524" i="5"/>
  <c r="AY7523" i="5"/>
  <c r="AZ7523" i="5" s="1"/>
  <c r="O7524" i="5"/>
  <c r="R7524" i="5"/>
  <c r="I7524" i="5" l="1"/>
  <c r="AK7524" i="5"/>
  <c r="AP7524" i="5" s="1"/>
  <c r="AB7524" i="5"/>
  <c r="AC7524" i="5" s="1"/>
  <c r="AE7524" i="5" s="1"/>
  <c r="Y7524" i="5"/>
  <c r="Z7524" i="5" s="1"/>
  <c r="AA7524" i="5"/>
  <c r="AD7524" i="5" s="1"/>
  <c r="S7524" i="5"/>
  <c r="T7524" i="5" s="1"/>
  <c r="U7524" i="5" s="1"/>
  <c r="V7524" i="5" s="1"/>
  <c r="W7524" i="5" l="1"/>
  <c r="AF7524" i="5" s="1"/>
  <c r="AJ7524" i="5"/>
  <c r="AT7524" i="5" s="1"/>
  <c r="AW7524" i="5" s="1"/>
  <c r="Q7525" i="5" l="1"/>
  <c r="G7525" i="5" s="1"/>
  <c r="AU7524" i="5"/>
  <c r="AV7524" i="5" s="1"/>
  <c r="X7524" i="5"/>
  <c r="AG7524" i="5" s="1"/>
  <c r="H7525" i="5" l="1"/>
  <c r="P7525" i="5"/>
  <c r="AY7524" i="5"/>
  <c r="AZ7524" i="5" s="1"/>
  <c r="R7525" i="5"/>
  <c r="O7525" i="5"/>
  <c r="I7525" i="5" l="1"/>
  <c r="AK7525" i="5"/>
  <c r="AP7525" i="5" s="1"/>
  <c r="AA7525" i="5"/>
  <c r="AB7525" i="5" s="1"/>
  <c r="AC7525" i="5" s="1"/>
  <c r="AE7525" i="5" s="1"/>
  <c r="Y7525" i="5"/>
  <c r="Z7525" i="5" s="1"/>
  <c r="S7525" i="5"/>
  <c r="T7525" i="5" s="1"/>
  <c r="U7525" i="5" s="1"/>
  <c r="V7525" i="5" s="1"/>
  <c r="AD7525" i="5" l="1"/>
  <c r="AJ7525" i="5" s="1"/>
  <c r="AT7525" i="5" s="1"/>
  <c r="AW7525" i="5" s="1"/>
  <c r="W7525" i="5"/>
  <c r="AF7525" i="5" l="1"/>
  <c r="Q7526" i="5" s="1"/>
  <c r="G7526" i="5" s="1"/>
  <c r="X7525" i="5"/>
  <c r="AG7525" i="5" s="1"/>
  <c r="AU7525" i="5"/>
  <c r="AV7525" i="5" s="1"/>
  <c r="P7526" i="5" l="1"/>
  <c r="H7526" i="5"/>
  <c r="AY7525" i="5"/>
  <c r="AZ7525" i="5" s="1"/>
  <c r="R7526" i="5"/>
  <c r="O7526" i="5"/>
  <c r="AK7526" i="5" l="1"/>
  <c r="AP7526" i="5" s="1"/>
  <c r="I7526" i="5"/>
  <c r="Y7526" i="5"/>
  <c r="Z7526" i="5" s="1"/>
  <c r="AA7526" i="5"/>
  <c r="AD7526" i="5" s="1"/>
  <c r="S7526" i="5"/>
  <c r="T7526" i="5" s="1"/>
  <c r="U7526" i="5" s="1"/>
  <c r="V7526" i="5" s="1"/>
  <c r="AB7526" i="5" l="1"/>
  <c r="AC7526" i="5" s="1"/>
  <c r="AE7526" i="5" s="1"/>
  <c r="W7526" i="5"/>
  <c r="AJ7526" i="5"/>
  <c r="AT7526" i="5" s="1"/>
  <c r="AW7526" i="5" s="1"/>
  <c r="AF7526" i="5" l="1"/>
  <c r="Q7527" i="5" s="1"/>
  <c r="G7527" i="5" s="1"/>
  <c r="X7526" i="5"/>
  <c r="AG7526" i="5" s="1"/>
  <c r="AU7526" i="5"/>
  <c r="AV7526" i="5" s="1"/>
  <c r="P7527" i="5" l="1"/>
  <c r="H7527" i="5"/>
  <c r="AY7526" i="5"/>
  <c r="AZ7526" i="5" s="1"/>
  <c r="R7527" i="5"/>
  <c r="O7527" i="5"/>
  <c r="I7527" i="5" l="1"/>
  <c r="AK7527" i="5"/>
  <c r="AP7527" i="5" s="1"/>
  <c r="S7527" i="5"/>
  <c r="T7527" i="5" s="1"/>
  <c r="AA7527" i="5"/>
  <c r="AB7527" i="5" s="1"/>
  <c r="AC7527" i="5" s="1"/>
  <c r="AE7527" i="5" s="1"/>
  <c r="Y7527" i="5"/>
  <c r="Z7527" i="5" s="1"/>
  <c r="AD7527" i="5" l="1"/>
  <c r="U7527" i="5"/>
  <c r="AJ7527" i="5" l="1"/>
  <c r="AT7527" i="5" s="1"/>
  <c r="V7527" i="5"/>
  <c r="AU7527" i="5" l="1"/>
  <c r="AV7527" i="5" s="1"/>
  <c r="AW7527" i="5"/>
  <c r="AY7527" i="5" s="1"/>
  <c r="AZ7527" i="5" s="1"/>
  <c r="W7527" i="5"/>
  <c r="AF7527" i="5" s="1"/>
  <c r="X7527" i="5" l="1"/>
  <c r="AG7527" i="5" s="1"/>
  <c r="Q7528" i="5"/>
  <c r="G7528" i="5" s="1"/>
  <c r="P7528" i="5" l="1"/>
  <c r="H7528" i="5"/>
  <c r="R7528" i="5"/>
  <c r="O7528" i="5"/>
  <c r="AK7528" i="5" l="1"/>
  <c r="AP7528" i="5" s="1"/>
  <c r="I7528" i="5"/>
  <c r="S7528" i="5"/>
  <c r="T7528" i="5" s="1"/>
  <c r="AA7528" i="5"/>
  <c r="AB7528" i="5" s="1"/>
  <c r="AC7528" i="5" s="1"/>
  <c r="AE7528" i="5" s="1"/>
  <c r="Y7528" i="5"/>
  <c r="Z7528" i="5" s="1"/>
  <c r="AD7528" i="5" l="1"/>
  <c r="U7528" i="5"/>
  <c r="AJ7528" i="5" l="1"/>
  <c r="AT7528" i="5" s="1"/>
  <c r="AW7528" i="5" s="1"/>
  <c r="V7528" i="5"/>
  <c r="AU7528" i="5" l="1"/>
  <c r="AV7528" i="5" s="1"/>
  <c r="AY7528" i="5" s="1"/>
  <c r="AZ7528" i="5" s="1"/>
  <c r="W7528" i="5"/>
  <c r="AF7528" i="5" s="1"/>
  <c r="Q7529" i="5" l="1"/>
  <c r="G7529" i="5" s="1"/>
  <c r="R7529" i="5" s="1"/>
  <c r="X7528" i="5"/>
  <c r="AG7528" i="5" s="1"/>
  <c r="O7529" i="5" l="1"/>
  <c r="P7529" i="5"/>
  <c r="Y7529" i="5" s="1"/>
  <c r="Z7529" i="5" s="1"/>
  <c r="H7529" i="5"/>
  <c r="S7529" i="5"/>
  <c r="T7529" i="5" s="1"/>
  <c r="AA7529" i="5" l="1"/>
  <c r="AD7529" i="5" s="1"/>
  <c r="I7529" i="5"/>
  <c r="AK7529" i="5"/>
  <c r="AP7529" i="5" s="1"/>
  <c r="U7529" i="5"/>
  <c r="AB7529" i="5" l="1"/>
  <c r="AC7529" i="5" s="1"/>
  <c r="AE7529" i="5" s="1"/>
  <c r="AJ7529" i="5"/>
  <c r="AT7529" i="5" s="1"/>
  <c r="AW7529" i="5" s="1"/>
  <c r="V7529" i="5"/>
  <c r="AU7529" i="5" l="1"/>
  <c r="AV7529" i="5" s="1"/>
  <c r="AY7529" i="5" s="1"/>
  <c r="AZ7529" i="5" s="1"/>
  <c r="W7529" i="5"/>
  <c r="AF7529" i="5" s="1"/>
  <c r="X7529" i="5" l="1"/>
  <c r="AG7529" i="5" s="1"/>
  <c r="Q7530" i="5"/>
  <c r="G7530" i="5" l="1"/>
  <c r="R7530" i="5" s="1"/>
  <c r="O7530" i="5"/>
  <c r="S7530" i="5" l="1"/>
  <c r="T7530" i="5" s="1"/>
  <c r="H7530" i="5"/>
  <c r="P7530" i="5"/>
  <c r="AA7530" i="5" l="1"/>
  <c r="Y7530" i="5"/>
  <c r="Z7530" i="5" s="1"/>
  <c r="AD7530" i="5"/>
  <c r="AB7530" i="5"/>
  <c r="I7530" i="5"/>
  <c r="AK7530" i="5"/>
  <c r="AP7530" i="5" s="1"/>
  <c r="U7530" i="5"/>
  <c r="AJ7530" i="5" l="1"/>
  <c r="AT7530" i="5" s="1"/>
  <c r="AC7530" i="5"/>
  <c r="AE7530" i="5" s="1"/>
  <c r="V7530" i="5"/>
  <c r="AU7530" i="5" l="1"/>
  <c r="AV7530" i="5" s="1"/>
  <c r="AW7530" i="5"/>
  <c r="AY7530" i="5" s="1"/>
  <c r="AZ7530" i="5" s="1"/>
  <c r="W7530" i="5"/>
  <c r="AF7530" i="5" s="1"/>
  <c r="X7530" i="5" l="1"/>
  <c r="AG7530" i="5" s="1"/>
  <c r="Q7531" i="5"/>
  <c r="G7531" i="5" s="1"/>
  <c r="P7531" i="5" l="1"/>
  <c r="H7531" i="5"/>
  <c r="O7531" i="5"/>
  <c r="R7531" i="5"/>
  <c r="I7531" i="5" l="1"/>
  <c r="AK7531" i="5"/>
  <c r="AP7531" i="5" s="1"/>
  <c r="Y7531" i="5"/>
  <c r="Z7531" i="5" s="1"/>
  <c r="AA7531" i="5"/>
  <c r="AD7531" i="5" s="1"/>
  <c r="S7531" i="5"/>
  <c r="T7531" i="5" s="1"/>
  <c r="AB7531" i="5" l="1"/>
  <c r="AC7531" i="5" s="1"/>
  <c r="AE7531" i="5" s="1"/>
  <c r="U7531" i="5"/>
  <c r="V7531" i="5" s="1"/>
  <c r="AJ7531" i="5" l="1"/>
  <c r="AT7531" i="5" s="1"/>
  <c r="W7531" i="5"/>
  <c r="AF7531" i="5" s="1"/>
  <c r="AU7531" i="5" l="1"/>
  <c r="AV7531" i="5" s="1"/>
  <c r="AW7531" i="5"/>
  <c r="AY7531" i="5"/>
  <c r="AZ7531" i="5" s="1"/>
  <c r="X7531" i="5"/>
  <c r="AG7531" i="5" s="1"/>
  <c r="Q7532" i="5"/>
  <c r="O7532" i="5" l="1"/>
  <c r="G7532" i="5"/>
  <c r="R7532" i="5" s="1"/>
  <c r="S7532" i="5" l="1"/>
  <c r="T7532" i="5" s="1"/>
  <c r="U7532" i="5" s="1"/>
  <c r="V7532" i="5" s="1"/>
  <c r="P7532" i="5"/>
  <c r="H7532" i="5"/>
  <c r="W7532" i="5" l="1"/>
  <c r="X7532" i="5" s="1"/>
  <c r="AK7532" i="5"/>
  <c r="AP7532" i="5" s="1"/>
  <c r="I7532" i="5"/>
  <c r="Y7532" i="5"/>
  <c r="Z7532" i="5" s="1"/>
  <c r="AA7532" i="5"/>
  <c r="AB7532" i="5" s="1"/>
  <c r="AC7532" i="5" s="1"/>
  <c r="AE7532" i="5" s="1"/>
  <c r="AD7532" i="5" l="1"/>
  <c r="AJ7532" i="5" s="1"/>
  <c r="AT7532" i="5" s="1"/>
  <c r="AW7532" i="5" s="1"/>
  <c r="AG7532" i="5"/>
  <c r="AF7532" i="5" l="1"/>
  <c r="Q7533" i="5" s="1"/>
  <c r="AU7532" i="5"/>
  <c r="AV7532" i="5" s="1"/>
  <c r="G7533" i="5" l="1"/>
  <c r="R7533" i="5" s="1"/>
  <c r="S7533" i="5" s="1"/>
  <c r="T7533" i="5" s="1"/>
  <c r="U7533" i="5" s="1"/>
  <c r="V7533" i="5" s="1"/>
  <c r="W7533" i="5" s="1"/>
  <c r="X7533" i="5" s="1"/>
  <c r="O7533" i="5"/>
  <c r="AY7532" i="5"/>
  <c r="AZ7532" i="5" s="1"/>
  <c r="P7533" i="5" l="1"/>
  <c r="H7533" i="5"/>
  <c r="AK7533" i="5" l="1"/>
  <c r="AP7533" i="5" s="1"/>
  <c r="I7533" i="5"/>
  <c r="Y7533" i="5"/>
  <c r="Z7533" i="5" s="1"/>
  <c r="AD7533" i="5"/>
  <c r="AA7533" i="5"/>
  <c r="AB7533" i="5" s="1"/>
  <c r="AC7533" i="5" s="1"/>
  <c r="AE7533" i="5" s="1"/>
  <c r="AG7533" i="5" s="1"/>
  <c r="AJ7533" i="5" l="1"/>
  <c r="AT7533" i="5" s="1"/>
  <c r="AW7533" i="5" s="1"/>
  <c r="AF7533" i="5"/>
  <c r="AU7533" i="5" l="1"/>
  <c r="AV7533" i="5" s="1"/>
  <c r="Q7534" i="5"/>
  <c r="AY7533" i="5" l="1"/>
  <c r="AZ7533" i="5" s="1"/>
  <c r="G7534" i="5"/>
  <c r="R7534" i="5" s="1"/>
  <c r="S7534" i="5" s="1"/>
  <c r="T7534" i="5" s="1"/>
  <c r="U7534" i="5" s="1"/>
  <c r="V7534" i="5" s="1"/>
  <c r="O7534" i="5"/>
  <c r="W7534" i="5" l="1"/>
  <c r="X7534" i="5" s="1"/>
  <c r="H7534" i="5"/>
  <c r="P7534" i="5"/>
  <c r="AA7534" i="5" l="1"/>
  <c r="AD7534" i="5" s="1"/>
  <c r="AB7534" i="5"/>
  <c r="Y7534" i="5"/>
  <c r="Z7534" i="5" s="1"/>
  <c r="AK7534" i="5"/>
  <c r="AP7534" i="5" s="1"/>
  <c r="I7534" i="5"/>
  <c r="AC7534" i="5" l="1"/>
  <c r="AF7534" i="5" s="1"/>
  <c r="AJ7534" i="5"/>
  <c r="AT7534" i="5" s="1"/>
  <c r="AW7534" i="5" s="1"/>
  <c r="AU7534" i="5" l="1"/>
  <c r="AV7534" i="5" s="1"/>
  <c r="Q7535" i="5"/>
  <c r="AE7534" i="5"/>
  <c r="AG7534" i="5" s="1"/>
  <c r="AY7534" i="5" l="1"/>
  <c r="AZ7534" i="5" s="1"/>
  <c r="G7535" i="5"/>
  <c r="O7535" i="5"/>
  <c r="R7535" i="5" l="1"/>
  <c r="S7535" i="5" s="1"/>
  <c r="T7535" i="5" s="1"/>
  <c r="U7535" i="5" s="1"/>
  <c r="V7535" i="5" s="1"/>
  <c r="H7535" i="5"/>
  <c r="P7535" i="5"/>
  <c r="AA7535" i="5" l="1"/>
  <c r="AB7535" i="5" s="1"/>
  <c r="AC7535" i="5" s="1"/>
  <c r="AE7535" i="5" s="1"/>
  <c r="Y7535" i="5"/>
  <c r="Z7535" i="5" s="1"/>
  <c r="I7535" i="5"/>
  <c r="AK7535" i="5"/>
  <c r="AP7535" i="5" s="1"/>
  <c r="W7535" i="5"/>
  <c r="X7535" i="5" s="1"/>
  <c r="AD7535" i="5" l="1"/>
  <c r="AJ7535" i="5" s="1"/>
  <c r="AT7535" i="5" s="1"/>
  <c r="AW7535" i="5" s="1"/>
  <c r="AG7535" i="5"/>
  <c r="AF7535" i="5" l="1"/>
  <c r="Q7536" i="5" s="1"/>
  <c r="AU7535" i="5"/>
  <c r="AV7535" i="5" s="1"/>
  <c r="AY7535" i="5" l="1"/>
  <c r="AZ7535" i="5" s="1"/>
  <c r="O7536" i="5"/>
  <c r="G7536" i="5"/>
  <c r="R7536" i="5" s="1"/>
  <c r="S7536" i="5" s="1"/>
  <c r="T7536" i="5" s="1"/>
  <c r="U7536" i="5" l="1"/>
  <c r="V7536" i="5" s="1"/>
  <c r="W7536" i="5" s="1"/>
  <c r="X7536" i="5" s="1"/>
  <c r="P7536" i="5"/>
  <c r="H7536" i="5"/>
  <c r="Y7536" i="5" l="1"/>
  <c r="Z7536" i="5" s="1"/>
  <c r="AA7536" i="5"/>
  <c r="AD7536" i="5" s="1"/>
  <c r="AK7536" i="5"/>
  <c r="AP7536" i="5" s="1"/>
  <c r="I7536" i="5"/>
  <c r="AB7536" i="5" l="1"/>
  <c r="AC7536" i="5" s="1"/>
  <c r="AE7536" i="5" s="1"/>
  <c r="AG7536" i="5" s="1"/>
  <c r="AJ7536" i="5"/>
  <c r="AT7536" i="5" s="1"/>
  <c r="AW7536" i="5" s="1"/>
  <c r="AF7536" i="5" l="1"/>
  <c r="Q7537" i="5" s="1"/>
  <c r="AU7536" i="5"/>
  <c r="AV7536" i="5" s="1"/>
  <c r="AY7536" i="5" l="1"/>
  <c r="AZ7536" i="5" s="1"/>
  <c r="O7537" i="5"/>
  <c r="G7537" i="5"/>
  <c r="P7537" i="5" l="1"/>
  <c r="H7537" i="5"/>
  <c r="R7537" i="5"/>
  <c r="I7537" i="5" l="1"/>
  <c r="AK7537" i="5"/>
  <c r="AP7537" i="5" s="1"/>
  <c r="S7537" i="5"/>
  <c r="T7537" i="5" s="1"/>
  <c r="AA7537" i="5"/>
  <c r="AB7537" i="5" s="1"/>
  <c r="Y7537" i="5"/>
  <c r="Z7537" i="5" s="1"/>
  <c r="AD7537" i="5"/>
  <c r="U7537" i="5" l="1"/>
  <c r="AJ7537" i="5" s="1"/>
  <c r="AT7537" i="5" s="1"/>
  <c r="AW7537" i="5" s="1"/>
  <c r="AC7537" i="5"/>
  <c r="AE7537" i="5" s="1"/>
  <c r="V7537" i="5" l="1"/>
  <c r="W7537" i="5" s="1"/>
  <c r="AF7537" i="5" s="1"/>
  <c r="AU7537" i="5"/>
  <c r="AV7537" i="5" s="1"/>
  <c r="X7537" i="5" l="1"/>
  <c r="AG7537" i="5" s="1"/>
  <c r="AY7537" i="5"/>
  <c r="AZ7537" i="5" s="1"/>
  <c r="Q7538" i="5"/>
  <c r="O7538" i="5" l="1"/>
  <c r="G7538" i="5"/>
  <c r="P7538" i="5" l="1"/>
  <c r="H7538" i="5"/>
  <c r="R7538" i="5"/>
  <c r="S7538" i="5" s="1"/>
  <c r="T7538" i="5" s="1"/>
  <c r="AK7538" i="5" l="1"/>
  <c r="AP7538" i="5" s="1"/>
  <c r="I7538" i="5"/>
  <c r="U7538" i="5"/>
  <c r="V7538" i="5" s="1"/>
  <c r="AD7538" i="5"/>
  <c r="AA7538" i="5"/>
  <c r="Y7538" i="5"/>
  <c r="Z7538" i="5" s="1"/>
  <c r="AB7538" i="5"/>
  <c r="AC7538" i="5" s="1"/>
  <c r="AE7538" i="5" s="1"/>
  <c r="W7538" i="5" l="1"/>
  <c r="AF7538" i="5" s="1"/>
  <c r="AJ7538" i="5"/>
  <c r="AT7538" i="5" s="1"/>
  <c r="AW7538" i="5" s="1"/>
  <c r="X7538" i="5" l="1"/>
  <c r="AG7538" i="5" s="1"/>
  <c r="AU7538" i="5"/>
  <c r="AV7538" i="5" s="1"/>
  <c r="Q7539" i="5"/>
  <c r="O7539" i="5" l="1"/>
  <c r="G7539" i="5"/>
  <c r="AY7538" i="5"/>
  <c r="AZ7538" i="5" s="1"/>
  <c r="P7539" i="5" l="1"/>
  <c r="H7539" i="5"/>
  <c r="R7539" i="5"/>
  <c r="S7539" i="5" s="1"/>
  <c r="T7539" i="5" s="1"/>
  <c r="I7539" i="5" l="1"/>
  <c r="AK7539" i="5"/>
  <c r="AP7539" i="5" s="1"/>
  <c r="U7539" i="5"/>
  <c r="V7539" i="5" s="1"/>
  <c r="AA7539" i="5"/>
  <c r="AD7539" i="5" s="1"/>
  <c r="Y7539" i="5"/>
  <c r="Z7539" i="5" s="1"/>
  <c r="AB7539" i="5" l="1"/>
  <c r="AC7539" i="5" s="1"/>
  <c r="AE7539" i="5" s="1"/>
  <c r="AJ7539" i="5"/>
  <c r="AT7539" i="5" s="1"/>
  <c r="W7539" i="5"/>
  <c r="AU7539" i="5" l="1"/>
  <c r="AV7539" i="5" s="1"/>
  <c r="AW7539" i="5"/>
  <c r="AF7539" i="5"/>
  <c r="Q7540" i="5" s="1"/>
  <c r="AY7539" i="5"/>
  <c r="AZ7539" i="5" s="1"/>
  <c r="X7539" i="5"/>
  <c r="AG7539" i="5" s="1"/>
  <c r="G7540" i="5" l="1"/>
  <c r="O7540" i="5"/>
  <c r="R7540" i="5" l="1"/>
  <c r="P7540" i="5"/>
  <c r="H7540" i="5"/>
  <c r="AA7540" i="5" l="1"/>
  <c r="AB7540" i="5" s="1"/>
  <c r="Y7540" i="5"/>
  <c r="Z7540" i="5" s="1"/>
  <c r="AK7540" i="5"/>
  <c r="AP7540" i="5" s="1"/>
  <c r="I7540" i="5"/>
  <c r="S7540" i="5"/>
  <c r="T7540" i="5" s="1"/>
  <c r="AD7540" i="5" l="1"/>
  <c r="U7540" i="5"/>
  <c r="V7540" i="5" s="1"/>
  <c r="W7540" i="5" s="1"/>
  <c r="X7540" i="5" s="1"/>
  <c r="AC7540" i="5"/>
  <c r="AJ7540" i="5" l="1"/>
  <c r="AT7540" i="5" s="1"/>
  <c r="AW7540" i="5" s="1"/>
  <c r="AF7540" i="5"/>
  <c r="Q7541" i="5" s="1"/>
  <c r="AE7540" i="5"/>
  <c r="AG7540" i="5" s="1"/>
  <c r="AU7540" i="5" l="1"/>
  <c r="AV7540" i="5" s="1"/>
  <c r="AY7540" i="5" s="1"/>
  <c r="AZ7540" i="5" s="1"/>
  <c r="G7541" i="5"/>
  <c r="R7541" i="5" s="1"/>
  <c r="S7541" i="5" s="1"/>
  <c r="T7541" i="5" s="1"/>
  <c r="U7541" i="5" s="1"/>
  <c r="V7541" i="5" s="1"/>
  <c r="O7541" i="5"/>
  <c r="P7541" i="5" l="1"/>
  <c r="H7541" i="5"/>
  <c r="W7541" i="5"/>
  <c r="X7541" i="5" s="1"/>
  <c r="AK7541" i="5" l="1"/>
  <c r="AP7541" i="5" s="1"/>
  <c r="I7541" i="5"/>
  <c r="AA7541" i="5"/>
  <c r="AB7541" i="5" s="1"/>
  <c r="AC7541" i="5" s="1"/>
  <c r="AE7541" i="5" s="1"/>
  <c r="AG7541" i="5" s="1"/>
  <c r="Y7541" i="5"/>
  <c r="Z7541" i="5" s="1"/>
  <c r="AD7541" i="5" l="1"/>
  <c r="AJ7541" i="5" s="1"/>
  <c r="AT7541" i="5" s="1"/>
  <c r="AW7541" i="5" s="1"/>
  <c r="AF7541" i="5" l="1"/>
  <c r="Q7542" i="5" s="1"/>
  <c r="AU7541" i="5"/>
  <c r="AV7541" i="5" s="1"/>
  <c r="O7542" i="5" l="1"/>
  <c r="G7542" i="5"/>
  <c r="AY7541" i="5"/>
  <c r="AZ7541" i="5" s="1"/>
  <c r="R7542" i="5" l="1"/>
  <c r="S7542" i="5" s="1"/>
  <c r="T7542" i="5" s="1"/>
  <c r="U7542" i="5" s="1"/>
  <c r="V7542" i="5" s="1"/>
  <c r="W7542" i="5" s="1"/>
  <c r="X7542" i="5" s="1"/>
  <c r="P7542" i="5"/>
  <c r="H7542" i="5"/>
  <c r="I7542" i="5" l="1"/>
  <c r="AK7542" i="5"/>
  <c r="AP7542" i="5" s="1"/>
  <c r="AA7542" i="5"/>
  <c r="AB7542" i="5" s="1"/>
  <c r="AC7542" i="5" s="1"/>
  <c r="AE7542" i="5" s="1"/>
  <c r="AG7542" i="5" s="1"/>
  <c r="Y7542" i="5"/>
  <c r="Z7542" i="5" s="1"/>
  <c r="AD7542" i="5" l="1"/>
  <c r="AJ7542" i="5" s="1"/>
  <c r="AT7542" i="5" s="1"/>
  <c r="AW7542" i="5" s="1"/>
  <c r="AF7542" i="5" l="1"/>
  <c r="Q7543" i="5" s="1"/>
  <c r="AU7542" i="5"/>
  <c r="AV7542" i="5" s="1"/>
  <c r="G7543" i="5" l="1"/>
  <c r="R7543" i="5" s="1"/>
  <c r="S7543" i="5" s="1"/>
  <c r="T7543" i="5" s="1"/>
  <c r="U7543" i="5" s="1"/>
  <c r="V7543" i="5" s="1"/>
  <c r="O7543" i="5"/>
  <c r="AY7542" i="5"/>
  <c r="AZ7542" i="5" s="1"/>
  <c r="W7543" i="5" l="1"/>
  <c r="X7543" i="5" s="1"/>
  <c r="H7543" i="5"/>
  <c r="P7543" i="5"/>
  <c r="I7543" i="5" l="1"/>
  <c r="AK7543" i="5"/>
  <c r="AP7543" i="5" s="1"/>
  <c r="Y7543" i="5"/>
  <c r="Z7543" i="5" s="1"/>
  <c r="AB7543" i="5"/>
  <c r="AC7543" i="5" s="1"/>
  <c r="AE7543" i="5" s="1"/>
  <c r="AG7543" i="5" s="1"/>
  <c r="AA7543" i="5"/>
  <c r="AD7543" i="5"/>
  <c r="AJ7543" i="5" l="1"/>
  <c r="AT7543" i="5" s="1"/>
  <c r="AF7543" i="5"/>
  <c r="AU7543" i="5" l="1"/>
  <c r="AV7543" i="5" s="1"/>
  <c r="AW7543" i="5"/>
  <c r="AY7543" i="5" s="1"/>
  <c r="AZ7543" i="5" s="1"/>
  <c r="Q7544" i="5"/>
  <c r="G7544" i="5" l="1"/>
  <c r="R7544" i="5" s="1"/>
  <c r="S7544" i="5" s="1"/>
  <c r="T7544" i="5" s="1"/>
  <c r="O7544" i="5"/>
  <c r="U7544" i="5" l="1"/>
  <c r="V7544" i="5" s="1"/>
  <c r="H7544" i="5"/>
  <c r="P7544" i="5"/>
  <c r="W7544" i="5" l="1"/>
  <c r="X7544" i="5" s="1"/>
  <c r="Y7544" i="5"/>
  <c r="Z7544" i="5" s="1"/>
  <c r="AB7544" i="5"/>
  <c r="AC7544" i="5" s="1"/>
  <c r="AE7544" i="5" s="1"/>
  <c r="AD7544" i="5"/>
  <c r="AA7544" i="5"/>
  <c r="I7544" i="5"/>
  <c r="AK7544" i="5"/>
  <c r="AP7544" i="5" s="1"/>
  <c r="AG7544" i="5" l="1"/>
  <c r="AJ7544" i="5"/>
  <c r="AT7544" i="5" s="1"/>
  <c r="AW7544" i="5" s="1"/>
  <c r="AF7544" i="5"/>
  <c r="AU7544" i="5" l="1"/>
  <c r="AV7544" i="5" s="1"/>
  <c r="Q7545" i="5"/>
  <c r="G7545" i="5" l="1"/>
  <c r="O7545" i="5"/>
  <c r="AY7544" i="5"/>
  <c r="AZ7544" i="5" s="1"/>
  <c r="R7545" i="5" l="1"/>
  <c r="H7545" i="5"/>
  <c r="P7545" i="5"/>
  <c r="AK7545" i="5" l="1"/>
  <c r="AP7545" i="5" s="1"/>
  <c r="I7545" i="5"/>
  <c r="Y7545" i="5"/>
  <c r="Z7545" i="5" s="1"/>
  <c r="AB7545" i="5"/>
  <c r="AA7545" i="5"/>
  <c r="AD7545" i="5" s="1"/>
  <c r="S7545" i="5"/>
  <c r="T7545" i="5" s="1"/>
  <c r="U7545" i="5" s="1"/>
  <c r="V7545" i="5" s="1"/>
  <c r="W7545" i="5" s="1"/>
  <c r="X7545" i="5" s="1"/>
  <c r="AJ7545" i="5" l="1"/>
  <c r="AT7545" i="5" s="1"/>
  <c r="AW7545" i="5" s="1"/>
  <c r="AC7545" i="5"/>
  <c r="AF7545" i="5" s="1"/>
  <c r="Q7546" i="5" l="1"/>
  <c r="AE7545" i="5"/>
  <c r="AG7545" i="5" s="1"/>
  <c r="AU7545" i="5"/>
  <c r="AV7545" i="5" s="1"/>
  <c r="AY7545" i="5" l="1"/>
  <c r="AZ7545" i="5" s="1"/>
  <c r="G7546" i="5"/>
  <c r="O7546" i="5"/>
  <c r="P7546" i="5" l="1"/>
  <c r="H7546" i="5"/>
  <c r="R7546" i="5"/>
  <c r="S7546" i="5" s="1"/>
  <c r="T7546" i="5" s="1"/>
  <c r="U7546" i="5" s="1"/>
  <c r="V7546" i="5" s="1"/>
  <c r="AK7546" i="5" l="1"/>
  <c r="AP7546" i="5" s="1"/>
  <c r="I7546" i="5"/>
  <c r="W7546" i="5"/>
  <c r="X7546" i="5" s="1"/>
  <c r="Y7546" i="5"/>
  <c r="Z7546" i="5" s="1"/>
  <c r="AA7546" i="5"/>
  <c r="AD7546" i="5" s="1"/>
  <c r="AB7546" i="5" l="1"/>
  <c r="AC7546" i="5" s="1"/>
  <c r="AF7546" i="5" s="1"/>
  <c r="AJ7546" i="5"/>
  <c r="AT7546" i="5" s="1"/>
  <c r="AW7546" i="5" s="1"/>
  <c r="Q7547" i="5" l="1"/>
  <c r="AU7546" i="5"/>
  <c r="AV7546" i="5" s="1"/>
  <c r="AE7546" i="5"/>
  <c r="AG7546" i="5" s="1"/>
  <c r="AY7546" i="5" l="1"/>
  <c r="AZ7546" i="5" s="1"/>
  <c r="O7547" i="5"/>
  <c r="G7547" i="5"/>
  <c r="R7547" i="5" l="1"/>
  <c r="S7547" i="5" s="1"/>
  <c r="T7547" i="5" s="1"/>
  <c r="U7547" i="5" s="1"/>
  <c r="V7547" i="5" s="1"/>
  <c r="H7547" i="5"/>
  <c r="P7547" i="5"/>
  <c r="Y7547" i="5" l="1"/>
  <c r="Z7547" i="5" s="1"/>
  <c r="AA7547" i="5"/>
  <c r="AD7547" i="5" s="1"/>
  <c r="I7547" i="5"/>
  <c r="AK7547" i="5"/>
  <c r="AP7547" i="5" s="1"/>
  <c r="W7547" i="5"/>
  <c r="X7547" i="5" s="1"/>
  <c r="AB7547" i="5" l="1"/>
  <c r="AC7547" i="5" s="1"/>
  <c r="AE7547" i="5" s="1"/>
  <c r="AG7547" i="5" s="1"/>
  <c r="AJ7547" i="5"/>
  <c r="AT7547" i="5" s="1"/>
  <c r="AW7547" i="5" s="1"/>
  <c r="AF7547" i="5" l="1"/>
  <c r="Q7548" i="5" s="1"/>
  <c r="AU7547" i="5"/>
  <c r="AV7547" i="5" s="1"/>
  <c r="AY7547" i="5" l="1"/>
  <c r="AZ7547" i="5" s="1"/>
  <c r="G7548" i="5"/>
  <c r="O7548" i="5"/>
  <c r="R7548" i="5" l="1"/>
  <c r="P7548" i="5"/>
  <c r="H7548" i="5"/>
  <c r="Y7548" i="5" l="1"/>
  <c r="Z7548" i="5" s="1"/>
  <c r="AA7548" i="5"/>
  <c r="AD7548" i="5" s="1"/>
  <c r="I7548" i="5"/>
  <c r="AK7548" i="5"/>
  <c r="AP7548" i="5" s="1"/>
  <c r="S7548" i="5"/>
  <c r="T7548" i="5" s="1"/>
  <c r="U7548" i="5" s="1"/>
  <c r="V7548" i="5" s="1"/>
  <c r="AB7548" i="5" l="1"/>
  <c r="AC7548" i="5" s="1"/>
  <c r="AE7548" i="5" s="1"/>
  <c r="W7548" i="5"/>
  <c r="X7548" i="5" s="1"/>
  <c r="AJ7548" i="5"/>
  <c r="AT7548" i="5" s="1"/>
  <c r="AW7548" i="5" s="1"/>
  <c r="AG7548" i="5" l="1"/>
  <c r="AF7548" i="5"/>
  <c r="Q7549" i="5" s="1"/>
  <c r="G7549" i="5" s="1"/>
  <c r="AU7548" i="5"/>
  <c r="AV7548" i="5" s="1"/>
  <c r="H7549" i="5" l="1"/>
  <c r="P7549" i="5"/>
  <c r="AY7548" i="5"/>
  <c r="AZ7548" i="5" s="1"/>
  <c r="R7549" i="5"/>
  <c r="O7549" i="5"/>
  <c r="AK7549" i="5" l="1"/>
  <c r="AP7549" i="5" s="1"/>
  <c r="I7549" i="5"/>
  <c r="AA7549" i="5"/>
  <c r="AB7549" i="5" s="1"/>
  <c r="AC7549" i="5" s="1"/>
  <c r="AE7549" i="5" s="1"/>
  <c r="S7549" i="5"/>
  <c r="T7549" i="5" s="1"/>
  <c r="AD7549" i="5"/>
  <c r="Y7549" i="5"/>
  <c r="Z7549" i="5" s="1"/>
  <c r="U7549" i="5" l="1"/>
  <c r="V7549" i="5" s="1"/>
  <c r="W7549" i="5" l="1"/>
  <c r="AF7549" i="5" s="1"/>
  <c r="AJ7549" i="5"/>
  <c r="AT7549" i="5" s="1"/>
  <c r="AW7549" i="5" s="1"/>
  <c r="X7549" i="5" l="1"/>
  <c r="AG7549" i="5" s="1"/>
  <c r="AU7549" i="5"/>
  <c r="AV7549" i="5" s="1"/>
  <c r="Q7550" i="5"/>
  <c r="G7550" i="5" s="1"/>
  <c r="H7550" i="5" l="1"/>
  <c r="P7550" i="5"/>
  <c r="AY7549" i="5"/>
  <c r="AZ7549" i="5" s="1"/>
  <c r="R7550" i="5"/>
  <c r="O7550" i="5"/>
  <c r="I7550" i="5" l="1"/>
  <c r="AK7550" i="5"/>
  <c r="AP7550" i="5" s="1"/>
  <c r="Y7550" i="5"/>
  <c r="Z7550" i="5" s="1"/>
  <c r="AD7550" i="5"/>
  <c r="S7550" i="5"/>
  <c r="T7550" i="5" s="1"/>
  <c r="U7550" i="5" s="1"/>
  <c r="V7550" i="5" s="1"/>
  <c r="AA7550" i="5"/>
  <c r="AB7550" i="5" s="1"/>
  <c r="AC7550" i="5" s="1"/>
  <c r="AE7550" i="5" s="1"/>
  <c r="W7550" i="5" l="1"/>
  <c r="AF7550" i="5" s="1"/>
  <c r="AJ7550" i="5"/>
  <c r="AT7550" i="5" s="1"/>
  <c r="AW7550" i="5" s="1"/>
  <c r="X7550" i="5" l="1"/>
  <c r="AG7550" i="5" s="1"/>
  <c r="AU7550" i="5"/>
  <c r="AV7550" i="5" s="1"/>
  <c r="Q7551" i="5"/>
  <c r="G7551" i="5" s="1"/>
  <c r="P7551" i="5" l="1"/>
  <c r="H7551" i="5"/>
  <c r="R7551" i="5"/>
  <c r="O7551" i="5"/>
  <c r="AY7550" i="5"/>
  <c r="AZ7550" i="5" s="1"/>
  <c r="AK7551" i="5" l="1"/>
  <c r="AP7551" i="5" s="1"/>
  <c r="I7551" i="5"/>
  <c r="AA7551" i="5"/>
  <c r="AD7551" i="5" s="1"/>
  <c r="S7551" i="5"/>
  <c r="T7551" i="5" s="1"/>
  <c r="U7551" i="5" s="1"/>
  <c r="V7551" i="5" s="1"/>
  <c r="W7551" i="5" s="1"/>
  <c r="X7551" i="5" s="1"/>
  <c r="Y7551" i="5"/>
  <c r="Z7551" i="5" s="1"/>
  <c r="AB7551" i="5" l="1"/>
  <c r="AC7551" i="5" s="1"/>
  <c r="AE7551" i="5" s="1"/>
  <c r="AG7551" i="5" s="1"/>
  <c r="AJ7551" i="5"/>
  <c r="AT7551" i="5" s="1"/>
  <c r="AW7551" i="5" s="1"/>
  <c r="AF7551" i="5" l="1"/>
  <c r="Q7552" i="5" s="1"/>
  <c r="G7552" i="5" s="1"/>
  <c r="AU7551" i="5"/>
  <c r="AV7551" i="5" s="1"/>
  <c r="H7552" i="5" l="1"/>
  <c r="P7552" i="5"/>
  <c r="AY7551" i="5"/>
  <c r="AZ7551" i="5" s="1"/>
  <c r="R7552" i="5"/>
  <c r="O7552" i="5"/>
  <c r="I7552" i="5" l="1"/>
  <c r="AK7552" i="5"/>
  <c r="AP7552" i="5" s="1"/>
  <c r="S7552" i="5"/>
  <c r="T7552" i="5" s="1"/>
  <c r="Y7552" i="5"/>
  <c r="Z7552" i="5" s="1"/>
  <c r="AA7552" i="5"/>
  <c r="AB7552" i="5" s="1"/>
  <c r="AC7552" i="5" s="1"/>
  <c r="AE7552" i="5" s="1"/>
  <c r="AD7552" i="5" l="1"/>
  <c r="U7552" i="5"/>
  <c r="AJ7552" i="5" l="1"/>
  <c r="AT7552" i="5" s="1"/>
  <c r="V7552" i="5"/>
  <c r="AU7552" i="5" l="1"/>
  <c r="AV7552" i="5" s="1"/>
  <c r="AW7552" i="5"/>
  <c r="AY7552" i="5" s="1"/>
  <c r="AZ7552" i="5" s="1"/>
  <c r="W7552" i="5"/>
  <c r="AF7552" i="5" s="1"/>
  <c r="X7552" i="5" l="1"/>
  <c r="AG7552" i="5" s="1"/>
  <c r="Q7553" i="5"/>
  <c r="G7553" i="5" s="1"/>
  <c r="P7553" i="5" l="1"/>
  <c r="H7553" i="5"/>
  <c r="R7553" i="5"/>
  <c r="O7553" i="5"/>
  <c r="I7553" i="5" l="1"/>
  <c r="AK7553" i="5"/>
  <c r="AP7553" i="5" s="1"/>
  <c r="AA7553" i="5"/>
  <c r="AB7553" i="5" s="1"/>
  <c r="AC7553" i="5" s="1"/>
  <c r="AE7553" i="5" s="1"/>
  <c r="Y7553" i="5"/>
  <c r="Z7553" i="5" s="1"/>
  <c r="S7553" i="5"/>
  <c r="T7553" i="5" s="1"/>
  <c r="U7553" i="5" s="1"/>
  <c r="V7553" i="5" s="1"/>
  <c r="AD7553" i="5" l="1"/>
  <c r="AJ7553" i="5" s="1"/>
  <c r="AT7553" i="5" s="1"/>
  <c r="AW7553" i="5" s="1"/>
  <c r="W7553" i="5"/>
  <c r="AF7553" i="5" l="1"/>
  <c r="Q7554" i="5" s="1"/>
  <c r="G7554" i="5" s="1"/>
  <c r="X7553" i="5"/>
  <c r="AG7553" i="5" s="1"/>
  <c r="AU7553" i="5"/>
  <c r="AV7553" i="5" s="1"/>
  <c r="P7554" i="5" l="1"/>
  <c r="H7554" i="5"/>
  <c r="R7554" i="5"/>
  <c r="O7554" i="5"/>
  <c r="AY7553" i="5"/>
  <c r="AZ7553" i="5" s="1"/>
  <c r="AK7554" i="5" l="1"/>
  <c r="AP7554" i="5" s="1"/>
  <c r="I7554" i="5"/>
  <c r="Y7554" i="5"/>
  <c r="Z7554" i="5" s="1"/>
  <c r="AA7554" i="5"/>
  <c r="AB7554" i="5" s="1"/>
  <c r="AC7554" i="5" s="1"/>
  <c r="AE7554" i="5" s="1"/>
  <c r="S7554" i="5"/>
  <c r="T7554" i="5" s="1"/>
  <c r="U7554" i="5" s="1"/>
  <c r="V7554" i="5" s="1"/>
  <c r="AD7554" i="5" l="1"/>
  <c r="AJ7554" i="5" s="1"/>
  <c r="AT7554" i="5" s="1"/>
  <c r="AW7554" i="5" s="1"/>
  <c r="W7554" i="5"/>
  <c r="AF7554" i="5" l="1"/>
  <c r="Q7555" i="5" s="1"/>
  <c r="G7555" i="5" s="1"/>
  <c r="AU7554" i="5"/>
  <c r="AV7554" i="5" s="1"/>
  <c r="AY7554" i="5" s="1"/>
  <c r="AZ7554" i="5" s="1"/>
  <c r="X7554" i="5"/>
  <c r="AG7554" i="5" s="1"/>
  <c r="P7555" i="5" l="1"/>
  <c r="H7555" i="5"/>
  <c r="O7555" i="5"/>
  <c r="R7555" i="5"/>
  <c r="I7555" i="5" l="1"/>
  <c r="AK7555" i="5"/>
  <c r="AP7555" i="5" s="1"/>
  <c r="AA7555" i="5"/>
  <c r="AB7555" i="5" s="1"/>
  <c r="AC7555" i="5" s="1"/>
  <c r="AE7555" i="5" s="1"/>
  <c r="Y7555" i="5"/>
  <c r="Z7555" i="5" s="1"/>
  <c r="S7555" i="5"/>
  <c r="T7555" i="5" s="1"/>
  <c r="AD7555" i="5" l="1"/>
  <c r="U7555" i="5"/>
  <c r="AJ7555" i="5" l="1"/>
  <c r="AT7555" i="5" s="1"/>
  <c r="AW7555" i="5" s="1"/>
  <c r="V7555" i="5"/>
  <c r="W7555" i="5" s="1"/>
  <c r="AF7555" i="5" s="1"/>
  <c r="AU7555" i="5" l="1"/>
  <c r="AV7555" i="5" s="1"/>
  <c r="AY7555" i="5" s="1"/>
  <c r="AZ7555" i="5" s="1"/>
  <c r="X7555" i="5"/>
  <c r="AG7555" i="5" s="1"/>
  <c r="Q7556" i="5"/>
  <c r="G7556" i="5" l="1"/>
  <c r="R7556" i="5" s="1"/>
  <c r="O7556" i="5"/>
  <c r="S7556" i="5" l="1"/>
  <c r="T7556" i="5" s="1"/>
  <c r="U7556" i="5" s="1"/>
  <c r="V7556" i="5" s="1"/>
  <c r="H7556" i="5"/>
  <c r="P7556" i="5"/>
  <c r="AK7556" i="5" l="1"/>
  <c r="AP7556" i="5" s="1"/>
  <c r="I7556" i="5"/>
  <c r="AA7556" i="5"/>
  <c r="AB7556" i="5" s="1"/>
  <c r="Y7556" i="5"/>
  <c r="Z7556" i="5" s="1"/>
  <c r="W7556" i="5"/>
  <c r="X7556" i="5" s="1"/>
  <c r="AD7556" i="5" l="1"/>
  <c r="AJ7556" i="5" s="1"/>
  <c r="AT7556" i="5" s="1"/>
  <c r="AW7556" i="5" s="1"/>
  <c r="AC7556" i="5"/>
  <c r="AF7556" i="5" l="1"/>
  <c r="Q7557" i="5" s="1"/>
  <c r="AE7556" i="5"/>
  <c r="AG7556" i="5" s="1"/>
  <c r="AU7556" i="5"/>
  <c r="AV7556" i="5" s="1"/>
  <c r="AY7556" i="5" l="1"/>
  <c r="AZ7556" i="5" s="1"/>
  <c r="O7557" i="5"/>
  <c r="G7557" i="5"/>
  <c r="H7557" i="5" l="1"/>
  <c r="P7557" i="5"/>
  <c r="R7557" i="5"/>
  <c r="S7557" i="5" s="1"/>
  <c r="T7557" i="5" s="1"/>
  <c r="U7557" i="5" s="1"/>
  <c r="V7557" i="5" s="1"/>
  <c r="AA7557" i="5" l="1"/>
  <c r="Y7557" i="5"/>
  <c r="Z7557" i="5" s="1"/>
  <c r="AD7557" i="5"/>
  <c r="AB7557" i="5"/>
  <c r="AC7557" i="5" s="1"/>
  <c r="AE7557" i="5" s="1"/>
  <c r="W7557" i="5"/>
  <c r="X7557" i="5" s="1"/>
  <c r="AK7557" i="5"/>
  <c r="AP7557" i="5" s="1"/>
  <c r="I7557" i="5"/>
  <c r="AG7557" i="5" l="1"/>
  <c r="AF7557" i="5"/>
  <c r="AJ7557" i="5"/>
  <c r="AT7557" i="5" s="1"/>
  <c r="AW7557" i="5" s="1"/>
  <c r="Q7558" i="5" l="1"/>
  <c r="AU7557" i="5"/>
  <c r="AV7557" i="5" s="1"/>
  <c r="AY7557" i="5" l="1"/>
  <c r="AZ7557" i="5" s="1"/>
  <c r="G7558" i="5"/>
  <c r="R7558" i="5" s="1"/>
  <c r="O7558" i="5"/>
  <c r="S7558" i="5" l="1"/>
  <c r="T7558" i="5" s="1"/>
  <c r="U7558" i="5" s="1"/>
  <c r="V7558" i="5" s="1"/>
  <c r="H7558" i="5"/>
  <c r="P7558" i="5"/>
  <c r="W7558" i="5" l="1"/>
  <c r="X7558" i="5" s="1"/>
  <c r="AA7558" i="5"/>
  <c r="AB7558" i="5" s="1"/>
  <c r="AC7558" i="5" s="1"/>
  <c r="AE7558" i="5" s="1"/>
  <c r="Y7558" i="5"/>
  <c r="Z7558" i="5" s="1"/>
  <c r="I7558" i="5"/>
  <c r="AK7558" i="5"/>
  <c r="AP7558" i="5" s="1"/>
  <c r="AD7558" i="5" l="1"/>
  <c r="AJ7558" i="5" s="1"/>
  <c r="AT7558" i="5" s="1"/>
  <c r="AW7558" i="5" s="1"/>
  <c r="AG7558" i="5"/>
  <c r="AF7558" i="5" l="1"/>
  <c r="Q7559" i="5" s="1"/>
  <c r="AU7558" i="5"/>
  <c r="AV7558" i="5" s="1"/>
  <c r="AY7558" i="5" l="1"/>
  <c r="AZ7558" i="5" s="1"/>
  <c r="O7559" i="5"/>
  <c r="G7559" i="5"/>
  <c r="R7559" i="5" s="1"/>
  <c r="S7559" i="5" s="1"/>
  <c r="T7559" i="5" s="1"/>
  <c r="U7559" i="5" l="1"/>
  <c r="V7559" i="5" s="1"/>
  <c r="P7559" i="5"/>
  <c r="H7559" i="5"/>
  <c r="AK7559" i="5" l="1"/>
  <c r="AP7559" i="5" s="1"/>
  <c r="I7559" i="5"/>
  <c r="W7559" i="5"/>
  <c r="X7559" i="5" s="1"/>
  <c r="AA7559" i="5"/>
  <c r="AB7559" i="5" s="1"/>
  <c r="Y7559" i="5"/>
  <c r="Z7559" i="5" s="1"/>
  <c r="AD7559" i="5" l="1"/>
  <c r="AJ7559" i="5" s="1"/>
  <c r="AT7559" i="5" s="1"/>
  <c r="AW7559" i="5" s="1"/>
  <c r="AC7559" i="5"/>
  <c r="AF7559" i="5" l="1"/>
  <c r="Q7560" i="5" s="1"/>
  <c r="AU7559" i="5"/>
  <c r="AV7559" i="5" s="1"/>
  <c r="AY7559" i="5" s="1"/>
  <c r="AZ7559" i="5" s="1"/>
  <c r="AE7559" i="5"/>
  <c r="AG7559" i="5" s="1"/>
  <c r="G7560" i="5" l="1"/>
  <c r="O7560" i="5"/>
  <c r="R7560" i="5" l="1"/>
  <c r="H7560" i="5"/>
  <c r="P7560" i="5"/>
  <c r="AA7560" i="5" l="1"/>
  <c r="AD7560" i="5"/>
  <c r="AB7560" i="5"/>
  <c r="Y7560" i="5"/>
  <c r="Z7560" i="5" s="1"/>
  <c r="AK7560" i="5"/>
  <c r="AP7560" i="5" s="1"/>
  <c r="I7560" i="5"/>
  <c r="S7560" i="5"/>
  <c r="T7560" i="5" s="1"/>
  <c r="U7560" i="5" s="1"/>
  <c r="V7560" i="5" s="1"/>
  <c r="W7560" i="5" l="1"/>
  <c r="X7560" i="5" s="1"/>
  <c r="AC7560" i="5"/>
  <c r="AJ7560" i="5"/>
  <c r="AT7560" i="5" s="1"/>
  <c r="AW7560" i="5" s="1"/>
  <c r="AF7560" i="5" l="1"/>
  <c r="Q7561" i="5" s="1"/>
  <c r="AU7560" i="5"/>
  <c r="AV7560" i="5" s="1"/>
  <c r="AE7560" i="5"/>
  <c r="AG7560" i="5" s="1"/>
  <c r="O7561" i="5" l="1"/>
  <c r="G7561" i="5"/>
  <c r="R7561" i="5" s="1"/>
  <c r="S7561" i="5" s="1"/>
  <c r="T7561" i="5" s="1"/>
  <c r="U7561" i="5" s="1"/>
  <c r="V7561" i="5" s="1"/>
  <c r="W7561" i="5" s="1"/>
  <c r="X7561" i="5" s="1"/>
  <c r="AY7560" i="5"/>
  <c r="AZ7560" i="5" s="1"/>
  <c r="P7561" i="5" l="1"/>
  <c r="H7561" i="5"/>
  <c r="I7561" i="5" l="1"/>
  <c r="AK7561" i="5"/>
  <c r="AP7561" i="5" s="1"/>
  <c r="AA7561" i="5"/>
  <c r="AD7561" i="5" s="1"/>
  <c r="Y7561" i="5"/>
  <c r="Z7561" i="5" s="1"/>
  <c r="AB7561" i="5" l="1"/>
  <c r="AC7561" i="5" s="1"/>
  <c r="AF7561" i="5" s="1"/>
  <c r="AJ7561" i="5"/>
  <c r="AT7561" i="5" s="1"/>
  <c r="AW7561" i="5" s="1"/>
  <c r="AE7561" i="5" l="1"/>
  <c r="AG7561" i="5" s="1"/>
  <c r="Q7562" i="5"/>
  <c r="AU7561" i="5"/>
  <c r="AV7561" i="5" s="1"/>
  <c r="AY7561" i="5" l="1"/>
  <c r="AZ7561" i="5" s="1"/>
  <c r="G7562" i="5"/>
  <c r="O7562" i="5"/>
  <c r="R7562" i="5" l="1"/>
  <c r="S7562" i="5" s="1"/>
  <c r="T7562" i="5" s="1"/>
  <c r="H7562" i="5"/>
  <c r="P7562" i="5"/>
  <c r="Y7562" i="5" l="1"/>
  <c r="Z7562" i="5" s="1"/>
  <c r="AA7562" i="5"/>
  <c r="AB7562" i="5" s="1"/>
  <c r="AC7562" i="5" s="1"/>
  <c r="AE7562" i="5" s="1"/>
  <c r="AK7562" i="5"/>
  <c r="AP7562" i="5" s="1"/>
  <c r="I7562" i="5"/>
  <c r="U7562" i="5"/>
  <c r="V7562" i="5" s="1"/>
  <c r="W7562" i="5" s="1"/>
  <c r="X7562" i="5" s="1"/>
  <c r="AD7562" i="5" l="1"/>
  <c r="AJ7562" i="5" s="1"/>
  <c r="AT7562" i="5" s="1"/>
  <c r="AW7562" i="5" s="1"/>
  <c r="AG7562" i="5"/>
  <c r="AF7562" i="5" l="1"/>
  <c r="Q7563" i="5" s="1"/>
  <c r="AU7562" i="5"/>
  <c r="AV7562" i="5" s="1"/>
  <c r="AY7562" i="5" l="1"/>
  <c r="AZ7562" i="5" s="1"/>
  <c r="O7563" i="5"/>
  <c r="G7563" i="5"/>
  <c r="R7563" i="5" s="1"/>
  <c r="S7563" i="5" s="1"/>
  <c r="T7563" i="5" s="1"/>
  <c r="U7563" i="5" l="1"/>
  <c r="V7563" i="5" s="1"/>
  <c r="H7563" i="5"/>
  <c r="P7563" i="5"/>
  <c r="W7563" i="5" l="1"/>
  <c r="X7563" i="5" s="1"/>
  <c r="AK7563" i="5"/>
  <c r="AP7563" i="5" s="1"/>
  <c r="I7563" i="5"/>
  <c r="Y7563" i="5"/>
  <c r="Z7563" i="5" s="1"/>
  <c r="AA7563" i="5"/>
  <c r="AB7563" i="5"/>
  <c r="AD7563" i="5"/>
  <c r="AC7563" i="5" l="1"/>
  <c r="AE7563" i="5" s="1"/>
  <c r="AG7563" i="5" s="1"/>
  <c r="AJ7563" i="5"/>
  <c r="AT7563" i="5" s="1"/>
  <c r="AW7563" i="5" s="1"/>
  <c r="AF7563" i="5" l="1"/>
  <c r="AU7563" i="5"/>
  <c r="AV7563" i="5" s="1"/>
  <c r="Q7564" i="5" l="1"/>
  <c r="O7564" i="5" s="1"/>
  <c r="AY7563" i="5"/>
  <c r="AZ7563" i="5" s="1"/>
  <c r="G7564" i="5" l="1"/>
  <c r="H7564" i="5" s="1"/>
  <c r="R7564" i="5" l="1"/>
  <c r="S7564" i="5" s="1"/>
  <c r="T7564" i="5" s="1"/>
  <c r="U7564" i="5" s="1"/>
  <c r="V7564" i="5" s="1"/>
  <c r="W7564" i="5" s="1"/>
  <c r="X7564" i="5" s="1"/>
  <c r="P7564" i="5"/>
  <c r="AK7564" i="5"/>
  <c r="AP7564" i="5" s="1"/>
  <c r="I7564" i="5"/>
  <c r="Y7564" i="5" l="1"/>
  <c r="Z7564" i="5" s="1"/>
  <c r="AA7564" i="5"/>
  <c r="AB7564" i="5"/>
  <c r="AC7564" i="5" s="1"/>
  <c r="AE7564" i="5" s="1"/>
  <c r="AG7564" i="5" s="1"/>
  <c r="AD7564" i="5"/>
  <c r="AJ7564" i="5" l="1"/>
  <c r="AT7564" i="5" s="1"/>
  <c r="AW7564" i="5" s="1"/>
  <c r="AF7564" i="5"/>
  <c r="AU7564" i="5" l="1"/>
  <c r="AV7564" i="5" s="1"/>
  <c r="AY7564" i="5" s="1"/>
  <c r="AZ7564" i="5" s="1"/>
  <c r="Q7565" i="5"/>
  <c r="O7565" i="5" s="1"/>
  <c r="G7565" i="5" l="1"/>
  <c r="R7565" i="5" s="1"/>
  <c r="S7565" i="5" s="1"/>
  <c r="T7565" i="5" s="1"/>
  <c r="H7565" i="5" l="1"/>
  <c r="AK7565" i="5" s="1"/>
  <c r="AP7565" i="5" s="1"/>
  <c r="P7565" i="5"/>
  <c r="Y7565" i="5" s="1"/>
  <c r="Z7565" i="5" s="1"/>
  <c r="U7565" i="5"/>
  <c r="V7565" i="5" s="1"/>
  <c r="W7565" i="5" s="1"/>
  <c r="X7565" i="5" s="1"/>
  <c r="I7565" i="5" l="1"/>
  <c r="AB7565" i="5"/>
  <c r="AC7565" i="5" s="1"/>
  <c r="AE7565" i="5" s="1"/>
  <c r="AG7565" i="5" s="1"/>
  <c r="AA7565" i="5"/>
  <c r="AD7565" i="5" s="1"/>
  <c r="AF7565" i="5" l="1"/>
  <c r="Q7566" i="5" s="1"/>
  <c r="AJ7565" i="5"/>
  <c r="AT7565" i="5" s="1"/>
  <c r="AW7565" i="5" s="1"/>
  <c r="AU7565" i="5" l="1"/>
  <c r="AV7565" i="5" s="1"/>
  <c r="AY7565" i="5" s="1"/>
  <c r="AZ7565" i="5" s="1"/>
  <c r="G7566" i="5"/>
  <c r="O7566" i="5"/>
  <c r="R7566" i="5" l="1"/>
  <c r="P7566" i="5"/>
  <c r="H7566" i="5"/>
  <c r="Y7566" i="5" l="1"/>
  <c r="Z7566" i="5" s="1"/>
  <c r="AA7566" i="5"/>
  <c r="AD7566" i="5" s="1"/>
  <c r="AB7566" i="5"/>
  <c r="I7566" i="5"/>
  <c r="AK7566" i="5"/>
  <c r="AP7566" i="5" s="1"/>
  <c r="S7566" i="5"/>
  <c r="T7566" i="5" s="1"/>
  <c r="U7566" i="5" s="1"/>
  <c r="V7566" i="5" s="1"/>
  <c r="W7566" i="5" l="1"/>
  <c r="X7566" i="5" s="1"/>
  <c r="AJ7566" i="5"/>
  <c r="AT7566" i="5" s="1"/>
  <c r="AW7566" i="5" s="1"/>
  <c r="AC7566" i="5"/>
  <c r="AF7566" i="5" l="1"/>
  <c r="Q7567" i="5" s="1"/>
  <c r="AU7566" i="5"/>
  <c r="AV7566" i="5" s="1"/>
  <c r="AE7566" i="5"/>
  <c r="AG7566" i="5" s="1"/>
  <c r="AY7566" i="5" l="1"/>
  <c r="AZ7566" i="5" s="1"/>
  <c r="G7567" i="5"/>
  <c r="O7567" i="5"/>
  <c r="R7567" i="5" l="1"/>
  <c r="S7567" i="5" s="1"/>
  <c r="T7567" i="5" s="1"/>
  <c r="U7567" i="5" s="1"/>
  <c r="V7567" i="5" s="1"/>
  <c r="P7567" i="5"/>
  <c r="H7567" i="5"/>
  <c r="AK7567" i="5" l="1"/>
  <c r="AP7567" i="5" s="1"/>
  <c r="I7567" i="5"/>
  <c r="AB7567" i="5"/>
  <c r="Y7567" i="5"/>
  <c r="Z7567" i="5" s="1"/>
  <c r="AA7567" i="5"/>
  <c r="AD7567" i="5" s="1"/>
  <c r="W7567" i="5"/>
  <c r="X7567" i="5" s="1"/>
  <c r="AJ7567" i="5" l="1"/>
  <c r="AT7567" i="5" s="1"/>
  <c r="AW7567" i="5" s="1"/>
  <c r="AC7567" i="5"/>
  <c r="AF7567" i="5" s="1"/>
  <c r="AE7567" i="5" l="1"/>
  <c r="AG7567" i="5" s="1"/>
  <c r="Q7568" i="5"/>
  <c r="AU7567" i="5"/>
  <c r="AV7567" i="5" s="1"/>
  <c r="AY7567" i="5" l="1"/>
  <c r="AZ7567" i="5" s="1"/>
  <c r="O7568" i="5"/>
  <c r="G7568" i="5"/>
  <c r="P7568" i="5" l="1"/>
  <c r="H7568" i="5"/>
  <c r="R7568" i="5"/>
  <c r="S7568" i="5" s="1"/>
  <c r="T7568" i="5" s="1"/>
  <c r="U7568" i="5" s="1"/>
  <c r="V7568" i="5" s="1"/>
  <c r="I7568" i="5" l="1"/>
  <c r="AK7568" i="5"/>
  <c r="AP7568" i="5" s="1"/>
  <c r="W7568" i="5"/>
  <c r="X7568" i="5" s="1"/>
  <c r="Y7568" i="5"/>
  <c r="Z7568" i="5" s="1"/>
  <c r="AA7568" i="5"/>
  <c r="AD7568" i="5" s="1"/>
  <c r="AB7568" i="5" l="1"/>
  <c r="AC7568" i="5" s="1"/>
  <c r="AF7568" i="5" s="1"/>
  <c r="AJ7568" i="5"/>
  <c r="AT7568" i="5" s="1"/>
  <c r="AW7568" i="5" s="1"/>
  <c r="AU7568" i="5" l="1"/>
  <c r="AV7568" i="5" s="1"/>
  <c r="AY7568" i="5" s="1"/>
  <c r="AZ7568" i="5" s="1"/>
  <c r="Q7569" i="5"/>
  <c r="AE7568" i="5"/>
  <c r="AG7568" i="5" s="1"/>
  <c r="G7569" i="5" l="1"/>
  <c r="O7569" i="5"/>
  <c r="R7569" i="5" l="1"/>
  <c r="S7569" i="5" s="1"/>
  <c r="T7569" i="5" s="1"/>
  <c r="U7569" i="5" s="1"/>
  <c r="V7569" i="5" s="1"/>
  <c r="H7569" i="5"/>
  <c r="P7569" i="5"/>
  <c r="Y7569" i="5" l="1"/>
  <c r="Z7569" i="5" s="1"/>
  <c r="AA7569" i="5"/>
  <c r="AD7569" i="5" s="1"/>
  <c r="I7569" i="5"/>
  <c r="AK7569" i="5"/>
  <c r="AP7569" i="5" s="1"/>
  <c r="W7569" i="5"/>
  <c r="AB7569" i="5" l="1"/>
  <c r="AC7569" i="5" s="1"/>
  <c r="AE7569" i="5" s="1"/>
  <c r="X7569" i="5"/>
  <c r="AJ7569" i="5"/>
  <c r="AT7569" i="5" s="1"/>
  <c r="AW7569" i="5" s="1"/>
  <c r="AF7569" i="5" l="1"/>
  <c r="Q7570" i="5" s="1"/>
  <c r="G7570" i="5" s="1"/>
  <c r="P7570" i="5" s="1"/>
  <c r="AG7569" i="5"/>
  <c r="AU7569" i="5"/>
  <c r="AV7569" i="5" s="1"/>
  <c r="R7570" i="5" l="1"/>
  <c r="Y7570" i="5" s="1"/>
  <c r="Z7570" i="5" s="1"/>
  <c r="H7570" i="5"/>
  <c r="AK7570" i="5" s="1"/>
  <c r="AP7570" i="5" s="1"/>
  <c r="O7570" i="5"/>
  <c r="AY7569" i="5"/>
  <c r="AZ7569" i="5" s="1"/>
  <c r="AA7570" i="5" l="1"/>
  <c r="AD7570" i="5" s="1"/>
  <c r="S7570" i="5"/>
  <c r="T7570" i="5" s="1"/>
  <c r="U7570" i="5" s="1"/>
  <c r="V7570" i="5" s="1"/>
  <c r="W7570" i="5" s="1"/>
  <c r="I7570" i="5"/>
  <c r="AB7570" i="5" l="1"/>
  <c r="AC7570" i="5" s="1"/>
  <c r="AE7570" i="5" s="1"/>
  <c r="AJ7570" i="5"/>
  <c r="AT7570" i="5" s="1"/>
  <c r="X7570" i="5"/>
  <c r="AU7570" i="5" l="1"/>
  <c r="AV7570" i="5" s="1"/>
  <c r="AW7570" i="5"/>
  <c r="AG7570" i="5"/>
  <c r="AF7570" i="5"/>
  <c r="Q7571" i="5" s="1"/>
  <c r="O7571" i="5" s="1"/>
  <c r="AY7570" i="5"/>
  <c r="AZ7570" i="5" s="1"/>
  <c r="G7571" i="5" l="1"/>
  <c r="P7571" i="5" s="1"/>
  <c r="R7571" i="5" l="1"/>
  <c r="S7571" i="5" s="1"/>
  <c r="T7571" i="5" s="1"/>
  <c r="U7571" i="5" s="1"/>
  <c r="V7571" i="5" s="1"/>
  <c r="W7571" i="5" s="1"/>
  <c r="X7571" i="5" s="1"/>
  <c r="H7571" i="5"/>
  <c r="I7571" i="5" s="1"/>
  <c r="AA7571" i="5" l="1"/>
  <c r="AB7571" i="5" s="1"/>
  <c r="AC7571" i="5" s="1"/>
  <c r="AE7571" i="5" s="1"/>
  <c r="AG7571" i="5" s="1"/>
  <c r="Y7571" i="5"/>
  <c r="Z7571" i="5" s="1"/>
  <c r="AK7571" i="5"/>
  <c r="AP7571" i="5" s="1"/>
  <c r="AD7571" i="5" l="1"/>
  <c r="AJ7571" i="5" s="1"/>
  <c r="AT7571" i="5" s="1"/>
  <c r="AU7571" i="5" l="1"/>
  <c r="AV7571" i="5" s="1"/>
  <c r="AW7571" i="5"/>
  <c r="AY7571" i="5" s="1"/>
  <c r="AZ7571" i="5" s="1"/>
  <c r="AF7571" i="5"/>
  <c r="Q7572" i="5" s="1"/>
  <c r="G7572" i="5" s="1"/>
  <c r="P7572" i="5" s="1"/>
  <c r="H7572" i="5" l="1"/>
  <c r="I7572" i="5" s="1"/>
  <c r="O7572" i="5"/>
  <c r="R7572" i="5"/>
  <c r="Y7572" i="5" s="1"/>
  <c r="Z7572" i="5" s="1"/>
  <c r="AA7572" i="5" l="1"/>
  <c r="AB7572" i="5" s="1"/>
  <c r="AC7572" i="5" s="1"/>
  <c r="AE7572" i="5" s="1"/>
  <c r="AK7572" i="5"/>
  <c r="AP7572" i="5" s="1"/>
  <c r="S7572" i="5"/>
  <c r="T7572" i="5" s="1"/>
  <c r="U7572" i="5" s="1"/>
  <c r="V7572" i="5" s="1"/>
  <c r="AD7572" i="5"/>
  <c r="AJ7572" i="5" l="1"/>
  <c r="AT7572" i="5" s="1"/>
  <c r="AW7572" i="5" s="1"/>
  <c r="W7572" i="5"/>
  <c r="AF7572" i="5" s="1"/>
  <c r="AU7572" i="5" l="1"/>
  <c r="AV7572" i="5" s="1"/>
  <c r="AY7572" i="5" s="1"/>
  <c r="AZ7572" i="5" s="1"/>
  <c r="Q7573" i="5"/>
  <c r="G7573" i="5" s="1"/>
  <c r="X7572" i="5"/>
  <c r="AG7572" i="5" s="1"/>
  <c r="P7573" i="5" l="1"/>
  <c r="H7573" i="5"/>
  <c r="O7573" i="5"/>
  <c r="R7573" i="5"/>
  <c r="AK7573" i="5" l="1"/>
  <c r="AP7573" i="5" s="1"/>
  <c r="I7573" i="5"/>
  <c r="S7573" i="5"/>
  <c r="T7573" i="5" s="1"/>
  <c r="U7573" i="5" s="1"/>
  <c r="V7573" i="5" s="1"/>
  <c r="AA7573" i="5"/>
  <c r="AB7573" i="5" s="1"/>
  <c r="Y7573" i="5"/>
  <c r="Z7573" i="5" s="1"/>
  <c r="AD7573" i="5" l="1"/>
  <c r="AJ7573" i="5" s="1"/>
  <c r="AT7573" i="5" s="1"/>
  <c r="AW7573" i="5" s="1"/>
  <c r="AC7573" i="5"/>
  <c r="AE7573" i="5" s="1"/>
  <c r="W7573" i="5"/>
  <c r="AF7573" i="5" l="1"/>
  <c r="Q7574" i="5" s="1"/>
  <c r="G7574" i="5" s="1"/>
  <c r="X7573" i="5"/>
  <c r="AG7573" i="5" s="1"/>
  <c r="AU7573" i="5"/>
  <c r="AV7573" i="5" s="1"/>
  <c r="P7574" i="5" l="1"/>
  <c r="H7574" i="5"/>
  <c r="AY7573" i="5"/>
  <c r="AZ7573" i="5" s="1"/>
  <c r="R7574" i="5"/>
  <c r="O7574" i="5"/>
  <c r="I7574" i="5" l="1"/>
  <c r="AK7574" i="5"/>
  <c r="AP7574" i="5" s="1"/>
  <c r="S7574" i="5"/>
  <c r="T7574" i="5" s="1"/>
  <c r="U7574" i="5" s="1"/>
  <c r="V7574" i="5" s="1"/>
  <c r="Y7574" i="5"/>
  <c r="Z7574" i="5" s="1"/>
  <c r="AA7574" i="5"/>
  <c r="AD7574" i="5" s="1"/>
  <c r="AB7574" i="5"/>
  <c r="AC7574" i="5" s="1"/>
  <c r="AE7574" i="5" s="1"/>
  <c r="AJ7574" i="5" l="1"/>
  <c r="AT7574" i="5" s="1"/>
  <c r="AW7574" i="5" s="1"/>
  <c r="W7574" i="5"/>
  <c r="AF7574" i="5" s="1"/>
  <c r="Q7575" i="5" l="1"/>
  <c r="G7575" i="5" s="1"/>
  <c r="X7574" i="5"/>
  <c r="AG7574" i="5" s="1"/>
  <c r="AU7574" i="5"/>
  <c r="AV7574" i="5" s="1"/>
  <c r="H7575" i="5" l="1"/>
  <c r="P7575" i="5"/>
  <c r="AY7574" i="5"/>
  <c r="AZ7574" i="5" s="1"/>
  <c r="O7575" i="5"/>
  <c r="R7575" i="5"/>
  <c r="AK7575" i="5" l="1"/>
  <c r="AP7575" i="5" s="1"/>
  <c r="I7575" i="5"/>
  <c r="Y7575" i="5"/>
  <c r="Z7575" i="5" s="1"/>
  <c r="AA7575" i="5"/>
  <c r="AB7575" i="5" s="1"/>
  <c r="S7575" i="5"/>
  <c r="T7575" i="5" s="1"/>
  <c r="AD7575" i="5" l="1"/>
  <c r="AC7575" i="5"/>
  <c r="AE7575" i="5" s="1"/>
  <c r="U7575" i="5"/>
  <c r="AJ7575" i="5" l="1"/>
  <c r="AT7575" i="5" s="1"/>
  <c r="V7575" i="5"/>
  <c r="W7575" i="5" s="1"/>
  <c r="AF7575" i="5" s="1"/>
  <c r="AU7575" i="5" l="1"/>
  <c r="AV7575" i="5" s="1"/>
  <c r="AW7575" i="5"/>
  <c r="AY7575" i="5"/>
  <c r="AZ7575" i="5" s="1"/>
  <c r="X7575" i="5"/>
  <c r="AG7575" i="5" s="1"/>
  <c r="Q7576" i="5"/>
  <c r="G7576" i="5" s="1"/>
  <c r="H7576" i="5" l="1"/>
  <c r="P7576" i="5"/>
  <c r="R7576" i="5"/>
  <c r="O7576" i="5"/>
  <c r="I7576" i="5" l="1"/>
  <c r="AK7576" i="5"/>
  <c r="AP7576" i="5" s="1"/>
  <c r="AA7576" i="5"/>
  <c r="AB7576" i="5" s="1"/>
  <c r="AC7576" i="5" s="1"/>
  <c r="AE7576" i="5" s="1"/>
  <c r="Y7576" i="5"/>
  <c r="Z7576" i="5" s="1"/>
  <c r="S7576" i="5"/>
  <c r="T7576" i="5" s="1"/>
  <c r="AD7576" i="5" l="1"/>
  <c r="U7576" i="5"/>
  <c r="AJ7576" i="5" l="1"/>
  <c r="AT7576" i="5" s="1"/>
  <c r="AW7576" i="5" s="1"/>
  <c r="V7576" i="5"/>
  <c r="W7576" i="5" s="1"/>
  <c r="AF7576" i="5" s="1"/>
  <c r="AU7576" i="5" l="1"/>
  <c r="AV7576" i="5" s="1"/>
  <c r="AY7576" i="5" s="1"/>
  <c r="AZ7576" i="5" s="1"/>
  <c r="X7576" i="5"/>
  <c r="AG7576" i="5" s="1"/>
  <c r="Q7577" i="5"/>
  <c r="G7577" i="5" s="1"/>
  <c r="P7577" i="5" l="1"/>
  <c r="H7577" i="5"/>
  <c r="R7577" i="5"/>
  <c r="O7577" i="5"/>
  <c r="I7577" i="5" l="1"/>
  <c r="AK7577" i="5"/>
  <c r="AP7577" i="5" s="1"/>
  <c r="Y7577" i="5"/>
  <c r="Z7577" i="5" s="1"/>
  <c r="AA7577" i="5"/>
  <c r="AD7577" i="5" s="1"/>
  <c r="S7577" i="5"/>
  <c r="T7577" i="5" s="1"/>
  <c r="AB7577" i="5" l="1"/>
  <c r="U7577" i="5"/>
  <c r="AJ7577" i="5" s="1"/>
  <c r="AT7577" i="5" s="1"/>
  <c r="AW7577" i="5" s="1"/>
  <c r="AU7577" i="5" l="1"/>
  <c r="AV7577" i="5" s="1"/>
  <c r="V7577" i="5"/>
  <c r="AC7577" i="5"/>
  <c r="AE7577" i="5" s="1"/>
  <c r="AY7577" i="5" l="1"/>
  <c r="AZ7577" i="5" s="1"/>
  <c r="W7577" i="5"/>
  <c r="AF7577" i="5" s="1"/>
  <c r="X7577" i="5" l="1"/>
  <c r="AG7577" i="5" s="1"/>
  <c r="Q7578" i="5"/>
  <c r="G7578" i="5" s="1"/>
  <c r="H7578" i="5" l="1"/>
  <c r="P7578" i="5"/>
  <c r="O7578" i="5"/>
  <c r="R7578" i="5"/>
  <c r="AK7578" i="5" l="1"/>
  <c r="AP7578" i="5" s="1"/>
  <c r="I7578" i="5"/>
  <c r="AA7578" i="5"/>
  <c r="AD7578" i="5" s="1"/>
  <c r="S7578" i="5"/>
  <c r="T7578" i="5" s="1"/>
  <c r="Y7578" i="5"/>
  <c r="Z7578" i="5" s="1"/>
  <c r="AB7578" i="5" l="1"/>
  <c r="AC7578" i="5" s="1"/>
  <c r="AE7578" i="5" s="1"/>
  <c r="U7578" i="5"/>
  <c r="AJ7578" i="5" s="1"/>
  <c r="AT7578" i="5" s="1"/>
  <c r="AW7578" i="5" s="1"/>
  <c r="V7578" i="5" l="1"/>
  <c r="W7578" i="5" s="1"/>
  <c r="AU7578" i="5"/>
  <c r="AV7578" i="5" s="1"/>
  <c r="X7578" i="5" l="1"/>
  <c r="AG7578" i="5" s="1"/>
  <c r="AF7578" i="5"/>
  <c r="AY7578" i="5"/>
  <c r="AZ7578" i="5" s="1"/>
  <c r="Q7579" i="5" l="1"/>
  <c r="G7579" i="5" s="1"/>
  <c r="H7579" i="5" l="1"/>
  <c r="P7579" i="5"/>
  <c r="R7579" i="5"/>
  <c r="O7579" i="5"/>
  <c r="AK7579" i="5" l="1"/>
  <c r="AP7579" i="5" s="1"/>
  <c r="I7579" i="5"/>
  <c r="AA7579" i="5"/>
  <c r="AD7579" i="5" s="1"/>
  <c r="Y7579" i="5"/>
  <c r="Z7579" i="5" s="1"/>
  <c r="S7579" i="5"/>
  <c r="T7579" i="5" s="1"/>
  <c r="U7579" i="5" s="1"/>
  <c r="V7579" i="5" s="1"/>
  <c r="W7579" i="5" s="1"/>
  <c r="X7579" i="5" s="1"/>
  <c r="AB7579" i="5" l="1"/>
  <c r="AC7579" i="5" s="1"/>
  <c r="AE7579" i="5" s="1"/>
  <c r="AG7579" i="5" s="1"/>
  <c r="AJ7579" i="5"/>
  <c r="AT7579" i="5" s="1"/>
  <c r="AW7579" i="5" s="1"/>
  <c r="AU7579" i="5" l="1"/>
  <c r="AV7579" i="5" s="1"/>
  <c r="AF7579" i="5"/>
  <c r="AY7579" i="5" l="1"/>
  <c r="AZ7579" i="5" s="1"/>
  <c r="Q7580" i="5"/>
  <c r="O7580" i="5" l="1"/>
  <c r="G7580" i="5"/>
  <c r="R7580" i="5" s="1"/>
  <c r="P7580" i="5" l="1"/>
  <c r="H7580" i="5"/>
  <c r="S7580" i="5"/>
  <c r="T7580" i="5" s="1"/>
  <c r="U7580" i="5" s="1"/>
  <c r="AA7580" i="5" l="1"/>
  <c r="AB7580" i="5" s="1"/>
  <c r="AC7580" i="5" s="1"/>
  <c r="AE7580" i="5" s="1"/>
  <c r="Y7580" i="5"/>
  <c r="Z7580" i="5" s="1"/>
  <c r="I7580" i="5"/>
  <c r="AK7580" i="5"/>
  <c r="AP7580" i="5" s="1"/>
  <c r="V7580" i="5"/>
  <c r="AD7580" i="5" l="1"/>
  <c r="AJ7580" i="5" s="1"/>
  <c r="AT7580" i="5" s="1"/>
  <c r="W7580" i="5"/>
  <c r="AU7580" i="5" l="1"/>
  <c r="AV7580" i="5" s="1"/>
  <c r="AW7580" i="5"/>
  <c r="AY7580" i="5" s="1"/>
  <c r="AZ7580" i="5" s="1"/>
  <c r="AF7580" i="5"/>
  <c r="Q7581" i="5" s="1"/>
  <c r="X7580" i="5"/>
  <c r="AG7580" i="5" s="1"/>
  <c r="G7581" i="5" l="1"/>
  <c r="O7581" i="5"/>
  <c r="R7581" i="5" l="1"/>
  <c r="S7581" i="5" s="1"/>
  <c r="T7581" i="5" s="1"/>
  <c r="U7581" i="5" s="1"/>
  <c r="V7581" i="5" s="1"/>
  <c r="W7581" i="5" s="1"/>
  <c r="X7581" i="5" s="1"/>
  <c r="H7581" i="5"/>
  <c r="P7581" i="5"/>
  <c r="Y7581" i="5" l="1"/>
  <c r="Z7581" i="5" s="1"/>
  <c r="AA7581" i="5"/>
  <c r="AD7581" i="5" s="1"/>
  <c r="I7581" i="5"/>
  <c r="AK7581" i="5"/>
  <c r="AP7581" i="5" s="1"/>
  <c r="AB7581" i="5" l="1"/>
  <c r="AC7581" i="5" s="1"/>
  <c r="AF7581" i="5" s="1"/>
  <c r="AJ7581" i="5"/>
  <c r="AT7581" i="5" s="1"/>
  <c r="AW7581" i="5" s="1"/>
  <c r="AU7581" i="5" l="1"/>
  <c r="AV7581" i="5" s="1"/>
  <c r="Q7582" i="5"/>
  <c r="AE7581" i="5"/>
  <c r="AG7581" i="5" s="1"/>
  <c r="AY7581" i="5" l="1"/>
  <c r="AZ7581" i="5" s="1"/>
  <c r="O7582" i="5"/>
  <c r="G7582" i="5"/>
  <c r="H7582" i="5" l="1"/>
  <c r="P7582" i="5"/>
  <c r="R7582" i="5"/>
  <c r="S7582" i="5" s="1"/>
  <c r="T7582" i="5" s="1"/>
  <c r="U7582" i="5" s="1"/>
  <c r="V7582" i="5" s="1"/>
  <c r="W7582" i="5" s="1"/>
  <c r="X7582" i="5" s="1"/>
  <c r="AB7582" i="5" l="1"/>
  <c r="Y7582" i="5"/>
  <c r="Z7582" i="5" s="1"/>
  <c r="AA7582" i="5"/>
  <c r="AD7582" i="5" s="1"/>
  <c r="AK7582" i="5"/>
  <c r="AP7582" i="5" s="1"/>
  <c r="I7582" i="5"/>
  <c r="AJ7582" i="5" l="1"/>
  <c r="AT7582" i="5" s="1"/>
  <c r="AW7582" i="5" s="1"/>
  <c r="AC7582" i="5"/>
  <c r="AF7582" i="5" s="1"/>
  <c r="Q7583" i="5" l="1"/>
  <c r="AE7582" i="5"/>
  <c r="AG7582" i="5" s="1"/>
  <c r="AU7582" i="5"/>
  <c r="AV7582" i="5" s="1"/>
  <c r="AY7582" i="5" l="1"/>
  <c r="AZ7582" i="5" s="1"/>
  <c r="G7583" i="5"/>
  <c r="R7583" i="5" s="1"/>
  <c r="S7583" i="5" s="1"/>
  <c r="T7583" i="5" s="1"/>
  <c r="U7583" i="5" s="1"/>
  <c r="V7583" i="5" s="1"/>
  <c r="O7583" i="5"/>
  <c r="H7583" i="5" l="1"/>
  <c r="P7583" i="5"/>
  <c r="W7583" i="5"/>
  <c r="X7583" i="5" s="1"/>
  <c r="AA7583" i="5" l="1"/>
  <c r="AD7583" i="5" s="1"/>
  <c r="Y7583" i="5"/>
  <c r="Z7583" i="5" s="1"/>
  <c r="AB7583" i="5"/>
  <c r="AC7583" i="5" s="1"/>
  <c r="AE7583" i="5" s="1"/>
  <c r="AG7583" i="5" s="1"/>
  <c r="AK7583" i="5"/>
  <c r="AP7583" i="5" s="1"/>
  <c r="I7583" i="5"/>
  <c r="AF7583" i="5" l="1"/>
  <c r="AJ7583" i="5"/>
  <c r="AT7583" i="5" s="1"/>
  <c r="AW7583" i="5" s="1"/>
  <c r="Q7584" i="5" l="1"/>
  <c r="AU7583" i="5"/>
  <c r="AV7583" i="5" s="1"/>
  <c r="AY7583" i="5" l="1"/>
  <c r="AZ7583" i="5" s="1"/>
  <c r="G7584" i="5"/>
  <c r="R7584" i="5" s="1"/>
  <c r="S7584" i="5" s="1"/>
  <c r="T7584" i="5" s="1"/>
  <c r="U7584" i="5" s="1"/>
  <c r="V7584" i="5" s="1"/>
  <c r="O7584" i="5"/>
  <c r="W7584" i="5" l="1"/>
  <c r="X7584" i="5" s="1"/>
  <c r="H7584" i="5"/>
  <c r="P7584" i="5"/>
  <c r="Y7584" i="5" l="1"/>
  <c r="Z7584" i="5" s="1"/>
  <c r="AA7584" i="5"/>
  <c r="AB7584" i="5" s="1"/>
  <c r="AK7584" i="5"/>
  <c r="AP7584" i="5" s="1"/>
  <c r="I7584" i="5"/>
  <c r="AD7584" i="5" l="1"/>
  <c r="AJ7584" i="5" s="1"/>
  <c r="AT7584" i="5" s="1"/>
  <c r="AW7584" i="5" s="1"/>
  <c r="AC7584" i="5"/>
  <c r="AE7584" i="5" s="1"/>
  <c r="AG7584" i="5" s="1"/>
  <c r="AF7584" i="5" l="1"/>
  <c r="Q7585" i="5" s="1"/>
  <c r="AU7584" i="5"/>
  <c r="AV7584" i="5" s="1"/>
  <c r="AY7584" i="5" s="1"/>
  <c r="AZ7584" i="5" s="1"/>
  <c r="G7585" i="5" l="1"/>
  <c r="O7585" i="5"/>
  <c r="P7585" i="5" l="1"/>
  <c r="H7585" i="5"/>
  <c r="R7585" i="5"/>
  <c r="S7585" i="5" s="1"/>
  <c r="T7585" i="5" s="1"/>
  <c r="U7585" i="5" s="1"/>
  <c r="V7585" i="5" s="1"/>
  <c r="W7585" i="5" s="1"/>
  <c r="X7585" i="5" s="1"/>
  <c r="AK7585" i="5" l="1"/>
  <c r="AP7585" i="5" s="1"/>
  <c r="I7585" i="5"/>
  <c r="AA7585" i="5"/>
  <c r="AB7585" i="5" s="1"/>
  <c r="AC7585" i="5" s="1"/>
  <c r="AE7585" i="5" s="1"/>
  <c r="AG7585" i="5" s="1"/>
  <c r="Y7585" i="5"/>
  <c r="Z7585" i="5" s="1"/>
  <c r="AD7585" i="5" l="1"/>
  <c r="AJ7585" i="5" s="1"/>
  <c r="AT7585" i="5" s="1"/>
  <c r="AW7585" i="5" s="1"/>
  <c r="AF7585" i="5" l="1"/>
  <c r="Q7586" i="5" s="1"/>
  <c r="AU7585" i="5"/>
  <c r="AV7585" i="5" s="1"/>
  <c r="AY7585" i="5" l="1"/>
  <c r="AZ7585" i="5" s="1"/>
  <c r="O7586" i="5"/>
  <c r="G7586" i="5"/>
  <c r="R7586" i="5" s="1"/>
  <c r="S7586" i="5" s="1"/>
  <c r="T7586" i="5" s="1"/>
  <c r="U7586" i="5" l="1"/>
  <c r="V7586" i="5" s="1"/>
  <c r="P7586" i="5"/>
  <c r="H7586" i="5"/>
  <c r="I7586" i="5" l="1"/>
  <c r="AK7586" i="5"/>
  <c r="AP7586" i="5" s="1"/>
  <c r="W7586" i="5"/>
  <c r="X7586" i="5" s="1"/>
  <c r="Y7586" i="5"/>
  <c r="Z7586" i="5" s="1"/>
  <c r="AA7586" i="5"/>
  <c r="AD7586" i="5" s="1"/>
  <c r="AB7586" i="5" l="1"/>
  <c r="AC7586" i="5" s="1"/>
  <c r="AE7586" i="5" s="1"/>
  <c r="AG7586" i="5" s="1"/>
  <c r="AJ7586" i="5"/>
  <c r="AT7586" i="5" s="1"/>
  <c r="AU7586" i="5" l="1"/>
  <c r="AV7586" i="5" s="1"/>
  <c r="AW7586" i="5"/>
  <c r="AF7586" i="5"/>
  <c r="Q7587" i="5" s="1"/>
  <c r="AY7586" i="5"/>
  <c r="AZ7586" i="5" s="1"/>
  <c r="G7587" i="5" l="1"/>
  <c r="R7587" i="5" s="1"/>
  <c r="O7587" i="5"/>
  <c r="S7587" i="5" l="1"/>
  <c r="T7587" i="5" s="1"/>
  <c r="U7587" i="5" s="1"/>
  <c r="V7587" i="5" s="1"/>
  <c r="W7587" i="5" s="1"/>
  <c r="X7587" i="5" s="1"/>
  <c r="P7587" i="5"/>
  <c r="H7587" i="5"/>
  <c r="I7587" i="5" l="1"/>
  <c r="AK7587" i="5"/>
  <c r="AP7587" i="5" s="1"/>
  <c r="Y7587" i="5"/>
  <c r="Z7587" i="5" s="1"/>
  <c r="AA7587" i="5"/>
  <c r="AB7587" i="5" s="1"/>
  <c r="AC7587" i="5" s="1"/>
  <c r="AE7587" i="5" s="1"/>
  <c r="AG7587" i="5" s="1"/>
  <c r="AD7587" i="5" l="1"/>
  <c r="AJ7587" i="5" s="1"/>
  <c r="AT7587" i="5" s="1"/>
  <c r="AW7587" i="5" s="1"/>
  <c r="AF7587" i="5" l="1"/>
  <c r="Q7588" i="5" s="1"/>
  <c r="AU7587" i="5"/>
  <c r="AV7587" i="5" s="1"/>
  <c r="AY7587" i="5" l="1"/>
  <c r="AZ7587" i="5" s="1"/>
  <c r="O7588" i="5"/>
  <c r="G7588" i="5"/>
  <c r="R7588" i="5" l="1"/>
  <c r="S7588" i="5" s="1"/>
  <c r="T7588" i="5" s="1"/>
  <c r="P7588" i="5"/>
  <c r="H7588" i="5"/>
  <c r="AK7588" i="5" l="1"/>
  <c r="AP7588" i="5" s="1"/>
  <c r="I7588" i="5"/>
  <c r="Y7588" i="5"/>
  <c r="Z7588" i="5" s="1"/>
  <c r="AA7588" i="5"/>
  <c r="AB7588" i="5" s="1"/>
  <c r="U7588" i="5"/>
  <c r="V7588" i="5" s="1"/>
  <c r="W7588" i="5" s="1"/>
  <c r="X7588" i="5" s="1"/>
  <c r="AD7588" i="5" l="1"/>
  <c r="AJ7588" i="5" s="1"/>
  <c r="AT7588" i="5" s="1"/>
  <c r="AW7588" i="5" s="1"/>
  <c r="AC7588" i="5"/>
  <c r="AE7588" i="5" s="1"/>
  <c r="AG7588" i="5" s="1"/>
  <c r="AF7588" i="5" l="1"/>
  <c r="AU7588" i="5"/>
  <c r="AV7588" i="5" s="1"/>
  <c r="AY7588" i="5" l="1"/>
  <c r="AZ7588" i="5" s="1"/>
  <c r="Q7589" i="5"/>
  <c r="G7589" i="5" l="1"/>
  <c r="O7589" i="5"/>
  <c r="R7589" i="5" l="1"/>
  <c r="S7589" i="5" s="1"/>
  <c r="T7589" i="5" s="1"/>
  <c r="U7589" i="5" s="1"/>
  <c r="V7589" i="5" s="1"/>
  <c r="W7589" i="5" s="1"/>
  <c r="X7589" i="5" s="1"/>
  <c r="P7589" i="5"/>
  <c r="H7589" i="5"/>
  <c r="I7589" i="5" l="1"/>
  <c r="AK7589" i="5"/>
  <c r="AP7589" i="5" s="1"/>
  <c r="AA7589" i="5"/>
  <c r="AB7589" i="5" s="1"/>
  <c r="Y7589" i="5"/>
  <c r="Z7589" i="5" s="1"/>
  <c r="AD7589" i="5" l="1"/>
  <c r="AJ7589" i="5" s="1"/>
  <c r="AT7589" i="5" s="1"/>
  <c r="AW7589" i="5" s="1"/>
  <c r="AC7589" i="5"/>
  <c r="AF7589" i="5" l="1"/>
  <c r="Q7590" i="5" s="1"/>
  <c r="AU7589" i="5"/>
  <c r="AV7589" i="5" s="1"/>
  <c r="AE7589" i="5"/>
  <c r="AG7589" i="5" s="1"/>
  <c r="O7590" i="5" l="1"/>
  <c r="G7590" i="5"/>
  <c r="AY7589" i="5"/>
  <c r="AZ7589" i="5" s="1"/>
  <c r="P7590" i="5" l="1"/>
  <c r="H7590" i="5"/>
  <c r="R7590" i="5"/>
  <c r="S7590" i="5" s="1"/>
  <c r="T7590" i="5" s="1"/>
  <c r="U7590" i="5" s="1"/>
  <c r="V7590" i="5" s="1"/>
  <c r="I7590" i="5" l="1"/>
  <c r="AK7590" i="5"/>
  <c r="AP7590" i="5" s="1"/>
  <c r="W7590" i="5"/>
  <c r="X7590" i="5" s="1"/>
  <c r="AB7590" i="5"/>
  <c r="AC7590" i="5" s="1"/>
  <c r="AE7590" i="5" s="1"/>
  <c r="AA7590" i="5"/>
  <c r="Y7590" i="5"/>
  <c r="Z7590" i="5" s="1"/>
  <c r="AD7590" i="5"/>
  <c r="AG7590" i="5" l="1"/>
  <c r="AF7590" i="5"/>
  <c r="AJ7590" i="5"/>
  <c r="AT7590" i="5" s="1"/>
  <c r="AW7590" i="5" s="1"/>
  <c r="Q7591" i="5" l="1"/>
  <c r="AU7590" i="5"/>
  <c r="AV7590" i="5" s="1"/>
  <c r="AY7590" i="5" l="1"/>
  <c r="AZ7590" i="5" s="1"/>
  <c r="G7591" i="5"/>
  <c r="R7591" i="5" s="1"/>
  <c r="S7591" i="5" s="1"/>
  <c r="T7591" i="5" s="1"/>
  <c r="O7591" i="5"/>
  <c r="U7591" i="5" l="1"/>
  <c r="V7591" i="5" s="1"/>
  <c r="W7591" i="5" s="1"/>
  <c r="X7591" i="5" s="1"/>
  <c r="H7591" i="5"/>
  <c r="P7591" i="5"/>
  <c r="AA7591" i="5" l="1"/>
  <c r="AD7591" i="5" s="1"/>
  <c r="Y7591" i="5"/>
  <c r="Z7591" i="5" s="1"/>
  <c r="I7591" i="5"/>
  <c r="AK7591" i="5"/>
  <c r="AP7591" i="5" s="1"/>
  <c r="AB7591" i="5" l="1"/>
  <c r="AC7591" i="5" s="1"/>
  <c r="AE7591" i="5" s="1"/>
  <c r="AG7591" i="5" s="1"/>
  <c r="AJ7591" i="5"/>
  <c r="AT7591" i="5" s="1"/>
  <c r="AW7591" i="5" s="1"/>
  <c r="AF7591" i="5" l="1"/>
  <c r="Q7592" i="5" s="1"/>
  <c r="AU7591" i="5"/>
  <c r="AV7591" i="5" s="1"/>
  <c r="AY7591" i="5" l="1"/>
  <c r="AZ7591" i="5" s="1"/>
  <c r="G7592" i="5"/>
  <c r="R7592" i="5" s="1"/>
  <c r="O7592" i="5"/>
  <c r="S7592" i="5" l="1"/>
  <c r="T7592" i="5" s="1"/>
  <c r="U7592" i="5" s="1"/>
  <c r="V7592" i="5" s="1"/>
  <c r="W7592" i="5" s="1"/>
  <c r="X7592" i="5" s="1"/>
  <c r="P7592" i="5"/>
  <c r="H7592" i="5"/>
  <c r="AK7592" i="5" l="1"/>
  <c r="AP7592" i="5" s="1"/>
  <c r="I7592" i="5"/>
  <c r="AA7592" i="5"/>
  <c r="AB7592" i="5" s="1"/>
  <c r="AC7592" i="5" s="1"/>
  <c r="AE7592" i="5" s="1"/>
  <c r="AG7592" i="5" s="1"/>
  <c r="Y7592" i="5"/>
  <c r="Z7592" i="5" s="1"/>
  <c r="AD7592" i="5" l="1"/>
  <c r="AF7592" i="5" s="1"/>
  <c r="AJ7592" i="5" l="1"/>
  <c r="AT7592" i="5" s="1"/>
  <c r="Q7593" i="5"/>
  <c r="AU7592" i="5" l="1"/>
  <c r="AV7592" i="5" s="1"/>
  <c r="AW7592" i="5"/>
  <c r="AY7592" i="5"/>
  <c r="AZ7592" i="5" s="1"/>
  <c r="O7593" i="5"/>
  <c r="G7593" i="5"/>
  <c r="R7593" i="5" s="1"/>
  <c r="S7593" i="5" l="1"/>
  <c r="T7593" i="5" s="1"/>
  <c r="P7593" i="5"/>
  <c r="H7593" i="5"/>
  <c r="U7593" i="5" l="1"/>
  <c r="V7593" i="5" s="1"/>
  <c r="AK7593" i="5"/>
  <c r="AP7593" i="5" s="1"/>
  <c r="I7593" i="5"/>
  <c r="AA7593" i="5"/>
  <c r="AD7593" i="5" s="1"/>
  <c r="AB7593" i="5"/>
  <c r="Y7593" i="5"/>
  <c r="Z7593" i="5" s="1"/>
  <c r="AC7593" i="5" l="1"/>
  <c r="AE7593" i="5" s="1"/>
  <c r="W7593" i="5"/>
  <c r="AJ7593" i="5"/>
  <c r="AT7593" i="5" s="1"/>
  <c r="AW7593" i="5" s="1"/>
  <c r="AF7593" i="5" l="1"/>
  <c r="Q7594" i="5" s="1"/>
  <c r="G7594" i="5" s="1"/>
  <c r="X7593" i="5"/>
  <c r="AG7593" i="5" s="1"/>
  <c r="AU7593" i="5"/>
  <c r="AV7593" i="5" s="1"/>
  <c r="P7594" i="5" l="1"/>
  <c r="H7594" i="5"/>
  <c r="AY7593" i="5"/>
  <c r="AZ7593" i="5" s="1"/>
  <c r="R7594" i="5"/>
  <c r="O7594" i="5"/>
  <c r="I7594" i="5" l="1"/>
  <c r="AK7594" i="5"/>
  <c r="AP7594" i="5" s="1"/>
  <c r="S7594" i="5"/>
  <c r="T7594" i="5" s="1"/>
  <c r="AA7594" i="5"/>
  <c r="AD7594" i="5" s="1"/>
  <c r="Y7594" i="5"/>
  <c r="Z7594" i="5" s="1"/>
  <c r="AB7594" i="5" l="1"/>
  <c r="AC7594" i="5" s="1"/>
  <c r="AE7594" i="5" s="1"/>
  <c r="U7594" i="5"/>
  <c r="AJ7594" i="5" s="1"/>
  <c r="AT7594" i="5" s="1"/>
  <c r="AW7594" i="5" s="1"/>
  <c r="AU7594" i="5" l="1"/>
  <c r="AV7594" i="5" s="1"/>
  <c r="V7594" i="5"/>
  <c r="AY7594" i="5" l="1"/>
  <c r="AZ7594" i="5" s="1"/>
  <c r="W7594" i="5"/>
  <c r="AF7594" i="5" s="1"/>
  <c r="X7594" i="5" l="1"/>
  <c r="AG7594" i="5" s="1"/>
  <c r="Q7595" i="5"/>
  <c r="G7595" i="5" s="1"/>
  <c r="P7595" i="5" l="1"/>
  <c r="H7595" i="5"/>
  <c r="R7595" i="5"/>
  <c r="O7595" i="5"/>
  <c r="AK7595" i="5" l="1"/>
  <c r="AP7595" i="5" s="1"/>
  <c r="I7595" i="5"/>
  <c r="S7595" i="5"/>
  <c r="T7595" i="5" s="1"/>
  <c r="Y7595" i="5"/>
  <c r="Z7595" i="5" s="1"/>
  <c r="AA7595" i="5"/>
  <c r="AD7595" i="5" s="1"/>
  <c r="AB7595" i="5" l="1"/>
  <c r="AC7595" i="5" s="1"/>
  <c r="AE7595" i="5" s="1"/>
  <c r="U7595" i="5"/>
  <c r="AJ7595" i="5" s="1"/>
  <c r="AT7595" i="5" s="1"/>
  <c r="AW7595" i="5" s="1"/>
  <c r="AU7595" i="5" l="1"/>
  <c r="AV7595" i="5" s="1"/>
  <c r="V7595" i="5"/>
  <c r="W7595" i="5" l="1"/>
  <c r="AF7595" i="5" s="1"/>
  <c r="AY7595" i="5"/>
  <c r="AZ7595" i="5" s="1"/>
  <c r="X7595" i="5" l="1"/>
  <c r="AG7595" i="5" s="1"/>
  <c r="Q7596" i="5"/>
  <c r="G7596" i="5" s="1"/>
  <c r="H7596" i="5" l="1"/>
  <c r="P7596" i="5"/>
  <c r="O7596" i="5"/>
  <c r="R7596" i="5"/>
  <c r="I7596" i="5" l="1"/>
  <c r="AK7596" i="5"/>
  <c r="AP7596" i="5" s="1"/>
  <c r="S7596" i="5"/>
  <c r="T7596" i="5" s="1"/>
  <c r="Y7596" i="5"/>
  <c r="Z7596" i="5" s="1"/>
  <c r="AA7596" i="5"/>
  <c r="AB7596" i="5" s="1"/>
  <c r="AC7596" i="5" s="1"/>
  <c r="AE7596" i="5" s="1"/>
  <c r="AD7596" i="5" l="1"/>
  <c r="U7596" i="5"/>
  <c r="AJ7596" i="5" l="1"/>
  <c r="AT7596" i="5" s="1"/>
  <c r="V7596" i="5"/>
  <c r="AU7596" i="5" l="1"/>
  <c r="AV7596" i="5" s="1"/>
  <c r="AW7596" i="5"/>
  <c r="AY7596" i="5" s="1"/>
  <c r="AZ7596" i="5" s="1"/>
  <c r="W7596" i="5"/>
  <c r="AF7596" i="5" s="1"/>
  <c r="Q7597" i="5" s="1"/>
  <c r="G7597" i="5" s="1"/>
  <c r="H7597" i="5" l="1"/>
  <c r="P7597" i="5"/>
  <c r="X7596" i="5"/>
  <c r="AG7596" i="5" s="1"/>
  <c r="O7597" i="5"/>
  <c r="R7597" i="5"/>
  <c r="AK7597" i="5" l="1"/>
  <c r="AP7597" i="5" s="1"/>
  <c r="I7597" i="5"/>
  <c r="S7597" i="5"/>
  <c r="T7597" i="5" s="1"/>
  <c r="AA7597" i="5"/>
  <c r="AD7597" i="5" s="1"/>
  <c r="Y7597" i="5"/>
  <c r="Z7597" i="5" s="1"/>
  <c r="AB7597" i="5" l="1"/>
  <c r="AC7597" i="5" s="1"/>
  <c r="AE7597" i="5" s="1"/>
  <c r="U7597" i="5"/>
  <c r="AJ7597" i="5" s="1"/>
  <c r="AT7597" i="5" s="1"/>
  <c r="AW7597" i="5" s="1"/>
  <c r="AU7597" i="5" l="1"/>
  <c r="AV7597" i="5" s="1"/>
  <c r="V7597" i="5"/>
  <c r="AY7597" i="5" l="1"/>
  <c r="AZ7597" i="5" s="1"/>
  <c r="W7597" i="5"/>
  <c r="AF7597" i="5" s="1"/>
  <c r="X7597" i="5" l="1"/>
  <c r="AG7597" i="5" s="1"/>
  <c r="Q7598" i="5"/>
  <c r="G7598" i="5" s="1"/>
  <c r="H7598" i="5" l="1"/>
  <c r="P7598" i="5"/>
  <c r="O7598" i="5"/>
  <c r="R7598" i="5"/>
  <c r="AK7598" i="5" l="1"/>
  <c r="AP7598" i="5" s="1"/>
  <c r="I7598" i="5"/>
  <c r="S7598" i="5"/>
  <c r="T7598" i="5" s="1"/>
  <c r="Y7598" i="5"/>
  <c r="Z7598" i="5" s="1"/>
  <c r="AA7598" i="5"/>
  <c r="AB7598" i="5" s="1"/>
  <c r="AC7598" i="5" s="1"/>
  <c r="AE7598" i="5" s="1"/>
  <c r="U7598" i="5" l="1"/>
  <c r="V7598" i="5" s="1"/>
  <c r="AD7598" i="5"/>
  <c r="W7598" i="5" l="1"/>
  <c r="AF7598" i="5" s="1"/>
  <c r="AJ7598" i="5"/>
  <c r="AT7598" i="5" s="1"/>
  <c r="AW7598" i="5" s="1"/>
  <c r="X7598" i="5" l="1"/>
  <c r="AG7598" i="5" s="1"/>
  <c r="AU7598" i="5"/>
  <c r="AV7598" i="5" s="1"/>
  <c r="Q7599" i="5"/>
  <c r="G7599" i="5" s="1"/>
  <c r="H7599" i="5" l="1"/>
  <c r="P7599" i="5"/>
  <c r="AY7598" i="5"/>
  <c r="AZ7598" i="5" s="1"/>
  <c r="O7599" i="5"/>
  <c r="R7599" i="5"/>
  <c r="I7599" i="5" l="1"/>
  <c r="AK7599" i="5"/>
  <c r="AP7599" i="5" s="1"/>
  <c r="Y7599" i="5"/>
  <c r="Z7599" i="5" s="1"/>
  <c r="S7599" i="5"/>
  <c r="T7599" i="5" s="1"/>
  <c r="AA7599" i="5"/>
  <c r="AD7599" i="5" s="1"/>
  <c r="AB7599" i="5" l="1"/>
  <c r="AC7599" i="5" s="1"/>
  <c r="AE7599" i="5" s="1"/>
  <c r="U7599" i="5"/>
  <c r="AJ7599" i="5" s="1"/>
  <c r="AT7599" i="5" s="1"/>
  <c r="AW7599" i="5" s="1"/>
  <c r="V7599" i="5" l="1"/>
  <c r="W7599" i="5" s="1"/>
  <c r="AU7599" i="5"/>
  <c r="AV7599" i="5" s="1"/>
  <c r="X7599" i="5" l="1"/>
  <c r="AG7599" i="5" s="1"/>
  <c r="AF7599" i="5"/>
  <c r="AY7599" i="5"/>
  <c r="AZ7599" i="5" s="1"/>
  <c r="Q7600" i="5" l="1"/>
  <c r="O7600" i="5" l="1"/>
  <c r="G7600" i="5"/>
  <c r="R7600" i="5" s="1"/>
  <c r="S7600" i="5" s="1"/>
  <c r="P7600" i="5" l="1"/>
  <c r="Y7600" i="5" s="1"/>
  <c r="Z7600" i="5" s="1"/>
  <c r="H7600" i="5"/>
  <c r="T7600" i="5"/>
  <c r="U7600" i="5" s="1"/>
  <c r="V7600" i="5" s="1"/>
  <c r="W7600" i="5" s="1"/>
  <c r="X7600" i="5" s="1"/>
  <c r="AA7600" i="5" l="1"/>
  <c r="AB7600" i="5" s="1"/>
  <c r="AC7600" i="5" s="1"/>
  <c r="AE7600" i="5" s="1"/>
  <c r="AG7600" i="5" s="1"/>
  <c r="AK7600" i="5"/>
  <c r="AP7600" i="5" s="1"/>
  <c r="I7600" i="5"/>
  <c r="AD7600" i="5" l="1"/>
  <c r="AJ7600" i="5" s="1"/>
  <c r="AT7600" i="5" s="1"/>
  <c r="AW7600" i="5" s="1"/>
  <c r="AF7600" i="5" l="1"/>
  <c r="Q7601" i="5" s="1"/>
  <c r="G7601" i="5" s="1"/>
  <c r="P7601" i="5" s="1"/>
  <c r="AU7600" i="5"/>
  <c r="AV7600" i="5" s="1"/>
  <c r="AY7600" i="5" s="1"/>
  <c r="AZ7600" i="5" s="1"/>
  <c r="H7601" i="5" l="1"/>
  <c r="I7601" i="5" s="1"/>
  <c r="O7601" i="5"/>
  <c r="R7601" i="5"/>
  <c r="AA7601" i="5" s="1"/>
  <c r="AB7601" i="5" s="1"/>
  <c r="AC7601" i="5" s="1"/>
  <c r="AE7601" i="5" s="1"/>
  <c r="AK7601" i="5" l="1"/>
  <c r="AP7601" i="5" s="1"/>
  <c r="Y7601" i="5"/>
  <c r="Z7601" i="5" s="1"/>
  <c r="S7601" i="5"/>
  <c r="T7601" i="5" s="1"/>
  <c r="U7601" i="5" s="1"/>
  <c r="V7601" i="5" s="1"/>
  <c r="AD7601" i="5"/>
  <c r="W7601" i="5" l="1"/>
  <c r="AF7601" i="5" s="1"/>
  <c r="AJ7601" i="5"/>
  <c r="AT7601" i="5" s="1"/>
  <c r="AW7601" i="5" s="1"/>
  <c r="X7601" i="5" l="1"/>
  <c r="AG7601" i="5" s="1"/>
  <c r="AU7601" i="5"/>
  <c r="AV7601" i="5" s="1"/>
  <c r="Q7602" i="5"/>
  <c r="G7602" i="5" s="1"/>
  <c r="H7602" i="5" l="1"/>
  <c r="P7602" i="5"/>
  <c r="O7602" i="5"/>
  <c r="R7602" i="5"/>
  <c r="AY7601" i="5"/>
  <c r="AZ7601" i="5" s="1"/>
  <c r="I7602" i="5" l="1"/>
  <c r="AK7602" i="5"/>
  <c r="AP7602" i="5" s="1"/>
  <c r="S7602" i="5"/>
  <c r="T7602" i="5" s="1"/>
  <c r="AA7602" i="5"/>
  <c r="AD7602" i="5" s="1"/>
  <c r="Y7602" i="5"/>
  <c r="Z7602" i="5" s="1"/>
  <c r="AB7602" i="5" l="1"/>
  <c r="AC7602" i="5" s="1"/>
  <c r="AE7602" i="5" s="1"/>
  <c r="U7602" i="5"/>
  <c r="AJ7602" i="5" s="1"/>
  <c r="AT7602" i="5" s="1"/>
  <c r="AW7602" i="5" s="1"/>
  <c r="AU7602" i="5" l="1"/>
  <c r="AV7602" i="5" s="1"/>
  <c r="V7602" i="5"/>
  <c r="W7602" i="5" l="1"/>
  <c r="AF7602" i="5" s="1"/>
  <c r="AY7602" i="5"/>
  <c r="AZ7602" i="5" s="1"/>
  <c r="X7602" i="5" l="1"/>
  <c r="AG7602" i="5" s="1"/>
  <c r="Q7603" i="5"/>
  <c r="G7603" i="5" s="1"/>
  <c r="P7603" i="5" l="1"/>
  <c r="H7603" i="5"/>
  <c r="R7603" i="5"/>
  <c r="O7603" i="5"/>
  <c r="AK7603" i="5" l="1"/>
  <c r="AP7603" i="5" s="1"/>
  <c r="I7603" i="5"/>
  <c r="Y7603" i="5"/>
  <c r="Z7603" i="5" s="1"/>
  <c r="S7603" i="5"/>
  <c r="T7603" i="5" s="1"/>
  <c r="U7603" i="5" s="1"/>
  <c r="V7603" i="5" s="1"/>
  <c r="AA7603" i="5"/>
  <c r="AB7603" i="5" s="1"/>
  <c r="AC7603" i="5" s="1"/>
  <c r="AE7603" i="5" s="1"/>
  <c r="AD7603" i="5" l="1"/>
  <c r="AJ7603" i="5" s="1"/>
  <c r="AT7603" i="5" s="1"/>
  <c r="AW7603" i="5" s="1"/>
  <c r="W7603" i="5"/>
  <c r="AF7603" i="5" l="1"/>
  <c r="X7603" i="5"/>
  <c r="AG7603" i="5" s="1"/>
  <c r="AU7603" i="5"/>
  <c r="AV7603" i="5" s="1"/>
  <c r="Q7604" i="5" l="1"/>
  <c r="G7604" i="5" s="1"/>
  <c r="R7604" i="5" s="1"/>
  <c r="AY7603" i="5"/>
  <c r="AZ7603" i="5" s="1"/>
  <c r="O7604" i="5" l="1"/>
  <c r="S7604" i="5"/>
  <c r="T7604" i="5" s="1"/>
  <c r="U7604" i="5" s="1"/>
  <c r="V7604" i="5" s="1"/>
  <c r="P7604" i="5"/>
  <c r="H7604" i="5"/>
  <c r="AA7604" i="5" l="1"/>
  <c r="AD7604" i="5"/>
  <c r="Y7604" i="5"/>
  <c r="Z7604" i="5" s="1"/>
  <c r="AB7604" i="5"/>
  <c r="AC7604" i="5" s="1"/>
  <c r="AE7604" i="5" s="1"/>
  <c r="AK7604" i="5"/>
  <c r="AP7604" i="5" s="1"/>
  <c r="I7604" i="5"/>
  <c r="W7604" i="5"/>
  <c r="AF7604" i="5" l="1"/>
  <c r="Q7605" i="5" s="1"/>
  <c r="AJ7604" i="5"/>
  <c r="AT7604" i="5" s="1"/>
  <c r="AW7604" i="5" s="1"/>
  <c r="X7604" i="5"/>
  <c r="AG7604" i="5" s="1"/>
  <c r="O7605" i="5" l="1"/>
  <c r="G7605" i="5"/>
  <c r="AU7604" i="5"/>
  <c r="AV7604" i="5" s="1"/>
  <c r="AY7604" i="5" l="1"/>
  <c r="AZ7604" i="5" s="1"/>
  <c r="H7605" i="5"/>
  <c r="P7605" i="5"/>
  <c r="R7605" i="5"/>
  <c r="S7605" i="5" s="1"/>
  <c r="T7605" i="5" s="1"/>
  <c r="U7605" i="5" l="1"/>
  <c r="V7605" i="5" s="1"/>
  <c r="Y7605" i="5"/>
  <c r="Z7605" i="5" s="1"/>
  <c r="AA7605" i="5"/>
  <c r="AB7605" i="5" s="1"/>
  <c r="I7605" i="5"/>
  <c r="AK7605" i="5"/>
  <c r="AP7605" i="5" s="1"/>
  <c r="AD7605" i="5" l="1"/>
  <c r="AJ7605" i="5" s="1"/>
  <c r="AT7605" i="5" s="1"/>
  <c r="AW7605" i="5" s="1"/>
  <c r="W7605" i="5"/>
  <c r="X7605" i="5" s="1"/>
  <c r="AC7605" i="5"/>
  <c r="AE7605" i="5" s="1"/>
  <c r="AG7605" i="5" l="1"/>
  <c r="AU7605" i="5"/>
  <c r="AV7605" i="5" s="1"/>
  <c r="AF7605" i="5"/>
  <c r="Q7606" i="5" l="1"/>
  <c r="AY7605" i="5"/>
  <c r="AZ7605" i="5" s="1"/>
  <c r="O7606" i="5" l="1"/>
  <c r="G7606" i="5"/>
  <c r="R7606" i="5" l="1"/>
  <c r="S7606" i="5" s="1"/>
  <c r="T7606" i="5" s="1"/>
  <c r="H7606" i="5"/>
  <c r="P7606" i="5"/>
  <c r="AK7606" i="5" l="1"/>
  <c r="AP7606" i="5" s="1"/>
  <c r="I7606" i="5"/>
  <c r="AA7606" i="5"/>
  <c r="AB7606" i="5" s="1"/>
  <c r="AC7606" i="5" s="1"/>
  <c r="AE7606" i="5" s="1"/>
  <c r="Y7606" i="5"/>
  <c r="Z7606" i="5" s="1"/>
  <c r="U7606" i="5"/>
  <c r="V7606" i="5" s="1"/>
  <c r="AD7606" i="5" l="1"/>
  <c r="AJ7606" i="5" s="1"/>
  <c r="AT7606" i="5" s="1"/>
  <c r="AW7606" i="5" s="1"/>
  <c r="W7606" i="5"/>
  <c r="AF7606" i="5" l="1"/>
  <c r="Q7607" i="5" s="1"/>
  <c r="X7606" i="5"/>
  <c r="AG7606" i="5" s="1"/>
  <c r="AU7606" i="5"/>
  <c r="AV7606" i="5" s="1"/>
  <c r="AY7606" i="5" s="1"/>
  <c r="AZ7606" i="5" s="1"/>
  <c r="O7607" i="5" l="1"/>
  <c r="G7607" i="5"/>
  <c r="R7607" i="5" l="1"/>
  <c r="S7607" i="5" s="1"/>
  <c r="T7607" i="5" s="1"/>
  <c r="U7607" i="5" s="1"/>
  <c r="V7607" i="5" s="1"/>
  <c r="H7607" i="5"/>
  <c r="P7607" i="5"/>
  <c r="Y7607" i="5" l="1"/>
  <c r="Z7607" i="5" s="1"/>
  <c r="AB7607" i="5"/>
  <c r="AC7607" i="5" s="1"/>
  <c r="AE7607" i="5" s="1"/>
  <c r="AA7607" i="5"/>
  <c r="AD7607" i="5"/>
  <c r="AK7607" i="5"/>
  <c r="AP7607" i="5" s="1"/>
  <c r="I7607" i="5"/>
  <c r="W7607" i="5"/>
  <c r="X7607" i="5" s="1"/>
  <c r="AG7607" i="5" l="1"/>
  <c r="AJ7607" i="5"/>
  <c r="AT7607" i="5" s="1"/>
  <c r="AW7607" i="5" s="1"/>
  <c r="AF7607" i="5"/>
  <c r="AU7607" i="5" l="1"/>
  <c r="AV7607" i="5" s="1"/>
  <c r="Q7608" i="5"/>
  <c r="G7608" i="5" l="1"/>
  <c r="R7608" i="5" s="1"/>
  <c r="S7608" i="5" s="1"/>
  <c r="T7608" i="5" s="1"/>
  <c r="U7608" i="5" s="1"/>
  <c r="V7608" i="5" s="1"/>
  <c r="O7608" i="5"/>
  <c r="AY7607" i="5"/>
  <c r="AZ7607" i="5" s="1"/>
  <c r="W7608" i="5" l="1"/>
  <c r="X7608" i="5" s="1"/>
  <c r="H7608" i="5"/>
  <c r="P7608" i="5"/>
  <c r="AA7608" i="5" l="1"/>
  <c r="AB7608" i="5"/>
  <c r="Y7608" i="5"/>
  <c r="Z7608" i="5" s="1"/>
  <c r="AD7608" i="5"/>
  <c r="AK7608" i="5"/>
  <c r="AP7608" i="5" s="1"/>
  <c r="I7608" i="5"/>
  <c r="AJ7608" i="5" l="1"/>
  <c r="AT7608" i="5" s="1"/>
  <c r="AW7608" i="5" s="1"/>
  <c r="AC7608" i="5"/>
  <c r="AE7608" i="5" s="1"/>
  <c r="AG7608" i="5" s="1"/>
  <c r="AU7608" i="5" l="1"/>
  <c r="AV7608" i="5" s="1"/>
  <c r="AY7608" i="5" s="1"/>
  <c r="AZ7608" i="5" s="1"/>
  <c r="AF7608" i="5"/>
  <c r="Q7609" i="5" l="1"/>
  <c r="G7609" i="5" l="1"/>
  <c r="R7609" i="5" s="1"/>
  <c r="S7609" i="5" s="1"/>
  <c r="T7609" i="5" s="1"/>
  <c r="U7609" i="5" s="1"/>
  <c r="V7609" i="5" s="1"/>
  <c r="W7609" i="5" s="1"/>
  <c r="X7609" i="5" s="1"/>
  <c r="O7609" i="5"/>
  <c r="H7609" i="5" l="1"/>
  <c r="P7609" i="5"/>
  <c r="AK7609" i="5" l="1"/>
  <c r="AP7609" i="5" s="1"/>
  <c r="I7609" i="5"/>
  <c r="AA7609" i="5"/>
  <c r="AB7609" i="5" s="1"/>
  <c r="AC7609" i="5" s="1"/>
  <c r="AE7609" i="5" s="1"/>
  <c r="AG7609" i="5" s="1"/>
  <c r="Y7609" i="5"/>
  <c r="Z7609" i="5" s="1"/>
  <c r="AD7609" i="5" l="1"/>
  <c r="AF7609" i="5" s="1"/>
  <c r="AJ7609" i="5" l="1"/>
  <c r="AT7609" i="5" s="1"/>
  <c r="Q7610" i="5"/>
  <c r="AU7609" i="5" l="1"/>
  <c r="AV7609" i="5" s="1"/>
  <c r="AW7609" i="5"/>
  <c r="AY7609" i="5" s="1"/>
  <c r="AZ7609" i="5" s="1"/>
  <c r="O7610" i="5"/>
  <c r="G7610" i="5"/>
  <c r="R7610" i="5" l="1"/>
  <c r="S7610" i="5" s="1"/>
  <c r="T7610" i="5" s="1"/>
  <c r="U7610" i="5" s="1"/>
  <c r="V7610" i="5" s="1"/>
  <c r="W7610" i="5" s="1"/>
  <c r="X7610" i="5" s="1"/>
  <c r="H7610" i="5"/>
  <c r="P7610" i="5"/>
  <c r="Y7610" i="5" l="1"/>
  <c r="Z7610" i="5" s="1"/>
  <c r="AA7610" i="5"/>
  <c r="AB7610" i="5" s="1"/>
  <c r="AC7610" i="5" s="1"/>
  <c r="AE7610" i="5" s="1"/>
  <c r="AG7610" i="5" s="1"/>
  <c r="AK7610" i="5"/>
  <c r="AP7610" i="5" s="1"/>
  <c r="I7610" i="5"/>
  <c r="AD7610" i="5" l="1"/>
  <c r="AJ7610" i="5" s="1"/>
  <c r="AF7610" i="5" l="1"/>
  <c r="Q7611" i="5" s="1"/>
  <c r="AT7610" i="5"/>
  <c r="AW7610" i="5" s="1"/>
  <c r="AU7610" i="5" l="1"/>
  <c r="AV7610" i="5" s="1"/>
  <c r="G7611" i="5"/>
  <c r="R7611" i="5" s="1"/>
  <c r="O7611" i="5"/>
  <c r="AY7610" i="5" l="1"/>
  <c r="AZ7610" i="5" s="1"/>
  <c r="S7611" i="5"/>
  <c r="T7611" i="5" s="1"/>
  <c r="H7611" i="5"/>
  <c r="P7611" i="5"/>
  <c r="U7611" i="5" l="1"/>
  <c r="V7611" i="5" s="1"/>
  <c r="Y7611" i="5"/>
  <c r="Z7611" i="5" s="1"/>
  <c r="AA7611" i="5"/>
  <c r="AD7611" i="5" s="1"/>
  <c r="I7611" i="5"/>
  <c r="AK7611" i="5"/>
  <c r="AP7611" i="5" s="1"/>
  <c r="AB7611" i="5" l="1"/>
  <c r="AC7611" i="5" s="1"/>
  <c r="AE7611" i="5" s="1"/>
  <c r="W7611" i="5"/>
  <c r="X7611" i="5" s="1"/>
  <c r="AJ7611" i="5"/>
  <c r="AT7611" i="5" s="1"/>
  <c r="AW7611" i="5" s="1"/>
  <c r="AU7611" i="5" l="1"/>
  <c r="AV7611" i="5" s="1"/>
  <c r="AG7611" i="5"/>
  <c r="AF7611" i="5"/>
  <c r="Q7612" i="5" l="1"/>
  <c r="AY7611" i="5"/>
  <c r="AZ7611" i="5" s="1"/>
  <c r="O7612" i="5" l="1"/>
  <c r="G7612" i="5"/>
  <c r="H7612" i="5" l="1"/>
  <c r="P7612" i="5"/>
  <c r="R7612" i="5"/>
  <c r="Y7612" i="5" l="1"/>
  <c r="Z7612" i="5" s="1"/>
  <c r="AA7612" i="5"/>
  <c r="AD7612" i="5" s="1"/>
  <c r="S7612" i="5"/>
  <c r="T7612" i="5" s="1"/>
  <c r="AK7612" i="5"/>
  <c r="AP7612" i="5" s="1"/>
  <c r="I7612" i="5"/>
  <c r="AB7612" i="5" l="1"/>
  <c r="AC7612" i="5" s="1"/>
  <c r="AE7612" i="5" s="1"/>
  <c r="U7612" i="5"/>
  <c r="AJ7612" i="5" s="1"/>
  <c r="AT7612" i="5" s="1"/>
  <c r="AW7612" i="5" s="1"/>
  <c r="V7612" i="5" l="1"/>
  <c r="W7612" i="5" s="1"/>
  <c r="X7612" i="5" s="1"/>
  <c r="AG7612" i="5" s="1"/>
  <c r="AU7612" i="5"/>
  <c r="AV7612" i="5" s="1"/>
  <c r="AF7612" i="5" l="1"/>
  <c r="AY7612" i="5"/>
  <c r="AZ7612" i="5" s="1"/>
  <c r="Q7613" i="5" l="1"/>
  <c r="O7613" i="5" l="1"/>
  <c r="G7613" i="5"/>
  <c r="H7613" i="5" l="1"/>
  <c r="P7613" i="5"/>
  <c r="R7613" i="5"/>
  <c r="S7613" i="5" s="1"/>
  <c r="T7613" i="5" s="1"/>
  <c r="U7613" i="5" s="1"/>
  <c r="V7613" i="5" s="1"/>
  <c r="W7613" i="5" s="1"/>
  <c r="AA7613" i="5" l="1"/>
  <c r="AD7613" i="5" s="1"/>
  <c r="Y7613" i="5"/>
  <c r="Z7613" i="5" s="1"/>
  <c r="AK7613" i="5"/>
  <c r="AP7613" i="5" s="1"/>
  <c r="I7613" i="5"/>
  <c r="X7613" i="5"/>
  <c r="AB7613" i="5" l="1"/>
  <c r="AC7613" i="5" s="1"/>
  <c r="AE7613" i="5" s="1"/>
  <c r="AG7613" i="5" s="1"/>
  <c r="AJ7613" i="5"/>
  <c r="AT7613" i="5" s="1"/>
  <c r="AW7613" i="5" s="1"/>
  <c r="AF7613" i="5" l="1"/>
  <c r="Q7614" i="5" s="1"/>
  <c r="G7614" i="5" s="1"/>
  <c r="P7614" i="5" s="1"/>
  <c r="AU7613" i="5"/>
  <c r="AV7613" i="5" s="1"/>
  <c r="O7614" i="5" l="1"/>
  <c r="R7614" i="5"/>
  <c r="Y7614" i="5" s="1"/>
  <c r="Z7614" i="5" s="1"/>
  <c r="H7614" i="5"/>
  <c r="I7614" i="5" s="1"/>
  <c r="AY7613" i="5"/>
  <c r="AZ7613" i="5" s="1"/>
  <c r="AA7614" i="5" l="1"/>
  <c r="AB7614" i="5" s="1"/>
  <c r="AC7614" i="5" s="1"/>
  <c r="AE7614" i="5" s="1"/>
  <c r="S7614" i="5"/>
  <c r="T7614" i="5" s="1"/>
  <c r="U7614" i="5" s="1"/>
  <c r="AK7614" i="5"/>
  <c r="AP7614" i="5" s="1"/>
  <c r="AD7614" i="5" l="1"/>
  <c r="AJ7614" i="5" s="1"/>
  <c r="AT7614" i="5" s="1"/>
  <c r="V7614" i="5"/>
  <c r="W7614" i="5" s="1"/>
  <c r="AU7614" i="5" l="1"/>
  <c r="AV7614" i="5" s="1"/>
  <c r="AW7614" i="5"/>
  <c r="AY7614" i="5" s="1"/>
  <c r="AZ7614" i="5" s="1"/>
  <c r="AF7614" i="5"/>
  <c r="Q7615" i="5" s="1"/>
  <c r="X7614" i="5"/>
  <c r="AG7614" i="5" s="1"/>
  <c r="G7615" i="5" l="1"/>
  <c r="R7615" i="5" s="1"/>
  <c r="O7615" i="5"/>
  <c r="S7615" i="5" l="1"/>
  <c r="T7615" i="5" s="1"/>
  <c r="U7615" i="5" s="1"/>
  <c r="V7615" i="5" s="1"/>
  <c r="P7615" i="5"/>
  <c r="H7615" i="5"/>
  <c r="I7615" i="5" l="1"/>
  <c r="AK7615" i="5"/>
  <c r="AP7615" i="5" s="1"/>
  <c r="W7615" i="5"/>
  <c r="X7615" i="5" s="1"/>
  <c r="AD7615" i="5"/>
  <c r="Y7615" i="5"/>
  <c r="Z7615" i="5" s="1"/>
  <c r="AA7615" i="5"/>
  <c r="AB7615" i="5" s="1"/>
  <c r="AC7615" i="5" s="1"/>
  <c r="AE7615" i="5" s="1"/>
  <c r="AG7615" i="5" l="1"/>
  <c r="AJ7615" i="5"/>
  <c r="AT7615" i="5" s="1"/>
  <c r="AW7615" i="5" s="1"/>
  <c r="AF7615" i="5"/>
  <c r="AU7615" i="5" l="1"/>
  <c r="AV7615" i="5" s="1"/>
  <c r="Q7616" i="5"/>
  <c r="AY7615" i="5" l="1"/>
  <c r="AZ7615" i="5" s="1"/>
  <c r="G7616" i="5"/>
  <c r="O7616" i="5"/>
  <c r="R7616" i="5" l="1"/>
  <c r="P7616" i="5"/>
  <c r="H7616" i="5"/>
  <c r="AA7616" i="5" l="1"/>
  <c r="AB7616" i="5" s="1"/>
  <c r="Y7616" i="5"/>
  <c r="Z7616" i="5" s="1"/>
  <c r="AD7616" i="5"/>
  <c r="AK7616" i="5"/>
  <c r="AP7616" i="5" s="1"/>
  <c r="I7616" i="5"/>
  <c r="S7616" i="5"/>
  <c r="T7616" i="5" s="1"/>
  <c r="U7616" i="5" s="1"/>
  <c r="V7616" i="5" s="1"/>
  <c r="W7616" i="5" s="1"/>
  <c r="X7616" i="5" s="1"/>
  <c r="AC7616" i="5" l="1"/>
  <c r="AF7616" i="5" s="1"/>
  <c r="AJ7616" i="5"/>
  <c r="AT7616" i="5" s="1"/>
  <c r="AW7616" i="5" s="1"/>
  <c r="Q7617" i="5" l="1"/>
  <c r="AU7616" i="5"/>
  <c r="AV7616" i="5" s="1"/>
  <c r="AE7616" i="5"/>
  <c r="AG7616" i="5" s="1"/>
  <c r="AY7616" i="5" l="1"/>
  <c r="AZ7616" i="5" s="1"/>
  <c r="G7617" i="5"/>
  <c r="R7617" i="5" s="1"/>
  <c r="O7617" i="5"/>
  <c r="P7617" i="5" l="1"/>
  <c r="H7617" i="5"/>
  <c r="S7617" i="5"/>
  <c r="T7617" i="5" s="1"/>
  <c r="U7617" i="5" s="1"/>
  <c r="V7617" i="5" s="1"/>
  <c r="W7617" i="5" l="1"/>
  <c r="X7617" i="5" s="1"/>
  <c r="AK7617" i="5"/>
  <c r="AP7617" i="5" s="1"/>
  <c r="I7617" i="5"/>
  <c r="AD7617" i="5"/>
  <c r="Y7617" i="5"/>
  <c r="Z7617" i="5" s="1"/>
  <c r="AA7617" i="5"/>
  <c r="AB7617" i="5" s="1"/>
  <c r="AC7617" i="5" s="1"/>
  <c r="AE7617" i="5" s="1"/>
  <c r="AJ7617" i="5" l="1"/>
  <c r="AT7617" i="5" s="1"/>
  <c r="AW7617" i="5" s="1"/>
  <c r="AG7617" i="5"/>
  <c r="AF7617" i="5"/>
  <c r="Q7618" i="5" l="1"/>
  <c r="G7618" i="5" s="1"/>
  <c r="AU7617" i="5"/>
  <c r="AV7617" i="5" s="1"/>
  <c r="H7618" i="5" l="1"/>
  <c r="P7618" i="5"/>
  <c r="AY7617" i="5"/>
  <c r="AZ7617" i="5" s="1"/>
  <c r="O7618" i="5"/>
  <c r="R7618" i="5"/>
  <c r="I7618" i="5" l="1"/>
  <c r="AK7618" i="5"/>
  <c r="AP7618" i="5" s="1"/>
  <c r="AA7618" i="5"/>
  <c r="AD7618" i="5" s="1"/>
  <c r="S7618" i="5"/>
  <c r="T7618" i="5" s="1"/>
  <c r="U7618" i="5" s="1"/>
  <c r="V7618" i="5" s="1"/>
  <c r="Y7618" i="5"/>
  <c r="Z7618" i="5" s="1"/>
  <c r="AB7618" i="5" l="1"/>
  <c r="AC7618" i="5" s="1"/>
  <c r="AE7618" i="5" s="1"/>
  <c r="W7618" i="5"/>
  <c r="AJ7618" i="5"/>
  <c r="AT7618" i="5" s="1"/>
  <c r="AW7618" i="5" s="1"/>
  <c r="AF7618" i="5" l="1"/>
  <c r="Q7619" i="5" s="1"/>
  <c r="G7619" i="5" s="1"/>
  <c r="X7618" i="5"/>
  <c r="AG7618" i="5" s="1"/>
  <c r="AU7618" i="5"/>
  <c r="AV7618" i="5" s="1"/>
  <c r="P7619" i="5" l="1"/>
  <c r="H7619" i="5"/>
  <c r="O7619" i="5"/>
  <c r="R7619" i="5"/>
  <c r="AY7618" i="5"/>
  <c r="AZ7618" i="5" s="1"/>
  <c r="I7619" i="5" l="1"/>
  <c r="AK7619" i="5"/>
  <c r="AP7619" i="5" s="1"/>
  <c r="Y7619" i="5"/>
  <c r="Z7619" i="5" s="1"/>
  <c r="S7619" i="5"/>
  <c r="T7619" i="5" s="1"/>
  <c r="AA7619" i="5"/>
  <c r="AB7619" i="5" s="1"/>
  <c r="AC7619" i="5" s="1"/>
  <c r="AE7619" i="5" s="1"/>
  <c r="AD7619" i="5" l="1"/>
  <c r="U7619" i="5"/>
  <c r="AJ7619" i="5" l="1"/>
  <c r="AT7619" i="5" s="1"/>
  <c r="V7619" i="5"/>
  <c r="W7619" i="5" s="1"/>
  <c r="AF7619" i="5" s="1"/>
  <c r="AU7619" i="5" l="1"/>
  <c r="AV7619" i="5" s="1"/>
  <c r="AW7619" i="5"/>
  <c r="AY7619" i="5" s="1"/>
  <c r="AZ7619" i="5" s="1"/>
  <c r="Q7620" i="5"/>
  <c r="G7620" i="5" s="1"/>
  <c r="X7619" i="5"/>
  <c r="AG7619" i="5" s="1"/>
  <c r="H7620" i="5" l="1"/>
  <c r="P7620" i="5"/>
  <c r="R7620" i="5"/>
  <c r="O7620" i="5"/>
  <c r="I7620" i="5" l="1"/>
  <c r="AK7620" i="5"/>
  <c r="AP7620" i="5" s="1"/>
  <c r="S7620" i="5"/>
  <c r="T7620" i="5" s="1"/>
  <c r="Y7620" i="5"/>
  <c r="Z7620" i="5" s="1"/>
  <c r="AA7620" i="5"/>
  <c r="AB7620" i="5" s="1"/>
  <c r="AC7620" i="5" s="1"/>
  <c r="AE7620" i="5" s="1"/>
  <c r="AD7620" i="5" l="1"/>
  <c r="U7620" i="5"/>
  <c r="AJ7620" i="5" l="1"/>
  <c r="AT7620" i="5" s="1"/>
  <c r="AW7620" i="5" s="1"/>
  <c r="V7620" i="5"/>
  <c r="W7620" i="5" s="1"/>
  <c r="AF7620" i="5" s="1"/>
  <c r="AU7620" i="5" l="1"/>
  <c r="AV7620" i="5" s="1"/>
  <c r="AY7620" i="5" s="1"/>
  <c r="AZ7620" i="5" s="1"/>
  <c r="X7620" i="5"/>
  <c r="AG7620" i="5" s="1"/>
  <c r="Q7621" i="5"/>
  <c r="G7621" i="5" s="1"/>
  <c r="P7621" i="5" l="1"/>
  <c r="H7621" i="5"/>
  <c r="O7621" i="5"/>
  <c r="R7621" i="5"/>
  <c r="AK7621" i="5" l="1"/>
  <c r="AP7621" i="5" s="1"/>
  <c r="I7621" i="5"/>
  <c r="S7621" i="5"/>
  <c r="T7621" i="5" s="1"/>
  <c r="U7621" i="5" s="1"/>
  <c r="V7621" i="5" s="1"/>
  <c r="AA7621" i="5"/>
  <c r="AB7621" i="5" s="1"/>
  <c r="Y7621" i="5"/>
  <c r="Z7621" i="5" s="1"/>
  <c r="AD7621" i="5" l="1"/>
  <c r="AJ7621" i="5" s="1"/>
  <c r="AT7621" i="5" s="1"/>
  <c r="AW7621" i="5" s="1"/>
  <c r="W7621" i="5"/>
  <c r="X7621" i="5" s="1"/>
  <c r="AC7621" i="5"/>
  <c r="AE7621" i="5" s="1"/>
  <c r="AU7621" i="5" l="1"/>
  <c r="AV7621" i="5" s="1"/>
  <c r="AY7621" i="5" s="1"/>
  <c r="AZ7621" i="5" s="1"/>
  <c r="AG7621" i="5"/>
  <c r="AF7621" i="5"/>
  <c r="Q7622" i="5" l="1"/>
  <c r="G7622" i="5" s="1"/>
  <c r="P7622" i="5" l="1"/>
  <c r="H7622" i="5"/>
  <c r="O7622" i="5"/>
  <c r="R7622" i="5"/>
  <c r="I7622" i="5" l="1"/>
  <c r="AK7622" i="5"/>
  <c r="AP7622" i="5" s="1"/>
  <c r="S7622" i="5"/>
  <c r="T7622" i="5" s="1"/>
  <c r="AA7622" i="5"/>
  <c r="AD7622" i="5" s="1"/>
  <c r="Y7622" i="5"/>
  <c r="Z7622" i="5" s="1"/>
  <c r="AB7622" i="5" l="1"/>
  <c r="AC7622" i="5" s="1"/>
  <c r="AE7622" i="5" s="1"/>
  <c r="U7622" i="5"/>
  <c r="AJ7622" i="5" s="1"/>
  <c r="AT7622" i="5" s="1"/>
  <c r="AW7622" i="5" s="1"/>
  <c r="V7622" i="5" l="1"/>
  <c r="W7622" i="5" s="1"/>
  <c r="AF7622" i="5" s="1"/>
  <c r="AU7622" i="5"/>
  <c r="AV7622" i="5" s="1"/>
  <c r="X7622" i="5" l="1"/>
  <c r="AG7622" i="5" s="1"/>
  <c r="AY7622" i="5"/>
  <c r="AZ7622" i="5" s="1"/>
  <c r="Q7623" i="5"/>
  <c r="G7623" i="5" s="1"/>
  <c r="P7623" i="5" l="1"/>
  <c r="H7623" i="5"/>
  <c r="R7623" i="5"/>
  <c r="O7623" i="5"/>
  <c r="I7623" i="5" l="1"/>
  <c r="AK7623" i="5"/>
  <c r="AP7623" i="5" s="1"/>
  <c r="S7623" i="5"/>
  <c r="T7623" i="5" s="1"/>
  <c r="AA7623" i="5"/>
  <c r="AB7623" i="5" s="1"/>
  <c r="AC7623" i="5" s="1"/>
  <c r="AE7623" i="5" s="1"/>
  <c r="Y7623" i="5"/>
  <c r="Z7623" i="5" s="1"/>
  <c r="U7623" i="5" l="1"/>
  <c r="V7623" i="5" s="1"/>
  <c r="AD7623" i="5"/>
  <c r="W7623" i="5" l="1"/>
  <c r="AF7623" i="5" s="1"/>
  <c r="AJ7623" i="5"/>
  <c r="AT7623" i="5" s="1"/>
  <c r="AW7623" i="5" s="1"/>
  <c r="X7623" i="5" l="1"/>
  <c r="AG7623" i="5" s="1"/>
  <c r="AU7623" i="5"/>
  <c r="AV7623" i="5" s="1"/>
  <c r="Q7624" i="5"/>
  <c r="G7624" i="5" s="1"/>
  <c r="P7624" i="5" l="1"/>
  <c r="H7624" i="5"/>
  <c r="O7624" i="5"/>
  <c r="R7624" i="5"/>
  <c r="AY7623" i="5"/>
  <c r="AZ7623" i="5" s="1"/>
  <c r="AK7624" i="5" l="1"/>
  <c r="AP7624" i="5" s="1"/>
  <c r="I7624" i="5"/>
  <c r="Y7624" i="5"/>
  <c r="Z7624" i="5" s="1"/>
  <c r="AA7624" i="5"/>
  <c r="AD7624" i="5" s="1"/>
  <c r="S7624" i="5"/>
  <c r="T7624" i="5" s="1"/>
  <c r="U7624" i="5" l="1"/>
  <c r="AJ7624" i="5" s="1"/>
  <c r="AT7624" i="5" s="1"/>
  <c r="AW7624" i="5" s="1"/>
  <c r="AB7624" i="5"/>
  <c r="AC7624" i="5" s="1"/>
  <c r="AE7624" i="5" s="1"/>
  <c r="V7624" i="5" l="1"/>
  <c r="W7624" i="5" s="1"/>
  <c r="AF7624" i="5" s="1"/>
  <c r="AU7624" i="5"/>
  <c r="AV7624" i="5" s="1"/>
  <c r="X7624" i="5" l="1"/>
  <c r="AG7624" i="5" s="1"/>
  <c r="AY7624" i="5"/>
  <c r="AZ7624" i="5" s="1"/>
  <c r="Q7625" i="5"/>
  <c r="G7625" i="5" s="1"/>
  <c r="H7625" i="5" l="1"/>
  <c r="P7625" i="5"/>
  <c r="O7625" i="5"/>
  <c r="R7625" i="5"/>
  <c r="I7625" i="5" l="1"/>
  <c r="AK7625" i="5"/>
  <c r="AP7625" i="5" s="1"/>
  <c r="Y7625" i="5"/>
  <c r="Z7625" i="5" s="1"/>
  <c r="S7625" i="5"/>
  <c r="T7625" i="5" s="1"/>
  <c r="AA7625" i="5"/>
  <c r="AD7625" i="5" s="1"/>
  <c r="AB7625" i="5" l="1"/>
  <c r="U7625" i="5"/>
  <c r="AJ7625" i="5" s="1"/>
  <c r="AT7625" i="5" s="1"/>
  <c r="AW7625" i="5" s="1"/>
  <c r="AU7625" i="5" l="1"/>
  <c r="AV7625" i="5" s="1"/>
  <c r="V7625" i="5"/>
  <c r="AC7625" i="5"/>
  <c r="AE7625" i="5" s="1"/>
  <c r="W7625" i="5" l="1"/>
  <c r="AF7625" i="5" s="1"/>
  <c r="AY7625" i="5"/>
  <c r="AZ7625" i="5" s="1"/>
  <c r="X7625" i="5" l="1"/>
  <c r="AG7625" i="5" s="1"/>
  <c r="Q7626" i="5"/>
  <c r="G7626" i="5" s="1"/>
  <c r="H7626" i="5" l="1"/>
  <c r="P7626" i="5"/>
  <c r="R7626" i="5"/>
  <c r="O7626" i="5"/>
  <c r="AK7626" i="5" l="1"/>
  <c r="AP7626" i="5" s="1"/>
  <c r="I7626" i="5"/>
  <c r="AA7626" i="5"/>
  <c r="AD7626" i="5" s="1"/>
  <c r="S7626" i="5"/>
  <c r="T7626" i="5" s="1"/>
  <c r="Y7626" i="5"/>
  <c r="Z7626" i="5" s="1"/>
  <c r="AB7626" i="5" l="1"/>
  <c r="AC7626" i="5" s="1"/>
  <c r="AE7626" i="5" s="1"/>
  <c r="U7626" i="5"/>
  <c r="AJ7626" i="5" s="1"/>
  <c r="AT7626" i="5" s="1"/>
  <c r="AW7626" i="5" s="1"/>
  <c r="V7626" i="5" l="1"/>
  <c r="W7626" i="5" s="1"/>
  <c r="AF7626" i="5" s="1"/>
  <c r="AU7626" i="5"/>
  <c r="AV7626" i="5" s="1"/>
  <c r="AY7626" i="5" l="1"/>
  <c r="AZ7626" i="5" s="1"/>
  <c r="X7626" i="5"/>
  <c r="AG7626" i="5" s="1"/>
  <c r="Q7627" i="5"/>
  <c r="G7627" i="5" s="1"/>
  <c r="H7627" i="5" l="1"/>
  <c r="P7627" i="5"/>
  <c r="R7627" i="5"/>
  <c r="O7627" i="5"/>
  <c r="AK7627" i="5" l="1"/>
  <c r="AP7627" i="5" s="1"/>
  <c r="I7627" i="5"/>
  <c r="Y7627" i="5"/>
  <c r="Z7627" i="5" s="1"/>
  <c r="S7627" i="5"/>
  <c r="T7627" i="5" s="1"/>
  <c r="AA7627" i="5"/>
  <c r="AD7627" i="5" s="1"/>
  <c r="AB7627" i="5" l="1"/>
  <c r="AC7627" i="5" s="1"/>
  <c r="AE7627" i="5" s="1"/>
  <c r="U7627" i="5"/>
  <c r="AJ7627" i="5" s="1"/>
  <c r="AT7627" i="5" s="1"/>
  <c r="AW7627" i="5" s="1"/>
  <c r="V7627" i="5" l="1"/>
  <c r="W7627" i="5" s="1"/>
  <c r="X7627" i="5" s="1"/>
  <c r="AG7627" i="5" s="1"/>
  <c r="AU7627" i="5"/>
  <c r="AV7627" i="5" s="1"/>
  <c r="AY7627" i="5" l="1"/>
  <c r="AZ7627" i="5" s="1"/>
  <c r="AF7627" i="5"/>
  <c r="Q7628" i="5" s="1"/>
  <c r="O7628" i="5" l="1"/>
  <c r="G7628" i="5"/>
  <c r="H7628" i="5" l="1"/>
  <c r="P7628" i="5"/>
  <c r="R7628" i="5"/>
  <c r="AA7628" i="5" l="1"/>
  <c r="AB7628" i="5" s="1"/>
  <c r="Y7628" i="5"/>
  <c r="Z7628" i="5" s="1"/>
  <c r="S7628" i="5"/>
  <c r="T7628" i="5" s="1"/>
  <c r="AK7628" i="5"/>
  <c r="AP7628" i="5" s="1"/>
  <c r="I7628" i="5"/>
  <c r="AD7628" i="5" l="1"/>
  <c r="U7628" i="5"/>
  <c r="AC7628" i="5"/>
  <c r="AE7628" i="5" s="1"/>
  <c r="AJ7628" i="5" l="1"/>
  <c r="AT7628" i="5" s="1"/>
  <c r="V7628" i="5"/>
  <c r="W7628" i="5" s="1"/>
  <c r="AF7628" i="5" s="1"/>
  <c r="AU7628" i="5" l="1"/>
  <c r="AV7628" i="5" s="1"/>
  <c r="AW7628" i="5"/>
  <c r="AY7628" i="5" s="1"/>
  <c r="AZ7628" i="5" s="1"/>
  <c r="X7628" i="5"/>
  <c r="AG7628" i="5" s="1"/>
  <c r="Q7629" i="5"/>
  <c r="O7629" i="5" l="1"/>
  <c r="G7629" i="5"/>
  <c r="P7629" i="5" l="1"/>
  <c r="H7629" i="5"/>
  <c r="R7629" i="5"/>
  <c r="S7629" i="5" s="1"/>
  <c r="T7629" i="5" s="1"/>
  <c r="U7629" i="5" s="1"/>
  <c r="V7629" i="5" s="1"/>
  <c r="W7629" i="5" s="1"/>
  <c r="X7629" i="5" s="1"/>
  <c r="I7629" i="5" l="1"/>
  <c r="AK7629" i="5"/>
  <c r="AP7629" i="5" s="1"/>
  <c r="AA7629" i="5"/>
  <c r="AD7629" i="5" s="1"/>
  <c r="Y7629" i="5"/>
  <c r="Z7629" i="5" s="1"/>
  <c r="AB7629" i="5" l="1"/>
  <c r="AC7629" i="5" s="1"/>
  <c r="AE7629" i="5" s="1"/>
  <c r="AG7629" i="5" s="1"/>
  <c r="AJ7629" i="5"/>
  <c r="AT7629" i="5" s="1"/>
  <c r="AW7629" i="5" s="1"/>
  <c r="AF7629" i="5" l="1"/>
  <c r="Q7630" i="5" s="1"/>
  <c r="AU7629" i="5"/>
  <c r="AV7629" i="5" s="1"/>
  <c r="G7630" i="5" l="1"/>
  <c r="R7630" i="5" s="1"/>
  <c r="O7630" i="5"/>
  <c r="AY7629" i="5"/>
  <c r="AZ7629" i="5" s="1"/>
  <c r="S7630" i="5" l="1"/>
  <c r="T7630" i="5" s="1"/>
  <c r="U7630" i="5" s="1"/>
  <c r="V7630" i="5" s="1"/>
  <c r="W7630" i="5" s="1"/>
  <c r="X7630" i="5" s="1"/>
  <c r="P7630" i="5"/>
  <c r="H7630" i="5"/>
  <c r="I7630" i="5" l="1"/>
  <c r="AK7630" i="5"/>
  <c r="AP7630" i="5" s="1"/>
  <c r="AA7630" i="5"/>
  <c r="AB7630" i="5" s="1"/>
  <c r="Y7630" i="5"/>
  <c r="Z7630" i="5" s="1"/>
  <c r="AD7630" i="5" l="1"/>
  <c r="AJ7630" i="5" s="1"/>
  <c r="AT7630" i="5" s="1"/>
  <c r="AW7630" i="5" s="1"/>
  <c r="AC7630" i="5"/>
  <c r="AF7630" i="5" l="1"/>
  <c r="Q7631" i="5" s="1"/>
  <c r="AU7630" i="5"/>
  <c r="AV7630" i="5" s="1"/>
  <c r="AE7630" i="5"/>
  <c r="AG7630" i="5" s="1"/>
  <c r="AY7630" i="5" l="1"/>
  <c r="AZ7630" i="5" s="1"/>
  <c r="G7631" i="5"/>
  <c r="R7631" i="5" s="1"/>
  <c r="S7631" i="5" s="1"/>
  <c r="T7631" i="5" s="1"/>
  <c r="U7631" i="5" s="1"/>
  <c r="V7631" i="5" s="1"/>
  <c r="W7631" i="5" s="1"/>
  <c r="X7631" i="5" s="1"/>
  <c r="O7631" i="5"/>
  <c r="H7631" i="5" l="1"/>
  <c r="P7631" i="5"/>
  <c r="AA7631" i="5" l="1"/>
  <c r="AD7631" i="5" s="1"/>
  <c r="Y7631" i="5"/>
  <c r="Z7631" i="5" s="1"/>
  <c r="AK7631" i="5"/>
  <c r="AP7631" i="5" s="1"/>
  <c r="I7631" i="5"/>
  <c r="AB7631" i="5" l="1"/>
  <c r="AC7631" i="5" s="1"/>
  <c r="AF7631" i="5" s="1"/>
  <c r="AJ7631" i="5"/>
  <c r="AT7631" i="5" s="1"/>
  <c r="AW7631" i="5" s="1"/>
  <c r="Q7632" i="5" l="1"/>
  <c r="AU7631" i="5"/>
  <c r="AV7631" i="5" s="1"/>
  <c r="AE7631" i="5"/>
  <c r="AG7631" i="5" s="1"/>
  <c r="AY7631" i="5" l="1"/>
  <c r="AZ7631" i="5" s="1"/>
  <c r="O7632" i="5"/>
  <c r="G7632" i="5"/>
  <c r="R7632" i="5" l="1"/>
  <c r="S7632" i="5" s="1"/>
  <c r="T7632" i="5" s="1"/>
  <c r="H7632" i="5"/>
  <c r="P7632" i="5"/>
  <c r="AA7632" i="5" l="1"/>
  <c r="Y7632" i="5"/>
  <c r="Z7632" i="5" s="1"/>
  <c r="AD7632" i="5"/>
  <c r="AB7632" i="5"/>
  <c r="AC7632" i="5" s="1"/>
  <c r="AE7632" i="5" s="1"/>
  <c r="I7632" i="5"/>
  <c r="AK7632" i="5"/>
  <c r="AP7632" i="5" s="1"/>
  <c r="U7632" i="5"/>
  <c r="V7632" i="5" s="1"/>
  <c r="AJ7632" i="5" l="1"/>
  <c r="AT7632" i="5" s="1"/>
  <c r="W7632" i="5"/>
  <c r="AF7632" i="5" s="1"/>
  <c r="AU7632" i="5" l="1"/>
  <c r="AV7632" i="5" s="1"/>
  <c r="AW7632" i="5"/>
  <c r="AY7632" i="5" s="1"/>
  <c r="AZ7632" i="5" s="1"/>
  <c r="X7632" i="5"/>
  <c r="AG7632" i="5" s="1"/>
  <c r="Q7633" i="5"/>
  <c r="O7633" i="5" l="1"/>
  <c r="G7633" i="5"/>
  <c r="P7633" i="5" l="1"/>
  <c r="H7633" i="5"/>
  <c r="R7633" i="5"/>
  <c r="S7633" i="5" s="1"/>
  <c r="T7633" i="5" s="1"/>
  <c r="U7633" i="5" s="1"/>
  <c r="V7633" i="5" s="1"/>
  <c r="AK7633" i="5" l="1"/>
  <c r="AP7633" i="5" s="1"/>
  <c r="I7633" i="5"/>
  <c r="W7633" i="5"/>
  <c r="AA7633" i="5"/>
  <c r="AB7633" i="5" s="1"/>
  <c r="Y7633" i="5"/>
  <c r="Z7633" i="5" s="1"/>
  <c r="AD7633" i="5" l="1"/>
  <c r="AJ7633" i="5" s="1"/>
  <c r="AT7633" i="5" s="1"/>
  <c r="AC7633" i="5"/>
  <c r="X7633" i="5"/>
  <c r="AU7633" i="5" l="1"/>
  <c r="AV7633" i="5" s="1"/>
  <c r="AW7633" i="5"/>
  <c r="AY7633" i="5" s="1"/>
  <c r="AZ7633" i="5" s="1"/>
  <c r="AF7633" i="5"/>
  <c r="Q7634" i="5" s="1"/>
  <c r="AE7633" i="5"/>
  <c r="AG7633" i="5" s="1"/>
  <c r="O7634" i="5" l="1"/>
  <c r="G7634" i="5"/>
  <c r="R7634" i="5" s="1"/>
  <c r="S7634" i="5" l="1"/>
  <c r="T7634" i="5" s="1"/>
  <c r="U7634" i="5" s="1"/>
  <c r="V7634" i="5" s="1"/>
  <c r="W7634" i="5" s="1"/>
  <c r="X7634" i="5" s="1"/>
  <c r="H7634" i="5"/>
  <c r="P7634" i="5"/>
  <c r="AA7634" i="5" l="1"/>
  <c r="AD7634" i="5" s="1"/>
  <c r="Y7634" i="5"/>
  <c r="Z7634" i="5" s="1"/>
  <c r="I7634" i="5"/>
  <c r="AK7634" i="5"/>
  <c r="AP7634" i="5" s="1"/>
  <c r="AB7634" i="5" l="1"/>
  <c r="AC7634" i="5" s="1"/>
  <c r="AF7634" i="5" s="1"/>
  <c r="AJ7634" i="5"/>
  <c r="AT7634" i="5" s="1"/>
  <c r="AW7634" i="5" s="1"/>
  <c r="Q7635" i="5" l="1"/>
  <c r="AU7634" i="5"/>
  <c r="AV7634" i="5" s="1"/>
  <c r="AE7634" i="5"/>
  <c r="AG7634" i="5" s="1"/>
  <c r="AY7634" i="5" l="1"/>
  <c r="AZ7634" i="5" s="1"/>
  <c r="G7635" i="5"/>
  <c r="O7635" i="5"/>
  <c r="P7635" i="5" l="1"/>
  <c r="H7635" i="5"/>
  <c r="R7635" i="5"/>
  <c r="S7635" i="5" s="1"/>
  <c r="T7635" i="5" s="1"/>
  <c r="U7635" i="5" s="1"/>
  <c r="V7635" i="5" s="1"/>
  <c r="I7635" i="5" l="1"/>
  <c r="AK7635" i="5"/>
  <c r="AP7635" i="5" s="1"/>
  <c r="W7635" i="5"/>
  <c r="X7635" i="5" s="1"/>
  <c r="AA7635" i="5"/>
  <c r="AD7635" i="5" s="1"/>
  <c r="Y7635" i="5"/>
  <c r="Z7635" i="5" s="1"/>
  <c r="AB7635" i="5" l="1"/>
  <c r="AC7635" i="5" s="1"/>
  <c r="AE7635" i="5" s="1"/>
  <c r="AG7635" i="5" s="1"/>
  <c r="AJ7635" i="5"/>
  <c r="AT7635" i="5" s="1"/>
  <c r="AW7635" i="5" s="1"/>
  <c r="AF7635" i="5" l="1"/>
  <c r="Q7636" i="5" s="1"/>
  <c r="AU7635" i="5"/>
  <c r="AV7635" i="5" s="1"/>
  <c r="AY7635" i="5" l="1"/>
  <c r="AZ7635" i="5" s="1"/>
  <c r="O7636" i="5"/>
  <c r="G7636" i="5"/>
  <c r="R7636" i="5" s="1"/>
  <c r="S7636" i="5" s="1"/>
  <c r="T7636" i="5" s="1"/>
  <c r="U7636" i="5" s="1"/>
  <c r="V7636" i="5" s="1"/>
  <c r="W7636" i="5" l="1"/>
  <c r="X7636" i="5" s="1"/>
  <c r="H7636" i="5"/>
  <c r="P7636" i="5"/>
  <c r="Y7636" i="5" l="1"/>
  <c r="Z7636" i="5" s="1"/>
  <c r="AA7636" i="5"/>
  <c r="AB7636" i="5" s="1"/>
  <c r="I7636" i="5"/>
  <c r="AK7636" i="5"/>
  <c r="AP7636" i="5" s="1"/>
  <c r="AD7636" i="5" l="1"/>
  <c r="AJ7636" i="5" s="1"/>
  <c r="AT7636" i="5" s="1"/>
  <c r="AW7636" i="5" s="1"/>
  <c r="AC7636" i="5"/>
  <c r="AF7636" i="5" l="1"/>
  <c r="Q7637" i="5" s="1"/>
  <c r="AU7636" i="5"/>
  <c r="AV7636" i="5" s="1"/>
  <c r="AE7636" i="5"/>
  <c r="AG7636" i="5" s="1"/>
  <c r="AY7636" i="5" l="1"/>
  <c r="AZ7636" i="5" s="1"/>
  <c r="G7637" i="5"/>
  <c r="R7637" i="5" s="1"/>
  <c r="O7637" i="5"/>
  <c r="S7637" i="5" l="1"/>
  <c r="T7637" i="5" s="1"/>
  <c r="U7637" i="5" s="1"/>
  <c r="V7637" i="5" s="1"/>
  <c r="P7637" i="5"/>
  <c r="H7637" i="5"/>
  <c r="W7637" i="5" l="1"/>
  <c r="X7637" i="5" s="1"/>
  <c r="I7637" i="5"/>
  <c r="AK7637" i="5"/>
  <c r="AP7637" i="5" s="1"/>
  <c r="AB7637" i="5"/>
  <c r="Y7637" i="5"/>
  <c r="Z7637" i="5" s="1"/>
  <c r="AA7637" i="5"/>
  <c r="AD7637" i="5"/>
  <c r="AC7637" i="5" l="1"/>
  <c r="AE7637" i="5" s="1"/>
  <c r="AG7637" i="5" s="1"/>
  <c r="AJ7637" i="5"/>
  <c r="AT7637" i="5" s="1"/>
  <c r="AW7637" i="5" s="1"/>
  <c r="AF7637" i="5" l="1"/>
  <c r="AU7637" i="5"/>
  <c r="AV7637" i="5" s="1"/>
  <c r="Q7638" i="5" l="1"/>
  <c r="G7638" i="5" s="1"/>
  <c r="R7638" i="5" s="1"/>
  <c r="S7638" i="5" s="1"/>
  <c r="T7638" i="5" s="1"/>
  <c r="AY7637" i="5"/>
  <c r="AZ7637" i="5" s="1"/>
  <c r="O7638" i="5" l="1"/>
  <c r="U7638" i="5"/>
  <c r="V7638" i="5" s="1"/>
  <c r="H7638" i="5"/>
  <c r="P7638" i="5"/>
  <c r="AK7638" i="5" l="1"/>
  <c r="AP7638" i="5" s="1"/>
  <c r="I7638" i="5"/>
  <c r="AA7638" i="5"/>
  <c r="AD7638" i="5" s="1"/>
  <c r="Y7638" i="5"/>
  <c r="Z7638" i="5" s="1"/>
  <c r="W7638" i="5"/>
  <c r="AB7638" i="5" l="1"/>
  <c r="AC7638" i="5" s="1"/>
  <c r="AE7638" i="5" s="1"/>
  <c r="AJ7638" i="5"/>
  <c r="AT7638" i="5" s="1"/>
  <c r="X7638" i="5"/>
  <c r="AU7638" i="5" l="1"/>
  <c r="AV7638" i="5" s="1"/>
  <c r="AW7638" i="5"/>
  <c r="AG7638" i="5"/>
  <c r="AF7638" i="5"/>
  <c r="Q7639" i="5" s="1"/>
  <c r="O7639" i="5" s="1"/>
  <c r="AY7638" i="5"/>
  <c r="AZ7638" i="5" s="1"/>
  <c r="G7639" i="5" l="1"/>
  <c r="R7639" i="5" s="1"/>
  <c r="S7639" i="5" s="1"/>
  <c r="T7639" i="5" s="1"/>
  <c r="U7639" i="5" s="1"/>
  <c r="V7639" i="5" s="1"/>
  <c r="W7639" i="5" s="1"/>
  <c r="X7639" i="5" s="1"/>
  <c r="P7639" i="5" l="1"/>
  <c r="Y7639" i="5" s="1"/>
  <c r="Z7639" i="5" s="1"/>
  <c r="H7639" i="5"/>
  <c r="I7639" i="5" s="1"/>
  <c r="AA7639" i="5" l="1"/>
  <c r="AD7639" i="5" s="1"/>
  <c r="AJ7639" i="5" s="1"/>
  <c r="AT7639" i="5" s="1"/>
  <c r="AW7639" i="5" s="1"/>
  <c r="AK7639" i="5"/>
  <c r="AP7639" i="5" s="1"/>
  <c r="AB7639" i="5" l="1"/>
  <c r="AC7639" i="5" s="1"/>
  <c r="AE7639" i="5" s="1"/>
  <c r="AG7639" i="5" s="1"/>
  <c r="AU7639" i="5"/>
  <c r="AV7639" i="5" s="1"/>
  <c r="AF7639" i="5" l="1"/>
  <c r="Q7640" i="5" s="1"/>
  <c r="O7640" i="5" s="1"/>
  <c r="AY7639" i="5"/>
  <c r="AZ7639" i="5" s="1"/>
  <c r="G7640" i="5" l="1"/>
  <c r="R7640" i="5" s="1"/>
  <c r="S7640" i="5" s="1"/>
  <c r="T7640" i="5" s="1"/>
  <c r="U7640" i="5" s="1"/>
  <c r="V7640" i="5" s="1"/>
  <c r="W7640" i="5" s="1"/>
  <c r="X7640" i="5" s="1"/>
  <c r="P7640" i="5" l="1"/>
  <c r="AA7640" i="5" s="1"/>
  <c r="AB7640" i="5" s="1"/>
  <c r="AC7640" i="5" s="1"/>
  <c r="AE7640" i="5" s="1"/>
  <c r="AG7640" i="5" s="1"/>
  <c r="H7640" i="5"/>
  <c r="I7640" i="5" s="1"/>
  <c r="AK7640" i="5" l="1"/>
  <c r="AP7640" i="5" s="1"/>
  <c r="AD7640" i="5"/>
  <c r="Y7640" i="5"/>
  <c r="Z7640" i="5" s="1"/>
  <c r="AJ7640" i="5" l="1"/>
  <c r="AT7640" i="5" s="1"/>
  <c r="AF7640" i="5"/>
  <c r="Q7641" i="5" s="1"/>
  <c r="AU7640" i="5" l="1"/>
  <c r="AV7640" i="5" s="1"/>
  <c r="AW7640" i="5"/>
  <c r="AY7640" i="5" s="1"/>
  <c r="AZ7640" i="5" s="1"/>
  <c r="O7641" i="5"/>
  <c r="G7641" i="5"/>
  <c r="P7641" i="5" l="1"/>
  <c r="H7641" i="5"/>
  <c r="R7641" i="5"/>
  <c r="S7641" i="5" s="1"/>
  <c r="T7641" i="5" s="1"/>
  <c r="I7641" i="5" l="1"/>
  <c r="AK7641" i="5"/>
  <c r="AP7641" i="5" s="1"/>
  <c r="U7641" i="5"/>
  <c r="V7641" i="5" s="1"/>
  <c r="Y7641" i="5"/>
  <c r="Z7641" i="5" s="1"/>
  <c r="AA7641" i="5"/>
  <c r="AB7641" i="5" s="1"/>
  <c r="AC7641" i="5" s="1"/>
  <c r="AE7641" i="5" s="1"/>
  <c r="AD7641" i="5" l="1"/>
  <c r="AJ7641" i="5" s="1"/>
  <c r="AT7641" i="5" s="1"/>
  <c r="AW7641" i="5" s="1"/>
  <c r="W7641" i="5"/>
  <c r="AF7641" i="5" l="1"/>
  <c r="Q7642" i="5" s="1"/>
  <c r="G7642" i="5" s="1"/>
  <c r="X7641" i="5"/>
  <c r="AG7641" i="5" s="1"/>
  <c r="AU7641" i="5"/>
  <c r="AV7641" i="5" s="1"/>
  <c r="H7642" i="5" l="1"/>
  <c r="P7642" i="5"/>
  <c r="AY7641" i="5"/>
  <c r="AZ7641" i="5" s="1"/>
  <c r="R7642" i="5"/>
  <c r="O7642" i="5"/>
  <c r="I7642" i="5" l="1"/>
  <c r="AK7642" i="5"/>
  <c r="AP7642" i="5" s="1"/>
  <c r="AD7642" i="5"/>
  <c r="AB7642" i="5"/>
  <c r="AA7642" i="5"/>
  <c r="S7642" i="5"/>
  <c r="T7642" i="5" s="1"/>
  <c r="Y7642" i="5"/>
  <c r="Z7642" i="5" s="1"/>
  <c r="U7642" i="5" l="1"/>
  <c r="AJ7642" i="5" s="1"/>
  <c r="AT7642" i="5" s="1"/>
  <c r="AW7642" i="5" s="1"/>
  <c r="AC7642" i="5"/>
  <c r="AE7642" i="5" s="1"/>
  <c r="V7642" i="5" l="1"/>
  <c r="AU7642" i="5"/>
  <c r="AV7642" i="5" s="1"/>
  <c r="AY7642" i="5" l="1"/>
  <c r="AZ7642" i="5" s="1"/>
  <c r="W7642" i="5"/>
  <c r="AF7642" i="5" s="1"/>
  <c r="Q7643" i="5" l="1"/>
  <c r="G7643" i="5" s="1"/>
  <c r="X7642" i="5"/>
  <c r="AG7642" i="5" s="1"/>
  <c r="P7643" i="5" l="1"/>
  <c r="H7643" i="5"/>
  <c r="O7643" i="5"/>
  <c r="R7643" i="5"/>
  <c r="I7643" i="5" l="1"/>
  <c r="AK7643" i="5"/>
  <c r="AP7643" i="5" s="1"/>
  <c r="AA7643" i="5"/>
  <c r="AD7643" i="5" s="1"/>
  <c r="S7643" i="5"/>
  <c r="T7643" i="5" s="1"/>
  <c r="U7643" i="5" s="1"/>
  <c r="V7643" i="5" s="1"/>
  <c r="Y7643" i="5"/>
  <c r="Z7643" i="5" s="1"/>
  <c r="AB7643" i="5" l="1"/>
  <c r="AC7643" i="5" s="1"/>
  <c r="AE7643" i="5" s="1"/>
  <c r="W7643" i="5"/>
  <c r="AJ7643" i="5"/>
  <c r="AT7643" i="5" s="1"/>
  <c r="AW7643" i="5" s="1"/>
  <c r="AF7643" i="5" l="1"/>
  <c r="X7643" i="5"/>
  <c r="AG7643" i="5" s="1"/>
  <c r="AU7643" i="5"/>
  <c r="AV7643" i="5" s="1"/>
  <c r="Q7644" i="5" l="1"/>
  <c r="AY7643" i="5"/>
  <c r="AZ7643" i="5" s="1"/>
  <c r="G7644" i="5" l="1"/>
  <c r="O7644" i="5"/>
  <c r="H7644" i="5" l="1"/>
  <c r="P7644" i="5"/>
  <c r="R7644" i="5"/>
  <c r="S7644" i="5" s="1"/>
  <c r="T7644" i="5" s="1"/>
  <c r="U7644" i="5" s="1"/>
  <c r="V7644" i="5" s="1"/>
  <c r="Y7644" i="5" l="1"/>
  <c r="Z7644" i="5" s="1"/>
  <c r="AA7644" i="5"/>
  <c r="AD7644" i="5" s="1"/>
  <c r="I7644" i="5"/>
  <c r="AK7644" i="5"/>
  <c r="AP7644" i="5" s="1"/>
  <c r="W7644" i="5"/>
  <c r="AB7644" i="5" l="1"/>
  <c r="AC7644" i="5" s="1"/>
  <c r="AE7644" i="5" s="1"/>
  <c r="AJ7644" i="5"/>
  <c r="AT7644" i="5" s="1"/>
  <c r="X7644" i="5"/>
  <c r="AU7644" i="5" l="1"/>
  <c r="AV7644" i="5" s="1"/>
  <c r="AW7644" i="5"/>
  <c r="AY7644" i="5" s="1"/>
  <c r="AZ7644" i="5" s="1"/>
  <c r="AG7644" i="5"/>
  <c r="AF7644" i="5"/>
  <c r="Q7645" i="5" s="1"/>
  <c r="G7645" i="5" s="1"/>
  <c r="H7645" i="5" s="1"/>
  <c r="R7645" i="5" l="1"/>
  <c r="S7645" i="5" s="1"/>
  <c r="T7645" i="5" s="1"/>
  <c r="U7645" i="5" s="1"/>
  <c r="V7645" i="5" s="1"/>
  <c r="P7645" i="5"/>
  <c r="O7645" i="5"/>
  <c r="I7645" i="5"/>
  <c r="AK7645" i="5"/>
  <c r="AP7645" i="5" s="1"/>
  <c r="AA7645" i="5" l="1"/>
  <c r="AB7645" i="5" s="1"/>
  <c r="AC7645" i="5" s="1"/>
  <c r="AE7645" i="5" s="1"/>
  <c r="Y7645" i="5"/>
  <c r="Z7645" i="5" s="1"/>
  <c r="W7645" i="5"/>
  <c r="AD7645" i="5" l="1"/>
  <c r="AF7645" i="5" s="1"/>
  <c r="Q7646" i="5" s="1"/>
  <c r="G7646" i="5" s="1"/>
  <c r="X7645" i="5"/>
  <c r="AG7645" i="5" s="1"/>
  <c r="AJ7645" i="5" l="1"/>
  <c r="AT7645" i="5" s="1"/>
  <c r="AW7645" i="5" s="1"/>
  <c r="H7646" i="5"/>
  <c r="P7646" i="5"/>
  <c r="R7646" i="5"/>
  <c r="O7646" i="5"/>
  <c r="AU7645" i="5" l="1"/>
  <c r="AV7645" i="5" s="1"/>
  <c r="AY7645" i="5" s="1"/>
  <c r="AZ7645" i="5" s="1"/>
  <c r="I7646" i="5"/>
  <c r="AK7646" i="5"/>
  <c r="AP7646" i="5" s="1"/>
  <c r="AA7646" i="5"/>
  <c r="AB7646" i="5" s="1"/>
  <c r="AC7646" i="5" s="1"/>
  <c r="AE7646" i="5" s="1"/>
  <c r="Y7646" i="5"/>
  <c r="Z7646" i="5" s="1"/>
  <c r="S7646" i="5"/>
  <c r="T7646" i="5" s="1"/>
  <c r="AD7646" i="5" l="1"/>
  <c r="U7646" i="5"/>
  <c r="AJ7646" i="5" l="1"/>
  <c r="AT7646" i="5" s="1"/>
  <c r="AW7646" i="5" s="1"/>
  <c r="V7646" i="5"/>
  <c r="W7646" i="5" s="1"/>
  <c r="X7646" i="5" s="1"/>
  <c r="AG7646" i="5" s="1"/>
  <c r="AF7646" i="5" l="1"/>
  <c r="Q7647" i="5" s="1"/>
  <c r="G7647" i="5" s="1"/>
  <c r="AU7646" i="5"/>
  <c r="AV7646" i="5" s="1"/>
  <c r="AY7646" i="5" s="1"/>
  <c r="AZ7646" i="5" s="1"/>
  <c r="P7647" i="5" l="1"/>
  <c r="H7647" i="5"/>
  <c r="O7647" i="5"/>
  <c r="R7647" i="5"/>
  <c r="I7647" i="5" l="1"/>
  <c r="AK7647" i="5"/>
  <c r="AP7647" i="5" s="1"/>
  <c r="Y7647" i="5"/>
  <c r="Z7647" i="5" s="1"/>
  <c r="S7647" i="5"/>
  <c r="T7647" i="5" s="1"/>
  <c r="AA7647" i="5"/>
  <c r="AD7647" i="5" s="1"/>
  <c r="AB7647" i="5" l="1"/>
  <c r="U7647" i="5"/>
  <c r="AJ7647" i="5" s="1"/>
  <c r="AT7647" i="5" s="1"/>
  <c r="AW7647" i="5" s="1"/>
  <c r="AU7647" i="5" l="1"/>
  <c r="AV7647" i="5" s="1"/>
  <c r="V7647" i="5"/>
  <c r="AC7647" i="5"/>
  <c r="AE7647" i="5" s="1"/>
  <c r="AY7647" i="5" l="1"/>
  <c r="AZ7647" i="5" s="1"/>
  <c r="W7647" i="5"/>
  <c r="AF7647" i="5" s="1"/>
  <c r="X7647" i="5" l="1"/>
  <c r="AG7647" i="5" s="1"/>
  <c r="Q7648" i="5"/>
  <c r="G7648" i="5" s="1"/>
  <c r="H7648" i="5" l="1"/>
  <c r="P7648" i="5"/>
  <c r="O7648" i="5"/>
  <c r="R7648" i="5"/>
  <c r="AK7648" i="5" l="1"/>
  <c r="AP7648" i="5" s="1"/>
  <c r="I7648" i="5"/>
  <c r="Y7648" i="5"/>
  <c r="Z7648" i="5" s="1"/>
  <c r="S7648" i="5"/>
  <c r="T7648" i="5" s="1"/>
  <c r="AA7648" i="5"/>
  <c r="AB7648" i="5" s="1"/>
  <c r="AC7648" i="5" s="1"/>
  <c r="AE7648" i="5" s="1"/>
  <c r="AD7648" i="5" l="1"/>
  <c r="U7648" i="5"/>
  <c r="V7648" i="5" s="1"/>
  <c r="W7648" i="5" l="1"/>
  <c r="AF7648" i="5" s="1"/>
  <c r="AJ7648" i="5"/>
  <c r="AT7648" i="5" s="1"/>
  <c r="AW7648" i="5" s="1"/>
  <c r="X7648" i="5" l="1"/>
  <c r="AG7648" i="5" s="1"/>
  <c r="AU7648" i="5"/>
  <c r="AV7648" i="5" s="1"/>
  <c r="Q7649" i="5"/>
  <c r="G7649" i="5" s="1"/>
  <c r="P7649" i="5" l="1"/>
  <c r="H7649" i="5"/>
  <c r="AY7648" i="5"/>
  <c r="AZ7648" i="5" s="1"/>
  <c r="O7649" i="5"/>
  <c r="R7649" i="5"/>
  <c r="AK7649" i="5" l="1"/>
  <c r="AP7649" i="5" s="1"/>
  <c r="I7649" i="5"/>
  <c r="S7649" i="5"/>
  <c r="T7649" i="5" s="1"/>
  <c r="U7649" i="5" s="1"/>
  <c r="V7649" i="5" s="1"/>
  <c r="Y7649" i="5"/>
  <c r="Z7649" i="5" s="1"/>
  <c r="AA7649" i="5"/>
  <c r="AB7649" i="5" s="1"/>
  <c r="AC7649" i="5" s="1"/>
  <c r="AE7649" i="5" s="1"/>
  <c r="AD7649" i="5" l="1"/>
  <c r="AJ7649" i="5" s="1"/>
  <c r="AT7649" i="5" s="1"/>
  <c r="AW7649" i="5" s="1"/>
  <c r="W7649" i="5"/>
  <c r="AF7649" i="5" l="1"/>
  <c r="Q7650" i="5" s="1"/>
  <c r="G7650" i="5" s="1"/>
  <c r="X7649" i="5"/>
  <c r="AG7649" i="5" s="1"/>
  <c r="AU7649" i="5"/>
  <c r="AV7649" i="5" s="1"/>
  <c r="H7650" i="5" l="1"/>
  <c r="P7650" i="5"/>
  <c r="AY7649" i="5"/>
  <c r="AZ7649" i="5" s="1"/>
  <c r="O7650" i="5"/>
  <c r="R7650" i="5"/>
  <c r="AK7650" i="5" l="1"/>
  <c r="AP7650" i="5" s="1"/>
  <c r="I7650" i="5"/>
  <c r="Y7650" i="5"/>
  <c r="Z7650" i="5" s="1"/>
  <c r="S7650" i="5"/>
  <c r="T7650" i="5" s="1"/>
  <c r="AA7650" i="5"/>
  <c r="AD7650" i="5" s="1"/>
  <c r="AB7650" i="5" l="1"/>
  <c r="AC7650" i="5" s="1"/>
  <c r="AE7650" i="5" s="1"/>
  <c r="U7650" i="5"/>
  <c r="AJ7650" i="5" s="1"/>
  <c r="AT7650" i="5" s="1"/>
  <c r="AW7650" i="5" s="1"/>
  <c r="AU7650" i="5" l="1"/>
  <c r="AV7650" i="5" s="1"/>
  <c r="V7650" i="5"/>
  <c r="AY7650" i="5" l="1"/>
  <c r="AZ7650" i="5" s="1"/>
  <c r="W7650" i="5"/>
  <c r="AF7650" i="5" s="1"/>
  <c r="Q7651" i="5" l="1"/>
  <c r="G7651" i="5" s="1"/>
  <c r="X7650" i="5"/>
  <c r="AG7650" i="5" s="1"/>
  <c r="H7651" i="5" l="1"/>
  <c r="P7651" i="5"/>
  <c r="O7651" i="5"/>
  <c r="R7651" i="5"/>
  <c r="I7651" i="5" l="1"/>
  <c r="AK7651" i="5"/>
  <c r="AP7651" i="5" s="1"/>
  <c r="Y7651" i="5"/>
  <c r="Z7651" i="5" s="1"/>
  <c r="S7651" i="5"/>
  <c r="T7651" i="5" s="1"/>
  <c r="AA7651" i="5"/>
  <c r="AD7651" i="5" s="1"/>
  <c r="AB7651" i="5" l="1"/>
  <c r="AC7651" i="5" s="1"/>
  <c r="AE7651" i="5" s="1"/>
  <c r="U7651" i="5"/>
  <c r="AJ7651" i="5" s="1"/>
  <c r="AT7651" i="5" s="1"/>
  <c r="AW7651" i="5" s="1"/>
  <c r="V7651" i="5" l="1"/>
  <c r="W7651" i="5" s="1"/>
  <c r="AF7651" i="5" s="1"/>
  <c r="AU7651" i="5"/>
  <c r="AV7651" i="5" s="1"/>
  <c r="X7651" i="5" l="1"/>
  <c r="AG7651" i="5" s="1"/>
  <c r="AY7651" i="5"/>
  <c r="AZ7651" i="5" s="1"/>
  <c r="Q7652" i="5"/>
  <c r="O7652" i="5" l="1"/>
  <c r="G7652" i="5"/>
  <c r="R7652" i="5" s="1"/>
  <c r="S7652" i="5" l="1"/>
  <c r="T7652" i="5" s="1"/>
  <c r="H7652" i="5"/>
  <c r="P7652" i="5"/>
  <c r="Y7652" i="5" l="1"/>
  <c r="Z7652" i="5" s="1"/>
  <c r="AA7652" i="5"/>
  <c r="AD7652" i="5" s="1"/>
  <c r="AK7652" i="5"/>
  <c r="AP7652" i="5" s="1"/>
  <c r="I7652" i="5"/>
  <c r="U7652" i="5"/>
  <c r="AB7652" i="5" l="1"/>
  <c r="AC7652" i="5" s="1"/>
  <c r="AE7652" i="5" s="1"/>
  <c r="AJ7652" i="5"/>
  <c r="AT7652" i="5" s="1"/>
  <c r="V7652" i="5"/>
  <c r="AU7652" i="5" l="1"/>
  <c r="AV7652" i="5" s="1"/>
  <c r="AW7652" i="5"/>
  <c r="AY7652" i="5" s="1"/>
  <c r="AZ7652" i="5" s="1"/>
  <c r="W7652" i="5"/>
  <c r="AF7652" i="5" s="1"/>
  <c r="X7652" i="5" l="1"/>
  <c r="AG7652" i="5" s="1"/>
  <c r="Q7653" i="5"/>
  <c r="O7653" i="5" l="1"/>
  <c r="G7653" i="5"/>
  <c r="P7653" i="5" l="1"/>
  <c r="H7653" i="5"/>
  <c r="R7653" i="5"/>
  <c r="S7653" i="5" s="1"/>
  <c r="T7653" i="5" s="1"/>
  <c r="AK7653" i="5" l="1"/>
  <c r="AP7653" i="5" s="1"/>
  <c r="I7653" i="5"/>
  <c r="U7653" i="5"/>
  <c r="V7653" i="5" s="1"/>
  <c r="Y7653" i="5"/>
  <c r="Z7653" i="5" s="1"/>
  <c r="AA7653" i="5"/>
  <c r="AD7653" i="5" s="1"/>
  <c r="AB7653" i="5" l="1"/>
  <c r="AC7653" i="5" s="1"/>
  <c r="AE7653" i="5" s="1"/>
  <c r="W7653" i="5"/>
  <c r="AJ7653" i="5"/>
  <c r="AT7653" i="5" s="1"/>
  <c r="AW7653" i="5" s="1"/>
  <c r="AF7653" i="5" l="1"/>
  <c r="Q7654" i="5" s="1"/>
  <c r="X7653" i="5"/>
  <c r="AG7653" i="5" s="1"/>
  <c r="AU7653" i="5"/>
  <c r="AV7653" i="5" s="1"/>
  <c r="O7654" i="5" l="1"/>
  <c r="G7654" i="5"/>
  <c r="AY7653" i="5"/>
  <c r="AZ7653" i="5" s="1"/>
  <c r="P7654" i="5" l="1"/>
  <c r="H7654" i="5"/>
  <c r="R7654" i="5"/>
  <c r="S7654" i="5" s="1"/>
  <c r="T7654" i="5" s="1"/>
  <c r="U7654" i="5" s="1"/>
  <c r="V7654" i="5" s="1"/>
  <c r="I7654" i="5" l="1"/>
  <c r="AK7654" i="5"/>
  <c r="AP7654" i="5" s="1"/>
  <c r="W7654" i="5"/>
  <c r="X7654" i="5" s="1"/>
  <c r="Y7654" i="5"/>
  <c r="Z7654" i="5" s="1"/>
  <c r="AA7654" i="5"/>
  <c r="AD7654" i="5" s="1"/>
  <c r="AB7654" i="5" l="1"/>
  <c r="AC7654" i="5" s="1"/>
  <c r="AE7654" i="5" s="1"/>
  <c r="AG7654" i="5" s="1"/>
  <c r="AJ7654" i="5"/>
  <c r="AT7654" i="5" s="1"/>
  <c r="AW7654" i="5" s="1"/>
  <c r="AU7654" i="5" l="1"/>
  <c r="AV7654" i="5" s="1"/>
  <c r="AF7654" i="5"/>
  <c r="AY7654" i="5" l="1"/>
  <c r="AZ7654" i="5" s="1"/>
  <c r="Q7655" i="5"/>
  <c r="O7655" i="5" l="1"/>
  <c r="G7655" i="5"/>
  <c r="R7655" i="5" s="1"/>
  <c r="P7655" i="5" l="1"/>
  <c r="H7655" i="5"/>
  <c r="S7655" i="5"/>
  <c r="T7655" i="5" s="1"/>
  <c r="U7655" i="5" s="1"/>
  <c r="V7655" i="5" s="1"/>
  <c r="W7655" i="5" l="1"/>
  <c r="X7655" i="5" s="1"/>
  <c r="AK7655" i="5"/>
  <c r="AP7655" i="5" s="1"/>
  <c r="I7655" i="5"/>
  <c r="Y7655" i="5"/>
  <c r="Z7655" i="5" s="1"/>
  <c r="AA7655" i="5"/>
  <c r="AB7655" i="5" s="1"/>
  <c r="AC7655" i="5" s="1"/>
  <c r="AE7655" i="5" s="1"/>
  <c r="AD7655" i="5" l="1"/>
  <c r="AJ7655" i="5" s="1"/>
  <c r="AT7655" i="5" s="1"/>
  <c r="AW7655" i="5" s="1"/>
  <c r="AG7655" i="5"/>
  <c r="AF7655" i="5" l="1"/>
  <c r="Q7656" i="5" s="1"/>
  <c r="AU7655" i="5"/>
  <c r="AV7655" i="5" s="1"/>
  <c r="AY7655" i="5" l="1"/>
  <c r="AZ7655" i="5" s="1"/>
  <c r="O7656" i="5"/>
  <c r="G7656" i="5"/>
  <c r="R7656" i="5" s="1"/>
  <c r="S7656" i="5" s="1"/>
  <c r="T7656" i="5" s="1"/>
  <c r="U7656" i="5" l="1"/>
  <c r="V7656" i="5" s="1"/>
  <c r="H7656" i="5"/>
  <c r="P7656" i="5"/>
  <c r="W7656" i="5" l="1"/>
  <c r="X7656" i="5" s="1"/>
  <c r="AK7656" i="5"/>
  <c r="AP7656" i="5" s="1"/>
  <c r="I7656" i="5"/>
  <c r="Y7656" i="5"/>
  <c r="Z7656" i="5" s="1"/>
  <c r="AA7656" i="5"/>
  <c r="AB7656" i="5" s="1"/>
  <c r="AC7656" i="5" s="1"/>
  <c r="AE7656" i="5" s="1"/>
  <c r="AD7656" i="5" l="1"/>
  <c r="AJ7656" i="5" s="1"/>
  <c r="AT7656" i="5" s="1"/>
  <c r="AW7656" i="5" s="1"/>
  <c r="AG7656" i="5"/>
  <c r="AF7656" i="5" l="1"/>
  <c r="Q7657" i="5" s="1"/>
  <c r="AU7656" i="5"/>
  <c r="AV7656" i="5" s="1"/>
  <c r="O7657" i="5" l="1"/>
  <c r="G7657" i="5"/>
  <c r="AY7656" i="5"/>
  <c r="AZ7656" i="5" s="1"/>
  <c r="R7657" i="5" l="1"/>
  <c r="S7657" i="5" s="1"/>
  <c r="T7657" i="5" s="1"/>
  <c r="U7657" i="5" s="1"/>
  <c r="V7657" i="5" s="1"/>
  <c r="H7657" i="5"/>
  <c r="P7657" i="5"/>
  <c r="Y7657" i="5" l="1"/>
  <c r="Z7657" i="5" s="1"/>
  <c r="AA7657" i="5"/>
  <c r="AB7657" i="5" s="1"/>
  <c r="AC7657" i="5" s="1"/>
  <c r="AE7657" i="5" s="1"/>
  <c r="AK7657" i="5"/>
  <c r="AP7657" i="5" s="1"/>
  <c r="I7657" i="5"/>
  <c r="W7657" i="5"/>
  <c r="X7657" i="5" s="1"/>
  <c r="AD7657" i="5" l="1"/>
  <c r="AF7657" i="5" s="1"/>
  <c r="AG7657" i="5"/>
  <c r="AJ7657" i="5" l="1"/>
  <c r="AT7657" i="5" s="1"/>
  <c r="AW7657" i="5" s="1"/>
  <c r="Q7658" i="5"/>
  <c r="AU7657" i="5" l="1"/>
  <c r="AV7657" i="5" s="1"/>
  <c r="AY7657" i="5" s="1"/>
  <c r="AZ7657" i="5" s="1"/>
  <c r="O7658" i="5"/>
  <c r="G7658" i="5"/>
  <c r="R7658" i="5" l="1"/>
  <c r="S7658" i="5" s="1"/>
  <c r="T7658" i="5" s="1"/>
  <c r="U7658" i="5" s="1"/>
  <c r="V7658" i="5" s="1"/>
  <c r="H7658" i="5"/>
  <c r="P7658" i="5"/>
  <c r="Y7658" i="5" l="1"/>
  <c r="Z7658" i="5" s="1"/>
  <c r="AA7658" i="5"/>
  <c r="AD7658" i="5" s="1"/>
  <c r="AB7658" i="5"/>
  <c r="AC7658" i="5" s="1"/>
  <c r="AE7658" i="5" s="1"/>
  <c r="I7658" i="5"/>
  <c r="AK7658" i="5"/>
  <c r="AP7658" i="5" s="1"/>
  <c r="W7658" i="5"/>
  <c r="X7658" i="5" s="1"/>
  <c r="AG7658" i="5" l="1"/>
  <c r="AJ7658" i="5"/>
  <c r="AT7658" i="5" s="1"/>
  <c r="AW7658" i="5" s="1"/>
  <c r="AF7658" i="5"/>
  <c r="AU7658" i="5" l="1"/>
  <c r="AV7658" i="5" s="1"/>
  <c r="Q7659" i="5"/>
  <c r="O7659" i="5" l="1"/>
  <c r="G7659" i="5"/>
  <c r="R7659" i="5" s="1"/>
  <c r="S7659" i="5" s="1"/>
  <c r="T7659" i="5" s="1"/>
  <c r="U7659" i="5" s="1"/>
  <c r="V7659" i="5" s="1"/>
  <c r="W7659" i="5" s="1"/>
  <c r="X7659" i="5" s="1"/>
  <c r="AY7658" i="5"/>
  <c r="AZ7658" i="5" s="1"/>
  <c r="H7659" i="5" l="1"/>
  <c r="P7659" i="5"/>
  <c r="AA7659" i="5" l="1"/>
  <c r="Y7659" i="5"/>
  <c r="Z7659" i="5" s="1"/>
  <c r="AB7659" i="5"/>
  <c r="AC7659" i="5" s="1"/>
  <c r="AE7659" i="5" s="1"/>
  <c r="AG7659" i="5" s="1"/>
  <c r="AD7659" i="5"/>
  <c r="I7659" i="5"/>
  <c r="AK7659" i="5"/>
  <c r="AP7659" i="5" s="1"/>
  <c r="AJ7659" i="5" l="1"/>
  <c r="AF7659" i="5"/>
  <c r="Q7660" i="5" l="1"/>
  <c r="AT7659" i="5"/>
  <c r="AW7659" i="5" s="1"/>
  <c r="AU7659" i="5" l="1"/>
  <c r="AV7659" i="5" s="1"/>
  <c r="O7660" i="5"/>
  <c r="G7660" i="5"/>
  <c r="R7660" i="5" s="1"/>
  <c r="S7660" i="5" s="1"/>
  <c r="T7660" i="5" s="1"/>
  <c r="U7660" i="5" s="1"/>
  <c r="V7660" i="5" s="1"/>
  <c r="W7660" i="5" l="1"/>
  <c r="X7660" i="5" s="1"/>
  <c r="P7660" i="5"/>
  <c r="H7660" i="5"/>
  <c r="AY7659" i="5"/>
  <c r="AZ7659" i="5" s="1"/>
  <c r="AK7660" i="5" l="1"/>
  <c r="AP7660" i="5" s="1"/>
  <c r="I7660" i="5"/>
  <c r="AA7660" i="5"/>
  <c r="AB7660" i="5" s="1"/>
  <c r="Y7660" i="5"/>
  <c r="Z7660" i="5" s="1"/>
  <c r="AD7660" i="5" l="1"/>
  <c r="AJ7660" i="5" s="1"/>
  <c r="AT7660" i="5" s="1"/>
  <c r="AW7660" i="5" s="1"/>
  <c r="AC7660" i="5"/>
  <c r="AE7660" i="5" s="1"/>
  <c r="AG7660" i="5" s="1"/>
  <c r="AF7660" i="5" l="1"/>
  <c r="AU7660" i="5"/>
  <c r="AV7660" i="5" s="1"/>
  <c r="AY7660" i="5" l="1"/>
  <c r="AZ7660" i="5" s="1"/>
  <c r="Q7661" i="5"/>
  <c r="G7661" i="5" l="1"/>
  <c r="O7661" i="5"/>
  <c r="R7661" i="5" l="1"/>
  <c r="S7661" i="5" s="1"/>
  <c r="T7661" i="5" s="1"/>
  <c r="U7661" i="5" s="1"/>
  <c r="V7661" i="5" s="1"/>
  <c r="W7661" i="5" s="1"/>
  <c r="X7661" i="5" s="1"/>
  <c r="P7661" i="5"/>
  <c r="H7661" i="5"/>
  <c r="I7661" i="5" l="1"/>
  <c r="AK7661" i="5"/>
  <c r="AP7661" i="5" s="1"/>
  <c r="AA7661" i="5"/>
  <c r="AD7661" i="5" s="1"/>
  <c r="Y7661" i="5"/>
  <c r="Z7661" i="5" s="1"/>
  <c r="AB7661" i="5" l="1"/>
  <c r="AC7661" i="5" s="1"/>
  <c r="AF7661" i="5" s="1"/>
  <c r="AJ7661" i="5"/>
  <c r="AT7661" i="5" s="1"/>
  <c r="AW7661" i="5" s="1"/>
  <c r="Q7662" i="5" l="1"/>
  <c r="AU7661" i="5"/>
  <c r="AV7661" i="5" s="1"/>
  <c r="AE7661" i="5"/>
  <c r="AG7661" i="5" s="1"/>
  <c r="AY7661" i="5" l="1"/>
  <c r="AZ7661" i="5" s="1"/>
  <c r="G7662" i="5"/>
  <c r="R7662" i="5" s="1"/>
  <c r="S7662" i="5" s="1"/>
  <c r="T7662" i="5" s="1"/>
  <c r="U7662" i="5" s="1"/>
  <c r="V7662" i="5" s="1"/>
  <c r="O7662" i="5"/>
  <c r="W7662" i="5" l="1"/>
  <c r="X7662" i="5" s="1"/>
  <c r="H7662" i="5"/>
  <c r="P7662" i="5"/>
  <c r="Y7662" i="5" l="1"/>
  <c r="Z7662" i="5" s="1"/>
  <c r="AA7662" i="5"/>
  <c r="AD7662" i="5" s="1"/>
  <c r="I7662" i="5"/>
  <c r="AK7662" i="5"/>
  <c r="AP7662" i="5" s="1"/>
  <c r="AB7662" i="5" l="1"/>
  <c r="AC7662" i="5" s="1"/>
  <c r="AE7662" i="5" s="1"/>
  <c r="AG7662" i="5" s="1"/>
  <c r="AJ7662" i="5"/>
  <c r="AT7662" i="5" s="1"/>
  <c r="AW7662" i="5" s="1"/>
  <c r="AU7662" i="5" l="1"/>
  <c r="AV7662" i="5" s="1"/>
  <c r="AY7662" i="5" s="1"/>
  <c r="AZ7662" i="5" s="1"/>
  <c r="AF7662" i="5"/>
  <c r="Q7663" i="5" l="1"/>
  <c r="O7663" i="5" l="1"/>
  <c r="G7663" i="5"/>
  <c r="R7663" i="5" s="1"/>
  <c r="S7663" i="5" s="1"/>
  <c r="T7663" i="5" s="1"/>
  <c r="U7663" i="5" s="1"/>
  <c r="V7663" i="5" s="1"/>
  <c r="W7663" i="5" l="1"/>
  <c r="X7663" i="5" s="1"/>
  <c r="H7663" i="5"/>
  <c r="P7663" i="5"/>
  <c r="Y7663" i="5" l="1"/>
  <c r="Z7663" i="5" s="1"/>
  <c r="AA7663" i="5"/>
  <c r="AB7663" i="5" s="1"/>
  <c r="I7663" i="5"/>
  <c r="AK7663" i="5"/>
  <c r="AP7663" i="5" s="1"/>
  <c r="AD7663" i="5" l="1"/>
  <c r="AJ7663" i="5" s="1"/>
  <c r="AT7663" i="5" s="1"/>
  <c r="AW7663" i="5" s="1"/>
  <c r="AC7663" i="5"/>
  <c r="AE7663" i="5" s="1"/>
  <c r="AG7663" i="5" s="1"/>
  <c r="AU7663" i="5" l="1"/>
  <c r="AV7663" i="5" s="1"/>
  <c r="AY7663" i="5" s="1"/>
  <c r="AZ7663" i="5" s="1"/>
  <c r="AF7663" i="5"/>
  <c r="Q7664" i="5" l="1"/>
  <c r="G7664" i="5" l="1"/>
  <c r="O7664" i="5"/>
  <c r="R7664" i="5" l="1"/>
  <c r="S7664" i="5" s="1"/>
  <c r="T7664" i="5" s="1"/>
  <c r="U7664" i="5" s="1"/>
  <c r="V7664" i="5" s="1"/>
  <c r="P7664" i="5"/>
  <c r="H7664" i="5"/>
  <c r="I7664" i="5" l="1"/>
  <c r="AK7664" i="5"/>
  <c r="AP7664" i="5" s="1"/>
  <c r="AD7664" i="5"/>
  <c r="AB7664" i="5"/>
  <c r="AA7664" i="5"/>
  <c r="Y7664" i="5"/>
  <c r="Z7664" i="5" s="1"/>
  <c r="W7664" i="5"/>
  <c r="X7664" i="5" s="1"/>
  <c r="AC7664" i="5" l="1"/>
  <c r="AF7664" i="5" s="1"/>
  <c r="AJ7664" i="5"/>
  <c r="AT7664" i="5" s="1"/>
  <c r="AW7664" i="5" s="1"/>
  <c r="AU7664" i="5" l="1"/>
  <c r="AV7664" i="5" s="1"/>
  <c r="Q7665" i="5"/>
  <c r="AE7664" i="5"/>
  <c r="AG7664" i="5" s="1"/>
  <c r="AY7664" i="5" l="1"/>
  <c r="AZ7664" i="5" s="1"/>
  <c r="G7665" i="5"/>
  <c r="R7665" i="5" s="1"/>
  <c r="S7665" i="5" s="1"/>
  <c r="T7665" i="5" s="1"/>
  <c r="O7665" i="5"/>
  <c r="U7665" i="5" l="1"/>
  <c r="V7665" i="5" s="1"/>
  <c r="P7665" i="5"/>
  <c r="H7665" i="5"/>
  <c r="W7665" i="5" l="1"/>
  <c r="X7665" i="5" s="1"/>
  <c r="Y7665" i="5"/>
  <c r="Z7665" i="5" s="1"/>
  <c r="AB7665" i="5"/>
  <c r="AC7665" i="5" s="1"/>
  <c r="AE7665" i="5" s="1"/>
  <c r="AA7665" i="5"/>
  <c r="AD7665" i="5" s="1"/>
  <c r="AK7665" i="5"/>
  <c r="AP7665" i="5" s="1"/>
  <c r="I7665" i="5"/>
  <c r="AG7665" i="5" l="1"/>
  <c r="AJ7665" i="5"/>
  <c r="AT7665" i="5" s="1"/>
  <c r="AW7665" i="5" s="1"/>
  <c r="AF7665" i="5"/>
  <c r="AU7665" i="5" l="1"/>
  <c r="AV7665" i="5" s="1"/>
  <c r="Q7666" i="5"/>
  <c r="G7666" i="5" s="1"/>
  <c r="H7666" i="5" l="1"/>
  <c r="P7666" i="5"/>
  <c r="R7666" i="5"/>
  <c r="O7666" i="5"/>
  <c r="AY7665" i="5"/>
  <c r="AZ7665" i="5" s="1"/>
  <c r="I7666" i="5" l="1"/>
  <c r="AK7666" i="5"/>
  <c r="AP7666" i="5" s="1"/>
  <c r="Y7666" i="5"/>
  <c r="Z7666" i="5" s="1"/>
  <c r="AA7666" i="5"/>
  <c r="AB7666" i="5" s="1"/>
  <c r="S7666" i="5"/>
  <c r="T7666" i="5" s="1"/>
  <c r="AD7666" i="5" l="1"/>
  <c r="U7666" i="5"/>
  <c r="AC7666" i="5"/>
  <c r="AE7666" i="5" s="1"/>
  <c r="AJ7666" i="5" l="1"/>
  <c r="AT7666" i="5" s="1"/>
  <c r="AW7666" i="5" s="1"/>
  <c r="V7666" i="5"/>
  <c r="W7666" i="5" s="1"/>
  <c r="AF7666" i="5" s="1"/>
  <c r="AU7666" i="5" l="1"/>
  <c r="AV7666" i="5" s="1"/>
  <c r="AY7666" i="5" s="1"/>
  <c r="AZ7666" i="5" s="1"/>
  <c r="X7666" i="5"/>
  <c r="AG7666" i="5" s="1"/>
  <c r="Q7667" i="5"/>
  <c r="G7667" i="5" s="1"/>
  <c r="H7667" i="5" l="1"/>
  <c r="P7667" i="5"/>
  <c r="R7667" i="5"/>
  <c r="O7667" i="5"/>
  <c r="I7667" i="5" l="1"/>
  <c r="AK7667" i="5"/>
  <c r="AP7667" i="5" s="1"/>
  <c r="AA7667" i="5"/>
  <c r="AB7667" i="5" s="1"/>
  <c r="AC7667" i="5" s="1"/>
  <c r="AE7667" i="5" s="1"/>
  <c r="S7667" i="5"/>
  <c r="T7667" i="5" s="1"/>
  <c r="U7667" i="5" s="1"/>
  <c r="V7667" i="5" s="1"/>
  <c r="Y7667" i="5"/>
  <c r="Z7667" i="5" s="1"/>
  <c r="AD7667" i="5" l="1"/>
  <c r="AJ7667" i="5" s="1"/>
  <c r="AT7667" i="5" s="1"/>
  <c r="AW7667" i="5" s="1"/>
  <c r="W7667" i="5"/>
  <c r="AF7667" i="5" l="1"/>
  <c r="Q7668" i="5" s="1"/>
  <c r="G7668" i="5" s="1"/>
  <c r="AU7667" i="5"/>
  <c r="AV7667" i="5" s="1"/>
  <c r="AY7667" i="5" s="1"/>
  <c r="AZ7667" i="5" s="1"/>
  <c r="X7667" i="5"/>
  <c r="AG7667" i="5" s="1"/>
  <c r="H7668" i="5" l="1"/>
  <c r="P7668" i="5"/>
  <c r="R7668" i="5"/>
  <c r="O7668" i="5"/>
  <c r="I7668" i="5" l="1"/>
  <c r="AK7668" i="5"/>
  <c r="AP7668" i="5" s="1"/>
  <c r="S7668" i="5"/>
  <c r="T7668" i="5" s="1"/>
  <c r="U7668" i="5" s="1"/>
  <c r="V7668" i="5" s="1"/>
  <c r="AA7668" i="5"/>
  <c r="AD7668" i="5" s="1"/>
  <c r="Y7668" i="5"/>
  <c r="Z7668" i="5" s="1"/>
  <c r="AB7668" i="5" l="1"/>
  <c r="AC7668" i="5" s="1"/>
  <c r="AE7668" i="5" s="1"/>
  <c r="AJ7668" i="5"/>
  <c r="AT7668" i="5" s="1"/>
  <c r="AW7668" i="5" s="1"/>
  <c r="W7668" i="5"/>
  <c r="AF7668" i="5" l="1"/>
  <c r="Q7669" i="5" s="1"/>
  <c r="G7669" i="5" s="1"/>
  <c r="X7668" i="5"/>
  <c r="AG7668" i="5" s="1"/>
  <c r="AU7668" i="5"/>
  <c r="AV7668" i="5" s="1"/>
  <c r="H7669" i="5" l="1"/>
  <c r="P7669" i="5"/>
  <c r="AY7668" i="5"/>
  <c r="AZ7668" i="5" s="1"/>
  <c r="O7669" i="5"/>
  <c r="R7669" i="5"/>
  <c r="AK7669" i="5" l="1"/>
  <c r="AP7669" i="5" s="1"/>
  <c r="I7669" i="5"/>
  <c r="Y7669" i="5"/>
  <c r="Z7669" i="5" s="1"/>
  <c r="AA7669" i="5"/>
  <c r="AB7669" i="5" s="1"/>
  <c r="AC7669" i="5" s="1"/>
  <c r="AE7669" i="5" s="1"/>
  <c r="S7669" i="5"/>
  <c r="T7669" i="5" s="1"/>
  <c r="AD7669" i="5" l="1"/>
  <c r="U7669" i="5"/>
  <c r="AJ7669" i="5" l="1"/>
  <c r="AT7669" i="5" s="1"/>
  <c r="V7669" i="5"/>
  <c r="W7669" i="5" s="1"/>
  <c r="AF7669" i="5" s="1"/>
  <c r="AU7669" i="5" l="1"/>
  <c r="AV7669" i="5" s="1"/>
  <c r="AW7669" i="5"/>
  <c r="AY7669" i="5" s="1"/>
  <c r="AZ7669" i="5" s="1"/>
  <c r="X7669" i="5"/>
  <c r="AG7669" i="5" s="1"/>
  <c r="Q7670" i="5"/>
  <c r="G7670" i="5" s="1"/>
  <c r="H7670" i="5" l="1"/>
  <c r="P7670" i="5"/>
  <c r="O7670" i="5"/>
  <c r="R7670" i="5"/>
  <c r="AK7670" i="5" l="1"/>
  <c r="AP7670" i="5" s="1"/>
  <c r="I7670" i="5"/>
  <c r="AA7670" i="5"/>
  <c r="AD7670" i="5" s="1"/>
  <c r="S7670" i="5"/>
  <c r="T7670" i="5" s="1"/>
  <c r="Y7670" i="5"/>
  <c r="Z7670" i="5" s="1"/>
  <c r="AB7670" i="5" l="1"/>
  <c r="AC7670" i="5" s="1"/>
  <c r="AE7670" i="5" s="1"/>
  <c r="U7670" i="5"/>
  <c r="AJ7670" i="5" s="1"/>
  <c r="AT7670" i="5" s="1"/>
  <c r="AW7670" i="5" s="1"/>
  <c r="AU7670" i="5" l="1"/>
  <c r="AV7670" i="5" s="1"/>
  <c r="V7670" i="5"/>
  <c r="AY7670" i="5" l="1"/>
  <c r="AZ7670" i="5" s="1"/>
  <c r="W7670" i="5"/>
  <c r="AF7670" i="5" s="1"/>
  <c r="X7670" i="5" l="1"/>
  <c r="AG7670" i="5" s="1"/>
  <c r="Q7671" i="5"/>
  <c r="G7671" i="5" s="1"/>
  <c r="P7671" i="5" l="1"/>
  <c r="H7671" i="5"/>
  <c r="R7671" i="5"/>
  <c r="O7671" i="5"/>
  <c r="AK7671" i="5" l="1"/>
  <c r="AP7671" i="5" s="1"/>
  <c r="I7671" i="5"/>
  <c r="Y7671" i="5"/>
  <c r="Z7671" i="5" s="1"/>
  <c r="S7671" i="5"/>
  <c r="T7671" i="5" s="1"/>
  <c r="AA7671" i="5"/>
  <c r="AB7671" i="5" s="1"/>
  <c r="AC7671" i="5" s="1"/>
  <c r="AE7671" i="5" s="1"/>
  <c r="AD7671" i="5" l="1"/>
  <c r="U7671" i="5"/>
  <c r="AJ7671" i="5" l="1"/>
  <c r="AT7671" i="5" s="1"/>
  <c r="AW7671" i="5" s="1"/>
  <c r="V7671" i="5"/>
  <c r="W7671" i="5" s="1"/>
  <c r="AU7671" i="5" l="1"/>
  <c r="AV7671" i="5" s="1"/>
  <c r="AY7671" i="5" s="1"/>
  <c r="AZ7671" i="5" s="1"/>
  <c r="X7671" i="5"/>
  <c r="AG7671" i="5" s="1"/>
  <c r="AF7671" i="5"/>
  <c r="Q7672" i="5" l="1"/>
  <c r="G7672" i="5" s="1"/>
  <c r="H7672" i="5" l="1"/>
  <c r="P7672" i="5"/>
  <c r="R7672" i="5"/>
  <c r="O7672" i="5"/>
  <c r="I7672" i="5" l="1"/>
  <c r="AK7672" i="5"/>
  <c r="AP7672" i="5" s="1"/>
  <c r="AA7672" i="5"/>
  <c r="AD7672" i="5" s="1"/>
  <c r="S7672" i="5"/>
  <c r="T7672" i="5" s="1"/>
  <c r="Y7672" i="5"/>
  <c r="Z7672" i="5" s="1"/>
  <c r="AB7672" i="5" l="1"/>
  <c r="AC7672" i="5" s="1"/>
  <c r="U7672" i="5"/>
  <c r="AJ7672" i="5" s="1"/>
  <c r="AT7672" i="5" s="1"/>
  <c r="AW7672" i="5" s="1"/>
  <c r="V7672" i="5" l="1"/>
  <c r="W7672" i="5" s="1"/>
  <c r="X7672" i="5" s="1"/>
  <c r="AE7672" i="5"/>
  <c r="AU7672" i="5"/>
  <c r="AV7672" i="5" s="1"/>
  <c r="AY7672" i="5" l="1"/>
  <c r="AZ7672" i="5" s="1"/>
  <c r="AF7672" i="5"/>
  <c r="AG7672" i="5"/>
  <c r="Q7673" i="5" l="1"/>
  <c r="G7673" i="5" s="1"/>
  <c r="H7673" i="5" l="1"/>
  <c r="P7673" i="5"/>
  <c r="R7673" i="5"/>
  <c r="O7673" i="5"/>
  <c r="I7673" i="5" l="1"/>
  <c r="AK7673" i="5"/>
  <c r="AP7673" i="5" s="1"/>
  <c r="Y7673" i="5"/>
  <c r="Z7673" i="5" s="1"/>
  <c r="AA7673" i="5"/>
  <c r="AD7673" i="5" s="1"/>
  <c r="S7673" i="5"/>
  <c r="T7673" i="5" s="1"/>
  <c r="U7673" i="5" s="1"/>
  <c r="V7673" i="5" s="1"/>
  <c r="AB7673" i="5" l="1"/>
  <c r="AC7673" i="5" s="1"/>
  <c r="AE7673" i="5" s="1"/>
  <c r="AJ7673" i="5"/>
  <c r="AT7673" i="5" s="1"/>
  <c r="AW7673" i="5" s="1"/>
  <c r="W7673" i="5"/>
  <c r="AF7673" i="5" l="1"/>
  <c r="Q7674" i="5" s="1"/>
  <c r="G7674" i="5" s="1"/>
  <c r="AU7673" i="5"/>
  <c r="AV7673" i="5" s="1"/>
  <c r="X7673" i="5"/>
  <c r="AG7673" i="5" s="1"/>
  <c r="P7674" i="5" l="1"/>
  <c r="H7674" i="5"/>
  <c r="R7674" i="5"/>
  <c r="O7674" i="5"/>
  <c r="AY7673" i="5"/>
  <c r="AZ7673" i="5" s="1"/>
  <c r="AK7674" i="5" l="1"/>
  <c r="AP7674" i="5" s="1"/>
  <c r="I7674" i="5"/>
  <c r="S7674" i="5"/>
  <c r="T7674" i="5" s="1"/>
  <c r="U7674" i="5" s="1"/>
  <c r="Y7674" i="5"/>
  <c r="Z7674" i="5" s="1"/>
  <c r="AA7674" i="5"/>
  <c r="V7674" i="5" l="1"/>
  <c r="AD7674" i="5"/>
  <c r="AJ7674" i="5" s="1"/>
  <c r="AT7674" i="5" s="1"/>
  <c r="AW7674" i="5" s="1"/>
  <c r="AB7674" i="5"/>
  <c r="AC7674" i="5" s="1"/>
  <c r="AE7674" i="5" s="1"/>
  <c r="AU7674" i="5" l="1"/>
  <c r="AV7674" i="5" s="1"/>
  <c r="W7674" i="5"/>
  <c r="AF7674" i="5" s="1"/>
  <c r="Q7675" i="5" l="1"/>
  <c r="X7674" i="5"/>
  <c r="AG7674" i="5" s="1"/>
  <c r="AY7674" i="5"/>
  <c r="AZ7674" i="5" s="1"/>
  <c r="G7675" i="5" l="1"/>
  <c r="O7675" i="5"/>
  <c r="P7675" i="5" l="1"/>
  <c r="H7675" i="5"/>
  <c r="R7675" i="5"/>
  <c r="S7675" i="5" s="1"/>
  <c r="T7675" i="5" s="1"/>
  <c r="U7675" i="5" s="1"/>
  <c r="I7675" i="5" l="1"/>
  <c r="AK7675" i="5"/>
  <c r="AP7675" i="5" s="1"/>
  <c r="AA7675" i="5"/>
  <c r="AD7675" i="5" s="1"/>
  <c r="Y7675" i="5"/>
  <c r="Z7675" i="5" s="1"/>
  <c r="V7675" i="5"/>
  <c r="W7675" i="5" s="1"/>
  <c r="AB7675" i="5" l="1"/>
  <c r="AC7675" i="5" s="1"/>
  <c r="AE7675" i="5" s="1"/>
  <c r="AJ7675" i="5"/>
  <c r="AT7675" i="5" s="1"/>
  <c r="AW7675" i="5" s="1"/>
  <c r="X7675" i="5"/>
  <c r="AG7675" i="5" l="1"/>
  <c r="AF7675" i="5"/>
  <c r="Q7676" i="5" s="1"/>
  <c r="O7676" i="5" s="1"/>
  <c r="AU7675" i="5"/>
  <c r="AV7675" i="5" s="1"/>
  <c r="AY7675" i="5" s="1"/>
  <c r="AZ7675" i="5" s="1"/>
  <c r="G7676" i="5" l="1"/>
  <c r="P7676" i="5" s="1"/>
  <c r="R7676" i="5" l="1"/>
  <c r="H7676" i="5"/>
  <c r="AK7676" i="5" s="1"/>
  <c r="AP7676" i="5" s="1"/>
  <c r="S7676" i="5" l="1"/>
  <c r="T7676" i="5" s="1"/>
  <c r="U7676" i="5" s="1"/>
  <c r="V7676" i="5" s="1"/>
  <c r="W7676" i="5" s="1"/>
  <c r="X7676" i="5" s="1"/>
  <c r="Y7676" i="5"/>
  <c r="Z7676" i="5" s="1"/>
  <c r="AA7676" i="5"/>
  <c r="AB7676" i="5" s="1"/>
  <c r="AC7676" i="5" s="1"/>
  <c r="I7676" i="5"/>
  <c r="AD7676" i="5" l="1"/>
  <c r="AJ7676" i="5" s="1"/>
  <c r="AT7676" i="5" s="1"/>
  <c r="AE7676" i="5"/>
  <c r="AG7676" i="5" s="1"/>
  <c r="AU7676" i="5" l="1"/>
  <c r="AV7676" i="5" s="1"/>
  <c r="AW7676" i="5"/>
  <c r="AF7676" i="5"/>
  <c r="Q7677" i="5" s="1"/>
  <c r="O7677" i="5" s="1"/>
  <c r="AY7676" i="5"/>
  <c r="AZ7676" i="5" s="1"/>
  <c r="G7677" i="5" l="1"/>
  <c r="R7677" i="5" s="1"/>
  <c r="S7677" i="5" s="1"/>
  <c r="T7677" i="5" s="1"/>
  <c r="U7677" i="5" s="1"/>
  <c r="V7677" i="5" s="1"/>
  <c r="W7677" i="5" s="1"/>
  <c r="X7677" i="5" s="1"/>
  <c r="H7677" i="5" l="1"/>
  <c r="I7677" i="5" s="1"/>
  <c r="P7677" i="5"/>
  <c r="Y7677" i="5" s="1"/>
  <c r="Z7677" i="5" s="1"/>
  <c r="AA7677" i="5" l="1"/>
  <c r="AD7677" i="5" s="1"/>
  <c r="AB7677" i="5"/>
  <c r="AC7677" i="5" s="1"/>
  <c r="AE7677" i="5" s="1"/>
  <c r="AG7677" i="5" s="1"/>
  <c r="AK7677" i="5"/>
  <c r="AP7677" i="5" s="1"/>
  <c r="AJ7677" i="5" l="1"/>
  <c r="AT7677" i="5" s="1"/>
  <c r="AF7677" i="5"/>
  <c r="Q7678" i="5" s="1"/>
  <c r="AU7677" i="5" l="1"/>
  <c r="AV7677" i="5" s="1"/>
  <c r="AW7677" i="5"/>
  <c r="AY7677" i="5" s="1"/>
  <c r="AZ7677" i="5" s="1"/>
  <c r="O7678" i="5"/>
  <c r="G7678" i="5"/>
  <c r="H7678" i="5" l="1"/>
  <c r="P7678" i="5"/>
  <c r="R7678" i="5"/>
  <c r="AA7678" i="5" l="1"/>
  <c r="AB7678" i="5" s="1"/>
  <c r="Y7678" i="5"/>
  <c r="Z7678" i="5" s="1"/>
  <c r="AD7678" i="5"/>
  <c r="S7678" i="5"/>
  <c r="T7678" i="5" s="1"/>
  <c r="U7678" i="5" s="1"/>
  <c r="V7678" i="5" s="1"/>
  <c r="W7678" i="5" s="1"/>
  <c r="X7678" i="5" s="1"/>
  <c r="AK7678" i="5"/>
  <c r="AP7678" i="5" s="1"/>
  <c r="I7678" i="5"/>
  <c r="AJ7678" i="5" l="1"/>
  <c r="AT7678" i="5" s="1"/>
  <c r="AW7678" i="5" s="1"/>
  <c r="AC7678" i="5"/>
  <c r="AE7678" i="5" s="1"/>
  <c r="AG7678" i="5" s="1"/>
  <c r="AF7678" i="5" l="1"/>
  <c r="AU7678" i="5"/>
  <c r="AV7678" i="5" s="1"/>
  <c r="AY7678" i="5" l="1"/>
  <c r="AZ7678" i="5" s="1"/>
  <c r="Q7679" i="5"/>
  <c r="O7679" i="5" l="1"/>
  <c r="G7679" i="5"/>
  <c r="R7679" i="5" l="1"/>
  <c r="S7679" i="5" s="1"/>
  <c r="T7679" i="5" s="1"/>
  <c r="U7679" i="5" s="1"/>
  <c r="V7679" i="5" s="1"/>
  <c r="H7679" i="5"/>
  <c r="P7679" i="5"/>
  <c r="Y7679" i="5" l="1"/>
  <c r="Z7679" i="5" s="1"/>
  <c r="AA7679" i="5"/>
  <c r="AD7679" i="5" s="1"/>
  <c r="I7679" i="5"/>
  <c r="AK7679" i="5"/>
  <c r="AP7679" i="5" s="1"/>
  <c r="W7679" i="5"/>
  <c r="X7679" i="5" s="1"/>
  <c r="AB7679" i="5" l="1"/>
  <c r="AC7679" i="5" s="1"/>
  <c r="AE7679" i="5" s="1"/>
  <c r="AG7679" i="5" s="1"/>
  <c r="AJ7679" i="5"/>
  <c r="AT7679" i="5" s="1"/>
  <c r="AW7679" i="5" s="1"/>
  <c r="AF7679" i="5" l="1"/>
  <c r="Q7680" i="5" s="1"/>
  <c r="AU7679" i="5"/>
  <c r="AV7679" i="5" s="1"/>
  <c r="AY7679" i="5" l="1"/>
  <c r="AZ7679" i="5" s="1"/>
  <c r="O7680" i="5"/>
  <c r="G7680" i="5"/>
  <c r="H7680" i="5" l="1"/>
  <c r="P7680" i="5"/>
  <c r="R7680" i="5"/>
  <c r="S7680" i="5" s="1"/>
  <c r="T7680" i="5" s="1"/>
  <c r="U7680" i="5" s="1"/>
  <c r="V7680" i="5" s="1"/>
  <c r="AA7680" i="5" l="1"/>
  <c r="AD7680" i="5" s="1"/>
  <c r="Y7680" i="5"/>
  <c r="Z7680" i="5" s="1"/>
  <c r="W7680" i="5"/>
  <c r="AK7680" i="5"/>
  <c r="AP7680" i="5" s="1"/>
  <c r="I7680" i="5"/>
  <c r="AB7680" i="5" l="1"/>
  <c r="AC7680" i="5" s="1"/>
  <c r="AE7680" i="5" s="1"/>
  <c r="X7680" i="5"/>
  <c r="AJ7680" i="5"/>
  <c r="AT7680" i="5" s="1"/>
  <c r="AW7680" i="5" s="1"/>
  <c r="AG7680" i="5" l="1"/>
  <c r="AF7680" i="5"/>
  <c r="Q7681" i="5" s="1"/>
  <c r="G7681" i="5" s="1"/>
  <c r="R7681" i="5" s="1"/>
  <c r="S7681" i="5" s="1"/>
  <c r="T7681" i="5" s="1"/>
  <c r="U7681" i="5" s="1"/>
  <c r="V7681" i="5" s="1"/>
  <c r="AU7680" i="5"/>
  <c r="AV7680" i="5" s="1"/>
  <c r="O7681" i="5" l="1"/>
  <c r="AY7680" i="5"/>
  <c r="AZ7680" i="5" s="1"/>
  <c r="W7681" i="5"/>
  <c r="X7681" i="5" s="1"/>
  <c r="P7681" i="5"/>
  <c r="H7681" i="5"/>
  <c r="AK7681" i="5" l="1"/>
  <c r="AP7681" i="5" s="1"/>
  <c r="I7681" i="5"/>
  <c r="Y7681" i="5"/>
  <c r="Z7681" i="5" s="1"/>
  <c r="AD7681" i="5"/>
  <c r="AA7681" i="5"/>
  <c r="AB7681" i="5" s="1"/>
  <c r="AC7681" i="5" l="1"/>
  <c r="AF7681" i="5" s="1"/>
  <c r="AJ7681" i="5"/>
  <c r="AT7681" i="5" s="1"/>
  <c r="AW7681" i="5" s="1"/>
  <c r="AU7681" i="5" l="1"/>
  <c r="AV7681" i="5" s="1"/>
  <c r="Q7682" i="5"/>
  <c r="AE7681" i="5"/>
  <c r="AG7681" i="5" s="1"/>
  <c r="G7682" i="5" l="1"/>
  <c r="R7682" i="5" s="1"/>
  <c r="O7682" i="5"/>
  <c r="AY7681" i="5"/>
  <c r="AZ7681" i="5" s="1"/>
  <c r="S7682" i="5" l="1"/>
  <c r="T7682" i="5" s="1"/>
  <c r="U7682" i="5" s="1"/>
  <c r="V7682" i="5" s="1"/>
  <c r="H7682" i="5"/>
  <c r="P7682" i="5"/>
  <c r="W7682" i="5" l="1"/>
  <c r="X7682" i="5" s="1"/>
  <c r="AA7682" i="5"/>
  <c r="AB7682" i="5" s="1"/>
  <c r="AC7682" i="5" s="1"/>
  <c r="AE7682" i="5" s="1"/>
  <c r="Y7682" i="5"/>
  <c r="Z7682" i="5" s="1"/>
  <c r="AK7682" i="5"/>
  <c r="AP7682" i="5" s="1"/>
  <c r="I7682" i="5"/>
  <c r="AD7682" i="5" l="1"/>
  <c r="AJ7682" i="5" s="1"/>
  <c r="AT7682" i="5" s="1"/>
  <c r="AW7682" i="5" s="1"/>
  <c r="AG7682" i="5"/>
  <c r="AF7682" i="5" l="1"/>
  <c r="Q7683" i="5" s="1"/>
  <c r="AU7682" i="5"/>
  <c r="AV7682" i="5" s="1"/>
  <c r="AY7682" i="5" l="1"/>
  <c r="AZ7682" i="5" s="1"/>
  <c r="G7683" i="5"/>
  <c r="R7683" i="5" s="1"/>
  <c r="S7683" i="5" s="1"/>
  <c r="T7683" i="5" s="1"/>
  <c r="U7683" i="5" s="1"/>
  <c r="V7683" i="5" s="1"/>
  <c r="O7683" i="5"/>
  <c r="W7683" i="5" l="1"/>
  <c r="X7683" i="5" s="1"/>
  <c r="P7683" i="5"/>
  <c r="H7683" i="5"/>
  <c r="I7683" i="5" l="1"/>
  <c r="AK7683" i="5"/>
  <c r="AP7683" i="5" s="1"/>
  <c r="AA7683" i="5"/>
  <c r="AB7683" i="5" s="1"/>
  <c r="AC7683" i="5" s="1"/>
  <c r="AE7683" i="5" s="1"/>
  <c r="AG7683" i="5" s="1"/>
  <c r="Y7683" i="5"/>
  <c r="Z7683" i="5" s="1"/>
  <c r="AD7683" i="5" l="1"/>
  <c r="AF7683" i="5" s="1"/>
  <c r="AJ7683" i="5" l="1"/>
  <c r="AT7683" i="5" s="1"/>
  <c r="Q7684" i="5"/>
  <c r="AU7683" i="5" l="1"/>
  <c r="AV7683" i="5" s="1"/>
  <c r="AW7683" i="5"/>
  <c r="AY7683" i="5"/>
  <c r="AZ7683" i="5" s="1"/>
  <c r="G7684" i="5"/>
  <c r="R7684" i="5" s="1"/>
  <c r="S7684" i="5" s="1"/>
  <c r="T7684" i="5" s="1"/>
  <c r="O7684" i="5"/>
  <c r="U7684" i="5" l="1"/>
  <c r="V7684" i="5" s="1"/>
  <c r="W7684" i="5" s="1"/>
  <c r="X7684" i="5" s="1"/>
  <c r="H7684" i="5"/>
  <c r="P7684" i="5"/>
  <c r="AA7684" i="5" l="1"/>
  <c r="AD7684" i="5" s="1"/>
  <c r="Y7684" i="5"/>
  <c r="Z7684" i="5" s="1"/>
  <c r="AK7684" i="5"/>
  <c r="AP7684" i="5" s="1"/>
  <c r="I7684" i="5"/>
  <c r="AB7684" i="5" l="1"/>
  <c r="AC7684" i="5" s="1"/>
  <c r="AE7684" i="5" s="1"/>
  <c r="AG7684" i="5" s="1"/>
  <c r="AJ7684" i="5"/>
  <c r="AT7684" i="5" s="1"/>
  <c r="AW7684" i="5" s="1"/>
  <c r="AF7684" i="5" l="1"/>
  <c r="Q7685" i="5" s="1"/>
  <c r="AU7684" i="5"/>
  <c r="AV7684" i="5" s="1"/>
  <c r="AY7684" i="5" l="1"/>
  <c r="AZ7684" i="5" s="1"/>
  <c r="O7685" i="5"/>
  <c r="G7685" i="5"/>
  <c r="R7685" i="5" l="1"/>
  <c r="S7685" i="5" s="1"/>
  <c r="T7685" i="5" s="1"/>
  <c r="U7685" i="5" s="1"/>
  <c r="V7685" i="5" s="1"/>
  <c r="W7685" i="5" s="1"/>
  <c r="X7685" i="5" s="1"/>
  <c r="P7685" i="5"/>
  <c r="H7685" i="5"/>
  <c r="I7685" i="5" l="1"/>
  <c r="AK7685" i="5"/>
  <c r="AP7685" i="5" s="1"/>
  <c r="Y7685" i="5"/>
  <c r="Z7685" i="5" s="1"/>
  <c r="AA7685" i="5"/>
  <c r="AD7685" i="5" s="1"/>
  <c r="AB7685" i="5" l="1"/>
  <c r="AC7685" i="5" s="1"/>
  <c r="AF7685" i="5" s="1"/>
  <c r="AJ7685" i="5"/>
  <c r="AT7685" i="5" s="1"/>
  <c r="AW7685" i="5" s="1"/>
  <c r="Q7686" i="5" l="1"/>
  <c r="AE7685" i="5"/>
  <c r="AG7685" i="5" s="1"/>
  <c r="AU7685" i="5"/>
  <c r="AV7685" i="5" s="1"/>
  <c r="AY7685" i="5" l="1"/>
  <c r="AZ7685" i="5" s="1"/>
  <c r="G7686" i="5"/>
  <c r="R7686" i="5" s="1"/>
  <c r="S7686" i="5" s="1"/>
  <c r="T7686" i="5" s="1"/>
  <c r="U7686" i="5" s="1"/>
  <c r="V7686" i="5" s="1"/>
  <c r="W7686" i="5" s="1"/>
  <c r="X7686" i="5" s="1"/>
  <c r="O7686" i="5"/>
  <c r="P7686" i="5" l="1"/>
  <c r="H7686" i="5"/>
  <c r="I7686" i="5" l="1"/>
  <c r="AK7686" i="5"/>
  <c r="AP7686" i="5" s="1"/>
  <c r="AA7686" i="5"/>
  <c r="AB7686" i="5" s="1"/>
  <c r="Y7686" i="5"/>
  <c r="Z7686" i="5" s="1"/>
  <c r="AD7686" i="5" l="1"/>
  <c r="AJ7686" i="5" s="1"/>
  <c r="AT7686" i="5" s="1"/>
  <c r="AW7686" i="5" s="1"/>
  <c r="AC7686" i="5"/>
  <c r="AF7686" i="5" l="1"/>
  <c r="Q7687" i="5" s="1"/>
  <c r="AU7686" i="5"/>
  <c r="AV7686" i="5" s="1"/>
  <c r="AY7686" i="5" s="1"/>
  <c r="AZ7686" i="5" s="1"/>
  <c r="AE7686" i="5"/>
  <c r="AG7686" i="5" s="1"/>
  <c r="O7687" i="5" l="1"/>
  <c r="G7687" i="5"/>
  <c r="P7687" i="5" l="1"/>
  <c r="H7687" i="5"/>
  <c r="R7687" i="5"/>
  <c r="S7687" i="5" s="1"/>
  <c r="T7687" i="5" s="1"/>
  <c r="AK7687" i="5" l="1"/>
  <c r="AP7687" i="5" s="1"/>
  <c r="I7687" i="5"/>
  <c r="U7687" i="5"/>
  <c r="V7687" i="5" s="1"/>
  <c r="W7687" i="5" s="1"/>
  <c r="X7687" i="5" s="1"/>
  <c r="AD7687" i="5"/>
  <c r="Y7687" i="5"/>
  <c r="Z7687" i="5" s="1"/>
  <c r="AA7687" i="5"/>
  <c r="AB7687" i="5"/>
  <c r="AJ7687" i="5" l="1"/>
  <c r="AT7687" i="5" s="1"/>
  <c r="AW7687" i="5" s="1"/>
  <c r="AC7687" i="5"/>
  <c r="AE7687" i="5" s="1"/>
  <c r="AG7687" i="5" s="1"/>
  <c r="AF7687" i="5" l="1"/>
  <c r="AU7687" i="5"/>
  <c r="AV7687" i="5" s="1"/>
  <c r="AY7687" i="5" l="1"/>
  <c r="AZ7687" i="5" s="1"/>
  <c r="Q7688" i="5"/>
  <c r="O7688" i="5" l="1"/>
  <c r="G7688" i="5"/>
  <c r="H7688" i="5" l="1"/>
  <c r="P7688" i="5"/>
  <c r="R7688" i="5"/>
  <c r="Y7688" i="5" l="1"/>
  <c r="Z7688" i="5" s="1"/>
  <c r="AA7688" i="5"/>
  <c r="AB7688" i="5" s="1"/>
  <c r="S7688" i="5"/>
  <c r="T7688" i="5" s="1"/>
  <c r="I7688" i="5"/>
  <c r="AK7688" i="5"/>
  <c r="AP7688" i="5" s="1"/>
  <c r="AD7688" i="5" l="1"/>
  <c r="U7688" i="5"/>
  <c r="AC7688" i="5"/>
  <c r="AE7688" i="5" s="1"/>
  <c r="AJ7688" i="5" l="1"/>
  <c r="AT7688" i="5" s="1"/>
  <c r="AW7688" i="5" s="1"/>
  <c r="V7688" i="5"/>
  <c r="W7688" i="5" s="1"/>
  <c r="AF7688" i="5" s="1"/>
  <c r="AU7688" i="5" l="1"/>
  <c r="AV7688" i="5" s="1"/>
  <c r="AY7688" i="5" s="1"/>
  <c r="AZ7688" i="5" s="1"/>
  <c r="X7688" i="5"/>
  <c r="AG7688" i="5" s="1"/>
  <c r="Q7689" i="5"/>
  <c r="G7689" i="5" l="1"/>
  <c r="R7689" i="5" s="1"/>
  <c r="S7689" i="5" s="1"/>
  <c r="T7689" i="5" s="1"/>
  <c r="U7689" i="5" s="1"/>
  <c r="V7689" i="5" s="1"/>
  <c r="O7689" i="5"/>
  <c r="W7689" i="5" l="1"/>
  <c r="X7689" i="5" s="1"/>
  <c r="P7689" i="5"/>
  <c r="H7689" i="5"/>
  <c r="I7689" i="5" l="1"/>
  <c r="AK7689" i="5"/>
  <c r="AP7689" i="5" s="1"/>
  <c r="AA7689" i="5"/>
  <c r="AB7689" i="5" s="1"/>
  <c r="AC7689" i="5" s="1"/>
  <c r="AE7689" i="5" s="1"/>
  <c r="AG7689" i="5" s="1"/>
  <c r="Y7689" i="5"/>
  <c r="Z7689" i="5" s="1"/>
  <c r="AD7689" i="5" l="1"/>
  <c r="AF7689" i="5" s="1"/>
  <c r="AJ7689" i="5" l="1"/>
  <c r="AT7689" i="5" s="1"/>
  <c r="Q7690" i="5"/>
  <c r="G7690" i="5" s="1"/>
  <c r="AU7689" i="5" l="1"/>
  <c r="AV7689" i="5" s="1"/>
  <c r="AW7689" i="5"/>
  <c r="AY7689" i="5" s="1"/>
  <c r="AZ7689" i="5" s="1"/>
  <c r="P7690" i="5"/>
  <c r="H7690" i="5"/>
  <c r="O7690" i="5"/>
  <c r="R7690" i="5"/>
  <c r="I7690" i="5" l="1"/>
  <c r="AK7690" i="5"/>
  <c r="AP7690" i="5" s="1"/>
  <c r="S7690" i="5"/>
  <c r="T7690" i="5" s="1"/>
  <c r="U7690" i="5" s="1"/>
  <c r="V7690" i="5" s="1"/>
  <c r="W7690" i="5" s="1"/>
  <c r="X7690" i="5" s="1"/>
  <c r="Y7690" i="5"/>
  <c r="Z7690" i="5" s="1"/>
  <c r="AA7690" i="5"/>
  <c r="AB7690" i="5"/>
  <c r="AC7690" i="5" s="1"/>
  <c r="AE7690" i="5" s="1"/>
  <c r="AD7690" i="5"/>
  <c r="AJ7690" i="5" l="1"/>
  <c r="AT7690" i="5" s="1"/>
  <c r="AW7690" i="5" s="1"/>
  <c r="AF7690" i="5"/>
  <c r="AG7690" i="5"/>
  <c r="Q7691" i="5" l="1"/>
  <c r="G7691" i="5" s="1"/>
  <c r="AU7690" i="5"/>
  <c r="AV7690" i="5" s="1"/>
  <c r="H7691" i="5" l="1"/>
  <c r="P7691" i="5"/>
  <c r="AY7690" i="5"/>
  <c r="AZ7690" i="5" s="1"/>
  <c r="O7691" i="5"/>
  <c r="R7691" i="5"/>
  <c r="I7691" i="5" l="1"/>
  <c r="AK7691" i="5"/>
  <c r="AP7691" i="5" s="1"/>
  <c r="S7691" i="5"/>
  <c r="T7691" i="5" s="1"/>
  <c r="Y7691" i="5"/>
  <c r="Z7691" i="5" s="1"/>
  <c r="AA7691" i="5"/>
  <c r="AD7691" i="5" s="1"/>
  <c r="AB7691" i="5" l="1"/>
  <c r="AC7691" i="5" s="1"/>
  <c r="AE7691" i="5" s="1"/>
  <c r="U7691" i="5"/>
  <c r="V7691" i="5" s="1"/>
  <c r="AJ7691" i="5" l="1"/>
  <c r="AT7691" i="5" s="1"/>
  <c r="W7691" i="5"/>
  <c r="AF7691" i="5" s="1"/>
  <c r="AU7691" i="5" l="1"/>
  <c r="AV7691" i="5" s="1"/>
  <c r="AW7691" i="5"/>
  <c r="AY7691" i="5" s="1"/>
  <c r="AZ7691" i="5" s="1"/>
  <c r="X7691" i="5"/>
  <c r="AG7691" i="5" s="1"/>
  <c r="Q7692" i="5"/>
  <c r="G7692" i="5" s="1"/>
  <c r="P7692" i="5" l="1"/>
  <c r="H7692" i="5"/>
  <c r="R7692" i="5"/>
  <c r="O7692" i="5"/>
  <c r="I7692" i="5" l="1"/>
  <c r="AK7692" i="5"/>
  <c r="AP7692" i="5" s="1"/>
  <c r="Y7692" i="5"/>
  <c r="Z7692" i="5" s="1"/>
  <c r="AA7692" i="5"/>
  <c r="AB7692" i="5" s="1"/>
  <c r="AC7692" i="5" s="1"/>
  <c r="AE7692" i="5" s="1"/>
  <c r="S7692" i="5"/>
  <c r="T7692" i="5" s="1"/>
  <c r="AD7692" i="5" l="1"/>
  <c r="U7692" i="5"/>
  <c r="V7692" i="5" s="1"/>
  <c r="AJ7692" i="5" l="1"/>
  <c r="AT7692" i="5" s="1"/>
  <c r="AW7692" i="5" s="1"/>
  <c r="W7692" i="5"/>
  <c r="AF7692" i="5" s="1"/>
  <c r="AU7692" i="5" l="1"/>
  <c r="AV7692" i="5" s="1"/>
  <c r="AY7692" i="5" s="1"/>
  <c r="AZ7692" i="5" s="1"/>
  <c r="X7692" i="5"/>
  <c r="AG7692" i="5" s="1"/>
  <c r="Q7693" i="5"/>
  <c r="G7693" i="5" s="1"/>
  <c r="H7693" i="5" l="1"/>
  <c r="P7693" i="5"/>
  <c r="R7693" i="5"/>
  <c r="O7693" i="5"/>
  <c r="I7693" i="5" l="1"/>
  <c r="AK7693" i="5"/>
  <c r="AP7693" i="5" s="1"/>
  <c r="AA7693" i="5"/>
  <c r="AB7693" i="5" s="1"/>
  <c r="AC7693" i="5" s="1"/>
  <c r="AE7693" i="5" s="1"/>
  <c r="S7693" i="5"/>
  <c r="T7693" i="5" s="1"/>
  <c r="Y7693" i="5"/>
  <c r="Z7693" i="5" s="1"/>
  <c r="AD7693" i="5" l="1"/>
  <c r="U7693" i="5"/>
  <c r="AJ7693" i="5" l="1"/>
  <c r="AT7693" i="5" s="1"/>
  <c r="V7693" i="5"/>
  <c r="W7693" i="5" s="1"/>
  <c r="AF7693" i="5" s="1"/>
  <c r="AU7693" i="5" l="1"/>
  <c r="AV7693" i="5" s="1"/>
  <c r="AW7693" i="5"/>
  <c r="AY7693" i="5"/>
  <c r="AZ7693" i="5" s="1"/>
  <c r="X7693" i="5"/>
  <c r="AG7693" i="5" s="1"/>
  <c r="Q7694" i="5"/>
  <c r="G7694" i="5" s="1"/>
  <c r="H7694" i="5" l="1"/>
  <c r="P7694" i="5"/>
  <c r="O7694" i="5"/>
  <c r="R7694" i="5"/>
  <c r="AK7694" i="5" l="1"/>
  <c r="AP7694" i="5" s="1"/>
  <c r="I7694" i="5"/>
  <c r="S7694" i="5"/>
  <c r="T7694" i="5" s="1"/>
  <c r="AA7694" i="5"/>
  <c r="AD7694" i="5" s="1"/>
  <c r="Y7694" i="5"/>
  <c r="Z7694" i="5" s="1"/>
  <c r="AB7694" i="5" l="1"/>
  <c r="AC7694" i="5" s="1"/>
  <c r="AE7694" i="5" s="1"/>
  <c r="U7694" i="5"/>
  <c r="AJ7694" i="5" s="1"/>
  <c r="AT7694" i="5" s="1"/>
  <c r="AW7694" i="5" s="1"/>
  <c r="V7694" i="5" l="1"/>
  <c r="AU7694" i="5"/>
  <c r="AV7694" i="5" s="1"/>
  <c r="AY7694" i="5" l="1"/>
  <c r="AZ7694" i="5" s="1"/>
  <c r="W7694" i="5"/>
  <c r="AF7694" i="5" s="1"/>
  <c r="Q7695" i="5" l="1"/>
  <c r="X7694" i="5"/>
  <c r="AG7694" i="5" s="1"/>
  <c r="O7695" i="5" l="1"/>
  <c r="G7695" i="5"/>
  <c r="R7695" i="5" s="1"/>
  <c r="P7695" i="5" l="1"/>
  <c r="AA7695" i="5" s="1"/>
  <c r="AB7695" i="5" s="1"/>
  <c r="AC7695" i="5" s="1"/>
  <c r="AE7695" i="5" s="1"/>
  <c r="H7695" i="5"/>
  <c r="S7695" i="5"/>
  <c r="T7695" i="5" s="1"/>
  <c r="U7695" i="5" s="1"/>
  <c r="Y7695" i="5" l="1"/>
  <c r="Z7695" i="5" s="1"/>
  <c r="AK7695" i="5"/>
  <c r="AP7695" i="5" s="1"/>
  <c r="I7695" i="5"/>
  <c r="AD7695" i="5"/>
  <c r="V7695" i="5"/>
  <c r="W7695" i="5" s="1"/>
  <c r="X7695" i="5" s="1"/>
  <c r="AG7695" i="5" s="1"/>
  <c r="AJ7695" i="5" l="1"/>
  <c r="AT7695" i="5" s="1"/>
  <c r="AW7695" i="5" s="1"/>
  <c r="AF7695" i="5"/>
  <c r="Q7696" i="5" s="1"/>
  <c r="AU7695" i="5" l="1"/>
  <c r="AV7695" i="5" s="1"/>
  <c r="AY7695" i="5" s="1"/>
  <c r="AZ7695" i="5" s="1"/>
  <c r="O7696" i="5"/>
  <c r="G7696" i="5"/>
  <c r="P7696" i="5" l="1"/>
  <c r="H7696" i="5"/>
  <c r="R7696" i="5"/>
  <c r="S7696" i="5" s="1"/>
  <c r="Y7696" i="5" l="1"/>
  <c r="Z7696" i="5" s="1"/>
  <c r="T7696" i="5"/>
  <c r="U7696" i="5" s="1"/>
  <c r="V7696" i="5" s="1"/>
  <c r="W7696" i="5" s="1"/>
  <c r="X7696" i="5" s="1"/>
  <c r="AA7696" i="5"/>
  <c r="AD7696" i="5" s="1"/>
  <c r="AK7696" i="5"/>
  <c r="AP7696" i="5" s="1"/>
  <c r="I7696" i="5"/>
  <c r="AB7696" i="5" l="1"/>
  <c r="AC7696" i="5" s="1"/>
  <c r="AE7696" i="5" s="1"/>
  <c r="AG7696" i="5" s="1"/>
  <c r="AJ7696" i="5"/>
  <c r="AT7696" i="5" s="1"/>
  <c r="AW7696" i="5" s="1"/>
  <c r="AF7696" i="5" l="1"/>
  <c r="Q7697" i="5" s="1"/>
  <c r="AU7696" i="5"/>
  <c r="AV7696" i="5" s="1"/>
  <c r="AY7696" i="5" s="1"/>
  <c r="AZ7696" i="5" s="1"/>
  <c r="O7697" i="5" l="1"/>
  <c r="G7697" i="5"/>
  <c r="H7697" i="5" l="1"/>
  <c r="P7697" i="5"/>
  <c r="R7697" i="5"/>
  <c r="S7697" i="5" s="1"/>
  <c r="T7697" i="5" s="1"/>
  <c r="U7697" i="5" s="1"/>
  <c r="Y7697" i="5" l="1"/>
  <c r="Z7697" i="5" s="1"/>
  <c r="AA7697" i="5"/>
  <c r="AB7697" i="5" s="1"/>
  <c r="AC7697" i="5" s="1"/>
  <c r="AE7697" i="5" s="1"/>
  <c r="AK7697" i="5"/>
  <c r="AP7697" i="5" s="1"/>
  <c r="I7697" i="5"/>
  <c r="V7697" i="5"/>
  <c r="W7697" i="5" s="1"/>
  <c r="AD7697" i="5" l="1"/>
  <c r="AF7697" i="5" s="1"/>
  <c r="X7697" i="5"/>
  <c r="AG7697" i="5" s="1"/>
  <c r="AJ7697" i="5" l="1"/>
  <c r="AT7697" i="5" s="1"/>
  <c r="Q7698" i="5"/>
  <c r="AU7697" i="5" l="1"/>
  <c r="AV7697" i="5" s="1"/>
  <c r="AW7697" i="5"/>
  <c r="AY7697" i="5" s="1"/>
  <c r="AZ7697" i="5" s="1"/>
  <c r="G7698" i="5"/>
  <c r="O7698" i="5"/>
  <c r="H7698" i="5" l="1"/>
  <c r="P7698" i="5"/>
  <c r="R7698" i="5"/>
  <c r="S7698" i="5" s="1"/>
  <c r="T7698" i="5" s="1"/>
  <c r="U7698" i="5" s="1"/>
  <c r="V7698" i="5" s="1"/>
  <c r="W7698" i="5" s="1"/>
  <c r="X7698" i="5" s="1"/>
  <c r="AK7698" i="5" l="1"/>
  <c r="AP7698" i="5" s="1"/>
  <c r="I7698" i="5"/>
  <c r="AA7698" i="5"/>
  <c r="AB7698" i="5" s="1"/>
  <c r="AC7698" i="5" s="1"/>
  <c r="AE7698" i="5" s="1"/>
  <c r="AG7698" i="5" s="1"/>
  <c r="Y7698" i="5"/>
  <c r="Z7698" i="5" s="1"/>
  <c r="AD7698" i="5" l="1"/>
  <c r="AF7698" i="5" s="1"/>
  <c r="Q7699" i="5" s="1"/>
  <c r="G7699" i="5" s="1"/>
  <c r="AJ7698" i="5" l="1"/>
  <c r="AT7698" i="5" s="1"/>
  <c r="P7699" i="5"/>
  <c r="H7699" i="5"/>
  <c r="R7699" i="5"/>
  <c r="O7699" i="5"/>
  <c r="AU7698" i="5" l="1"/>
  <c r="AV7698" i="5" s="1"/>
  <c r="AW7698" i="5"/>
  <c r="AY7698" i="5"/>
  <c r="AZ7698" i="5" s="1"/>
  <c r="I7699" i="5"/>
  <c r="AK7699" i="5"/>
  <c r="AP7699" i="5" s="1"/>
  <c r="Y7699" i="5"/>
  <c r="Z7699" i="5" s="1"/>
  <c r="S7699" i="5"/>
  <c r="T7699" i="5" s="1"/>
  <c r="AA7699" i="5"/>
  <c r="AB7699" i="5" s="1"/>
  <c r="AC7699" i="5" l="1"/>
  <c r="AE7699" i="5" s="1"/>
  <c r="U7699" i="5"/>
  <c r="V7699" i="5" s="1"/>
  <c r="AD7699" i="5"/>
  <c r="AJ7699" i="5" l="1"/>
  <c r="AT7699" i="5" s="1"/>
  <c r="AW7699" i="5" s="1"/>
  <c r="W7699" i="5"/>
  <c r="AF7699" i="5" s="1"/>
  <c r="AU7699" i="5" l="1"/>
  <c r="AV7699" i="5" s="1"/>
  <c r="AY7699" i="5" s="1"/>
  <c r="AZ7699" i="5" s="1"/>
  <c r="X7699" i="5"/>
  <c r="AG7699" i="5" s="1"/>
  <c r="Q7700" i="5"/>
  <c r="G7700" i="5" l="1"/>
  <c r="R7700" i="5" s="1"/>
  <c r="O7700" i="5"/>
  <c r="S7700" i="5" l="1"/>
  <c r="T7700" i="5" s="1"/>
  <c r="P7700" i="5"/>
  <c r="H7700" i="5"/>
  <c r="U7700" i="5" l="1"/>
  <c r="V7700" i="5" s="1"/>
  <c r="W7700" i="5" s="1"/>
  <c r="X7700" i="5" s="1"/>
  <c r="AK7700" i="5"/>
  <c r="AP7700" i="5" s="1"/>
  <c r="I7700" i="5"/>
  <c r="AA7700" i="5"/>
  <c r="AB7700" i="5" s="1"/>
  <c r="AC7700" i="5" s="1"/>
  <c r="AE7700" i="5" s="1"/>
  <c r="Y7700" i="5"/>
  <c r="Z7700" i="5" s="1"/>
  <c r="AD7700" i="5" l="1"/>
  <c r="AF7700" i="5" s="1"/>
  <c r="AG7700" i="5"/>
  <c r="AJ7700" i="5" l="1"/>
  <c r="AT7700" i="5" s="1"/>
  <c r="Q7701" i="5"/>
  <c r="AU7700" i="5" l="1"/>
  <c r="AV7700" i="5" s="1"/>
  <c r="AW7700" i="5"/>
  <c r="AY7700" i="5" s="1"/>
  <c r="AZ7700" i="5" s="1"/>
  <c r="G7701" i="5"/>
  <c r="R7701" i="5" s="1"/>
  <c r="S7701" i="5" s="1"/>
  <c r="T7701" i="5" s="1"/>
  <c r="U7701" i="5" s="1"/>
  <c r="V7701" i="5" s="1"/>
  <c r="W7701" i="5" s="1"/>
  <c r="X7701" i="5" s="1"/>
  <c r="O7701" i="5"/>
  <c r="H7701" i="5" l="1"/>
  <c r="P7701" i="5"/>
  <c r="AA7701" i="5" l="1"/>
  <c r="AD7701" i="5" s="1"/>
  <c r="Y7701" i="5"/>
  <c r="Z7701" i="5" s="1"/>
  <c r="I7701" i="5"/>
  <c r="AK7701" i="5"/>
  <c r="AP7701" i="5" s="1"/>
  <c r="AB7701" i="5" l="1"/>
  <c r="AC7701" i="5" s="1"/>
  <c r="AE7701" i="5" s="1"/>
  <c r="AG7701" i="5" s="1"/>
  <c r="AJ7701" i="5"/>
  <c r="AT7701" i="5" s="1"/>
  <c r="AW7701" i="5" s="1"/>
  <c r="AF7701" i="5" l="1"/>
  <c r="Q7702" i="5" s="1"/>
  <c r="AU7701" i="5"/>
  <c r="AV7701" i="5" s="1"/>
  <c r="G7702" i="5" l="1"/>
  <c r="O7702" i="5"/>
  <c r="AY7701" i="5"/>
  <c r="AZ7701" i="5" s="1"/>
  <c r="R7702" i="5" l="1"/>
  <c r="P7702" i="5"/>
  <c r="H7702" i="5"/>
  <c r="AA7702" i="5" l="1"/>
  <c r="AB7702" i="5" s="1"/>
  <c r="AC7702" i="5" s="1"/>
  <c r="AE7702" i="5" s="1"/>
  <c r="Y7702" i="5"/>
  <c r="Z7702" i="5" s="1"/>
  <c r="AK7702" i="5"/>
  <c r="AP7702" i="5" s="1"/>
  <c r="I7702" i="5"/>
  <c r="S7702" i="5"/>
  <c r="T7702" i="5" s="1"/>
  <c r="U7702" i="5" s="1"/>
  <c r="V7702" i="5" s="1"/>
  <c r="W7702" i="5" s="1"/>
  <c r="X7702" i="5" s="1"/>
  <c r="AD7702" i="5" l="1"/>
  <c r="AF7702" i="5" s="1"/>
  <c r="AG7702" i="5"/>
  <c r="AJ7702" i="5" l="1"/>
  <c r="AT7702" i="5" s="1"/>
  <c r="AW7702" i="5" s="1"/>
  <c r="Q7703" i="5"/>
  <c r="AU7702" i="5" l="1"/>
  <c r="AV7702" i="5" s="1"/>
  <c r="AY7702" i="5" s="1"/>
  <c r="AZ7702" i="5" s="1"/>
  <c r="O7703" i="5"/>
  <c r="G7703" i="5"/>
  <c r="R7703" i="5" l="1"/>
  <c r="P7703" i="5"/>
  <c r="H7703" i="5"/>
  <c r="Y7703" i="5" l="1"/>
  <c r="Z7703" i="5" s="1"/>
  <c r="AA7703" i="5"/>
  <c r="AD7703" i="5" s="1"/>
  <c r="AB7703" i="5"/>
  <c r="AC7703" i="5" s="1"/>
  <c r="AE7703" i="5" s="1"/>
  <c r="I7703" i="5"/>
  <c r="AK7703" i="5"/>
  <c r="AP7703" i="5" s="1"/>
  <c r="S7703" i="5"/>
  <c r="T7703" i="5" s="1"/>
  <c r="U7703" i="5" s="1"/>
  <c r="V7703" i="5" s="1"/>
  <c r="W7703" i="5" s="1"/>
  <c r="X7703" i="5" s="1"/>
  <c r="AJ7703" i="5" l="1"/>
  <c r="AT7703" i="5" s="1"/>
  <c r="AW7703" i="5" s="1"/>
  <c r="AF7703" i="5"/>
  <c r="AG7703" i="5"/>
  <c r="Q7704" i="5" l="1"/>
  <c r="AU7703" i="5"/>
  <c r="AV7703" i="5" s="1"/>
  <c r="AY7703" i="5" l="1"/>
  <c r="AZ7703" i="5" s="1"/>
  <c r="O7704" i="5"/>
  <c r="G7704" i="5"/>
  <c r="P7704" i="5" l="1"/>
  <c r="H7704" i="5"/>
  <c r="R7704" i="5"/>
  <c r="S7704" i="5" s="1"/>
  <c r="T7704" i="5" s="1"/>
  <c r="AK7704" i="5" l="1"/>
  <c r="AP7704" i="5" s="1"/>
  <c r="I7704" i="5"/>
  <c r="U7704" i="5"/>
  <c r="V7704" i="5" s="1"/>
  <c r="AB7704" i="5"/>
  <c r="AA7704" i="5"/>
  <c r="AD7704" i="5" s="1"/>
  <c r="Y7704" i="5"/>
  <c r="Z7704" i="5" s="1"/>
  <c r="W7704" i="5" l="1"/>
  <c r="X7704" i="5" s="1"/>
  <c r="AJ7704" i="5"/>
  <c r="AT7704" i="5" s="1"/>
  <c r="AW7704" i="5" s="1"/>
  <c r="AC7704" i="5"/>
  <c r="AE7704" i="5" s="1"/>
  <c r="AG7704" i="5" l="1"/>
  <c r="AU7704" i="5"/>
  <c r="AV7704" i="5" s="1"/>
  <c r="AF7704" i="5"/>
  <c r="AY7704" i="5" l="1"/>
  <c r="AZ7704" i="5" s="1"/>
  <c r="Q7705" i="5"/>
  <c r="O7705" i="5" l="1"/>
  <c r="G7705" i="5"/>
  <c r="R7705" i="5" l="1"/>
  <c r="P7705" i="5"/>
  <c r="H7705" i="5"/>
  <c r="AK7705" i="5" l="1"/>
  <c r="AP7705" i="5" s="1"/>
  <c r="I7705" i="5"/>
  <c r="AB7705" i="5"/>
  <c r="AC7705" i="5" s="1"/>
  <c r="AE7705" i="5" s="1"/>
  <c r="AD7705" i="5"/>
  <c r="AA7705" i="5"/>
  <c r="Y7705" i="5"/>
  <c r="Z7705" i="5" s="1"/>
  <c r="S7705" i="5"/>
  <c r="T7705" i="5" s="1"/>
  <c r="U7705" i="5" s="1"/>
  <c r="V7705" i="5" s="1"/>
  <c r="W7705" i="5" l="1"/>
  <c r="X7705" i="5" s="1"/>
  <c r="AG7705" i="5" s="1"/>
  <c r="AJ7705" i="5"/>
  <c r="AT7705" i="5" s="1"/>
  <c r="AW7705" i="5" s="1"/>
  <c r="AF7705" i="5" l="1"/>
  <c r="Q7706" i="5" s="1"/>
  <c r="AU7705" i="5"/>
  <c r="AV7705" i="5" s="1"/>
  <c r="AY7705" i="5" l="1"/>
  <c r="AZ7705" i="5" s="1"/>
  <c r="O7706" i="5"/>
  <c r="G7706" i="5"/>
  <c r="R7706" i="5" l="1"/>
  <c r="S7706" i="5" s="1"/>
  <c r="T7706" i="5" s="1"/>
  <c r="U7706" i="5" s="1"/>
  <c r="V7706" i="5" s="1"/>
  <c r="W7706" i="5" s="1"/>
  <c r="X7706" i="5" s="1"/>
  <c r="H7706" i="5"/>
  <c r="P7706" i="5"/>
  <c r="Y7706" i="5" l="1"/>
  <c r="Z7706" i="5" s="1"/>
  <c r="AA7706" i="5"/>
  <c r="AD7706" i="5" s="1"/>
  <c r="AB7706" i="5"/>
  <c r="AC7706" i="5" s="1"/>
  <c r="AE7706" i="5" s="1"/>
  <c r="AG7706" i="5" s="1"/>
  <c r="AK7706" i="5"/>
  <c r="AP7706" i="5" s="1"/>
  <c r="I7706" i="5"/>
  <c r="AJ7706" i="5" l="1"/>
  <c r="AT7706" i="5" s="1"/>
  <c r="AW7706" i="5" s="1"/>
  <c r="AF7706" i="5"/>
  <c r="Q7707" i="5" l="1"/>
  <c r="AU7706" i="5"/>
  <c r="AV7706" i="5" s="1"/>
  <c r="AY7706" i="5" l="1"/>
  <c r="AZ7706" i="5" s="1"/>
  <c r="O7707" i="5"/>
  <c r="G7707" i="5"/>
  <c r="R7707" i="5" s="1"/>
  <c r="S7707" i="5" s="1"/>
  <c r="T7707" i="5" s="1"/>
  <c r="U7707" i="5" s="1"/>
  <c r="V7707" i="5" s="1"/>
  <c r="W7707" i="5" s="1"/>
  <c r="X7707" i="5" s="1"/>
  <c r="H7707" i="5" l="1"/>
  <c r="P7707" i="5"/>
  <c r="Y7707" i="5" l="1"/>
  <c r="Z7707" i="5" s="1"/>
  <c r="AA7707" i="5"/>
  <c r="AB7707" i="5" s="1"/>
  <c r="AK7707" i="5"/>
  <c r="AP7707" i="5" s="1"/>
  <c r="I7707" i="5"/>
  <c r="AD7707" i="5" l="1"/>
  <c r="AJ7707" i="5" s="1"/>
  <c r="AT7707" i="5" s="1"/>
  <c r="AW7707" i="5" s="1"/>
  <c r="AC7707" i="5"/>
  <c r="AF7707" i="5" l="1"/>
  <c r="Q7708" i="5" s="1"/>
  <c r="AU7707" i="5"/>
  <c r="AV7707" i="5" s="1"/>
  <c r="AE7707" i="5"/>
  <c r="AG7707" i="5" s="1"/>
  <c r="AY7707" i="5" l="1"/>
  <c r="AZ7707" i="5" s="1"/>
  <c r="O7708" i="5"/>
  <c r="G7708" i="5"/>
  <c r="R7708" i="5" s="1"/>
  <c r="S7708" i="5" s="1"/>
  <c r="T7708" i="5" s="1"/>
  <c r="U7708" i="5" l="1"/>
  <c r="V7708" i="5" s="1"/>
  <c r="H7708" i="5"/>
  <c r="P7708" i="5"/>
  <c r="Y7708" i="5" l="1"/>
  <c r="Z7708" i="5" s="1"/>
  <c r="AA7708" i="5"/>
  <c r="AB7708" i="5" s="1"/>
  <c r="W7708" i="5"/>
  <c r="X7708" i="5" s="1"/>
  <c r="I7708" i="5"/>
  <c r="AK7708" i="5"/>
  <c r="AP7708" i="5" s="1"/>
  <c r="AD7708" i="5" l="1"/>
  <c r="AJ7708" i="5" s="1"/>
  <c r="AT7708" i="5" s="1"/>
  <c r="AC7708" i="5"/>
  <c r="AE7708" i="5" s="1"/>
  <c r="AG7708" i="5" s="1"/>
  <c r="AU7708" i="5" l="1"/>
  <c r="AV7708" i="5" s="1"/>
  <c r="AW7708" i="5"/>
  <c r="AY7708" i="5" s="1"/>
  <c r="AZ7708" i="5" s="1"/>
  <c r="AF7708" i="5"/>
  <c r="Q7709" i="5" l="1"/>
  <c r="O7709" i="5" l="1"/>
  <c r="G7709" i="5"/>
  <c r="H7709" i="5" l="1"/>
  <c r="P7709" i="5"/>
  <c r="R7709" i="5"/>
  <c r="S7709" i="5" s="1"/>
  <c r="T7709" i="5" s="1"/>
  <c r="U7709" i="5" s="1"/>
  <c r="V7709" i="5" s="1"/>
  <c r="Y7709" i="5" l="1"/>
  <c r="Z7709" i="5" s="1"/>
  <c r="AA7709" i="5"/>
  <c r="AB7709" i="5" s="1"/>
  <c r="AC7709" i="5" s="1"/>
  <c r="AE7709" i="5" s="1"/>
  <c r="AD7709" i="5"/>
  <c r="W7709" i="5"/>
  <c r="AK7709" i="5"/>
  <c r="AP7709" i="5" s="1"/>
  <c r="I7709" i="5"/>
  <c r="AF7709" i="5" l="1"/>
  <c r="AJ7709" i="5"/>
  <c r="AT7709" i="5" s="1"/>
  <c r="AW7709" i="5" s="1"/>
  <c r="X7709" i="5"/>
  <c r="AG7709" i="5" s="1"/>
  <c r="Q7710" i="5" l="1"/>
  <c r="G7710" i="5" s="1"/>
  <c r="R7710" i="5" s="1"/>
  <c r="S7710" i="5" s="1"/>
  <c r="T7710" i="5" s="1"/>
  <c r="U7710" i="5" s="1"/>
  <c r="V7710" i="5" s="1"/>
  <c r="AU7709" i="5"/>
  <c r="AV7709" i="5" s="1"/>
  <c r="AY7709" i="5" s="1"/>
  <c r="AZ7709" i="5" s="1"/>
  <c r="O7710" i="5" l="1"/>
  <c r="W7710" i="5"/>
  <c r="X7710" i="5" s="1"/>
  <c r="H7710" i="5"/>
  <c r="P7710" i="5"/>
  <c r="I7710" i="5" l="1"/>
  <c r="AK7710" i="5"/>
  <c r="AP7710" i="5" s="1"/>
  <c r="AA7710" i="5"/>
  <c r="AD7710" i="5" s="1"/>
  <c r="Y7710" i="5"/>
  <c r="Z7710" i="5" s="1"/>
  <c r="AB7710" i="5" l="1"/>
  <c r="AC7710" i="5" s="1"/>
  <c r="AE7710" i="5" s="1"/>
  <c r="AG7710" i="5" s="1"/>
  <c r="AJ7710" i="5"/>
  <c r="AT7710" i="5" s="1"/>
  <c r="AW7710" i="5" s="1"/>
  <c r="AF7710" i="5" l="1"/>
  <c r="Q7711" i="5" s="1"/>
  <c r="AU7710" i="5"/>
  <c r="AV7710" i="5" s="1"/>
  <c r="O7711" i="5" l="1"/>
  <c r="G7711" i="5"/>
  <c r="AY7710" i="5"/>
  <c r="AZ7710" i="5" s="1"/>
  <c r="H7711" i="5" l="1"/>
  <c r="P7711" i="5"/>
  <c r="R7711" i="5"/>
  <c r="S7711" i="5" s="1"/>
  <c r="T7711" i="5" s="1"/>
  <c r="U7711" i="5" s="1"/>
  <c r="V7711" i="5" s="1"/>
  <c r="Y7711" i="5" l="1"/>
  <c r="Z7711" i="5" s="1"/>
  <c r="AA7711" i="5"/>
  <c r="AD7711" i="5" s="1"/>
  <c r="W7711" i="5"/>
  <c r="I7711" i="5"/>
  <c r="AK7711" i="5"/>
  <c r="AP7711" i="5" s="1"/>
  <c r="AB7711" i="5" l="1"/>
  <c r="AC7711" i="5" s="1"/>
  <c r="AE7711" i="5" s="1"/>
  <c r="X7711" i="5"/>
  <c r="AJ7711" i="5"/>
  <c r="AT7711" i="5" s="1"/>
  <c r="AW7711" i="5" s="1"/>
  <c r="AG7711" i="5" l="1"/>
  <c r="AF7711" i="5"/>
  <c r="Q7712" i="5" s="1"/>
  <c r="G7712" i="5" s="1"/>
  <c r="R7712" i="5" s="1"/>
  <c r="S7712" i="5" s="1"/>
  <c r="T7712" i="5" s="1"/>
  <c r="AU7711" i="5"/>
  <c r="AV7711" i="5" s="1"/>
  <c r="O7712" i="5" l="1"/>
  <c r="AY7711" i="5"/>
  <c r="AZ7711" i="5" s="1"/>
  <c r="H7712" i="5"/>
  <c r="P7712" i="5"/>
  <c r="U7712" i="5"/>
  <c r="V7712" i="5" s="1"/>
  <c r="Y7712" i="5" l="1"/>
  <c r="Z7712" i="5" s="1"/>
  <c r="AA7712" i="5"/>
  <c r="AB7712" i="5" s="1"/>
  <c r="AC7712" i="5" s="1"/>
  <c r="AE7712" i="5" s="1"/>
  <c r="W7712" i="5"/>
  <c r="AK7712" i="5"/>
  <c r="AP7712" i="5" s="1"/>
  <c r="I7712" i="5"/>
  <c r="AD7712" i="5" l="1"/>
  <c r="AF7712" i="5" s="1"/>
  <c r="Q7713" i="5" s="1"/>
  <c r="X7712" i="5"/>
  <c r="AG7712" i="5" s="1"/>
  <c r="AJ7712" i="5" l="1"/>
  <c r="AT7712" i="5" s="1"/>
  <c r="AW7712" i="5" s="1"/>
  <c r="O7713" i="5"/>
  <c r="G7713" i="5"/>
  <c r="AU7712" i="5" l="1"/>
  <c r="AV7712" i="5" s="1"/>
  <c r="AY7712" i="5" s="1"/>
  <c r="AZ7712" i="5" s="1"/>
  <c r="R7713" i="5"/>
  <c r="S7713" i="5" s="1"/>
  <c r="T7713" i="5" s="1"/>
  <c r="U7713" i="5" s="1"/>
  <c r="V7713" i="5" s="1"/>
  <c r="W7713" i="5" s="1"/>
  <c r="X7713" i="5" s="1"/>
  <c r="H7713" i="5"/>
  <c r="P7713" i="5"/>
  <c r="AA7713" i="5" l="1"/>
  <c r="Y7713" i="5"/>
  <c r="Z7713" i="5" s="1"/>
  <c r="AD7713" i="5"/>
  <c r="AB7713" i="5"/>
  <c r="AK7713" i="5"/>
  <c r="AP7713" i="5" s="1"/>
  <c r="I7713" i="5"/>
  <c r="AJ7713" i="5" l="1"/>
  <c r="AT7713" i="5" s="1"/>
  <c r="AW7713" i="5" s="1"/>
  <c r="AC7713" i="5"/>
  <c r="AF7713" i="5" s="1"/>
  <c r="AU7713" i="5" l="1"/>
  <c r="AV7713" i="5" s="1"/>
  <c r="AY7713" i="5" s="1"/>
  <c r="AZ7713" i="5" s="1"/>
  <c r="Q7714" i="5"/>
  <c r="G7714" i="5" s="1"/>
  <c r="AE7713" i="5"/>
  <c r="AG7713" i="5" s="1"/>
  <c r="P7714" i="5" l="1"/>
  <c r="H7714" i="5"/>
  <c r="O7714" i="5"/>
  <c r="R7714" i="5"/>
  <c r="AK7714" i="5" l="1"/>
  <c r="AP7714" i="5" s="1"/>
  <c r="I7714" i="5"/>
  <c r="AA7714" i="5"/>
  <c r="AD7714" i="5" s="1"/>
  <c r="S7714" i="5"/>
  <c r="T7714" i="5" s="1"/>
  <c r="Y7714" i="5"/>
  <c r="Z7714" i="5" s="1"/>
  <c r="AB7714" i="5" l="1"/>
  <c r="AC7714" i="5" s="1"/>
  <c r="AE7714" i="5" s="1"/>
  <c r="U7714" i="5"/>
  <c r="AJ7714" i="5" s="1"/>
  <c r="AT7714" i="5" s="1"/>
  <c r="AW7714" i="5" s="1"/>
  <c r="V7714" i="5" l="1"/>
  <c r="W7714" i="5" s="1"/>
  <c r="AF7714" i="5" s="1"/>
  <c r="AU7714" i="5"/>
  <c r="AV7714" i="5" s="1"/>
  <c r="X7714" i="5" l="1"/>
  <c r="AG7714" i="5" s="1"/>
  <c r="AY7714" i="5"/>
  <c r="AZ7714" i="5" s="1"/>
  <c r="Q7715" i="5"/>
  <c r="G7715" i="5" s="1"/>
  <c r="P7715" i="5" l="1"/>
  <c r="H7715" i="5"/>
  <c r="O7715" i="5"/>
  <c r="R7715" i="5"/>
  <c r="AK7715" i="5" l="1"/>
  <c r="AP7715" i="5" s="1"/>
  <c r="I7715" i="5"/>
  <c r="Y7715" i="5"/>
  <c r="Z7715" i="5" s="1"/>
  <c r="AA7715" i="5"/>
  <c r="AB7715" i="5" s="1"/>
  <c r="S7715" i="5"/>
  <c r="T7715" i="5" s="1"/>
  <c r="U7715" i="5" s="1"/>
  <c r="V7715" i="5" s="1"/>
  <c r="AD7715" i="5" l="1"/>
  <c r="AJ7715" i="5" s="1"/>
  <c r="AT7715" i="5" s="1"/>
  <c r="AW7715" i="5" s="1"/>
  <c r="AC7715" i="5"/>
  <c r="AE7715" i="5" s="1"/>
  <c r="W7715" i="5"/>
  <c r="AF7715" i="5" l="1"/>
  <c r="Q7716" i="5" s="1"/>
  <c r="G7716" i="5" s="1"/>
  <c r="AU7715" i="5"/>
  <c r="AV7715" i="5" s="1"/>
  <c r="X7715" i="5"/>
  <c r="AG7715" i="5" s="1"/>
  <c r="H7716" i="5" l="1"/>
  <c r="P7716" i="5"/>
  <c r="AY7715" i="5"/>
  <c r="AZ7715" i="5" s="1"/>
  <c r="O7716" i="5"/>
  <c r="R7716" i="5"/>
  <c r="AK7716" i="5" l="1"/>
  <c r="AP7716" i="5" s="1"/>
  <c r="I7716" i="5"/>
  <c r="AA7716" i="5"/>
  <c r="AD7716" i="5" s="1"/>
  <c r="S7716" i="5"/>
  <c r="T7716" i="5" s="1"/>
  <c r="U7716" i="5" s="1"/>
  <c r="V7716" i="5" s="1"/>
  <c r="Y7716" i="5"/>
  <c r="Z7716" i="5" s="1"/>
  <c r="AB7716" i="5" l="1"/>
  <c r="AC7716" i="5" s="1"/>
  <c r="AE7716" i="5" s="1"/>
  <c r="W7716" i="5"/>
  <c r="AJ7716" i="5"/>
  <c r="AT7716" i="5" s="1"/>
  <c r="AW7716" i="5" s="1"/>
  <c r="AF7716" i="5" l="1"/>
  <c r="Q7717" i="5" s="1"/>
  <c r="G7717" i="5" s="1"/>
  <c r="X7716" i="5"/>
  <c r="AG7716" i="5" s="1"/>
  <c r="AU7716" i="5"/>
  <c r="AV7716" i="5" s="1"/>
  <c r="H7717" i="5" l="1"/>
  <c r="P7717" i="5"/>
  <c r="AY7716" i="5"/>
  <c r="AZ7716" i="5" s="1"/>
  <c r="R7717" i="5"/>
  <c r="O7717" i="5"/>
  <c r="AK7717" i="5" l="1"/>
  <c r="AP7717" i="5" s="1"/>
  <c r="I7717" i="5"/>
  <c r="AA7717" i="5"/>
  <c r="AB7717" i="5" s="1"/>
  <c r="S7717" i="5"/>
  <c r="T7717" i="5" s="1"/>
  <c r="U7717" i="5" s="1"/>
  <c r="V7717" i="5" s="1"/>
  <c r="W7717" i="5" s="1"/>
  <c r="X7717" i="5" s="1"/>
  <c r="Y7717" i="5"/>
  <c r="Z7717" i="5" s="1"/>
  <c r="AD7717" i="5" l="1"/>
  <c r="AJ7717" i="5" s="1"/>
  <c r="AT7717" i="5" s="1"/>
  <c r="AW7717" i="5" s="1"/>
  <c r="AC7717" i="5"/>
  <c r="AE7717" i="5" s="1"/>
  <c r="AG7717" i="5" s="1"/>
  <c r="AF7717" i="5" l="1"/>
  <c r="AU7717" i="5"/>
  <c r="AV7717" i="5" s="1"/>
  <c r="AY7717" i="5" l="1"/>
  <c r="AZ7717" i="5" s="1"/>
  <c r="Q7718" i="5"/>
  <c r="G7718" i="5" s="1"/>
  <c r="H7718" i="5" l="1"/>
  <c r="P7718" i="5"/>
  <c r="R7718" i="5"/>
  <c r="O7718" i="5"/>
  <c r="AK7718" i="5" l="1"/>
  <c r="AP7718" i="5" s="1"/>
  <c r="I7718" i="5"/>
  <c r="AA7718" i="5"/>
  <c r="AD7718" i="5" s="1"/>
  <c r="Y7718" i="5"/>
  <c r="Z7718" i="5" s="1"/>
  <c r="S7718" i="5"/>
  <c r="T7718" i="5" s="1"/>
  <c r="AB7718" i="5" l="1"/>
  <c r="AC7718" i="5" s="1"/>
  <c r="AE7718" i="5" s="1"/>
  <c r="U7718" i="5"/>
  <c r="AJ7718" i="5" s="1"/>
  <c r="AT7718" i="5" s="1"/>
  <c r="AW7718" i="5" s="1"/>
  <c r="AU7718" i="5" l="1"/>
  <c r="AV7718" i="5" s="1"/>
  <c r="V7718" i="5"/>
  <c r="W7718" i="5" l="1"/>
  <c r="AF7718" i="5" s="1"/>
  <c r="AY7718" i="5"/>
  <c r="AZ7718" i="5" s="1"/>
  <c r="X7718" i="5" l="1"/>
  <c r="AG7718" i="5" s="1"/>
  <c r="Q7719" i="5"/>
  <c r="G7719" i="5" s="1"/>
  <c r="H7719" i="5" l="1"/>
  <c r="P7719" i="5"/>
  <c r="R7719" i="5"/>
  <c r="O7719" i="5"/>
  <c r="AK7719" i="5" l="1"/>
  <c r="AP7719" i="5" s="1"/>
  <c r="I7719" i="5"/>
  <c r="Y7719" i="5"/>
  <c r="Z7719" i="5" s="1"/>
  <c r="AA7719" i="5"/>
  <c r="AB7719" i="5" s="1"/>
  <c r="AC7719" i="5" s="1"/>
  <c r="AE7719" i="5" s="1"/>
  <c r="S7719" i="5"/>
  <c r="T7719" i="5" s="1"/>
  <c r="AD7719" i="5" l="1"/>
  <c r="U7719" i="5"/>
  <c r="AJ7719" i="5" l="1"/>
  <c r="AT7719" i="5" s="1"/>
  <c r="AW7719" i="5" s="1"/>
  <c r="V7719" i="5"/>
  <c r="W7719" i="5" s="1"/>
  <c r="AF7719" i="5" s="1"/>
  <c r="AU7719" i="5" l="1"/>
  <c r="AV7719" i="5" s="1"/>
  <c r="AY7719" i="5" s="1"/>
  <c r="AZ7719" i="5" s="1"/>
  <c r="X7719" i="5"/>
  <c r="AG7719" i="5" s="1"/>
  <c r="Q7720" i="5"/>
  <c r="G7720" i="5" s="1"/>
  <c r="H7720" i="5" l="1"/>
  <c r="P7720" i="5"/>
  <c r="R7720" i="5"/>
  <c r="O7720" i="5"/>
  <c r="AK7720" i="5" l="1"/>
  <c r="AP7720" i="5" s="1"/>
  <c r="I7720" i="5"/>
  <c r="Y7720" i="5"/>
  <c r="Z7720" i="5" s="1"/>
  <c r="S7720" i="5"/>
  <c r="T7720" i="5" s="1"/>
  <c r="AA7720" i="5"/>
  <c r="AD7720" i="5" s="1"/>
  <c r="AB7720" i="5" l="1"/>
  <c r="U7720" i="5"/>
  <c r="AJ7720" i="5" s="1"/>
  <c r="AT7720" i="5" s="1"/>
  <c r="AW7720" i="5" s="1"/>
  <c r="AU7720" i="5" l="1"/>
  <c r="AV7720" i="5" s="1"/>
  <c r="V7720" i="5"/>
  <c r="W7720" i="5" s="1"/>
  <c r="X7720" i="5" s="1"/>
  <c r="AC7720" i="5"/>
  <c r="AF7720" i="5" l="1"/>
  <c r="AE7720" i="5"/>
  <c r="AG7720" i="5" s="1"/>
  <c r="AY7720" i="5"/>
  <c r="AZ7720" i="5" s="1"/>
  <c r="Q7721" i="5" l="1"/>
  <c r="G7721" i="5" l="1"/>
  <c r="O7721" i="5"/>
  <c r="H7721" i="5" l="1"/>
  <c r="P7721" i="5"/>
  <c r="R7721" i="5"/>
  <c r="S7721" i="5" l="1"/>
  <c r="T7721" i="5" s="1"/>
  <c r="AA7721" i="5"/>
  <c r="AD7721" i="5" s="1"/>
  <c r="Y7721" i="5"/>
  <c r="Z7721" i="5" s="1"/>
  <c r="AK7721" i="5"/>
  <c r="AP7721" i="5" s="1"/>
  <c r="I7721" i="5"/>
  <c r="AB7721" i="5" l="1"/>
  <c r="AC7721" i="5" s="1"/>
  <c r="AE7721" i="5" s="1"/>
  <c r="U7721" i="5"/>
  <c r="AJ7721" i="5" s="1"/>
  <c r="AT7721" i="5" s="1"/>
  <c r="AW7721" i="5" s="1"/>
  <c r="V7721" i="5" l="1"/>
  <c r="W7721" i="5" s="1"/>
  <c r="AF7721" i="5" s="1"/>
  <c r="Q7722" i="5" s="1"/>
  <c r="G7722" i="5" s="1"/>
  <c r="AU7721" i="5"/>
  <c r="AV7721" i="5" s="1"/>
  <c r="H7722" i="5" l="1"/>
  <c r="P7722" i="5"/>
  <c r="X7721" i="5"/>
  <c r="AG7721" i="5" s="1"/>
  <c r="AY7721" i="5"/>
  <c r="AZ7721" i="5" s="1"/>
  <c r="O7722" i="5"/>
  <c r="R7722" i="5"/>
  <c r="I7722" i="5" l="1"/>
  <c r="AK7722" i="5"/>
  <c r="AP7722" i="5" s="1"/>
  <c r="Y7722" i="5"/>
  <c r="Z7722" i="5" s="1"/>
  <c r="S7722" i="5"/>
  <c r="T7722" i="5" s="1"/>
  <c r="AA7722" i="5"/>
  <c r="AD7722" i="5" s="1"/>
  <c r="AB7722" i="5" l="1"/>
  <c r="U7722" i="5"/>
  <c r="AJ7722" i="5" s="1"/>
  <c r="AT7722" i="5" s="1"/>
  <c r="AW7722" i="5" s="1"/>
  <c r="AU7722" i="5" l="1"/>
  <c r="AV7722" i="5" s="1"/>
  <c r="V7722" i="5"/>
  <c r="W7722" i="5" s="1"/>
  <c r="X7722" i="5" s="1"/>
  <c r="AC7722" i="5"/>
  <c r="AY7722" i="5" l="1"/>
  <c r="AZ7722" i="5" s="1"/>
  <c r="AF7722" i="5"/>
  <c r="Q7723" i="5" s="1"/>
  <c r="G7723" i="5" s="1"/>
  <c r="AE7722" i="5"/>
  <c r="AG7722" i="5" s="1"/>
  <c r="P7723" i="5" l="1"/>
  <c r="H7723" i="5"/>
  <c r="R7723" i="5"/>
  <c r="O7723" i="5"/>
  <c r="I7723" i="5" l="1"/>
  <c r="AK7723" i="5"/>
  <c r="AP7723" i="5" s="1"/>
  <c r="S7723" i="5"/>
  <c r="T7723" i="5" s="1"/>
  <c r="AA7723" i="5"/>
  <c r="AD7723" i="5" s="1"/>
  <c r="Y7723" i="5"/>
  <c r="Z7723" i="5" s="1"/>
  <c r="AB7723" i="5" l="1"/>
  <c r="AC7723" i="5" s="1"/>
  <c r="AE7723" i="5" s="1"/>
  <c r="U7723" i="5"/>
  <c r="AJ7723" i="5" s="1"/>
  <c r="AT7723" i="5" s="1"/>
  <c r="AW7723" i="5" s="1"/>
  <c r="V7723" i="5" l="1"/>
  <c r="W7723" i="5" s="1"/>
  <c r="AU7723" i="5"/>
  <c r="AV7723" i="5" s="1"/>
  <c r="AY7723" i="5" l="1"/>
  <c r="AZ7723" i="5" s="1"/>
  <c r="AF7723" i="5"/>
  <c r="X7723" i="5"/>
  <c r="AG7723" i="5" s="1"/>
  <c r="Q7724" i="5" l="1"/>
  <c r="O7724" i="5" s="1"/>
  <c r="G7724" i="5" l="1"/>
  <c r="R7724" i="5" s="1"/>
  <c r="S7724" i="5" s="1"/>
  <c r="H7724" i="5" l="1"/>
  <c r="AK7724" i="5" s="1"/>
  <c r="AP7724" i="5" s="1"/>
  <c r="P7724" i="5"/>
  <c r="T7724" i="5"/>
  <c r="U7724" i="5" s="1"/>
  <c r="V7724" i="5" s="1"/>
  <c r="W7724" i="5" s="1"/>
  <c r="X7724" i="5" s="1"/>
  <c r="I7724" i="5" l="1"/>
  <c r="AA7724" i="5"/>
  <c r="AB7724" i="5" s="1"/>
  <c r="AC7724" i="5" s="1"/>
  <c r="AE7724" i="5" s="1"/>
  <c r="AG7724" i="5" s="1"/>
  <c r="Y7724" i="5"/>
  <c r="Z7724" i="5" s="1"/>
  <c r="AD7724" i="5" l="1"/>
  <c r="AF7724" i="5" s="1"/>
  <c r="Q7725" i="5" s="1"/>
  <c r="AJ7724" i="5" l="1"/>
  <c r="AT7724" i="5" s="1"/>
  <c r="AW7724" i="5" s="1"/>
  <c r="G7725" i="5"/>
  <c r="R7725" i="5" s="1"/>
  <c r="S7725" i="5" s="1"/>
  <c r="T7725" i="5" s="1"/>
  <c r="U7725" i="5" s="1"/>
  <c r="V7725" i="5" s="1"/>
  <c r="O7725" i="5"/>
  <c r="AU7724" i="5" l="1"/>
  <c r="AV7724" i="5" s="1"/>
  <c r="AY7724" i="5" s="1"/>
  <c r="AZ7724" i="5" s="1"/>
  <c r="W7725" i="5"/>
  <c r="X7725" i="5" s="1"/>
  <c r="H7725" i="5"/>
  <c r="P7725" i="5"/>
  <c r="Y7725" i="5" l="1"/>
  <c r="Z7725" i="5" s="1"/>
  <c r="AA7725" i="5"/>
  <c r="AB7725" i="5" s="1"/>
  <c r="I7725" i="5"/>
  <c r="AK7725" i="5"/>
  <c r="AP7725" i="5" s="1"/>
  <c r="AD7725" i="5" l="1"/>
  <c r="AJ7725" i="5" s="1"/>
  <c r="AT7725" i="5" s="1"/>
  <c r="AW7725" i="5" s="1"/>
  <c r="AC7725" i="5"/>
  <c r="AE7725" i="5" s="1"/>
  <c r="AG7725" i="5" s="1"/>
  <c r="AU7725" i="5" l="1"/>
  <c r="AV7725" i="5" s="1"/>
  <c r="AY7725" i="5" s="1"/>
  <c r="AZ7725" i="5" s="1"/>
  <c r="AF7725" i="5"/>
  <c r="Q7726" i="5" l="1"/>
  <c r="O7726" i="5" s="1"/>
  <c r="G7726" i="5" l="1"/>
  <c r="R7726" i="5" s="1"/>
  <c r="S7726" i="5" s="1"/>
  <c r="T7726" i="5" s="1"/>
  <c r="U7726" i="5" s="1"/>
  <c r="V7726" i="5" s="1"/>
  <c r="H7726" i="5" l="1"/>
  <c r="I7726" i="5" s="1"/>
  <c r="P7726" i="5"/>
  <c r="W7726" i="5"/>
  <c r="X7726" i="5" s="1"/>
  <c r="Y7726" i="5" l="1"/>
  <c r="Z7726" i="5" s="1"/>
  <c r="AK7726" i="5"/>
  <c r="AP7726" i="5" s="1"/>
  <c r="AA7726" i="5"/>
  <c r="AD7726" i="5" s="1"/>
  <c r="AB7726" i="5" l="1"/>
  <c r="AC7726" i="5" s="1"/>
  <c r="AF7726" i="5" s="1"/>
  <c r="Q7727" i="5" s="1"/>
  <c r="AJ7726" i="5"/>
  <c r="AT7726" i="5" s="1"/>
  <c r="AU7726" i="5" l="1"/>
  <c r="AV7726" i="5" s="1"/>
  <c r="AW7726" i="5"/>
  <c r="AE7726" i="5"/>
  <c r="AG7726" i="5" s="1"/>
  <c r="AY7726" i="5"/>
  <c r="AZ7726" i="5" s="1"/>
  <c r="O7727" i="5"/>
  <c r="G7727" i="5"/>
  <c r="R7727" i="5" s="1"/>
  <c r="S7727" i="5" s="1"/>
  <c r="T7727" i="5" s="1"/>
  <c r="U7727" i="5" l="1"/>
  <c r="V7727" i="5" s="1"/>
  <c r="H7727" i="5"/>
  <c r="P7727" i="5"/>
  <c r="W7727" i="5" l="1"/>
  <c r="X7727" i="5" s="1"/>
  <c r="Y7727" i="5"/>
  <c r="Z7727" i="5" s="1"/>
  <c r="AA7727" i="5"/>
  <c r="AD7727" i="5" s="1"/>
  <c r="AK7727" i="5"/>
  <c r="AP7727" i="5" s="1"/>
  <c r="I7727" i="5"/>
  <c r="AB7727" i="5" l="1"/>
  <c r="AC7727" i="5" s="1"/>
  <c r="AE7727" i="5" s="1"/>
  <c r="AG7727" i="5" s="1"/>
  <c r="AJ7727" i="5"/>
  <c r="AT7727" i="5" s="1"/>
  <c r="AW7727" i="5" s="1"/>
  <c r="AF7727" i="5" l="1"/>
  <c r="Q7728" i="5" s="1"/>
  <c r="AU7727" i="5"/>
  <c r="AV7727" i="5" s="1"/>
  <c r="AY7727" i="5" l="1"/>
  <c r="AZ7727" i="5" s="1"/>
  <c r="G7728" i="5"/>
  <c r="R7728" i="5" s="1"/>
  <c r="S7728" i="5" s="1"/>
  <c r="T7728" i="5" s="1"/>
  <c r="U7728" i="5" s="1"/>
  <c r="V7728" i="5" s="1"/>
  <c r="O7728" i="5"/>
  <c r="W7728" i="5" l="1"/>
  <c r="X7728" i="5" s="1"/>
  <c r="P7728" i="5"/>
  <c r="H7728" i="5"/>
  <c r="I7728" i="5" l="1"/>
  <c r="AK7728" i="5"/>
  <c r="AP7728" i="5" s="1"/>
  <c r="AA7728" i="5"/>
  <c r="AB7728" i="5" s="1"/>
  <c r="AC7728" i="5" s="1"/>
  <c r="AE7728" i="5" s="1"/>
  <c r="AG7728" i="5" s="1"/>
  <c r="Y7728" i="5"/>
  <c r="Z7728" i="5" s="1"/>
  <c r="AD7728" i="5" l="1"/>
  <c r="AF7728" i="5" s="1"/>
  <c r="AJ7728" i="5" l="1"/>
  <c r="AT7728" i="5" s="1"/>
  <c r="AW7728" i="5" s="1"/>
  <c r="Q7729" i="5"/>
  <c r="AU7728" i="5" l="1"/>
  <c r="AV7728" i="5" s="1"/>
  <c r="AY7728" i="5" s="1"/>
  <c r="AZ7728" i="5" s="1"/>
  <c r="O7729" i="5"/>
  <c r="G7729" i="5"/>
  <c r="P7729" i="5" l="1"/>
  <c r="H7729" i="5"/>
  <c r="R7729" i="5"/>
  <c r="S7729" i="5" s="1"/>
  <c r="T7729" i="5" s="1"/>
  <c r="U7729" i="5" s="1"/>
  <c r="V7729" i="5" s="1"/>
  <c r="AK7729" i="5" l="1"/>
  <c r="AP7729" i="5" s="1"/>
  <c r="I7729" i="5"/>
  <c r="W7729" i="5"/>
  <c r="X7729" i="5" s="1"/>
  <c r="Y7729" i="5"/>
  <c r="Z7729" i="5" s="1"/>
  <c r="AA7729" i="5"/>
  <c r="AD7729" i="5" s="1"/>
  <c r="AB7729" i="5" l="1"/>
  <c r="AC7729" i="5" s="1"/>
  <c r="AF7729" i="5" s="1"/>
  <c r="AJ7729" i="5"/>
  <c r="AT7729" i="5" s="1"/>
  <c r="AW7729" i="5" s="1"/>
  <c r="Q7730" i="5" l="1"/>
  <c r="AU7729" i="5"/>
  <c r="AV7729" i="5" s="1"/>
  <c r="AE7729" i="5"/>
  <c r="AG7729" i="5" s="1"/>
  <c r="AY7729" i="5" l="1"/>
  <c r="AZ7729" i="5" s="1"/>
  <c r="G7730" i="5"/>
  <c r="O7730" i="5"/>
  <c r="R7730" i="5" l="1"/>
  <c r="S7730" i="5" s="1"/>
  <c r="T7730" i="5" s="1"/>
  <c r="U7730" i="5" s="1"/>
  <c r="V7730" i="5" s="1"/>
  <c r="H7730" i="5"/>
  <c r="P7730" i="5"/>
  <c r="AA7730" i="5" l="1"/>
  <c r="AB7730" i="5" s="1"/>
  <c r="AD7730" i="5"/>
  <c r="Y7730" i="5"/>
  <c r="Z7730" i="5" s="1"/>
  <c r="AK7730" i="5"/>
  <c r="AP7730" i="5" s="1"/>
  <c r="I7730" i="5"/>
  <c r="W7730" i="5"/>
  <c r="X7730" i="5" s="1"/>
  <c r="AJ7730" i="5" l="1"/>
  <c r="AT7730" i="5" s="1"/>
  <c r="AW7730" i="5" s="1"/>
  <c r="AC7730" i="5"/>
  <c r="AF7730" i="5" s="1"/>
  <c r="AE7730" i="5" l="1"/>
  <c r="AG7730" i="5" s="1"/>
  <c r="Q7731" i="5"/>
  <c r="AU7730" i="5"/>
  <c r="AV7730" i="5" s="1"/>
  <c r="AY7730" i="5" l="1"/>
  <c r="AZ7730" i="5" s="1"/>
  <c r="G7731" i="5"/>
  <c r="R7731" i="5" s="1"/>
  <c r="S7731" i="5" s="1"/>
  <c r="T7731" i="5" s="1"/>
  <c r="O7731" i="5"/>
  <c r="U7731" i="5" l="1"/>
  <c r="V7731" i="5" s="1"/>
  <c r="W7731" i="5" s="1"/>
  <c r="X7731" i="5" s="1"/>
  <c r="H7731" i="5"/>
  <c r="P7731" i="5"/>
  <c r="AA7731" i="5" l="1"/>
  <c r="AD7731" i="5" s="1"/>
  <c r="Y7731" i="5"/>
  <c r="Z7731" i="5" s="1"/>
  <c r="AK7731" i="5"/>
  <c r="AP7731" i="5" s="1"/>
  <c r="I7731" i="5"/>
  <c r="AB7731" i="5" l="1"/>
  <c r="AC7731" i="5" s="1"/>
  <c r="AE7731" i="5" s="1"/>
  <c r="AG7731" i="5" s="1"/>
  <c r="AJ7731" i="5"/>
  <c r="AF7731" i="5" l="1"/>
  <c r="Q7732" i="5" s="1"/>
  <c r="AT7731" i="5"/>
  <c r="AW7731" i="5" s="1"/>
  <c r="AU7731" i="5" l="1"/>
  <c r="AV7731" i="5" s="1"/>
  <c r="G7732" i="5"/>
  <c r="R7732" i="5" s="1"/>
  <c r="S7732" i="5" s="1"/>
  <c r="T7732" i="5" s="1"/>
  <c r="U7732" i="5" s="1"/>
  <c r="V7732" i="5" s="1"/>
  <c r="O7732" i="5"/>
  <c r="W7732" i="5" l="1"/>
  <c r="X7732" i="5" s="1"/>
  <c r="H7732" i="5"/>
  <c r="P7732" i="5"/>
  <c r="AY7731" i="5"/>
  <c r="AZ7731" i="5" s="1"/>
  <c r="AK7732" i="5" l="1"/>
  <c r="AP7732" i="5" s="1"/>
  <c r="I7732" i="5"/>
  <c r="Y7732" i="5"/>
  <c r="Z7732" i="5" s="1"/>
  <c r="AA7732" i="5"/>
  <c r="AD7732" i="5" s="1"/>
  <c r="AB7732" i="5" l="1"/>
  <c r="AC7732" i="5" s="1"/>
  <c r="AE7732" i="5" s="1"/>
  <c r="AG7732" i="5" s="1"/>
  <c r="AJ7732" i="5"/>
  <c r="AT7732" i="5" s="1"/>
  <c r="AU7732" i="5" l="1"/>
  <c r="AV7732" i="5" s="1"/>
  <c r="AW7732" i="5"/>
  <c r="AY7732" i="5" s="1"/>
  <c r="AZ7732" i="5" s="1"/>
  <c r="AF7732" i="5"/>
  <c r="Q7733" i="5" s="1"/>
  <c r="O7733" i="5" l="1"/>
  <c r="G7733" i="5"/>
  <c r="P7733" i="5" l="1"/>
  <c r="H7733" i="5"/>
  <c r="R7733" i="5"/>
  <c r="S7733" i="5" s="1"/>
  <c r="T7733" i="5" s="1"/>
  <c r="U7733" i="5" s="1"/>
  <c r="V7733" i="5" s="1"/>
  <c r="W7733" i="5" s="1"/>
  <c r="X7733" i="5" s="1"/>
  <c r="I7733" i="5" l="1"/>
  <c r="AK7733" i="5"/>
  <c r="AP7733" i="5" s="1"/>
  <c r="AA7733" i="5"/>
  <c r="AD7733" i="5" s="1"/>
  <c r="Y7733" i="5"/>
  <c r="Z7733" i="5" s="1"/>
  <c r="AB7733" i="5" l="1"/>
  <c r="AC7733" i="5" s="1"/>
  <c r="AE7733" i="5" s="1"/>
  <c r="AG7733" i="5" s="1"/>
  <c r="AJ7733" i="5"/>
  <c r="AT7733" i="5" s="1"/>
  <c r="AW7733" i="5" s="1"/>
  <c r="AF7733" i="5" l="1"/>
  <c r="Q7734" i="5" s="1"/>
  <c r="AU7733" i="5"/>
  <c r="AV7733" i="5" s="1"/>
  <c r="AY7733" i="5" l="1"/>
  <c r="AZ7733" i="5" s="1"/>
  <c r="G7734" i="5"/>
  <c r="R7734" i="5" s="1"/>
  <c r="O7734" i="5"/>
  <c r="S7734" i="5" l="1"/>
  <c r="T7734" i="5" s="1"/>
  <c r="U7734" i="5" s="1"/>
  <c r="V7734" i="5" s="1"/>
  <c r="W7734" i="5" s="1"/>
  <c r="X7734" i="5" s="1"/>
  <c r="H7734" i="5"/>
  <c r="P7734" i="5"/>
  <c r="I7734" i="5" l="1"/>
  <c r="AK7734" i="5"/>
  <c r="AP7734" i="5" s="1"/>
  <c r="Y7734" i="5"/>
  <c r="Z7734" i="5" s="1"/>
  <c r="AA7734" i="5"/>
  <c r="AB7734" i="5" s="1"/>
  <c r="AD7734" i="5" l="1"/>
  <c r="AJ7734" i="5" s="1"/>
  <c r="AT7734" i="5" s="1"/>
  <c r="AW7734" i="5" s="1"/>
  <c r="AC7734" i="5"/>
  <c r="AF7734" i="5" l="1"/>
  <c r="Q7735" i="5" s="1"/>
  <c r="AU7734" i="5"/>
  <c r="AV7734" i="5" s="1"/>
  <c r="AE7734" i="5"/>
  <c r="AG7734" i="5" s="1"/>
  <c r="AY7734" i="5" l="1"/>
  <c r="AZ7734" i="5" s="1"/>
  <c r="G7735" i="5"/>
  <c r="R7735" i="5" s="1"/>
  <c r="S7735" i="5" s="1"/>
  <c r="T7735" i="5" s="1"/>
  <c r="U7735" i="5" s="1"/>
  <c r="V7735" i="5" s="1"/>
  <c r="O7735" i="5"/>
  <c r="W7735" i="5" l="1"/>
  <c r="X7735" i="5" s="1"/>
  <c r="H7735" i="5"/>
  <c r="P7735" i="5"/>
  <c r="AA7735" i="5" l="1"/>
  <c r="AB7735" i="5" s="1"/>
  <c r="AC7735" i="5" s="1"/>
  <c r="AE7735" i="5" s="1"/>
  <c r="AG7735" i="5" s="1"/>
  <c r="Y7735" i="5"/>
  <c r="Z7735" i="5" s="1"/>
  <c r="AK7735" i="5"/>
  <c r="AP7735" i="5" s="1"/>
  <c r="I7735" i="5"/>
  <c r="AD7735" i="5" l="1"/>
  <c r="AJ7735" i="5" s="1"/>
  <c r="AF7735" i="5" l="1"/>
  <c r="Q7736" i="5" s="1"/>
  <c r="AT7735" i="5"/>
  <c r="AW7735" i="5" s="1"/>
  <c r="AU7735" i="5" l="1"/>
  <c r="AV7735" i="5" s="1"/>
  <c r="G7736" i="5"/>
  <c r="R7736" i="5" s="1"/>
  <c r="S7736" i="5" s="1"/>
  <c r="T7736" i="5" s="1"/>
  <c r="U7736" i="5" s="1"/>
  <c r="V7736" i="5" s="1"/>
  <c r="W7736" i="5" s="1"/>
  <c r="X7736" i="5" s="1"/>
  <c r="O7736" i="5"/>
  <c r="AY7735" i="5" l="1"/>
  <c r="AZ7735" i="5" s="1"/>
  <c r="H7736" i="5"/>
  <c r="P7736" i="5"/>
  <c r="AA7736" i="5" l="1"/>
  <c r="AB7736" i="5"/>
  <c r="AD7736" i="5"/>
  <c r="Y7736" i="5"/>
  <c r="Z7736" i="5" s="1"/>
  <c r="I7736" i="5"/>
  <c r="AK7736" i="5"/>
  <c r="AP7736" i="5" s="1"/>
  <c r="AC7736" i="5" l="1"/>
  <c r="AF7736" i="5" s="1"/>
  <c r="AJ7736" i="5"/>
  <c r="AT7736" i="5" s="1"/>
  <c r="AW7736" i="5" s="1"/>
  <c r="AU7736" i="5" l="1"/>
  <c r="AV7736" i="5" s="1"/>
  <c r="Q7737" i="5"/>
  <c r="AE7736" i="5"/>
  <c r="AG7736" i="5" s="1"/>
  <c r="O7737" i="5" l="1"/>
  <c r="G7737" i="5"/>
  <c r="R7737" i="5" s="1"/>
  <c r="S7737" i="5" s="1"/>
  <c r="T7737" i="5" s="1"/>
  <c r="U7737" i="5" s="1"/>
  <c r="V7737" i="5" s="1"/>
  <c r="AY7736" i="5"/>
  <c r="AZ7736" i="5" s="1"/>
  <c r="W7737" i="5" l="1"/>
  <c r="X7737" i="5" s="1"/>
  <c r="H7737" i="5"/>
  <c r="P7737" i="5"/>
  <c r="AK7737" i="5" l="1"/>
  <c r="AP7737" i="5" s="1"/>
  <c r="I7737" i="5"/>
  <c r="AB7737" i="5"/>
  <c r="Y7737" i="5"/>
  <c r="Z7737" i="5" s="1"/>
  <c r="AA7737" i="5"/>
  <c r="AD7737" i="5" s="1"/>
  <c r="AJ7737" i="5" l="1"/>
  <c r="AT7737" i="5" s="1"/>
  <c r="AW7737" i="5" s="1"/>
  <c r="AC7737" i="5"/>
  <c r="AE7737" i="5" s="1"/>
  <c r="AG7737" i="5" s="1"/>
  <c r="AF7737" i="5" l="1"/>
  <c r="Q7738" i="5" s="1"/>
  <c r="G7738" i="5" s="1"/>
  <c r="AU7737" i="5"/>
  <c r="AV7737" i="5" s="1"/>
  <c r="P7738" i="5" l="1"/>
  <c r="H7738" i="5"/>
  <c r="AY7737" i="5"/>
  <c r="AZ7737" i="5" s="1"/>
  <c r="R7738" i="5"/>
  <c r="O7738" i="5"/>
  <c r="I7738" i="5" l="1"/>
  <c r="AK7738" i="5"/>
  <c r="AP7738" i="5" s="1"/>
  <c r="Y7738" i="5"/>
  <c r="Z7738" i="5" s="1"/>
  <c r="S7738" i="5"/>
  <c r="T7738" i="5" s="1"/>
  <c r="U7738" i="5" s="1"/>
  <c r="V7738" i="5" s="1"/>
  <c r="AA7738" i="5"/>
  <c r="AB7738" i="5" s="1"/>
  <c r="AD7738" i="5" l="1"/>
  <c r="AJ7738" i="5" s="1"/>
  <c r="AT7738" i="5" s="1"/>
  <c r="AW7738" i="5" s="1"/>
  <c r="AC7738" i="5"/>
  <c r="AE7738" i="5" s="1"/>
  <c r="W7738" i="5"/>
  <c r="AF7738" i="5" l="1"/>
  <c r="AU7738" i="5"/>
  <c r="AV7738" i="5" s="1"/>
  <c r="X7738" i="5"/>
  <c r="AG7738" i="5" s="1"/>
  <c r="Q7739" i="5" l="1"/>
  <c r="AY7738" i="5"/>
  <c r="AZ7738" i="5" s="1"/>
  <c r="O7739" i="5" l="1"/>
  <c r="G7739" i="5"/>
  <c r="P7739" i="5" l="1"/>
  <c r="H7739" i="5"/>
  <c r="R7739" i="5"/>
  <c r="S7739" i="5" s="1"/>
  <c r="T7739" i="5" s="1"/>
  <c r="U7739" i="5" s="1"/>
  <c r="Y7739" i="5" l="1"/>
  <c r="Z7739" i="5" s="1"/>
  <c r="AA7739" i="5"/>
  <c r="AB7739" i="5" s="1"/>
  <c r="AC7739" i="5" s="1"/>
  <c r="AE7739" i="5" s="1"/>
  <c r="AK7739" i="5"/>
  <c r="AP7739" i="5" s="1"/>
  <c r="I7739" i="5"/>
  <c r="V7739" i="5"/>
  <c r="W7739" i="5" s="1"/>
  <c r="AD7739" i="5" l="1"/>
  <c r="AJ7739" i="5" s="1"/>
  <c r="AT7739" i="5" s="1"/>
  <c r="AW7739" i="5" s="1"/>
  <c r="X7739" i="5"/>
  <c r="AG7739" i="5" s="1"/>
  <c r="AF7739" i="5" l="1"/>
  <c r="Q7740" i="5" s="1"/>
  <c r="G7740" i="5" s="1"/>
  <c r="AU7739" i="5"/>
  <c r="AV7739" i="5" s="1"/>
  <c r="AY7739" i="5" s="1"/>
  <c r="AZ7739" i="5" s="1"/>
  <c r="P7740" i="5" l="1"/>
  <c r="H7740" i="5"/>
  <c r="R7740" i="5"/>
  <c r="O7740" i="5"/>
  <c r="I7740" i="5" l="1"/>
  <c r="AK7740" i="5"/>
  <c r="AP7740" i="5" s="1"/>
  <c r="Y7740" i="5"/>
  <c r="Z7740" i="5" s="1"/>
  <c r="AA7740" i="5"/>
  <c r="AB7740" i="5" s="1"/>
  <c r="S7740" i="5"/>
  <c r="T7740" i="5" s="1"/>
  <c r="AD7740" i="5"/>
  <c r="U7740" i="5" l="1"/>
  <c r="AJ7740" i="5" s="1"/>
  <c r="AT7740" i="5" s="1"/>
  <c r="AW7740" i="5" s="1"/>
  <c r="AC7740" i="5"/>
  <c r="AE7740" i="5" s="1"/>
  <c r="AU7740" i="5" l="1"/>
  <c r="AV7740" i="5" s="1"/>
  <c r="V7740" i="5"/>
  <c r="AY7740" i="5" l="1"/>
  <c r="AZ7740" i="5" s="1"/>
  <c r="W7740" i="5"/>
  <c r="AF7740" i="5" s="1"/>
  <c r="X7740" i="5" l="1"/>
  <c r="AG7740" i="5" s="1"/>
  <c r="Q7741" i="5"/>
  <c r="G7741" i="5" s="1"/>
  <c r="P7741" i="5" l="1"/>
  <c r="H7741" i="5"/>
  <c r="O7741" i="5"/>
  <c r="R7741" i="5"/>
  <c r="AK7741" i="5" l="1"/>
  <c r="AP7741" i="5" s="1"/>
  <c r="I7741" i="5"/>
  <c r="S7741" i="5"/>
  <c r="T7741" i="5" s="1"/>
  <c r="U7741" i="5" s="1"/>
  <c r="V7741" i="5" s="1"/>
  <c r="Y7741" i="5"/>
  <c r="Z7741" i="5" s="1"/>
  <c r="AA7741" i="5"/>
  <c r="AB7741" i="5" s="1"/>
  <c r="AD7741" i="5" l="1"/>
  <c r="AJ7741" i="5" s="1"/>
  <c r="AT7741" i="5" s="1"/>
  <c r="AW7741" i="5" s="1"/>
  <c r="W7741" i="5"/>
  <c r="X7741" i="5" s="1"/>
  <c r="AC7741" i="5"/>
  <c r="AE7741" i="5" s="1"/>
  <c r="AU7741" i="5" l="1"/>
  <c r="AV7741" i="5" s="1"/>
  <c r="AG7741" i="5"/>
  <c r="AF7741" i="5"/>
  <c r="Q7742" i="5" l="1"/>
  <c r="G7742" i="5" s="1"/>
  <c r="AY7741" i="5"/>
  <c r="AZ7741" i="5" s="1"/>
  <c r="P7742" i="5" l="1"/>
  <c r="H7742" i="5"/>
  <c r="R7742" i="5"/>
  <c r="O7742" i="5"/>
  <c r="I7742" i="5" l="1"/>
  <c r="AK7742" i="5"/>
  <c r="AP7742" i="5" s="1"/>
  <c r="AA7742" i="5"/>
  <c r="AD7742" i="5" s="1"/>
  <c r="S7742" i="5"/>
  <c r="T7742" i="5" s="1"/>
  <c r="Y7742" i="5"/>
  <c r="Z7742" i="5" s="1"/>
  <c r="AB7742" i="5" l="1"/>
  <c r="AC7742" i="5" s="1"/>
  <c r="U7742" i="5"/>
  <c r="AJ7742" i="5" s="1"/>
  <c r="AT7742" i="5" s="1"/>
  <c r="AW7742" i="5" s="1"/>
  <c r="AU7742" i="5" l="1"/>
  <c r="AV7742" i="5" s="1"/>
  <c r="V7742" i="5"/>
  <c r="W7742" i="5" s="1"/>
  <c r="X7742" i="5" s="1"/>
  <c r="AE7742" i="5"/>
  <c r="AG7742" i="5" l="1"/>
  <c r="AF7742" i="5"/>
  <c r="AY7742" i="5"/>
  <c r="AZ7742" i="5" s="1"/>
  <c r="Q7743" i="5" l="1"/>
  <c r="G7743" i="5" s="1"/>
  <c r="P7743" i="5" l="1"/>
  <c r="H7743" i="5"/>
  <c r="R7743" i="5"/>
  <c r="O7743" i="5"/>
  <c r="I7743" i="5" l="1"/>
  <c r="AK7743" i="5"/>
  <c r="AP7743" i="5" s="1"/>
  <c r="AA7743" i="5"/>
  <c r="AD7743" i="5" s="1"/>
  <c r="S7743" i="5"/>
  <c r="T7743" i="5" s="1"/>
  <c r="Y7743" i="5"/>
  <c r="Z7743" i="5" s="1"/>
  <c r="AB7743" i="5" l="1"/>
  <c r="AC7743" i="5" s="1"/>
  <c r="AE7743" i="5" s="1"/>
  <c r="U7743" i="5"/>
  <c r="AJ7743" i="5" s="1"/>
  <c r="AT7743" i="5" s="1"/>
  <c r="AW7743" i="5" s="1"/>
  <c r="AU7743" i="5" l="1"/>
  <c r="AV7743" i="5" s="1"/>
  <c r="V7743" i="5"/>
  <c r="AY7743" i="5" l="1"/>
  <c r="AZ7743" i="5" s="1"/>
  <c r="W7743" i="5"/>
  <c r="AF7743" i="5" s="1"/>
  <c r="X7743" i="5" l="1"/>
  <c r="AG7743" i="5" s="1"/>
  <c r="Q7744" i="5"/>
  <c r="G7744" i="5" s="1"/>
  <c r="H7744" i="5" l="1"/>
  <c r="P7744" i="5"/>
  <c r="O7744" i="5"/>
  <c r="R7744" i="5"/>
  <c r="I7744" i="5" l="1"/>
  <c r="AK7744" i="5"/>
  <c r="AP7744" i="5" s="1"/>
  <c r="Y7744" i="5"/>
  <c r="Z7744" i="5" s="1"/>
  <c r="S7744" i="5"/>
  <c r="T7744" i="5" s="1"/>
  <c r="AA7744" i="5"/>
  <c r="AD7744" i="5" s="1"/>
  <c r="AB7744" i="5" l="1"/>
  <c r="AC7744" i="5" s="1"/>
  <c r="AE7744" i="5" s="1"/>
  <c r="U7744" i="5"/>
  <c r="AJ7744" i="5" s="1"/>
  <c r="AT7744" i="5" s="1"/>
  <c r="AW7744" i="5" s="1"/>
  <c r="V7744" i="5" l="1"/>
  <c r="W7744" i="5" s="1"/>
  <c r="X7744" i="5" s="1"/>
  <c r="AG7744" i="5" s="1"/>
  <c r="AU7744" i="5"/>
  <c r="AV7744" i="5" s="1"/>
  <c r="AF7744" i="5" l="1"/>
  <c r="Q7745" i="5" s="1"/>
  <c r="G7745" i="5" s="1"/>
  <c r="AY7744" i="5"/>
  <c r="AZ7744" i="5" s="1"/>
  <c r="P7745" i="5" l="1"/>
  <c r="H7745" i="5"/>
  <c r="R7745" i="5"/>
  <c r="O7745" i="5"/>
  <c r="I7745" i="5" l="1"/>
  <c r="AK7745" i="5"/>
  <c r="AP7745" i="5" s="1"/>
  <c r="AA7745" i="5"/>
  <c r="AB7745" i="5" s="1"/>
  <c r="AC7745" i="5" s="1"/>
  <c r="AE7745" i="5" s="1"/>
  <c r="Y7745" i="5"/>
  <c r="Z7745" i="5" s="1"/>
  <c r="S7745" i="5"/>
  <c r="T7745" i="5" s="1"/>
  <c r="U7745" i="5" s="1"/>
  <c r="V7745" i="5" s="1"/>
  <c r="W7745" i="5" s="1"/>
  <c r="X7745" i="5" s="1"/>
  <c r="AG7745" i="5" l="1"/>
  <c r="AD7745" i="5"/>
  <c r="AJ7745" i="5" s="1"/>
  <c r="AT7745" i="5" s="1"/>
  <c r="AW7745" i="5" s="1"/>
  <c r="AF7745" i="5" l="1"/>
  <c r="AU7745" i="5"/>
  <c r="AV7745" i="5" s="1"/>
  <c r="Q7746" i="5" l="1"/>
  <c r="AY7745" i="5"/>
  <c r="AZ7745" i="5" s="1"/>
  <c r="G7746" i="5" l="1"/>
  <c r="O7746" i="5"/>
  <c r="P7746" i="5" l="1"/>
  <c r="H7746" i="5"/>
  <c r="R7746" i="5"/>
  <c r="S7746" i="5" s="1"/>
  <c r="T7746" i="5" s="1"/>
  <c r="U7746" i="5" s="1"/>
  <c r="V7746" i="5" s="1"/>
  <c r="W7746" i="5" s="1"/>
  <c r="AK7746" i="5" l="1"/>
  <c r="AP7746" i="5" s="1"/>
  <c r="I7746" i="5"/>
  <c r="AA7746" i="5"/>
  <c r="AB7746" i="5" s="1"/>
  <c r="AC7746" i="5" s="1"/>
  <c r="AE7746" i="5" s="1"/>
  <c r="Y7746" i="5"/>
  <c r="Z7746" i="5" s="1"/>
  <c r="X7746" i="5"/>
  <c r="AD7746" i="5" l="1"/>
  <c r="AF7746" i="5" s="1"/>
  <c r="Q7747" i="5" s="1"/>
  <c r="G7747" i="5" s="1"/>
  <c r="AG7746" i="5"/>
  <c r="AJ7746" i="5" l="1"/>
  <c r="AT7746" i="5" s="1"/>
  <c r="AW7746" i="5" s="1"/>
  <c r="H7747" i="5"/>
  <c r="P7747" i="5"/>
  <c r="O7747" i="5"/>
  <c r="R7747" i="5"/>
  <c r="S7747" i="5" s="1"/>
  <c r="T7747" i="5" s="1"/>
  <c r="AU7746" i="5" l="1"/>
  <c r="AV7746" i="5" s="1"/>
  <c r="AY7746" i="5" s="1"/>
  <c r="AZ7746" i="5" s="1"/>
  <c r="AA7747" i="5"/>
  <c r="AB7747" i="5" s="1"/>
  <c r="AC7747" i="5" s="1"/>
  <c r="AE7747" i="5" s="1"/>
  <c r="Y7747" i="5"/>
  <c r="Z7747" i="5" s="1"/>
  <c r="AK7747" i="5"/>
  <c r="AP7747" i="5" s="1"/>
  <c r="I7747" i="5"/>
  <c r="U7747" i="5"/>
  <c r="AD7747" i="5" l="1"/>
  <c r="AJ7747" i="5" s="1"/>
  <c r="AT7747" i="5" s="1"/>
  <c r="V7747" i="5"/>
  <c r="W7747" i="5" s="1"/>
  <c r="AU7747" i="5" l="1"/>
  <c r="AV7747" i="5" s="1"/>
  <c r="AW7747" i="5"/>
  <c r="AY7747" i="5"/>
  <c r="AZ7747" i="5" s="1"/>
  <c r="AF7747" i="5"/>
  <c r="Q7748" i="5" s="1"/>
  <c r="X7747" i="5"/>
  <c r="AG7747" i="5" s="1"/>
  <c r="O7748" i="5" l="1"/>
  <c r="G7748" i="5"/>
  <c r="H7748" i="5" l="1"/>
  <c r="P7748" i="5"/>
  <c r="R7748" i="5"/>
  <c r="Y7748" i="5" l="1"/>
  <c r="Z7748" i="5" s="1"/>
  <c r="AA7748" i="5"/>
  <c r="AD7748" i="5"/>
  <c r="AB7748" i="5"/>
  <c r="AC7748" i="5" s="1"/>
  <c r="AE7748" i="5" s="1"/>
  <c r="S7748" i="5"/>
  <c r="T7748" i="5" s="1"/>
  <c r="U7748" i="5" s="1"/>
  <c r="V7748" i="5" s="1"/>
  <c r="I7748" i="5"/>
  <c r="AK7748" i="5"/>
  <c r="AP7748" i="5" s="1"/>
  <c r="AJ7748" i="5" l="1"/>
  <c r="AT7748" i="5" s="1"/>
  <c r="AW7748" i="5" s="1"/>
  <c r="W7748" i="5"/>
  <c r="AF7748" i="5" s="1"/>
  <c r="Q7749" i="5" l="1"/>
  <c r="X7748" i="5"/>
  <c r="AG7748" i="5" s="1"/>
  <c r="AU7748" i="5"/>
  <c r="AV7748" i="5" s="1"/>
  <c r="AY7748" i="5" l="1"/>
  <c r="AZ7748" i="5" s="1"/>
  <c r="G7749" i="5"/>
  <c r="R7749" i="5" s="1"/>
  <c r="S7749" i="5" s="1"/>
  <c r="T7749" i="5" s="1"/>
  <c r="O7749" i="5"/>
  <c r="U7749" i="5" l="1"/>
  <c r="V7749" i="5" s="1"/>
  <c r="W7749" i="5" s="1"/>
  <c r="X7749" i="5" s="1"/>
  <c r="P7749" i="5"/>
  <c r="H7749" i="5"/>
  <c r="AK7749" i="5" l="1"/>
  <c r="AP7749" i="5" s="1"/>
  <c r="I7749" i="5"/>
  <c r="AD7749" i="5"/>
  <c r="Y7749" i="5"/>
  <c r="Z7749" i="5" s="1"/>
  <c r="AA7749" i="5"/>
  <c r="AB7749" i="5" s="1"/>
  <c r="AC7749" i="5" s="1"/>
  <c r="AE7749" i="5" s="1"/>
  <c r="AG7749" i="5" s="1"/>
  <c r="AJ7749" i="5" l="1"/>
  <c r="AT7749" i="5" s="1"/>
  <c r="AW7749" i="5" s="1"/>
  <c r="AF7749" i="5"/>
  <c r="Q7750" i="5" l="1"/>
  <c r="AU7749" i="5"/>
  <c r="AV7749" i="5" s="1"/>
  <c r="AY7749" i="5" l="1"/>
  <c r="AZ7749" i="5" s="1"/>
  <c r="G7750" i="5"/>
  <c r="R7750" i="5" s="1"/>
  <c r="S7750" i="5" s="1"/>
  <c r="T7750" i="5" s="1"/>
  <c r="U7750" i="5" s="1"/>
  <c r="V7750" i="5" s="1"/>
  <c r="W7750" i="5" s="1"/>
  <c r="X7750" i="5" s="1"/>
  <c r="O7750" i="5"/>
  <c r="P7750" i="5" l="1"/>
  <c r="H7750" i="5"/>
  <c r="I7750" i="5" l="1"/>
  <c r="AK7750" i="5"/>
  <c r="AP7750" i="5" s="1"/>
  <c r="Y7750" i="5"/>
  <c r="Z7750" i="5" s="1"/>
  <c r="AD7750" i="5"/>
  <c r="AA7750" i="5"/>
  <c r="AB7750" i="5" s="1"/>
  <c r="AC7750" i="5" s="1"/>
  <c r="AE7750" i="5" s="1"/>
  <c r="AG7750" i="5" s="1"/>
  <c r="AJ7750" i="5" l="1"/>
  <c r="AT7750" i="5" s="1"/>
  <c r="AW7750" i="5" s="1"/>
  <c r="AF7750" i="5"/>
  <c r="Q7751" i="5" l="1"/>
  <c r="AU7750" i="5"/>
  <c r="AV7750" i="5" s="1"/>
  <c r="AY7750" i="5" l="1"/>
  <c r="AZ7750" i="5" s="1"/>
  <c r="O7751" i="5"/>
  <c r="G7751" i="5"/>
  <c r="R7751" i="5" l="1"/>
  <c r="S7751" i="5" s="1"/>
  <c r="T7751" i="5" s="1"/>
  <c r="U7751" i="5" s="1"/>
  <c r="V7751" i="5" s="1"/>
  <c r="W7751" i="5" s="1"/>
  <c r="X7751" i="5" s="1"/>
  <c r="H7751" i="5"/>
  <c r="P7751" i="5"/>
  <c r="AA7751" i="5" l="1"/>
  <c r="AB7751" i="5" s="1"/>
  <c r="Y7751" i="5"/>
  <c r="Z7751" i="5" s="1"/>
  <c r="AK7751" i="5"/>
  <c r="AP7751" i="5" s="1"/>
  <c r="I7751" i="5"/>
  <c r="AD7751" i="5" l="1"/>
  <c r="AJ7751" i="5" s="1"/>
  <c r="AT7751" i="5" s="1"/>
  <c r="AC7751" i="5"/>
  <c r="AU7751" i="5" l="1"/>
  <c r="AV7751" i="5" s="1"/>
  <c r="AW7751" i="5"/>
  <c r="AY7751" i="5" s="1"/>
  <c r="AZ7751" i="5" s="1"/>
  <c r="AF7751" i="5"/>
  <c r="Q7752" i="5" s="1"/>
  <c r="AE7751" i="5"/>
  <c r="AG7751" i="5" s="1"/>
  <c r="O7752" i="5" l="1"/>
  <c r="G7752" i="5"/>
  <c r="R7752" i="5" s="1"/>
  <c r="S7752" i="5" s="1"/>
  <c r="T7752" i="5" s="1"/>
  <c r="U7752" i="5" s="1"/>
  <c r="V7752" i="5" s="1"/>
  <c r="W7752" i="5" l="1"/>
  <c r="X7752" i="5" s="1"/>
  <c r="H7752" i="5"/>
  <c r="P7752" i="5"/>
  <c r="AA7752" i="5" l="1"/>
  <c r="AD7752" i="5" s="1"/>
  <c r="Y7752" i="5"/>
  <c r="Z7752" i="5" s="1"/>
  <c r="I7752" i="5"/>
  <c r="AK7752" i="5"/>
  <c r="AP7752" i="5" s="1"/>
  <c r="AB7752" i="5" l="1"/>
  <c r="AC7752" i="5" s="1"/>
  <c r="AF7752" i="5" s="1"/>
  <c r="AJ7752" i="5"/>
  <c r="AT7752" i="5" s="1"/>
  <c r="AW7752" i="5" s="1"/>
  <c r="AU7752" i="5" l="1"/>
  <c r="AV7752" i="5" s="1"/>
  <c r="Q7753" i="5"/>
  <c r="AE7752" i="5"/>
  <c r="AG7752" i="5" s="1"/>
  <c r="G7753" i="5" l="1"/>
  <c r="R7753" i="5" s="1"/>
  <c r="O7753" i="5"/>
  <c r="AY7752" i="5"/>
  <c r="AZ7752" i="5" s="1"/>
  <c r="S7753" i="5" l="1"/>
  <c r="T7753" i="5" s="1"/>
  <c r="U7753" i="5" s="1"/>
  <c r="V7753" i="5" s="1"/>
  <c r="H7753" i="5"/>
  <c r="P7753" i="5"/>
  <c r="W7753" i="5" l="1"/>
  <c r="X7753" i="5" s="1"/>
  <c r="Y7753" i="5"/>
  <c r="Z7753" i="5" s="1"/>
  <c r="AA7753" i="5"/>
  <c r="AD7753" i="5" s="1"/>
  <c r="I7753" i="5"/>
  <c r="AK7753" i="5"/>
  <c r="AP7753" i="5" s="1"/>
  <c r="AB7753" i="5" l="1"/>
  <c r="AC7753" i="5" s="1"/>
  <c r="AE7753" i="5" s="1"/>
  <c r="AG7753" i="5" s="1"/>
  <c r="AJ7753" i="5"/>
  <c r="AT7753" i="5" s="1"/>
  <c r="AW7753" i="5" s="1"/>
  <c r="AF7753" i="5" l="1"/>
  <c r="Q7754" i="5" s="1"/>
  <c r="AU7753" i="5"/>
  <c r="AV7753" i="5" s="1"/>
  <c r="AY7753" i="5" l="1"/>
  <c r="AZ7753" i="5" s="1"/>
  <c r="O7754" i="5"/>
  <c r="G7754" i="5"/>
  <c r="P7754" i="5" l="1"/>
  <c r="H7754" i="5"/>
  <c r="R7754" i="5"/>
  <c r="S7754" i="5" s="1"/>
  <c r="T7754" i="5" s="1"/>
  <c r="U7754" i="5" s="1"/>
  <c r="V7754" i="5" s="1"/>
  <c r="I7754" i="5" l="1"/>
  <c r="AK7754" i="5"/>
  <c r="AP7754" i="5" s="1"/>
  <c r="W7754" i="5"/>
  <c r="AA7754" i="5"/>
  <c r="AB7754" i="5" s="1"/>
  <c r="AC7754" i="5" s="1"/>
  <c r="AE7754" i="5" s="1"/>
  <c r="Y7754" i="5"/>
  <c r="Z7754" i="5" s="1"/>
  <c r="AD7754" i="5" l="1"/>
  <c r="AJ7754" i="5" s="1"/>
  <c r="AT7754" i="5" s="1"/>
  <c r="X7754" i="5"/>
  <c r="AG7754" i="5" s="1"/>
  <c r="AU7754" i="5" l="1"/>
  <c r="AV7754" i="5" s="1"/>
  <c r="AW7754" i="5"/>
  <c r="AY7754" i="5" s="1"/>
  <c r="AZ7754" i="5" s="1"/>
  <c r="AF7754" i="5"/>
  <c r="Q7755" i="5" s="1"/>
  <c r="O7755" i="5" l="1"/>
  <c r="G7755" i="5"/>
  <c r="R7755" i="5" l="1"/>
  <c r="S7755" i="5" s="1"/>
  <c r="T7755" i="5" s="1"/>
  <c r="H7755" i="5"/>
  <c r="P7755" i="5"/>
  <c r="Y7755" i="5" l="1"/>
  <c r="Z7755" i="5" s="1"/>
  <c r="AA7755" i="5"/>
  <c r="AB7755" i="5" s="1"/>
  <c r="AC7755" i="5" s="1"/>
  <c r="AE7755" i="5" s="1"/>
  <c r="AK7755" i="5"/>
  <c r="AP7755" i="5" s="1"/>
  <c r="I7755" i="5"/>
  <c r="U7755" i="5"/>
  <c r="V7755" i="5" s="1"/>
  <c r="W7755" i="5" s="1"/>
  <c r="X7755" i="5" s="1"/>
  <c r="AD7755" i="5" l="1"/>
  <c r="AJ7755" i="5" s="1"/>
  <c r="AT7755" i="5" s="1"/>
  <c r="AW7755" i="5" s="1"/>
  <c r="AG7755" i="5"/>
  <c r="AF7755" i="5" l="1"/>
  <c r="Q7756" i="5" s="1"/>
  <c r="AU7755" i="5"/>
  <c r="AV7755" i="5" s="1"/>
  <c r="AY7755" i="5" l="1"/>
  <c r="AZ7755" i="5" s="1"/>
  <c r="G7756" i="5"/>
  <c r="O7756" i="5"/>
  <c r="H7756" i="5" l="1"/>
  <c r="P7756" i="5"/>
  <c r="R7756" i="5"/>
  <c r="AA7756" i="5" l="1"/>
  <c r="AB7756" i="5" s="1"/>
  <c r="Y7756" i="5"/>
  <c r="Z7756" i="5" s="1"/>
  <c r="S7756" i="5"/>
  <c r="T7756" i="5" s="1"/>
  <c r="U7756" i="5" s="1"/>
  <c r="V7756" i="5" s="1"/>
  <c r="W7756" i="5" s="1"/>
  <c r="X7756" i="5" s="1"/>
  <c r="AK7756" i="5"/>
  <c r="AP7756" i="5" s="1"/>
  <c r="I7756" i="5"/>
  <c r="AD7756" i="5" l="1"/>
  <c r="AJ7756" i="5" s="1"/>
  <c r="AT7756" i="5" s="1"/>
  <c r="AW7756" i="5" s="1"/>
  <c r="AC7756" i="5"/>
  <c r="AF7756" i="5" l="1"/>
  <c r="Q7757" i="5" s="1"/>
  <c r="AE7756" i="5"/>
  <c r="AG7756" i="5" s="1"/>
  <c r="AU7756" i="5"/>
  <c r="AV7756" i="5" s="1"/>
  <c r="AY7756" i="5" l="1"/>
  <c r="AZ7756" i="5" s="1"/>
  <c r="O7757" i="5"/>
  <c r="G7757" i="5"/>
  <c r="P7757" i="5" l="1"/>
  <c r="H7757" i="5"/>
  <c r="R7757" i="5"/>
  <c r="S7757" i="5" s="1"/>
  <c r="T7757" i="5" s="1"/>
  <c r="I7757" i="5" l="1"/>
  <c r="AK7757" i="5"/>
  <c r="AP7757" i="5" s="1"/>
  <c r="U7757" i="5"/>
  <c r="V7757" i="5" s="1"/>
  <c r="AB7757" i="5"/>
  <c r="AC7757" i="5" s="1"/>
  <c r="AE7757" i="5" s="1"/>
  <c r="AA7757" i="5"/>
  <c r="AD7757" i="5"/>
  <c r="Y7757" i="5"/>
  <c r="Z7757" i="5" s="1"/>
  <c r="W7757" i="5" l="1"/>
  <c r="AF7757" i="5" s="1"/>
  <c r="AJ7757" i="5"/>
  <c r="AT7757" i="5" s="1"/>
  <c r="AW7757" i="5" s="1"/>
  <c r="X7757" i="5" l="1"/>
  <c r="AG7757" i="5" s="1"/>
  <c r="AU7757" i="5"/>
  <c r="AV7757" i="5" s="1"/>
  <c r="Q7758" i="5"/>
  <c r="AY7757" i="5" l="1"/>
  <c r="AZ7757" i="5" s="1"/>
  <c r="O7758" i="5"/>
  <c r="G7758" i="5"/>
  <c r="H7758" i="5" l="1"/>
  <c r="P7758" i="5"/>
  <c r="R7758" i="5"/>
  <c r="S7758" i="5" s="1"/>
  <c r="T7758" i="5" s="1"/>
  <c r="U7758" i="5" s="1"/>
  <c r="V7758" i="5" s="1"/>
  <c r="Y7758" i="5" l="1"/>
  <c r="Z7758" i="5" s="1"/>
  <c r="AA7758" i="5"/>
  <c r="AB7758" i="5" s="1"/>
  <c r="AC7758" i="5" s="1"/>
  <c r="AE7758" i="5" s="1"/>
  <c r="W7758" i="5"/>
  <c r="X7758" i="5" s="1"/>
  <c r="I7758" i="5"/>
  <c r="AK7758" i="5"/>
  <c r="AP7758" i="5" s="1"/>
  <c r="AD7758" i="5" l="1"/>
  <c r="AJ7758" i="5" s="1"/>
  <c r="AT7758" i="5" s="1"/>
  <c r="AW7758" i="5" s="1"/>
  <c r="AG7758" i="5"/>
  <c r="AF7758" i="5" l="1"/>
  <c r="Q7759" i="5" s="1"/>
  <c r="AU7758" i="5"/>
  <c r="AV7758" i="5" s="1"/>
  <c r="O7759" i="5" l="1"/>
  <c r="G7759" i="5"/>
  <c r="AY7758" i="5"/>
  <c r="AZ7758" i="5" s="1"/>
  <c r="R7759" i="5" l="1"/>
  <c r="S7759" i="5" s="1"/>
  <c r="T7759" i="5" s="1"/>
  <c r="U7759" i="5" s="1"/>
  <c r="V7759" i="5" s="1"/>
  <c r="W7759" i="5" s="1"/>
  <c r="X7759" i="5" s="1"/>
  <c r="H7759" i="5"/>
  <c r="P7759" i="5"/>
  <c r="Y7759" i="5" l="1"/>
  <c r="Z7759" i="5" s="1"/>
  <c r="AA7759" i="5"/>
  <c r="AD7759" i="5" s="1"/>
  <c r="I7759" i="5"/>
  <c r="AK7759" i="5"/>
  <c r="AP7759" i="5" s="1"/>
  <c r="AB7759" i="5" l="1"/>
  <c r="AC7759" i="5" s="1"/>
  <c r="AE7759" i="5" s="1"/>
  <c r="AG7759" i="5" s="1"/>
  <c r="AJ7759" i="5"/>
  <c r="AF7759" i="5" l="1"/>
  <c r="Q7760" i="5" s="1"/>
  <c r="AT7759" i="5"/>
  <c r="AW7759" i="5" s="1"/>
  <c r="AU7759" i="5" l="1"/>
  <c r="AV7759" i="5" s="1"/>
  <c r="O7760" i="5"/>
  <c r="G7760" i="5"/>
  <c r="R7760" i="5" l="1"/>
  <c r="S7760" i="5" s="1"/>
  <c r="T7760" i="5" s="1"/>
  <c r="H7760" i="5"/>
  <c r="P7760" i="5"/>
  <c r="AY7759" i="5"/>
  <c r="AZ7759" i="5" s="1"/>
  <c r="AA7760" i="5" l="1"/>
  <c r="AB7760" i="5" s="1"/>
  <c r="Y7760" i="5"/>
  <c r="Z7760" i="5" s="1"/>
  <c r="AD7760" i="5"/>
  <c r="I7760" i="5"/>
  <c r="AK7760" i="5"/>
  <c r="AP7760" i="5" s="1"/>
  <c r="U7760" i="5"/>
  <c r="V7760" i="5" s="1"/>
  <c r="W7760" i="5" s="1"/>
  <c r="X7760" i="5" s="1"/>
  <c r="AJ7760" i="5" l="1"/>
  <c r="AT7760" i="5" s="1"/>
  <c r="AW7760" i="5" s="1"/>
  <c r="AC7760" i="5"/>
  <c r="AE7760" i="5" s="1"/>
  <c r="AG7760" i="5" s="1"/>
  <c r="AF7760" i="5" l="1"/>
  <c r="AU7760" i="5"/>
  <c r="AV7760" i="5" s="1"/>
  <c r="AY7760" i="5" l="1"/>
  <c r="AZ7760" i="5" s="1"/>
  <c r="Q7761" i="5"/>
  <c r="G7761" i="5" l="1"/>
  <c r="R7761" i="5" s="1"/>
  <c r="S7761" i="5" s="1"/>
  <c r="T7761" i="5" s="1"/>
  <c r="O7761" i="5"/>
  <c r="U7761" i="5" l="1"/>
  <c r="P7761" i="5"/>
  <c r="H7761" i="5"/>
  <c r="I7761" i="5" l="1"/>
  <c r="AK7761" i="5"/>
  <c r="AP7761" i="5" s="1"/>
  <c r="AA7761" i="5"/>
  <c r="AD7761" i="5" s="1"/>
  <c r="Y7761" i="5"/>
  <c r="Z7761" i="5" s="1"/>
  <c r="V7761" i="5"/>
  <c r="AB7761" i="5" l="1"/>
  <c r="AC7761" i="5" s="1"/>
  <c r="AE7761" i="5" s="1"/>
  <c r="AJ7761" i="5"/>
  <c r="AT7761" i="5" s="1"/>
  <c r="AW7761" i="5" s="1"/>
  <c r="W7761" i="5"/>
  <c r="AF7761" i="5" l="1"/>
  <c r="Q7762" i="5" s="1"/>
  <c r="G7762" i="5" s="1"/>
  <c r="AU7761" i="5"/>
  <c r="AV7761" i="5" s="1"/>
  <c r="AY7761" i="5" s="1"/>
  <c r="AZ7761" i="5" s="1"/>
  <c r="X7761" i="5"/>
  <c r="AG7761" i="5" s="1"/>
  <c r="H7762" i="5" l="1"/>
  <c r="P7762" i="5"/>
  <c r="O7762" i="5"/>
  <c r="R7762" i="5"/>
  <c r="I7762" i="5" l="1"/>
  <c r="AK7762" i="5"/>
  <c r="AP7762" i="5" s="1"/>
  <c r="S7762" i="5"/>
  <c r="T7762" i="5" s="1"/>
  <c r="U7762" i="5" s="1"/>
  <c r="V7762" i="5" s="1"/>
  <c r="Y7762" i="5"/>
  <c r="Z7762" i="5" s="1"/>
  <c r="AA7762" i="5"/>
  <c r="AD7762" i="5"/>
  <c r="AB7762" i="5"/>
  <c r="AC7762" i="5" l="1"/>
  <c r="AE7762" i="5" s="1"/>
  <c r="AJ7762" i="5"/>
  <c r="AT7762" i="5" s="1"/>
  <c r="AW7762" i="5" s="1"/>
  <c r="W7762" i="5"/>
  <c r="AF7762" i="5" l="1"/>
  <c r="Q7763" i="5" s="1"/>
  <c r="G7763" i="5" s="1"/>
  <c r="X7762" i="5"/>
  <c r="AG7762" i="5" s="1"/>
  <c r="AU7762" i="5"/>
  <c r="AV7762" i="5" s="1"/>
  <c r="H7763" i="5" l="1"/>
  <c r="P7763" i="5"/>
  <c r="O7763" i="5"/>
  <c r="R7763" i="5"/>
  <c r="AY7762" i="5"/>
  <c r="AZ7762" i="5" s="1"/>
  <c r="AK7763" i="5" l="1"/>
  <c r="AP7763" i="5" s="1"/>
  <c r="I7763" i="5"/>
  <c r="Y7763" i="5"/>
  <c r="Z7763" i="5" s="1"/>
  <c r="AA7763" i="5"/>
  <c r="AD7763" i="5" s="1"/>
  <c r="S7763" i="5"/>
  <c r="T7763" i="5" s="1"/>
  <c r="U7763" i="5" s="1"/>
  <c r="V7763" i="5" s="1"/>
  <c r="AB7763" i="5" l="1"/>
  <c r="AC7763" i="5" s="1"/>
  <c r="AE7763" i="5" s="1"/>
  <c r="W7763" i="5"/>
  <c r="X7763" i="5" s="1"/>
  <c r="AJ7763" i="5"/>
  <c r="AT7763" i="5" s="1"/>
  <c r="AW7763" i="5" s="1"/>
  <c r="AU7763" i="5" l="1"/>
  <c r="AV7763" i="5" s="1"/>
  <c r="AG7763" i="5"/>
  <c r="AF7763" i="5"/>
  <c r="AY7763" i="5" l="1"/>
  <c r="AZ7763" i="5" s="1"/>
  <c r="Q7764" i="5"/>
  <c r="G7764" i="5" s="1"/>
  <c r="H7764" i="5" l="1"/>
  <c r="P7764" i="5"/>
  <c r="O7764" i="5"/>
  <c r="R7764" i="5"/>
  <c r="I7764" i="5" l="1"/>
  <c r="AK7764" i="5"/>
  <c r="AP7764" i="5" s="1"/>
  <c r="AA7764" i="5"/>
  <c r="AB7764" i="5" s="1"/>
  <c r="AC7764" i="5" s="1"/>
  <c r="AE7764" i="5" s="1"/>
  <c r="Y7764" i="5"/>
  <c r="Z7764" i="5" s="1"/>
  <c r="S7764" i="5"/>
  <c r="T7764" i="5" s="1"/>
  <c r="U7764" i="5" s="1"/>
  <c r="V7764" i="5" s="1"/>
  <c r="W7764" i="5" s="1"/>
  <c r="X7764" i="5" s="1"/>
  <c r="AD7764" i="5" l="1"/>
  <c r="AJ7764" i="5" s="1"/>
  <c r="AT7764" i="5" s="1"/>
  <c r="AW7764" i="5" s="1"/>
  <c r="AG7764" i="5"/>
  <c r="AF7764" i="5" l="1"/>
  <c r="Q7765" i="5" s="1"/>
  <c r="G7765" i="5" s="1"/>
  <c r="AU7764" i="5"/>
  <c r="AV7764" i="5" s="1"/>
  <c r="H7765" i="5" l="1"/>
  <c r="P7765" i="5"/>
  <c r="AY7764" i="5"/>
  <c r="AZ7764" i="5" s="1"/>
  <c r="R7765" i="5"/>
  <c r="O7765" i="5"/>
  <c r="AK7765" i="5" l="1"/>
  <c r="AP7765" i="5" s="1"/>
  <c r="I7765" i="5"/>
  <c r="AA7765" i="5"/>
  <c r="AB7765" i="5" s="1"/>
  <c r="AC7765" i="5" s="1"/>
  <c r="AE7765" i="5" s="1"/>
  <c r="S7765" i="5"/>
  <c r="T7765" i="5" s="1"/>
  <c r="Y7765" i="5"/>
  <c r="Z7765" i="5" s="1"/>
  <c r="AD7765" i="5" l="1"/>
  <c r="U7765" i="5"/>
  <c r="V7765" i="5" s="1"/>
  <c r="AJ7765" i="5" l="1"/>
  <c r="AT7765" i="5" s="1"/>
  <c r="AW7765" i="5" s="1"/>
  <c r="W7765" i="5"/>
  <c r="AF7765" i="5" s="1"/>
  <c r="AU7765" i="5" l="1"/>
  <c r="AV7765" i="5" s="1"/>
  <c r="AY7765" i="5" s="1"/>
  <c r="AZ7765" i="5" s="1"/>
  <c r="X7765" i="5"/>
  <c r="AG7765" i="5" s="1"/>
  <c r="Q7766" i="5"/>
  <c r="G7766" i="5" s="1"/>
  <c r="H7766" i="5" l="1"/>
  <c r="P7766" i="5"/>
  <c r="O7766" i="5"/>
  <c r="R7766" i="5"/>
  <c r="AK7766" i="5" l="1"/>
  <c r="AP7766" i="5" s="1"/>
  <c r="I7766" i="5"/>
  <c r="Y7766" i="5"/>
  <c r="Z7766" i="5" s="1"/>
  <c r="AA7766" i="5"/>
  <c r="AB7766" i="5" s="1"/>
  <c r="AC7766" i="5" s="1"/>
  <c r="AE7766" i="5" s="1"/>
  <c r="S7766" i="5"/>
  <c r="T7766" i="5" s="1"/>
  <c r="U7766" i="5" s="1"/>
  <c r="V7766" i="5" s="1"/>
  <c r="W7766" i="5" l="1"/>
  <c r="X7766" i="5" s="1"/>
  <c r="AG7766" i="5" s="1"/>
  <c r="AD7766" i="5"/>
  <c r="AJ7766" i="5" s="1"/>
  <c r="AT7766" i="5" s="1"/>
  <c r="AW7766" i="5" s="1"/>
  <c r="AF7766" i="5" l="1"/>
  <c r="Q7767" i="5" s="1"/>
  <c r="G7767" i="5" s="1"/>
  <c r="AU7766" i="5"/>
  <c r="AV7766" i="5" s="1"/>
  <c r="H7767" i="5" l="1"/>
  <c r="P7767" i="5"/>
  <c r="AY7766" i="5"/>
  <c r="AZ7766" i="5" s="1"/>
  <c r="O7767" i="5"/>
  <c r="R7767" i="5"/>
  <c r="AK7767" i="5" l="1"/>
  <c r="AP7767" i="5" s="1"/>
  <c r="I7767" i="5"/>
  <c r="Y7767" i="5"/>
  <c r="Z7767" i="5" s="1"/>
  <c r="AA7767" i="5"/>
  <c r="AD7767" i="5" s="1"/>
  <c r="S7767" i="5"/>
  <c r="T7767" i="5" s="1"/>
  <c r="U7767" i="5" l="1"/>
  <c r="AJ7767" i="5" s="1"/>
  <c r="AT7767" i="5" s="1"/>
  <c r="AW7767" i="5" s="1"/>
  <c r="AB7767" i="5"/>
  <c r="AC7767" i="5" s="1"/>
  <c r="AE7767" i="5" s="1"/>
  <c r="AU7767" i="5" l="1"/>
  <c r="AV7767" i="5" s="1"/>
  <c r="V7767" i="5"/>
  <c r="W7767" i="5" s="1"/>
  <c r="X7767" i="5" s="1"/>
  <c r="AG7767" i="5" s="1"/>
  <c r="AF7767" i="5" l="1"/>
  <c r="Q7768" i="5" s="1"/>
  <c r="G7768" i="5" s="1"/>
  <c r="AY7767" i="5"/>
  <c r="AZ7767" i="5" s="1"/>
  <c r="H7768" i="5" l="1"/>
  <c r="P7768" i="5"/>
  <c r="R7768" i="5"/>
  <c r="O7768" i="5"/>
  <c r="I7768" i="5" l="1"/>
  <c r="AK7768" i="5"/>
  <c r="AP7768" i="5" s="1"/>
  <c r="AA7768" i="5"/>
  <c r="AD7768" i="5" s="1"/>
  <c r="Y7768" i="5"/>
  <c r="Z7768" i="5" s="1"/>
  <c r="S7768" i="5"/>
  <c r="T7768" i="5" s="1"/>
  <c r="AB7768" i="5" l="1"/>
  <c r="AC7768" i="5" s="1"/>
  <c r="AE7768" i="5" s="1"/>
  <c r="U7768" i="5"/>
  <c r="AJ7768" i="5" s="1"/>
  <c r="AT7768" i="5" s="1"/>
  <c r="AW7768" i="5" s="1"/>
  <c r="V7768" i="5" l="1"/>
  <c r="W7768" i="5" s="1"/>
  <c r="AF7768" i="5" s="1"/>
  <c r="AU7768" i="5"/>
  <c r="AV7768" i="5" s="1"/>
  <c r="AY7768" i="5" l="1"/>
  <c r="AZ7768" i="5" s="1"/>
  <c r="X7768" i="5"/>
  <c r="AG7768" i="5" s="1"/>
  <c r="Q7769" i="5"/>
  <c r="G7769" i="5" s="1"/>
  <c r="H7769" i="5" l="1"/>
  <c r="P7769" i="5"/>
  <c r="R7769" i="5"/>
  <c r="O7769" i="5"/>
  <c r="AK7769" i="5" l="1"/>
  <c r="AP7769" i="5" s="1"/>
  <c r="I7769" i="5"/>
  <c r="AA7769" i="5"/>
  <c r="AB7769" i="5" s="1"/>
  <c r="AC7769" i="5" s="1"/>
  <c r="AE7769" i="5" s="1"/>
  <c r="S7769" i="5"/>
  <c r="T7769" i="5" s="1"/>
  <c r="Y7769" i="5"/>
  <c r="Z7769" i="5" s="1"/>
  <c r="U7769" i="5" l="1"/>
  <c r="V7769" i="5" s="1"/>
  <c r="AD7769" i="5"/>
  <c r="W7769" i="5" l="1"/>
  <c r="AF7769" i="5" s="1"/>
  <c r="AJ7769" i="5"/>
  <c r="AT7769" i="5" s="1"/>
  <c r="AW7769" i="5" s="1"/>
  <c r="Q7770" i="5" l="1"/>
  <c r="G7770" i="5" s="1"/>
  <c r="AU7769" i="5"/>
  <c r="AV7769" i="5" s="1"/>
  <c r="X7769" i="5"/>
  <c r="AG7769" i="5" s="1"/>
  <c r="H7770" i="5" l="1"/>
  <c r="P7770" i="5"/>
  <c r="AY7769" i="5"/>
  <c r="AZ7769" i="5" s="1"/>
  <c r="R7770" i="5"/>
  <c r="O7770" i="5"/>
  <c r="AK7770" i="5" l="1"/>
  <c r="AP7770" i="5" s="1"/>
  <c r="I7770" i="5"/>
  <c r="S7770" i="5"/>
  <c r="T7770" i="5" s="1"/>
  <c r="AA7770" i="5"/>
  <c r="AB7770" i="5" s="1"/>
  <c r="AC7770" i="5" s="1"/>
  <c r="AE7770" i="5" s="1"/>
  <c r="Y7770" i="5"/>
  <c r="Z7770" i="5" s="1"/>
  <c r="AD7770" i="5" l="1"/>
  <c r="U7770" i="5"/>
  <c r="AJ7770" i="5" l="1"/>
  <c r="AT7770" i="5" s="1"/>
  <c r="AW7770" i="5" s="1"/>
  <c r="V7770" i="5"/>
  <c r="AU7770" i="5" l="1"/>
  <c r="AV7770" i="5" s="1"/>
  <c r="AY7770" i="5" s="1"/>
  <c r="AZ7770" i="5" s="1"/>
  <c r="W7770" i="5"/>
  <c r="AF7770" i="5" s="1"/>
  <c r="X7770" i="5" l="1"/>
  <c r="AG7770" i="5" s="1"/>
  <c r="Q7771" i="5"/>
  <c r="O7771" i="5" l="1"/>
  <c r="G7771" i="5"/>
  <c r="H7771" i="5" l="1"/>
  <c r="P7771" i="5"/>
  <c r="R7771" i="5"/>
  <c r="S7771" i="5" l="1"/>
  <c r="T7771" i="5" s="1"/>
  <c r="U7771" i="5" s="1"/>
  <c r="V7771" i="5" s="1"/>
  <c r="Y7771" i="5"/>
  <c r="Z7771" i="5" s="1"/>
  <c r="AA7771" i="5"/>
  <c r="AD7771" i="5" s="1"/>
  <c r="AK7771" i="5"/>
  <c r="AP7771" i="5" s="1"/>
  <c r="I7771" i="5"/>
  <c r="AB7771" i="5" l="1"/>
  <c r="AC7771" i="5" s="1"/>
  <c r="AE7771" i="5" s="1"/>
  <c r="AJ7771" i="5"/>
  <c r="AT7771" i="5" s="1"/>
  <c r="AW7771" i="5" s="1"/>
  <c r="W7771" i="5"/>
  <c r="X7771" i="5" s="1"/>
  <c r="AG7771" i="5" l="1"/>
  <c r="AF7771" i="5"/>
  <c r="AU7771" i="5"/>
  <c r="AV7771" i="5" s="1"/>
  <c r="AY7771" i="5" l="1"/>
  <c r="AZ7771" i="5" s="1"/>
  <c r="Q7772" i="5"/>
  <c r="G7772" i="5" l="1"/>
  <c r="R7772" i="5" s="1"/>
  <c r="O7772" i="5"/>
  <c r="S7772" i="5" l="1"/>
  <c r="T7772" i="5" s="1"/>
  <c r="H7772" i="5"/>
  <c r="P7772" i="5"/>
  <c r="U7772" i="5" l="1"/>
  <c r="V7772" i="5" s="1"/>
  <c r="Y7772" i="5"/>
  <c r="Z7772" i="5" s="1"/>
  <c r="AA7772" i="5"/>
  <c r="AB7772" i="5" s="1"/>
  <c r="I7772" i="5"/>
  <c r="AK7772" i="5"/>
  <c r="AP7772" i="5" s="1"/>
  <c r="AD7772" i="5" l="1"/>
  <c r="AJ7772" i="5" s="1"/>
  <c r="AT7772" i="5" s="1"/>
  <c r="AW7772" i="5" s="1"/>
  <c r="AC7772" i="5"/>
  <c r="AE7772" i="5" s="1"/>
  <c r="W7772" i="5"/>
  <c r="X7772" i="5" s="1"/>
  <c r="AG7772" i="5" l="1"/>
  <c r="AU7772" i="5"/>
  <c r="AV7772" i="5" s="1"/>
  <c r="AF7772" i="5"/>
  <c r="AY7772" i="5" l="1"/>
  <c r="AZ7772" i="5" s="1"/>
  <c r="Q7773" i="5"/>
  <c r="O7773" i="5" l="1"/>
  <c r="G7773" i="5"/>
  <c r="H7773" i="5" l="1"/>
  <c r="P7773" i="5"/>
  <c r="R7773" i="5"/>
  <c r="S7773" i="5" s="1"/>
  <c r="T7773" i="5" s="1"/>
  <c r="AA7773" i="5" l="1"/>
  <c r="AD7773" i="5" s="1"/>
  <c r="Y7773" i="5"/>
  <c r="Z7773" i="5" s="1"/>
  <c r="U7773" i="5"/>
  <c r="V7773" i="5" s="1"/>
  <c r="AK7773" i="5"/>
  <c r="AP7773" i="5" s="1"/>
  <c r="I7773" i="5"/>
  <c r="AB7773" i="5" l="1"/>
  <c r="AC7773" i="5" s="1"/>
  <c r="AE7773" i="5" s="1"/>
  <c r="W7773" i="5"/>
  <c r="X7773" i="5" s="1"/>
  <c r="AJ7773" i="5"/>
  <c r="AT7773" i="5" s="1"/>
  <c r="AW7773" i="5" s="1"/>
  <c r="AG7773" i="5" l="1"/>
  <c r="AU7773" i="5"/>
  <c r="AV7773" i="5" s="1"/>
  <c r="AF7773" i="5"/>
  <c r="AY7773" i="5" l="1"/>
  <c r="AZ7773" i="5" s="1"/>
  <c r="Q7774" i="5"/>
  <c r="G7774" i="5" l="1"/>
  <c r="R7774" i="5" s="1"/>
  <c r="O7774" i="5"/>
  <c r="S7774" i="5" l="1"/>
  <c r="T7774" i="5" s="1"/>
  <c r="H7774" i="5"/>
  <c r="P7774" i="5"/>
  <c r="U7774" i="5" l="1"/>
  <c r="V7774" i="5" s="1"/>
  <c r="W7774" i="5" s="1"/>
  <c r="X7774" i="5" s="1"/>
  <c r="AA7774" i="5"/>
  <c r="AB7774" i="5"/>
  <c r="AC7774" i="5" s="1"/>
  <c r="AE7774" i="5" s="1"/>
  <c r="AD7774" i="5"/>
  <c r="Y7774" i="5"/>
  <c r="Z7774" i="5" s="1"/>
  <c r="I7774" i="5"/>
  <c r="AK7774" i="5"/>
  <c r="AP7774" i="5" s="1"/>
  <c r="AG7774" i="5" l="1"/>
  <c r="AJ7774" i="5"/>
  <c r="AT7774" i="5" s="1"/>
  <c r="AW7774" i="5" s="1"/>
  <c r="AF7774" i="5"/>
  <c r="AU7774" i="5" l="1"/>
  <c r="AV7774" i="5" s="1"/>
  <c r="Q7775" i="5"/>
  <c r="O7775" i="5" l="1"/>
  <c r="G7775" i="5"/>
  <c r="AY7774" i="5"/>
  <c r="AZ7774" i="5" s="1"/>
  <c r="R7775" i="5" l="1"/>
  <c r="H7775" i="5"/>
  <c r="P7775" i="5"/>
  <c r="AA7775" i="5" l="1"/>
  <c r="AB7775" i="5" s="1"/>
  <c r="Y7775" i="5"/>
  <c r="Z7775" i="5" s="1"/>
  <c r="I7775" i="5"/>
  <c r="AK7775" i="5"/>
  <c r="AP7775" i="5" s="1"/>
  <c r="S7775" i="5"/>
  <c r="T7775" i="5" s="1"/>
  <c r="U7775" i="5" s="1"/>
  <c r="V7775" i="5" s="1"/>
  <c r="W7775" i="5" s="1"/>
  <c r="X7775" i="5" s="1"/>
  <c r="AD7775" i="5" l="1"/>
  <c r="AJ7775" i="5" s="1"/>
  <c r="AT7775" i="5" s="1"/>
  <c r="AW7775" i="5" s="1"/>
  <c r="AC7775" i="5"/>
  <c r="AF7775" i="5" l="1"/>
  <c r="Q7776" i="5" s="1"/>
  <c r="AE7775" i="5"/>
  <c r="AG7775" i="5" s="1"/>
  <c r="AU7775" i="5"/>
  <c r="AV7775" i="5" s="1"/>
  <c r="AY7775" i="5" l="1"/>
  <c r="AZ7775" i="5" s="1"/>
  <c r="G7776" i="5"/>
  <c r="R7776" i="5" s="1"/>
  <c r="S7776" i="5" s="1"/>
  <c r="T7776" i="5" s="1"/>
  <c r="U7776" i="5" s="1"/>
  <c r="V7776" i="5" s="1"/>
  <c r="W7776" i="5" s="1"/>
  <c r="X7776" i="5" s="1"/>
  <c r="O7776" i="5"/>
  <c r="P7776" i="5" l="1"/>
  <c r="H7776" i="5"/>
  <c r="I7776" i="5" l="1"/>
  <c r="AK7776" i="5"/>
  <c r="AP7776" i="5" s="1"/>
  <c r="AA7776" i="5"/>
  <c r="AD7776" i="5" s="1"/>
  <c r="Y7776" i="5"/>
  <c r="Z7776" i="5" s="1"/>
  <c r="AB7776" i="5" l="1"/>
  <c r="AC7776" i="5" s="1"/>
  <c r="AE7776" i="5" s="1"/>
  <c r="AG7776" i="5" s="1"/>
  <c r="AJ7776" i="5"/>
  <c r="AT7776" i="5" s="1"/>
  <c r="AW7776" i="5" s="1"/>
  <c r="AF7776" i="5" l="1"/>
  <c r="Q7777" i="5" s="1"/>
  <c r="AU7776" i="5"/>
  <c r="AV7776" i="5" s="1"/>
  <c r="AY7776" i="5" l="1"/>
  <c r="AZ7776" i="5" s="1"/>
  <c r="O7777" i="5"/>
  <c r="G7777" i="5"/>
  <c r="H7777" i="5" l="1"/>
  <c r="P7777" i="5"/>
  <c r="R7777" i="5"/>
  <c r="S7777" i="5" s="1"/>
  <c r="T7777" i="5" s="1"/>
  <c r="AA7777" i="5" l="1"/>
  <c r="AB7777" i="5" s="1"/>
  <c r="Y7777" i="5"/>
  <c r="Z7777" i="5" s="1"/>
  <c r="U7777" i="5"/>
  <c r="V7777" i="5" s="1"/>
  <c r="I7777" i="5"/>
  <c r="AK7777" i="5"/>
  <c r="AP7777" i="5" s="1"/>
  <c r="AD7777" i="5" l="1"/>
  <c r="AJ7777" i="5" s="1"/>
  <c r="AT7777" i="5" s="1"/>
  <c r="AW7777" i="5" s="1"/>
  <c r="W7777" i="5"/>
  <c r="X7777" i="5" s="1"/>
  <c r="AC7777" i="5"/>
  <c r="AE7777" i="5" s="1"/>
  <c r="AU7777" i="5" l="1"/>
  <c r="AV7777" i="5" s="1"/>
  <c r="AG7777" i="5"/>
  <c r="AF7777" i="5"/>
  <c r="AY7777" i="5" l="1"/>
  <c r="AZ7777" i="5" s="1"/>
  <c r="Q7778" i="5"/>
  <c r="O7778" i="5" l="1"/>
  <c r="G7778" i="5"/>
  <c r="R7778" i="5" l="1"/>
  <c r="S7778" i="5" s="1"/>
  <c r="T7778" i="5" s="1"/>
  <c r="U7778" i="5" s="1"/>
  <c r="V7778" i="5" s="1"/>
  <c r="W7778" i="5" s="1"/>
  <c r="X7778" i="5" s="1"/>
  <c r="P7778" i="5"/>
  <c r="H7778" i="5"/>
  <c r="I7778" i="5" l="1"/>
  <c r="AK7778" i="5"/>
  <c r="AP7778" i="5" s="1"/>
  <c r="AD7778" i="5"/>
  <c r="AB7778" i="5"/>
  <c r="AC7778" i="5" s="1"/>
  <c r="AE7778" i="5" s="1"/>
  <c r="AG7778" i="5" s="1"/>
  <c r="AA7778" i="5"/>
  <c r="Y7778" i="5"/>
  <c r="Z7778" i="5" s="1"/>
  <c r="AJ7778" i="5" l="1"/>
  <c r="AT7778" i="5" s="1"/>
  <c r="AW7778" i="5" s="1"/>
  <c r="AF7778" i="5"/>
  <c r="AU7778" i="5" l="1"/>
  <c r="AV7778" i="5" s="1"/>
  <c r="Q7779" i="5"/>
  <c r="AY7778" i="5" l="1"/>
  <c r="AZ7778" i="5" s="1"/>
  <c r="G7779" i="5"/>
  <c r="R7779" i="5" s="1"/>
  <c r="S7779" i="5" s="1"/>
  <c r="T7779" i="5" s="1"/>
  <c r="U7779" i="5" s="1"/>
  <c r="V7779" i="5" s="1"/>
  <c r="O7779" i="5"/>
  <c r="W7779" i="5" l="1"/>
  <c r="P7779" i="5"/>
  <c r="H7779" i="5"/>
  <c r="I7779" i="5" l="1"/>
  <c r="AK7779" i="5"/>
  <c r="AP7779" i="5" s="1"/>
  <c r="Y7779" i="5"/>
  <c r="Z7779" i="5" s="1"/>
  <c r="AA7779" i="5"/>
  <c r="AB7779" i="5" s="1"/>
  <c r="AC7779" i="5" s="1"/>
  <c r="AE7779" i="5" s="1"/>
  <c r="X7779" i="5"/>
  <c r="AD7779" i="5" l="1"/>
  <c r="AJ7779" i="5" s="1"/>
  <c r="AT7779" i="5" s="1"/>
  <c r="AW7779" i="5" s="1"/>
  <c r="AG7779" i="5"/>
  <c r="AF7779" i="5" l="1"/>
  <c r="Q7780" i="5" s="1"/>
  <c r="AU7779" i="5"/>
  <c r="AV7779" i="5" s="1"/>
  <c r="AY7779" i="5" l="1"/>
  <c r="AZ7779" i="5" s="1"/>
  <c r="G7780" i="5"/>
  <c r="R7780" i="5" s="1"/>
  <c r="S7780" i="5" s="1"/>
  <c r="T7780" i="5" s="1"/>
  <c r="O7780" i="5"/>
  <c r="U7780" i="5" l="1"/>
  <c r="V7780" i="5" s="1"/>
  <c r="W7780" i="5" s="1"/>
  <c r="X7780" i="5" s="1"/>
  <c r="H7780" i="5"/>
  <c r="P7780" i="5"/>
  <c r="AD7780" i="5" l="1"/>
  <c r="AA7780" i="5"/>
  <c r="AB7780" i="5" s="1"/>
  <c r="AC7780" i="5" s="1"/>
  <c r="AE7780" i="5" s="1"/>
  <c r="AG7780" i="5" s="1"/>
  <c r="Y7780" i="5"/>
  <c r="Z7780" i="5" s="1"/>
  <c r="I7780" i="5"/>
  <c r="AK7780" i="5"/>
  <c r="AP7780" i="5" s="1"/>
  <c r="AJ7780" i="5" l="1"/>
  <c r="AT7780" i="5" s="1"/>
  <c r="AW7780" i="5" s="1"/>
  <c r="AF7780" i="5"/>
  <c r="Q7781" i="5" l="1"/>
  <c r="AU7780" i="5"/>
  <c r="AV7780" i="5" s="1"/>
  <c r="AY7780" i="5" l="1"/>
  <c r="AZ7780" i="5" s="1"/>
  <c r="G7781" i="5"/>
  <c r="O7781" i="5"/>
  <c r="R7781" i="5" l="1"/>
  <c r="H7781" i="5"/>
  <c r="P7781" i="5"/>
  <c r="I7781" i="5" l="1"/>
  <c r="AK7781" i="5"/>
  <c r="AP7781" i="5" s="1"/>
  <c r="AA7781" i="5"/>
  <c r="AD7781" i="5" s="1"/>
  <c r="Y7781" i="5"/>
  <c r="Z7781" i="5" s="1"/>
  <c r="S7781" i="5"/>
  <c r="T7781" i="5" s="1"/>
  <c r="U7781" i="5" s="1"/>
  <c r="V7781" i="5" s="1"/>
  <c r="W7781" i="5" s="1"/>
  <c r="X7781" i="5" s="1"/>
  <c r="AB7781" i="5" l="1"/>
  <c r="AC7781" i="5" s="1"/>
  <c r="AE7781" i="5" s="1"/>
  <c r="AG7781" i="5" s="1"/>
  <c r="AJ7781" i="5"/>
  <c r="AT7781" i="5" s="1"/>
  <c r="AW7781" i="5" s="1"/>
  <c r="AF7781" i="5" l="1"/>
  <c r="Q7782" i="5" s="1"/>
  <c r="AU7781" i="5"/>
  <c r="AV7781" i="5" s="1"/>
  <c r="G7782" i="5" l="1"/>
  <c r="R7782" i="5" s="1"/>
  <c r="O7782" i="5"/>
  <c r="AY7781" i="5"/>
  <c r="AZ7781" i="5" s="1"/>
  <c r="S7782" i="5" l="1"/>
  <c r="T7782" i="5" s="1"/>
  <c r="P7782" i="5"/>
  <c r="H7782" i="5"/>
  <c r="U7782" i="5" l="1"/>
  <c r="V7782" i="5" s="1"/>
  <c r="I7782" i="5"/>
  <c r="AK7782" i="5"/>
  <c r="AP7782" i="5" s="1"/>
  <c r="AB7782" i="5"/>
  <c r="Y7782" i="5"/>
  <c r="Z7782" i="5" s="1"/>
  <c r="AA7782" i="5"/>
  <c r="AD7782" i="5" s="1"/>
  <c r="AC7782" i="5" l="1"/>
  <c r="AE7782" i="5" s="1"/>
  <c r="W7782" i="5"/>
  <c r="AJ7782" i="5"/>
  <c r="AT7782" i="5" s="1"/>
  <c r="AW7782" i="5" s="1"/>
  <c r="AF7782" i="5" l="1"/>
  <c r="Q7783" i="5" s="1"/>
  <c r="AU7782" i="5"/>
  <c r="AV7782" i="5" s="1"/>
  <c r="X7782" i="5"/>
  <c r="AG7782" i="5" s="1"/>
  <c r="G7783" i="5" l="1"/>
  <c r="O7783" i="5"/>
  <c r="AY7782" i="5"/>
  <c r="AZ7782" i="5" s="1"/>
  <c r="R7783" i="5" l="1"/>
  <c r="P7783" i="5"/>
  <c r="H7783" i="5"/>
  <c r="AA7783" i="5" l="1"/>
  <c r="AD7783" i="5" s="1"/>
  <c r="Y7783" i="5"/>
  <c r="Z7783" i="5" s="1"/>
  <c r="AK7783" i="5"/>
  <c r="AP7783" i="5" s="1"/>
  <c r="I7783" i="5"/>
  <c r="S7783" i="5"/>
  <c r="T7783" i="5" s="1"/>
  <c r="U7783" i="5" s="1"/>
  <c r="V7783" i="5" s="1"/>
  <c r="AB7783" i="5" l="1"/>
  <c r="AC7783" i="5" s="1"/>
  <c r="AE7783" i="5" s="1"/>
  <c r="W7783" i="5"/>
  <c r="X7783" i="5" s="1"/>
  <c r="AJ7783" i="5"/>
  <c r="AT7783" i="5" s="1"/>
  <c r="AW7783" i="5" s="1"/>
  <c r="AG7783" i="5" l="1"/>
  <c r="AF7783" i="5"/>
  <c r="AU7783" i="5"/>
  <c r="AV7783" i="5" s="1"/>
  <c r="Q7784" i="5" l="1"/>
  <c r="G7784" i="5" s="1"/>
  <c r="AY7783" i="5"/>
  <c r="AZ7783" i="5" s="1"/>
  <c r="O7784" i="5" l="1"/>
  <c r="R7784" i="5"/>
  <c r="S7784" i="5" s="1"/>
  <c r="T7784" i="5" s="1"/>
  <c r="U7784" i="5" s="1"/>
  <c r="V7784" i="5" s="1"/>
  <c r="W7784" i="5" s="1"/>
  <c r="X7784" i="5" s="1"/>
  <c r="P7784" i="5"/>
  <c r="H7784" i="5"/>
  <c r="AK7784" i="5" l="1"/>
  <c r="AP7784" i="5" s="1"/>
  <c r="I7784" i="5"/>
  <c r="AA7784" i="5"/>
  <c r="AB7784" i="5" s="1"/>
  <c r="Y7784" i="5"/>
  <c r="Z7784" i="5" s="1"/>
  <c r="AD7784" i="5" l="1"/>
  <c r="AJ7784" i="5" s="1"/>
  <c r="AT7784" i="5" s="1"/>
  <c r="AW7784" i="5" s="1"/>
  <c r="AC7784" i="5"/>
  <c r="AE7784" i="5" s="1"/>
  <c r="AG7784" i="5" s="1"/>
  <c r="AF7784" i="5" l="1"/>
  <c r="AU7784" i="5"/>
  <c r="AV7784" i="5" s="1"/>
  <c r="AY7784" i="5" l="1"/>
  <c r="AZ7784" i="5" s="1"/>
  <c r="Q7785" i="5"/>
  <c r="O7785" i="5" l="1"/>
  <c r="G7785" i="5"/>
  <c r="R7785" i="5" s="1"/>
  <c r="S7785" i="5" s="1"/>
  <c r="T7785" i="5" s="1"/>
  <c r="U7785" i="5" s="1"/>
  <c r="V7785" i="5" s="1"/>
  <c r="W7785" i="5" l="1"/>
  <c r="X7785" i="5" s="1"/>
  <c r="P7785" i="5"/>
  <c r="H7785" i="5"/>
  <c r="AA7785" i="5" l="1"/>
  <c r="AB7785" i="5" s="1"/>
  <c r="Y7785" i="5"/>
  <c r="Z7785" i="5" s="1"/>
  <c r="I7785" i="5"/>
  <c r="AK7785" i="5"/>
  <c r="AP7785" i="5" s="1"/>
  <c r="AD7785" i="5" l="1"/>
  <c r="AJ7785" i="5" s="1"/>
  <c r="AT7785" i="5" s="1"/>
  <c r="AW7785" i="5" s="1"/>
  <c r="AC7785" i="5"/>
  <c r="AE7785" i="5" s="1"/>
  <c r="AG7785" i="5" s="1"/>
  <c r="AF7785" i="5" l="1"/>
  <c r="AU7785" i="5"/>
  <c r="AV7785" i="5" s="1"/>
  <c r="AY7785" i="5" l="1"/>
  <c r="AZ7785" i="5" s="1"/>
  <c r="Q7786" i="5"/>
  <c r="O7786" i="5" l="1"/>
  <c r="G7786" i="5"/>
  <c r="P7786" i="5" l="1"/>
  <c r="H7786" i="5"/>
  <c r="R7786" i="5"/>
  <c r="AK7786" i="5" l="1"/>
  <c r="AP7786" i="5" s="1"/>
  <c r="I7786" i="5"/>
  <c r="S7786" i="5"/>
  <c r="T7786" i="5" s="1"/>
  <c r="Y7786" i="5"/>
  <c r="Z7786" i="5" s="1"/>
  <c r="AA7786" i="5"/>
  <c r="AD7786" i="5" s="1"/>
  <c r="AB7786" i="5" l="1"/>
  <c r="AC7786" i="5" s="1"/>
  <c r="AE7786" i="5" s="1"/>
  <c r="U7786" i="5"/>
  <c r="AJ7786" i="5" s="1"/>
  <c r="AT7786" i="5" s="1"/>
  <c r="AW7786" i="5" s="1"/>
  <c r="V7786" i="5" l="1"/>
  <c r="AU7786" i="5"/>
  <c r="AV7786" i="5" s="1"/>
  <c r="AY7786" i="5" l="1"/>
  <c r="AZ7786" i="5" s="1"/>
  <c r="W7786" i="5"/>
  <c r="AF7786" i="5" s="1"/>
  <c r="X7786" i="5" l="1"/>
  <c r="AG7786" i="5" s="1"/>
  <c r="Q7787" i="5"/>
  <c r="G7787" i="5" s="1"/>
  <c r="H7787" i="5" l="1"/>
  <c r="P7787" i="5"/>
  <c r="R7787" i="5"/>
  <c r="O7787" i="5"/>
  <c r="AK7787" i="5" l="1"/>
  <c r="AP7787" i="5" s="1"/>
  <c r="I7787" i="5"/>
  <c r="Y7787" i="5"/>
  <c r="Z7787" i="5" s="1"/>
  <c r="S7787" i="5"/>
  <c r="T7787" i="5" s="1"/>
  <c r="U7787" i="5" s="1"/>
  <c r="V7787" i="5" s="1"/>
  <c r="W7787" i="5" s="1"/>
  <c r="X7787" i="5" s="1"/>
  <c r="AA7787" i="5"/>
  <c r="AB7787" i="5" s="1"/>
  <c r="AC7787" i="5" s="1"/>
  <c r="AE7787" i="5" s="1"/>
  <c r="AD7787" i="5" l="1"/>
  <c r="AJ7787" i="5" s="1"/>
  <c r="AT7787" i="5" s="1"/>
  <c r="AW7787" i="5" s="1"/>
  <c r="AG7787" i="5"/>
  <c r="AF7787" i="5" l="1"/>
  <c r="Q7788" i="5" s="1"/>
  <c r="G7788" i="5" s="1"/>
  <c r="AU7787" i="5"/>
  <c r="AV7787" i="5" s="1"/>
  <c r="H7788" i="5" l="1"/>
  <c r="P7788" i="5"/>
  <c r="AY7787" i="5"/>
  <c r="AZ7787" i="5" s="1"/>
  <c r="O7788" i="5"/>
  <c r="R7788" i="5"/>
  <c r="AK7788" i="5" l="1"/>
  <c r="AP7788" i="5" s="1"/>
  <c r="I7788" i="5"/>
  <c r="AA7788" i="5"/>
  <c r="AB7788" i="5" s="1"/>
  <c r="S7788" i="5"/>
  <c r="T7788" i="5" s="1"/>
  <c r="Y7788" i="5"/>
  <c r="Z7788" i="5" s="1"/>
  <c r="AD7788" i="5" l="1"/>
  <c r="AC7788" i="5"/>
  <c r="AE7788" i="5" s="1"/>
  <c r="U7788" i="5"/>
  <c r="V7788" i="5" s="1"/>
  <c r="AJ7788" i="5" l="1"/>
  <c r="AT7788" i="5" s="1"/>
  <c r="AW7788" i="5" s="1"/>
  <c r="W7788" i="5"/>
  <c r="AF7788" i="5" s="1"/>
  <c r="AU7788" i="5" l="1"/>
  <c r="AV7788" i="5" s="1"/>
  <c r="AY7788" i="5" s="1"/>
  <c r="AZ7788" i="5" s="1"/>
  <c r="X7788" i="5"/>
  <c r="AG7788" i="5" s="1"/>
  <c r="Q7789" i="5"/>
  <c r="G7789" i="5" s="1"/>
  <c r="H7789" i="5" l="1"/>
  <c r="P7789" i="5"/>
  <c r="O7789" i="5"/>
  <c r="R7789" i="5"/>
  <c r="I7789" i="5" l="1"/>
  <c r="AK7789" i="5"/>
  <c r="AP7789" i="5" s="1"/>
  <c r="AA7789" i="5"/>
  <c r="AB7789" i="5" s="1"/>
  <c r="AC7789" i="5" s="1"/>
  <c r="AE7789" i="5" s="1"/>
  <c r="Y7789" i="5"/>
  <c r="Z7789" i="5" s="1"/>
  <c r="S7789" i="5"/>
  <c r="T7789" i="5" s="1"/>
  <c r="U7789" i="5" s="1"/>
  <c r="V7789" i="5" s="1"/>
  <c r="AD7789" i="5" l="1"/>
  <c r="AJ7789" i="5" s="1"/>
  <c r="AT7789" i="5" s="1"/>
  <c r="AW7789" i="5" s="1"/>
  <c r="W7789" i="5"/>
  <c r="AF7789" i="5" l="1"/>
  <c r="Q7790" i="5" s="1"/>
  <c r="G7790" i="5" s="1"/>
  <c r="X7789" i="5"/>
  <c r="AG7789" i="5" s="1"/>
  <c r="AU7789" i="5"/>
  <c r="AV7789" i="5" s="1"/>
  <c r="H7790" i="5" l="1"/>
  <c r="P7790" i="5"/>
  <c r="O7790" i="5"/>
  <c r="R7790" i="5"/>
  <c r="AY7789" i="5"/>
  <c r="AZ7789" i="5" s="1"/>
  <c r="AK7790" i="5" l="1"/>
  <c r="AP7790" i="5" s="1"/>
  <c r="I7790" i="5"/>
  <c r="Y7790" i="5"/>
  <c r="Z7790" i="5" s="1"/>
  <c r="S7790" i="5"/>
  <c r="T7790" i="5" s="1"/>
  <c r="U7790" i="5" s="1"/>
  <c r="V7790" i="5" s="1"/>
  <c r="AA7790" i="5"/>
  <c r="AB7790" i="5" s="1"/>
  <c r="AD7790" i="5" l="1"/>
  <c r="AJ7790" i="5" s="1"/>
  <c r="AT7790" i="5" s="1"/>
  <c r="AW7790" i="5" s="1"/>
  <c r="W7790" i="5"/>
  <c r="X7790" i="5" s="1"/>
  <c r="AC7790" i="5"/>
  <c r="AE7790" i="5" s="1"/>
  <c r="AU7790" i="5" l="1"/>
  <c r="AV7790" i="5" s="1"/>
  <c r="AG7790" i="5"/>
  <c r="AF7790" i="5"/>
  <c r="AY7790" i="5" l="1"/>
  <c r="AZ7790" i="5" s="1"/>
  <c r="Q7791" i="5"/>
  <c r="G7791" i="5" s="1"/>
  <c r="H7791" i="5" l="1"/>
  <c r="P7791" i="5"/>
  <c r="R7791" i="5"/>
  <c r="O7791" i="5"/>
  <c r="I7791" i="5" l="1"/>
  <c r="AK7791" i="5"/>
  <c r="AP7791" i="5" s="1"/>
  <c r="Y7791" i="5"/>
  <c r="Z7791" i="5" s="1"/>
  <c r="AA7791" i="5"/>
  <c r="AB7791" i="5" s="1"/>
  <c r="AC7791" i="5" s="1"/>
  <c r="AE7791" i="5" s="1"/>
  <c r="S7791" i="5"/>
  <c r="T7791" i="5" s="1"/>
  <c r="U7791" i="5" s="1"/>
  <c r="V7791" i="5" s="1"/>
  <c r="AD7791" i="5" l="1"/>
  <c r="AJ7791" i="5" s="1"/>
  <c r="AT7791" i="5" s="1"/>
  <c r="W7791" i="5"/>
  <c r="AU7791" i="5" l="1"/>
  <c r="AV7791" i="5" s="1"/>
  <c r="AW7791" i="5"/>
  <c r="AY7791" i="5" s="1"/>
  <c r="AZ7791" i="5" s="1"/>
  <c r="AF7791" i="5"/>
  <c r="X7791" i="5"/>
  <c r="AG7791" i="5" s="1"/>
  <c r="Q7792" i="5" l="1"/>
  <c r="O7792" i="5" l="1"/>
  <c r="G7792" i="5"/>
  <c r="P7792" i="5" l="1"/>
  <c r="H7792" i="5"/>
  <c r="R7792" i="5"/>
  <c r="S7792" i="5" s="1"/>
  <c r="T7792" i="5" s="1"/>
  <c r="U7792" i="5" s="1"/>
  <c r="V7792" i="5" s="1"/>
  <c r="W7792" i="5" s="1"/>
  <c r="AA7792" i="5" l="1"/>
  <c r="AB7792" i="5" s="1"/>
  <c r="AC7792" i="5" s="1"/>
  <c r="AE7792" i="5" s="1"/>
  <c r="I7792" i="5"/>
  <c r="AK7792" i="5"/>
  <c r="AP7792" i="5" s="1"/>
  <c r="Y7792" i="5"/>
  <c r="Z7792" i="5" s="1"/>
  <c r="X7792" i="5"/>
  <c r="AD7792" i="5" l="1"/>
  <c r="AJ7792" i="5" s="1"/>
  <c r="AT7792" i="5" s="1"/>
  <c r="AW7792" i="5" s="1"/>
  <c r="AG7792" i="5"/>
  <c r="AF7792" i="5" l="1"/>
  <c r="Q7793" i="5" s="1"/>
  <c r="O7793" i="5" s="1"/>
  <c r="AU7792" i="5"/>
  <c r="AV7792" i="5" s="1"/>
  <c r="AY7792" i="5" s="1"/>
  <c r="AZ7792" i="5" s="1"/>
  <c r="G7793" i="5" l="1"/>
  <c r="P7793" i="5" s="1"/>
  <c r="H7793" i="5" l="1"/>
  <c r="I7793" i="5" s="1"/>
  <c r="R7793" i="5"/>
  <c r="S7793" i="5" s="1"/>
  <c r="T7793" i="5" s="1"/>
  <c r="U7793" i="5" s="1"/>
  <c r="V7793" i="5" l="1"/>
  <c r="W7793" i="5" s="1"/>
  <c r="X7793" i="5" s="1"/>
  <c r="AK7793" i="5"/>
  <c r="AP7793" i="5" s="1"/>
  <c r="AA7793" i="5"/>
  <c r="AD7793" i="5" s="1"/>
  <c r="Y7793" i="5"/>
  <c r="Z7793" i="5" s="1"/>
  <c r="AJ7793" i="5" l="1"/>
  <c r="AT7793" i="5" s="1"/>
  <c r="AW7793" i="5" s="1"/>
  <c r="AB7793" i="5"/>
  <c r="AC7793" i="5" s="1"/>
  <c r="AE7793" i="5" s="1"/>
  <c r="AG7793" i="5" s="1"/>
  <c r="AU7793" i="5" l="1"/>
  <c r="AV7793" i="5" s="1"/>
  <c r="AY7793" i="5" s="1"/>
  <c r="AZ7793" i="5" s="1"/>
  <c r="AF7793" i="5"/>
  <c r="Q7794" i="5" s="1"/>
  <c r="G7794" i="5" s="1"/>
  <c r="H7794" i="5" s="1"/>
  <c r="AK7794" i="5" s="1"/>
  <c r="AP7794" i="5" s="1"/>
  <c r="I7794" i="5" l="1"/>
  <c r="O7794" i="5"/>
  <c r="P7794" i="5"/>
  <c r="R7794" i="5"/>
  <c r="S7794" i="5" s="1"/>
  <c r="T7794" i="5" s="1"/>
  <c r="U7794" i="5" s="1"/>
  <c r="V7794" i="5" s="1"/>
  <c r="W7794" i="5" s="1"/>
  <c r="AA7794" i="5" l="1"/>
  <c r="AB7794" i="5" s="1"/>
  <c r="AC7794" i="5" s="1"/>
  <c r="AE7794" i="5" s="1"/>
  <c r="Y7794" i="5"/>
  <c r="Z7794" i="5" s="1"/>
  <c r="X7794" i="5"/>
  <c r="AD7794" i="5" l="1"/>
  <c r="AF7794" i="5" s="1"/>
  <c r="Q7795" i="5" s="1"/>
  <c r="G7795" i="5" s="1"/>
  <c r="H7795" i="5" s="1"/>
  <c r="AG7794" i="5"/>
  <c r="AJ7794" i="5" l="1"/>
  <c r="AT7794" i="5" s="1"/>
  <c r="AW7794" i="5" s="1"/>
  <c r="P7795" i="5"/>
  <c r="R7795" i="5"/>
  <c r="S7795" i="5" s="1"/>
  <c r="T7795" i="5" s="1"/>
  <c r="O7795" i="5"/>
  <c r="I7795" i="5"/>
  <c r="AK7795" i="5"/>
  <c r="AP7795" i="5" s="1"/>
  <c r="AU7794" i="5" l="1"/>
  <c r="AV7794" i="5" s="1"/>
  <c r="AY7794" i="5" s="1"/>
  <c r="AZ7794" i="5" s="1"/>
  <c r="Y7795" i="5"/>
  <c r="Z7795" i="5" s="1"/>
  <c r="AA7795" i="5"/>
  <c r="AB7795" i="5" s="1"/>
  <c r="AC7795" i="5" s="1"/>
  <c r="AE7795" i="5" s="1"/>
  <c r="U7795" i="5"/>
  <c r="V7795" i="5" s="1"/>
  <c r="AD7795" i="5" l="1"/>
  <c r="AJ7795" i="5" s="1"/>
  <c r="AT7795" i="5" s="1"/>
  <c r="AW7795" i="5" s="1"/>
  <c r="W7795" i="5"/>
  <c r="AF7795" i="5" l="1"/>
  <c r="Q7796" i="5" s="1"/>
  <c r="X7795" i="5"/>
  <c r="AG7795" i="5" s="1"/>
  <c r="AU7795" i="5"/>
  <c r="AV7795" i="5" s="1"/>
  <c r="O7796" i="5" l="1"/>
  <c r="G7796" i="5"/>
  <c r="R7796" i="5" s="1"/>
  <c r="AY7795" i="5"/>
  <c r="AZ7795" i="5" s="1"/>
  <c r="S7796" i="5" l="1"/>
  <c r="T7796" i="5" s="1"/>
  <c r="U7796" i="5" s="1"/>
  <c r="V7796" i="5" s="1"/>
  <c r="H7796" i="5"/>
  <c r="P7796" i="5"/>
  <c r="W7796" i="5" l="1"/>
  <c r="X7796" i="5" s="1"/>
  <c r="Y7796" i="5"/>
  <c r="Z7796" i="5" s="1"/>
  <c r="AA7796" i="5"/>
  <c r="AD7796" i="5" s="1"/>
  <c r="I7796" i="5"/>
  <c r="AK7796" i="5"/>
  <c r="AP7796" i="5" s="1"/>
  <c r="AB7796" i="5" l="1"/>
  <c r="AC7796" i="5" s="1"/>
  <c r="AE7796" i="5" s="1"/>
  <c r="AG7796" i="5" s="1"/>
  <c r="AJ7796" i="5"/>
  <c r="AF7796" i="5" l="1"/>
  <c r="Q7797" i="5" s="1"/>
  <c r="AT7796" i="5"/>
  <c r="AW7796" i="5" s="1"/>
  <c r="AU7796" i="5" l="1"/>
  <c r="AV7796" i="5" s="1"/>
  <c r="O7797" i="5"/>
  <c r="G7797" i="5"/>
  <c r="R7797" i="5" s="1"/>
  <c r="S7797" i="5" s="1"/>
  <c r="T7797" i="5" s="1"/>
  <c r="U7797" i="5" s="1"/>
  <c r="V7797" i="5" s="1"/>
  <c r="W7797" i="5" l="1"/>
  <c r="X7797" i="5" s="1"/>
  <c r="H7797" i="5"/>
  <c r="P7797" i="5"/>
  <c r="AY7796" i="5"/>
  <c r="AZ7796" i="5" s="1"/>
  <c r="Y7797" i="5" l="1"/>
  <c r="Z7797" i="5" s="1"/>
  <c r="AA7797" i="5"/>
  <c r="AB7797" i="5" s="1"/>
  <c r="AD7797" i="5"/>
  <c r="I7797" i="5"/>
  <c r="AK7797" i="5"/>
  <c r="AP7797" i="5" s="1"/>
  <c r="AJ7797" i="5" l="1"/>
  <c r="AT7797" i="5" s="1"/>
  <c r="AW7797" i="5" s="1"/>
  <c r="AC7797" i="5"/>
  <c r="AE7797" i="5" s="1"/>
  <c r="AG7797" i="5" s="1"/>
  <c r="AF7797" i="5" l="1"/>
  <c r="AU7797" i="5"/>
  <c r="AV7797" i="5" s="1"/>
  <c r="AY7797" i="5" l="1"/>
  <c r="AZ7797" i="5" s="1"/>
  <c r="Q7798" i="5"/>
  <c r="G7798" i="5" l="1"/>
  <c r="R7798" i="5" s="1"/>
  <c r="O7798" i="5"/>
  <c r="S7798" i="5" l="1"/>
  <c r="T7798" i="5" s="1"/>
  <c r="U7798" i="5" s="1"/>
  <c r="V7798" i="5" s="1"/>
  <c r="W7798" i="5" s="1"/>
  <c r="X7798" i="5" s="1"/>
  <c r="H7798" i="5"/>
  <c r="P7798" i="5"/>
  <c r="AA7798" i="5" l="1"/>
  <c r="AB7798" i="5"/>
  <c r="Y7798" i="5"/>
  <c r="Z7798" i="5" s="1"/>
  <c r="AD7798" i="5"/>
  <c r="AK7798" i="5"/>
  <c r="AP7798" i="5" s="1"/>
  <c r="I7798" i="5"/>
  <c r="AJ7798" i="5" l="1"/>
  <c r="AT7798" i="5" s="1"/>
  <c r="AC7798" i="5"/>
  <c r="AF7798" i="5" s="1"/>
  <c r="AU7798" i="5" l="1"/>
  <c r="AV7798" i="5" s="1"/>
  <c r="AW7798" i="5"/>
  <c r="AY7798" i="5" s="1"/>
  <c r="AZ7798" i="5" s="1"/>
  <c r="Q7799" i="5"/>
  <c r="AE7798" i="5"/>
  <c r="AG7798" i="5" s="1"/>
  <c r="O7799" i="5" l="1"/>
  <c r="G7799" i="5"/>
  <c r="P7799" i="5" l="1"/>
  <c r="H7799" i="5"/>
  <c r="R7799" i="5"/>
  <c r="S7799" i="5" s="1"/>
  <c r="T7799" i="5" s="1"/>
  <c r="U7799" i="5" s="1"/>
  <c r="V7799" i="5" s="1"/>
  <c r="I7799" i="5" l="1"/>
  <c r="AK7799" i="5"/>
  <c r="AP7799" i="5" s="1"/>
  <c r="W7799" i="5"/>
  <c r="X7799" i="5" s="1"/>
  <c r="AD7799" i="5"/>
  <c r="AA7799" i="5"/>
  <c r="AB7799" i="5"/>
  <c r="AC7799" i="5" s="1"/>
  <c r="AE7799" i="5" s="1"/>
  <c r="Y7799" i="5"/>
  <c r="Z7799" i="5" s="1"/>
  <c r="AJ7799" i="5" l="1"/>
  <c r="AT7799" i="5" s="1"/>
  <c r="AW7799" i="5" s="1"/>
  <c r="AF7799" i="5"/>
  <c r="AG7799" i="5"/>
  <c r="Q7800" i="5" l="1"/>
  <c r="AU7799" i="5"/>
  <c r="AV7799" i="5" s="1"/>
  <c r="AY7799" i="5" l="1"/>
  <c r="AZ7799" i="5" s="1"/>
  <c r="O7800" i="5"/>
  <c r="G7800" i="5"/>
  <c r="R7800" i="5" s="1"/>
  <c r="S7800" i="5" l="1"/>
  <c r="T7800" i="5" s="1"/>
  <c r="U7800" i="5" s="1"/>
  <c r="V7800" i="5" s="1"/>
  <c r="W7800" i="5" s="1"/>
  <c r="X7800" i="5" s="1"/>
  <c r="H7800" i="5"/>
  <c r="P7800" i="5"/>
  <c r="AA7800" i="5" l="1"/>
  <c r="AB7800" i="5" s="1"/>
  <c r="AC7800" i="5" s="1"/>
  <c r="AE7800" i="5" s="1"/>
  <c r="AG7800" i="5" s="1"/>
  <c r="Y7800" i="5"/>
  <c r="Z7800" i="5" s="1"/>
  <c r="AD7800" i="5"/>
  <c r="AK7800" i="5"/>
  <c r="AP7800" i="5" s="1"/>
  <c r="I7800" i="5"/>
  <c r="AJ7800" i="5" l="1"/>
  <c r="AF7800" i="5"/>
  <c r="Q7801" i="5" l="1"/>
  <c r="AT7800" i="5"/>
  <c r="AW7800" i="5" s="1"/>
  <c r="AU7800" i="5" l="1"/>
  <c r="AV7800" i="5" s="1"/>
  <c r="G7801" i="5"/>
  <c r="O7801" i="5"/>
  <c r="R7801" i="5" l="1"/>
  <c r="S7801" i="5" s="1"/>
  <c r="T7801" i="5" s="1"/>
  <c r="U7801" i="5" s="1"/>
  <c r="V7801" i="5" s="1"/>
  <c r="W7801" i="5" s="1"/>
  <c r="X7801" i="5" s="1"/>
  <c r="H7801" i="5"/>
  <c r="P7801" i="5"/>
  <c r="AY7800" i="5"/>
  <c r="AZ7800" i="5" s="1"/>
  <c r="Y7801" i="5" l="1"/>
  <c r="Z7801" i="5" s="1"/>
  <c r="AA7801" i="5"/>
  <c r="AD7801" i="5" s="1"/>
  <c r="AK7801" i="5"/>
  <c r="AP7801" i="5" s="1"/>
  <c r="I7801" i="5"/>
  <c r="AB7801" i="5" l="1"/>
  <c r="AC7801" i="5" s="1"/>
  <c r="AE7801" i="5" s="1"/>
  <c r="AG7801" i="5" s="1"/>
  <c r="AJ7801" i="5"/>
  <c r="AT7801" i="5" s="1"/>
  <c r="AW7801" i="5" s="1"/>
  <c r="AF7801" i="5" l="1"/>
  <c r="Q7802" i="5" s="1"/>
  <c r="AU7801" i="5"/>
  <c r="AV7801" i="5" s="1"/>
  <c r="AY7801" i="5" l="1"/>
  <c r="AZ7801" i="5" s="1"/>
  <c r="O7802" i="5"/>
  <c r="G7802" i="5"/>
  <c r="R7802" i="5" s="1"/>
  <c r="S7802" i="5" s="1"/>
  <c r="T7802" i="5" s="1"/>
  <c r="U7802" i="5" s="1"/>
  <c r="V7802" i="5" s="1"/>
  <c r="W7802" i="5" l="1"/>
  <c r="X7802" i="5" s="1"/>
  <c r="P7802" i="5"/>
  <c r="H7802" i="5"/>
  <c r="I7802" i="5" l="1"/>
  <c r="AK7802" i="5"/>
  <c r="AP7802" i="5" s="1"/>
  <c r="AA7802" i="5"/>
  <c r="AD7802" i="5" s="1"/>
  <c r="Y7802" i="5"/>
  <c r="Z7802" i="5" s="1"/>
  <c r="AB7802" i="5" l="1"/>
  <c r="AC7802" i="5" s="1"/>
  <c r="AE7802" i="5" s="1"/>
  <c r="AG7802" i="5" s="1"/>
  <c r="AJ7802" i="5"/>
  <c r="AT7802" i="5" s="1"/>
  <c r="AW7802" i="5" s="1"/>
  <c r="AF7802" i="5" l="1"/>
  <c r="AU7802" i="5"/>
  <c r="AV7802" i="5" s="1"/>
  <c r="AY7802" i="5" l="1"/>
  <c r="AZ7802" i="5" s="1"/>
  <c r="Q7803" i="5"/>
  <c r="G7803" i="5" s="1"/>
  <c r="R7803" i="5" s="1"/>
  <c r="S7803" i="5" s="1"/>
  <c r="T7803" i="5" s="1"/>
  <c r="U7803" i="5" s="1"/>
  <c r="V7803" i="5" s="1"/>
  <c r="O7803" i="5" l="1"/>
  <c r="W7803" i="5"/>
  <c r="X7803" i="5" s="1"/>
  <c r="H7803" i="5"/>
  <c r="P7803" i="5"/>
  <c r="AK7803" i="5" l="1"/>
  <c r="AP7803" i="5" s="1"/>
  <c r="I7803" i="5"/>
  <c r="AA7803" i="5"/>
  <c r="AD7803" i="5" s="1"/>
  <c r="Y7803" i="5"/>
  <c r="Z7803" i="5" s="1"/>
  <c r="AB7803" i="5" l="1"/>
  <c r="AC7803" i="5" s="1"/>
  <c r="AE7803" i="5" s="1"/>
  <c r="AG7803" i="5" s="1"/>
  <c r="AJ7803" i="5"/>
  <c r="AT7803" i="5" s="1"/>
  <c r="AW7803" i="5" s="1"/>
  <c r="AF7803" i="5" l="1"/>
  <c r="Q7804" i="5" s="1"/>
  <c r="AU7803" i="5"/>
  <c r="AV7803" i="5" s="1"/>
  <c r="AY7803" i="5" l="1"/>
  <c r="AZ7803" i="5" s="1"/>
  <c r="O7804" i="5"/>
  <c r="G7804" i="5"/>
  <c r="R7804" i="5" l="1"/>
  <c r="H7804" i="5"/>
  <c r="P7804" i="5"/>
  <c r="I7804" i="5" l="1"/>
  <c r="AK7804" i="5"/>
  <c r="AP7804" i="5" s="1"/>
  <c r="Y7804" i="5"/>
  <c r="Z7804" i="5" s="1"/>
  <c r="AA7804" i="5"/>
  <c r="AB7804" i="5" s="1"/>
  <c r="S7804" i="5"/>
  <c r="T7804" i="5" s="1"/>
  <c r="U7804" i="5" s="1"/>
  <c r="V7804" i="5" s="1"/>
  <c r="W7804" i="5" s="1"/>
  <c r="X7804" i="5" s="1"/>
  <c r="AD7804" i="5" l="1"/>
  <c r="AJ7804" i="5" s="1"/>
  <c r="AT7804" i="5" s="1"/>
  <c r="AC7804" i="5"/>
  <c r="AU7804" i="5" l="1"/>
  <c r="AV7804" i="5" s="1"/>
  <c r="AW7804" i="5"/>
  <c r="AY7804" i="5" s="1"/>
  <c r="AZ7804" i="5" s="1"/>
  <c r="AF7804" i="5"/>
  <c r="Q7805" i="5" s="1"/>
  <c r="AE7804" i="5"/>
  <c r="AG7804" i="5" s="1"/>
  <c r="G7805" i="5" l="1"/>
  <c r="R7805" i="5" s="1"/>
  <c r="S7805" i="5" s="1"/>
  <c r="T7805" i="5" s="1"/>
  <c r="U7805" i="5" s="1"/>
  <c r="V7805" i="5" s="1"/>
  <c r="W7805" i="5" s="1"/>
  <c r="X7805" i="5" s="1"/>
  <c r="O7805" i="5"/>
  <c r="H7805" i="5" l="1"/>
  <c r="P7805" i="5"/>
  <c r="Y7805" i="5" l="1"/>
  <c r="Z7805" i="5" s="1"/>
  <c r="AA7805" i="5"/>
  <c r="AD7805" i="5" s="1"/>
  <c r="AK7805" i="5"/>
  <c r="AP7805" i="5" s="1"/>
  <c r="I7805" i="5"/>
  <c r="AB7805" i="5" l="1"/>
  <c r="AC7805" i="5" s="1"/>
  <c r="AE7805" i="5" s="1"/>
  <c r="AG7805" i="5" s="1"/>
  <c r="AJ7805" i="5"/>
  <c r="AT7805" i="5" s="1"/>
  <c r="AW7805" i="5" s="1"/>
  <c r="AF7805" i="5" l="1"/>
  <c r="Q7806" i="5" s="1"/>
  <c r="AU7805" i="5"/>
  <c r="AV7805" i="5" s="1"/>
  <c r="AY7805" i="5" l="1"/>
  <c r="AZ7805" i="5" s="1"/>
  <c r="O7806" i="5"/>
  <c r="G7806" i="5"/>
  <c r="R7806" i="5" l="1"/>
  <c r="P7806" i="5"/>
  <c r="H7806" i="5"/>
  <c r="Y7806" i="5" l="1"/>
  <c r="Z7806" i="5" s="1"/>
  <c r="AA7806" i="5"/>
  <c r="AD7806" i="5" s="1"/>
  <c r="I7806" i="5"/>
  <c r="AK7806" i="5"/>
  <c r="AP7806" i="5" s="1"/>
  <c r="S7806" i="5"/>
  <c r="T7806" i="5" s="1"/>
  <c r="U7806" i="5" s="1"/>
  <c r="V7806" i="5" s="1"/>
  <c r="AB7806" i="5" l="1"/>
  <c r="AC7806" i="5" s="1"/>
  <c r="AE7806" i="5" s="1"/>
  <c r="W7806" i="5"/>
  <c r="X7806" i="5" s="1"/>
  <c r="AJ7806" i="5"/>
  <c r="AT7806" i="5" s="1"/>
  <c r="AW7806" i="5" s="1"/>
  <c r="AG7806" i="5" l="1"/>
  <c r="AF7806" i="5"/>
  <c r="Q7807" i="5" s="1"/>
  <c r="AU7806" i="5"/>
  <c r="AV7806" i="5" s="1"/>
  <c r="AY7806" i="5" l="1"/>
  <c r="AZ7806" i="5" s="1"/>
  <c r="O7807" i="5"/>
  <c r="G7807" i="5"/>
  <c r="P7807" i="5" l="1"/>
  <c r="H7807" i="5"/>
  <c r="R7807" i="5"/>
  <c r="AK7807" i="5" l="1"/>
  <c r="AP7807" i="5" s="1"/>
  <c r="I7807" i="5"/>
  <c r="S7807" i="5"/>
  <c r="T7807" i="5" s="1"/>
  <c r="U7807" i="5" s="1"/>
  <c r="V7807" i="5" s="1"/>
  <c r="AA7807" i="5"/>
  <c r="AD7807" i="5" s="1"/>
  <c r="Y7807" i="5"/>
  <c r="Z7807" i="5" s="1"/>
  <c r="AB7807" i="5" l="1"/>
  <c r="AC7807" i="5" s="1"/>
  <c r="AE7807" i="5" s="1"/>
  <c r="W7807" i="5"/>
  <c r="AJ7807" i="5"/>
  <c r="AT7807" i="5" s="1"/>
  <c r="AW7807" i="5" s="1"/>
  <c r="AF7807" i="5" l="1"/>
  <c r="Q7808" i="5" s="1"/>
  <c r="X7807" i="5"/>
  <c r="AG7807" i="5" s="1"/>
  <c r="AU7807" i="5"/>
  <c r="AV7807" i="5" s="1"/>
  <c r="O7808" i="5" l="1"/>
  <c r="G7808" i="5"/>
  <c r="AY7807" i="5"/>
  <c r="AZ7807" i="5" s="1"/>
  <c r="H7808" i="5" l="1"/>
  <c r="P7808" i="5"/>
  <c r="R7808" i="5"/>
  <c r="S7808" i="5" s="1"/>
  <c r="T7808" i="5" s="1"/>
  <c r="AA7808" i="5" l="1"/>
  <c r="Y7808" i="5"/>
  <c r="Z7808" i="5" s="1"/>
  <c r="AB7808" i="5"/>
  <c r="AD7808" i="5"/>
  <c r="U7808" i="5"/>
  <c r="V7808" i="5" s="1"/>
  <c r="I7808" i="5"/>
  <c r="AK7808" i="5"/>
  <c r="AP7808" i="5" s="1"/>
  <c r="W7808" i="5" l="1"/>
  <c r="X7808" i="5" s="1"/>
  <c r="AJ7808" i="5"/>
  <c r="AT7808" i="5" s="1"/>
  <c r="AW7808" i="5" s="1"/>
  <c r="AC7808" i="5"/>
  <c r="AE7808" i="5" s="1"/>
  <c r="AG7808" i="5" l="1"/>
  <c r="AU7808" i="5"/>
  <c r="AV7808" i="5" s="1"/>
  <c r="AF7808" i="5"/>
  <c r="AY7808" i="5" l="1"/>
  <c r="AZ7808" i="5" s="1"/>
  <c r="Q7809" i="5"/>
  <c r="O7809" i="5" l="1"/>
  <c r="G7809" i="5"/>
  <c r="R7809" i="5" l="1"/>
  <c r="H7809" i="5"/>
  <c r="P7809" i="5"/>
  <c r="AK7809" i="5" l="1"/>
  <c r="AP7809" i="5" s="1"/>
  <c r="I7809" i="5"/>
  <c r="Y7809" i="5"/>
  <c r="Z7809" i="5" s="1"/>
  <c r="AA7809" i="5"/>
  <c r="AB7809" i="5" s="1"/>
  <c r="AC7809" i="5" s="1"/>
  <c r="AE7809" i="5" s="1"/>
  <c r="S7809" i="5"/>
  <c r="T7809" i="5" s="1"/>
  <c r="AD7809" i="5" l="1"/>
  <c r="U7809" i="5"/>
  <c r="V7809" i="5" s="1"/>
  <c r="W7809" i="5" s="1"/>
  <c r="X7809" i="5" l="1"/>
  <c r="AG7809" i="5" s="1"/>
  <c r="AF7809" i="5"/>
  <c r="AJ7809" i="5"/>
  <c r="AT7809" i="5" s="1"/>
  <c r="AU7809" i="5" l="1"/>
  <c r="AV7809" i="5" s="1"/>
  <c r="AW7809" i="5"/>
  <c r="Q7810" i="5"/>
  <c r="AY7809" i="5"/>
  <c r="AZ7809" i="5" s="1"/>
  <c r="G7810" i="5" l="1"/>
  <c r="O7810" i="5"/>
  <c r="H7810" i="5" l="1"/>
  <c r="P7810" i="5"/>
  <c r="R7810" i="5"/>
  <c r="S7810" i="5" s="1"/>
  <c r="T7810" i="5" s="1"/>
  <c r="U7810" i="5" s="1"/>
  <c r="V7810" i="5" s="1"/>
  <c r="W7810" i="5" s="1"/>
  <c r="X7810" i="5" s="1"/>
  <c r="AA7810" i="5" l="1"/>
  <c r="AB7810" i="5" s="1"/>
  <c r="AC7810" i="5" s="1"/>
  <c r="AE7810" i="5" s="1"/>
  <c r="AG7810" i="5" s="1"/>
  <c r="AD7810" i="5"/>
  <c r="Y7810" i="5"/>
  <c r="Z7810" i="5" s="1"/>
  <c r="AK7810" i="5"/>
  <c r="AP7810" i="5" s="1"/>
  <c r="I7810" i="5"/>
  <c r="AF7810" i="5" l="1"/>
  <c r="Q7811" i="5" s="1"/>
  <c r="G7811" i="5" s="1"/>
  <c r="R7811" i="5" s="1"/>
  <c r="AJ7810" i="5"/>
  <c r="AT7810" i="5" s="1"/>
  <c r="AW7810" i="5" s="1"/>
  <c r="O7811" i="5" l="1"/>
  <c r="H7811" i="5"/>
  <c r="I7811" i="5" s="1"/>
  <c r="P7811" i="5"/>
  <c r="AU7810" i="5"/>
  <c r="AV7810" i="5" s="1"/>
  <c r="S7811" i="5"/>
  <c r="T7811" i="5" s="1"/>
  <c r="AA7811" i="5" l="1"/>
  <c r="AB7811" i="5" s="1"/>
  <c r="AC7811" i="5" s="1"/>
  <c r="AE7811" i="5" s="1"/>
  <c r="Y7811" i="5"/>
  <c r="Z7811" i="5" s="1"/>
  <c r="AK7811" i="5"/>
  <c r="AP7811" i="5" s="1"/>
  <c r="AY7810" i="5"/>
  <c r="AZ7810" i="5" s="1"/>
  <c r="U7811" i="5"/>
  <c r="V7811" i="5" s="1"/>
  <c r="AD7811" i="5" l="1"/>
  <c r="AJ7811" i="5" s="1"/>
  <c r="AT7811" i="5" s="1"/>
  <c r="AW7811" i="5" s="1"/>
  <c r="W7811" i="5"/>
  <c r="AF7811" i="5" l="1"/>
  <c r="Q7812" i="5" s="1"/>
  <c r="G7812" i="5" s="1"/>
  <c r="X7811" i="5"/>
  <c r="AG7811" i="5" s="1"/>
  <c r="AU7811" i="5"/>
  <c r="AV7811" i="5" s="1"/>
  <c r="P7812" i="5" l="1"/>
  <c r="H7812" i="5"/>
  <c r="AY7811" i="5"/>
  <c r="AZ7811" i="5" s="1"/>
  <c r="O7812" i="5"/>
  <c r="R7812" i="5"/>
  <c r="AK7812" i="5" l="1"/>
  <c r="AP7812" i="5" s="1"/>
  <c r="I7812" i="5"/>
  <c r="AA7812" i="5"/>
  <c r="AD7812" i="5" s="1"/>
  <c r="Y7812" i="5"/>
  <c r="Z7812" i="5" s="1"/>
  <c r="S7812" i="5"/>
  <c r="T7812" i="5" s="1"/>
  <c r="U7812" i="5" s="1"/>
  <c r="V7812" i="5" s="1"/>
  <c r="AB7812" i="5" l="1"/>
  <c r="AC7812" i="5" s="1"/>
  <c r="AE7812" i="5" s="1"/>
  <c r="W7812" i="5"/>
  <c r="X7812" i="5" s="1"/>
  <c r="AJ7812" i="5"/>
  <c r="AT7812" i="5" s="1"/>
  <c r="AW7812" i="5" s="1"/>
  <c r="AU7812" i="5" l="1"/>
  <c r="AV7812" i="5" s="1"/>
  <c r="AG7812" i="5"/>
  <c r="AF7812" i="5"/>
  <c r="Q7813" i="5" l="1"/>
  <c r="G7813" i="5" s="1"/>
  <c r="AY7812" i="5"/>
  <c r="AZ7812" i="5" s="1"/>
  <c r="P7813" i="5" l="1"/>
  <c r="H7813" i="5"/>
  <c r="R7813" i="5"/>
  <c r="O7813" i="5"/>
  <c r="I7813" i="5" l="1"/>
  <c r="AK7813" i="5"/>
  <c r="AP7813" i="5" s="1"/>
  <c r="AB7813" i="5"/>
  <c r="Y7813" i="5"/>
  <c r="Z7813" i="5" s="1"/>
  <c r="AA7813" i="5"/>
  <c r="S7813" i="5"/>
  <c r="T7813" i="5" s="1"/>
  <c r="U7813" i="5" s="1"/>
  <c r="V7813" i="5" s="1"/>
  <c r="AD7813" i="5"/>
  <c r="AJ7813" i="5" l="1"/>
  <c r="AT7813" i="5" s="1"/>
  <c r="W7813" i="5"/>
  <c r="X7813" i="5" s="1"/>
  <c r="AC7813" i="5"/>
  <c r="AE7813" i="5" s="1"/>
  <c r="AU7813" i="5" l="1"/>
  <c r="AV7813" i="5" s="1"/>
  <c r="AW7813" i="5"/>
  <c r="AY7813" i="5"/>
  <c r="AZ7813" i="5" s="1"/>
  <c r="AG7813" i="5"/>
  <c r="AF7813" i="5"/>
  <c r="Q7814" i="5" l="1"/>
  <c r="G7814" i="5" s="1"/>
  <c r="P7814" i="5" l="1"/>
  <c r="H7814" i="5"/>
  <c r="R7814" i="5"/>
  <c r="O7814" i="5"/>
  <c r="AK7814" i="5" l="1"/>
  <c r="AP7814" i="5" s="1"/>
  <c r="I7814" i="5"/>
  <c r="Y7814" i="5"/>
  <c r="Z7814" i="5" s="1"/>
  <c r="S7814" i="5"/>
  <c r="T7814" i="5" s="1"/>
  <c r="AA7814" i="5"/>
  <c r="AB7814" i="5" s="1"/>
  <c r="AD7814" i="5" l="1"/>
  <c r="U7814" i="5"/>
  <c r="V7814" i="5" s="1"/>
  <c r="AC7814" i="5"/>
  <c r="AE7814" i="5" s="1"/>
  <c r="AJ7814" i="5" l="1"/>
  <c r="AT7814" i="5" s="1"/>
  <c r="AW7814" i="5" s="1"/>
  <c r="W7814" i="5"/>
  <c r="AF7814" i="5" s="1"/>
  <c r="AU7814" i="5" l="1"/>
  <c r="AV7814" i="5" s="1"/>
  <c r="AY7814" i="5" s="1"/>
  <c r="AZ7814" i="5" s="1"/>
  <c r="X7814" i="5"/>
  <c r="AG7814" i="5" s="1"/>
  <c r="Q7815" i="5"/>
  <c r="G7815" i="5" s="1"/>
  <c r="P7815" i="5" l="1"/>
  <c r="H7815" i="5"/>
  <c r="R7815" i="5"/>
  <c r="O7815" i="5"/>
  <c r="I7815" i="5" l="1"/>
  <c r="AK7815" i="5"/>
  <c r="AP7815" i="5" s="1"/>
  <c r="Y7815" i="5"/>
  <c r="Z7815" i="5" s="1"/>
  <c r="AA7815" i="5"/>
  <c r="AD7815" i="5" s="1"/>
  <c r="S7815" i="5"/>
  <c r="T7815" i="5" s="1"/>
  <c r="AB7815" i="5" l="1"/>
  <c r="AC7815" i="5" s="1"/>
  <c r="AE7815" i="5" s="1"/>
  <c r="U7815" i="5"/>
  <c r="AJ7815" i="5" s="1"/>
  <c r="AT7815" i="5" s="1"/>
  <c r="AW7815" i="5" s="1"/>
  <c r="AU7815" i="5" l="1"/>
  <c r="AV7815" i="5" s="1"/>
  <c r="V7815" i="5"/>
  <c r="W7815" i="5" l="1"/>
  <c r="AF7815" i="5" s="1"/>
  <c r="AY7815" i="5"/>
  <c r="AZ7815" i="5" s="1"/>
  <c r="X7815" i="5" l="1"/>
  <c r="AG7815" i="5" s="1"/>
  <c r="Q7816" i="5"/>
  <c r="G7816" i="5" s="1"/>
  <c r="P7816" i="5" l="1"/>
  <c r="H7816" i="5"/>
  <c r="R7816" i="5"/>
  <c r="O7816" i="5"/>
  <c r="AK7816" i="5" l="1"/>
  <c r="AP7816" i="5" s="1"/>
  <c r="I7816" i="5"/>
  <c r="Y7816" i="5"/>
  <c r="Z7816" i="5" s="1"/>
  <c r="AA7816" i="5"/>
  <c r="AB7816" i="5" s="1"/>
  <c r="AC7816" i="5" s="1"/>
  <c r="AE7816" i="5" s="1"/>
  <c r="S7816" i="5"/>
  <c r="T7816" i="5" s="1"/>
  <c r="AD7816" i="5" l="1"/>
  <c r="U7816" i="5"/>
  <c r="AJ7816" i="5" l="1"/>
  <c r="AT7816" i="5" s="1"/>
  <c r="AW7816" i="5" s="1"/>
  <c r="V7816" i="5"/>
  <c r="W7816" i="5" s="1"/>
  <c r="AF7816" i="5" s="1"/>
  <c r="AU7816" i="5" l="1"/>
  <c r="AV7816" i="5" s="1"/>
  <c r="AY7816" i="5" s="1"/>
  <c r="AZ7816" i="5" s="1"/>
  <c r="Q7817" i="5"/>
  <c r="G7817" i="5" s="1"/>
  <c r="X7816" i="5"/>
  <c r="AG7816" i="5" s="1"/>
  <c r="P7817" i="5" l="1"/>
  <c r="H7817" i="5"/>
  <c r="O7817" i="5"/>
  <c r="R7817" i="5"/>
  <c r="AK7817" i="5" l="1"/>
  <c r="AP7817" i="5" s="1"/>
  <c r="I7817" i="5"/>
  <c r="S7817" i="5"/>
  <c r="T7817" i="5" s="1"/>
  <c r="AA7817" i="5"/>
  <c r="AD7817" i="5" s="1"/>
  <c r="Y7817" i="5"/>
  <c r="Z7817" i="5" s="1"/>
  <c r="AB7817" i="5" l="1"/>
  <c r="U7817" i="5"/>
  <c r="AJ7817" i="5" s="1"/>
  <c r="AT7817" i="5" s="1"/>
  <c r="AW7817" i="5" s="1"/>
  <c r="V7817" i="5" l="1"/>
  <c r="W7817" i="5" s="1"/>
  <c r="X7817" i="5" s="1"/>
  <c r="AU7817" i="5"/>
  <c r="AV7817" i="5" s="1"/>
  <c r="AC7817" i="5"/>
  <c r="AE7817" i="5" s="1"/>
  <c r="AY7817" i="5" l="1"/>
  <c r="AZ7817" i="5" s="1"/>
  <c r="AG7817" i="5"/>
  <c r="AF7817" i="5"/>
  <c r="Q7818" i="5" l="1"/>
  <c r="G7818" i="5" s="1"/>
  <c r="H7818" i="5" l="1"/>
  <c r="P7818" i="5"/>
  <c r="O7818" i="5"/>
  <c r="R7818" i="5"/>
  <c r="I7818" i="5" l="1"/>
  <c r="AK7818" i="5"/>
  <c r="AP7818" i="5" s="1"/>
  <c r="AA7818" i="5"/>
  <c r="AB7818" i="5" s="1"/>
  <c r="Y7818" i="5"/>
  <c r="Z7818" i="5" s="1"/>
  <c r="S7818" i="5"/>
  <c r="T7818" i="5" s="1"/>
  <c r="U7818" i="5" s="1"/>
  <c r="V7818" i="5" s="1"/>
  <c r="AD7818" i="5" l="1"/>
  <c r="AJ7818" i="5" s="1"/>
  <c r="AT7818" i="5" s="1"/>
  <c r="AW7818" i="5" s="1"/>
  <c r="W7818" i="5"/>
  <c r="X7818" i="5" s="1"/>
  <c r="AC7818" i="5"/>
  <c r="AE7818" i="5" s="1"/>
  <c r="AU7818" i="5" l="1"/>
  <c r="AV7818" i="5" s="1"/>
  <c r="AG7818" i="5"/>
  <c r="AF7818" i="5"/>
  <c r="AY7818" i="5" l="1"/>
  <c r="AZ7818" i="5" s="1"/>
  <c r="Q7819" i="5"/>
  <c r="O7819" i="5" l="1"/>
  <c r="G7819" i="5"/>
  <c r="P7819" i="5" l="1"/>
  <c r="H7819" i="5"/>
  <c r="R7819" i="5"/>
  <c r="I7819" i="5" l="1"/>
  <c r="AK7819" i="5"/>
  <c r="AP7819" i="5" s="1"/>
  <c r="S7819" i="5"/>
  <c r="T7819" i="5" s="1"/>
  <c r="Y7819" i="5"/>
  <c r="Z7819" i="5" s="1"/>
  <c r="AA7819" i="5"/>
  <c r="AB7819" i="5" s="1"/>
  <c r="AC7819" i="5" s="1"/>
  <c r="AE7819" i="5" s="1"/>
  <c r="AD7819" i="5" l="1"/>
  <c r="U7819" i="5"/>
  <c r="AJ7819" i="5" l="1"/>
  <c r="AT7819" i="5" s="1"/>
  <c r="V7819" i="5"/>
  <c r="AU7819" i="5" l="1"/>
  <c r="AV7819" i="5" s="1"/>
  <c r="AW7819" i="5"/>
  <c r="AY7819" i="5" s="1"/>
  <c r="AZ7819" i="5" s="1"/>
  <c r="W7819" i="5"/>
  <c r="AF7819" i="5" s="1"/>
  <c r="X7819" i="5" l="1"/>
  <c r="AG7819" i="5" s="1"/>
  <c r="Q7820" i="5"/>
  <c r="G7820" i="5" l="1"/>
  <c r="R7820" i="5" s="1"/>
  <c r="S7820" i="5" s="1"/>
  <c r="T7820" i="5" s="1"/>
  <c r="O7820" i="5"/>
  <c r="U7820" i="5" l="1"/>
  <c r="V7820" i="5" s="1"/>
  <c r="H7820" i="5"/>
  <c r="P7820" i="5"/>
  <c r="W7820" i="5" l="1"/>
  <c r="X7820" i="5" s="1"/>
  <c r="AK7820" i="5"/>
  <c r="AP7820" i="5" s="1"/>
  <c r="I7820" i="5"/>
  <c r="AD7820" i="5"/>
  <c r="AA7820" i="5"/>
  <c r="Y7820" i="5"/>
  <c r="Z7820" i="5" s="1"/>
  <c r="AB7820" i="5"/>
  <c r="AC7820" i="5" s="1"/>
  <c r="AE7820" i="5" s="1"/>
  <c r="AG7820" i="5" l="1"/>
  <c r="AJ7820" i="5"/>
  <c r="AT7820" i="5" s="1"/>
  <c r="AW7820" i="5" s="1"/>
  <c r="AF7820" i="5"/>
  <c r="AU7820" i="5" l="1"/>
  <c r="AV7820" i="5" s="1"/>
  <c r="Q7821" i="5"/>
  <c r="AY7820" i="5" l="1"/>
  <c r="AZ7820" i="5" s="1"/>
  <c r="G7821" i="5"/>
  <c r="O7821" i="5"/>
  <c r="R7821" i="5" l="1"/>
  <c r="H7821" i="5"/>
  <c r="P7821" i="5"/>
  <c r="AA7821" i="5" l="1"/>
  <c r="AB7821" i="5" s="1"/>
  <c r="AC7821" i="5" s="1"/>
  <c r="AE7821" i="5" s="1"/>
  <c r="Y7821" i="5"/>
  <c r="Z7821" i="5" s="1"/>
  <c r="AK7821" i="5"/>
  <c r="AP7821" i="5" s="1"/>
  <c r="I7821" i="5"/>
  <c r="S7821" i="5"/>
  <c r="T7821" i="5" s="1"/>
  <c r="U7821" i="5" s="1"/>
  <c r="V7821" i="5" s="1"/>
  <c r="W7821" i="5" s="1"/>
  <c r="X7821" i="5" s="1"/>
  <c r="AD7821" i="5" l="1"/>
  <c r="AJ7821" i="5" s="1"/>
  <c r="AT7821" i="5" s="1"/>
  <c r="AW7821" i="5" s="1"/>
  <c r="AG7821" i="5"/>
  <c r="AF7821" i="5" l="1"/>
  <c r="Q7822" i="5" s="1"/>
  <c r="AU7821" i="5"/>
  <c r="AV7821" i="5" s="1"/>
  <c r="AY7821" i="5" l="1"/>
  <c r="AZ7821" i="5" s="1"/>
  <c r="G7822" i="5"/>
  <c r="O7822" i="5"/>
  <c r="R7822" i="5" l="1"/>
  <c r="S7822" i="5" s="1"/>
  <c r="T7822" i="5" s="1"/>
  <c r="U7822" i="5" s="1"/>
  <c r="V7822" i="5" s="1"/>
  <c r="W7822" i="5" s="1"/>
  <c r="X7822" i="5" s="1"/>
  <c r="H7822" i="5"/>
  <c r="P7822" i="5"/>
  <c r="Y7822" i="5" l="1"/>
  <c r="Z7822" i="5" s="1"/>
  <c r="AA7822" i="5"/>
  <c r="AB7822" i="5" s="1"/>
  <c r="AC7822" i="5" s="1"/>
  <c r="AE7822" i="5" s="1"/>
  <c r="AG7822" i="5" s="1"/>
  <c r="I7822" i="5"/>
  <c r="AK7822" i="5"/>
  <c r="AP7822" i="5" s="1"/>
  <c r="AD7822" i="5" l="1"/>
  <c r="AJ7822" i="5" s="1"/>
  <c r="AF7822" i="5" l="1"/>
  <c r="Q7823" i="5" s="1"/>
  <c r="AT7822" i="5"/>
  <c r="AW7822" i="5" s="1"/>
  <c r="AU7822" i="5" l="1"/>
  <c r="AV7822" i="5" s="1"/>
  <c r="G7823" i="5"/>
  <c r="R7823" i="5" s="1"/>
  <c r="O7823" i="5"/>
  <c r="S7823" i="5" l="1"/>
  <c r="T7823" i="5" s="1"/>
  <c r="U7823" i="5" s="1"/>
  <c r="V7823" i="5" s="1"/>
  <c r="W7823" i="5" s="1"/>
  <c r="X7823" i="5" s="1"/>
  <c r="P7823" i="5"/>
  <c r="H7823" i="5"/>
  <c r="AY7822" i="5"/>
  <c r="AZ7822" i="5" s="1"/>
  <c r="AK7823" i="5" l="1"/>
  <c r="AP7823" i="5" s="1"/>
  <c r="I7823" i="5"/>
  <c r="Y7823" i="5"/>
  <c r="Z7823" i="5" s="1"/>
  <c r="AA7823" i="5"/>
  <c r="AD7823" i="5" s="1"/>
  <c r="AB7823" i="5" l="1"/>
  <c r="AC7823" i="5" s="1"/>
  <c r="AF7823" i="5" s="1"/>
  <c r="AJ7823" i="5"/>
  <c r="AT7823" i="5" s="1"/>
  <c r="AW7823" i="5" s="1"/>
  <c r="AU7823" i="5" l="1"/>
  <c r="AV7823" i="5" s="1"/>
  <c r="Q7824" i="5"/>
  <c r="AE7823" i="5"/>
  <c r="AG7823" i="5" s="1"/>
  <c r="G7824" i="5" l="1"/>
  <c r="R7824" i="5" s="1"/>
  <c r="S7824" i="5" s="1"/>
  <c r="T7824" i="5" s="1"/>
  <c r="U7824" i="5" s="1"/>
  <c r="V7824" i="5" s="1"/>
  <c r="O7824" i="5"/>
  <c r="AY7823" i="5"/>
  <c r="AZ7823" i="5" s="1"/>
  <c r="W7824" i="5" l="1"/>
  <c r="X7824" i="5" s="1"/>
  <c r="P7824" i="5"/>
  <c r="H7824" i="5"/>
  <c r="AA7824" i="5" l="1"/>
  <c r="AD7824" i="5" s="1"/>
  <c r="Y7824" i="5"/>
  <c r="Z7824" i="5" s="1"/>
  <c r="AK7824" i="5"/>
  <c r="AP7824" i="5" s="1"/>
  <c r="I7824" i="5"/>
  <c r="AB7824" i="5" l="1"/>
  <c r="AC7824" i="5" s="1"/>
  <c r="AE7824" i="5" s="1"/>
  <c r="AG7824" i="5" s="1"/>
  <c r="AJ7824" i="5"/>
  <c r="AT7824" i="5" s="1"/>
  <c r="AW7824" i="5" s="1"/>
  <c r="AF7824" i="5" l="1"/>
  <c r="Q7825" i="5" s="1"/>
  <c r="AU7824" i="5"/>
  <c r="AV7824" i="5" s="1"/>
  <c r="AY7824" i="5" l="1"/>
  <c r="AZ7824" i="5" s="1"/>
  <c r="G7825" i="5"/>
  <c r="R7825" i="5" s="1"/>
  <c r="S7825" i="5" s="1"/>
  <c r="T7825" i="5" s="1"/>
  <c r="U7825" i="5" s="1"/>
  <c r="V7825" i="5" s="1"/>
  <c r="W7825" i="5" s="1"/>
  <c r="X7825" i="5" s="1"/>
  <c r="O7825" i="5"/>
  <c r="P7825" i="5" l="1"/>
  <c r="H7825" i="5"/>
  <c r="AK7825" i="5" l="1"/>
  <c r="AP7825" i="5" s="1"/>
  <c r="I7825" i="5"/>
  <c r="AA7825" i="5"/>
  <c r="AB7825" i="5" s="1"/>
  <c r="AC7825" i="5" s="1"/>
  <c r="AE7825" i="5" s="1"/>
  <c r="AG7825" i="5" s="1"/>
  <c r="Y7825" i="5"/>
  <c r="Z7825" i="5" s="1"/>
  <c r="AD7825" i="5" l="1"/>
  <c r="AJ7825" i="5" s="1"/>
  <c r="AT7825" i="5" s="1"/>
  <c r="AW7825" i="5" s="1"/>
  <c r="AF7825" i="5" l="1"/>
  <c r="Q7826" i="5" s="1"/>
  <c r="AU7825" i="5"/>
  <c r="AV7825" i="5" s="1"/>
  <c r="AY7825" i="5" l="1"/>
  <c r="AZ7825" i="5" s="1"/>
  <c r="O7826" i="5"/>
  <c r="G7826" i="5"/>
  <c r="R7826" i="5" l="1"/>
  <c r="S7826" i="5" s="1"/>
  <c r="T7826" i="5" s="1"/>
  <c r="U7826" i="5" s="1"/>
  <c r="V7826" i="5" s="1"/>
  <c r="W7826" i="5" s="1"/>
  <c r="X7826" i="5" s="1"/>
  <c r="H7826" i="5"/>
  <c r="P7826" i="5"/>
  <c r="Y7826" i="5" l="1"/>
  <c r="Z7826" i="5" s="1"/>
  <c r="AA7826" i="5"/>
  <c r="AD7826" i="5" s="1"/>
  <c r="AK7826" i="5"/>
  <c r="AP7826" i="5" s="1"/>
  <c r="I7826" i="5"/>
  <c r="AB7826" i="5" l="1"/>
  <c r="AC7826" i="5" s="1"/>
  <c r="AE7826" i="5" s="1"/>
  <c r="AG7826" i="5" s="1"/>
  <c r="AJ7826" i="5"/>
  <c r="AF7826" i="5" l="1"/>
  <c r="Q7827" i="5" s="1"/>
  <c r="AT7826" i="5"/>
  <c r="AW7826" i="5" s="1"/>
  <c r="AU7826" i="5" l="1"/>
  <c r="AV7826" i="5" s="1"/>
  <c r="G7827" i="5"/>
  <c r="R7827" i="5" s="1"/>
  <c r="O7827" i="5"/>
  <c r="AY7826" i="5" l="1"/>
  <c r="AZ7826" i="5" s="1"/>
  <c r="S7827" i="5"/>
  <c r="T7827" i="5" s="1"/>
  <c r="U7827" i="5" s="1"/>
  <c r="V7827" i="5" s="1"/>
  <c r="P7827" i="5"/>
  <c r="H7827" i="5"/>
  <c r="AK7827" i="5" l="1"/>
  <c r="AP7827" i="5" s="1"/>
  <c r="I7827" i="5"/>
  <c r="W7827" i="5"/>
  <c r="X7827" i="5" s="1"/>
  <c r="AB7827" i="5"/>
  <c r="AC7827" i="5" s="1"/>
  <c r="AE7827" i="5" s="1"/>
  <c r="Y7827" i="5"/>
  <c r="Z7827" i="5" s="1"/>
  <c r="AA7827" i="5"/>
  <c r="AD7827" i="5" s="1"/>
  <c r="AG7827" i="5" l="1"/>
  <c r="AJ7827" i="5"/>
  <c r="AT7827" i="5" s="1"/>
  <c r="AW7827" i="5" s="1"/>
  <c r="AF7827" i="5"/>
  <c r="AU7827" i="5" l="1"/>
  <c r="AV7827" i="5" s="1"/>
  <c r="Q7828" i="5"/>
  <c r="AY7827" i="5" l="1"/>
  <c r="AZ7827" i="5" s="1"/>
  <c r="O7828" i="5"/>
  <c r="G7828" i="5"/>
  <c r="R7828" i="5" l="1"/>
  <c r="S7828" i="5" s="1"/>
  <c r="T7828" i="5" s="1"/>
  <c r="U7828" i="5" s="1"/>
  <c r="V7828" i="5" s="1"/>
  <c r="P7828" i="5"/>
  <c r="H7828" i="5"/>
  <c r="AK7828" i="5" l="1"/>
  <c r="AP7828" i="5" s="1"/>
  <c r="I7828" i="5"/>
  <c r="Y7828" i="5"/>
  <c r="Z7828" i="5" s="1"/>
  <c r="AA7828" i="5"/>
  <c r="AD7828" i="5" s="1"/>
  <c r="W7828" i="5"/>
  <c r="X7828" i="5" s="1"/>
  <c r="AB7828" i="5" l="1"/>
  <c r="AC7828" i="5" s="1"/>
  <c r="AE7828" i="5" s="1"/>
  <c r="AG7828" i="5" s="1"/>
  <c r="AJ7828" i="5"/>
  <c r="AT7828" i="5" s="1"/>
  <c r="AW7828" i="5" s="1"/>
  <c r="AF7828" i="5" l="1"/>
  <c r="Q7829" i="5" s="1"/>
  <c r="AU7828" i="5"/>
  <c r="AV7828" i="5" s="1"/>
  <c r="AY7828" i="5" l="1"/>
  <c r="AZ7828" i="5" s="1"/>
  <c r="G7829" i="5"/>
  <c r="R7829" i="5" s="1"/>
  <c r="S7829" i="5" s="1"/>
  <c r="T7829" i="5" s="1"/>
  <c r="U7829" i="5" s="1"/>
  <c r="V7829" i="5" s="1"/>
  <c r="O7829" i="5"/>
  <c r="W7829" i="5" l="1"/>
  <c r="X7829" i="5" s="1"/>
  <c r="H7829" i="5"/>
  <c r="P7829" i="5"/>
  <c r="AA7829" i="5" l="1"/>
  <c r="AD7829" i="5" s="1"/>
  <c r="Y7829" i="5"/>
  <c r="Z7829" i="5" s="1"/>
  <c r="AB7829" i="5"/>
  <c r="AC7829" i="5" s="1"/>
  <c r="AE7829" i="5" s="1"/>
  <c r="AG7829" i="5" s="1"/>
  <c r="AK7829" i="5"/>
  <c r="AP7829" i="5" s="1"/>
  <c r="I7829" i="5"/>
  <c r="AF7829" i="5" l="1"/>
  <c r="AJ7829" i="5"/>
  <c r="AT7829" i="5" s="1"/>
  <c r="AW7829" i="5" s="1"/>
  <c r="Q7830" i="5" l="1"/>
  <c r="AU7829" i="5"/>
  <c r="AV7829" i="5" s="1"/>
  <c r="AY7829" i="5" l="1"/>
  <c r="AZ7829" i="5" s="1"/>
  <c r="G7830" i="5"/>
  <c r="R7830" i="5" s="1"/>
  <c r="S7830" i="5" s="1"/>
  <c r="T7830" i="5" s="1"/>
  <c r="O7830" i="5"/>
  <c r="U7830" i="5" l="1"/>
  <c r="V7830" i="5" s="1"/>
  <c r="H7830" i="5"/>
  <c r="P7830" i="5"/>
  <c r="W7830" i="5" l="1"/>
  <c r="X7830" i="5" s="1"/>
  <c r="AA7830" i="5"/>
  <c r="AD7830" i="5" s="1"/>
  <c r="AB7830" i="5"/>
  <c r="Y7830" i="5"/>
  <c r="Z7830" i="5" s="1"/>
  <c r="I7830" i="5"/>
  <c r="AK7830" i="5"/>
  <c r="AP7830" i="5" s="1"/>
  <c r="AJ7830" i="5" l="1"/>
  <c r="AT7830" i="5" s="1"/>
  <c r="AW7830" i="5" s="1"/>
  <c r="AC7830" i="5"/>
  <c r="AE7830" i="5" s="1"/>
  <c r="AG7830" i="5" s="1"/>
  <c r="AU7830" i="5" l="1"/>
  <c r="AV7830" i="5" s="1"/>
  <c r="AY7830" i="5" s="1"/>
  <c r="AZ7830" i="5" s="1"/>
  <c r="AF7830" i="5"/>
  <c r="Q7831" i="5" s="1"/>
  <c r="G7831" i="5" l="1"/>
  <c r="R7831" i="5" s="1"/>
  <c r="O7831" i="5"/>
  <c r="S7831" i="5" l="1"/>
  <c r="T7831" i="5" s="1"/>
  <c r="U7831" i="5" s="1"/>
  <c r="V7831" i="5" s="1"/>
  <c r="P7831" i="5"/>
  <c r="H7831" i="5"/>
  <c r="I7831" i="5" l="1"/>
  <c r="AK7831" i="5"/>
  <c r="AP7831" i="5" s="1"/>
  <c r="W7831" i="5"/>
  <c r="X7831" i="5" s="1"/>
  <c r="AA7831" i="5"/>
  <c r="AB7831" i="5" s="1"/>
  <c r="AC7831" i="5" s="1"/>
  <c r="AE7831" i="5" s="1"/>
  <c r="Y7831" i="5"/>
  <c r="Z7831" i="5" s="1"/>
  <c r="AD7831" i="5" l="1"/>
  <c r="AJ7831" i="5" s="1"/>
  <c r="AT7831" i="5" s="1"/>
  <c r="AW7831" i="5" s="1"/>
  <c r="AG7831" i="5"/>
  <c r="AF7831" i="5" l="1"/>
  <c r="Q7832" i="5" s="1"/>
  <c r="AU7831" i="5"/>
  <c r="AV7831" i="5" s="1"/>
  <c r="O7832" i="5" l="1"/>
  <c r="G7832" i="5"/>
  <c r="AY7831" i="5"/>
  <c r="AZ7831" i="5" s="1"/>
  <c r="P7832" i="5" l="1"/>
  <c r="H7832" i="5"/>
  <c r="R7832" i="5"/>
  <c r="S7832" i="5" s="1"/>
  <c r="T7832" i="5" s="1"/>
  <c r="AK7832" i="5" l="1"/>
  <c r="AP7832" i="5" s="1"/>
  <c r="I7832" i="5"/>
  <c r="U7832" i="5"/>
  <c r="V7832" i="5" s="1"/>
  <c r="Y7832" i="5"/>
  <c r="Z7832" i="5" s="1"/>
  <c r="AA7832" i="5"/>
  <c r="AD7832" i="5" s="1"/>
  <c r="AB7832" i="5" l="1"/>
  <c r="AC7832" i="5" s="1"/>
  <c r="AE7832" i="5" s="1"/>
  <c r="AJ7832" i="5"/>
  <c r="AT7832" i="5" s="1"/>
  <c r="AW7832" i="5" s="1"/>
  <c r="W7832" i="5"/>
  <c r="X7832" i="5" s="1"/>
  <c r="AU7832" i="5" l="1"/>
  <c r="AV7832" i="5" s="1"/>
  <c r="AY7832" i="5" s="1"/>
  <c r="AZ7832" i="5" s="1"/>
  <c r="AG7832" i="5"/>
  <c r="AF7832" i="5"/>
  <c r="Q7833" i="5" l="1"/>
  <c r="O7833" i="5" l="1"/>
  <c r="G7833" i="5"/>
  <c r="R7833" i="5" l="1"/>
  <c r="S7833" i="5" s="1"/>
  <c r="T7833" i="5" s="1"/>
  <c r="U7833" i="5" s="1"/>
  <c r="V7833" i="5" s="1"/>
  <c r="W7833" i="5" s="1"/>
  <c r="X7833" i="5" s="1"/>
  <c r="H7833" i="5"/>
  <c r="P7833" i="5"/>
  <c r="Y7833" i="5" l="1"/>
  <c r="Z7833" i="5" s="1"/>
  <c r="AA7833" i="5"/>
  <c r="AD7833" i="5" s="1"/>
  <c r="AK7833" i="5"/>
  <c r="AP7833" i="5" s="1"/>
  <c r="I7833" i="5"/>
  <c r="AB7833" i="5" l="1"/>
  <c r="AC7833" i="5" s="1"/>
  <c r="AE7833" i="5" s="1"/>
  <c r="AG7833" i="5" s="1"/>
  <c r="AJ7833" i="5"/>
  <c r="AT7833" i="5" s="1"/>
  <c r="AW7833" i="5" s="1"/>
  <c r="AF7833" i="5" l="1"/>
  <c r="Q7834" i="5" s="1"/>
  <c r="AU7833" i="5"/>
  <c r="AV7833" i="5" s="1"/>
  <c r="AY7833" i="5" l="1"/>
  <c r="AZ7833" i="5" s="1"/>
  <c r="O7834" i="5"/>
  <c r="G7834" i="5"/>
  <c r="H7834" i="5" l="1"/>
  <c r="P7834" i="5"/>
  <c r="R7834" i="5"/>
  <c r="S7834" i="5" s="1"/>
  <c r="T7834" i="5" s="1"/>
  <c r="AA7834" i="5" l="1"/>
  <c r="AD7834" i="5" s="1"/>
  <c r="Y7834" i="5"/>
  <c r="Z7834" i="5" s="1"/>
  <c r="U7834" i="5"/>
  <c r="V7834" i="5" s="1"/>
  <c r="AK7834" i="5"/>
  <c r="AP7834" i="5" s="1"/>
  <c r="I7834" i="5"/>
  <c r="AB7834" i="5" l="1"/>
  <c r="AC7834" i="5" s="1"/>
  <c r="AE7834" i="5" s="1"/>
  <c r="W7834" i="5"/>
  <c r="AJ7834" i="5"/>
  <c r="AT7834" i="5" s="1"/>
  <c r="AW7834" i="5" s="1"/>
  <c r="AF7834" i="5" l="1"/>
  <c r="Q7835" i="5" s="1"/>
  <c r="G7835" i="5" s="1"/>
  <c r="X7834" i="5"/>
  <c r="AG7834" i="5" s="1"/>
  <c r="AU7834" i="5"/>
  <c r="AV7834" i="5" s="1"/>
  <c r="P7835" i="5" l="1"/>
  <c r="H7835" i="5"/>
  <c r="O7835" i="5"/>
  <c r="R7835" i="5"/>
  <c r="AY7834" i="5"/>
  <c r="AZ7834" i="5" s="1"/>
  <c r="I7835" i="5" l="1"/>
  <c r="AK7835" i="5"/>
  <c r="AP7835" i="5" s="1"/>
  <c r="AA7835" i="5"/>
  <c r="AB7835" i="5" s="1"/>
  <c r="S7835" i="5"/>
  <c r="T7835" i="5" s="1"/>
  <c r="U7835" i="5" s="1"/>
  <c r="V7835" i="5" s="1"/>
  <c r="Y7835" i="5"/>
  <c r="Z7835" i="5" s="1"/>
  <c r="AD7835" i="5" l="1"/>
  <c r="AJ7835" i="5" s="1"/>
  <c r="AT7835" i="5" s="1"/>
  <c r="AW7835" i="5" s="1"/>
  <c r="W7835" i="5"/>
  <c r="X7835" i="5" s="1"/>
  <c r="AC7835" i="5"/>
  <c r="AE7835" i="5" s="1"/>
  <c r="AG7835" i="5" l="1"/>
  <c r="AU7835" i="5"/>
  <c r="AV7835" i="5" s="1"/>
  <c r="AF7835" i="5"/>
  <c r="AY7835" i="5" l="1"/>
  <c r="AZ7835" i="5" s="1"/>
  <c r="Q7836" i="5"/>
  <c r="G7836" i="5" s="1"/>
  <c r="H7836" i="5" l="1"/>
  <c r="P7836" i="5"/>
  <c r="R7836" i="5"/>
  <c r="O7836" i="5"/>
  <c r="AK7836" i="5" l="1"/>
  <c r="AP7836" i="5" s="1"/>
  <c r="I7836" i="5"/>
  <c r="Y7836" i="5"/>
  <c r="Z7836" i="5" s="1"/>
  <c r="AD7836" i="5"/>
  <c r="AA7836" i="5"/>
  <c r="AB7836" i="5" s="1"/>
  <c r="AC7836" i="5" s="1"/>
  <c r="AE7836" i="5" s="1"/>
  <c r="S7836" i="5"/>
  <c r="T7836" i="5" s="1"/>
  <c r="U7836" i="5" l="1"/>
  <c r="AJ7836" i="5" s="1"/>
  <c r="AT7836" i="5" s="1"/>
  <c r="AW7836" i="5" s="1"/>
  <c r="AU7836" i="5" l="1"/>
  <c r="AV7836" i="5" s="1"/>
  <c r="V7836" i="5"/>
  <c r="AY7836" i="5" l="1"/>
  <c r="AZ7836" i="5" s="1"/>
  <c r="W7836" i="5"/>
  <c r="AF7836" i="5" s="1"/>
  <c r="X7836" i="5" l="1"/>
  <c r="AG7836" i="5" s="1"/>
  <c r="Q7837" i="5"/>
  <c r="G7837" i="5" s="1"/>
  <c r="P7837" i="5" l="1"/>
  <c r="H7837" i="5"/>
  <c r="O7837" i="5"/>
  <c r="R7837" i="5"/>
  <c r="I7837" i="5" l="1"/>
  <c r="AK7837" i="5"/>
  <c r="AP7837" i="5" s="1"/>
  <c r="Y7837" i="5"/>
  <c r="Z7837" i="5" s="1"/>
  <c r="AA7837" i="5"/>
  <c r="AD7837" i="5" s="1"/>
  <c r="S7837" i="5"/>
  <c r="T7837" i="5" s="1"/>
  <c r="AB7837" i="5" l="1"/>
  <c r="AC7837" i="5" s="1"/>
  <c r="AE7837" i="5" s="1"/>
  <c r="U7837" i="5"/>
  <c r="AJ7837" i="5" s="1"/>
  <c r="AT7837" i="5" s="1"/>
  <c r="AW7837" i="5" s="1"/>
  <c r="V7837" i="5" l="1"/>
  <c r="W7837" i="5" s="1"/>
  <c r="AF7837" i="5" s="1"/>
  <c r="AU7837" i="5"/>
  <c r="AV7837" i="5" s="1"/>
  <c r="X7837" i="5" l="1"/>
  <c r="AG7837" i="5" s="1"/>
  <c r="AY7837" i="5"/>
  <c r="AZ7837" i="5" s="1"/>
  <c r="Q7838" i="5"/>
  <c r="G7838" i="5" s="1"/>
  <c r="P7838" i="5" l="1"/>
  <c r="H7838" i="5"/>
  <c r="O7838" i="5"/>
  <c r="R7838" i="5"/>
  <c r="I7838" i="5" l="1"/>
  <c r="AK7838" i="5"/>
  <c r="AP7838" i="5" s="1"/>
  <c r="AB7838" i="5"/>
  <c r="AC7838" i="5" s="1"/>
  <c r="AE7838" i="5" s="1"/>
  <c r="S7838" i="5"/>
  <c r="T7838" i="5" s="1"/>
  <c r="U7838" i="5" s="1"/>
  <c r="V7838" i="5" s="1"/>
  <c r="AA7838" i="5"/>
  <c r="AD7838" i="5"/>
  <c r="Y7838" i="5"/>
  <c r="Z7838" i="5" s="1"/>
  <c r="W7838" i="5" l="1"/>
  <c r="AF7838" i="5" s="1"/>
  <c r="AJ7838" i="5"/>
  <c r="AT7838" i="5" s="1"/>
  <c r="AW7838" i="5" s="1"/>
  <c r="X7838" i="5" l="1"/>
  <c r="AG7838" i="5" s="1"/>
  <c r="AU7838" i="5"/>
  <c r="AV7838" i="5" s="1"/>
  <c r="Q7839" i="5"/>
  <c r="G7839" i="5" s="1"/>
  <c r="H7839" i="5" l="1"/>
  <c r="P7839" i="5"/>
  <c r="AY7838" i="5"/>
  <c r="AZ7838" i="5" s="1"/>
  <c r="R7839" i="5"/>
  <c r="O7839" i="5"/>
  <c r="I7839" i="5" l="1"/>
  <c r="AK7839" i="5"/>
  <c r="AP7839" i="5" s="1"/>
  <c r="AA7839" i="5"/>
  <c r="AD7839" i="5" s="1"/>
  <c r="S7839" i="5"/>
  <c r="T7839" i="5" s="1"/>
  <c r="U7839" i="5" s="1"/>
  <c r="V7839" i="5" s="1"/>
  <c r="Y7839" i="5"/>
  <c r="Z7839" i="5" s="1"/>
  <c r="AB7839" i="5" l="1"/>
  <c r="AC7839" i="5" s="1"/>
  <c r="AE7839" i="5" s="1"/>
  <c r="AJ7839" i="5"/>
  <c r="AT7839" i="5" s="1"/>
  <c r="AW7839" i="5" s="1"/>
  <c r="W7839" i="5"/>
  <c r="AU7839" i="5" l="1"/>
  <c r="AV7839" i="5" s="1"/>
  <c r="AY7839" i="5" s="1"/>
  <c r="AZ7839" i="5" s="1"/>
  <c r="AF7839" i="5"/>
  <c r="Q7840" i="5" s="1"/>
  <c r="G7840" i="5" s="1"/>
  <c r="X7839" i="5"/>
  <c r="AG7839" i="5" s="1"/>
  <c r="H7840" i="5" l="1"/>
  <c r="P7840" i="5"/>
  <c r="R7840" i="5"/>
  <c r="O7840" i="5"/>
  <c r="I7840" i="5" l="1"/>
  <c r="AK7840" i="5"/>
  <c r="AP7840" i="5" s="1"/>
  <c r="Y7840" i="5"/>
  <c r="Z7840" i="5" s="1"/>
  <c r="S7840" i="5"/>
  <c r="T7840" i="5" s="1"/>
  <c r="U7840" i="5" s="1"/>
  <c r="V7840" i="5" s="1"/>
  <c r="W7840" i="5" s="1"/>
  <c r="X7840" i="5" s="1"/>
  <c r="AA7840" i="5"/>
  <c r="AB7840" i="5" s="1"/>
  <c r="AC7840" i="5" s="1"/>
  <c r="AE7840" i="5" s="1"/>
  <c r="AG7840" i="5" l="1"/>
  <c r="AD7840" i="5"/>
  <c r="AF7840" i="5" l="1"/>
  <c r="AJ7840" i="5"/>
  <c r="AT7840" i="5" s="1"/>
  <c r="AW7840" i="5" s="1"/>
  <c r="AU7840" i="5" l="1"/>
  <c r="AV7840" i="5" s="1"/>
  <c r="Q7841" i="5"/>
  <c r="G7841" i="5" s="1"/>
  <c r="H7841" i="5" l="1"/>
  <c r="P7841" i="5"/>
  <c r="AY7840" i="5"/>
  <c r="AZ7840" i="5" s="1"/>
  <c r="O7841" i="5"/>
  <c r="R7841" i="5"/>
  <c r="I7841" i="5" l="1"/>
  <c r="AK7841" i="5"/>
  <c r="AP7841" i="5" s="1"/>
  <c r="AA7841" i="5"/>
  <c r="AD7841" i="5" s="1"/>
  <c r="S7841" i="5"/>
  <c r="T7841" i="5" s="1"/>
  <c r="Y7841" i="5"/>
  <c r="Z7841" i="5" s="1"/>
  <c r="AB7841" i="5" l="1"/>
  <c r="AC7841" i="5" s="1"/>
  <c r="AE7841" i="5" s="1"/>
  <c r="U7841" i="5"/>
  <c r="AJ7841" i="5" s="1"/>
  <c r="AT7841" i="5" s="1"/>
  <c r="AW7841" i="5" s="1"/>
  <c r="AU7841" i="5" l="1"/>
  <c r="AV7841" i="5" s="1"/>
  <c r="V7841" i="5"/>
  <c r="AY7841" i="5" l="1"/>
  <c r="AZ7841" i="5" s="1"/>
  <c r="W7841" i="5"/>
  <c r="AF7841" i="5" s="1"/>
  <c r="X7841" i="5" l="1"/>
  <c r="AG7841" i="5" s="1"/>
  <c r="Q7842" i="5"/>
  <c r="G7842" i="5" s="1"/>
  <c r="P7842" i="5" l="1"/>
  <c r="H7842" i="5"/>
  <c r="O7842" i="5"/>
  <c r="R7842" i="5"/>
  <c r="AK7842" i="5" l="1"/>
  <c r="AP7842" i="5" s="1"/>
  <c r="I7842" i="5"/>
  <c r="S7842" i="5"/>
  <c r="T7842" i="5" s="1"/>
  <c r="U7842" i="5" s="1"/>
  <c r="V7842" i="5" s="1"/>
  <c r="W7842" i="5" s="1"/>
  <c r="X7842" i="5" s="1"/>
  <c r="Y7842" i="5"/>
  <c r="Z7842" i="5" s="1"/>
  <c r="AA7842" i="5"/>
  <c r="AB7842" i="5" s="1"/>
  <c r="AC7842" i="5" s="1"/>
  <c r="AE7842" i="5" s="1"/>
  <c r="AG7842" i="5" l="1"/>
  <c r="AD7842" i="5"/>
  <c r="AJ7842" i="5" l="1"/>
  <c r="AT7842" i="5" s="1"/>
  <c r="AW7842" i="5" s="1"/>
  <c r="AF7842" i="5"/>
  <c r="Q7843" i="5" l="1"/>
  <c r="G7843" i="5" s="1"/>
  <c r="AU7842" i="5"/>
  <c r="AV7842" i="5" s="1"/>
  <c r="P7843" i="5" l="1"/>
  <c r="H7843" i="5"/>
  <c r="AY7842" i="5"/>
  <c r="AZ7842" i="5" s="1"/>
  <c r="R7843" i="5"/>
  <c r="O7843" i="5"/>
  <c r="I7843" i="5" l="1"/>
  <c r="AK7843" i="5"/>
  <c r="AP7843" i="5" s="1"/>
  <c r="Y7843" i="5"/>
  <c r="Z7843" i="5" s="1"/>
  <c r="S7843" i="5"/>
  <c r="T7843" i="5" s="1"/>
  <c r="U7843" i="5" s="1"/>
  <c r="V7843" i="5" s="1"/>
  <c r="AA7843" i="5"/>
  <c r="AB7843" i="5" s="1"/>
  <c r="AC7843" i="5" s="1"/>
  <c r="AE7843" i="5" s="1"/>
  <c r="AD7843" i="5" l="1"/>
  <c r="AJ7843" i="5" s="1"/>
  <c r="AT7843" i="5" s="1"/>
  <c r="AW7843" i="5" s="1"/>
  <c r="W7843" i="5"/>
  <c r="AF7843" i="5" l="1"/>
  <c r="Q7844" i="5" s="1"/>
  <c r="X7843" i="5"/>
  <c r="AG7843" i="5" s="1"/>
  <c r="AU7843" i="5"/>
  <c r="AV7843" i="5" s="1"/>
  <c r="AY7843" i="5" l="1"/>
  <c r="AZ7843" i="5" s="1"/>
  <c r="G7844" i="5"/>
  <c r="R7844" i="5" s="1"/>
  <c r="S7844" i="5" s="1"/>
  <c r="T7844" i="5" s="1"/>
  <c r="O7844" i="5"/>
  <c r="U7844" i="5" l="1"/>
  <c r="V7844" i="5" s="1"/>
  <c r="H7844" i="5"/>
  <c r="P7844" i="5"/>
  <c r="AA7844" i="5" l="1"/>
  <c r="AD7844" i="5" s="1"/>
  <c r="Y7844" i="5"/>
  <c r="Z7844" i="5" s="1"/>
  <c r="W7844" i="5"/>
  <c r="X7844" i="5" s="1"/>
  <c r="AK7844" i="5"/>
  <c r="AP7844" i="5" s="1"/>
  <c r="I7844" i="5"/>
  <c r="AB7844" i="5" l="1"/>
  <c r="AC7844" i="5" s="1"/>
  <c r="AE7844" i="5" s="1"/>
  <c r="AG7844" i="5" s="1"/>
  <c r="AJ7844" i="5"/>
  <c r="AT7844" i="5" s="1"/>
  <c r="AW7844" i="5" s="1"/>
  <c r="AF7844" i="5" l="1"/>
  <c r="Q7845" i="5" s="1"/>
  <c r="AU7844" i="5"/>
  <c r="AV7844" i="5" s="1"/>
  <c r="G7845" i="5" l="1"/>
  <c r="R7845" i="5" s="1"/>
  <c r="S7845" i="5" s="1"/>
  <c r="T7845" i="5" s="1"/>
  <c r="O7845" i="5"/>
  <c r="AY7844" i="5"/>
  <c r="AZ7844" i="5" s="1"/>
  <c r="U7845" i="5" l="1"/>
  <c r="V7845" i="5" s="1"/>
  <c r="H7845" i="5"/>
  <c r="P7845" i="5"/>
  <c r="AK7845" i="5" l="1"/>
  <c r="AP7845" i="5" s="1"/>
  <c r="I7845" i="5"/>
  <c r="AD7845" i="5"/>
  <c r="AB7845" i="5"/>
  <c r="AC7845" i="5" s="1"/>
  <c r="AE7845" i="5" s="1"/>
  <c r="AA7845" i="5"/>
  <c r="Y7845" i="5"/>
  <c r="Z7845" i="5" s="1"/>
  <c r="W7845" i="5"/>
  <c r="AJ7845" i="5" l="1"/>
  <c r="AT7845" i="5" s="1"/>
  <c r="AF7845" i="5"/>
  <c r="X7845" i="5"/>
  <c r="AG7845" i="5" s="1"/>
  <c r="AU7845" i="5" l="1"/>
  <c r="AV7845" i="5" s="1"/>
  <c r="AW7845" i="5"/>
  <c r="AY7845" i="5" s="1"/>
  <c r="AZ7845" i="5" s="1"/>
  <c r="Q7846" i="5"/>
  <c r="O7846" i="5" l="1"/>
  <c r="G7846" i="5"/>
  <c r="H7846" i="5" l="1"/>
  <c r="P7846" i="5"/>
  <c r="R7846" i="5"/>
  <c r="S7846" i="5" s="1"/>
  <c r="T7846" i="5" s="1"/>
  <c r="U7846" i="5" s="1"/>
  <c r="V7846" i="5" s="1"/>
  <c r="Y7846" i="5" l="1"/>
  <c r="Z7846" i="5" s="1"/>
  <c r="AA7846" i="5"/>
  <c r="AD7846" i="5" s="1"/>
  <c r="W7846" i="5"/>
  <c r="AK7846" i="5"/>
  <c r="AP7846" i="5" s="1"/>
  <c r="I7846" i="5"/>
  <c r="AB7846" i="5" l="1"/>
  <c r="AC7846" i="5" s="1"/>
  <c r="AE7846" i="5" s="1"/>
  <c r="X7846" i="5"/>
  <c r="AJ7846" i="5"/>
  <c r="AT7846" i="5" s="1"/>
  <c r="AW7846" i="5" s="1"/>
  <c r="AG7846" i="5" l="1"/>
  <c r="AF7846" i="5"/>
  <c r="Q7847" i="5" s="1"/>
  <c r="AU7846" i="5"/>
  <c r="AV7846" i="5" s="1"/>
  <c r="AY7846" i="5" l="1"/>
  <c r="AZ7846" i="5" s="1"/>
  <c r="G7847" i="5"/>
  <c r="R7847" i="5" s="1"/>
  <c r="S7847" i="5" s="1"/>
  <c r="T7847" i="5" s="1"/>
  <c r="U7847" i="5" s="1"/>
  <c r="V7847" i="5" s="1"/>
  <c r="O7847" i="5"/>
  <c r="W7847" i="5" l="1"/>
  <c r="X7847" i="5" s="1"/>
  <c r="P7847" i="5"/>
  <c r="H7847" i="5"/>
  <c r="Y7847" i="5" l="1"/>
  <c r="Z7847" i="5" s="1"/>
  <c r="AA7847" i="5"/>
  <c r="AD7847" i="5" s="1"/>
  <c r="AK7847" i="5"/>
  <c r="AP7847" i="5" s="1"/>
  <c r="I7847" i="5"/>
  <c r="AB7847" i="5" l="1"/>
  <c r="AC7847" i="5" s="1"/>
  <c r="AF7847" i="5" s="1"/>
  <c r="AJ7847" i="5"/>
  <c r="AT7847" i="5" s="1"/>
  <c r="AW7847" i="5" s="1"/>
  <c r="AU7847" i="5" l="1"/>
  <c r="AV7847" i="5" s="1"/>
  <c r="Q7848" i="5"/>
  <c r="AE7847" i="5"/>
  <c r="AG7847" i="5" s="1"/>
  <c r="O7848" i="5" l="1"/>
  <c r="G7848" i="5"/>
  <c r="AY7847" i="5"/>
  <c r="AZ7847" i="5" s="1"/>
  <c r="R7848" i="5" l="1"/>
  <c r="S7848" i="5" s="1"/>
  <c r="T7848" i="5" s="1"/>
  <c r="U7848" i="5" s="1"/>
  <c r="V7848" i="5" s="1"/>
  <c r="H7848" i="5"/>
  <c r="P7848" i="5"/>
  <c r="AA7848" i="5" l="1"/>
  <c r="AB7848" i="5" s="1"/>
  <c r="AC7848" i="5" s="1"/>
  <c r="AE7848" i="5" s="1"/>
  <c r="Y7848" i="5"/>
  <c r="Z7848" i="5" s="1"/>
  <c r="AK7848" i="5"/>
  <c r="AP7848" i="5" s="1"/>
  <c r="I7848" i="5"/>
  <c r="W7848" i="5"/>
  <c r="X7848" i="5" s="1"/>
  <c r="AD7848" i="5" l="1"/>
  <c r="AJ7848" i="5" s="1"/>
  <c r="AT7848" i="5" s="1"/>
  <c r="AW7848" i="5" s="1"/>
  <c r="AG7848" i="5"/>
  <c r="AF7848" i="5" l="1"/>
  <c r="Q7849" i="5" s="1"/>
  <c r="AU7848" i="5"/>
  <c r="AV7848" i="5" s="1"/>
  <c r="G7849" i="5" l="1"/>
  <c r="R7849" i="5" s="1"/>
  <c r="O7849" i="5"/>
  <c r="AY7848" i="5"/>
  <c r="AZ7848" i="5" s="1"/>
  <c r="S7849" i="5" l="1"/>
  <c r="T7849" i="5" s="1"/>
  <c r="U7849" i="5" s="1"/>
  <c r="V7849" i="5" s="1"/>
  <c r="W7849" i="5" s="1"/>
  <c r="X7849" i="5" s="1"/>
  <c r="P7849" i="5"/>
  <c r="H7849" i="5"/>
  <c r="AK7849" i="5" l="1"/>
  <c r="AP7849" i="5" s="1"/>
  <c r="I7849" i="5"/>
  <c r="AA7849" i="5"/>
  <c r="AB7849" i="5" s="1"/>
  <c r="Y7849" i="5"/>
  <c r="Z7849" i="5" s="1"/>
  <c r="AD7849" i="5" l="1"/>
  <c r="AJ7849" i="5" s="1"/>
  <c r="AT7849" i="5" s="1"/>
  <c r="AW7849" i="5" s="1"/>
  <c r="AC7849" i="5"/>
  <c r="AF7849" i="5" l="1"/>
  <c r="Q7850" i="5" s="1"/>
  <c r="AE7849" i="5"/>
  <c r="AG7849" i="5" s="1"/>
  <c r="AU7849" i="5"/>
  <c r="AV7849" i="5" s="1"/>
  <c r="AY7849" i="5" l="1"/>
  <c r="AZ7849" i="5" s="1"/>
  <c r="O7850" i="5"/>
  <c r="G7850" i="5"/>
  <c r="R7850" i="5" s="1"/>
  <c r="S7850" i="5" s="1"/>
  <c r="T7850" i="5" s="1"/>
  <c r="U7850" i="5" s="1"/>
  <c r="V7850" i="5" s="1"/>
  <c r="W7850" i="5" l="1"/>
  <c r="X7850" i="5" s="1"/>
  <c r="H7850" i="5"/>
  <c r="P7850" i="5"/>
  <c r="Y7850" i="5" l="1"/>
  <c r="Z7850" i="5" s="1"/>
  <c r="AA7850" i="5"/>
  <c r="AB7850" i="5" s="1"/>
  <c r="I7850" i="5"/>
  <c r="AK7850" i="5"/>
  <c r="AP7850" i="5" s="1"/>
  <c r="AD7850" i="5" l="1"/>
  <c r="AJ7850" i="5" s="1"/>
  <c r="AT7850" i="5" s="1"/>
  <c r="AW7850" i="5" s="1"/>
  <c r="AC7850" i="5"/>
  <c r="AE7850" i="5" s="1"/>
  <c r="AG7850" i="5" s="1"/>
  <c r="AF7850" i="5" l="1"/>
  <c r="AU7850" i="5"/>
  <c r="AV7850" i="5" s="1"/>
  <c r="AY7850" i="5" l="1"/>
  <c r="AZ7850" i="5" s="1"/>
  <c r="Q7851" i="5"/>
  <c r="G7851" i="5" l="1"/>
  <c r="O7851" i="5"/>
  <c r="R7851" i="5" l="1"/>
  <c r="H7851" i="5"/>
  <c r="P7851" i="5"/>
  <c r="AK7851" i="5" l="1"/>
  <c r="AP7851" i="5" s="1"/>
  <c r="I7851" i="5"/>
  <c r="AB7851" i="5"/>
  <c r="AC7851" i="5" s="1"/>
  <c r="AE7851" i="5" s="1"/>
  <c r="AD7851" i="5"/>
  <c r="Y7851" i="5"/>
  <c r="Z7851" i="5" s="1"/>
  <c r="AA7851" i="5"/>
  <c r="S7851" i="5"/>
  <c r="T7851" i="5" s="1"/>
  <c r="U7851" i="5" s="1"/>
  <c r="V7851" i="5" s="1"/>
  <c r="W7851" i="5" s="1"/>
  <c r="X7851" i="5" s="1"/>
  <c r="AJ7851" i="5" l="1"/>
  <c r="AT7851" i="5" s="1"/>
  <c r="AW7851" i="5" s="1"/>
  <c r="AF7851" i="5"/>
  <c r="AG7851" i="5"/>
  <c r="Q7852" i="5" l="1"/>
  <c r="AU7851" i="5"/>
  <c r="AV7851" i="5" s="1"/>
  <c r="AY7851" i="5" l="1"/>
  <c r="AZ7851" i="5" s="1"/>
  <c r="O7852" i="5"/>
  <c r="G7852" i="5"/>
  <c r="P7852" i="5" l="1"/>
  <c r="H7852" i="5"/>
  <c r="R7852" i="5"/>
  <c r="S7852" i="5" s="1"/>
  <c r="T7852" i="5" s="1"/>
  <c r="I7852" i="5" l="1"/>
  <c r="AK7852" i="5"/>
  <c r="AP7852" i="5" s="1"/>
  <c r="U7852" i="5"/>
  <c r="V7852" i="5" s="1"/>
  <c r="W7852" i="5" s="1"/>
  <c r="X7852" i="5" s="1"/>
  <c r="AA7852" i="5"/>
  <c r="AB7852" i="5" s="1"/>
  <c r="Y7852" i="5"/>
  <c r="Z7852" i="5" s="1"/>
  <c r="AD7852" i="5" l="1"/>
  <c r="AJ7852" i="5" s="1"/>
  <c r="AT7852" i="5" s="1"/>
  <c r="AW7852" i="5" s="1"/>
  <c r="AC7852" i="5"/>
  <c r="AE7852" i="5" s="1"/>
  <c r="AG7852" i="5" s="1"/>
  <c r="AF7852" i="5" l="1"/>
  <c r="Q7853" i="5" s="1"/>
  <c r="AU7852" i="5"/>
  <c r="AV7852" i="5" s="1"/>
  <c r="AY7852" i="5" l="1"/>
  <c r="AZ7852" i="5" s="1"/>
  <c r="G7853" i="5"/>
  <c r="O7853" i="5"/>
  <c r="H7853" i="5" l="1"/>
  <c r="P7853" i="5"/>
  <c r="R7853" i="5"/>
  <c r="S7853" i="5" s="1"/>
  <c r="T7853" i="5" s="1"/>
  <c r="Y7853" i="5" l="1"/>
  <c r="Z7853" i="5" s="1"/>
  <c r="AA7853" i="5"/>
  <c r="AB7853" i="5" s="1"/>
  <c r="AC7853" i="5" s="1"/>
  <c r="AE7853" i="5" s="1"/>
  <c r="U7853" i="5"/>
  <c r="V7853" i="5" s="1"/>
  <c r="AK7853" i="5"/>
  <c r="AP7853" i="5" s="1"/>
  <c r="I7853" i="5"/>
  <c r="AD7853" i="5" l="1"/>
  <c r="AJ7853" i="5" s="1"/>
  <c r="AT7853" i="5" s="1"/>
  <c r="AW7853" i="5" s="1"/>
  <c r="W7853" i="5"/>
  <c r="AF7853" i="5" l="1"/>
  <c r="Q7854" i="5" s="1"/>
  <c r="X7853" i="5"/>
  <c r="AG7853" i="5" s="1"/>
  <c r="AU7853" i="5"/>
  <c r="AV7853" i="5" s="1"/>
  <c r="AY7853" i="5" l="1"/>
  <c r="AZ7853" i="5" s="1"/>
  <c r="O7854" i="5"/>
  <c r="G7854" i="5"/>
  <c r="R7854" i="5" l="1"/>
  <c r="P7854" i="5"/>
  <c r="H7854" i="5"/>
  <c r="AA7854" i="5" l="1"/>
  <c r="AB7854" i="5" s="1"/>
  <c r="AC7854" i="5" s="1"/>
  <c r="AE7854" i="5" s="1"/>
  <c r="Y7854" i="5"/>
  <c r="Z7854" i="5" s="1"/>
  <c r="AD7854" i="5"/>
  <c r="AK7854" i="5"/>
  <c r="AP7854" i="5" s="1"/>
  <c r="I7854" i="5"/>
  <c r="S7854" i="5"/>
  <c r="T7854" i="5" s="1"/>
  <c r="U7854" i="5" l="1"/>
  <c r="V7854" i="5" s="1"/>
  <c r="AJ7854" i="5" l="1"/>
  <c r="AT7854" i="5" s="1"/>
  <c r="AW7854" i="5" s="1"/>
  <c r="W7854" i="5"/>
  <c r="AF7854" i="5" s="1"/>
  <c r="AU7854" i="5" l="1"/>
  <c r="AV7854" i="5" s="1"/>
  <c r="AY7854" i="5" s="1"/>
  <c r="AZ7854" i="5" s="1"/>
  <c r="X7854" i="5"/>
  <c r="AG7854" i="5" s="1"/>
  <c r="Q7855" i="5"/>
  <c r="G7855" i="5" l="1"/>
  <c r="R7855" i="5" s="1"/>
  <c r="S7855" i="5" s="1"/>
  <c r="T7855" i="5" s="1"/>
  <c r="O7855" i="5"/>
  <c r="U7855" i="5" l="1"/>
  <c r="V7855" i="5" s="1"/>
  <c r="P7855" i="5"/>
  <c r="H7855" i="5"/>
  <c r="AA7855" i="5" l="1"/>
  <c r="AD7855" i="5" s="1"/>
  <c r="Y7855" i="5"/>
  <c r="Z7855" i="5" s="1"/>
  <c r="I7855" i="5"/>
  <c r="AK7855" i="5"/>
  <c r="AP7855" i="5" s="1"/>
  <c r="W7855" i="5"/>
  <c r="AB7855" i="5" l="1"/>
  <c r="AC7855" i="5" s="1"/>
  <c r="AF7855" i="5" s="1"/>
  <c r="AJ7855" i="5"/>
  <c r="AT7855" i="5" s="1"/>
  <c r="AW7855" i="5" s="1"/>
  <c r="X7855" i="5"/>
  <c r="AU7855" i="5" l="1"/>
  <c r="AV7855" i="5" s="1"/>
  <c r="AY7855" i="5" s="1"/>
  <c r="AZ7855" i="5" s="1"/>
  <c r="Q7856" i="5"/>
  <c r="AE7855" i="5"/>
  <c r="AG7855" i="5" s="1"/>
  <c r="O7856" i="5" l="1"/>
  <c r="G7856" i="5"/>
  <c r="P7856" i="5" l="1"/>
  <c r="H7856" i="5"/>
  <c r="R7856" i="5"/>
  <c r="S7856" i="5" s="1"/>
  <c r="T7856" i="5" s="1"/>
  <c r="I7856" i="5" l="1"/>
  <c r="AK7856" i="5"/>
  <c r="AP7856" i="5" s="1"/>
  <c r="U7856" i="5"/>
  <c r="V7856" i="5" s="1"/>
  <c r="AA7856" i="5"/>
  <c r="AD7856" i="5" s="1"/>
  <c r="Y7856" i="5"/>
  <c r="Z7856" i="5" s="1"/>
  <c r="AB7856" i="5" l="1"/>
  <c r="AC7856" i="5" s="1"/>
  <c r="AE7856" i="5" s="1"/>
  <c r="AJ7856" i="5"/>
  <c r="AT7856" i="5" s="1"/>
  <c r="W7856" i="5"/>
  <c r="AU7856" i="5" l="1"/>
  <c r="AV7856" i="5" s="1"/>
  <c r="AW7856" i="5"/>
  <c r="AF7856" i="5"/>
  <c r="Q7857" i="5" s="1"/>
  <c r="AY7856" i="5"/>
  <c r="AZ7856" i="5" s="1"/>
  <c r="X7856" i="5"/>
  <c r="AG7856" i="5" s="1"/>
  <c r="G7857" i="5" l="1"/>
  <c r="R7857" i="5" s="1"/>
  <c r="S7857" i="5" s="1"/>
  <c r="T7857" i="5" s="1"/>
  <c r="U7857" i="5" s="1"/>
  <c r="V7857" i="5" s="1"/>
  <c r="O7857" i="5"/>
  <c r="W7857" i="5" l="1"/>
  <c r="X7857" i="5" s="1"/>
  <c r="P7857" i="5"/>
  <c r="H7857" i="5"/>
  <c r="AK7857" i="5" l="1"/>
  <c r="AP7857" i="5" s="1"/>
  <c r="I7857" i="5"/>
  <c r="AA7857" i="5"/>
  <c r="AD7857" i="5" s="1"/>
  <c r="Y7857" i="5"/>
  <c r="Z7857" i="5" s="1"/>
  <c r="AB7857" i="5" l="1"/>
  <c r="AC7857" i="5" s="1"/>
  <c r="AE7857" i="5" s="1"/>
  <c r="AG7857" i="5" s="1"/>
  <c r="AJ7857" i="5"/>
  <c r="AT7857" i="5" s="1"/>
  <c r="AW7857" i="5" s="1"/>
  <c r="AF7857" i="5" l="1"/>
  <c r="Q7858" i="5" s="1"/>
  <c r="AU7857" i="5"/>
  <c r="AV7857" i="5" s="1"/>
  <c r="AY7857" i="5" l="1"/>
  <c r="AZ7857" i="5" s="1"/>
  <c r="G7858" i="5"/>
  <c r="R7858" i="5" s="1"/>
  <c r="S7858" i="5" s="1"/>
  <c r="T7858" i="5" s="1"/>
  <c r="U7858" i="5" s="1"/>
  <c r="V7858" i="5" s="1"/>
  <c r="W7858" i="5" s="1"/>
  <c r="X7858" i="5" s="1"/>
  <c r="O7858" i="5"/>
  <c r="H7858" i="5" l="1"/>
  <c r="P7858" i="5"/>
  <c r="AA7858" i="5" l="1"/>
  <c r="AB7858" i="5"/>
  <c r="AD7858" i="5"/>
  <c r="Y7858" i="5"/>
  <c r="Z7858" i="5" s="1"/>
  <c r="AK7858" i="5"/>
  <c r="AP7858" i="5" s="1"/>
  <c r="I7858" i="5"/>
  <c r="AC7858" i="5" l="1"/>
  <c r="AF7858" i="5" s="1"/>
  <c r="AJ7858" i="5"/>
  <c r="AT7858" i="5" s="1"/>
  <c r="AW7858" i="5" s="1"/>
  <c r="Q7859" i="5" l="1"/>
  <c r="G7859" i="5" s="1"/>
  <c r="AU7858" i="5"/>
  <c r="AV7858" i="5" s="1"/>
  <c r="AE7858" i="5"/>
  <c r="AG7858" i="5" s="1"/>
  <c r="P7859" i="5" l="1"/>
  <c r="H7859" i="5"/>
  <c r="AY7858" i="5"/>
  <c r="AZ7858" i="5" s="1"/>
  <c r="O7859" i="5"/>
  <c r="R7859" i="5"/>
  <c r="AK7859" i="5" l="1"/>
  <c r="AP7859" i="5" s="1"/>
  <c r="I7859" i="5"/>
  <c r="Y7859" i="5"/>
  <c r="Z7859" i="5" s="1"/>
  <c r="AD7859" i="5"/>
  <c r="AA7859" i="5"/>
  <c r="S7859" i="5"/>
  <c r="T7859" i="5" s="1"/>
  <c r="AB7859" i="5"/>
  <c r="U7859" i="5" l="1"/>
  <c r="V7859" i="5" s="1"/>
  <c r="AC7859" i="5"/>
  <c r="AE7859" i="5" s="1"/>
  <c r="W7859" i="5" l="1"/>
  <c r="AF7859" i="5" s="1"/>
  <c r="AJ7859" i="5"/>
  <c r="AT7859" i="5" s="1"/>
  <c r="AW7859" i="5" s="1"/>
  <c r="X7859" i="5" l="1"/>
  <c r="AG7859" i="5" s="1"/>
  <c r="AU7859" i="5"/>
  <c r="AV7859" i="5" s="1"/>
  <c r="Q7860" i="5"/>
  <c r="G7860" i="5" s="1"/>
  <c r="P7860" i="5" l="1"/>
  <c r="H7860" i="5"/>
  <c r="O7860" i="5"/>
  <c r="R7860" i="5"/>
  <c r="AY7859" i="5"/>
  <c r="AZ7859" i="5" s="1"/>
  <c r="I7860" i="5" l="1"/>
  <c r="AK7860" i="5"/>
  <c r="AP7860" i="5" s="1"/>
  <c r="AA7860" i="5"/>
  <c r="AD7860" i="5" s="1"/>
  <c r="Y7860" i="5"/>
  <c r="Z7860" i="5" s="1"/>
  <c r="S7860" i="5"/>
  <c r="T7860" i="5" s="1"/>
  <c r="AB7860" i="5" l="1"/>
  <c r="AC7860" i="5" s="1"/>
  <c r="AE7860" i="5" s="1"/>
  <c r="U7860" i="5"/>
  <c r="AJ7860" i="5" s="1"/>
  <c r="AT7860" i="5" s="1"/>
  <c r="AW7860" i="5" s="1"/>
  <c r="V7860" i="5" l="1"/>
  <c r="W7860" i="5" s="1"/>
  <c r="AF7860" i="5" s="1"/>
  <c r="AU7860" i="5"/>
  <c r="AV7860" i="5" s="1"/>
  <c r="X7860" i="5" l="1"/>
  <c r="AG7860" i="5" s="1"/>
  <c r="AY7860" i="5"/>
  <c r="AZ7860" i="5" s="1"/>
  <c r="Q7861" i="5"/>
  <c r="G7861" i="5" s="1"/>
  <c r="H7861" i="5" l="1"/>
  <c r="P7861" i="5"/>
  <c r="O7861" i="5"/>
  <c r="R7861" i="5"/>
  <c r="I7861" i="5" l="1"/>
  <c r="AK7861" i="5"/>
  <c r="AP7861" i="5" s="1"/>
  <c r="AB7861" i="5"/>
  <c r="Y7861" i="5"/>
  <c r="Z7861" i="5" s="1"/>
  <c r="AA7861" i="5"/>
  <c r="S7861" i="5"/>
  <c r="T7861" i="5" s="1"/>
  <c r="AD7861" i="5"/>
  <c r="U7861" i="5" l="1"/>
  <c r="AJ7861" i="5" s="1"/>
  <c r="AT7861" i="5" s="1"/>
  <c r="AW7861" i="5" s="1"/>
  <c r="AC7861" i="5"/>
  <c r="AE7861" i="5" s="1"/>
  <c r="V7861" i="5" l="1"/>
  <c r="W7861" i="5" s="1"/>
  <c r="AF7861" i="5" s="1"/>
  <c r="AU7861" i="5"/>
  <c r="AV7861" i="5" s="1"/>
  <c r="X7861" i="5" l="1"/>
  <c r="AG7861" i="5" s="1"/>
  <c r="AY7861" i="5"/>
  <c r="AZ7861" i="5" s="1"/>
  <c r="Q7862" i="5"/>
  <c r="G7862" i="5" s="1"/>
  <c r="P7862" i="5" l="1"/>
  <c r="H7862" i="5"/>
  <c r="R7862" i="5"/>
  <c r="O7862" i="5"/>
  <c r="AK7862" i="5" l="1"/>
  <c r="AP7862" i="5" s="1"/>
  <c r="I7862" i="5"/>
  <c r="S7862" i="5"/>
  <c r="T7862" i="5" s="1"/>
  <c r="U7862" i="5" s="1"/>
  <c r="V7862" i="5" s="1"/>
  <c r="AA7862" i="5"/>
  <c r="AD7862" i="5" s="1"/>
  <c r="Y7862" i="5"/>
  <c r="Z7862" i="5" s="1"/>
  <c r="AB7862" i="5" l="1"/>
  <c r="AC7862" i="5" s="1"/>
  <c r="AE7862" i="5" s="1"/>
  <c r="AJ7862" i="5"/>
  <c r="AT7862" i="5" s="1"/>
  <c r="AW7862" i="5" s="1"/>
  <c r="W7862" i="5"/>
  <c r="AF7862" i="5" l="1"/>
  <c r="X7862" i="5"/>
  <c r="AG7862" i="5" s="1"/>
  <c r="AU7862" i="5"/>
  <c r="AV7862" i="5" s="1"/>
  <c r="AY7862" i="5" l="1"/>
  <c r="AZ7862" i="5" s="1"/>
  <c r="Q7863" i="5"/>
  <c r="G7863" i="5" s="1"/>
  <c r="H7863" i="5" l="1"/>
  <c r="P7863" i="5"/>
  <c r="R7863" i="5"/>
  <c r="O7863" i="5"/>
  <c r="AK7863" i="5" l="1"/>
  <c r="AP7863" i="5" s="1"/>
  <c r="I7863" i="5"/>
  <c r="Y7863" i="5"/>
  <c r="Z7863" i="5" s="1"/>
  <c r="S7863" i="5"/>
  <c r="T7863" i="5" s="1"/>
  <c r="AA7863" i="5"/>
  <c r="AB7863" i="5" s="1"/>
  <c r="AC7863" i="5" l="1"/>
  <c r="AE7863" i="5" s="1"/>
  <c r="AD7863" i="5"/>
  <c r="U7863" i="5"/>
  <c r="AJ7863" i="5" l="1"/>
  <c r="AT7863" i="5" s="1"/>
  <c r="V7863" i="5"/>
  <c r="AU7863" i="5" l="1"/>
  <c r="AV7863" i="5" s="1"/>
  <c r="AW7863" i="5"/>
  <c r="AY7863" i="5"/>
  <c r="AZ7863" i="5" s="1"/>
  <c r="W7863" i="5"/>
  <c r="AF7863" i="5" s="1"/>
  <c r="X7863" i="5" l="1"/>
  <c r="AG7863" i="5" s="1"/>
  <c r="Q7864" i="5"/>
  <c r="G7864" i="5" s="1"/>
  <c r="H7864" i="5" l="1"/>
  <c r="P7864" i="5"/>
  <c r="O7864" i="5"/>
  <c r="R7864" i="5"/>
  <c r="AK7864" i="5" l="1"/>
  <c r="AP7864" i="5" s="1"/>
  <c r="I7864" i="5"/>
  <c r="Y7864" i="5"/>
  <c r="Z7864" i="5" s="1"/>
  <c r="S7864" i="5"/>
  <c r="T7864" i="5" s="1"/>
  <c r="AA7864" i="5"/>
  <c r="AD7864" i="5" s="1"/>
  <c r="AB7864" i="5" l="1"/>
  <c r="AC7864" i="5" s="1"/>
  <c r="AE7864" i="5" s="1"/>
  <c r="U7864" i="5"/>
  <c r="AJ7864" i="5" s="1"/>
  <c r="AT7864" i="5" s="1"/>
  <c r="AW7864" i="5" s="1"/>
  <c r="V7864" i="5" l="1"/>
  <c r="W7864" i="5" s="1"/>
  <c r="AF7864" i="5" s="1"/>
  <c r="AU7864" i="5"/>
  <c r="AV7864" i="5" s="1"/>
  <c r="X7864" i="5" l="1"/>
  <c r="AG7864" i="5" s="1"/>
  <c r="AY7864" i="5"/>
  <c r="AZ7864" i="5" s="1"/>
  <c r="Q7865" i="5"/>
  <c r="G7865" i="5" s="1"/>
  <c r="H7865" i="5" l="1"/>
  <c r="P7865" i="5"/>
  <c r="O7865" i="5"/>
  <c r="R7865" i="5"/>
  <c r="I7865" i="5" l="1"/>
  <c r="AK7865" i="5"/>
  <c r="AP7865" i="5" s="1"/>
  <c r="S7865" i="5"/>
  <c r="T7865" i="5" s="1"/>
  <c r="Y7865" i="5"/>
  <c r="Z7865" i="5" s="1"/>
  <c r="AA7865" i="5"/>
  <c r="AD7865" i="5" s="1"/>
  <c r="AB7865" i="5" l="1"/>
  <c r="AC7865" i="5" s="1"/>
  <c r="AE7865" i="5" s="1"/>
  <c r="U7865" i="5"/>
  <c r="AJ7865" i="5" s="1"/>
  <c r="AT7865" i="5" s="1"/>
  <c r="AW7865" i="5" s="1"/>
  <c r="V7865" i="5" l="1"/>
  <c r="W7865" i="5" s="1"/>
  <c r="X7865" i="5" s="1"/>
  <c r="AG7865" i="5" s="1"/>
  <c r="AU7865" i="5"/>
  <c r="AV7865" i="5" s="1"/>
  <c r="AF7865" i="5" l="1"/>
  <c r="Q7866" i="5" s="1"/>
  <c r="AY7865" i="5"/>
  <c r="AZ7865" i="5" s="1"/>
  <c r="O7866" i="5" l="1"/>
  <c r="G7866" i="5"/>
  <c r="P7866" i="5" l="1"/>
  <c r="H7866" i="5"/>
  <c r="R7866" i="5"/>
  <c r="S7866" i="5" s="1"/>
  <c r="T7866" i="5" s="1"/>
  <c r="U7866" i="5" s="1"/>
  <c r="AA7866" i="5" l="1"/>
  <c r="AB7866" i="5" s="1"/>
  <c r="AC7866" i="5" s="1"/>
  <c r="AE7866" i="5" s="1"/>
  <c r="Y7866" i="5"/>
  <c r="Z7866" i="5" s="1"/>
  <c r="I7866" i="5"/>
  <c r="AK7866" i="5"/>
  <c r="AP7866" i="5" s="1"/>
  <c r="V7866" i="5"/>
  <c r="AD7866" i="5" l="1"/>
  <c r="AJ7866" i="5" s="1"/>
  <c r="AT7866" i="5" s="1"/>
  <c r="W7866" i="5"/>
  <c r="AU7866" i="5" l="1"/>
  <c r="AV7866" i="5" s="1"/>
  <c r="AW7866" i="5"/>
  <c r="AF7866" i="5"/>
  <c r="Q7867" i="5" s="1"/>
  <c r="G7867" i="5" s="1"/>
  <c r="AY7866" i="5"/>
  <c r="AZ7866" i="5" s="1"/>
  <c r="X7866" i="5"/>
  <c r="AG7866" i="5" s="1"/>
  <c r="H7867" i="5" l="1"/>
  <c r="P7867" i="5"/>
  <c r="O7867" i="5"/>
  <c r="R7867" i="5"/>
  <c r="I7867" i="5" l="1"/>
  <c r="AK7867" i="5"/>
  <c r="AP7867" i="5" s="1"/>
  <c r="AA7867" i="5"/>
  <c r="AD7867" i="5" s="1"/>
  <c r="Y7867" i="5"/>
  <c r="Z7867" i="5" s="1"/>
  <c r="S7867" i="5"/>
  <c r="T7867" i="5" s="1"/>
  <c r="AB7867" i="5" l="1"/>
  <c r="AC7867" i="5" s="1"/>
  <c r="AE7867" i="5" s="1"/>
  <c r="U7867" i="5"/>
  <c r="AJ7867" i="5" s="1"/>
  <c r="AT7867" i="5" s="1"/>
  <c r="AW7867" i="5" s="1"/>
  <c r="V7867" i="5" l="1"/>
  <c r="W7867" i="5" s="1"/>
  <c r="AF7867" i="5" s="1"/>
  <c r="AU7867" i="5"/>
  <c r="AV7867" i="5" s="1"/>
  <c r="X7867" i="5" l="1"/>
  <c r="AG7867" i="5" s="1"/>
  <c r="AY7867" i="5"/>
  <c r="AZ7867" i="5" s="1"/>
  <c r="Q7868" i="5"/>
  <c r="G7868" i="5" l="1"/>
  <c r="R7868" i="5" s="1"/>
  <c r="O7868" i="5"/>
  <c r="S7868" i="5" l="1"/>
  <c r="T7868" i="5" s="1"/>
  <c r="H7868" i="5"/>
  <c r="P7868" i="5"/>
  <c r="AA7868" i="5" l="1"/>
  <c r="AB7868" i="5" s="1"/>
  <c r="Y7868" i="5"/>
  <c r="Z7868" i="5" s="1"/>
  <c r="AK7868" i="5"/>
  <c r="AP7868" i="5" s="1"/>
  <c r="I7868" i="5"/>
  <c r="U7868" i="5"/>
  <c r="AD7868" i="5" l="1"/>
  <c r="AJ7868" i="5" s="1"/>
  <c r="AT7868" i="5" s="1"/>
  <c r="V7868" i="5"/>
  <c r="AC7868" i="5"/>
  <c r="AE7868" i="5" s="1"/>
  <c r="AU7868" i="5" l="1"/>
  <c r="AV7868" i="5" s="1"/>
  <c r="AW7868" i="5"/>
  <c r="AY7868" i="5" s="1"/>
  <c r="AZ7868" i="5" s="1"/>
  <c r="W7868" i="5"/>
  <c r="AF7868" i="5" s="1"/>
  <c r="X7868" i="5" l="1"/>
  <c r="AG7868" i="5" s="1"/>
  <c r="Q7869" i="5"/>
  <c r="O7869" i="5" l="1"/>
  <c r="G7869" i="5"/>
  <c r="R7869" i="5" s="1"/>
  <c r="S7869" i="5" s="1"/>
  <c r="T7869" i="5" s="1"/>
  <c r="U7869" i="5" s="1"/>
  <c r="V7869" i="5" s="1"/>
  <c r="W7869" i="5" l="1"/>
  <c r="X7869" i="5" s="1"/>
  <c r="H7869" i="5"/>
  <c r="P7869" i="5"/>
  <c r="AA7869" i="5" l="1"/>
  <c r="AB7869" i="5" s="1"/>
  <c r="AC7869" i="5" s="1"/>
  <c r="AE7869" i="5" s="1"/>
  <c r="AG7869" i="5" s="1"/>
  <c r="Y7869" i="5"/>
  <c r="Z7869" i="5" s="1"/>
  <c r="AD7869" i="5"/>
  <c r="I7869" i="5"/>
  <c r="AK7869" i="5"/>
  <c r="AP7869" i="5" s="1"/>
  <c r="AJ7869" i="5" l="1"/>
  <c r="AT7869" i="5" s="1"/>
  <c r="AW7869" i="5" s="1"/>
  <c r="AF7869" i="5"/>
  <c r="AU7869" i="5" l="1"/>
  <c r="AV7869" i="5" s="1"/>
  <c r="AY7869" i="5" s="1"/>
  <c r="AZ7869" i="5" s="1"/>
  <c r="Q7870" i="5"/>
  <c r="O7870" i="5" l="1"/>
  <c r="G7870" i="5"/>
  <c r="P7870" i="5" l="1"/>
  <c r="H7870" i="5"/>
  <c r="R7870" i="5"/>
  <c r="S7870" i="5" s="1"/>
  <c r="T7870" i="5" s="1"/>
  <c r="U7870" i="5" l="1"/>
  <c r="V7870" i="5" s="1"/>
  <c r="AK7870" i="5"/>
  <c r="AP7870" i="5" s="1"/>
  <c r="I7870" i="5"/>
  <c r="AA7870" i="5"/>
  <c r="AB7870" i="5" s="1"/>
  <c r="AC7870" i="5" s="1"/>
  <c r="AE7870" i="5" s="1"/>
  <c r="Y7870" i="5"/>
  <c r="Z7870" i="5" s="1"/>
  <c r="AD7870" i="5" l="1"/>
  <c r="AJ7870" i="5" s="1"/>
  <c r="AT7870" i="5" s="1"/>
  <c r="AW7870" i="5" s="1"/>
  <c r="W7870" i="5"/>
  <c r="AF7870" i="5" l="1"/>
  <c r="Q7871" i="5" s="1"/>
  <c r="AU7870" i="5"/>
  <c r="AV7870" i="5" s="1"/>
  <c r="X7870" i="5"/>
  <c r="AG7870" i="5" s="1"/>
  <c r="AY7870" i="5" l="1"/>
  <c r="AZ7870" i="5" s="1"/>
  <c r="O7871" i="5"/>
  <c r="G7871" i="5"/>
  <c r="P7871" i="5" l="1"/>
  <c r="H7871" i="5"/>
  <c r="R7871" i="5"/>
  <c r="S7871" i="5" l="1"/>
  <c r="T7871" i="5" s="1"/>
  <c r="I7871" i="5"/>
  <c r="AK7871" i="5"/>
  <c r="AP7871" i="5" s="1"/>
  <c r="Y7871" i="5"/>
  <c r="Z7871" i="5" s="1"/>
  <c r="AA7871" i="5"/>
  <c r="AB7871" i="5" s="1"/>
  <c r="AD7871" i="5" l="1"/>
  <c r="U7871" i="5"/>
  <c r="AC7871" i="5"/>
  <c r="AE7871" i="5" s="1"/>
  <c r="AJ7871" i="5" l="1"/>
  <c r="AT7871" i="5" s="1"/>
  <c r="V7871" i="5"/>
  <c r="W7871" i="5" s="1"/>
  <c r="AF7871" i="5" s="1"/>
  <c r="AU7871" i="5" l="1"/>
  <c r="AV7871" i="5" s="1"/>
  <c r="AW7871" i="5"/>
  <c r="AY7871" i="5" s="1"/>
  <c r="AZ7871" i="5" s="1"/>
  <c r="X7871" i="5"/>
  <c r="AG7871" i="5" s="1"/>
  <c r="Q7872" i="5"/>
  <c r="G7872" i="5" l="1"/>
  <c r="R7872" i="5" s="1"/>
  <c r="O7872" i="5"/>
  <c r="S7872" i="5" l="1"/>
  <c r="T7872" i="5" s="1"/>
  <c r="H7872" i="5"/>
  <c r="P7872" i="5"/>
  <c r="U7872" i="5" l="1"/>
  <c r="V7872" i="5" s="1"/>
  <c r="AA7872" i="5"/>
  <c r="AD7872" i="5" s="1"/>
  <c r="Y7872" i="5"/>
  <c r="Z7872" i="5" s="1"/>
  <c r="AB7872" i="5"/>
  <c r="AC7872" i="5" s="1"/>
  <c r="AE7872" i="5" s="1"/>
  <c r="AK7872" i="5"/>
  <c r="AP7872" i="5" s="1"/>
  <c r="I7872" i="5"/>
  <c r="W7872" i="5" l="1"/>
  <c r="AF7872" i="5" s="1"/>
  <c r="AJ7872" i="5"/>
  <c r="AT7872" i="5" s="1"/>
  <c r="AW7872" i="5" s="1"/>
  <c r="X7872" i="5" l="1"/>
  <c r="AG7872" i="5" s="1"/>
  <c r="AU7872" i="5"/>
  <c r="AV7872" i="5" s="1"/>
  <c r="Q7873" i="5"/>
  <c r="G7873" i="5" l="1"/>
  <c r="R7873" i="5" s="1"/>
  <c r="S7873" i="5" s="1"/>
  <c r="T7873" i="5" s="1"/>
  <c r="U7873" i="5" s="1"/>
  <c r="V7873" i="5" s="1"/>
  <c r="O7873" i="5"/>
  <c r="AY7872" i="5"/>
  <c r="AZ7872" i="5" s="1"/>
  <c r="W7873" i="5" l="1"/>
  <c r="X7873" i="5" s="1"/>
  <c r="H7873" i="5"/>
  <c r="P7873" i="5"/>
  <c r="AA7873" i="5" l="1"/>
  <c r="AD7873" i="5" s="1"/>
  <c r="Y7873" i="5"/>
  <c r="Z7873" i="5" s="1"/>
  <c r="AB7873" i="5"/>
  <c r="AK7873" i="5"/>
  <c r="AP7873" i="5" s="1"/>
  <c r="I7873" i="5"/>
  <c r="AC7873" i="5" l="1"/>
  <c r="AE7873" i="5" s="1"/>
  <c r="AG7873" i="5" s="1"/>
  <c r="AJ7873" i="5"/>
  <c r="AT7873" i="5" s="1"/>
  <c r="AW7873" i="5" s="1"/>
  <c r="AF7873" i="5" l="1"/>
  <c r="Q7874" i="5" s="1"/>
  <c r="AU7873" i="5"/>
  <c r="AV7873" i="5" s="1"/>
  <c r="AY7873" i="5" l="1"/>
  <c r="AZ7873" i="5" s="1"/>
  <c r="G7874" i="5"/>
  <c r="R7874" i="5" s="1"/>
  <c r="S7874" i="5" s="1"/>
  <c r="T7874" i="5" s="1"/>
  <c r="O7874" i="5"/>
  <c r="U7874" i="5" l="1"/>
  <c r="V7874" i="5" s="1"/>
  <c r="H7874" i="5"/>
  <c r="P7874" i="5"/>
  <c r="W7874" i="5" l="1"/>
  <c r="X7874" i="5" s="1"/>
  <c r="Y7874" i="5"/>
  <c r="Z7874" i="5" s="1"/>
  <c r="AA7874" i="5"/>
  <c r="AD7874" i="5" s="1"/>
  <c r="I7874" i="5"/>
  <c r="AK7874" i="5"/>
  <c r="AP7874" i="5" s="1"/>
  <c r="AB7874" i="5" l="1"/>
  <c r="AC7874" i="5" s="1"/>
  <c r="AE7874" i="5" s="1"/>
  <c r="AG7874" i="5" s="1"/>
  <c r="AJ7874" i="5"/>
  <c r="AT7874" i="5" s="1"/>
  <c r="AU7874" i="5" l="1"/>
  <c r="AV7874" i="5" s="1"/>
  <c r="AW7874" i="5"/>
  <c r="AY7874" i="5" s="1"/>
  <c r="AZ7874" i="5" s="1"/>
  <c r="AF7874" i="5"/>
  <c r="Q7875" i="5" s="1"/>
  <c r="O7875" i="5" l="1"/>
  <c r="G7875" i="5"/>
  <c r="R7875" i="5" s="1"/>
  <c r="S7875" i="5" s="1"/>
  <c r="T7875" i="5" s="1"/>
  <c r="U7875" i="5" s="1"/>
  <c r="V7875" i="5" s="1"/>
  <c r="W7875" i="5" l="1"/>
  <c r="X7875" i="5" s="1"/>
  <c r="H7875" i="5"/>
  <c r="P7875" i="5"/>
  <c r="AA7875" i="5" l="1"/>
  <c r="AB7875" i="5" s="1"/>
  <c r="AC7875" i="5" s="1"/>
  <c r="AE7875" i="5" s="1"/>
  <c r="AG7875" i="5" s="1"/>
  <c r="Y7875" i="5"/>
  <c r="Z7875" i="5" s="1"/>
  <c r="I7875" i="5"/>
  <c r="AK7875" i="5"/>
  <c r="AP7875" i="5" s="1"/>
  <c r="AD7875" i="5" l="1"/>
  <c r="AJ7875" i="5" s="1"/>
  <c r="AT7875" i="5" s="1"/>
  <c r="AU7875" i="5" l="1"/>
  <c r="AV7875" i="5" s="1"/>
  <c r="AW7875" i="5"/>
  <c r="AF7875" i="5"/>
  <c r="Q7876" i="5" s="1"/>
  <c r="AY7875" i="5"/>
  <c r="AZ7875" i="5" s="1"/>
  <c r="O7876" i="5" l="1"/>
  <c r="G7876" i="5"/>
  <c r="R7876" i="5" l="1"/>
  <c r="P7876" i="5"/>
  <c r="H7876" i="5"/>
  <c r="AA7876" i="5" l="1"/>
  <c r="AB7876" i="5" s="1"/>
  <c r="Y7876" i="5"/>
  <c r="Z7876" i="5" s="1"/>
  <c r="AK7876" i="5"/>
  <c r="AP7876" i="5" s="1"/>
  <c r="I7876" i="5"/>
  <c r="S7876" i="5"/>
  <c r="T7876" i="5" s="1"/>
  <c r="U7876" i="5" s="1"/>
  <c r="V7876" i="5" s="1"/>
  <c r="W7876" i="5" s="1"/>
  <c r="X7876" i="5" s="1"/>
  <c r="AD7876" i="5" l="1"/>
  <c r="AJ7876" i="5" s="1"/>
  <c r="AT7876" i="5" s="1"/>
  <c r="AW7876" i="5" s="1"/>
  <c r="AC7876" i="5"/>
  <c r="AE7876" i="5" s="1"/>
  <c r="AG7876" i="5" s="1"/>
  <c r="AF7876" i="5" l="1"/>
  <c r="AU7876" i="5"/>
  <c r="AV7876" i="5" s="1"/>
  <c r="Q7877" i="5" l="1"/>
  <c r="G7877" i="5" s="1"/>
  <c r="R7877" i="5" s="1"/>
  <c r="S7877" i="5" s="1"/>
  <c r="T7877" i="5" s="1"/>
  <c r="AY7876" i="5"/>
  <c r="AZ7876" i="5" s="1"/>
  <c r="O7877" i="5" l="1"/>
  <c r="U7877" i="5"/>
  <c r="V7877" i="5" s="1"/>
  <c r="P7877" i="5"/>
  <c r="H7877" i="5"/>
  <c r="W7877" i="5" l="1"/>
  <c r="X7877" i="5" s="1"/>
  <c r="Y7877" i="5"/>
  <c r="Z7877" i="5" s="1"/>
  <c r="AA7877" i="5"/>
  <c r="AB7877" i="5" s="1"/>
  <c r="AK7877" i="5"/>
  <c r="AP7877" i="5" s="1"/>
  <c r="I7877" i="5"/>
  <c r="AD7877" i="5" l="1"/>
  <c r="AJ7877" i="5" s="1"/>
  <c r="AT7877" i="5" s="1"/>
  <c r="AW7877" i="5" s="1"/>
  <c r="AC7877" i="5"/>
  <c r="AE7877" i="5" s="1"/>
  <c r="AG7877" i="5" s="1"/>
  <c r="AF7877" i="5" l="1"/>
  <c r="Q7878" i="5" s="1"/>
  <c r="AU7877" i="5"/>
  <c r="AV7877" i="5" s="1"/>
  <c r="AY7877" i="5" l="1"/>
  <c r="AZ7877" i="5" s="1"/>
  <c r="O7878" i="5"/>
  <c r="G7878" i="5"/>
  <c r="R7878" i="5" l="1"/>
  <c r="S7878" i="5" s="1"/>
  <c r="T7878" i="5" s="1"/>
  <c r="U7878" i="5" s="1"/>
  <c r="V7878" i="5" s="1"/>
  <c r="W7878" i="5" s="1"/>
  <c r="X7878" i="5" s="1"/>
  <c r="H7878" i="5"/>
  <c r="P7878" i="5"/>
  <c r="AA7878" i="5" l="1"/>
  <c r="AB7878" i="5"/>
  <c r="AC7878" i="5" s="1"/>
  <c r="AE7878" i="5" s="1"/>
  <c r="AG7878" i="5" s="1"/>
  <c r="AD7878" i="5"/>
  <c r="Y7878" i="5"/>
  <c r="Z7878" i="5" s="1"/>
  <c r="AK7878" i="5"/>
  <c r="AP7878" i="5" s="1"/>
  <c r="I7878" i="5"/>
  <c r="AJ7878" i="5" l="1"/>
  <c r="AT7878" i="5" s="1"/>
  <c r="AW7878" i="5" s="1"/>
  <c r="AF7878" i="5"/>
  <c r="Q7879" i="5" l="1"/>
  <c r="AU7878" i="5"/>
  <c r="AV7878" i="5" s="1"/>
  <c r="AY7878" i="5" l="1"/>
  <c r="AZ7878" i="5" s="1"/>
  <c r="G7879" i="5"/>
  <c r="R7879" i="5" s="1"/>
  <c r="S7879" i="5" s="1"/>
  <c r="T7879" i="5" s="1"/>
  <c r="O7879" i="5"/>
  <c r="U7879" i="5" l="1"/>
  <c r="V7879" i="5" s="1"/>
  <c r="P7879" i="5"/>
  <c r="H7879" i="5"/>
  <c r="W7879" i="5" l="1"/>
  <c r="X7879" i="5" s="1"/>
  <c r="I7879" i="5"/>
  <c r="AK7879" i="5"/>
  <c r="AP7879" i="5" s="1"/>
  <c r="AD7879" i="5"/>
  <c r="Y7879" i="5"/>
  <c r="Z7879" i="5" s="1"/>
  <c r="AA7879" i="5"/>
  <c r="AB7879" i="5" s="1"/>
  <c r="AC7879" i="5" s="1"/>
  <c r="AE7879" i="5" s="1"/>
  <c r="AG7879" i="5" l="1"/>
  <c r="AJ7879" i="5"/>
  <c r="AT7879" i="5" s="1"/>
  <c r="AW7879" i="5" s="1"/>
  <c r="AF7879" i="5"/>
  <c r="AU7879" i="5" l="1"/>
  <c r="AV7879" i="5" s="1"/>
  <c r="Q7880" i="5"/>
  <c r="O7880" i="5" l="1"/>
  <c r="G7880" i="5"/>
  <c r="AY7879" i="5"/>
  <c r="AZ7879" i="5" s="1"/>
  <c r="R7880" i="5" l="1"/>
  <c r="P7880" i="5"/>
  <c r="H7880" i="5"/>
  <c r="AA7880" i="5" l="1"/>
  <c r="AB7880" i="5"/>
  <c r="AC7880" i="5" s="1"/>
  <c r="AE7880" i="5" s="1"/>
  <c r="Y7880" i="5"/>
  <c r="Z7880" i="5" s="1"/>
  <c r="AD7880" i="5"/>
  <c r="I7880" i="5"/>
  <c r="AK7880" i="5"/>
  <c r="AP7880" i="5" s="1"/>
  <c r="S7880" i="5"/>
  <c r="T7880" i="5" s="1"/>
  <c r="U7880" i="5" s="1"/>
  <c r="V7880" i="5" s="1"/>
  <c r="W7880" i="5" l="1"/>
  <c r="AF7880" i="5" s="1"/>
  <c r="AJ7880" i="5"/>
  <c r="AT7880" i="5" s="1"/>
  <c r="AW7880" i="5" s="1"/>
  <c r="X7880" i="5" l="1"/>
  <c r="AG7880" i="5" s="1"/>
  <c r="AU7880" i="5"/>
  <c r="AV7880" i="5" s="1"/>
  <c r="Q7881" i="5"/>
  <c r="AY7880" i="5" l="1"/>
  <c r="AZ7880" i="5" s="1"/>
  <c r="G7881" i="5"/>
  <c r="R7881" i="5" s="1"/>
  <c r="S7881" i="5" s="1"/>
  <c r="T7881" i="5" s="1"/>
  <c r="U7881" i="5" s="1"/>
  <c r="V7881" i="5" s="1"/>
  <c r="O7881" i="5"/>
  <c r="W7881" i="5" l="1"/>
  <c r="X7881" i="5" s="1"/>
  <c r="H7881" i="5"/>
  <c r="P7881" i="5"/>
  <c r="AA7881" i="5" l="1"/>
  <c r="AB7881" i="5" s="1"/>
  <c r="AC7881" i="5" s="1"/>
  <c r="AE7881" i="5" s="1"/>
  <c r="AG7881" i="5" s="1"/>
  <c r="Y7881" i="5"/>
  <c r="Z7881" i="5" s="1"/>
  <c r="AD7881" i="5"/>
  <c r="AK7881" i="5"/>
  <c r="AP7881" i="5" s="1"/>
  <c r="I7881" i="5"/>
  <c r="AJ7881" i="5" l="1"/>
  <c r="AF7881" i="5"/>
  <c r="Q7882" i="5" l="1"/>
  <c r="G7882" i="5" s="1"/>
  <c r="AT7881" i="5"/>
  <c r="AW7881" i="5" s="1"/>
  <c r="H7882" i="5" l="1"/>
  <c r="P7882" i="5"/>
  <c r="AU7881" i="5"/>
  <c r="AV7881" i="5" s="1"/>
  <c r="O7882" i="5"/>
  <c r="R7882" i="5"/>
  <c r="I7882" i="5" l="1"/>
  <c r="AK7882" i="5"/>
  <c r="AP7882" i="5" s="1"/>
  <c r="Y7882" i="5"/>
  <c r="Z7882" i="5" s="1"/>
  <c r="AA7882" i="5"/>
  <c r="AB7882" i="5" s="1"/>
  <c r="AC7882" i="5" s="1"/>
  <c r="AE7882" i="5" s="1"/>
  <c r="S7882" i="5"/>
  <c r="T7882" i="5" s="1"/>
  <c r="U7882" i="5" s="1"/>
  <c r="V7882" i="5" s="1"/>
  <c r="AY7881" i="5"/>
  <c r="AZ7881" i="5" s="1"/>
  <c r="AD7882" i="5" l="1"/>
  <c r="AJ7882" i="5" s="1"/>
  <c r="AT7882" i="5" s="1"/>
  <c r="AW7882" i="5" s="1"/>
  <c r="W7882" i="5"/>
  <c r="AF7882" i="5" l="1"/>
  <c r="Q7883" i="5" s="1"/>
  <c r="G7883" i="5" s="1"/>
  <c r="X7882" i="5"/>
  <c r="AG7882" i="5" s="1"/>
  <c r="AU7882" i="5"/>
  <c r="AV7882" i="5" s="1"/>
  <c r="H7883" i="5" l="1"/>
  <c r="P7883" i="5"/>
  <c r="AY7882" i="5"/>
  <c r="AZ7882" i="5" s="1"/>
  <c r="R7883" i="5"/>
  <c r="O7883" i="5"/>
  <c r="I7883" i="5" l="1"/>
  <c r="AK7883" i="5"/>
  <c r="AP7883" i="5" s="1"/>
  <c r="Y7883" i="5"/>
  <c r="Z7883" i="5" s="1"/>
  <c r="AD7883" i="5"/>
  <c r="AA7883" i="5"/>
  <c r="AB7883" i="5" s="1"/>
  <c r="S7883" i="5"/>
  <c r="T7883" i="5" s="1"/>
  <c r="AC7883" i="5" l="1"/>
  <c r="AE7883" i="5" s="1"/>
  <c r="U7883" i="5"/>
  <c r="AJ7883" i="5" s="1"/>
  <c r="AT7883" i="5" s="1"/>
  <c r="AW7883" i="5" s="1"/>
  <c r="V7883" i="5" l="1"/>
  <c r="W7883" i="5" s="1"/>
  <c r="AF7883" i="5" s="1"/>
  <c r="AU7883" i="5"/>
  <c r="AV7883" i="5" s="1"/>
  <c r="X7883" i="5" l="1"/>
  <c r="AG7883" i="5" s="1"/>
  <c r="AY7883" i="5"/>
  <c r="AZ7883" i="5" s="1"/>
  <c r="Q7884" i="5"/>
  <c r="G7884" i="5" s="1"/>
  <c r="H7884" i="5" l="1"/>
  <c r="P7884" i="5"/>
  <c r="R7884" i="5"/>
  <c r="O7884" i="5"/>
  <c r="I7884" i="5" l="1"/>
  <c r="AK7884" i="5"/>
  <c r="AP7884" i="5" s="1"/>
  <c r="AA7884" i="5"/>
  <c r="AB7884" i="5" s="1"/>
  <c r="Y7884" i="5"/>
  <c r="Z7884" i="5" s="1"/>
  <c r="S7884" i="5"/>
  <c r="T7884" i="5" s="1"/>
  <c r="U7884" i="5" s="1"/>
  <c r="V7884" i="5" s="1"/>
  <c r="AD7884" i="5" l="1"/>
  <c r="AJ7884" i="5" s="1"/>
  <c r="AT7884" i="5" s="1"/>
  <c r="AW7884" i="5" s="1"/>
  <c r="W7884" i="5"/>
  <c r="AC7884" i="5"/>
  <c r="AE7884" i="5" s="1"/>
  <c r="AF7884" i="5" l="1"/>
  <c r="X7884" i="5"/>
  <c r="AG7884" i="5" s="1"/>
  <c r="AU7884" i="5"/>
  <c r="AV7884" i="5" s="1"/>
  <c r="AY7884" i="5" l="1"/>
  <c r="AZ7884" i="5" s="1"/>
  <c r="Q7885" i="5"/>
  <c r="G7885" i="5" s="1"/>
  <c r="H7885" i="5" l="1"/>
  <c r="P7885" i="5"/>
  <c r="R7885" i="5"/>
  <c r="O7885" i="5"/>
  <c r="AK7885" i="5" l="1"/>
  <c r="AP7885" i="5" s="1"/>
  <c r="I7885" i="5"/>
  <c r="Y7885" i="5"/>
  <c r="Z7885" i="5" s="1"/>
  <c r="AA7885" i="5"/>
  <c r="AD7885" i="5" s="1"/>
  <c r="S7885" i="5"/>
  <c r="T7885" i="5" s="1"/>
  <c r="AB7885" i="5" l="1"/>
  <c r="AC7885" i="5" s="1"/>
  <c r="AE7885" i="5" s="1"/>
  <c r="U7885" i="5"/>
  <c r="V7885" i="5" s="1"/>
  <c r="AJ7885" i="5" l="1"/>
  <c r="AT7885" i="5" s="1"/>
  <c r="AW7885" i="5" s="1"/>
  <c r="W7885" i="5"/>
  <c r="AF7885" i="5" s="1"/>
  <c r="AU7885" i="5" l="1"/>
  <c r="AV7885" i="5" s="1"/>
  <c r="AY7885" i="5" s="1"/>
  <c r="AZ7885" i="5" s="1"/>
  <c r="Q7886" i="5"/>
  <c r="G7886" i="5" s="1"/>
  <c r="X7885" i="5"/>
  <c r="AG7885" i="5" s="1"/>
  <c r="H7886" i="5" l="1"/>
  <c r="P7886" i="5"/>
  <c r="O7886" i="5"/>
  <c r="R7886" i="5"/>
  <c r="AK7886" i="5" l="1"/>
  <c r="AP7886" i="5" s="1"/>
  <c r="I7886" i="5"/>
  <c r="Y7886" i="5"/>
  <c r="Z7886" i="5" s="1"/>
  <c r="S7886" i="5"/>
  <c r="T7886" i="5" s="1"/>
  <c r="AA7886" i="5"/>
  <c r="AB7886" i="5" s="1"/>
  <c r="AC7886" i="5" s="1"/>
  <c r="AE7886" i="5" s="1"/>
  <c r="AD7886" i="5" l="1"/>
  <c r="U7886" i="5"/>
  <c r="V7886" i="5" s="1"/>
  <c r="AJ7886" i="5" l="1"/>
  <c r="AT7886" i="5" s="1"/>
  <c r="W7886" i="5"/>
  <c r="AF7886" i="5" s="1"/>
  <c r="AU7886" i="5" l="1"/>
  <c r="AV7886" i="5" s="1"/>
  <c r="AW7886" i="5"/>
  <c r="AY7886" i="5" s="1"/>
  <c r="AZ7886" i="5" s="1"/>
  <c r="Q7887" i="5"/>
  <c r="G7887" i="5" s="1"/>
  <c r="X7886" i="5"/>
  <c r="AG7886" i="5" s="1"/>
  <c r="H7887" i="5" l="1"/>
  <c r="P7887" i="5"/>
  <c r="R7887" i="5"/>
  <c r="O7887" i="5"/>
  <c r="I7887" i="5" l="1"/>
  <c r="AK7887" i="5"/>
  <c r="AP7887" i="5" s="1"/>
  <c r="Y7887" i="5"/>
  <c r="Z7887" i="5" s="1"/>
  <c r="S7887" i="5"/>
  <c r="T7887" i="5" s="1"/>
  <c r="U7887" i="5" s="1"/>
  <c r="V7887" i="5" s="1"/>
  <c r="W7887" i="5" s="1"/>
  <c r="X7887" i="5" s="1"/>
  <c r="AA7887" i="5"/>
  <c r="AB7887" i="5" s="1"/>
  <c r="AC7887" i="5" s="1"/>
  <c r="AE7887" i="5" s="1"/>
  <c r="AD7887" i="5" l="1"/>
  <c r="AJ7887" i="5" s="1"/>
  <c r="AT7887" i="5" s="1"/>
  <c r="AW7887" i="5" s="1"/>
  <c r="AG7887" i="5"/>
  <c r="AF7887" i="5" l="1"/>
  <c r="Q7888" i="5" s="1"/>
  <c r="G7888" i="5" s="1"/>
  <c r="AU7887" i="5"/>
  <c r="AV7887" i="5" s="1"/>
  <c r="H7888" i="5" l="1"/>
  <c r="P7888" i="5"/>
  <c r="AY7887" i="5"/>
  <c r="AZ7887" i="5" s="1"/>
  <c r="R7888" i="5"/>
  <c r="O7888" i="5"/>
  <c r="I7888" i="5" l="1"/>
  <c r="AK7888" i="5"/>
  <c r="AP7888" i="5" s="1"/>
  <c r="AA7888" i="5"/>
  <c r="AB7888" i="5" s="1"/>
  <c r="AC7888" i="5" s="1"/>
  <c r="AE7888" i="5" s="1"/>
  <c r="S7888" i="5"/>
  <c r="T7888" i="5" s="1"/>
  <c r="U7888" i="5" s="1"/>
  <c r="V7888" i="5" s="1"/>
  <c r="Y7888" i="5"/>
  <c r="Z7888" i="5" s="1"/>
  <c r="AD7888" i="5" l="1"/>
  <c r="AJ7888" i="5" s="1"/>
  <c r="AT7888" i="5" s="1"/>
  <c r="AW7888" i="5" s="1"/>
  <c r="W7888" i="5"/>
  <c r="X7888" i="5" s="1"/>
  <c r="AG7888" i="5" s="1"/>
  <c r="AF7888" i="5" l="1"/>
  <c r="Q7889" i="5" s="1"/>
  <c r="G7889" i="5" s="1"/>
  <c r="AU7888" i="5"/>
  <c r="AV7888" i="5" s="1"/>
  <c r="H7889" i="5" l="1"/>
  <c r="P7889" i="5"/>
  <c r="AY7888" i="5"/>
  <c r="AZ7888" i="5" s="1"/>
  <c r="R7889" i="5"/>
  <c r="O7889" i="5"/>
  <c r="AK7889" i="5" l="1"/>
  <c r="AP7889" i="5" s="1"/>
  <c r="I7889" i="5"/>
  <c r="Y7889" i="5"/>
  <c r="Z7889" i="5" s="1"/>
  <c r="AA7889" i="5"/>
  <c r="AD7889" i="5" s="1"/>
  <c r="S7889" i="5"/>
  <c r="T7889" i="5" s="1"/>
  <c r="AB7889" i="5" l="1"/>
  <c r="AC7889" i="5" s="1"/>
  <c r="AE7889" i="5" s="1"/>
  <c r="U7889" i="5"/>
  <c r="AJ7889" i="5" s="1"/>
  <c r="AT7889" i="5" s="1"/>
  <c r="AW7889" i="5" s="1"/>
  <c r="V7889" i="5" l="1"/>
  <c r="W7889" i="5" s="1"/>
  <c r="AF7889" i="5" s="1"/>
  <c r="AU7889" i="5"/>
  <c r="AV7889" i="5" s="1"/>
  <c r="AY7889" i="5" l="1"/>
  <c r="AZ7889" i="5" s="1"/>
  <c r="X7889" i="5"/>
  <c r="AG7889" i="5" s="1"/>
  <c r="Q7890" i="5"/>
  <c r="G7890" i="5" s="1"/>
  <c r="H7890" i="5" l="1"/>
  <c r="P7890" i="5"/>
  <c r="O7890" i="5"/>
  <c r="R7890" i="5"/>
  <c r="AK7890" i="5" l="1"/>
  <c r="AP7890" i="5" s="1"/>
  <c r="I7890" i="5"/>
  <c r="S7890" i="5"/>
  <c r="T7890" i="5" s="1"/>
  <c r="AA7890" i="5"/>
  <c r="AD7890" i="5" s="1"/>
  <c r="Y7890" i="5"/>
  <c r="Z7890" i="5" s="1"/>
  <c r="AB7890" i="5" l="1"/>
  <c r="AC7890" i="5" s="1"/>
  <c r="AE7890" i="5" s="1"/>
  <c r="U7890" i="5"/>
  <c r="AJ7890" i="5" s="1"/>
  <c r="AT7890" i="5" s="1"/>
  <c r="AW7890" i="5" s="1"/>
  <c r="V7890" i="5" l="1"/>
  <c r="W7890" i="5" s="1"/>
  <c r="X7890" i="5" s="1"/>
  <c r="AG7890" i="5" s="1"/>
  <c r="AU7890" i="5"/>
  <c r="AV7890" i="5" s="1"/>
  <c r="AF7890" i="5" l="1"/>
  <c r="AY7890" i="5"/>
  <c r="AZ7890" i="5" s="1"/>
  <c r="Q7891" i="5" l="1"/>
  <c r="G7891" i="5" l="1"/>
  <c r="O7891" i="5"/>
  <c r="H7891" i="5" l="1"/>
  <c r="P7891" i="5"/>
  <c r="R7891" i="5"/>
  <c r="S7891" i="5" s="1"/>
  <c r="T7891" i="5" s="1"/>
  <c r="U7891" i="5" s="1"/>
  <c r="Y7891" i="5" l="1"/>
  <c r="Z7891" i="5" s="1"/>
  <c r="AA7891" i="5"/>
  <c r="AD7891" i="5" s="1"/>
  <c r="I7891" i="5"/>
  <c r="AK7891" i="5"/>
  <c r="AP7891" i="5" s="1"/>
  <c r="V7891" i="5"/>
  <c r="W7891" i="5" s="1"/>
  <c r="AB7891" i="5" l="1"/>
  <c r="AC7891" i="5" s="1"/>
  <c r="AE7891" i="5" s="1"/>
  <c r="AJ7891" i="5"/>
  <c r="AT7891" i="5" s="1"/>
  <c r="X7891" i="5"/>
  <c r="AU7891" i="5" l="1"/>
  <c r="AV7891" i="5" s="1"/>
  <c r="AW7891" i="5"/>
  <c r="AG7891" i="5"/>
  <c r="AF7891" i="5"/>
  <c r="Q7892" i="5" s="1"/>
  <c r="G7892" i="5" s="1"/>
  <c r="R7892" i="5" s="1"/>
  <c r="AY7891" i="5"/>
  <c r="AZ7891" i="5" s="1"/>
  <c r="O7892" i="5" l="1"/>
  <c r="H7892" i="5"/>
  <c r="P7892" i="5"/>
  <c r="S7892" i="5"/>
  <c r="T7892" i="5" s="1"/>
  <c r="U7892" i="5" s="1"/>
  <c r="V7892" i="5" s="1"/>
  <c r="AA7892" i="5" l="1"/>
  <c r="AB7892" i="5" s="1"/>
  <c r="Y7892" i="5"/>
  <c r="Z7892" i="5" s="1"/>
  <c r="W7892" i="5"/>
  <c r="X7892" i="5" s="1"/>
  <c r="I7892" i="5"/>
  <c r="AK7892" i="5"/>
  <c r="AP7892" i="5" s="1"/>
  <c r="AD7892" i="5" l="1"/>
  <c r="AJ7892" i="5" s="1"/>
  <c r="AT7892" i="5" s="1"/>
  <c r="AW7892" i="5" s="1"/>
  <c r="AC7892" i="5"/>
  <c r="AF7892" i="5" l="1"/>
  <c r="Q7893" i="5" s="1"/>
  <c r="AE7892" i="5"/>
  <c r="AG7892" i="5" s="1"/>
  <c r="AU7892" i="5"/>
  <c r="AV7892" i="5" s="1"/>
  <c r="AY7892" i="5" l="1"/>
  <c r="AZ7892" i="5" s="1"/>
  <c r="O7893" i="5"/>
  <c r="G7893" i="5"/>
  <c r="R7893" i="5" s="1"/>
  <c r="S7893" i="5" s="1"/>
  <c r="T7893" i="5" s="1"/>
  <c r="U7893" i="5" l="1"/>
  <c r="V7893" i="5" s="1"/>
  <c r="H7893" i="5"/>
  <c r="P7893" i="5"/>
  <c r="W7893" i="5" l="1"/>
  <c r="X7893" i="5" s="1"/>
  <c r="I7893" i="5"/>
  <c r="AK7893" i="5"/>
  <c r="AP7893" i="5" s="1"/>
  <c r="Y7893" i="5"/>
  <c r="Z7893" i="5" s="1"/>
  <c r="AA7893" i="5"/>
  <c r="AB7893" i="5" s="1"/>
  <c r="AD7893" i="5" l="1"/>
  <c r="AJ7893" i="5" s="1"/>
  <c r="AT7893" i="5" s="1"/>
  <c r="AW7893" i="5" s="1"/>
  <c r="AC7893" i="5"/>
  <c r="AE7893" i="5" s="1"/>
  <c r="AG7893" i="5" s="1"/>
  <c r="AU7893" i="5" l="1"/>
  <c r="AV7893" i="5" s="1"/>
  <c r="AY7893" i="5" s="1"/>
  <c r="AZ7893" i="5" s="1"/>
  <c r="AF7893" i="5"/>
  <c r="Q7894" i="5" l="1"/>
  <c r="O7894" i="5" l="1"/>
  <c r="G7894" i="5"/>
  <c r="P7894" i="5" l="1"/>
  <c r="H7894" i="5"/>
  <c r="R7894" i="5"/>
  <c r="S7894" i="5" s="1"/>
  <c r="T7894" i="5" s="1"/>
  <c r="U7894" i="5" s="1"/>
  <c r="V7894" i="5" s="1"/>
  <c r="AK7894" i="5" l="1"/>
  <c r="AP7894" i="5" s="1"/>
  <c r="I7894" i="5"/>
  <c r="W7894" i="5"/>
  <c r="X7894" i="5" s="1"/>
  <c r="Y7894" i="5"/>
  <c r="Z7894" i="5" s="1"/>
  <c r="AA7894" i="5"/>
  <c r="AB7894" i="5" s="1"/>
  <c r="AC7894" i="5" s="1"/>
  <c r="AE7894" i="5" s="1"/>
  <c r="AD7894" i="5" l="1"/>
  <c r="AF7894" i="5" s="1"/>
  <c r="AG7894" i="5"/>
  <c r="AJ7894" i="5" l="1"/>
  <c r="AT7894" i="5" s="1"/>
  <c r="Q7895" i="5"/>
  <c r="AU7894" i="5" l="1"/>
  <c r="AV7894" i="5" s="1"/>
  <c r="AW7894" i="5"/>
  <c r="AY7894" i="5" s="1"/>
  <c r="AZ7894" i="5" s="1"/>
  <c r="O7895" i="5"/>
  <c r="G7895" i="5"/>
  <c r="R7895" i="5" l="1"/>
  <c r="H7895" i="5"/>
  <c r="P7895" i="5"/>
  <c r="AK7895" i="5" l="1"/>
  <c r="AP7895" i="5" s="1"/>
  <c r="I7895" i="5"/>
  <c r="Y7895" i="5"/>
  <c r="Z7895" i="5" s="1"/>
  <c r="AA7895" i="5"/>
  <c r="AD7895" i="5" s="1"/>
  <c r="S7895" i="5"/>
  <c r="T7895" i="5" s="1"/>
  <c r="U7895" i="5" s="1"/>
  <c r="V7895" i="5" s="1"/>
  <c r="AB7895" i="5" l="1"/>
  <c r="AC7895" i="5" s="1"/>
  <c r="AE7895" i="5" s="1"/>
  <c r="W7895" i="5"/>
  <c r="X7895" i="5" s="1"/>
  <c r="AJ7895" i="5"/>
  <c r="AT7895" i="5" s="1"/>
  <c r="AW7895" i="5" s="1"/>
  <c r="AG7895" i="5" l="1"/>
  <c r="AF7895" i="5"/>
  <c r="Q7896" i="5" s="1"/>
  <c r="AU7895" i="5"/>
  <c r="AV7895" i="5" s="1"/>
  <c r="AY7895" i="5" l="1"/>
  <c r="AZ7895" i="5" s="1"/>
  <c r="G7896" i="5"/>
  <c r="O7896" i="5"/>
  <c r="R7896" i="5" l="1"/>
  <c r="S7896" i="5" s="1"/>
  <c r="T7896" i="5" s="1"/>
  <c r="U7896" i="5" s="1"/>
  <c r="V7896" i="5" s="1"/>
  <c r="W7896" i="5" s="1"/>
  <c r="X7896" i="5" s="1"/>
  <c r="H7896" i="5"/>
  <c r="P7896" i="5"/>
  <c r="Y7896" i="5" l="1"/>
  <c r="Z7896" i="5" s="1"/>
  <c r="AD7896" i="5"/>
  <c r="AA7896" i="5"/>
  <c r="AB7896" i="5" s="1"/>
  <c r="I7896" i="5"/>
  <c r="AK7896" i="5"/>
  <c r="AP7896" i="5" s="1"/>
  <c r="AJ7896" i="5" l="1"/>
  <c r="AT7896" i="5" s="1"/>
  <c r="AW7896" i="5" s="1"/>
  <c r="AC7896" i="5"/>
  <c r="AF7896" i="5" s="1"/>
  <c r="AE7896" i="5" l="1"/>
  <c r="AG7896" i="5" s="1"/>
  <c r="Q7897" i="5"/>
  <c r="AU7896" i="5"/>
  <c r="AV7896" i="5" s="1"/>
  <c r="AY7896" i="5" l="1"/>
  <c r="AZ7896" i="5" s="1"/>
  <c r="O7897" i="5"/>
  <c r="G7897" i="5"/>
  <c r="H7897" i="5" l="1"/>
  <c r="P7897" i="5"/>
  <c r="R7897" i="5"/>
  <c r="S7897" i="5" s="1"/>
  <c r="T7897" i="5" s="1"/>
  <c r="U7897" i="5" s="1"/>
  <c r="V7897" i="5" s="1"/>
  <c r="Y7897" i="5" l="1"/>
  <c r="Z7897" i="5" s="1"/>
  <c r="AA7897" i="5"/>
  <c r="AB7897" i="5" s="1"/>
  <c r="W7897" i="5"/>
  <c r="X7897" i="5" s="1"/>
  <c r="I7897" i="5"/>
  <c r="AK7897" i="5"/>
  <c r="AP7897" i="5" s="1"/>
  <c r="AD7897" i="5" l="1"/>
  <c r="AJ7897" i="5" s="1"/>
  <c r="AT7897" i="5" s="1"/>
  <c r="AW7897" i="5" s="1"/>
  <c r="AC7897" i="5"/>
  <c r="AF7897" i="5" l="1"/>
  <c r="Q7898" i="5" s="1"/>
  <c r="AU7897" i="5"/>
  <c r="AV7897" i="5" s="1"/>
  <c r="AY7897" i="5" s="1"/>
  <c r="AZ7897" i="5" s="1"/>
  <c r="AE7897" i="5"/>
  <c r="AG7897" i="5" s="1"/>
  <c r="O7898" i="5" l="1"/>
  <c r="G7898" i="5"/>
  <c r="P7898" i="5" l="1"/>
  <c r="H7898" i="5"/>
  <c r="R7898" i="5"/>
  <c r="I7898" i="5" l="1"/>
  <c r="AK7898" i="5"/>
  <c r="AP7898" i="5" s="1"/>
  <c r="S7898" i="5"/>
  <c r="T7898" i="5" s="1"/>
  <c r="U7898" i="5" s="1"/>
  <c r="V7898" i="5" s="1"/>
  <c r="Y7898" i="5"/>
  <c r="Z7898" i="5" s="1"/>
  <c r="AA7898" i="5"/>
  <c r="AD7898" i="5" s="1"/>
  <c r="AB7898" i="5" l="1"/>
  <c r="AC7898" i="5" s="1"/>
  <c r="AE7898" i="5" s="1"/>
  <c r="W7898" i="5"/>
  <c r="X7898" i="5" s="1"/>
  <c r="AJ7898" i="5"/>
  <c r="AT7898" i="5" s="1"/>
  <c r="AW7898" i="5" s="1"/>
  <c r="AG7898" i="5" l="1"/>
  <c r="AF7898" i="5"/>
  <c r="Q7899" i="5" s="1"/>
  <c r="AU7898" i="5"/>
  <c r="AV7898" i="5" s="1"/>
  <c r="AY7898" i="5" l="1"/>
  <c r="AZ7898" i="5" s="1"/>
  <c r="G7899" i="5"/>
  <c r="R7899" i="5" s="1"/>
  <c r="O7899" i="5"/>
  <c r="S7899" i="5" l="1"/>
  <c r="T7899" i="5" s="1"/>
  <c r="H7899" i="5"/>
  <c r="P7899" i="5"/>
  <c r="U7899" i="5" l="1"/>
  <c r="V7899" i="5" s="1"/>
  <c r="Y7899" i="5"/>
  <c r="Z7899" i="5" s="1"/>
  <c r="AA7899" i="5"/>
  <c r="AB7899" i="5" s="1"/>
  <c r="AC7899" i="5" s="1"/>
  <c r="AE7899" i="5" s="1"/>
  <c r="AK7899" i="5"/>
  <c r="AP7899" i="5" s="1"/>
  <c r="I7899" i="5"/>
  <c r="AD7899" i="5" l="1"/>
  <c r="AJ7899" i="5" s="1"/>
  <c r="AT7899" i="5" s="1"/>
  <c r="AW7899" i="5" s="1"/>
  <c r="W7899" i="5"/>
  <c r="AF7899" i="5" l="1"/>
  <c r="Q7900" i="5" s="1"/>
  <c r="X7899" i="5"/>
  <c r="AG7899" i="5" s="1"/>
  <c r="AU7899" i="5"/>
  <c r="AV7899" i="5" s="1"/>
  <c r="AY7899" i="5" l="1"/>
  <c r="AZ7899" i="5" s="1"/>
  <c r="G7900" i="5"/>
  <c r="O7900" i="5"/>
  <c r="R7900" i="5" l="1"/>
  <c r="S7900" i="5" s="1"/>
  <c r="T7900" i="5" s="1"/>
  <c r="U7900" i="5" s="1"/>
  <c r="V7900" i="5" s="1"/>
  <c r="H7900" i="5"/>
  <c r="P7900" i="5"/>
  <c r="Y7900" i="5" l="1"/>
  <c r="Z7900" i="5" s="1"/>
  <c r="AA7900" i="5"/>
  <c r="AD7900" i="5" s="1"/>
  <c r="I7900" i="5"/>
  <c r="AK7900" i="5"/>
  <c r="AP7900" i="5" s="1"/>
  <c r="W7900" i="5"/>
  <c r="X7900" i="5" s="1"/>
  <c r="AB7900" i="5" l="1"/>
  <c r="AC7900" i="5" s="1"/>
  <c r="AE7900" i="5" s="1"/>
  <c r="AG7900" i="5" s="1"/>
  <c r="AJ7900" i="5"/>
  <c r="AT7900" i="5" s="1"/>
  <c r="AW7900" i="5" s="1"/>
  <c r="AF7900" i="5" l="1"/>
  <c r="Q7901" i="5" s="1"/>
  <c r="AU7900" i="5"/>
  <c r="AV7900" i="5" s="1"/>
  <c r="G7901" i="5" l="1"/>
  <c r="O7901" i="5"/>
  <c r="AY7900" i="5"/>
  <c r="AZ7900" i="5" s="1"/>
  <c r="R7901" i="5" l="1"/>
  <c r="S7901" i="5" s="1"/>
  <c r="T7901" i="5" s="1"/>
  <c r="H7901" i="5"/>
  <c r="P7901" i="5"/>
  <c r="I7901" i="5" l="1"/>
  <c r="AK7901" i="5"/>
  <c r="AP7901" i="5" s="1"/>
  <c r="Y7901" i="5"/>
  <c r="Z7901" i="5" s="1"/>
  <c r="AA7901" i="5"/>
  <c r="AB7901" i="5" s="1"/>
  <c r="U7901" i="5"/>
  <c r="V7901" i="5" s="1"/>
  <c r="W7901" i="5" s="1"/>
  <c r="X7901" i="5" s="1"/>
  <c r="AD7901" i="5" l="1"/>
  <c r="AJ7901" i="5" s="1"/>
  <c r="AT7901" i="5" s="1"/>
  <c r="AW7901" i="5" s="1"/>
  <c r="AC7901" i="5"/>
  <c r="AF7901" i="5" l="1"/>
  <c r="Q7902" i="5" s="1"/>
  <c r="AE7901" i="5"/>
  <c r="AG7901" i="5" s="1"/>
  <c r="AU7901" i="5"/>
  <c r="AV7901" i="5" s="1"/>
  <c r="AY7901" i="5" l="1"/>
  <c r="AZ7901" i="5" s="1"/>
  <c r="O7902" i="5"/>
  <c r="G7902" i="5"/>
  <c r="P7902" i="5" l="1"/>
  <c r="H7902" i="5"/>
  <c r="R7902" i="5"/>
  <c r="S7902" i="5" s="1"/>
  <c r="T7902" i="5" s="1"/>
  <c r="AK7902" i="5" l="1"/>
  <c r="AP7902" i="5" s="1"/>
  <c r="I7902" i="5"/>
  <c r="U7902" i="5"/>
  <c r="AA7902" i="5"/>
  <c r="AB7902" i="5" s="1"/>
  <c r="Y7902" i="5"/>
  <c r="Z7902" i="5" s="1"/>
  <c r="AD7902" i="5" l="1"/>
  <c r="AJ7902" i="5" s="1"/>
  <c r="AT7902" i="5" s="1"/>
  <c r="AW7902" i="5" s="1"/>
  <c r="AC7902" i="5"/>
  <c r="AE7902" i="5" s="1"/>
  <c r="V7902" i="5"/>
  <c r="W7902" i="5" l="1"/>
  <c r="AF7902" i="5" s="1"/>
  <c r="AU7902" i="5"/>
  <c r="AV7902" i="5" s="1"/>
  <c r="X7902" i="5" l="1"/>
  <c r="AG7902" i="5" s="1"/>
  <c r="AY7902" i="5"/>
  <c r="AZ7902" i="5" s="1"/>
  <c r="Q7903" i="5"/>
  <c r="G7903" i="5" l="1"/>
  <c r="O7903" i="5"/>
  <c r="R7903" i="5" l="1"/>
  <c r="P7903" i="5"/>
  <c r="H7903" i="5"/>
  <c r="Y7903" i="5" l="1"/>
  <c r="Z7903" i="5" s="1"/>
  <c r="AA7903" i="5"/>
  <c r="AB7903" i="5" s="1"/>
  <c r="AC7903" i="5" s="1"/>
  <c r="AE7903" i="5" s="1"/>
  <c r="AK7903" i="5"/>
  <c r="AP7903" i="5" s="1"/>
  <c r="I7903" i="5"/>
  <c r="S7903" i="5"/>
  <c r="T7903" i="5" s="1"/>
  <c r="U7903" i="5" s="1"/>
  <c r="V7903" i="5" s="1"/>
  <c r="AD7903" i="5" l="1"/>
  <c r="AJ7903" i="5" s="1"/>
  <c r="AT7903" i="5" s="1"/>
  <c r="AW7903" i="5" s="1"/>
  <c r="W7903" i="5"/>
  <c r="X7903" i="5" s="1"/>
  <c r="AG7903" i="5" s="1"/>
  <c r="AF7903" i="5" l="1"/>
  <c r="Q7904" i="5" s="1"/>
  <c r="AU7903" i="5"/>
  <c r="AV7903" i="5" s="1"/>
  <c r="AY7903" i="5" l="1"/>
  <c r="AZ7903" i="5" s="1"/>
  <c r="G7904" i="5"/>
  <c r="O7904" i="5"/>
  <c r="R7904" i="5" l="1"/>
  <c r="S7904" i="5" s="1"/>
  <c r="T7904" i="5" s="1"/>
  <c r="U7904" i="5" s="1"/>
  <c r="V7904" i="5" s="1"/>
  <c r="W7904" i="5" s="1"/>
  <c r="X7904" i="5" s="1"/>
  <c r="H7904" i="5"/>
  <c r="P7904" i="5"/>
  <c r="Y7904" i="5" l="1"/>
  <c r="Z7904" i="5" s="1"/>
  <c r="AA7904" i="5"/>
  <c r="AB7904" i="5" s="1"/>
  <c r="AK7904" i="5"/>
  <c r="AP7904" i="5" s="1"/>
  <c r="I7904" i="5"/>
  <c r="AD7904" i="5" l="1"/>
  <c r="AJ7904" i="5" s="1"/>
  <c r="AT7904" i="5" s="1"/>
  <c r="AW7904" i="5" s="1"/>
  <c r="AC7904" i="5"/>
  <c r="AF7904" i="5" l="1"/>
  <c r="Q7905" i="5" s="1"/>
  <c r="AE7904" i="5"/>
  <c r="AG7904" i="5" s="1"/>
  <c r="AU7904" i="5"/>
  <c r="AV7904" i="5" s="1"/>
  <c r="G7905" i="5" l="1"/>
  <c r="R7905" i="5" s="1"/>
  <c r="S7905" i="5" s="1"/>
  <c r="T7905" i="5" s="1"/>
  <c r="U7905" i="5" s="1"/>
  <c r="V7905" i="5" s="1"/>
  <c r="W7905" i="5" s="1"/>
  <c r="X7905" i="5" s="1"/>
  <c r="O7905" i="5"/>
  <c r="AY7904" i="5"/>
  <c r="AZ7904" i="5" s="1"/>
  <c r="H7905" i="5" l="1"/>
  <c r="P7905" i="5"/>
  <c r="AA7905" i="5" l="1"/>
  <c r="AB7905" i="5" s="1"/>
  <c r="AC7905" i="5" s="1"/>
  <c r="AE7905" i="5" s="1"/>
  <c r="AG7905" i="5" s="1"/>
  <c r="Y7905" i="5"/>
  <c r="Z7905" i="5" s="1"/>
  <c r="AK7905" i="5"/>
  <c r="AP7905" i="5" s="1"/>
  <c r="I7905" i="5"/>
  <c r="AD7905" i="5" l="1"/>
  <c r="AJ7905" i="5" s="1"/>
  <c r="AF7905" i="5" l="1"/>
  <c r="Q7906" i="5" s="1"/>
  <c r="AT7905" i="5"/>
  <c r="AW7905" i="5" s="1"/>
  <c r="AU7905" i="5" l="1"/>
  <c r="AV7905" i="5" s="1"/>
  <c r="O7906" i="5"/>
  <c r="G7906" i="5"/>
  <c r="AY7905" i="5" l="1"/>
  <c r="AZ7905" i="5" s="1"/>
  <c r="R7906" i="5"/>
  <c r="P7906" i="5"/>
  <c r="H7906" i="5"/>
  <c r="AA7906" i="5" l="1"/>
  <c r="AD7906" i="5" s="1"/>
  <c r="Y7906" i="5"/>
  <c r="Z7906" i="5" s="1"/>
  <c r="I7906" i="5"/>
  <c r="AK7906" i="5"/>
  <c r="AP7906" i="5" s="1"/>
  <c r="S7906" i="5"/>
  <c r="T7906" i="5" s="1"/>
  <c r="U7906" i="5" s="1"/>
  <c r="V7906" i="5" s="1"/>
  <c r="W7906" i="5" s="1"/>
  <c r="X7906" i="5" s="1"/>
  <c r="AB7906" i="5" l="1"/>
  <c r="AC7906" i="5" s="1"/>
  <c r="AF7906" i="5" s="1"/>
  <c r="AJ7906" i="5"/>
  <c r="AT7906" i="5" s="1"/>
  <c r="AW7906" i="5" s="1"/>
  <c r="AU7906" i="5" l="1"/>
  <c r="AV7906" i="5" s="1"/>
  <c r="Q7907" i="5"/>
  <c r="G7907" i="5" s="1"/>
  <c r="AE7906" i="5"/>
  <c r="AG7906" i="5" s="1"/>
  <c r="H7907" i="5" l="1"/>
  <c r="P7907" i="5"/>
  <c r="AY7906" i="5"/>
  <c r="AZ7906" i="5" s="1"/>
  <c r="O7907" i="5"/>
  <c r="R7907" i="5"/>
  <c r="AK7907" i="5" l="1"/>
  <c r="AP7907" i="5" s="1"/>
  <c r="I7907" i="5"/>
  <c r="S7907" i="5"/>
  <c r="T7907" i="5" s="1"/>
  <c r="AD7907" i="5"/>
  <c r="Y7907" i="5"/>
  <c r="Z7907" i="5" s="1"/>
  <c r="AA7907" i="5"/>
  <c r="AB7907" i="5"/>
  <c r="AC7907" i="5" s="1"/>
  <c r="AE7907" i="5" s="1"/>
  <c r="U7907" i="5" l="1"/>
  <c r="AJ7907" i="5" s="1"/>
  <c r="AT7907" i="5" s="1"/>
  <c r="AW7907" i="5" s="1"/>
  <c r="V7907" i="5" l="1"/>
  <c r="AU7907" i="5"/>
  <c r="AV7907" i="5" s="1"/>
  <c r="AY7907" i="5" l="1"/>
  <c r="AZ7907" i="5" s="1"/>
  <c r="W7907" i="5"/>
  <c r="AF7907" i="5" s="1"/>
  <c r="Q7908" i="5" l="1"/>
  <c r="G7908" i="5" s="1"/>
  <c r="X7907" i="5"/>
  <c r="AG7907" i="5" s="1"/>
  <c r="P7908" i="5" l="1"/>
  <c r="H7908" i="5"/>
  <c r="O7908" i="5"/>
  <c r="R7908" i="5"/>
  <c r="AK7908" i="5" l="1"/>
  <c r="AP7908" i="5" s="1"/>
  <c r="I7908" i="5"/>
  <c r="Y7908" i="5"/>
  <c r="Z7908" i="5" s="1"/>
  <c r="AA7908" i="5"/>
  <c r="AD7908" i="5" s="1"/>
  <c r="S7908" i="5"/>
  <c r="T7908" i="5" s="1"/>
  <c r="U7908" i="5" s="1"/>
  <c r="V7908" i="5" s="1"/>
  <c r="AB7908" i="5" l="1"/>
  <c r="AC7908" i="5" s="1"/>
  <c r="AE7908" i="5" s="1"/>
  <c r="AJ7908" i="5"/>
  <c r="AT7908" i="5" s="1"/>
  <c r="AW7908" i="5" s="1"/>
  <c r="W7908" i="5"/>
  <c r="AF7908" i="5" l="1"/>
  <c r="X7908" i="5"/>
  <c r="AG7908" i="5" s="1"/>
  <c r="AU7908" i="5"/>
  <c r="AV7908" i="5" s="1"/>
  <c r="AY7908" i="5" l="1"/>
  <c r="AZ7908" i="5" s="1"/>
  <c r="Q7909" i="5"/>
  <c r="O7909" i="5" l="1"/>
  <c r="G7909" i="5"/>
  <c r="R7909" i="5" s="1"/>
  <c r="H7909" i="5" l="1"/>
  <c r="P7909" i="5"/>
  <c r="Y7909" i="5" s="1"/>
  <c r="Z7909" i="5" s="1"/>
  <c r="S7909" i="5"/>
  <c r="T7909" i="5" s="1"/>
  <c r="U7909" i="5" s="1"/>
  <c r="V7909" i="5" s="1"/>
  <c r="W7909" i="5" s="1"/>
  <c r="AA7909" i="5" l="1"/>
  <c r="AB7909" i="5" s="1"/>
  <c r="AC7909" i="5" s="1"/>
  <c r="AE7909" i="5" s="1"/>
  <c r="I7909" i="5"/>
  <c r="AK7909" i="5"/>
  <c r="AP7909" i="5" s="1"/>
  <c r="X7909" i="5"/>
  <c r="AD7909" i="5" l="1"/>
  <c r="AF7909" i="5" s="1"/>
  <c r="Q7910" i="5" s="1"/>
  <c r="G7910" i="5" s="1"/>
  <c r="P7910" i="5" s="1"/>
  <c r="AG7909" i="5"/>
  <c r="AJ7909" i="5" l="1"/>
  <c r="AT7909" i="5" s="1"/>
  <c r="AW7909" i="5" s="1"/>
  <c r="O7910" i="5"/>
  <c r="R7910" i="5"/>
  <c r="S7910" i="5" s="1"/>
  <c r="T7910" i="5" s="1"/>
  <c r="U7910" i="5" s="1"/>
  <c r="V7910" i="5" s="1"/>
  <c r="H7910" i="5"/>
  <c r="I7910" i="5" s="1"/>
  <c r="AU7909" i="5" l="1"/>
  <c r="AV7909" i="5" s="1"/>
  <c r="AY7909" i="5" s="1"/>
  <c r="AZ7909" i="5" s="1"/>
  <c r="AA7910" i="5"/>
  <c r="AB7910" i="5" s="1"/>
  <c r="AC7910" i="5" s="1"/>
  <c r="AE7910" i="5" s="1"/>
  <c r="Y7910" i="5"/>
  <c r="Z7910" i="5" s="1"/>
  <c r="AK7910" i="5"/>
  <c r="AP7910" i="5" s="1"/>
  <c r="W7910" i="5"/>
  <c r="AD7910" i="5" l="1"/>
  <c r="AJ7910" i="5" s="1"/>
  <c r="AT7910" i="5" s="1"/>
  <c r="AW7910" i="5" s="1"/>
  <c r="X7910" i="5"/>
  <c r="AG7910" i="5" s="1"/>
  <c r="AF7910" i="5" l="1"/>
  <c r="Q7911" i="5" s="1"/>
  <c r="G7911" i="5" s="1"/>
  <c r="P7911" i="5" s="1"/>
  <c r="AU7910" i="5"/>
  <c r="AV7910" i="5" s="1"/>
  <c r="AY7910" i="5" s="1"/>
  <c r="AZ7910" i="5" s="1"/>
  <c r="R7911" i="5" l="1"/>
  <c r="S7911" i="5" s="1"/>
  <c r="T7911" i="5" s="1"/>
  <c r="O7911" i="5"/>
  <c r="H7911" i="5"/>
  <c r="I7911" i="5" s="1"/>
  <c r="Y7911" i="5" l="1"/>
  <c r="Z7911" i="5" s="1"/>
  <c r="AA7911" i="5"/>
  <c r="AB7911" i="5" s="1"/>
  <c r="AC7911" i="5" s="1"/>
  <c r="AE7911" i="5" s="1"/>
  <c r="AK7911" i="5"/>
  <c r="AP7911" i="5" s="1"/>
  <c r="U7911" i="5"/>
  <c r="V7911" i="5" s="1"/>
  <c r="AD7911" i="5" l="1"/>
  <c r="AJ7911" i="5" s="1"/>
  <c r="AT7911" i="5" s="1"/>
  <c r="AW7911" i="5" s="1"/>
  <c r="W7911" i="5"/>
  <c r="AF7911" i="5" l="1"/>
  <c r="Q7912" i="5" s="1"/>
  <c r="G7912" i="5" s="1"/>
  <c r="X7911" i="5"/>
  <c r="AG7911" i="5" s="1"/>
  <c r="AU7911" i="5"/>
  <c r="AV7911" i="5" s="1"/>
  <c r="H7912" i="5" l="1"/>
  <c r="P7912" i="5"/>
  <c r="R7912" i="5"/>
  <c r="O7912" i="5"/>
  <c r="AY7911" i="5"/>
  <c r="AZ7911" i="5" s="1"/>
  <c r="I7912" i="5" l="1"/>
  <c r="AK7912" i="5"/>
  <c r="AP7912" i="5" s="1"/>
  <c r="Y7912" i="5"/>
  <c r="Z7912" i="5" s="1"/>
  <c r="AA7912" i="5"/>
  <c r="AB7912" i="5" s="1"/>
  <c r="AC7912" i="5" s="1"/>
  <c r="AE7912" i="5" s="1"/>
  <c r="S7912" i="5"/>
  <c r="T7912" i="5" s="1"/>
  <c r="U7912" i="5" s="1"/>
  <c r="V7912" i="5" s="1"/>
  <c r="AD7912" i="5" l="1"/>
  <c r="AJ7912" i="5" s="1"/>
  <c r="AT7912" i="5" s="1"/>
  <c r="AW7912" i="5" s="1"/>
  <c r="W7912" i="5"/>
  <c r="AF7912" i="5" l="1"/>
  <c r="Q7913" i="5" s="1"/>
  <c r="G7913" i="5" s="1"/>
  <c r="X7912" i="5"/>
  <c r="AG7912" i="5" s="1"/>
  <c r="AU7912" i="5"/>
  <c r="AV7912" i="5" s="1"/>
  <c r="P7913" i="5" l="1"/>
  <c r="H7913" i="5"/>
  <c r="AY7912" i="5"/>
  <c r="AZ7912" i="5" s="1"/>
  <c r="R7913" i="5"/>
  <c r="O7913" i="5"/>
  <c r="I7913" i="5" l="1"/>
  <c r="AK7913" i="5"/>
  <c r="AP7913" i="5" s="1"/>
  <c r="Y7913" i="5"/>
  <c r="Z7913" i="5" s="1"/>
  <c r="S7913" i="5"/>
  <c r="T7913" i="5" s="1"/>
  <c r="AA7913" i="5"/>
  <c r="AD7913" i="5" s="1"/>
  <c r="AB7913" i="5" l="1"/>
  <c r="AC7913" i="5" s="1"/>
  <c r="AE7913" i="5" s="1"/>
  <c r="U7913" i="5"/>
  <c r="AJ7913" i="5" s="1"/>
  <c r="AT7913" i="5" s="1"/>
  <c r="AW7913" i="5" s="1"/>
  <c r="AU7913" i="5" l="1"/>
  <c r="AV7913" i="5" s="1"/>
  <c r="V7913" i="5"/>
  <c r="AY7913" i="5" l="1"/>
  <c r="AZ7913" i="5" s="1"/>
  <c r="W7913" i="5"/>
  <c r="AF7913" i="5" s="1"/>
  <c r="X7913" i="5" l="1"/>
  <c r="AG7913" i="5" s="1"/>
  <c r="Q7914" i="5"/>
  <c r="G7914" i="5" s="1"/>
  <c r="P7914" i="5" l="1"/>
  <c r="H7914" i="5"/>
  <c r="R7914" i="5"/>
  <c r="O7914" i="5"/>
  <c r="AK7914" i="5" l="1"/>
  <c r="AP7914" i="5" s="1"/>
  <c r="I7914" i="5"/>
  <c r="Y7914" i="5"/>
  <c r="Z7914" i="5" s="1"/>
  <c r="S7914" i="5"/>
  <c r="T7914" i="5" s="1"/>
  <c r="U7914" i="5" s="1"/>
  <c r="V7914" i="5" s="1"/>
  <c r="AA7914" i="5"/>
  <c r="AB7914" i="5" s="1"/>
  <c r="AC7914" i="5" s="1"/>
  <c r="AE7914" i="5" s="1"/>
  <c r="W7914" i="5" l="1"/>
  <c r="X7914" i="5" s="1"/>
  <c r="AG7914" i="5" s="1"/>
  <c r="AD7914" i="5"/>
  <c r="AF7914" i="5" l="1"/>
  <c r="AJ7914" i="5"/>
  <c r="AT7914" i="5" s="1"/>
  <c r="AW7914" i="5" s="1"/>
  <c r="AU7914" i="5" l="1"/>
  <c r="AV7914" i="5" s="1"/>
  <c r="Q7915" i="5"/>
  <c r="G7915" i="5" s="1"/>
  <c r="H7915" i="5" l="1"/>
  <c r="P7915" i="5"/>
  <c r="AY7914" i="5"/>
  <c r="AZ7914" i="5" s="1"/>
  <c r="R7915" i="5"/>
  <c r="O7915" i="5"/>
  <c r="I7915" i="5" l="1"/>
  <c r="AK7915" i="5"/>
  <c r="AP7915" i="5" s="1"/>
  <c r="S7915" i="5"/>
  <c r="T7915" i="5" s="1"/>
  <c r="Y7915" i="5"/>
  <c r="Z7915" i="5" s="1"/>
  <c r="AA7915" i="5"/>
  <c r="AB7915" i="5" s="1"/>
  <c r="AC7915" i="5" s="1"/>
  <c r="AE7915" i="5" s="1"/>
  <c r="AD7915" i="5" l="1"/>
  <c r="U7915" i="5"/>
  <c r="V7915" i="5" s="1"/>
  <c r="AJ7915" i="5" l="1"/>
  <c r="AT7915" i="5" s="1"/>
  <c r="AW7915" i="5" s="1"/>
  <c r="W7915" i="5"/>
  <c r="AF7915" i="5" s="1"/>
  <c r="AU7915" i="5" l="1"/>
  <c r="AV7915" i="5" s="1"/>
  <c r="AY7915" i="5" s="1"/>
  <c r="AZ7915" i="5" s="1"/>
  <c r="X7915" i="5"/>
  <c r="AG7915" i="5" s="1"/>
  <c r="Q7916" i="5"/>
  <c r="G7916" i="5" l="1"/>
  <c r="R7916" i="5" s="1"/>
  <c r="O7916" i="5"/>
  <c r="S7916" i="5" l="1"/>
  <c r="T7916" i="5" s="1"/>
  <c r="P7916" i="5"/>
  <c r="H7916" i="5"/>
  <c r="AK7916" i="5" l="1"/>
  <c r="AP7916" i="5" s="1"/>
  <c r="I7916" i="5"/>
  <c r="AA7916" i="5"/>
  <c r="AD7916" i="5" s="1"/>
  <c r="Y7916" i="5"/>
  <c r="Z7916" i="5" s="1"/>
  <c r="U7916" i="5"/>
  <c r="AB7916" i="5" l="1"/>
  <c r="AC7916" i="5" s="1"/>
  <c r="AE7916" i="5" s="1"/>
  <c r="AJ7916" i="5"/>
  <c r="AT7916" i="5" s="1"/>
  <c r="AW7916" i="5" s="1"/>
  <c r="V7916" i="5"/>
  <c r="W7916" i="5" l="1"/>
  <c r="AF7916" i="5" s="1"/>
  <c r="AU7916" i="5"/>
  <c r="AV7916" i="5" s="1"/>
  <c r="X7916" i="5" l="1"/>
  <c r="AG7916" i="5" s="1"/>
  <c r="AY7916" i="5"/>
  <c r="AZ7916" i="5" s="1"/>
  <c r="Q7917" i="5"/>
  <c r="G7917" i="5" l="1"/>
  <c r="O7917" i="5"/>
  <c r="R7917" i="5" l="1"/>
  <c r="S7917" i="5" s="1"/>
  <c r="T7917" i="5" s="1"/>
  <c r="U7917" i="5" s="1"/>
  <c r="V7917" i="5" s="1"/>
  <c r="H7917" i="5"/>
  <c r="P7917" i="5"/>
  <c r="Y7917" i="5" l="1"/>
  <c r="Z7917" i="5" s="1"/>
  <c r="AA7917" i="5"/>
  <c r="AB7917" i="5" s="1"/>
  <c r="AK7917" i="5"/>
  <c r="AP7917" i="5" s="1"/>
  <c r="I7917" i="5"/>
  <c r="W7917" i="5"/>
  <c r="X7917" i="5" s="1"/>
  <c r="AD7917" i="5" l="1"/>
  <c r="AJ7917" i="5" s="1"/>
  <c r="AT7917" i="5" s="1"/>
  <c r="AW7917" i="5" s="1"/>
  <c r="AC7917" i="5"/>
  <c r="AF7917" i="5" l="1"/>
  <c r="Q7918" i="5" s="1"/>
  <c r="AE7917" i="5"/>
  <c r="AG7917" i="5" s="1"/>
  <c r="AU7917" i="5"/>
  <c r="AV7917" i="5" s="1"/>
  <c r="AY7917" i="5" l="1"/>
  <c r="AZ7917" i="5" s="1"/>
  <c r="G7918" i="5"/>
  <c r="O7918" i="5"/>
  <c r="R7918" i="5" l="1"/>
  <c r="S7918" i="5" s="1"/>
  <c r="T7918" i="5" s="1"/>
  <c r="P7918" i="5"/>
  <c r="H7918" i="5"/>
  <c r="AA7918" i="5" l="1"/>
  <c r="AD7918" i="5" s="1"/>
  <c r="Y7918" i="5"/>
  <c r="Z7918" i="5" s="1"/>
  <c r="AB7918" i="5"/>
  <c r="I7918" i="5"/>
  <c r="AK7918" i="5"/>
  <c r="AP7918" i="5" s="1"/>
  <c r="U7918" i="5"/>
  <c r="V7918" i="5" s="1"/>
  <c r="W7918" i="5" s="1"/>
  <c r="X7918" i="5" s="1"/>
  <c r="AC7918" i="5" l="1"/>
  <c r="AE7918" i="5" s="1"/>
  <c r="AG7918" i="5" s="1"/>
  <c r="AJ7918" i="5"/>
  <c r="AT7918" i="5" s="1"/>
  <c r="AW7918" i="5" s="1"/>
  <c r="AF7918" i="5" l="1"/>
  <c r="Q7919" i="5" s="1"/>
  <c r="AU7918" i="5"/>
  <c r="AV7918" i="5" s="1"/>
  <c r="AY7918" i="5" l="1"/>
  <c r="AZ7918" i="5" s="1"/>
  <c r="O7919" i="5"/>
  <c r="G7919" i="5"/>
  <c r="R7919" i="5" l="1"/>
  <c r="S7919" i="5" s="1"/>
  <c r="T7919" i="5" s="1"/>
  <c r="U7919" i="5" s="1"/>
  <c r="V7919" i="5" s="1"/>
  <c r="W7919" i="5" s="1"/>
  <c r="X7919" i="5" s="1"/>
  <c r="P7919" i="5"/>
  <c r="H7919" i="5"/>
  <c r="AK7919" i="5" l="1"/>
  <c r="AP7919" i="5" s="1"/>
  <c r="I7919" i="5"/>
  <c r="AA7919" i="5"/>
  <c r="AD7919" i="5" s="1"/>
  <c r="AB7919" i="5"/>
  <c r="Y7919" i="5"/>
  <c r="Z7919" i="5" s="1"/>
  <c r="AJ7919" i="5" l="1"/>
  <c r="AT7919" i="5" s="1"/>
  <c r="AW7919" i="5" s="1"/>
  <c r="AC7919" i="5"/>
  <c r="AF7919" i="5" s="1"/>
  <c r="AE7919" i="5" l="1"/>
  <c r="AG7919" i="5" s="1"/>
  <c r="Q7920" i="5"/>
  <c r="AU7919" i="5"/>
  <c r="AV7919" i="5" s="1"/>
  <c r="AY7919" i="5" l="1"/>
  <c r="AZ7919" i="5" s="1"/>
  <c r="G7920" i="5"/>
  <c r="O7920" i="5"/>
  <c r="H7920" i="5" l="1"/>
  <c r="P7920" i="5"/>
  <c r="R7920" i="5"/>
  <c r="S7920" i="5" s="1"/>
  <c r="T7920" i="5" s="1"/>
  <c r="U7920" i="5" s="1"/>
  <c r="V7920" i="5" s="1"/>
  <c r="W7920" i="5" s="1"/>
  <c r="X7920" i="5" s="1"/>
  <c r="AA7920" i="5" l="1"/>
  <c r="Y7920" i="5"/>
  <c r="Z7920" i="5" s="1"/>
  <c r="AD7920" i="5"/>
  <c r="AB7920" i="5"/>
  <c r="AC7920" i="5" s="1"/>
  <c r="AE7920" i="5" s="1"/>
  <c r="AG7920" i="5" s="1"/>
  <c r="I7920" i="5"/>
  <c r="AK7920" i="5"/>
  <c r="AP7920" i="5" s="1"/>
  <c r="AJ7920" i="5" l="1"/>
  <c r="AT7920" i="5" s="1"/>
  <c r="AW7920" i="5" s="1"/>
  <c r="AF7920" i="5"/>
  <c r="AU7920" i="5" l="1"/>
  <c r="AV7920" i="5" s="1"/>
  <c r="Q7921" i="5"/>
  <c r="AY7920" i="5" l="1"/>
  <c r="AZ7920" i="5" s="1"/>
  <c r="G7921" i="5"/>
  <c r="O7921" i="5"/>
  <c r="H7921" i="5" l="1"/>
  <c r="P7921" i="5"/>
  <c r="R7921" i="5"/>
  <c r="S7921" i="5" l="1"/>
  <c r="T7921" i="5" s="1"/>
  <c r="U7921" i="5" s="1"/>
  <c r="V7921" i="5" s="1"/>
  <c r="W7921" i="5" s="1"/>
  <c r="X7921" i="5" s="1"/>
  <c r="Y7921" i="5"/>
  <c r="Z7921" i="5" s="1"/>
  <c r="AA7921" i="5"/>
  <c r="AB7921" i="5" s="1"/>
  <c r="AC7921" i="5" s="1"/>
  <c r="AE7921" i="5" s="1"/>
  <c r="I7921" i="5"/>
  <c r="AK7921" i="5"/>
  <c r="AP7921" i="5" s="1"/>
  <c r="AD7921" i="5" l="1"/>
  <c r="AJ7921" i="5" s="1"/>
  <c r="AT7921" i="5" s="1"/>
  <c r="AW7921" i="5" s="1"/>
  <c r="AG7921" i="5"/>
  <c r="AF7921" i="5" l="1"/>
  <c r="Q7922" i="5" s="1"/>
  <c r="AU7921" i="5"/>
  <c r="AV7921" i="5" s="1"/>
  <c r="AY7921" i="5" l="1"/>
  <c r="AZ7921" i="5" s="1"/>
  <c r="O7922" i="5"/>
  <c r="G7922" i="5"/>
  <c r="P7922" i="5" l="1"/>
  <c r="H7922" i="5"/>
  <c r="R7922" i="5"/>
  <c r="S7922" i="5" s="1"/>
  <c r="T7922" i="5" s="1"/>
  <c r="AK7922" i="5" l="1"/>
  <c r="AP7922" i="5" s="1"/>
  <c r="I7922" i="5"/>
  <c r="U7922" i="5"/>
  <c r="V7922" i="5" s="1"/>
  <c r="AA7922" i="5"/>
  <c r="AB7922" i="5" s="1"/>
  <c r="Y7922" i="5"/>
  <c r="Z7922" i="5" s="1"/>
  <c r="AD7922" i="5" l="1"/>
  <c r="AJ7922" i="5" s="1"/>
  <c r="AT7922" i="5" s="1"/>
  <c r="AW7922" i="5" s="1"/>
  <c r="W7922" i="5"/>
  <c r="X7922" i="5" s="1"/>
  <c r="AC7922" i="5"/>
  <c r="AE7922" i="5" s="1"/>
  <c r="AG7922" i="5" l="1"/>
  <c r="AU7922" i="5"/>
  <c r="AV7922" i="5" s="1"/>
  <c r="AF7922" i="5"/>
  <c r="Q7923" i="5" l="1"/>
  <c r="AY7922" i="5"/>
  <c r="AZ7922" i="5" s="1"/>
  <c r="G7923" i="5" l="1"/>
  <c r="R7923" i="5" s="1"/>
  <c r="S7923" i="5" s="1"/>
  <c r="T7923" i="5" s="1"/>
  <c r="O7923" i="5"/>
  <c r="U7923" i="5" l="1"/>
  <c r="V7923" i="5" s="1"/>
  <c r="H7923" i="5"/>
  <c r="P7923" i="5"/>
  <c r="Y7923" i="5" l="1"/>
  <c r="Z7923" i="5" s="1"/>
  <c r="AA7923" i="5"/>
  <c r="AD7923" i="5" s="1"/>
  <c r="W7923" i="5"/>
  <c r="X7923" i="5" s="1"/>
  <c r="I7923" i="5"/>
  <c r="AK7923" i="5"/>
  <c r="AP7923" i="5" s="1"/>
  <c r="AB7923" i="5" l="1"/>
  <c r="AC7923" i="5" s="1"/>
  <c r="AE7923" i="5" s="1"/>
  <c r="AG7923" i="5" s="1"/>
  <c r="AJ7923" i="5"/>
  <c r="AT7923" i="5" s="1"/>
  <c r="AW7923" i="5" s="1"/>
  <c r="AF7923" i="5" l="1"/>
  <c r="AU7923" i="5"/>
  <c r="AV7923" i="5" s="1"/>
  <c r="AY7923" i="5" l="1"/>
  <c r="AZ7923" i="5" s="1"/>
  <c r="Q7924" i="5"/>
  <c r="G7924" i="5" l="1"/>
  <c r="R7924" i="5" s="1"/>
  <c r="S7924" i="5" s="1"/>
  <c r="T7924" i="5" s="1"/>
  <c r="O7924" i="5"/>
  <c r="U7924" i="5" l="1"/>
  <c r="V7924" i="5" s="1"/>
  <c r="W7924" i="5" s="1"/>
  <c r="X7924" i="5" s="1"/>
  <c r="H7924" i="5"/>
  <c r="P7924" i="5"/>
  <c r="AA7924" i="5" l="1"/>
  <c r="AD7924" i="5" s="1"/>
  <c r="Y7924" i="5"/>
  <c r="Z7924" i="5" s="1"/>
  <c r="AK7924" i="5"/>
  <c r="AP7924" i="5" s="1"/>
  <c r="I7924" i="5"/>
  <c r="AB7924" i="5" l="1"/>
  <c r="AC7924" i="5" s="1"/>
  <c r="AE7924" i="5" s="1"/>
  <c r="AG7924" i="5" s="1"/>
  <c r="AJ7924" i="5"/>
  <c r="AT7924" i="5" s="1"/>
  <c r="AW7924" i="5" s="1"/>
  <c r="AF7924" i="5" l="1"/>
  <c r="Q7925" i="5" s="1"/>
  <c r="AU7924" i="5"/>
  <c r="AV7924" i="5" s="1"/>
  <c r="O7925" i="5" l="1"/>
  <c r="G7925" i="5"/>
  <c r="AY7924" i="5"/>
  <c r="AZ7924" i="5" s="1"/>
  <c r="R7925" i="5" l="1"/>
  <c r="S7925" i="5" s="1"/>
  <c r="T7925" i="5" s="1"/>
  <c r="U7925" i="5" s="1"/>
  <c r="V7925" i="5" s="1"/>
  <c r="W7925" i="5" s="1"/>
  <c r="X7925" i="5" s="1"/>
  <c r="H7925" i="5"/>
  <c r="P7925" i="5"/>
  <c r="Y7925" i="5" l="1"/>
  <c r="Z7925" i="5" s="1"/>
  <c r="AA7925" i="5"/>
  <c r="AD7925" i="5" s="1"/>
  <c r="I7925" i="5"/>
  <c r="AK7925" i="5"/>
  <c r="AP7925" i="5" s="1"/>
  <c r="AB7925" i="5" l="1"/>
  <c r="AC7925" i="5" s="1"/>
  <c r="AF7925" i="5" s="1"/>
  <c r="AJ7925" i="5"/>
  <c r="AT7925" i="5" s="1"/>
  <c r="AW7925" i="5" s="1"/>
  <c r="AU7925" i="5" l="1"/>
  <c r="AV7925" i="5" s="1"/>
  <c r="Q7926" i="5"/>
  <c r="AE7925" i="5"/>
  <c r="AG7925" i="5" s="1"/>
  <c r="AY7925" i="5" l="1"/>
  <c r="AZ7925" i="5" s="1"/>
  <c r="O7926" i="5"/>
  <c r="G7926" i="5"/>
  <c r="R7926" i="5" l="1"/>
  <c r="H7926" i="5"/>
  <c r="P7926" i="5"/>
  <c r="AK7926" i="5" l="1"/>
  <c r="AP7926" i="5" s="1"/>
  <c r="I7926" i="5"/>
  <c r="AA7926" i="5"/>
  <c r="AB7926" i="5" s="1"/>
  <c r="Y7926" i="5"/>
  <c r="Z7926" i="5" s="1"/>
  <c r="S7926" i="5"/>
  <c r="T7926" i="5" s="1"/>
  <c r="U7926" i="5" s="1"/>
  <c r="V7926" i="5" s="1"/>
  <c r="W7926" i="5" s="1"/>
  <c r="X7926" i="5" s="1"/>
  <c r="AD7926" i="5" l="1"/>
  <c r="AJ7926" i="5" s="1"/>
  <c r="AT7926" i="5" s="1"/>
  <c r="AW7926" i="5" s="1"/>
  <c r="AC7926" i="5"/>
  <c r="AF7926" i="5" l="1"/>
  <c r="Q7927" i="5" s="1"/>
  <c r="AU7926" i="5"/>
  <c r="AV7926" i="5" s="1"/>
  <c r="AE7926" i="5"/>
  <c r="AG7926" i="5" s="1"/>
  <c r="O7927" i="5" l="1"/>
  <c r="G7927" i="5"/>
  <c r="R7927" i="5" s="1"/>
  <c r="S7927" i="5" s="1"/>
  <c r="T7927" i="5" s="1"/>
  <c r="U7927" i="5" s="1"/>
  <c r="V7927" i="5" s="1"/>
  <c r="AY7926" i="5"/>
  <c r="AZ7926" i="5" s="1"/>
  <c r="W7927" i="5" l="1"/>
  <c r="X7927" i="5" s="1"/>
  <c r="P7927" i="5"/>
  <c r="H7927" i="5"/>
  <c r="I7927" i="5" l="1"/>
  <c r="AK7927" i="5"/>
  <c r="AP7927" i="5" s="1"/>
  <c r="Y7927" i="5"/>
  <c r="Z7927" i="5" s="1"/>
  <c r="AA7927" i="5"/>
  <c r="AB7927" i="5" s="1"/>
  <c r="AD7927" i="5" l="1"/>
  <c r="AJ7927" i="5" s="1"/>
  <c r="AT7927" i="5" s="1"/>
  <c r="AW7927" i="5" s="1"/>
  <c r="AC7927" i="5"/>
  <c r="AE7927" i="5" s="1"/>
  <c r="AG7927" i="5" s="1"/>
  <c r="AF7927" i="5" l="1"/>
  <c r="AU7927" i="5"/>
  <c r="AV7927" i="5" s="1"/>
  <c r="AY7927" i="5" l="1"/>
  <c r="AZ7927" i="5" s="1"/>
  <c r="Q7928" i="5"/>
  <c r="G7928" i="5" l="1"/>
  <c r="R7928" i="5" s="1"/>
  <c r="O7928" i="5"/>
  <c r="S7928" i="5" l="1"/>
  <c r="T7928" i="5" s="1"/>
  <c r="H7928" i="5"/>
  <c r="P7928" i="5"/>
  <c r="U7928" i="5" l="1"/>
  <c r="V7928" i="5" s="1"/>
  <c r="W7928" i="5" s="1"/>
  <c r="X7928" i="5" s="1"/>
  <c r="AA7928" i="5"/>
  <c r="AD7928" i="5" s="1"/>
  <c r="Y7928" i="5"/>
  <c r="Z7928" i="5" s="1"/>
  <c r="I7928" i="5"/>
  <c r="AK7928" i="5"/>
  <c r="AP7928" i="5" s="1"/>
  <c r="AB7928" i="5" l="1"/>
  <c r="AC7928" i="5" s="1"/>
  <c r="AE7928" i="5" s="1"/>
  <c r="AG7928" i="5" s="1"/>
  <c r="AJ7928" i="5"/>
  <c r="AT7928" i="5" s="1"/>
  <c r="AW7928" i="5" s="1"/>
  <c r="AF7928" i="5" l="1"/>
  <c r="Q7929" i="5" s="1"/>
  <c r="AU7928" i="5"/>
  <c r="AV7928" i="5" s="1"/>
  <c r="AY7928" i="5" l="1"/>
  <c r="AZ7928" i="5" s="1"/>
  <c r="G7929" i="5"/>
  <c r="O7929" i="5"/>
  <c r="H7929" i="5" l="1"/>
  <c r="P7929" i="5"/>
  <c r="R7929" i="5"/>
  <c r="AA7929" i="5" l="1"/>
  <c r="AB7929" i="5" s="1"/>
  <c r="AC7929" i="5" s="1"/>
  <c r="AE7929" i="5" s="1"/>
  <c r="Y7929" i="5"/>
  <c r="Z7929" i="5" s="1"/>
  <c r="S7929" i="5"/>
  <c r="T7929" i="5" s="1"/>
  <c r="U7929" i="5" s="1"/>
  <c r="V7929" i="5" s="1"/>
  <c r="I7929" i="5"/>
  <c r="AK7929" i="5"/>
  <c r="AP7929" i="5" s="1"/>
  <c r="AD7929" i="5" l="1"/>
  <c r="AJ7929" i="5" s="1"/>
  <c r="AT7929" i="5" s="1"/>
  <c r="AW7929" i="5" s="1"/>
  <c r="W7929" i="5"/>
  <c r="X7929" i="5" s="1"/>
  <c r="AG7929" i="5" s="1"/>
  <c r="AF7929" i="5" l="1"/>
  <c r="Q7930" i="5" s="1"/>
  <c r="AU7929" i="5"/>
  <c r="AV7929" i="5" s="1"/>
  <c r="AY7929" i="5" l="1"/>
  <c r="AZ7929" i="5" s="1"/>
  <c r="O7930" i="5"/>
  <c r="G7930" i="5"/>
  <c r="R7930" i="5" l="1"/>
  <c r="P7930" i="5"/>
  <c r="H7930" i="5"/>
  <c r="Y7930" i="5" l="1"/>
  <c r="Z7930" i="5" s="1"/>
  <c r="AA7930" i="5"/>
  <c r="AB7930" i="5" s="1"/>
  <c r="AC7930" i="5" s="1"/>
  <c r="AE7930" i="5" s="1"/>
  <c r="AK7930" i="5"/>
  <c r="AP7930" i="5" s="1"/>
  <c r="I7930" i="5"/>
  <c r="S7930" i="5"/>
  <c r="T7930" i="5" s="1"/>
  <c r="U7930" i="5" s="1"/>
  <c r="V7930" i="5" s="1"/>
  <c r="AD7930" i="5" l="1"/>
  <c r="AJ7930" i="5" s="1"/>
  <c r="AT7930" i="5" s="1"/>
  <c r="AW7930" i="5" s="1"/>
  <c r="W7930" i="5"/>
  <c r="X7930" i="5" s="1"/>
  <c r="AG7930" i="5" s="1"/>
  <c r="AF7930" i="5" l="1"/>
  <c r="Q7931" i="5" s="1"/>
  <c r="G7931" i="5" s="1"/>
  <c r="AU7930" i="5"/>
  <c r="AV7930" i="5" s="1"/>
  <c r="P7931" i="5" l="1"/>
  <c r="H7931" i="5"/>
  <c r="AY7930" i="5"/>
  <c r="AZ7930" i="5" s="1"/>
  <c r="O7931" i="5"/>
  <c r="R7931" i="5"/>
  <c r="AK7931" i="5" l="1"/>
  <c r="AP7931" i="5" s="1"/>
  <c r="I7931" i="5"/>
  <c r="Y7931" i="5"/>
  <c r="Z7931" i="5" s="1"/>
  <c r="AA7931" i="5"/>
  <c r="AB7931" i="5" s="1"/>
  <c r="S7931" i="5"/>
  <c r="T7931" i="5" s="1"/>
  <c r="AD7931" i="5" l="1"/>
  <c r="U7931" i="5"/>
  <c r="AC7931" i="5"/>
  <c r="AE7931" i="5" s="1"/>
  <c r="AJ7931" i="5" l="1"/>
  <c r="AT7931" i="5" s="1"/>
  <c r="V7931" i="5"/>
  <c r="W7931" i="5" s="1"/>
  <c r="AU7931" i="5" l="1"/>
  <c r="AV7931" i="5" s="1"/>
  <c r="AW7931" i="5"/>
  <c r="AY7931" i="5" s="1"/>
  <c r="AZ7931" i="5" s="1"/>
  <c r="AF7931" i="5"/>
  <c r="Q7932" i="5" s="1"/>
  <c r="G7932" i="5" s="1"/>
  <c r="X7931" i="5"/>
  <c r="AG7931" i="5" s="1"/>
  <c r="P7932" i="5" l="1"/>
  <c r="H7932" i="5"/>
  <c r="R7932" i="5"/>
  <c r="O7932" i="5"/>
  <c r="AK7932" i="5" l="1"/>
  <c r="AP7932" i="5" s="1"/>
  <c r="I7932" i="5"/>
  <c r="AA7932" i="5"/>
  <c r="AB7932" i="5" s="1"/>
  <c r="Y7932" i="5"/>
  <c r="Z7932" i="5" s="1"/>
  <c r="S7932" i="5"/>
  <c r="T7932" i="5" s="1"/>
  <c r="U7932" i="5" s="1"/>
  <c r="V7932" i="5" s="1"/>
  <c r="AD7932" i="5" l="1"/>
  <c r="AJ7932" i="5" s="1"/>
  <c r="AT7932" i="5" s="1"/>
  <c r="AW7932" i="5" s="1"/>
  <c r="W7932" i="5"/>
  <c r="X7932" i="5" s="1"/>
  <c r="AC7932" i="5"/>
  <c r="AE7932" i="5" s="1"/>
  <c r="AU7932" i="5" l="1"/>
  <c r="AV7932" i="5" s="1"/>
  <c r="AG7932" i="5"/>
  <c r="AF7932" i="5"/>
  <c r="Q7933" i="5" l="1"/>
  <c r="G7933" i="5" s="1"/>
  <c r="AY7932" i="5"/>
  <c r="AZ7932" i="5" s="1"/>
  <c r="H7933" i="5" l="1"/>
  <c r="P7933" i="5"/>
  <c r="O7933" i="5"/>
  <c r="R7933" i="5"/>
  <c r="I7933" i="5" l="1"/>
  <c r="AK7933" i="5"/>
  <c r="AP7933" i="5" s="1"/>
  <c r="S7933" i="5"/>
  <c r="T7933" i="5" s="1"/>
  <c r="U7933" i="5" s="1"/>
  <c r="V7933" i="5" s="1"/>
  <c r="Y7933" i="5"/>
  <c r="Z7933" i="5" s="1"/>
  <c r="AA7933" i="5"/>
  <c r="AB7933" i="5" s="1"/>
  <c r="AC7933" i="5" s="1"/>
  <c r="AE7933" i="5" s="1"/>
  <c r="AD7933" i="5"/>
  <c r="W7933" i="5" l="1"/>
  <c r="AF7933" i="5" s="1"/>
  <c r="AJ7933" i="5"/>
  <c r="AT7933" i="5" s="1"/>
  <c r="AW7933" i="5" s="1"/>
  <c r="X7933" i="5" l="1"/>
  <c r="AG7933" i="5" s="1"/>
  <c r="AU7933" i="5"/>
  <c r="AV7933" i="5" s="1"/>
  <c r="Q7934" i="5"/>
  <c r="G7934" i="5" s="1"/>
  <c r="H7934" i="5" l="1"/>
  <c r="P7934" i="5"/>
  <c r="AY7933" i="5"/>
  <c r="AZ7933" i="5" s="1"/>
  <c r="R7934" i="5"/>
  <c r="O7934" i="5"/>
  <c r="I7934" i="5" l="1"/>
  <c r="AK7934" i="5"/>
  <c r="AP7934" i="5" s="1"/>
  <c r="Y7934" i="5"/>
  <c r="Z7934" i="5" s="1"/>
  <c r="S7934" i="5"/>
  <c r="T7934" i="5" s="1"/>
  <c r="U7934" i="5" s="1"/>
  <c r="V7934" i="5" s="1"/>
  <c r="AA7934" i="5"/>
  <c r="AD7934" i="5"/>
  <c r="AB7934" i="5"/>
  <c r="AC7934" i="5" s="1"/>
  <c r="AE7934" i="5" s="1"/>
  <c r="W7934" i="5" l="1"/>
  <c r="AF7934" i="5" s="1"/>
  <c r="AJ7934" i="5"/>
  <c r="AT7934" i="5" s="1"/>
  <c r="AW7934" i="5" s="1"/>
  <c r="X7934" i="5" l="1"/>
  <c r="AG7934" i="5" s="1"/>
  <c r="AU7934" i="5"/>
  <c r="AV7934" i="5" s="1"/>
  <c r="Q7935" i="5"/>
  <c r="G7935" i="5" s="1"/>
  <c r="P7935" i="5" l="1"/>
  <c r="H7935" i="5"/>
  <c r="AY7934" i="5"/>
  <c r="AZ7934" i="5" s="1"/>
  <c r="R7935" i="5"/>
  <c r="O7935" i="5"/>
  <c r="AK7935" i="5" l="1"/>
  <c r="AP7935" i="5" s="1"/>
  <c r="I7935" i="5"/>
  <c r="S7935" i="5"/>
  <c r="T7935" i="5" s="1"/>
  <c r="Y7935" i="5"/>
  <c r="Z7935" i="5" s="1"/>
  <c r="AA7935" i="5"/>
  <c r="AD7935" i="5" s="1"/>
  <c r="AB7935" i="5" l="1"/>
  <c r="AC7935" i="5" s="1"/>
  <c r="AE7935" i="5" s="1"/>
  <c r="U7935" i="5"/>
  <c r="AJ7935" i="5" s="1"/>
  <c r="AT7935" i="5" s="1"/>
  <c r="AW7935" i="5" s="1"/>
  <c r="V7935" i="5" l="1"/>
  <c r="W7935" i="5" s="1"/>
  <c r="AF7935" i="5" s="1"/>
  <c r="AU7935" i="5"/>
  <c r="AV7935" i="5" s="1"/>
  <c r="AY7935" i="5" l="1"/>
  <c r="AZ7935" i="5" s="1"/>
  <c r="X7935" i="5"/>
  <c r="AG7935" i="5" s="1"/>
  <c r="Q7936" i="5"/>
  <c r="G7936" i="5" s="1"/>
  <c r="H7936" i="5" l="1"/>
  <c r="P7936" i="5"/>
  <c r="O7936" i="5"/>
  <c r="R7936" i="5"/>
  <c r="I7936" i="5" l="1"/>
  <c r="AK7936" i="5"/>
  <c r="AP7936" i="5" s="1"/>
  <c r="Y7936" i="5"/>
  <c r="Z7936" i="5" s="1"/>
  <c r="S7936" i="5"/>
  <c r="T7936" i="5" s="1"/>
  <c r="U7936" i="5" s="1"/>
  <c r="V7936" i="5" s="1"/>
  <c r="AA7936" i="5"/>
  <c r="AD7936" i="5" s="1"/>
  <c r="AB7936" i="5" l="1"/>
  <c r="AC7936" i="5" s="1"/>
  <c r="AE7936" i="5" s="1"/>
  <c r="AJ7936" i="5"/>
  <c r="AT7936" i="5" s="1"/>
  <c r="AW7936" i="5" s="1"/>
  <c r="W7936" i="5"/>
  <c r="AF7936" i="5" l="1"/>
  <c r="Q7937" i="5" s="1"/>
  <c r="G7937" i="5" s="1"/>
  <c r="AU7936" i="5"/>
  <c r="AV7936" i="5" s="1"/>
  <c r="AY7936" i="5" s="1"/>
  <c r="AZ7936" i="5" s="1"/>
  <c r="X7936" i="5"/>
  <c r="AG7936" i="5" s="1"/>
  <c r="P7937" i="5" l="1"/>
  <c r="H7937" i="5"/>
  <c r="R7937" i="5"/>
  <c r="O7937" i="5"/>
  <c r="AK7937" i="5" l="1"/>
  <c r="AP7937" i="5" s="1"/>
  <c r="I7937" i="5"/>
  <c r="AA7937" i="5"/>
  <c r="AD7937" i="5" s="1"/>
  <c r="S7937" i="5"/>
  <c r="T7937" i="5" s="1"/>
  <c r="Y7937" i="5"/>
  <c r="Z7937" i="5" s="1"/>
  <c r="AB7937" i="5" l="1"/>
  <c r="AC7937" i="5" s="1"/>
  <c r="AE7937" i="5" s="1"/>
  <c r="U7937" i="5"/>
  <c r="AJ7937" i="5" s="1"/>
  <c r="AT7937" i="5" s="1"/>
  <c r="AW7937" i="5" s="1"/>
  <c r="V7937" i="5" l="1"/>
  <c r="W7937" i="5" s="1"/>
  <c r="AF7937" i="5" s="1"/>
  <c r="AU7937" i="5"/>
  <c r="AV7937" i="5" s="1"/>
  <c r="AY7937" i="5" l="1"/>
  <c r="AZ7937" i="5" s="1"/>
  <c r="Q7938" i="5"/>
  <c r="G7938" i="5" s="1"/>
  <c r="X7937" i="5"/>
  <c r="AG7937" i="5" s="1"/>
  <c r="H7938" i="5" l="1"/>
  <c r="P7938" i="5"/>
  <c r="R7938" i="5"/>
  <c r="O7938" i="5"/>
  <c r="I7938" i="5" l="1"/>
  <c r="AK7938" i="5"/>
  <c r="AP7938" i="5" s="1"/>
  <c r="AA7938" i="5"/>
  <c r="AD7938" i="5" s="1"/>
  <c r="Y7938" i="5"/>
  <c r="Z7938" i="5" s="1"/>
  <c r="S7938" i="5"/>
  <c r="T7938" i="5" s="1"/>
  <c r="U7938" i="5" s="1"/>
  <c r="V7938" i="5" s="1"/>
  <c r="AB7938" i="5" l="1"/>
  <c r="AC7938" i="5" s="1"/>
  <c r="AE7938" i="5" s="1"/>
  <c r="AJ7938" i="5"/>
  <c r="AT7938" i="5" s="1"/>
  <c r="AW7938" i="5" s="1"/>
  <c r="W7938" i="5"/>
  <c r="AF7938" i="5" l="1"/>
  <c r="X7938" i="5"/>
  <c r="AG7938" i="5" s="1"/>
  <c r="AU7938" i="5"/>
  <c r="AV7938" i="5" s="1"/>
  <c r="Q7939" i="5" l="1"/>
  <c r="G7939" i="5" s="1"/>
  <c r="P7939" i="5" s="1"/>
  <c r="AY7938" i="5"/>
  <c r="AZ7938" i="5" s="1"/>
  <c r="H7939" i="5" l="1"/>
  <c r="AK7939" i="5" s="1"/>
  <c r="AP7939" i="5" s="1"/>
  <c r="O7939" i="5"/>
  <c r="R7939" i="5"/>
  <c r="Y7939" i="5" s="1"/>
  <c r="Z7939" i="5" s="1"/>
  <c r="AA7939" i="5" l="1"/>
  <c r="AD7939" i="5" s="1"/>
  <c r="S7939" i="5"/>
  <c r="T7939" i="5" s="1"/>
  <c r="U7939" i="5" s="1"/>
  <c r="I7939" i="5"/>
  <c r="AB7939" i="5" l="1"/>
  <c r="AC7939" i="5" s="1"/>
  <c r="AE7939" i="5" s="1"/>
  <c r="AJ7939" i="5"/>
  <c r="AT7939" i="5" s="1"/>
  <c r="AW7939" i="5" s="1"/>
  <c r="V7939" i="5"/>
  <c r="W7939" i="5" s="1"/>
  <c r="AF7939" i="5" l="1"/>
  <c r="Q7940" i="5" s="1"/>
  <c r="AU7939" i="5"/>
  <c r="AV7939" i="5" s="1"/>
  <c r="AY7939" i="5" s="1"/>
  <c r="AZ7939" i="5" s="1"/>
  <c r="X7939" i="5"/>
  <c r="AG7939" i="5" s="1"/>
  <c r="G7940" i="5" l="1"/>
  <c r="R7940" i="5" s="1"/>
  <c r="O7940" i="5"/>
  <c r="S7940" i="5" l="1"/>
  <c r="T7940" i="5" s="1"/>
  <c r="U7940" i="5" s="1"/>
  <c r="V7940" i="5" s="1"/>
  <c r="H7940" i="5"/>
  <c r="P7940" i="5"/>
  <c r="I7940" i="5" l="1"/>
  <c r="AK7940" i="5"/>
  <c r="AP7940" i="5" s="1"/>
  <c r="Y7940" i="5"/>
  <c r="Z7940" i="5" s="1"/>
  <c r="AB7940" i="5"/>
  <c r="AC7940" i="5" s="1"/>
  <c r="AE7940" i="5" s="1"/>
  <c r="AA7940" i="5"/>
  <c r="AD7940" i="5" s="1"/>
  <c r="W7940" i="5"/>
  <c r="AJ7940" i="5" l="1"/>
  <c r="AT7940" i="5" s="1"/>
  <c r="AF7940" i="5"/>
  <c r="X7940" i="5"/>
  <c r="AG7940" i="5" s="1"/>
  <c r="AU7940" i="5" l="1"/>
  <c r="AV7940" i="5" s="1"/>
  <c r="AW7940" i="5"/>
  <c r="Q7941" i="5"/>
  <c r="AY7940" i="5" l="1"/>
  <c r="AZ7940" i="5" s="1"/>
  <c r="O7941" i="5"/>
  <c r="G7941" i="5"/>
  <c r="R7941" i="5" l="1"/>
  <c r="S7941" i="5" s="1"/>
  <c r="T7941" i="5" s="1"/>
  <c r="H7941" i="5"/>
  <c r="P7941" i="5"/>
  <c r="Y7941" i="5" l="1"/>
  <c r="Z7941" i="5" s="1"/>
  <c r="AA7941" i="5"/>
  <c r="AB7941" i="5" s="1"/>
  <c r="AC7941" i="5" s="1"/>
  <c r="AE7941" i="5" s="1"/>
  <c r="I7941" i="5"/>
  <c r="AK7941" i="5"/>
  <c r="AP7941" i="5" s="1"/>
  <c r="U7941" i="5"/>
  <c r="V7941" i="5" s="1"/>
  <c r="W7941" i="5" s="1"/>
  <c r="X7941" i="5" s="1"/>
  <c r="AD7941" i="5" l="1"/>
  <c r="AJ7941" i="5" s="1"/>
  <c r="AT7941" i="5" s="1"/>
  <c r="AW7941" i="5" s="1"/>
  <c r="AG7941" i="5"/>
  <c r="AF7941" i="5" l="1"/>
  <c r="Q7942" i="5" s="1"/>
  <c r="AU7941" i="5"/>
  <c r="AV7941" i="5" s="1"/>
  <c r="O7942" i="5" l="1"/>
  <c r="G7942" i="5"/>
  <c r="AY7941" i="5"/>
  <c r="AZ7941" i="5" s="1"/>
  <c r="R7942" i="5" l="1"/>
  <c r="P7942" i="5"/>
  <c r="H7942" i="5"/>
  <c r="Y7942" i="5" l="1"/>
  <c r="Z7942" i="5" s="1"/>
  <c r="AA7942" i="5"/>
  <c r="AD7942" i="5" s="1"/>
  <c r="AK7942" i="5"/>
  <c r="AP7942" i="5" s="1"/>
  <c r="I7942" i="5"/>
  <c r="S7942" i="5"/>
  <c r="T7942" i="5" s="1"/>
  <c r="AB7942" i="5" l="1"/>
  <c r="AC7942" i="5" s="1"/>
  <c r="AE7942" i="5" s="1"/>
  <c r="U7942" i="5"/>
  <c r="V7942" i="5" s="1"/>
  <c r="W7942" i="5" s="1"/>
  <c r="AJ7942" i="5" l="1"/>
  <c r="AT7942" i="5" s="1"/>
  <c r="AW7942" i="5" s="1"/>
  <c r="X7942" i="5"/>
  <c r="AG7942" i="5" s="1"/>
  <c r="AF7942" i="5"/>
  <c r="AU7942" i="5" l="1"/>
  <c r="AV7942" i="5" s="1"/>
  <c r="AY7942" i="5" s="1"/>
  <c r="AZ7942" i="5" s="1"/>
  <c r="Q7943" i="5"/>
  <c r="G7943" i="5" l="1"/>
  <c r="R7943" i="5" s="1"/>
  <c r="S7943" i="5" s="1"/>
  <c r="T7943" i="5" s="1"/>
  <c r="U7943" i="5" s="1"/>
  <c r="V7943" i="5" s="1"/>
  <c r="O7943" i="5"/>
  <c r="W7943" i="5" l="1"/>
  <c r="X7943" i="5" s="1"/>
  <c r="P7943" i="5"/>
  <c r="H7943" i="5"/>
  <c r="AK7943" i="5" l="1"/>
  <c r="AP7943" i="5" s="1"/>
  <c r="I7943" i="5"/>
  <c r="Y7943" i="5"/>
  <c r="Z7943" i="5" s="1"/>
  <c r="AA7943" i="5"/>
  <c r="AD7943" i="5" s="1"/>
  <c r="AB7943" i="5" l="1"/>
  <c r="AC7943" i="5" s="1"/>
  <c r="AE7943" i="5" s="1"/>
  <c r="AG7943" i="5" s="1"/>
  <c r="AJ7943" i="5"/>
  <c r="AT7943" i="5" s="1"/>
  <c r="AW7943" i="5" s="1"/>
  <c r="AF7943" i="5" l="1"/>
  <c r="Q7944" i="5" s="1"/>
  <c r="AU7943" i="5"/>
  <c r="AV7943" i="5" s="1"/>
  <c r="AY7943" i="5" l="1"/>
  <c r="AZ7943" i="5" s="1"/>
  <c r="G7944" i="5"/>
  <c r="O7944" i="5"/>
  <c r="P7944" i="5" l="1"/>
  <c r="H7944" i="5"/>
  <c r="R7944" i="5"/>
  <c r="S7944" i="5" s="1"/>
  <c r="T7944" i="5" s="1"/>
  <c r="I7944" i="5" l="1"/>
  <c r="AK7944" i="5"/>
  <c r="AP7944" i="5" s="1"/>
  <c r="U7944" i="5"/>
  <c r="V7944" i="5" s="1"/>
  <c r="AD7944" i="5"/>
  <c r="AA7944" i="5"/>
  <c r="AB7944" i="5" s="1"/>
  <c r="Y7944" i="5"/>
  <c r="Z7944" i="5" s="1"/>
  <c r="AC7944" i="5" l="1"/>
  <c r="AE7944" i="5" s="1"/>
  <c r="AJ7944" i="5"/>
  <c r="AT7944" i="5" s="1"/>
  <c r="AW7944" i="5" s="1"/>
  <c r="W7944" i="5"/>
  <c r="AF7944" i="5" l="1"/>
  <c r="Q7945" i="5" s="1"/>
  <c r="X7944" i="5"/>
  <c r="AG7944" i="5" s="1"/>
  <c r="AU7944" i="5"/>
  <c r="AV7944" i="5" s="1"/>
  <c r="G7945" i="5" l="1"/>
  <c r="R7945" i="5" s="1"/>
  <c r="S7945" i="5" s="1"/>
  <c r="T7945" i="5" s="1"/>
  <c r="U7945" i="5" s="1"/>
  <c r="V7945" i="5" s="1"/>
  <c r="O7945" i="5"/>
  <c r="AY7944" i="5"/>
  <c r="AZ7944" i="5" s="1"/>
  <c r="W7945" i="5" l="1"/>
  <c r="X7945" i="5" s="1"/>
  <c r="P7945" i="5"/>
  <c r="H7945" i="5"/>
  <c r="I7945" i="5" l="1"/>
  <c r="AK7945" i="5"/>
  <c r="AP7945" i="5" s="1"/>
  <c r="AA7945" i="5"/>
  <c r="AD7945" i="5" s="1"/>
  <c r="AB7945" i="5"/>
  <c r="AC7945" i="5" s="1"/>
  <c r="AE7945" i="5" s="1"/>
  <c r="AG7945" i="5" s="1"/>
  <c r="Y7945" i="5"/>
  <c r="Z7945" i="5" s="1"/>
  <c r="AJ7945" i="5" l="1"/>
  <c r="AT7945" i="5" s="1"/>
  <c r="AW7945" i="5" s="1"/>
  <c r="AF7945" i="5"/>
  <c r="Q7946" i="5" l="1"/>
  <c r="AU7945" i="5"/>
  <c r="AV7945" i="5" s="1"/>
  <c r="AY7945" i="5" l="1"/>
  <c r="AZ7945" i="5" s="1"/>
  <c r="G7946" i="5"/>
  <c r="R7946" i="5" s="1"/>
  <c r="O7946" i="5"/>
  <c r="S7946" i="5" l="1"/>
  <c r="T7946" i="5" s="1"/>
  <c r="H7946" i="5"/>
  <c r="P7946" i="5"/>
  <c r="Y7946" i="5" l="1"/>
  <c r="Z7946" i="5" s="1"/>
  <c r="AA7946" i="5"/>
  <c r="AD7946" i="5" s="1"/>
  <c r="U7946" i="5"/>
  <c r="AK7946" i="5"/>
  <c r="AP7946" i="5" s="1"/>
  <c r="I7946" i="5"/>
  <c r="AB7946" i="5" l="1"/>
  <c r="AC7946" i="5" s="1"/>
  <c r="AE7946" i="5" s="1"/>
  <c r="AJ7946" i="5"/>
  <c r="AT7946" i="5" s="1"/>
  <c r="V7946" i="5"/>
  <c r="W7946" i="5" s="1"/>
  <c r="AU7946" i="5" l="1"/>
  <c r="AV7946" i="5" s="1"/>
  <c r="AW7946" i="5"/>
  <c r="AY7946" i="5" s="1"/>
  <c r="AZ7946" i="5" s="1"/>
  <c r="AF7946" i="5"/>
  <c r="Q7947" i="5" s="1"/>
  <c r="X7946" i="5"/>
  <c r="AG7946" i="5" s="1"/>
  <c r="G7947" i="5" l="1"/>
  <c r="R7947" i="5" s="1"/>
  <c r="O7947" i="5"/>
  <c r="S7947" i="5" l="1"/>
  <c r="T7947" i="5" s="1"/>
  <c r="H7947" i="5"/>
  <c r="P7947" i="5"/>
  <c r="U7947" i="5" l="1"/>
  <c r="V7947" i="5" s="1"/>
  <c r="Y7947" i="5"/>
  <c r="Z7947" i="5" s="1"/>
  <c r="AD7947" i="5"/>
  <c r="AB7947" i="5"/>
  <c r="AC7947" i="5" s="1"/>
  <c r="AE7947" i="5" s="1"/>
  <c r="AA7947" i="5"/>
  <c r="I7947" i="5"/>
  <c r="AK7947" i="5"/>
  <c r="AP7947" i="5" s="1"/>
  <c r="AJ7947" i="5" l="1"/>
  <c r="AT7947" i="5" s="1"/>
  <c r="AW7947" i="5" s="1"/>
  <c r="W7947" i="5"/>
  <c r="AF7947" i="5" s="1"/>
  <c r="Q7948" i="5" l="1"/>
  <c r="X7947" i="5"/>
  <c r="AG7947" i="5" s="1"/>
  <c r="AU7947" i="5"/>
  <c r="AV7947" i="5" s="1"/>
  <c r="AY7947" i="5" l="1"/>
  <c r="AZ7947" i="5" s="1"/>
  <c r="O7948" i="5"/>
  <c r="G7948" i="5"/>
  <c r="R7948" i="5" s="1"/>
  <c r="S7948" i="5" s="1"/>
  <c r="T7948" i="5" s="1"/>
  <c r="U7948" i="5" s="1"/>
  <c r="V7948" i="5" s="1"/>
  <c r="W7948" i="5" l="1"/>
  <c r="P7948" i="5"/>
  <c r="H7948" i="5"/>
  <c r="Y7948" i="5" l="1"/>
  <c r="Z7948" i="5" s="1"/>
  <c r="AA7948" i="5"/>
  <c r="AB7948" i="5" s="1"/>
  <c r="AC7948" i="5" s="1"/>
  <c r="AE7948" i="5" s="1"/>
  <c r="AD7948" i="5"/>
  <c r="I7948" i="5"/>
  <c r="AK7948" i="5"/>
  <c r="AP7948" i="5" s="1"/>
  <c r="X7948" i="5"/>
  <c r="AJ7948" i="5" l="1"/>
  <c r="AT7948" i="5" s="1"/>
  <c r="AG7948" i="5"/>
  <c r="AF7948" i="5"/>
  <c r="Q7949" i="5" s="1"/>
  <c r="AU7948" i="5" l="1"/>
  <c r="AV7948" i="5" s="1"/>
  <c r="AW7948" i="5"/>
  <c r="AY7948" i="5" s="1"/>
  <c r="AZ7948" i="5" s="1"/>
  <c r="O7949" i="5"/>
  <c r="G7949" i="5"/>
  <c r="R7949" i="5" l="1"/>
  <c r="P7949" i="5"/>
  <c r="H7949" i="5"/>
  <c r="Y7949" i="5" l="1"/>
  <c r="Z7949" i="5" s="1"/>
  <c r="AA7949" i="5"/>
  <c r="AD7949" i="5" s="1"/>
  <c r="AK7949" i="5"/>
  <c r="AP7949" i="5" s="1"/>
  <c r="I7949" i="5"/>
  <c r="S7949" i="5"/>
  <c r="T7949" i="5" s="1"/>
  <c r="AB7949" i="5" l="1"/>
  <c r="AC7949" i="5" s="1"/>
  <c r="AE7949" i="5" s="1"/>
  <c r="U7949" i="5"/>
  <c r="V7949" i="5" s="1"/>
  <c r="W7949" i="5" s="1"/>
  <c r="X7949" i="5" s="1"/>
  <c r="AJ7949" i="5" l="1"/>
  <c r="AT7949" i="5" s="1"/>
  <c r="AW7949" i="5" s="1"/>
  <c r="AF7949" i="5"/>
  <c r="Q7950" i="5" s="1"/>
  <c r="AG7949" i="5"/>
  <c r="AU7949" i="5" l="1"/>
  <c r="AV7949" i="5" s="1"/>
  <c r="AY7949" i="5" s="1"/>
  <c r="AZ7949" i="5" s="1"/>
  <c r="G7950" i="5"/>
  <c r="O7950" i="5"/>
  <c r="R7950" i="5" l="1"/>
  <c r="S7950" i="5" s="1"/>
  <c r="T7950" i="5" s="1"/>
  <c r="U7950" i="5" s="1"/>
  <c r="V7950" i="5" s="1"/>
  <c r="W7950" i="5" s="1"/>
  <c r="X7950" i="5" s="1"/>
  <c r="P7950" i="5"/>
  <c r="H7950" i="5"/>
  <c r="I7950" i="5" l="1"/>
  <c r="AK7950" i="5"/>
  <c r="AP7950" i="5" s="1"/>
  <c r="AA7950" i="5"/>
  <c r="AB7950" i="5" s="1"/>
  <c r="AC7950" i="5" s="1"/>
  <c r="AE7950" i="5" s="1"/>
  <c r="AG7950" i="5" s="1"/>
  <c r="Y7950" i="5"/>
  <c r="Z7950" i="5" s="1"/>
  <c r="AD7950" i="5" l="1"/>
  <c r="AJ7950" i="5" s="1"/>
  <c r="AT7950" i="5" s="1"/>
  <c r="AW7950" i="5" s="1"/>
  <c r="AF7950" i="5" l="1"/>
  <c r="Q7951" i="5" s="1"/>
  <c r="AU7950" i="5"/>
  <c r="AV7950" i="5" s="1"/>
  <c r="AY7950" i="5" l="1"/>
  <c r="AZ7950" i="5" s="1"/>
  <c r="G7951" i="5"/>
  <c r="O7951" i="5"/>
  <c r="R7951" i="5" l="1"/>
  <c r="S7951" i="5" s="1"/>
  <c r="T7951" i="5" s="1"/>
  <c r="U7951" i="5" s="1"/>
  <c r="V7951" i="5" s="1"/>
  <c r="P7951" i="5"/>
  <c r="H7951" i="5"/>
  <c r="I7951" i="5" l="1"/>
  <c r="AK7951" i="5"/>
  <c r="AP7951" i="5" s="1"/>
  <c r="AA7951" i="5"/>
  <c r="AD7951" i="5" s="1"/>
  <c r="Y7951" i="5"/>
  <c r="Z7951" i="5" s="1"/>
  <c r="W7951" i="5"/>
  <c r="X7951" i="5" s="1"/>
  <c r="AB7951" i="5" l="1"/>
  <c r="AC7951" i="5" s="1"/>
  <c r="AE7951" i="5" s="1"/>
  <c r="AG7951" i="5" s="1"/>
  <c r="AJ7951" i="5"/>
  <c r="AT7951" i="5" s="1"/>
  <c r="AW7951" i="5" s="1"/>
  <c r="AF7951" i="5" l="1"/>
  <c r="Q7952" i="5" s="1"/>
  <c r="AU7951" i="5"/>
  <c r="AV7951" i="5" s="1"/>
  <c r="AY7951" i="5" l="1"/>
  <c r="AZ7951" i="5" s="1"/>
  <c r="O7952" i="5"/>
  <c r="G7952" i="5"/>
  <c r="P7952" i="5" l="1"/>
  <c r="H7952" i="5"/>
  <c r="R7952" i="5"/>
  <c r="S7952" i="5" s="1"/>
  <c r="T7952" i="5" s="1"/>
  <c r="U7952" i="5" s="1"/>
  <c r="V7952" i="5" s="1"/>
  <c r="W7952" i="5" s="1"/>
  <c r="X7952" i="5" s="1"/>
  <c r="I7952" i="5" l="1"/>
  <c r="AK7952" i="5"/>
  <c r="AP7952" i="5" s="1"/>
  <c r="Y7952" i="5"/>
  <c r="Z7952" i="5" s="1"/>
  <c r="AD7952" i="5"/>
  <c r="AA7952" i="5"/>
  <c r="AB7952" i="5" s="1"/>
  <c r="AC7952" i="5" s="1"/>
  <c r="AE7952" i="5" s="1"/>
  <c r="AG7952" i="5" s="1"/>
  <c r="AJ7952" i="5" l="1"/>
  <c r="AT7952" i="5" s="1"/>
  <c r="AW7952" i="5" s="1"/>
  <c r="AF7952" i="5"/>
  <c r="AU7952" i="5" l="1"/>
  <c r="AV7952" i="5" s="1"/>
  <c r="Q7953" i="5"/>
  <c r="G7953" i="5" l="1"/>
  <c r="O7953" i="5"/>
  <c r="AY7952" i="5"/>
  <c r="AZ7952" i="5" s="1"/>
  <c r="R7953" i="5" l="1"/>
  <c r="S7953" i="5" s="1"/>
  <c r="T7953" i="5" s="1"/>
  <c r="U7953" i="5" s="1"/>
  <c r="V7953" i="5" s="1"/>
  <c r="W7953" i="5" s="1"/>
  <c r="X7953" i="5" s="1"/>
  <c r="H7953" i="5"/>
  <c r="P7953" i="5"/>
  <c r="AA7953" i="5" l="1"/>
  <c r="AD7953" i="5" s="1"/>
  <c r="Y7953" i="5"/>
  <c r="Z7953" i="5" s="1"/>
  <c r="AK7953" i="5"/>
  <c r="AP7953" i="5" s="1"/>
  <c r="I7953" i="5"/>
  <c r="AB7953" i="5" l="1"/>
  <c r="AC7953" i="5" s="1"/>
  <c r="AE7953" i="5" s="1"/>
  <c r="AG7953" i="5" s="1"/>
  <c r="AJ7953" i="5"/>
  <c r="AT7953" i="5" s="1"/>
  <c r="AW7953" i="5" s="1"/>
  <c r="AF7953" i="5" l="1"/>
  <c r="Q7954" i="5" s="1"/>
  <c r="AU7953" i="5"/>
  <c r="AV7953" i="5" s="1"/>
  <c r="O7954" i="5" l="1"/>
  <c r="G7954" i="5"/>
  <c r="R7954" i="5" s="1"/>
  <c r="S7954" i="5" s="1"/>
  <c r="T7954" i="5" s="1"/>
  <c r="AY7953" i="5"/>
  <c r="AZ7953" i="5" s="1"/>
  <c r="U7954" i="5" l="1"/>
  <c r="V7954" i="5" s="1"/>
  <c r="P7954" i="5"/>
  <c r="H7954" i="5"/>
  <c r="AK7954" i="5" l="1"/>
  <c r="AP7954" i="5" s="1"/>
  <c r="I7954" i="5"/>
  <c r="W7954" i="5"/>
  <c r="Y7954" i="5"/>
  <c r="Z7954" i="5" s="1"/>
  <c r="AA7954" i="5"/>
  <c r="AB7954" i="5" s="1"/>
  <c r="AC7954" i="5" s="1"/>
  <c r="AE7954" i="5" s="1"/>
  <c r="AD7954" i="5" l="1"/>
  <c r="AF7954" i="5" s="1"/>
  <c r="X7954" i="5"/>
  <c r="AG7954" i="5" s="1"/>
  <c r="AJ7954" i="5" l="1"/>
  <c r="AT7954" i="5" s="1"/>
  <c r="AW7954" i="5" s="1"/>
  <c r="Q7955" i="5"/>
  <c r="G7955" i="5" s="1"/>
  <c r="AU7954" i="5" l="1"/>
  <c r="AV7954" i="5" s="1"/>
  <c r="AY7954" i="5" s="1"/>
  <c r="AZ7954" i="5" s="1"/>
  <c r="H7955" i="5"/>
  <c r="P7955" i="5"/>
  <c r="R7955" i="5"/>
  <c r="O7955" i="5"/>
  <c r="AK7955" i="5" l="1"/>
  <c r="AP7955" i="5" s="1"/>
  <c r="I7955" i="5"/>
  <c r="S7955" i="5"/>
  <c r="T7955" i="5" s="1"/>
  <c r="AA7955" i="5"/>
  <c r="AB7955" i="5" s="1"/>
  <c r="AC7955" i="5" s="1"/>
  <c r="AE7955" i="5" s="1"/>
  <c r="Y7955" i="5"/>
  <c r="Z7955" i="5" s="1"/>
  <c r="AD7955" i="5" l="1"/>
  <c r="U7955" i="5"/>
  <c r="AJ7955" i="5" l="1"/>
  <c r="AT7955" i="5" s="1"/>
  <c r="AW7955" i="5" s="1"/>
  <c r="V7955" i="5"/>
  <c r="W7955" i="5" s="1"/>
  <c r="AF7955" i="5" s="1"/>
  <c r="AU7955" i="5" l="1"/>
  <c r="AV7955" i="5" s="1"/>
  <c r="AY7955" i="5" s="1"/>
  <c r="AZ7955" i="5" s="1"/>
  <c r="Q7956" i="5"/>
  <c r="G7956" i="5" s="1"/>
  <c r="X7955" i="5"/>
  <c r="AG7955" i="5" s="1"/>
  <c r="H7956" i="5" l="1"/>
  <c r="P7956" i="5"/>
  <c r="R7956" i="5"/>
  <c r="O7956" i="5"/>
  <c r="AK7956" i="5" l="1"/>
  <c r="AP7956" i="5" s="1"/>
  <c r="I7956" i="5"/>
  <c r="AB7956" i="5"/>
  <c r="AC7956" i="5" s="1"/>
  <c r="AE7956" i="5" s="1"/>
  <c r="S7956" i="5"/>
  <c r="T7956" i="5" s="1"/>
  <c r="U7956" i="5" s="1"/>
  <c r="V7956" i="5" s="1"/>
  <c r="AA7956" i="5"/>
  <c r="AD7956" i="5" s="1"/>
  <c r="Y7956" i="5"/>
  <c r="Z7956" i="5" s="1"/>
  <c r="AJ7956" i="5" l="1"/>
  <c r="AT7956" i="5" s="1"/>
  <c r="W7956" i="5"/>
  <c r="AF7956" i="5" s="1"/>
  <c r="AU7956" i="5" l="1"/>
  <c r="AV7956" i="5" s="1"/>
  <c r="AW7956" i="5"/>
  <c r="AY7956" i="5" s="1"/>
  <c r="AZ7956" i="5" s="1"/>
  <c r="X7956" i="5"/>
  <c r="AG7956" i="5" s="1"/>
  <c r="Q7957" i="5"/>
  <c r="G7957" i="5" s="1"/>
  <c r="H7957" i="5" l="1"/>
  <c r="P7957" i="5"/>
  <c r="R7957" i="5"/>
  <c r="O7957" i="5"/>
  <c r="AK7957" i="5" l="1"/>
  <c r="AP7957" i="5" s="1"/>
  <c r="I7957" i="5"/>
  <c r="AB7957" i="5"/>
  <c r="AC7957" i="5" s="1"/>
  <c r="AE7957" i="5" s="1"/>
  <c r="S7957" i="5"/>
  <c r="T7957" i="5" s="1"/>
  <c r="AA7957" i="5"/>
  <c r="AD7957" i="5" s="1"/>
  <c r="Y7957" i="5"/>
  <c r="Z7957" i="5" s="1"/>
  <c r="U7957" i="5" l="1"/>
  <c r="AJ7957" i="5" s="1"/>
  <c r="AT7957" i="5" s="1"/>
  <c r="AW7957" i="5" s="1"/>
  <c r="V7957" i="5" l="1"/>
  <c r="W7957" i="5" s="1"/>
  <c r="AF7957" i="5" s="1"/>
  <c r="AU7957" i="5"/>
  <c r="AV7957" i="5" s="1"/>
  <c r="X7957" i="5" l="1"/>
  <c r="AG7957" i="5" s="1"/>
  <c r="AY7957" i="5"/>
  <c r="AZ7957" i="5" s="1"/>
  <c r="Q7958" i="5"/>
  <c r="G7958" i="5" s="1"/>
  <c r="H7958" i="5" l="1"/>
  <c r="P7958" i="5"/>
  <c r="O7958" i="5"/>
  <c r="R7958" i="5"/>
  <c r="AK7958" i="5" l="1"/>
  <c r="AP7958" i="5" s="1"/>
  <c r="I7958" i="5"/>
  <c r="AA7958" i="5"/>
  <c r="AD7958" i="5" s="1"/>
  <c r="Y7958" i="5"/>
  <c r="Z7958" i="5" s="1"/>
  <c r="S7958" i="5"/>
  <c r="T7958" i="5" s="1"/>
  <c r="U7958" i="5" s="1"/>
  <c r="V7958" i="5" s="1"/>
  <c r="AB7958" i="5" l="1"/>
  <c r="AC7958" i="5" s="1"/>
  <c r="AE7958" i="5" s="1"/>
  <c r="W7958" i="5"/>
  <c r="X7958" i="5" s="1"/>
  <c r="AJ7958" i="5"/>
  <c r="AT7958" i="5" s="1"/>
  <c r="AW7958" i="5" s="1"/>
  <c r="AG7958" i="5" l="1"/>
  <c r="AU7958" i="5"/>
  <c r="AV7958" i="5" s="1"/>
  <c r="AF7958" i="5"/>
  <c r="AY7958" i="5" l="1"/>
  <c r="AZ7958" i="5" s="1"/>
  <c r="Q7959" i="5"/>
  <c r="G7959" i="5" s="1"/>
  <c r="P7959" i="5" l="1"/>
  <c r="H7959" i="5"/>
  <c r="R7959" i="5"/>
  <c r="O7959" i="5"/>
  <c r="AK7959" i="5" l="1"/>
  <c r="AP7959" i="5" s="1"/>
  <c r="I7959" i="5"/>
  <c r="AA7959" i="5"/>
  <c r="AB7959" i="5" s="1"/>
  <c r="AC7959" i="5" s="1"/>
  <c r="AE7959" i="5" s="1"/>
  <c r="Y7959" i="5"/>
  <c r="Z7959" i="5" s="1"/>
  <c r="S7959" i="5"/>
  <c r="T7959" i="5" s="1"/>
  <c r="AD7959" i="5" l="1"/>
  <c r="U7959" i="5"/>
  <c r="AJ7959" i="5" l="1"/>
  <c r="AT7959" i="5" s="1"/>
  <c r="AW7959" i="5" s="1"/>
  <c r="V7959" i="5"/>
  <c r="W7959" i="5" s="1"/>
  <c r="AF7959" i="5" s="1"/>
  <c r="AU7959" i="5" l="1"/>
  <c r="AV7959" i="5" s="1"/>
  <c r="AY7959" i="5" s="1"/>
  <c r="AZ7959" i="5" s="1"/>
  <c r="X7959" i="5"/>
  <c r="AG7959" i="5" s="1"/>
  <c r="Q7960" i="5"/>
  <c r="G7960" i="5" l="1"/>
  <c r="R7960" i="5" s="1"/>
  <c r="S7960" i="5" s="1"/>
  <c r="T7960" i="5" s="1"/>
  <c r="U7960" i="5" s="1"/>
  <c r="V7960" i="5" s="1"/>
  <c r="O7960" i="5"/>
  <c r="W7960" i="5" l="1"/>
  <c r="X7960" i="5" s="1"/>
  <c r="P7960" i="5"/>
  <c r="H7960" i="5"/>
  <c r="I7960" i="5" l="1"/>
  <c r="AK7960" i="5"/>
  <c r="AP7960" i="5" s="1"/>
  <c r="AA7960" i="5"/>
  <c r="AB7960" i="5" s="1"/>
  <c r="AC7960" i="5" s="1"/>
  <c r="AE7960" i="5" s="1"/>
  <c r="AG7960" i="5" s="1"/>
  <c r="Y7960" i="5"/>
  <c r="Z7960" i="5" s="1"/>
  <c r="AD7960" i="5" l="1"/>
  <c r="AJ7960" i="5" s="1"/>
  <c r="AT7960" i="5" s="1"/>
  <c r="AW7960" i="5" s="1"/>
  <c r="AF7960" i="5" l="1"/>
  <c r="Q7961" i="5" s="1"/>
  <c r="G7961" i="5" s="1"/>
  <c r="AU7960" i="5"/>
  <c r="AV7960" i="5" s="1"/>
  <c r="H7961" i="5" l="1"/>
  <c r="P7961" i="5"/>
  <c r="AY7960" i="5"/>
  <c r="AZ7960" i="5" s="1"/>
  <c r="O7961" i="5"/>
  <c r="R7961" i="5"/>
  <c r="AK7961" i="5" l="1"/>
  <c r="AP7961" i="5" s="1"/>
  <c r="I7961" i="5"/>
  <c r="S7961" i="5"/>
  <c r="T7961" i="5" s="1"/>
  <c r="U7961" i="5" s="1"/>
  <c r="V7961" i="5" s="1"/>
  <c r="Y7961" i="5"/>
  <c r="Z7961" i="5" s="1"/>
  <c r="AA7961" i="5"/>
  <c r="AD7961" i="5" s="1"/>
  <c r="AB7961" i="5" l="1"/>
  <c r="AC7961" i="5" s="1"/>
  <c r="AE7961" i="5" s="1"/>
  <c r="AJ7961" i="5"/>
  <c r="AT7961" i="5" s="1"/>
  <c r="AW7961" i="5" s="1"/>
  <c r="W7961" i="5"/>
  <c r="AF7961" i="5" l="1"/>
  <c r="Q7962" i="5" s="1"/>
  <c r="G7962" i="5" s="1"/>
  <c r="X7961" i="5"/>
  <c r="AG7961" i="5" s="1"/>
  <c r="AU7961" i="5"/>
  <c r="AV7961" i="5" s="1"/>
  <c r="H7962" i="5" l="1"/>
  <c r="P7962" i="5"/>
  <c r="AY7961" i="5"/>
  <c r="AZ7961" i="5" s="1"/>
  <c r="R7962" i="5"/>
  <c r="O7962" i="5"/>
  <c r="AK7962" i="5" l="1"/>
  <c r="AP7962" i="5" s="1"/>
  <c r="I7962" i="5"/>
  <c r="Y7962" i="5"/>
  <c r="Z7962" i="5" s="1"/>
  <c r="AA7962" i="5"/>
  <c r="AD7962" i="5" s="1"/>
  <c r="S7962" i="5"/>
  <c r="T7962" i="5" s="1"/>
  <c r="U7962" i="5" s="1"/>
  <c r="V7962" i="5" s="1"/>
  <c r="AB7962" i="5" l="1"/>
  <c r="AC7962" i="5" s="1"/>
  <c r="AE7962" i="5" s="1"/>
  <c r="AJ7962" i="5"/>
  <c r="AT7962" i="5" s="1"/>
  <c r="AW7962" i="5" s="1"/>
  <c r="W7962" i="5"/>
  <c r="AF7962" i="5" l="1"/>
  <c r="X7962" i="5"/>
  <c r="AG7962" i="5" s="1"/>
  <c r="AU7962" i="5"/>
  <c r="AV7962" i="5" s="1"/>
  <c r="AY7962" i="5" l="1"/>
  <c r="AZ7962" i="5" s="1"/>
  <c r="Q7963" i="5"/>
  <c r="G7963" i="5" s="1"/>
  <c r="H7963" i="5" l="1"/>
  <c r="P7963" i="5"/>
  <c r="R7963" i="5"/>
  <c r="O7963" i="5"/>
  <c r="I7963" i="5" l="1"/>
  <c r="AK7963" i="5"/>
  <c r="AP7963" i="5" s="1"/>
  <c r="AA7963" i="5"/>
  <c r="AD7963" i="5" s="1"/>
  <c r="S7963" i="5"/>
  <c r="T7963" i="5" s="1"/>
  <c r="U7963" i="5" s="1"/>
  <c r="V7963" i="5" s="1"/>
  <c r="W7963" i="5" s="1"/>
  <c r="X7963" i="5" s="1"/>
  <c r="Y7963" i="5"/>
  <c r="Z7963" i="5" s="1"/>
  <c r="AB7963" i="5" l="1"/>
  <c r="AC7963" i="5" s="1"/>
  <c r="AE7963" i="5" s="1"/>
  <c r="AG7963" i="5" s="1"/>
  <c r="AJ7963" i="5"/>
  <c r="AT7963" i="5" s="1"/>
  <c r="AW7963" i="5" s="1"/>
  <c r="AF7963" i="5" l="1"/>
  <c r="Q7964" i="5" s="1"/>
  <c r="AU7963" i="5"/>
  <c r="AV7963" i="5" s="1"/>
  <c r="AY7963" i="5" l="1"/>
  <c r="AZ7963" i="5" s="1"/>
  <c r="G7964" i="5"/>
  <c r="O7964" i="5"/>
  <c r="R7964" i="5" l="1"/>
  <c r="P7964" i="5"/>
  <c r="H7964" i="5"/>
  <c r="AK7964" i="5" l="1"/>
  <c r="AP7964" i="5" s="1"/>
  <c r="I7964" i="5"/>
  <c r="Y7964" i="5"/>
  <c r="Z7964" i="5" s="1"/>
  <c r="AA7964" i="5"/>
  <c r="AB7964" i="5" s="1"/>
  <c r="S7964" i="5"/>
  <c r="T7964" i="5" s="1"/>
  <c r="U7964" i="5" s="1"/>
  <c r="V7964" i="5" s="1"/>
  <c r="AD7964" i="5" l="1"/>
  <c r="AJ7964" i="5" s="1"/>
  <c r="AT7964" i="5" s="1"/>
  <c r="AW7964" i="5" s="1"/>
  <c r="W7964" i="5"/>
  <c r="X7964" i="5" s="1"/>
  <c r="AC7964" i="5"/>
  <c r="AF7964" i="5" l="1"/>
  <c r="Q7965" i="5" s="1"/>
  <c r="AE7964" i="5"/>
  <c r="AG7964" i="5" s="1"/>
  <c r="AU7964" i="5"/>
  <c r="AV7964" i="5" s="1"/>
  <c r="AY7964" i="5" l="1"/>
  <c r="AZ7964" i="5" s="1"/>
  <c r="O7965" i="5"/>
  <c r="G7965" i="5"/>
  <c r="R7965" i="5" s="1"/>
  <c r="S7965" i="5" s="1"/>
  <c r="T7965" i="5" s="1"/>
  <c r="U7965" i="5" s="1"/>
  <c r="V7965" i="5" s="1"/>
  <c r="W7965" i="5" s="1"/>
  <c r="X7965" i="5" s="1"/>
  <c r="H7965" i="5" l="1"/>
  <c r="P7965" i="5"/>
  <c r="AA7965" i="5" l="1"/>
  <c r="Y7965" i="5"/>
  <c r="Z7965" i="5" s="1"/>
  <c r="AD7965" i="5"/>
  <c r="AB7965" i="5"/>
  <c r="AC7965" i="5" s="1"/>
  <c r="AE7965" i="5" s="1"/>
  <c r="AG7965" i="5" s="1"/>
  <c r="I7965" i="5"/>
  <c r="AK7965" i="5"/>
  <c r="AP7965" i="5" s="1"/>
  <c r="AJ7965" i="5" l="1"/>
  <c r="AT7965" i="5" s="1"/>
  <c r="AW7965" i="5" s="1"/>
  <c r="AF7965" i="5"/>
  <c r="Q7966" i="5" l="1"/>
  <c r="AU7965" i="5"/>
  <c r="AV7965" i="5" s="1"/>
  <c r="AY7965" i="5" l="1"/>
  <c r="AZ7965" i="5" s="1"/>
  <c r="G7966" i="5"/>
  <c r="O7966" i="5"/>
  <c r="R7966" i="5" l="1"/>
  <c r="S7966" i="5" s="1"/>
  <c r="T7966" i="5" s="1"/>
  <c r="U7966" i="5" s="1"/>
  <c r="V7966" i="5" s="1"/>
  <c r="W7966" i="5" s="1"/>
  <c r="X7966" i="5" s="1"/>
  <c r="H7966" i="5"/>
  <c r="P7966" i="5"/>
  <c r="AA7966" i="5" l="1"/>
  <c r="AD7966" i="5"/>
  <c r="Y7966" i="5"/>
  <c r="Z7966" i="5" s="1"/>
  <c r="AB7966" i="5"/>
  <c r="AC7966" i="5" s="1"/>
  <c r="AE7966" i="5" s="1"/>
  <c r="AG7966" i="5" s="1"/>
  <c r="I7966" i="5"/>
  <c r="AK7966" i="5"/>
  <c r="AP7966" i="5" s="1"/>
  <c r="AJ7966" i="5" l="1"/>
  <c r="AT7966" i="5" s="1"/>
  <c r="AW7966" i="5" s="1"/>
  <c r="AF7966" i="5"/>
  <c r="Q7967" i="5" l="1"/>
  <c r="AU7966" i="5"/>
  <c r="AV7966" i="5" s="1"/>
  <c r="AY7966" i="5" l="1"/>
  <c r="AZ7966" i="5" s="1"/>
  <c r="O7967" i="5"/>
  <c r="G7967" i="5"/>
  <c r="R7967" i="5" l="1"/>
  <c r="S7967" i="5" s="1"/>
  <c r="T7967" i="5" s="1"/>
  <c r="U7967" i="5" s="1"/>
  <c r="V7967" i="5" s="1"/>
  <c r="P7967" i="5"/>
  <c r="H7967" i="5"/>
  <c r="AK7967" i="5" l="1"/>
  <c r="AP7967" i="5" s="1"/>
  <c r="I7967" i="5"/>
  <c r="AA7967" i="5"/>
  <c r="AB7967" i="5" s="1"/>
  <c r="Y7967" i="5"/>
  <c r="Z7967" i="5" s="1"/>
  <c r="W7967" i="5"/>
  <c r="X7967" i="5" s="1"/>
  <c r="AD7967" i="5" l="1"/>
  <c r="AJ7967" i="5" s="1"/>
  <c r="AT7967" i="5" s="1"/>
  <c r="AW7967" i="5" s="1"/>
  <c r="AC7967" i="5"/>
  <c r="AF7967" i="5" l="1"/>
  <c r="Q7968" i="5" s="1"/>
  <c r="AE7967" i="5"/>
  <c r="AG7967" i="5" s="1"/>
  <c r="AU7967" i="5"/>
  <c r="AV7967" i="5" s="1"/>
  <c r="AY7967" i="5" l="1"/>
  <c r="AZ7967" i="5" s="1"/>
  <c r="O7968" i="5"/>
  <c r="G7968" i="5"/>
  <c r="P7968" i="5" l="1"/>
  <c r="H7968" i="5"/>
  <c r="R7968" i="5"/>
  <c r="S7968" i="5" s="1"/>
  <c r="T7968" i="5" s="1"/>
  <c r="U7968" i="5" s="1"/>
  <c r="V7968" i="5" s="1"/>
  <c r="I7968" i="5" l="1"/>
  <c r="AK7968" i="5"/>
  <c r="AP7968" i="5" s="1"/>
  <c r="W7968" i="5"/>
  <c r="X7968" i="5" s="1"/>
  <c r="Y7968" i="5"/>
  <c r="Z7968" i="5" s="1"/>
  <c r="AA7968" i="5"/>
  <c r="AB7968" i="5" s="1"/>
  <c r="AC7968" i="5" s="1"/>
  <c r="AE7968" i="5" s="1"/>
  <c r="AD7968" i="5" l="1"/>
  <c r="AF7968" i="5" s="1"/>
  <c r="AG7968" i="5"/>
  <c r="AJ7968" i="5" l="1"/>
  <c r="AT7968" i="5" s="1"/>
  <c r="Q7969" i="5"/>
  <c r="AU7968" i="5" l="1"/>
  <c r="AV7968" i="5" s="1"/>
  <c r="AW7968" i="5"/>
  <c r="AY7968" i="5" s="1"/>
  <c r="AZ7968" i="5" s="1"/>
  <c r="O7969" i="5"/>
  <c r="G7969" i="5"/>
  <c r="R7969" i="5" s="1"/>
  <c r="S7969" i="5" s="1"/>
  <c r="T7969" i="5" s="1"/>
  <c r="U7969" i="5" s="1"/>
  <c r="V7969" i="5" s="1"/>
  <c r="W7969" i="5" l="1"/>
  <c r="X7969" i="5" s="1"/>
  <c r="H7969" i="5"/>
  <c r="P7969" i="5"/>
  <c r="Y7969" i="5" l="1"/>
  <c r="Z7969" i="5" s="1"/>
  <c r="AA7969" i="5"/>
  <c r="AB7969" i="5" s="1"/>
  <c r="I7969" i="5"/>
  <c r="AK7969" i="5"/>
  <c r="AP7969" i="5" s="1"/>
  <c r="AD7969" i="5" l="1"/>
  <c r="AJ7969" i="5" s="1"/>
  <c r="AT7969" i="5" s="1"/>
  <c r="AW7969" i="5" s="1"/>
  <c r="AC7969" i="5"/>
  <c r="AE7969" i="5" s="1"/>
  <c r="AG7969" i="5" s="1"/>
  <c r="AU7969" i="5" l="1"/>
  <c r="AV7969" i="5" s="1"/>
  <c r="AY7969" i="5" s="1"/>
  <c r="AZ7969" i="5" s="1"/>
  <c r="AF7969" i="5"/>
  <c r="Q7970" i="5" s="1"/>
  <c r="O7970" i="5" l="1"/>
  <c r="G7970" i="5"/>
  <c r="R7970" i="5" s="1"/>
  <c r="S7970" i="5" s="1"/>
  <c r="T7970" i="5" s="1"/>
  <c r="U7970" i="5" l="1"/>
  <c r="V7970" i="5" s="1"/>
  <c r="P7970" i="5"/>
  <c r="H7970" i="5"/>
  <c r="AK7970" i="5" l="1"/>
  <c r="AP7970" i="5" s="1"/>
  <c r="I7970" i="5"/>
  <c r="W7970" i="5"/>
  <c r="X7970" i="5" s="1"/>
  <c r="AD7970" i="5"/>
  <c r="AA7970" i="5"/>
  <c r="Y7970" i="5"/>
  <c r="Z7970" i="5" s="1"/>
  <c r="AB7970" i="5"/>
  <c r="AJ7970" i="5" l="1"/>
  <c r="AT7970" i="5" s="1"/>
  <c r="AW7970" i="5" s="1"/>
  <c r="AC7970" i="5"/>
  <c r="AE7970" i="5" s="1"/>
  <c r="AG7970" i="5" s="1"/>
  <c r="AF7970" i="5" l="1"/>
  <c r="AU7970" i="5"/>
  <c r="AV7970" i="5" s="1"/>
  <c r="AY7970" i="5" l="1"/>
  <c r="AZ7970" i="5" s="1"/>
  <c r="Q7971" i="5"/>
  <c r="O7971" i="5" l="1"/>
  <c r="G7971" i="5"/>
  <c r="R7971" i="5" l="1"/>
  <c r="S7971" i="5" s="1"/>
  <c r="T7971" i="5" s="1"/>
  <c r="U7971" i="5" s="1"/>
  <c r="V7971" i="5" s="1"/>
  <c r="H7971" i="5"/>
  <c r="P7971" i="5"/>
  <c r="AA7971" i="5" l="1"/>
  <c r="AB7971" i="5" s="1"/>
  <c r="AD7971" i="5"/>
  <c r="Y7971" i="5"/>
  <c r="Z7971" i="5" s="1"/>
  <c r="I7971" i="5"/>
  <c r="AK7971" i="5"/>
  <c r="AP7971" i="5" s="1"/>
  <c r="W7971" i="5"/>
  <c r="X7971" i="5" s="1"/>
  <c r="AJ7971" i="5" l="1"/>
  <c r="AT7971" i="5" s="1"/>
  <c r="AW7971" i="5" s="1"/>
  <c r="AC7971" i="5"/>
  <c r="AF7971" i="5" s="1"/>
  <c r="AE7971" i="5" l="1"/>
  <c r="AG7971" i="5" s="1"/>
  <c r="Q7972" i="5"/>
  <c r="AU7971" i="5"/>
  <c r="AV7971" i="5" s="1"/>
  <c r="AY7971" i="5" l="1"/>
  <c r="AZ7971" i="5" s="1"/>
  <c r="O7972" i="5"/>
  <c r="G7972" i="5"/>
  <c r="R7972" i="5" l="1"/>
  <c r="S7972" i="5" s="1"/>
  <c r="T7972" i="5" s="1"/>
  <c r="H7972" i="5"/>
  <c r="P7972" i="5"/>
  <c r="Y7972" i="5" l="1"/>
  <c r="Z7972" i="5" s="1"/>
  <c r="AA7972" i="5"/>
  <c r="AB7972" i="5" s="1"/>
  <c r="AC7972" i="5" s="1"/>
  <c r="AE7972" i="5" s="1"/>
  <c r="AK7972" i="5"/>
  <c r="AP7972" i="5" s="1"/>
  <c r="I7972" i="5"/>
  <c r="U7972" i="5"/>
  <c r="V7972" i="5" s="1"/>
  <c r="W7972" i="5" s="1"/>
  <c r="X7972" i="5" s="1"/>
  <c r="AD7972" i="5" l="1"/>
  <c r="AJ7972" i="5" s="1"/>
  <c r="AT7972" i="5" s="1"/>
  <c r="AW7972" i="5" s="1"/>
  <c r="AG7972" i="5"/>
  <c r="AF7972" i="5" l="1"/>
  <c r="Q7973" i="5" s="1"/>
  <c r="AU7972" i="5"/>
  <c r="AV7972" i="5" s="1"/>
  <c r="AY7972" i="5" l="1"/>
  <c r="AZ7972" i="5" s="1"/>
  <c r="G7973" i="5"/>
  <c r="R7973" i="5" s="1"/>
  <c r="S7973" i="5" s="1"/>
  <c r="T7973" i="5" s="1"/>
  <c r="O7973" i="5"/>
  <c r="U7973" i="5" l="1"/>
  <c r="V7973" i="5" s="1"/>
  <c r="P7973" i="5"/>
  <c r="H7973" i="5"/>
  <c r="AA7973" i="5" l="1"/>
  <c r="AD7973" i="5" s="1"/>
  <c r="Y7973" i="5"/>
  <c r="Z7973" i="5" s="1"/>
  <c r="I7973" i="5"/>
  <c r="AK7973" i="5"/>
  <c r="AP7973" i="5" s="1"/>
  <c r="W7973" i="5"/>
  <c r="AB7973" i="5" l="1"/>
  <c r="AC7973" i="5" s="1"/>
  <c r="AE7973" i="5" s="1"/>
  <c r="X7973" i="5"/>
  <c r="AJ7973" i="5"/>
  <c r="AT7973" i="5" s="1"/>
  <c r="AW7973" i="5" s="1"/>
  <c r="AG7973" i="5" l="1"/>
  <c r="AF7973" i="5"/>
  <c r="Q7974" i="5" s="1"/>
  <c r="O7974" i="5" s="1"/>
  <c r="AU7973" i="5"/>
  <c r="AV7973" i="5" s="1"/>
  <c r="G7974" i="5" l="1"/>
  <c r="H7974" i="5" s="1"/>
  <c r="AY7973" i="5"/>
  <c r="AZ7973" i="5" s="1"/>
  <c r="P7974" i="5" l="1"/>
  <c r="R7974" i="5"/>
  <c r="S7974" i="5" s="1"/>
  <c r="T7974" i="5" s="1"/>
  <c r="U7974" i="5" s="1"/>
  <c r="V7974" i="5" s="1"/>
  <c r="W7974" i="5" s="1"/>
  <c r="X7974" i="5" s="1"/>
  <c r="I7974" i="5"/>
  <c r="AK7974" i="5"/>
  <c r="AP7974" i="5" s="1"/>
  <c r="AA7974" i="5" l="1"/>
  <c r="AB7974" i="5" s="1"/>
  <c r="AC7974" i="5" s="1"/>
  <c r="AE7974" i="5" s="1"/>
  <c r="AG7974" i="5" s="1"/>
  <c r="Y7974" i="5"/>
  <c r="Z7974" i="5" s="1"/>
  <c r="AD7974" i="5"/>
  <c r="AJ7974" i="5" l="1"/>
  <c r="AT7974" i="5" s="1"/>
  <c r="AW7974" i="5" s="1"/>
  <c r="AF7974" i="5"/>
  <c r="Q7975" i="5" s="1"/>
  <c r="AU7974" i="5" l="1"/>
  <c r="AV7974" i="5" s="1"/>
  <c r="AY7974" i="5" s="1"/>
  <c r="AZ7974" i="5" s="1"/>
  <c r="G7975" i="5"/>
  <c r="O7975" i="5"/>
  <c r="H7975" i="5" l="1"/>
  <c r="P7975" i="5"/>
  <c r="R7975" i="5"/>
  <c r="AA7975" i="5" l="1"/>
  <c r="AB7975" i="5" s="1"/>
  <c r="AC7975" i="5" s="1"/>
  <c r="AE7975" i="5" s="1"/>
  <c r="Y7975" i="5"/>
  <c r="Z7975" i="5" s="1"/>
  <c r="AD7975" i="5"/>
  <c r="S7975" i="5"/>
  <c r="T7975" i="5" s="1"/>
  <c r="AK7975" i="5"/>
  <c r="AP7975" i="5" s="1"/>
  <c r="I7975" i="5"/>
  <c r="U7975" i="5" l="1"/>
  <c r="V7975" i="5" s="1"/>
  <c r="W7975" i="5" s="1"/>
  <c r="X7975" i="5" l="1"/>
  <c r="AG7975" i="5" s="1"/>
  <c r="AF7975" i="5"/>
  <c r="AJ7975" i="5"/>
  <c r="AT7975" i="5" s="1"/>
  <c r="AW7975" i="5" s="1"/>
  <c r="Q7976" i="5" l="1"/>
  <c r="AU7975" i="5"/>
  <c r="AV7975" i="5" s="1"/>
  <c r="AY7975" i="5" l="1"/>
  <c r="AZ7975" i="5" s="1"/>
  <c r="G7976" i="5"/>
  <c r="R7976" i="5" s="1"/>
  <c r="S7976" i="5" s="1"/>
  <c r="T7976" i="5" s="1"/>
  <c r="O7976" i="5"/>
  <c r="U7976" i="5" l="1"/>
  <c r="V7976" i="5" s="1"/>
  <c r="P7976" i="5"/>
  <c r="H7976" i="5"/>
  <c r="W7976" i="5" l="1"/>
  <c r="X7976" i="5" s="1"/>
  <c r="I7976" i="5"/>
  <c r="AK7976" i="5"/>
  <c r="AP7976" i="5" s="1"/>
  <c r="AD7976" i="5"/>
  <c r="AA7976" i="5"/>
  <c r="Y7976" i="5"/>
  <c r="Z7976" i="5" s="1"/>
  <c r="AB7976" i="5"/>
  <c r="AC7976" i="5" s="1"/>
  <c r="AE7976" i="5" s="1"/>
  <c r="AJ7976" i="5" l="1"/>
  <c r="AT7976" i="5" s="1"/>
  <c r="AW7976" i="5" s="1"/>
  <c r="AG7976" i="5"/>
  <c r="AF7976" i="5"/>
  <c r="Q7977" i="5" l="1"/>
  <c r="AU7976" i="5"/>
  <c r="AV7976" i="5" s="1"/>
  <c r="AY7976" i="5" l="1"/>
  <c r="AZ7976" i="5" s="1"/>
  <c r="O7977" i="5"/>
  <c r="G7977" i="5"/>
  <c r="H7977" i="5" l="1"/>
  <c r="P7977" i="5"/>
  <c r="R7977" i="5"/>
  <c r="AA7977" i="5" l="1"/>
  <c r="AB7977" i="5" s="1"/>
  <c r="AC7977" i="5" s="1"/>
  <c r="AE7977" i="5" s="1"/>
  <c r="Y7977" i="5"/>
  <c r="Z7977" i="5" s="1"/>
  <c r="S7977" i="5"/>
  <c r="T7977" i="5" s="1"/>
  <c r="I7977" i="5"/>
  <c r="AK7977" i="5"/>
  <c r="AP7977" i="5" s="1"/>
  <c r="AD7977" i="5" l="1"/>
  <c r="U7977" i="5"/>
  <c r="V7977" i="5" s="1"/>
  <c r="W7977" i="5" s="1"/>
  <c r="AJ7977" i="5" l="1"/>
  <c r="AT7977" i="5" s="1"/>
  <c r="AW7977" i="5" s="1"/>
  <c r="X7977" i="5"/>
  <c r="AG7977" i="5" s="1"/>
  <c r="AF7977" i="5"/>
  <c r="AU7977" i="5" l="1"/>
  <c r="AV7977" i="5" s="1"/>
  <c r="AY7977" i="5" s="1"/>
  <c r="AZ7977" i="5" s="1"/>
  <c r="Q7978" i="5"/>
  <c r="G7978" i="5" l="1"/>
  <c r="O7978" i="5"/>
  <c r="R7978" i="5" l="1"/>
  <c r="S7978" i="5" s="1"/>
  <c r="T7978" i="5" s="1"/>
  <c r="U7978" i="5" s="1"/>
  <c r="V7978" i="5" s="1"/>
  <c r="W7978" i="5" s="1"/>
  <c r="X7978" i="5" s="1"/>
  <c r="P7978" i="5"/>
  <c r="H7978" i="5"/>
  <c r="AK7978" i="5" l="1"/>
  <c r="AP7978" i="5" s="1"/>
  <c r="I7978" i="5"/>
  <c r="AA7978" i="5"/>
  <c r="AD7978" i="5" s="1"/>
  <c r="Y7978" i="5"/>
  <c r="Z7978" i="5" s="1"/>
  <c r="AB7978" i="5" l="1"/>
  <c r="AC7978" i="5" s="1"/>
  <c r="AE7978" i="5" s="1"/>
  <c r="AG7978" i="5" s="1"/>
  <c r="AJ7978" i="5"/>
  <c r="AT7978" i="5" s="1"/>
  <c r="AW7978" i="5" s="1"/>
  <c r="AF7978" i="5" l="1"/>
  <c r="Q7979" i="5" s="1"/>
  <c r="G7979" i="5" s="1"/>
  <c r="AU7978" i="5"/>
  <c r="AV7978" i="5" s="1"/>
  <c r="P7979" i="5" l="1"/>
  <c r="H7979" i="5"/>
  <c r="AY7978" i="5"/>
  <c r="AZ7978" i="5" s="1"/>
  <c r="O7979" i="5"/>
  <c r="R7979" i="5"/>
  <c r="AK7979" i="5" l="1"/>
  <c r="AP7979" i="5" s="1"/>
  <c r="I7979" i="5"/>
  <c r="S7979" i="5"/>
  <c r="T7979" i="5" s="1"/>
  <c r="U7979" i="5" s="1"/>
  <c r="V7979" i="5" s="1"/>
  <c r="AA7979" i="5"/>
  <c r="AB7979" i="5" s="1"/>
  <c r="AC7979" i="5" s="1"/>
  <c r="AE7979" i="5" s="1"/>
  <c r="Y7979" i="5"/>
  <c r="Z7979" i="5" s="1"/>
  <c r="AD7979" i="5" l="1"/>
  <c r="AJ7979" i="5" s="1"/>
  <c r="AT7979" i="5" s="1"/>
  <c r="AW7979" i="5" s="1"/>
  <c r="W7979" i="5"/>
  <c r="AF7979" i="5" l="1"/>
  <c r="Q7980" i="5" s="1"/>
  <c r="G7980" i="5" s="1"/>
  <c r="X7979" i="5"/>
  <c r="AG7979" i="5" s="1"/>
  <c r="AU7979" i="5"/>
  <c r="AV7979" i="5" s="1"/>
  <c r="P7980" i="5" l="1"/>
  <c r="H7980" i="5"/>
  <c r="AY7979" i="5"/>
  <c r="AZ7979" i="5" s="1"/>
  <c r="O7980" i="5"/>
  <c r="R7980" i="5"/>
  <c r="I7980" i="5" l="1"/>
  <c r="AK7980" i="5"/>
  <c r="AP7980" i="5" s="1"/>
  <c r="AA7980" i="5"/>
  <c r="AD7980" i="5" s="1"/>
  <c r="Y7980" i="5"/>
  <c r="Z7980" i="5" s="1"/>
  <c r="S7980" i="5"/>
  <c r="T7980" i="5" s="1"/>
  <c r="AB7980" i="5" l="1"/>
  <c r="AC7980" i="5" s="1"/>
  <c r="AE7980" i="5" s="1"/>
  <c r="U7980" i="5"/>
  <c r="V7980" i="5" s="1"/>
  <c r="W7980" i="5" l="1"/>
  <c r="AF7980" i="5" s="1"/>
  <c r="AJ7980" i="5"/>
  <c r="AT7980" i="5" s="1"/>
  <c r="AW7980" i="5" s="1"/>
  <c r="X7980" i="5" l="1"/>
  <c r="AG7980" i="5" s="1"/>
  <c r="AU7980" i="5"/>
  <c r="AV7980" i="5" s="1"/>
  <c r="Q7981" i="5"/>
  <c r="G7981" i="5" s="1"/>
  <c r="P7981" i="5" l="1"/>
  <c r="H7981" i="5"/>
  <c r="AY7980" i="5"/>
  <c r="AZ7980" i="5" s="1"/>
  <c r="O7981" i="5"/>
  <c r="R7981" i="5"/>
  <c r="I7981" i="5" l="1"/>
  <c r="AK7981" i="5"/>
  <c r="AP7981" i="5" s="1"/>
  <c r="AA7981" i="5"/>
  <c r="AD7981" i="5" s="1"/>
  <c r="S7981" i="5"/>
  <c r="T7981" i="5" s="1"/>
  <c r="Y7981" i="5"/>
  <c r="Z7981" i="5" s="1"/>
  <c r="AB7981" i="5" l="1"/>
  <c r="AC7981" i="5" s="1"/>
  <c r="AE7981" i="5" s="1"/>
  <c r="U7981" i="5"/>
  <c r="V7981" i="5" s="1"/>
  <c r="AJ7981" i="5" l="1"/>
  <c r="AT7981" i="5" s="1"/>
  <c r="AW7981" i="5" s="1"/>
  <c r="W7981" i="5"/>
  <c r="AF7981" i="5" s="1"/>
  <c r="AU7981" i="5" l="1"/>
  <c r="AV7981" i="5" s="1"/>
  <c r="AY7981" i="5" s="1"/>
  <c r="AZ7981" i="5" s="1"/>
  <c r="X7981" i="5"/>
  <c r="AG7981" i="5" s="1"/>
  <c r="Q7982" i="5"/>
  <c r="G7982" i="5" l="1"/>
  <c r="R7982" i="5" s="1"/>
  <c r="S7982" i="5" s="1"/>
  <c r="T7982" i="5" s="1"/>
  <c r="O7982" i="5"/>
  <c r="U7982" i="5" l="1"/>
  <c r="V7982" i="5" s="1"/>
  <c r="H7982" i="5"/>
  <c r="P7982" i="5"/>
  <c r="AK7982" i="5" l="1"/>
  <c r="AP7982" i="5" s="1"/>
  <c r="I7982" i="5"/>
  <c r="AA7982" i="5"/>
  <c r="AB7982" i="5" s="1"/>
  <c r="AC7982" i="5" s="1"/>
  <c r="AE7982" i="5" s="1"/>
  <c r="Y7982" i="5"/>
  <c r="Z7982" i="5" s="1"/>
  <c r="W7982" i="5"/>
  <c r="AD7982" i="5" l="1"/>
  <c r="AF7982" i="5" s="1"/>
  <c r="Q7983" i="5" s="1"/>
  <c r="X7982" i="5"/>
  <c r="AG7982" i="5" s="1"/>
  <c r="AJ7982" i="5" l="1"/>
  <c r="AT7982" i="5" s="1"/>
  <c r="G7983" i="5"/>
  <c r="R7983" i="5" s="1"/>
  <c r="S7983" i="5" s="1"/>
  <c r="T7983" i="5" s="1"/>
  <c r="O7983" i="5"/>
  <c r="AU7982" i="5" l="1"/>
  <c r="AV7982" i="5" s="1"/>
  <c r="AW7982" i="5"/>
  <c r="AY7982" i="5" s="1"/>
  <c r="AZ7982" i="5" s="1"/>
  <c r="U7983" i="5"/>
  <c r="V7983" i="5" s="1"/>
  <c r="W7983" i="5" s="1"/>
  <c r="X7983" i="5" s="1"/>
  <c r="P7983" i="5"/>
  <c r="H7983" i="5"/>
  <c r="I7983" i="5" l="1"/>
  <c r="AK7983" i="5"/>
  <c r="AP7983" i="5" s="1"/>
  <c r="AA7983" i="5"/>
  <c r="AD7983" i="5" s="1"/>
  <c r="AB7983" i="5"/>
  <c r="Y7983" i="5"/>
  <c r="Z7983" i="5" s="1"/>
  <c r="AC7983" i="5" l="1"/>
  <c r="AF7983" i="5" s="1"/>
  <c r="AJ7983" i="5"/>
  <c r="AT7983" i="5" s="1"/>
  <c r="AW7983" i="5" s="1"/>
  <c r="Q7984" i="5" l="1"/>
  <c r="G7984" i="5" s="1"/>
  <c r="AU7983" i="5"/>
  <c r="AV7983" i="5" s="1"/>
  <c r="AE7983" i="5"/>
  <c r="AG7983" i="5" s="1"/>
  <c r="P7984" i="5" l="1"/>
  <c r="H7984" i="5"/>
  <c r="AY7983" i="5"/>
  <c r="AZ7983" i="5" s="1"/>
  <c r="O7984" i="5"/>
  <c r="R7984" i="5"/>
  <c r="I7984" i="5" l="1"/>
  <c r="AK7984" i="5"/>
  <c r="AP7984" i="5" s="1"/>
  <c r="S7984" i="5"/>
  <c r="T7984" i="5" s="1"/>
  <c r="AA7984" i="5"/>
  <c r="AD7984" i="5" s="1"/>
  <c r="Y7984" i="5"/>
  <c r="Z7984" i="5" s="1"/>
  <c r="AB7984" i="5" l="1"/>
  <c r="AC7984" i="5" s="1"/>
  <c r="AE7984" i="5" s="1"/>
  <c r="U7984" i="5"/>
  <c r="AJ7984" i="5" s="1"/>
  <c r="AT7984" i="5" s="1"/>
  <c r="AW7984" i="5" s="1"/>
  <c r="V7984" i="5" l="1"/>
  <c r="W7984" i="5" s="1"/>
  <c r="AF7984" i="5" s="1"/>
  <c r="AU7984" i="5"/>
  <c r="AV7984" i="5" s="1"/>
  <c r="X7984" i="5" l="1"/>
  <c r="AG7984" i="5" s="1"/>
  <c r="Q7985" i="5"/>
  <c r="G7985" i="5" s="1"/>
  <c r="AY7984" i="5"/>
  <c r="AZ7984" i="5" s="1"/>
  <c r="P7985" i="5" l="1"/>
  <c r="H7985" i="5"/>
  <c r="O7985" i="5"/>
  <c r="R7985" i="5"/>
  <c r="AK7985" i="5" l="1"/>
  <c r="AP7985" i="5" s="1"/>
  <c r="I7985" i="5"/>
  <c r="Y7985" i="5"/>
  <c r="Z7985" i="5" s="1"/>
  <c r="AA7985" i="5"/>
  <c r="AD7985" i="5" s="1"/>
  <c r="S7985" i="5"/>
  <c r="T7985" i="5" s="1"/>
  <c r="U7985" i="5" s="1"/>
  <c r="V7985" i="5" s="1"/>
  <c r="AB7985" i="5" l="1"/>
  <c r="AC7985" i="5" s="1"/>
  <c r="AE7985" i="5" s="1"/>
  <c r="W7985" i="5"/>
  <c r="AJ7985" i="5"/>
  <c r="AT7985" i="5" s="1"/>
  <c r="AW7985" i="5" s="1"/>
  <c r="AF7985" i="5" l="1"/>
  <c r="Q7986" i="5" s="1"/>
  <c r="G7986" i="5" s="1"/>
  <c r="X7985" i="5"/>
  <c r="AG7985" i="5" s="1"/>
  <c r="AU7985" i="5"/>
  <c r="AV7985" i="5" s="1"/>
  <c r="P7986" i="5" l="1"/>
  <c r="H7986" i="5"/>
  <c r="O7986" i="5"/>
  <c r="R7986" i="5"/>
  <c r="AY7985" i="5"/>
  <c r="AZ7985" i="5" s="1"/>
  <c r="AK7986" i="5" l="1"/>
  <c r="AP7986" i="5" s="1"/>
  <c r="I7986" i="5"/>
  <c r="AA7986" i="5"/>
  <c r="AD7986" i="5" s="1"/>
  <c r="Y7986" i="5"/>
  <c r="Z7986" i="5" s="1"/>
  <c r="S7986" i="5"/>
  <c r="T7986" i="5" s="1"/>
  <c r="AB7986" i="5" l="1"/>
  <c r="AC7986" i="5" s="1"/>
  <c r="U7986" i="5"/>
  <c r="AJ7986" i="5" s="1"/>
  <c r="AT7986" i="5" s="1"/>
  <c r="AW7986" i="5" s="1"/>
  <c r="V7986" i="5" l="1"/>
  <c r="W7986" i="5" s="1"/>
  <c r="X7986" i="5" s="1"/>
  <c r="AE7986" i="5"/>
  <c r="AU7986" i="5"/>
  <c r="AV7986" i="5" s="1"/>
  <c r="AG7986" i="5" l="1"/>
  <c r="AF7986" i="5"/>
  <c r="AY7986" i="5"/>
  <c r="AZ7986" i="5" s="1"/>
  <c r="Q7987" i="5" l="1"/>
  <c r="O7987" i="5" l="1"/>
  <c r="G7987" i="5"/>
  <c r="R7987" i="5" l="1"/>
  <c r="S7987" i="5" s="1"/>
  <c r="T7987" i="5" s="1"/>
  <c r="U7987" i="5" s="1"/>
  <c r="V7987" i="5" s="1"/>
  <c r="W7987" i="5" s="1"/>
  <c r="X7987" i="5" s="1"/>
  <c r="P7987" i="5"/>
  <c r="H7987" i="5"/>
  <c r="AK7987" i="5" l="1"/>
  <c r="AP7987" i="5" s="1"/>
  <c r="I7987" i="5"/>
  <c r="AA7987" i="5"/>
  <c r="AB7987" i="5" s="1"/>
  <c r="AC7987" i="5" s="1"/>
  <c r="Y7987" i="5"/>
  <c r="Z7987" i="5" s="1"/>
  <c r="AD7987" i="5" l="1"/>
  <c r="AF7987" i="5" s="1"/>
  <c r="AE7987" i="5"/>
  <c r="AG7987" i="5" s="1"/>
  <c r="AJ7987" i="5" l="1"/>
  <c r="AT7987" i="5" s="1"/>
  <c r="Q7988" i="5"/>
  <c r="AU7987" i="5" l="1"/>
  <c r="AV7987" i="5" s="1"/>
  <c r="AW7987" i="5"/>
  <c r="AY7987" i="5" s="1"/>
  <c r="AZ7987" i="5" s="1"/>
  <c r="O7988" i="5"/>
  <c r="G7988" i="5"/>
  <c r="P7988" i="5" l="1"/>
  <c r="H7988" i="5"/>
  <c r="R7988" i="5"/>
  <c r="S7988" i="5" s="1"/>
  <c r="T7988" i="5" s="1"/>
  <c r="U7988" i="5" s="1"/>
  <c r="V7988" i="5" s="1"/>
  <c r="W7988" i="5" s="1"/>
  <c r="X7988" i="5" s="1"/>
  <c r="AK7988" i="5" l="1"/>
  <c r="AP7988" i="5" s="1"/>
  <c r="I7988" i="5"/>
  <c r="Y7988" i="5"/>
  <c r="Z7988" i="5" s="1"/>
  <c r="AA7988" i="5"/>
  <c r="AD7988" i="5" s="1"/>
  <c r="AB7988" i="5" l="1"/>
  <c r="AC7988" i="5" s="1"/>
  <c r="AF7988" i="5" s="1"/>
  <c r="AJ7988" i="5"/>
  <c r="AT7988" i="5" s="1"/>
  <c r="AW7988" i="5" s="1"/>
  <c r="AE7988" i="5" l="1"/>
  <c r="AG7988" i="5" s="1"/>
  <c r="Q7989" i="5"/>
  <c r="O7989" i="5" s="1"/>
  <c r="AU7988" i="5"/>
  <c r="AV7988" i="5" s="1"/>
  <c r="G7989" i="5" l="1"/>
  <c r="H7989" i="5" s="1"/>
  <c r="I7989" i="5" s="1"/>
  <c r="AY7988" i="5"/>
  <c r="AZ7988" i="5" s="1"/>
  <c r="AK7989" i="5" l="1"/>
  <c r="AP7989" i="5" s="1"/>
  <c r="P7989" i="5"/>
  <c r="R7989" i="5"/>
  <c r="S7989" i="5" s="1"/>
  <c r="T7989" i="5" s="1"/>
  <c r="U7989" i="5" s="1"/>
  <c r="V7989" i="5" s="1"/>
  <c r="W7989" i="5" s="1"/>
  <c r="X7989" i="5" s="1"/>
  <c r="AA7989" i="5" l="1"/>
  <c r="AD7989" i="5" s="1"/>
  <c r="Y7989" i="5"/>
  <c r="Z7989" i="5" s="1"/>
  <c r="AB7989" i="5" l="1"/>
  <c r="AC7989" i="5" s="1"/>
  <c r="AE7989" i="5" s="1"/>
  <c r="AG7989" i="5" s="1"/>
  <c r="AJ7989" i="5"/>
  <c r="AF7989" i="5" l="1"/>
  <c r="Q7990" i="5" s="1"/>
  <c r="AT7989" i="5"/>
  <c r="AW7989" i="5" s="1"/>
  <c r="AU7989" i="5" l="1"/>
  <c r="AV7989" i="5" s="1"/>
  <c r="AY7989" i="5" s="1"/>
  <c r="AZ7989" i="5" s="1"/>
  <c r="O7990" i="5"/>
  <c r="G7990" i="5"/>
  <c r="R7990" i="5" s="1"/>
  <c r="S7990" i="5" s="1"/>
  <c r="T7990" i="5" s="1"/>
  <c r="U7990" i="5" s="1"/>
  <c r="V7990" i="5" s="1"/>
  <c r="H7990" i="5" l="1"/>
  <c r="P7990" i="5"/>
  <c r="W7990" i="5"/>
  <c r="X7990" i="5" s="1"/>
  <c r="AK7990" i="5" l="1"/>
  <c r="AP7990" i="5" s="1"/>
  <c r="I7990" i="5"/>
  <c r="Y7990" i="5"/>
  <c r="Z7990" i="5" s="1"/>
  <c r="AD7990" i="5"/>
  <c r="AA7990" i="5"/>
  <c r="AB7990" i="5" s="1"/>
  <c r="AC7990" i="5" s="1"/>
  <c r="AJ7990" i="5" l="1"/>
  <c r="AT7990" i="5" s="1"/>
  <c r="AE7990" i="5"/>
  <c r="AG7990" i="5" s="1"/>
  <c r="AF7990" i="5"/>
  <c r="AU7990" i="5" l="1"/>
  <c r="AV7990" i="5" s="1"/>
  <c r="AW7990" i="5"/>
  <c r="AY7990" i="5" s="1"/>
  <c r="AZ7990" i="5" s="1"/>
  <c r="Q7991" i="5"/>
  <c r="O7991" i="5" l="1"/>
  <c r="G7991" i="5"/>
  <c r="H7991" i="5" l="1"/>
  <c r="R7991" i="5"/>
  <c r="S7991" i="5" s="1"/>
  <c r="T7991" i="5" s="1"/>
  <c r="U7991" i="5" s="1"/>
  <c r="V7991" i="5" s="1"/>
  <c r="W7991" i="5" s="1"/>
  <c r="P7991" i="5"/>
  <c r="X7991" i="5" l="1"/>
  <c r="Y7991" i="5"/>
  <c r="Z7991" i="5" s="1"/>
  <c r="AA7991" i="5"/>
  <c r="AD7991" i="5" s="1"/>
  <c r="I7991" i="5"/>
  <c r="AK7991" i="5"/>
  <c r="AP7991" i="5" s="1"/>
  <c r="AB7991" i="5" l="1"/>
  <c r="AC7991" i="5" s="1"/>
  <c r="AE7991" i="5" s="1"/>
  <c r="AG7991" i="5" s="1"/>
  <c r="AJ7991" i="5"/>
  <c r="AT7991" i="5" s="1"/>
  <c r="AW7991" i="5" s="1"/>
  <c r="AF7991" i="5" l="1"/>
  <c r="Q7992" i="5" s="1"/>
  <c r="AU7991" i="5"/>
  <c r="AV7991" i="5" s="1"/>
  <c r="AY7991" i="5" l="1"/>
  <c r="AZ7991" i="5" s="1"/>
  <c r="O7992" i="5"/>
  <c r="G7992" i="5"/>
  <c r="R7992" i="5" l="1"/>
  <c r="S7992" i="5" s="1"/>
  <c r="T7992" i="5" s="1"/>
  <c r="U7992" i="5" s="1"/>
  <c r="V7992" i="5" s="1"/>
  <c r="W7992" i="5" s="1"/>
  <c r="X7992" i="5" s="1"/>
  <c r="P7992" i="5"/>
  <c r="H7992" i="5"/>
  <c r="I7992" i="5" l="1"/>
  <c r="AK7992" i="5"/>
  <c r="AP7992" i="5" s="1"/>
  <c r="Y7992" i="5"/>
  <c r="Z7992" i="5" s="1"/>
  <c r="AA7992" i="5"/>
  <c r="AB7992" i="5" s="1"/>
  <c r="AC7992" i="5" s="1"/>
  <c r="AE7992" i="5" s="1"/>
  <c r="AG7992" i="5" s="1"/>
  <c r="AD7992" i="5" l="1"/>
  <c r="AJ7992" i="5" s="1"/>
  <c r="AT7992" i="5" s="1"/>
  <c r="AW7992" i="5" s="1"/>
  <c r="AF7992" i="5" l="1"/>
  <c r="Q7993" i="5" s="1"/>
  <c r="AU7992" i="5"/>
  <c r="AV7992" i="5" s="1"/>
  <c r="AY7992" i="5" l="1"/>
  <c r="AZ7992" i="5" s="1"/>
  <c r="G7993" i="5"/>
  <c r="O7993" i="5"/>
  <c r="P7993" i="5" l="1"/>
  <c r="H7993" i="5"/>
  <c r="R7993" i="5"/>
  <c r="S7993" i="5" s="1"/>
  <c r="T7993" i="5" s="1"/>
  <c r="U7993" i="5" s="1"/>
  <c r="V7993" i="5" s="1"/>
  <c r="W7993" i="5" s="1"/>
  <c r="X7993" i="5" s="1"/>
  <c r="AK7993" i="5" l="1"/>
  <c r="AP7993" i="5" s="1"/>
  <c r="I7993" i="5"/>
  <c r="Y7993" i="5"/>
  <c r="Z7993" i="5" s="1"/>
  <c r="AD7993" i="5"/>
  <c r="AA7993" i="5"/>
  <c r="AB7993" i="5" s="1"/>
  <c r="AC7993" i="5" s="1"/>
  <c r="AE7993" i="5" s="1"/>
  <c r="AG7993" i="5" s="1"/>
  <c r="AJ7993" i="5" l="1"/>
  <c r="AT7993" i="5" s="1"/>
  <c r="AW7993" i="5" s="1"/>
  <c r="AF7993" i="5"/>
  <c r="AU7993" i="5" l="1"/>
  <c r="AV7993" i="5" s="1"/>
  <c r="Q7994" i="5"/>
  <c r="G7994" i="5" l="1"/>
  <c r="O7994" i="5"/>
  <c r="AY7993" i="5"/>
  <c r="AZ7993" i="5" s="1"/>
  <c r="R7994" i="5" l="1"/>
  <c r="S7994" i="5" s="1"/>
  <c r="T7994" i="5" s="1"/>
  <c r="U7994" i="5" s="1"/>
  <c r="V7994" i="5" s="1"/>
  <c r="W7994" i="5" s="1"/>
  <c r="X7994" i="5" s="1"/>
  <c r="P7994" i="5"/>
  <c r="H7994" i="5"/>
  <c r="I7994" i="5" l="1"/>
  <c r="AK7994" i="5"/>
  <c r="AP7994" i="5" s="1"/>
  <c r="Y7994" i="5"/>
  <c r="Z7994" i="5" s="1"/>
  <c r="AA7994" i="5"/>
  <c r="AB7994" i="5" s="1"/>
  <c r="AD7994" i="5" l="1"/>
  <c r="AJ7994" i="5" s="1"/>
  <c r="AT7994" i="5" s="1"/>
  <c r="AC7994" i="5"/>
  <c r="AU7994" i="5" l="1"/>
  <c r="AV7994" i="5" s="1"/>
  <c r="AW7994" i="5"/>
  <c r="AF7994" i="5"/>
  <c r="Q7995" i="5" s="1"/>
  <c r="AE7994" i="5"/>
  <c r="AG7994" i="5" s="1"/>
  <c r="AY7994" i="5"/>
  <c r="AZ7994" i="5" s="1"/>
  <c r="O7995" i="5" l="1"/>
  <c r="G7995" i="5"/>
  <c r="R7995" i="5" s="1"/>
  <c r="S7995" i="5" s="1"/>
  <c r="T7995" i="5" s="1"/>
  <c r="U7995" i="5" s="1"/>
  <c r="V7995" i="5" s="1"/>
  <c r="W7995" i="5" s="1"/>
  <c r="X7995" i="5" s="1"/>
  <c r="P7995" i="5" l="1"/>
  <c r="H7995" i="5"/>
  <c r="Y7995" i="5" l="1"/>
  <c r="Z7995" i="5" s="1"/>
  <c r="AA7995" i="5"/>
  <c r="AD7995" i="5" s="1"/>
  <c r="I7995" i="5"/>
  <c r="AK7995" i="5"/>
  <c r="AP7995" i="5" s="1"/>
  <c r="AB7995" i="5" l="1"/>
  <c r="AC7995" i="5" s="1"/>
  <c r="AF7995" i="5" s="1"/>
  <c r="AJ7995" i="5"/>
  <c r="AT7995" i="5" s="1"/>
  <c r="AW7995" i="5" s="1"/>
  <c r="AU7995" i="5" l="1"/>
  <c r="AV7995" i="5" s="1"/>
  <c r="Q7996" i="5"/>
  <c r="AE7995" i="5"/>
  <c r="AG7995" i="5" s="1"/>
  <c r="AY7995" i="5" l="1"/>
  <c r="AZ7995" i="5" s="1"/>
  <c r="G7996" i="5"/>
  <c r="R7996" i="5" s="1"/>
  <c r="S7996" i="5" s="1"/>
  <c r="T7996" i="5" s="1"/>
  <c r="U7996" i="5" s="1"/>
  <c r="V7996" i="5" s="1"/>
  <c r="W7996" i="5" s="1"/>
  <c r="X7996" i="5" s="1"/>
  <c r="O7996" i="5"/>
  <c r="H7996" i="5" l="1"/>
  <c r="P7996" i="5"/>
  <c r="Y7996" i="5" l="1"/>
  <c r="Z7996" i="5" s="1"/>
  <c r="AD7996" i="5"/>
  <c r="AA7996" i="5"/>
  <c r="AB7996" i="5" s="1"/>
  <c r="AC7996" i="5" s="1"/>
  <c r="AE7996" i="5" s="1"/>
  <c r="AG7996" i="5" s="1"/>
  <c r="AK7996" i="5"/>
  <c r="AP7996" i="5" s="1"/>
  <c r="I7996" i="5"/>
  <c r="AJ7996" i="5" l="1"/>
  <c r="AT7996" i="5" s="1"/>
  <c r="AW7996" i="5" s="1"/>
  <c r="AF7996" i="5"/>
  <c r="Q7997" i="5" l="1"/>
  <c r="AU7996" i="5"/>
  <c r="AV7996" i="5" s="1"/>
  <c r="AY7996" i="5" l="1"/>
  <c r="AZ7996" i="5" s="1"/>
  <c r="G7997" i="5"/>
  <c r="O7997" i="5"/>
  <c r="R7997" i="5" l="1"/>
  <c r="S7997" i="5" s="1"/>
  <c r="T7997" i="5" s="1"/>
  <c r="U7997" i="5" s="1"/>
  <c r="V7997" i="5" s="1"/>
  <c r="W7997" i="5" s="1"/>
  <c r="X7997" i="5" s="1"/>
  <c r="H7997" i="5"/>
  <c r="P7997" i="5"/>
  <c r="AA7997" i="5" l="1"/>
  <c r="AB7997" i="5" s="1"/>
  <c r="AC7997" i="5" s="1"/>
  <c r="AE7997" i="5" s="1"/>
  <c r="AG7997" i="5" s="1"/>
  <c r="Y7997" i="5"/>
  <c r="Z7997" i="5" s="1"/>
  <c r="AD7997" i="5"/>
  <c r="I7997" i="5"/>
  <c r="AK7997" i="5"/>
  <c r="AP7997" i="5" s="1"/>
  <c r="AF7997" i="5" l="1"/>
  <c r="AJ7997" i="5"/>
  <c r="AT7997" i="5" s="1"/>
  <c r="AW7997" i="5" s="1"/>
  <c r="AU7997" i="5" l="1"/>
  <c r="AV7997" i="5" s="1"/>
  <c r="Q7998" i="5"/>
  <c r="O7998" i="5" l="1"/>
  <c r="G7998" i="5"/>
  <c r="AY7997" i="5"/>
  <c r="AZ7997" i="5" s="1"/>
  <c r="R7998" i="5" l="1"/>
  <c r="S7998" i="5" s="1"/>
  <c r="T7998" i="5" s="1"/>
  <c r="U7998" i="5" s="1"/>
  <c r="V7998" i="5" s="1"/>
  <c r="W7998" i="5" s="1"/>
  <c r="X7998" i="5" s="1"/>
  <c r="P7998" i="5"/>
  <c r="H7998" i="5"/>
  <c r="AK7998" i="5" l="1"/>
  <c r="AP7998" i="5" s="1"/>
  <c r="I7998" i="5"/>
  <c r="Y7998" i="5"/>
  <c r="Z7998" i="5" s="1"/>
  <c r="AA7998" i="5"/>
  <c r="AB7998" i="5" s="1"/>
  <c r="AC7998" i="5" s="1"/>
  <c r="AE7998" i="5" s="1"/>
  <c r="AG7998" i="5" s="1"/>
  <c r="AD7998" i="5" l="1"/>
  <c r="AF7998" i="5" s="1"/>
  <c r="AJ7998" i="5" l="1"/>
  <c r="AT7998" i="5" s="1"/>
  <c r="Q7999" i="5"/>
  <c r="AU7998" i="5" l="1"/>
  <c r="AV7998" i="5" s="1"/>
  <c r="AW7998" i="5"/>
  <c r="AY7998" i="5" s="1"/>
  <c r="AZ7998" i="5" s="1"/>
  <c r="G7999" i="5"/>
  <c r="O7999" i="5"/>
  <c r="R7999" i="5" l="1"/>
  <c r="S7999" i="5" s="1"/>
  <c r="T7999" i="5" s="1"/>
  <c r="U7999" i="5" s="1"/>
  <c r="V7999" i="5" s="1"/>
  <c r="W7999" i="5" s="1"/>
  <c r="X7999" i="5" s="1"/>
  <c r="H7999" i="5"/>
  <c r="P7999" i="5"/>
  <c r="AA7999" i="5" l="1"/>
  <c r="AD7999" i="5" s="1"/>
  <c r="Y7999" i="5"/>
  <c r="Z7999" i="5" s="1"/>
  <c r="AK7999" i="5"/>
  <c r="AP7999" i="5" s="1"/>
  <c r="I7999" i="5"/>
  <c r="AB7999" i="5" l="1"/>
  <c r="AC7999" i="5" s="1"/>
  <c r="AE7999" i="5" s="1"/>
  <c r="AG7999" i="5" s="1"/>
  <c r="AJ7999" i="5"/>
  <c r="AT7999" i="5" s="1"/>
  <c r="AW7999" i="5" s="1"/>
  <c r="AF7999" i="5" l="1"/>
  <c r="Q8000" i="5" s="1"/>
  <c r="O8000" i="5" s="1"/>
  <c r="AU7999" i="5"/>
  <c r="AV7999" i="5" s="1"/>
  <c r="G8000" i="5" l="1"/>
  <c r="P8000" i="5" s="1"/>
  <c r="AY7999" i="5"/>
  <c r="AZ7999" i="5" s="1"/>
  <c r="R8000" i="5" l="1"/>
  <c r="S8000" i="5" s="1"/>
  <c r="T8000" i="5" s="1"/>
  <c r="U8000" i="5" s="1"/>
  <c r="V8000" i="5" s="1"/>
  <c r="W8000" i="5" s="1"/>
  <c r="X8000" i="5" s="1"/>
  <c r="H8000" i="5"/>
  <c r="AK8000" i="5" s="1"/>
  <c r="AP8000" i="5" s="1"/>
  <c r="AA8000" i="5" l="1"/>
  <c r="AD8000" i="5" s="1"/>
  <c r="AB8000" i="5"/>
  <c r="AC8000" i="5" s="1"/>
  <c r="AE8000" i="5" s="1"/>
  <c r="AG8000" i="5" s="1"/>
  <c r="Y8000" i="5"/>
  <c r="Z8000" i="5" s="1"/>
  <c r="I8000" i="5"/>
  <c r="AJ8000" i="5" l="1"/>
  <c r="AT8000" i="5" s="1"/>
  <c r="AW8000" i="5" s="1"/>
  <c r="AF8000" i="5"/>
  <c r="AU8000" i="5" l="1"/>
  <c r="AV8000" i="5" s="1"/>
  <c r="AY8000" i="5" s="1"/>
  <c r="AZ8000" i="5" s="1"/>
  <c r="Q8001" i="5"/>
  <c r="G8001" i="5" s="1"/>
  <c r="R8001" i="5" s="1"/>
  <c r="O8001" i="5" l="1"/>
  <c r="S8001" i="5"/>
  <c r="T8001" i="5" s="1"/>
  <c r="U8001" i="5" s="1"/>
  <c r="V8001" i="5" s="1"/>
  <c r="W8001" i="5" s="1"/>
  <c r="X8001" i="5" s="1"/>
  <c r="H8001" i="5"/>
  <c r="P8001" i="5"/>
  <c r="AA8001" i="5" l="1"/>
  <c r="AB8001" i="5" s="1"/>
  <c r="AC8001" i="5" s="1"/>
  <c r="AE8001" i="5" s="1"/>
  <c r="AG8001" i="5" s="1"/>
  <c r="Y8001" i="5"/>
  <c r="Z8001" i="5" s="1"/>
  <c r="AD8001" i="5"/>
  <c r="AK8001" i="5"/>
  <c r="AP8001" i="5" s="1"/>
  <c r="I8001" i="5"/>
  <c r="AJ8001" i="5" l="1"/>
  <c r="AF8001" i="5"/>
  <c r="Q8002" i="5" l="1"/>
  <c r="G8002" i="5" s="1"/>
  <c r="AT8001" i="5"/>
  <c r="AW8001" i="5" s="1"/>
  <c r="H8002" i="5" l="1"/>
  <c r="P8002" i="5"/>
  <c r="AU8001" i="5"/>
  <c r="AV8001" i="5" s="1"/>
  <c r="R8002" i="5"/>
  <c r="O8002" i="5"/>
  <c r="I8002" i="5" l="1"/>
  <c r="AK8002" i="5"/>
  <c r="AP8002" i="5" s="1"/>
  <c r="S8002" i="5"/>
  <c r="T8002" i="5" s="1"/>
  <c r="AD8002" i="5"/>
  <c r="AA8002" i="5"/>
  <c r="AB8002" i="5" s="1"/>
  <c r="AC8002" i="5" s="1"/>
  <c r="AE8002" i="5" s="1"/>
  <c r="Y8002" i="5"/>
  <c r="Z8002" i="5" s="1"/>
  <c r="AY8001" i="5"/>
  <c r="AZ8001" i="5" s="1"/>
  <c r="U8002" i="5" l="1"/>
  <c r="AJ8002" i="5" s="1"/>
  <c r="AT8002" i="5" s="1"/>
  <c r="AW8002" i="5" s="1"/>
  <c r="V8002" i="5" l="1"/>
  <c r="W8002" i="5" s="1"/>
  <c r="AF8002" i="5" s="1"/>
  <c r="AU8002" i="5"/>
  <c r="AV8002" i="5" s="1"/>
  <c r="AY8002" i="5" l="1"/>
  <c r="AZ8002" i="5" s="1"/>
  <c r="Q8003" i="5"/>
  <c r="G8003" i="5" s="1"/>
  <c r="X8002" i="5"/>
  <c r="AG8002" i="5" s="1"/>
  <c r="H8003" i="5" l="1"/>
  <c r="P8003" i="5"/>
  <c r="O8003" i="5"/>
  <c r="R8003" i="5"/>
  <c r="AK8003" i="5" l="1"/>
  <c r="AP8003" i="5" s="1"/>
  <c r="I8003" i="5"/>
  <c r="Y8003" i="5"/>
  <c r="Z8003" i="5" s="1"/>
  <c r="AD8003" i="5"/>
  <c r="S8003" i="5"/>
  <c r="T8003" i="5" s="1"/>
  <c r="U8003" i="5" s="1"/>
  <c r="V8003" i="5" s="1"/>
  <c r="AA8003" i="5"/>
  <c r="AB8003" i="5" s="1"/>
  <c r="AJ8003" i="5" l="1"/>
  <c r="AT8003" i="5" s="1"/>
  <c r="AW8003" i="5" s="1"/>
  <c r="W8003" i="5"/>
  <c r="X8003" i="5" s="1"/>
  <c r="AC8003" i="5"/>
  <c r="AE8003" i="5" s="1"/>
  <c r="AG8003" i="5" l="1"/>
  <c r="AF8003" i="5"/>
  <c r="AU8003" i="5"/>
  <c r="AV8003" i="5" s="1"/>
  <c r="AY8003" i="5" l="1"/>
  <c r="AZ8003" i="5" s="1"/>
  <c r="Q8004" i="5"/>
  <c r="G8004" i="5" s="1"/>
  <c r="H8004" i="5" l="1"/>
  <c r="P8004" i="5"/>
  <c r="O8004" i="5"/>
  <c r="R8004" i="5"/>
  <c r="I8004" i="5" l="1"/>
  <c r="AK8004" i="5"/>
  <c r="AP8004" i="5" s="1"/>
  <c r="S8004" i="5"/>
  <c r="T8004" i="5" s="1"/>
  <c r="U8004" i="5" s="1"/>
  <c r="V8004" i="5" s="1"/>
  <c r="AA8004" i="5"/>
  <c r="AD8004" i="5" s="1"/>
  <c r="Y8004" i="5"/>
  <c r="Z8004" i="5" s="1"/>
  <c r="AB8004" i="5" l="1"/>
  <c r="AC8004" i="5" s="1"/>
  <c r="AE8004" i="5" s="1"/>
  <c r="W8004" i="5"/>
  <c r="AJ8004" i="5"/>
  <c r="AT8004" i="5" s="1"/>
  <c r="AW8004" i="5" s="1"/>
  <c r="AF8004" i="5" l="1"/>
  <c r="Q8005" i="5" s="1"/>
  <c r="G8005" i="5" s="1"/>
  <c r="X8004" i="5"/>
  <c r="AG8004" i="5" s="1"/>
  <c r="AU8004" i="5"/>
  <c r="AV8004" i="5" s="1"/>
  <c r="H8005" i="5" l="1"/>
  <c r="P8005" i="5"/>
  <c r="AY8004" i="5"/>
  <c r="AZ8004" i="5" s="1"/>
  <c r="O8005" i="5"/>
  <c r="R8005" i="5"/>
  <c r="I8005" i="5" l="1"/>
  <c r="AK8005" i="5"/>
  <c r="AP8005" i="5" s="1"/>
  <c r="Y8005" i="5"/>
  <c r="Z8005" i="5" s="1"/>
  <c r="S8005" i="5"/>
  <c r="T8005" i="5" s="1"/>
  <c r="AA8005" i="5"/>
  <c r="AB8005" i="5" s="1"/>
  <c r="AC8005" i="5" s="1"/>
  <c r="AE8005" i="5" s="1"/>
  <c r="AD8005" i="5" l="1"/>
  <c r="U8005" i="5"/>
  <c r="AJ8005" i="5" l="1"/>
  <c r="AT8005" i="5" s="1"/>
  <c r="AW8005" i="5" s="1"/>
  <c r="V8005" i="5"/>
  <c r="AU8005" i="5" l="1"/>
  <c r="AV8005" i="5" s="1"/>
  <c r="AY8005" i="5" s="1"/>
  <c r="AZ8005" i="5" s="1"/>
  <c r="W8005" i="5"/>
  <c r="AF8005" i="5" s="1"/>
  <c r="X8005" i="5" l="1"/>
  <c r="AG8005" i="5" s="1"/>
  <c r="Q8006" i="5"/>
  <c r="G8006" i="5" s="1"/>
  <c r="H8006" i="5" l="1"/>
  <c r="P8006" i="5"/>
  <c r="R8006" i="5"/>
  <c r="O8006" i="5"/>
  <c r="AK8006" i="5" l="1"/>
  <c r="AP8006" i="5" s="1"/>
  <c r="I8006" i="5"/>
  <c r="S8006" i="5"/>
  <c r="T8006" i="5" s="1"/>
  <c r="Y8006" i="5"/>
  <c r="Z8006" i="5" s="1"/>
  <c r="AA8006" i="5"/>
  <c r="AD8006" i="5" s="1"/>
  <c r="AB8006" i="5" l="1"/>
  <c r="AC8006" i="5" s="1"/>
  <c r="AE8006" i="5" s="1"/>
  <c r="U8006" i="5"/>
  <c r="AJ8006" i="5" s="1"/>
  <c r="AT8006" i="5" s="1"/>
  <c r="AW8006" i="5" s="1"/>
  <c r="V8006" i="5" l="1"/>
  <c r="W8006" i="5" s="1"/>
  <c r="AF8006" i="5" s="1"/>
  <c r="AU8006" i="5"/>
  <c r="AV8006" i="5" s="1"/>
  <c r="AY8006" i="5" l="1"/>
  <c r="AZ8006" i="5" s="1"/>
  <c r="X8006" i="5"/>
  <c r="AG8006" i="5" s="1"/>
  <c r="Q8007" i="5"/>
  <c r="G8007" i="5" s="1"/>
  <c r="P8007" i="5" l="1"/>
  <c r="H8007" i="5"/>
  <c r="O8007" i="5"/>
  <c r="R8007" i="5"/>
  <c r="AK8007" i="5" l="1"/>
  <c r="AP8007" i="5" s="1"/>
  <c r="I8007" i="5"/>
  <c r="S8007" i="5"/>
  <c r="T8007" i="5" s="1"/>
  <c r="U8007" i="5" s="1"/>
  <c r="V8007" i="5" s="1"/>
  <c r="AA8007" i="5"/>
  <c r="AB8007" i="5" s="1"/>
  <c r="AC8007" i="5" s="1"/>
  <c r="AE8007" i="5" s="1"/>
  <c r="Y8007" i="5"/>
  <c r="Z8007" i="5" s="1"/>
  <c r="AD8007" i="5" l="1"/>
  <c r="AJ8007" i="5" s="1"/>
  <c r="AT8007" i="5" s="1"/>
  <c r="AW8007" i="5" s="1"/>
  <c r="W8007" i="5"/>
  <c r="AF8007" i="5" l="1"/>
  <c r="Q8008" i="5" s="1"/>
  <c r="G8008" i="5" s="1"/>
  <c r="AU8007" i="5"/>
  <c r="AV8007" i="5" s="1"/>
  <c r="AY8007" i="5" s="1"/>
  <c r="AZ8007" i="5" s="1"/>
  <c r="X8007" i="5"/>
  <c r="AG8007" i="5" s="1"/>
  <c r="H8008" i="5" l="1"/>
  <c r="P8008" i="5"/>
  <c r="R8008" i="5"/>
  <c r="O8008" i="5"/>
  <c r="AK8008" i="5" l="1"/>
  <c r="AP8008" i="5" s="1"/>
  <c r="I8008" i="5"/>
  <c r="S8008" i="5"/>
  <c r="T8008" i="5" s="1"/>
  <c r="AA8008" i="5"/>
  <c r="AB8008" i="5" s="1"/>
  <c r="AC8008" i="5" s="1"/>
  <c r="AE8008" i="5" s="1"/>
  <c r="Y8008" i="5"/>
  <c r="Z8008" i="5" s="1"/>
  <c r="AD8008" i="5" l="1"/>
  <c r="U8008" i="5"/>
  <c r="AJ8008" i="5" l="1"/>
  <c r="AT8008" i="5" s="1"/>
  <c r="AW8008" i="5" s="1"/>
  <c r="V8008" i="5"/>
  <c r="W8008" i="5" s="1"/>
  <c r="AF8008" i="5" s="1"/>
  <c r="AU8008" i="5" l="1"/>
  <c r="AV8008" i="5" s="1"/>
  <c r="AY8008" i="5" s="1"/>
  <c r="AZ8008" i="5" s="1"/>
  <c r="Q8009" i="5"/>
  <c r="G8009" i="5" s="1"/>
  <c r="X8008" i="5"/>
  <c r="AG8008" i="5" s="1"/>
  <c r="P8009" i="5" l="1"/>
  <c r="H8009" i="5"/>
  <c r="O8009" i="5"/>
  <c r="R8009" i="5"/>
  <c r="I8009" i="5" l="1"/>
  <c r="AK8009" i="5"/>
  <c r="AP8009" i="5" s="1"/>
  <c r="S8009" i="5"/>
  <c r="T8009" i="5" s="1"/>
  <c r="AA8009" i="5"/>
  <c r="AD8009" i="5" s="1"/>
  <c r="Y8009" i="5"/>
  <c r="Z8009" i="5" s="1"/>
  <c r="AB8009" i="5" l="1"/>
  <c r="AC8009" i="5" s="1"/>
  <c r="U8009" i="5"/>
  <c r="AJ8009" i="5" s="1"/>
  <c r="AT8009" i="5" s="1"/>
  <c r="AW8009" i="5" s="1"/>
  <c r="AU8009" i="5" l="1"/>
  <c r="AV8009" i="5" s="1"/>
  <c r="V8009" i="5"/>
  <c r="W8009" i="5" s="1"/>
  <c r="X8009" i="5" s="1"/>
  <c r="AE8009" i="5"/>
  <c r="AG8009" i="5" l="1"/>
  <c r="AF8009" i="5"/>
  <c r="AY8009" i="5"/>
  <c r="AZ8009" i="5" s="1"/>
  <c r="Q8010" i="5" l="1"/>
  <c r="G8010" i="5" s="1"/>
  <c r="P8010" i="5" l="1"/>
  <c r="H8010" i="5"/>
  <c r="R8010" i="5"/>
  <c r="O8010" i="5"/>
  <c r="I8010" i="5" l="1"/>
  <c r="AK8010" i="5"/>
  <c r="AP8010" i="5" s="1"/>
  <c r="S8010" i="5"/>
  <c r="T8010" i="5" s="1"/>
  <c r="Y8010" i="5"/>
  <c r="Z8010" i="5" s="1"/>
  <c r="AA8010" i="5"/>
  <c r="AB8010" i="5" s="1"/>
  <c r="AC8010" i="5" s="1"/>
  <c r="AE8010" i="5" s="1"/>
  <c r="AD8010" i="5" l="1"/>
  <c r="U8010" i="5"/>
  <c r="V8010" i="5" s="1"/>
  <c r="AJ8010" i="5" l="1"/>
  <c r="AT8010" i="5" s="1"/>
  <c r="W8010" i="5"/>
  <c r="AF8010" i="5" s="1"/>
  <c r="AU8010" i="5" l="1"/>
  <c r="AV8010" i="5" s="1"/>
  <c r="AW8010" i="5"/>
  <c r="AY8010" i="5" s="1"/>
  <c r="AZ8010" i="5" s="1"/>
  <c r="X8010" i="5"/>
  <c r="AG8010" i="5" s="1"/>
  <c r="Q8011" i="5"/>
  <c r="G8011" i="5" s="1"/>
  <c r="P8011" i="5" l="1"/>
  <c r="H8011" i="5"/>
  <c r="O8011" i="5"/>
  <c r="R8011" i="5"/>
  <c r="I8011" i="5" l="1"/>
  <c r="AK8011" i="5"/>
  <c r="AP8011" i="5" s="1"/>
  <c r="S8011" i="5"/>
  <c r="T8011" i="5" s="1"/>
  <c r="Y8011" i="5"/>
  <c r="Z8011" i="5" s="1"/>
  <c r="AA8011" i="5"/>
  <c r="AD8011" i="5" s="1"/>
  <c r="U8011" i="5" l="1"/>
  <c r="AJ8011" i="5" s="1"/>
  <c r="AT8011" i="5" s="1"/>
  <c r="AW8011" i="5" s="1"/>
  <c r="AB8011" i="5"/>
  <c r="AC8011" i="5" s="1"/>
  <c r="AE8011" i="5" s="1"/>
  <c r="V8011" i="5" l="1"/>
  <c r="W8011" i="5" s="1"/>
  <c r="AF8011" i="5" s="1"/>
  <c r="AU8011" i="5"/>
  <c r="AV8011" i="5" s="1"/>
  <c r="X8011" i="5" l="1"/>
  <c r="AG8011" i="5" s="1"/>
  <c r="AY8011" i="5"/>
  <c r="AZ8011" i="5" s="1"/>
  <c r="Q8012" i="5"/>
  <c r="G8012" i="5" l="1"/>
  <c r="R8012" i="5" s="1"/>
  <c r="S8012" i="5" s="1"/>
  <c r="T8012" i="5" s="1"/>
  <c r="U8012" i="5" s="1"/>
  <c r="V8012" i="5" s="1"/>
  <c r="O8012" i="5"/>
  <c r="W8012" i="5" l="1"/>
  <c r="X8012" i="5" s="1"/>
  <c r="P8012" i="5"/>
  <c r="H8012" i="5"/>
  <c r="I8012" i="5" l="1"/>
  <c r="AK8012" i="5"/>
  <c r="AP8012" i="5" s="1"/>
  <c r="AB8012" i="5"/>
  <c r="AC8012" i="5" s="1"/>
  <c r="AE8012" i="5" s="1"/>
  <c r="AG8012" i="5" s="1"/>
  <c r="AD8012" i="5"/>
  <c r="AA8012" i="5"/>
  <c r="Y8012" i="5"/>
  <c r="Z8012" i="5" s="1"/>
  <c r="AJ8012" i="5" l="1"/>
  <c r="AT8012" i="5" s="1"/>
  <c r="AW8012" i="5" s="1"/>
  <c r="AF8012" i="5"/>
  <c r="Q8013" i="5" l="1"/>
  <c r="AU8012" i="5"/>
  <c r="AV8012" i="5" s="1"/>
  <c r="AY8012" i="5" l="1"/>
  <c r="AZ8012" i="5" s="1"/>
  <c r="O8013" i="5"/>
  <c r="G8013" i="5"/>
  <c r="R8013" i="5" s="1"/>
  <c r="S8013" i="5" l="1"/>
  <c r="T8013" i="5" s="1"/>
  <c r="U8013" i="5" s="1"/>
  <c r="V8013" i="5" s="1"/>
  <c r="H8013" i="5"/>
  <c r="P8013" i="5"/>
  <c r="W8013" i="5" l="1"/>
  <c r="X8013" i="5" s="1"/>
  <c r="AA8013" i="5"/>
  <c r="AB8013" i="5" s="1"/>
  <c r="AC8013" i="5" s="1"/>
  <c r="AE8013" i="5" s="1"/>
  <c r="Y8013" i="5"/>
  <c r="Z8013" i="5" s="1"/>
  <c r="AK8013" i="5"/>
  <c r="AP8013" i="5" s="1"/>
  <c r="I8013" i="5"/>
  <c r="AD8013" i="5" l="1"/>
  <c r="AJ8013" i="5" s="1"/>
  <c r="AT8013" i="5" s="1"/>
  <c r="AW8013" i="5" s="1"/>
  <c r="AG8013" i="5"/>
  <c r="AF8013" i="5" l="1"/>
  <c r="Q8014" i="5" s="1"/>
  <c r="AU8013" i="5"/>
  <c r="AV8013" i="5" s="1"/>
  <c r="AY8013" i="5" l="1"/>
  <c r="AZ8013" i="5" s="1"/>
  <c r="O8014" i="5"/>
  <c r="G8014" i="5"/>
  <c r="H8014" i="5" l="1"/>
  <c r="P8014" i="5"/>
  <c r="R8014" i="5"/>
  <c r="S8014" i="5" s="1"/>
  <c r="T8014" i="5" s="1"/>
  <c r="Y8014" i="5" l="1"/>
  <c r="Z8014" i="5" s="1"/>
  <c r="AA8014" i="5"/>
  <c r="AD8014" i="5" s="1"/>
  <c r="U8014" i="5"/>
  <c r="V8014" i="5" s="1"/>
  <c r="I8014" i="5"/>
  <c r="AK8014" i="5"/>
  <c r="AP8014" i="5" s="1"/>
  <c r="AB8014" i="5" l="1"/>
  <c r="AC8014" i="5" s="1"/>
  <c r="AE8014" i="5" s="1"/>
  <c r="W8014" i="5"/>
  <c r="AJ8014" i="5"/>
  <c r="AT8014" i="5" s="1"/>
  <c r="AW8014" i="5" s="1"/>
  <c r="AF8014" i="5" l="1"/>
  <c r="Q8015" i="5" s="1"/>
  <c r="X8014" i="5"/>
  <c r="AG8014" i="5" s="1"/>
  <c r="AU8014" i="5"/>
  <c r="AV8014" i="5" s="1"/>
  <c r="O8015" i="5" l="1"/>
  <c r="G8015" i="5"/>
  <c r="AY8014" i="5"/>
  <c r="AZ8014" i="5" s="1"/>
  <c r="H8015" i="5" l="1"/>
  <c r="P8015" i="5"/>
  <c r="R8015" i="5"/>
  <c r="S8015" i="5" s="1"/>
  <c r="T8015" i="5" s="1"/>
  <c r="U8015" i="5" s="1"/>
  <c r="V8015" i="5" s="1"/>
  <c r="Y8015" i="5" l="1"/>
  <c r="Z8015" i="5" s="1"/>
  <c r="AA8015" i="5"/>
  <c r="AB8015" i="5" s="1"/>
  <c r="W8015" i="5"/>
  <c r="I8015" i="5"/>
  <c r="AK8015" i="5"/>
  <c r="AP8015" i="5" s="1"/>
  <c r="AD8015" i="5" l="1"/>
  <c r="AJ8015" i="5" s="1"/>
  <c r="AT8015" i="5" s="1"/>
  <c r="AC8015" i="5"/>
  <c r="X8015" i="5"/>
  <c r="AU8015" i="5" l="1"/>
  <c r="AV8015" i="5" s="1"/>
  <c r="AW8015" i="5"/>
  <c r="AF8015" i="5"/>
  <c r="Q8016" i="5" s="1"/>
  <c r="AY8015" i="5"/>
  <c r="AZ8015" i="5" s="1"/>
  <c r="AE8015" i="5"/>
  <c r="AG8015" i="5" s="1"/>
  <c r="O8016" i="5" l="1"/>
  <c r="G8016" i="5"/>
  <c r="H8016" i="5" l="1"/>
  <c r="P8016" i="5"/>
  <c r="R8016" i="5"/>
  <c r="AA8016" i="5" l="1"/>
  <c r="AB8016" i="5" s="1"/>
  <c r="Y8016" i="5"/>
  <c r="Z8016" i="5" s="1"/>
  <c r="S8016" i="5"/>
  <c r="T8016" i="5" s="1"/>
  <c r="U8016" i="5" s="1"/>
  <c r="V8016" i="5" s="1"/>
  <c r="AK8016" i="5"/>
  <c r="AP8016" i="5" s="1"/>
  <c r="I8016" i="5"/>
  <c r="AD8016" i="5" l="1"/>
  <c r="AJ8016" i="5" s="1"/>
  <c r="AT8016" i="5" s="1"/>
  <c r="AW8016" i="5" s="1"/>
  <c r="W8016" i="5"/>
  <c r="X8016" i="5" s="1"/>
  <c r="AC8016" i="5"/>
  <c r="AF8016" i="5" l="1"/>
  <c r="Q8017" i="5" s="1"/>
  <c r="AE8016" i="5"/>
  <c r="AG8016" i="5" s="1"/>
  <c r="AU8016" i="5"/>
  <c r="AV8016" i="5" s="1"/>
  <c r="AY8016" i="5" l="1"/>
  <c r="AZ8016" i="5" s="1"/>
  <c r="G8017" i="5"/>
  <c r="R8017" i="5" s="1"/>
  <c r="S8017" i="5" s="1"/>
  <c r="T8017" i="5" s="1"/>
  <c r="O8017" i="5"/>
  <c r="U8017" i="5" l="1"/>
  <c r="V8017" i="5" s="1"/>
  <c r="H8017" i="5"/>
  <c r="P8017" i="5"/>
  <c r="W8017" i="5" l="1"/>
  <c r="X8017" i="5" s="1"/>
  <c r="AB8017" i="5"/>
  <c r="AC8017" i="5" s="1"/>
  <c r="AE8017" i="5" s="1"/>
  <c r="AD8017" i="5"/>
  <c r="Y8017" i="5"/>
  <c r="Z8017" i="5" s="1"/>
  <c r="AA8017" i="5"/>
  <c r="AK8017" i="5"/>
  <c r="AP8017" i="5" s="1"/>
  <c r="I8017" i="5"/>
  <c r="AJ8017" i="5" l="1"/>
  <c r="AT8017" i="5" s="1"/>
  <c r="AW8017" i="5" s="1"/>
  <c r="AG8017" i="5"/>
  <c r="AF8017" i="5"/>
  <c r="Q8018" i="5" l="1"/>
  <c r="AU8017" i="5"/>
  <c r="AV8017" i="5" s="1"/>
  <c r="AY8017" i="5" l="1"/>
  <c r="AZ8017" i="5" s="1"/>
  <c r="O8018" i="5"/>
  <c r="G8018" i="5"/>
  <c r="R8018" i="5" s="1"/>
  <c r="S8018" i="5" s="1"/>
  <c r="T8018" i="5" s="1"/>
  <c r="U8018" i="5" l="1"/>
  <c r="V8018" i="5" s="1"/>
  <c r="W8018" i="5" s="1"/>
  <c r="X8018" i="5" s="1"/>
  <c r="P8018" i="5"/>
  <c r="H8018" i="5"/>
  <c r="I8018" i="5" l="1"/>
  <c r="AK8018" i="5"/>
  <c r="AP8018" i="5" s="1"/>
  <c r="Y8018" i="5"/>
  <c r="Z8018" i="5" s="1"/>
  <c r="AA8018" i="5"/>
  <c r="AB8018" i="5" s="1"/>
  <c r="AC8018" i="5" s="1"/>
  <c r="AE8018" i="5" s="1"/>
  <c r="AG8018" i="5" s="1"/>
  <c r="AD8018" i="5" l="1"/>
  <c r="AJ8018" i="5" s="1"/>
  <c r="AT8018" i="5" s="1"/>
  <c r="AW8018" i="5" s="1"/>
  <c r="AF8018" i="5" l="1"/>
  <c r="Q8019" i="5" s="1"/>
  <c r="AU8018" i="5"/>
  <c r="AV8018" i="5" s="1"/>
  <c r="AY8018" i="5" l="1"/>
  <c r="AZ8018" i="5" s="1"/>
  <c r="O8019" i="5"/>
  <c r="G8019" i="5"/>
  <c r="H8019" i="5" l="1"/>
  <c r="P8019" i="5"/>
  <c r="R8019" i="5"/>
  <c r="S8019" i="5" s="1"/>
  <c r="T8019" i="5" s="1"/>
  <c r="U8019" i="5" l="1"/>
  <c r="V8019" i="5" s="1"/>
  <c r="AA8019" i="5"/>
  <c r="AB8019" i="5" s="1"/>
  <c r="AC8019" i="5" s="1"/>
  <c r="AE8019" i="5" s="1"/>
  <c r="AD8019" i="5"/>
  <c r="Y8019" i="5"/>
  <c r="Z8019" i="5" s="1"/>
  <c r="I8019" i="5"/>
  <c r="AK8019" i="5"/>
  <c r="AP8019" i="5" s="1"/>
  <c r="W8019" i="5" l="1"/>
  <c r="AF8019" i="5" s="1"/>
  <c r="AJ8019" i="5"/>
  <c r="AT8019" i="5" s="1"/>
  <c r="AW8019" i="5" s="1"/>
  <c r="X8019" i="5" l="1"/>
  <c r="AG8019" i="5" s="1"/>
  <c r="AU8019" i="5"/>
  <c r="AV8019" i="5" s="1"/>
  <c r="Q8020" i="5"/>
  <c r="AY8019" i="5" l="1"/>
  <c r="AZ8019" i="5" s="1"/>
  <c r="G8020" i="5"/>
  <c r="O8020" i="5"/>
  <c r="R8020" i="5" l="1"/>
  <c r="H8020" i="5"/>
  <c r="P8020" i="5"/>
  <c r="AA8020" i="5" l="1"/>
  <c r="AB8020" i="5" s="1"/>
  <c r="AC8020" i="5" s="1"/>
  <c r="AE8020" i="5" s="1"/>
  <c r="AD8020" i="5"/>
  <c r="Y8020" i="5"/>
  <c r="Z8020" i="5" s="1"/>
  <c r="AK8020" i="5"/>
  <c r="AP8020" i="5" s="1"/>
  <c r="I8020" i="5"/>
  <c r="S8020" i="5"/>
  <c r="T8020" i="5" s="1"/>
  <c r="U8020" i="5" s="1"/>
  <c r="V8020" i="5" s="1"/>
  <c r="W8020" i="5" l="1"/>
  <c r="X8020" i="5" s="1"/>
  <c r="AG8020" i="5" s="1"/>
  <c r="AJ8020" i="5"/>
  <c r="AT8020" i="5" s="1"/>
  <c r="AW8020" i="5" s="1"/>
  <c r="AF8020" i="5" l="1"/>
  <c r="Q8021" i="5" s="1"/>
  <c r="AU8020" i="5"/>
  <c r="AV8020" i="5" s="1"/>
  <c r="AY8020" i="5" l="1"/>
  <c r="AZ8020" i="5" s="1"/>
  <c r="O8021" i="5"/>
  <c r="G8021" i="5"/>
  <c r="P8021" i="5" l="1"/>
  <c r="H8021" i="5"/>
  <c r="R8021" i="5"/>
  <c r="I8021" i="5" l="1"/>
  <c r="AK8021" i="5"/>
  <c r="AP8021" i="5" s="1"/>
  <c r="S8021" i="5"/>
  <c r="T8021" i="5" s="1"/>
  <c r="U8021" i="5" s="1"/>
  <c r="V8021" i="5" s="1"/>
  <c r="Y8021" i="5"/>
  <c r="Z8021" i="5" s="1"/>
  <c r="AA8021" i="5"/>
  <c r="AB8021" i="5"/>
  <c r="AD8021" i="5"/>
  <c r="W8021" i="5" l="1"/>
  <c r="X8021" i="5" s="1"/>
  <c r="AC8021" i="5"/>
  <c r="AJ8021" i="5"/>
  <c r="AT8021" i="5" s="1"/>
  <c r="AW8021" i="5" s="1"/>
  <c r="AF8021" i="5" l="1"/>
  <c r="Q8022" i="5" s="1"/>
  <c r="AU8021" i="5"/>
  <c r="AV8021" i="5" s="1"/>
  <c r="AE8021" i="5"/>
  <c r="AG8021" i="5" s="1"/>
  <c r="G8022" i="5" l="1"/>
  <c r="R8022" i="5" s="1"/>
  <c r="O8022" i="5"/>
  <c r="AY8021" i="5"/>
  <c r="AZ8021" i="5" s="1"/>
  <c r="S8022" i="5" l="1"/>
  <c r="T8022" i="5" s="1"/>
  <c r="H8022" i="5"/>
  <c r="P8022" i="5"/>
  <c r="I8022" i="5" l="1"/>
  <c r="AK8022" i="5"/>
  <c r="AP8022" i="5" s="1"/>
  <c r="AA8022" i="5"/>
  <c r="AB8022" i="5" s="1"/>
  <c r="Y8022" i="5"/>
  <c r="Z8022" i="5" s="1"/>
  <c r="U8022" i="5"/>
  <c r="V8022" i="5" s="1"/>
  <c r="W8022" i="5" s="1"/>
  <c r="X8022" i="5" s="1"/>
  <c r="AD8022" i="5" l="1"/>
  <c r="AJ8022" i="5" s="1"/>
  <c r="AT8022" i="5" s="1"/>
  <c r="AW8022" i="5" s="1"/>
  <c r="AC8022" i="5"/>
  <c r="AE8022" i="5" s="1"/>
  <c r="AG8022" i="5" s="1"/>
  <c r="AF8022" i="5" l="1"/>
  <c r="AU8022" i="5"/>
  <c r="AV8022" i="5" s="1"/>
  <c r="Q8023" i="5" l="1"/>
  <c r="O8023" i="5" s="1"/>
  <c r="AY8022" i="5"/>
  <c r="AZ8022" i="5" s="1"/>
  <c r="G8023" i="5" l="1"/>
  <c r="R8023" i="5" s="1"/>
  <c r="S8023" i="5" s="1"/>
  <c r="T8023" i="5" s="1"/>
  <c r="U8023" i="5" s="1"/>
  <c r="V8023" i="5" s="1"/>
  <c r="W8023" i="5" s="1"/>
  <c r="X8023" i="5" s="1"/>
  <c r="H8023" i="5" l="1"/>
  <c r="I8023" i="5" s="1"/>
  <c r="P8023" i="5"/>
  <c r="AA8023" i="5" s="1"/>
  <c r="AB8023" i="5" l="1"/>
  <c r="AC8023" i="5" s="1"/>
  <c r="AE8023" i="5" s="1"/>
  <c r="AG8023" i="5" s="1"/>
  <c r="Y8023" i="5"/>
  <c r="Z8023" i="5" s="1"/>
  <c r="AD8023" i="5"/>
  <c r="AK8023" i="5"/>
  <c r="AP8023" i="5" s="1"/>
  <c r="AJ8023" i="5" l="1"/>
  <c r="AT8023" i="5" s="1"/>
  <c r="AW8023" i="5" s="1"/>
  <c r="AF8023" i="5"/>
  <c r="AU8023" i="5" l="1"/>
  <c r="AV8023" i="5" s="1"/>
  <c r="AY8023" i="5" s="1"/>
  <c r="AZ8023" i="5" s="1"/>
  <c r="Q8024" i="5"/>
  <c r="G8024" i="5" s="1"/>
  <c r="R8024" i="5" s="1"/>
  <c r="O8024" i="5" l="1"/>
  <c r="S8024" i="5"/>
  <c r="T8024" i="5" s="1"/>
  <c r="U8024" i="5" s="1"/>
  <c r="V8024" i="5" s="1"/>
  <c r="P8024" i="5"/>
  <c r="H8024" i="5"/>
  <c r="W8024" i="5" l="1"/>
  <c r="X8024" i="5" s="1"/>
  <c r="AK8024" i="5"/>
  <c r="AP8024" i="5" s="1"/>
  <c r="I8024" i="5"/>
  <c r="Y8024" i="5"/>
  <c r="Z8024" i="5" s="1"/>
  <c r="AA8024" i="5"/>
  <c r="AB8024" i="5" s="1"/>
  <c r="AC8024" i="5" s="1"/>
  <c r="AE8024" i="5" s="1"/>
  <c r="AD8024" i="5" l="1"/>
  <c r="AJ8024" i="5" s="1"/>
  <c r="AT8024" i="5" s="1"/>
  <c r="AW8024" i="5" s="1"/>
  <c r="AG8024" i="5"/>
  <c r="AF8024" i="5" l="1"/>
  <c r="Q8025" i="5" s="1"/>
  <c r="AU8024" i="5"/>
  <c r="AV8024" i="5" s="1"/>
  <c r="O8025" i="5" l="1"/>
  <c r="G8025" i="5"/>
  <c r="AY8024" i="5"/>
  <c r="AZ8024" i="5" s="1"/>
  <c r="R8025" i="5" l="1"/>
  <c r="S8025" i="5" s="1"/>
  <c r="T8025" i="5" s="1"/>
  <c r="U8025" i="5" s="1"/>
  <c r="V8025" i="5" s="1"/>
  <c r="W8025" i="5" s="1"/>
  <c r="X8025" i="5" s="1"/>
  <c r="H8025" i="5"/>
  <c r="P8025" i="5"/>
  <c r="Y8025" i="5" l="1"/>
  <c r="Z8025" i="5" s="1"/>
  <c r="AA8025" i="5"/>
  <c r="AB8025" i="5" s="1"/>
  <c r="I8025" i="5"/>
  <c r="AK8025" i="5"/>
  <c r="AP8025" i="5" s="1"/>
  <c r="AD8025" i="5" l="1"/>
  <c r="AJ8025" i="5" s="1"/>
  <c r="AT8025" i="5" s="1"/>
  <c r="AW8025" i="5" s="1"/>
  <c r="AC8025" i="5"/>
  <c r="AF8025" i="5" l="1"/>
  <c r="Q8026" i="5" s="1"/>
  <c r="G8026" i="5" s="1"/>
  <c r="AU8025" i="5"/>
  <c r="AV8025" i="5" s="1"/>
  <c r="AY8025" i="5" s="1"/>
  <c r="AZ8025" i="5" s="1"/>
  <c r="AE8025" i="5"/>
  <c r="AG8025" i="5" s="1"/>
  <c r="P8026" i="5" l="1"/>
  <c r="H8026" i="5"/>
  <c r="R8026" i="5"/>
  <c r="O8026" i="5"/>
  <c r="AK8026" i="5" l="1"/>
  <c r="AP8026" i="5" s="1"/>
  <c r="I8026" i="5"/>
  <c r="S8026" i="5"/>
  <c r="T8026" i="5" s="1"/>
  <c r="AD8026" i="5"/>
  <c r="AA8026" i="5"/>
  <c r="AB8026" i="5"/>
  <c r="AC8026" i="5" s="1"/>
  <c r="AE8026" i="5" s="1"/>
  <c r="Y8026" i="5"/>
  <c r="Z8026" i="5" s="1"/>
  <c r="U8026" i="5" l="1"/>
  <c r="AJ8026" i="5" s="1"/>
  <c r="AT8026" i="5" s="1"/>
  <c r="AW8026" i="5" s="1"/>
  <c r="V8026" i="5" l="1"/>
  <c r="W8026" i="5" s="1"/>
  <c r="AF8026" i="5" s="1"/>
  <c r="AU8026" i="5"/>
  <c r="AV8026" i="5" s="1"/>
  <c r="AY8026" i="5" l="1"/>
  <c r="AZ8026" i="5" s="1"/>
  <c r="Q8027" i="5"/>
  <c r="G8027" i="5" s="1"/>
  <c r="X8026" i="5"/>
  <c r="AG8026" i="5" s="1"/>
  <c r="P8027" i="5" l="1"/>
  <c r="H8027" i="5"/>
  <c r="O8027" i="5"/>
  <c r="R8027" i="5"/>
  <c r="I8027" i="5" l="1"/>
  <c r="AK8027" i="5"/>
  <c r="AP8027" i="5" s="1"/>
  <c r="S8027" i="5"/>
  <c r="T8027" i="5" s="1"/>
  <c r="Y8027" i="5"/>
  <c r="Z8027" i="5" s="1"/>
  <c r="AA8027" i="5"/>
  <c r="AD8027" i="5" s="1"/>
  <c r="AB8027" i="5" l="1"/>
  <c r="AC8027" i="5" s="1"/>
  <c r="AE8027" i="5" s="1"/>
  <c r="U8027" i="5"/>
  <c r="AJ8027" i="5" s="1"/>
  <c r="AT8027" i="5" s="1"/>
  <c r="AW8027" i="5" s="1"/>
  <c r="V8027" i="5" l="1"/>
  <c r="W8027" i="5" s="1"/>
  <c r="AF8027" i="5" s="1"/>
  <c r="AU8027" i="5"/>
  <c r="AV8027" i="5" s="1"/>
  <c r="AY8027" i="5" l="1"/>
  <c r="AZ8027" i="5" s="1"/>
  <c r="X8027" i="5"/>
  <c r="AG8027" i="5" s="1"/>
  <c r="Q8028" i="5"/>
  <c r="G8028" i="5" s="1"/>
  <c r="H8028" i="5" l="1"/>
  <c r="P8028" i="5"/>
  <c r="R8028" i="5"/>
  <c r="O8028" i="5"/>
  <c r="I8028" i="5" l="1"/>
  <c r="AK8028" i="5"/>
  <c r="AP8028" i="5" s="1"/>
  <c r="S8028" i="5"/>
  <c r="T8028" i="5" s="1"/>
  <c r="U8028" i="5" s="1"/>
  <c r="V8028" i="5" s="1"/>
  <c r="Y8028" i="5"/>
  <c r="Z8028" i="5" s="1"/>
  <c r="AA8028" i="5"/>
  <c r="AB8028" i="5" s="1"/>
  <c r="AC8028" i="5" s="1"/>
  <c r="AE8028" i="5" s="1"/>
  <c r="AD8028" i="5" l="1"/>
  <c r="AJ8028" i="5" s="1"/>
  <c r="AT8028" i="5" s="1"/>
  <c r="AW8028" i="5" s="1"/>
  <c r="W8028" i="5"/>
  <c r="AF8028" i="5" l="1"/>
  <c r="Q8029" i="5" s="1"/>
  <c r="G8029" i="5" s="1"/>
  <c r="X8028" i="5"/>
  <c r="AG8028" i="5" s="1"/>
  <c r="AU8028" i="5"/>
  <c r="AV8028" i="5" s="1"/>
  <c r="H8029" i="5" l="1"/>
  <c r="P8029" i="5"/>
  <c r="AY8028" i="5"/>
  <c r="AZ8028" i="5" s="1"/>
  <c r="O8029" i="5"/>
  <c r="R8029" i="5"/>
  <c r="AK8029" i="5" l="1"/>
  <c r="AP8029" i="5" s="1"/>
  <c r="I8029" i="5"/>
  <c r="AA8029" i="5"/>
  <c r="AD8029" i="5" s="1"/>
  <c r="S8029" i="5"/>
  <c r="T8029" i="5" s="1"/>
  <c r="Y8029" i="5"/>
  <c r="Z8029" i="5" s="1"/>
  <c r="AB8029" i="5" l="1"/>
  <c r="AC8029" i="5" s="1"/>
  <c r="AE8029" i="5" s="1"/>
  <c r="U8029" i="5"/>
  <c r="V8029" i="5" s="1"/>
  <c r="AJ8029" i="5" l="1"/>
  <c r="AT8029" i="5" s="1"/>
  <c r="W8029" i="5"/>
  <c r="AF8029" i="5" s="1"/>
  <c r="AU8029" i="5" l="1"/>
  <c r="AV8029" i="5" s="1"/>
  <c r="AW8029" i="5"/>
  <c r="AY8029" i="5" s="1"/>
  <c r="AZ8029" i="5" s="1"/>
  <c r="X8029" i="5"/>
  <c r="AG8029" i="5" s="1"/>
  <c r="Q8030" i="5"/>
  <c r="G8030" i="5" s="1"/>
  <c r="P8030" i="5" l="1"/>
  <c r="H8030" i="5"/>
  <c r="O8030" i="5"/>
  <c r="R8030" i="5"/>
  <c r="AK8030" i="5" l="1"/>
  <c r="AP8030" i="5" s="1"/>
  <c r="I8030" i="5"/>
  <c r="AA8030" i="5"/>
  <c r="AB8030" i="5" s="1"/>
  <c r="AC8030" i="5" s="1"/>
  <c r="AE8030" i="5" s="1"/>
  <c r="S8030" i="5"/>
  <c r="T8030" i="5" s="1"/>
  <c r="Y8030" i="5"/>
  <c r="Z8030" i="5" s="1"/>
  <c r="AD8030" i="5" l="1"/>
  <c r="U8030" i="5"/>
  <c r="AJ8030" i="5" l="1"/>
  <c r="AT8030" i="5" s="1"/>
  <c r="V8030" i="5"/>
  <c r="W8030" i="5" s="1"/>
  <c r="AF8030" i="5" s="1"/>
  <c r="AU8030" i="5" l="1"/>
  <c r="AV8030" i="5" s="1"/>
  <c r="AW8030" i="5"/>
  <c r="AY8030" i="5" s="1"/>
  <c r="AZ8030" i="5" s="1"/>
  <c r="X8030" i="5"/>
  <c r="AG8030" i="5" s="1"/>
  <c r="Q8031" i="5"/>
  <c r="G8031" i="5" s="1"/>
  <c r="P8031" i="5" l="1"/>
  <c r="H8031" i="5"/>
  <c r="R8031" i="5"/>
  <c r="O8031" i="5"/>
  <c r="I8031" i="5" l="1"/>
  <c r="AK8031" i="5"/>
  <c r="AP8031" i="5" s="1"/>
  <c r="S8031" i="5"/>
  <c r="T8031" i="5" s="1"/>
  <c r="U8031" i="5" s="1"/>
  <c r="V8031" i="5" s="1"/>
  <c r="AA8031" i="5"/>
  <c r="AB8031" i="5" s="1"/>
  <c r="Y8031" i="5"/>
  <c r="Z8031" i="5" s="1"/>
  <c r="AC8031" i="5" l="1"/>
  <c r="AE8031" i="5" s="1"/>
  <c r="AD8031" i="5"/>
  <c r="AJ8031" i="5" s="1"/>
  <c r="AT8031" i="5" s="1"/>
  <c r="AW8031" i="5" s="1"/>
  <c r="W8031" i="5"/>
  <c r="X8031" i="5" s="1"/>
  <c r="AF8031" i="5" l="1"/>
  <c r="AG8031" i="5"/>
  <c r="AU8031" i="5"/>
  <c r="AV8031" i="5" s="1"/>
  <c r="Q8032" i="5" l="1"/>
  <c r="AY8031" i="5"/>
  <c r="AZ8031" i="5" s="1"/>
  <c r="G8032" i="5" l="1"/>
  <c r="O8032" i="5"/>
  <c r="H8032" i="5" l="1"/>
  <c r="P8032" i="5"/>
  <c r="R8032" i="5"/>
  <c r="S8032" i="5" s="1"/>
  <c r="T8032" i="5" s="1"/>
  <c r="U8032" i="5" s="1"/>
  <c r="V8032" i="5" s="1"/>
  <c r="W8032" i="5" s="1"/>
  <c r="Y8032" i="5" l="1"/>
  <c r="Z8032" i="5" s="1"/>
  <c r="AA8032" i="5"/>
  <c r="AB8032" i="5" s="1"/>
  <c r="AC8032" i="5" s="1"/>
  <c r="AE8032" i="5" s="1"/>
  <c r="I8032" i="5"/>
  <c r="AK8032" i="5"/>
  <c r="AP8032" i="5" s="1"/>
  <c r="X8032" i="5"/>
  <c r="AD8032" i="5" l="1"/>
  <c r="AJ8032" i="5" s="1"/>
  <c r="AT8032" i="5" s="1"/>
  <c r="AW8032" i="5" s="1"/>
  <c r="AG8032" i="5"/>
  <c r="AF8032" i="5" l="1"/>
  <c r="Q8033" i="5" s="1"/>
  <c r="G8033" i="5" s="1"/>
  <c r="H8033" i="5" s="1"/>
  <c r="AU8032" i="5"/>
  <c r="AV8032" i="5" s="1"/>
  <c r="P8033" i="5" l="1"/>
  <c r="R8033" i="5"/>
  <c r="S8033" i="5" s="1"/>
  <c r="T8033" i="5" s="1"/>
  <c r="U8033" i="5" s="1"/>
  <c r="O8033" i="5"/>
  <c r="AY8032" i="5"/>
  <c r="AZ8032" i="5" s="1"/>
  <c r="AK8033" i="5"/>
  <c r="AP8033" i="5" s="1"/>
  <c r="I8033" i="5"/>
  <c r="AA8033" i="5" l="1"/>
  <c r="AD8033" i="5" s="1"/>
  <c r="Y8033" i="5"/>
  <c r="Z8033" i="5" s="1"/>
  <c r="V8033" i="5"/>
  <c r="AJ8033" i="5" l="1"/>
  <c r="AT8033" i="5" s="1"/>
  <c r="AW8033" i="5" s="1"/>
  <c r="AB8033" i="5"/>
  <c r="AC8033" i="5" s="1"/>
  <c r="AE8033" i="5" s="1"/>
  <c r="W8033" i="5"/>
  <c r="AU8033" i="5" l="1"/>
  <c r="AV8033" i="5" s="1"/>
  <c r="AY8033" i="5" s="1"/>
  <c r="AZ8033" i="5" s="1"/>
  <c r="AF8033" i="5"/>
  <c r="Q8034" i="5" s="1"/>
  <c r="G8034" i="5" s="1"/>
  <c r="X8033" i="5"/>
  <c r="AG8033" i="5" s="1"/>
  <c r="P8034" i="5" l="1"/>
  <c r="H8034" i="5"/>
  <c r="O8034" i="5"/>
  <c r="R8034" i="5"/>
  <c r="I8034" i="5" l="1"/>
  <c r="AK8034" i="5"/>
  <c r="AP8034" i="5" s="1"/>
  <c r="S8034" i="5"/>
  <c r="T8034" i="5" s="1"/>
  <c r="U8034" i="5" s="1"/>
  <c r="V8034" i="5" s="1"/>
  <c r="W8034" i="5" s="1"/>
  <c r="X8034" i="5" s="1"/>
  <c r="Y8034" i="5"/>
  <c r="Z8034" i="5" s="1"/>
  <c r="AA8034" i="5"/>
  <c r="AB8034" i="5" s="1"/>
  <c r="AC8034" i="5" s="1"/>
  <c r="AE8034" i="5" s="1"/>
  <c r="AD8034" i="5" l="1"/>
  <c r="AJ8034" i="5" s="1"/>
  <c r="AT8034" i="5" s="1"/>
  <c r="AW8034" i="5" s="1"/>
  <c r="AG8034" i="5"/>
  <c r="AF8034" i="5" l="1"/>
  <c r="Q8035" i="5" s="1"/>
  <c r="G8035" i="5" s="1"/>
  <c r="AU8034" i="5"/>
  <c r="AV8034" i="5" s="1"/>
  <c r="H8035" i="5" l="1"/>
  <c r="P8035" i="5"/>
  <c r="AY8034" i="5"/>
  <c r="AZ8034" i="5" s="1"/>
  <c r="O8035" i="5"/>
  <c r="R8035" i="5"/>
  <c r="AK8035" i="5" l="1"/>
  <c r="AP8035" i="5" s="1"/>
  <c r="I8035" i="5"/>
  <c r="S8035" i="5"/>
  <c r="T8035" i="5" s="1"/>
  <c r="U8035" i="5" s="1"/>
  <c r="V8035" i="5" s="1"/>
  <c r="W8035" i="5" s="1"/>
  <c r="X8035" i="5" s="1"/>
  <c r="AA8035" i="5"/>
  <c r="AD8035" i="5" s="1"/>
  <c r="Y8035" i="5"/>
  <c r="Z8035" i="5" s="1"/>
  <c r="AB8035" i="5" l="1"/>
  <c r="AC8035" i="5" s="1"/>
  <c r="AF8035" i="5" s="1"/>
  <c r="AJ8035" i="5"/>
  <c r="AT8035" i="5" s="1"/>
  <c r="AW8035" i="5" s="1"/>
  <c r="Q8036" i="5" l="1"/>
  <c r="AU8035" i="5"/>
  <c r="AV8035" i="5" s="1"/>
  <c r="AE8035" i="5"/>
  <c r="AG8035" i="5" s="1"/>
  <c r="AY8035" i="5" l="1"/>
  <c r="AZ8035" i="5" s="1"/>
  <c r="G8036" i="5"/>
  <c r="O8036" i="5"/>
  <c r="H8036" i="5" l="1"/>
  <c r="P8036" i="5"/>
  <c r="R8036" i="5"/>
  <c r="Y8036" i="5" l="1"/>
  <c r="Z8036" i="5" s="1"/>
  <c r="AA8036" i="5"/>
  <c r="AB8036" i="5" s="1"/>
  <c r="S8036" i="5"/>
  <c r="T8036" i="5" s="1"/>
  <c r="U8036" i="5" s="1"/>
  <c r="V8036" i="5" s="1"/>
  <c r="I8036" i="5"/>
  <c r="AK8036" i="5"/>
  <c r="AP8036" i="5" s="1"/>
  <c r="AD8036" i="5" l="1"/>
  <c r="AJ8036" i="5" s="1"/>
  <c r="AT8036" i="5" s="1"/>
  <c r="W8036" i="5"/>
  <c r="X8036" i="5" s="1"/>
  <c r="AC8036" i="5"/>
  <c r="AU8036" i="5" l="1"/>
  <c r="AV8036" i="5" s="1"/>
  <c r="AW8036" i="5"/>
  <c r="AY8036" i="5" s="1"/>
  <c r="AZ8036" i="5" s="1"/>
  <c r="AF8036" i="5"/>
  <c r="Q8037" i="5" s="1"/>
  <c r="AE8036" i="5"/>
  <c r="AG8036" i="5" s="1"/>
  <c r="O8037" i="5" l="1"/>
  <c r="G8037" i="5"/>
  <c r="P8037" i="5" l="1"/>
  <c r="H8037" i="5"/>
  <c r="R8037" i="5"/>
  <c r="S8037" i="5" s="1"/>
  <c r="T8037" i="5" s="1"/>
  <c r="U8037" i="5" s="1"/>
  <c r="V8037" i="5" s="1"/>
  <c r="AK8037" i="5" l="1"/>
  <c r="AP8037" i="5" s="1"/>
  <c r="I8037" i="5"/>
  <c r="W8037" i="5"/>
  <c r="Y8037" i="5"/>
  <c r="Z8037" i="5" s="1"/>
  <c r="AA8037" i="5"/>
  <c r="AB8037" i="5" s="1"/>
  <c r="AD8037" i="5" l="1"/>
  <c r="AJ8037" i="5" s="1"/>
  <c r="AT8037" i="5" s="1"/>
  <c r="AW8037" i="5" s="1"/>
  <c r="AC8037" i="5"/>
  <c r="X8037" i="5"/>
  <c r="AF8037" i="5" l="1"/>
  <c r="Q8038" i="5" s="1"/>
  <c r="AU8037" i="5"/>
  <c r="AV8037" i="5" s="1"/>
  <c r="AE8037" i="5"/>
  <c r="AG8037" i="5" s="1"/>
  <c r="AY8037" i="5" l="1"/>
  <c r="AZ8037" i="5" s="1"/>
  <c r="O8038" i="5"/>
  <c r="G8038" i="5"/>
  <c r="P8038" i="5" l="1"/>
  <c r="H8038" i="5"/>
  <c r="R8038" i="5"/>
  <c r="S8038" i="5" s="1"/>
  <c r="T8038" i="5" s="1"/>
  <c r="I8038" i="5" l="1"/>
  <c r="AK8038" i="5"/>
  <c r="AP8038" i="5" s="1"/>
  <c r="U8038" i="5"/>
  <c r="V8038" i="5" s="1"/>
  <c r="Y8038" i="5"/>
  <c r="Z8038" i="5" s="1"/>
  <c r="AA8038" i="5"/>
  <c r="AB8038" i="5" s="1"/>
  <c r="AC8038" i="5" s="1"/>
  <c r="AE8038" i="5" s="1"/>
  <c r="AD8038" i="5" l="1"/>
  <c r="AJ8038" i="5" s="1"/>
  <c r="AT8038" i="5" s="1"/>
  <c r="AW8038" i="5" s="1"/>
  <c r="W8038" i="5"/>
  <c r="AF8038" i="5" l="1"/>
  <c r="Q8039" i="5" s="1"/>
  <c r="X8038" i="5"/>
  <c r="AG8038" i="5" s="1"/>
  <c r="AU8038" i="5"/>
  <c r="AV8038" i="5" s="1"/>
  <c r="O8039" i="5" l="1"/>
  <c r="G8039" i="5"/>
  <c r="AY8038" i="5"/>
  <c r="AZ8038" i="5" s="1"/>
  <c r="R8039" i="5" l="1"/>
  <c r="S8039" i="5" s="1"/>
  <c r="T8039" i="5" s="1"/>
  <c r="U8039" i="5" s="1"/>
  <c r="V8039" i="5" s="1"/>
  <c r="W8039" i="5" s="1"/>
  <c r="X8039" i="5" s="1"/>
  <c r="P8039" i="5"/>
  <c r="H8039" i="5"/>
  <c r="I8039" i="5" l="1"/>
  <c r="AK8039" i="5"/>
  <c r="AP8039" i="5" s="1"/>
  <c r="AA8039" i="5"/>
  <c r="AD8039" i="5" s="1"/>
  <c r="Y8039" i="5"/>
  <c r="Z8039" i="5" s="1"/>
  <c r="AB8039" i="5" l="1"/>
  <c r="AC8039" i="5" s="1"/>
  <c r="AF8039" i="5" s="1"/>
  <c r="AJ8039" i="5"/>
  <c r="AT8039" i="5" s="1"/>
  <c r="AW8039" i="5" s="1"/>
  <c r="AU8039" i="5" l="1"/>
  <c r="AV8039" i="5" s="1"/>
  <c r="Q8040" i="5"/>
  <c r="AE8039" i="5"/>
  <c r="AG8039" i="5" s="1"/>
  <c r="O8040" i="5" l="1"/>
  <c r="G8040" i="5"/>
  <c r="AY8039" i="5"/>
  <c r="AZ8039" i="5" s="1"/>
  <c r="R8040" i="5" l="1"/>
  <c r="S8040" i="5" s="1"/>
  <c r="T8040" i="5" s="1"/>
  <c r="U8040" i="5" s="1"/>
  <c r="V8040" i="5" s="1"/>
  <c r="W8040" i="5" s="1"/>
  <c r="X8040" i="5" s="1"/>
  <c r="P8040" i="5"/>
  <c r="H8040" i="5"/>
  <c r="AK8040" i="5" l="1"/>
  <c r="AP8040" i="5" s="1"/>
  <c r="I8040" i="5"/>
  <c r="AA8040" i="5"/>
  <c r="AD8040" i="5" s="1"/>
  <c r="Y8040" i="5"/>
  <c r="Z8040" i="5" s="1"/>
  <c r="AB8040" i="5" l="1"/>
  <c r="AC8040" i="5" s="1"/>
  <c r="AF8040" i="5" s="1"/>
  <c r="AJ8040" i="5"/>
  <c r="AT8040" i="5" s="1"/>
  <c r="AW8040" i="5" s="1"/>
  <c r="AU8040" i="5" l="1"/>
  <c r="AV8040" i="5" s="1"/>
  <c r="Q8041" i="5"/>
  <c r="AE8040" i="5"/>
  <c r="AG8040" i="5" s="1"/>
  <c r="O8041" i="5" l="1"/>
  <c r="G8041" i="5"/>
  <c r="R8041" i="5" s="1"/>
  <c r="AY8040" i="5"/>
  <c r="AZ8040" i="5" s="1"/>
  <c r="S8041" i="5" l="1"/>
  <c r="T8041" i="5" s="1"/>
  <c r="P8041" i="5"/>
  <c r="H8041" i="5"/>
  <c r="U8041" i="5" l="1"/>
  <c r="V8041" i="5" s="1"/>
  <c r="I8041" i="5"/>
  <c r="AK8041" i="5"/>
  <c r="AP8041" i="5" s="1"/>
  <c r="Y8041" i="5"/>
  <c r="Z8041" i="5" s="1"/>
  <c r="AA8041" i="5"/>
  <c r="AB8041" i="5" s="1"/>
  <c r="AD8041" i="5" l="1"/>
  <c r="AJ8041" i="5" s="1"/>
  <c r="AT8041" i="5" s="1"/>
  <c r="AW8041" i="5" s="1"/>
  <c r="AC8041" i="5"/>
  <c r="AE8041" i="5" s="1"/>
  <c r="W8041" i="5"/>
  <c r="AF8041" i="5" l="1"/>
  <c r="AU8041" i="5"/>
  <c r="AV8041" i="5" s="1"/>
  <c r="X8041" i="5"/>
  <c r="AG8041" i="5" s="1"/>
  <c r="Q8042" i="5" l="1"/>
  <c r="O8042" i="5" s="1"/>
  <c r="AY8041" i="5"/>
  <c r="AZ8041" i="5" s="1"/>
  <c r="G8042" i="5" l="1"/>
  <c r="P8042" i="5" s="1"/>
  <c r="H8042" i="5" l="1"/>
  <c r="I8042" i="5" s="1"/>
  <c r="R8042" i="5"/>
  <c r="S8042" i="5" s="1"/>
  <c r="T8042" i="5" s="1"/>
  <c r="U8042" i="5" s="1"/>
  <c r="V8042" i="5" s="1"/>
  <c r="W8042" i="5" s="1"/>
  <c r="X8042" i="5" s="1"/>
  <c r="AK8042" i="5" l="1"/>
  <c r="AP8042" i="5" s="1"/>
  <c r="Y8042" i="5"/>
  <c r="Z8042" i="5" s="1"/>
  <c r="AD8042" i="5"/>
  <c r="AA8042" i="5"/>
  <c r="AB8042" i="5" s="1"/>
  <c r="AC8042" i="5" s="1"/>
  <c r="AE8042" i="5" s="1"/>
  <c r="AG8042" i="5" s="1"/>
  <c r="AJ8042" i="5" l="1"/>
  <c r="AT8042" i="5" s="1"/>
  <c r="AW8042" i="5" s="1"/>
  <c r="AF8042" i="5"/>
  <c r="AU8042" i="5" l="1"/>
  <c r="AV8042" i="5" s="1"/>
  <c r="AY8042" i="5" s="1"/>
  <c r="AZ8042" i="5" s="1"/>
  <c r="Q8043" i="5"/>
  <c r="O8043" i="5" s="1"/>
  <c r="G8043" i="5" l="1"/>
  <c r="R8043" i="5" s="1"/>
  <c r="S8043" i="5" s="1"/>
  <c r="T8043" i="5" s="1"/>
  <c r="U8043" i="5" s="1"/>
  <c r="V8043" i="5" s="1"/>
  <c r="W8043" i="5" s="1"/>
  <c r="X8043" i="5" s="1"/>
  <c r="H8043" i="5" l="1"/>
  <c r="I8043" i="5" s="1"/>
  <c r="P8043" i="5"/>
  <c r="AA8043" i="5" s="1"/>
  <c r="Y8043" i="5" l="1"/>
  <c r="Z8043" i="5" s="1"/>
  <c r="AB8043" i="5"/>
  <c r="AC8043" i="5" s="1"/>
  <c r="AE8043" i="5" s="1"/>
  <c r="AG8043" i="5" s="1"/>
  <c r="AD8043" i="5"/>
  <c r="AK8043" i="5"/>
  <c r="AP8043" i="5" s="1"/>
  <c r="AJ8043" i="5" l="1"/>
  <c r="AT8043" i="5" s="1"/>
  <c r="AF8043" i="5"/>
  <c r="Q8044" i="5" s="1"/>
  <c r="AU8043" i="5" l="1"/>
  <c r="AV8043" i="5" s="1"/>
  <c r="AW8043" i="5"/>
  <c r="AY8043" i="5" s="1"/>
  <c r="AZ8043" i="5" s="1"/>
  <c r="O8044" i="5"/>
  <c r="G8044" i="5"/>
  <c r="H8044" i="5" l="1"/>
  <c r="P8044" i="5"/>
  <c r="R8044" i="5"/>
  <c r="S8044" i="5" s="1"/>
  <c r="T8044" i="5" s="1"/>
  <c r="U8044" i="5" s="1"/>
  <c r="V8044" i="5" s="1"/>
  <c r="Y8044" i="5" l="1"/>
  <c r="Z8044" i="5" s="1"/>
  <c r="AA8044" i="5"/>
  <c r="AB8044" i="5" s="1"/>
  <c r="AC8044" i="5" s="1"/>
  <c r="AE8044" i="5" s="1"/>
  <c r="W8044" i="5"/>
  <c r="AK8044" i="5"/>
  <c r="AP8044" i="5" s="1"/>
  <c r="I8044" i="5"/>
  <c r="AD8044" i="5" l="1"/>
  <c r="AF8044" i="5" s="1"/>
  <c r="Q8045" i="5" s="1"/>
  <c r="X8044" i="5"/>
  <c r="AG8044" i="5" s="1"/>
  <c r="AJ8044" i="5" l="1"/>
  <c r="AT8044" i="5" s="1"/>
  <c r="G8045" i="5"/>
  <c r="R8045" i="5" s="1"/>
  <c r="S8045" i="5" s="1"/>
  <c r="T8045" i="5" s="1"/>
  <c r="U8045" i="5" s="1"/>
  <c r="V8045" i="5" s="1"/>
  <c r="W8045" i="5" s="1"/>
  <c r="X8045" i="5" s="1"/>
  <c r="O8045" i="5"/>
  <c r="AU8044" i="5" l="1"/>
  <c r="AV8044" i="5" s="1"/>
  <c r="AW8044" i="5"/>
  <c r="AY8044" i="5" s="1"/>
  <c r="AZ8044" i="5" s="1"/>
  <c r="H8045" i="5"/>
  <c r="P8045" i="5"/>
  <c r="AA8045" i="5" l="1"/>
  <c r="AD8045" i="5" s="1"/>
  <c r="Y8045" i="5"/>
  <c r="Z8045" i="5" s="1"/>
  <c r="AK8045" i="5"/>
  <c r="AP8045" i="5" s="1"/>
  <c r="I8045" i="5"/>
  <c r="AB8045" i="5" l="1"/>
  <c r="AC8045" i="5" s="1"/>
  <c r="AE8045" i="5" s="1"/>
  <c r="AG8045" i="5" s="1"/>
  <c r="AJ8045" i="5"/>
  <c r="AT8045" i="5" s="1"/>
  <c r="AW8045" i="5" s="1"/>
  <c r="AF8045" i="5" l="1"/>
  <c r="Q8046" i="5" s="1"/>
  <c r="AU8045" i="5"/>
  <c r="AV8045" i="5" s="1"/>
  <c r="AY8045" i="5" l="1"/>
  <c r="AZ8045" i="5" s="1"/>
  <c r="O8046" i="5"/>
  <c r="G8046" i="5"/>
  <c r="R8046" i="5" l="1"/>
  <c r="S8046" i="5" s="1"/>
  <c r="T8046" i="5" s="1"/>
  <c r="U8046" i="5" s="1"/>
  <c r="V8046" i="5" s="1"/>
  <c r="W8046" i="5" s="1"/>
  <c r="X8046" i="5" s="1"/>
  <c r="P8046" i="5"/>
  <c r="H8046" i="5"/>
  <c r="AK8046" i="5" l="1"/>
  <c r="AP8046" i="5" s="1"/>
  <c r="I8046" i="5"/>
  <c r="AB8046" i="5"/>
  <c r="Y8046" i="5"/>
  <c r="Z8046" i="5" s="1"/>
  <c r="AA8046" i="5"/>
  <c r="AD8046" i="5"/>
  <c r="AJ8046" i="5" l="1"/>
  <c r="AT8046" i="5" s="1"/>
  <c r="AW8046" i="5" s="1"/>
  <c r="AC8046" i="5"/>
  <c r="AE8046" i="5" s="1"/>
  <c r="AG8046" i="5" s="1"/>
  <c r="AF8046" i="5" l="1"/>
  <c r="AU8046" i="5"/>
  <c r="AV8046" i="5" s="1"/>
  <c r="AY8046" i="5" l="1"/>
  <c r="AZ8046" i="5" s="1"/>
  <c r="Q8047" i="5"/>
  <c r="O8047" i="5" l="1"/>
  <c r="G8047" i="5"/>
  <c r="P8047" i="5" l="1"/>
  <c r="H8047" i="5"/>
  <c r="R8047" i="5"/>
  <c r="S8047" i="5" s="1"/>
  <c r="T8047" i="5" s="1"/>
  <c r="U8047" i="5" s="1"/>
  <c r="V8047" i="5" s="1"/>
  <c r="W8047" i="5" l="1"/>
  <c r="X8047" i="5" s="1"/>
  <c r="I8047" i="5"/>
  <c r="AK8047" i="5"/>
  <c r="AP8047" i="5" s="1"/>
  <c r="AA8047" i="5"/>
  <c r="AD8047" i="5" s="1"/>
  <c r="Y8047" i="5"/>
  <c r="Z8047" i="5" s="1"/>
  <c r="AB8047" i="5" l="1"/>
  <c r="AC8047" i="5" s="1"/>
  <c r="AE8047" i="5" s="1"/>
  <c r="AG8047" i="5" s="1"/>
  <c r="AJ8047" i="5"/>
  <c r="AT8047" i="5" s="1"/>
  <c r="AU8047" i="5" l="1"/>
  <c r="AV8047" i="5" s="1"/>
  <c r="AW8047" i="5"/>
  <c r="AY8047" i="5" s="1"/>
  <c r="AZ8047" i="5" s="1"/>
  <c r="AF8047" i="5"/>
  <c r="Q8048" i="5" s="1"/>
  <c r="O8048" i="5" l="1"/>
  <c r="G8048" i="5"/>
  <c r="R8048" i="5" l="1"/>
  <c r="S8048" i="5" s="1"/>
  <c r="T8048" i="5" s="1"/>
  <c r="U8048" i="5" s="1"/>
  <c r="V8048" i="5" s="1"/>
  <c r="W8048" i="5" s="1"/>
  <c r="X8048" i="5" s="1"/>
  <c r="H8048" i="5"/>
  <c r="P8048" i="5"/>
  <c r="AA8048" i="5" l="1"/>
  <c r="AB8048" i="5" s="1"/>
  <c r="Y8048" i="5"/>
  <c r="Z8048" i="5" s="1"/>
  <c r="AK8048" i="5"/>
  <c r="AP8048" i="5" s="1"/>
  <c r="I8048" i="5"/>
  <c r="AD8048" i="5" l="1"/>
  <c r="AJ8048" i="5" s="1"/>
  <c r="AT8048" i="5" s="1"/>
  <c r="AC8048" i="5"/>
  <c r="AU8048" i="5" l="1"/>
  <c r="AV8048" i="5" s="1"/>
  <c r="AW8048" i="5"/>
  <c r="AY8048" i="5" s="1"/>
  <c r="AZ8048" i="5" s="1"/>
  <c r="AF8048" i="5"/>
  <c r="Q8049" i="5" s="1"/>
  <c r="AE8048" i="5"/>
  <c r="AG8048" i="5" s="1"/>
  <c r="O8049" i="5" l="1"/>
  <c r="G8049" i="5"/>
  <c r="R8049" i="5" s="1"/>
  <c r="S8049" i="5" s="1"/>
  <c r="T8049" i="5" s="1"/>
  <c r="U8049" i="5" s="1"/>
  <c r="V8049" i="5" s="1"/>
  <c r="W8049" i="5" l="1"/>
  <c r="X8049" i="5" s="1"/>
  <c r="P8049" i="5"/>
  <c r="H8049" i="5"/>
  <c r="AK8049" i="5" l="1"/>
  <c r="AP8049" i="5" s="1"/>
  <c r="I8049" i="5"/>
  <c r="Y8049" i="5"/>
  <c r="Z8049" i="5" s="1"/>
  <c r="AA8049" i="5"/>
  <c r="AB8049" i="5" s="1"/>
  <c r="AC8049" i="5" s="1"/>
  <c r="AE8049" i="5" s="1"/>
  <c r="AG8049" i="5" s="1"/>
  <c r="AD8049" i="5" l="1"/>
  <c r="AJ8049" i="5" s="1"/>
  <c r="AT8049" i="5" s="1"/>
  <c r="AW8049" i="5" s="1"/>
  <c r="AF8049" i="5" l="1"/>
  <c r="Q8050" i="5" s="1"/>
  <c r="AU8049" i="5"/>
  <c r="AV8049" i="5" s="1"/>
  <c r="AY8049" i="5" l="1"/>
  <c r="AZ8049" i="5" s="1"/>
  <c r="G8050" i="5"/>
  <c r="R8050" i="5" s="1"/>
  <c r="S8050" i="5" s="1"/>
  <c r="T8050" i="5" s="1"/>
  <c r="U8050" i="5" s="1"/>
  <c r="V8050" i="5" s="1"/>
  <c r="O8050" i="5"/>
  <c r="W8050" i="5" l="1"/>
  <c r="X8050" i="5" s="1"/>
  <c r="P8050" i="5"/>
  <c r="H8050" i="5"/>
  <c r="AK8050" i="5" l="1"/>
  <c r="AP8050" i="5" s="1"/>
  <c r="I8050" i="5"/>
  <c r="Y8050" i="5"/>
  <c r="Z8050" i="5" s="1"/>
  <c r="AA8050" i="5"/>
  <c r="AD8050" i="5" s="1"/>
  <c r="AB8050" i="5" l="1"/>
  <c r="AC8050" i="5" s="1"/>
  <c r="AE8050" i="5" s="1"/>
  <c r="AG8050" i="5" s="1"/>
  <c r="AJ8050" i="5"/>
  <c r="AT8050" i="5" s="1"/>
  <c r="AW8050" i="5" s="1"/>
  <c r="AF8050" i="5" l="1"/>
  <c r="Q8051" i="5" s="1"/>
  <c r="G8051" i="5" s="1"/>
  <c r="AU8050" i="5"/>
  <c r="AV8050" i="5" s="1"/>
  <c r="AY8050" i="5" s="1"/>
  <c r="AZ8050" i="5" s="1"/>
  <c r="H8051" i="5" l="1"/>
  <c r="P8051" i="5"/>
  <c r="O8051" i="5"/>
  <c r="R8051" i="5"/>
  <c r="AK8051" i="5" l="1"/>
  <c r="AP8051" i="5" s="1"/>
  <c r="I8051" i="5"/>
  <c r="AA8051" i="5"/>
  <c r="AB8051" i="5" s="1"/>
  <c r="AC8051" i="5" s="1"/>
  <c r="AE8051" i="5" s="1"/>
  <c r="Y8051" i="5"/>
  <c r="Z8051" i="5" s="1"/>
  <c r="S8051" i="5"/>
  <c r="T8051" i="5" s="1"/>
  <c r="U8051" i="5" s="1"/>
  <c r="V8051" i="5" s="1"/>
  <c r="AD8051" i="5" l="1"/>
  <c r="AJ8051" i="5" s="1"/>
  <c r="AT8051" i="5" s="1"/>
  <c r="AW8051" i="5" s="1"/>
  <c r="W8051" i="5"/>
  <c r="AF8051" i="5" l="1"/>
  <c r="Q8052" i="5" s="1"/>
  <c r="G8052" i="5" s="1"/>
  <c r="AU8051" i="5"/>
  <c r="AV8051" i="5" s="1"/>
  <c r="X8051" i="5"/>
  <c r="AG8051" i="5" s="1"/>
  <c r="P8052" i="5" l="1"/>
  <c r="H8052" i="5"/>
  <c r="AY8051" i="5"/>
  <c r="AZ8051" i="5" s="1"/>
  <c r="O8052" i="5"/>
  <c r="R8052" i="5"/>
  <c r="I8052" i="5" l="1"/>
  <c r="AK8052" i="5"/>
  <c r="AP8052" i="5" s="1"/>
  <c r="AA8052" i="5"/>
  <c r="AD8052" i="5" s="1"/>
  <c r="Y8052" i="5"/>
  <c r="Z8052" i="5" s="1"/>
  <c r="S8052" i="5"/>
  <c r="T8052" i="5" s="1"/>
  <c r="AB8052" i="5" l="1"/>
  <c r="AC8052" i="5" s="1"/>
  <c r="AE8052" i="5" s="1"/>
  <c r="U8052" i="5"/>
  <c r="V8052" i="5" s="1"/>
  <c r="AJ8052" i="5" l="1"/>
  <c r="AT8052" i="5" s="1"/>
  <c r="W8052" i="5"/>
  <c r="AF8052" i="5" s="1"/>
  <c r="AU8052" i="5" l="1"/>
  <c r="AV8052" i="5" s="1"/>
  <c r="AW8052" i="5"/>
  <c r="AY8052" i="5" s="1"/>
  <c r="AZ8052" i="5" s="1"/>
  <c r="X8052" i="5"/>
  <c r="AG8052" i="5" s="1"/>
  <c r="Q8053" i="5"/>
  <c r="G8053" i="5" s="1"/>
  <c r="P8053" i="5" l="1"/>
  <c r="H8053" i="5"/>
  <c r="R8053" i="5"/>
  <c r="O8053" i="5"/>
  <c r="I8053" i="5" l="1"/>
  <c r="AK8053" i="5"/>
  <c r="AP8053" i="5" s="1"/>
  <c r="S8053" i="5"/>
  <c r="T8053" i="5" s="1"/>
  <c r="AA8053" i="5"/>
  <c r="AD8053" i="5" s="1"/>
  <c r="Y8053" i="5"/>
  <c r="Z8053" i="5" s="1"/>
  <c r="AB8053" i="5" l="1"/>
  <c r="AC8053" i="5" s="1"/>
  <c r="AE8053" i="5" s="1"/>
  <c r="U8053" i="5"/>
  <c r="V8053" i="5" s="1"/>
  <c r="AJ8053" i="5" l="1"/>
  <c r="AT8053" i="5" s="1"/>
  <c r="W8053" i="5"/>
  <c r="AF8053" i="5" s="1"/>
  <c r="AU8053" i="5" l="1"/>
  <c r="AV8053" i="5" s="1"/>
  <c r="AW8053" i="5"/>
  <c r="X8053" i="5"/>
  <c r="AG8053" i="5" s="1"/>
  <c r="AY8053" i="5"/>
  <c r="AZ8053" i="5" s="1"/>
  <c r="Q8054" i="5"/>
  <c r="G8054" i="5" s="1"/>
  <c r="H8054" i="5" l="1"/>
  <c r="P8054" i="5"/>
  <c r="R8054" i="5"/>
  <c r="O8054" i="5"/>
  <c r="I8054" i="5" l="1"/>
  <c r="AK8054" i="5"/>
  <c r="AP8054" i="5" s="1"/>
  <c r="S8054" i="5"/>
  <c r="T8054" i="5" s="1"/>
  <c r="U8054" i="5" s="1"/>
  <c r="V8054" i="5" s="1"/>
  <c r="W8054" i="5" s="1"/>
  <c r="X8054" i="5" s="1"/>
  <c r="Y8054" i="5"/>
  <c r="Z8054" i="5" s="1"/>
  <c r="AA8054" i="5"/>
  <c r="AB8054" i="5" s="1"/>
  <c r="AC8054" i="5" s="1"/>
  <c r="AE8054" i="5" s="1"/>
  <c r="AD8054" i="5" l="1"/>
  <c r="AJ8054" i="5" s="1"/>
  <c r="AT8054" i="5" s="1"/>
  <c r="AW8054" i="5" s="1"/>
  <c r="AG8054" i="5"/>
  <c r="AF8054" i="5" l="1"/>
  <c r="Q8055" i="5" s="1"/>
  <c r="G8055" i="5" s="1"/>
  <c r="AU8054" i="5"/>
  <c r="AV8054" i="5" s="1"/>
  <c r="P8055" i="5" l="1"/>
  <c r="H8055" i="5"/>
  <c r="AY8054" i="5"/>
  <c r="AZ8054" i="5" s="1"/>
  <c r="O8055" i="5"/>
  <c r="R8055" i="5"/>
  <c r="I8055" i="5" l="1"/>
  <c r="AK8055" i="5"/>
  <c r="AP8055" i="5" s="1"/>
  <c r="AA8055" i="5"/>
  <c r="AB8055" i="5" s="1"/>
  <c r="AC8055" i="5" s="1"/>
  <c r="AE8055" i="5" s="1"/>
  <c r="S8055" i="5"/>
  <c r="T8055" i="5" s="1"/>
  <c r="U8055" i="5" s="1"/>
  <c r="V8055" i="5" s="1"/>
  <c r="Y8055" i="5"/>
  <c r="Z8055" i="5" s="1"/>
  <c r="AD8055" i="5" l="1"/>
  <c r="AJ8055" i="5" s="1"/>
  <c r="AT8055" i="5" s="1"/>
  <c r="AW8055" i="5" s="1"/>
  <c r="W8055" i="5"/>
  <c r="X8055" i="5" s="1"/>
  <c r="AG8055" i="5" s="1"/>
  <c r="AU8055" i="5" l="1"/>
  <c r="AV8055" i="5" s="1"/>
  <c r="AF8055" i="5"/>
  <c r="AY8055" i="5" l="1"/>
  <c r="AZ8055" i="5" s="1"/>
  <c r="Q8056" i="5"/>
  <c r="G8056" i="5" s="1"/>
  <c r="P8056" i="5" l="1"/>
  <c r="H8056" i="5"/>
  <c r="R8056" i="5"/>
  <c r="O8056" i="5"/>
  <c r="I8056" i="5" l="1"/>
  <c r="AK8056" i="5"/>
  <c r="AP8056" i="5" s="1"/>
  <c r="Y8056" i="5"/>
  <c r="Z8056" i="5" s="1"/>
  <c r="S8056" i="5"/>
  <c r="T8056" i="5" s="1"/>
  <c r="AA8056" i="5"/>
  <c r="AB8056" i="5" s="1"/>
  <c r="AC8056" i="5" s="1"/>
  <c r="AE8056" i="5" s="1"/>
  <c r="AD8056" i="5" l="1"/>
  <c r="U8056" i="5"/>
  <c r="AJ8056" i="5" l="1"/>
  <c r="AT8056" i="5" s="1"/>
  <c r="V8056" i="5"/>
  <c r="AU8056" i="5" l="1"/>
  <c r="AV8056" i="5" s="1"/>
  <c r="AW8056" i="5"/>
  <c r="AY8056" i="5"/>
  <c r="AZ8056" i="5" s="1"/>
  <c r="W8056" i="5"/>
  <c r="AF8056" i="5" s="1"/>
  <c r="X8056" i="5" l="1"/>
  <c r="AG8056" i="5" s="1"/>
  <c r="Q8057" i="5"/>
  <c r="G8057" i="5" s="1"/>
  <c r="H8057" i="5" l="1"/>
  <c r="P8057" i="5"/>
  <c r="O8057" i="5"/>
  <c r="R8057" i="5"/>
  <c r="AK8057" i="5" l="1"/>
  <c r="AP8057" i="5" s="1"/>
  <c r="I8057" i="5"/>
  <c r="Y8057" i="5"/>
  <c r="Z8057" i="5" s="1"/>
  <c r="AA8057" i="5"/>
  <c r="AB8057" i="5" s="1"/>
  <c r="S8057" i="5"/>
  <c r="T8057" i="5" s="1"/>
  <c r="AC8057" i="5" l="1"/>
  <c r="AE8057" i="5" s="1"/>
  <c r="AD8057" i="5"/>
  <c r="U8057" i="5"/>
  <c r="V8057" i="5" s="1"/>
  <c r="W8057" i="5" l="1"/>
  <c r="AF8057" i="5" s="1"/>
  <c r="AJ8057" i="5"/>
  <c r="AT8057" i="5" s="1"/>
  <c r="AW8057" i="5" s="1"/>
  <c r="X8057" i="5" l="1"/>
  <c r="AG8057" i="5" s="1"/>
  <c r="AU8057" i="5"/>
  <c r="AV8057" i="5" s="1"/>
  <c r="Q8058" i="5"/>
  <c r="G8058" i="5" s="1"/>
  <c r="H8058" i="5" l="1"/>
  <c r="P8058" i="5"/>
  <c r="R8058" i="5"/>
  <c r="O8058" i="5"/>
  <c r="AY8057" i="5"/>
  <c r="AZ8057" i="5" s="1"/>
  <c r="I8058" i="5" l="1"/>
  <c r="AK8058" i="5"/>
  <c r="AP8058" i="5" s="1"/>
  <c r="Y8058" i="5"/>
  <c r="Z8058" i="5" s="1"/>
  <c r="S8058" i="5"/>
  <c r="T8058" i="5" s="1"/>
  <c r="U8058" i="5" s="1"/>
  <c r="V8058" i="5" s="1"/>
  <c r="AA8058" i="5"/>
  <c r="AB8058" i="5" s="1"/>
  <c r="AC8058" i="5" l="1"/>
  <c r="AE8058" i="5" s="1"/>
  <c r="W8058" i="5"/>
  <c r="X8058" i="5" s="1"/>
  <c r="AD8058" i="5"/>
  <c r="AJ8058" i="5" s="1"/>
  <c r="AT8058" i="5" s="1"/>
  <c r="AW8058" i="5" s="1"/>
  <c r="AG8058" i="5" l="1"/>
  <c r="AU8058" i="5"/>
  <c r="AV8058" i="5" s="1"/>
  <c r="AF8058" i="5"/>
  <c r="Q8059" i="5" l="1"/>
  <c r="G8059" i="5" s="1"/>
  <c r="AY8058" i="5"/>
  <c r="AZ8058" i="5" s="1"/>
  <c r="P8059" i="5" l="1"/>
  <c r="H8059" i="5"/>
  <c r="O8059" i="5"/>
  <c r="R8059" i="5"/>
  <c r="AK8059" i="5" l="1"/>
  <c r="AP8059" i="5" s="1"/>
  <c r="I8059" i="5"/>
  <c r="AA8059" i="5"/>
  <c r="AD8059" i="5" s="1"/>
  <c r="S8059" i="5"/>
  <c r="T8059" i="5" s="1"/>
  <c r="Y8059" i="5"/>
  <c r="Z8059" i="5" s="1"/>
  <c r="AB8059" i="5" l="1"/>
  <c r="AC8059" i="5" s="1"/>
  <c r="AE8059" i="5" s="1"/>
  <c r="U8059" i="5"/>
  <c r="AJ8059" i="5" s="1"/>
  <c r="AT8059" i="5" s="1"/>
  <c r="AW8059" i="5" s="1"/>
  <c r="V8059" i="5" l="1"/>
  <c r="W8059" i="5" s="1"/>
  <c r="X8059" i="5" s="1"/>
  <c r="AG8059" i="5" s="1"/>
  <c r="AU8059" i="5"/>
  <c r="AV8059" i="5" s="1"/>
  <c r="AF8059" i="5" l="1"/>
  <c r="Q8060" i="5" s="1"/>
  <c r="AY8059" i="5"/>
  <c r="AZ8059" i="5" s="1"/>
  <c r="G8060" i="5" l="1"/>
  <c r="R8060" i="5" s="1"/>
  <c r="S8060" i="5" s="1"/>
  <c r="T8060" i="5" s="1"/>
  <c r="O8060" i="5"/>
  <c r="U8060" i="5" l="1"/>
  <c r="V8060" i="5" s="1"/>
  <c r="P8060" i="5"/>
  <c r="H8060" i="5"/>
  <c r="W8060" i="5" l="1"/>
  <c r="X8060" i="5" s="1"/>
  <c r="I8060" i="5"/>
  <c r="AK8060" i="5"/>
  <c r="AP8060" i="5" s="1"/>
  <c r="Y8060" i="5"/>
  <c r="Z8060" i="5" s="1"/>
  <c r="AA8060" i="5"/>
  <c r="AB8060" i="5" s="1"/>
  <c r="AC8060" i="5" s="1"/>
  <c r="AE8060" i="5" s="1"/>
  <c r="AD8060" i="5" l="1"/>
  <c r="AF8060" i="5" s="1"/>
  <c r="AG8060" i="5"/>
  <c r="AJ8060" i="5" l="1"/>
  <c r="AT8060" i="5" s="1"/>
  <c r="Q8061" i="5"/>
  <c r="AU8060" i="5" l="1"/>
  <c r="AV8060" i="5" s="1"/>
  <c r="AW8060" i="5"/>
  <c r="AY8060" i="5" s="1"/>
  <c r="AZ8060" i="5" s="1"/>
  <c r="G8061" i="5"/>
  <c r="R8061" i="5" s="1"/>
  <c r="S8061" i="5" s="1"/>
  <c r="T8061" i="5" s="1"/>
  <c r="U8061" i="5" s="1"/>
  <c r="V8061" i="5" s="1"/>
  <c r="W8061" i="5" s="1"/>
  <c r="X8061" i="5" s="1"/>
  <c r="O8061" i="5"/>
  <c r="H8061" i="5" l="1"/>
  <c r="P8061" i="5"/>
  <c r="Y8061" i="5" l="1"/>
  <c r="Z8061" i="5" s="1"/>
  <c r="AA8061" i="5"/>
  <c r="AD8061" i="5" s="1"/>
  <c r="AK8061" i="5"/>
  <c r="AP8061" i="5" s="1"/>
  <c r="I8061" i="5"/>
  <c r="AB8061" i="5" l="1"/>
  <c r="AC8061" i="5" s="1"/>
  <c r="AF8061" i="5" s="1"/>
  <c r="AJ8061" i="5"/>
  <c r="AT8061" i="5" s="1"/>
  <c r="AW8061" i="5" s="1"/>
  <c r="Q8062" i="5" l="1"/>
  <c r="AU8061" i="5"/>
  <c r="AV8061" i="5" s="1"/>
  <c r="AE8061" i="5"/>
  <c r="AG8061" i="5" s="1"/>
  <c r="AY8061" i="5" l="1"/>
  <c r="AZ8061" i="5" s="1"/>
  <c r="O8062" i="5"/>
  <c r="G8062" i="5"/>
  <c r="P8062" i="5" l="1"/>
  <c r="H8062" i="5"/>
  <c r="R8062" i="5"/>
  <c r="S8062" i="5" s="1"/>
  <c r="T8062" i="5" s="1"/>
  <c r="U8062" i="5" s="1"/>
  <c r="V8062" i="5" s="1"/>
  <c r="I8062" i="5" l="1"/>
  <c r="AK8062" i="5"/>
  <c r="AP8062" i="5" s="1"/>
  <c r="W8062" i="5"/>
  <c r="X8062" i="5" s="1"/>
  <c r="Y8062" i="5"/>
  <c r="Z8062" i="5" s="1"/>
  <c r="AA8062" i="5"/>
  <c r="AD8062" i="5" s="1"/>
  <c r="AB8062" i="5" l="1"/>
  <c r="AC8062" i="5" s="1"/>
  <c r="AF8062" i="5" s="1"/>
  <c r="AJ8062" i="5"/>
  <c r="AT8062" i="5" s="1"/>
  <c r="AW8062" i="5" s="1"/>
  <c r="AU8062" i="5" l="1"/>
  <c r="AV8062" i="5" s="1"/>
  <c r="Q8063" i="5"/>
  <c r="AE8062" i="5"/>
  <c r="AG8062" i="5" s="1"/>
  <c r="G8063" i="5" l="1"/>
  <c r="O8063" i="5"/>
  <c r="AY8062" i="5"/>
  <c r="AZ8062" i="5" s="1"/>
  <c r="H8063" i="5" l="1"/>
  <c r="P8063" i="5"/>
  <c r="R8063" i="5"/>
  <c r="S8063" i="5" s="1"/>
  <c r="T8063" i="5" s="1"/>
  <c r="Y8063" i="5" l="1"/>
  <c r="Z8063" i="5" s="1"/>
  <c r="AA8063" i="5"/>
  <c r="AD8063" i="5" s="1"/>
  <c r="U8063" i="5"/>
  <c r="V8063" i="5" s="1"/>
  <c r="W8063" i="5" s="1"/>
  <c r="X8063" i="5" s="1"/>
  <c r="I8063" i="5"/>
  <c r="AK8063" i="5"/>
  <c r="AP8063" i="5" s="1"/>
  <c r="AB8063" i="5" l="1"/>
  <c r="AC8063" i="5" s="1"/>
  <c r="AF8063" i="5" s="1"/>
  <c r="AJ8063" i="5"/>
  <c r="AT8063" i="5" s="1"/>
  <c r="AW8063" i="5" s="1"/>
  <c r="AE8063" i="5" l="1"/>
  <c r="AG8063" i="5" s="1"/>
  <c r="Q8064" i="5"/>
  <c r="AU8063" i="5"/>
  <c r="AV8063" i="5" s="1"/>
  <c r="AY8063" i="5" l="1"/>
  <c r="AZ8063" i="5" s="1"/>
  <c r="G8064" i="5"/>
  <c r="O8064" i="5"/>
  <c r="R8064" i="5" l="1"/>
  <c r="S8064" i="5" s="1"/>
  <c r="T8064" i="5" s="1"/>
  <c r="U8064" i="5" s="1"/>
  <c r="V8064" i="5" s="1"/>
  <c r="P8064" i="5"/>
  <c r="H8064" i="5"/>
  <c r="I8064" i="5" l="1"/>
  <c r="AK8064" i="5"/>
  <c r="AP8064" i="5" s="1"/>
  <c r="AD8064" i="5"/>
  <c r="Y8064" i="5"/>
  <c r="Z8064" i="5" s="1"/>
  <c r="AA8064" i="5"/>
  <c r="AB8064" i="5"/>
  <c r="W8064" i="5"/>
  <c r="X8064" i="5" s="1"/>
  <c r="AC8064" i="5" l="1"/>
  <c r="AF8064" i="5" s="1"/>
  <c r="AJ8064" i="5"/>
  <c r="AT8064" i="5" s="1"/>
  <c r="AW8064" i="5" s="1"/>
  <c r="AU8064" i="5" l="1"/>
  <c r="AV8064" i="5" s="1"/>
  <c r="Q8065" i="5"/>
  <c r="AE8064" i="5"/>
  <c r="AG8064" i="5" s="1"/>
  <c r="AY8064" i="5" l="1"/>
  <c r="AZ8064" i="5" s="1"/>
  <c r="G8065" i="5"/>
  <c r="R8065" i="5" s="1"/>
  <c r="S8065" i="5" s="1"/>
  <c r="T8065" i="5" s="1"/>
  <c r="U8065" i="5" s="1"/>
  <c r="V8065" i="5" s="1"/>
  <c r="W8065" i="5" s="1"/>
  <c r="X8065" i="5" s="1"/>
  <c r="O8065" i="5"/>
  <c r="P8065" i="5" l="1"/>
  <c r="H8065" i="5"/>
  <c r="I8065" i="5" l="1"/>
  <c r="AK8065" i="5"/>
  <c r="AP8065" i="5" s="1"/>
  <c r="AD8065" i="5"/>
  <c r="AB8065" i="5"/>
  <c r="AA8065" i="5"/>
  <c r="Y8065" i="5"/>
  <c r="Z8065" i="5" s="1"/>
  <c r="AC8065" i="5" l="1"/>
  <c r="AF8065" i="5" s="1"/>
  <c r="AJ8065" i="5"/>
  <c r="AT8065" i="5" s="1"/>
  <c r="AW8065" i="5" s="1"/>
  <c r="AU8065" i="5" l="1"/>
  <c r="AV8065" i="5" s="1"/>
  <c r="Q8066" i="5"/>
  <c r="AE8065" i="5"/>
  <c r="AG8065" i="5" s="1"/>
  <c r="AY8065" i="5" l="1"/>
  <c r="AZ8065" i="5" s="1"/>
  <c r="G8066" i="5"/>
  <c r="R8066" i="5" s="1"/>
  <c r="S8066" i="5" s="1"/>
  <c r="T8066" i="5" s="1"/>
  <c r="U8066" i="5" s="1"/>
  <c r="V8066" i="5" s="1"/>
  <c r="O8066" i="5"/>
  <c r="W8066" i="5" l="1"/>
  <c r="X8066" i="5" s="1"/>
  <c r="H8066" i="5"/>
  <c r="P8066" i="5"/>
  <c r="AA8066" i="5" l="1"/>
  <c r="AB8066" i="5" s="1"/>
  <c r="AC8066" i="5" s="1"/>
  <c r="AE8066" i="5" s="1"/>
  <c r="AG8066" i="5" s="1"/>
  <c r="Y8066" i="5"/>
  <c r="Z8066" i="5" s="1"/>
  <c r="AK8066" i="5"/>
  <c r="AP8066" i="5" s="1"/>
  <c r="I8066" i="5"/>
  <c r="AD8066" i="5" l="1"/>
  <c r="AF8066" i="5" s="1"/>
  <c r="AJ8066" i="5" l="1"/>
  <c r="AT8066" i="5" s="1"/>
  <c r="AW8066" i="5" s="1"/>
  <c r="Q8067" i="5"/>
  <c r="AU8066" i="5" l="1"/>
  <c r="AV8066" i="5" s="1"/>
  <c r="AY8066" i="5" s="1"/>
  <c r="AZ8066" i="5" s="1"/>
  <c r="O8067" i="5"/>
  <c r="G8067" i="5"/>
  <c r="P8067" i="5" l="1"/>
  <c r="H8067" i="5"/>
  <c r="R8067" i="5"/>
  <c r="S8067" i="5" s="1"/>
  <c r="T8067" i="5" s="1"/>
  <c r="AK8067" i="5" l="1"/>
  <c r="AP8067" i="5" s="1"/>
  <c r="I8067" i="5"/>
  <c r="U8067" i="5"/>
  <c r="AD8067" i="5"/>
  <c r="AA8067" i="5"/>
  <c r="AB8067" i="5" s="1"/>
  <c r="Y8067" i="5"/>
  <c r="Z8067" i="5" s="1"/>
  <c r="AJ8067" i="5" l="1"/>
  <c r="AT8067" i="5" s="1"/>
  <c r="AW8067" i="5" s="1"/>
  <c r="AC8067" i="5"/>
  <c r="AE8067" i="5" s="1"/>
  <c r="V8067" i="5"/>
  <c r="W8067" i="5" l="1"/>
  <c r="AF8067" i="5" s="1"/>
  <c r="AU8067" i="5"/>
  <c r="AV8067" i="5" s="1"/>
  <c r="AY8067" i="5" l="1"/>
  <c r="AZ8067" i="5" s="1"/>
  <c r="X8067" i="5"/>
  <c r="AG8067" i="5" s="1"/>
  <c r="Q8068" i="5"/>
  <c r="O8068" i="5" l="1"/>
  <c r="G8068" i="5"/>
  <c r="P8068" i="5" l="1"/>
  <c r="H8068" i="5"/>
  <c r="R8068" i="5"/>
  <c r="S8068" i="5" s="1"/>
  <c r="T8068" i="5" s="1"/>
  <c r="U8068" i="5" s="1"/>
  <c r="V8068" i="5" s="1"/>
  <c r="W8068" i="5" s="1"/>
  <c r="X8068" i="5" s="1"/>
  <c r="I8068" i="5" l="1"/>
  <c r="AK8068" i="5"/>
  <c r="AP8068" i="5" s="1"/>
  <c r="Y8068" i="5"/>
  <c r="Z8068" i="5" s="1"/>
  <c r="AA8068" i="5"/>
  <c r="AD8068" i="5" s="1"/>
  <c r="AB8068" i="5" l="1"/>
  <c r="AC8068" i="5" s="1"/>
  <c r="AE8068" i="5" s="1"/>
  <c r="AG8068" i="5" s="1"/>
  <c r="AJ8068" i="5"/>
  <c r="AT8068" i="5" s="1"/>
  <c r="AW8068" i="5" s="1"/>
  <c r="AF8068" i="5" l="1"/>
  <c r="Q8069" i="5" s="1"/>
  <c r="AU8068" i="5"/>
  <c r="AV8068" i="5" s="1"/>
  <c r="AY8068" i="5" l="1"/>
  <c r="AZ8068" i="5" s="1"/>
  <c r="O8069" i="5"/>
  <c r="G8069" i="5"/>
  <c r="P8069" i="5" l="1"/>
  <c r="H8069" i="5"/>
  <c r="R8069" i="5"/>
  <c r="S8069" i="5" s="1"/>
  <c r="T8069" i="5" s="1"/>
  <c r="U8069" i="5" l="1"/>
  <c r="V8069" i="5" s="1"/>
  <c r="I8069" i="5"/>
  <c r="AK8069" i="5"/>
  <c r="AP8069" i="5" s="1"/>
  <c r="AB8069" i="5"/>
  <c r="AC8069" i="5" s="1"/>
  <c r="AE8069" i="5" s="1"/>
  <c r="Y8069" i="5"/>
  <c r="Z8069" i="5" s="1"/>
  <c r="AA8069" i="5"/>
  <c r="AD8069" i="5"/>
  <c r="W8069" i="5" l="1"/>
  <c r="AF8069" i="5" s="1"/>
  <c r="AJ8069" i="5"/>
  <c r="AT8069" i="5" s="1"/>
  <c r="AW8069" i="5" s="1"/>
  <c r="X8069" i="5" l="1"/>
  <c r="AG8069" i="5" s="1"/>
  <c r="AU8069" i="5"/>
  <c r="AV8069" i="5" s="1"/>
  <c r="Q8070" i="5"/>
  <c r="AY8069" i="5" l="1"/>
  <c r="AZ8069" i="5" s="1"/>
  <c r="G8070" i="5"/>
  <c r="R8070" i="5" s="1"/>
  <c r="O8070" i="5"/>
  <c r="S8070" i="5" l="1"/>
  <c r="T8070" i="5" s="1"/>
  <c r="U8070" i="5" s="1"/>
  <c r="V8070" i="5" s="1"/>
  <c r="W8070" i="5" s="1"/>
  <c r="X8070" i="5" s="1"/>
  <c r="P8070" i="5"/>
  <c r="H8070" i="5"/>
  <c r="I8070" i="5" l="1"/>
  <c r="AK8070" i="5"/>
  <c r="AP8070" i="5" s="1"/>
  <c r="AA8070" i="5"/>
  <c r="AB8070" i="5" s="1"/>
  <c r="AC8070" i="5" s="1"/>
  <c r="AE8070" i="5" s="1"/>
  <c r="AG8070" i="5" s="1"/>
  <c r="Y8070" i="5"/>
  <c r="Z8070" i="5" s="1"/>
  <c r="AD8070" i="5" l="1"/>
  <c r="AJ8070" i="5" s="1"/>
  <c r="AT8070" i="5" s="1"/>
  <c r="AW8070" i="5" s="1"/>
  <c r="AF8070" i="5" l="1"/>
  <c r="Q8071" i="5" s="1"/>
  <c r="AU8070" i="5"/>
  <c r="AV8070" i="5" s="1"/>
  <c r="AY8070" i="5" l="1"/>
  <c r="AZ8070" i="5" s="1"/>
  <c r="G8071" i="5"/>
  <c r="O8071" i="5"/>
  <c r="R8071" i="5" l="1"/>
  <c r="S8071" i="5" s="1"/>
  <c r="T8071" i="5" s="1"/>
  <c r="H8071" i="5"/>
  <c r="P8071" i="5"/>
  <c r="AA8071" i="5" l="1"/>
  <c r="AB8071" i="5" s="1"/>
  <c r="AC8071" i="5" s="1"/>
  <c r="AE8071" i="5" s="1"/>
  <c r="Y8071" i="5"/>
  <c r="Z8071" i="5" s="1"/>
  <c r="AD8071" i="5"/>
  <c r="AK8071" i="5"/>
  <c r="AP8071" i="5" s="1"/>
  <c r="I8071" i="5"/>
  <c r="U8071" i="5"/>
  <c r="V8071" i="5" s="1"/>
  <c r="W8071" i="5" s="1"/>
  <c r="X8071" i="5" s="1"/>
  <c r="AJ8071" i="5" l="1"/>
  <c r="AT8071" i="5" s="1"/>
  <c r="AW8071" i="5" s="1"/>
  <c r="AF8071" i="5"/>
  <c r="AG8071" i="5"/>
  <c r="Q8072" i="5" l="1"/>
  <c r="AU8071" i="5"/>
  <c r="AV8071" i="5" s="1"/>
  <c r="AY8071" i="5" l="1"/>
  <c r="AZ8071" i="5" s="1"/>
  <c r="O8072" i="5"/>
  <c r="G8072" i="5"/>
  <c r="R8072" i="5" l="1"/>
  <c r="S8072" i="5" s="1"/>
  <c r="T8072" i="5" s="1"/>
  <c r="U8072" i="5" s="1"/>
  <c r="V8072" i="5" s="1"/>
  <c r="W8072" i="5" s="1"/>
  <c r="X8072" i="5" s="1"/>
  <c r="P8072" i="5"/>
  <c r="H8072" i="5"/>
  <c r="AK8072" i="5" l="1"/>
  <c r="AP8072" i="5" s="1"/>
  <c r="I8072" i="5"/>
  <c r="Y8072" i="5"/>
  <c r="Z8072" i="5" s="1"/>
  <c r="AA8072" i="5"/>
  <c r="AB8072" i="5" s="1"/>
  <c r="AC8072" i="5" s="1"/>
  <c r="AE8072" i="5" s="1"/>
  <c r="AG8072" i="5" s="1"/>
  <c r="AD8072" i="5" l="1"/>
  <c r="AF8072" i="5" s="1"/>
  <c r="AJ8072" i="5" l="1"/>
  <c r="AT8072" i="5" s="1"/>
  <c r="AW8072" i="5" s="1"/>
  <c r="Q8073" i="5"/>
  <c r="AU8072" i="5" l="1"/>
  <c r="AV8072" i="5" s="1"/>
  <c r="AY8072" i="5" s="1"/>
  <c r="AZ8072" i="5" s="1"/>
  <c r="G8073" i="5"/>
  <c r="O8073" i="5"/>
  <c r="R8073" i="5" l="1"/>
  <c r="S8073" i="5" s="1"/>
  <c r="T8073" i="5" s="1"/>
  <c r="U8073" i="5" s="1"/>
  <c r="V8073" i="5" s="1"/>
  <c r="H8073" i="5"/>
  <c r="P8073" i="5"/>
  <c r="AA8073" i="5" l="1"/>
  <c r="AB8073" i="5" s="1"/>
  <c r="Y8073" i="5"/>
  <c r="Z8073" i="5" s="1"/>
  <c r="I8073" i="5"/>
  <c r="AK8073" i="5"/>
  <c r="AP8073" i="5" s="1"/>
  <c r="W8073" i="5"/>
  <c r="X8073" i="5" s="1"/>
  <c r="AD8073" i="5" l="1"/>
  <c r="AJ8073" i="5" s="1"/>
  <c r="AT8073" i="5" s="1"/>
  <c r="AC8073" i="5"/>
  <c r="AU8073" i="5" l="1"/>
  <c r="AV8073" i="5" s="1"/>
  <c r="AW8073" i="5"/>
  <c r="AF8073" i="5"/>
  <c r="Q8074" i="5" s="1"/>
  <c r="AY8073" i="5"/>
  <c r="AZ8073" i="5" s="1"/>
  <c r="AE8073" i="5"/>
  <c r="AG8073" i="5" s="1"/>
  <c r="G8074" i="5" l="1"/>
  <c r="R8074" i="5" s="1"/>
  <c r="S8074" i="5" s="1"/>
  <c r="T8074" i="5" s="1"/>
  <c r="U8074" i="5" s="1"/>
  <c r="V8074" i="5" s="1"/>
  <c r="O8074" i="5"/>
  <c r="W8074" i="5" l="1"/>
  <c r="X8074" i="5" s="1"/>
  <c r="H8074" i="5"/>
  <c r="P8074" i="5"/>
  <c r="AA8074" i="5" l="1"/>
  <c r="AD8074" i="5" s="1"/>
  <c r="Y8074" i="5"/>
  <c r="Z8074" i="5" s="1"/>
  <c r="I8074" i="5"/>
  <c r="AK8074" i="5"/>
  <c r="AP8074" i="5" s="1"/>
  <c r="AB8074" i="5" l="1"/>
  <c r="AC8074" i="5" s="1"/>
  <c r="AE8074" i="5" s="1"/>
  <c r="AG8074" i="5" s="1"/>
  <c r="AJ8074" i="5"/>
  <c r="AT8074" i="5" s="1"/>
  <c r="AW8074" i="5" s="1"/>
  <c r="AF8074" i="5" l="1"/>
  <c r="Q8075" i="5" s="1"/>
  <c r="G8075" i="5" s="1"/>
  <c r="AU8074" i="5"/>
  <c r="AV8074" i="5" s="1"/>
  <c r="H8075" i="5" l="1"/>
  <c r="P8075" i="5"/>
  <c r="AY8074" i="5"/>
  <c r="AZ8074" i="5" s="1"/>
  <c r="R8075" i="5"/>
  <c r="O8075" i="5"/>
  <c r="I8075" i="5" l="1"/>
  <c r="AK8075" i="5"/>
  <c r="AP8075" i="5" s="1"/>
  <c r="Y8075" i="5"/>
  <c r="Z8075" i="5" s="1"/>
  <c r="S8075" i="5"/>
  <c r="T8075" i="5" s="1"/>
  <c r="AA8075" i="5"/>
  <c r="AB8075" i="5" s="1"/>
  <c r="AC8075" i="5" s="1"/>
  <c r="AE8075" i="5" s="1"/>
  <c r="AD8075" i="5"/>
  <c r="U8075" i="5" l="1"/>
  <c r="V8075" i="5" s="1"/>
  <c r="AJ8075" i="5" l="1"/>
  <c r="AT8075" i="5" s="1"/>
  <c r="W8075" i="5"/>
  <c r="AF8075" i="5" s="1"/>
  <c r="AU8075" i="5" l="1"/>
  <c r="AV8075" i="5" s="1"/>
  <c r="AW8075" i="5"/>
  <c r="AY8075" i="5" s="1"/>
  <c r="AZ8075" i="5" s="1"/>
  <c r="X8075" i="5"/>
  <c r="AG8075" i="5" s="1"/>
  <c r="Q8076" i="5"/>
  <c r="G8076" i="5" s="1"/>
  <c r="H8076" i="5" l="1"/>
  <c r="P8076" i="5"/>
  <c r="R8076" i="5"/>
  <c r="O8076" i="5"/>
  <c r="I8076" i="5" l="1"/>
  <c r="AK8076" i="5"/>
  <c r="AP8076" i="5" s="1"/>
  <c r="Y8076" i="5"/>
  <c r="Z8076" i="5" s="1"/>
  <c r="AA8076" i="5"/>
  <c r="AD8076" i="5" s="1"/>
  <c r="S8076" i="5"/>
  <c r="T8076" i="5" s="1"/>
  <c r="AB8076" i="5" l="1"/>
  <c r="AC8076" i="5" s="1"/>
  <c r="AE8076" i="5" s="1"/>
  <c r="U8076" i="5"/>
  <c r="AJ8076" i="5" s="1"/>
  <c r="AT8076" i="5" s="1"/>
  <c r="AW8076" i="5" s="1"/>
  <c r="V8076" i="5" l="1"/>
  <c r="W8076" i="5" s="1"/>
  <c r="AF8076" i="5" s="1"/>
  <c r="AU8076" i="5"/>
  <c r="AV8076" i="5" s="1"/>
  <c r="X8076" i="5" l="1"/>
  <c r="AG8076" i="5" s="1"/>
  <c r="AY8076" i="5"/>
  <c r="AZ8076" i="5" s="1"/>
  <c r="Q8077" i="5"/>
  <c r="G8077" i="5" s="1"/>
  <c r="H8077" i="5" l="1"/>
  <c r="P8077" i="5"/>
  <c r="O8077" i="5"/>
  <c r="R8077" i="5"/>
  <c r="AK8077" i="5" l="1"/>
  <c r="AP8077" i="5" s="1"/>
  <c r="I8077" i="5"/>
  <c r="S8077" i="5"/>
  <c r="T8077" i="5" s="1"/>
  <c r="Y8077" i="5"/>
  <c r="Z8077" i="5" s="1"/>
  <c r="AA8077" i="5"/>
  <c r="AD8077" i="5" s="1"/>
  <c r="AB8077" i="5" l="1"/>
  <c r="AC8077" i="5" s="1"/>
  <c r="AE8077" i="5" s="1"/>
  <c r="U8077" i="5"/>
  <c r="AJ8077" i="5" s="1"/>
  <c r="AT8077" i="5" s="1"/>
  <c r="AW8077" i="5" s="1"/>
  <c r="AU8077" i="5" l="1"/>
  <c r="AV8077" i="5" s="1"/>
  <c r="V8077" i="5"/>
  <c r="W8077" i="5" l="1"/>
  <c r="AF8077" i="5" s="1"/>
  <c r="AY8077" i="5"/>
  <c r="AZ8077" i="5" s="1"/>
  <c r="X8077" i="5" l="1"/>
  <c r="AG8077" i="5" s="1"/>
  <c r="Q8078" i="5"/>
  <c r="G8078" i="5" s="1"/>
  <c r="P8078" i="5" l="1"/>
  <c r="H8078" i="5"/>
  <c r="O8078" i="5"/>
  <c r="R8078" i="5"/>
  <c r="AK8078" i="5" l="1"/>
  <c r="AP8078" i="5" s="1"/>
  <c r="I8078" i="5"/>
  <c r="S8078" i="5"/>
  <c r="T8078" i="5" s="1"/>
  <c r="U8078" i="5" s="1"/>
  <c r="V8078" i="5" s="1"/>
  <c r="Y8078" i="5"/>
  <c r="Z8078" i="5" s="1"/>
  <c r="AA8078" i="5"/>
  <c r="AD8078" i="5" s="1"/>
  <c r="AB8078" i="5" l="1"/>
  <c r="AC8078" i="5" s="1"/>
  <c r="AE8078" i="5" s="1"/>
  <c r="W8078" i="5"/>
  <c r="X8078" i="5" s="1"/>
  <c r="AJ8078" i="5"/>
  <c r="AT8078" i="5" s="1"/>
  <c r="AW8078" i="5" s="1"/>
  <c r="AG8078" i="5" l="1"/>
  <c r="AU8078" i="5"/>
  <c r="AV8078" i="5" s="1"/>
  <c r="AF8078" i="5"/>
  <c r="AY8078" i="5" l="1"/>
  <c r="AZ8078" i="5" s="1"/>
  <c r="Q8079" i="5"/>
  <c r="G8079" i="5" s="1"/>
  <c r="H8079" i="5" l="1"/>
  <c r="P8079" i="5"/>
  <c r="O8079" i="5"/>
  <c r="R8079" i="5"/>
  <c r="I8079" i="5" l="1"/>
  <c r="AK8079" i="5"/>
  <c r="AP8079" i="5" s="1"/>
  <c r="AA8079" i="5"/>
  <c r="AB8079" i="5" s="1"/>
  <c r="AC8079" i="5" s="1"/>
  <c r="AE8079" i="5" s="1"/>
  <c r="S8079" i="5"/>
  <c r="T8079" i="5" s="1"/>
  <c r="U8079" i="5" s="1"/>
  <c r="V8079" i="5" s="1"/>
  <c r="Y8079" i="5"/>
  <c r="Z8079" i="5" s="1"/>
  <c r="AD8079" i="5" l="1"/>
  <c r="AJ8079" i="5" s="1"/>
  <c r="AT8079" i="5" s="1"/>
  <c r="W8079" i="5"/>
  <c r="AU8079" i="5" l="1"/>
  <c r="AV8079" i="5" s="1"/>
  <c r="AW8079" i="5"/>
  <c r="AY8079" i="5" s="1"/>
  <c r="AZ8079" i="5" s="1"/>
  <c r="AF8079" i="5"/>
  <c r="Q8080" i="5" s="1"/>
  <c r="G8080" i="5" s="1"/>
  <c r="X8079" i="5"/>
  <c r="AG8079" i="5" s="1"/>
  <c r="H8080" i="5" l="1"/>
  <c r="P8080" i="5"/>
  <c r="O8080" i="5"/>
  <c r="R8080" i="5"/>
  <c r="I8080" i="5" l="1"/>
  <c r="AK8080" i="5"/>
  <c r="AP8080" i="5" s="1"/>
  <c r="Y8080" i="5"/>
  <c r="Z8080" i="5" s="1"/>
  <c r="AA8080" i="5"/>
  <c r="AB8080" i="5" s="1"/>
  <c r="AC8080" i="5" s="1"/>
  <c r="AE8080" i="5" s="1"/>
  <c r="S8080" i="5"/>
  <c r="T8080" i="5" s="1"/>
  <c r="AD8080" i="5" l="1"/>
  <c r="U8080" i="5"/>
  <c r="AJ8080" i="5" l="1"/>
  <c r="AT8080" i="5" s="1"/>
  <c r="V8080" i="5"/>
  <c r="W8080" i="5" s="1"/>
  <c r="AF8080" i="5" s="1"/>
  <c r="AU8080" i="5" l="1"/>
  <c r="AV8080" i="5" s="1"/>
  <c r="AW8080" i="5"/>
  <c r="AY8080" i="5"/>
  <c r="AZ8080" i="5" s="1"/>
  <c r="X8080" i="5"/>
  <c r="AG8080" i="5" s="1"/>
  <c r="Q8081" i="5"/>
  <c r="G8081" i="5" s="1"/>
  <c r="P8081" i="5" l="1"/>
  <c r="H8081" i="5"/>
  <c r="O8081" i="5"/>
  <c r="R8081" i="5"/>
  <c r="AK8081" i="5" l="1"/>
  <c r="AP8081" i="5" s="1"/>
  <c r="I8081" i="5"/>
  <c r="AA8081" i="5"/>
  <c r="AB8081" i="5" s="1"/>
  <c r="AC8081" i="5" s="1"/>
  <c r="AE8081" i="5" s="1"/>
  <c r="Y8081" i="5"/>
  <c r="Z8081" i="5" s="1"/>
  <c r="S8081" i="5"/>
  <c r="T8081" i="5" s="1"/>
  <c r="U8081" i="5" s="1"/>
  <c r="V8081" i="5" s="1"/>
  <c r="AD8081" i="5" l="1"/>
  <c r="AJ8081" i="5" s="1"/>
  <c r="AT8081" i="5" s="1"/>
  <c r="AW8081" i="5" s="1"/>
  <c r="W8081" i="5"/>
  <c r="AF8081" i="5" l="1"/>
  <c r="Q8082" i="5" s="1"/>
  <c r="G8082" i="5" s="1"/>
  <c r="AU8081" i="5"/>
  <c r="AV8081" i="5" s="1"/>
  <c r="AY8081" i="5" s="1"/>
  <c r="AZ8081" i="5" s="1"/>
  <c r="X8081" i="5"/>
  <c r="AG8081" i="5" s="1"/>
  <c r="P8082" i="5" l="1"/>
  <c r="H8082" i="5"/>
  <c r="R8082" i="5"/>
  <c r="O8082" i="5"/>
  <c r="AK8082" i="5" l="1"/>
  <c r="AP8082" i="5" s="1"/>
  <c r="I8082" i="5"/>
  <c r="S8082" i="5"/>
  <c r="T8082" i="5" s="1"/>
  <c r="U8082" i="5" s="1"/>
  <c r="V8082" i="5" s="1"/>
  <c r="W8082" i="5" s="1"/>
  <c r="X8082" i="5" s="1"/>
  <c r="Y8082" i="5"/>
  <c r="Z8082" i="5" s="1"/>
  <c r="AA8082" i="5"/>
  <c r="AB8082" i="5" s="1"/>
  <c r="AC8082" i="5" s="1"/>
  <c r="AE8082" i="5" s="1"/>
  <c r="AD8082" i="5" l="1"/>
  <c r="AJ8082" i="5" s="1"/>
  <c r="AT8082" i="5" s="1"/>
  <c r="AW8082" i="5" s="1"/>
  <c r="AG8082" i="5"/>
  <c r="AF8082" i="5" l="1"/>
  <c r="Q8083" i="5" s="1"/>
  <c r="G8083" i="5" s="1"/>
  <c r="AU8082" i="5"/>
  <c r="AV8082" i="5" s="1"/>
  <c r="H8083" i="5" l="1"/>
  <c r="P8083" i="5"/>
  <c r="AY8082" i="5"/>
  <c r="AZ8082" i="5" s="1"/>
  <c r="R8083" i="5"/>
  <c r="O8083" i="5"/>
  <c r="AK8083" i="5" l="1"/>
  <c r="AP8083" i="5" s="1"/>
  <c r="I8083" i="5"/>
  <c r="S8083" i="5"/>
  <c r="T8083" i="5" s="1"/>
  <c r="AA8083" i="5"/>
  <c r="AD8083" i="5" s="1"/>
  <c r="Y8083" i="5"/>
  <c r="Z8083" i="5" s="1"/>
  <c r="AB8083" i="5" l="1"/>
  <c r="AC8083" i="5" s="1"/>
  <c r="AE8083" i="5" s="1"/>
  <c r="U8083" i="5"/>
  <c r="AJ8083" i="5" s="1"/>
  <c r="AT8083" i="5" s="1"/>
  <c r="AW8083" i="5" s="1"/>
  <c r="V8083" i="5" l="1"/>
  <c r="W8083" i="5" s="1"/>
  <c r="AF8083" i="5" s="1"/>
  <c r="AU8083" i="5"/>
  <c r="AV8083" i="5" s="1"/>
  <c r="AY8083" i="5" l="1"/>
  <c r="AZ8083" i="5" s="1"/>
  <c r="X8083" i="5"/>
  <c r="AG8083" i="5" s="1"/>
  <c r="Q8084" i="5"/>
  <c r="O8084" i="5" l="1"/>
  <c r="G8084" i="5"/>
  <c r="H8084" i="5" l="1"/>
  <c r="P8084" i="5"/>
  <c r="R8084" i="5"/>
  <c r="Y8084" i="5" l="1"/>
  <c r="Z8084" i="5" s="1"/>
  <c r="AA8084" i="5"/>
  <c r="AB8084" i="5" s="1"/>
  <c r="S8084" i="5"/>
  <c r="T8084" i="5" s="1"/>
  <c r="AK8084" i="5"/>
  <c r="AP8084" i="5" s="1"/>
  <c r="I8084" i="5"/>
  <c r="AD8084" i="5" l="1"/>
  <c r="U8084" i="5"/>
  <c r="AC8084" i="5"/>
  <c r="AE8084" i="5" s="1"/>
  <c r="AJ8084" i="5" l="1"/>
  <c r="AT8084" i="5" s="1"/>
  <c r="AW8084" i="5" s="1"/>
  <c r="V8084" i="5"/>
  <c r="W8084" i="5" s="1"/>
  <c r="AF8084" i="5" s="1"/>
  <c r="AU8084" i="5" l="1"/>
  <c r="AV8084" i="5" s="1"/>
  <c r="AY8084" i="5" s="1"/>
  <c r="AZ8084" i="5" s="1"/>
  <c r="X8084" i="5"/>
  <c r="AG8084" i="5" s="1"/>
  <c r="Q8085" i="5"/>
  <c r="G8085" i="5" l="1"/>
  <c r="R8085" i="5" s="1"/>
  <c r="O8085" i="5"/>
  <c r="S8085" i="5" l="1"/>
  <c r="T8085" i="5" s="1"/>
  <c r="H8085" i="5"/>
  <c r="P8085" i="5"/>
  <c r="Y8085" i="5" l="1"/>
  <c r="Z8085" i="5" s="1"/>
  <c r="AA8085" i="5"/>
  <c r="AB8085" i="5" s="1"/>
  <c r="AD8085" i="5"/>
  <c r="U8085" i="5"/>
  <c r="I8085" i="5"/>
  <c r="AK8085" i="5"/>
  <c r="AP8085" i="5" s="1"/>
  <c r="AJ8085" i="5" l="1"/>
  <c r="AT8085" i="5" s="1"/>
  <c r="V8085" i="5"/>
  <c r="AC8085" i="5"/>
  <c r="AE8085" i="5" s="1"/>
  <c r="AU8085" i="5" l="1"/>
  <c r="AV8085" i="5" s="1"/>
  <c r="AW8085" i="5"/>
  <c r="AY8085" i="5" s="1"/>
  <c r="AZ8085" i="5" s="1"/>
  <c r="W8085" i="5"/>
  <c r="AF8085" i="5" s="1"/>
  <c r="X8085" i="5" l="1"/>
  <c r="AG8085" i="5" s="1"/>
  <c r="Q8086" i="5"/>
  <c r="G8086" i="5" l="1"/>
  <c r="O8086" i="5"/>
  <c r="R8086" i="5" l="1"/>
  <c r="S8086" i="5" s="1"/>
  <c r="T8086" i="5" s="1"/>
  <c r="U8086" i="5" s="1"/>
  <c r="V8086" i="5" s="1"/>
  <c r="W8086" i="5" s="1"/>
  <c r="X8086" i="5" s="1"/>
  <c r="H8086" i="5"/>
  <c r="P8086" i="5"/>
  <c r="AA8086" i="5" l="1"/>
  <c r="Y8086" i="5"/>
  <c r="Z8086" i="5" s="1"/>
  <c r="AB8086" i="5"/>
  <c r="AD8086" i="5"/>
  <c r="I8086" i="5"/>
  <c r="AK8086" i="5"/>
  <c r="AP8086" i="5" s="1"/>
  <c r="AJ8086" i="5" l="1"/>
  <c r="AT8086" i="5" s="1"/>
  <c r="AW8086" i="5" s="1"/>
  <c r="AC8086" i="5"/>
  <c r="AF8086" i="5" s="1"/>
  <c r="AE8086" i="5" l="1"/>
  <c r="AG8086" i="5" s="1"/>
  <c r="Q8087" i="5"/>
  <c r="AU8086" i="5"/>
  <c r="AV8086" i="5" s="1"/>
  <c r="AY8086" i="5" l="1"/>
  <c r="AZ8086" i="5" s="1"/>
  <c r="O8087" i="5"/>
  <c r="G8087" i="5"/>
  <c r="R8087" i="5" l="1"/>
  <c r="S8087" i="5" s="1"/>
  <c r="T8087" i="5" s="1"/>
  <c r="U8087" i="5" s="1"/>
  <c r="V8087" i="5" s="1"/>
  <c r="W8087" i="5" s="1"/>
  <c r="X8087" i="5" s="1"/>
  <c r="P8087" i="5"/>
  <c r="H8087" i="5"/>
  <c r="AK8087" i="5" l="1"/>
  <c r="AP8087" i="5" s="1"/>
  <c r="I8087" i="5"/>
  <c r="Y8087" i="5"/>
  <c r="Z8087" i="5" s="1"/>
  <c r="AA8087" i="5"/>
  <c r="AD8087" i="5" s="1"/>
  <c r="AB8087" i="5" l="1"/>
  <c r="AC8087" i="5" s="1"/>
  <c r="AE8087" i="5" s="1"/>
  <c r="AG8087" i="5" s="1"/>
  <c r="AJ8087" i="5"/>
  <c r="AT8087" i="5" s="1"/>
  <c r="AW8087" i="5" s="1"/>
  <c r="AF8087" i="5" l="1"/>
  <c r="Q8088" i="5" s="1"/>
  <c r="AU8087" i="5"/>
  <c r="AV8087" i="5" s="1"/>
  <c r="O8088" i="5" l="1"/>
  <c r="G8088" i="5"/>
  <c r="AY8087" i="5"/>
  <c r="AZ8087" i="5" s="1"/>
  <c r="P8088" i="5" l="1"/>
  <c r="H8088" i="5"/>
  <c r="R8088" i="5"/>
  <c r="S8088" i="5" s="1"/>
  <c r="T8088" i="5" s="1"/>
  <c r="U8088" i="5" s="1"/>
  <c r="V8088" i="5" s="1"/>
  <c r="AK8088" i="5" l="1"/>
  <c r="AP8088" i="5" s="1"/>
  <c r="I8088" i="5"/>
  <c r="W8088" i="5"/>
  <c r="X8088" i="5" s="1"/>
  <c r="Y8088" i="5"/>
  <c r="Z8088" i="5" s="1"/>
  <c r="AA8088" i="5"/>
  <c r="AD8088" i="5" s="1"/>
  <c r="AB8088" i="5" l="1"/>
  <c r="AC8088" i="5" s="1"/>
  <c r="AE8088" i="5" s="1"/>
  <c r="AG8088" i="5" s="1"/>
  <c r="AJ8088" i="5"/>
  <c r="AT8088" i="5" s="1"/>
  <c r="AW8088" i="5" s="1"/>
  <c r="AF8088" i="5" l="1"/>
  <c r="AU8088" i="5"/>
  <c r="AV8088" i="5" s="1"/>
  <c r="Q8089" i="5" l="1"/>
  <c r="G8089" i="5" s="1"/>
  <c r="AY8088" i="5"/>
  <c r="AZ8088" i="5" s="1"/>
  <c r="O8089" i="5" l="1"/>
  <c r="R8089" i="5"/>
  <c r="S8089" i="5" s="1"/>
  <c r="T8089" i="5" s="1"/>
  <c r="U8089" i="5" s="1"/>
  <c r="V8089" i="5" s="1"/>
  <c r="W8089" i="5" s="1"/>
  <c r="X8089" i="5" s="1"/>
  <c r="H8089" i="5"/>
  <c r="P8089" i="5"/>
  <c r="Y8089" i="5" l="1"/>
  <c r="Z8089" i="5" s="1"/>
  <c r="AA8089" i="5"/>
  <c r="AD8089" i="5" s="1"/>
  <c r="I8089" i="5"/>
  <c r="AK8089" i="5"/>
  <c r="AP8089" i="5" s="1"/>
  <c r="AB8089" i="5" l="1"/>
  <c r="AC8089" i="5" s="1"/>
  <c r="AE8089" i="5" s="1"/>
  <c r="AG8089" i="5" s="1"/>
  <c r="AJ8089" i="5"/>
  <c r="AT8089" i="5" s="1"/>
  <c r="AW8089" i="5" s="1"/>
  <c r="AF8089" i="5" l="1"/>
  <c r="Q8090" i="5" s="1"/>
  <c r="AU8089" i="5"/>
  <c r="AV8089" i="5" s="1"/>
  <c r="AY8089" i="5" l="1"/>
  <c r="AZ8089" i="5" s="1"/>
  <c r="O8090" i="5"/>
  <c r="G8090" i="5"/>
  <c r="R8090" i="5" s="1"/>
  <c r="S8090" i="5" s="1"/>
  <c r="T8090" i="5" s="1"/>
  <c r="U8090" i="5" s="1"/>
  <c r="V8090" i="5" s="1"/>
  <c r="W8090" i="5" l="1"/>
  <c r="X8090" i="5" s="1"/>
  <c r="H8090" i="5"/>
  <c r="P8090" i="5"/>
  <c r="Y8090" i="5" l="1"/>
  <c r="Z8090" i="5" s="1"/>
  <c r="AA8090" i="5"/>
  <c r="AB8090" i="5" s="1"/>
  <c r="AC8090" i="5" s="1"/>
  <c r="AE8090" i="5" s="1"/>
  <c r="AG8090" i="5" s="1"/>
  <c r="AD8090" i="5"/>
  <c r="AK8090" i="5"/>
  <c r="AP8090" i="5" s="1"/>
  <c r="I8090" i="5"/>
  <c r="AJ8090" i="5" l="1"/>
  <c r="AT8090" i="5" s="1"/>
  <c r="AW8090" i="5" s="1"/>
  <c r="AF8090" i="5"/>
  <c r="AU8090" i="5" l="1"/>
  <c r="AV8090" i="5" s="1"/>
  <c r="AY8090" i="5" s="1"/>
  <c r="AZ8090" i="5" s="1"/>
  <c r="Q8091" i="5"/>
  <c r="G8091" i="5" l="1"/>
  <c r="R8091" i="5" s="1"/>
  <c r="S8091" i="5" s="1"/>
  <c r="T8091" i="5" s="1"/>
  <c r="U8091" i="5" s="1"/>
  <c r="V8091" i="5" s="1"/>
  <c r="O8091" i="5"/>
  <c r="W8091" i="5" l="1"/>
  <c r="X8091" i="5" s="1"/>
  <c r="H8091" i="5"/>
  <c r="P8091" i="5"/>
  <c r="AA8091" i="5" l="1"/>
  <c r="AB8091" i="5" s="1"/>
  <c r="Y8091" i="5"/>
  <c r="Z8091" i="5" s="1"/>
  <c r="I8091" i="5"/>
  <c r="AK8091" i="5"/>
  <c r="AP8091" i="5" s="1"/>
  <c r="AD8091" i="5" l="1"/>
  <c r="AJ8091" i="5" s="1"/>
  <c r="AT8091" i="5" s="1"/>
  <c r="AW8091" i="5" s="1"/>
  <c r="AC8091" i="5"/>
  <c r="AE8091" i="5" s="1"/>
  <c r="AG8091" i="5" s="1"/>
  <c r="AF8091" i="5" l="1"/>
  <c r="Q8092" i="5" s="1"/>
  <c r="AU8091" i="5"/>
  <c r="AV8091" i="5" s="1"/>
  <c r="G8092" i="5" l="1"/>
  <c r="R8092" i="5" s="1"/>
  <c r="S8092" i="5" s="1"/>
  <c r="T8092" i="5" s="1"/>
  <c r="U8092" i="5" s="1"/>
  <c r="V8092" i="5" s="1"/>
  <c r="O8092" i="5"/>
  <c r="AY8091" i="5"/>
  <c r="AZ8091" i="5" s="1"/>
  <c r="W8092" i="5" l="1"/>
  <c r="X8092" i="5" s="1"/>
  <c r="H8092" i="5"/>
  <c r="P8092" i="5"/>
  <c r="AA8092" i="5" l="1"/>
  <c r="AD8092" i="5" s="1"/>
  <c r="Y8092" i="5"/>
  <c r="Z8092" i="5" s="1"/>
  <c r="I8092" i="5"/>
  <c r="AK8092" i="5"/>
  <c r="AP8092" i="5" s="1"/>
  <c r="AB8092" i="5" l="1"/>
  <c r="AC8092" i="5" s="1"/>
  <c r="AE8092" i="5" s="1"/>
  <c r="AG8092" i="5" s="1"/>
  <c r="AJ8092" i="5"/>
  <c r="AT8092" i="5" s="1"/>
  <c r="AW8092" i="5" s="1"/>
  <c r="AF8092" i="5" l="1"/>
  <c r="Q8093" i="5" s="1"/>
  <c r="AU8092" i="5"/>
  <c r="AV8092" i="5" s="1"/>
  <c r="AY8092" i="5" l="1"/>
  <c r="AZ8092" i="5" s="1"/>
  <c r="G8093" i="5"/>
  <c r="R8093" i="5" s="1"/>
  <c r="S8093" i="5" s="1"/>
  <c r="T8093" i="5" s="1"/>
  <c r="O8093" i="5"/>
  <c r="U8093" i="5" l="1"/>
  <c r="V8093" i="5" s="1"/>
  <c r="H8093" i="5"/>
  <c r="P8093" i="5"/>
  <c r="AA8093" i="5" l="1"/>
  <c r="AD8093" i="5" s="1"/>
  <c r="Y8093" i="5"/>
  <c r="Z8093" i="5" s="1"/>
  <c r="W8093" i="5"/>
  <c r="AK8093" i="5"/>
  <c r="AP8093" i="5" s="1"/>
  <c r="I8093" i="5"/>
  <c r="AB8093" i="5" l="1"/>
  <c r="AC8093" i="5" s="1"/>
  <c r="AE8093" i="5" s="1"/>
  <c r="X8093" i="5"/>
  <c r="AJ8093" i="5"/>
  <c r="AT8093" i="5" s="1"/>
  <c r="AW8093" i="5" s="1"/>
  <c r="AG8093" i="5" l="1"/>
  <c r="AF8093" i="5"/>
  <c r="Q8094" i="5" s="1"/>
  <c r="O8094" i="5" s="1"/>
  <c r="AU8093" i="5"/>
  <c r="AV8093" i="5" s="1"/>
  <c r="G8094" i="5" l="1"/>
  <c r="H8094" i="5" s="1"/>
  <c r="AY8093" i="5"/>
  <c r="AZ8093" i="5" s="1"/>
  <c r="R8094" i="5" l="1"/>
  <c r="S8094" i="5" s="1"/>
  <c r="T8094" i="5" s="1"/>
  <c r="U8094" i="5" s="1"/>
  <c r="V8094" i="5" s="1"/>
  <c r="W8094" i="5" s="1"/>
  <c r="X8094" i="5" s="1"/>
  <c r="P8094" i="5"/>
  <c r="I8094" i="5"/>
  <c r="AK8094" i="5"/>
  <c r="AP8094" i="5" s="1"/>
  <c r="Y8094" i="5" l="1"/>
  <c r="Z8094" i="5" s="1"/>
  <c r="AA8094" i="5"/>
  <c r="AB8094" i="5"/>
  <c r="AC8094" i="5" s="1"/>
  <c r="AE8094" i="5" s="1"/>
  <c r="AG8094" i="5" s="1"/>
  <c r="AD8094" i="5"/>
  <c r="AJ8094" i="5" l="1"/>
  <c r="AT8094" i="5" s="1"/>
  <c r="AF8094" i="5"/>
  <c r="Q8095" i="5" s="1"/>
  <c r="AU8094" i="5" l="1"/>
  <c r="AV8094" i="5" s="1"/>
  <c r="AW8094" i="5"/>
  <c r="AY8094" i="5" s="1"/>
  <c r="AZ8094" i="5" s="1"/>
  <c r="G8095" i="5"/>
  <c r="O8095" i="5"/>
  <c r="R8095" i="5" l="1"/>
  <c r="S8095" i="5" s="1"/>
  <c r="T8095" i="5" s="1"/>
  <c r="H8095" i="5"/>
  <c r="P8095" i="5"/>
  <c r="AD8095" i="5" l="1"/>
  <c r="Y8095" i="5"/>
  <c r="Z8095" i="5" s="1"/>
  <c r="AA8095" i="5"/>
  <c r="AB8095" i="5"/>
  <c r="AC8095" i="5" s="1"/>
  <c r="AE8095" i="5" s="1"/>
  <c r="AK8095" i="5"/>
  <c r="AP8095" i="5" s="1"/>
  <c r="I8095" i="5"/>
  <c r="U8095" i="5"/>
  <c r="V8095" i="5" s="1"/>
  <c r="W8095" i="5" s="1"/>
  <c r="X8095" i="5" s="1"/>
  <c r="AG8095" i="5" l="1"/>
  <c r="AJ8095" i="5"/>
  <c r="AT8095" i="5" s="1"/>
  <c r="AW8095" i="5" s="1"/>
  <c r="AF8095" i="5"/>
  <c r="AU8095" i="5" l="1"/>
  <c r="AV8095" i="5" s="1"/>
  <c r="Q8096" i="5"/>
  <c r="G8096" i="5" l="1"/>
  <c r="O8096" i="5"/>
  <c r="AY8095" i="5"/>
  <c r="AZ8095" i="5" s="1"/>
  <c r="R8096" i="5" l="1"/>
  <c r="S8096" i="5" s="1"/>
  <c r="T8096" i="5" s="1"/>
  <c r="U8096" i="5" s="1"/>
  <c r="V8096" i="5" s="1"/>
  <c r="W8096" i="5" s="1"/>
  <c r="X8096" i="5" s="1"/>
  <c r="H8096" i="5"/>
  <c r="P8096" i="5"/>
  <c r="Y8096" i="5" l="1"/>
  <c r="Z8096" i="5" s="1"/>
  <c r="AA8096" i="5"/>
  <c r="AB8096" i="5"/>
  <c r="AD8096" i="5"/>
  <c r="I8096" i="5"/>
  <c r="AK8096" i="5"/>
  <c r="AP8096" i="5" s="1"/>
  <c r="AJ8096" i="5" l="1"/>
  <c r="AT8096" i="5" s="1"/>
  <c r="AC8096" i="5"/>
  <c r="AF8096" i="5" s="1"/>
  <c r="AU8096" i="5" l="1"/>
  <c r="AV8096" i="5" s="1"/>
  <c r="AW8096" i="5"/>
  <c r="AY8096" i="5" s="1"/>
  <c r="AZ8096" i="5" s="1"/>
  <c r="Q8097" i="5"/>
  <c r="AE8096" i="5"/>
  <c r="AG8096" i="5" s="1"/>
  <c r="O8097" i="5" l="1"/>
  <c r="G8097" i="5"/>
  <c r="P8097" i="5" l="1"/>
  <c r="H8097" i="5"/>
  <c r="R8097" i="5"/>
  <c r="S8097" i="5" s="1"/>
  <c r="T8097" i="5" s="1"/>
  <c r="U8097" i="5" l="1"/>
  <c r="V8097" i="5" s="1"/>
  <c r="I8097" i="5"/>
  <c r="AK8097" i="5"/>
  <c r="AP8097" i="5" s="1"/>
  <c r="AB8097" i="5"/>
  <c r="AC8097" i="5" s="1"/>
  <c r="AE8097" i="5" s="1"/>
  <c r="AA8097" i="5"/>
  <c r="Y8097" i="5"/>
  <c r="Z8097" i="5" s="1"/>
  <c r="AD8097" i="5"/>
  <c r="W8097" i="5" l="1"/>
  <c r="AF8097" i="5" s="1"/>
  <c r="AJ8097" i="5"/>
  <c r="AT8097" i="5" s="1"/>
  <c r="AW8097" i="5" s="1"/>
  <c r="X8097" i="5" l="1"/>
  <c r="AG8097" i="5" s="1"/>
  <c r="AU8097" i="5"/>
  <c r="AV8097" i="5" s="1"/>
  <c r="Q8098" i="5"/>
  <c r="G8098" i="5" s="1"/>
  <c r="H8098" i="5" l="1"/>
  <c r="P8098" i="5"/>
  <c r="AY8097" i="5"/>
  <c r="AZ8097" i="5" s="1"/>
  <c r="O8098" i="5"/>
  <c r="R8098" i="5"/>
  <c r="AK8098" i="5" l="1"/>
  <c r="AP8098" i="5" s="1"/>
  <c r="I8098" i="5"/>
  <c r="Y8098" i="5"/>
  <c r="Z8098" i="5" s="1"/>
  <c r="S8098" i="5"/>
  <c r="T8098" i="5" s="1"/>
  <c r="AA8098" i="5"/>
  <c r="AD8098" i="5" s="1"/>
  <c r="AB8098" i="5" l="1"/>
  <c r="AC8098" i="5" s="1"/>
  <c r="AE8098" i="5" s="1"/>
  <c r="U8098" i="5"/>
  <c r="V8098" i="5" s="1"/>
  <c r="AJ8098" i="5" l="1"/>
  <c r="AT8098" i="5" s="1"/>
  <c r="AW8098" i="5" s="1"/>
  <c r="W8098" i="5"/>
  <c r="AF8098" i="5" s="1"/>
  <c r="AU8098" i="5" l="1"/>
  <c r="AV8098" i="5" s="1"/>
  <c r="AY8098" i="5" s="1"/>
  <c r="AZ8098" i="5" s="1"/>
  <c r="Q8099" i="5"/>
  <c r="G8099" i="5" s="1"/>
  <c r="X8098" i="5"/>
  <c r="AG8098" i="5" s="1"/>
  <c r="P8099" i="5" l="1"/>
  <c r="H8099" i="5"/>
  <c r="O8099" i="5"/>
  <c r="R8099" i="5"/>
  <c r="AK8099" i="5" l="1"/>
  <c r="AP8099" i="5" s="1"/>
  <c r="I8099" i="5"/>
  <c r="Y8099" i="5"/>
  <c r="Z8099" i="5" s="1"/>
  <c r="S8099" i="5"/>
  <c r="T8099" i="5" s="1"/>
  <c r="AA8099" i="5"/>
  <c r="AD8099" i="5" s="1"/>
  <c r="AB8099" i="5" l="1"/>
  <c r="AC8099" i="5" s="1"/>
  <c r="AE8099" i="5" s="1"/>
  <c r="U8099" i="5"/>
  <c r="V8099" i="5" s="1"/>
  <c r="AJ8099" i="5" l="1"/>
  <c r="AT8099" i="5" s="1"/>
  <c r="W8099" i="5"/>
  <c r="AF8099" i="5" s="1"/>
  <c r="AU8099" i="5" l="1"/>
  <c r="AV8099" i="5" s="1"/>
  <c r="AW8099" i="5"/>
  <c r="AY8099" i="5"/>
  <c r="AZ8099" i="5" s="1"/>
  <c r="X8099" i="5"/>
  <c r="AG8099" i="5" s="1"/>
  <c r="Q8100" i="5"/>
  <c r="G8100" i="5" s="1"/>
  <c r="H8100" i="5" l="1"/>
  <c r="P8100" i="5"/>
  <c r="R8100" i="5"/>
  <c r="O8100" i="5"/>
  <c r="I8100" i="5" l="1"/>
  <c r="AK8100" i="5"/>
  <c r="AP8100" i="5" s="1"/>
  <c r="Y8100" i="5"/>
  <c r="Z8100" i="5" s="1"/>
  <c r="S8100" i="5"/>
  <c r="T8100" i="5" s="1"/>
  <c r="U8100" i="5" s="1"/>
  <c r="V8100" i="5" s="1"/>
  <c r="W8100" i="5" s="1"/>
  <c r="X8100" i="5" s="1"/>
  <c r="AA8100" i="5"/>
  <c r="AB8100" i="5" s="1"/>
  <c r="AC8100" i="5" s="1"/>
  <c r="AE8100" i="5" s="1"/>
  <c r="AD8100" i="5" l="1"/>
  <c r="AF8100" i="5" s="1"/>
  <c r="AG8100" i="5"/>
  <c r="AJ8100" i="5" l="1"/>
  <c r="AT8100" i="5" s="1"/>
  <c r="AW8100" i="5" s="1"/>
  <c r="Q8101" i="5"/>
  <c r="G8101" i="5" s="1"/>
  <c r="AU8100" i="5" l="1"/>
  <c r="AV8100" i="5" s="1"/>
  <c r="AY8100" i="5" s="1"/>
  <c r="AZ8100" i="5" s="1"/>
  <c r="H8101" i="5"/>
  <c r="P8101" i="5"/>
  <c r="O8101" i="5"/>
  <c r="R8101" i="5"/>
  <c r="I8101" i="5" l="1"/>
  <c r="AK8101" i="5"/>
  <c r="AP8101" i="5" s="1"/>
  <c r="S8101" i="5"/>
  <c r="T8101" i="5" s="1"/>
  <c r="AA8101" i="5"/>
  <c r="AB8101" i="5" s="1"/>
  <c r="Y8101" i="5"/>
  <c r="Z8101" i="5" s="1"/>
  <c r="AD8101" i="5" l="1"/>
  <c r="AC8101" i="5"/>
  <c r="AE8101" i="5" s="1"/>
  <c r="U8101" i="5"/>
  <c r="AJ8101" i="5" l="1"/>
  <c r="AT8101" i="5" s="1"/>
  <c r="V8101" i="5"/>
  <c r="AU8101" i="5" l="1"/>
  <c r="AV8101" i="5" s="1"/>
  <c r="AW8101" i="5"/>
  <c r="AY8101" i="5" s="1"/>
  <c r="AZ8101" i="5" s="1"/>
  <c r="W8101" i="5"/>
  <c r="AF8101" i="5" s="1"/>
  <c r="X8101" i="5" l="1"/>
  <c r="AG8101" i="5" s="1"/>
  <c r="Q8102" i="5"/>
  <c r="G8102" i="5" s="1"/>
  <c r="P8102" i="5" l="1"/>
  <c r="H8102" i="5"/>
  <c r="R8102" i="5"/>
  <c r="O8102" i="5"/>
  <c r="I8102" i="5" l="1"/>
  <c r="AK8102" i="5"/>
  <c r="AP8102" i="5" s="1"/>
  <c r="AA8102" i="5"/>
  <c r="AD8102" i="5" s="1"/>
  <c r="S8102" i="5"/>
  <c r="T8102" i="5" s="1"/>
  <c r="Y8102" i="5"/>
  <c r="Z8102" i="5" s="1"/>
  <c r="AB8102" i="5" l="1"/>
  <c r="AC8102" i="5" s="1"/>
  <c r="AE8102" i="5" s="1"/>
  <c r="U8102" i="5"/>
  <c r="AJ8102" i="5" s="1"/>
  <c r="AT8102" i="5" s="1"/>
  <c r="AW8102" i="5" s="1"/>
  <c r="V8102" i="5" l="1"/>
  <c r="W8102" i="5" s="1"/>
  <c r="X8102" i="5" s="1"/>
  <c r="AG8102" i="5" s="1"/>
  <c r="AU8102" i="5"/>
  <c r="AV8102" i="5" s="1"/>
  <c r="AY8102" i="5" l="1"/>
  <c r="AZ8102" i="5" s="1"/>
  <c r="AF8102" i="5"/>
  <c r="Q8103" i="5" l="1"/>
  <c r="G8103" i="5" s="1"/>
  <c r="H8103" i="5" l="1"/>
  <c r="P8103" i="5"/>
  <c r="R8103" i="5"/>
  <c r="O8103" i="5"/>
  <c r="I8103" i="5" l="1"/>
  <c r="AK8103" i="5"/>
  <c r="AP8103" i="5" s="1"/>
  <c r="S8103" i="5"/>
  <c r="T8103" i="5" s="1"/>
  <c r="Y8103" i="5"/>
  <c r="Z8103" i="5" s="1"/>
  <c r="AA8103" i="5"/>
  <c r="AD8103" i="5" s="1"/>
  <c r="AB8103" i="5" l="1"/>
  <c r="AC8103" i="5" s="1"/>
  <c r="AE8103" i="5" s="1"/>
  <c r="U8103" i="5"/>
  <c r="AJ8103" i="5" s="1"/>
  <c r="AT8103" i="5" s="1"/>
  <c r="AW8103" i="5" s="1"/>
  <c r="AU8103" i="5" l="1"/>
  <c r="AV8103" i="5" s="1"/>
  <c r="V8103" i="5"/>
  <c r="AY8103" i="5" l="1"/>
  <c r="AZ8103" i="5" s="1"/>
  <c r="W8103" i="5"/>
  <c r="AF8103" i="5" s="1"/>
  <c r="X8103" i="5" l="1"/>
  <c r="AG8103" i="5" s="1"/>
  <c r="Q8104" i="5"/>
  <c r="G8104" i="5" s="1"/>
  <c r="H8104" i="5" l="1"/>
  <c r="P8104" i="5"/>
  <c r="R8104" i="5"/>
  <c r="O8104" i="5"/>
  <c r="I8104" i="5" l="1"/>
  <c r="AK8104" i="5"/>
  <c r="AP8104" i="5" s="1"/>
  <c r="Y8104" i="5"/>
  <c r="Z8104" i="5" s="1"/>
  <c r="AA8104" i="5"/>
  <c r="AD8104" i="5" s="1"/>
  <c r="S8104" i="5"/>
  <c r="T8104" i="5" s="1"/>
  <c r="AB8104" i="5" l="1"/>
  <c r="U8104" i="5"/>
  <c r="AJ8104" i="5" s="1"/>
  <c r="AT8104" i="5" s="1"/>
  <c r="AW8104" i="5" s="1"/>
  <c r="AU8104" i="5" l="1"/>
  <c r="AV8104" i="5" s="1"/>
  <c r="V8104" i="5"/>
  <c r="W8104" i="5" s="1"/>
  <c r="X8104" i="5" s="1"/>
  <c r="AC8104" i="5"/>
  <c r="AF8104" i="5" l="1"/>
  <c r="Q8105" i="5" s="1"/>
  <c r="G8105" i="5" s="1"/>
  <c r="AY8104" i="5"/>
  <c r="AZ8104" i="5" s="1"/>
  <c r="AE8104" i="5"/>
  <c r="AG8104" i="5" s="1"/>
  <c r="H8105" i="5" l="1"/>
  <c r="P8105" i="5"/>
  <c r="O8105" i="5"/>
  <c r="R8105" i="5"/>
  <c r="I8105" i="5" l="1"/>
  <c r="AK8105" i="5"/>
  <c r="AP8105" i="5" s="1"/>
  <c r="AA8105" i="5"/>
  <c r="AB8105" i="5" s="1"/>
  <c r="AC8105" i="5" s="1"/>
  <c r="AE8105" i="5" s="1"/>
  <c r="S8105" i="5"/>
  <c r="T8105" i="5" s="1"/>
  <c r="U8105" i="5" s="1"/>
  <c r="V8105" i="5" s="1"/>
  <c r="Y8105" i="5"/>
  <c r="Z8105" i="5" s="1"/>
  <c r="AD8105" i="5" l="1"/>
  <c r="AJ8105" i="5" s="1"/>
  <c r="AT8105" i="5" s="1"/>
  <c r="AW8105" i="5" s="1"/>
  <c r="W8105" i="5"/>
  <c r="AF8105" i="5" l="1"/>
  <c r="X8105" i="5"/>
  <c r="AG8105" i="5" s="1"/>
  <c r="AU8105" i="5"/>
  <c r="AV8105" i="5" s="1"/>
  <c r="Q8106" i="5" l="1"/>
  <c r="AY8105" i="5"/>
  <c r="AZ8105" i="5" s="1"/>
  <c r="G8106" i="5" l="1"/>
  <c r="O8106" i="5"/>
  <c r="H8106" i="5" l="1"/>
  <c r="P8106" i="5"/>
  <c r="R8106" i="5"/>
  <c r="S8106" i="5" s="1"/>
  <c r="T8106" i="5" s="1"/>
  <c r="U8106" i="5" s="1"/>
  <c r="V8106" i="5" s="1"/>
  <c r="W8106" i="5" s="1"/>
  <c r="X8106" i="5" s="1"/>
  <c r="AA8106" i="5" l="1"/>
  <c r="AB8106" i="5" s="1"/>
  <c r="AC8106" i="5" s="1"/>
  <c r="AE8106" i="5" s="1"/>
  <c r="AG8106" i="5" s="1"/>
  <c r="Y8106" i="5"/>
  <c r="Z8106" i="5" s="1"/>
  <c r="AK8106" i="5"/>
  <c r="AP8106" i="5" s="1"/>
  <c r="I8106" i="5"/>
  <c r="AD8106" i="5" l="1"/>
  <c r="AJ8106" i="5" s="1"/>
  <c r="AT8106" i="5" s="1"/>
  <c r="AU8106" i="5" l="1"/>
  <c r="AV8106" i="5" s="1"/>
  <c r="AW8106" i="5"/>
  <c r="AY8106" i="5" s="1"/>
  <c r="AZ8106" i="5" s="1"/>
  <c r="AF8106" i="5"/>
  <c r="Q8107" i="5" s="1"/>
  <c r="G8107" i="5" s="1"/>
  <c r="P8107" i="5" s="1"/>
  <c r="H8107" i="5" l="1"/>
  <c r="I8107" i="5" s="1"/>
  <c r="O8107" i="5"/>
  <c r="R8107" i="5"/>
  <c r="S8107" i="5" s="1"/>
  <c r="T8107" i="5" s="1"/>
  <c r="U8107" i="5" s="1"/>
  <c r="AA8107" i="5" l="1"/>
  <c r="AD8107" i="5" s="1"/>
  <c r="Y8107" i="5"/>
  <c r="Z8107" i="5" s="1"/>
  <c r="AK8107" i="5"/>
  <c r="AP8107" i="5" s="1"/>
  <c r="V8107" i="5"/>
  <c r="W8107" i="5" s="1"/>
  <c r="X8107" i="5" s="1"/>
  <c r="AJ8107" i="5" l="1"/>
  <c r="AT8107" i="5" s="1"/>
  <c r="AW8107" i="5" s="1"/>
  <c r="AB8107" i="5"/>
  <c r="AC8107" i="5" s="1"/>
  <c r="AE8107" i="5" s="1"/>
  <c r="AG8107" i="5" s="1"/>
  <c r="AF8107" i="5" l="1"/>
  <c r="Q8108" i="5" s="1"/>
  <c r="O8108" i="5" s="1"/>
  <c r="AU8107" i="5"/>
  <c r="AV8107" i="5" s="1"/>
  <c r="AY8107" i="5" s="1"/>
  <c r="AZ8107" i="5" s="1"/>
  <c r="G8108" i="5" l="1"/>
  <c r="P8108" i="5" s="1"/>
  <c r="H8108" i="5" l="1"/>
  <c r="AK8108" i="5" s="1"/>
  <c r="AP8108" i="5" s="1"/>
  <c r="R8108" i="5"/>
  <c r="S8108" i="5" l="1"/>
  <c r="T8108" i="5" s="1"/>
  <c r="U8108" i="5" s="1"/>
  <c r="Y8108" i="5"/>
  <c r="Z8108" i="5" s="1"/>
  <c r="I8108" i="5"/>
  <c r="AA8108" i="5"/>
  <c r="AD8108" i="5" s="1"/>
  <c r="AB8108" i="5" l="1"/>
  <c r="AC8108" i="5" s="1"/>
  <c r="AE8108" i="5" s="1"/>
  <c r="AJ8108" i="5"/>
  <c r="AT8108" i="5" s="1"/>
  <c r="V8108" i="5"/>
  <c r="W8108" i="5" s="1"/>
  <c r="AU8108" i="5" l="1"/>
  <c r="AV8108" i="5" s="1"/>
  <c r="AW8108" i="5"/>
  <c r="AY8108" i="5" s="1"/>
  <c r="AZ8108" i="5" s="1"/>
  <c r="AF8108" i="5"/>
  <c r="Q8109" i="5" s="1"/>
  <c r="X8108" i="5"/>
  <c r="AG8108" i="5" s="1"/>
  <c r="G8109" i="5" l="1"/>
  <c r="R8109" i="5" s="1"/>
  <c r="O8109" i="5"/>
  <c r="S8109" i="5" l="1"/>
  <c r="T8109" i="5" s="1"/>
  <c r="U8109" i="5" s="1"/>
  <c r="V8109" i="5" s="1"/>
  <c r="W8109" i="5" s="1"/>
  <c r="X8109" i="5" s="1"/>
  <c r="P8109" i="5"/>
  <c r="H8109" i="5"/>
  <c r="I8109" i="5" l="1"/>
  <c r="AK8109" i="5"/>
  <c r="AP8109" i="5" s="1"/>
  <c r="AD8109" i="5"/>
  <c r="Y8109" i="5"/>
  <c r="Z8109" i="5" s="1"/>
  <c r="AA8109" i="5"/>
  <c r="AB8109" i="5" s="1"/>
  <c r="AJ8109" i="5" l="1"/>
  <c r="AT8109" i="5" s="1"/>
  <c r="AW8109" i="5" s="1"/>
  <c r="AC8109" i="5"/>
  <c r="AF8109" i="5" s="1"/>
  <c r="AE8109" i="5" l="1"/>
  <c r="AG8109" i="5" s="1"/>
  <c r="Q8110" i="5"/>
  <c r="AU8109" i="5"/>
  <c r="AV8109" i="5" s="1"/>
  <c r="AY8109" i="5" l="1"/>
  <c r="AZ8109" i="5" s="1"/>
  <c r="O8110" i="5"/>
  <c r="G8110" i="5"/>
  <c r="P8110" i="5" l="1"/>
  <c r="H8110" i="5"/>
  <c r="R8110" i="5"/>
  <c r="S8110" i="5" s="1"/>
  <c r="T8110" i="5" s="1"/>
  <c r="U8110" i="5" s="1"/>
  <c r="V8110" i="5" s="1"/>
  <c r="AK8110" i="5" l="1"/>
  <c r="AP8110" i="5" s="1"/>
  <c r="I8110" i="5"/>
  <c r="W8110" i="5"/>
  <c r="Y8110" i="5"/>
  <c r="Z8110" i="5" s="1"/>
  <c r="AA8110" i="5"/>
  <c r="AB8110" i="5" s="1"/>
  <c r="AD8110" i="5" l="1"/>
  <c r="AJ8110" i="5" s="1"/>
  <c r="AT8110" i="5" s="1"/>
  <c r="AW8110" i="5" s="1"/>
  <c r="X8110" i="5"/>
  <c r="AC8110" i="5"/>
  <c r="AF8110" i="5" l="1"/>
  <c r="Q8111" i="5" s="1"/>
  <c r="AE8110" i="5"/>
  <c r="AG8110" i="5" s="1"/>
  <c r="AU8110" i="5"/>
  <c r="AV8110" i="5" s="1"/>
  <c r="AY8110" i="5" l="1"/>
  <c r="AZ8110" i="5" s="1"/>
  <c r="G8111" i="5"/>
  <c r="R8111" i="5" s="1"/>
  <c r="S8111" i="5" s="1"/>
  <c r="T8111" i="5" s="1"/>
  <c r="O8111" i="5"/>
  <c r="U8111" i="5" l="1"/>
  <c r="V8111" i="5" s="1"/>
  <c r="H8111" i="5"/>
  <c r="P8111" i="5"/>
  <c r="AA8111" i="5" l="1"/>
  <c r="AD8111" i="5" s="1"/>
  <c r="Y8111" i="5"/>
  <c r="Z8111" i="5" s="1"/>
  <c r="AK8111" i="5"/>
  <c r="AP8111" i="5" s="1"/>
  <c r="I8111" i="5"/>
  <c r="W8111" i="5"/>
  <c r="AB8111" i="5" l="1"/>
  <c r="AC8111" i="5" s="1"/>
  <c r="AE8111" i="5" s="1"/>
  <c r="X8111" i="5"/>
  <c r="AJ8111" i="5"/>
  <c r="AT8111" i="5" s="1"/>
  <c r="AW8111" i="5" s="1"/>
  <c r="AG8111" i="5" l="1"/>
  <c r="AF8111" i="5"/>
  <c r="Q8112" i="5" s="1"/>
  <c r="G8112" i="5" s="1"/>
  <c r="AU8111" i="5"/>
  <c r="AV8111" i="5" s="1"/>
  <c r="O8112" i="5" l="1"/>
  <c r="AY8111" i="5"/>
  <c r="AZ8111" i="5" s="1"/>
  <c r="R8112" i="5"/>
  <c r="S8112" i="5" s="1"/>
  <c r="T8112" i="5" s="1"/>
  <c r="U8112" i="5" s="1"/>
  <c r="V8112" i="5" s="1"/>
  <c r="H8112" i="5"/>
  <c r="P8112" i="5"/>
  <c r="AA8112" i="5" l="1"/>
  <c r="AB8112" i="5" s="1"/>
  <c r="AC8112" i="5" s="1"/>
  <c r="AE8112" i="5" s="1"/>
  <c r="AD8112" i="5"/>
  <c r="Y8112" i="5"/>
  <c r="Z8112" i="5" s="1"/>
  <c r="I8112" i="5"/>
  <c r="AK8112" i="5"/>
  <c r="AP8112" i="5" s="1"/>
  <c r="W8112" i="5"/>
  <c r="X8112" i="5" s="1"/>
  <c r="AG8112" i="5" l="1"/>
  <c r="AJ8112" i="5"/>
  <c r="AT8112" i="5" s="1"/>
  <c r="AW8112" i="5" s="1"/>
  <c r="AF8112" i="5"/>
  <c r="AU8112" i="5" l="1"/>
  <c r="AV8112" i="5" s="1"/>
  <c r="Q8113" i="5"/>
  <c r="AY8112" i="5" l="1"/>
  <c r="AZ8112" i="5" s="1"/>
  <c r="O8113" i="5"/>
  <c r="G8113" i="5"/>
  <c r="P8113" i="5" l="1"/>
  <c r="H8113" i="5"/>
  <c r="R8113" i="5"/>
  <c r="I8113" i="5" l="1"/>
  <c r="AK8113" i="5"/>
  <c r="AP8113" i="5" s="1"/>
  <c r="S8113" i="5"/>
  <c r="T8113" i="5" s="1"/>
  <c r="Y8113" i="5"/>
  <c r="Z8113" i="5" s="1"/>
  <c r="AA8113" i="5"/>
  <c r="AB8113" i="5" s="1"/>
  <c r="AD8113" i="5" l="1"/>
  <c r="U8113" i="5"/>
  <c r="AC8113" i="5"/>
  <c r="AE8113" i="5" s="1"/>
  <c r="AJ8113" i="5" l="1"/>
  <c r="AT8113" i="5" s="1"/>
  <c r="AW8113" i="5" s="1"/>
  <c r="V8113" i="5"/>
  <c r="AU8113" i="5" l="1"/>
  <c r="AV8113" i="5" s="1"/>
  <c r="AY8113" i="5" s="1"/>
  <c r="AZ8113" i="5" s="1"/>
  <c r="W8113" i="5"/>
  <c r="AF8113" i="5" s="1"/>
  <c r="X8113" i="5" l="1"/>
  <c r="AG8113" i="5" s="1"/>
  <c r="Q8114" i="5"/>
  <c r="G8114" i="5" l="1"/>
  <c r="R8114" i="5" s="1"/>
  <c r="S8114" i="5" s="1"/>
  <c r="T8114" i="5" s="1"/>
  <c r="U8114" i="5" s="1"/>
  <c r="V8114" i="5" s="1"/>
  <c r="O8114" i="5"/>
  <c r="W8114" i="5" l="1"/>
  <c r="X8114" i="5" s="1"/>
  <c r="H8114" i="5"/>
  <c r="P8114" i="5"/>
  <c r="AA8114" i="5" l="1"/>
  <c r="AB8114" i="5" s="1"/>
  <c r="AC8114" i="5" s="1"/>
  <c r="AE8114" i="5" s="1"/>
  <c r="AG8114" i="5" s="1"/>
  <c r="Y8114" i="5"/>
  <c r="Z8114" i="5" s="1"/>
  <c r="AD8114" i="5"/>
  <c r="AK8114" i="5"/>
  <c r="AP8114" i="5" s="1"/>
  <c r="I8114" i="5"/>
  <c r="AJ8114" i="5" l="1"/>
  <c r="AT8114" i="5" s="1"/>
  <c r="AF8114" i="5"/>
  <c r="AU8114" i="5" l="1"/>
  <c r="AV8114" i="5" s="1"/>
  <c r="AW8114" i="5"/>
  <c r="AY8114" i="5" s="1"/>
  <c r="AZ8114" i="5" s="1"/>
  <c r="Q8115" i="5"/>
  <c r="O8115" i="5" l="1"/>
  <c r="G8115" i="5"/>
  <c r="H8115" i="5" l="1"/>
  <c r="P8115" i="5"/>
  <c r="R8115" i="5"/>
  <c r="S8115" i="5" l="1"/>
  <c r="T8115" i="5" s="1"/>
  <c r="U8115" i="5" s="1"/>
  <c r="V8115" i="5" s="1"/>
  <c r="W8115" i="5" s="1"/>
  <c r="X8115" i="5" s="1"/>
  <c r="AB8115" i="5"/>
  <c r="Y8115" i="5"/>
  <c r="Z8115" i="5" s="1"/>
  <c r="AA8115" i="5"/>
  <c r="AD8115" i="5" s="1"/>
  <c r="AK8115" i="5"/>
  <c r="AP8115" i="5" s="1"/>
  <c r="I8115" i="5"/>
  <c r="AC8115" i="5" l="1"/>
  <c r="AE8115" i="5" s="1"/>
  <c r="AG8115" i="5" s="1"/>
  <c r="AJ8115" i="5"/>
  <c r="AT8115" i="5" s="1"/>
  <c r="AW8115" i="5" s="1"/>
  <c r="AF8115" i="5" l="1"/>
  <c r="AU8115" i="5"/>
  <c r="AV8115" i="5" s="1"/>
  <c r="Q8116" i="5" l="1"/>
  <c r="G8116" i="5" s="1"/>
  <c r="AY8115" i="5"/>
  <c r="AZ8115" i="5" s="1"/>
  <c r="O8116" i="5" l="1"/>
  <c r="R8116" i="5"/>
  <c r="S8116" i="5" s="1"/>
  <c r="T8116" i="5" s="1"/>
  <c r="U8116" i="5" s="1"/>
  <c r="V8116" i="5" s="1"/>
  <c r="P8116" i="5"/>
  <c r="H8116" i="5"/>
  <c r="AA8116" i="5" l="1"/>
  <c r="AB8116" i="5" s="1"/>
  <c r="AD8116" i="5"/>
  <c r="Y8116" i="5"/>
  <c r="Z8116" i="5" s="1"/>
  <c r="I8116" i="5"/>
  <c r="AK8116" i="5"/>
  <c r="AP8116" i="5" s="1"/>
  <c r="W8116" i="5"/>
  <c r="X8116" i="5" s="1"/>
  <c r="AJ8116" i="5" l="1"/>
  <c r="AT8116" i="5" s="1"/>
  <c r="AW8116" i="5" s="1"/>
  <c r="AC8116" i="5"/>
  <c r="AF8116" i="5" s="1"/>
  <c r="AE8116" i="5" l="1"/>
  <c r="AG8116" i="5" s="1"/>
  <c r="Q8117" i="5"/>
  <c r="AU8116" i="5"/>
  <c r="AV8116" i="5" s="1"/>
  <c r="AY8116" i="5" l="1"/>
  <c r="AZ8116" i="5" s="1"/>
  <c r="O8117" i="5"/>
  <c r="G8117" i="5"/>
  <c r="P8117" i="5" l="1"/>
  <c r="H8117" i="5"/>
  <c r="R8117" i="5"/>
  <c r="S8117" i="5" s="1"/>
  <c r="T8117" i="5" s="1"/>
  <c r="U8117" i="5" l="1"/>
  <c r="V8117" i="5" s="1"/>
  <c r="W8117" i="5" s="1"/>
  <c r="X8117" i="5" s="1"/>
  <c r="AK8117" i="5"/>
  <c r="AP8117" i="5" s="1"/>
  <c r="I8117" i="5"/>
  <c r="Y8117" i="5"/>
  <c r="Z8117" i="5" s="1"/>
  <c r="AA8117" i="5"/>
  <c r="AB8117" i="5" s="1"/>
  <c r="AC8117" i="5" s="1"/>
  <c r="AE8117" i="5" s="1"/>
  <c r="AD8117" i="5" l="1"/>
  <c r="AJ8117" i="5" s="1"/>
  <c r="AT8117" i="5" s="1"/>
  <c r="AW8117" i="5" s="1"/>
  <c r="AG8117" i="5"/>
  <c r="AF8117" i="5" l="1"/>
  <c r="Q8118" i="5" s="1"/>
  <c r="AU8117" i="5"/>
  <c r="AV8117" i="5" s="1"/>
  <c r="AY8117" i="5" l="1"/>
  <c r="AZ8117" i="5" s="1"/>
  <c r="O8118" i="5"/>
  <c r="G8118" i="5"/>
  <c r="R8118" i="5" s="1"/>
  <c r="S8118" i="5" s="1"/>
  <c r="T8118" i="5" s="1"/>
  <c r="U8118" i="5" s="1"/>
  <c r="V8118" i="5" s="1"/>
  <c r="W8118" i="5" s="1"/>
  <c r="X8118" i="5" s="1"/>
  <c r="H8118" i="5" l="1"/>
  <c r="P8118" i="5"/>
  <c r="Y8118" i="5" l="1"/>
  <c r="Z8118" i="5" s="1"/>
  <c r="AA8118" i="5"/>
  <c r="AB8118" i="5" s="1"/>
  <c r="AC8118" i="5" s="1"/>
  <c r="AE8118" i="5" s="1"/>
  <c r="AG8118" i="5" s="1"/>
  <c r="I8118" i="5"/>
  <c r="AK8118" i="5"/>
  <c r="AP8118" i="5" s="1"/>
  <c r="AD8118" i="5" l="1"/>
  <c r="AJ8118" i="5" s="1"/>
  <c r="AT8118" i="5" s="1"/>
  <c r="AW8118" i="5" s="1"/>
  <c r="AF8118" i="5" l="1"/>
  <c r="Q8119" i="5" s="1"/>
  <c r="AU8118" i="5"/>
  <c r="AV8118" i="5" s="1"/>
  <c r="AY8118" i="5" l="1"/>
  <c r="AZ8118" i="5" s="1"/>
  <c r="O8119" i="5"/>
  <c r="G8119" i="5"/>
  <c r="H8119" i="5" l="1"/>
  <c r="P8119" i="5"/>
  <c r="R8119" i="5"/>
  <c r="S8119" i="5" s="1"/>
  <c r="T8119" i="5" s="1"/>
  <c r="U8119" i="5" s="1"/>
  <c r="V8119" i="5" s="1"/>
  <c r="W8119" i="5" s="1"/>
  <c r="X8119" i="5" s="1"/>
  <c r="Y8119" i="5" l="1"/>
  <c r="Z8119" i="5" s="1"/>
  <c r="AA8119" i="5"/>
  <c r="AB8119" i="5" s="1"/>
  <c r="AC8119" i="5" s="1"/>
  <c r="AE8119" i="5" s="1"/>
  <c r="AG8119" i="5" s="1"/>
  <c r="I8119" i="5"/>
  <c r="AK8119" i="5"/>
  <c r="AP8119" i="5" s="1"/>
  <c r="AD8119" i="5" l="1"/>
  <c r="AJ8119" i="5" s="1"/>
  <c r="AT8119" i="5" s="1"/>
  <c r="AW8119" i="5" s="1"/>
  <c r="AF8119" i="5" l="1"/>
  <c r="Q8120" i="5" s="1"/>
  <c r="AU8119" i="5"/>
  <c r="AV8119" i="5" s="1"/>
  <c r="AY8119" i="5" l="1"/>
  <c r="AZ8119" i="5" s="1"/>
  <c r="G8120" i="5"/>
  <c r="O8120" i="5"/>
  <c r="R8120" i="5" l="1"/>
  <c r="S8120" i="5" s="1"/>
  <c r="T8120" i="5" s="1"/>
  <c r="U8120" i="5" s="1"/>
  <c r="V8120" i="5" s="1"/>
  <c r="H8120" i="5"/>
  <c r="P8120" i="5"/>
  <c r="Y8120" i="5" l="1"/>
  <c r="Z8120" i="5" s="1"/>
  <c r="AA8120" i="5"/>
  <c r="AD8120" i="5" s="1"/>
  <c r="I8120" i="5"/>
  <c r="AK8120" i="5"/>
  <c r="AP8120" i="5" s="1"/>
  <c r="W8120" i="5"/>
  <c r="X8120" i="5" s="1"/>
  <c r="AB8120" i="5" l="1"/>
  <c r="AC8120" i="5" s="1"/>
  <c r="AE8120" i="5" s="1"/>
  <c r="AG8120" i="5" s="1"/>
  <c r="AJ8120" i="5"/>
  <c r="AT8120" i="5" s="1"/>
  <c r="AW8120" i="5" s="1"/>
  <c r="AF8120" i="5" l="1"/>
  <c r="Q8121" i="5" s="1"/>
  <c r="AU8120" i="5"/>
  <c r="AV8120" i="5" s="1"/>
  <c r="AY8120" i="5" l="1"/>
  <c r="AZ8120" i="5" s="1"/>
  <c r="O8121" i="5"/>
  <c r="G8121" i="5"/>
  <c r="P8121" i="5" l="1"/>
  <c r="H8121" i="5"/>
  <c r="R8121" i="5"/>
  <c r="AK8121" i="5" l="1"/>
  <c r="AP8121" i="5" s="1"/>
  <c r="I8121" i="5"/>
  <c r="S8121" i="5"/>
  <c r="T8121" i="5" s="1"/>
  <c r="Y8121" i="5"/>
  <c r="Z8121" i="5" s="1"/>
  <c r="AA8121" i="5"/>
  <c r="AB8121" i="5" s="1"/>
  <c r="AC8121" i="5" s="1"/>
  <c r="AE8121" i="5" s="1"/>
  <c r="AD8121" i="5" l="1"/>
  <c r="U8121" i="5"/>
  <c r="AJ8121" i="5" l="1"/>
  <c r="AT8121" i="5" s="1"/>
  <c r="V8121" i="5"/>
  <c r="W8121" i="5" s="1"/>
  <c r="AF8121" i="5" s="1"/>
  <c r="AU8121" i="5" l="1"/>
  <c r="AV8121" i="5" s="1"/>
  <c r="AW8121" i="5"/>
  <c r="AY8121" i="5" s="1"/>
  <c r="AZ8121" i="5" s="1"/>
  <c r="X8121" i="5"/>
  <c r="AG8121" i="5" s="1"/>
  <c r="Q8122" i="5"/>
  <c r="G8122" i="5" s="1"/>
  <c r="H8122" i="5" l="1"/>
  <c r="P8122" i="5"/>
  <c r="R8122" i="5"/>
  <c r="O8122" i="5"/>
  <c r="AK8122" i="5" l="1"/>
  <c r="AP8122" i="5" s="1"/>
  <c r="I8122" i="5"/>
  <c r="AB8122" i="5"/>
  <c r="AC8122" i="5" s="1"/>
  <c r="AE8122" i="5" s="1"/>
  <c r="AD8122" i="5"/>
  <c r="S8122" i="5"/>
  <c r="T8122" i="5" s="1"/>
  <c r="U8122" i="5" s="1"/>
  <c r="V8122" i="5" s="1"/>
  <c r="AA8122" i="5"/>
  <c r="Y8122" i="5"/>
  <c r="Z8122" i="5" s="1"/>
  <c r="W8122" i="5" l="1"/>
  <c r="AF8122" i="5" s="1"/>
  <c r="AJ8122" i="5"/>
  <c r="AT8122" i="5" s="1"/>
  <c r="AW8122" i="5" s="1"/>
  <c r="X8122" i="5" l="1"/>
  <c r="AG8122" i="5" s="1"/>
  <c r="AU8122" i="5"/>
  <c r="AV8122" i="5" s="1"/>
  <c r="Q8123" i="5"/>
  <c r="G8123" i="5" s="1"/>
  <c r="H8123" i="5" l="1"/>
  <c r="P8123" i="5"/>
  <c r="R8123" i="5"/>
  <c r="O8123" i="5"/>
  <c r="AY8122" i="5"/>
  <c r="AZ8122" i="5" s="1"/>
  <c r="AK8123" i="5" l="1"/>
  <c r="AP8123" i="5" s="1"/>
  <c r="I8123" i="5"/>
  <c r="AA8123" i="5"/>
  <c r="AD8123" i="5" s="1"/>
  <c r="S8123" i="5"/>
  <c r="T8123" i="5" s="1"/>
  <c r="Y8123" i="5"/>
  <c r="Z8123" i="5" s="1"/>
  <c r="AB8123" i="5" l="1"/>
  <c r="AC8123" i="5" s="1"/>
  <c r="AE8123" i="5" s="1"/>
  <c r="U8123" i="5"/>
  <c r="AJ8123" i="5" s="1"/>
  <c r="AT8123" i="5" s="1"/>
  <c r="AW8123" i="5" s="1"/>
  <c r="AU8123" i="5" l="1"/>
  <c r="AV8123" i="5" s="1"/>
  <c r="V8123" i="5"/>
  <c r="W8123" i="5" l="1"/>
  <c r="AF8123" i="5" s="1"/>
  <c r="AY8123" i="5"/>
  <c r="AZ8123" i="5" s="1"/>
  <c r="X8123" i="5" l="1"/>
  <c r="AG8123" i="5" s="1"/>
  <c r="Q8124" i="5"/>
  <c r="G8124" i="5" s="1"/>
  <c r="P8124" i="5" l="1"/>
  <c r="H8124" i="5"/>
  <c r="R8124" i="5"/>
  <c r="O8124" i="5"/>
  <c r="AK8124" i="5" l="1"/>
  <c r="AP8124" i="5" s="1"/>
  <c r="I8124" i="5"/>
  <c r="AA8124" i="5"/>
  <c r="AB8124" i="5" s="1"/>
  <c r="AC8124" i="5" s="1"/>
  <c r="AE8124" i="5" s="1"/>
  <c r="Y8124" i="5"/>
  <c r="Z8124" i="5" s="1"/>
  <c r="S8124" i="5"/>
  <c r="T8124" i="5" s="1"/>
  <c r="U8124" i="5" s="1"/>
  <c r="V8124" i="5" s="1"/>
  <c r="AD8124" i="5" l="1"/>
  <c r="AJ8124" i="5" s="1"/>
  <c r="AT8124" i="5" s="1"/>
  <c r="AW8124" i="5" s="1"/>
  <c r="W8124" i="5"/>
  <c r="AF8124" i="5" l="1"/>
  <c r="Q8125" i="5" s="1"/>
  <c r="G8125" i="5" s="1"/>
  <c r="X8124" i="5"/>
  <c r="AG8124" i="5" s="1"/>
  <c r="AU8124" i="5"/>
  <c r="AV8124" i="5" s="1"/>
  <c r="P8125" i="5" l="1"/>
  <c r="H8125" i="5"/>
  <c r="R8125" i="5"/>
  <c r="O8125" i="5"/>
  <c r="AY8124" i="5"/>
  <c r="AZ8124" i="5" s="1"/>
  <c r="I8125" i="5" l="1"/>
  <c r="AK8125" i="5"/>
  <c r="AP8125" i="5" s="1"/>
  <c r="AA8125" i="5"/>
  <c r="AD8125" i="5" s="1"/>
  <c r="Y8125" i="5"/>
  <c r="Z8125" i="5" s="1"/>
  <c r="S8125" i="5"/>
  <c r="T8125" i="5" s="1"/>
  <c r="U8125" i="5" s="1"/>
  <c r="V8125" i="5" s="1"/>
  <c r="AB8125" i="5" l="1"/>
  <c r="AC8125" i="5" s="1"/>
  <c r="AE8125" i="5" s="1"/>
  <c r="W8125" i="5"/>
  <c r="AJ8125" i="5"/>
  <c r="AT8125" i="5" s="1"/>
  <c r="AW8125" i="5" s="1"/>
  <c r="AF8125" i="5" l="1"/>
  <c r="Q8126" i="5" s="1"/>
  <c r="G8126" i="5" s="1"/>
  <c r="X8125" i="5"/>
  <c r="AG8125" i="5" s="1"/>
  <c r="AU8125" i="5"/>
  <c r="AV8125" i="5" s="1"/>
  <c r="H8126" i="5" l="1"/>
  <c r="P8126" i="5"/>
  <c r="O8126" i="5"/>
  <c r="R8126" i="5"/>
  <c r="AY8125" i="5"/>
  <c r="AZ8125" i="5" s="1"/>
  <c r="I8126" i="5" l="1"/>
  <c r="AK8126" i="5"/>
  <c r="AP8126" i="5" s="1"/>
  <c r="S8126" i="5"/>
  <c r="T8126" i="5" s="1"/>
  <c r="AA8126" i="5"/>
  <c r="AB8126" i="5" s="1"/>
  <c r="AC8126" i="5" s="1"/>
  <c r="AE8126" i="5" s="1"/>
  <c r="Y8126" i="5"/>
  <c r="Z8126" i="5" s="1"/>
  <c r="AD8126" i="5" l="1"/>
  <c r="U8126" i="5"/>
  <c r="AJ8126" i="5" l="1"/>
  <c r="AT8126" i="5" s="1"/>
  <c r="V8126" i="5"/>
  <c r="AU8126" i="5" l="1"/>
  <c r="AV8126" i="5" s="1"/>
  <c r="AW8126" i="5"/>
  <c r="AY8126" i="5"/>
  <c r="AZ8126" i="5" s="1"/>
  <c r="W8126" i="5"/>
  <c r="AF8126" i="5" s="1"/>
  <c r="X8126" i="5" l="1"/>
  <c r="AG8126" i="5" s="1"/>
  <c r="Q8127" i="5"/>
  <c r="G8127" i="5" s="1"/>
  <c r="H8127" i="5" l="1"/>
  <c r="P8127" i="5"/>
  <c r="R8127" i="5"/>
  <c r="O8127" i="5"/>
  <c r="I8127" i="5" l="1"/>
  <c r="AK8127" i="5"/>
  <c r="AP8127" i="5" s="1"/>
  <c r="AA8127" i="5"/>
  <c r="AB8127" i="5" s="1"/>
  <c r="AC8127" i="5" s="1"/>
  <c r="AE8127" i="5" s="1"/>
  <c r="Y8127" i="5"/>
  <c r="Z8127" i="5" s="1"/>
  <c r="S8127" i="5"/>
  <c r="T8127" i="5" s="1"/>
  <c r="U8127" i="5" s="1"/>
  <c r="V8127" i="5" s="1"/>
  <c r="W8127" i="5" l="1"/>
  <c r="X8127" i="5" s="1"/>
  <c r="AG8127" i="5" s="1"/>
  <c r="AD8127" i="5"/>
  <c r="AJ8127" i="5" s="1"/>
  <c r="AT8127" i="5" s="1"/>
  <c r="AW8127" i="5" s="1"/>
  <c r="AU8127" i="5" l="1"/>
  <c r="AV8127" i="5" s="1"/>
  <c r="AF8127" i="5"/>
  <c r="AY8127" i="5" l="1"/>
  <c r="AZ8127" i="5" s="1"/>
  <c r="Q8128" i="5"/>
  <c r="G8128" i="5" s="1"/>
  <c r="H8128" i="5" l="1"/>
  <c r="P8128" i="5"/>
  <c r="R8128" i="5"/>
  <c r="O8128" i="5"/>
  <c r="I8128" i="5" l="1"/>
  <c r="AK8128" i="5"/>
  <c r="AP8128" i="5" s="1"/>
  <c r="AA8128" i="5"/>
  <c r="AB8128" i="5" s="1"/>
  <c r="AC8128" i="5" s="1"/>
  <c r="AE8128" i="5" s="1"/>
  <c r="S8128" i="5"/>
  <c r="T8128" i="5" s="1"/>
  <c r="U8128" i="5" s="1"/>
  <c r="V8128" i="5" s="1"/>
  <c r="W8128" i="5" s="1"/>
  <c r="X8128" i="5" s="1"/>
  <c r="Y8128" i="5"/>
  <c r="Z8128" i="5" s="1"/>
  <c r="AG8128" i="5" l="1"/>
  <c r="AD8128" i="5"/>
  <c r="AJ8128" i="5" s="1"/>
  <c r="AT8128" i="5" s="1"/>
  <c r="AW8128" i="5" s="1"/>
  <c r="AF8128" i="5" l="1"/>
  <c r="Q8129" i="5" s="1"/>
  <c r="G8129" i="5" s="1"/>
  <c r="AU8128" i="5"/>
  <c r="AV8128" i="5" s="1"/>
  <c r="P8129" i="5" l="1"/>
  <c r="H8129" i="5"/>
  <c r="AY8128" i="5"/>
  <c r="AZ8128" i="5" s="1"/>
  <c r="R8129" i="5"/>
  <c r="O8129" i="5"/>
  <c r="AK8129" i="5" l="1"/>
  <c r="AP8129" i="5" s="1"/>
  <c r="I8129" i="5"/>
  <c r="AA8129" i="5"/>
  <c r="AB8129" i="5" s="1"/>
  <c r="AC8129" i="5" s="1"/>
  <c r="AE8129" i="5" s="1"/>
  <c r="S8129" i="5"/>
  <c r="T8129" i="5" s="1"/>
  <c r="Y8129" i="5"/>
  <c r="Z8129" i="5" s="1"/>
  <c r="AD8129" i="5" l="1"/>
  <c r="U8129" i="5"/>
  <c r="AJ8129" i="5" l="1"/>
  <c r="AT8129" i="5" s="1"/>
  <c r="AW8129" i="5" s="1"/>
  <c r="V8129" i="5"/>
  <c r="W8129" i="5" s="1"/>
  <c r="AU8129" i="5" l="1"/>
  <c r="AV8129" i="5" s="1"/>
  <c r="AY8129" i="5" s="1"/>
  <c r="AZ8129" i="5" s="1"/>
  <c r="X8129" i="5"/>
  <c r="AG8129" i="5" s="1"/>
  <c r="AF8129" i="5"/>
  <c r="Q8130" i="5" l="1"/>
  <c r="G8130" i="5" s="1"/>
  <c r="P8130" i="5" l="1"/>
  <c r="H8130" i="5"/>
  <c r="R8130" i="5"/>
  <c r="O8130" i="5"/>
  <c r="I8130" i="5" l="1"/>
  <c r="AK8130" i="5"/>
  <c r="AP8130" i="5" s="1"/>
  <c r="Y8130" i="5"/>
  <c r="Z8130" i="5" s="1"/>
  <c r="AA8130" i="5"/>
  <c r="AB8130" i="5" s="1"/>
  <c r="AC8130" i="5" s="1"/>
  <c r="AE8130" i="5" s="1"/>
  <c r="S8130" i="5"/>
  <c r="T8130" i="5" s="1"/>
  <c r="U8130" i="5" s="1"/>
  <c r="V8130" i="5" s="1"/>
  <c r="AD8130" i="5" l="1"/>
  <c r="AJ8130" i="5" s="1"/>
  <c r="AT8130" i="5" s="1"/>
  <c r="AW8130" i="5" s="1"/>
  <c r="W8130" i="5"/>
  <c r="AF8130" i="5" l="1"/>
  <c r="Q8131" i="5" s="1"/>
  <c r="G8131" i="5" s="1"/>
  <c r="X8130" i="5"/>
  <c r="AG8130" i="5" s="1"/>
  <c r="AU8130" i="5"/>
  <c r="AV8130" i="5" s="1"/>
  <c r="P8131" i="5" l="1"/>
  <c r="H8131" i="5"/>
  <c r="AY8130" i="5"/>
  <c r="AZ8130" i="5" s="1"/>
  <c r="R8131" i="5"/>
  <c r="O8131" i="5"/>
  <c r="I8131" i="5" l="1"/>
  <c r="AK8131" i="5"/>
  <c r="AP8131" i="5" s="1"/>
  <c r="Y8131" i="5"/>
  <c r="Z8131" i="5" s="1"/>
  <c r="S8131" i="5"/>
  <c r="T8131" i="5" s="1"/>
  <c r="U8131" i="5" s="1"/>
  <c r="V8131" i="5" s="1"/>
  <c r="AA8131" i="5"/>
  <c r="AB8131" i="5" s="1"/>
  <c r="AC8131" i="5" s="1"/>
  <c r="AE8131" i="5" s="1"/>
  <c r="W8131" i="5" l="1"/>
  <c r="X8131" i="5" s="1"/>
  <c r="AG8131" i="5" s="1"/>
  <c r="AD8131" i="5"/>
  <c r="AJ8131" i="5" l="1"/>
  <c r="AT8131" i="5" s="1"/>
  <c r="AW8131" i="5" s="1"/>
  <c r="AF8131" i="5"/>
  <c r="Q8132" i="5" l="1"/>
  <c r="AU8131" i="5"/>
  <c r="AV8131" i="5" s="1"/>
  <c r="AY8131" i="5" l="1"/>
  <c r="AZ8131" i="5" s="1"/>
  <c r="G8132" i="5"/>
  <c r="O8132" i="5"/>
  <c r="R8132" i="5" l="1"/>
  <c r="S8132" i="5" s="1"/>
  <c r="T8132" i="5" s="1"/>
  <c r="U8132" i="5" s="1"/>
  <c r="V8132" i="5" s="1"/>
  <c r="W8132" i="5" s="1"/>
  <c r="X8132" i="5" s="1"/>
  <c r="H8132" i="5"/>
  <c r="P8132" i="5"/>
  <c r="Y8132" i="5" l="1"/>
  <c r="Z8132" i="5" s="1"/>
  <c r="AA8132" i="5"/>
  <c r="AD8132" i="5" s="1"/>
  <c r="AK8132" i="5"/>
  <c r="AP8132" i="5" s="1"/>
  <c r="I8132" i="5"/>
  <c r="AB8132" i="5" l="1"/>
  <c r="AC8132" i="5" s="1"/>
  <c r="AE8132" i="5" s="1"/>
  <c r="AG8132" i="5" s="1"/>
  <c r="AJ8132" i="5"/>
  <c r="AF8132" i="5" l="1"/>
  <c r="Q8133" i="5" s="1"/>
  <c r="AT8132" i="5"/>
  <c r="AW8132" i="5" s="1"/>
  <c r="AU8132" i="5" l="1"/>
  <c r="AV8132" i="5" s="1"/>
  <c r="O8133" i="5"/>
  <c r="G8133" i="5"/>
  <c r="R8133" i="5" l="1"/>
  <c r="S8133" i="5" s="1"/>
  <c r="T8133" i="5" s="1"/>
  <c r="U8133" i="5" s="1"/>
  <c r="V8133" i="5" s="1"/>
  <c r="W8133" i="5" s="1"/>
  <c r="X8133" i="5" s="1"/>
  <c r="P8133" i="5"/>
  <c r="H8133" i="5"/>
  <c r="AY8132" i="5"/>
  <c r="AZ8132" i="5" s="1"/>
  <c r="AK8133" i="5" l="1"/>
  <c r="AP8133" i="5" s="1"/>
  <c r="I8133" i="5"/>
  <c r="AA8133" i="5"/>
  <c r="AB8133" i="5" s="1"/>
  <c r="Y8133" i="5"/>
  <c r="Z8133" i="5" s="1"/>
  <c r="AD8133" i="5" l="1"/>
  <c r="AJ8133" i="5" s="1"/>
  <c r="AT8133" i="5" s="1"/>
  <c r="AW8133" i="5" s="1"/>
  <c r="AC8133" i="5"/>
  <c r="AE8133" i="5" s="1"/>
  <c r="AG8133" i="5" s="1"/>
  <c r="AF8133" i="5" l="1"/>
  <c r="AU8133" i="5"/>
  <c r="AV8133" i="5" s="1"/>
  <c r="AY8133" i="5" l="1"/>
  <c r="AZ8133" i="5" s="1"/>
  <c r="Q8134" i="5"/>
  <c r="O8134" i="5" l="1"/>
  <c r="G8134" i="5"/>
  <c r="R8134" i="5" l="1"/>
  <c r="S8134" i="5" s="1"/>
  <c r="T8134" i="5" s="1"/>
  <c r="U8134" i="5" s="1"/>
  <c r="V8134" i="5" s="1"/>
  <c r="W8134" i="5" s="1"/>
  <c r="X8134" i="5" s="1"/>
  <c r="P8134" i="5"/>
  <c r="H8134" i="5"/>
  <c r="AK8134" i="5" l="1"/>
  <c r="AP8134" i="5" s="1"/>
  <c r="I8134" i="5"/>
  <c r="AB8134" i="5"/>
  <c r="AC8134" i="5" s="1"/>
  <c r="AE8134" i="5" s="1"/>
  <c r="AG8134" i="5" s="1"/>
  <c r="AD8134" i="5"/>
  <c r="AA8134" i="5"/>
  <c r="Y8134" i="5"/>
  <c r="Z8134" i="5" s="1"/>
  <c r="AJ8134" i="5" l="1"/>
  <c r="AT8134" i="5" s="1"/>
  <c r="AW8134" i="5" s="1"/>
  <c r="AF8134" i="5"/>
  <c r="Q8135" i="5" l="1"/>
  <c r="AU8134" i="5"/>
  <c r="AV8134" i="5" s="1"/>
  <c r="AY8134" i="5" l="1"/>
  <c r="AZ8134" i="5" s="1"/>
  <c r="G8135" i="5"/>
  <c r="R8135" i="5" s="1"/>
  <c r="S8135" i="5" s="1"/>
  <c r="T8135" i="5" s="1"/>
  <c r="O8135" i="5"/>
  <c r="U8135" i="5" l="1"/>
  <c r="V8135" i="5" s="1"/>
  <c r="H8135" i="5"/>
  <c r="P8135" i="5"/>
  <c r="AA8135" i="5" l="1"/>
  <c r="Y8135" i="5"/>
  <c r="Z8135" i="5" s="1"/>
  <c r="AB8135" i="5"/>
  <c r="AD8135" i="5"/>
  <c r="W8135" i="5"/>
  <c r="X8135" i="5" s="1"/>
  <c r="AK8135" i="5"/>
  <c r="AP8135" i="5" s="1"/>
  <c r="I8135" i="5"/>
  <c r="AJ8135" i="5" l="1"/>
  <c r="AT8135" i="5" s="1"/>
  <c r="AC8135" i="5"/>
  <c r="AF8135" i="5" s="1"/>
  <c r="AU8135" i="5" l="1"/>
  <c r="AV8135" i="5" s="1"/>
  <c r="AW8135" i="5"/>
  <c r="AY8135" i="5" s="1"/>
  <c r="AZ8135" i="5" s="1"/>
  <c r="Q8136" i="5"/>
  <c r="AE8135" i="5"/>
  <c r="AG8135" i="5" s="1"/>
  <c r="O8136" i="5" l="1"/>
  <c r="G8136" i="5"/>
  <c r="R8136" i="5" l="1"/>
  <c r="H8136" i="5"/>
  <c r="P8136" i="5"/>
  <c r="AK8136" i="5" l="1"/>
  <c r="AP8136" i="5" s="1"/>
  <c r="I8136" i="5"/>
  <c r="AD8136" i="5"/>
  <c r="AB8136" i="5"/>
  <c r="Y8136" i="5"/>
  <c r="Z8136" i="5" s="1"/>
  <c r="AA8136" i="5"/>
  <c r="S8136" i="5"/>
  <c r="T8136" i="5" s="1"/>
  <c r="U8136" i="5" s="1"/>
  <c r="V8136" i="5" s="1"/>
  <c r="W8136" i="5" l="1"/>
  <c r="X8136" i="5" s="1"/>
  <c r="AC8136" i="5"/>
  <c r="AJ8136" i="5"/>
  <c r="AT8136" i="5" s="1"/>
  <c r="AW8136" i="5" s="1"/>
  <c r="AF8136" i="5" l="1"/>
  <c r="Q8137" i="5" s="1"/>
  <c r="AU8136" i="5"/>
  <c r="AV8136" i="5" s="1"/>
  <c r="AE8136" i="5"/>
  <c r="AG8136" i="5" s="1"/>
  <c r="AY8136" i="5" l="1"/>
  <c r="AZ8136" i="5" s="1"/>
  <c r="O8137" i="5"/>
  <c r="G8137" i="5"/>
  <c r="R8137" i="5" s="1"/>
  <c r="S8137" i="5" s="1"/>
  <c r="T8137" i="5" s="1"/>
  <c r="U8137" i="5" s="1"/>
  <c r="V8137" i="5" s="1"/>
  <c r="W8137" i="5" s="1"/>
  <c r="X8137" i="5" s="1"/>
  <c r="H8137" i="5" l="1"/>
  <c r="P8137" i="5"/>
  <c r="Y8137" i="5" l="1"/>
  <c r="Z8137" i="5" s="1"/>
  <c r="AA8137" i="5"/>
  <c r="AB8137" i="5" s="1"/>
  <c r="AC8137" i="5" s="1"/>
  <c r="AE8137" i="5" s="1"/>
  <c r="AG8137" i="5" s="1"/>
  <c r="AD8137" i="5"/>
  <c r="AK8137" i="5"/>
  <c r="AP8137" i="5" s="1"/>
  <c r="I8137" i="5"/>
  <c r="AJ8137" i="5" l="1"/>
  <c r="AF8137" i="5"/>
  <c r="Q8138" i="5" l="1"/>
  <c r="AT8137" i="5"/>
  <c r="AW8137" i="5" s="1"/>
  <c r="AU8137" i="5" l="1"/>
  <c r="AV8137" i="5" s="1"/>
  <c r="G8138" i="5"/>
  <c r="O8138" i="5"/>
  <c r="R8138" i="5" l="1"/>
  <c r="S8138" i="5" s="1"/>
  <c r="T8138" i="5" s="1"/>
  <c r="U8138" i="5" s="1"/>
  <c r="V8138" i="5" s="1"/>
  <c r="P8138" i="5"/>
  <c r="H8138" i="5"/>
  <c r="AY8137" i="5"/>
  <c r="AZ8137" i="5" s="1"/>
  <c r="I8138" i="5" l="1"/>
  <c r="AK8138" i="5"/>
  <c r="AP8138" i="5" s="1"/>
  <c r="AA8138" i="5"/>
  <c r="AB8138" i="5" s="1"/>
  <c r="AC8138" i="5" s="1"/>
  <c r="AE8138" i="5" s="1"/>
  <c r="Y8138" i="5"/>
  <c r="Z8138" i="5" s="1"/>
  <c r="W8138" i="5"/>
  <c r="X8138" i="5" s="1"/>
  <c r="AD8138" i="5" l="1"/>
  <c r="AJ8138" i="5" s="1"/>
  <c r="AT8138" i="5" s="1"/>
  <c r="AW8138" i="5" s="1"/>
  <c r="AG8138" i="5"/>
  <c r="AF8138" i="5" l="1"/>
  <c r="Q8139" i="5" s="1"/>
  <c r="AU8138" i="5"/>
  <c r="AV8138" i="5" s="1"/>
  <c r="AY8138" i="5" l="1"/>
  <c r="AZ8138" i="5" s="1"/>
  <c r="G8139" i="5"/>
  <c r="O8139" i="5"/>
  <c r="R8139" i="5" l="1"/>
  <c r="S8139" i="5" s="1"/>
  <c r="T8139" i="5" s="1"/>
  <c r="P8139" i="5"/>
  <c r="H8139" i="5"/>
  <c r="I8139" i="5" l="1"/>
  <c r="AK8139" i="5"/>
  <c r="AP8139" i="5" s="1"/>
  <c r="AA8139" i="5"/>
  <c r="AB8139" i="5" s="1"/>
  <c r="Y8139" i="5"/>
  <c r="Z8139" i="5" s="1"/>
  <c r="U8139" i="5"/>
  <c r="V8139" i="5" s="1"/>
  <c r="W8139" i="5" s="1"/>
  <c r="X8139" i="5" s="1"/>
  <c r="AD8139" i="5" l="1"/>
  <c r="AJ8139" i="5" s="1"/>
  <c r="AT8139" i="5" s="1"/>
  <c r="AW8139" i="5" s="1"/>
  <c r="AC8139" i="5"/>
  <c r="AE8139" i="5" s="1"/>
  <c r="AG8139" i="5" s="1"/>
  <c r="AF8139" i="5" l="1"/>
  <c r="AU8139" i="5"/>
  <c r="AV8139" i="5" s="1"/>
  <c r="AY8139" i="5" l="1"/>
  <c r="AZ8139" i="5" s="1"/>
  <c r="Q8140" i="5"/>
  <c r="O8140" i="5" l="1"/>
  <c r="G8140" i="5"/>
  <c r="P8140" i="5" l="1"/>
  <c r="H8140" i="5"/>
  <c r="R8140" i="5"/>
  <c r="S8140" i="5" s="1"/>
  <c r="T8140" i="5" s="1"/>
  <c r="I8140" i="5" l="1"/>
  <c r="AK8140" i="5"/>
  <c r="AP8140" i="5" s="1"/>
  <c r="U8140" i="5"/>
  <c r="V8140" i="5" s="1"/>
  <c r="AB8140" i="5"/>
  <c r="AC8140" i="5" s="1"/>
  <c r="AE8140" i="5" s="1"/>
  <c r="Y8140" i="5"/>
  <c r="Z8140" i="5" s="1"/>
  <c r="AA8140" i="5"/>
  <c r="AD8140" i="5" s="1"/>
  <c r="W8140" i="5" l="1"/>
  <c r="AF8140" i="5" s="1"/>
  <c r="AJ8140" i="5"/>
  <c r="AT8140" i="5" s="1"/>
  <c r="AW8140" i="5" s="1"/>
  <c r="X8140" i="5" l="1"/>
  <c r="AG8140" i="5" s="1"/>
  <c r="AU8140" i="5"/>
  <c r="AV8140" i="5" s="1"/>
  <c r="Q8141" i="5"/>
  <c r="G8141" i="5" l="1"/>
  <c r="O8141" i="5"/>
  <c r="AY8140" i="5"/>
  <c r="AZ8140" i="5" s="1"/>
  <c r="R8141" i="5" l="1"/>
  <c r="S8141" i="5" s="1"/>
  <c r="T8141" i="5" s="1"/>
  <c r="U8141" i="5" s="1"/>
  <c r="V8141" i="5" s="1"/>
  <c r="W8141" i="5" s="1"/>
  <c r="X8141" i="5" s="1"/>
  <c r="H8141" i="5"/>
  <c r="P8141" i="5"/>
  <c r="Y8141" i="5" l="1"/>
  <c r="Z8141" i="5" s="1"/>
  <c r="AA8141" i="5"/>
  <c r="AD8141" i="5" s="1"/>
  <c r="I8141" i="5"/>
  <c r="AK8141" i="5"/>
  <c r="AP8141" i="5" s="1"/>
  <c r="AB8141" i="5" l="1"/>
  <c r="AC8141" i="5" s="1"/>
  <c r="AF8141" i="5" s="1"/>
  <c r="AJ8141" i="5"/>
  <c r="AT8141" i="5" s="1"/>
  <c r="AW8141" i="5" s="1"/>
  <c r="AU8141" i="5" l="1"/>
  <c r="AV8141" i="5" s="1"/>
  <c r="Q8142" i="5"/>
  <c r="AE8141" i="5"/>
  <c r="AG8141" i="5" s="1"/>
  <c r="G8142" i="5" l="1"/>
  <c r="R8142" i="5" s="1"/>
  <c r="O8142" i="5"/>
  <c r="AY8141" i="5"/>
  <c r="AZ8141" i="5" s="1"/>
  <c r="S8142" i="5" l="1"/>
  <c r="T8142" i="5" s="1"/>
  <c r="U8142" i="5" s="1"/>
  <c r="V8142" i="5" s="1"/>
  <c r="W8142" i="5" s="1"/>
  <c r="X8142" i="5" s="1"/>
  <c r="P8142" i="5"/>
  <c r="H8142" i="5"/>
  <c r="AK8142" i="5" l="1"/>
  <c r="AP8142" i="5" s="1"/>
  <c r="I8142" i="5"/>
  <c r="Y8142" i="5"/>
  <c r="Z8142" i="5" s="1"/>
  <c r="AA8142" i="5"/>
  <c r="AD8142" i="5" s="1"/>
  <c r="AB8142" i="5" l="1"/>
  <c r="AC8142" i="5" s="1"/>
  <c r="AE8142" i="5" s="1"/>
  <c r="AG8142" i="5" s="1"/>
  <c r="AJ8142" i="5"/>
  <c r="AT8142" i="5" s="1"/>
  <c r="AW8142" i="5" s="1"/>
  <c r="AF8142" i="5" l="1"/>
  <c r="Q8143" i="5" s="1"/>
  <c r="AU8142" i="5"/>
  <c r="AV8142" i="5" s="1"/>
  <c r="AY8142" i="5" l="1"/>
  <c r="AZ8142" i="5" s="1"/>
  <c r="O8143" i="5"/>
  <c r="G8143" i="5"/>
  <c r="R8143" i="5" l="1"/>
  <c r="H8143" i="5"/>
  <c r="P8143" i="5"/>
  <c r="I8143" i="5" l="1"/>
  <c r="AK8143" i="5"/>
  <c r="AP8143" i="5" s="1"/>
  <c r="Y8143" i="5"/>
  <c r="Z8143" i="5" s="1"/>
  <c r="AA8143" i="5"/>
  <c r="AB8143" i="5" s="1"/>
  <c r="S8143" i="5"/>
  <c r="T8143" i="5" s="1"/>
  <c r="U8143" i="5" s="1"/>
  <c r="V8143" i="5" s="1"/>
  <c r="W8143" i="5" s="1"/>
  <c r="X8143" i="5" s="1"/>
  <c r="AD8143" i="5" l="1"/>
  <c r="AJ8143" i="5" s="1"/>
  <c r="AT8143" i="5" s="1"/>
  <c r="AW8143" i="5" s="1"/>
  <c r="AC8143" i="5"/>
  <c r="AF8143" i="5" l="1"/>
  <c r="Q8144" i="5" s="1"/>
  <c r="AU8143" i="5"/>
  <c r="AV8143" i="5" s="1"/>
  <c r="AE8143" i="5"/>
  <c r="AG8143" i="5" s="1"/>
  <c r="O8144" i="5" l="1"/>
  <c r="G8144" i="5"/>
  <c r="AY8143" i="5"/>
  <c r="AZ8143" i="5" s="1"/>
  <c r="P8144" i="5" l="1"/>
  <c r="H8144" i="5"/>
  <c r="R8144" i="5"/>
  <c r="S8144" i="5" s="1"/>
  <c r="T8144" i="5" s="1"/>
  <c r="U8144" i="5" s="1"/>
  <c r="V8144" i="5" s="1"/>
  <c r="AK8144" i="5" l="1"/>
  <c r="AP8144" i="5" s="1"/>
  <c r="I8144" i="5"/>
  <c r="W8144" i="5"/>
  <c r="AD8144" i="5"/>
  <c r="Y8144" i="5"/>
  <c r="Z8144" i="5" s="1"/>
  <c r="AA8144" i="5"/>
  <c r="AB8144" i="5"/>
  <c r="AC8144" i="5" s="1"/>
  <c r="AE8144" i="5" s="1"/>
  <c r="AF8144" i="5" l="1"/>
  <c r="AJ8144" i="5"/>
  <c r="AT8144" i="5" s="1"/>
  <c r="AW8144" i="5" s="1"/>
  <c r="X8144" i="5"/>
  <c r="AG8144" i="5" s="1"/>
  <c r="AU8144" i="5" l="1"/>
  <c r="AV8144" i="5" s="1"/>
  <c r="Q8145" i="5"/>
  <c r="O8145" i="5" l="1"/>
  <c r="G8145" i="5"/>
  <c r="AY8144" i="5"/>
  <c r="AZ8144" i="5" s="1"/>
  <c r="R8145" i="5" l="1"/>
  <c r="P8145" i="5"/>
  <c r="H8145" i="5"/>
  <c r="I8145" i="5" l="1"/>
  <c r="AK8145" i="5"/>
  <c r="AP8145" i="5" s="1"/>
  <c r="AA8145" i="5"/>
  <c r="AD8145" i="5" s="1"/>
  <c r="Y8145" i="5"/>
  <c r="Z8145" i="5" s="1"/>
  <c r="S8145" i="5"/>
  <c r="T8145" i="5" s="1"/>
  <c r="AB8145" i="5" l="1"/>
  <c r="AC8145" i="5" s="1"/>
  <c r="AE8145" i="5" s="1"/>
  <c r="U8145" i="5"/>
  <c r="V8145" i="5" s="1"/>
  <c r="W8145" i="5" s="1"/>
  <c r="AJ8145" i="5" l="1"/>
  <c r="AT8145" i="5" s="1"/>
  <c r="AW8145" i="5" s="1"/>
  <c r="X8145" i="5"/>
  <c r="AG8145" i="5" s="1"/>
  <c r="AF8145" i="5"/>
  <c r="AU8145" i="5" l="1"/>
  <c r="AV8145" i="5" s="1"/>
  <c r="AY8145" i="5" s="1"/>
  <c r="AZ8145" i="5" s="1"/>
  <c r="Q8146" i="5"/>
  <c r="G8146" i="5" s="1"/>
  <c r="P8146" i="5" l="1"/>
  <c r="H8146" i="5"/>
  <c r="R8146" i="5"/>
  <c r="O8146" i="5"/>
  <c r="AK8146" i="5" l="1"/>
  <c r="AP8146" i="5" s="1"/>
  <c r="I8146" i="5"/>
  <c r="Y8146" i="5"/>
  <c r="Z8146" i="5" s="1"/>
  <c r="AA8146" i="5"/>
  <c r="AD8146" i="5" s="1"/>
  <c r="S8146" i="5"/>
  <c r="T8146" i="5" s="1"/>
  <c r="AB8146" i="5" l="1"/>
  <c r="AC8146" i="5" s="1"/>
  <c r="AE8146" i="5" s="1"/>
  <c r="U8146" i="5"/>
  <c r="AJ8146" i="5" s="1"/>
  <c r="AT8146" i="5" s="1"/>
  <c r="AW8146" i="5" s="1"/>
  <c r="AU8146" i="5" l="1"/>
  <c r="AV8146" i="5" s="1"/>
  <c r="V8146" i="5"/>
  <c r="AY8146" i="5" l="1"/>
  <c r="AZ8146" i="5" s="1"/>
  <c r="W8146" i="5"/>
  <c r="AF8146" i="5" s="1"/>
  <c r="X8146" i="5" l="1"/>
  <c r="AG8146" i="5" s="1"/>
  <c r="Q8147" i="5"/>
  <c r="G8147" i="5" s="1"/>
  <c r="P8147" i="5" l="1"/>
  <c r="H8147" i="5"/>
  <c r="R8147" i="5"/>
  <c r="O8147" i="5"/>
  <c r="AK8147" i="5" l="1"/>
  <c r="AP8147" i="5" s="1"/>
  <c r="I8147" i="5"/>
  <c r="S8147" i="5"/>
  <c r="T8147" i="5" s="1"/>
  <c r="U8147" i="5" s="1"/>
  <c r="V8147" i="5" s="1"/>
  <c r="W8147" i="5" s="1"/>
  <c r="X8147" i="5" s="1"/>
  <c r="AA8147" i="5"/>
  <c r="AB8147" i="5" s="1"/>
  <c r="AC8147" i="5" s="1"/>
  <c r="AE8147" i="5" s="1"/>
  <c r="Y8147" i="5"/>
  <c r="Z8147" i="5" s="1"/>
  <c r="AD8147" i="5" l="1"/>
  <c r="AJ8147" i="5" s="1"/>
  <c r="AT8147" i="5" s="1"/>
  <c r="AW8147" i="5" s="1"/>
  <c r="AG8147" i="5"/>
  <c r="AF8147" i="5" l="1"/>
  <c r="Q8148" i="5" s="1"/>
  <c r="G8148" i="5" s="1"/>
  <c r="AU8147" i="5"/>
  <c r="AV8147" i="5" s="1"/>
  <c r="P8148" i="5" l="1"/>
  <c r="H8148" i="5"/>
  <c r="AY8147" i="5"/>
  <c r="AZ8147" i="5" s="1"/>
  <c r="R8148" i="5"/>
  <c r="O8148" i="5"/>
  <c r="AK8148" i="5" l="1"/>
  <c r="AP8148" i="5" s="1"/>
  <c r="I8148" i="5"/>
  <c r="AA8148" i="5"/>
  <c r="AB8148" i="5" s="1"/>
  <c r="Y8148" i="5"/>
  <c r="Z8148" i="5" s="1"/>
  <c r="S8148" i="5"/>
  <c r="T8148" i="5" s="1"/>
  <c r="U8148" i="5" s="1"/>
  <c r="V8148" i="5" s="1"/>
  <c r="AD8148" i="5" l="1"/>
  <c r="AJ8148" i="5" s="1"/>
  <c r="AT8148" i="5" s="1"/>
  <c r="AW8148" i="5" s="1"/>
  <c r="W8148" i="5"/>
  <c r="X8148" i="5" s="1"/>
  <c r="AC8148" i="5"/>
  <c r="AE8148" i="5" s="1"/>
  <c r="AG8148" i="5" l="1"/>
  <c r="AU8148" i="5"/>
  <c r="AV8148" i="5" s="1"/>
  <c r="AF8148" i="5"/>
  <c r="AY8148" i="5" l="1"/>
  <c r="AZ8148" i="5" s="1"/>
  <c r="Q8149" i="5"/>
  <c r="G8149" i="5" s="1"/>
  <c r="H8149" i="5" l="1"/>
  <c r="P8149" i="5"/>
  <c r="O8149" i="5"/>
  <c r="R8149" i="5"/>
  <c r="I8149" i="5" l="1"/>
  <c r="AK8149" i="5"/>
  <c r="AP8149" i="5" s="1"/>
  <c r="AA8149" i="5"/>
  <c r="AD8149" i="5" s="1"/>
  <c r="S8149" i="5"/>
  <c r="T8149" i="5" s="1"/>
  <c r="Y8149" i="5"/>
  <c r="Z8149" i="5" s="1"/>
  <c r="AB8149" i="5" l="1"/>
  <c r="AC8149" i="5" s="1"/>
  <c r="AE8149" i="5" s="1"/>
  <c r="U8149" i="5"/>
  <c r="V8149" i="5" s="1"/>
  <c r="AJ8149" i="5" l="1"/>
  <c r="AT8149" i="5" s="1"/>
  <c r="W8149" i="5"/>
  <c r="AF8149" i="5" s="1"/>
  <c r="AU8149" i="5" l="1"/>
  <c r="AV8149" i="5" s="1"/>
  <c r="AW8149" i="5"/>
  <c r="AY8149" i="5"/>
  <c r="AZ8149" i="5" s="1"/>
  <c r="X8149" i="5"/>
  <c r="AG8149" i="5" s="1"/>
  <c r="Q8150" i="5"/>
  <c r="G8150" i="5" s="1"/>
  <c r="H8150" i="5" l="1"/>
  <c r="P8150" i="5"/>
  <c r="O8150" i="5"/>
  <c r="R8150" i="5"/>
  <c r="AK8150" i="5" l="1"/>
  <c r="AP8150" i="5" s="1"/>
  <c r="I8150" i="5"/>
  <c r="AA8150" i="5"/>
  <c r="AB8150" i="5" s="1"/>
  <c r="AC8150" i="5" s="1"/>
  <c r="AE8150" i="5" s="1"/>
  <c r="S8150" i="5"/>
  <c r="T8150" i="5" s="1"/>
  <c r="Y8150" i="5"/>
  <c r="Z8150" i="5" s="1"/>
  <c r="AD8150" i="5" l="1"/>
  <c r="U8150" i="5"/>
  <c r="V8150" i="5" s="1"/>
  <c r="W8150" i="5" s="1"/>
  <c r="AJ8150" i="5" l="1"/>
  <c r="AT8150" i="5" s="1"/>
  <c r="X8150" i="5"/>
  <c r="AG8150" i="5" s="1"/>
  <c r="AF8150" i="5"/>
  <c r="AU8150" i="5" l="1"/>
  <c r="AV8150" i="5" s="1"/>
  <c r="AW8150" i="5"/>
  <c r="AY8150" i="5" s="1"/>
  <c r="AZ8150" i="5" s="1"/>
  <c r="Q8151" i="5"/>
  <c r="G8151" i="5" s="1"/>
  <c r="H8151" i="5" l="1"/>
  <c r="P8151" i="5"/>
  <c r="R8151" i="5"/>
  <c r="O8151" i="5"/>
  <c r="AK8151" i="5" l="1"/>
  <c r="AP8151" i="5" s="1"/>
  <c r="I8151" i="5"/>
  <c r="AA8151" i="5"/>
  <c r="AD8151" i="5" s="1"/>
  <c r="Y8151" i="5"/>
  <c r="Z8151" i="5" s="1"/>
  <c r="S8151" i="5"/>
  <c r="T8151" i="5" s="1"/>
  <c r="AB8151" i="5" l="1"/>
  <c r="AC8151" i="5" s="1"/>
  <c r="AE8151" i="5" s="1"/>
  <c r="U8151" i="5"/>
  <c r="AJ8151" i="5" s="1"/>
  <c r="AT8151" i="5" s="1"/>
  <c r="AW8151" i="5" s="1"/>
  <c r="V8151" i="5" l="1"/>
  <c r="W8151" i="5" s="1"/>
  <c r="AF8151" i="5" s="1"/>
  <c r="AU8151" i="5"/>
  <c r="AV8151" i="5" s="1"/>
  <c r="AY8151" i="5" l="1"/>
  <c r="AZ8151" i="5" s="1"/>
  <c r="X8151" i="5"/>
  <c r="AG8151" i="5" s="1"/>
  <c r="Q8152" i="5"/>
  <c r="G8152" i="5" s="1"/>
  <c r="H8152" i="5" l="1"/>
  <c r="P8152" i="5"/>
  <c r="O8152" i="5"/>
  <c r="R8152" i="5"/>
  <c r="I8152" i="5" l="1"/>
  <c r="AK8152" i="5"/>
  <c r="AP8152" i="5" s="1"/>
  <c r="AA8152" i="5"/>
  <c r="AD8152" i="5" s="1"/>
  <c r="Y8152" i="5"/>
  <c r="Z8152" i="5" s="1"/>
  <c r="S8152" i="5"/>
  <c r="T8152" i="5" s="1"/>
  <c r="AB8152" i="5" l="1"/>
  <c r="AC8152" i="5" s="1"/>
  <c r="AE8152" i="5" s="1"/>
  <c r="U8152" i="5"/>
  <c r="AJ8152" i="5" s="1"/>
  <c r="AT8152" i="5" s="1"/>
  <c r="AW8152" i="5" s="1"/>
  <c r="AU8152" i="5" l="1"/>
  <c r="AV8152" i="5" s="1"/>
  <c r="V8152" i="5"/>
  <c r="AY8152" i="5" l="1"/>
  <c r="AZ8152" i="5" s="1"/>
  <c r="W8152" i="5"/>
  <c r="AF8152" i="5" s="1"/>
  <c r="X8152" i="5" l="1"/>
  <c r="AG8152" i="5" s="1"/>
  <c r="Q8153" i="5"/>
  <c r="G8153" i="5" s="1"/>
  <c r="H8153" i="5" l="1"/>
  <c r="P8153" i="5"/>
  <c r="O8153" i="5"/>
  <c r="R8153" i="5"/>
  <c r="I8153" i="5" l="1"/>
  <c r="AK8153" i="5"/>
  <c r="AP8153" i="5" s="1"/>
  <c r="S8153" i="5"/>
  <c r="T8153" i="5" s="1"/>
  <c r="AA8153" i="5"/>
  <c r="AD8153" i="5" s="1"/>
  <c r="Y8153" i="5"/>
  <c r="Z8153" i="5" s="1"/>
  <c r="AB8153" i="5" l="1"/>
  <c r="AC8153" i="5" s="1"/>
  <c r="AE8153" i="5" s="1"/>
  <c r="U8153" i="5"/>
  <c r="AJ8153" i="5" s="1"/>
  <c r="AT8153" i="5" s="1"/>
  <c r="AW8153" i="5" s="1"/>
  <c r="V8153" i="5" l="1"/>
  <c r="W8153" i="5" s="1"/>
  <c r="AF8153" i="5" s="1"/>
  <c r="AU8153" i="5"/>
  <c r="AV8153" i="5" s="1"/>
  <c r="AY8153" i="5" l="1"/>
  <c r="AZ8153" i="5" s="1"/>
  <c r="X8153" i="5"/>
  <c r="AG8153" i="5" s="1"/>
  <c r="Q8154" i="5"/>
  <c r="G8154" i="5" s="1"/>
  <c r="H8154" i="5" l="1"/>
  <c r="P8154" i="5"/>
  <c r="R8154" i="5"/>
  <c r="O8154" i="5"/>
  <c r="AK8154" i="5" l="1"/>
  <c r="AP8154" i="5" s="1"/>
  <c r="I8154" i="5"/>
  <c r="S8154" i="5"/>
  <c r="T8154" i="5" s="1"/>
  <c r="AA8154" i="5"/>
  <c r="AB8154" i="5" s="1"/>
  <c r="Y8154" i="5"/>
  <c r="Z8154" i="5" s="1"/>
  <c r="AD8154" i="5" l="1"/>
  <c r="AC8154" i="5"/>
  <c r="AE8154" i="5" s="1"/>
  <c r="U8154" i="5"/>
  <c r="AJ8154" i="5" l="1"/>
  <c r="AT8154" i="5" s="1"/>
  <c r="V8154" i="5"/>
  <c r="AU8154" i="5" l="1"/>
  <c r="AV8154" i="5" s="1"/>
  <c r="AW8154" i="5"/>
  <c r="AY8154" i="5" s="1"/>
  <c r="AZ8154" i="5" s="1"/>
  <c r="W8154" i="5"/>
  <c r="AF8154" i="5" s="1"/>
  <c r="X8154" i="5" l="1"/>
  <c r="AG8154" i="5" s="1"/>
  <c r="Q8155" i="5"/>
  <c r="G8155" i="5" s="1"/>
  <c r="H8155" i="5" l="1"/>
  <c r="P8155" i="5"/>
  <c r="O8155" i="5"/>
  <c r="R8155" i="5"/>
  <c r="I8155" i="5" l="1"/>
  <c r="AK8155" i="5"/>
  <c r="AP8155" i="5" s="1"/>
  <c r="Y8155" i="5"/>
  <c r="Z8155" i="5" s="1"/>
  <c r="AA8155" i="5"/>
  <c r="AD8155" i="5" s="1"/>
  <c r="S8155" i="5"/>
  <c r="T8155" i="5" s="1"/>
  <c r="AB8155" i="5" l="1"/>
  <c r="AC8155" i="5" s="1"/>
  <c r="AE8155" i="5" s="1"/>
  <c r="U8155" i="5"/>
  <c r="AJ8155" i="5" s="1"/>
  <c r="AT8155" i="5" s="1"/>
  <c r="AW8155" i="5" s="1"/>
  <c r="AU8155" i="5" l="1"/>
  <c r="AV8155" i="5" s="1"/>
  <c r="V8155" i="5"/>
  <c r="W8155" i="5" l="1"/>
  <c r="AF8155" i="5" s="1"/>
  <c r="AY8155" i="5"/>
  <c r="AZ8155" i="5" s="1"/>
  <c r="X8155" i="5" l="1"/>
  <c r="AG8155" i="5" s="1"/>
  <c r="Q8156" i="5"/>
  <c r="O8156" i="5" l="1"/>
  <c r="G8156" i="5"/>
  <c r="R8156" i="5" l="1"/>
  <c r="S8156" i="5" s="1"/>
  <c r="T8156" i="5" s="1"/>
  <c r="H8156" i="5"/>
  <c r="P8156" i="5"/>
  <c r="AK8156" i="5" l="1"/>
  <c r="AP8156" i="5" s="1"/>
  <c r="I8156" i="5"/>
  <c r="AA8156" i="5"/>
  <c r="AB8156" i="5" s="1"/>
  <c r="AC8156" i="5" s="1"/>
  <c r="AE8156" i="5" s="1"/>
  <c r="Y8156" i="5"/>
  <c r="Z8156" i="5" s="1"/>
  <c r="U8156" i="5"/>
  <c r="V8156" i="5" s="1"/>
  <c r="W8156" i="5" s="1"/>
  <c r="X8156" i="5" s="1"/>
  <c r="AD8156" i="5" l="1"/>
  <c r="AJ8156" i="5" s="1"/>
  <c r="AT8156" i="5" s="1"/>
  <c r="AW8156" i="5" s="1"/>
  <c r="AG8156" i="5"/>
  <c r="AF8156" i="5" l="1"/>
  <c r="Q8157" i="5" s="1"/>
  <c r="AU8156" i="5"/>
  <c r="AV8156" i="5" s="1"/>
  <c r="AY8156" i="5" l="1"/>
  <c r="AZ8156" i="5" s="1"/>
  <c r="G8157" i="5"/>
  <c r="O8157" i="5"/>
  <c r="P8157" i="5" l="1"/>
  <c r="H8157" i="5"/>
  <c r="R8157" i="5"/>
  <c r="S8157" i="5" s="1"/>
  <c r="T8157" i="5" s="1"/>
  <c r="U8157" i="5" s="1"/>
  <c r="V8157" i="5" s="1"/>
  <c r="I8157" i="5" l="1"/>
  <c r="AK8157" i="5"/>
  <c r="AP8157" i="5" s="1"/>
  <c r="W8157" i="5"/>
  <c r="X8157" i="5" s="1"/>
  <c r="AD8157" i="5"/>
  <c r="Y8157" i="5"/>
  <c r="Z8157" i="5" s="1"/>
  <c r="AA8157" i="5"/>
  <c r="AB8157" i="5" s="1"/>
  <c r="AC8157" i="5" s="1"/>
  <c r="AE8157" i="5" s="1"/>
  <c r="AG8157" i="5" l="1"/>
  <c r="AF8157" i="5"/>
  <c r="AJ8157" i="5"/>
  <c r="AT8157" i="5" s="1"/>
  <c r="AW8157" i="5" s="1"/>
  <c r="AU8157" i="5" l="1"/>
  <c r="AV8157" i="5" s="1"/>
  <c r="Q8158" i="5"/>
  <c r="G8158" i="5" l="1"/>
  <c r="R8158" i="5" s="1"/>
  <c r="S8158" i="5" s="1"/>
  <c r="T8158" i="5" s="1"/>
  <c r="U8158" i="5" s="1"/>
  <c r="V8158" i="5" s="1"/>
  <c r="W8158" i="5" s="1"/>
  <c r="X8158" i="5" s="1"/>
  <c r="O8158" i="5"/>
  <c r="AY8157" i="5"/>
  <c r="AZ8157" i="5" s="1"/>
  <c r="H8158" i="5" l="1"/>
  <c r="P8158" i="5"/>
  <c r="Y8158" i="5" l="1"/>
  <c r="Z8158" i="5" s="1"/>
  <c r="AA8158" i="5"/>
  <c r="AD8158" i="5" s="1"/>
  <c r="I8158" i="5"/>
  <c r="AK8158" i="5"/>
  <c r="AP8158" i="5" s="1"/>
  <c r="AB8158" i="5" l="1"/>
  <c r="AC8158" i="5" s="1"/>
  <c r="AE8158" i="5" s="1"/>
  <c r="AG8158" i="5" s="1"/>
  <c r="AJ8158" i="5"/>
  <c r="AF8158" i="5" l="1"/>
  <c r="Q8159" i="5" s="1"/>
  <c r="AT8158" i="5"/>
  <c r="AW8158" i="5" s="1"/>
  <c r="AU8158" i="5" l="1"/>
  <c r="AV8158" i="5" s="1"/>
  <c r="G8159" i="5"/>
  <c r="O8159" i="5"/>
  <c r="R8159" i="5" l="1"/>
  <c r="P8159" i="5"/>
  <c r="H8159" i="5"/>
  <c r="AY8158" i="5"/>
  <c r="AZ8158" i="5" s="1"/>
  <c r="AK8159" i="5" l="1"/>
  <c r="AP8159" i="5" s="1"/>
  <c r="I8159" i="5"/>
  <c r="AA8159" i="5"/>
  <c r="AB8159" i="5" s="1"/>
  <c r="AC8159" i="5" s="1"/>
  <c r="AE8159" i="5" s="1"/>
  <c r="Y8159" i="5"/>
  <c r="Z8159" i="5" s="1"/>
  <c r="S8159" i="5"/>
  <c r="T8159" i="5" s="1"/>
  <c r="AD8159" i="5" l="1"/>
  <c r="U8159" i="5"/>
  <c r="V8159" i="5" s="1"/>
  <c r="W8159" i="5" s="1"/>
  <c r="X8159" i="5" s="1"/>
  <c r="AG8159" i="5" s="1"/>
  <c r="AJ8159" i="5" l="1"/>
  <c r="AT8159" i="5" s="1"/>
  <c r="AW8159" i="5" s="1"/>
  <c r="AF8159" i="5"/>
  <c r="Q8160" i="5" s="1"/>
  <c r="AU8159" i="5" l="1"/>
  <c r="AV8159" i="5" s="1"/>
  <c r="AY8159" i="5" s="1"/>
  <c r="AZ8159" i="5" s="1"/>
  <c r="G8160" i="5"/>
  <c r="R8160" i="5" s="1"/>
  <c r="S8160" i="5" s="1"/>
  <c r="T8160" i="5" s="1"/>
  <c r="U8160" i="5" s="1"/>
  <c r="V8160" i="5" s="1"/>
  <c r="O8160" i="5"/>
  <c r="W8160" i="5" l="1"/>
  <c r="X8160" i="5" s="1"/>
  <c r="P8160" i="5"/>
  <c r="H8160" i="5"/>
  <c r="I8160" i="5" l="1"/>
  <c r="AK8160" i="5"/>
  <c r="AP8160" i="5" s="1"/>
  <c r="AA8160" i="5"/>
  <c r="AD8160" i="5" s="1"/>
  <c r="Y8160" i="5"/>
  <c r="Z8160" i="5" s="1"/>
  <c r="AB8160" i="5" l="1"/>
  <c r="AC8160" i="5" s="1"/>
  <c r="AE8160" i="5" s="1"/>
  <c r="AG8160" i="5" s="1"/>
  <c r="AJ8160" i="5"/>
  <c r="AT8160" i="5" s="1"/>
  <c r="AW8160" i="5" s="1"/>
  <c r="AU8160" i="5" l="1"/>
  <c r="AV8160" i="5" s="1"/>
  <c r="AY8160" i="5" s="1"/>
  <c r="AZ8160" i="5" s="1"/>
  <c r="AF8160" i="5"/>
  <c r="Q8161" i="5" s="1"/>
  <c r="G8161" i="5" l="1"/>
  <c r="R8161" i="5" s="1"/>
  <c r="S8161" i="5" s="1"/>
  <c r="T8161" i="5" s="1"/>
  <c r="U8161" i="5" s="1"/>
  <c r="V8161" i="5" s="1"/>
  <c r="W8161" i="5" s="1"/>
  <c r="X8161" i="5" s="1"/>
  <c r="O8161" i="5"/>
  <c r="H8161" i="5" l="1"/>
  <c r="P8161" i="5"/>
  <c r="Y8161" i="5" l="1"/>
  <c r="Z8161" i="5" s="1"/>
  <c r="AA8161" i="5"/>
  <c r="AD8161" i="5" s="1"/>
  <c r="AK8161" i="5"/>
  <c r="AP8161" i="5" s="1"/>
  <c r="I8161" i="5"/>
  <c r="AB8161" i="5" l="1"/>
  <c r="AC8161" i="5" s="1"/>
  <c r="AF8161" i="5" s="1"/>
  <c r="AJ8161" i="5"/>
  <c r="AT8161" i="5" s="1"/>
  <c r="AW8161" i="5" s="1"/>
  <c r="AU8161" i="5" l="1"/>
  <c r="AV8161" i="5" s="1"/>
  <c r="Q8162" i="5"/>
  <c r="AE8161" i="5"/>
  <c r="AG8161" i="5" s="1"/>
  <c r="O8162" i="5" l="1"/>
  <c r="G8162" i="5"/>
  <c r="AY8161" i="5"/>
  <c r="AZ8161" i="5" s="1"/>
  <c r="P8162" i="5" l="1"/>
  <c r="H8162" i="5"/>
  <c r="R8162" i="5"/>
  <c r="S8162" i="5" s="1"/>
  <c r="T8162" i="5" s="1"/>
  <c r="U8162" i="5" s="1"/>
  <c r="V8162" i="5" s="1"/>
  <c r="W8162" i="5" l="1"/>
  <c r="X8162" i="5" s="1"/>
  <c r="AK8162" i="5"/>
  <c r="AP8162" i="5" s="1"/>
  <c r="I8162" i="5"/>
  <c r="AA8162" i="5"/>
  <c r="AD8162" i="5" s="1"/>
  <c r="AB8162" i="5"/>
  <c r="AC8162" i="5" s="1"/>
  <c r="AE8162" i="5" s="1"/>
  <c r="Y8162" i="5"/>
  <c r="Z8162" i="5" s="1"/>
  <c r="AJ8162" i="5" l="1"/>
  <c r="AT8162" i="5" s="1"/>
  <c r="AW8162" i="5" s="1"/>
  <c r="AG8162" i="5"/>
  <c r="AF8162" i="5"/>
  <c r="AU8162" i="5" l="1"/>
  <c r="AV8162" i="5" s="1"/>
  <c r="AY8162" i="5" s="1"/>
  <c r="AZ8162" i="5" s="1"/>
  <c r="Q8163" i="5"/>
  <c r="G8163" i="5" l="1"/>
  <c r="R8163" i="5" s="1"/>
  <c r="S8163" i="5" s="1"/>
  <c r="T8163" i="5" s="1"/>
  <c r="U8163" i="5" s="1"/>
  <c r="V8163" i="5" s="1"/>
  <c r="O8163" i="5"/>
  <c r="W8163" i="5" l="1"/>
  <c r="X8163" i="5" s="1"/>
  <c r="H8163" i="5"/>
  <c r="P8163" i="5"/>
  <c r="Y8163" i="5" l="1"/>
  <c r="Z8163" i="5" s="1"/>
  <c r="AB8163" i="5"/>
  <c r="AA8163" i="5"/>
  <c r="AD8163" i="5" s="1"/>
  <c r="AK8163" i="5"/>
  <c r="AP8163" i="5" s="1"/>
  <c r="I8163" i="5"/>
  <c r="AC8163" i="5" l="1"/>
  <c r="AE8163" i="5" s="1"/>
  <c r="AG8163" i="5" s="1"/>
  <c r="AJ8163" i="5"/>
  <c r="AT8163" i="5" s="1"/>
  <c r="AW8163" i="5" s="1"/>
  <c r="AF8163" i="5" l="1"/>
  <c r="AU8163" i="5"/>
  <c r="AV8163" i="5" s="1"/>
  <c r="AY8163" i="5" l="1"/>
  <c r="AZ8163" i="5" s="1"/>
  <c r="Q8164" i="5"/>
  <c r="O8164" i="5" l="1"/>
  <c r="G8164" i="5"/>
  <c r="H8164" i="5" l="1"/>
  <c r="P8164" i="5"/>
  <c r="R8164" i="5"/>
  <c r="AA8164" i="5" l="1"/>
  <c r="AD8164" i="5" s="1"/>
  <c r="Y8164" i="5"/>
  <c r="Z8164" i="5" s="1"/>
  <c r="S8164" i="5"/>
  <c r="T8164" i="5" s="1"/>
  <c r="AK8164" i="5"/>
  <c r="AP8164" i="5" s="1"/>
  <c r="I8164" i="5"/>
  <c r="AB8164" i="5" l="1"/>
  <c r="AC8164" i="5" s="1"/>
  <c r="AE8164" i="5" s="1"/>
  <c r="U8164" i="5"/>
  <c r="AJ8164" i="5" s="1"/>
  <c r="AT8164" i="5" s="1"/>
  <c r="AW8164" i="5" s="1"/>
  <c r="V8164" i="5" l="1"/>
  <c r="W8164" i="5" s="1"/>
  <c r="AF8164" i="5" s="1"/>
  <c r="AU8164" i="5"/>
  <c r="AV8164" i="5" s="1"/>
  <c r="X8164" i="5" l="1"/>
  <c r="AG8164" i="5" s="1"/>
  <c r="AY8164" i="5"/>
  <c r="AZ8164" i="5" s="1"/>
  <c r="Q8165" i="5"/>
  <c r="O8165" i="5" l="1"/>
  <c r="G8165" i="5"/>
  <c r="R8165" i="5" l="1"/>
  <c r="S8165" i="5" s="1"/>
  <c r="T8165" i="5" s="1"/>
  <c r="P8165" i="5"/>
  <c r="H8165" i="5"/>
  <c r="AK8165" i="5" l="1"/>
  <c r="AP8165" i="5" s="1"/>
  <c r="I8165" i="5"/>
  <c r="Y8165" i="5"/>
  <c r="Z8165" i="5" s="1"/>
  <c r="AA8165" i="5"/>
  <c r="AB8165" i="5" s="1"/>
  <c r="AC8165" i="5" s="1"/>
  <c r="AE8165" i="5" s="1"/>
  <c r="U8165" i="5"/>
  <c r="V8165" i="5" s="1"/>
  <c r="W8165" i="5" s="1"/>
  <c r="X8165" i="5" s="1"/>
  <c r="AD8165" i="5" l="1"/>
  <c r="AJ8165" i="5" s="1"/>
  <c r="AT8165" i="5" s="1"/>
  <c r="AW8165" i="5" s="1"/>
  <c r="AG8165" i="5"/>
  <c r="AF8165" i="5" l="1"/>
  <c r="Q8166" i="5" s="1"/>
  <c r="AU8165" i="5"/>
  <c r="AV8165" i="5" s="1"/>
  <c r="AY8165" i="5" l="1"/>
  <c r="AZ8165" i="5" s="1"/>
  <c r="O8166" i="5"/>
  <c r="G8166" i="5"/>
  <c r="P8166" i="5" l="1"/>
  <c r="H8166" i="5"/>
  <c r="R8166" i="5"/>
  <c r="S8166" i="5" s="1"/>
  <c r="T8166" i="5" s="1"/>
  <c r="U8166" i="5" s="1"/>
  <c r="V8166" i="5" s="1"/>
  <c r="W8166" i="5" l="1"/>
  <c r="X8166" i="5" s="1"/>
  <c r="I8166" i="5"/>
  <c r="AK8166" i="5"/>
  <c r="AP8166" i="5" s="1"/>
  <c r="Y8166" i="5"/>
  <c r="Z8166" i="5" s="1"/>
  <c r="AA8166" i="5"/>
  <c r="AB8166" i="5" s="1"/>
  <c r="AC8166" i="5" s="1"/>
  <c r="AE8166" i="5" s="1"/>
  <c r="AD8166" i="5" l="1"/>
  <c r="AJ8166" i="5" s="1"/>
  <c r="AT8166" i="5" s="1"/>
  <c r="AW8166" i="5" s="1"/>
  <c r="AG8166" i="5"/>
  <c r="AF8166" i="5" l="1"/>
  <c r="Q8167" i="5" s="1"/>
  <c r="AU8166" i="5"/>
  <c r="AV8166" i="5" s="1"/>
  <c r="AY8166" i="5" l="1"/>
  <c r="AZ8166" i="5" s="1"/>
  <c r="O8167" i="5"/>
  <c r="G8167" i="5"/>
  <c r="R8167" i="5" l="1"/>
  <c r="S8167" i="5" s="1"/>
  <c r="T8167" i="5" s="1"/>
  <c r="P8167" i="5"/>
  <c r="H8167" i="5"/>
  <c r="Y8167" i="5" l="1"/>
  <c r="Z8167" i="5" s="1"/>
  <c r="AA8167" i="5"/>
  <c r="AD8167" i="5" s="1"/>
  <c r="AB8167" i="5"/>
  <c r="I8167" i="5"/>
  <c r="AK8167" i="5"/>
  <c r="AP8167" i="5" s="1"/>
  <c r="U8167" i="5"/>
  <c r="V8167" i="5" s="1"/>
  <c r="W8167" i="5" s="1"/>
  <c r="X8167" i="5" s="1"/>
  <c r="AC8167" i="5" l="1"/>
  <c r="AF8167" i="5" s="1"/>
  <c r="AJ8167" i="5"/>
  <c r="AT8167" i="5" s="1"/>
  <c r="AW8167" i="5" s="1"/>
  <c r="AU8167" i="5" l="1"/>
  <c r="AV8167" i="5" s="1"/>
  <c r="Q8168" i="5"/>
  <c r="AE8167" i="5"/>
  <c r="AG8167" i="5" s="1"/>
  <c r="O8168" i="5" l="1"/>
  <c r="G8168" i="5"/>
  <c r="AY8167" i="5"/>
  <c r="AZ8167" i="5" s="1"/>
  <c r="P8168" i="5" l="1"/>
  <c r="H8168" i="5"/>
  <c r="R8168" i="5"/>
  <c r="S8168" i="5" s="1"/>
  <c r="T8168" i="5" s="1"/>
  <c r="I8168" i="5" l="1"/>
  <c r="AK8168" i="5"/>
  <c r="AP8168" i="5" s="1"/>
  <c r="U8168" i="5"/>
  <c r="V8168" i="5" s="1"/>
  <c r="AA8168" i="5"/>
  <c r="AB8168" i="5" s="1"/>
  <c r="Y8168" i="5"/>
  <c r="Z8168" i="5" s="1"/>
  <c r="AD8168" i="5" l="1"/>
  <c r="AJ8168" i="5" s="1"/>
  <c r="AT8168" i="5" s="1"/>
  <c r="AW8168" i="5" s="1"/>
  <c r="W8168" i="5"/>
  <c r="X8168" i="5" s="1"/>
  <c r="AC8168" i="5"/>
  <c r="AE8168" i="5" s="1"/>
  <c r="AG8168" i="5" l="1"/>
  <c r="AU8168" i="5"/>
  <c r="AV8168" i="5" s="1"/>
  <c r="AF8168" i="5"/>
  <c r="AY8168" i="5" l="1"/>
  <c r="AZ8168" i="5" s="1"/>
  <c r="Q8169" i="5"/>
  <c r="G8169" i="5" l="1"/>
  <c r="R8169" i="5" s="1"/>
  <c r="O8169" i="5"/>
  <c r="S8169" i="5" l="1"/>
  <c r="T8169" i="5" s="1"/>
  <c r="U8169" i="5" s="1"/>
  <c r="V8169" i="5" s="1"/>
  <c r="W8169" i="5" s="1"/>
  <c r="X8169" i="5" s="1"/>
  <c r="P8169" i="5"/>
  <c r="H8169" i="5"/>
  <c r="AK8169" i="5" l="1"/>
  <c r="AP8169" i="5" s="1"/>
  <c r="I8169" i="5"/>
  <c r="AD8169" i="5"/>
  <c r="Y8169" i="5"/>
  <c r="Z8169" i="5" s="1"/>
  <c r="AA8169" i="5"/>
  <c r="AB8169" i="5" s="1"/>
  <c r="AC8169" i="5" l="1"/>
  <c r="AE8169" i="5" s="1"/>
  <c r="AG8169" i="5" s="1"/>
  <c r="AJ8169" i="5"/>
  <c r="AT8169" i="5" s="1"/>
  <c r="AW8169" i="5" s="1"/>
  <c r="AF8169" i="5" l="1"/>
  <c r="AU8169" i="5"/>
  <c r="AV8169" i="5" s="1"/>
  <c r="Q8170" i="5" l="1"/>
  <c r="G8170" i="5" s="1"/>
  <c r="R8170" i="5" s="1"/>
  <c r="S8170" i="5" s="1"/>
  <c r="T8170" i="5" s="1"/>
  <c r="AY8169" i="5"/>
  <c r="AZ8169" i="5" s="1"/>
  <c r="O8170" i="5" l="1"/>
  <c r="U8170" i="5"/>
  <c r="V8170" i="5" s="1"/>
  <c r="H8170" i="5"/>
  <c r="P8170" i="5"/>
  <c r="AA8170" i="5" l="1"/>
  <c r="AD8170" i="5" s="1"/>
  <c r="Y8170" i="5"/>
  <c r="Z8170" i="5" s="1"/>
  <c r="W8170" i="5"/>
  <c r="X8170" i="5" s="1"/>
  <c r="I8170" i="5"/>
  <c r="AK8170" i="5"/>
  <c r="AP8170" i="5" s="1"/>
  <c r="AB8170" i="5" l="1"/>
  <c r="AC8170" i="5" s="1"/>
  <c r="AE8170" i="5" s="1"/>
  <c r="AG8170" i="5" s="1"/>
  <c r="AJ8170" i="5"/>
  <c r="AT8170" i="5" s="1"/>
  <c r="AU8170" i="5" l="1"/>
  <c r="AV8170" i="5" s="1"/>
  <c r="AW8170" i="5"/>
  <c r="AY8170" i="5" s="1"/>
  <c r="AZ8170" i="5" s="1"/>
  <c r="AF8170" i="5"/>
  <c r="Q8171" i="5" s="1"/>
  <c r="G8171" i="5" l="1"/>
  <c r="R8171" i="5" s="1"/>
  <c r="S8171" i="5" s="1"/>
  <c r="T8171" i="5" s="1"/>
  <c r="O8171" i="5"/>
  <c r="U8171" i="5" l="1"/>
  <c r="V8171" i="5" s="1"/>
  <c r="W8171" i="5" s="1"/>
  <c r="X8171" i="5" s="1"/>
  <c r="P8171" i="5"/>
  <c r="H8171" i="5"/>
  <c r="Y8171" i="5" l="1"/>
  <c r="Z8171" i="5" s="1"/>
  <c r="AA8171" i="5"/>
  <c r="AB8171" i="5" s="1"/>
  <c r="AC8171" i="5" s="1"/>
  <c r="AE8171" i="5" s="1"/>
  <c r="AG8171" i="5" s="1"/>
  <c r="I8171" i="5"/>
  <c r="AK8171" i="5"/>
  <c r="AP8171" i="5" s="1"/>
  <c r="AD8171" i="5" l="1"/>
  <c r="AJ8171" i="5" s="1"/>
  <c r="AT8171" i="5" s="1"/>
  <c r="AW8171" i="5" s="1"/>
  <c r="AF8171" i="5" l="1"/>
  <c r="Q8172" i="5" s="1"/>
  <c r="G8172" i="5" s="1"/>
  <c r="AU8171" i="5"/>
  <c r="AV8171" i="5" s="1"/>
  <c r="H8172" i="5" l="1"/>
  <c r="P8172" i="5"/>
  <c r="AY8171" i="5"/>
  <c r="AZ8171" i="5" s="1"/>
  <c r="O8172" i="5"/>
  <c r="R8172" i="5"/>
  <c r="I8172" i="5" l="1"/>
  <c r="AK8172" i="5"/>
  <c r="AP8172" i="5" s="1"/>
  <c r="AA8172" i="5"/>
  <c r="AB8172" i="5" s="1"/>
  <c r="AC8172" i="5" s="1"/>
  <c r="AE8172" i="5" s="1"/>
  <c r="S8172" i="5"/>
  <c r="T8172" i="5" s="1"/>
  <c r="U8172" i="5" s="1"/>
  <c r="V8172" i="5" s="1"/>
  <c r="W8172" i="5" s="1"/>
  <c r="X8172" i="5" s="1"/>
  <c r="Y8172" i="5"/>
  <c r="Z8172" i="5" s="1"/>
  <c r="AD8172" i="5" l="1"/>
  <c r="AJ8172" i="5" s="1"/>
  <c r="AT8172" i="5" s="1"/>
  <c r="AW8172" i="5" s="1"/>
  <c r="AG8172" i="5"/>
  <c r="AF8172" i="5" l="1"/>
  <c r="Q8173" i="5" s="1"/>
  <c r="G8173" i="5" s="1"/>
  <c r="AU8172" i="5"/>
  <c r="AV8172" i="5" s="1"/>
  <c r="P8173" i="5" l="1"/>
  <c r="H8173" i="5"/>
  <c r="AY8172" i="5"/>
  <c r="AZ8172" i="5" s="1"/>
  <c r="R8173" i="5"/>
  <c r="O8173" i="5"/>
  <c r="I8173" i="5" l="1"/>
  <c r="AK8173" i="5"/>
  <c r="AP8173" i="5" s="1"/>
  <c r="AA8173" i="5"/>
  <c r="AB8173" i="5" s="1"/>
  <c r="AC8173" i="5" s="1"/>
  <c r="AE8173" i="5" s="1"/>
  <c r="S8173" i="5"/>
  <c r="T8173" i="5" s="1"/>
  <c r="Y8173" i="5"/>
  <c r="Z8173" i="5" s="1"/>
  <c r="AD8173" i="5" l="1"/>
  <c r="U8173" i="5"/>
  <c r="AJ8173" i="5" l="1"/>
  <c r="AT8173" i="5" s="1"/>
  <c r="V8173" i="5"/>
  <c r="W8173" i="5" s="1"/>
  <c r="AU8173" i="5" l="1"/>
  <c r="AV8173" i="5" s="1"/>
  <c r="AW8173" i="5"/>
  <c r="AY8173" i="5" s="1"/>
  <c r="AZ8173" i="5" s="1"/>
  <c r="X8173" i="5"/>
  <c r="AG8173" i="5" s="1"/>
  <c r="AF8173" i="5"/>
  <c r="Q8174" i="5" l="1"/>
  <c r="G8174" i="5" s="1"/>
  <c r="H8174" i="5" l="1"/>
  <c r="P8174" i="5"/>
  <c r="O8174" i="5"/>
  <c r="R8174" i="5"/>
  <c r="AK8174" i="5" l="1"/>
  <c r="AP8174" i="5" s="1"/>
  <c r="I8174" i="5"/>
  <c r="S8174" i="5"/>
  <c r="T8174" i="5" s="1"/>
  <c r="U8174" i="5" s="1"/>
  <c r="V8174" i="5" s="1"/>
  <c r="AD8174" i="5"/>
  <c r="AA8174" i="5"/>
  <c r="AB8174" i="5" s="1"/>
  <c r="AC8174" i="5" s="1"/>
  <c r="AE8174" i="5" s="1"/>
  <c r="Y8174" i="5"/>
  <c r="Z8174" i="5" s="1"/>
  <c r="AJ8174" i="5" l="1"/>
  <c r="AT8174" i="5" s="1"/>
  <c r="AW8174" i="5" s="1"/>
  <c r="W8174" i="5"/>
  <c r="AF8174" i="5" s="1"/>
  <c r="Q8175" i="5" l="1"/>
  <c r="G8175" i="5" s="1"/>
  <c r="X8174" i="5"/>
  <c r="AG8174" i="5" s="1"/>
  <c r="AU8174" i="5"/>
  <c r="AV8174" i="5" s="1"/>
  <c r="H8175" i="5" l="1"/>
  <c r="P8175" i="5"/>
  <c r="AY8174" i="5"/>
  <c r="AZ8174" i="5" s="1"/>
  <c r="O8175" i="5"/>
  <c r="R8175" i="5"/>
  <c r="I8175" i="5" l="1"/>
  <c r="AK8175" i="5"/>
  <c r="AP8175" i="5" s="1"/>
  <c r="AA8175" i="5"/>
  <c r="AB8175" i="5" s="1"/>
  <c r="S8175" i="5"/>
  <c r="T8175" i="5" s="1"/>
  <c r="U8175" i="5" s="1"/>
  <c r="V8175" i="5" s="1"/>
  <c r="Y8175" i="5"/>
  <c r="Z8175" i="5" s="1"/>
  <c r="AD8175" i="5" l="1"/>
  <c r="AJ8175" i="5" s="1"/>
  <c r="AT8175" i="5" s="1"/>
  <c r="AW8175" i="5" s="1"/>
  <c r="W8175" i="5"/>
  <c r="AC8175" i="5"/>
  <c r="AE8175" i="5" s="1"/>
  <c r="AU8175" i="5" l="1"/>
  <c r="AV8175" i="5" s="1"/>
  <c r="AF8175" i="5"/>
  <c r="X8175" i="5"/>
  <c r="AG8175" i="5" s="1"/>
  <c r="AY8175" i="5" l="1"/>
  <c r="AZ8175" i="5" s="1"/>
  <c r="Q8176" i="5"/>
  <c r="G8176" i="5" s="1"/>
  <c r="H8176" i="5" l="1"/>
  <c r="P8176" i="5"/>
  <c r="R8176" i="5"/>
  <c r="O8176" i="5"/>
  <c r="AK8176" i="5" l="1"/>
  <c r="AP8176" i="5" s="1"/>
  <c r="I8176" i="5"/>
  <c r="Y8176" i="5"/>
  <c r="Z8176" i="5" s="1"/>
  <c r="AA8176" i="5"/>
  <c r="AB8176" i="5" s="1"/>
  <c r="AC8176" i="5" s="1"/>
  <c r="AE8176" i="5" s="1"/>
  <c r="S8176" i="5"/>
  <c r="T8176" i="5" s="1"/>
  <c r="U8176" i="5" s="1"/>
  <c r="V8176" i="5" s="1"/>
  <c r="AD8176" i="5" l="1"/>
  <c r="AJ8176" i="5" s="1"/>
  <c r="AT8176" i="5" s="1"/>
  <c r="AW8176" i="5" s="1"/>
  <c r="W8176" i="5"/>
  <c r="AF8176" i="5" l="1"/>
  <c r="Q8177" i="5" s="1"/>
  <c r="G8177" i="5" s="1"/>
  <c r="X8176" i="5"/>
  <c r="AG8176" i="5" s="1"/>
  <c r="AU8176" i="5"/>
  <c r="AV8176" i="5" s="1"/>
  <c r="P8177" i="5" l="1"/>
  <c r="H8177" i="5"/>
  <c r="O8177" i="5"/>
  <c r="R8177" i="5"/>
  <c r="AY8176" i="5"/>
  <c r="AZ8176" i="5" s="1"/>
  <c r="I8177" i="5" l="1"/>
  <c r="AK8177" i="5"/>
  <c r="AP8177" i="5" s="1"/>
  <c r="AA8177" i="5"/>
  <c r="AB8177" i="5" s="1"/>
  <c r="AC8177" i="5" s="1"/>
  <c r="AE8177" i="5" s="1"/>
  <c r="Y8177" i="5"/>
  <c r="Z8177" i="5" s="1"/>
  <c r="S8177" i="5"/>
  <c r="T8177" i="5" s="1"/>
  <c r="U8177" i="5" s="1"/>
  <c r="V8177" i="5" s="1"/>
  <c r="AD8177" i="5" l="1"/>
  <c r="AJ8177" i="5" s="1"/>
  <c r="AT8177" i="5" s="1"/>
  <c r="AW8177" i="5" s="1"/>
  <c r="W8177" i="5"/>
  <c r="X8177" i="5" s="1"/>
  <c r="AG8177" i="5" s="1"/>
  <c r="AF8177" i="5" l="1"/>
  <c r="AU8177" i="5"/>
  <c r="AV8177" i="5" s="1"/>
  <c r="Q8178" i="5" l="1"/>
  <c r="AY8177" i="5"/>
  <c r="AZ8177" i="5" s="1"/>
  <c r="O8178" i="5" l="1"/>
  <c r="G8178" i="5"/>
  <c r="P8178" i="5" l="1"/>
  <c r="H8178" i="5"/>
  <c r="R8178" i="5"/>
  <c r="Y8178" i="5" l="1"/>
  <c r="Z8178" i="5" s="1"/>
  <c r="AA8178" i="5"/>
  <c r="AB8178" i="5" s="1"/>
  <c r="AC8178" i="5" s="1"/>
  <c r="AE8178" i="5" s="1"/>
  <c r="I8178" i="5"/>
  <c r="AK8178" i="5"/>
  <c r="AP8178" i="5" s="1"/>
  <c r="S8178" i="5"/>
  <c r="T8178" i="5" s="1"/>
  <c r="U8178" i="5" s="1"/>
  <c r="V8178" i="5" s="1"/>
  <c r="W8178" i="5" s="1"/>
  <c r="AD8178" i="5" l="1"/>
  <c r="AF8178" i="5" s="1"/>
  <c r="Q8179" i="5" s="1"/>
  <c r="G8179" i="5" s="1"/>
  <c r="X8178" i="5"/>
  <c r="AG8178" i="5" s="1"/>
  <c r="AJ8178" i="5" l="1"/>
  <c r="AT8178" i="5" s="1"/>
  <c r="P8179" i="5"/>
  <c r="H8179" i="5"/>
  <c r="R8179" i="5"/>
  <c r="O8179" i="5"/>
  <c r="AU8178" i="5" l="1"/>
  <c r="AV8178" i="5" s="1"/>
  <c r="AW8178" i="5"/>
  <c r="AY8178" i="5" s="1"/>
  <c r="AZ8178" i="5" s="1"/>
  <c r="AK8179" i="5"/>
  <c r="AP8179" i="5" s="1"/>
  <c r="I8179" i="5"/>
  <c r="AA8179" i="5"/>
  <c r="AB8179" i="5" s="1"/>
  <c r="AC8179" i="5" s="1"/>
  <c r="AE8179" i="5" s="1"/>
  <c r="S8179" i="5"/>
  <c r="T8179" i="5" s="1"/>
  <c r="Y8179" i="5"/>
  <c r="Z8179" i="5" s="1"/>
  <c r="AD8179" i="5" l="1"/>
  <c r="U8179" i="5"/>
  <c r="AJ8179" i="5" l="1"/>
  <c r="AT8179" i="5" s="1"/>
  <c r="V8179" i="5"/>
  <c r="W8179" i="5" s="1"/>
  <c r="AU8179" i="5" l="1"/>
  <c r="AV8179" i="5" s="1"/>
  <c r="AW8179" i="5"/>
  <c r="AY8179" i="5" s="1"/>
  <c r="AZ8179" i="5" s="1"/>
  <c r="X8179" i="5"/>
  <c r="AG8179" i="5" s="1"/>
  <c r="AF8179" i="5"/>
  <c r="Q8180" i="5" l="1"/>
  <c r="O8180" i="5" l="1"/>
  <c r="G8180" i="5"/>
  <c r="H8180" i="5" l="1"/>
  <c r="P8180" i="5"/>
  <c r="R8180" i="5"/>
  <c r="AA8180" i="5" l="1"/>
  <c r="AD8180" i="5" s="1"/>
  <c r="Y8180" i="5"/>
  <c r="Z8180" i="5" s="1"/>
  <c r="S8180" i="5"/>
  <c r="T8180" i="5" s="1"/>
  <c r="U8180" i="5" s="1"/>
  <c r="V8180" i="5" s="1"/>
  <c r="I8180" i="5"/>
  <c r="AK8180" i="5"/>
  <c r="AP8180" i="5" s="1"/>
  <c r="AB8180" i="5" l="1"/>
  <c r="AC8180" i="5" s="1"/>
  <c r="AE8180" i="5" s="1"/>
  <c r="W8180" i="5"/>
  <c r="AJ8180" i="5"/>
  <c r="AT8180" i="5" s="1"/>
  <c r="AW8180" i="5" s="1"/>
  <c r="AF8180" i="5" l="1"/>
  <c r="Q8181" i="5" s="1"/>
  <c r="AU8180" i="5"/>
  <c r="AV8180" i="5" s="1"/>
  <c r="X8180" i="5"/>
  <c r="AG8180" i="5" s="1"/>
  <c r="AY8180" i="5" l="1"/>
  <c r="AZ8180" i="5" s="1"/>
  <c r="G8181" i="5"/>
  <c r="R8181" i="5" s="1"/>
  <c r="S8181" i="5" s="1"/>
  <c r="T8181" i="5" s="1"/>
  <c r="U8181" i="5" s="1"/>
  <c r="V8181" i="5" s="1"/>
  <c r="O8181" i="5"/>
  <c r="P8181" i="5" l="1"/>
  <c r="H8181" i="5"/>
  <c r="W8181" i="5"/>
  <c r="X8181" i="5" l="1"/>
  <c r="AK8181" i="5"/>
  <c r="AP8181" i="5" s="1"/>
  <c r="I8181" i="5"/>
  <c r="Y8181" i="5"/>
  <c r="Z8181" i="5" s="1"/>
  <c r="AA8181" i="5"/>
  <c r="AD8181" i="5" s="1"/>
  <c r="AB8181" i="5" l="1"/>
  <c r="AC8181" i="5" s="1"/>
  <c r="AE8181" i="5" s="1"/>
  <c r="AG8181" i="5" s="1"/>
  <c r="AJ8181" i="5"/>
  <c r="AT8181" i="5" s="1"/>
  <c r="AW8181" i="5" s="1"/>
  <c r="AU8181" i="5" l="1"/>
  <c r="AV8181" i="5" s="1"/>
  <c r="AY8181" i="5" s="1"/>
  <c r="AZ8181" i="5" s="1"/>
  <c r="AF8181" i="5"/>
  <c r="Q8182" i="5" s="1"/>
  <c r="O8182" i="5" l="1"/>
  <c r="G8182" i="5"/>
  <c r="R8182" i="5" l="1"/>
  <c r="S8182" i="5" s="1"/>
  <c r="T8182" i="5" s="1"/>
  <c r="U8182" i="5" s="1"/>
  <c r="V8182" i="5" s="1"/>
  <c r="W8182" i="5" s="1"/>
  <c r="X8182" i="5" s="1"/>
  <c r="P8182" i="5"/>
  <c r="H8182" i="5"/>
  <c r="I8182" i="5" l="1"/>
  <c r="AK8182" i="5"/>
  <c r="AP8182" i="5" s="1"/>
  <c r="Y8182" i="5"/>
  <c r="Z8182" i="5" s="1"/>
  <c r="AD8182" i="5"/>
  <c r="AA8182" i="5"/>
  <c r="AB8182" i="5" s="1"/>
  <c r="AC8182" i="5" s="1"/>
  <c r="AE8182" i="5" s="1"/>
  <c r="AG8182" i="5" s="1"/>
  <c r="AJ8182" i="5" l="1"/>
  <c r="AT8182" i="5" s="1"/>
  <c r="AW8182" i="5" s="1"/>
  <c r="AF8182" i="5"/>
  <c r="Q8183" i="5" l="1"/>
  <c r="AU8182" i="5"/>
  <c r="AV8182" i="5" s="1"/>
  <c r="AY8182" i="5" l="1"/>
  <c r="AZ8182" i="5" s="1"/>
  <c r="G8183" i="5"/>
  <c r="R8183" i="5" s="1"/>
  <c r="O8183" i="5"/>
  <c r="S8183" i="5" l="1"/>
  <c r="T8183" i="5" s="1"/>
  <c r="U8183" i="5" s="1"/>
  <c r="V8183" i="5" s="1"/>
  <c r="W8183" i="5" s="1"/>
  <c r="X8183" i="5" s="1"/>
  <c r="P8183" i="5"/>
  <c r="H8183" i="5"/>
  <c r="AK8183" i="5" l="1"/>
  <c r="AP8183" i="5" s="1"/>
  <c r="I8183" i="5"/>
  <c r="AD8183" i="5"/>
  <c r="AB8183" i="5"/>
  <c r="Y8183" i="5"/>
  <c r="Z8183" i="5" s="1"/>
  <c r="AA8183" i="5"/>
  <c r="AC8183" i="5" l="1"/>
  <c r="AF8183" i="5" s="1"/>
  <c r="AJ8183" i="5"/>
  <c r="AT8183" i="5" s="1"/>
  <c r="AW8183" i="5" s="1"/>
  <c r="AU8183" i="5" l="1"/>
  <c r="AV8183" i="5" s="1"/>
  <c r="Q8184" i="5"/>
  <c r="AE8183" i="5"/>
  <c r="AG8183" i="5" s="1"/>
  <c r="G8184" i="5" l="1"/>
  <c r="R8184" i="5" s="1"/>
  <c r="S8184" i="5" s="1"/>
  <c r="T8184" i="5" s="1"/>
  <c r="U8184" i="5" s="1"/>
  <c r="V8184" i="5" s="1"/>
  <c r="W8184" i="5" s="1"/>
  <c r="X8184" i="5" s="1"/>
  <c r="O8184" i="5"/>
  <c r="AY8183" i="5"/>
  <c r="AZ8183" i="5" s="1"/>
  <c r="H8184" i="5" l="1"/>
  <c r="P8184" i="5"/>
  <c r="AA8184" i="5" l="1"/>
  <c r="AD8184" i="5" s="1"/>
  <c r="AB8184" i="5"/>
  <c r="AC8184" i="5" s="1"/>
  <c r="AE8184" i="5" s="1"/>
  <c r="AG8184" i="5" s="1"/>
  <c r="Y8184" i="5"/>
  <c r="Z8184" i="5" s="1"/>
  <c r="AK8184" i="5"/>
  <c r="AP8184" i="5" s="1"/>
  <c r="I8184" i="5"/>
  <c r="AJ8184" i="5" l="1"/>
  <c r="AT8184" i="5" s="1"/>
  <c r="AW8184" i="5" s="1"/>
  <c r="AF8184" i="5"/>
  <c r="Q8185" i="5" l="1"/>
  <c r="AU8184" i="5"/>
  <c r="AV8184" i="5" s="1"/>
  <c r="AY8184" i="5" l="1"/>
  <c r="AZ8184" i="5" s="1"/>
  <c r="G8185" i="5"/>
  <c r="R8185" i="5" s="1"/>
  <c r="S8185" i="5" s="1"/>
  <c r="T8185" i="5" s="1"/>
  <c r="U8185" i="5" s="1"/>
  <c r="V8185" i="5" s="1"/>
  <c r="O8185" i="5"/>
  <c r="W8185" i="5" l="1"/>
  <c r="X8185" i="5" s="1"/>
  <c r="P8185" i="5"/>
  <c r="H8185" i="5"/>
  <c r="AK8185" i="5" l="1"/>
  <c r="AP8185" i="5" s="1"/>
  <c r="I8185" i="5"/>
  <c r="Y8185" i="5"/>
  <c r="Z8185" i="5" s="1"/>
  <c r="AA8185" i="5"/>
  <c r="AB8185" i="5" s="1"/>
  <c r="AD8185" i="5" l="1"/>
  <c r="AJ8185" i="5" s="1"/>
  <c r="AT8185" i="5" s="1"/>
  <c r="AW8185" i="5" s="1"/>
  <c r="AC8185" i="5"/>
  <c r="AE8185" i="5" s="1"/>
  <c r="AG8185" i="5" s="1"/>
  <c r="AF8185" i="5" l="1"/>
  <c r="Q8186" i="5" s="1"/>
  <c r="AU8185" i="5"/>
  <c r="AV8185" i="5" s="1"/>
  <c r="AY8185" i="5" l="1"/>
  <c r="AZ8185" i="5" s="1"/>
  <c r="O8186" i="5"/>
  <c r="G8186" i="5"/>
  <c r="P8186" i="5" l="1"/>
  <c r="H8186" i="5"/>
  <c r="R8186" i="5"/>
  <c r="S8186" i="5" s="1"/>
  <c r="T8186" i="5" s="1"/>
  <c r="U8186" i="5" s="1"/>
  <c r="V8186" i="5" s="1"/>
  <c r="W8186" i="5" s="1"/>
  <c r="X8186" i="5" s="1"/>
  <c r="AK8186" i="5" l="1"/>
  <c r="AP8186" i="5" s="1"/>
  <c r="I8186" i="5"/>
  <c r="AA8186" i="5"/>
  <c r="AD8186" i="5" s="1"/>
  <c r="Y8186" i="5"/>
  <c r="Z8186" i="5" s="1"/>
  <c r="AB8186" i="5" l="1"/>
  <c r="AC8186" i="5" s="1"/>
  <c r="AE8186" i="5" s="1"/>
  <c r="AG8186" i="5" s="1"/>
  <c r="AJ8186" i="5"/>
  <c r="AT8186" i="5" s="1"/>
  <c r="AW8186" i="5" s="1"/>
  <c r="AF8186" i="5" l="1"/>
  <c r="Q8187" i="5" s="1"/>
  <c r="AU8186" i="5"/>
  <c r="AV8186" i="5" s="1"/>
  <c r="AY8186" i="5" l="1"/>
  <c r="AZ8186" i="5" s="1"/>
  <c r="O8187" i="5"/>
  <c r="G8187" i="5"/>
  <c r="P8187" i="5" l="1"/>
  <c r="H8187" i="5"/>
  <c r="R8187" i="5"/>
  <c r="S8187" i="5" s="1"/>
  <c r="T8187" i="5" s="1"/>
  <c r="I8187" i="5" l="1"/>
  <c r="AK8187" i="5"/>
  <c r="AP8187" i="5" s="1"/>
  <c r="U8187" i="5"/>
  <c r="V8187" i="5" s="1"/>
  <c r="AA8187" i="5"/>
  <c r="AB8187" i="5" s="1"/>
  <c r="Y8187" i="5"/>
  <c r="Z8187" i="5" s="1"/>
  <c r="AD8187" i="5" l="1"/>
  <c r="AJ8187" i="5" s="1"/>
  <c r="AT8187" i="5" s="1"/>
  <c r="AW8187" i="5" s="1"/>
  <c r="W8187" i="5"/>
  <c r="X8187" i="5" s="1"/>
  <c r="AC8187" i="5"/>
  <c r="AE8187" i="5" s="1"/>
  <c r="AU8187" i="5" l="1"/>
  <c r="AV8187" i="5" s="1"/>
  <c r="AG8187" i="5"/>
  <c r="AF8187" i="5"/>
  <c r="AY8187" i="5" l="1"/>
  <c r="AZ8187" i="5" s="1"/>
  <c r="Q8188" i="5"/>
  <c r="G8188" i="5" l="1"/>
  <c r="R8188" i="5" s="1"/>
  <c r="O8188" i="5"/>
  <c r="S8188" i="5" l="1"/>
  <c r="T8188" i="5" s="1"/>
  <c r="U8188" i="5" s="1"/>
  <c r="V8188" i="5" s="1"/>
  <c r="P8188" i="5"/>
  <c r="H8188" i="5"/>
  <c r="W8188" i="5" l="1"/>
  <c r="X8188" i="5" s="1"/>
  <c r="AA8188" i="5"/>
  <c r="AB8188" i="5" s="1"/>
  <c r="AC8188" i="5" s="1"/>
  <c r="AE8188" i="5" s="1"/>
  <c r="Y8188" i="5"/>
  <c r="Z8188" i="5" s="1"/>
  <c r="I8188" i="5"/>
  <c r="AK8188" i="5"/>
  <c r="AP8188" i="5" s="1"/>
  <c r="AD8188" i="5" l="1"/>
  <c r="AJ8188" i="5" s="1"/>
  <c r="AG8188" i="5"/>
  <c r="AF8188" i="5" l="1"/>
  <c r="Q8189" i="5" s="1"/>
  <c r="AT8188" i="5"/>
  <c r="AW8188" i="5" s="1"/>
  <c r="AU8188" i="5" l="1"/>
  <c r="AV8188" i="5" s="1"/>
  <c r="G8189" i="5"/>
  <c r="R8189" i="5" s="1"/>
  <c r="O8189" i="5"/>
  <c r="S8189" i="5" l="1"/>
  <c r="T8189" i="5" s="1"/>
  <c r="U8189" i="5" s="1"/>
  <c r="V8189" i="5" s="1"/>
  <c r="H8189" i="5"/>
  <c r="P8189" i="5"/>
  <c r="AY8188" i="5"/>
  <c r="AZ8188" i="5" s="1"/>
  <c r="W8189" i="5" l="1"/>
  <c r="X8189" i="5" s="1"/>
  <c r="AK8189" i="5"/>
  <c r="AP8189" i="5" s="1"/>
  <c r="I8189" i="5"/>
  <c r="Y8189" i="5"/>
  <c r="Z8189" i="5" s="1"/>
  <c r="AA8189" i="5"/>
  <c r="AB8189" i="5" s="1"/>
  <c r="AC8189" i="5" s="1"/>
  <c r="AE8189" i="5" s="1"/>
  <c r="AD8189" i="5" l="1"/>
  <c r="AF8189" i="5" s="1"/>
  <c r="AG8189" i="5"/>
  <c r="AJ8189" i="5" l="1"/>
  <c r="AT8189" i="5" s="1"/>
  <c r="AW8189" i="5" s="1"/>
  <c r="Q8190" i="5"/>
  <c r="AU8189" i="5" l="1"/>
  <c r="AV8189" i="5" s="1"/>
  <c r="AY8189" i="5" s="1"/>
  <c r="AZ8189" i="5" s="1"/>
  <c r="G8190" i="5"/>
  <c r="R8190" i="5" s="1"/>
  <c r="S8190" i="5" s="1"/>
  <c r="T8190" i="5" s="1"/>
  <c r="U8190" i="5" s="1"/>
  <c r="V8190" i="5" s="1"/>
  <c r="W8190" i="5" s="1"/>
  <c r="X8190" i="5" s="1"/>
  <c r="O8190" i="5"/>
  <c r="P8190" i="5" l="1"/>
  <c r="H8190" i="5"/>
  <c r="AK8190" i="5" l="1"/>
  <c r="AP8190" i="5" s="1"/>
  <c r="I8190" i="5"/>
  <c r="Y8190" i="5"/>
  <c r="Z8190" i="5" s="1"/>
  <c r="AA8190" i="5"/>
  <c r="AB8190" i="5" s="1"/>
  <c r="AC8190" i="5" s="1"/>
  <c r="AE8190" i="5" s="1"/>
  <c r="AG8190" i="5" s="1"/>
  <c r="AD8190" i="5" l="1"/>
  <c r="AF8190" i="5" s="1"/>
  <c r="AJ8190" i="5" l="1"/>
  <c r="AT8190" i="5" s="1"/>
  <c r="Q8191" i="5"/>
  <c r="AU8190" i="5" l="1"/>
  <c r="AV8190" i="5" s="1"/>
  <c r="AW8190" i="5"/>
  <c r="AY8190" i="5"/>
  <c r="AZ8190" i="5" s="1"/>
  <c r="O8191" i="5"/>
  <c r="G8191" i="5"/>
  <c r="R8191" i="5" l="1"/>
  <c r="S8191" i="5" s="1"/>
  <c r="T8191" i="5" s="1"/>
  <c r="U8191" i="5" s="1"/>
  <c r="V8191" i="5" s="1"/>
  <c r="W8191" i="5" s="1"/>
  <c r="X8191" i="5" s="1"/>
  <c r="P8191" i="5"/>
  <c r="H8191" i="5"/>
  <c r="I8191" i="5" l="1"/>
  <c r="AK8191" i="5"/>
  <c r="AP8191" i="5" s="1"/>
  <c r="AA8191" i="5"/>
  <c r="AD8191" i="5" s="1"/>
  <c r="Y8191" i="5"/>
  <c r="Z8191" i="5" s="1"/>
  <c r="AB8191" i="5" l="1"/>
  <c r="AC8191" i="5" s="1"/>
  <c r="AE8191" i="5" s="1"/>
  <c r="AG8191" i="5" s="1"/>
  <c r="AJ8191" i="5"/>
  <c r="AT8191" i="5" s="1"/>
  <c r="AW8191" i="5" s="1"/>
  <c r="AF8191" i="5" l="1"/>
  <c r="Q8192" i="5" s="1"/>
  <c r="AU8191" i="5"/>
  <c r="AV8191" i="5" s="1"/>
  <c r="AY8191" i="5" l="1"/>
  <c r="AZ8191" i="5" s="1"/>
  <c r="G8192" i="5"/>
  <c r="R8192" i="5" s="1"/>
  <c r="S8192" i="5" s="1"/>
  <c r="T8192" i="5" s="1"/>
  <c r="U8192" i="5" s="1"/>
  <c r="V8192" i="5" s="1"/>
  <c r="W8192" i="5" s="1"/>
  <c r="X8192" i="5" s="1"/>
  <c r="O8192" i="5"/>
  <c r="H8192" i="5" l="1"/>
  <c r="P8192" i="5"/>
  <c r="AA8192" i="5" l="1"/>
  <c r="AD8192" i="5" s="1"/>
  <c r="Y8192" i="5"/>
  <c r="Z8192" i="5" s="1"/>
  <c r="I8192" i="5"/>
  <c r="AK8192" i="5"/>
  <c r="AP8192" i="5" s="1"/>
  <c r="AB8192" i="5" l="1"/>
  <c r="AC8192" i="5" s="1"/>
  <c r="AE8192" i="5" s="1"/>
  <c r="AG8192" i="5" s="1"/>
  <c r="AJ8192" i="5"/>
  <c r="AT8192" i="5" s="1"/>
  <c r="AW8192" i="5" s="1"/>
  <c r="AF8192" i="5" l="1"/>
  <c r="Q8193" i="5" s="1"/>
  <c r="AU8192" i="5"/>
  <c r="AV8192" i="5" s="1"/>
  <c r="AY8192" i="5" l="1"/>
  <c r="AZ8192" i="5" s="1"/>
  <c r="O8193" i="5"/>
  <c r="G8193" i="5"/>
  <c r="R8193" i="5" l="1"/>
  <c r="S8193" i="5" s="1"/>
  <c r="T8193" i="5" s="1"/>
  <c r="U8193" i="5" s="1"/>
  <c r="V8193" i="5" s="1"/>
  <c r="H8193" i="5"/>
  <c r="P8193" i="5"/>
  <c r="AA8193" i="5" l="1"/>
  <c r="AB8193" i="5" s="1"/>
  <c r="AC8193" i="5" s="1"/>
  <c r="AE8193" i="5" s="1"/>
  <c r="Y8193" i="5"/>
  <c r="Z8193" i="5" s="1"/>
  <c r="AK8193" i="5"/>
  <c r="AP8193" i="5" s="1"/>
  <c r="I8193" i="5"/>
  <c r="W8193" i="5"/>
  <c r="X8193" i="5" s="1"/>
  <c r="AD8193" i="5" l="1"/>
  <c r="AJ8193" i="5" s="1"/>
  <c r="AT8193" i="5" s="1"/>
  <c r="AW8193" i="5" s="1"/>
  <c r="AG8193" i="5"/>
  <c r="AF8193" i="5" l="1"/>
  <c r="Q8194" i="5" s="1"/>
  <c r="AU8193" i="5"/>
  <c r="AV8193" i="5" s="1"/>
  <c r="AY8193" i="5" l="1"/>
  <c r="AZ8193" i="5" s="1"/>
  <c r="O8194" i="5"/>
  <c r="G8194" i="5"/>
  <c r="P8194" i="5" l="1"/>
  <c r="H8194" i="5"/>
  <c r="R8194" i="5"/>
  <c r="AK8194" i="5" l="1"/>
  <c r="AP8194" i="5" s="1"/>
  <c r="I8194" i="5"/>
  <c r="S8194" i="5"/>
  <c r="T8194" i="5" s="1"/>
  <c r="U8194" i="5" s="1"/>
  <c r="V8194" i="5" s="1"/>
  <c r="W8194" i="5" s="1"/>
  <c r="X8194" i="5" s="1"/>
  <c r="AB8194" i="5"/>
  <c r="AA8194" i="5"/>
  <c r="Y8194" i="5"/>
  <c r="Z8194" i="5" s="1"/>
  <c r="AD8194" i="5"/>
  <c r="AC8194" i="5" l="1"/>
  <c r="AF8194" i="5" s="1"/>
  <c r="AJ8194" i="5"/>
  <c r="AT8194" i="5" s="1"/>
  <c r="AW8194" i="5" s="1"/>
  <c r="AU8194" i="5" l="1"/>
  <c r="AV8194" i="5" s="1"/>
  <c r="Q8195" i="5"/>
  <c r="G8195" i="5" s="1"/>
  <c r="AE8194" i="5"/>
  <c r="AG8194" i="5" s="1"/>
  <c r="H8195" i="5" l="1"/>
  <c r="P8195" i="5"/>
  <c r="AY8194" i="5"/>
  <c r="AZ8194" i="5" s="1"/>
  <c r="O8195" i="5"/>
  <c r="R8195" i="5"/>
  <c r="I8195" i="5" l="1"/>
  <c r="AK8195" i="5"/>
  <c r="AP8195" i="5" s="1"/>
  <c r="S8195" i="5"/>
  <c r="T8195" i="5" s="1"/>
  <c r="U8195" i="5" s="1"/>
  <c r="V8195" i="5" s="1"/>
  <c r="AA8195" i="5"/>
  <c r="AD8195" i="5" s="1"/>
  <c r="Y8195" i="5"/>
  <c r="Z8195" i="5" s="1"/>
  <c r="AB8195" i="5" l="1"/>
  <c r="AC8195" i="5" s="1"/>
  <c r="AE8195" i="5" s="1"/>
  <c r="AJ8195" i="5"/>
  <c r="AT8195" i="5" s="1"/>
  <c r="AW8195" i="5" s="1"/>
  <c r="W8195" i="5"/>
  <c r="X8195" i="5" s="1"/>
  <c r="AF8195" i="5" l="1"/>
  <c r="AU8195" i="5"/>
  <c r="AV8195" i="5" s="1"/>
  <c r="AG8195" i="5"/>
  <c r="Q8196" i="5" l="1"/>
  <c r="AY8195" i="5"/>
  <c r="AZ8195" i="5" s="1"/>
  <c r="O8196" i="5" l="1"/>
  <c r="G8196" i="5"/>
  <c r="H8196" i="5" l="1"/>
  <c r="P8196" i="5"/>
  <c r="R8196" i="5"/>
  <c r="AA8196" i="5" l="1"/>
  <c r="AD8196" i="5" s="1"/>
  <c r="Y8196" i="5"/>
  <c r="Z8196" i="5" s="1"/>
  <c r="S8196" i="5"/>
  <c r="T8196" i="5" s="1"/>
  <c r="U8196" i="5" s="1"/>
  <c r="AK8196" i="5"/>
  <c r="AP8196" i="5" s="1"/>
  <c r="I8196" i="5"/>
  <c r="AB8196" i="5" l="1"/>
  <c r="AC8196" i="5" s="1"/>
  <c r="AE8196" i="5" s="1"/>
  <c r="AJ8196" i="5"/>
  <c r="AT8196" i="5" s="1"/>
  <c r="AW8196" i="5" s="1"/>
  <c r="V8196" i="5"/>
  <c r="W8196" i="5" s="1"/>
  <c r="AF8196" i="5" l="1"/>
  <c r="Q8197" i="5" s="1"/>
  <c r="G8197" i="5" s="1"/>
  <c r="P8197" i="5" s="1"/>
  <c r="AU8196" i="5"/>
  <c r="AV8196" i="5" s="1"/>
  <c r="AY8196" i="5" s="1"/>
  <c r="AZ8196" i="5" s="1"/>
  <c r="X8196" i="5"/>
  <c r="AG8196" i="5" s="1"/>
  <c r="H8197" i="5" l="1"/>
  <c r="I8197" i="5" s="1"/>
  <c r="O8197" i="5"/>
  <c r="R8197" i="5"/>
  <c r="S8197" i="5" s="1"/>
  <c r="T8197" i="5" s="1"/>
  <c r="U8197" i="5" s="1"/>
  <c r="V8197" i="5" s="1"/>
  <c r="Y8197" i="5" l="1"/>
  <c r="Z8197" i="5" s="1"/>
  <c r="AA8197" i="5"/>
  <c r="AB8197" i="5" s="1"/>
  <c r="AC8197" i="5" s="1"/>
  <c r="AE8197" i="5" s="1"/>
  <c r="AK8197" i="5"/>
  <c r="AP8197" i="5" s="1"/>
  <c r="AD8197" i="5"/>
  <c r="W8197" i="5"/>
  <c r="AJ8197" i="5" l="1"/>
  <c r="AT8197" i="5" s="1"/>
  <c r="AW8197" i="5" s="1"/>
  <c r="AF8197" i="5"/>
  <c r="Q8198" i="5" s="1"/>
  <c r="G8198" i="5" s="1"/>
  <c r="X8197" i="5"/>
  <c r="AG8197" i="5" s="1"/>
  <c r="AU8197" i="5" l="1"/>
  <c r="AV8197" i="5" s="1"/>
  <c r="AY8197" i="5" s="1"/>
  <c r="AZ8197" i="5" s="1"/>
  <c r="H8198" i="5"/>
  <c r="P8198" i="5"/>
  <c r="R8198" i="5"/>
  <c r="O8198" i="5"/>
  <c r="AK8198" i="5" l="1"/>
  <c r="AP8198" i="5" s="1"/>
  <c r="I8198" i="5"/>
  <c r="S8198" i="5"/>
  <c r="T8198" i="5" s="1"/>
  <c r="U8198" i="5" s="1"/>
  <c r="V8198" i="5" s="1"/>
  <c r="AA8198" i="5"/>
  <c r="AB8198" i="5" s="1"/>
  <c r="AC8198" i="5" s="1"/>
  <c r="AE8198" i="5" s="1"/>
  <c r="Y8198" i="5"/>
  <c r="Z8198" i="5" s="1"/>
  <c r="AD8198" i="5" l="1"/>
  <c r="AJ8198" i="5" s="1"/>
  <c r="AT8198" i="5" s="1"/>
  <c r="AW8198" i="5" s="1"/>
  <c r="W8198" i="5"/>
  <c r="AF8198" i="5" l="1"/>
  <c r="Q8199" i="5" s="1"/>
  <c r="G8199" i="5" s="1"/>
  <c r="AU8198" i="5"/>
  <c r="AV8198" i="5" s="1"/>
  <c r="X8198" i="5"/>
  <c r="AG8198" i="5" s="1"/>
  <c r="P8199" i="5" l="1"/>
  <c r="H8199" i="5"/>
  <c r="AY8198" i="5"/>
  <c r="AZ8198" i="5" s="1"/>
  <c r="O8199" i="5"/>
  <c r="R8199" i="5"/>
  <c r="AK8199" i="5" l="1"/>
  <c r="AP8199" i="5" s="1"/>
  <c r="I8199" i="5"/>
  <c r="Y8199" i="5"/>
  <c r="Z8199" i="5" s="1"/>
  <c r="AA8199" i="5"/>
  <c r="AD8199" i="5" s="1"/>
  <c r="S8199" i="5"/>
  <c r="T8199" i="5" s="1"/>
  <c r="U8199" i="5" s="1"/>
  <c r="V8199" i="5" s="1"/>
  <c r="AB8199" i="5" l="1"/>
  <c r="AC8199" i="5" s="1"/>
  <c r="AJ8199" i="5"/>
  <c r="AT8199" i="5" s="1"/>
  <c r="AW8199" i="5" s="1"/>
  <c r="W8199" i="5"/>
  <c r="X8199" i="5" s="1"/>
  <c r="AF8199" i="5" l="1"/>
  <c r="AU8199" i="5"/>
  <c r="AV8199" i="5" s="1"/>
  <c r="AY8199" i="5" s="1"/>
  <c r="AZ8199" i="5" s="1"/>
  <c r="AE8199" i="5"/>
  <c r="AG8199" i="5" s="1"/>
  <c r="Q8200" i="5" l="1"/>
  <c r="G8200" i="5" l="1"/>
  <c r="R8200" i="5" s="1"/>
  <c r="S8200" i="5" s="1"/>
  <c r="T8200" i="5" s="1"/>
  <c r="O8200" i="5"/>
  <c r="H8200" i="5" l="1"/>
  <c r="P8200" i="5"/>
  <c r="U8200" i="5"/>
  <c r="AA8200" i="5" l="1"/>
  <c r="AD8200" i="5" s="1"/>
  <c r="Y8200" i="5"/>
  <c r="Z8200" i="5" s="1"/>
  <c r="AK8200" i="5"/>
  <c r="AP8200" i="5" s="1"/>
  <c r="I8200" i="5"/>
  <c r="V8200" i="5"/>
  <c r="W8200" i="5" s="1"/>
  <c r="X8200" i="5" s="1"/>
  <c r="AB8200" i="5" l="1"/>
  <c r="AC8200" i="5" s="1"/>
  <c r="AE8200" i="5" s="1"/>
  <c r="AG8200" i="5" s="1"/>
  <c r="AJ8200" i="5"/>
  <c r="AT8200" i="5" s="1"/>
  <c r="AW8200" i="5" s="1"/>
  <c r="AF8200" i="5" l="1"/>
  <c r="Q8201" i="5" s="1"/>
  <c r="G8201" i="5" s="1"/>
  <c r="R8201" i="5" s="1"/>
  <c r="AU8200" i="5"/>
  <c r="AV8200" i="5" s="1"/>
  <c r="AY8200" i="5" s="1"/>
  <c r="AZ8200" i="5" s="1"/>
  <c r="O8201" i="5" l="1"/>
  <c r="H8201" i="5"/>
  <c r="I8201" i="5" s="1"/>
  <c r="P8201" i="5"/>
  <c r="AA8201" i="5" s="1"/>
  <c r="AD8201" i="5" s="1"/>
  <c r="S8201" i="5"/>
  <c r="T8201" i="5" s="1"/>
  <c r="Y8201" i="5" l="1"/>
  <c r="Z8201" i="5" s="1"/>
  <c r="AK8201" i="5"/>
  <c r="AP8201" i="5" s="1"/>
  <c r="AB8201" i="5"/>
  <c r="AC8201" i="5" s="1"/>
  <c r="AE8201" i="5" s="1"/>
  <c r="U8201" i="5"/>
  <c r="AJ8201" i="5" l="1"/>
  <c r="AT8201" i="5" s="1"/>
  <c r="AW8201" i="5" s="1"/>
  <c r="V8201" i="5"/>
  <c r="AU8201" i="5" l="1"/>
  <c r="AV8201" i="5" s="1"/>
  <c r="AY8201" i="5" s="1"/>
  <c r="AZ8201" i="5" s="1"/>
  <c r="W8201" i="5"/>
  <c r="AF8201" i="5" s="1"/>
  <c r="X8201" i="5" l="1"/>
  <c r="AG8201" i="5" s="1"/>
  <c r="Q8202" i="5"/>
  <c r="G8202" i="5" s="1"/>
  <c r="P8202" i="5" l="1"/>
  <c r="H8202" i="5"/>
  <c r="O8202" i="5"/>
  <c r="R8202" i="5"/>
  <c r="AK8202" i="5" l="1"/>
  <c r="AP8202" i="5" s="1"/>
  <c r="I8202" i="5"/>
  <c r="AA8202" i="5"/>
  <c r="AB8202" i="5" s="1"/>
  <c r="AC8202" i="5" s="1"/>
  <c r="AE8202" i="5" s="1"/>
  <c r="S8202" i="5"/>
  <c r="T8202" i="5" s="1"/>
  <c r="U8202" i="5" s="1"/>
  <c r="V8202" i="5" s="1"/>
  <c r="Y8202" i="5"/>
  <c r="Z8202" i="5" s="1"/>
  <c r="AD8202" i="5" l="1"/>
  <c r="AJ8202" i="5" s="1"/>
  <c r="AT8202" i="5" s="1"/>
  <c r="AW8202" i="5" s="1"/>
  <c r="W8202" i="5"/>
  <c r="AF8202" i="5" l="1"/>
  <c r="Q8203" i="5" s="1"/>
  <c r="G8203" i="5" s="1"/>
  <c r="X8202" i="5"/>
  <c r="AG8202" i="5" s="1"/>
  <c r="AU8202" i="5"/>
  <c r="AV8202" i="5" s="1"/>
  <c r="P8203" i="5" l="1"/>
  <c r="H8203" i="5"/>
  <c r="AY8202" i="5"/>
  <c r="AZ8202" i="5" s="1"/>
  <c r="O8203" i="5"/>
  <c r="R8203" i="5"/>
  <c r="AK8203" i="5" l="1"/>
  <c r="AP8203" i="5" s="1"/>
  <c r="I8203" i="5"/>
  <c r="AA8203" i="5"/>
  <c r="AB8203" i="5" s="1"/>
  <c r="AC8203" i="5" s="1"/>
  <c r="AE8203" i="5" s="1"/>
  <c r="Y8203" i="5"/>
  <c r="Z8203" i="5" s="1"/>
  <c r="S8203" i="5"/>
  <c r="T8203" i="5" s="1"/>
  <c r="AD8203" i="5" l="1"/>
  <c r="U8203" i="5"/>
  <c r="V8203" i="5" s="1"/>
  <c r="AJ8203" i="5" l="1"/>
  <c r="AT8203" i="5" s="1"/>
  <c r="W8203" i="5"/>
  <c r="AF8203" i="5" s="1"/>
  <c r="AU8203" i="5" l="1"/>
  <c r="AV8203" i="5" s="1"/>
  <c r="AW8203" i="5"/>
  <c r="AY8203" i="5"/>
  <c r="AZ8203" i="5" s="1"/>
  <c r="X8203" i="5"/>
  <c r="AG8203" i="5" s="1"/>
  <c r="Q8204" i="5"/>
  <c r="O8204" i="5" l="1"/>
  <c r="G8204" i="5"/>
  <c r="R8204" i="5" s="1"/>
  <c r="P8204" i="5" l="1"/>
  <c r="H8204" i="5"/>
  <c r="S8204" i="5"/>
  <c r="T8204" i="5" s="1"/>
  <c r="AK8204" i="5" l="1"/>
  <c r="AP8204" i="5" s="1"/>
  <c r="I8204" i="5"/>
  <c r="U8204" i="5"/>
  <c r="V8204" i="5" s="1"/>
  <c r="Y8204" i="5"/>
  <c r="Z8204" i="5" s="1"/>
  <c r="AA8204" i="5"/>
  <c r="AB8204" i="5" s="1"/>
  <c r="AD8204" i="5"/>
  <c r="W8204" i="5" l="1"/>
  <c r="X8204" i="5" s="1"/>
  <c r="AC8204" i="5"/>
  <c r="AE8204" i="5" s="1"/>
  <c r="AJ8204" i="5"/>
  <c r="AT8204" i="5" s="1"/>
  <c r="AW8204" i="5" s="1"/>
  <c r="AU8204" i="5" l="1"/>
  <c r="AV8204" i="5" s="1"/>
  <c r="AG8204" i="5"/>
  <c r="AF8204" i="5"/>
  <c r="AY8204" i="5" l="1"/>
  <c r="AZ8204" i="5" s="1"/>
  <c r="Q8205" i="5"/>
  <c r="O8205" i="5" l="1"/>
  <c r="G8205" i="5"/>
  <c r="H8205" i="5" l="1"/>
  <c r="P8205" i="5"/>
  <c r="R8205" i="5"/>
  <c r="S8205" i="5" s="1"/>
  <c r="T8205" i="5" s="1"/>
  <c r="U8205" i="5" s="1"/>
  <c r="V8205" i="5" s="1"/>
  <c r="AA8205" i="5" l="1"/>
  <c r="AB8205" i="5" s="1"/>
  <c r="Y8205" i="5"/>
  <c r="Z8205" i="5" s="1"/>
  <c r="AD8205" i="5"/>
  <c r="W8205" i="5"/>
  <c r="I8205" i="5"/>
  <c r="AK8205" i="5"/>
  <c r="AP8205" i="5" s="1"/>
  <c r="AJ8205" i="5" l="1"/>
  <c r="AT8205" i="5" s="1"/>
  <c r="AW8205" i="5" s="1"/>
  <c r="X8205" i="5"/>
  <c r="AC8205" i="5"/>
  <c r="AF8205" i="5" s="1"/>
  <c r="AU8205" i="5" l="1"/>
  <c r="AV8205" i="5" s="1"/>
  <c r="AY8205" i="5" s="1"/>
  <c r="AZ8205" i="5" s="1"/>
  <c r="Q8206" i="5"/>
  <c r="AE8205" i="5"/>
  <c r="AG8205" i="5" s="1"/>
  <c r="G8206" i="5" l="1"/>
  <c r="R8206" i="5" s="1"/>
  <c r="S8206" i="5" s="1"/>
  <c r="T8206" i="5" s="1"/>
  <c r="U8206" i="5" s="1"/>
  <c r="V8206" i="5" s="1"/>
  <c r="W8206" i="5" s="1"/>
  <c r="X8206" i="5" s="1"/>
  <c r="O8206" i="5"/>
  <c r="P8206" i="5" l="1"/>
  <c r="H8206" i="5"/>
  <c r="AK8206" i="5" l="1"/>
  <c r="AP8206" i="5" s="1"/>
  <c r="I8206" i="5"/>
  <c r="Y8206" i="5"/>
  <c r="Z8206" i="5" s="1"/>
  <c r="AA8206" i="5"/>
  <c r="AB8206" i="5" s="1"/>
  <c r="AD8206" i="5" l="1"/>
  <c r="AJ8206" i="5" s="1"/>
  <c r="AT8206" i="5" s="1"/>
  <c r="AW8206" i="5" s="1"/>
  <c r="AC8206" i="5"/>
  <c r="AE8206" i="5" s="1"/>
  <c r="AG8206" i="5" s="1"/>
  <c r="AF8206" i="5" l="1"/>
  <c r="AU8206" i="5"/>
  <c r="AV8206" i="5" s="1"/>
  <c r="AY8206" i="5" l="1"/>
  <c r="AZ8206" i="5" s="1"/>
  <c r="Q8207" i="5"/>
  <c r="O8207" i="5" l="1"/>
  <c r="G8207" i="5"/>
  <c r="P8207" i="5" l="1"/>
  <c r="H8207" i="5"/>
  <c r="R8207" i="5"/>
  <c r="I8207" i="5" l="1"/>
  <c r="AK8207" i="5"/>
  <c r="AP8207" i="5" s="1"/>
  <c r="S8207" i="5"/>
  <c r="T8207" i="5" s="1"/>
  <c r="U8207" i="5" s="1"/>
  <c r="V8207" i="5" s="1"/>
  <c r="AD8207" i="5"/>
  <c r="Y8207" i="5"/>
  <c r="Z8207" i="5" s="1"/>
  <c r="AA8207" i="5"/>
  <c r="AB8207" i="5" s="1"/>
  <c r="AC8207" i="5" s="1"/>
  <c r="AE8207" i="5" s="1"/>
  <c r="W8207" i="5" l="1"/>
  <c r="AF8207" i="5" s="1"/>
  <c r="AJ8207" i="5"/>
  <c r="AT8207" i="5" s="1"/>
  <c r="AW8207" i="5" s="1"/>
  <c r="X8207" i="5" l="1"/>
  <c r="AG8207" i="5" s="1"/>
  <c r="AU8207" i="5"/>
  <c r="AV8207" i="5" s="1"/>
  <c r="Q8208" i="5"/>
  <c r="O8208" i="5" l="1"/>
  <c r="G8208" i="5"/>
  <c r="AY8207" i="5"/>
  <c r="AZ8207" i="5" s="1"/>
  <c r="P8208" i="5" l="1"/>
  <c r="H8208" i="5"/>
  <c r="R8208" i="5"/>
  <c r="S8208" i="5" s="1"/>
  <c r="T8208" i="5" s="1"/>
  <c r="I8208" i="5" l="1"/>
  <c r="AK8208" i="5"/>
  <c r="AP8208" i="5" s="1"/>
  <c r="U8208" i="5"/>
  <c r="V8208" i="5" s="1"/>
  <c r="Y8208" i="5"/>
  <c r="Z8208" i="5" s="1"/>
  <c r="AA8208" i="5"/>
  <c r="AD8208" i="5" s="1"/>
  <c r="AB8208" i="5"/>
  <c r="W8208" i="5" l="1"/>
  <c r="X8208" i="5" s="1"/>
  <c r="AJ8208" i="5"/>
  <c r="AT8208" i="5" s="1"/>
  <c r="AW8208" i="5" s="1"/>
  <c r="AC8208" i="5"/>
  <c r="AE8208" i="5" s="1"/>
  <c r="AG8208" i="5" l="1"/>
  <c r="AU8208" i="5"/>
  <c r="AV8208" i="5" s="1"/>
  <c r="AF8208" i="5"/>
  <c r="Q8209" i="5" l="1"/>
  <c r="AY8208" i="5"/>
  <c r="AZ8208" i="5" s="1"/>
  <c r="O8209" i="5" l="1"/>
  <c r="G8209" i="5"/>
  <c r="P8209" i="5" l="1"/>
  <c r="H8209" i="5"/>
  <c r="R8209" i="5"/>
  <c r="S8209" i="5" s="1"/>
  <c r="T8209" i="5" s="1"/>
  <c r="U8209" i="5" s="1"/>
  <c r="V8209" i="5" s="1"/>
  <c r="W8209" i="5" l="1"/>
  <c r="X8209" i="5" s="1"/>
  <c r="AK8209" i="5"/>
  <c r="AP8209" i="5" s="1"/>
  <c r="I8209" i="5"/>
  <c r="Y8209" i="5"/>
  <c r="Z8209" i="5" s="1"/>
  <c r="AA8209" i="5"/>
  <c r="AB8209" i="5" s="1"/>
  <c r="AD8209" i="5" l="1"/>
  <c r="AJ8209" i="5" s="1"/>
  <c r="AT8209" i="5" s="1"/>
  <c r="AW8209" i="5" s="1"/>
  <c r="AC8209" i="5"/>
  <c r="AE8209" i="5" s="1"/>
  <c r="AG8209" i="5" s="1"/>
  <c r="AF8209" i="5" l="1"/>
  <c r="Q8210" i="5" s="1"/>
  <c r="AU8209" i="5"/>
  <c r="AV8209" i="5" s="1"/>
  <c r="AY8209" i="5" l="1"/>
  <c r="AZ8209" i="5" s="1"/>
  <c r="G8210" i="5"/>
  <c r="R8210" i="5" s="1"/>
  <c r="O8210" i="5"/>
  <c r="S8210" i="5" l="1"/>
  <c r="T8210" i="5" s="1"/>
  <c r="U8210" i="5" s="1"/>
  <c r="V8210" i="5" s="1"/>
  <c r="W8210" i="5" s="1"/>
  <c r="X8210" i="5" s="1"/>
  <c r="H8210" i="5"/>
  <c r="P8210" i="5"/>
  <c r="AA8210" i="5" l="1"/>
  <c r="AB8210" i="5"/>
  <c r="AD8210" i="5"/>
  <c r="Y8210" i="5"/>
  <c r="Z8210" i="5" s="1"/>
  <c r="AK8210" i="5"/>
  <c r="AP8210" i="5" s="1"/>
  <c r="I8210" i="5"/>
  <c r="AC8210" i="5" l="1"/>
  <c r="AF8210" i="5" s="1"/>
  <c r="AJ8210" i="5"/>
  <c r="AT8210" i="5" s="1"/>
  <c r="AW8210" i="5" s="1"/>
  <c r="AU8210" i="5" l="1"/>
  <c r="AV8210" i="5" s="1"/>
  <c r="Q8211" i="5"/>
  <c r="AE8210" i="5"/>
  <c r="AG8210" i="5" s="1"/>
  <c r="G8211" i="5" l="1"/>
  <c r="O8211" i="5"/>
  <c r="AY8210" i="5"/>
  <c r="AZ8210" i="5" s="1"/>
  <c r="R8211" i="5" l="1"/>
  <c r="S8211" i="5" s="1"/>
  <c r="T8211" i="5" s="1"/>
  <c r="U8211" i="5" s="1"/>
  <c r="V8211" i="5" s="1"/>
  <c r="W8211" i="5" s="1"/>
  <c r="X8211" i="5" s="1"/>
  <c r="P8211" i="5"/>
  <c r="H8211" i="5"/>
  <c r="AK8211" i="5" l="1"/>
  <c r="AP8211" i="5" s="1"/>
  <c r="I8211" i="5"/>
  <c r="AA8211" i="5"/>
  <c r="AD8211" i="5" s="1"/>
  <c r="Y8211" i="5"/>
  <c r="Z8211" i="5" s="1"/>
  <c r="AB8211" i="5" l="1"/>
  <c r="AC8211" i="5" s="1"/>
  <c r="AE8211" i="5" s="1"/>
  <c r="AG8211" i="5" s="1"/>
  <c r="AJ8211" i="5"/>
  <c r="AT8211" i="5" s="1"/>
  <c r="AW8211" i="5" s="1"/>
  <c r="AF8211" i="5" l="1"/>
  <c r="AU8211" i="5"/>
  <c r="AV8211" i="5" s="1"/>
  <c r="Q8212" i="5" l="1"/>
  <c r="O8212" i="5" s="1"/>
  <c r="AY8211" i="5"/>
  <c r="AZ8211" i="5" s="1"/>
  <c r="G8212" i="5" l="1"/>
  <c r="H8212" i="5" s="1"/>
  <c r="R8212" i="5" l="1"/>
  <c r="S8212" i="5" s="1"/>
  <c r="T8212" i="5" s="1"/>
  <c r="U8212" i="5" s="1"/>
  <c r="V8212" i="5" s="1"/>
  <c r="P8212" i="5"/>
  <c r="I8212" i="5"/>
  <c r="AK8212" i="5"/>
  <c r="AP8212" i="5" s="1"/>
  <c r="Y8212" i="5" l="1"/>
  <c r="Z8212" i="5" s="1"/>
  <c r="AA8212" i="5"/>
  <c r="AB8212" i="5" s="1"/>
  <c r="AC8212" i="5" s="1"/>
  <c r="AE8212" i="5" s="1"/>
  <c r="W8212" i="5"/>
  <c r="AD8212" i="5" l="1"/>
  <c r="AJ8212" i="5" s="1"/>
  <c r="AT8212" i="5" s="1"/>
  <c r="X8212" i="5"/>
  <c r="AG8212" i="5" s="1"/>
  <c r="AU8212" i="5" l="1"/>
  <c r="AV8212" i="5" s="1"/>
  <c r="AW8212" i="5"/>
  <c r="AF8212" i="5"/>
  <c r="Q8213" i="5" s="1"/>
  <c r="O8213" i="5" s="1"/>
  <c r="AY8212" i="5"/>
  <c r="AZ8212" i="5" s="1"/>
  <c r="G8213" i="5" l="1"/>
  <c r="H8213" i="5" s="1"/>
  <c r="R8213" i="5" l="1"/>
  <c r="S8213" i="5" s="1"/>
  <c r="T8213" i="5" s="1"/>
  <c r="U8213" i="5" s="1"/>
  <c r="V8213" i="5" s="1"/>
  <c r="W8213" i="5" s="1"/>
  <c r="X8213" i="5" s="1"/>
  <c r="P8213" i="5"/>
  <c r="AK8213" i="5"/>
  <c r="AP8213" i="5" s="1"/>
  <c r="I8213" i="5"/>
  <c r="AA8213" i="5" l="1"/>
  <c r="AD8213" i="5" s="1"/>
  <c r="Y8213" i="5"/>
  <c r="Z8213" i="5" s="1"/>
  <c r="AB8213" i="5" l="1"/>
  <c r="AC8213" i="5" s="1"/>
  <c r="AF8213" i="5" s="1"/>
  <c r="Q8214" i="5" s="1"/>
  <c r="AJ8213" i="5"/>
  <c r="AT8213" i="5" s="1"/>
  <c r="AW8213" i="5" s="1"/>
  <c r="AE8213" i="5" l="1"/>
  <c r="AG8213" i="5" s="1"/>
  <c r="AU8213" i="5"/>
  <c r="AV8213" i="5" s="1"/>
  <c r="AY8213" i="5" s="1"/>
  <c r="AZ8213" i="5" s="1"/>
  <c r="G8214" i="5"/>
  <c r="R8214" i="5" s="1"/>
  <c r="S8214" i="5" s="1"/>
  <c r="T8214" i="5" s="1"/>
  <c r="O8214" i="5"/>
  <c r="U8214" i="5" l="1"/>
  <c r="V8214" i="5" s="1"/>
  <c r="P8214" i="5"/>
  <c r="H8214" i="5"/>
  <c r="I8214" i="5" l="1"/>
  <c r="AK8214" i="5"/>
  <c r="AP8214" i="5" s="1"/>
  <c r="W8214" i="5"/>
  <c r="Y8214" i="5"/>
  <c r="Z8214" i="5" s="1"/>
  <c r="AA8214" i="5"/>
  <c r="AD8214" i="5" s="1"/>
  <c r="AB8214" i="5" l="1"/>
  <c r="AC8214" i="5" s="1"/>
  <c r="AE8214" i="5" s="1"/>
  <c r="AJ8214" i="5"/>
  <c r="AT8214" i="5" s="1"/>
  <c r="AW8214" i="5" s="1"/>
  <c r="X8214" i="5"/>
  <c r="AG8214" i="5" l="1"/>
  <c r="AU8214" i="5"/>
  <c r="AV8214" i="5" s="1"/>
  <c r="AY8214" i="5" s="1"/>
  <c r="AZ8214" i="5" s="1"/>
  <c r="AF8214" i="5"/>
  <c r="Q8215" i="5" l="1"/>
  <c r="O8215" i="5" l="1"/>
  <c r="G8215" i="5"/>
  <c r="R8215" i="5" l="1"/>
  <c r="S8215" i="5" s="1"/>
  <c r="T8215" i="5" s="1"/>
  <c r="U8215" i="5" s="1"/>
  <c r="V8215" i="5" s="1"/>
  <c r="W8215" i="5" s="1"/>
  <c r="X8215" i="5" s="1"/>
  <c r="P8215" i="5"/>
  <c r="H8215" i="5"/>
  <c r="AK8215" i="5" l="1"/>
  <c r="AP8215" i="5" s="1"/>
  <c r="I8215" i="5"/>
  <c r="AA8215" i="5"/>
  <c r="AD8215" i="5" s="1"/>
  <c r="Y8215" i="5"/>
  <c r="Z8215" i="5" s="1"/>
  <c r="AB8215" i="5" l="1"/>
  <c r="AC8215" i="5" s="1"/>
  <c r="AF8215" i="5" s="1"/>
  <c r="AJ8215" i="5"/>
  <c r="AT8215" i="5" s="1"/>
  <c r="AW8215" i="5" s="1"/>
  <c r="AU8215" i="5" l="1"/>
  <c r="AV8215" i="5" s="1"/>
  <c r="Q8216" i="5"/>
  <c r="AE8215" i="5"/>
  <c r="AG8215" i="5" s="1"/>
  <c r="AY8215" i="5" l="1"/>
  <c r="AZ8215" i="5" s="1"/>
  <c r="G8216" i="5"/>
  <c r="R8216" i="5" s="1"/>
  <c r="O8216" i="5"/>
  <c r="S8216" i="5" l="1"/>
  <c r="T8216" i="5" s="1"/>
  <c r="U8216" i="5" s="1"/>
  <c r="V8216" i="5" s="1"/>
  <c r="H8216" i="5"/>
  <c r="P8216" i="5"/>
  <c r="W8216" i="5" l="1"/>
  <c r="X8216" i="5" s="1"/>
  <c r="AB8216" i="5"/>
  <c r="AC8216" i="5" s="1"/>
  <c r="AE8216" i="5" s="1"/>
  <c r="Y8216" i="5"/>
  <c r="Z8216" i="5" s="1"/>
  <c r="AD8216" i="5"/>
  <c r="AA8216" i="5"/>
  <c r="AK8216" i="5"/>
  <c r="AP8216" i="5" s="1"/>
  <c r="I8216" i="5"/>
  <c r="AJ8216" i="5" l="1"/>
  <c r="AT8216" i="5" s="1"/>
  <c r="AG8216" i="5"/>
  <c r="AF8216" i="5"/>
  <c r="AU8216" i="5" l="1"/>
  <c r="AV8216" i="5" s="1"/>
  <c r="AW8216" i="5"/>
  <c r="AY8216" i="5" s="1"/>
  <c r="AZ8216" i="5" s="1"/>
  <c r="Q8217" i="5"/>
  <c r="O8217" i="5" l="1"/>
  <c r="G8217" i="5"/>
  <c r="R8217" i="5" l="1"/>
  <c r="S8217" i="5" s="1"/>
  <c r="T8217" i="5" s="1"/>
  <c r="U8217" i="5" s="1"/>
  <c r="V8217" i="5" s="1"/>
  <c r="W8217" i="5" s="1"/>
  <c r="X8217" i="5" s="1"/>
  <c r="H8217" i="5"/>
  <c r="P8217" i="5"/>
  <c r="Y8217" i="5" l="1"/>
  <c r="Z8217" i="5" s="1"/>
  <c r="AA8217" i="5"/>
  <c r="AD8217" i="5" s="1"/>
  <c r="AK8217" i="5"/>
  <c r="AP8217" i="5" s="1"/>
  <c r="I8217" i="5"/>
  <c r="AB8217" i="5" l="1"/>
  <c r="AC8217" i="5" s="1"/>
  <c r="AE8217" i="5" s="1"/>
  <c r="AG8217" i="5" s="1"/>
  <c r="AJ8217" i="5"/>
  <c r="AT8217" i="5" s="1"/>
  <c r="AW8217" i="5" s="1"/>
  <c r="AF8217" i="5" l="1"/>
  <c r="Q8218" i="5" s="1"/>
  <c r="G8218" i="5" s="1"/>
  <c r="AU8217" i="5"/>
  <c r="AV8217" i="5" s="1"/>
  <c r="H8218" i="5" l="1"/>
  <c r="P8218" i="5"/>
  <c r="AY8217" i="5"/>
  <c r="AZ8217" i="5" s="1"/>
  <c r="O8218" i="5"/>
  <c r="R8218" i="5"/>
  <c r="AK8218" i="5" l="1"/>
  <c r="AP8218" i="5" s="1"/>
  <c r="I8218" i="5"/>
  <c r="AA8218" i="5"/>
  <c r="AD8218" i="5" s="1"/>
  <c r="Y8218" i="5"/>
  <c r="Z8218" i="5" s="1"/>
  <c r="S8218" i="5"/>
  <c r="T8218" i="5" s="1"/>
  <c r="U8218" i="5" s="1"/>
  <c r="V8218" i="5" s="1"/>
  <c r="AB8218" i="5" l="1"/>
  <c r="AC8218" i="5" s="1"/>
  <c r="AE8218" i="5" s="1"/>
  <c r="W8218" i="5"/>
  <c r="AJ8218" i="5"/>
  <c r="AT8218" i="5" s="1"/>
  <c r="AW8218" i="5" s="1"/>
  <c r="AF8218" i="5" l="1"/>
  <c r="Q8219" i="5" s="1"/>
  <c r="X8218" i="5"/>
  <c r="AG8218" i="5" s="1"/>
  <c r="AU8218" i="5"/>
  <c r="AV8218" i="5" s="1"/>
  <c r="AY8218" i="5" l="1"/>
  <c r="AZ8218" i="5" s="1"/>
  <c r="O8219" i="5"/>
  <c r="G8219" i="5"/>
  <c r="R8219" i="5" l="1"/>
  <c r="S8219" i="5" s="1"/>
  <c r="T8219" i="5" s="1"/>
  <c r="U8219" i="5" s="1"/>
  <c r="V8219" i="5" s="1"/>
  <c r="W8219" i="5" s="1"/>
  <c r="X8219" i="5" s="1"/>
  <c r="P8219" i="5"/>
  <c r="H8219" i="5"/>
  <c r="AK8219" i="5" l="1"/>
  <c r="AP8219" i="5" s="1"/>
  <c r="I8219" i="5"/>
  <c r="AA8219" i="5"/>
  <c r="AB8219" i="5" s="1"/>
  <c r="AC8219" i="5" s="1"/>
  <c r="AE8219" i="5" s="1"/>
  <c r="AG8219" i="5" s="1"/>
  <c r="Y8219" i="5"/>
  <c r="Z8219" i="5" s="1"/>
  <c r="AD8219" i="5" l="1"/>
  <c r="AJ8219" i="5" s="1"/>
  <c r="AT8219" i="5" s="1"/>
  <c r="AW8219" i="5" s="1"/>
  <c r="AF8219" i="5" l="1"/>
  <c r="Q8220" i="5" s="1"/>
  <c r="G8220" i="5" s="1"/>
  <c r="AU8219" i="5"/>
  <c r="AV8219" i="5" s="1"/>
  <c r="P8220" i="5" l="1"/>
  <c r="H8220" i="5"/>
  <c r="AY8219" i="5"/>
  <c r="AZ8219" i="5" s="1"/>
  <c r="O8220" i="5"/>
  <c r="R8220" i="5"/>
  <c r="I8220" i="5" l="1"/>
  <c r="AK8220" i="5"/>
  <c r="AP8220" i="5" s="1"/>
  <c r="S8220" i="5"/>
  <c r="T8220" i="5" s="1"/>
  <c r="U8220" i="5" s="1"/>
  <c r="V8220" i="5" s="1"/>
  <c r="Y8220" i="5"/>
  <c r="Z8220" i="5" s="1"/>
  <c r="AA8220" i="5"/>
  <c r="AB8220" i="5" s="1"/>
  <c r="AC8220" i="5" s="1"/>
  <c r="AE8220" i="5" s="1"/>
  <c r="AD8220" i="5" l="1"/>
  <c r="AJ8220" i="5" s="1"/>
  <c r="AT8220" i="5" s="1"/>
  <c r="AW8220" i="5" s="1"/>
  <c r="W8220" i="5"/>
  <c r="AF8220" i="5" l="1"/>
  <c r="Q8221" i="5" s="1"/>
  <c r="G8221" i="5" s="1"/>
  <c r="X8220" i="5"/>
  <c r="AG8220" i="5" s="1"/>
  <c r="AU8220" i="5"/>
  <c r="AV8220" i="5" s="1"/>
  <c r="P8221" i="5" l="1"/>
  <c r="H8221" i="5"/>
  <c r="AY8220" i="5"/>
  <c r="AZ8220" i="5" s="1"/>
  <c r="O8221" i="5"/>
  <c r="R8221" i="5"/>
  <c r="I8221" i="5" l="1"/>
  <c r="AK8221" i="5"/>
  <c r="AP8221" i="5" s="1"/>
  <c r="Y8221" i="5"/>
  <c r="Z8221" i="5" s="1"/>
  <c r="S8221" i="5"/>
  <c r="T8221" i="5" s="1"/>
  <c r="AA8221" i="5"/>
  <c r="AB8221" i="5" s="1"/>
  <c r="AC8221" i="5" s="1"/>
  <c r="AE8221" i="5" s="1"/>
  <c r="AD8221" i="5" l="1"/>
  <c r="U8221" i="5"/>
  <c r="AJ8221" i="5" l="1"/>
  <c r="AT8221" i="5" s="1"/>
  <c r="V8221" i="5"/>
  <c r="W8221" i="5" s="1"/>
  <c r="AF8221" i="5" s="1"/>
  <c r="AU8221" i="5" l="1"/>
  <c r="AV8221" i="5" s="1"/>
  <c r="AW8221" i="5"/>
  <c r="AY8221" i="5" s="1"/>
  <c r="AZ8221" i="5" s="1"/>
  <c r="X8221" i="5"/>
  <c r="AG8221" i="5" s="1"/>
  <c r="Q8222" i="5"/>
  <c r="G8222" i="5" s="1"/>
  <c r="P8222" i="5" l="1"/>
  <c r="H8222" i="5"/>
  <c r="O8222" i="5"/>
  <c r="R8222" i="5"/>
  <c r="AK8222" i="5" l="1"/>
  <c r="AP8222" i="5" s="1"/>
  <c r="I8222" i="5"/>
  <c r="Y8222" i="5"/>
  <c r="Z8222" i="5" s="1"/>
  <c r="S8222" i="5"/>
  <c r="T8222" i="5" s="1"/>
  <c r="U8222" i="5" s="1"/>
  <c r="V8222" i="5" s="1"/>
  <c r="AA8222" i="5"/>
  <c r="AD8222" i="5" s="1"/>
  <c r="AB8222" i="5" l="1"/>
  <c r="AC8222" i="5" s="1"/>
  <c r="AE8222" i="5" s="1"/>
  <c r="AJ8222" i="5"/>
  <c r="AT8222" i="5" s="1"/>
  <c r="AW8222" i="5" s="1"/>
  <c r="W8222" i="5"/>
  <c r="AF8222" i="5" l="1"/>
  <c r="Q8223" i="5" s="1"/>
  <c r="G8223" i="5" s="1"/>
  <c r="X8222" i="5"/>
  <c r="AG8222" i="5" s="1"/>
  <c r="AU8222" i="5"/>
  <c r="AV8222" i="5" s="1"/>
  <c r="P8223" i="5" l="1"/>
  <c r="H8223" i="5"/>
  <c r="AY8222" i="5"/>
  <c r="AZ8222" i="5" s="1"/>
  <c r="O8223" i="5"/>
  <c r="R8223" i="5"/>
  <c r="AK8223" i="5" l="1"/>
  <c r="AP8223" i="5" s="1"/>
  <c r="I8223" i="5"/>
  <c r="S8223" i="5"/>
  <c r="T8223" i="5" s="1"/>
  <c r="U8223" i="5" s="1"/>
  <c r="V8223" i="5" s="1"/>
  <c r="AA8223" i="5"/>
  <c r="AD8223" i="5" s="1"/>
  <c r="Y8223" i="5"/>
  <c r="Z8223" i="5" s="1"/>
  <c r="W8223" i="5" l="1"/>
  <c r="X8223" i="5" s="1"/>
  <c r="AB8223" i="5"/>
  <c r="AC8223" i="5" s="1"/>
  <c r="AE8223" i="5" s="1"/>
  <c r="AJ8223" i="5"/>
  <c r="AT8223" i="5" s="1"/>
  <c r="AW8223" i="5" s="1"/>
  <c r="AG8223" i="5" l="1"/>
  <c r="AF8223" i="5"/>
  <c r="AU8223" i="5"/>
  <c r="AV8223" i="5" s="1"/>
  <c r="Q8224" i="5" l="1"/>
  <c r="AY8223" i="5"/>
  <c r="AZ8223" i="5" s="1"/>
  <c r="G8224" i="5" l="1"/>
  <c r="R8224" i="5" s="1"/>
  <c r="S8224" i="5" s="1"/>
  <c r="T8224" i="5" s="1"/>
  <c r="O8224" i="5"/>
  <c r="H8224" i="5" l="1"/>
  <c r="P8224" i="5"/>
  <c r="U8224" i="5"/>
  <c r="AA8224" i="5" l="1"/>
  <c r="AD8224" i="5" s="1"/>
  <c r="Y8224" i="5"/>
  <c r="Z8224" i="5" s="1"/>
  <c r="AK8224" i="5"/>
  <c r="AP8224" i="5" s="1"/>
  <c r="I8224" i="5"/>
  <c r="V8224" i="5"/>
  <c r="W8224" i="5" s="1"/>
  <c r="X8224" i="5" s="1"/>
  <c r="AB8224" i="5" l="1"/>
  <c r="AC8224" i="5" s="1"/>
  <c r="AE8224" i="5" s="1"/>
  <c r="AG8224" i="5" s="1"/>
  <c r="AJ8224" i="5"/>
  <c r="AT8224" i="5" s="1"/>
  <c r="AW8224" i="5" s="1"/>
  <c r="AF8224" i="5" l="1"/>
  <c r="Q8225" i="5" s="1"/>
  <c r="G8225" i="5" s="1"/>
  <c r="AU8224" i="5"/>
  <c r="AV8224" i="5" s="1"/>
  <c r="AY8224" i="5" s="1"/>
  <c r="AZ8224" i="5" s="1"/>
  <c r="P8225" i="5" l="1"/>
  <c r="H8225" i="5"/>
  <c r="R8225" i="5"/>
  <c r="O8225" i="5"/>
  <c r="AK8225" i="5" l="1"/>
  <c r="AP8225" i="5" s="1"/>
  <c r="I8225" i="5"/>
  <c r="AA8225" i="5"/>
  <c r="AD8225" i="5" s="1"/>
  <c r="Y8225" i="5"/>
  <c r="Z8225" i="5" s="1"/>
  <c r="S8225" i="5"/>
  <c r="T8225" i="5" s="1"/>
  <c r="U8225" i="5" s="1"/>
  <c r="V8225" i="5" s="1"/>
  <c r="AB8225" i="5" l="1"/>
  <c r="AC8225" i="5" s="1"/>
  <c r="AE8225" i="5" s="1"/>
  <c r="AJ8225" i="5"/>
  <c r="AT8225" i="5" s="1"/>
  <c r="W8225" i="5"/>
  <c r="AU8225" i="5" l="1"/>
  <c r="AV8225" i="5" s="1"/>
  <c r="AW8225" i="5"/>
  <c r="AY8225" i="5" s="1"/>
  <c r="AZ8225" i="5" s="1"/>
  <c r="AF8225" i="5"/>
  <c r="Q8226" i="5" s="1"/>
  <c r="G8226" i="5" s="1"/>
  <c r="X8225" i="5"/>
  <c r="AG8225" i="5" s="1"/>
  <c r="P8226" i="5" l="1"/>
  <c r="H8226" i="5"/>
  <c r="R8226" i="5"/>
  <c r="O8226" i="5"/>
  <c r="I8226" i="5" l="1"/>
  <c r="AK8226" i="5"/>
  <c r="AP8226" i="5" s="1"/>
  <c r="Y8226" i="5"/>
  <c r="Z8226" i="5" s="1"/>
  <c r="S8226" i="5"/>
  <c r="T8226" i="5" s="1"/>
  <c r="AA8226" i="5"/>
  <c r="AD8226" i="5" s="1"/>
  <c r="U8226" i="5" l="1"/>
  <c r="AJ8226" i="5" s="1"/>
  <c r="AT8226" i="5" s="1"/>
  <c r="AW8226" i="5" s="1"/>
  <c r="AB8226" i="5"/>
  <c r="V8226" i="5" l="1"/>
  <c r="W8226" i="5" s="1"/>
  <c r="AC8226" i="5"/>
  <c r="AE8226" i="5" s="1"/>
  <c r="AU8226" i="5"/>
  <c r="AV8226" i="5" s="1"/>
  <c r="AF8226" i="5" l="1"/>
  <c r="Q8227" i="5" s="1"/>
  <c r="G8227" i="5" s="1"/>
  <c r="AY8226" i="5"/>
  <c r="AZ8226" i="5" s="1"/>
  <c r="X8226" i="5"/>
  <c r="AG8226" i="5" s="1"/>
  <c r="H8227" i="5" l="1"/>
  <c r="P8227" i="5"/>
  <c r="O8227" i="5"/>
  <c r="R8227" i="5"/>
  <c r="I8227" i="5" l="1"/>
  <c r="AK8227" i="5"/>
  <c r="AP8227" i="5" s="1"/>
  <c r="S8227" i="5"/>
  <c r="T8227" i="5" s="1"/>
  <c r="Y8227" i="5"/>
  <c r="Z8227" i="5" s="1"/>
  <c r="AA8227" i="5"/>
  <c r="AD8227" i="5" s="1"/>
  <c r="AB8227" i="5" l="1"/>
  <c r="AC8227" i="5" s="1"/>
  <c r="AE8227" i="5" s="1"/>
  <c r="U8227" i="5"/>
  <c r="AJ8227" i="5" s="1"/>
  <c r="AT8227" i="5" s="1"/>
  <c r="AW8227" i="5" s="1"/>
  <c r="AU8227" i="5" l="1"/>
  <c r="AV8227" i="5" s="1"/>
  <c r="V8227" i="5"/>
  <c r="W8227" i="5" l="1"/>
  <c r="AF8227" i="5" s="1"/>
  <c r="AY8227" i="5"/>
  <c r="AZ8227" i="5" s="1"/>
  <c r="X8227" i="5" l="1"/>
  <c r="AG8227" i="5" s="1"/>
  <c r="Q8228" i="5"/>
  <c r="G8228" i="5" l="1"/>
  <c r="R8228" i="5" s="1"/>
  <c r="O8228" i="5"/>
  <c r="S8228" i="5" l="1"/>
  <c r="T8228" i="5" s="1"/>
  <c r="P8228" i="5"/>
  <c r="H8228" i="5"/>
  <c r="AK8228" i="5" l="1"/>
  <c r="AP8228" i="5" s="1"/>
  <c r="I8228" i="5"/>
  <c r="Y8228" i="5"/>
  <c r="Z8228" i="5" s="1"/>
  <c r="AA8228" i="5"/>
  <c r="AD8228" i="5" s="1"/>
  <c r="U8228" i="5"/>
  <c r="AB8228" i="5" l="1"/>
  <c r="AC8228" i="5" s="1"/>
  <c r="AE8228" i="5" s="1"/>
  <c r="AJ8228" i="5"/>
  <c r="AT8228" i="5" s="1"/>
  <c r="AW8228" i="5" s="1"/>
  <c r="V8228" i="5"/>
  <c r="W8228" i="5" l="1"/>
  <c r="AF8228" i="5" s="1"/>
  <c r="AU8228" i="5"/>
  <c r="AV8228" i="5" s="1"/>
  <c r="AY8228" i="5" l="1"/>
  <c r="AZ8228" i="5" s="1"/>
  <c r="X8228" i="5"/>
  <c r="AG8228" i="5" s="1"/>
  <c r="Q8229" i="5"/>
  <c r="O8229" i="5" l="1"/>
  <c r="G8229" i="5"/>
  <c r="R8229" i="5" l="1"/>
  <c r="S8229" i="5" s="1"/>
  <c r="T8229" i="5" s="1"/>
  <c r="U8229" i="5" s="1"/>
  <c r="V8229" i="5" s="1"/>
  <c r="W8229" i="5" s="1"/>
  <c r="X8229" i="5" s="1"/>
  <c r="H8229" i="5"/>
  <c r="P8229" i="5"/>
  <c r="Y8229" i="5" l="1"/>
  <c r="Z8229" i="5" s="1"/>
  <c r="AA8229" i="5"/>
  <c r="AB8229" i="5" s="1"/>
  <c r="AD8229" i="5"/>
  <c r="AK8229" i="5"/>
  <c r="AP8229" i="5" s="1"/>
  <c r="I8229" i="5"/>
  <c r="AJ8229" i="5" l="1"/>
  <c r="AT8229" i="5" s="1"/>
  <c r="AC8229" i="5"/>
  <c r="AF8229" i="5" s="1"/>
  <c r="AU8229" i="5" l="1"/>
  <c r="AV8229" i="5" s="1"/>
  <c r="AW8229" i="5"/>
  <c r="AY8229" i="5" s="1"/>
  <c r="AZ8229" i="5" s="1"/>
  <c r="Q8230" i="5"/>
  <c r="AE8229" i="5"/>
  <c r="AG8229" i="5" s="1"/>
  <c r="O8230" i="5" l="1"/>
  <c r="G8230" i="5"/>
  <c r="R8230" i="5" l="1"/>
  <c r="S8230" i="5" s="1"/>
  <c r="T8230" i="5" s="1"/>
  <c r="H8230" i="5"/>
  <c r="P8230" i="5"/>
  <c r="AK8230" i="5" l="1"/>
  <c r="AP8230" i="5" s="1"/>
  <c r="I8230" i="5"/>
  <c r="AA8230" i="5"/>
  <c r="AD8230" i="5" s="1"/>
  <c r="AB8230" i="5"/>
  <c r="AC8230" i="5" s="1"/>
  <c r="AE8230" i="5" s="1"/>
  <c r="Y8230" i="5"/>
  <c r="Z8230" i="5" s="1"/>
  <c r="U8230" i="5"/>
  <c r="V8230" i="5" s="1"/>
  <c r="W8230" i="5" l="1"/>
  <c r="AF8230" i="5" s="1"/>
  <c r="AJ8230" i="5"/>
  <c r="AT8230" i="5" s="1"/>
  <c r="AW8230" i="5" s="1"/>
  <c r="X8230" i="5" l="1"/>
  <c r="AG8230" i="5" s="1"/>
  <c r="AU8230" i="5"/>
  <c r="AV8230" i="5" s="1"/>
  <c r="Q8231" i="5"/>
  <c r="AY8230" i="5" l="1"/>
  <c r="AZ8230" i="5" s="1"/>
  <c r="G8231" i="5"/>
  <c r="R8231" i="5" s="1"/>
  <c r="O8231" i="5"/>
  <c r="S8231" i="5" l="1"/>
  <c r="T8231" i="5" s="1"/>
  <c r="H8231" i="5"/>
  <c r="P8231" i="5"/>
  <c r="U8231" i="5" l="1"/>
  <c r="V8231" i="5" s="1"/>
  <c r="AA8231" i="5"/>
  <c r="AD8231" i="5" s="1"/>
  <c r="Y8231" i="5"/>
  <c r="Z8231" i="5" s="1"/>
  <c r="I8231" i="5"/>
  <c r="AK8231" i="5"/>
  <c r="AP8231" i="5" s="1"/>
  <c r="AB8231" i="5" l="1"/>
  <c r="AC8231" i="5" s="1"/>
  <c r="AE8231" i="5" s="1"/>
  <c r="W8231" i="5"/>
  <c r="AJ8231" i="5"/>
  <c r="AT8231" i="5" s="1"/>
  <c r="AW8231" i="5" s="1"/>
  <c r="AF8231" i="5" l="1"/>
  <c r="AU8231" i="5"/>
  <c r="AV8231" i="5" s="1"/>
  <c r="X8231" i="5"/>
  <c r="AG8231" i="5" s="1"/>
  <c r="Q8232" i="5" l="1"/>
  <c r="G8232" i="5" s="1"/>
  <c r="AY8231" i="5"/>
  <c r="AZ8231" i="5" s="1"/>
  <c r="O8232" i="5" l="1"/>
  <c r="R8232" i="5"/>
  <c r="S8232" i="5" s="1"/>
  <c r="T8232" i="5" s="1"/>
  <c r="U8232" i="5" s="1"/>
  <c r="V8232" i="5" s="1"/>
  <c r="W8232" i="5" s="1"/>
  <c r="X8232" i="5" s="1"/>
  <c r="P8232" i="5"/>
  <c r="H8232" i="5"/>
  <c r="I8232" i="5" l="1"/>
  <c r="AK8232" i="5"/>
  <c r="AP8232" i="5" s="1"/>
  <c r="AA8232" i="5"/>
  <c r="AB8232" i="5" s="1"/>
  <c r="Y8232" i="5"/>
  <c r="Z8232" i="5" s="1"/>
  <c r="AD8232" i="5" l="1"/>
  <c r="AJ8232" i="5" s="1"/>
  <c r="AT8232" i="5" s="1"/>
  <c r="AW8232" i="5" s="1"/>
  <c r="AC8232" i="5"/>
  <c r="AF8232" i="5" l="1"/>
  <c r="Q8233" i="5" s="1"/>
  <c r="AU8232" i="5"/>
  <c r="AV8232" i="5" s="1"/>
  <c r="AE8232" i="5"/>
  <c r="AG8232" i="5" s="1"/>
  <c r="G8233" i="5" l="1"/>
  <c r="R8233" i="5" s="1"/>
  <c r="S8233" i="5" s="1"/>
  <c r="T8233" i="5" s="1"/>
  <c r="O8233" i="5"/>
  <c r="AY8232" i="5"/>
  <c r="AZ8232" i="5" s="1"/>
  <c r="U8233" i="5" l="1"/>
  <c r="V8233" i="5" s="1"/>
  <c r="H8233" i="5"/>
  <c r="P8233" i="5"/>
  <c r="W8233" i="5" l="1"/>
  <c r="X8233" i="5" s="1"/>
  <c r="I8233" i="5"/>
  <c r="AK8233" i="5"/>
  <c r="AP8233" i="5" s="1"/>
  <c r="Y8233" i="5"/>
  <c r="Z8233" i="5" s="1"/>
  <c r="AA8233" i="5"/>
  <c r="AD8233" i="5" s="1"/>
  <c r="AB8233" i="5" l="1"/>
  <c r="AC8233" i="5" s="1"/>
  <c r="AE8233" i="5" s="1"/>
  <c r="AG8233" i="5" s="1"/>
  <c r="AJ8233" i="5"/>
  <c r="AT8233" i="5" s="1"/>
  <c r="AW8233" i="5" s="1"/>
  <c r="AF8233" i="5" l="1"/>
  <c r="Q8234" i="5" s="1"/>
  <c r="AU8233" i="5"/>
  <c r="AV8233" i="5" s="1"/>
  <c r="AY8233" i="5" l="1"/>
  <c r="AZ8233" i="5" s="1"/>
  <c r="G8234" i="5"/>
  <c r="O8234" i="5"/>
  <c r="H8234" i="5" l="1"/>
  <c r="P8234" i="5"/>
  <c r="R8234" i="5"/>
  <c r="S8234" i="5" s="1"/>
  <c r="T8234" i="5" s="1"/>
  <c r="U8234" i="5" s="1"/>
  <c r="V8234" i="5" s="1"/>
  <c r="W8234" i="5" s="1"/>
  <c r="X8234" i="5" s="1"/>
  <c r="Y8234" i="5" l="1"/>
  <c r="Z8234" i="5" s="1"/>
  <c r="AA8234" i="5"/>
  <c r="AD8234" i="5" s="1"/>
  <c r="AK8234" i="5"/>
  <c r="AP8234" i="5" s="1"/>
  <c r="I8234" i="5"/>
  <c r="AB8234" i="5" l="1"/>
  <c r="AC8234" i="5" s="1"/>
  <c r="AE8234" i="5" s="1"/>
  <c r="AG8234" i="5" s="1"/>
  <c r="AJ8234" i="5"/>
  <c r="AT8234" i="5" s="1"/>
  <c r="AW8234" i="5" s="1"/>
  <c r="AF8234" i="5" l="1"/>
  <c r="Q8235" i="5" s="1"/>
  <c r="AU8234" i="5"/>
  <c r="AV8234" i="5" s="1"/>
  <c r="AY8234" i="5" l="1"/>
  <c r="AZ8234" i="5" s="1"/>
  <c r="G8235" i="5"/>
  <c r="R8235" i="5" s="1"/>
  <c r="S8235" i="5" s="1"/>
  <c r="T8235" i="5" s="1"/>
  <c r="U8235" i="5" s="1"/>
  <c r="V8235" i="5" s="1"/>
  <c r="O8235" i="5"/>
  <c r="W8235" i="5" l="1"/>
  <c r="X8235" i="5" s="1"/>
  <c r="P8235" i="5"/>
  <c r="H8235" i="5"/>
  <c r="I8235" i="5" l="1"/>
  <c r="AK8235" i="5"/>
  <c r="AP8235" i="5" s="1"/>
  <c r="AD8235" i="5"/>
  <c r="AB8235" i="5"/>
  <c r="AC8235" i="5" s="1"/>
  <c r="AE8235" i="5" s="1"/>
  <c r="AG8235" i="5" s="1"/>
  <c r="AA8235" i="5"/>
  <c r="Y8235" i="5"/>
  <c r="Z8235" i="5" s="1"/>
  <c r="AJ8235" i="5" l="1"/>
  <c r="AT8235" i="5" s="1"/>
  <c r="AW8235" i="5" s="1"/>
  <c r="AF8235" i="5"/>
  <c r="Q8236" i="5" l="1"/>
  <c r="AU8235" i="5"/>
  <c r="AV8235" i="5" s="1"/>
  <c r="AY8235" i="5" l="1"/>
  <c r="AZ8235" i="5" s="1"/>
  <c r="G8236" i="5"/>
  <c r="R8236" i="5" s="1"/>
  <c r="S8236" i="5" s="1"/>
  <c r="T8236" i="5" s="1"/>
  <c r="O8236" i="5"/>
  <c r="U8236" i="5" l="1"/>
  <c r="V8236" i="5" s="1"/>
  <c r="W8236" i="5" s="1"/>
  <c r="X8236" i="5" s="1"/>
  <c r="P8236" i="5"/>
  <c r="H8236" i="5"/>
  <c r="AK8236" i="5" l="1"/>
  <c r="AP8236" i="5" s="1"/>
  <c r="I8236" i="5"/>
  <c r="AA8236" i="5"/>
  <c r="AB8236" i="5" s="1"/>
  <c r="AC8236" i="5" s="1"/>
  <c r="AE8236" i="5" s="1"/>
  <c r="AG8236" i="5" s="1"/>
  <c r="Y8236" i="5"/>
  <c r="Z8236" i="5" s="1"/>
  <c r="AD8236" i="5" l="1"/>
  <c r="AF8236" i="5" s="1"/>
  <c r="AJ8236" i="5" l="1"/>
  <c r="AT8236" i="5" s="1"/>
  <c r="AW8236" i="5" s="1"/>
  <c r="Q8237" i="5"/>
  <c r="AU8236" i="5" l="1"/>
  <c r="AV8236" i="5" s="1"/>
  <c r="AY8236" i="5" s="1"/>
  <c r="AZ8236" i="5" s="1"/>
  <c r="O8237" i="5"/>
  <c r="G8237" i="5"/>
  <c r="R8237" i="5" l="1"/>
  <c r="S8237" i="5" s="1"/>
  <c r="T8237" i="5" s="1"/>
  <c r="U8237" i="5" s="1"/>
  <c r="V8237" i="5" s="1"/>
  <c r="W8237" i="5" s="1"/>
  <c r="X8237" i="5" s="1"/>
  <c r="H8237" i="5"/>
  <c r="P8237" i="5"/>
  <c r="AA8237" i="5" l="1"/>
  <c r="AB8237" i="5" s="1"/>
  <c r="Y8237" i="5"/>
  <c r="Z8237" i="5" s="1"/>
  <c r="I8237" i="5"/>
  <c r="AK8237" i="5"/>
  <c r="AP8237" i="5" s="1"/>
  <c r="AD8237" i="5" l="1"/>
  <c r="AJ8237" i="5" s="1"/>
  <c r="AT8237" i="5" s="1"/>
  <c r="AW8237" i="5" s="1"/>
  <c r="AC8237" i="5"/>
  <c r="AF8237" i="5" l="1"/>
  <c r="Q8238" i="5" s="1"/>
  <c r="AE8237" i="5"/>
  <c r="AG8237" i="5" s="1"/>
  <c r="AU8237" i="5"/>
  <c r="AV8237" i="5" s="1"/>
  <c r="AY8237" i="5" l="1"/>
  <c r="AZ8237" i="5" s="1"/>
  <c r="G8238" i="5"/>
  <c r="R8238" i="5" s="1"/>
  <c r="S8238" i="5" s="1"/>
  <c r="T8238" i="5" s="1"/>
  <c r="U8238" i="5" s="1"/>
  <c r="V8238" i="5" s="1"/>
  <c r="O8238" i="5"/>
  <c r="W8238" i="5" l="1"/>
  <c r="X8238" i="5" s="1"/>
  <c r="H8238" i="5"/>
  <c r="P8238" i="5"/>
  <c r="AA8238" i="5" l="1"/>
  <c r="Y8238" i="5"/>
  <c r="Z8238" i="5" s="1"/>
  <c r="AD8238" i="5"/>
  <c r="AB8238" i="5"/>
  <c r="AC8238" i="5" s="1"/>
  <c r="AE8238" i="5" s="1"/>
  <c r="AG8238" i="5" s="1"/>
  <c r="I8238" i="5"/>
  <c r="AK8238" i="5"/>
  <c r="AP8238" i="5" s="1"/>
  <c r="AJ8238" i="5" l="1"/>
  <c r="AT8238" i="5" s="1"/>
  <c r="AW8238" i="5" s="1"/>
  <c r="AF8238" i="5"/>
  <c r="Q8239" i="5" l="1"/>
  <c r="AU8238" i="5"/>
  <c r="AV8238" i="5" s="1"/>
  <c r="AY8238" i="5" l="1"/>
  <c r="AZ8238" i="5" s="1"/>
  <c r="G8239" i="5"/>
  <c r="O8239" i="5"/>
  <c r="R8239" i="5" l="1"/>
  <c r="S8239" i="5" s="1"/>
  <c r="T8239" i="5" s="1"/>
  <c r="P8239" i="5"/>
  <c r="H8239" i="5"/>
  <c r="AA8239" i="5" l="1"/>
  <c r="AB8239" i="5" s="1"/>
  <c r="Y8239" i="5"/>
  <c r="Z8239" i="5" s="1"/>
  <c r="I8239" i="5"/>
  <c r="AK8239" i="5"/>
  <c r="AP8239" i="5" s="1"/>
  <c r="U8239" i="5"/>
  <c r="V8239" i="5" s="1"/>
  <c r="W8239" i="5" s="1"/>
  <c r="X8239" i="5" s="1"/>
  <c r="AD8239" i="5" l="1"/>
  <c r="AJ8239" i="5" s="1"/>
  <c r="AT8239" i="5" s="1"/>
  <c r="AW8239" i="5" s="1"/>
  <c r="AC8239" i="5"/>
  <c r="AF8239" i="5" l="1"/>
  <c r="Q8240" i="5" s="1"/>
  <c r="AE8239" i="5"/>
  <c r="AG8239" i="5" s="1"/>
  <c r="AU8239" i="5"/>
  <c r="AV8239" i="5" s="1"/>
  <c r="O8240" i="5" l="1"/>
  <c r="G8240" i="5"/>
  <c r="AY8239" i="5"/>
  <c r="AZ8239" i="5" s="1"/>
  <c r="P8240" i="5" l="1"/>
  <c r="H8240" i="5"/>
  <c r="R8240" i="5"/>
  <c r="S8240" i="5" s="1"/>
  <c r="T8240" i="5" s="1"/>
  <c r="I8240" i="5" l="1"/>
  <c r="AK8240" i="5"/>
  <c r="AP8240" i="5" s="1"/>
  <c r="U8240" i="5"/>
  <c r="AB8240" i="5"/>
  <c r="Y8240" i="5"/>
  <c r="Z8240" i="5" s="1"/>
  <c r="AA8240" i="5"/>
  <c r="AD8240" i="5" s="1"/>
  <c r="AC8240" i="5" l="1"/>
  <c r="AE8240" i="5" s="1"/>
  <c r="AJ8240" i="5"/>
  <c r="AT8240" i="5" s="1"/>
  <c r="AW8240" i="5" s="1"/>
  <c r="V8240" i="5"/>
  <c r="AU8240" i="5" l="1"/>
  <c r="AV8240" i="5" s="1"/>
  <c r="W8240" i="5"/>
  <c r="AF8240" i="5" s="1"/>
  <c r="Q8241" i="5" l="1"/>
  <c r="X8240" i="5"/>
  <c r="AG8240" i="5" s="1"/>
  <c r="AY8240" i="5"/>
  <c r="AZ8240" i="5" s="1"/>
  <c r="G8241" i="5" l="1"/>
  <c r="O8241" i="5"/>
  <c r="P8241" i="5" l="1"/>
  <c r="H8241" i="5"/>
  <c r="R8241" i="5"/>
  <c r="S8241" i="5" s="1"/>
  <c r="T8241" i="5" s="1"/>
  <c r="U8241" i="5" s="1"/>
  <c r="V8241" i="5" s="1"/>
  <c r="W8241" i="5" s="1"/>
  <c r="X8241" i="5" s="1"/>
  <c r="I8241" i="5" l="1"/>
  <c r="AK8241" i="5"/>
  <c r="AP8241" i="5" s="1"/>
  <c r="AB8241" i="5"/>
  <c r="AC8241" i="5" s="1"/>
  <c r="AE8241" i="5" s="1"/>
  <c r="AG8241" i="5" s="1"/>
  <c r="Y8241" i="5"/>
  <c r="Z8241" i="5" s="1"/>
  <c r="AA8241" i="5"/>
  <c r="AD8241" i="5" s="1"/>
  <c r="AJ8241" i="5" l="1"/>
  <c r="AT8241" i="5" s="1"/>
  <c r="AW8241" i="5" s="1"/>
  <c r="AF8241" i="5"/>
  <c r="AU8241" i="5" l="1"/>
  <c r="AV8241" i="5" s="1"/>
  <c r="Q8242" i="5"/>
  <c r="G8242" i="5" l="1"/>
  <c r="O8242" i="5"/>
  <c r="AY8241" i="5"/>
  <c r="AZ8241" i="5" s="1"/>
  <c r="R8242" i="5" l="1"/>
  <c r="S8242" i="5" s="1"/>
  <c r="T8242" i="5" s="1"/>
  <c r="U8242" i="5" s="1"/>
  <c r="V8242" i="5" s="1"/>
  <c r="W8242" i="5" s="1"/>
  <c r="X8242" i="5" s="1"/>
  <c r="H8242" i="5"/>
  <c r="P8242" i="5"/>
  <c r="AA8242" i="5" l="1"/>
  <c r="Y8242" i="5"/>
  <c r="Z8242" i="5" s="1"/>
  <c r="AB8242" i="5"/>
  <c r="AD8242" i="5"/>
  <c r="AK8242" i="5"/>
  <c r="AP8242" i="5" s="1"/>
  <c r="I8242" i="5"/>
  <c r="AJ8242" i="5" l="1"/>
  <c r="AT8242" i="5" s="1"/>
  <c r="AW8242" i="5" s="1"/>
  <c r="AC8242" i="5"/>
  <c r="AF8242" i="5" s="1"/>
  <c r="AE8242" i="5" l="1"/>
  <c r="AG8242" i="5" s="1"/>
  <c r="Q8243" i="5"/>
  <c r="AU8242" i="5"/>
  <c r="AV8242" i="5" s="1"/>
  <c r="O8243" i="5" l="1"/>
  <c r="G8243" i="5"/>
  <c r="R8243" i="5" s="1"/>
  <c r="S8243" i="5" s="1"/>
  <c r="T8243" i="5" s="1"/>
  <c r="U8243" i="5" s="1"/>
  <c r="V8243" i="5" s="1"/>
  <c r="AY8242" i="5"/>
  <c r="AZ8242" i="5" s="1"/>
  <c r="W8243" i="5" l="1"/>
  <c r="X8243" i="5" s="1"/>
  <c r="P8243" i="5"/>
  <c r="H8243" i="5"/>
  <c r="I8243" i="5" l="1"/>
  <c r="AK8243" i="5"/>
  <c r="AP8243" i="5" s="1"/>
  <c r="AA8243" i="5"/>
  <c r="AB8243" i="5" s="1"/>
  <c r="Y8243" i="5"/>
  <c r="Z8243" i="5" s="1"/>
  <c r="AD8243" i="5" l="1"/>
  <c r="AJ8243" i="5" s="1"/>
  <c r="AT8243" i="5" s="1"/>
  <c r="AW8243" i="5" s="1"/>
  <c r="AC8243" i="5"/>
  <c r="AF8243" i="5" l="1"/>
  <c r="Q8244" i="5" s="1"/>
  <c r="G8244" i="5" s="1"/>
  <c r="AU8243" i="5"/>
  <c r="AV8243" i="5" s="1"/>
  <c r="AE8243" i="5"/>
  <c r="AG8243" i="5" s="1"/>
  <c r="P8244" i="5" l="1"/>
  <c r="H8244" i="5"/>
  <c r="O8244" i="5"/>
  <c r="R8244" i="5"/>
  <c r="AY8243" i="5"/>
  <c r="AZ8243" i="5" s="1"/>
  <c r="I8244" i="5" l="1"/>
  <c r="AK8244" i="5"/>
  <c r="AP8244" i="5" s="1"/>
  <c r="AA8244" i="5"/>
  <c r="AD8244" i="5" s="1"/>
  <c r="S8244" i="5"/>
  <c r="T8244" i="5" s="1"/>
  <c r="U8244" i="5" s="1"/>
  <c r="V8244" i="5" s="1"/>
  <c r="Y8244" i="5"/>
  <c r="Z8244" i="5" s="1"/>
  <c r="AB8244" i="5" l="1"/>
  <c r="AC8244" i="5" s="1"/>
  <c r="AE8244" i="5" s="1"/>
  <c r="AJ8244" i="5"/>
  <c r="AT8244" i="5" s="1"/>
  <c r="AW8244" i="5" s="1"/>
  <c r="W8244" i="5"/>
  <c r="AF8244" i="5" l="1"/>
  <c r="X8244" i="5"/>
  <c r="AG8244" i="5" s="1"/>
  <c r="AU8244" i="5"/>
  <c r="AV8244" i="5" s="1"/>
  <c r="Q8245" i="5" l="1"/>
  <c r="G8245" i="5" s="1"/>
  <c r="P8245" i="5" s="1"/>
  <c r="AY8244" i="5"/>
  <c r="AZ8244" i="5" s="1"/>
  <c r="O8245" i="5" l="1"/>
  <c r="H8245" i="5"/>
  <c r="AK8245" i="5" s="1"/>
  <c r="AP8245" i="5" s="1"/>
  <c r="R8245" i="5"/>
  <c r="S8245" i="5" s="1"/>
  <c r="T8245" i="5" s="1"/>
  <c r="I8245" i="5" l="1"/>
  <c r="AA8245" i="5"/>
  <c r="AD8245" i="5" s="1"/>
  <c r="Y8245" i="5"/>
  <c r="Z8245" i="5" s="1"/>
  <c r="U8245" i="5"/>
  <c r="AB8245" i="5" l="1"/>
  <c r="AC8245" i="5" s="1"/>
  <c r="AE8245" i="5" s="1"/>
  <c r="AJ8245" i="5"/>
  <c r="AT8245" i="5" s="1"/>
  <c r="AW8245" i="5" s="1"/>
  <c r="V8245" i="5"/>
  <c r="AU8245" i="5" l="1"/>
  <c r="AV8245" i="5" s="1"/>
  <c r="AY8245" i="5" s="1"/>
  <c r="AZ8245" i="5" s="1"/>
  <c r="W8245" i="5"/>
  <c r="AF8245" i="5" s="1"/>
  <c r="X8245" i="5" l="1"/>
  <c r="AG8245" i="5" s="1"/>
  <c r="Q8246" i="5"/>
  <c r="G8246" i="5" s="1"/>
  <c r="P8246" i="5" l="1"/>
  <c r="H8246" i="5"/>
  <c r="R8246" i="5"/>
  <c r="O8246" i="5"/>
  <c r="AK8246" i="5" l="1"/>
  <c r="AP8246" i="5" s="1"/>
  <c r="I8246" i="5"/>
  <c r="AA8246" i="5"/>
  <c r="AD8246" i="5" s="1"/>
  <c r="S8246" i="5"/>
  <c r="T8246" i="5" s="1"/>
  <c r="Y8246" i="5"/>
  <c r="Z8246" i="5" s="1"/>
  <c r="AB8246" i="5" l="1"/>
  <c r="AC8246" i="5" s="1"/>
  <c r="AE8246" i="5" s="1"/>
  <c r="U8246" i="5"/>
  <c r="V8246" i="5" s="1"/>
  <c r="AJ8246" i="5" l="1"/>
  <c r="AT8246" i="5" s="1"/>
  <c r="W8246" i="5"/>
  <c r="AF8246" i="5" s="1"/>
  <c r="AU8246" i="5" l="1"/>
  <c r="AV8246" i="5" s="1"/>
  <c r="AW8246" i="5"/>
  <c r="AY8246" i="5" s="1"/>
  <c r="AZ8246" i="5" s="1"/>
  <c r="X8246" i="5"/>
  <c r="AG8246" i="5" s="1"/>
  <c r="Q8247" i="5"/>
  <c r="G8247" i="5" s="1"/>
  <c r="P8247" i="5" l="1"/>
  <c r="H8247" i="5"/>
  <c r="R8247" i="5"/>
  <c r="O8247" i="5"/>
  <c r="I8247" i="5" l="1"/>
  <c r="AK8247" i="5"/>
  <c r="AP8247" i="5" s="1"/>
  <c r="AA8247" i="5"/>
  <c r="AB8247" i="5" s="1"/>
  <c r="AC8247" i="5" s="1"/>
  <c r="AE8247" i="5" s="1"/>
  <c r="S8247" i="5"/>
  <c r="T8247" i="5" s="1"/>
  <c r="U8247" i="5" s="1"/>
  <c r="V8247" i="5" s="1"/>
  <c r="Y8247" i="5"/>
  <c r="Z8247" i="5" s="1"/>
  <c r="AD8247" i="5" l="1"/>
  <c r="AJ8247" i="5" s="1"/>
  <c r="AT8247" i="5" s="1"/>
  <c r="AW8247" i="5" s="1"/>
  <c r="W8247" i="5"/>
  <c r="AF8247" i="5" l="1"/>
  <c r="Q8248" i="5" s="1"/>
  <c r="G8248" i="5" s="1"/>
  <c r="X8247" i="5"/>
  <c r="AG8247" i="5" s="1"/>
  <c r="AU8247" i="5"/>
  <c r="AV8247" i="5" s="1"/>
  <c r="P8248" i="5" l="1"/>
  <c r="H8248" i="5"/>
  <c r="AY8247" i="5"/>
  <c r="AZ8247" i="5" s="1"/>
  <c r="O8248" i="5"/>
  <c r="R8248" i="5"/>
  <c r="I8248" i="5" l="1"/>
  <c r="AK8248" i="5"/>
  <c r="AP8248" i="5" s="1"/>
  <c r="AD8248" i="5"/>
  <c r="Y8248" i="5"/>
  <c r="Z8248" i="5" s="1"/>
  <c r="AA8248" i="5"/>
  <c r="AB8248" i="5" s="1"/>
  <c r="AC8248" i="5" s="1"/>
  <c r="AE8248" i="5" s="1"/>
  <c r="S8248" i="5"/>
  <c r="T8248" i="5" s="1"/>
  <c r="U8248" i="5" s="1"/>
  <c r="V8248" i="5" s="1"/>
  <c r="W8248" i="5" l="1"/>
  <c r="X8248" i="5" s="1"/>
  <c r="AG8248" i="5" s="1"/>
  <c r="AJ8248" i="5"/>
  <c r="AT8248" i="5" s="1"/>
  <c r="AW8248" i="5" s="1"/>
  <c r="AF8248" i="5" l="1"/>
  <c r="Q8249" i="5" s="1"/>
  <c r="G8249" i="5" s="1"/>
  <c r="AU8248" i="5"/>
  <c r="AV8248" i="5" s="1"/>
  <c r="P8249" i="5" l="1"/>
  <c r="H8249" i="5"/>
  <c r="AY8248" i="5"/>
  <c r="AZ8248" i="5" s="1"/>
  <c r="O8249" i="5"/>
  <c r="R8249" i="5"/>
  <c r="I8249" i="5" l="1"/>
  <c r="AK8249" i="5"/>
  <c r="AP8249" i="5" s="1"/>
  <c r="S8249" i="5"/>
  <c r="T8249" i="5" s="1"/>
  <c r="U8249" i="5" s="1"/>
  <c r="V8249" i="5" s="1"/>
  <c r="AA8249" i="5"/>
  <c r="AD8249" i="5" s="1"/>
  <c r="Y8249" i="5"/>
  <c r="Z8249" i="5" s="1"/>
  <c r="AB8249" i="5" l="1"/>
  <c r="AC8249" i="5" s="1"/>
  <c r="AE8249" i="5" s="1"/>
  <c r="AJ8249" i="5"/>
  <c r="AT8249" i="5" s="1"/>
  <c r="AW8249" i="5" s="1"/>
  <c r="W8249" i="5"/>
  <c r="X8249" i="5" s="1"/>
  <c r="AF8249" i="5" l="1"/>
  <c r="Q8250" i="5" s="1"/>
  <c r="G8250" i="5" s="1"/>
  <c r="AG8249" i="5"/>
  <c r="AU8249" i="5"/>
  <c r="AV8249" i="5" s="1"/>
  <c r="H8250" i="5" l="1"/>
  <c r="P8250" i="5"/>
  <c r="O8250" i="5"/>
  <c r="R8250" i="5"/>
  <c r="AY8249" i="5"/>
  <c r="AZ8249" i="5" s="1"/>
  <c r="I8250" i="5" l="1"/>
  <c r="AK8250" i="5"/>
  <c r="AP8250" i="5" s="1"/>
  <c r="Y8250" i="5"/>
  <c r="Z8250" i="5" s="1"/>
  <c r="AA8250" i="5"/>
  <c r="AD8250" i="5" s="1"/>
  <c r="S8250" i="5"/>
  <c r="T8250" i="5" s="1"/>
  <c r="AB8250" i="5" l="1"/>
  <c r="AC8250" i="5" s="1"/>
  <c r="AE8250" i="5" s="1"/>
  <c r="U8250" i="5"/>
  <c r="AJ8250" i="5" s="1"/>
  <c r="AT8250" i="5" s="1"/>
  <c r="AW8250" i="5" s="1"/>
  <c r="V8250" i="5" l="1"/>
  <c r="W8250" i="5" s="1"/>
  <c r="AF8250" i="5" s="1"/>
  <c r="AU8250" i="5"/>
  <c r="AV8250" i="5" s="1"/>
  <c r="AY8250" i="5" l="1"/>
  <c r="AZ8250" i="5" s="1"/>
  <c r="X8250" i="5"/>
  <c r="AG8250" i="5" s="1"/>
  <c r="Q8251" i="5"/>
  <c r="G8251" i="5" s="1"/>
  <c r="H8251" i="5" l="1"/>
  <c r="P8251" i="5"/>
  <c r="O8251" i="5"/>
  <c r="R8251" i="5"/>
  <c r="I8251" i="5" l="1"/>
  <c r="AK8251" i="5"/>
  <c r="AP8251" i="5" s="1"/>
  <c r="S8251" i="5"/>
  <c r="T8251" i="5" s="1"/>
  <c r="U8251" i="5" s="1"/>
  <c r="V8251" i="5" s="1"/>
  <c r="AA8251" i="5"/>
  <c r="AB8251" i="5" s="1"/>
  <c r="AC8251" i="5" s="1"/>
  <c r="AE8251" i="5" s="1"/>
  <c r="Y8251" i="5"/>
  <c r="Z8251" i="5" s="1"/>
  <c r="AD8251" i="5" l="1"/>
  <c r="W8251" i="5"/>
  <c r="X8251" i="5" s="1"/>
  <c r="AG8251" i="5" s="1"/>
  <c r="AJ8251" i="5" l="1"/>
  <c r="AT8251" i="5" s="1"/>
  <c r="AW8251" i="5" s="1"/>
  <c r="AF8251" i="5"/>
  <c r="Q8252" i="5" l="1"/>
  <c r="AU8251" i="5"/>
  <c r="AV8251" i="5" s="1"/>
  <c r="AY8251" i="5" l="1"/>
  <c r="AZ8251" i="5" s="1"/>
  <c r="G8252" i="5"/>
  <c r="R8252" i="5" s="1"/>
  <c r="O8252" i="5"/>
  <c r="S8252" i="5" l="1"/>
  <c r="T8252" i="5" s="1"/>
  <c r="U8252" i="5" s="1"/>
  <c r="V8252" i="5" s="1"/>
  <c r="H8252" i="5"/>
  <c r="P8252" i="5"/>
  <c r="I8252" i="5" l="1"/>
  <c r="AK8252" i="5"/>
  <c r="AP8252" i="5" s="1"/>
  <c r="AD8252" i="5"/>
  <c r="Y8252" i="5"/>
  <c r="Z8252" i="5" s="1"/>
  <c r="AA8252" i="5"/>
  <c r="AB8252" i="5" s="1"/>
  <c r="AC8252" i="5" s="1"/>
  <c r="AE8252" i="5" s="1"/>
  <c r="W8252" i="5"/>
  <c r="AF8252" i="5" l="1"/>
  <c r="AJ8252" i="5"/>
  <c r="AT8252" i="5" s="1"/>
  <c r="AW8252" i="5" s="1"/>
  <c r="X8252" i="5"/>
  <c r="AG8252" i="5" s="1"/>
  <c r="AU8252" i="5" l="1"/>
  <c r="AV8252" i="5" s="1"/>
  <c r="Q8253" i="5"/>
  <c r="G8253" i="5" l="1"/>
  <c r="R8253" i="5" s="1"/>
  <c r="S8253" i="5" s="1"/>
  <c r="T8253" i="5" s="1"/>
  <c r="O8253" i="5"/>
  <c r="AY8252" i="5"/>
  <c r="AZ8252" i="5" s="1"/>
  <c r="U8253" i="5" l="1"/>
  <c r="V8253" i="5" s="1"/>
  <c r="H8253" i="5"/>
  <c r="P8253" i="5"/>
  <c r="Y8253" i="5" l="1"/>
  <c r="Z8253" i="5" s="1"/>
  <c r="AA8253" i="5"/>
  <c r="AD8253" i="5" s="1"/>
  <c r="W8253" i="5"/>
  <c r="X8253" i="5" s="1"/>
  <c r="AK8253" i="5"/>
  <c r="AP8253" i="5" s="1"/>
  <c r="I8253" i="5"/>
  <c r="AB8253" i="5" l="1"/>
  <c r="AC8253" i="5" s="1"/>
  <c r="AE8253" i="5" s="1"/>
  <c r="AG8253" i="5" s="1"/>
  <c r="AJ8253" i="5"/>
  <c r="AT8253" i="5" s="1"/>
  <c r="AW8253" i="5" s="1"/>
  <c r="AU8253" i="5" l="1"/>
  <c r="AV8253" i="5" s="1"/>
  <c r="AY8253" i="5" s="1"/>
  <c r="AZ8253" i="5" s="1"/>
  <c r="AF8253" i="5"/>
  <c r="Q8254" i="5" l="1"/>
  <c r="O8254" i="5" l="1"/>
  <c r="G8254" i="5"/>
  <c r="R8254" i="5" l="1"/>
  <c r="P8254" i="5"/>
  <c r="H8254" i="5"/>
  <c r="Y8254" i="5" l="1"/>
  <c r="Z8254" i="5" s="1"/>
  <c r="AA8254" i="5"/>
  <c r="AD8254" i="5" s="1"/>
  <c r="AK8254" i="5"/>
  <c r="AP8254" i="5" s="1"/>
  <c r="I8254" i="5"/>
  <c r="S8254" i="5"/>
  <c r="T8254" i="5" s="1"/>
  <c r="AB8254" i="5" l="1"/>
  <c r="AC8254" i="5" s="1"/>
  <c r="AE8254" i="5" s="1"/>
  <c r="U8254" i="5"/>
  <c r="V8254" i="5" s="1"/>
  <c r="W8254" i="5" s="1"/>
  <c r="X8254" i="5" l="1"/>
  <c r="AG8254" i="5" s="1"/>
  <c r="AF8254" i="5"/>
  <c r="Q8255" i="5" s="1"/>
  <c r="AJ8254" i="5"/>
  <c r="AT8254" i="5" s="1"/>
  <c r="AU8254" i="5" l="1"/>
  <c r="AV8254" i="5" s="1"/>
  <c r="AW8254" i="5"/>
  <c r="AY8254" i="5"/>
  <c r="AZ8254" i="5" s="1"/>
  <c r="O8255" i="5"/>
  <c r="G8255" i="5"/>
  <c r="R8255" i="5" l="1"/>
  <c r="S8255" i="5" s="1"/>
  <c r="T8255" i="5" s="1"/>
  <c r="U8255" i="5" s="1"/>
  <c r="V8255" i="5" s="1"/>
  <c r="W8255" i="5" s="1"/>
  <c r="X8255" i="5" s="1"/>
  <c r="P8255" i="5"/>
  <c r="H8255" i="5"/>
  <c r="AK8255" i="5" l="1"/>
  <c r="AP8255" i="5" s="1"/>
  <c r="I8255" i="5"/>
  <c r="AA8255" i="5"/>
  <c r="AD8255" i="5" s="1"/>
  <c r="Y8255" i="5"/>
  <c r="Z8255" i="5" s="1"/>
  <c r="AB8255" i="5" l="1"/>
  <c r="AC8255" i="5" s="1"/>
  <c r="AE8255" i="5" s="1"/>
  <c r="AG8255" i="5" s="1"/>
  <c r="AJ8255" i="5"/>
  <c r="AT8255" i="5" s="1"/>
  <c r="AW8255" i="5" s="1"/>
  <c r="AF8255" i="5" l="1"/>
  <c r="Q8256" i="5" s="1"/>
  <c r="AU8255" i="5"/>
  <c r="AV8255" i="5" s="1"/>
  <c r="AY8255" i="5" l="1"/>
  <c r="AZ8255" i="5" s="1"/>
  <c r="G8256" i="5"/>
  <c r="R8256" i="5" s="1"/>
  <c r="O8256" i="5"/>
  <c r="S8256" i="5" l="1"/>
  <c r="T8256" i="5" s="1"/>
  <c r="U8256" i="5" s="1"/>
  <c r="V8256" i="5" s="1"/>
  <c r="W8256" i="5" s="1"/>
  <c r="X8256" i="5" s="1"/>
  <c r="P8256" i="5"/>
  <c r="H8256" i="5"/>
  <c r="I8256" i="5" l="1"/>
  <c r="AK8256" i="5"/>
  <c r="AP8256" i="5" s="1"/>
  <c r="AA8256" i="5"/>
  <c r="AD8256" i="5" s="1"/>
  <c r="Y8256" i="5"/>
  <c r="Z8256" i="5" s="1"/>
  <c r="AB8256" i="5" l="1"/>
  <c r="AC8256" i="5" s="1"/>
  <c r="AF8256" i="5" s="1"/>
  <c r="AJ8256" i="5"/>
  <c r="AT8256" i="5" s="1"/>
  <c r="AW8256" i="5" s="1"/>
  <c r="AE8256" i="5" l="1"/>
  <c r="AG8256" i="5" s="1"/>
  <c r="Q8257" i="5"/>
  <c r="AU8256" i="5"/>
  <c r="AV8256" i="5" s="1"/>
  <c r="AY8256" i="5" l="1"/>
  <c r="AZ8256" i="5" s="1"/>
  <c r="O8257" i="5"/>
  <c r="G8257" i="5"/>
  <c r="H8257" i="5" l="1"/>
  <c r="P8257" i="5"/>
  <c r="R8257" i="5"/>
  <c r="S8257" i="5" s="1"/>
  <c r="T8257" i="5" s="1"/>
  <c r="U8257" i="5" s="1"/>
  <c r="V8257" i="5" s="1"/>
  <c r="W8257" i="5" l="1"/>
  <c r="X8257" i="5" s="1"/>
  <c r="AA8257" i="5"/>
  <c r="AD8257" i="5" s="1"/>
  <c r="Y8257" i="5"/>
  <c r="Z8257" i="5" s="1"/>
  <c r="AB8257" i="5"/>
  <c r="AK8257" i="5"/>
  <c r="AP8257" i="5" s="1"/>
  <c r="I8257" i="5"/>
  <c r="AC8257" i="5" l="1"/>
  <c r="AE8257" i="5" s="1"/>
  <c r="AG8257" i="5" s="1"/>
  <c r="AJ8257" i="5"/>
  <c r="AT8257" i="5" s="1"/>
  <c r="AW8257" i="5" s="1"/>
  <c r="AF8257" i="5" l="1"/>
  <c r="Q8258" i="5" s="1"/>
  <c r="AU8257" i="5"/>
  <c r="AV8257" i="5" s="1"/>
  <c r="AY8257" i="5" l="1"/>
  <c r="AZ8257" i="5" s="1"/>
  <c r="O8258" i="5"/>
  <c r="G8258" i="5"/>
  <c r="R8258" i="5" l="1"/>
  <c r="S8258" i="5" s="1"/>
  <c r="T8258" i="5" s="1"/>
  <c r="U8258" i="5" s="1"/>
  <c r="V8258" i="5" s="1"/>
  <c r="H8258" i="5"/>
  <c r="P8258" i="5"/>
  <c r="AA8258" i="5" l="1"/>
  <c r="AD8258" i="5" s="1"/>
  <c r="Y8258" i="5"/>
  <c r="Z8258" i="5" s="1"/>
  <c r="I8258" i="5"/>
  <c r="AK8258" i="5"/>
  <c r="AP8258" i="5" s="1"/>
  <c r="W8258" i="5"/>
  <c r="X8258" i="5" s="1"/>
  <c r="AB8258" i="5" l="1"/>
  <c r="AC8258" i="5" s="1"/>
  <c r="AE8258" i="5" s="1"/>
  <c r="AG8258" i="5" s="1"/>
  <c r="AJ8258" i="5"/>
  <c r="AT8258" i="5" s="1"/>
  <c r="AW8258" i="5" s="1"/>
  <c r="AF8258" i="5" l="1"/>
  <c r="Q8259" i="5" s="1"/>
  <c r="AU8258" i="5"/>
  <c r="AV8258" i="5" s="1"/>
  <c r="G8259" i="5" l="1"/>
  <c r="R8259" i="5" s="1"/>
  <c r="S8259" i="5" s="1"/>
  <c r="T8259" i="5" s="1"/>
  <c r="U8259" i="5" s="1"/>
  <c r="V8259" i="5" s="1"/>
  <c r="O8259" i="5"/>
  <c r="AY8258" i="5"/>
  <c r="AZ8258" i="5" s="1"/>
  <c r="W8259" i="5" l="1"/>
  <c r="X8259" i="5" s="1"/>
  <c r="H8259" i="5"/>
  <c r="P8259" i="5"/>
  <c r="AA8259" i="5" l="1"/>
  <c r="AD8259" i="5" s="1"/>
  <c r="Y8259" i="5"/>
  <c r="Z8259" i="5" s="1"/>
  <c r="I8259" i="5"/>
  <c r="AK8259" i="5"/>
  <c r="AP8259" i="5" s="1"/>
  <c r="AB8259" i="5" l="1"/>
  <c r="AC8259" i="5" s="1"/>
  <c r="AF8259" i="5" s="1"/>
  <c r="AJ8259" i="5"/>
  <c r="AT8259" i="5" s="1"/>
  <c r="AW8259" i="5" s="1"/>
  <c r="AU8259" i="5" l="1"/>
  <c r="AV8259" i="5" s="1"/>
  <c r="Q8260" i="5"/>
  <c r="AE8259" i="5"/>
  <c r="AG8259" i="5" s="1"/>
  <c r="AY8259" i="5" l="1"/>
  <c r="AZ8259" i="5" s="1"/>
  <c r="G8260" i="5"/>
  <c r="R8260" i="5" s="1"/>
  <c r="S8260" i="5" s="1"/>
  <c r="T8260" i="5" s="1"/>
  <c r="O8260" i="5"/>
  <c r="U8260" i="5" l="1"/>
  <c r="V8260" i="5" s="1"/>
  <c r="W8260" i="5" s="1"/>
  <c r="X8260" i="5" s="1"/>
  <c r="P8260" i="5"/>
  <c r="H8260" i="5"/>
  <c r="Y8260" i="5" l="1"/>
  <c r="Z8260" i="5" s="1"/>
  <c r="AA8260" i="5"/>
  <c r="AD8260" i="5" s="1"/>
  <c r="AK8260" i="5"/>
  <c r="AP8260" i="5" s="1"/>
  <c r="I8260" i="5"/>
  <c r="AB8260" i="5" l="1"/>
  <c r="AC8260" i="5" s="1"/>
  <c r="AF8260" i="5" s="1"/>
  <c r="AJ8260" i="5"/>
  <c r="AT8260" i="5" s="1"/>
  <c r="AW8260" i="5" s="1"/>
  <c r="AU8260" i="5" l="1"/>
  <c r="AV8260" i="5" s="1"/>
  <c r="Q8261" i="5"/>
  <c r="AE8260" i="5"/>
  <c r="AG8260" i="5" s="1"/>
  <c r="AY8260" i="5" l="1"/>
  <c r="AZ8260" i="5" s="1"/>
  <c r="O8261" i="5"/>
  <c r="G8261" i="5"/>
  <c r="H8261" i="5" l="1"/>
  <c r="P8261" i="5"/>
  <c r="R8261" i="5"/>
  <c r="S8261" i="5" l="1"/>
  <c r="T8261" i="5" s="1"/>
  <c r="Y8261" i="5"/>
  <c r="Z8261" i="5" s="1"/>
  <c r="AA8261" i="5"/>
  <c r="AB8261" i="5" s="1"/>
  <c r="AC8261" i="5" s="1"/>
  <c r="AE8261" i="5" s="1"/>
  <c r="AD8261" i="5"/>
  <c r="AK8261" i="5"/>
  <c r="AP8261" i="5" s="1"/>
  <c r="I8261" i="5"/>
  <c r="U8261" i="5" l="1"/>
  <c r="V8261" i="5" s="1"/>
  <c r="AJ8261" i="5" l="1"/>
  <c r="AT8261" i="5" s="1"/>
  <c r="AW8261" i="5" s="1"/>
  <c r="W8261" i="5"/>
  <c r="AF8261" i="5" s="1"/>
  <c r="AU8261" i="5" l="1"/>
  <c r="AV8261" i="5" s="1"/>
  <c r="AY8261" i="5" s="1"/>
  <c r="AZ8261" i="5" s="1"/>
  <c r="X8261" i="5"/>
  <c r="AG8261" i="5" s="1"/>
  <c r="Q8262" i="5"/>
  <c r="G8262" i="5" l="1"/>
  <c r="R8262" i="5" s="1"/>
  <c r="S8262" i="5" s="1"/>
  <c r="T8262" i="5" s="1"/>
  <c r="U8262" i="5" s="1"/>
  <c r="V8262" i="5" s="1"/>
  <c r="O8262" i="5"/>
  <c r="W8262" i="5" l="1"/>
  <c r="X8262" i="5" s="1"/>
  <c r="H8262" i="5"/>
  <c r="P8262" i="5"/>
  <c r="AA8262" i="5" l="1"/>
  <c r="AB8262" i="5" s="1"/>
  <c r="AC8262" i="5" s="1"/>
  <c r="AE8262" i="5" s="1"/>
  <c r="AG8262" i="5" s="1"/>
  <c r="Y8262" i="5"/>
  <c r="Z8262" i="5" s="1"/>
  <c r="I8262" i="5"/>
  <c r="AK8262" i="5"/>
  <c r="AP8262" i="5" s="1"/>
  <c r="AD8262" i="5" l="1"/>
  <c r="AF8262" i="5" s="1"/>
  <c r="AJ8262" i="5" l="1"/>
  <c r="AT8262" i="5" s="1"/>
  <c r="AW8262" i="5" s="1"/>
  <c r="Q8263" i="5"/>
  <c r="AU8262" i="5" l="1"/>
  <c r="AV8262" i="5" s="1"/>
  <c r="AY8262" i="5" s="1"/>
  <c r="AZ8262" i="5" s="1"/>
  <c r="O8263" i="5"/>
  <c r="G8263" i="5"/>
  <c r="R8263" i="5" s="1"/>
  <c r="S8263" i="5" s="1"/>
  <c r="T8263" i="5" s="1"/>
  <c r="U8263" i="5" l="1"/>
  <c r="V8263" i="5" s="1"/>
  <c r="H8263" i="5"/>
  <c r="P8263" i="5"/>
  <c r="Y8263" i="5" l="1"/>
  <c r="Z8263" i="5" s="1"/>
  <c r="AD8263" i="5"/>
  <c r="AA8263" i="5"/>
  <c r="AB8263" i="5" s="1"/>
  <c r="AC8263" i="5" s="1"/>
  <c r="AE8263" i="5" s="1"/>
  <c r="W8263" i="5"/>
  <c r="I8263" i="5"/>
  <c r="AK8263" i="5"/>
  <c r="AP8263" i="5" s="1"/>
  <c r="AF8263" i="5" l="1"/>
  <c r="Q8264" i="5" s="1"/>
  <c r="AJ8263" i="5"/>
  <c r="AT8263" i="5" s="1"/>
  <c r="AW8263" i="5" s="1"/>
  <c r="X8263" i="5"/>
  <c r="AG8263" i="5" s="1"/>
  <c r="AU8263" i="5" l="1"/>
  <c r="AV8263" i="5" s="1"/>
  <c r="AY8263" i="5" s="1"/>
  <c r="AZ8263" i="5" s="1"/>
  <c r="O8264" i="5"/>
  <c r="G8264" i="5"/>
  <c r="P8264" i="5" l="1"/>
  <c r="H8264" i="5"/>
  <c r="R8264" i="5"/>
  <c r="S8264" i="5" s="1"/>
  <c r="T8264" i="5" s="1"/>
  <c r="U8264" i="5" s="1"/>
  <c r="V8264" i="5" s="1"/>
  <c r="W8264" i="5" l="1"/>
  <c r="X8264" i="5" s="1"/>
  <c r="I8264" i="5"/>
  <c r="AK8264" i="5"/>
  <c r="AP8264" i="5" s="1"/>
  <c r="AA8264" i="5"/>
  <c r="AD8264" i="5" s="1"/>
  <c r="Y8264" i="5"/>
  <c r="Z8264" i="5" s="1"/>
  <c r="AB8264" i="5" l="1"/>
  <c r="AC8264" i="5" s="1"/>
  <c r="AE8264" i="5" s="1"/>
  <c r="AG8264" i="5" s="1"/>
  <c r="AJ8264" i="5"/>
  <c r="AT8264" i="5" s="1"/>
  <c r="AW8264" i="5" s="1"/>
  <c r="AF8264" i="5" l="1"/>
  <c r="Q8265" i="5" s="1"/>
  <c r="AU8264" i="5"/>
  <c r="AV8264" i="5" s="1"/>
  <c r="AY8264" i="5" s="1"/>
  <c r="AZ8264" i="5" s="1"/>
  <c r="G8265" i="5" l="1"/>
  <c r="R8265" i="5" s="1"/>
  <c r="S8265" i="5" s="1"/>
  <c r="T8265" i="5" s="1"/>
  <c r="U8265" i="5" s="1"/>
  <c r="V8265" i="5" s="1"/>
  <c r="O8265" i="5"/>
  <c r="W8265" i="5" l="1"/>
  <c r="X8265" i="5" s="1"/>
  <c r="H8265" i="5"/>
  <c r="P8265" i="5"/>
  <c r="AA8265" i="5" l="1"/>
  <c r="AB8265" i="5" s="1"/>
  <c r="AC8265" i="5" s="1"/>
  <c r="AE8265" i="5" s="1"/>
  <c r="AG8265" i="5" s="1"/>
  <c r="Y8265" i="5"/>
  <c r="Z8265" i="5" s="1"/>
  <c r="AK8265" i="5"/>
  <c r="AP8265" i="5" s="1"/>
  <c r="I8265" i="5"/>
  <c r="AD8265" i="5" l="1"/>
  <c r="AF8265" i="5" s="1"/>
  <c r="AJ8265" i="5" l="1"/>
  <c r="AT8265" i="5" s="1"/>
  <c r="Q8266" i="5"/>
  <c r="G8266" i="5" s="1"/>
  <c r="AU8265" i="5" l="1"/>
  <c r="AV8265" i="5" s="1"/>
  <c r="AW8265" i="5"/>
  <c r="AY8265" i="5" s="1"/>
  <c r="AZ8265" i="5" s="1"/>
  <c r="P8266" i="5"/>
  <c r="H8266" i="5"/>
  <c r="O8266" i="5"/>
  <c r="R8266" i="5"/>
  <c r="I8266" i="5" l="1"/>
  <c r="AK8266" i="5"/>
  <c r="AP8266" i="5" s="1"/>
  <c r="AA8266" i="5"/>
  <c r="AD8266" i="5" s="1"/>
  <c r="S8266" i="5"/>
  <c r="T8266" i="5" s="1"/>
  <c r="U8266" i="5" s="1"/>
  <c r="V8266" i="5" s="1"/>
  <c r="Y8266" i="5"/>
  <c r="Z8266" i="5" s="1"/>
  <c r="AB8266" i="5" l="1"/>
  <c r="AC8266" i="5" s="1"/>
  <c r="AE8266" i="5" s="1"/>
  <c r="W8266" i="5"/>
  <c r="X8266" i="5" s="1"/>
  <c r="AJ8266" i="5"/>
  <c r="AT8266" i="5" s="1"/>
  <c r="AW8266" i="5" s="1"/>
  <c r="AG8266" i="5" l="1"/>
  <c r="AU8266" i="5"/>
  <c r="AV8266" i="5" s="1"/>
  <c r="AF8266" i="5"/>
  <c r="Q8267" i="5" l="1"/>
  <c r="G8267" i="5" s="1"/>
  <c r="AY8266" i="5"/>
  <c r="AZ8266" i="5" s="1"/>
  <c r="P8267" i="5" l="1"/>
  <c r="H8267" i="5"/>
  <c r="O8267" i="5"/>
  <c r="R8267" i="5"/>
  <c r="I8267" i="5" l="1"/>
  <c r="AK8267" i="5"/>
  <c r="AP8267" i="5" s="1"/>
  <c r="AA8267" i="5"/>
  <c r="AB8267" i="5" s="1"/>
  <c r="S8267" i="5"/>
  <c r="T8267" i="5" s="1"/>
  <c r="Y8267" i="5"/>
  <c r="Z8267" i="5" s="1"/>
  <c r="AD8267" i="5" l="1"/>
  <c r="U8267" i="5"/>
  <c r="AC8267" i="5"/>
  <c r="AE8267" i="5" s="1"/>
  <c r="AJ8267" i="5" l="1"/>
  <c r="AT8267" i="5" s="1"/>
  <c r="V8267" i="5"/>
  <c r="W8267" i="5" s="1"/>
  <c r="AU8267" i="5" l="1"/>
  <c r="AV8267" i="5" s="1"/>
  <c r="AW8267" i="5"/>
  <c r="AY8267" i="5"/>
  <c r="AZ8267" i="5" s="1"/>
  <c r="AF8267" i="5"/>
  <c r="Q8268" i="5" s="1"/>
  <c r="G8268" i="5" s="1"/>
  <c r="X8267" i="5"/>
  <c r="AG8267" i="5" s="1"/>
  <c r="P8268" i="5" l="1"/>
  <c r="H8268" i="5"/>
  <c r="O8268" i="5"/>
  <c r="R8268" i="5"/>
  <c r="I8268" i="5" l="1"/>
  <c r="AK8268" i="5"/>
  <c r="AP8268" i="5" s="1"/>
  <c r="Y8268" i="5"/>
  <c r="Z8268" i="5" s="1"/>
  <c r="S8268" i="5"/>
  <c r="T8268" i="5" s="1"/>
  <c r="U8268" i="5" s="1"/>
  <c r="V8268" i="5" s="1"/>
  <c r="AA8268" i="5"/>
  <c r="AB8268" i="5" s="1"/>
  <c r="AC8268" i="5" s="1"/>
  <c r="AE8268" i="5" s="1"/>
  <c r="AD8268" i="5"/>
  <c r="AJ8268" i="5" l="1"/>
  <c r="AT8268" i="5" s="1"/>
  <c r="W8268" i="5"/>
  <c r="AF8268" i="5" s="1"/>
  <c r="AU8268" i="5" l="1"/>
  <c r="AV8268" i="5" s="1"/>
  <c r="AW8268" i="5"/>
  <c r="AY8268" i="5" s="1"/>
  <c r="AZ8268" i="5" s="1"/>
  <c r="X8268" i="5"/>
  <c r="AG8268" i="5" s="1"/>
  <c r="Q8269" i="5"/>
  <c r="G8269" i="5" s="1"/>
  <c r="P8269" i="5" l="1"/>
  <c r="H8269" i="5"/>
  <c r="R8269" i="5"/>
  <c r="O8269" i="5"/>
  <c r="AK8269" i="5" l="1"/>
  <c r="AP8269" i="5" s="1"/>
  <c r="I8269" i="5"/>
  <c r="AA8269" i="5"/>
  <c r="AD8269" i="5" s="1"/>
  <c r="Y8269" i="5"/>
  <c r="Z8269" i="5" s="1"/>
  <c r="S8269" i="5"/>
  <c r="T8269" i="5" s="1"/>
  <c r="U8269" i="5" s="1"/>
  <c r="V8269" i="5" s="1"/>
  <c r="AB8269" i="5" l="1"/>
  <c r="AC8269" i="5" s="1"/>
  <c r="AE8269" i="5" s="1"/>
  <c r="W8269" i="5"/>
  <c r="AJ8269" i="5"/>
  <c r="AT8269" i="5" s="1"/>
  <c r="AW8269" i="5" s="1"/>
  <c r="AF8269" i="5" l="1"/>
  <c r="Q8270" i="5" s="1"/>
  <c r="G8270" i="5" s="1"/>
  <c r="X8269" i="5"/>
  <c r="AG8269" i="5" s="1"/>
  <c r="AU8269" i="5"/>
  <c r="AV8269" i="5" s="1"/>
  <c r="P8270" i="5" l="1"/>
  <c r="H8270" i="5"/>
  <c r="O8270" i="5"/>
  <c r="R8270" i="5"/>
  <c r="AY8269" i="5"/>
  <c r="AZ8269" i="5" s="1"/>
  <c r="I8270" i="5" l="1"/>
  <c r="AK8270" i="5"/>
  <c r="AP8270" i="5" s="1"/>
  <c r="S8270" i="5"/>
  <c r="T8270" i="5" s="1"/>
  <c r="AA8270" i="5"/>
  <c r="AD8270" i="5" s="1"/>
  <c r="Y8270" i="5"/>
  <c r="Z8270" i="5" s="1"/>
  <c r="AB8270" i="5" l="1"/>
  <c r="AC8270" i="5" s="1"/>
  <c r="AE8270" i="5" s="1"/>
  <c r="U8270" i="5"/>
  <c r="AJ8270" i="5" s="1"/>
  <c r="AT8270" i="5" s="1"/>
  <c r="AW8270" i="5" s="1"/>
  <c r="V8270" i="5" l="1"/>
  <c r="W8270" i="5" s="1"/>
  <c r="AU8270" i="5"/>
  <c r="AV8270" i="5" s="1"/>
  <c r="AY8270" i="5" l="1"/>
  <c r="AZ8270" i="5" s="1"/>
  <c r="X8270" i="5"/>
  <c r="AG8270" i="5" s="1"/>
  <c r="AF8270" i="5"/>
  <c r="Q8271" i="5" l="1"/>
  <c r="G8271" i="5" s="1"/>
  <c r="P8271" i="5" l="1"/>
  <c r="H8271" i="5"/>
  <c r="O8271" i="5"/>
  <c r="R8271" i="5"/>
  <c r="I8271" i="5" l="1"/>
  <c r="AK8271" i="5"/>
  <c r="AP8271" i="5" s="1"/>
  <c r="S8271" i="5"/>
  <c r="T8271" i="5" s="1"/>
  <c r="U8271" i="5" s="1"/>
  <c r="V8271" i="5" s="1"/>
  <c r="AA8271" i="5"/>
  <c r="AD8271" i="5" s="1"/>
  <c r="Y8271" i="5"/>
  <c r="Z8271" i="5" s="1"/>
  <c r="AB8271" i="5" l="1"/>
  <c r="AC8271" i="5" s="1"/>
  <c r="AE8271" i="5" s="1"/>
  <c r="W8271" i="5"/>
  <c r="AJ8271" i="5"/>
  <c r="AT8271" i="5" s="1"/>
  <c r="AW8271" i="5" s="1"/>
  <c r="AF8271" i="5" l="1"/>
  <c r="Q8272" i="5" s="1"/>
  <c r="G8272" i="5" s="1"/>
  <c r="AU8271" i="5"/>
  <c r="AV8271" i="5" s="1"/>
  <c r="X8271" i="5"/>
  <c r="AG8271" i="5" s="1"/>
  <c r="H8272" i="5" l="1"/>
  <c r="P8272" i="5"/>
  <c r="AY8271" i="5"/>
  <c r="AZ8271" i="5" s="1"/>
  <c r="R8272" i="5"/>
  <c r="O8272" i="5"/>
  <c r="AK8272" i="5" l="1"/>
  <c r="AP8272" i="5" s="1"/>
  <c r="I8272" i="5"/>
  <c r="S8272" i="5"/>
  <c r="T8272" i="5" s="1"/>
  <c r="AA8272" i="5"/>
  <c r="AD8272" i="5" s="1"/>
  <c r="Y8272" i="5"/>
  <c r="Z8272" i="5" s="1"/>
  <c r="AB8272" i="5" l="1"/>
  <c r="AC8272" i="5" s="1"/>
  <c r="AE8272" i="5" s="1"/>
  <c r="U8272" i="5"/>
  <c r="AJ8272" i="5" s="1"/>
  <c r="AT8272" i="5" s="1"/>
  <c r="AW8272" i="5" s="1"/>
  <c r="AU8272" i="5" l="1"/>
  <c r="AV8272" i="5" s="1"/>
  <c r="V8272" i="5"/>
  <c r="AY8272" i="5" l="1"/>
  <c r="AZ8272" i="5" s="1"/>
  <c r="W8272" i="5"/>
  <c r="AF8272" i="5" s="1"/>
  <c r="X8272" i="5" l="1"/>
  <c r="AG8272" i="5" s="1"/>
  <c r="Q8273" i="5"/>
  <c r="G8273" i="5" s="1"/>
  <c r="P8273" i="5" l="1"/>
  <c r="H8273" i="5"/>
  <c r="O8273" i="5"/>
  <c r="R8273" i="5"/>
  <c r="I8273" i="5" l="1"/>
  <c r="AK8273" i="5"/>
  <c r="AP8273" i="5" s="1"/>
  <c r="Y8273" i="5"/>
  <c r="Z8273" i="5" s="1"/>
  <c r="S8273" i="5"/>
  <c r="T8273" i="5" s="1"/>
  <c r="U8273" i="5" s="1"/>
  <c r="V8273" i="5" s="1"/>
  <c r="W8273" i="5" s="1"/>
  <c r="X8273" i="5" s="1"/>
  <c r="AA8273" i="5"/>
  <c r="AB8273" i="5" s="1"/>
  <c r="AC8273" i="5" s="1"/>
  <c r="AE8273" i="5" s="1"/>
  <c r="AD8273" i="5" l="1"/>
  <c r="AJ8273" i="5" s="1"/>
  <c r="AT8273" i="5" s="1"/>
  <c r="AW8273" i="5" s="1"/>
  <c r="AG8273" i="5"/>
  <c r="AF8273" i="5" l="1"/>
  <c r="Q8274" i="5" s="1"/>
  <c r="G8274" i="5" s="1"/>
  <c r="AU8273" i="5"/>
  <c r="AV8273" i="5" s="1"/>
  <c r="P8274" i="5" l="1"/>
  <c r="H8274" i="5"/>
  <c r="AY8273" i="5"/>
  <c r="AZ8273" i="5" s="1"/>
  <c r="O8274" i="5"/>
  <c r="R8274" i="5"/>
  <c r="I8274" i="5" l="1"/>
  <c r="AK8274" i="5"/>
  <c r="AP8274" i="5" s="1"/>
  <c r="Y8274" i="5"/>
  <c r="Z8274" i="5" s="1"/>
  <c r="S8274" i="5"/>
  <c r="T8274" i="5" s="1"/>
  <c r="AA8274" i="5"/>
  <c r="AD8274" i="5" s="1"/>
  <c r="AB8274" i="5" l="1"/>
  <c r="AC8274" i="5" s="1"/>
  <c r="AE8274" i="5" s="1"/>
  <c r="U8274" i="5"/>
  <c r="AJ8274" i="5" s="1"/>
  <c r="AT8274" i="5" s="1"/>
  <c r="AW8274" i="5" s="1"/>
  <c r="AU8274" i="5" l="1"/>
  <c r="AV8274" i="5" s="1"/>
  <c r="V8274" i="5"/>
  <c r="W8274" i="5" l="1"/>
  <c r="AF8274" i="5" s="1"/>
  <c r="AY8274" i="5"/>
  <c r="AZ8274" i="5" s="1"/>
  <c r="X8274" i="5" l="1"/>
  <c r="AG8274" i="5" s="1"/>
  <c r="Q8275" i="5"/>
  <c r="G8275" i="5" s="1"/>
  <c r="P8275" i="5" l="1"/>
  <c r="H8275" i="5"/>
  <c r="O8275" i="5"/>
  <c r="R8275" i="5"/>
  <c r="AK8275" i="5" l="1"/>
  <c r="AP8275" i="5" s="1"/>
  <c r="I8275" i="5"/>
  <c r="AA8275" i="5"/>
  <c r="AB8275" i="5" s="1"/>
  <c r="AC8275" i="5" s="1"/>
  <c r="AE8275" i="5" s="1"/>
  <c r="S8275" i="5"/>
  <c r="T8275" i="5" s="1"/>
  <c r="Y8275" i="5"/>
  <c r="Z8275" i="5" s="1"/>
  <c r="AD8275" i="5" l="1"/>
  <c r="U8275" i="5"/>
  <c r="V8275" i="5" s="1"/>
  <c r="AJ8275" i="5" l="1"/>
  <c r="AT8275" i="5" s="1"/>
  <c r="AW8275" i="5" s="1"/>
  <c r="W8275" i="5"/>
  <c r="AF8275" i="5" s="1"/>
  <c r="X8275" i="5" l="1"/>
  <c r="AG8275" i="5" s="1"/>
  <c r="AU8275" i="5"/>
  <c r="AV8275" i="5" s="1"/>
  <c r="AY8275" i="5" s="1"/>
  <c r="AZ8275" i="5" s="1"/>
  <c r="Q8276" i="5"/>
  <c r="G8276" i="5" l="1"/>
  <c r="O8276" i="5"/>
  <c r="R8276" i="5" l="1"/>
  <c r="H8276" i="5"/>
  <c r="P8276" i="5"/>
  <c r="AK8276" i="5" l="1"/>
  <c r="AP8276" i="5" s="1"/>
  <c r="I8276" i="5"/>
  <c r="AA8276" i="5"/>
  <c r="AD8276" i="5" s="1"/>
  <c r="Y8276" i="5"/>
  <c r="Z8276" i="5" s="1"/>
  <c r="S8276" i="5"/>
  <c r="T8276" i="5" s="1"/>
  <c r="U8276" i="5" s="1"/>
  <c r="V8276" i="5" s="1"/>
  <c r="AB8276" i="5" l="1"/>
  <c r="AC8276" i="5" s="1"/>
  <c r="AE8276" i="5" s="1"/>
  <c r="AJ8276" i="5"/>
  <c r="AT8276" i="5" s="1"/>
  <c r="AW8276" i="5" s="1"/>
  <c r="W8276" i="5"/>
  <c r="X8276" i="5" s="1"/>
  <c r="AG8276" i="5" l="1"/>
  <c r="AU8276" i="5"/>
  <c r="AV8276" i="5" s="1"/>
  <c r="AF8276" i="5"/>
  <c r="Q8277" i="5" l="1"/>
  <c r="AY8276" i="5"/>
  <c r="AZ8276" i="5" s="1"/>
  <c r="O8277" i="5" l="1"/>
  <c r="G8277" i="5"/>
  <c r="R8277" i="5" l="1"/>
  <c r="S8277" i="5" s="1"/>
  <c r="T8277" i="5" s="1"/>
  <c r="U8277" i="5" s="1"/>
  <c r="V8277" i="5" s="1"/>
  <c r="H8277" i="5"/>
  <c r="P8277" i="5"/>
  <c r="AA8277" i="5" l="1"/>
  <c r="AB8277" i="5" s="1"/>
  <c r="AC8277" i="5" s="1"/>
  <c r="AE8277" i="5" s="1"/>
  <c r="Y8277" i="5"/>
  <c r="Z8277" i="5" s="1"/>
  <c r="AK8277" i="5"/>
  <c r="AP8277" i="5" s="1"/>
  <c r="I8277" i="5"/>
  <c r="W8277" i="5"/>
  <c r="X8277" i="5" s="1"/>
  <c r="AD8277" i="5" l="1"/>
  <c r="AJ8277" i="5" s="1"/>
  <c r="AT8277" i="5" s="1"/>
  <c r="AW8277" i="5" s="1"/>
  <c r="AG8277" i="5"/>
  <c r="AF8277" i="5" l="1"/>
  <c r="Q8278" i="5" s="1"/>
  <c r="AU8277" i="5"/>
  <c r="AV8277" i="5" s="1"/>
  <c r="AY8277" i="5" l="1"/>
  <c r="AZ8277" i="5" s="1"/>
  <c r="O8278" i="5"/>
  <c r="G8278" i="5"/>
  <c r="R8278" i="5" l="1"/>
  <c r="P8278" i="5"/>
  <c r="H8278" i="5"/>
  <c r="Y8278" i="5" l="1"/>
  <c r="Z8278" i="5" s="1"/>
  <c r="AA8278" i="5"/>
  <c r="AB8278" i="5" s="1"/>
  <c r="AC8278" i="5" s="1"/>
  <c r="AE8278" i="5" s="1"/>
  <c r="I8278" i="5"/>
  <c r="AK8278" i="5"/>
  <c r="AP8278" i="5" s="1"/>
  <c r="S8278" i="5"/>
  <c r="T8278" i="5" s="1"/>
  <c r="U8278" i="5" s="1"/>
  <c r="V8278" i="5" s="1"/>
  <c r="W8278" i="5" s="1"/>
  <c r="X8278" i="5" s="1"/>
  <c r="AD8278" i="5" l="1"/>
  <c r="AF8278" i="5" s="1"/>
  <c r="AG8278" i="5"/>
  <c r="AJ8278" i="5" l="1"/>
  <c r="AT8278" i="5" s="1"/>
  <c r="Q8279" i="5"/>
  <c r="AU8278" i="5" l="1"/>
  <c r="AV8278" i="5" s="1"/>
  <c r="AW8278" i="5"/>
  <c r="AY8278" i="5" s="1"/>
  <c r="AZ8278" i="5" s="1"/>
  <c r="O8279" i="5"/>
  <c r="G8279" i="5"/>
  <c r="R8279" i="5" l="1"/>
  <c r="S8279" i="5" s="1"/>
  <c r="T8279" i="5" s="1"/>
  <c r="H8279" i="5"/>
  <c r="P8279" i="5"/>
  <c r="AA8279" i="5" l="1"/>
  <c r="AD8279" i="5"/>
  <c r="Y8279" i="5"/>
  <c r="Z8279" i="5" s="1"/>
  <c r="AB8279" i="5"/>
  <c r="AC8279" i="5" s="1"/>
  <c r="AE8279" i="5" s="1"/>
  <c r="I8279" i="5"/>
  <c r="AK8279" i="5"/>
  <c r="AP8279" i="5" s="1"/>
  <c r="U8279" i="5"/>
  <c r="V8279" i="5" s="1"/>
  <c r="W8279" i="5" s="1"/>
  <c r="X8279" i="5" s="1"/>
  <c r="AG8279" i="5" l="1"/>
  <c r="AJ8279" i="5"/>
  <c r="AT8279" i="5" s="1"/>
  <c r="AW8279" i="5" s="1"/>
  <c r="AF8279" i="5"/>
  <c r="AU8279" i="5" l="1"/>
  <c r="AV8279" i="5" s="1"/>
  <c r="Q8280" i="5"/>
  <c r="O8280" i="5" l="1"/>
  <c r="G8280" i="5"/>
  <c r="R8280" i="5" s="1"/>
  <c r="S8280" i="5" s="1"/>
  <c r="T8280" i="5" s="1"/>
  <c r="AY8279" i="5"/>
  <c r="AZ8279" i="5" s="1"/>
  <c r="U8280" i="5" l="1"/>
  <c r="V8280" i="5" s="1"/>
  <c r="W8280" i="5" s="1"/>
  <c r="X8280" i="5" s="1"/>
  <c r="P8280" i="5"/>
  <c r="H8280" i="5"/>
  <c r="AK8280" i="5" l="1"/>
  <c r="AP8280" i="5" s="1"/>
  <c r="I8280" i="5"/>
  <c r="Y8280" i="5"/>
  <c r="Z8280" i="5" s="1"/>
  <c r="AA8280" i="5"/>
  <c r="AB8280" i="5" s="1"/>
  <c r="AD8280" i="5" l="1"/>
  <c r="AJ8280" i="5" s="1"/>
  <c r="AT8280" i="5" s="1"/>
  <c r="AW8280" i="5" s="1"/>
  <c r="AC8280" i="5"/>
  <c r="AE8280" i="5" s="1"/>
  <c r="AG8280" i="5" s="1"/>
  <c r="AF8280" i="5" l="1"/>
  <c r="AU8280" i="5"/>
  <c r="AV8280" i="5" s="1"/>
  <c r="AY8280" i="5" l="1"/>
  <c r="AZ8280" i="5" s="1"/>
  <c r="Q8281" i="5"/>
  <c r="O8281" i="5" l="1"/>
  <c r="G8281" i="5"/>
  <c r="H8281" i="5" l="1"/>
  <c r="P8281" i="5"/>
  <c r="R8281" i="5"/>
  <c r="Y8281" i="5" l="1"/>
  <c r="Z8281" i="5" s="1"/>
  <c r="AA8281" i="5"/>
  <c r="AB8281" i="5" s="1"/>
  <c r="AC8281" i="5" s="1"/>
  <c r="AE8281" i="5" s="1"/>
  <c r="S8281" i="5"/>
  <c r="T8281" i="5" s="1"/>
  <c r="U8281" i="5" s="1"/>
  <c r="V8281" i="5" s="1"/>
  <c r="I8281" i="5"/>
  <c r="AK8281" i="5"/>
  <c r="AP8281" i="5" s="1"/>
  <c r="AD8281" i="5" l="1"/>
  <c r="AJ8281" i="5" s="1"/>
  <c r="AT8281" i="5" s="1"/>
  <c r="AW8281" i="5" s="1"/>
  <c r="W8281" i="5"/>
  <c r="AF8281" i="5" l="1"/>
  <c r="Q8282" i="5" s="1"/>
  <c r="X8281" i="5"/>
  <c r="AG8281" i="5" s="1"/>
  <c r="AU8281" i="5"/>
  <c r="AV8281" i="5" s="1"/>
  <c r="G8282" i="5" l="1"/>
  <c r="O8282" i="5"/>
  <c r="AY8281" i="5"/>
  <c r="AZ8281" i="5" s="1"/>
  <c r="R8282" i="5" l="1"/>
  <c r="S8282" i="5" s="1"/>
  <c r="T8282" i="5" s="1"/>
  <c r="U8282" i="5" s="1"/>
  <c r="V8282" i="5" s="1"/>
  <c r="H8282" i="5"/>
  <c r="P8282" i="5"/>
  <c r="AA8282" i="5" l="1"/>
  <c r="AD8282" i="5" s="1"/>
  <c r="Y8282" i="5"/>
  <c r="Z8282" i="5" s="1"/>
  <c r="AB8282" i="5"/>
  <c r="AK8282" i="5"/>
  <c r="AP8282" i="5" s="1"/>
  <c r="I8282" i="5"/>
  <c r="W8282" i="5"/>
  <c r="X8282" i="5" s="1"/>
  <c r="AC8282" i="5" l="1"/>
  <c r="AF8282" i="5" s="1"/>
  <c r="AJ8282" i="5"/>
  <c r="AT8282" i="5" s="1"/>
  <c r="AW8282" i="5" s="1"/>
  <c r="AU8282" i="5" l="1"/>
  <c r="AV8282" i="5" s="1"/>
  <c r="Q8283" i="5"/>
  <c r="AE8282" i="5"/>
  <c r="AG8282" i="5" s="1"/>
  <c r="AY8282" i="5" l="1"/>
  <c r="AZ8282" i="5" s="1"/>
  <c r="G8283" i="5"/>
  <c r="O8283" i="5"/>
  <c r="H8283" i="5" l="1"/>
  <c r="P8283" i="5"/>
  <c r="R8283" i="5"/>
  <c r="S8283" i="5" s="1"/>
  <c r="T8283" i="5" s="1"/>
  <c r="Y8283" i="5" l="1"/>
  <c r="Z8283" i="5" s="1"/>
  <c r="AA8283" i="5"/>
  <c r="AD8283" i="5" s="1"/>
  <c r="U8283" i="5"/>
  <c r="V8283" i="5" s="1"/>
  <c r="W8283" i="5" s="1"/>
  <c r="X8283" i="5" s="1"/>
  <c r="I8283" i="5"/>
  <c r="AK8283" i="5"/>
  <c r="AP8283" i="5" s="1"/>
  <c r="AB8283" i="5" l="1"/>
  <c r="AC8283" i="5" s="1"/>
  <c r="AE8283" i="5" s="1"/>
  <c r="AG8283" i="5" s="1"/>
  <c r="AJ8283" i="5"/>
  <c r="AT8283" i="5" s="1"/>
  <c r="AW8283" i="5" s="1"/>
  <c r="AF8283" i="5" l="1"/>
  <c r="Q8284" i="5" s="1"/>
  <c r="AU8283" i="5"/>
  <c r="AV8283" i="5" s="1"/>
  <c r="AY8283" i="5" l="1"/>
  <c r="AZ8283" i="5" s="1"/>
  <c r="G8284" i="5"/>
  <c r="R8284" i="5" s="1"/>
  <c r="S8284" i="5" s="1"/>
  <c r="T8284" i="5" s="1"/>
  <c r="U8284" i="5" s="1"/>
  <c r="V8284" i="5" s="1"/>
  <c r="O8284" i="5"/>
  <c r="W8284" i="5" l="1"/>
  <c r="P8284" i="5"/>
  <c r="H8284" i="5"/>
  <c r="AA8284" i="5" l="1"/>
  <c r="AD8284" i="5" s="1"/>
  <c r="Y8284" i="5"/>
  <c r="Z8284" i="5" s="1"/>
  <c r="AB8284" i="5"/>
  <c r="AK8284" i="5"/>
  <c r="AP8284" i="5" s="1"/>
  <c r="I8284" i="5"/>
  <c r="X8284" i="5"/>
  <c r="AC8284" i="5" l="1"/>
  <c r="AF8284" i="5" s="1"/>
  <c r="AJ8284" i="5"/>
  <c r="AT8284" i="5" s="1"/>
  <c r="AW8284" i="5" s="1"/>
  <c r="Q8285" i="5" l="1"/>
  <c r="AU8284" i="5"/>
  <c r="AV8284" i="5" s="1"/>
  <c r="AE8284" i="5"/>
  <c r="AG8284" i="5" s="1"/>
  <c r="AY8284" i="5" l="1"/>
  <c r="AZ8284" i="5" s="1"/>
  <c r="G8285" i="5"/>
  <c r="O8285" i="5"/>
  <c r="H8285" i="5" l="1"/>
  <c r="P8285" i="5"/>
  <c r="R8285" i="5"/>
  <c r="S8285" i="5" s="1"/>
  <c r="T8285" i="5" s="1"/>
  <c r="U8285" i="5" s="1"/>
  <c r="V8285" i="5" s="1"/>
  <c r="AA8285" i="5" l="1"/>
  <c r="AB8285" i="5"/>
  <c r="Y8285" i="5"/>
  <c r="Z8285" i="5" s="1"/>
  <c r="AD8285" i="5"/>
  <c r="W8285" i="5"/>
  <c r="I8285" i="5"/>
  <c r="AK8285" i="5"/>
  <c r="AP8285" i="5" s="1"/>
  <c r="AJ8285" i="5" l="1"/>
  <c r="AT8285" i="5" s="1"/>
  <c r="AW8285" i="5" s="1"/>
  <c r="AC8285" i="5"/>
  <c r="AF8285" i="5" s="1"/>
  <c r="X8285" i="5"/>
  <c r="AU8285" i="5" l="1"/>
  <c r="AV8285" i="5" s="1"/>
  <c r="AY8285" i="5" s="1"/>
  <c r="AZ8285" i="5" s="1"/>
  <c r="Q8286" i="5"/>
  <c r="AE8285" i="5"/>
  <c r="AG8285" i="5" s="1"/>
  <c r="G8286" i="5" l="1"/>
  <c r="O8286" i="5"/>
  <c r="R8286" i="5" l="1"/>
  <c r="S8286" i="5" s="1"/>
  <c r="T8286" i="5" s="1"/>
  <c r="U8286" i="5" s="1"/>
  <c r="V8286" i="5" s="1"/>
  <c r="H8286" i="5"/>
  <c r="P8286" i="5"/>
  <c r="AA8286" i="5" l="1"/>
  <c r="Y8286" i="5"/>
  <c r="Z8286" i="5" s="1"/>
  <c r="AD8286" i="5"/>
  <c r="AB8286" i="5"/>
  <c r="I8286" i="5"/>
  <c r="AK8286" i="5"/>
  <c r="AP8286" i="5" s="1"/>
  <c r="W8286" i="5"/>
  <c r="X8286" i="5" s="1"/>
  <c r="AC8286" i="5" l="1"/>
  <c r="AF8286" i="5" s="1"/>
  <c r="AJ8286" i="5"/>
  <c r="AT8286" i="5" s="1"/>
  <c r="AW8286" i="5" s="1"/>
  <c r="AU8286" i="5" l="1"/>
  <c r="AV8286" i="5" s="1"/>
  <c r="Q8287" i="5"/>
  <c r="AE8286" i="5"/>
  <c r="AG8286" i="5" s="1"/>
  <c r="AY8286" i="5" l="1"/>
  <c r="AZ8286" i="5" s="1"/>
  <c r="G8287" i="5"/>
  <c r="O8287" i="5"/>
  <c r="R8287" i="5" l="1"/>
  <c r="H8287" i="5"/>
  <c r="P8287" i="5"/>
  <c r="AK8287" i="5" l="1"/>
  <c r="AP8287" i="5" s="1"/>
  <c r="I8287" i="5"/>
  <c r="AA8287" i="5"/>
  <c r="AD8287" i="5" s="1"/>
  <c r="Y8287" i="5"/>
  <c r="Z8287" i="5" s="1"/>
  <c r="S8287" i="5"/>
  <c r="T8287" i="5" s="1"/>
  <c r="U8287" i="5" s="1"/>
  <c r="V8287" i="5" s="1"/>
  <c r="AB8287" i="5" l="1"/>
  <c r="AC8287" i="5" s="1"/>
  <c r="AE8287" i="5" s="1"/>
  <c r="W8287" i="5"/>
  <c r="X8287" i="5" s="1"/>
  <c r="AJ8287" i="5"/>
  <c r="AT8287" i="5" s="1"/>
  <c r="AW8287" i="5" s="1"/>
  <c r="AG8287" i="5" l="1"/>
  <c r="AF8287" i="5"/>
  <c r="AU8287" i="5"/>
  <c r="AV8287" i="5" s="1"/>
  <c r="Q8288" i="5" l="1"/>
  <c r="O8288" i="5" s="1"/>
  <c r="AY8287" i="5"/>
  <c r="AZ8287" i="5" s="1"/>
  <c r="G8288" i="5" l="1"/>
  <c r="R8288" i="5" s="1"/>
  <c r="S8288" i="5" s="1"/>
  <c r="T8288" i="5" s="1"/>
  <c r="U8288" i="5" s="1"/>
  <c r="V8288" i="5" s="1"/>
  <c r="W8288" i="5" s="1"/>
  <c r="X8288" i="5" s="1"/>
  <c r="P8288" i="5" l="1"/>
  <c r="H8288" i="5"/>
  <c r="I8288" i="5" s="1"/>
  <c r="AA8288" i="5" l="1"/>
  <c r="AB8288" i="5" s="1"/>
  <c r="AC8288" i="5" s="1"/>
  <c r="AK8288" i="5"/>
  <c r="AP8288" i="5" s="1"/>
  <c r="Y8288" i="5"/>
  <c r="Z8288" i="5" s="1"/>
  <c r="AD8288" i="5" l="1"/>
  <c r="AF8288" i="5" s="1"/>
  <c r="Q8289" i="5" s="1"/>
  <c r="AE8288" i="5"/>
  <c r="AG8288" i="5" s="1"/>
  <c r="AJ8288" i="5" l="1"/>
  <c r="AT8288" i="5" s="1"/>
  <c r="AW8288" i="5" s="1"/>
  <c r="O8289" i="5"/>
  <c r="G8289" i="5"/>
  <c r="AU8288" i="5" l="1"/>
  <c r="AV8288" i="5" s="1"/>
  <c r="AY8288" i="5" s="1"/>
  <c r="AZ8288" i="5" s="1"/>
  <c r="H8289" i="5"/>
  <c r="P8289" i="5"/>
  <c r="R8289" i="5"/>
  <c r="S8289" i="5" s="1"/>
  <c r="T8289" i="5" s="1"/>
  <c r="U8289" i="5" s="1"/>
  <c r="V8289" i="5" s="1"/>
  <c r="W8289" i="5" s="1"/>
  <c r="X8289" i="5" s="1"/>
  <c r="Y8289" i="5" l="1"/>
  <c r="Z8289" i="5" s="1"/>
  <c r="AA8289" i="5"/>
  <c r="AB8289" i="5" s="1"/>
  <c r="AC8289" i="5" s="1"/>
  <c r="AE8289" i="5" s="1"/>
  <c r="AG8289" i="5" s="1"/>
  <c r="I8289" i="5"/>
  <c r="AK8289" i="5"/>
  <c r="AP8289" i="5" s="1"/>
  <c r="AD8289" i="5" l="1"/>
  <c r="AJ8289" i="5" s="1"/>
  <c r="AT8289" i="5" s="1"/>
  <c r="AW8289" i="5" s="1"/>
  <c r="AF8289" i="5" l="1"/>
  <c r="Q8290" i="5" s="1"/>
  <c r="G8290" i="5" s="1"/>
  <c r="AU8289" i="5"/>
  <c r="AV8289" i="5" s="1"/>
  <c r="P8290" i="5" l="1"/>
  <c r="H8290" i="5"/>
  <c r="AY8289" i="5"/>
  <c r="AZ8289" i="5" s="1"/>
  <c r="R8290" i="5"/>
  <c r="O8290" i="5"/>
  <c r="AK8290" i="5" l="1"/>
  <c r="AP8290" i="5" s="1"/>
  <c r="I8290" i="5"/>
  <c r="Y8290" i="5"/>
  <c r="Z8290" i="5" s="1"/>
  <c r="AA8290" i="5"/>
  <c r="AD8290" i="5" s="1"/>
  <c r="S8290" i="5"/>
  <c r="T8290" i="5" s="1"/>
  <c r="AB8290" i="5" l="1"/>
  <c r="AC8290" i="5" s="1"/>
  <c r="AE8290" i="5" s="1"/>
  <c r="U8290" i="5"/>
  <c r="AJ8290" i="5" s="1"/>
  <c r="AT8290" i="5" s="1"/>
  <c r="AW8290" i="5" s="1"/>
  <c r="AU8290" i="5" l="1"/>
  <c r="AV8290" i="5" s="1"/>
  <c r="V8290" i="5"/>
  <c r="AY8290" i="5" l="1"/>
  <c r="AZ8290" i="5" s="1"/>
  <c r="W8290" i="5"/>
  <c r="AF8290" i="5" s="1"/>
  <c r="X8290" i="5" l="1"/>
  <c r="AG8290" i="5" s="1"/>
  <c r="Q8291" i="5"/>
  <c r="G8291" i="5" s="1"/>
  <c r="P8291" i="5" l="1"/>
  <c r="H8291" i="5"/>
  <c r="R8291" i="5"/>
  <c r="O8291" i="5"/>
  <c r="AK8291" i="5" l="1"/>
  <c r="AP8291" i="5" s="1"/>
  <c r="I8291" i="5"/>
  <c r="AA8291" i="5"/>
  <c r="AB8291" i="5" s="1"/>
  <c r="AC8291" i="5" s="1"/>
  <c r="AE8291" i="5" s="1"/>
  <c r="S8291" i="5"/>
  <c r="T8291" i="5" s="1"/>
  <c r="Y8291" i="5"/>
  <c r="Z8291" i="5" s="1"/>
  <c r="AD8291" i="5" l="1"/>
  <c r="U8291" i="5"/>
  <c r="V8291" i="5" s="1"/>
  <c r="AJ8291" i="5" l="1"/>
  <c r="AT8291" i="5" s="1"/>
  <c r="W8291" i="5"/>
  <c r="AF8291" i="5" s="1"/>
  <c r="AU8291" i="5" l="1"/>
  <c r="AV8291" i="5" s="1"/>
  <c r="AW8291" i="5"/>
  <c r="AY8291" i="5" s="1"/>
  <c r="AZ8291" i="5" s="1"/>
  <c r="X8291" i="5"/>
  <c r="AG8291" i="5" s="1"/>
  <c r="Q8292" i="5"/>
  <c r="G8292" i="5" s="1"/>
  <c r="P8292" i="5" l="1"/>
  <c r="H8292" i="5"/>
  <c r="O8292" i="5"/>
  <c r="R8292" i="5"/>
  <c r="I8292" i="5" l="1"/>
  <c r="AK8292" i="5"/>
  <c r="AP8292" i="5" s="1"/>
  <c r="S8292" i="5"/>
  <c r="T8292" i="5" s="1"/>
  <c r="U8292" i="5" s="1"/>
  <c r="V8292" i="5" s="1"/>
  <c r="Y8292" i="5"/>
  <c r="Z8292" i="5" s="1"/>
  <c r="AA8292" i="5"/>
  <c r="AB8292" i="5" s="1"/>
  <c r="AC8292" i="5" s="1"/>
  <c r="AE8292" i="5" s="1"/>
  <c r="AD8292" i="5" l="1"/>
  <c r="AJ8292" i="5" s="1"/>
  <c r="AT8292" i="5" s="1"/>
  <c r="AW8292" i="5" s="1"/>
  <c r="W8292" i="5"/>
  <c r="AF8292" i="5" l="1"/>
  <c r="Q8293" i="5" s="1"/>
  <c r="G8293" i="5" s="1"/>
  <c r="AU8292" i="5"/>
  <c r="AV8292" i="5" s="1"/>
  <c r="AY8292" i="5" s="1"/>
  <c r="AZ8292" i="5" s="1"/>
  <c r="X8292" i="5"/>
  <c r="AG8292" i="5" s="1"/>
  <c r="H8293" i="5" l="1"/>
  <c r="P8293" i="5"/>
  <c r="R8293" i="5"/>
  <c r="O8293" i="5"/>
  <c r="AK8293" i="5" l="1"/>
  <c r="AP8293" i="5" s="1"/>
  <c r="I8293" i="5"/>
  <c r="S8293" i="5"/>
  <c r="T8293" i="5" s="1"/>
  <c r="AA8293" i="5"/>
  <c r="AB8293" i="5" s="1"/>
  <c r="Y8293" i="5"/>
  <c r="Z8293" i="5" s="1"/>
  <c r="AD8293" i="5" l="1"/>
  <c r="U8293" i="5"/>
  <c r="V8293" i="5" s="1"/>
  <c r="AC8293" i="5"/>
  <c r="AE8293" i="5" s="1"/>
  <c r="W8293" i="5" l="1"/>
  <c r="AF8293" i="5" s="1"/>
  <c r="AJ8293" i="5"/>
  <c r="AT8293" i="5" s="1"/>
  <c r="AW8293" i="5" s="1"/>
  <c r="X8293" i="5" l="1"/>
  <c r="AG8293" i="5" s="1"/>
  <c r="AU8293" i="5"/>
  <c r="AV8293" i="5" s="1"/>
  <c r="Q8294" i="5"/>
  <c r="G8294" i="5" s="1"/>
  <c r="P8294" i="5" l="1"/>
  <c r="H8294" i="5"/>
  <c r="AY8293" i="5"/>
  <c r="AZ8293" i="5" s="1"/>
  <c r="O8294" i="5"/>
  <c r="R8294" i="5"/>
  <c r="I8294" i="5" l="1"/>
  <c r="AK8294" i="5"/>
  <c r="AP8294" i="5" s="1"/>
  <c r="S8294" i="5"/>
  <c r="T8294" i="5" s="1"/>
  <c r="Y8294" i="5"/>
  <c r="Z8294" i="5" s="1"/>
  <c r="AA8294" i="5"/>
  <c r="AD8294" i="5" s="1"/>
  <c r="AB8294" i="5" l="1"/>
  <c r="AC8294" i="5" s="1"/>
  <c r="U8294" i="5"/>
  <c r="AJ8294" i="5" s="1"/>
  <c r="AT8294" i="5" s="1"/>
  <c r="AW8294" i="5" s="1"/>
  <c r="V8294" i="5" l="1"/>
  <c r="W8294" i="5" s="1"/>
  <c r="X8294" i="5" s="1"/>
  <c r="AE8294" i="5"/>
  <c r="AU8294" i="5"/>
  <c r="AV8294" i="5" s="1"/>
  <c r="AY8294" i="5" l="1"/>
  <c r="AZ8294" i="5" s="1"/>
  <c r="AG8294" i="5"/>
  <c r="AF8294" i="5"/>
  <c r="Q8295" i="5" l="1"/>
  <c r="G8295" i="5" s="1"/>
  <c r="H8295" i="5" l="1"/>
  <c r="P8295" i="5"/>
  <c r="R8295" i="5"/>
  <c r="O8295" i="5"/>
  <c r="I8295" i="5" l="1"/>
  <c r="AK8295" i="5"/>
  <c r="AP8295" i="5" s="1"/>
  <c r="Y8295" i="5"/>
  <c r="Z8295" i="5" s="1"/>
  <c r="AA8295" i="5"/>
  <c r="AD8295" i="5" s="1"/>
  <c r="S8295" i="5"/>
  <c r="T8295" i="5" s="1"/>
  <c r="AB8295" i="5" l="1"/>
  <c r="AC8295" i="5" s="1"/>
  <c r="AE8295" i="5" s="1"/>
  <c r="U8295" i="5"/>
  <c r="AJ8295" i="5" s="1"/>
  <c r="AT8295" i="5" s="1"/>
  <c r="AW8295" i="5" s="1"/>
  <c r="AU8295" i="5" l="1"/>
  <c r="AV8295" i="5" s="1"/>
  <c r="V8295" i="5"/>
  <c r="AY8295" i="5" l="1"/>
  <c r="AZ8295" i="5" s="1"/>
  <c r="W8295" i="5"/>
  <c r="AF8295" i="5" s="1"/>
  <c r="X8295" i="5" l="1"/>
  <c r="AG8295" i="5" s="1"/>
  <c r="Q8296" i="5"/>
  <c r="G8296" i="5" s="1"/>
  <c r="P8296" i="5" l="1"/>
  <c r="H8296" i="5"/>
  <c r="R8296" i="5"/>
  <c r="O8296" i="5"/>
  <c r="AK8296" i="5" l="1"/>
  <c r="AP8296" i="5" s="1"/>
  <c r="I8296" i="5"/>
  <c r="AA8296" i="5"/>
  <c r="AD8296" i="5" s="1"/>
  <c r="S8296" i="5"/>
  <c r="T8296" i="5" s="1"/>
  <c r="Y8296" i="5"/>
  <c r="Z8296" i="5" s="1"/>
  <c r="AB8296" i="5" l="1"/>
  <c r="AC8296" i="5" s="1"/>
  <c r="AE8296" i="5" s="1"/>
  <c r="U8296" i="5"/>
  <c r="AJ8296" i="5" s="1"/>
  <c r="AT8296" i="5" s="1"/>
  <c r="AW8296" i="5" s="1"/>
  <c r="V8296" i="5" l="1"/>
  <c r="W8296" i="5" s="1"/>
  <c r="AU8296" i="5"/>
  <c r="AV8296" i="5" s="1"/>
  <c r="AY8296" i="5" l="1"/>
  <c r="AZ8296" i="5" s="1"/>
  <c r="X8296" i="5"/>
  <c r="AG8296" i="5" s="1"/>
  <c r="AF8296" i="5"/>
  <c r="Q8297" i="5" l="1"/>
  <c r="G8297" i="5" s="1"/>
  <c r="P8297" i="5" l="1"/>
  <c r="H8297" i="5"/>
  <c r="O8297" i="5"/>
  <c r="R8297" i="5"/>
  <c r="I8297" i="5" l="1"/>
  <c r="AK8297" i="5"/>
  <c r="AP8297" i="5" s="1"/>
  <c r="AA8297" i="5"/>
  <c r="AB8297" i="5" s="1"/>
  <c r="AC8297" i="5" s="1"/>
  <c r="AE8297" i="5" s="1"/>
  <c r="S8297" i="5"/>
  <c r="T8297" i="5" s="1"/>
  <c r="U8297" i="5" s="1"/>
  <c r="V8297" i="5" s="1"/>
  <c r="Y8297" i="5"/>
  <c r="Z8297" i="5" s="1"/>
  <c r="AD8297" i="5" l="1"/>
  <c r="AJ8297" i="5" s="1"/>
  <c r="AT8297" i="5" s="1"/>
  <c r="AW8297" i="5" s="1"/>
  <c r="W8297" i="5"/>
  <c r="AF8297" i="5" l="1"/>
  <c r="Q8298" i="5" s="1"/>
  <c r="G8298" i="5" s="1"/>
  <c r="AU8297" i="5"/>
  <c r="AV8297" i="5" s="1"/>
  <c r="X8297" i="5"/>
  <c r="AG8297" i="5" s="1"/>
  <c r="P8298" i="5" l="1"/>
  <c r="H8298" i="5"/>
  <c r="AY8297" i="5"/>
  <c r="AZ8297" i="5" s="1"/>
  <c r="O8298" i="5"/>
  <c r="R8298" i="5"/>
  <c r="I8298" i="5" l="1"/>
  <c r="AK8298" i="5"/>
  <c r="AP8298" i="5" s="1"/>
  <c r="S8298" i="5"/>
  <c r="T8298" i="5" s="1"/>
  <c r="U8298" i="5" s="1"/>
  <c r="V8298" i="5" s="1"/>
  <c r="W8298" i="5" s="1"/>
  <c r="X8298" i="5" s="1"/>
  <c r="AA8298" i="5"/>
  <c r="AB8298" i="5" s="1"/>
  <c r="AC8298" i="5" s="1"/>
  <c r="AE8298" i="5" s="1"/>
  <c r="Y8298" i="5"/>
  <c r="Z8298" i="5" s="1"/>
  <c r="AG8298" i="5" l="1"/>
  <c r="AD8298" i="5"/>
  <c r="AF8298" i="5" s="1"/>
  <c r="AJ8298" i="5" l="1"/>
  <c r="AT8298" i="5" s="1"/>
  <c r="AW8298" i="5" s="1"/>
  <c r="Q8299" i="5"/>
  <c r="G8299" i="5" s="1"/>
  <c r="H8299" i="5" l="1"/>
  <c r="P8299" i="5"/>
  <c r="AU8298" i="5"/>
  <c r="AV8298" i="5" s="1"/>
  <c r="AY8298" i="5" s="1"/>
  <c r="AZ8298" i="5" s="1"/>
  <c r="O8299" i="5"/>
  <c r="R8299" i="5"/>
  <c r="AK8299" i="5" l="1"/>
  <c r="AP8299" i="5" s="1"/>
  <c r="I8299" i="5"/>
  <c r="AA8299" i="5"/>
  <c r="AD8299" i="5" s="1"/>
  <c r="S8299" i="5"/>
  <c r="T8299" i="5" s="1"/>
  <c r="Y8299" i="5"/>
  <c r="Z8299" i="5" s="1"/>
  <c r="AB8299" i="5" l="1"/>
  <c r="AC8299" i="5" s="1"/>
  <c r="AE8299" i="5" s="1"/>
  <c r="U8299" i="5"/>
  <c r="AJ8299" i="5" s="1"/>
  <c r="AT8299" i="5" s="1"/>
  <c r="AW8299" i="5" s="1"/>
  <c r="V8299" i="5" l="1"/>
  <c r="W8299" i="5" s="1"/>
  <c r="X8299" i="5" s="1"/>
  <c r="AG8299" i="5" s="1"/>
  <c r="AU8299" i="5"/>
  <c r="AV8299" i="5" s="1"/>
  <c r="AF8299" i="5" l="1"/>
  <c r="Q8300" i="5" s="1"/>
  <c r="G8300" i="5" s="1"/>
  <c r="AY8299" i="5"/>
  <c r="AZ8299" i="5" s="1"/>
  <c r="O8300" i="5" l="1"/>
  <c r="P8300" i="5"/>
  <c r="H8300" i="5"/>
  <c r="R8300" i="5"/>
  <c r="I8300" i="5" l="1"/>
  <c r="AK8300" i="5"/>
  <c r="AP8300" i="5" s="1"/>
  <c r="S8300" i="5"/>
  <c r="T8300" i="5" s="1"/>
  <c r="Y8300" i="5"/>
  <c r="Z8300" i="5" s="1"/>
  <c r="AA8300" i="5"/>
  <c r="AD8300" i="5" s="1"/>
  <c r="AB8300" i="5" l="1"/>
  <c r="AC8300" i="5" s="1"/>
  <c r="AE8300" i="5" s="1"/>
  <c r="U8300" i="5"/>
  <c r="AJ8300" i="5" s="1"/>
  <c r="AT8300" i="5" s="1"/>
  <c r="AW8300" i="5" s="1"/>
  <c r="V8300" i="5" l="1"/>
  <c r="W8300" i="5" s="1"/>
  <c r="AU8300" i="5"/>
  <c r="AV8300" i="5" s="1"/>
  <c r="AF8300" i="5" l="1"/>
  <c r="Q8301" i="5" s="1"/>
  <c r="X8300" i="5"/>
  <c r="AG8300" i="5" s="1"/>
  <c r="AY8300" i="5"/>
  <c r="AZ8300" i="5" s="1"/>
  <c r="O8301" i="5" l="1"/>
  <c r="G8301" i="5"/>
  <c r="H8301" i="5" l="1"/>
  <c r="P8301" i="5"/>
  <c r="R8301" i="5"/>
  <c r="S8301" i="5" s="1"/>
  <c r="T8301" i="5" s="1"/>
  <c r="U8301" i="5" s="1"/>
  <c r="V8301" i="5" s="1"/>
  <c r="W8301" i="5" s="1"/>
  <c r="X8301" i="5" s="1"/>
  <c r="AA8301" i="5" l="1"/>
  <c r="AB8301" i="5" s="1"/>
  <c r="AC8301" i="5" s="1"/>
  <c r="AE8301" i="5" s="1"/>
  <c r="AG8301" i="5" s="1"/>
  <c r="Y8301" i="5"/>
  <c r="Z8301" i="5" s="1"/>
  <c r="AK8301" i="5"/>
  <c r="AP8301" i="5" s="1"/>
  <c r="I8301" i="5"/>
  <c r="AD8301" i="5" l="1"/>
  <c r="AF8301" i="5" s="1"/>
  <c r="AJ8301" i="5" l="1"/>
  <c r="AT8301" i="5" s="1"/>
  <c r="Q8302" i="5"/>
  <c r="AU8301" i="5" l="1"/>
  <c r="AV8301" i="5" s="1"/>
  <c r="AW8301" i="5"/>
  <c r="AY8301" i="5"/>
  <c r="AZ8301" i="5" s="1"/>
  <c r="O8302" i="5"/>
  <c r="G8302" i="5"/>
  <c r="H8302" i="5" l="1"/>
  <c r="P8302" i="5"/>
  <c r="R8302" i="5"/>
  <c r="S8302" i="5" s="1"/>
  <c r="T8302" i="5" s="1"/>
  <c r="U8302" i="5" s="1"/>
  <c r="V8302" i="5" s="1"/>
  <c r="W8302" i="5" l="1"/>
  <c r="X8302" i="5" s="1"/>
  <c r="AD8302" i="5"/>
  <c r="Y8302" i="5"/>
  <c r="Z8302" i="5" s="1"/>
  <c r="AB8302" i="5"/>
  <c r="AC8302" i="5" s="1"/>
  <c r="AE8302" i="5" s="1"/>
  <c r="AA8302" i="5"/>
  <c r="AK8302" i="5"/>
  <c r="AP8302" i="5" s="1"/>
  <c r="I8302" i="5"/>
  <c r="AJ8302" i="5" l="1"/>
  <c r="AT8302" i="5" s="1"/>
  <c r="AG8302" i="5"/>
  <c r="AF8302" i="5"/>
  <c r="AU8302" i="5" l="1"/>
  <c r="AV8302" i="5" s="1"/>
  <c r="AW8302" i="5"/>
  <c r="AY8302" i="5"/>
  <c r="AZ8302" i="5" s="1"/>
  <c r="Q8303" i="5"/>
  <c r="G8303" i="5" l="1"/>
  <c r="O8303" i="5"/>
  <c r="H8303" i="5" l="1"/>
  <c r="P8303" i="5"/>
  <c r="R8303" i="5"/>
  <c r="S8303" i="5" s="1"/>
  <c r="T8303" i="5" s="1"/>
  <c r="U8303" i="5" s="1"/>
  <c r="V8303" i="5" s="1"/>
  <c r="W8303" i="5" s="1"/>
  <c r="X8303" i="5" l="1"/>
  <c r="AA8303" i="5"/>
  <c r="AD8303" i="5" s="1"/>
  <c r="Y8303" i="5"/>
  <c r="Z8303" i="5" s="1"/>
  <c r="I8303" i="5"/>
  <c r="AK8303" i="5"/>
  <c r="AP8303" i="5" s="1"/>
  <c r="AB8303" i="5" l="1"/>
  <c r="AC8303" i="5" s="1"/>
  <c r="AE8303" i="5" s="1"/>
  <c r="AG8303" i="5" s="1"/>
  <c r="AJ8303" i="5"/>
  <c r="AT8303" i="5" s="1"/>
  <c r="AW8303" i="5" s="1"/>
  <c r="AF8303" i="5" l="1"/>
  <c r="Q8304" i="5" s="1"/>
  <c r="AU8303" i="5"/>
  <c r="AV8303" i="5" s="1"/>
  <c r="AY8303" i="5" l="1"/>
  <c r="AZ8303" i="5" s="1"/>
  <c r="O8304" i="5"/>
  <c r="G8304" i="5"/>
  <c r="R8304" i="5" l="1"/>
  <c r="S8304" i="5" s="1"/>
  <c r="T8304" i="5" s="1"/>
  <c r="U8304" i="5" s="1"/>
  <c r="V8304" i="5" s="1"/>
  <c r="W8304" i="5" s="1"/>
  <c r="X8304" i="5" s="1"/>
  <c r="H8304" i="5"/>
  <c r="P8304" i="5"/>
  <c r="AA8304" i="5" l="1"/>
  <c r="AB8304" i="5" s="1"/>
  <c r="AC8304" i="5" s="1"/>
  <c r="AE8304" i="5" s="1"/>
  <c r="AG8304" i="5" s="1"/>
  <c r="Y8304" i="5"/>
  <c r="Z8304" i="5" s="1"/>
  <c r="AD8304" i="5"/>
  <c r="AK8304" i="5"/>
  <c r="AP8304" i="5" s="1"/>
  <c r="I8304" i="5"/>
  <c r="AJ8304" i="5" l="1"/>
  <c r="AT8304" i="5" s="1"/>
  <c r="AW8304" i="5" s="1"/>
  <c r="AF8304" i="5"/>
  <c r="Q8305" i="5" l="1"/>
  <c r="AU8304" i="5"/>
  <c r="AV8304" i="5" s="1"/>
  <c r="AY8304" i="5" l="1"/>
  <c r="AZ8304" i="5" s="1"/>
  <c r="G8305" i="5"/>
  <c r="O8305" i="5"/>
  <c r="R8305" i="5" l="1"/>
  <c r="P8305" i="5"/>
  <c r="H8305" i="5"/>
  <c r="Y8305" i="5" l="1"/>
  <c r="Z8305" i="5" s="1"/>
  <c r="AA8305" i="5"/>
  <c r="AD8305" i="5" s="1"/>
  <c r="AB8305" i="5"/>
  <c r="AC8305" i="5" s="1"/>
  <c r="AE8305" i="5" s="1"/>
  <c r="AK8305" i="5"/>
  <c r="AP8305" i="5" s="1"/>
  <c r="I8305" i="5"/>
  <c r="S8305" i="5"/>
  <c r="T8305" i="5" s="1"/>
  <c r="U8305" i="5" s="1"/>
  <c r="V8305" i="5" s="1"/>
  <c r="W8305" i="5" s="1"/>
  <c r="X8305" i="5" s="1"/>
  <c r="AG8305" i="5" l="1"/>
  <c r="AF8305" i="5"/>
  <c r="AJ8305" i="5"/>
  <c r="AT8305" i="5" s="1"/>
  <c r="AW8305" i="5" s="1"/>
  <c r="Q8306" i="5" l="1"/>
  <c r="AU8305" i="5"/>
  <c r="AV8305" i="5" s="1"/>
  <c r="AY8305" i="5" l="1"/>
  <c r="AZ8305" i="5" s="1"/>
  <c r="G8306" i="5"/>
  <c r="O8306" i="5"/>
  <c r="H8306" i="5" l="1"/>
  <c r="P8306" i="5"/>
  <c r="R8306" i="5"/>
  <c r="S8306" i="5" s="1"/>
  <c r="T8306" i="5" s="1"/>
  <c r="U8306" i="5" s="1"/>
  <c r="V8306" i="5" s="1"/>
  <c r="W8306" i="5" s="1"/>
  <c r="X8306" i="5" s="1"/>
  <c r="AA8306" i="5" l="1"/>
  <c r="Y8306" i="5"/>
  <c r="Z8306" i="5" s="1"/>
  <c r="AD8306" i="5"/>
  <c r="AB8306" i="5"/>
  <c r="AC8306" i="5" s="1"/>
  <c r="AE8306" i="5" s="1"/>
  <c r="AG8306" i="5" s="1"/>
  <c r="AK8306" i="5"/>
  <c r="AP8306" i="5" s="1"/>
  <c r="I8306" i="5"/>
  <c r="AJ8306" i="5" l="1"/>
  <c r="AT8306" i="5" s="1"/>
  <c r="AW8306" i="5" s="1"/>
  <c r="AF8306" i="5"/>
  <c r="AU8306" i="5" l="1"/>
  <c r="AV8306" i="5" s="1"/>
  <c r="Q8307" i="5"/>
  <c r="G8307" i="5" l="1"/>
  <c r="R8307" i="5" s="1"/>
  <c r="S8307" i="5" s="1"/>
  <c r="T8307" i="5" s="1"/>
  <c r="U8307" i="5" s="1"/>
  <c r="V8307" i="5" s="1"/>
  <c r="O8307" i="5"/>
  <c r="AY8306" i="5"/>
  <c r="AZ8306" i="5" s="1"/>
  <c r="P8307" i="5" l="1"/>
  <c r="H8307" i="5"/>
  <c r="W8307" i="5"/>
  <c r="X8307" i="5" s="1"/>
  <c r="I8307" i="5" l="1"/>
  <c r="AK8307" i="5"/>
  <c r="AP8307" i="5" s="1"/>
  <c r="Y8307" i="5"/>
  <c r="Z8307" i="5" s="1"/>
  <c r="AA8307" i="5"/>
  <c r="AB8307" i="5" s="1"/>
  <c r="AC8307" i="5" s="1"/>
  <c r="AE8307" i="5" s="1"/>
  <c r="AG8307" i="5" s="1"/>
  <c r="AD8307" i="5" l="1"/>
  <c r="AJ8307" i="5" s="1"/>
  <c r="AT8307" i="5" s="1"/>
  <c r="AW8307" i="5" s="1"/>
  <c r="AF8307" i="5" l="1"/>
  <c r="Q8308" i="5" s="1"/>
  <c r="O8308" i="5" s="1"/>
  <c r="AU8307" i="5"/>
  <c r="AV8307" i="5" s="1"/>
  <c r="G8308" i="5" l="1"/>
  <c r="P8308" i="5" s="1"/>
  <c r="AY8307" i="5"/>
  <c r="AZ8307" i="5" s="1"/>
  <c r="R8308" i="5" l="1"/>
  <c r="S8308" i="5" s="1"/>
  <c r="T8308" i="5" s="1"/>
  <c r="U8308" i="5" s="1"/>
  <c r="V8308" i="5" s="1"/>
  <c r="W8308" i="5" s="1"/>
  <c r="X8308" i="5" s="1"/>
  <c r="H8308" i="5"/>
  <c r="I8308" i="5" s="1"/>
  <c r="AA8308" i="5" l="1"/>
  <c r="AD8308" i="5" s="1"/>
  <c r="Y8308" i="5"/>
  <c r="Z8308" i="5" s="1"/>
  <c r="AK8308" i="5"/>
  <c r="AP8308" i="5" s="1"/>
  <c r="AB8308" i="5"/>
  <c r="AC8308" i="5" s="1"/>
  <c r="AJ8308" i="5" l="1"/>
  <c r="AT8308" i="5" s="1"/>
  <c r="AW8308" i="5" s="1"/>
  <c r="AF8308" i="5"/>
  <c r="Q8309" i="5" s="1"/>
  <c r="AE8308" i="5"/>
  <c r="AG8308" i="5" s="1"/>
  <c r="AU8308" i="5" l="1"/>
  <c r="AV8308" i="5" s="1"/>
  <c r="AY8308" i="5" s="1"/>
  <c r="AZ8308" i="5" s="1"/>
  <c r="O8309" i="5"/>
  <c r="G8309" i="5"/>
  <c r="H8309" i="5" l="1"/>
  <c r="P8309" i="5"/>
  <c r="R8309" i="5"/>
  <c r="S8309" i="5" s="1"/>
  <c r="T8309" i="5" s="1"/>
  <c r="AA8309" i="5" l="1"/>
  <c r="AD8309" i="5" s="1"/>
  <c r="Y8309" i="5"/>
  <c r="Z8309" i="5" s="1"/>
  <c r="U8309" i="5"/>
  <c r="V8309" i="5" s="1"/>
  <c r="I8309" i="5"/>
  <c r="AK8309" i="5"/>
  <c r="AP8309" i="5" s="1"/>
  <c r="AB8309" i="5" l="1"/>
  <c r="AC8309" i="5" s="1"/>
  <c r="AE8309" i="5" s="1"/>
  <c r="W8309" i="5"/>
  <c r="AJ8309" i="5"/>
  <c r="AT8309" i="5" s="1"/>
  <c r="AW8309" i="5" s="1"/>
  <c r="AF8309" i="5" l="1"/>
  <c r="Q8310" i="5" s="1"/>
  <c r="X8309" i="5"/>
  <c r="AG8309" i="5" s="1"/>
  <c r="AU8309" i="5"/>
  <c r="AV8309" i="5" s="1"/>
  <c r="AY8309" i="5" l="1"/>
  <c r="AZ8309" i="5" s="1"/>
  <c r="O8310" i="5"/>
  <c r="G8310" i="5"/>
  <c r="H8310" i="5" l="1"/>
  <c r="P8310" i="5"/>
  <c r="R8310" i="5"/>
  <c r="S8310" i="5" s="1"/>
  <c r="T8310" i="5" s="1"/>
  <c r="Y8310" i="5" l="1"/>
  <c r="Z8310" i="5" s="1"/>
  <c r="AA8310" i="5"/>
  <c r="AD8310" i="5" s="1"/>
  <c r="U8310" i="5"/>
  <c r="V8310" i="5" s="1"/>
  <c r="I8310" i="5"/>
  <c r="AK8310" i="5"/>
  <c r="AP8310" i="5" s="1"/>
  <c r="AB8310" i="5" l="1"/>
  <c r="AC8310" i="5" s="1"/>
  <c r="AE8310" i="5" s="1"/>
  <c r="W8310" i="5"/>
  <c r="X8310" i="5" s="1"/>
  <c r="AJ8310" i="5"/>
  <c r="AT8310" i="5" s="1"/>
  <c r="AW8310" i="5" s="1"/>
  <c r="AU8310" i="5" l="1"/>
  <c r="AV8310" i="5" s="1"/>
  <c r="AG8310" i="5"/>
  <c r="AF8310" i="5"/>
  <c r="AY8310" i="5" l="1"/>
  <c r="AZ8310" i="5" s="1"/>
  <c r="Q8311" i="5"/>
  <c r="G8311" i="5" l="1"/>
  <c r="R8311" i="5" s="1"/>
  <c r="S8311" i="5" s="1"/>
  <c r="T8311" i="5" s="1"/>
  <c r="O8311" i="5"/>
  <c r="U8311" i="5" l="1"/>
  <c r="V8311" i="5" s="1"/>
  <c r="P8311" i="5"/>
  <c r="H8311" i="5"/>
  <c r="I8311" i="5" l="1"/>
  <c r="AK8311" i="5"/>
  <c r="AP8311" i="5" s="1"/>
  <c r="W8311" i="5"/>
  <c r="X8311" i="5" s="1"/>
  <c r="AA8311" i="5"/>
  <c r="AB8311" i="5" s="1"/>
  <c r="AC8311" i="5" s="1"/>
  <c r="AE8311" i="5" s="1"/>
  <c r="Y8311" i="5"/>
  <c r="Z8311" i="5" s="1"/>
  <c r="AD8311" i="5" l="1"/>
  <c r="AJ8311" i="5" s="1"/>
  <c r="AT8311" i="5" s="1"/>
  <c r="AW8311" i="5" s="1"/>
  <c r="AG8311" i="5"/>
  <c r="AF8311" i="5" l="1"/>
  <c r="Q8312" i="5" s="1"/>
  <c r="AU8311" i="5"/>
  <c r="AV8311" i="5" s="1"/>
  <c r="AY8311" i="5" l="1"/>
  <c r="AZ8311" i="5" s="1"/>
  <c r="O8312" i="5"/>
  <c r="G8312" i="5"/>
  <c r="R8312" i="5" l="1"/>
  <c r="H8312" i="5"/>
  <c r="P8312" i="5"/>
  <c r="I8312" i="5" l="1"/>
  <c r="AK8312" i="5"/>
  <c r="AP8312" i="5" s="1"/>
  <c r="Y8312" i="5"/>
  <c r="Z8312" i="5" s="1"/>
  <c r="AA8312" i="5"/>
  <c r="AD8312" i="5" s="1"/>
  <c r="S8312" i="5"/>
  <c r="T8312" i="5" s="1"/>
  <c r="AB8312" i="5" l="1"/>
  <c r="AC8312" i="5" s="1"/>
  <c r="AE8312" i="5" s="1"/>
  <c r="U8312" i="5"/>
  <c r="V8312" i="5" s="1"/>
  <c r="W8312" i="5" s="1"/>
  <c r="X8312" i="5" s="1"/>
  <c r="AJ8312" i="5" l="1"/>
  <c r="AT8312" i="5" s="1"/>
  <c r="AG8312" i="5"/>
  <c r="AF8312" i="5"/>
  <c r="AU8312" i="5" l="1"/>
  <c r="AV8312" i="5" s="1"/>
  <c r="AW8312" i="5"/>
  <c r="AY8312" i="5"/>
  <c r="AZ8312" i="5" s="1"/>
  <c r="Q8313" i="5"/>
  <c r="G8313" i="5" l="1"/>
  <c r="R8313" i="5" s="1"/>
  <c r="S8313" i="5" s="1"/>
  <c r="T8313" i="5" s="1"/>
  <c r="U8313" i="5" s="1"/>
  <c r="V8313" i="5" s="1"/>
  <c r="O8313" i="5"/>
  <c r="W8313" i="5" l="1"/>
  <c r="X8313" i="5" s="1"/>
  <c r="P8313" i="5"/>
  <c r="H8313" i="5"/>
  <c r="I8313" i="5" l="1"/>
  <c r="AK8313" i="5"/>
  <c r="AP8313" i="5" s="1"/>
  <c r="AA8313" i="5"/>
  <c r="AB8313" i="5" s="1"/>
  <c r="Y8313" i="5"/>
  <c r="Z8313" i="5" s="1"/>
  <c r="AD8313" i="5" l="1"/>
  <c r="AJ8313" i="5" s="1"/>
  <c r="AT8313" i="5" s="1"/>
  <c r="AW8313" i="5" s="1"/>
  <c r="AC8313" i="5"/>
  <c r="AE8313" i="5" s="1"/>
  <c r="AG8313" i="5" s="1"/>
  <c r="AF8313" i="5" l="1"/>
  <c r="Q8314" i="5" s="1"/>
  <c r="G8314" i="5" s="1"/>
  <c r="AU8313" i="5"/>
  <c r="AV8313" i="5" s="1"/>
  <c r="P8314" i="5" l="1"/>
  <c r="H8314" i="5"/>
  <c r="AY8313" i="5"/>
  <c r="AZ8313" i="5" s="1"/>
  <c r="R8314" i="5"/>
  <c r="O8314" i="5"/>
  <c r="I8314" i="5" l="1"/>
  <c r="AK8314" i="5"/>
  <c r="AP8314" i="5" s="1"/>
  <c r="Y8314" i="5"/>
  <c r="Z8314" i="5" s="1"/>
  <c r="AA8314" i="5"/>
  <c r="AB8314" i="5" s="1"/>
  <c r="AC8314" i="5" s="1"/>
  <c r="AE8314" i="5" s="1"/>
  <c r="S8314" i="5"/>
  <c r="T8314" i="5" s="1"/>
  <c r="AD8314" i="5" l="1"/>
  <c r="U8314" i="5"/>
  <c r="AJ8314" i="5" l="1"/>
  <c r="AT8314" i="5" s="1"/>
  <c r="AW8314" i="5" s="1"/>
  <c r="V8314" i="5"/>
  <c r="W8314" i="5" s="1"/>
  <c r="AF8314" i="5" s="1"/>
  <c r="AU8314" i="5" l="1"/>
  <c r="AV8314" i="5" s="1"/>
  <c r="AY8314" i="5" s="1"/>
  <c r="AZ8314" i="5" s="1"/>
  <c r="X8314" i="5"/>
  <c r="AG8314" i="5" s="1"/>
  <c r="Q8315" i="5"/>
  <c r="G8315" i="5" s="1"/>
  <c r="P8315" i="5" l="1"/>
  <c r="H8315" i="5"/>
  <c r="O8315" i="5"/>
  <c r="R8315" i="5"/>
  <c r="AK8315" i="5" l="1"/>
  <c r="AP8315" i="5" s="1"/>
  <c r="I8315" i="5"/>
  <c r="Y8315" i="5"/>
  <c r="Z8315" i="5" s="1"/>
  <c r="S8315" i="5"/>
  <c r="T8315" i="5" s="1"/>
  <c r="AA8315" i="5"/>
  <c r="AD8315" i="5" s="1"/>
  <c r="AB8315" i="5" l="1"/>
  <c r="AC8315" i="5" s="1"/>
  <c r="AE8315" i="5" s="1"/>
  <c r="U8315" i="5"/>
  <c r="AJ8315" i="5" s="1"/>
  <c r="AT8315" i="5" s="1"/>
  <c r="AW8315" i="5" s="1"/>
  <c r="V8315" i="5" l="1"/>
  <c r="W8315" i="5" s="1"/>
  <c r="AF8315" i="5" s="1"/>
  <c r="AU8315" i="5"/>
  <c r="AV8315" i="5" s="1"/>
  <c r="X8315" i="5" l="1"/>
  <c r="AG8315" i="5" s="1"/>
  <c r="Q8316" i="5"/>
  <c r="G8316" i="5" s="1"/>
  <c r="AY8315" i="5"/>
  <c r="AZ8315" i="5" s="1"/>
  <c r="P8316" i="5" l="1"/>
  <c r="H8316" i="5"/>
  <c r="R8316" i="5"/>
  <c r="O8316" i="5"/>
  <c r="I8316" i="5" l="1"/>
  <c r="AK8316" i="5"/>
  <c r="AP8316" i="5" s="1"/>
  <c r="S8316" i="5"/>
  <c r="T8316" i="5" s="1"/>
  <c r="U8316" i="5" s="1"/>
  <c r="V8316" i="5" s="1"/>
  <c r="Y8316" i="5"/>
  <c r="Z8316" i="5" s="1"/>
  <c r="AA8316" i="5"/>
  <c r="AD8316" i="5" s="1"/>
  <c r="AB8316" i="5" l="1"/>
  <c r="AC8316" i="5" s="1"/>
  <c r="AE8316" i="5" s="1"/>
  <c r="AJ8316" i="5"/>
  <c r="AT8316" i="5" s="1"/>
  <c r="AW8316" i="5" s="1"/>
  <c r="W8316" i="5"/>
  <c r="AF8316" i="5" l="1"/>
  <c r="Q8317" i="5" s="1"/>
  <c r="G8317" i="5" s="1"/>
  <c r="X8316" i="5"/>
  <c r="AG8316" i="5" s="1"/>
  <c r="AU8316" i="5"/>
  <c r="AV8316" i="5" s="1"/>
  <c r="H8317" i="5" l="1"/>
  <c r="P8317" i="5"/>
  <c r="AY8316" i="5"/>
  <c r="AZ8316" i="5" s="1"/>
  <c r="O8317" i="5"/>
  <c r="R8317" i="5"/>
  <c r="AK8317" i="5" l="1"/>
  <c r="AP8317" i="5" s="1"/>
  <c r="I8317" i="5"/>
  <c r="Y8317" i="5"/>
  <c r="Z8317" i="5" s="1"/>
  <c r="S8317" i="5"/>
  <c r="T8317" i="5" s="1"/>
  <c r="U8317" i="5" s="1"/>
  <c r="V8317" i="5" s="1"/>
  <c r="AA8317" i="5"/>
  <c r="AD8317" i="5" s="1"/>
  <c r="AB8317" i="5" l="1"/>
  <c r="AC8317" i="5" s="1"/>
  <c r="AE8317" i="5" s="1"/>
  <c r="W8317" i="5"/>
  <c r="AJ8317" i="5"/>
  <c r="AT8317" i="5" s="1"/>
  <c r="AW8317" i="5" s="1"/>
  <c r="AF8317" i="5" l="1"/>
  <c r="Q8318" i="5" s="1"/>
  <c r="G8318" i="5" s="1"/>
  <c r="X8317" i="5"/>
  <c r="AG8317" i="5" s="1"/>
  <c r="AU8317" i="5"/>
  <c r="AV8317" i="5" s="1"/>
  <c r="P8318" i="5" l="1"/>
  <c r="H8318" i="5"/>
  <c r="AY8317" i="5"/>
  <c r="AZ8317" i="5" s="1"/>
  <c r="R8318" i="5"/>
  <c r="O8318" i="5"/>
  <c r="AK8318" i="5" l="1"/>
  <c r="AP8318" i="5" s="1"/>
  <c r="I8318" i="5"/>
  <c r="AA8318" i="5"/>
  <c r="AB8318" i="5" s="1"/>
  <c r="AC8318" i="5" s="1"/>
  <c r="AE8318" i="5" s="1"/>
  <c r="Y8318" i="5"/>
  <c r="Z8318" i="5" s="1"/>
  <c r="S8318" i="5"/>
  <c r="T8318" i="5" s="1"/>
  <c r="AD8318" i="5" l="1"/>
  <c r="U8318" i="5"/>
  <c r="V8318" i="5" s="1"/>
  <c r="AJ8318" i="5" l="1"/>
  <c r="AT8318" i="5" s="1"/>
  <c r="W8318" i="5"/>
  <c r="AF8318" i="5" s="1"/>
  <c r="AU8318" i="5" l="1"/>
  <c r="AV8318" i="5" s="1"/>
  <c r="AW8318" i="5"/>
  <c r="X8318" i="5"/>
  <c r="AG8318" i="5" s="1"/>
  <c r="AY8318" i="5"/>
  <c r="AZ8318" i="5" s="1"/>
  <c r="Q8319" i="5"/>
  <c r="G8319" i="5" s="1"/>
  <c r="P8319" i="5" l="1"/>
  <c r="H8319" i="5"/>
  <c r="R8319" i="5"/>
  <c r="O8319" i="5"/>
  <c r="AK8319" i="5" l="1"/>
  <c r="AP8319" i="5" s="1"/>
  <c r="I8319" i="5"/>
  <c r="AA8319" i="5"/>
  <c r="AB8319" i="5" s="1"/>
  <c r="AC8319" i="5" s="1"/>
  <c r="AE8319" i="5" s="1"/>
  <c r="S8319" i="5"/>
  <c r="T8319" i="5" s="1"/>
  <c r="Y8319" i="5"/>
  <c r="Z8319" i="5" s="1"/>
  <c r="AD8319" i="5" l="1"/>
  <c r="U8319" i="5"/>
  <c r="AJ8319" i="5" l="1"/>
  <c r="AT8319" i="5" s="1"/>
  <c r="V8319" i="5"/>
  <c r="W8319" i="5" s="1"/>
  <c r="AF8319" i="5" s="1"/>
  <c r="AU8319" i="5" l="1"/>
  <c r="AV8319" i="5" s="1"/>
  <c r="AW8319" i="5"/>
  <c r="AY8319" i="5" s="1"/>
  <c r="AZ8319" i="5" s="1"/>
  <c r="X8319" i="5"/>
  <c r="AG8319" i="5" s="1"/>
  <c r="Q8320" i="5"/>
  <c r="G8320" i="5" s="1"/>
  <c r="H8320" i="5" l="1"/>
  <c r="P8320" i="5"/>
  <c r="O8320" i="5"/>
  <c r="R8320" i="5"/>
  <c r="AK8320" i="5" l="1"/>
  <c r="AP8320" i="5" s="1"/>
  <c r="I8320" i="5"/>
  <c r="Y8320" i="5"/>
  <c r="Z8320" i="5" s="1"/>
  <c r="S8320" i="5"/>
  <c r="T8320" i="5" s="1"/>
  <c r="AA8320" i="5"/>
  <c r="AD8320" i="5" s="1"/>
  <c r="AB8320" i="5" l="1"/>
  <c r="U8320" i="5"/>
  <c r="AJ8320" i="5" s="1"/>
  <c r="AT8320" i="5" s="1"/>
  <c r="AW8320" i="5" s="1"/>
  <c r="AU8320" i="5" l="1"/>
  <c r="AV8320" i="5" s="1"/>
  <c r="V8320" i="5"/>
  <c r="AC8320" i="5"/>
  <c r="AE8320" i="5" s="1"/>
  <c r="W8320" i="5" l="1"/>
  <c r="AF8320" i="5" s="1"/>
  <c r="AY8320" i="5"/>
  <c r="AZ8320" i="5" s="1"/>
  <c r="Q8321" i="5" l="1"/>
  <c r="G8321" i="5" s="1"/>
  <c r="X8320" i="5"/>
  <c r="AG8320" i="5" s="1"/>
  <c r="H8321" i="5" l="1"/>
  <c r="P8321" i="5"/>
  <c r="R8321" i="5"/>
  <c r="O8321" i="5"/>
  <c r="I8321" i="5" l="1"/>
  <c r="AK8321" i="5"/>
  <c r="AP8321" i="5" s="1"/>
  <c r="S8321" i="5"/>
  <c r="T8321" i="5" s="1"/>
  <c r="AA8321" i="5"/>
  <c r="AD8321" i="5" s="1"/>
  <c r="Y8321" i="5"/>
  <c r="Z8321" i="5" s="1"/>
  <c r="AB8321" i="5" l="1"/>
  <c r="AC8321" i="5" s="1"/>
  <c r="AE8321" i="5" s="1"/>
  <c r="U8321" i="5"/>
  <c r="AJ8321" i="5" s="1"/>
  <c r="AT8321" i="5" s="1"/>
  <c r="AW8321" i="5" s="1"/>
  <c r="AU8321" i="5" l="1"/>
  <c r="AV8321" i="5" s="1"/>
  <c r="V8321" i="5"/>
  <c r="W8321" i="5" l="1"/>
  <c r="AF8321" i="5" s="1"/>
  <c r="AY8321" i="5"/>
  <c r="AZ8321" i="5" s="1"/>
  <c r="X8321" i="5" l="1"/>
  <c r="AG8321" i="5" s="1"/>
  <c r="Q8322" i="5"/>
  <c r="G8322" i="5" s="1"/>
  <c r="P8322" i="5" l="1"/>
  <c r="H8322" i="5"/>
  <c r="O8322" i="5"/>
  <c r="R8322" i="5"/>
  <c r="I8322" i="5" l="1"/>
  <c r="AK8322" i="5"/>
  <c r="AP8322" i="5" s="1"/>
  <c r="S8322" i="5"/>
  <c r="T8322" i="5" s="1"/>
  <c r="AA8322" i="5"/>
  <c r="AD8322" i="5" s="1"/>
  <c r="Y8322" i="5"/>
  <c r="Z8322" i="5" s="1"/>
  <c r="AB8322" i="5" l="1"/>
  <c r="AC8322" i="5" s="1"/>
  <c r="AE8322" i="5" s="1"/>
  <c r="U8322" i="5"/>
  <c r="AJ8322" i="5" s="1"/>
  <c r="AT8322" i="5" s="1"/>
  <c r="AW8322" i="5" s="1"/>
  <c r="AU8322" i="5" l="1"/>
  <c r="AV8322" i="5" s="1"/>
  <c r="V8322" i="5"/>
  <c r="AY8322" i="5" l="1"/>
  <c r="AZ8322" i="5" s="1"/>
  <c r="W8322" i="5"/>
  <c r="AF8322" i="5" s="1"/>
  <c r="X8322" i="5" l="1"/>
  <c r="AG8322" i="5" s="1"/>
  <c r="Q8323" i="5"/>
  <c r="G8323" i="5" s="1"/>
  <c r="H8323" i="5" l="1"/>
  <c r="P8323" i="5"/>
  <c r="R8323" i="5"/>
  <c r="O8323" i="5"/>
  <c r="I8323" i="5" l="1"/>
  <c r="AK8323" i="5"/>
  <c r="AP8323" i="5" s="1"/>
  <c r="Y8323" i="5"/>
  <c r="Z8323" i="5" s="1"/>
  <c r="S8323" i="5"/>
  <c r="T8323" i="5" s="1"/>
  <c r="AA8323" i="5"/>
  <c r="AD8323" i="5" s="1"/>
  <c r="AB8323" i="5" l="1"/>
  <c r="AC8323" i="5" s="1"/>
  <c r="AE8323" i="5" s="1"/>
  <c r="U8323" i="5"/>
  <c r="AJ8323" i="5" s="1"/>
  <c r="AT8323" i="5" s="1"/>
  <c r="AW8323" i="5" s="1"/>
  <c r="V8323" i="5" l="1"/>
  <c r="W8323" i="5" s="1"/>
  <c r="AF8323" i="5" s="1"/>
  <c r="AU8323" i="5"/>
  <c r="AV8323" i="5" s="1"/>
  <c r="X8323" i="5" l="1"/>
  <c r="AG8323" i="5" s="1"/>
  <c r="AY8323" i="5"/>
  <c r="AZ8323" i="5" s="1"/>
  <c r="Q8324" i="5"/>
  <c r="O8324" i="5" l="1"/>
  <c r="G8324" i="5"/>
  <c r="H8324" i="5" l="1"/>
  <c r="P8324" i="5"/>
  <c r="R8324" i="5"/>
  <c r="S8324" i="5" l="1"/>
  <c r="T8324" i="5" s="1"/>
  <c r="AA8324" i="5"/>
  <c r="AD8324" i="5"/>
  <c r="AB8324" i="5"/>
  <c r="Y8324" i="5"/>
  <c r="Z8324" i="5" s="1"/>
  <c r="I8324" i="5"/>
  <c r="AK8324" i="5"/>
  <c r="AP8324" i="5" s="1"/>
  <c r="U8324" i="5" l="1"/>
  <c r="AJ8324" i="5" s="1"/>
  <c r="AT8324" i="5" s="1"/>
  <c r="AW8324" i="5" s="1"/>
  <c r="AC8324" i="5"/>
  <c r="AE8324" i="5" s="1"/>
  <c r="V8324" i="5" l="1"/>
  <c r="AU8324" i="5"/>
  <c r="AV8324" i="5" s="1"/>
  <c r="AY8324" i="5" l="1"/>
  <c r="AZ8324" i="5" s="1"/>
  <c r="W8324" i="5"/>
  <c r="AF8324" i="5" s="1"/>
  <c r="Q8325" i="5" l="1"/>
  <c r="X8324" i="5"/>
  <c r="AG8324" i="5" s="1"/>
  <c r="G8325" i="5" l="1"/>
  <c r="R8325" i="5" s="1"/>
  <c r="S8325" i="5" s="1"/>
  <c r="T8325" i="5" s="1"/>
  <c r="U8325" i="5" s="1"/>
  <c r="V8325" i="5" s="1"/>
  <c r="W8325" i="5" s="1"/>
  <c r="X8325" i="5" s="1"/>
  <c r="O8325" i="5"/>
  <c r="H8325" i="5" l="1"/>
  <c r="P8325" i="5"/>
  <c r="Y8325" i="5" l="1"/>
  <c r="Z8325" i="5" s="1"/>
  <c r="AA8325" i="5"/>
  <c r="AD8325" i="5" s="1"/>
  <c r="AK8325" i="5"/>
  <c r="AP8325" i="5" s="1"/>
  <c r="I8325" i="5"/>
  <c r="AB8325" i="5" l="1"/>
  <c r="AC8325" i="5" s="1"/>
  <c r="AE8325" i="5" s="1"/>
  <c r="AG8325" i="5" s="1"/>
  <c r="AJ8325" i="5"/>
  <c r="AT8325" i="5" s="1"/>
  <c r="AW8325" i="5" s="1"/>
  <c r="AF8325" i="5" l="1"/>
  <c r="Q8326" i="5" s="1"/>
  <c r="AU8325" i="5"/>
  <c r="AV8325" i="5" s="1"/>
  <c r="AY8325" i="5" l="1"/>
  <c r="AZ8325" i="5" s="1"/>
  <c r="G8326" i="5"/>
  <c r="O8326" i="5"/>
  <c r="R8326" i="5" l="1"/>
  <c r="S8326" i="5" s="1"/>
  <c r="T8326" i="5" s="1"/>
  <c r="U8326" i="5" s="1"/>
  <c r="V8326" i="5" s="1"/>
  <c r="H8326" i="5"/>
  <c r="P8326" i="5"/>
  <c r="AK8326" i="5" l="1"/>
  <c r="AP8326" i="5" s="1"/>
  <c r="I8326" i="5"/>
  <c r="AA8326" i="5"/>
  <c r="AD8326" i="5" s="1"/>
  <c r="Y8326" i="5"/>
  <c r="Z8326" i="5" s="1"/>
  <c r="W8326" i="5"/>
  <c r="X8326" i="5" s="1"/>
  <c r="AB8326" i="5" l="1"/>
  <c r="AC8326" i="5" s="1"/>
  <c r="AE8326" i="5" s="1"/>
  <c r="AG8326" i="5" s="1"/>
  <c r="AJ8326" i="5"/>
  <c r="AT8326" i="5" s="1"/>
  <c r="AW8326" i="5" s="1"/>
  <c r="AF8326" i="5" l="1"/>
  <c r="Q8327" i="5" s="1"/>
  <c r="AU8326" i="5"/>
  <c r="AV8326" i="5" s="1"/>
  <c r="AY8326" i="5" l="1"/>
  <c r="AZ8326" i="5" s="1"/>
  <c r="O8327" i="5"/>
  <c r="G8327" i="5"/>
  <c r="P8327" i="5" l="1"/>
  <c r="H8327" i="5"/>
  <c r="R8327" i="5"/>
  <c r="S8327" i="5" s="1"/>
  <c r="T8327" i="5" s="1"/>
  <c r="U8327" i="5" l="1"/>
  <c r="V8327" i="5" s="1"/>
  <c r="AK8327" i="5"/>
  <c r="AP8327" i="5" s="1"/>
  <c r="I8327" i="5"/>
  <c r="AA8327" i="5"/>
  <c r="AD8327" i="5" s="1"/>
  <c r="AB8327" i="5"/>
  <c r="AC8327" i="5" s="1"/>
  <c r="AE8327" i="5" s="1"/>
  <c r="Y8327" i="5"/>
  <c r="Z8327" i="5" s="1"/>
  <c r="W8327" i="5" l="1"/>
  <c r="AF8327" i="5" s="1"/>
  <c r="AJ8327" i="5"/>
  <c r="AT8327" i="5" s="1"/>
  <c r="AW8327" i="5" s="1"/>
  <c r="X8327" i="5" l="1"/>
  <c r="AG8327" i="5" s="1"/>
  <c r="AU8327" i="5"/>
  <c r="AV8327" i="5" s="1"/>
  <c r="Q8328" i="5"/>
  <c r="O8328" i="5" l="1"/>
  <c r="G8328" i="5"/>
  <c r="AY8327" i="5"/>
  <c r="AZ8327" i="5" s="1"/>
  <c r="P8328" i="5" l="1"/>
  <c r="H8328" i="5"/>
  <c r="R8328" i="5"/>
  <c r="S8328" i="5" l="1"/>
  <c r="T8328" i="5" s="1"/>
  <c r="AK8328" i="5"/>
  <c r="AP8328" i="5" s="1"/>
  <c r="I8328" i="5"/>
  <c r="AA8328" i="5"/>
  <c r="AB8328" i="5" s="1"/>
  <c r="Y8328" i="5"/>
  <c r="Z8328" i="5" s="1"/>
  <c r="AD8328" i="5" l="1"/>
  <c r="U8328" i="5"/>
  <c r="AC8328" i="5"/>
  <c r="AE8328" i="5" s="1"/>
  <c r="AJ8328" i="5" l="1"/>
  <c r="AT8328" i="5" s="1"/>
  <c r="V8328" i="5"/>
  <c r="W8328" i="5" s="1"/>
  <c r="AF8328" i="5" s="1"/>
  <c r="AU8328" i="5" l="1"/>
  <c r="AV8328" i="5" s="1"/>
  <c r="AW8328" i="5"/>
  <c r="AY8328" i="5" s="1"/>
  <c r="AZ8328" i="5" s="1"/>
  <c r="X8328" i="5"/>
  <c r="AG8328" i="5" s="1"/>
  <c r="Q8329" i="5"/>
  <c r="O8329" i="5" l="1"/>
  <c r="G8329" i="5"/>
  <c r="H8329" i="5" l="1"/>
  <c r="P8329" i="5"/>
  <c r="R8329" i="5"/>
  <c r="AA8329" i="5" l="1"/>
  <c r="AD8329" i="5" s="1"/>
  <c r="Y8329" i="5"/>
  <c r="Z8329" i="5" s="1"/>
  <c r="S8329" i="5"/>
  <c r="T8329" i="5" s="1"/>
  <c r="I8329" i="5"/>
  <c r="AK8329" i="5"/>
  <c r="AP8329" i="5" s="1"/>
  <c r="AB8329" i="5" l="1"/>
  <c r="AC8329" i="5" s="1"/>
  <c r="AE8329" i="5" s="1"/>
  <c r="U8329" i="5"/>
  <c r="AJ8329" i="5" s="1"/>
  <c r="AT8329" i="5" s="1"/>
  <c r="AW8329" i="5" s="1"/>
  <c r="V8329" i="5" l="1"/>
  <c r="W8329" i="5" s="1"/>
  <c r="AF8329" i="5" s="1"/>
  <c r="AU8329" i="5"/>
  <c r="AV8329" i="5" s="1"/>
  <c r="X8329" i="5" l="1"/>
  <c r="AG8329" i="5" s="1"/>
  <c r="AY8329" i="5"/>
  <c r="AZ8329" i="5" s="1"/>
  <c r="Q8330" i="5"/>
  <c r="G8330" i="5" l="1"/>
  <c r="R8330" i="5" s="1"/>
  <c r="S8330" i="5" s="1"/>
  <c r="T8330" i="5" s="1"/>
  <c r="O8330" i="5"/>
  <c r="U8330" i="5" l="1"/>
  <c r="V8330" i="5" s="1"/>
  <c r="H8330" i="5"/>
  <c r="P8330" i="5"/>
  <c r="W8330" i="5" l="1"/>
  <c r="X8330" i="5" s="1"/>
  <c r="AK8330" i="5"/>
  <c r="AP8330" i="5" s="1"/>
  <c r="I8330" i="5"/>
  <c r="Y8330" i="5"/>
  <c r="Z8330" i="5" s="1"/>
  <c r="AA8330" i="5"/>
  <c r="AD8330" i="5" s="1"/>
  <c r="AB8330" i="5" l="1"/>
  <c r="AC8330" i="5" s="1"/>
  <c r="AE8330" i="5" s="1"/>
  <c r="AG8330" i="5" s="1"/>
  <c r="AJ8330" i="5"/>
  <c r="AT8330" i="5" s="1"/>
  <c r="AW8330" i="5" s="1"/>
  <c r="AF8330" i="5" l="1"/>
  <c r="AU8330" i="5"/>
  <c r="AV8330" i="5" s="1"/>
  <c r="AY8330" i="5" l="1"/>
  <c r="AZ8330" i="5" s="1"/>
  <c r="Q8331" i="5"/>
  <c r="G8331" i="5" l="1"/>
  <c r="R8331" i="5" s="1"/>
  <c r="S8331" i="5" s="1"/>
  <c r="T8331" i="5" s="1"/>
  <c r="O8331" i="5"/>
  <c r="U8331" i="5" l="1"/>
  <c r="V8331" i="5" s="1"/>
  <c r="W8331" i="5" s="1"/>
  <c r="X8331" i="5" s="1"/>
  <c r="P8331" i="5"/>
  <c r="H8331" i="5"/>
  <c r="I8331" i="5" l="1"/>
  <c r="AK8331" i="5"/>
  <c r="AP8331" i="5" s="1"/>
  <c r="AA8331" i="5"/>
  <c r="AD8331" i="5" s="1"/>
  <c r="Y8331" i="5"/>
  <c r="Z8331" i="5" s="1"/>
  <c r="AB8331" i="5" l="1"/>
  <c r="AC8331" i="5" s="1"/>
  <c r="AE8331" i="5" s="1"/>
  <c r="AG8331" i="5" s="1"/>
  <c r="AJ8331" i="5"/>
  <c r="AT8331" i="5" s="1"/>
  <c r="AW8331" i="5" s="1"/>
  <c r="AF8331" i="5" l="1"/>
  <c r="AU8331" i="5"/>
  <c r="AV8331" i="5" s="1"/>
  <c r="AY8331" i="5" l="1"/>
  <c r="AZ8331" i="5" s="1"/>
  <c r="Q8332" i="5"/>
  <c r="O8332" i="5" l="1"/>
  <c r="G8332" i="5"/>
  <c r="R8332" i="5" l="1"/>
  <c r="S8332" i="5" s="1"/>
  <c r="T8332" i="5" s="1"/>
  <c r="U8332" i="5" s="1"/>
  <c r="V8332" i="5" s="1"/>
  <c r="W8332" i="5" s="1"/>
  <c r="X8332" i="5" s="1"/>
  <c r="H8332" i="5"/>
  <c r="P8332" i="5"/>
  <c r="AA8332" i="5" l="1"/>
  <c r="AB8332" i="5" s="1"/>
  <c r="Y8332" i="5"/>
  <c r="Z8332" i="5" s="1"/>
  <c r="I8332" i="5"/>
  <c r="AK8332" i="5"/>
  <c r="AP8332" i="5" s="1"/>
  <c r="AD8332" i="5" l="1"/>
  <c r="AJ8332" i="5" s="1"/>
  <c r="AT8332" i="5" s="1"/>
  <c r="AW8332" i="5" s="1"/>
  <c r="AC8332" i="5"/>
  <c r="AF8332" i="5" l="1"/>
  <c r="Q8333" i="5" s="1"/>
  <c r="AE8332" i="5"/>
  <c r="AG8332" i="5" s="1"/>
  <c r="AU8332" i="5"/>
  <c r="AV8332" i="5" s="1"/>
  <c r="O8333" i="5" l="1"/>
  <c r="G8333" i="5"/>
  <c r="AY8332" i="5"/>
  <c r="AZ8332" i="5" s="1"/>
  <c r="R8333" i="5" l="1"/>
  <c r="S8333" i="5" s="1"/>
  <c r="T8333" i="5" s="1"/>
  <c r="U8333" i="5" s="1"/>
  <c r="V8333" i="5" s="1"/>
  <c r="W8333" i="5" s="1"/>
  <c r="X8333" i="5" s="1"/>
  <c r="P8333" i="5"/>
  <c r="H8333" i="5"/>
  <c r="I8333" i="5" l="1"/>
  <c r="AK8333" i="5"/>
  <c r="AP8333" i="5" s="1"/>
  <c r="Y8333" i="5"/>
  <c r="Z8333" i="5" s="1"/>
  <c r="AB8333" i="5"/>
  <c r="AA8333" i="5"/>
  <c r="AD8333" i="5" s="1"/>
  <c r="AJ8333" i="5" l="1"/>
  <c r="AT8333" i="5" s="1"/>
  <c r="AC8333" i="5"/>
  <c r="AF8333" i="5" s="1"/>
  <c r="AU8333" i="5" l="1"/>
  <c r="AV8333" i="5" s="1"/>
  <c r="AW8333" i="5"/>
  <c r="AY8333" i="5" s="1"/>
  <c r="AZ8333" i="5" s="1"/>
  <c r="Q8334" i="5"/>
  <c r="AE8333" i="5"/>
  <c r="AG8333" i="5" s="1"/>
  <c r="O8334" i="5" l="1"/>
  <c r="G8334" i="5"/>
  <c r="P8334" i="5" l="1"/>
  <c r="H8334" i="5"/>
  <c r="R8334" i="5"/>
  <c r="AK8334" i="5" l="1"/>
  <c r="AP8334" i="5" s="1"/>
  <c r="I8334" i="5"/>
  <c r="S8334" i="5"/>
  <c r="T8334" i="5" s="1"/>
  <c r="AA8334" i="5"/>
  <c r="AD8334" i="5" s="1"/>
  <c r="Y8334" i="5"/>
  <c r="Z8334" i="5" s="1"/>
  <c r="AB8334" i="5" l="1"/>
  <c r="AC8334" i="5" s="1"/>
  <c r="AE8334" i="5" s="1"/>
  <c r="U8334" i="5"/>
  <c r="AJ8334" i="5" s="1"/>
  <c r="AT8334" i="5" s="1"/>
  <c r="AW8334" i="5" s="1"/>
  <c r="V8334" i="5" l="1"/>
  <c r="W8334" i="5" s="1"/>
  <c r="AF8334" i="5" s="1"/>
  <c r="AU8334" i="5"/>
  <c r="AV8334" i="5" s="1"/>
  <c r="X8334" i="5" l="1"/>
  <c r="AG8334" i="5" s="1"/>
  <c r="AY8334" i="5"/>
  <c r="AZ8334" i="5" s="1"/>
  <c r="Q8335" i="5"/>
  <c r="O8335" i="5" l="1"/>
  <c r="G8335" i="5"/>
  <c r="R8335" i="5" l="1"/>
  <c r="S8335" i="5" s="1"/>
  <c r="T8335" i="5" s="1"/>
  <c r="U8335" i="5" s="1"/>
  <c r="V8335" i="5" s="1"/>
  <c r="W8335" i="5" s="1"/>
  <c r="X8335" i="5" s="1"/>
  <c r="P8335" i="5"/>
  <c r="H8335" i="5"/>
  <c r="AK8335" i="5" l="1"/>
  <c r="AP8335" i="5" s="1"/>
  <c r="I8335" i="5"/>
  <c r="Y8335" i="5"/>
  <c r="Z8335" i="5" s="1"/>
  <c r="AD8335" i="5"/>
  <c r="AA8335" i="5"/>
  <c r="AB8335" i="5"/>
  <c r="AC8335" i="5" s="1"/>
  <c r="AE8335" i="5" s="1"/>
  <c r="AG8335" i="5" s="1"/>
  <c r="AJ8335" i="5" l="1"/>
  <c r="AT8335" i="5" s="1"/>
  <c r="AW8335" i="5" s="1"/>
  <c r="AF8335" i="5"/>
  <c r="Q8336" i="5" l="1"/>
  <c r="AU8335" i="5"/>
  <c r="AV8335" i="5" s="1"/>
  <c r="AY8335" i="5" l="1"/>
  <c r="AZ8335" i="5" s="1"/>
  <c r="O8336" i="5"/>
  <c r="G8336" i="5"/>
  <c r="H8336" i="5" l="1"/>
  <c r="P8336" i="5"/>
  <c r="R8336" i="5"/>
  <c r="S8336" i="5" s="1"/>
  <c r="T8336" i="5" s="1"/>
  <c r="Y8336" i="5" l="1"/>
  <c r="Z8336" i="5" s="1"/>
  <c r="AA8336" i="5"/>
  <c r="AD8336" i="5" s="1"/>
  <c r="U8336" i="5"/>
  <c r="V8336" i="5" s="1"/>
  <c r="W8336" i="5" s="1"/>
  <c r="X8336" i="5" s="1"/>
  <c r="I8336" i="5"/>
  <c r="AK8336" i="5"/>
  <c r="AP8336" i="5" s="1"/>
  <c r="AB8336" i="5" l="1"/>
  <c r="AC8336" i="5" s="1"/>
  <c r="AE8336" i="5" s="1"/>
  <c r="AG8336" i="5" s="1"/>
  <c r="AJ8336" i="5"/>
  <c r="AT8336" i="5" s="1"/>
  <c r="AW8336" i="5" s="1"/>
  <c r="AF8336" i="5" l="1"/>
  <c r="Q8337" i="5" s="1"/>
  <c r="AU8336" i="5"/>
  <c r="AV8336" i="5" s="1"/>
  <c r="AY8336" i="5" l="1"/>
  <c r="AZ8336" i="5" s="1"/>
  <c r="O8337" i="5"/>
  <c r="G8337" i="5"/>
  <c r="P8337" i="5" l="1"/>
  <c r="H8337" i="5"/>
  <c r="R8337" i="5"/>
  <c r="AK8337" i="5" l="1"/>
  <c r="AP8337" i="5" s="1"/>
  <c r="I8337" i="5"/>
  <c r="S8337" i="5"/>
  <c r="T8337" i="5" s="1"/>
  <c r="AA8337" i="5"/>
  <c r="AD8337" i="5" s="1"/>
  <c r="Y8337" i="5"/>
  <c r="Z8337" i="5" s="1"/>
  <c r="AB8337" i="5" l="1"/>
  <c r="AC8337" i="5" s="1"/>
  <c r="AE8337" i="5" s="1"/>
  <c r="U8337" i="5"/>
  <c r="V8337" i="5" s="1"/>
  <c r="AJ8337" i="5" l="1"/>
  <c r="AT8337" i="5" s="1"/>
  <c r="W8337" i="5"/>
  <c r="AF8337" i="5" s="1"/>
  <c r="AU8337" i="5" l="1"/>
  <c r="AV8337" i="5" s="1"/>
  <c r="AW8337" i="5"/>
  <c r="AY8337" i="5" s="1"/>
  <c r="AZ8337" i="5" s="1"/>
  <c r="X8337" i="5"/>
  <c r="AG8337" i="5" s="1"/>
  <c r="Q8338" i="5"/>
  <c r="G8338" i="5" s="1"/>
  <c r="H8338" i="5" l="1"/>
  <c r="P8338" i="5"/>
  <c r="O8338" i="5"/>
  <c r="R8338" i="5"/>
  <c r="AK8338" i="5" l="1"/>
  <c r="AP8338" i="5" s="1"/>
  <c r="I8338" i="5"/>
  <c r="S8338" i="5"/>
  <c r="T8338" i="5" s="1"/>
  <c r="U8338" i="5" s="1"/>
  <c r="V8338" i="5" s="1"/>
  <c r="AD8338" i="5"/>
  <c r="AA8338" i="5"/>
  <c r="AB8338" i="5" s="1"/>
  <c r="Y8338" i="5"/>
  <c r="Z8338" i="5" s="1"/>
  <c r="AJ8338" i="5" l="1"/>
  <c r="AT8338" i="5" s="1"/>
  <c r="AW8338" i="5" s="1"/>
  <c r="AC8338" i="5"/>
  <c r="AE8338" i="5" s="1"/>
  <c r="W8338" i="5"/>
  <c r="AF8338" i="5" l="1"/>
  <c r="Q8339" i="5" s="1"/>
  <c r="G8339" i="5" s="1"/>
  <c r="X8338" i="5"/>
  <c r="AG8338" i="5" s="1"/>
  <c r="AU8338" i="5"/>
  <c r="AV8338" i="5" s="1"/>
  <c r="H8339" i="5" l="1"/>
  <c r="P8339" i="5"/>
  <c r="AY8338" i="5"/>
  <c r="AZ8338" i="5" s="1"/>
  <c r="O8339" i="5"/>
  <c r="R8339" i="5"/>
  <c r="I8339" i="5" l="1"/>
  <c r="AK8339" i="5"/>
  <c r="AP8339" i="5" s="1"/>
  <c r="AA8339" i="5"/>
  <c r="AB8339" i="5" s="1"/>
  <c r="S8339" i="5"/>
  <c r="T8339" i="5" s="1"/>
  <c r="U8339" i="5" s="1"/>
  <c r="V8339" i="5" s="1"/>
  <c r="Y8339" i="5"/>
  <c r="Z8339" i="5" s="1"/>
  <c r="AD8339" i="5" l="1"/>
  <c r="AJ8339" i="5" s="1"/>
  <c r="AT8339" i="5" s="1"/>
  <c r="AW8339" i="5" s="1"/>
  <c r="W8339" i="5"/>
  <c r="AC8339" i="5"/>
  <c r="AE8339" i="5" s="1"/>
  <c r="AU8339" i="5" l="1"/>
  <c r="AV8339" i="5" s="1"/>
  <c r="AY8339" i="5" s="1"/>
  <c r="AZ8339" i="5" s="1"/>
  <c r="AF8339" i="5"/>
  <c r="X8339" i="5"/>
  <c r="AG8339" i="5" s="1"/>
  <c r="Q8340" i="5" l="1"/>
  <c r="G8340" i="5" s="1"/>
  <c r="P8340" i="5" l="1"/>
  <c r="H8340" i="5"/>
  <c r="O8340" i="5"/>
  <c r="R8340" i="5"/>
  <c r="I8340" i="5" l="1"/>
  <c r="AK8340" i="5"/>
  <c r="AP8340" i="5" s="1"/>
  <c r="AB8340" i="5"/>
  <c r="AD8340" i="5"/>
  <c r="Y8340" i="5"/>
  <c r="Z8340" i="5" s="1"/>
  <c r="AA8340" i="5"/>
  <c r="S8340" i="5"/>
  <c r="T8340" i="5" s="1"/>
  <c r="U8340" i="5" s="1"/>
  <c r="V8340" i="5" s="1"/>
  <c r="AJ8340" i="5" l="1"/>
  <c r="AT8340" i="5" s="1"/>
  <c r="AW8340" i="5" s="1"/>
  <c r="W8340" i="5"/>
  <c r="X8340" i="5" s="1"/>
  <c r="AC8340" i="5"/>
  <c r="AE8340" i="5" s="1"/>
  <c r="AG8340" i="5" l="1"/>
  <c r="AF8340" i="5"/>
  <c r="AU8340" i="5"/>
  <c r="AV8340" i="5" s="1"/>
  <c r="AY8340" i="5" l="1"/>
  <c r="AZ8340" i="5" s="1"/>
  <c r="Q8341" i="5"/>
  <c r="G8341" i="5" s="1"/>
  <c r="H8341" i="5" l="1"/>
  <c r="P8341" i="5"/>
  <c r="O8341" i="5"/>
  <c r="R8341" i="5"/>
  <c r="I8341" i="5" l="1"/>
  <c r="AK8341" i="5"/>
  <c r="AP8341" i="5" s="1"/>
  <c r="Y8341" i="5"/>
  <c r="Z8341" i="5" s="1"/>
  <c r="AA8341" i="5"/>
  <c r="AD8341" i="5" s="1"/>
  <c r="S8341" i="5"/>
  <c r="T8341" i="5" s="1"/>
  <c r="U8341" i="5" s="1"/>
  <c r="V8341" i="5" s="1"/>
  <c r="AB8341" i="5" l="1"/>
  <c r="AC8341" i="5" s="1"/>
  <c r="AE8341" i="5" s="1"/>
  <c r="W8341" i="5"/>
  <c r="AJ8341" i="5"/>
  <c r="AT8341" i="5" s="1"/>
  <c r="AW8341" i="5" s="1"/>
  <c r="AF8341" i="5" l="1"/>
  <c r="Q8342" i="5" s="1"/>
  <c r="G8342" i="5" s="1"/>
  <c r="X8341" i="5"/>
  <c r="AG8341" i="5" s="1"/>
  <c r="AU8341" i="5"/>
  <c r="AV8341" i="5" s="1"/>
  <c r="H8342" i="5" l="1"/>
  <c r="P8342" i="5"/>
  <c r="AY8341" i="5"/>
  <c r="AZ8341" i="5" s="1"/>
  <c r="O8342" i="5"/>
  <c r="R8342" i="5"/>
  <c r="AK8342" i="5" l="1"/>
  <c r="AP8342" i="5" s="1"/>
  <c r="I8342" i="5"/>
  <c r="S8342" i="5"/>
  <c r="T8342" i="5" s="1"/>
  <c r="AA8342" i="5"/>
  <c r="AB8342" i="5" s="1"/>
  <c r="AC8342" i="5" s="1"/>
  <c r="AE8342" i="5" s="1"/>
  <c r="Y8342" i="5"/>
  <c r="Z8342" i="5" s="1"/>
  <c r="AD8342" i="5" l="1"/>
  <c r="U8342" i="5"/>
  <c r="AJ8342" i="5" l="1"/>
  <c r="AT8342" i="5" s="1"/>
  <c r="V8342" i="5"/>
  <c r="W8342" i="5" s="1"/>
  <c r="AF8342" i="5" s="1"/>
  <c r="AU8342" i="5" l="1"/>
  <c r="AV8342" i="5" s="1"/>
  <c r="AW8342" i="5"/>
  <c r="AY8342" i="5" s="1"/>
  <c r="AZ8342" i="5" s="1"/>
  <c r="X8342" i="5"/>
  <c r="AG8342" i="5" s="1"/>
  <c r="Q8343" i="5"/>
  <c r="G8343" i="5" s="1"/>
  <c r="H8343" i="5" l="1"/>
  <c r="P8343" i="5"/>
  <c r="O8343" i="5"/>
  <c r="R8343" i="5"/>
  <c r="AK8343" i="5" l="1"/>
  <c r="AP8343" i="5" s="1"/>
  <c r="I8343" i="5"/>
  <c r="S8343" i="5"/>
  <c r="T8343" i="5" s="1"/>
  <c r="U8343" i="5" s="1"/>
  <c r="V8343" i="5" s="1"/>
  <c r="Y8343" i="5"/>
  <c r="Z8343" i="5" s="1"/>
  <c r="AA8343" i="5"/>
  <c r="AB8343" i="5" s="1"/>
  <c r="AC8343" i="5" s="1"/>
  <c r="AE8343" i="5" s="1"/>
  <c r="AD8343" i="5" l="1"/>
  <c r="W8343" i="5"/>
  <c r="X8343" i="5" s="1"/>
  <c r="AG8343" i="5" s="1"/>
  <c r="AJ8343" i="5" l="1"/>
  <c r="AT8343" i="5" s="1"/>
  <c r="AW8343" i="5" s="1"/>
  <c r="AF8343" i="5"/>
  <c r="Q8344" i="5" l="1"/>
  <c r="G8344" i="5" s="1"/>
  <c r="AU8343" i="5"/>
  <c r="AV8343" i="5" s="1"/>
  <c r="H8344" i="5" l="1"/>
  <c r="P8344" i="5"/>
  <c r="AY8343" i="5"/>
  <c r="AZ8343" i="5" s="1"/>
  <c r="O8344" i="5"/>
  <c r="R8344" i="5"/>
  <c r="AK8344" i="5" l="1"/>
  <c r="AP8344" i="5" s="1"/>
  <c r="I8344" i="5"/>
  <c r="S8344" i="5"/>
  <c r="T8344" i="5" s="1"/>
  <c r="U8344" i="5" s="1"/>
  <c r="V8344" i="5" s="1"/>
  <c r="AA8344" i="5"/>
  <c r="AB8344" i="5" s="1"/>
  <c r="AC8344" i="5" s="1"/>
  <c r="AE8344" i="5" s="1"/>
  <c r="Y8344" i="5"/>
  <c r="Z8344" i="5" s="1"/>
  <c r="AD8344" i="5" l="1"/>
  <c r="AJ8344" i="5" s="1"/>
  <c r="AT8344" i="5" s="1"/>
  <c r="AW8344" i="5" s="1"/>
  <c r="W8344" i="5"/>
  <c r="AF8344" i="5" l="1"/>
  <c r="Q8345" i="5" s="1"/>
  <c r="G8345" i="5" s="1"/>
  <c r="X8344" i="5"/>
  <c r="AG8344" i="5" s="1"/>
  <c r="AU8344" i="5"/>
  <c r="AV8344" i="5" s="1"/>
  <c r="H8345" i="5" l="1"/>
  <c r="P8345" i="5"/>
  <c r="AY8344" i="5"/>
  <c r="AZ8344" i="5" s="1"/>
  <c r="R8345" i="5"/>
  <c r="O8345" i="5"/>
  <c r="I8345" i="5" l="1"/>
  <c r="AK8345" i="5"/>
  <c r="AP8345" i="5" s="1"/>
  <c r="Y8345" i="5"/>
  <c r="Z8345" i="5" s="1"/>
  <c r="AA8345" i="5"/>
  <c r="AB8345" i="5" s="1"/>
  <c r="AC8345" i="5" s="1"/>
  <c r="AE8345" i="5" s="1"/>
  <c r="S8345" i="5"/>
  <c r="T8345" i="5" s="1"/>
  <c r="U8345" i="5" l="1"/>
  <c r="V8345" i="5" s="1"/>
  <c r="AD8345" i="5"/>
  <c r="W8345" i="5" l="1"/>
  <c r="AF8345" i="5" s="1"/>
  <c r="AJ8345" i="5"/>
  <c r="AT8345" i="5" s="1"/>
  <c r="AW8345" i="5" s="1"/>
  <c r="X8345" i="5" l="1"/>
  <c r="AG8345" i="5" s="1"/>
  <c r="AU8345" i="5"/>
  <c r="AV8345" i="5" s="1"/>
  <c r="Q8346" i="5"/>
  <c r="G8346" i="5" s="1"/>
  <c r="H8346" i="5" l="1"/>
  <c r="P8346" i="5"/>
  <c r="O8346" i="5"/>
  <c r="R8346" i="5"/>
  <c r="AY8345" i="5"/>
  <c r="AZ8345" i="5" s="1"/>
  <c r="I8346" i="5" l="1"/>
  <c r="AK8346" i="5"/>
  <c r="AP8346" i="5" s="1"/>
  <c r="Y8346" i="5"/>
  <c r="Z8346" i="5" s="1"/>
  <c r="S8346" i="5"/>
  <c r="T8346" i="5" s="1"/>
  <c r="U8346" i="5" s="1"/>
  <c r="V8346" i="5" s="1"/>
  <c r="AA8346" i="5"/>
  <c r="AB8346" i="5" s="1"/>
  <c r="AC8346" i="5" s="1"/>
  <c r="AE8346" i="5" s="1"/>
  <c r="W8346" i="5" l="1"/>
  <c r="X8346" i="5" s="1"/>
  <c r="AG8346" i="5" s="1"/>
  <c r="AD8346" i="5"/>
  <c r="AJ8346" i="5" s="1"/>
  <c r="AT8346" i="5" s="1"/>
  <c r="AW8346" i="5" s="1"/>
  <c r="AU8346" i="5" l="1"/>
  <c r="AV8346" i="5" s="1"/>
  <c r="AF8346" i="5"/>
  <c r="Q8347" i="5" l="1"/>
  <c r="G8347" i="5" s="1"/>
  <c r="AY8346" i="5"/>
  <c r="AZ8346" i="5" s="1"/>
  <c r="H8347" i="5" l="1"/>
  <c r="P8347" i="5"/>
  <c r="R8347" i="5"/>
  <c r="O8347" i="5"/>
  <c r="AK8347" i="5" l="1"/>
  <c r="AP8347" i="5" s="1"/>
  <c r="I8347" i="5"/>
  <c r="S8347" i="5"/>
  <c r="T8347" i="5" s="1"/>
  <c r="Y8347" i="5"/>
  <c r="Z8347" i="5" s="1"/>
  <c r="AA8347" i="5"/>
  <c r="AD8347" i="5" s="1"/>
  <c r="AB8347" i="5" l="1"/>
  <c r="AC8347" i="5" s="1"/>
  <c r="AE8347" i="5" s="1"/>
  <c r="U8347" i="5"/>
  <c r="AJ8347" i="5" s="1"/>
  <c r="AT8347" i="5" s="1"/>
  <c r="AW8347" i="5" s="1"/>
  <c r="V8347" i="5" l="1"/>
  <c r="W8347" i="5" s="1"/>
  <c r="AF8347" i="5" s="1"/>
  <c r="AU8347" i="5"/>
  <c r="AV8347" i="5" s="1"/>
  <c r="X8347" i="5" l="1"/>
  <c r="AG8347" i="5" s="1"/>
  <c r="AY8347" i="5"/>
  <c r="AZ8347" i="5" s="1"/>
  <c r="Q8348" i="5"/>
  <c r="G8348" i="5" l="1"/>
  <c r="R8348" i="5" s="1"/>
  <c r="O8348" i="5"/>
  <c r="S8348" i="5" l="1"/>
  <c r="T8348" i="5" s="1"/>
  <c r="U8348" i="5" s="1"/>
  <c r="V8348" i="5" s="1"/>
  <c r="P8348" i="5"/>
  <c r="H8348" i="5"/>
  <c r="W8348" i="5" l="1"/>
  <c r="X8348" i="5" s="1"/>
  <c r="AK8348" i="5"/>
  <c r="AP8348" i="5" s="1"/>
  <c r="I8348" i="5"/>
  <c r="Y8348" i="5"/>
  <c r="Z8348" i="5" s="1"/>
  <c r="AA8348" i="5"/>
  <c r="AB8348" i="5" s="1"/>
  <c r="AC8348" i="5" s="1"/>
  <c r="AE8348" i="5" s="1"/>
  <c r="AD8348" i="5" l="1"/>
  <c r="AJ8348" i="5" s="1"/>
  <c r="AT8348" i="5" s="1"/>
  <c r="AW8348" i="5" s="1"/>
  <c r="AG8348" i="5"/>
  <c r="AF8348" i="5" l="1"/>
  <c r="Q8349" i="5" s="1"/>
  <c r="AU8348" i="5"/>
  <c r="AV8348" i="5" s="1"/>
  <c r="AY8348" i="5" l="1"/>
  <c r="AZ8348" i="5" s="1"/>
  <c r="O8349" i="5"/>
  <c r="G8349" i="5"/>
  <c r="H8349" i="5" l="1"/>
  <c r="P8349" i="5"/>
  <c r="R8349" i="5"/>
  <c r="S8349" i="5" s="1"/>
  <c r="T8349" i="5" s="1"/>
  <c r="U8349" i="5" s="1"/>
  <c r="V8349" i="5" s="1"/>
  <c r="W8349" i="5" s="1"/>
  <c r="X8349" i="5" s="1"/>
  <c r="AA8349" i="5" l="1"/>
  <c r="AD8349" i="5" s="1"/>
  <c r="Y8349" i="5"/>
  <c r="Z8349" i="5" s="1"/>
  <c r="I8349" i="5"/>
  <c r="AK8349" i="5"/>
  <c r="AP8349" i="5" s="1"/>
  <c r="AB8349" i="5" l="1"/>
  <c r="AC8349" i="5" s="1"/>
  <c r="AF8349" i="5" s="1"/>
  <c r="AJ8349" i="5"/>
  <c r="AT8349" i="5" s="1"/>
  <c r="AW8349" i="5" s="1"/>
  <c r="Q8350" i="5" l="1"/>
  <c r="AU8349" i="5"/>
  <c r="AV8349" i="5" s="1"/>
  <c r="AE8349" i="5"/>
  <c r="AG8349" i="5" s="1"/>
  <c r="AY8349" i="5" l="1"/>
  <c r="AZ8349" i="5" s="1"/>
  <c r="O8350" i="5"/>
  <c r="G8350" i="5"/>
  <c r="P8350" i="5" l="1"/>
  <c r="H8350" i="5"/>
  <c r="R8350" i="5"/>
  <c r="S8350" i="5" s="1"/>
  <c r="T8350" i="5" s="1"/>
  <c r="U8350" i="5" l="1"/>
  <c r="V8350" i="5" s="1"/>
  <c r="W8350" i="5" s="1"/>
  <c r="X8350" i="5" s="1"/>
  <c r="AK8350" i="5"/>
  <c r="AP8350" i="5" s="1"/>
  <c r="I8350" i="5"/>
  <c r="AB8350" i="5"/>
  <c r="AC8350" i="5" s="1"/>
  <c r="AE8350" i="5" s="1"/>
  <c r="AA8350" i="5"/>
  <c r="AD8350" i="5" s="1"/>
  <c r="Y8350" i="5"/>
  <c r="Z8350" i="5" s="1"/>
  <c r="AJ8350" i="5" l="1"/>
  <c r="AT8350" i="5" s="1"/>
  <c r="AW8350" i="5" s="1"/>
  <c r="AF8350" i="5"/>
  <c r="AG8350" i="5"/>
  <c r="Q8351" i="5" l="1"/>
  <c r="AU8350" i="5"/>
  <c r="AV8350" i="5" s="1"/>
  <c r="AY8350" i="5" l="1"/>
  <c r="AZ8350" i="5" s="1"/>
  <c r="O8351" i="5"/>
  <c r="G8351" i="5"/>
  <c r="R8351" i="5" l="1"/>
  <c r="S8351" i="5" s="1"/>
  <c r="T8351" i="5" s="1"/>
  <c r="P8351" i="5"/>
  <c r="H8351" i="5"/>
  <c r="Y8351" i="5" l="1"/>
  <c r="Z8351" i="5" s="1"/>
  <c r="AA8351" i="5"/>
  <c r="AB8351" i="5" s="1"/>
  <c r="AC8351" i="5" s="1"/>
  <c r="AE8351" i="5" s="1"/>
  <c r="I8351" i="5"/>
  <c r="AK8351" i="5"/>
  <c r="AP8351" i="5" s="1"/>
  <c r="U8351" i="5"/>
  <c r="V8351" i="5" s="1"/>
  <c r="W8351" i="5" s="1"/>
  <c r="X8351" i="5" s="1"/>
  <c r="AD8351" i="5" l="1"/>
  <c r="AJ8351" i="5" s="1"/>
  <c r="AT8351" i="5" s="1"/>
  <c r="AW8351" i="5" s="1"/>
  <c r="AG8351" i="5"/>
  <c r="AF8351" i="5" l="1"/>
  <c r="Q8352" i="5" s="1"/>
  <c r="AU8351" i="5"/>
  <c r="AV8351" i="5" s="1"/>
  <c r="AY8351" i="5" l="1"/>
  <c r="AZ8351" i="5" s="1"/>
  <c r="O8352" i="5"/>
  <c r="G8352" i="5"/>
  <c r="P8352" i="5" l="1"/>
  <c r="H8352" i="5"/>
  <c r="R8352" i="5"/>
  <c r="S8352" i="5" s="1"/>
  <c r="T8352" i="5" s="1"/>
  <c r="U8352" i="5" l="1"/>
  <c r="V8352" i="5" s="1"/>
  <c r="W8352" i="5" s="1"/>
  <c r="X8352" i="5" s="1"/>
  <c r="I8352" i="5"/>
  <c r="AK8352" i="5"/>
  <c r="AP8352" i="5" s="1"/>
  <c r="AA8352" i="5"/>
  <c r="AD8352" i="5" s="1"/>
  <c r="Y8352" i="5"/>
  <c r="Z8352" i="5" s="1"/>
  <c r="AB8352" i="5" l="1"/>
  <c r="AC8352" i="5" s="1"/>
  <c r="AE8352" i="5" s="1"/>
  <c r="AG8352" i="5" s="1"/>
  <c r="AJ8352" i="5"/>
  <c r="AT8352" i="5" s="1"/>
  <c r="AW8352" i="5" s="1"/>
  <c r="AF8352" i="5" l="1"/>
  <c r="Q8353" i="5" s="1"/>
  <c r="AU8352" i="5"/>
  <c r="AV8352" i="5" s="1"/>
  <c r="AY8352" i="5" l="1"/>
  <c r="AZ8352" i="5" s="1"/>
  <c r="O8353" i="5"/>
  <c r="G8353" i="5"/>
  <c r="R8353" i="5" s="1"/>
  <c r="S8353" i="5" s="1"/>
  <c r="T8353" i="5" s="1"/>
  <c r="U8353" i="5" s="1"/>
  <c r="V8353" i="5" s="1"/>
  <c r="W8353" i="5" l="1"/>
  <c r="X8353" i="5" s="1"/>
  <c r="P8353" i="5"/>
  <c r="H8353" i="5"/>
  <c r="I8353" i="5" l="1"/>
  <c r="AK8353" i="5"/>
  <c r="AP8353" i="5" s="1"/>
  <c r="Y8353" i="5"/>
  <c r="Z8353" i="5" s="1"/>
  <c r="AA8353" i="5"/>
  <c r="AB8353" i="5" s="1"/>
  <c r="AC8353" i="5" s="1"/>
  <c r="AE8353" i="5" s="1"/>
  <c r="AG8353" i="5" s="1"/>
  <c r="AD8353" i="5" l="1"/>
  <c r="AJ8353" i="5" s="1"/>
  <c r="AT8353" i="5" s="1"/>
  <c r="AW8353" i="5" s="1"/>
  <c r="AF8353" i="5" l="1"/>
  <c r="Q8354" i="5" s="1"/>
  <c r="AU8353" i="5"/>
  <c r="AV8353" i="5" s="1"/>
  <c r="AY8353" i="5" l="1"/>
  <c r="AZ8353" i="5" s="1"/>
  <c r="G8354" i="5"/>
  <c r="O8354" i="5"/>
  <c r="R8354" i="5" l="1"/>
  <c r="S8354" i="5" s="1"/>
  <c r="T8354" i="5" s="1"/>
  <c r="U8354" i="5" s="1"/>
  <c r="V8354" i="5" s="1"/>
  <c r="W8354" i="5" s="1"/>
  <c r="X8354" i="5" s="1"/>
  <c r="H8354" i="5"/>
  <c r="P8354" i="5"/>
  <c r="AA8354" i="5" l="1"/>
  <c r="AB8354" i="5" s="1"/>
  <c r="AC8354" i="5" s="1"/>
  <c r="AE8354" i="5" s="1"/>
  <c r="AG8354" i="5" s="1"/>
  <c r="Y8354" i="5"/>
  <c r="Z8354" i="5" s="1"/>
  <c r="AK8354" i="5"/>
  <c r="AP8354" i="5" s="1"/>
  <c r="I8354" i="5"/>
  <c r="AD8354" i="5" l="1"/>
  <c r="AF8354" i="5" s="1"/>
  <c r="AJ8354" i="5" l="1"/>
  <c r="AT8354" i="5" s="1"/>
  <c r="AW8354" i="5" s="1"/>
  <c r="Q8355" i="5"/>
  <c r="AU8354" i="5" l="1"/>
  <c r="AV8354" i="5" s="1"/>
  <c r="O8355" i="5"/>
  <c r="G8355" i="5"/>
  <c r="H8355" i="5" l="1"/>
  <c r="P8355" i="5"/>
  <c r="R8355" i="5"/>
  <c r="S8355" i="5" s="1"/>
  <c r="T8355" i="5" s="1"/>
  <c r="U8355" i="5" s="1"/>
  <c r="V8355" i="5" s="1"/>
  <c r="AY8354" i="5"/>
  <c r="AZ8354" i="5" s="1"/>
  <c r="AA8355" i="5" l="1"/>
  <c r="AD8355" i="5" s="1"/>
  <c r="Y8355" i="5"/>
  <c r="Z8355" i="5" s="1"/>
  <c r="AB8355" i="5"/>
  <c r="AC8355" i="5" s="1"/>
  <c r="AE8355" i="5" s="1"/>
  <c r="W8355" i="5"/>
  <c r="X8355" i="5" s="1"/>
  <c r="AK8355" i="5"/>
  <c r="AP8355" i="5" s="1"/>
  <c r="I8355" i="5"/>
  <c r="AG8355" i="5" l="1"/>
  <c r="AF8355" i="5"/>
  <c r="AJ8355" i="5"/>
  <c r="AT8355" i="5" s="1"/>
  <c r="AW8355" i="5" s="1"/>
  <c r="AU8355" i="5" l="1"/>
  <c r="AV8355" i="5" s="1"/>
  <c r="Q8356" i="5"/>
  <c r="AY8355" i="5" l="1"/>
  <c r="AZ8355" i="5" s="1"/>
  <c r="G8356" i="5"/>
  <c r="O8356" i="5"/>
  <c r="H8356" i="5" l="1"/>
  <c r="P8356" i="5"/>
  <c r="R8356" i="5"/>
  <c r="S8356" i="5" s="1"/>
  <c r="T8356" i="5" s="1"/>
  <c r="U8356" i="5" s="1"/>
  <c r="V8356" i="5" s="1"/>
  <c r="W8356" i="5" s="1"/>
  <c r="X8356" i="5" s="1"/>
  <c r="Y8356" i="5" l="1"/>
  <c r="Z8356" i="5" s="1"/>
  <c r="AA8356" i="5"/>
  <c r="AB8356" i="5" s="1"/>
  <c r="I8356" i="5"/>
  <c r="AK8356" i="5"/>
  <c r="AP8356" i="5" s="1"/>
  <c r="AD8356" i="5" l="1"/>
  <c r="AJ8356" i="5" s="1"/>
  <c r="AT8356" i="5" s="1"/>
  <c r="AW8356" i="5" s="1"/>
  <c r="AC8356" i="5"/>
  <c r="AF8356" i="5" l="1"/>
  <c r="Q8357" i="5" s="1"/>
  <c r="AU8356" i="5"/>
  <c r="AV8356" i="5" s="1"/>
  <c r="AY8356" i="5" s="1"/>
  <c r="AZ8356" i="5" s="1"/>
  <c r="AE8356" i="5"/>
  <c r="AG8356" i="5" s="1"/>
  <c r="O8357" i="5" l="1"/>
  <c r="G8357" i="5"/>
  <c r="R8357" i="5" l="1"/>
  <c r="S8357" i="5" s="1"/>
  <c r="T8357" i="5" s="1"/>
  <c r="U8357" i="5" s="1"/>
  <c r="V8357" i="5" s="1"/>
  <c r="P8357" i="5"/>
  <c r="H8357" i="5"/>
  <c r="AK8357" i="5" l="1"/>
  <c r="AP8357" i="5" s="1"/>
  <c r="I8357" i="5"/>
  <c r="AA8357" i="5"/>
  <c r="AD8357" i="5" s="1"/>
  <c r="Y8357" i="5"/>
  <c r="Z8357" i="5" s="1"/>
  <c r="W8357" i="5"/>
  <c r="X8357" i="5" s="1"/>
  <c r="AB8357" i="5" l="1"/>
  <c r="AC8357" i="5" s="1"/>
  <c r="AF8357" i="5" s="1"/>
  <c r="AJ8357" i="5"/>
  <c r="AT8357" i="5" s="1"/>
  <c r="AU8357" i="5" l="1"/>
  <c r="AV8357" i="5" s="1"/>
  <c r="AW8357" i="5"/>
  <c r="AY8357" i="5" s="1"/>
  <c r="AZ8357" i="5" s="1"/>
  <c r="Q8358" i="5"/>
  <c r="AE8357" i="5"/>
  <c r="AG8357" i="5" s="1"/>
  <c r="O8358" i="5" l="1"/>
  <c r="G8358" i="5"/>
  <c r="R8358" i="5" l="1"/>
  <c r="S8358" i="5" s="1"/>
  <c r="T8358" i="5" s="1"/>
  <c r="U8358" i="5" s="1"/>
  <c r="V8358" i="5" s="1"/>
  <c r="W8358" i="5" s="1"/>
  <c r="X8358" i="5" s="1"/>
  <c r="H8358" i="5"/>
  <c r="P8358" i="5"/>
  <c r="AA8358" i="5" l="1"/>
  <c r="AB8358" i="5" s="1"/>
  <c r="AC8358" i="5" s="1"/>
  <c r="AE8358" i="5" s="1"/>
  <c r="AG8358" i="5" s="1"/>
  <c r="Y8358" i="5"/>
  <c r="Z8358" i="5" s="1"/>
  <c r="AD8358" i="5"/>
  <c r="I8358" i="5"/>
  <c r="AK8358" i="5"/>
  <c r="AP8358" i="5" s="1"/>
  <c r="AJ8358" i="5" l="1"/>
  <c r="AF8358" i="5"/>
  <c r="Q8359" i="5" l="1"/>
  <c r="AT8358" i="5"/>
  <c r="AW8358" i="5" s="1"/>
  <c r="AU8358" i="5" l="1"/>
  <c r="AV8358" i="5" s="1"/>
  <c r="O8359" i="5"/>
  <c r="G8359" i="5"/>
  <c r="AY8358" i="5" l="1"/>
  <c r="AZ8358" i="5" s="1"/>
  <c r="R8359" i="5"/>
  <c r="S8359" i="5" s="1"/>
  <c r="T8359" i="5" s="1"/>
  <c r="U8359" i="5" s="1"/>
  <c r="V8359" i="5" s="1"/>
  <c r="W8359" i="5" s="1"/>
  <c r="X8359" i="5" s="1"/>
  <c r="P8359" i="5"/>
  <c r="H8359" i="5"/>
  <c r="I8359" i="5" l="1"/>
  <c r="AK8359" i="5"/>
  <c r="AP8359" i="5" s="1"/>
  <c r="Y8359" i="5"/>
  <c r="Z8359" i="5" s="1"/>
  <c r="AD8359" i="5"/>
  <c r="AA8359" i="5"/>
  <c r="AB8359" i="5" s="1"/>
  <c r="AC8359" i="5" l="1"/>
  <c r="AF8359" i="5" s="1"/>
  <c r="AJ8359" i="5"/>
  <c r="AT8359" i="5" s="1"/>
  <c r="AW8359" i="5" s="1"/>
  <c r="AU8359" i="5" l="1"/>
  <c r="AV8359" i="5" s="1"/>
  <c r="Q8360" i="5"/>
  <c r="AE8359" i="5"/>
  <c r="AG8359" i="5" s="1"/>
  <c r="AY8359" i="5" l="1"/>
  <c r="AZ8359" i="5" s="1"/>
  <c r="G8360" i="5"/>
  <c r="R8360" i="5" s="1"/>
  <c r="O8360" i="5"/>
  <c r="S8360" i="5" l="1"/>
  <c r="T8360" i="5" s="1"/>
  <c r="U8360" i="5" s="1"/>
  <c r="V8360" i="5" s="1"/>
  <c r="W8360" i="5" s="1"/>
  <c r="X8360" i="5" s="1"/>
  <c r="H8360" i="5"/>
  <c r="P8360" i="5"/>
  <c r="AA8360" i="5" l="1"/>
  <c r="AB8360" i="5" s="1"/>
  <c r="Y8360" i="5"/>
  <c r="Z8360" i="5" s="1"/>
  <c r="AK8360" i="5"/>
  <c r="AP8360" i="5" s="1"/>
  <c r="I8360" i="5"/>
  <c r="AD8360" i="5" l="1"/>
  <c r="AJ8360" i="5" s="1"/>
  <c r="AT8360" i="5" s="1"/>
  <c r="AW8360" i="5" s="1"/>
  <c r="AC8360" i="5"/>
  <c r="AF8360" i="5" l="1"/>
  <c r="Q8361" i="5" s="1"/>
  <c r="AE8360" i="5"/>
  <c r="AG8360" i="5" s="1"/>
  <c r="AU8360" i="5"/>
  <c r="AV8360" i="5" s="1"/>
  <c r="AY8360" i="5" l="1"/>
  <c r="AZ8360" i="5" s="1"/>
  <c r="G8361" i="5"/>
  <c r="R8361" i="5" s="1"/>
  <c r="S8361" i="5" s="1"/>
  <c r="T8361" i="5" s="1"/>
  <c r="O8361" i="5"/>
  <c r="U8361" i="5" l="1"/>
  <c r="V8361" i="5" s="1"/>
  <c r="H8361" i="5"/>
  <c r="P8361" i="5"/>
  <c r="W8361" i="5" l="1"/>
  <c r="X8361" i="5" s="1"/>
  <c r="Y8361" i="5"/>
  <c r="Z8361" i="5" s="1"/>
  <c r="AA8361" i="5"/>
  <c r="AD8361" i="5" s="1"/>
  <c r="AK8361" i="5"/>
  <c r="AP8361" i="5" s="1"/>
  <c r="I8361" i="5"/>
  <c r="AB8361" i="5" l="1"/>
  <c r="AC8361" i="5" s="1"/>
  <c r="AE8361" i="5" s="1"/>
  <c r="AG8361" i="5" s="1"/>
  <c r="AJ8361" i="5"/>
  <c r="AT8361" i="5" s="1"/>
  <c r="AW8361" i="5" s="1"/>
  <c r="AF8361" i="5" l="1"/>
  <c r="Q8362" i="5" s="1"/>
  <c r="G8362" i="5" s="1"/>
  <c r="AU8361" i="5"/>
  <c r="AV8361" i="5" s="1"/>
  <c r="AY8361" i="5" l="1"/>
  <c r="AZ8361" i="5" s="1"/>
  <c r="H8362" i="5"/>
  <c r="P8362" i="5"/>
  <c r="O8362" i="5"/>
  <c r="R8362" i="5"/>
  <c r="I8362" i="5" l="1"/>
  <c r="AK8362" i="5"/>
  <c r="AP8362" i="5" s="1"/>
  <c r="S8362" i="5"/>
  <c r="T8362" i="5" s="1"/>
  <c r="U8362" i="5" s="1"/>
  <c r="V8362" i="5" s="1"/>
  <c r="Y8362" i="5"/>
  <c r="Z8362" i="5" s="1"/>
  <c r="AA8362" i="5"/>
  <c r="AB8362" i="5" s="1"/>
  <c r="AC8362" i="5" s="1"/>
  <c r="AE8362" i="5" s="1"/>
  <c r="AD8362" i="5"/>
  <c r="AJ8362" i="5" l="1"/>
  <c r="AT8362" i="5" s="1"/>
  <c r="W8362" i="5"/>
  <c r="AF8362" i="5" s="1"/>
  <c r="AU8362" i="5" l="1"/>
  <c r="AV8362" i="5" s="1"/>
  <c r="AW8362" i="5"/>
  <c r="AY8362" i="5" s="1"/>
  <c r="AZ8362" i="5" s="1"/>
  <c r="X8362" i="5"/>
  <c r="AG8362" i="5" s="1"/>
  <c r="Q8363" i="5"/>
  <c r="G8363" i="5" s="1"/>
  <c r="H8363" i="5" l="1"/>
  <c r="P8363" i="5"/>
  <c r="R8363" i="5"/>
  <c r="O8363" i="5"/>
  <c r="I8363" i="5" l="1"/>
  <c r="AK8363" i="5"/>
  <c r="AP8363" i="5" s="1"/>
  <c r="S8363" i="5"/>
  <c r="T8363" i="5" s="1"/>
  <c r="AA8363" i="5"/>
  <c r="AD8363" i="5" s="1"/>
  <c r="Y8363" i="5"/>
  <c r="Z8363" i="5" s="1"/>
  <c r="AB8363" i="5" l="1"/>
  <c r="AC8363" i="5" s="1"/>
  <c r="AE8363" i="5" s="1"/>
  <c r="U8363" i="5"/>
  <c r="V8363" i="5" s="1"/>
  <c r="AJ8363" i="5" l="1"/>
  <c r="AT8363" i="5" s="1"/>
  <c r="AW8363" i="5" s="1"/>
  <c r="W8363" i="5"/>
  <c r="AF8363" i="5" s="1"/>
  <c r="AU8363" i="5" l="1"/>
  <c r="AV8363" i="5" s="1"/>
  <c r="AY8363" i="5" s="1"/>
  <c r="AZ8363" i="5" s="1"/>
  <c r="X8363" i="5"/>
  <c r="AG8363" i="5" s="1"/>
  <c r="Q8364" i="5"/>
  <c r="G8364" i="5" s="1"/>
  <c r="P8364" i="5" l="1"/>
  <c r="H8364" i="5"/>
  <c r="R8364" i="5"/>
  <c r="O8364" i="5"/>
  <c r="I8364" i="5" l="1"/>
  <c r="AK8364" i="5"/>
  <c r="AP8364" i="5" s="1"/>
  <c r="AA8364" i="5"/>
  <c r="AD8364" i="5" s="1"/>
  <c r="S8364" i="5"/>
  <c r="T8364" i="5" s="1"/>
  <c r="U8364" i="5" s="1"/>
  <c r="V8364" i="5" s="1"/>
  <c r="Y8364" i="5"/>
  <c r="Z8364" i="5" s="1"/>
  <c r="AB8364" i="5" l="1"/>
  <c r="AC8364" i="5" s="1"/>
  <c r="AE8364" i="5" s="1"/>
  <c r="AJ8364" i="5"/>
  <c r="AT8364" i="5" s="1"/>
  <c r="AW8364" i="5" s="1"/>
  <c r="W8364" i="5"/>
  <c r="AF8364" i="5" l="1"/>
  <c r="Q8365" i="5" s="1"/>
  <c r="G8365" i="5" s="1"/>
  <c r="X8364" i="5"/>
  <c r="AG8364" i="5" s="1"/>
  <c r="AU8364" i="5"/>
  <c r="AV8364" i="5" s="1"/>
  <c r="P8365" i="5" l="1"/>
  <c r="H8365" i="5"/>
  <c r="AY8364" i="5"/>
  <c r="AZ8364" i="5" s="1"/>
  <c r="R8365" i="5"/>
  <c r="O8365" i="5"/>
  <c r="AK8365" i="5" l="1"/>
  <c r="AP8365" i="5" s="1"/>
  <c r="I8365" i="5"/>
  <c r="S8365" i="5"/>
  <c r="T8365" i="5" s="1"/>
  <c r="AA8365" i="5"/>
  <c r="AD8365" i="5" s="1"/>
  <c r="Y8365" i="5"/>
  <c r="Z8365" i="5" s="1"/>
  <c r="AB8365" i="5" l="1"/>
  <c r="AC8365" i="5" s="1"/>
  <c r="AE8365" i="5" s="1"/>
  <c r="U8365" i="5"/>
  <c r="V8365" i="5" s="1"/>
  <c r="AJ8365" i="5" l="1"/>
  <c r="AT8365" i="5" s="1"/>
  <c r="W8365" i="5"/>
  <c r="AF8365" i="5" s="1"/>
  <c r="AU8365" i="5" l="1"/>
  <c r="AV8365" i="5" s="1"/>
  <c r="AW8365" i="5"/>
  <c r="AY8365" i="5"/>
  <c r="AZ8365" i="5" s="1"/>
  <c r="X8365" i="5"/>
  <c r="AG8365" i="5" s="1"/>
  <c r="Q8366" i="5"/>
  <c r="G8366" i="5" s="1"/>
  <c r="P8366" i="5" l="1"/>
  <c r="H8366" i="5"/>
  <c r="R8366" i="5"/>
  <c r="O8366" i="5"/>
  <c r="I8366" i="5" l="1"/>
  <c r="AK8366" i="5"/>
  <c r="AP8366" i="5" s="1"/>
  <c r="S8366" i="5"/>
  <c r="T8366" i="5" s="1"/>
  <c r="U8366" i="5" s="1"/>
  <c r="V8366" i="5" s="1"/>
  <c r="AA8366" i="5"/>
  <c r="AB8366" i="5" s="1"/>
  <c r="AC8366" i="5" s="1"/>
  <c r="AE8366" i="5" s="1"/>
  <c r="Y8366" i="5"/>
  <c r="Z8366" i="5" s="1"/>
  <c r="AD8366" i="5" l="1"/>
  <c r="AJ8366" i="5" s="1"/>
  <c r="AT8366" i="5" s="1"/>
  <c r="AW8366" i="5" s="1"/>
  <c r="W8366" i="5"/>
  <c r="AF8366" i="5" l="1"/>
  <c r="Q8367" i="5" s="1"/>
  <c r="G8367" i="5" s="1"/>
  <c r="X8366" i="5"/>
  <c r="AG8366" i="5" s="1"/>
  <c r="AU8366" i="5"/>
  <c r="AV8366" i="5" s="1"/>
  <c r="P8367" i="5" l="1"/>
  <c r="H8367" i="5"/>
  <c r="AY8366" i="5"/>
  <c r="AZ8366" i="5" s="1"/>
  <c r="O8367" i="5"/>
  <c r="R8367" i="5"/>
  <c r="I8367" i="5" l="1"/>
  <c r="AK8367" i="5"/>
  <c r="AP8367" i="5" s="1"/>
  <c r="Y8367" i="5"/>
  <c r="Z8367" i="5" s="1"/>
  <c r="S8367" i="5"/>
  <c r="T8367" i="5" s="1"/>
  <c r="AA8367" i="5"/>
  <c r="AB8367" i="5" s="1"/>
  <c r="AC8367" i="5" s="1"/>
  <c r="AE8367" i="5" s="1"/>
  <c r="AD8367" i="5" l="1"/>
  <c r="U8367" i="5"/>
  <c r="AJ8367" i="5" l="1"/>
  <c r="AT8367" i="5" s="1"/>
  <c r="AW8367" i="5" s="1"/>
  <c r="V8367" i="5"/>
  <c r="W8367" i="5" s="1"/>
  <c r="AF8367" i="5" s="1"/>
  <c r="AU8367" i="5" l="1"/>
  <c r="AV8367" i="5" s="1"/>
  <c r="AY8367" i="5" s="1"/>
  <c r="AZ8367" i="5" s="1"/>
  <c r="X8367" i="5"/>
  <c r="AG8367" i="5" s="1"/>
  <c r="Q8368" i="5"/>
  <c r="G8368" i="5" s="1"/>
  <c r="P8368" i="5" l="1"/>
  <c r="H8368" i="5"/>
  <c r="R8368" i="5"/>
  <c r="O8368" i="5"/>
  <c r="I8368" i="5" l="1"/>
  <c r="AK8368" i="5"/>
  <c r="AP8368" i="5" s="1"/>
  <c r="AA8368" i="5"/>
  <c r="AD8368" i="5" s="1"/>
  <c r="Y8368" i="5"/>
  <c r="Z8368" i="5" s="1"/>
  <c r="S8368" i="5"/>
  <c r="T8368" i="5" s="1"/>
  <c r="U8368" i="5" s="1"/>
  <c r="V8368" i="5" s="1"/>
  <c r="AB8368" i="5" l="1"/>
  <c r="AC8368" i="5" s="1"/>
  <c r="W8368" i="5"/>
  <c r="X8368" i="5" s="1"/>
  <c r="AJ8368" i="5"/>
  <c r="AT8368" i="5" s="1"/>
  <c r="AW8368" i="5" s="1"/>
  <c r="AF8368" i="5" l="1"/>
  <c r="Q8369" i="5" s="1"/>
  <c r="G8369" i="5" s="1"/>
  <c r="AU8368" i="5"/>
  <c r="AV8368" i="5" s="1"/>
  <c r="AE8368" i="5"/>
  <c r="AG8368" i="5" s="1"/>
  <c r="H8369" i="5" l="1"/>
  <c r="P8369" i="5"/>
  <c r="O8369" i="5"/>
  <c r="R8369" i="5"/>
  <c r="AY8368" i="5"/>
  <c r="AZ8368" i="5" s="1"/>
  <c r="AK8369" i="5" l="1"/>
  <c r="AP8369" i="5" s="1"/>
  <c r="I8369" i="5"/>
  <c r="Y8369" i="5"/>
  <c r="Z8369" i="5" s="1"/>
  <c r="S8369" i="5"/>
  <c r="T8369" i="5" s="1"/>
  <c r="AA8369" i="5"/>
  <c r="AB8369" i="5" s="1"/>
  <c r="AC8369" i="5" s="1"/>
  <c r="AE8369" i="5" s="1"/>
  <c r="AD8369" i="5" l="1"/>
  <c r="U8369" i="5"/>
  <c r="AJ8369" i="5" l="1"/>
  <c r="AT8369" i="5" s="1"/>
  <c r="V8369" i="5"/>
  <c r="W8369" i="5" s="1"/>
  <c r="AU8369" i="5" l="1"/>
  <c r="AV8369" i="5" s="1"/>
  <c r="AW8369" i="5"/>
  <c r="AY8369" i="5" s="1"/>
  <c r="AZ8369" i="5" s="1"/>
  <c r="X8369" i="5"/>
  <c r="AG8369" i="5" s="1"/>
  <c r="AF8369" i="5"/>
  <c r="Q8370" i="5" l="1"/>
  <c r="G8370" i="5" s="1"/>
  <c r="H8370" i="5" l="1"/>
  <c r="P8370" i="5"/>
  <c r="R8370" i="5"/>
  <c r="O8370" i="5"/>
  <c r="I8370" i="5" l="1"/>
  <c r="AK8370" i="5"/>
  <c r="AP8370" i="5" s="1"/>
  <c r="S8370" i="5"/>
  <c r="T8370" i="5" s="1"/>
  <c r="AA8370" i="5"/>
  <c r="AD8370" i="5" s="1"/>
  <c r="Y8370" i="5"/>
  <c r="Z8370" i="5" s="1"/>
  <c r="AB8370" i="5" l="1"/>
  <c r="AC8370" i="5" s="1"/>
  <c r="AE8370" i="5" s="1"/>
  <c r="U8370" i="5"/>
  <c r="AJ8370" i="5" s="1"/>
  <c r="AT8370" i="5" s="1"/>
  <c r="AW8370" i="5" s="1"/>
  <c r="V8370" i="5" l="1"/>
  <c r="W8370" i="5" s="1"/>
  <c r="AF8370" i="5" s="1"/>
  <c r="AU8370" i="5"/>
  <c r="AV8370" i="5" s="1"/>
  <c r="X8370" i="5" l="1"/>
  <c r="AG8370" i="5" s="1"/>
  <c r="AY8370" i="5"/>
  <c r="AZ8370" i="5" s="1"/>
  <c r="Q8371" i="5"/>
  <c r="G8371" i="5" s="1"/>
  <c r="H8371" i="5" l="1"/>
  <c r="P8371" i="5"/>
  <c r="O8371" i="5"/>
  <c r="R8371" i="5"/>
  <c r="AK8371" i="5" l="1"/>
  <c r="AP8371" i="5" s="1"/>
  <c r="I8371" i="5"/>
  <c r="S8371" i="5"/>
  <c r="T8371" i="5" s="1"/>
  <c r="AA8371" i="5"/>
  <c r="AD8371" i="5" s="1"/>
  <c r="Y8371" i="5"/>
  <c r="Z8371" i="5" s="1"/>
  <c r="AB8371" i="5" l="1"/>
  <c r="AC8371" i="5" s="1"/>
  <c r="AE8371" i="5" s="1"/>
  <c r="U8371" i="5"/>
  <c r="AJ8371" i="5" s="1"/>
  <c r="AT8371" i="5" s="1"/>
  <c r="AW8371" i="5" s="1"/>
  <c r="AU8371" i="5" l="1"/>
  <c r="AV8371" i="5" s="1"/>
  <c r="V8371" i="5"/>
  <c r="W8371" i="5" l="1"/>
  <c r="AF8371" i="5" s="1"/>
  <c r="AY8371" i="5"/>
  <c r="AZ8371" i="5" s="1"/>
  <c r="Q8372" i="5" l="1"/>
  <c r="X8371" i="5"/>
  <c r="AG8371" i="5" s="1"/>
  <c r="O8372" i="5" l="1"/>
  <c r="G8372" i="5"/>
  <c r="P8372" i="5" l="1"/>
  <c r="H8372" i="5"/>
  <c r="R8372" i="5"/>
  <c r="S8372" i="5" l="1"/>
  <c r="T8372" i="5" s="1"/>
  <c r="I8372" i="5"/>
  <c r="AK8372" i="5"/>
  <c r="AP8372" i="5" s="1"/>
  <c r="Y8372" i="5"/>
  <c r="Z8372" i="5" s="1"/>
  <c r="AA8372" i="5"/>
  <c r="AD8372" i="5" s="1"/>
  <c r="AB8372" i="5" l="1"/>
  <c r="AC8372" i="5" s="1"/>
  <c r="AE8372" i="5" s="1"/>
  <c r="U8372" i="5"/>
  <c r="AJ8372" i="5" s="1"/>
  <c r="AT8372" i="5" s="1"/>
  <c r="AW8372" i="5" s="1"/>
  <c r="AU8372" i="5" l="1"/>
  <c r="AV8372" i="5" s="1"/>
  <c r="V8372" i="5"/>
  <c r="W8372" i="5" l="1"/>
  <c r="AF8372" i="5" s="1"/>
  <c r="AY8372" i="5"/>
  <c r="AZ8372" i="5" s="1"/>
  <c r="X8372" i="5" l="1"/>
  <c r="AG8372" i="5" s="1"/>
  <c r="Q8373" i="5"/>
  <c r="G8373" i="5" l="1"/>
  <c r="O8373" i="5"/>
  <c r="R8373" i="5" l="1"/>
  <c r="S8373" i="5" s="1"/>
  <c r="T8373" i="5" s="1"/>
  <c r="U8373" i="5" s="1"/>
  <c r="V8373" i="5" s="1"/>
  <c r="P8373" i="5"/>
  <c r="H8373" i="5"/>
  <c r="I8373" i="5" l="1"/>
  <c r="AK8373" i="5"/>
  <c r="AP8373" i="5" s="1"/>
  <c r="Y8373" i="5"/>
  <c r="Z8373" i="5" s="1"/>
  <c r="AA8373" i="5"/>
  <c r="AD8373" i="5" s="1"/>
  <c r="W8373" i="5"/>
  <c r="X8373" i="5" s="1"/>
  <c r="AB8373" i="5" l="1"/>
  <c r="AC8373" i="5" s="1"/>
  <c r="AF8373" i="5" s="1"/>
  <c r="AJ8373" i="5"/>
  <c r="AT8373" i="5" s="1"/>
  <c r="AW8373" i="5" s="1"/>
  <c r="AU8373" i="5" l="1"/>
  <c r="AV8373" i="5" s="1"/>
  <c r="Q8374" i="5"/>
  <c r="AE8373" i="5"/>
  <c r="AG8373" i="5" s="1"/>
  <c r="O8374" i="5" l="1"/>
  <c r="G8374" i="5"/>
  <c r="AY8373" i="5"/>
  <c r="AZ8373" i="5" s="1"/>
  <c r="R8374" i="5" l="1"/>
  <c r="S8374" i="5" s="1"/>
  <c r="T8374" i="5" s="1"/>
  <c r="P8374" i="5"/>
  <c r="H8374" i="5"/>
  <c r="AA8374" i="5" l="1"/>
  <c r="AB8374" i="5" s="1"/>
  <c r="Y8374" i="5"/>
  <c r="Z8374" i="5" s="1"/>
  <c r="AK8374" i="5"/>
  <c r="AP8374" i="5" s="1"/>
  <c r="I8374" i="5"/>
  <c r="U8374" i="5"/>
  <c r="V8374" i="5" s="1"/>
  <c r="W8374" i="5" s="1"/>
  <c r="X8374" i="5" s="1"/>
  <c r="AD8374" i="5" l="1"/>
  <c r="AJ8374" i="5" s="1"/>
  <c r="AT8374" i="5" s="1"/>
  <c r="AW8374" i="5" s="1"/>
  <c r="AC8374" i="5"/>
  <c r="AF8374" i="5" l="1"/>
  <c r="Q8375" i="5" s="1"/>
  <c r="AE8374" i="5"/>
  <c r="AG8374" i="5" s="1"/>
  <c r="AU8374" i="5"/>
  <c r="AV8374" i="5" s="1"/>
  <c r="AY8374" i="5" l="1"/>
  <c r="AZ8374" i="5" s="1"/>
  <c r="O8375" i="5"/>
  <c r="G8375" i="5"/>
  <c r="R8375" i="5" l="1"/>
  <c r="S8375" i="5" s="1"/>
  <c r="T8375" i="5" s="1"/>
  <c r="H8375" i="5"/>
  <c r="P8375" i="5"/>
  <c r="AA8375" i="5" l="1"/>
  <c r="AD8375" i="5" s="1"/>
  <c r="Y8375" i="5"/>
  <c r="Z8375" i="5" s="1"/>
  <c r="I8375" i="5"/>
  <c r="AK8375" i="5"/>
  <c r="AP8375" i="5" s="1"/>
  <c r="U8375" i="5"/>
  <c r="V8375" i="5" s="1"/>
  <c r="W8375" i="5" s="1"/>
  <c r="X8375" i="5" s="1"/>
  <c r="AB8375" i="5" l="1"/>
  <c r="AC8375" i="5" s="1"/>
  <c r="AE8375" i="5" s="1"/>
  <c r="AG8375" i="5" s="1"/>
  <c r="AJ8375" i="5"/>
  <c r="AT8375" i="5" s="1"/>
  <c r="AW8375" i="5" s="1"/>
  <c r="AF8375" i="5" l="1"/>
  <c r="Q8376" i="5" s="1"/>
  <c r="AU8375" i="5"/>
  <c r="AV8375" i="5" s="1"/>
  <c r="G8376" i="5" l="1"/>
  <c r="O8376" i="5"/>
  <c r="AY8375" i="5"/>
  <c r="AZ8375" i="5" s="1"/>
  <c r="R8376" i="5" l="1"/>
  <c r="S8376" i="5" s="1"/>
  <c r="T8376" i="5" s="1"/>
  <c r="U8376" i="5" s="1"/>
  <c r="V8376" i="5" s="1"/>
  <c r="W8376" i="5" s="1"/>
  <c r="X8376" i="5" s="1"/>
  <c r="H8376" i="5"/>
  <c r="P8376" i="5"/>
  <c r="AA8376" i="5" l="1"/>
  <c r="AB8376" i="5" s="1"/>
  <c r="AC8376" i="5" s="1"/>
  <c r="AE8376" i="5" s="1"/>
  <c r="AG8376" i="5" s="1"/>
  <c r="Y8376" i="5"/>
  <c r="Z8376" i="5" s="1"/>
  <c r="I8376" i="5"/>
  <c r="AK8376" i="5"/>
  <c r="AP8376" i="5" s="1"/>
  <c r="AD8376" i="5" l="1"/>
  <c r="AJ8376" i="5" s="1"/>
  <c r="AF8376" i="5" l="1"/>
  <c r="Q8377" i="5" s="1"/>
  <c r="AT8376" i="5"/>
  <c r="AW8376" i="5" s="1"/>
  <c r="AU8376" i="5" l="1"/>
  <c r="AV8376" i="5" s="1"/>
  <c r="G8377" i="5"/>
  <c r="O8377" i="5"/>
  <c r="H8377" i="5" l="1"/>
  <c r="P8377" i="5"/>
  <c r="R8377" i="5"/>
  <c r="S8377" i="5" s="1"/>
  <c r="T8377" i="5" s="1"/>
  <c r="U8377" i="5" s="1"/>
  <c r="V8377" i="5" s="1"/>
  <c r="W8377" i="5" s="1"/>
  <c r="X8377" i="5" s="1"/>
  <c r="AY8376" i="5"/>
  <c r="AZ8376" i="5" s="1"/>
  <c r="Y8377" i="5" l="1"/>
  <c r="Z8377" i="5" s="1"/>
  <c r="AA8377" i="5"/>
  <c r="AD8377" i="5" s="1"/>
  <c r="AK8377" i="5"/>
  <c r="AP8377" i="5" s="1"/>
  <c r="I8377" i="5"/>
  <c r="AB8377" i="5" l="1"/>
  <c r="AC8377" i="5" s="1"/>
  <c r="AE8377" i="5" s="1"/>
  <c r="AG8377" i="5" s="1"/>
  <c r="AJ8377" i="5"/>
  <c r="AT8377" i="5" s="1"/>
  <c r="AW8377" i="5" s="1"/>
  <c r="AF8377" i="5" l="1"/>
  <c r="Q8378" i="5" s="1"/>
  <c r="AU8377" i="5"/>
  <c r="AV8377" i="5" s="1"/>
  <c r="G8378" i="5" l="1"/>
  <c r="R8378" i="5" s="1"/>
  <c r="S8378" i="5" s="1"/>
  <c r="T8378" i="5" s="1"/>
  <c r="U8378" i="5" s="1"/>
  <c r="V8378" i="5" s="1"/>
  <c r="W8378" i="5" s="1"/>
  <c r="X8378" i="5" s="1"/>
  <c r="O8378" i="5"/>
  <c r="AY8377" i="5"/>
  <c r="AZ8377" i="5" s="1"/>
  <c r="H8378" i="5" l="1"/>
  <c r="P8378" i="5"/>
  <c r="Y8378" i="5" l="1"/>
  <c r="Z8378" i="5" s="1"/>
  <c r="AA8378" i="5"/>
  <c r="AD8378" i="5" s="1"/>
  <c r="AK8378" i="5"/>
  <c r="AP8378" i="5" s="1"/>
  <c r="I8378" i="5"/>
  <c r="AB8378" i="5" l="1"/>
  <c r="AC8378" i="5" s="1"/>
  <c r="AF8378" i="5" s="1"/>
  <c r="AJ8378" i="5"/>
  <c r="AT8378" i="5" s="1"/>
  <c r="AW8378" i="5" s="1"/>
  <c r="AU8378" i="5" l="1"/>
  <c r="AV8378" i="5" s="1"/>
  <c r="Q8379" i="5"/>
  <c r="AE8378" i="5"/>
  <c r="AG8378" i="5" s="1"/>
  <c r="AY8378" i="5" l="1"/>
  <c r="AZ8378" i="5" s="1"/>
  <c r="O8379" i="5"/>
  <c r="G8379" i="5"/>
  <c r="R8379" i="5" l="1"/>
  <c r="S8379" i="5" s="1"/>
  <c r="T8379" i="5" s="1"/>
  <c r="P8379" i="5"/>
  <c r="H8379" i="5"/>
  <c r="AA8379" i="5" l="1"/>
  <c r="AD8379" i="5" s="1"/>
  <c r="AB8379" i="5"/>
  <c r="AC8379" i="5" s="1"/>
  <c r="AE8379" i="5" s="1"/>
  <c r="Y8379" i="5"/>
  <c r="Z8379" i="5" s="1"/>
  <c r="I8379" i="5"/>
  <c r="AK8379" i="5"/>
  <c r="AP8379" i="5" s="1"/>
  <c r="U8379" i="5"/>
  <c r="V8379" i="5" s="1"/>
  <c r="W8379" i="5" l="1"/>
  <c r="X8379" i="5" s="1"/>
  <c r="AG8379" i="5" s="1"/>
  <c r="AJ8379" i="5"/>
  <c r="AT8379" i="5" s="1"/>
  <c r="AW8379" i="5" s="1"/>
  <c r="AF8379" i="5" l="1"/>
  <c r="AU8379" i="5"/>
  <c r="AV8379" i="5" s="1"/>
  <c r="Q8380" i="5" l="1"/>
  <c r="G8380" i="5" s="1"/>
  <c r="AY8379" i="5"/>
  <c r="AZ8379" i="5" s="1"/>
  <c r="O8380" i="5" l="1"/>
  <c r="P8380" i="5"/>
  <c r="H8380" i="5"/>
  <c r="R8380" i="5"/>
  <c r="S8380" i="5" s="1"/>
  <c r="T8380" i="5" s="1"/>
  <c r="U8380" i="5" s="1"/>
  <c r="V8380" i="5" s="1"/>
  <c r="W8380" i="5" s="1"/>
  <c r="X8380" i="5" s="1"/>
  <c r="AK8380" i="5" l="1"/>
  <c r="AP8380" i="5" s="1"/>
  <c r="I8380" i="5"/>
  <c r="AA8380" i="5"/>
  <c r="AD8380" i="5" s="1"/>
  <c r="Y8380" i="5"/>
  <c r="Z8380" i="5" s="1"/>
  <c r="AB8380" i="5" l="1"/>
  <c r="AC8380" i="5" s="1"/>
  <c r="AE8380" i="5" s="1"/>
  <c r="AG8380" i="5" s="1"/>
  <c r="AJ8380" i="5"/>
  <c r="AT8380" i="5" s="1"/>
  <c r="AW8380" i="5" s="1"/>
  <c r="AF8380" i="5" l="1"/>
  <c r="Q8381" i="5" s="1"/>
  <c r="AU8380" i="5"/>
  <c r="AV8380" i="5" s="1"/>
  <c r="AY8380" i="5" l="1"/>
  <c r="AZ8380" i="5" s="1"/>
  <c r="O8381" i="5"/>
  <c r="G8381" i="5"/>
  <c r="R8381" i="5" l="1"/>
  <c r="S8381" i="5" s="1"/>
  <c r="T8381" i="5" s="1"/>
  <c r="U8381" i="5" s="1"/>
  <c r="V8381" i="5" s="1"/>
  <c r="W8381" i="5" s="1"/>
  <c r="X8381" i="5" s="1"/>
  <c r="P8381" i="5"/>
  <c r="H8381" i="5"/>
  <c r="AK8381" i="5" l="1"/>
  <c r="AP8381" i="5" s="1"/>
  <c r="I8381" i="5"/>
  <c r="AD8381" i="5"/>
  <c r="AB8381" i="5"/>
  <c r="AC8381" i="5" s="1"/>
  <c r="AE8381" i="5" s="1"/>
  <c r="AG8381" i="5" s="1"/>
  <c r="AA8381" i="5"/>
  <c r="Y8381" i="5"/>
  <c r="Z8381" i="5" s="1"/>
  <c r="AJ8381" i="5" l="1"/>
  <c r="AT8381" i="5" s="1"/>
  <c r="AW8381" i="5" s="1"/>
  <c r="AF8381" i="5"/>
  <c r="Q8382" i="5" l="1"/>
  <c r="AU8381" i="5"/>
  <c r="AV8381" i="5" s="1"/>
  <c r="AY8381" i="5" l="1"/>
  <c r="AZ8381" i="5" s="1"/>
  <c r="O8382" i="5"/>
  <c r="G8382" i="5"/>
  <c r="P8382" i="5" l="1"/>
  <c r="H8382" i="5"/>
  <c r="R8382" i="5"/>
  <c r="S8382" i="5" s="1"/>
  <c r="T8382" i="5" s="1"/>
  <c r="U8382" i="5" s="1"/>
  <c r="V8382" i="5" s="1"/>
  <c r="AK8382" i="5" l="1"/>
  <c r="AP8382" i="5" s="1"/>
  <c r="I8382" i="5"/>
  <c r="W8382" i="5"/>
  <c r="AA8382" i="5"/>
  <c r="AD8382" i="5" s="1"/>
  <c r="Y8382" i="5"/>
  <c r="Z8382" i="5" s="1"/>
  <c r="AB8382" i="5" l="1"/>
  <c r="AC8382" i="5" s="1"/>
  <c r="AF8382" i="5" s="1"/>
  <c r="X8382" i="5"/>
  <c r="AJ8382" i="5"/>
  <c r="AT8382" i="5" s="1"/>
  <c r="AW8382" i="5" s="1"/>
  <c r="Q8383" i="5" l="1"/>
  <c r="AU8382" i="5"/>
  <c r="AV8382" i="5" s="1"/>
  <c r="AE8382" i="5"/>
  <c r="AG8382" i="5" s="1"/>
  <c r="AY8382" i="5" l="1"/>
  <c r="AZ8382" i="5" s="1"/>
  <c r="O8383" i="5"/>
  <c r="G8383" i="5"/>
  <c r="R8383" i="5" s="1"/>
  <c r="S8383" i="5" s="1"/>
  <c r="T8383" i="5" s="1"/>
  <c r="U8383" i="5" s="1"/>
  <c r="V8383" i="5" s="1"/>
  <c r="W8383" i="5" s="1"/>
  <c r="X8383" i="5" s="1"/>
  <c r="H8383" i="5" l="1"/>
  <c r="P8383" i="5"/>
  <c r="AA8383" i="5" l="1"/>
  <c r="AB8383" i="5" s="1"/>
  <c r="AC8383" i="5" s="1"/>
  <c r="AE8383" i="5" s="1"/>
  <c r="AG8383" i="5" s="1"/>
  <c r="Y8383" i="5"/>
  <c r="Z8383" i="5" s="1"/>
  <c r="I8383" i="5"/>
  <c r="AK8383" i="5"/>
  <c r="AP8383" i="5" s="1"/>
  <c r="AD8383" i="5" l="1"/>
  <c r="AJ8383" i="5" s="1"/>
  <c r="AF8383" i="5" l="1"/>
  <c r="Q8384" i="5" s="1"/>
  <c r="AT8383" i="5"/>
  <c r="AW8383" i="5" s="1"/>
  <c r="AU8383" i="5" l="1"/>
  <c r="AV8383" i="5" s="1"/>
  <c r="G8384" i="5"/>
  <c r="R8384" i="5" s="1"/>
  <c r="S8384" i="5" s="1"/>
  <c r="T8384" i="5" s="1"/>
  <c r="O8384" i="5"/>
  <c r="U8384" i="5" l="1"/>
  <c r="V8384" i="5" s="1"/>
  <c r="H8384" i="5"/>
  <c r="P8384" i="5"/>
  <c r="AY8383" i="5"/>
  <c r="AZ8383" i="5" s="1"/>
  <c r="W8384" i="5" l="1"/>
  <c r="X8384" i="5" s="1"/>
  <c r="AK8384" i="5"/>
  <c r="AP8384" i="5" s="1"/>
  <c r="I8384" i="5"/>
  <c r="Y8384" i="5"/>
  <c r="Z8384" i="5" s="1"/>
  <c r="AA8384" i="5"/>
  <c r="AD8384" i="5" s="1"/>
  <c r="AB8384" i="5" l="1"/>
  <c r="AC8384" i="5" s="1"/>
  <c r="AE8384" i="5" s="1"/>
  <c r="AG8384" i="5" s="1"/>
  <c r="AJ8384" i="5"/>
  <c r="AT8384" i="5" s="1"/>
  <c r="AW8384" i="5" s="1"/>
  <c r="AF8384" i="5" l="1"/>
  <c r="Q8385" i="5" s="1"/>
  <c r="AU8384" i="5"/>
  <c r="AV8384" i="5" s="1"/>
  <c r="AY8384" i="5" l="1"/>
  <c r="AZ8384" i="5" s="1"/>
  <c r="G8385" i="5"/>
  <c r="O8385" i="5"/>
  <c r="R8385" i="5" l="1"/>
  <c r="S8385" i="5" s="1"/>
  <c r="T8385" i="5" s="1"/>
  <c r="U8385" i="5" s="1"/>
  <c r="V8385" i="5" s="1"/>
  <c r="W8385" i="5" s="1"/>
  <c r="X8385" i="5" s="1"/>
  <c r="H8385" i="5"/>
  <c r="P8385" i="5"/>
  <c r="Y8385" i="5" l="1"/>
  <c r="Z8385" i="5" s="1"/>
  <c r="AA8385" i="5"/>
  <c r="AB8385" i="5" s="1"/>
  <c r="AD8385" i="5"/>
  <c r="AK8385" i="5"/>
  <c r="AP8385" i="5" s="1"/>
  <c r="I8385" i="5"/>
  <c r="AJ8385" i="5" l="1"/>
  <c r="AT8385" i="5" s="1"/>
  <c r="AW8385" i="5" s="1"/>
  <c r="AC8385" i="5"/>
  <c r="AF8385" i="5" s="1"/>
  <c r="Q8386" i="5" l="1"/>
  <c r="AE8385" i="5"/>
  <c r="AG8385" i="5" s="1"/>
  <c r="AU8385" i="5"/>
  <c r="AV8385" i="5" s="1"/>
  <c r="AY8385" i="5" l="1"/>
  <c r="AZ8385" i="5" s="1"/>
  <c r="O8386" i="5"/>
  <c r="G8386" i="5"/>
  <c r="R8386" i="5" l="1"/>
  <c r="S8386" i="5" s="1"/>
  <c r="T8386" i="5" s="1"/>
  <c r="U8386" i="5" s="1"/>
  <c r="V8386" i="5" s="1"/>
  <c r="W8386" i="5" s="1"/>
  <c r="X8386" i="5" s="1"/>
  <c r="H8386" i="5"/>
  <c r="P8386" i="5"/>
  <c r="AA8386" i="5" l="1"/>
  <c r="AB8386" i="5" s="1"/>
  <c r="Y8386" i="5"/>
  <c r="Z8386" i="5" s="1"/>
  <c r="I8386" i="5"/>
  <c r="AK8386" i="5"/>
  <c r="AP8386" i="5" s="1"/>
  <c r="AD8386" i="5" l="1"/>
  <c r="AJ8386" i="5" s="1"/>
  <c r="AT8386" i="5" s="1"/>
  <c r="AW8386" i="5" s="1"/>
  <c r="AC8386" i="5"/>
  <c r="AF8386" i="5" l="1"/>
  <c r="Q8387" i="5" s="1"/>
  <c r="G8387" i="5" s="1"/>
  <c r="AE8386" i="5"/>
  <c r="AG8386" i="5" s="1"/>
  <c r="AU8386" i="5"/>
  <c r="AV8386" i="5" s="1"/>
  <c r="H8387" i="5" l="1"/>
  <c r="P8387" i="5"/>
  <c r="AY8386" i="5"/>
  <c r="AZ8386" i="5" s="1"/>
  <c r="O8387" i="5"/>
  <c r="R8387" i="5"/>
  <c r="I8387" i="5" l="1"/>
  <c r="AK8387" i="5"/>
  <c r="AP8387" i="5" s="1"/>
  <c r="AA8387" i="5"/>
  <c r="AD8387" i="5" s="1"/>
  <c r="S8387" i="5"/>
  <c r="T8387" i="5" s="1"/>
  <c r="U8387" i="5" s="1"/>
  <c r="V8387" i="5" s="1"/>
  <c r="W8387" i="5" s="1"/>
  <c r="X8387" i="5" s="1"/>
  <c r="Y8387" i="5"/>
  <c r="Z8387" i="5" s="1"/>
  <c r="AB8387" i="5"/>
  <c r="AC8387" i="5" s="1"/>
  <c r="AE8387" i="5" s="1"/>
  <c r="AG8387" i="5" l="1"/>
  <c r="AJ8387" i="5"/>
  <c r="AT8387" i="5" s="1"/>
  <c r="AW8387" i="5" s="1"/>
  <c r="AF8387" i="5"/>
  <c r="Q8388" i="5" l="1"/>
  <c r="G8388" i="5" s="1"/>
  <c r="AU8387" i="5"/>
  <c r="AV8387" i="5" s="1"/>
  <c r="P8388" i="5" l="1"/>
  <c r="H8388" i="5"/>
  <c r="AY8387" i="5"/>
  <c r="AZ8387" i="5" s="1"/>
  <c r="R8388" i="5"/>
  <c r="O8388" i="5"/>
  <c r="AK8388" i="5" l="1"/>
  <c r="AP8388" i="5" s="1"/>
  <c r="I8388" i="5"/>
  <c r="Y8388" i="5"/>
  <c r="Z8388" i="5" s="1"/>
  <c r="S8388" i="5"/>
  <c r="T8388" i="5" s="1"/>
  <c r="U8388" i="5" s="1"/>
  <c r="V8388" i="5" s="1"/>
  <c r="AA8388" i="5"/>
  <c r="AB8388" i="5" s="1"/>
  <c r="AC8388" i="5" s="1"/>
  <c r="AE8388" i="5" s="1"/>
  <c r="AD8388" i="5" l="1"/>
  <c r="AJ8388" i="5" s="1"/>
  <c r="AT8388" i="5" s="1"/>
  <c r="AW8388" i="5" s="1"/>
  <c r="W8388" i="5"/>
  <c r="AF8388" i="5" l="1"/>
  <c r="Q8389" i="5" s="1"/>
  <c r="G8389" i="5" s="1"/>
  <c r="X8388" i="5"/>
  <c r="AG8388" i="5" s="1"/>
  <c r="AU8388" i="5"/>
  <c r="AV8388" i="5" s="1"/>
  <c r="P8389" i="5" l="1"/>
  <c r="H8389" i="5"/>
  <c r="AY8388" i="5"/>
  <c r="AZ8388" i="5" s="1"/>
  <c r="R8389" i="5"/>
  <c r="O8389" i="5"/>
  <c r="I8389" i="5" l="1"/>
  <c r="AK8389" i="5"/>
  <c r="AP8389" i="5" s="1"/>
  <c r="AA8389" i="5"/>
  <c r="AD8389" i="5" s="1"/>
  <c r="S8389" i="5"/>
  <c r="T8389" i="5" s="1"/>
  <c r="Y8389" i="5"/>
  <c r="Z8389" i="5" s="1"/>
  <c r="AB8389" i="5" l="1"/>
  <c r="AC8389" i="5" s="1"/>
  <c r="AE8389" i="5" s="1"/>
  <c r="U8389" i="5"/>
  <c r="AJ8389" i="5" s="1"/>
  <c r="AT8389" i="5" s="1"/>
  <c r="AW8389" i="5" s="1"/>
  <c r="V8389" i="5" l="1"/>
  <c r="W8389" i="5" s="1"/>
  <c r="AU8389" i="5"/>
  <c r="AV8389" i="5" s="1"/>
  <c r="AF8389" i="5" l="1"/>
  <c r="Q8390" i="5" s="1"/>
  <c r="G8390" i="5" s="1"/>
  <c r="X8389" i="5"/>
  <c r="AG8389" i="5" s="1"/>
  <c r="AY8389" i="5"/>
  <c r="AZ8389" i="5" s="1"/>
  <c r="H8390" i="5" l="1"/>
  <c r="P8390" i="5"/>
  <c r="O8390" i="5"/>
  <c r="R8390" i="5"/>
  <c r="AK8390" i="5" l="1"/>
  <c r="AP8390" i="5" s="1"/>
  <c r="I8390" i="5"/>
  <c r="S8390" i="5"/>
  <c r="T8390" i="5" s="1"/>
  <c r="U8390" i="5" s="1"/>
  <c r="V8390" i="5" s="1"/>
  <c r="AB8390" i="5"/>
  <c r="AC8390" i="5" s="1"/>
  <c r="AE8390" i="5" s="1"/>
  <c r="Y8390" i="5"/>
  <c r="Z8390" i="5" s="1"/>
  <c r="AA8390" i="5"/>
  <c r="AD8390" i="5" s="1"/>
  <c r="AJ8390" i="5" l="1"/>
  <c r="AT8390" i="5" s="1"/>
  <c r="AW8390" i="5" s="1"/>
  <c r="W8390" i="5"/>
  <c r="AF8390" i="5" s="1"/>
  <c r="Q8391" i="5" l="1"/>
  <c r="G8391" i="5" s="1"/>
  <c r="X8390" i="5"/>
  <c r="AG8390" i="5" s="1"/>
  <c r="AU8390" i="5"/>
  <c r="AV8390" i="5" s="1"/>
  <c r="H8391" i="5" l="1"/>
  <c r="P8391" i="5"/>
  <c r="AY8390" i="5"/>
  <c r="AZ8390" i="5" s="1"/>
  <c r="O8391" i="5"/>
  <c r="R8391" i="5"/>
  <c r="AK8391" i="5" l="1"/>
  <c r="AP8391" i="5" s="1"/>
  <c r="I8391" i="5"/>
  <c r="S8391" i="5"/>
  <c r="T8391" i="5" s="1"/>
  <c r="U8391" i="5" s="1"/>
  <c r="V8391" i="5" s="1"/>
  <c r="AA8391" i="5"/>
  <c r="AB8391" i="5" s="1"/>
  <c r="AC8391" i="5" s="1"/>
  <c r="AE8391" i="5" s="1"/>
  <c r="Y8391" i="5"/>
  <c r="Z8391" i="5" s="1"/>
  <c r="AD8391" i="5" l="1"/>
  <c r="AJ8391" i="5" s="1"/>
  <c r="AT8391" i="5" s="1"/>
  <c r="W8391" i="5"/>
  <c r="AU8391" i="5" l="1"/>
  <c r="AV8391" i="5" s="1"/>
  <c r="AW8391" i="5"/>
  <c r="AY8391" i="5" s="1"/>
  <c r="AZ8391" i="5" s="1"/>
  <c r="AF8391" i="5"/>
  <c r="Q8392" i="5" s="1"/>
  <c r="G8392" i="5" s="1"/>
  <c r="X8391" i="5"/>
  <c r="AG8391" i="5" s="1"/>
  <c r="H8392" i="5" l="1"/>
  <c r="P8392" i="5"/>
  <c r="O8392" i="5"/>
  <c r="R8392" i="5"/>
  <c r="I8392" i="5" l="1"/>
  <c r="AK8392" i="5"/>
  <c r="AP8392" i="5" s="1"/>
  <c r="Y8392" i="5"/>
  <c r="Z8392" i="5" s="1"/>
  <c r="AA8392" i="5"/>
  <c r="AB8392" i="5" s="1"/>
  <c r="AC8392" i="5" s="1"/>
  <c r="AE8392" i="5" s="1"/>
  <c r="S8392" i="5"/>
  <c r="T8392" i="5" s="1"/>
  <c r="AD8392" i="5" l="1"/>
  <c r="U8392" i="5"/>
  <c r="AJ8392" i="5" l="1"/>
  <c r="AT8392" i="5" s="1"/>
  <c r="V8392" i="5"/>
  <c r="AU8392" i="5" l="1"/>
  <c r="AV8392" i="5" s="1"/>
  <c r="AW8392" i="5"/>
  <c r="AY8392" i="5"/>
  <c r="AZ8392" i="5" s="1"/>
  <c r="W8392" i="5"/>
  <c r="AF8392" i="5" s="1"/>
  <c r="X8392" i="5" l="1"/>
  <c r="AG8392" i="5" s="1"/>
  <c r="Q8393" i="5"/>
  <c r="G8393" i="5" s="1"/>
  <c r="P8393" i="5" l="1"/>
  <c r="H8393" i="5"/>
  <c r="O8393" i="5"/>
  <c r="R8393" i="5"/>
  <c r="I8393" i="5" l="1"/>
  <c r="AK8393" i="5"/>
  <c r="AP8393" i="5" s="1"/>
  <c r="S8393" i="5"/>
  <c r="T8393" i="5" s="1"/>
  <c r="Y8393" i="5"/>
  <c r="Z8393" i="5" s="1"/>
  <c r="AA8393" i="5"/>
  <c r="AD8393" i="5" s="1"/>
  <c r="AB8393" i="5" l="1"/>
  <c r="U8393" i="5"/>
  <c r="AJ8393" i="5" s="1"/>
  <c r="AT8393" i="5" s="1"/>
  <c r="AW8393" i="5" s="1"/>
  <c r="AU8393" i="5" l="1"/>
  <c r="AV8393" i="5" s="1"/>
  <c r="V8393" i="5"/>
  <c r="AC8393" i="5"/>
  <c r="AE8393" i="5" s="1"/>
  <c r="W8393" i="5" l="1"/>
  <c r="AF8393" i="5" s="1"/>
  <c r="AY8393" i="5"/>
  <c r="AZ8393" i="5" s="1"/>
  <c r="X8393" i="5" l="1"/>
  <c r="AG8393" i="5" s="1"/>
  <c r="Q8394" i="5"/>
  <c r="G8394" i="5" s="1"/>
  <c r="H8394" i="5" l="1"/>
  <c r="P8394" i="5"/>
  <c r="O8394" i="5"/>
  <c r="R8394" i="5"/>
  <c r="AK8394" i="5" l="1"/>
  <c r="AP8394" i="5" s="1"/>
  <c r="I8394" i="5"/>
  <c r="Y8394" i="5"/>
  <c r="Z8394" i="5" s="1"/>
  <c r="AA8394" i="5"/>
  <c r="AD8394" i="5" s="1"/>
  <c r="S8394" i="5"/>
  <c r="T8394" i="5" s="1"/>
  <c r="AB8394" i="5" l="1"/>
  <c r="U8394" i="5"/>
  <c r="AJ8394" i="5" s="1"/>
  <c r="AT8394" i="5" s="1"/>
  <c r="AW8394" i="5" s="1"/>
  <c r="AU8394" i="5" l="1"/>
  <c r="AV8394" i="5" s="1"/>
  <c r="V8394" i="5"/>
  <c r="AC8394" i="5"/>
  <c r="AE8394" i="5" s="1"/>
  <c r="W8394" i="5" l="1"/>
  <c r="AF8394" i="5" s="1"/>
  <c r="AY8394" i="5"/>
  <c r="AZ8394" i="5" s="1"/>
  <c r="X8394" i="5" l="1"/>
  <c r="AG8394" i="5" s="1"/>
  <c r="Q8395" i="5"/>
  <c r="G8395" i="5" s="1"/>
  <c r="H8395" i="5" l="1"/>
  <c r="P8395" i="5"/>
  <c r="O8395" i="5"/>
  <c r="R8395" i="5"/>
  <c r="I8395" i="5" l="1"/>
  <c r="AK8395" i="5"/>
  <c r="AP8395" i="5" s="1"/>
  <c r="S8395" i="5"/>
  <c r="T8395" i="5" s="1"/>
  <c r="Y8395" i="5"/>
  <c r="Z8395" i="5" s="1"/>
  <c r="AA8395" i="5"/>
  <c r="AD8395" i="5" s="1"/>
  <c r="AB8395" i="5" l="1"/>
  <c r="U8395" i="5"/>
  <c r="AJ8395" i="5" s="1"/>
  <c r="AT8395" i="5" s="1"/>
  <c r="AW8395" i="5" s="1"/>
  <c r="AU8395" i="5" l="1"/>
  <c r="AV8395" i="5" s="1"/>
  <c r="V8395" i="5"/>
  <c r="AC8395" i="5"/>
  <c r="AE8395" i="5" s="1"/>
  <c r="AY8395" i="5" l="1"/>
  <c r="AZ8395" i="5" s="1"/>
  <c r="W8395" i="5"/>
  <c r="AF8395" i="5" s="1"/>
  <c r="X8395" i="5" l="1"/>
  <c r="AG8395" i="5" s="1"/>
  <c r="Q8396" i="5"/>
  <c r="G8396" i="5" l="1"/>
  <c r="O8396" i="5"/>
  <c r="P8396" i="5" l="1"/>
  <c r="H8396" i="5"/>
  <c r="R8396" i="5"/>
  <c r="AK8396" i="5" l="1"/>
  <c r="AP8396" i="5" s="1"/>
  <c r="I8396" i="5"/>
  <c r="S8396" i="5"/>
  <c r="T8396" i="5" s="1"/>
  <c r="AD8396" i="5"/>
  <c r="AA8396" i="5"/>
  <c r="AB8396" i="5" s="1"/>
  <c r="AC8396" i="5" s="1"/>
  <c r="AE8396" i="5" s="1"/>
  <c r="Y8396" i="5"/>
  <c r="Z8396" i="5" s="1"/>
  <c r="U8396" i="5" l="1"/>
  <c r="AJ8396" i="5" s="1"/>
  <c r="AT8396" i="5" s="1"/>
  <c r="AW8396" i="5" s="1"/>
  <c r="AU8396" i="5" l="1"/>
  <c r="AV8396" i="5" s="1"/>
  <c r="V8396" i="5"/>
  <c r="W8396" i="5" s="1"/>
  <c r="X8396" i="5" l="1"/>
  <c r="AG8396" i="5" s="1"/>
  <c r="AF8396" i="5"/>
  <c r="AY8396" i="5"/>
  <c r="AZ8396" i="5" s="1"/>
  <c r="Q8397" i="5" l="1"/>
  <c r="O8397" i="5" l="1"/>
  <c r="G8397" i="5"/>
  <c r="R8397" i="5" l="1"/>
  <c r="S8397" i="5" s="1"/>
  <c r="T8397" i="5" s="1"/>
  <c r="U8397" i="5" s="1"/>
  <c r="V8397" i="5" s="1"/>
  <c r="H8397" i="5"/>
  <c r="P8397" i="5"/>
  <c r="Y8397" i="5" l="1"/>
  <c r="Z8397" i="5" s="1"/>
  <c r="AB8397" i="5"/>
  <c r="AC8397" i="5" s="1"/>
  <c r="AE8397" i="5" s="1"/>
  <c r="AA8397" i="5"/>
  <c r="AD8397" i="5" s="1"/>
  <c r="I8397" i="5"/>
  <c r="AK8397" i="5"/>
  <c r="AP8397" i="5" s="1"/>
  <c r="W8397" i="5"/>
  <c r="X8397" i="5" s="1"/>
  <c r="AJ8397" i="5" l="1"/>
  <c r="AT8397" i="5" s="1"/>
  <c r="AW8397" i="5" s="1"/>
  <c r="AF8397" i="5"/>
  <c r="AG8397" i="5"/>
  <c r="Q8398" i="5" l="1"/>
  <c r="AU8397" i="5"/>
  <c r="AV8397" i="5" s="1"/>
  <c r="AY8397" i="5" l="1"/>
  <c r="AZ8397" i="5" s="1"/>
  <c r="G8398" i="5"/>
  <c r="R8398" i="5" s="1"/>
  <c r="S8398" i="5" s="1"/>
  <c r="T8398" i="5" s="1"/>
  <c r="U8398" i="5" s="1"/>
  <c r="V8398" i="5" s="1"/>
  <c r="O8398" i="5"/>
  <c r="W8398" i="5" l="1"/>
  <c r="X8398" i="5" s="1"/>
  <c r="H8398" i="5"/>
  <c r="P8398" i="5"/>
  <c r="AA8398" i="5" l="1"/>
  <c r="AD8398" i="5" s="1"/>
  <c r="Y8398" i="5"/>
  <c r="Z8398" i="5" s="1"/>
  <c r="AB8398" i="5"/>
  <c r="AK8398" i="5"/>
  <c r="AP8398" i="5" s="1"/>
  <c r="I8398" i="5"/>
  <c r="AC8398" i="5" l="1"/>
  <c r="AF8398" i="5" s="1"/>
  <c r="AJ8398" i="5"/>
  <c r="AT8398" i="5" s="1"/>
  <c r="AW8398" i="5" s="1"/>
  <c r="AU8398" i="5" l="1"/>
  <c r="AV8398" i="5" s="1"/>
  <c r="Q8399" i="5"/>
  <c r="AE8398" i="5"/>
  <c r="AG8398" i="5" s="1"/>
  <c r="O8399" i="5" l="1"/>
  <c r="G8399" i="5"/>
  <c r="AY8398" i="5"/>
  <c r="AZ8398" i="5" s="1"/>
  <c r="R8399" i="5" l="1"/>
  <c r="S8399" i="5" s="1"/>
  <c r="T8399" i="5" s="1"/>
  <c r="U8399" i="5" s="1"/>
  <c r="V8399" i="5" s="1"/>
  <c r="W8399" i="5" s="1"/>
  <c r="X8399" i="5" s="1"/>
  <c r="H8399" i="5"/>
  <c r="P8399" i="5"/>
  <c r="AA8399" i="5" l="1"/>
  <c r="AD8399" i="5" s="1"/>
  <c r="Y8399" i="5"/>
  <c r="Z8399" i="5" s="1"/>
  <c r="AB8399" i="5"/>
  <c r="AK8399" i="5"/>
  <c r="AP8399" i="5" s="1"/>
  <c r="I8399" i="5"/>
  <c r="AJ8399" i="5" l="1"/>
  <c r="AT8399" i="5" s="1"/>
  <c r="AW8399" i="5" s="1"/>
  <c r="AC8399" i="5"/>
  <c r="AF8399" i="5" s="1"/>
  <c r="AU8399" i="5" l="1"/>
  <c r="AV8399" i="5" s="1"/>
  <c r="AY8399" i="5" s="1"/>
  <c r="AZ8399" i="5" s="1"/>
  <c r="AE8399" i="5"/>
  <c r="AG8399" i="5" s="1"/>
  <c r="Q8400" i="5"/>
  <c r="O8400" i="5" l="1"/>
  <c r="G8400" i="5"/>
  <c r="H8400" i="5" l="1"/>
  <c r="P8400" i="5"/>
  <c r="R8400" i="5"/>
  <c r="S8400" i="5" s="1"/>
  <c r="T8400" i="5" s="1"/>
  <c r="U8400" i="5" s="1"/>
  <c r="V8400" i="5" s="1"/>
  <c r="W8400" i="5" s="1"/>
  <c r="X8400" i="5" s="1"/>
  <c r="Y8400" i="5" l="1"/>
  <c r="Z8400" i="5" s="1"/>
  <c r="AA8400" i="5"/>
  <c r="AD8400" i="5" s="1"/>
  <c r="I8400" i="5"/>
  <c r="AK8400" i="5"/>
  <c r="AP8400" i="5" s="1"/>
  <c r="AB8400" i="5" l="1"/>
  <c r="AC8400" i="5" s="1"/>
  <c r="AE8400" i="5" s="1"/>
  <c r="AG8400" i="5" s="1"/>
  <c r="AJ8400" i="5"/>
  <c r="AT8400" i="5" s="1"/>
  <c r="AW8400" i="5" s="1"/>
  <c r="AF8400" i="5" l="1"/>
  <c r="Q8401" i="5" s="1"/>
  <c r="AU8400" i="5"/>
  <c r="AV8400" i="5" s="1"/>
  <c r="AY8400" i="5" l="1"/>
  <c r="AZ8400" i="5" s="1"/>
  <c r="G8401" i="5"/>
  <c r="R8401" i="5" s="1"/>
  <c r="S8401" i="5" s="1"/>
  <c r="T8401" i="5" s="1"/>
  <c r="O8401" i="5"/>
  <c r="U8401" i="5" l="1"/>
  <c r="V8401" i="5" s="1"/>
  <c r="P8401" i="5"/>
  <c r="H8401" i="5"/>
  <c r="W8401" i="5" l="1"/>
  <c r="X8401" i="5" s="1"/>
  <c r="I8401" i="5"/>
  <c r="AK8401" i="5"/>
  <c r="AP8401" i="5" s="1"/>
  <c r="AA8401" i="5"/>
  <c r="AD8401" i="5" s="1"/>
  <c r="Y8401" i="5"/>
  <c r="Z8401" i="5" s="1"/>
  <c r="AB8401" i="5" l="1"/>
  <c r="AC8401" i="5" s="1"/>
  <c r="AE8401" i="5" s="1"/>
  <c r="AG8401" i="5" s="1"/>
  <c r="AJ8401" i="5"/>
  <c r="AT8401" i="5" s="1"/>
  <c r="AU8401" i="5" l="1"/>
  <c r="AV8401" i="5" s="1"/>
  <c r="AW8401" i="5"/>
  <c r="AF8401" i="5"/>
  <c r="Q8402" i="5" s="1"/>
  <c r="AY8401" i="5"/>
  <c r="AZ8401" i="5" s="1"/>
  <c r="O8402" i="5" l="1"/>
  <c r="G8402" i="5"/>
  <c r="R8402" i="5" s="1"/>
  <c r="S8402" i="5" s="1"/>
  <c r="T8402" i="5" s="1"/>
  <c r="U8402" i="5" s="1"/>
  <c r="V8402" i="5" s="1"/>
  <c r="W8402" i="5" s="1"/>
  <c r="X8402" i="5" s="1"/>
  <c r="H8402" i="5" l="1"/>
  <c r="P8402" i="5"/>
  <c r="AK8402" i="5" l="1"/>
  <c r="AP8402" i="5" s="1"/>
  <c r="I8402" i="5"/>
  <c r="AA8402" i="5"/>
  <c r="AD8402" i="5" s="1"/>
  <c r="Y8402" i="5"/>
  <c r="Z8402" i="5" s="1"/>
  <c r="AB8402" i="5" l="1"/>
  <c r="AC8402" i="5" s="1"/>
  <c r="AE8402" i="5" s="1"/>
  <c r="AG8402" i="5" s="1"/>
  <c r="AJ8402" i="5"/>
  <c r="AT8402" i="5" s="1"/>
  <c r="AW8402" i="5" s="1"/>
  <c r="AF8402" i="5" l="1"/>
  <c r="Q8403" i="5" s="1"/>
  <c r="AU8402" i="5"/>
  <c r="AV8402" i="5" s="1"/>
  <c r="AY8402" i="5" l="1"/>
  <c r="AZ8402" i="5" s="1"/>
  <c r="G8403" i="5"/>
  <c r="R8403" i="5" s="1"/>
  <c r="S8403" i="5" s="1"/>
  <c r="T8403" i="5" s="1"/>
  <c r="U8403" i="5" s="1"/>
  <c r="V8403" i="5" s="1"/>
  <c r="O8403" i="5"/>
  <c r="W8403" i="5" l="1"/>
  <c r="X8403" i="5" s="1"/>
  <c r="H8403" i="5"/>
  <c r="P8403" i="5"/>
  <c r="Y8403" i="5" l="1"/>
  <c r="Z8403" i="5" s="1"/>
  <c r="AA8403" i="5"/>
  <c r="AD8403" i="5" s="1"/>
  <c r="AK8403" i="5"/>
  <c r="AP8403" i="5" s="1"/>
  <c r="I8403" i="5"/>
  <c r="AB8403" i="5" l="1"/>
  <c r="AC8403" i="5" s="1"/>
  <c r="AE8403" i="5" s="1"/>
  <c r="AG8403" i="5" s="1"/>
  <c r="AJ8403" i="5"/>
  <c r="AT8403" i="5" s="1"/>
  <c r="AW8403" i="5" s="1"/>
  <c r="AF8403" i="5" l="1"/>
  <c r="AU8403" i="5"/>
  <c r="AV8403" i="5" s="1"/>
  <c r="Q8404" i="5" l="1"/>
  <c r="G8404" i="5" s="1"/>
  <c r="R8404" i="5" s="1"/>
  <c r="AY8403" i="5"/>
  <c r="AZ8403" i="5" s="1"/>
  <c r="O8404" i="5" l="1"/>
  <c r="S8404" i="5"/>
  <c r="T8404" i="5" s="1"/>
  <c r="H8404" i="5"/>
  <c r="P8404" i="5"/>
  <c r="U8404" i="5" l="1"/>
  <c r="V8404" i="5" s="1"/>
  <c r="W8404" i="5" s="1"/>
  <c r="X8404" i="5" s="1"/>
  <c r="AA8404" i="5"/>
  <c r="AD8404" i="5" s="1"/>
  <c r="Y8404" i="5"/>
  <c r="Z8404" i="5" s="1"/>
  <c r="I8404" i="5"/>
  <c r="AK8404" i="5"/>
  <c r="AP8404" i="5" s="1"/>
  <c r="AB8404" i="5" l="1"/>
  <c r="AC8404" i="5" s="1"/>
  <c r="AE8404" i="5" s="1"/>
  <c r="AG8404" i="5" s="1"/>
  <c r="AJ8404" i="5"/>
  <c r="AT8404" i="5" s="1"/>
  <c r="AW8404" i="5" s="1"/>
  <c r="AF8404" i="5" l="1"/>
  <c r="AU8404" i="5"/>
  <c r="AV8404" i="5" s="1"/>
  <c r="AY8404" i="5" l="1"/>
  <c r="AZ8404" i="5" s="1"/>
  <c r="Q8405" i="5"/>
  <c r="O8405" i="5" l="1"/>
  <c r="G8405" i="5"/>
  <c r="P8405" i="5" l="1"/>
  <c r="H8405" i="5"/>
  <c r="R8405" i="5"/>
  <c r="S8405" i="5" s="1"/>
  <c r="T8405" i="5" s="1"/>
  <c r="U8405" i="5" s="1"/>
  <c r="V8405" i="5" s="1"/>
  <c r="W8405" i="5" s="1"/>
  <c r="X8405" i="5" s="1"/>
  <c r="AK8405" i="5" l="1"/>
  <c r="AP8405" i="5" s="1"/>
  <c r="I8405" i="5"/>
  <c r="Y8405" i="5"/>
  <c r="Z8405" i="5" s="1"/>
  <c r="AA8405" i="5"/>
  <c r="AB8405" i="5" s="1"/>
  <c r="AD8405" i="5" l="1"/>
  <c r="AJ8405" i="5" s="1"/>
  <c r="AT8405" i="5" s="1"/>
  <c r="AW8405" i="5" s="1"/>
  <c r="AC8405" i="5"/>
  <c r="AE8405" i="5" s="1"/>
  <c r="AG8405" i="5" s="1"/>
  <c r="AF8405" i="5" l="1"/>
  <c r="AU8405" i="5"/>
  <c r="AV8405" i="5" s="1"/>
  <c r="AY8405" i="5" l="1"/>
  <c r="AZ8405" i="5" s="1"/>
  <c r="Q8406" i="5"/>
  <c r="G8406" i="5" l="1"/>
  <c r="R8406" i="5" s="1"/>
  <c r="S8406" i="5" s="1"/>
  <c r="T8406" i="5" s="1"/>
  <c r="U8406" i="5" s="1"/>
  <c r="V8406" i="5" s="1"/>
  <c r="O8406" i="5"/>
  <c r="W8406" i="5" l="1"/>
  <c r="X8406" i="5" s="1"/>
  <c r="P8406" i="5"/>
  <c r="H8406" i="5"/>
  <c r="I8406" i="5" l="1"/>
  <c r="AK8406" i="5"/>
  <c r="AP8406" i="5" s="1"/>
  <c r="Y8406" i="5"/>
  <c r="Z8406" i="5" s="1"/>
  <c r="AA8406" i="5"/>
  <c r="AD8406" i="5" s="1"/>
  <c r="AB8406" i="5" l="1"/>
  <c r="AC8406" i="5" s="1"/>
  <c r="AF8406" i="5" s="1"/>
  <c r="AJ8406" i="5"/>
  <c r="AT8406" i="5" s="1"/>
  <c r="AU8406" i="5" l="1"/>
  <c r="AV8406" i="5" s="1"/>
  <c r="AW8406" i="5"/>
  <c r="AY8406" i="5"/>
  <c r="AZ8406" i="5" s="1"/>
  <c r="Q8407" i="5"/>
  <c r="AE8406" i="5"/>
  <c r="AG8406" i="5" s="1"/>
  <c r="O8407" i="5" l="1"/>
  <c r="G8407" i="5"/>
  <c r="R8407" i="5" l="1"/>
  <c r="S8407" i="5" s="1"/>
  <c r="T8407" i="5" s="1"/>
  <c r="H8407" i="5"/>
  <c r="P8407" i="5"/>
  <c r="AK8407" i="5" l="1"/>
  <c r="AP8407" i="5" s="1"/>
  <c r="I8407" i="5"/>
  <c r="AA8407" i="5"/>
  <c r="AD8407" i="5" s="1"/>
  <c r="Y8407" i="5"/>
  <c r="Z8407" i="5" s="1"/>
  <c r="U8407" i="5"/>
  <c r="V8407" i="5" s="1"/>
  <c r="W8407" i="5" s="1"/>
  <c r="X8407" i="5" s="1"/>
  <c r="AB8407" i="5" l="1"/>
  <c r="AC8407" i="5" s="1"/>
  <c r="AE8407" i="5" s="1"/>
  <c r="AG8407" i="5" s="1"/>
  <c r="AJ8407" i="5"/>
  <c r="AT8407" i="5" s="1"/>
  <c r="AW8407" i="5" s="1"/>
  <c r="AF8407" i="5" l="1"/>
  <c r="Q8408" i="5" s="1"/>
  <c r="AU8407" i="5"/>
  <c r="AV8407" i="5" s="1"/>
  <c r="AY8407" i="5" l="1"/>
  <c r="AZ8407" i="5" s="1"/>
  <c r="O8408" i="5"/>
  <c r="G8408" i="5"/>
  <c r="R8408" i="5" l="1"/>
  <c r="P8408" i="5"/>
  <c r="H8408" i="5"/>
  <c r="AK8408" i="5" l="1"/>
  <c r="AP8408" i="5" s="1"/>
  <c r="I8408" i="5"/>
  <c r="AA8408" i="5"/>
  <c r="AB8408" i="5" s="1"/>
  <c r="AC8408" i="5" s="1"/>
  <c r="AE8408" i="5" s="1"/>
  <c r="Y8408" i="5"/>
  <c r="Z8408" i="5" s="1"/>
  <c r="AD8408" i="5"/>
  <c r="S8408" i="5"/>
  <c r="T8408" i="5" s="1"/>
  <c r="U8408" i="5" s="1"/>
  <c r="V8408" i="5" s="1"/>
  <c r="W8408" i="5" s="1"/>
  <c r="X8408" i="5" s="1"/>
  <c r="AJ8408" i="5" l="1"/>
  <c r="AT8408" i="5" s="1"/>
  <c r="AW8408" i="5" s="1"/>
  <c r="AF8408" i="5"/>
  <c r="AG8408" i="5"/>
  <c r="Q8409" i="5" l="1"/>
  <c r="AU8408" i="5"/>
  <c r="AV8408" i="5" s="1"/>
  <c r="AY8408" i="5" l="1"/>
  <c r="AZ8408" i="5" s="1"/>
  <c r="O8409" i="5"/>
  <c r="G8409" i="5"/>
  <c r="H8409" i="5" l="1"/>
  <c r="P8409" i="5"/>
  <c r="R8409" i="5"/>
  <c r="S8409" i="5" s="1"/>
  <c r="T8409" i="5" s="1"/>
  <c r="U8409" i="5" s="1"/>
  <c r="V8409" i="5" s="1"/>
  <c r="AA8409" i="5" l="1"/>
  <c r="AB8409" i="5" s="1"/>
  <c r="AC8409" i="5" s="1"/>
  <c r="AE8409" i="5" s="1"/>
  <c r="Y8409" i="5"/>
  <c r="Z8409" i="5" s="1"/>
  <c r="W8409" i="5"/>
  <c r="X8409" i="5" s="1"/>
  <c r="AK8409" i="5"/>
  <c r="AP8409" i="5" s="1"/>
  <c r="I8409" i="5"/>
  <c r="AD8409" i="5" l="1"/>
  <c r="AF8409" i="5" s="1"/>
  <c r="AG8409" i="5"/>
  <c r="AJ8409" i="5" l="1"/>
  <c r="AT8409" i="5" s="1"/>
  <c r="AW8409" i="5" s="1"/>
  <c r="Q8410" i="5"/>
  <c r="AU8409" i="5" l="1"/>
  <c r="AV8409" i="5" s="1"/>
  <c r="AY8409" i="5" s="1"/>
  <c r="AZ8409" i="5" s="1"/>
  <c r="O8410" i="5"/>
  <c r="G8410" i="5"/>
  <c r="R8410" i="5" l="1"/>
  <c r="S8410" i="5" s="1"/>
  <c r="T8410" i="5" s="1"/>
  <c r="U8410" i="5" s="1"/>
  <c r="V8410" i="5" s="1"/>
  <c r="H8410" i="5"/>
  <c r="P8410" i="5"/>
  <c r="AA8410" i="5" l="1"/>
  <c r="AD8410" i="5" s="1"/>
  <c r="AB8410" i="5"/>
  <c r="Y8410" i="5"/>
  <c r="Z8410" i="5" s="1"/>
  <c r="AK8410" i="5"/>
  <c r="AP8410" i="5" s="1"/>
  <c r="I8410" i="5"/>
  <c r="W8410" i="5"/>
  <c r="X8410" i="5" s="1"/>
  <c r="AJ8410" i="5" l="1"/>
  <c r="AT8410" i="5" s="1"/>
  <c r="AC8410" i="5"/>
  <c r="AF8410" i="5" s="1"/>
  <c r="AU8410" i="5" l="1"/>
  <c r="AV8410" i="5" s="1"/>
  <c r="AW8410" i="5"/>
  <c r="AY8410" i="5"/>
  <c r="AZ8410" i="5" s="1"/>
  <c r="Q8411" i="5"/>
  <c r="G8411" i="5" s="1"/>
  <c r="AE8410" i="5"/>
  <c r="AG8410" i="5" s="1"/>
  <c r="P8411" i="5" l="1"/>
  <c r="H8411" i="5"/>
  <c r="R8411" i="5"/>
  <c r="O8411" i="5"/>
  <c r="AK8411" i="5" l="1"/>
  <c r="AP8411" i="5" s="1"/>
  <c r="I8411" i="5"/>
  <c r="AA8411" i="5"/>
  <c r="AB8411" i="5" s="1"/>
  <c r="Y8411" i="5"/>
  <c r="Z8411" i="5" s="1"/>
  <c r="S8411" i="5"/>
  <c r="T8411" i="5" s="1"/>
  <c r="AD8411" i="5" l="1"/>
  <c r="U8411" i="5"/>
  <c r="V8411" i="5" s="1"/>
  <c r="AC8411" i="5"/>
  <c r="AE8411" i="5" s="1"/>
  <c r="AJ8411" i="5" l="1"/>
  <c r="AT8411" i="5" s="1"/>
  <c r="AW8411" i="5" s="1"/>
  <c r="W8411" i="5"/>
  <c r="AF8411" i="5" s="1"/>
  <c r="AU8411" i="5" l="1"/>
  <c r="AV8411" i="5" s="1"/>
  <c r="AY8411" i="5" s="1"/>
  <c r="AZ8411" i="5" s="1"/>
  <c r="X8411" i="5"/>
  <c r="AG8411" i="5" s="1"/>
  <c r="Q8412" i="5"/>
  <c r="G8412" i="5" s="1"/>
  <c r="H8412" i="5" l="1"/>
  <c r="P8412" i="5"/>
  <c r="R8412" i="5"/>
  <c r="O8412" i="5"/>
  <c r="AK8412" i="5" l="1"/>
  <c r="AP8412" i="5" s="1"/>
  <c r="I8412" i="5"/>
  <c r="AA8412" i="5"/>
  <c r="AD8412" i="5" s="1"/>
  <c r="Y8412" i="5"/>
  <c r="Z8412" i="5" s="1"/>
  <c r="S8412" i="5"/>
  <c r="T8412" i="5" s="1"/>
  <c r="AB8412" i="5" l="1"/>
  <c r="AC8412" i="5" s="1"/>
  <c r="AE8412" i="5" s="1"/>
  <c r="U8412" i="5"/>
  <c r="AJ8412" i="5" s="1"/>
  <c r="AT8412" i="5" s="1"/>
  <c r="AW8412" i="5" s="1"/>
  <c r="AU8412" i="5" l="1"/>
  <c r="AV8412" i="5" s="1"/>
  <c r="V8412" i="5"/>
  <c r="W8412" i="5" s="1"/>
  <c r="X8412" i="5" l="1"/>
  <c r="AG8412" i="5" s="1"/>
  <c r="AF8412" i="5"/>
  <c r="AY8412" i="5"/>
  <c r="AZ8412" i="5" s="1"/>
  <c r="Q8413" i="5" l="1"/>
  <c r="G8413" i="5" s="1"/>
  <c r="H8413" i="5" l="1"/>
  <c r="P8413" i="5"/>
  <c r="R8413" i="5"/>
  <c r="O8413" i="5"/>
  <c r="I8413" i="5" l="1"/>
  <c r="AK8413" i="5"/>
  <c r="AP8413" i="5" s="1"/>
  <c r="Y8413" i="5"/>
  <c r="Z8413" i="5" s="1"/>
  <c r="S8413" i="5"/>
  <c r="T8413" i="5" s="1"/>
  <c r="U8413" i="5" s="1"/>
  <c r="V8413" i="5" s="1"/>
  <c r="AA8413" i="5"/>
  <c r="AD8413" i="5" s="1"/>
  <c r="AB8413" i="5" l="1"/>
  <c r="AC8413" i="5" s="1"/>
  <c r="AE8413" i="5" s="1"/>
  <c r="W8413" i="5"/>
  <c r="AJ8413" i="5"/>
  <c r="AT8413" i="5" s="1"/>
  <c r="AW8413" i="5" s="1"/>
  <c r="AF8413" i="5" l="1"/>
  <c r="Q8414" i="5" s="1"/>
  <c r="G8414" i="5" s="1"/>
  <c r="AU8413" i="5"/>
  <c r="AV8413" i="5" s="1"/>
  <c r="X8413" i="5"/>
  <c r="AG8413" i="5" s="1"/>
  <c r="P8414" i="5" l="1"/>
  <c r="H8414" i="5"/>
  <c r="AY8413" i="5"/>
  <c r="AZ8413" i="5" s="1"/>
  <c r="R8414" i="5"/>
  <c r="O8414" i="5"/>
  <c r="AK8414" i="5" l="1"/>
  <c r="AP8414" i="5" s="1"/>
  <c r="I8414" i="5"/>
  <c r="S8414" i="5"/>
  <c r="T8414" i="5" s="1"/>
  <c r="AA8414" i="5"/>
  <c r="AB8414" i="5" s="1"/>
  <c r="AC8414" i="5" s="1"/>
  <c r="AE8414" i="5" s="1"/>
  <c r="Y8414" i="5"/>
  <c r="Z8414" i="5" s="1"/>
  <c r="AD8414" i="5" l="1"/>
  <c r="U8414" i="5"/>
  <c r="AJ8414" i="5" l="1"/>
  <c r="AT8414" i="5" s="1"/>
  <c r="V8414" i="5"/>
  <c r="W8414" i="5" s="1"/>
  <c r="X8414" i="5" s="1"/>
  <c r="AG8414" i="5" s="1"/>
  <c r="AU8414" i="5" l="1"/>
  <c r="AV8414" i="5" s="1"/>
  <c r="AW8414" i="5"/>
  <c r="AY8414" i="5" s="1"/>
  <c r="AZ8414" i="5" s="1"/>
  <c r="AF8414" i="5"/>
  <c r="Q8415" i="5" s="1"/>
  <c r="G8415" i="5" s="1"/>
  <c r="H8415" i="5" l="1"/>
  <c r="P8415" i="5"/>
  <c r="O8415" i="5"/>
  <c r="R8415" i="5"/>
  <c r="AK8415" i="5" l="1"/>
  <c r="AP8415" i="5" s="1"/>
  <c r="I8415" i="5"/>
  <c r="S8415" i="5"/>
  <c r="T8415" i="5" s="1"/>
  <c r="AA8415" i="5"/>
  <c r="AD8415" i="5" s="1"/>
  <c r="Y8415" i="5"/>
  <c r="Z8415" i="5" s="1"/>
  <c r="AB8415" i="5" l="1"/>
  <c r="AC8415" i="5" s="1"/>
  <c r="AE8415" i="5" s="1"/>
  <c r="U8415" i="5"/>
  <c r="AJ8415" i="5" s="1"/>
  <c r="AT8415" i="5" s="1"/>
  <c r="AW8415" i="5" s="1"/>
  <c r="V8415" i="5" l="1"/>
  <c r="W8415" i="5" s="1"/>
  <c r="AF8415" i="5" s="1"/>
  <c r="AU8415" i="5"/>
  <c r="AV8415" i="5" s="1"/>
  <c r="AY8415" i="5" l="1"/>
  <c r="AZ8415" i="5" s="1"/>
  <c r="X8415" i="5"/>
  <c r="AG8415" i="5" s="1"/>
  <c r="Q8416" i="5"/>
  <c r="G8416" i="5" s="1"/>
  <c r="H8416" i="5" l="1"/>
  <c r="P8416" i="5"/>
  <c r="O8416" i="5"/>
  <c r="R8416" i="5"/>
  <c r="I8416" i="5" l="1"/>
  <c r="AK8416" i="5"/>
  <c r="AP8416" i="5" s="1"/>
  <c r="AA8416" i="5"/>
  <c r="AD8416" i="5" s="1"/>
  <c r="S8416" i="5"/>
  <c r="T8416" i="5" s="1"/>
  <c r="U8416" i="5" s="1"/>
  <c r="V8416" i="5" s="1"/>
  <c r="Y8416" i="5"/>
  <c r="Z8416" i="5" s="1"/>
  <c r="AB8416" i="5" l="1"/>
  <c r="AC8416" i="5" s="1"/>
  <c r="AE8416" i="5" s="1"/>
  <c r="W8416" i="5"/>
  <c r="AJ8416" i="5"/>
  <c r="AT8416" i="5" s="1"/>
  <c r="AW8416" i="5" s="1"/>
  <c r="AF8416" i="5" l="1"/>
  <c r="Q8417" i="5" s="1"/>
  <c r="G8417" i="5" s="1"/>
  <c r="X8416" i="5"/>
  <c r="AG8416" i="5" s="1"/>
  <c r="AU8416" i="5"/>
  <c r="AV8416" i="5" s="1"/>
  <c r="H8417" i="5" l="1"/>
  <c r="P8417" i="5"/>
  <c r="R8417" i="5"/>
  <c r="O8417" i="5"/>
  <c r="AY8416" i="5"/>
  <c r="AZ8416" i="5" s="1"/>
  <c r="I8417" i="5" l="1"/>
  <c r="AK8417" i="5"/>
  <c r="AP8417" i="5" s="1"/>
  <c r="S8417" i="5"/>
  <c r="T8417" i="5" s="1"/>
  <c r="U8417" i="5" s="1"/>
  <c r="V8417" i="5" s="1"/>
  <c r="AA8417" i="5"/>
  <c r="AB8417" i="5" s="1"/>
  <c r="AC8417" i="5" s="1"/>
  <c r="AE8417" i="5" s="1"/>
  <c r="Y8417" i="5"/>
  <c r="Z8417" i="5" s="1"/>
  <c r="AD8417" i="5" l="1"/>
  <c r="AJ8417" i="5" s="1"/>
  <c r="AT8417" i="5" s="1"/>
  <c r="AW8417" i="5" s="1"/>
  <c r="W8417" i="5"/>
  <c r="X8417" i="5" s="1"/>
  <c r="AG8417" i="5" s="1"/>
  <c r="AF8417" i="5" l="1"/>
  <c r="AU8417" i="5"/>
  <c r="AV8417" i="5" s="1"/>
  <c r="AY8417" i="5" l="1"/>
  <c r="AZ8417" i="5" s="1"/>
  <c r="Q8418" i="5"/>
  <c r="G8418" i="5" s="1"/>
  <c r="P8418" i="5" l="1"/>
  <c r="H8418" i="5"/>
  <c r="R8418" i="5"/>
  <c r="O8418" i="5"/>
  <c r="I8418" i="5" l="1"/>
  <c r="AK8418" i="5"/>
  <c r="AP8418" i="5" s="1"/>
  <c r="AA8418" i="5"/>
  <c r="AB8418" i="5" s="1"/>
  <c r="AC8418" i="5" s="1"/>
  <c r="AE8418" i="5" s="1"/>
  <c r="S8418" i="5"/>
  <c r="T8418" i="5" s="1"/>
  <c r="Y8418" i="5"/>
  <c r="Z8418" i="5" s="1"/>
  <c r="AD8418" i="5" l="1"/>
  <c r="U8418" i="5"/>
  <c r="AJ8418" i="5" l="1"/>
  <c r="AT8418" i="5" s="1"/>
  <c r="AW8418" i="5" s="1"/>
  <c r="V8418" i="5"/>
  <c r="W8418" i="5" s="1"/>
  <c r="AF8418" i="5" s="1"/>
  <c r="AU8418" i="5" l="1"/>
  <c r="AV8418" i="5" s="1"/>
  <c r="AY8418" i="5" s="1"/>
  <c r="AZ8418" i="5" s="1"/>
  <c r="X8418" i="5"/>
  <c r="AG8418" i="5" s="1"/>
  <c r="Q8419" i="5"/>
  <c r="G8419" i="5" s="1"/>
  <c r="H8419" i="5" l="1"/>
  <c r="P8419" i="5"/>
  <c r="O8419" i="5"/>
  <c r="R8419" i="5"/>
  <c r="AK8419" i="5" l="1"/>
  <c r="AP8419" i="5" s="1"/>
  <c r="I8419" i="5"/>
  <c r="AA8419" i="5"/>
  <c r="AB8419" i="5" s="1"/>
  <c r="Y8419" i="5"/>
  <c r="Z8419" i="5" s="1"/>
  <c r="S8419" i="5"/>
  <c r="T8419" i="5" s="1"/>
  <c r="U8419" i="5" s="1"/>
  <c r="V8419" i="5" s="1"/>
  <c r="AD8419" i="5" l="1"/>
  <c r="AJ8419" i="5" s="1"/>
  <c r="AT8419" i="5" s="1"/>
  <c r="AW8419" i="5" s="1"/>
  <c r="W8419" i="5"/>
  <c r="X8419" i="5" s="1"/>
  <c r="AC8419" i="5"/>
  <c r="AE8419" i="5" s="1"/>
  <c r="AG8419" i="5" l="1"/>
  <c r="AU8419" i="5"/>
  <c r="AV8419" i="5" s="1"/>
  <c r="AF8419" i="5"/>
  <c r="Q8420" i="5" l="1"/>
  <c r="AY8419" i="5"/>
  <c r="AZ8419" i="5" s="1"/>
  <c r="G8420" i="5" l="1"/>
  <c r="R8420" i="5" s="1"/>
  <c r="O8420" i="5"/>
  <c r="S8420" i="5" l="1"/>
  <c r="T8420" i="5" s="1"/>
  <c r="P8420" i="5"/>
  <c r="H8420" i="5"/>
  <c r="I8420" i="5" l="1"/>
  <c r="AK8420" i="5"/>
  <c r="AP8420" i="5" s="1"/>
  <c r="Y8420" i="5"/>
  <c r="Z8420" i="5" s="1"/>
  <c r="AA8420" i="5"/>
  <c r="AB8420" i="5" s="1"/>
  <c r="AC8420" i="5" s="1"/>
  <c r="AE8420" i="5" s="1"/>
  <c r="U8420" i="5"/>
  <c r="AD8420" i="5" l="1"/>
  <c r="AJ8420" i="5" s="1"/>
  <c r="AT8420" i="5" s="1"/>
  <c r="AW8420" i="5" s="1"/>
  <c r="V8420" i="5"/>
  <c r="W8420" i="5" l="1"/>
  <c r="AF8420" i="5" s="1"/>
  <c r="AU8420" i="5"/>
  <c r="AV8420" i="5" s="1"/>
  <c r="X8420" i="5" l="1"/>
  <c r="AG8420" i="5" s="1"/>
  <c r="AY8420" i="5"/>
  <c r="AZ8420" i="5" s="1"/>
  <c r="Q8421" i="5"/>
  <c r="G8421" i="5" l="1"/>
  <c r="O8421" i="5"/>
  <c r="R8421" i="5" l="1"/>
  <c r="S8421" i="5" s="1"/>
  <c r="T8421" i="5" s="1"/>
  <c r="U8421" i="5" s="1"/>
  <c r="V8421" i="5" s="1"/>
  <c r="W8421" i="5" s="1"/>
  <c r="X8421" i="5" s="1"/>
  <c r="P8421" i="5"/>
  <c r="H8421" i="5"/>
  <c r="I8421" i="5" l="1"/>
  <c r="AK8421" i="5"/>
  <c r="AP8421" i="5" s="1"/>
  <c r="AA8421" i="5"/>
  <c r="AD8421" i="5" s="1"/>
  <c r="Y8421" i="5"/>
  <c r="Z8421" i="5" s="1"/>
  <c r="AB8421" i="5" l="1"/>
  <c r="AC8421" i="5" s="1"/>
  <c r="AF8421" i="5" s="1"/>
  <c r="AJ8421" i="5"/>
  <c r="AT8421" i="5" s="1"/>
  <c r="AW8421" i="5" s="1"/>
  <c r="AU8421" i="5" l="1"/>
  <c r="AV8421" i="5" s="1"/>
  <c r="Q8422" i="5"/>
  <c r="AE8421" i="5"/>
  <c r="AG8421" i="5" s="1"/>
  <c r="G8422" i="5" l="1"/>
  <c r="R8422" i="5" s="1"/>
  <c r="S8422" i="5" s="1"/>
  <c r="T8422" i="5" s="1"/>
  <c r="U8422" i="5" s="1"/>
  <c r="V8422" i="5" s="1"/>
  <c r="O8422" i="5"/>
  <c r="AY8421" i="5"/>
  <c r="AZ8421" i="5" s="1"/>
  <c r="W8422" i="5" l="1"/>
  <c r="X8422" i="5" s="1"/>
  <c r="H8422" i="5"/>
  <c r="P8422" i="5"/>
  <c r="AA8422" i="5" l="1"/>
  <c r="AD8422" i="5" s="1"/>
  <c r="Y8422" i="5"/>
  <c r="Z8422" i="5" s="1"/>
  <c r="AK8422" i="5"/>
  <c r="AP8422" i="5" s="1"/>
  <c r="I8422" i="5"/>
  <c r="AB8422" i="5" l="1"/>
  <c r="AC8422" i="5" s="1"/>
  <c r="AE8422" i="5" s="1"/>
  <c r="AG8422" i="5" s="1"/>
  <c r="AJ8422" i="5"/>
  <c r="AT8422" i="5" s="1"/>
  <c r="AW8422" i="5" s="1"/>
  <c r="AF8422" i="5" l="1"/>
  <c r="Q8423" i="5" s="1"/>
  <c r="AU8422" i="5"/>
  <c r="AV8422" i="5" s="1"/>
  <c r="G8423" i="5" l="1"/>
  <c r="O8423" i="5"/>
  <c r="AY8422" i="5"/>
  <c r="AZ8422" i="5" s="1"/>
  <c r="R8423" i="5" l="1"/>
  <c r="S8423" i="5" s="1"/>
  <c r="T8423" i="5" s="1"/>
  <c r="U8423" i="5" s="1"/>
  <c r="V8423" i="5" s="1"/>
  <c r="W8423" i="5" s="1"/>
  <c r="X8423" i="5" s="1"/>
  <c r="P8423" i="5"/>
  <c r="H8423" i="5"/>
  <c r="AK8423" i="5" l="1"/>
  <c r="AP8423" i="5" s="1"/>
  <c r="I8423" i="5"/>
  <c r="Y8423" i="5"/>
  <c r="Z8423" i="5" s="1"/>
  <c r="AA8423" i="5"/>
  <c r="AB8423" i="5" s="1"/>
  <c r="AC8423" i="5" s="1"/>
  <c r="AE8423" i="5" s="1"/>
  <c r="AG8423" i="5" s="1"/>
  <c r="AD8423" i="5" l="1"/>
  <c r="AJ8423" i="5" s="1"/>
  <c r="AT8423" i="5" s="1"/>
  <c r="AW8423" i="5" s="1"/>
  <c r="AF8423" i="5" l="1"/>
  <c r="Q8424" i="5" s="1"/>
  <c r="AU8423" i="5"/>
  <c r="AV8423" i="5" s="1"/>
  <c r="AY8423" i="5" l="1"/>
  <c r="AZ8423" i="5" s="1"/>
  <c r="G8424" i="5"/>
  <c r="R8424" i="5" s="1"/>
  <c r="S8424" i="5" s="1"/>
  <c r="T8424" i="5" s="1"/>
  <c r="U8424" i="5" s="1"/>
  <c r="V8424" i="5" s="1"/>
  <c r="O8424" i="5"/>
  <c r="W8424" i="5" l="1"/>
  <c r="X8424" i="5" s="1"/>
  <c r="P8424" i="5"/>
  <c r="H8424" i="5"/>
  <c r="I8424" i="5" l="1"/>
  <c r="AK8424" i="5"/>
  <c r="AP8424" i="5" s="1"/>
  <c r="AA8424" i="5"/>
  <c r="AB8424" i="5" s="1"/>
  <c r="Y8424" i="5"/>
  <c r="Z8424" i="5" s="1"/>
  <c r="AD8424" i="5" l="1"/>
  <c r="AJ8424" i="5" s="1"/>
  <c r="AT8424" i="5" s="1"/>
  <c r="AW8424" i="5" s="1"/>
  <c r="AC8424" i="5"/>
  <c r="AE8424" i="5" s="1"/>
  <c r="AG8424" i="5" s="1"/>
  <c r="AF8424" i="5" l="1"/>
  <c r="AU8424" i="5"/>
  <c r="AV8424" i="5" s="1"/>
  <c r="AY8424" i="5" l="1"/>
  <c r="AZ8424" i="5" s="1"/>
  <c r="Q8425" i="5"/>
  <c r="G8425" i="5" l="1"/>
  <c r="R8425" i="5" s="1"/>
  <c r="S8425" i="5" s="1"/>
  <c r="T8425" i="5" s="1"/>
  <c r="O8425" i="5"/>
  <c r="U8425" i="5" l="1"/>
  <c r="V8425" i="5" s="1"/>
  <c r="W8425" i="5" s="1"/>
  <c r="X8425" i="5" s="1"/>
  <c r="H8425" i="5"/>
  <c r="P8425" i="5"/>
  <c r="Y8425" i="5" l="1"/>
  <c r="Z8425" i="5" s="1"/>
  <c r="AA8425" i="5"/>
  <c r="AD8425" i="5" s="1"/>
  <c r="I8425" i="5"/>
  <c r="AK8425" i="5"/>
  <c r="AP8425" i="5" s="1"/>
  <c r="AB8425" i="5" l="1"/>
  <c r="AC8425" i="5" s="1"/>
  <c r="AE8425" i="5" s="1"/>
  <c r="AG8425" i="5" s="1"/>
  <c r="AJ8425" i="5"/>
  <c r="AT8425" i="5" s="1"/>
  <c r="AW8425" i="5" s="1"/>
  <c r="AF8425" i="5" l="1"/>
  <c r="Q8426" i="5" s="1"/>
  <c r="AU8425" i="5"/>
  <c r="AV8425" i="5" s="1"/>
  <c r="AY8425" i="5" l="1"/>
  <c r="AZ8425" i="5" s="1"/>
  <c r="G8426" i="5"/>
  <c r="O8426" i="5"/>
  <c r="R8426" i="5" l="1"/>
  <c r="S8426" i="5" s="1"/>
  <c r="T8426" i="5" s="1"/>
  <c r="U8426" i="5" s="1"/>
  <c r="V8426" i="5" s="1"/>
  <c r="W8426" i="5" s="1"/>
  <c r="X8426" i="5" s="1"/>
  <c r="P8426" i="5"/>
  <c r="H8426" i="5"/>
  <c r="I8426" i="5" l="1"/>
  <c r="AK8426" i="5"/>
  <c r="AP8426" i="5" s="1"/>
  <c r="Y8426" i="5"/>
  <c r="Z8426" i="5" s="1"/>
  <c r="AA8426" i="5"/>
  <c r="AB8426" i="5" s="1"/>
  <c r="AC8426" i="5" s="1"/>
  <c r="AE8426" i="5" s="1"/>
  <c r="AG8426" i="5" s="1"/>
  <c r="AD8426" i="5" l="1"/>
  <c r="AJ8426" i="5" s="1"/>
  <c r="AT8426" i="5" s="1"/>
  <c r="AW8426" i="5" s="1"/>
  <c r="AF8426" i="5" l="1"/>
  <c r="Q8427" i="5" s="1"/>
  <c r="AU8426" i="5"/>
  <c r="AV8426" i="5" s="1"/>
  <c r="AY8426" i="5" l="1"/>
  <c r="AZ8426" i="5" s="1"/>
  <c r="O8427" i="5"/>
  <c r="G8427" i="5"/>
  <c r="H8427" i="5" l="1"/>
  <c r="P8427" i="5"/>
  <c r="R8427" i="5"/>
  <c r="S8427" i="5" s="1"/>
  <c r="T8427" i="5" s="1"/>
  <c r="AA8427" i="5" l="1"/>
  <c r="AB8427" i="5" s="1"/>
  <c r="Y8427" i="5"/>
  <c r="Z8427" i="5" s="1"/>
  <c r="U8427" i="5"/>
  <c r="V8427" i="5" s="1"/>
  <c r="AK8427" i="5"/>
  <c r="AP8427" i="5" s="1"/>
  <c r="I8427" i="5"/>
  <c r="AD8427" i="5" l="1"/>
  <c r="AJ8427" i="5" s="1"/>
  <c r="AT8427" i="5" s="1"/>
  <c r="AW8427" i="5" s="1"/>
  <c r="W8427" i="5"/>
  <c r="X8427" i="5" s="1"/>
  <c r="AC8427" i="5"/>
  <c r="AE8427" i="5" s="1"/>
  <c r="AG8427" i="5" l="1"/>
  <c r="AU8427" i="5"/>
  <c r="AV8427" i="5" s="1"/>
  <c r="AF8427" i="5"/>
  <c r="AY8427" i="5" l="1"/>
  <c r="AZ8427" i="5" s="1"/>
  <c r="Q8428" i="5"/>
  <c r="G8428" i="5" l="1"/>
  <c r="R8428" i="5" s="1"/>
  <c r="S8428" i="5" s="1"/>
  <c r="T8428" i="5" s="1"/>
  <c r="O8428" i="5"/>
  <c r="U8428" i="5" l="1"/>
  <c r="V8428" i="5" s="1"/>
  <c r="H8428" i="5"/>
  <c r="P8428" i="5"/>
  <c r="W8428" i="5" l="1"/>
  <c r="X8428" i="5" s="1"/>
  <c r="I8428" i="5"/>
  <c r="AK8428" i="5"/>
  <c r="AP8428" i="5" s="1"/>
  <c r="AA8428" i="5"/>
  <c r="AD8428" i="5" s="1"/>
  <c r="Y8428" i="5"/>
  <c r="Z8428" i="5" s="1"/>
  <c r="AB8428" i="5" l="1"/>
  <c r="AC8428" i="5" s="1"/>
  <c r="AE8428" i="5" s="1"/>
  <c r="AG8428" i="5" s="1"/>
  <c r="AJ8428" i="5"/>
  <c r="AT8428" i="5" s="1"/>
  <c r="AU8428" i="5" l="1"/>
  <c r="AV8428" i="5" s="1"/>
  <c r="AW8428" i="5"/>
  <c r="AY8428" i="5" s="1"/>
  <c r="AZ8428" i="5" s="1"/>
  <c r="AF8428" i="5"/>
  <c r="Q8429" i="5" s="1"/>
  <c r="O8429" i="5" l="1"/>
  <c r="G8429" i="5"/>
  <c r="H8429" i="5" l="1"/>
  <c r="P8429" i="5"/>
  <c r="R8429" i="5"/>
  <c r="S8429" i="5" s="1"/>
  <c r="T8429" i="5" s="1"/>
  <c r="AA8429" i="5" l="1"/>
  <c r="AD8429" i="5" s="1"/>
  <c r="Y8429" i="5"/>
  <c r="Z8429" i="5" s="1"/>
  <c r="U8429" i="5"/>
  <c r="AK8429" i="5"/>
  <c r="AP8429" i="5" s="1"/>
  <c r="I8429" i="5"/>
  <c r="AB8429" i="5" l="1"/>
  <c r="AC8429" i="5" s="1"/>
  <c r="AE8429" i="5" s="1"/>
  <c r="AJ8429" i="5"/>
  <c r="AT8429" i="5" s="1"/>
  <c r="V8429" i="5"/>
  <c r="AU8429" i="5" l="1"/>
  <c r="AV8429" i="5" s="1"/>
  <c r="AW8429" i="5"/>
  <c r="AY8429" i="5" s="1"/>
  <c r="AZ8429" i="5" s="1"/>
  <c r="W8429" i="5"/>
  <c r="AF8429" i="5" s="1"/>
  <c r="X8429" i="5" l="1"/>
  <c r="AG8429" i="5" s="1"/>
  <c r="Q8430" i="5"/>
  <c r="O8430" i="5" l="1"/>
  <c r="G8430" i="5"/>
  <c r="R8430" i="5" l="1"/>
  <c r="S8430" i="5" s="1"/>
  <c r="T8430" i="5" s="1"/>
  <c r="U8430" i="5" s="1"/>
  <c r="V8430" i="5" s="1"/>
  <c r="P8430" i="5"/>
  <c r="H8430" i="5"/>
  <c r="I8430" i="5" l="1"/>
  <c r="AK8430" i="5"/>
  <c r="AP8430" i="5" s="1"/>
  <c r="Y8430" i="5"/>
  <c r="Z8430" i="5" s="1"/>
  <c r="AA8430" i="5"/>
  <c r="AD8430" i="5" s="1"/>
  <c r="W8430" i="5"/>
  <c r="X8430" i="5" s="1"/>
  <c r="AB8430" i="5" l="1"/>
  <c r="AC8430" i="5" s="1"/>
  <c r="AE8430" i="5" s="1"/>
  <c r="AG8430" i="5" s="1"/>
  <c r="AJ8430" i="5"/>
  <c r="AT8430" i="5" s="1"/>
  <c r="AW8430" i="5" s="1"/>
  <c r="AF8430" i="5" l="1"/>
  <c r="Q8431" i="5" s="1"/>
  <c r="AU8430" i="5"/>
  <c r="AV8430" i="5" s="1"/>
  <c r="AY8430" i="5" l="1"/>
  <c r="AZ8430" i="5" s="1"/>
  <c r="G8431" i="5"/>
  <c r="R8431" i="5" s="1"/>
  <c r="O8431" i="5"/>
  <c r="S8431" i="5" l="1"/>
  <c r="T8431" i="5" s="1"/>
  <c r="H8431" i="5"/>
  <c r="P8431" i="5"/>
  <c r="U8431" i="5" l="1"/>
  <c r="V8431" i="5" s="1"/>
  <c r="Y8431" i="5"/>
  <c r="Z8431" i="5" s="1"/>
  <c r="AA8431" i="5"/>
  <c r="AD8431" i="5" s="1"/>
  <c r="AK8431" i="5"/>
  <c r="AP8431" i="5" s="1"/>
  <c r="I8431" i="5"/>
  <c r="AB8431" i="5" l="1"/>
  <c r="AC8431" i="5" s="1"/>
  <c r="AE8431" i="5" s="1"/>
  <c r="W8431" i="5"/>
  <c r="AJ8431" i="5"/>
  <c r="AT8431" i="5" s="1"/>
  <c r="AW8431" i="5" s="1"/>
  <c r="AF8431" i="5" l="1"/>
  <c r="Q8432" i="5" s="1"/>
  <c r="AU8431" i="5"/>
  <c r="AV8431" i="5" s="1"/>
  <c r="X8431" i="5"/>
  <c r="AG8431" i="5" s="1"/>
  <c r="AY8431" i="5" l="1"/>
  <c r="AZ8431" i="5" s="1"/>
  <c r="O8432" i="5"/>
  <c r="G8432" i="5"/>
  <c r="R8432" i="5" s="1"/>
  <c r="S8432" i="5" s="1"/>
  <c r="T8432" i="5" s="1"/>
  <c r="U8432" i="5" s="1"/>
  <c r="V8432" i="5" s="1"/>
  <c r="W8432" i="5" l="1"/>
  <c r="X8432" i="5" s="1"/>
  <c r="P8432" i="5"/>
  <c r="H8432" i="5"/>
  <c r="AK8432" i="5" l="1"/>
  <c r="AP8432" i="5" s="1"/>
  <c r="I8432" i="5"/>
  <c r="AA8432" i="5"/>
  <c r="AB8432" i="5" s="1"/>
  <c r="AC8432" i="5" s="1"/>
  <c r="AE8432" i="5" s="1"/>
  <c r="AG8432" i="5" s="1"/>
  <c r="Y8432" i="5"/>
  <c r="Z8432" i="5" s="1"/>
  <c r="AD8432" i="5" l="1"/>
  <c r="AJ8432" i="5" s="1"/>
  <c r="AT8432" i="5" s="1"/>
  <c r="AW8432" i="5" s="1"/>
  <c r="AF8432" i="5" l="1"/>
  <c r="Q8433" i="5" s="1"/>
  <c r="AU8432" i="5"/>
  <c r="AV8432" i="5" s="1"/>
  <c r="AY8432" i="5" l="1"/>
  <c r="AZ8432" i="5" s="1"/>
  <c r="O8433" i="5"/>
  <c r="G8433" i="5"/>
  <c r="R8433" i="5" l="1"/>
  <c r="H8433" i="5"/>
  <c r="P8433" i="5"/>
  <c r="I8433" i="5" l="1"/>
  <c r="AK8433" i="5"/>
  <c r="AP8433" i="5" s="1"/>
  <c r="Y8433" i="5"/>
  <c r="Z8433" i="5" s="1"/>
  <c r="AA8433" i="5"/>
  <c r="AB8433" i="5" s="1"/>
  <c r="AC8433" i="5" s="1"/>
  <c r="AE8433" i="5" s="1"/>
  <c r="S8433" i="5"/>
  <c r="T8433" i="5" s="1"/>
  <c r="U8433" i="5" s="1"/>
  <c r="V8433" i="5" s="1"/>
  <c r="W8433" i="5" s="1"/>
  <c r="X8433" i="5" s="1"/>
  <c r="AD8433" i="5" l="1"/>
  <c r="AJ8433" i="5" s="1"/>
  <c r="AT8433" i="5" s="1"/>
  <c r="AW8433" i="5" s="1"/>
  <c r="AG8433" i="5"/>
  <c r="AF8433" i="5" l="1"/>
  <c r="Q8434" i="5" s="1"/>
  <c r="AU8433" i="5"/>
  <c r="AV8433" i="5" s="1"/>
  <c r="AY8433" i="5" l="1"/>
  <c r="AZ8433" i="5" s="1"/>
  <c r="G8434" i="5"/>
  <c r="O8434" i="5"/>
  <c r="R8434" i="5" l="1"/>
  <c r="S8434" i="5" s="1"/>
  <c r="T8434" i="5" s="1"/>
  <c r="U8434" i="5" s="1"/>
  <c r="V8434" i="5" s="1"/>
  <c r="W8434" i="5" s="1"/>
  <c r="X8434" i="5" s="1"/>
  <c r="H8434" i="5"/>
  <c r="P8434" i="5"/>
  <c r="AA8434" i="5" l="1"/>
  <c r="AD8434" i="5" s="1"/>
  <c r="Y8434" i="5"/>
  <c r="Z8434" i="5" s="1"/>
  <c r="AK8434" i="5"/>
  <c r="AP8434" i="5" s="1"/>
  <c r="I8434" i="5"/>
  <c r="AB8434" i="5" l="1"/>
  <c r="AC8434" i="5" s="1"/>
  <c r="AE8434" i="5" s="1"/>
  <c r="AG8434" i="5" s="1"/>
  <c r="AJ8434" i="5"/>
  <c r="AT8434" i="5" s="1"/>
  <c r="AW8434" i="5" s="1"/>
  <c r="AF8434" i="5" l="1"/>
  <c r="Q8435" i="5" s="1"/>
  <c r="G8435" i="5" s="1"/>
  <c r="AU8434" i="5"/>
  <c r="AV8434" i="5" s="1"/>
  <c r="P8435" i="5" l="1"/>
  <c r="H8435" i="5"/>
  <c r="AY8434" i="5"/>
  <c r="AZ8434" i="5" s="1"/>
  <c r="O8435" i="5"/>
  <c r="R8435" i="5"/>
  <c r="AK8435" i="5" l="1"/>
  <c r="AP8435" i="5" s="1"/>
  <c r="I8435" i="5"/>
  <c r="Y8435" i="5"/>
  <c r="Z8435" i="5" s="1"/>
  <c r="AA8435" i="5"/>
  <c r="AD8435" i="5" s="1"/>
  <c r="S8435" i="5"/>
  <c r="T8435" i="5" s="1"/>
  <c r="U8435" i="5" s="1"/>
  <c r="V8435" i="5" s="1"/>
  <c r="AB8435" i="5" l="1"/>
  <c r="AC8435" i="5" s="1"/>
  <c r="AE8435" i="5" s="1"/>
  <c r="AJ8435" i="5"/>
  <c r="AT8435" i="5" s="1"/>
  <c r="AW8435" i="5" s="1"/>
  <c r="W8435" i="5"/>
  <c r="AF8435" i="5" l="1"/>
  <c r="X8435" i="5"/>
  <c r="AG8435" i="5" s="1"/>
  <c r="AU8435" i="5"/>
  <c r="AV8435" i="5" s="1"/>
  <c r="Q8436" i="5" l="1"/>
  <c r="G8436" i="5" s="1"/>
  <c r="P8436" i="5" s="1"/>
  <c r="AY8435" i="5"/>
  <c r="AZ8435" i="5" s="1"/>
  <c r="O8436" i="5" l="1"/>
  <c r="H8436" i="5"/>
  <c r="I8436" i="5" s="1"/>
  <c r="R8436" i="5"/>
  <c r="S8436" i="5" s="1"/>
  <c r="T8436" i="5" s="1"/>
  <c r="Y8436" i="5" l="1"/>
  <c r="Z8436" i="5" s="1"/>
  <c r="AA8436" i="5"/>
  <c r="AD8436" i="5" s="1"/>
  <c r="AK8436" i="5"/>
  <c r="AP8436" i="5" s="1"/>
  <c r="U8436" i="5"/>
  <c r="V8436" i="5" s="1"/>
  <c r="AB8436" i="5" l="1"/>
  <c r="AC8436" i="5" s="1"/>
  <c r="AE8436" i="5" s="1"/>
  <c r="AJ8436" i="5"/>
  <c r="AT8436" i="5" s="1"/>
  <c r="AW8436" i="5" s="1"/>
  <c r="W8436" i="5"/>
  <c r="AF8436" i="5" l="1"/>
  <c r="Q8437" i="5" s="1"/>
  <c r="G8437" i="5" s="1"/>
  <c r="AU8436" i="5"/>
  <c r="AV8436" i="5" s="1"/>
  <c r="AY8436" i="5" s="1"/>
  <c r="AZ8436" i="5" s="1"/>
  <c r="X8436" i="5"/>
  <c r="AG8436" i="5" s="1"/>
  <c r="P8437" i="5" l="1"/>
  <c r="H8437" i="5"/>
  <c r="O8437" i="5"/>
  <c r="R8437" i="5"/>
  <c r="AK8437" i="5" l="1"/>
  <c r="AP8437" i="5" s="1"/>
  <c r="I8437" i="5"/>
  <c r="AA8437" i="5"/>
  <c r="AD8437" i="5" s="1"/>
  <c r="S8437" i="5"/>
  <c r="T8437" i="5" s="1"/>
  <c r="U8437" i="5" s="1"/>
  <c r="V8437" i="5" s="1"/>
  <c r="Y8437" i="5"/>
  <c r="Z8437" i="5" s="1"/>
  <c r="AB8437" i="5" l="1"/>
  <c r="AC8437" i="5" s="1"/>
  <c r="AE8437" i="5" s="1"/>
  <c r="W8437" i="5"/>
  <c r="AJ8437" i="5"/>
  <c r="AT8437" i="5" s="1"/>
  <c r="AW8437" i="5" s="1"/>
  <c r="AF8437" i="5" l="1"/>
  <c r="Q8438" i="5" s="1"/>
  <c r="G8438" i="5" s="1"/>
  <c r="X8437" i="5"/>
  <c r="AG8437" i="5" s="1"/>
  <c r="AU8437" i="5"/>
  <c r="AV8437" i="5" s="1"/>
  <c r="P8438" i="5" l="1"/>
  <c r="H8438" i="5"/>
  <c r="R8438" i="5"/>
  <c r="O8438" i="5"/>
  <c r="AY8437" i="5"/>
  <c r="AZ8437" i="5" s="1"/>
  <c r="I8438" i="5" l="1"/>
  <c r="AK8438" i="5"/>
  <c r="AP8438" i="5" s="1"/>
  <c r="Y8438" i="5"/>
  <c r="Z8438" i="5" s="1"/>
  <c r="AB8438" i="5"/>
  <c r="S8438" i="5"/>
  <c r="T8438" i="5" s="1"/>
  <c r="U8438" i="5" s="1"/>
  <c r="V8438" i="5" s="1"/>
  <c r="AA8438" i="5"/>
  <c r="AD8438" i="5" s="1"/>
  <c r="AJ8438" i="5" l="1"/>
  <c r="AT8438" i="5" s="1"/>
  <c r="AC8438" i="5"/>
  <c r="AE8438" i="5" s="1"/>
  <c r="W8438" i="5"/>
  <c r="AU8438" i="5" l="1"/>
  <c r="AV8438" i="5" s="1"/>
  <c r="AW8438" i="5"/>
  <c r="AY8438" i="5" s="1"/>
  <c r="AZ8438" i="5" s="1"/>
  <c r="AF8438" i="5"/>
  <c r="Q8439" i="5" s="1"/>
  <c r="G8439" i="5" s="1"/>
  <c r="X8438" i="5"/>
  <c r="AG8438" i="5" s="1"/>
  <c r="P8439" i="5" l="1"/>
  <c r="H8439" i="5"/>
  <c r="R8439" i="5"/>
  <c r="O8439" i="5"/>
  <c r="AK8439" i="5" l="1"/>
  <c r="AP8439" i="5" s="1"/>
  <c r="I8439" i="5"/>
  <c r="S8439" i="5"/>
  <c r="T8439" i="5" s="1"/>
  <c r="Y8439" i="5"/>
  <c r="Z8439" i="5" s="1"/>
  <c r="AA8439" i="5"/>
  <c r="AB8439" i="5" s="1"/>
  <c r="AD8439" i="5" l="1"/>
  <c r="U8439" i="5"/>
  <c r="AC8439" i="5"/>
  <c r="AE8439" i="5" s="1"/>
  <c r="AJ8439" i="5" l="1"/>
  <c r="AT8439" i="5" s="1"/>
  <c r="V8439" i="5"/>
  <c r="W8439" i="5" s="1"/>
  <c r="AF8439" i="5" s="1"/>
  <c r="AU8439" i="5" l="1"/>
  <c r="AV8439" i="5" s="1"/>
  <c r="AW8439" i="5"/>
  <c r="AY8439" i="5" s="1"/>
  <c r="AZ8439" i="5" s="1"/>
  <c r="X8439" i="5"/>
  <c r="AG8439" i="5" s="1"/>
  <c r="Q8440" i="5"/>
  <c r="G8440" i="5" s="1"/>
  <c r="H8440" i="5" l="1"/>
  <c r="P8440" i="5"/>
  <c r="O8440" i="5"/>
  <c r="R8440" i="5"/>
  <c r="I8440" i="5" l="1"/>
  <c r="AK8440" i="5"/>
  <c r="AP8440" i="5" s="1"/>
  <c r="S8440" i="5"/>
  <c r="T8440" i="5" s="1"/>
  <c r="U8440" i="5" s="1"/>
  <c r="V8440" i="5" s="1"/>
  <c r="Y8440" i="5"/>
  <c r="Z8440" i="5" s="1"/>
  <c r="AA8440" i="5"/>
  <c r="AB8440" i="5" s="1"/>
  <c r="AC8440" i="5" s="1"/>
  <c r="AE8440" i="5" s="1"/>
  <c r="W8440" i="5" l="1"/>
  <c r="X8440" i="5" s="1"/>
  <c r="AG8440" i="5" s="1"/>
  <c r="AD8440" i="5"/>
  <c r="AJ8440" i="5" l="1"/>
  <c r="AT8440" i="5" s="1"/>
  <c r="AW8440" i="5" s="1"/>
  <c r="AF8440" i="5"/>
  <c r="Q8441" i="5" l="1"/>
  <c r="G8441" i="5" s="1"/>
  <c r="AU8440" i="5"/>
  <c r="AV8440" i="5" s="1"/>
  <c r="H8441" i="5" l="1"/>
  <c r="P8441" i="5"/>
  <c r="AY8440" i="5"/>
  <c r="AZ8440" i="5" s="1"/>
  <c r="R8441" i="5"/>
  <c r="O8441" i="5"/>
  <c r="I8441" i="5" l="1"/>
  <c r="AK8441" i="5"/>
  <c r="AP8441" i="5" s="1"/>
  <c r="AA8441" i="5"/>
  <c r="AB8441" i="5" s="1"/>
  <c r="S8441" i="5"/>
  <c r="T8441" i="5" s="1"/>
  <c r="Y8441" i="5"/>
  <c r="Z8441" i="5" s="1"/>
  <c r="U8441" i="5" l="1"/>
  <c r="V8441" i="5" s="1"/>
  <c r="AC8441" i="5"/>
  <c r="AE8441" i="5" s="1"/>
  <c r="AD8441" i="5"/>
  <c r="W8441" i="5" l="1"/>
  <c r="AF8441" i="5" s="1"/>
  <c r="AJ8441" i="5"/>
  <c r="AT8441" i="5" s="1"/>
  <c r="AW8441" i="5" s="1"/>
  <c r="X8441" i="5" l="1"/>
  <c r="AG8441" i="5" s="1"/>
  <c r="AU8441" i="5"/>
  <c r="AV8441" i="5" s="1"/>
  <c r="Q8442" i="5"/>
  <c r="G8442" i="5" s="1"/>
  <c r="H8442" i="5" l="1"/>
  <c r="P8442" i="5"/>
  <c r="R8442" i="5"/>
  <c r="O8442" i="5"/>
  <c r="AY8441" i="5"/>
  <c r="AZ8441" i="5" s="1"/>
  <c r="I8442" i="5" l="1"/>
  <c r="AK8442" i="5"/>
  <c r="AP8442" i="5" s="1"/>
  <c r="S8442" i="5"/>
  <c r="T8442" i="5" s="1"/>
  <c r="U8442" i="5" s="1"/>
  <c r="V8442" i="5" s="1"/>
  <c r="AA8442" i="5"/>
  <c r="AD8442" i="5" s="1"/>
  <c r="Y8442" i="5"/>
  <c r="Z8442" i="5" s="1"/>
  <c r="AJ8442" i="5" l="1"/>
  <c r="AT8442" i="5" s="1"/>
  <c r="AB8442" i="5"/>
  <c r="AC8442" i="5" s="1"/>
  <c r="AE8442" i="5" s="1"/>
  <c r="W8442" i="5"/>
  <c r="X8442" i="5" s="1"/>
  <c r="AU8442" i="5" l="1"/>
  <c r="AV8442" i="5" s="1"/>
  <c r="AW8442" i="5"/>
  <c r="AG8442" i="5"/>
  <c r="AF8442" i="5"/>
  <c r="AY8442" i="5" l="1"/>
  <c r="AZ8442" i="5" s="1"/>
  <c r="Q8443" i="5"/>
  <c r="G8443" i="5" s="1"/>
  <c r="P8443" i="5" l="1"/>
  <c r="H8443" i="5"/>
  <c r="O8443" i="5"/>
  <c r="R8443" i="5"/>
  <c r="I8443" i="5" l="1"/>
  <c r="AK8443" i="5"/>
  <c r="AP8443" i="5" s="1"/>
  <c r="Y8443" i="5"/>
  <c r="Z8443" i="5" s="1"/>
  <c r="S8443" i="5"/>
  <c r="T8443" i="5" s="1"/>
  <c r="AA8443" i="5"/>
  <c r="AD8443" i="5" s="1"/>
  <c r="AB8443" i="5" l="1"/>
  <c r="AC8443" i="5" s="1"/>
  <c r="AE8443" i="5" s="1"/>
  <c r="U8443" i="5"/>
  <c r="AJ8443" i="5" s="1"/>
  <c r="AT8443" i="5" s="1"/>
  <c r="AW8443" i="5" s="1"/>
  <c r="AU8443" i="5" l="1"/>
  <c r="AV8443" i="5" s="1"/>
  <c r="V8443" i="5"/>
  <c r="AY8443" i="5" l="1"/>
  <c r="AZ8443" i="5" s="1"/>
  <c r="W8443" i="5"/>
  <c r="AF8443" i="5" s="1"/>
  <c r="Q8444" i="5" l="1"/>
  <c r="X8443" i="5"/>
  <c r="AG8443" i="5" s="1"/>
  <c r="G8444" i="5" l="1"/>
  <c r="R8444" i="5" s="1"/>
  <c r="S8444" i="5" s="1"/>
  <c r="T8444" i="5" s="1"/>
  <c r="O8444" i="5"/>
  <c r="U8444" i="5" l="1"/>
  <c r="V8444" i="5" s="1"/>
  <c r="W8444" i="5" s="1"/>
  <c r="X8444" i="5" s="1"/>
  <c r="P8444" i="5"/>
  <c r="H8444" i="5"/>
  <c r="I8444" i="5" l="1"/>
  <c r="AK8444" i="5"/>
  <c r="AP8444" i="5" s="1"/>
  <c r="Y8444" i="5"/>
  <c r="Z8444" i="5" s="1"/>
  <c r="AB8444" i="5"/>
  <c r="AC8444" i="5" s="1"/>
  <c r="AE8444" i="5" s="1"/>
  <c r="AG8444" i="5" s="1"/>
  <c r="AA8444" i="5"/>
  <c r="AD8444" i="5"/>
  <c r="AJ8444" i="5" l="1"/>
  <c r="AT8444" i="5" s="1"/>
  <c r="AW8444" i="5" s="1"/>
  <c r="AF8444" i="5"/>
  <c r="Q8445" i="5" l="1"/>
  <c r="AU8444" i="5"/>
  <c r="AV8444" i="5" s="1"/>
  <c r="AY8444" i="5" l="1"/>
  <c r="AZ8444" i="5" s="1"/>
  <c r="G8445" i="5"/>
  <c r="O8445" i="5"/>
  <c r="R8445" i="5" l="1"/>
  <c r="H8445" i="5"/>
  <c r="P8445" i="5"/>
  <c r="I8445" i="5" l="1"/>
  <c r="AK8445" i="5"/>
  <c r="AP8445" i="5" s="1"/>
  <c r="AA8445" i="5"/>
  <c r="AD8445" i="5" s="1"/>
  <c r="Y8445" i="5"/>
  <c r="Z8445" i="5" s="1"/>
  <c r="S8445" i="5"/>
  <c r="T8445" i="5" s="1"/>
  <c r="U8445" i="5" s="1"/>
  <c r="V8445" i="5" s="1"/>
  <c r="W8445" i="5" s="1"/>
  <c r="X8445" i="5" s="1"/>
  <c r="AB8445" i="5" l="1"/>
  <c r="AC8445" i="5" s="1"/>
  <c r="AE8445" i="5" s="1"/>
  <c r="AG8445" i="5" s="1"/>
  <c r="AJ8445" i="5"/>
  <c r="AT8445" i="5" s="1"/>
  <c r="AW8445" i="5" s="1"/>
  <c r="AF8445" i="5" l="1"/>
  <c r="Q8446" i="5" s="1"/>
  <c r="AU8445" i="5"/>
  <c r="AV8445" i="5" s="1"/>
  <c r="G8446" i="5" l="1"/>
  <c r="R8446" i="5" s="1"/>
  <c r="S8446" i="5" s="1"/>
  <c r="T8446" i="5" s="1"/>
  <c r="O8446" i="5"/>
  <c r="AY8445" i="5"/>
  <c r="AZ8445" i="5" s="1"/>
  <c r="U8446" i="5" l="1"/>
  <c r="V8446" i="5" s="1"/>
  <c r="H8446" i="5"/>
  <c r="P8446" i="5"/>
  <c r="W8446" i="5" l="1"/>
  <c r="X8446" i="5" s="1"/>
  <c r="Y8446" i="5"/>
  <c r="Z8446" i="5" s="1"/>
  <c r="AA8446" i="5"/>
  <c r="AB8446" i="5" s="1"/>
  <c r="AC8446" i="5" s="1"/>
  <c r="AE8446" i="5" s="1"/>
  <c r="I8446" i="5"/>
  <c r="AK8446" i="5"/>
  <c r="AP8446" i="5" s="1"/>
  <c r="AD8446" i="5" l="1"/>
  <c r="AJ8446" i="5" s="1"/>
  <c r="AT8446" i="5" s="1"/>
  <c r="AW8446" i="5" s="1"/>
  <c r="AG8446" i="5"/>
  <c r="AF8446" i="5" l="1"/>
  <c r="Q8447" i="5" s="1"/>
  <c r="AU8446" i="5"/>
  <c r="AV8446" i="5" s="1"/>
  <c r="O8447" i="5" l="1"/>
  <c r="G8447" i="5"/>
  <c r="AY8446" i="5"/>
  <c r="AZ8446" i="5" s="1"/>
  <c r="H8447" i="5" l="1"/>
  <c r="P8447" i="5"/>
  <c r="R8447" i="5"/>
  <c r="S8447" i="5" s="1"/>
  <c r="T8447" i="5" s="1"/>
  <c r="U8447" i="5" s="1"/>
  <c r="V8447" i="5" s="1"/>
  <c r="W8447" i="5" s="1"/>
  <c r="X8447" i="5" s="1"/>
  <c r="Y8447" i="5" l="1"/>
  <c r="Z8447" i="5" s="1"/>
  <c r="AA8447" i="5"/>
  <c r="AD8447" i="5" s="1"/>
  <c r="I8447" i="5"/>
  <c r="AK8447" i="5"/>
  <c r="AP8447" i="5" s="1"/>
  <c r="AB8447" i="5" l="1"/>
  <c r="AC8447" i="5" s="1"/>
  <c r="AE8447" i="5" s="1"/>
  <c r="AG8447" i="5" s="1"/>
  <c r="AJ8447" i="5"/>
  <c r="AT8447" i="5" s="1"/>
  <c r="AW8447" i="5" s="1"/>
  <c r="AF8447" i="5" l="1"/>
  <c r="Q8448" i="5" s="1"/>
  <c r="AU8447" i="5"/>
  <c r="AV8447" i="5" s="1"/>
  <c r="AY8447" i="5" l="1"/>
  <c r="AZ8447" i="5" s="1"/>
  <c r="O8448" i="5"/>
  <c r="G8448" i="5"/>
  <c r="P8448" i="5" l="1"/>
  <c r="H8448" i="5"/>
  <c r="R8448" i="5"/>
  <c r="S8448" i="5" s="1"/>
  <c r="T8448" i="5" s="1"/>
  <c r="AK8448" i="5" l="1"/>
  <c r="AP8448" i="5" s="1"/>
  <c r="I8448" i="5"/>
  <c r="U8448" i="5"/>
  <c r="AA8448" i="5"/>
  <c r="AD8448" i="5" s="1"/>
  <c r="Y8448" i="5"/>
  <c r="Z8448" i="5" s="1"/>
  <c r="AB8448" i="5" l="1"/>
  <c r="AC8448" i="5" s="1"/>
  <c r="AE8448" i="5" s="1"/>
  <c r="AJ8448" i="5"/>
  <c r="AT8448" i="5" s="1"/>
  <c r="V8448" i="5"/>
  <c r="AU8448" i="5" l="1"/>
  <c r="AV8448" i="5" s="1"/>
  <c r="AW8448" i="5"/>
  <c r="AY8448" i="5"/>
  <c r="AZ8448" i="5" s="1"/>
  <c r="W8448" i="5"/>
  <c r="AF8448" i="5" s="1"/>
  <c r="X8448" i="5" l="1"/>
  <c r="AG8448" i="5" s="1"/>
  <c r="Q8449" i="5"/>
  <c r="O8449" i="5" l="1"/>
  <c r="G8449" i="5"/>
  <c r="H8449" i="5" l="1"/>
  <c r="P8449" i="5"/>
  <c r="R8449" i="5"/>
  <c r="S8449" i="5" s="1"/>
  <c r="T8449" i="5" s="1"/>
  <c r="U8449" i="5" s="1"/>
  <c r="V8449" i="5" s="1"/>
  <c r="Y8449" i="5" l="1"/>
  <c r="Z8449" i="5" s="1"/>
  <c r="AA8449" i="5"/>
  <c r="AD8449" i="5" s="1"/>
  <c r="W8449" i="5"/>
  <c r="X8449" i="5" s="1"/>
  <c r="AK8449" i="5"/>
  <c r="AP8449" i="5" s="1"/>
  <c r="I8449" i="5"/>
  <c r="AB8449" i="5" l="1"/>
  <c r="AC8449" i="5" s="1"/>
  <c r="AE8449" i="5" s="1"/>
  <c r="AG8449" i="5" s="1"/>
  <c r="AJ8449" i="5"/>
  <c r="AT8449" i="5" s="1"/>
  <c r="AW8449" i="5" s="1"/>
  <c r="AF8449" i="5" l="1"/>
  <c r="Q8450" i="5" s="1"/>
  <c r="AU8449" i="5"/>
  <c r="AV8449" i="5" s="1"/>
  <c r="AY8449" i="5" l="1"/>
  <c r="AZ8449" i="5" s="1"/>
  <c r="G8450" i="5"/>
  <c r="O8450" i="5"/>
  <c r="R8450" i="5" l="1"/>
  <c r="S8450" i="5" s="1"/>
  <c r="T8450" i="5" s="1"/>
  <c r="U8450" i="5" s="1"/>
  <c r="V8450" i="5" s="1"/>
  <c r="P8450" i="5"/>
  <c r="H8450" i="5"/>
  <c r="I8450" i="5" l="1"/>
  <c r="AK8450" i="5"/>
  <c r="AP8450" i="5" s="1"/>
  <c r="AA8450" i="5"/>
  <c r="AD8450" i="5" s="1"/>
  <c r="Y8450" i="5"/>
  <c r="Z8450" i="5" s="1"/>
  <c r="W8450" i="5"/>
  <c r="X8450" i="5" s="1"/>
  <c r="AB8450" i="5" l="1"/>
  <c r="AC8450" i="5" s="1"/>
  <c r="AF8450" i="5" s="1"/>
  <c r="AJ8450" i="5"/>
  <c r="AT8450" i="5" s="1"/>
  <c r="AW8450" i="5" s="1"/>
  <c r="AU8450" i="5" l="1"/>
  <c r="AV8450" i="5" s="1"/>
  <c r="AY8450" i="5" s="1"/>
  <c r="AZ8450" i="5" s="1"/>
  <c r="AE8450" i="5"/>
  <c r="AG8450" i="5" s="1"/>
  <c r="Q8451" i="5"/>
  <c r="G8451" i="5" l="1"/>
  <c r="R8451" i="5" s="1"/>
  <c r="S8451" i="5" s="1"/>
  <c r="T8451" i="5" s="1"/>
  <c r="O8451" i="5"/>
  <c r="U8451" i="5" l="1"/>
  <c r="V8451" i="5" s="1"/>
  <c r="P8451" i="5"/>
  <c r="H8451" i="5"/>
  <c r="W8451" i="5" l="1"/>
  <c r="X8451" i="5" s="1"/>
  <c r="I8451" i="5"/>
  <c r="AK8451" i="5"/>
  <c r="AP8451" i="5" s="1"/>
  <c r="AD8451" i="5"/>
  <c r="Y8451" i="5"/>
  <c r="Z8451" i="5" s="1"/>
  <c r="AA8451" i="5"/>
  <c r="AB8451" i="5" s="1"/>
  <c r="AC8451" i="5" s="1"/>
  <c r="AE8451" i="5" s="1"/>
  <c r="AG8451" i="5" l="1"/>
  <c r="AJ8451" i="5"/>
  <c r="AT8451" i="5" s="1"/>
  <c r="AW8451" i="5" s="1"/>
  <c r="AF8451" i="5"/>
  <c r="AU8451" i="5" l="1"/>
  <c r="AV8451" i="5" s="1"/>
  <c r="Q8452" i="5"/>
  <c r="O8452" i="5" l="1"/>
  <c r="G8452" i="5"/>
  <c r="AY8451" i="5"/>
  <c r="AZ8451" i="5" s="1"/>
  <c r="R8452" i="5" l="1"/>
  <c r="P8452" i="5"/>
  <c r="H8452" i="5"/>
  <c r="AK8452" i="5" l="1"/>
  <c r="AP8452" i="5" s="1"/>
  <c r="I8452" i="5"/>
  <c r="Y8452" i="5"/>
  <c r="Z8452" i="5" s="1"/>
  <c r="AA8452" i="5"/>
  <c r="AB8452" i="5" s="1"/>
  <c r="AC8452" i="5" s="1"/>
  <c r="AE8452" i="5" s="1"/>
  <c r="S8452" i="5"/>
  <c r="T8452" i="5" s="1"/>
  <c r="U8452" i="5" s="1"/>
  <c r="V8452" i="5" s="1"/>
  <c r="W8452" i="5" s="1"/>
  <c r="X8452" i="5" s="1"/>
  <c r="AD8452" i="5" l="1"/>
  <c r="AJ8452" i="5" s="1"/>
  <c r="AT8452" i="5" s="1"/>
  <c r="AW8452" i="5" s="1"/>
  <c r="AG8452" i="5"/>
  <c r="AF8452" i="5" l="1"/>
  <c r="Q8453" i="5" s="1"/>
  <c r="AU8452" i="5"/>
  <c r="AV8452" i="5" s="1"/>
  <c r="AY8452" i="5" l="1"/>
  <c r="AZ8452" i="5" s="1"/>
  <c r="G8453" i="5"/>
  <c r="R8453" i="5" s="1"/>
  <c r="S8453" i="5" s="1"/>
  <c r="T8453" i="5" s="1"/>
  <c r="O8453" i="5"/>
  <c r="U8453" i="5" l="1"/>
  <c r="V8453" i="5" s="1"/>
  <c r="W8453" i="5" s="1"/>
  <c r="X8453" i="5" s="1"/>
  <c r="H8453" i="5"/>
  <c r="P8453" i="5"/>
  <c r="Y8453" i="5" l="1"/>
  <c r="Z8453" i="5" s="1"/>
  <c r="AA8453" i="5"/>
  <c r="AD8453" i="5" s="1"/>
  <c r="AK8453" i="5"/>
  <c r="AP8453" i="5" s="1"/>
  <c r="I8453" i="5"/>
  <c r="AB8453" i="5" l="1"/>
  <c r="AC8453" i="5" s="1"/>
  <c r="AE8453" i="5" s="1"/>
  <c r="AG8453" i="5" s="1"/>
  <c r="AJ8453" i="5"/>
  <c r="AT8453" i="5" s="1"/>
  <c r="AW8453" i="5" s="1"/>
  <c r="AF8453" i="5" l="1"/>
  <c r="AU8453" i="5"/>
  <c r="AV8453" i="5" s="1"/>
  <c r="Q8454" i="5" l="1"/>
  <c r="O8454" i="5" s="1"/>
  <c r="AY8453" i="5"/>
  <c r="AZ8453" i="5" s="1"/>
  <c r="G8454" i="5" l="1"/>
  <c r="R8454" i="5" s="1"/>
  <c r="S8454" i="5" s="1"/>
  <c r="T8454" i="5" s="1"/>
  <c r="U8454" i="5" s="1"/>
  <c r="V8454" i="5" s="1"/>
  <c r="P8454" i="5" l="1"/>
  <c r="Y8454" i="5" s="1"/>
  <c r="Z8454" i="5" s="1"/>
  <c r="H8454" i="5"/>
  <c r="I8454" i="5" s="1"/>
  <c r="W8454" i="5"/>
  <c r="X8454" i="5" s="1"/>
  <c r="AK8454" i="5" l="1"/>
  <c r="AP8454" i="5" s="1"/>
  <c r="AA8454" i="5"/>
  <c r="AD8454" i="5" s="1"/>
  <c r="AB8454" i="5"/>
  <c r="AC8454" i="5" s="1"/>
  <c r="AE8454" i="5" s="1"/>
  <c r="AG8454" i="5" s="1"/>
  <c r="AF8454" i="5" l="1"/>
  <c r="Q8455" i="5" s="1"/>
  <c r="AJ8454" i="5"/>
  <c r="AT8454" i="5" s="1"/>
  <c r="AW8454" i="5" s="1"/>
  <c r="AU8454" i="5" l="1"/>
  <c r="AV8454" i="5" s="1"/>
  <c r="AY8454" i="5" s="1"/>
  <c r="AZ8454" i="5" s="1"/>
  <c r="G8455" i="5"/>
  <c r="O8455" i="5"/>
  <c r="P8455" i="5" l="1"/>
  <c r="H8455" i="5"/>
  <c r="R8455" i="5"/>
  <c r="S8455" i="5" s="1"/>
  <c r="T8455" i="5" s="1"/>
  <c r="U8455" i="5" s="1"/>
  <c r="V8455" i="5" s="1"/>
  <c r="W8455" i="5" s="1"/>
  <c r="X8455" i="5" s="1"/>
  <c r="I8455" i="5" l="1"/>
  <c r="AK8455" i="5"/>
  <c r="AP8455" i="5" s="1"/>
  <c r="Y8455" i="5"/>
  <c r="Z8455" i="5" s="1"/>
  <c r="AA8455" i="5"/>
  <c r="AD8455" i="5" s="1"/>
  <c r="AB8455" i="5" l="1"/>
  <c r="AC8455" i="5" s="1"/>
  <c r="AE8455" i="5" s="1"/>
  <c r="AG8455" i="5" s="1"/>
  <c r="AJ8455" i="5"/>
  <c r="AT8455" i="5" s="1"/>
  <c r="AW8455" i="5" s="1"/>
  <c r="AF8455" i="5" l="1"/>
  <c r="Q8456" i="5" s="1"/>
  <c r="AU8455" i="5"/>
  <c r="AV8455" i="5" s="1"/>
  <c r="AY8455" i="5" l="1"/>
  <c r="AZ8455" i="5" s="1"/>
  <c r="O8456" i="5"/>
  <c r="G8456" i="5"/>
  <c r="R8456" i="5" l="1"/>
  <c r="P8456" i="5"/>
  <c r="H8456" i="5"/>
  <c r="AA8456" i="5" l="1"/>
  <c r="AB8456" i="5" s="1"/>
  <c r="AD8456" i="5"/>
  <c r="Y8456" i="5"/>
  <c r="Z8456" i="5" s="1"/>
  <c r="AK8456" i="5"/>
  <c r="AP8456" i="5" s="1"/>
  <c r="I8456" i="5"/>
  <c r="S8456" i="5"/>
  <c r="T8456" i="5" s="1"/>
  <c r="U8456" i="5" s="1"/>
  <c r="V8456" i="5" s="1"/>
  <c r="W8456" i="5" l="1"/>
  <c r="X8456" i="5" s="1"/>
  <c r="AJ8456" i="5"/>
  <c r="AT8456" i="5" s="1"/>
  <c r="AW8456" i="5" s="1"/>
  <c r="AC8456" i="5"/>
  <c r="AF8456" i="5" l="1"/>
  <c r="Q8457" i="5" s="1"/>
  <c r="AU8456" i="5"/>
  <c r="AV8456" i="5" s="1"/>
  <c r="AE8456" i="5"/>
  <c r="AG8456" i="5" s="1"/>
  <c r="O8457" i="5" l="1"/>
  <c r="G8457" i="5"/>
  <c r="AY8456" i="5"/>
  <c r="AZ8456" i="5" s="1"/>
  <c r="H8457" i="5" l="1"/>
  <c r="P8457" i="5"/>
  <c r="R8457" i="5"/>
  <c r="S8457" i="5" s="1"/>
  <c r="T8457" i="5" s="1"/>
  <c r="Y8457" i="5" l="1"/>
  <c r="Z8457" i="5" s="1"/>
  <c r="AA8457" i="5"/>
  <c r="AB8457" i="5" s="1"/>
  <c r="AC8457" i="5" s="1"/>
  <c r="AE8457" i="5" s="1"/>
  <c r="U8457" i="5"/>
  <c r="V8457" i="5" s="1"/>
  <c r="AK8457" i="5"/>
  <c r="AP8457" i="5" s="1"/>
  <c r="I8457" i="5"/>
  <c r="AD8457" i="5" l="1"/>
  <c r="AJ8457" i="5" s="1"/>
  <c r="AT8457" i="5" s="1"/>
  <c r="AW8457" i="5" s="1"/>
  <c r="W8457" i="5"/>
  <c r="AF8457" i="5" l="1"/>
  <c r="Q8458" i="5" s="1"/>
  <c r="X8457" i="5"/>
  <c r="AG8457" i="5" s="1"/>
  <c r="AU8457" i="5"/>
  <c r="AV8457" i="5" s="1"/>
  <c r="G8458" i="5" l="1"/>
  <c r="R8458" i="5" s="1"/>
  <c r="S8458" i="5" s="1"/>
  <c r="T8458" i="5" s="1"/>
  <c r="U8458" i="5" s="1"/>
  <c r="V8458" i="5" s="1"/>
  <c r="W8458" i="5" s="1"/>
  <c r="X8458" i="5" s="1"/>
  <c r="O8458" i="5"/>
  <c r="AY8457" i="5"/>
  <c r="AZ8457" i="5" s="1"/>
  <c r="P8458" i="5" l="1"/>
  <c r="H8458" i="5"/>
  <c r="AK8458" i="5" l="1"/>
  <c r="AP8458" i="5" s="1"/>
  <c r="I8458" i="5"/>
  <c r="Y8458" i="5"/>
  <c r="Z8458" i="5" s="1"/>
  <c r="AA8458" i="5"/>
  <c r="AB8458" i="5" s="1"/>
  <c r="AD8458" i="5" l="1"/>
  <c r="AJ8458" i="5" s="1"/>
  <c r="AT8458" i="5" s="1"/>
  <c r="AW8458" i="5" s="1"/>
  <c r="AC8458" i="5"/>
  <c r="AF8458" i="5" l="1"/>
  <c r="Q8459" i="5" s="1"/>
  <c r="AE8458" i="5"/>
  <c r="AG8458" i="5" s="1"/>
  <c r="AU8458" i="5"/>
  <c r="AV8458" i="5" s="1"/>
  <c r="AY8458" i="5" l="1"/>
  <c r="AZ8458" i="5" s="1"/>
  <c r="G8459" i="5"/>
  <c r="R8459" i="5" s="1"/>
  <c r="O8459" i="5"/>
  <c r="S8459" i="5" l="1"/>
  <c r="T8459" i="5" s="1"/>
  <c r="U8459" i="5" s="1"/>
  <c r="V8459" i="5" s="1"/>
  <c r="H8459" i="5"/>
  <c r="P8459" i="5"/>
  <c r="Y8459" i="5" l="1"/>
  <c r="Z8459" i="5" s="1"/>
  <c r="AA8459" i="5"/>
  <c r="AD8459" i="5" s="1"/>
  <c r="W8459" i="5"/>
  <c r="AK8459" i="5"/>
  <c r="AP8459" i="5" s="1"/>
  <c r="I8459" i="5"/>
  <c r="AB8459" i="5" l="1"/>
  <c r="AC8459" i="5" s="1"/>
  <c r="AE8459" i="5" s="1"/>
  <c r="X8459" i="5"/>
  <c r="AJ8459" i="5"/>
  <c r="AT8459" i="5" s="1"/>
  <c r="AW8459" i="5" s="1"/>
  <c r="AG8459" i="5" l="1"/>
  <c r="AF8459" i="5"/>
  <c r="Q8460" i="5" s="1"/>
  <c r="G8460" i="5" s="1"/>
  <c r="H8460" i="5" s="1"/>
  <c r="AU8459" i="5"/>
  <c r="AV8459" i="5" s="1"/>
  <c r="R8460" i="5" l="1"/>
  <c r="S8460" i="5" s="1"/>
  <c r="T8460" i="5" s="1"/>
  <c r="O8460" i="5"/>
  <c r="P8460" i="5"/>
  <c r="AK8460" i="5"/>
  <c r="AP8460" i="5" s="1"/>
  <c r="I8460" i="5"/>
  <c r="AY8459" i="5"/>
  <c r="AZ8459" i="5" s="1"/>
  <c r="Y8460" i="5" l="1"/>
  <c r="Z8460" i="5" s="1"/>
  <c r="AA8460" i="5"/>
  <c r="AB8460" i="5" s="1"/>
  <c r="AC8460" i="5" s="1"/>
  <c r="AE8460" i="5" s="1"/>
  <c r="U8460" i="5"/>
  <c r="V8460" i="5" s="1"/>
  <c r="AD8460" i="5" l="1"/>
  <c r="AJ8460" i="5" s="1"/>
  <c r="AT8460" i="5" s="1"/>
  <c r="W8460" i="5"/>
  <c r="AU8460" i="5" l="1"/>
  <c r="AV8460" i="5" s="1"/>
  <c r="AW8460" i="5"/>
  <c r="AF8460" i="5"/>
  <c r="Q8461" i="5" s="1"/>
  <c r="G8461" i="5" s="1"/>
  <c r="AY8460" i="5"/>
  <c r="AZ8460" i="5" s="1"/>
  <c r="X8460" i="5"/>
  <c r="AG8460" i="5" s="1"/>
  <c r="P8461" i="5" l="1"/>
  <c r="H8461" i="5"/>
  <c r="R8461" i="5"/>
  <c r="O8461" i="5"/>
  <c r="I8461" i="5" l="1"/>
  <c r="AK8461" i="5"/>
  <c r="AP8461" i="5" s="1"/>
  <c r="Y8461" i="5"/>
  <c r="Z8461" i="5" s="1"/>
  <c r="AD8461" i="5"/>
  <c r="S8461" i="5"/>
  <c r="T8461" i="5" s="1"/>
  <c r="U8461" i="5" s="1"/>
  <c r="V8461" i="5" s="1"/>
  <c r="AA8461" i="5"/>
  <c r="AB8461" i="5" s="1"/>
  <c r="AC8461" i="5" l="1"/>
  <c r="AE8461" i="5" s="1"/>
  <c r="AJ8461" i="5"/>
  <c r="AT8461" i="5" s="1"/>
  <c r="AW8461" i="5" s="1"/>
  <c r="W8461" i="5"/>
  <c r="X8461" i="5" s="1"/>
  <c r="AF8461" i="5" l="1"/>
  <c r="Q8462" i="5" s="1"/>
  <c r="G8462" i="5" s="1"/>
  <c r="AG8461" i="5"/>
  <c r="AU8461" i="5"/>
  <c r="AV8461" i="5" s="1"/>
  <c r="P8462" i="5" l="1"/>
  <c r="H8462" i="5"/>
  <c r="AY8461" i="5"/>
  <c r="AZ8461" i="5" s="1"/>
  <c r="O8462" i="5"/>
  <c r="R8462" i="5"/>
  <c r="I8462" i="5" l="1"/>
  <c r="AK8462" i="5"/>
  <c r="AP8462" i="5" s="1"/>
  <c r="AA8462" i="5"/>
  <c r="AB8462" i="5" s="1"/>
  <c r="S8462" i="5"/>
  <c r="T8462" i="5" s="1"/>
  <c r="U8462" i="5" s="1"/>
  <c r="V8462" i="5" s="1"/>
  <c r="Y8462" i="5"/>
  <c r="Z8462" i="5" s="1"/>
  <c r="AD8462" i="5" l="1"/>
  <c r="AJ8462" i="5" s="1"/>
  <c r="AT8462" i="5" s="1"/>
  <c r="AW8462" i="5" s="1"/>
  <c r="AC8462" i="5"/>
  <c r="AE8462" i="5" s="1"/>
  <c r="W8462" i="5"/>
  <c r="AF8462" i="5" l="1"/>
  <c r="Q8463" i="5" s="1"/>
  <c r="G8463" i="5" s="1"/>
  <c r="X8462" i="5"/>
  <c r="AG8462" i="5" s="1"/>
  <c r="AU8462" i="5"/>
  <c r="AV8462" i="5" s="1"/>
  <c r="P8463" i="5" l="1"/>
  <c r="H8463" i="5"/>
  <c r="O8463" i="5"/>
  <c r="R8463" i="5"/>
  <c r="AY8462" i="5"/>
  <c r="AZ8462" i="5" s="1"/>
  <c r="I8463" i="5" l="1"/>
  <c r="AK8463" i="5"/>
  <c r="AP8463" i="5" s="1"/>
  <c r="AA8463" i="5"/>
  <c r="AD8463" i="5" s="1"/>
  <c r="S8463" i="5"/>
  <c r="T8463" i="5" s="1"/>
  <c r="Y8463" i="5"/>
  <c r="Z8463" i="5" s="1"/>
  <c r="AB8463" i="5" l="1"/>
  <c r="AC8463" i="5" s="1"/>
  <c r="AE8463" i="5" s="1"/>
  <c r="U8463" i="5"/>
  <c r="V8463" i="5" s="1"/>
  <c r="AJ8463" i="5" l="1"/>
  <c r="AT8463" i="5" s="1"/>
  <c r="W8463" i="5"/>
  <c r="AF8463" i="5" s="1"/>
  <c r="AU8463" i="5" l="1"/>
  <c r="AV8463" i="5" s="1"/>
  <c r="AW8463" i="5"/>
  <c r="AY8463" i="5" s="1"/>
  <c r="AZ8463" i="5" s="1"/>
  <c r="X8463" i="5"/>
  <c r="AG8463" i="5" s="1"/>
  <c r="Q8464" i="5"/>
  <c r="G8464" i="5" s="1"/>
  <c r="P8464" i="5" l="1"/>
  <c r="H8464" i="5"/>
  <c r="R8464" i="5"/>
  <c r="O8464" i="5"/>
  <c r="I8464" i="5" l="1"/>
  <c r="AK8464" i="5"/>
  <c r="AP8464" i="5" s="1"/>
  <c r="S8464" i="5"/>
  <c r="T8464" i="5" s="1"/>
  <c r="AA8464" i="5"/>
  <c r="AB8464" i="5" s="1"/>
  <c r="Y8464" i="5"/>
  <c r="Z8464" i="5" s="1"/>
  <c r="AD8464" i="5" l="1"/>
  <c r="U8464" i="5"/>
  <c r="V8464" i="5" s="1"/>
  <c r="AC8464" i="5"/>
  <c r="AE8464" i="5" s="1"/>
  <c r="AJ8464" i="5" l="1"/>
  <c r="AT8464" i="5" s="1"/>
  <c r="W8464" i="5"/>
  <c r="AF8464" i="5" s="1"/>
  <c r="AU8464" i="5" l="1"/>
  <c r="AV8464" i="5" s="1"/>
  <c r="AW8464" i="5"/>
  <c r="AY8464" i="5" s="1"/>
  <c r="AZ8464" i="5" s="1"/>
  <c r="X8464" i="5"/>
  <c r="AG8464" i="5" s="1"/>
  <c r="Q8465" i="5"/>
  <c r="G8465" i="5" s="1"/>
  <c r="P8465" i="5" l="1"/>
  <c r="H8465" i="5"/>
  <c r="O8465" i="5"/>
  <c r="R8465" i="5"/>
  <c r="I8465" i="5" l="1"/>
  <c r="AK8465" i="5"/>
  <c r="AP8465" i="5" s="1"/>
  <c r="Y8465" i="5"/>
  <c r="Z8465" i="5" s="1"/>
  <c r="AA8465" i="5"/>
  <c r="AB8465" i="5" s="1"/>
  <c r="AC8465" i="5" s="1"/>
  <c r="AE8465" i="5" s="1"/>
  <c r="S8465" i="5"/>
  <c r="T8465" i="5" s="1"/>
  <c r="U8465" i="5" s="1"/>
  <c r="V8465" i="5" s="1"/>
  <c r="AD8465" i="5" l="1"/>
  <c r="AJ8465" i="5" s="1"/>
  <c r="AT8465" i="5" s="1"/>
  <c r="AW8465" i="5" s="1"/>
  <c r="W8465" i="5"/>
  <c r="AF8465" i="5" l="1"/>
  <c r="X8465" i="5"/>
  <c r="AG8465" i="5" s="1"/>
  <c r="AU8465" i="5"/>
  <c r="AV8465" i="5" s="1"/>
  <c r="Q8466" i="5" l="1"/>
  <c r="G8466" i="5" s="1"/>
  <c r="P8466" i="5" s="1"/>
  <c r="AY8465" i="5"/>
  <c r="AZ8465" i="5" s="1"/>
  <c r="O8466" i="5" l="1"/>
  <c r="R8466" i="5"/>
  <c r="AA8466" i="5" s="1"/>
  <c r="H8466" i="5"/>
  <c r="I8466" i="5" s="1"/>
  <c r="AD8466" i="5" l="1"/>
  <c r="Y8466" i="5"/>
  <c r="Z8466" i="5" s="1"/>
  <c r="AK8466" i="5"/>
  <c r="AP8466" i="5" s="1"/>
  <c r="AB8466" i="5"/>
  <c r="AC8466" i="5" s="1"/>
  <c r="AE8466" i="5" s="1"/>
  <c r="S8466" i="5"/>
  <c r="T8466" i="5" s="1"/>
  <c r="U8466" i="5" s="1"/>
  <c r="V8466" i="5" s="1"/>
  <c r="W8466" i="5" s="1"/>
  <c r="X8466" i="5" s="1"/>
  <c r="AJ8466" i="5" l="1"/>
  <c r="AT8466" i="5" s="1"/>
  <c r="AW8466" i="5" s="1"/>
  <c r="AF8466" i="5"/>
  <c r="Q8467" i="5" s="1"/>
  <c r="AG8466" i="5"/>
  <c r="AU8466" i="5" l="1"/>
  <c r="AV8466" i="5" s="1"/>
  <c r="AY8466" i="5" s="1"/>
  <c r="AZ8466" i="5" s="1"/>
  <c r="O8467" i="5"/>
  <c r="G8467" i="5"/>
  <c r="R8467" i="5" s="1"/>
  <c r="S8467" i="5" s="1"/>
  <c r="T8467" i="5" s="1"/>
  <c r="U8467" i="5" s="1"/>
  <c r="V8467" i="5" s="1"/>
  <c r="W8467" i="5" l="1"/>
  <c r="X8467" i="5" s="1"/>
  <c r="P8467" i="5"/>
  <c r="H8467" i="5"/>
  <c r="Y8467" i="5" l="1"/>
  <c r="Z8467" i="5" s="1"/>
  <c r="AA8467" i="5"/>
  <c r="AD8467" i="5" s="1"/>
  <c r="AB8467" i="5"/>
  <c r="I8467" i="5"/>
  <c r="AK8467" i="5"/>
  <c r="AP8467" i="5" s="1"/>
  <c r="AC8467" i="5" l="1"/>
  <c r="AF8467" i="5" s="1"/>
  <c r="AJ8467" i="5"/>
  <c r="AT8467" i="5" s="1"/>
  <c r="AW8467" i="5" s="1"/>
  <c r="AU8467" i="5" l="1"/>
  <c r="AV8467" i="5" s="1"/>
  <c r="Q8468" i="5"/>
  <c r="AE8467" i="5"/>
  <c r="AG8467" i="5" s="1"/>
  <c r="G8468" i="5" l="1"/>
  <c r="R8468" i="5" s="1"/>
  <c r="O8468" i="5"/>
  <c r="AY8467" i="5"/>
  <c r="AZ8467" i="5" s="1"/>
  <c r="S8468" i="5" l="1"/>
  <c r="T8468" i="5" s="1"/>
  <c r="U8468" i="5" s="1"/>
  <c r="V8468" i="5" s="1"/>
  <c r="W8468" i="5" s="1"/>
  <c r="X8468" i="5" s="1"/>
  <c r="H8468" i="5"/>
  <c r="P8468" i="5"/>
  <c r="AK8468" i="5" l="1"/>
  <c r="AP8468" i="5" s="1"/>
  <c r="I8468" i="5"/>
  <c r="Y8468" i="5"/>
  <c r="Z8468" i="5" s="1"/>
  <c r="AA8468" i="5"/>
  <c r="AD8468" i="5" s="1"/>
  <c r="AB8468" i="5" l="1"/>
  <c r="AC8468" i="5" s="1"/>
  <c r="AE8468" i="5" s="1"/>
  <c r="AG8468" i="5" s="1"/>
  <c r="AJ8468" i="5"/>
  <c r="AT8468" i="5" s="1"/>
  <c r="AW8468" i="5" s="1"/>
  <c r="AF8468" i="5" l="1"/>
  <c r="Q8469" i="5" s="1"/>
  <c r="AU8468" i="5"/>
  <c r="AV8468" i="5" s="1"/>
  <c r="AY8468" i="5" l="1"/>
  <c r="AZ8468" i="5" s="1"/>
  <c r="G8469" i="5"/>
  <c r="O8469" i="5"/>
  <c r="R8469" i="5" l="1"/>
  <c r="S8469" i="5" s="1"/>
  <c r="T8469" i="5" s="1"/>
  <c r="U8469" i="5" s="1"/>
  <c r="V8469" i="5" s="1"/>
  <c r="W8469" i="5" s="1"/>
  <c r="X8469" i="5" s="1"/>
  <c r="H8469" i="5"/>
  <c r="P8469" i="5"/>
  <c r="AA8469" i="5" l="1"/>
  <c r="AD8469" i="5" s="1"/>
  <c r="Y8469" i="5"/>
  <c r="Z8469" i="5" s="1"/>
  <c r="AB8469" i="5"/>
  <c r="AC8469" i="5" s="1"/>
  <c r="AE8469" i="5" s="1"/>
  <c r="AG8469" i="5" s="1"/>
  <c r="I8469" i="5"/>
  <c r="AK8469" i="5"/>
  <c r="AP8469" i="5" s="1"/>
  <c r="AJ8469" i="5" l="1"/>
  <c r="AT8469" i="5" s="1"/>
  <c r="AW8469" i="5" s="1"/>
  <c r="AF8469" i="5"/>
  <c r="Q8470" i="5" l="1"/>
  <c r="AU8469" i="5"/>
  <c r="AV8469" i="5" s="1"/>
  <c r="AY8469" i="5" l="1"/>
  <c r="AZ8469" i="5" s="1"/>
  <c r="G8470" i="5"/>
  <c r="R8470" i="5" s="1"/>
  <c r="S8470" i="5" s="1"/>
  <c r="T8470" i="5" s="1"/>
  <c r="U8470" i="5" s="1"/>
  <c r="V8470" i="5" s="1"/>
  <c r="W8470" i="5" s="1"/>
  <c r="X8470" i="5" s="1"/>
  <c r="O8470" i="5"/>
  <c r="H8470" i="5" l="1"/>
  <c r="P8470" i="5"/>
  <c r="AA8470" i="5" l="1"/>
  <c r="AB8470" i="5" s="1"/>
  <c r="AC8470" i="5" s="1"/>
  <c r="AE8470" i="5" s="1"/>
  <c r="AG8470" i="5" s="1"/>
  <c r="Y8470" i="5"/>
  <c r="Z8470" i="5" s="1"/>
  <c r="AD8470" i="5"/>
  <c r="AK8470" i="5"/>
  <c r="AP8470" i="5" s="1"/>
  <c r="I8470" i="5"/>
  <c r="AJ8470" i="5" l="1"/>
  <c r="AT8470" i="5" s="1"/>
  <c r="AW8470" i="5" s="1"/>
  <c r="AF8470" i="5"/>
  <c r="Q8471" i="5" l="1"/>
  <c r="AU8470" i="5"/>
  <c r="AV8470" i="5" s="1"/>
  <c r="AY8470" i="5" l="1"/>
  <c r="AZ8470" i="5" s="1"/>
  <c r="O8471" i="5"/>
  <c r="G8471" i="5"/>
  <c r="H8471" i="5" l="1"/>
  <c r="P8471" i="5"/>
  <c r="R8471" i="5"/>
  <c r="S8471" i="5" s="1"/>
  <c r="T8471" i="5" s="1"/>
  <c r="U8471" i="5" l="1"/>
  <c r="V8471" i="5" s="1"/>
  <c r="AA8471" i="5"/>
  <c r="AB8471" i="5"/>
  <c r="AD8471" i="5"/>
  <c r="Y8471" i="5"/>
  <c r="Z8471" i="5" s="1"/>
  <c r="I8471" i="5"/>
  <c r="AK8471" i="5"/>
  <c r="AP8471" i="5" s="1"/>
  <c r="W8471" i="5" l="1"/>
  <c r="AC8471" i="5"/>
  <c r="AE8471" i="5" s="1"/>
  <c r="AJ8471" i="5"/>
  <c r="AT8471" i="5" s="1"/>
  <c r="AW8471" i="5" s="1"/>
  <c r="AF8471" i="5" l="1"/>
  <c r="AU8471" i="5"/>
  <c r="AV8471" i="5" s="1"/>
  <c r="X8471" i="5"/>
  <c r="AG8471" i="5" s="1"/>
  <c r="Q8472" i="5" l="1"/>
  <c r="O8472" i="5" s="1"/>
  <c r="AY8471" i="5"/>
  <c r="AZ8471" i="5" s="1"/>
  <c r="G8472" i="5" l="1"/>
  <c r="R8472" i="5" s="1"/>
  <c r="S8472" i="5" s="1"/>
  <c r="T8472" i="5" s="1"/>
  <c r="U8472" i="5" s="1"/>
  <c r="V8472" i="5" s="1"/>
  <c r="H8472" i="5" l="1"/>
  <c r="I8472" i="5" s="1"/>
  <c r="P8472" i="5"/>
  <c r="W8472" i="5"/>
  <c r="X8472" i="5" s="1"/>
  <c r="AK8472" i="5" l="1"/>
  <c r="AP8472" i="5" s="1"/>
  <c r="Y8472" i="5"/>
  <c r="Z8472" i="5" s="1"/>
  <c r="AA8472" i="5"/>
  <c r="AD8472" i="5" s="1"/>
  <c r="AB8472" i="5" l="1"/>
  <c r="AC8472" i="5" s="1"/>
  <c r="AF8472" i="5" s="1"/>
  <c r="Q8473" i="5" s="1"/>
  <c r="AJ8472" i="5"/>
  <c r="AT8472" i="5" s="1"/>
  <c r="AW8472" i="5" s="1"/>
  <c r="AE8472" i="5" l="1"/>
  <c r="AG8472" i="5" s="1"/>
  <c r="AU8472" i="5"/>
  <c r="AV8472" i="5" s="1"/>
  <c r="AY8472" i="5" s="1"/>
  <c r="AZ8472" i="5" s="1"/>
  <c r="O8473" i="5"/>
  <c r="G8473" i="5"/>
  <c r="R8473" i="5" l="1"/>
  <c r="S8473" i="5" s="1"/>
  <c r="T8473" i="5" s="1"/>
  <c r="U8473" i="5" s="1"/>
  <c r="V8473" i="5" s="1"/>
  <c r="W8473" i="5" s="1"/>
  <c r="X8473" i="5" s="1"/>
  <c r="P8473" i="5"/>
  <c r="H8473" i="5"/>
  <c r="I8473" i="5" l="1"/>
  <c r="AK8473" i="5"/>
  <c r="AP8473" i="5" s="1"/>
  <c r="AA8473" i="5"/>
  <c r="AB8473" i="5" s="1"/>
  <c r="AC8473" i="5" s="1"/>
  <c r="AE8473" i="5" s="1"/>
  <c r="AG8473" i="5" s="1"/>
  <c r="Y8473" i="5"/>
  <c r="Z8473" i="5" s="1"/>
  <c r="AD8473" i="5" l="1"/>
  <c r="AJ8473" i="5" s="1"/>
  <c r="AT8473" i="5" s="1"/>
  <c r="AW8473" i="5" s="1"/>
  <c r="AF8473" i="5" l="1"/>
  <c r="Q8474" i="5" s="1"/>
  <c r="AU8473" i="5"/>
  <c r="AV8473" i="5" s="1"/>
  <c r="AY8473" i="5" l="1"/>
  <c r="AZ8473" i="5" s="1"/>
  <c r="O8474" i="5"/>
  <c r="G8474" i="5"/>
  <c r="P8474" i="5" l="1"/>
  <c r="H8474" i="5"/>
  <c r="R8474" i="5"/>
  <c r="AK8474" i="5" l="1"/>
  <c r="AP8474" i="5" s="1"/>
  <c r="I8474" i="5"/>
  <c r="S8474" i="5"/>
  <c r="T8474" i="5" s="1"/>
  <c r="U8474" i="5" s="1"/>
  <c r="V8474" i="5" s="1"/>
  <c r="Y8474" i="5"/>
  <c r="Z8474" i="5" s="1"/>
  <c r="AA8474" i="5"/>
  <c r="AD8474" i="5" s="1"/>
  <c r="AB8474" i="5" l="1"/>
  <c r="AC8474" i="5" s="1"/>
  <c r="AE8474" i="5" s="1"/>
  <c r="W8474" i="5"/>
  <c r="X8474" i="5" s="1"/>
  <c r="AJ8474" i="5"/>
  <c r="AT8474" i="5" s="1"/>
  <c r="AW8474" i="5" s="1"/>
  <c r="AG8474" i="5" l="1"/>
  <c r="AF8474" i="5"/>
  <c r="Q8475" i="5" s="1"/>
  <c r="AU8474" i="5"/>
  <c r="AV8474" i="5" s="1"/>
  <c r="AY8474" i="5" l="1"/>
  <c r="AZ8474" i="5" s="1"/>
  <c r="G8475" i="5"/>
  <c r="R8475" i="5" s="1"/>
  <c r="S8475" i="5" s="1"/>
  <c r="T8475" i="5" s="1"/>
  <c r="U8475" i="5" s="1"/>
  <c r="V8475" i="5" s="1"/>
  <c r="W8475" i="5" s="1"/>
  <c r="X8475" i="5" s="1"/>
  <c r="O8475" i="5"/>
  <c r="H8475" i="5" l="1"/>
  <c r="P8475" i="5"/>
  <c r="Y8475" i="5" l="1"/>
  <c r="Z8475" i="5" s="1"/>
  <c r="AA8475" i="5"/>
  <c r="AB8475" i="5" s="1"/>
  <c r="AC8475" i="5" s="1"/>
  <c r="AE8475" i="5" s="1"/>
  <c r="AG8475" i="5" s="1"/>
  <c r="AD8475" i="5"/>
  <c r="I8475" i="5"/>
  <c r="AK8475" i="5"/>
  <c r="AP8475" i="5" s="1"/>
  <c r="AJ8475" i="5" l="1"/>
  <c r="AF8475" i="5"/>
  <c r="Q8476" i="5" l="1"/>
  <c r="AT8475" i="5"/>
  <c r="AW8475" i="5" s="1"/>
  <c r="AU8475" i="5" l="1"/>
  <c r="AV8475" i="5" s="1"/>
  <c r="O8476" i="5"/>
  <c r="G8476" i="5"/>
  <c r="AY8475" i="5" l="1"/>
  <c r="AZ8475" i="5" s="1"/>
  <c r="R8476" i="5"/>
  <c r="S8476" i="5" s="1"/>
  <c r="T8476" i="5" s="1"/>
  <c r="H8476" i="5"/>
  <c r="P8476" i="5"/>
  <c r="AK8476" i="5" l="1"/>
  <c r="AP8476" i="5" s="1"/>
  <c r="I8476" i="5"/>
  <c r="Y8476" i="5"/>
  <c r="Z8476" i="5" s="1"/>
  <c r="AA8476" i="5"/>
  <c r="AD8476" i="5" s="1"/>
  <c r="U8476" i="5"/>
  <c r="V8476" i="5" s="1"/>
  <c r="AB8476" i="5" l="1"/>
  <c r="AC8476" i="5" s="1"/>
  <c r="AE8476" i="5" s="1"/>
  <c r="W8476" i="5"/>
  <c r="AJ8476" i="5"/>
  <c r="AT8476" i="5" s="1"/>
  <c r="AW8476" i="5" s="1"/>
  <c r="AF8476" i="5" l="1"/>
  <c r="Q8477" i="5" s="1"/>
  <c r="X8476" i="5"/>
  <c r="AG8476" i="5" s="1"/>
  <c r="AU8476" i="5"/>
  <c r="AV8476" i="5" s="1"/>
  <c r="AY8476" i="5" l="1"/>
  <c r="AZ8476" i="5" s="1"/>
  <c r="O8477" i="5"/>
  <c r="G8477" i="5"/>
  <c r="R8477" i="5" l="1"/>
  <c r="S8477" i="5" s="1"/>
  <c r="T8477" i="5" s="1"/>
  <c r="H8477" i="5"/>
  <c r="P8477" i="5"/>
  <c r="AK8477" i="5" l="1"/>
  <c r="AP8477" i="5" s="1"/>
  <c r="I8477" i="5"/>
  <c r="Y8477" i="5"/>
  <c r="Z8477" i="5" s="1"/>
  <c r="AA8477" i="5"/>
  <c r="AD8477" i="5" s="1"/>
  <c r="U8477" i="5"/>
  <c r="V8477" i="5" s="1"/>
  <c r="AB8477" i="5" l="1"/>
  <c r="AC8477" i="5" s="1"/>
  <c r="AE8477" i="5" s="1"/>
  <c r="W8477" i="5"/>
  <c r="X8477" i="5" s="1"/>
  <c r="AJ8477" i="5"/>
  <c r="AT8477" i="5" s="1"/>
  <c r="AW8477" i="5" s="1"/>
  <c r="AG8477" i="5" l="1"/>
  <c r="AF8477" i="5"/>
  <c r="Q8478" i="5" s="1"/>
  <c r="AU8477" i="5"/>
  <c r="AV8477" i="5" s="1"/>
  <c r="AY8477" i="5" l="1"/>
  <c r="AZ8477" i="5" s="1"/>
  <c r="G8478" i="5"/>
  <c r="R8478" i="5" s="1"/>
  <c r="S8478" i="5" s="1"/>
  <c r="T8478" i="5" s="1"/>
  <c r="U8478" i="5" s="1"/>
  <c r="V8478" i="5" s="1"/>
  <c r="O8478" i="5"/>
  <c r="H8478" i="5" l="1"/>
  <c r="P8478" i="5"/>
  <c r="W8478" i="5"/>
  <c r="X8478" i="5" s="1"/>
  <c r="AA8478" i="5" l="1"/>
  <c r="AD8478" i="5" s="1"/>
  <c r="Y8478" i="5"/>
  <c r="Z8478" i="5" s="1"/>
  <c r="AK8478" i="5"/>
  <c r="AP8478" i="5" s="1"/>
  <c r="I8478" i="5"/>
  <c r="AB8478" i="5" l="1"/>
  <c r="AC8478" i="5" s="1"/>
  <c r="AE8478" i="5" s="1"/>
  <c r="AG8478" i="5" s="1"/>
  <c r="AJ8478" i="5"/>
  <c r="AT8478" i="5" s="1"/>
  <c r="AW8478" i="5" s="1"/>
  <c r="AF8478" i="5" l="1"/>
  <c r="Q8479" i="5" s="1"/>
  <c r="AU8478" i="5"/>
  <c r="AV8478" i="5" s="1"/>
  <c r="G8479" i="5" l="1"/>
  <c r="R8479" i="5" s="1"/>
  <c r="S8479" i="5" s="1"/>
  <c r="T8479" i="5" s="1"/>
  <c r="U8479" i="5" s="1"/>
  <c r="V8479" i="5" s="1"/>
  <c r="O8479" i="5"/>
  <c r="AY8478" i="5"/>
  <c r="AZ8478" i="5" s="1"/>
  <c r="W8479" i="5" l="1"/>
  <c r="X8479" i="5" s="1"/>
  <c r="P8479" i="5"/>
  <c r="H8479" i="5"/>
  <c r="AK8479" i="5" l="1"/>
  <c r="AP8479" i="5" s="1"/>
  <c r="I8479" i="5"/>
  <c r="Y8479" i="5"/>
  <c r="Z8479" i="5" s="1"/>
  <c r="AA8479" i="5"/>
  <c r="AD8479" i="5" s="1"/>
  <c r="AB8479" i="5" l="1"/>
  <c r="AC8479" i="5" s="1"/>
  <c r="AE8479" i="5" s="1"/>
  <c r="AG8479" i="5" s="1"/>
  <c r="AJ8479" i="5"/>
  <c r="AT8479" i="5" s="1"/>
  <c r="AW8479" i="5" s="1"/>
  <c r="AF8479" i="5" l="1"/>
  <c r="AU8479" i="5"/>
  <c r="AV8479" i="5" s="1"/>
  <c r="Q8480" i="5" l="1"/>
  <c r="G8480" i="5" s="1"/>
  <c r="R8480" i="5" s="1"/>
  <c r="AY8479" i="5"/>
  <c r="AZ8479" i="5" s="1"/>
  <c r="O8480" i="5" l="1"/>
  <c r="S8480" i="5"/>
  <c r="T8480" i="5" s="1"/>
  <c r="P8480" i="5"/>
  <c r="H8480" i="5"/>
  <c r="AK8480" i="5" l="1"/>
  <c r="AP8480" i="5" s="1"/>
  <c r="I8480" i="5"/>
  <c r="U8480" i="5"/>
  <c r="V8480" i="5" s="1"/>
  <c r="W8480" i="5" s="1"/>
  <c r="X8480" i="5" s="1"/>
  <c r="AD8480" i="5"/>
  <c r="AA8480" i="5"/>
  <c r="Y8480" i="5"/>
  <c r="Z8480" i="5" s="1"/>
  <c r="AB8480" i="5"/>
  <c r="AJ8480" i="5" l="1"/>
  <c r="AT8480" i="5" s="1"/>
  <c r="AW8480" i="5" s="1"/>
  <c r="AC8480" i="5"/>
  <c r="AF8480" i="5" s="1"/>
  <c r="AE8480" i="5" l="1"/>
  <c r="AG8480" i="5" s="1"/>
  <c r="Q8481" i="5"/>
  <c r="AU8480" i="5"/>
  <c r="AV8480" i="5" s="1"/>
  <c r="AY8480" i="5" l="1"/>
  <c r="AZ8480" i="5" s="1"/>
  <c r="G8481" i="5"/>
  <c r="R8481" i="5" s="1"/>
  <c r="S8481" i="5" s="1"/>
  <c r="T8481" i="5" s="1"/>
  <c r="O8481" i="5"/>
  <c r="U8481" i="5" l="1"/>
  <c r="V8481" i="5" s="1"/>
  <c r="W8481" i="5" s="1"/>
  <c r="X8481" i="5" s="1"/>
  <c r="P8481" i="5"/>
  <c r="H8481" i="5"/>
  <c r="I8481" i="5" l="1"/>
  <c r="AK8481" i="5"/>
  <c r="AP8481" i="5" s="1"/>
  <c r="Y8481" i="5"/>
  <c r="Z8481" i="5" s="1"/>
  <c r="AB8481" i="5"/>
  <c r="AA8481" i="5"/>
  <c r="AD8481" i="5" s="1"/>
  <c r="AJ8481" i="5" l="1"/>
  <c r="AT8481" i="5" s="1"/>
  <c r="AC8481" i="5"/>
  <c r="AF8481" i="5" s="1"/>
  <c r="AU8481" i="5" l="1"/>
  <c r="AV8481" i="5" s="1"/>
  <c r="AW8481" i="5"/>
  <c r="AY8481" i="5" s="1"/>
  <c r="AZ8481" i="5" s="1"/>
  <c r="Q8482" i="5"/>
  <c r="AE8481" i="5"/>
  <c r="AG8481" i="5" s="1"/>
  <c r="G8482" i="5" l="1"/>
  <c r="O8482" i="5"/>
  <c r="R8482" i="5" l="1"/>
  <c r="S8482" i="5" s="1"/>
  <c r="T8482" i="5" s="1"/>
  <c r="U8482" i="5" s="1"/>
  <c r="V8482" i="5" s="1"/>
  <c r="P8482" i="5"/>
  <c r="H8482" i="5"/>
  <c r="I8482" i="5" l="1"/>
  <c r="AK8482" i="5"/>
  <c r="AP8482" i="5" s="1"/>
  <c r="Y8482" i="5"/>
  <c r="Z8482" i="5" s="1"/>
  <c r="AA8482" i="5"/>
  <c r="AB8482" i="5" s="1"/>
  <c r="AC8482" i="5" s="1"/>
  <c r="AE8482" i="5" s="1"/>
  <c r="W8482" i="5"/>
  <c r="X8482" i="5" s="1"/>
  <c r="AD8482" i="5" l="1"/>
  <c r="AJ8482" i="5" s="1"/>
  <c r="AT8482" i="5" s="1"/>
  <c r="AW8482" i="5" s="1"/>
  <c r="AG8482" i="5"/>
  <c r="AF8482" i="5" l="1"/>
  <c r="Q8483" i="5" s="1"/>
  <c r="G8483" i="5" s="1"/>
  <c r="AU8482" i="5"/>
  <c r="AV8482" i="5" s="1"/>
  <c r="H8483" i="5" l="1"/>
  <c r="P8483" i="5"/>
  <c r="AY8482" i="5"/>
  <c r="AZ8482" i="5" s="1"/>
  <c r="R8483" i="5"/>
  <c r="O8483" i="5"/>
  <c r="AK8483" i="5" l="1"/>
  <c r="AP8483" i="5" s="1"/>
  <c r="I8483" i="5"/>
  <c r="S8483" i="5"/>
  <c r="T8483" i="5" s="1"/>
  <c r="U8483" i="5" s="1"/>
  <c r="V8483" i="5" s="1"/>
  <c r="AA8483" i="5"/>
  <c r="AB8483" i="5" s="1"/>
  <c r="AC8483" i="5" s="1"/>
  <c r="AE8483" i="5" s="1"/>
  <c r="Y8483" i="5"/>
  <c r="Z8483" i="5" s="1"/>
  <c r="AD8483" i="5" l="1"/>
  <c r="AJ8483" i="5" s="1"/>
  <c r="AT8483" i="5" s="1"/>
  <c r="AW8483" i="5" s="1"/>
  <c r="W8483" i="5"/>
  <c r="AF8483" i="5" l="1"/>
  <c r="Q8484" i="5" s="1"/>
  <c r="G8484" i="5" s="1"/>
  <c r="AU8483" i="5"/>
  <c r="AV8483" i="5" s="1"/>
  <c r="AY8483" i="5" s="1"/>
  <c r="AZ8483" i="5" s="1"/>
  <c r="X8483" i="5"/>
  <c r="AG8483" i="5" s="1"/>
  <c r="H8484" i="5" l="1"/>
  <c r="P8484" i="5"/>
  <c r="R8484" i="5"/>
  <c r="O8484" i="5"/>
  <c r="I8484" i="5" l="1"/>
  <c r="AK8484" i="5"/>
  <c r="AP8484" i="5" s="1"/>
  <c r="AB8484" i="5"/>
  <c r="Y8484" i="5"/>
  <c r="Z8484" i="5" s="1"/>
  <c r="AA8484" i="5"/>
  <c r="AD8484" i="5" s="1"/>
  <c r="S8484" i="5"/>
  <c r="T8484" i="5" s="1"/>
  <c r="U8484" i="5" s="1"/>
  <c r="V8484" i="5" s="1"/>
  <c r="W8484" i="5" l="1"/>
  <c r="X8484" i="5" s="1"/>
  <c r="AJ8484" i="5"/>
  <c r="AT8484" i="5" s="1"/>
  <c r="AW8484" i="5" s="1"/>
  <c r="AC8484" i="5"/>
  <c r="AE8484" i="5" s="1"/>
  <c r="AG8484" i="5" l="1"/>
  <c r="AU8484" i="5"/>
  <c r="AV8484" i="5" s="1"/>
  <c r="AF8484" i="5"/>
  <c r="AY8484" i="5" l="1"/>
  <c r="AZ8484" i="5" s="1"/>
  <c r="Q8485" i="5"/>
  <c r="G8485" i="5" l="1"/>
  <c r="R8485" i="5" s="1"/>
  <c r="S8485" i="5" s="1"/>
  <c r="T8485" i="5" s="1"/>
  <c r="U8485" i="5" s="1"/>
  <c r="V8485" i="5" s="1"/>
  <c r="W8485" i="5" s="1"/>
  <c r="X8485" i="5" s="1"/>
  <c r="O8485" i="5"/>
  <c r="H8485" i="5" l="1"/>
  <c r="P8485" i="5"/>
  <c r="AK8485" i="5" l="1"/>
  <c r="AP8485" i="5" s="1"/>
  <c r="I8485" i="5"/>
  <c r="AD8485" i="5"/>
  <c r="AB8485" i="5"/>
  <c r="AC8485" i="5" s="1"/>
  <c r="AE8485" i="5" s="1"/>
  <c r="AG8485" i="5" s="1"/>
  <c r="Y8485" i="5"/>
  <c r="Z8485" i="5" s="1"/>
  <c r="AA8485" i="5"/>
  <c r="AJ8485" i="5" l="1"/>
  <c r="AT8485" i="5" s="1"/>
  <c r="AW8485" i="5" s="1"/>
  <c r="AF8485" i="5"/>
  <c r="Q8486" i="5" l="1"/>
  <c r="G8486" i="5" s="1"/>
  <c r="AU8485" i="5"/>
  <c r="AV8485" i="5" s="1"/>
  <c r="P8486" i="5" l="1"/>
  <c r="H8486" i="5"/>
  <c r="AY8485" i="5"/>
  <c r="AZ8485" i="5" s="1"/>
  <c r="O8486" i="5"/>
  <c r="R8486" i="5"/>
  <c r="AK8486" i="5" l="1"/>
  <c r="AP8486" i="5" s="1"/>
  <c r="I8486" i="5"/>
  <c r="AA8486" i="5"/>
  <c r="AD8486" i="5" s="1"/>
  <c r="S8486" i="5"/>
  <c r="T8486" i="5" s="1"/>
  <c r="U8486" i="5" s="1"/>
  <c r="V8486" i="5" s="1"/>
  <c r="Y8486" i="5"/>
  <c r="Z8486" i="5" s="1"/>
  <c r="AB8486" i="5" l="1"/>
  <c r="AC8486" i="5" s="1"/>
  <c r="AE8486" i="5" s="1"/>
  <c r="AJ8486" i="5"/>
  <c r="AT8486" i="5" s="1"/>
  <c r="AW8486" i="5" s="1"/>
  <c r="W8486" i="5"/>
  <c r="AF8486" i="5" l="1"/>
  <c r="Q8487" i="5" s="1"/>
  <c r="G8487" i="5" s="1"/>
  <c r="X8486" i="5"/>
  <c r="AG8486" i="5" s="1"/>
  <c r="AU8486" i="5"/>
  <c r="AV8486" i="5" s="1"/>
  <c r="P8487" i="5" l="1"/>
  <c r="H8487" i="5"/>
  <c r="AY8486" i="5"/>
  <c r="AZ8486" i="5" s="1"/>
  <c r="R8487" i="5"/>
  <c r="O8487" i="5"/>
  <c r="I8487" i="5" l="1"/>
  <c r="AK8487" i="5"/>
  <c r="AP8487" i="5" s="1"/>
  <c r="Y8487" i="5"/>
  <c r="Z8487" i="5" s="1"/>
  <c r="S8487" i="5"/>
  <c r="T8487" i="5" s="1"/>
  <c r="AA8487" i="5"/>
  <c r="AB8487" i="5" s="1"/>
  <c r="AC8487" i="5" s="1"/>
  <c r="AE8487" i="5" s="1"/>
  <c r="AD8487" i="5" l="1"/>
  <c r="U8487" i="5"/>
  <c r="AJ8487" i="5" l="1"/>
  <c r="AT8487" i="5" s="1"/>
  <c r="AW8487" i="5" s="1"/>
  <c r="V8487" i="5"/>
  <c r="W8487" i="5" s="1"/>
  <c r="AF8487" i="5" s="1"/>
  <c r="AU8487" i="5" l="1"/>
  <c r="AV8487" i="5" s="1"/>
  <c r="AY8487" i="5" s="1"/>
  <c r="AZ8487" i="5" s="1"/>
  <c r="X8487" i="5"/>
  <c r="AG8487" i="5" s="1"/>
  <c r="Q8488" i="5"/>
  <c r="G8488" i="5" s="1"/>
  <c r="P8488" i="5" l="1"/>
  <c r="H8488" i="5"/>
  <c r="R8488" i="5"/>
  <c r="O8488" i="5"/>
  <c r="I8488" i="5" l="1"/>
  <c r="AK8488" i="5"/>
  <c r="AP8488" i="5" s="1"/>
  <c r="S8488" i="5"/>
  <c r="T8488" i="5" s="1"/>
  <c r="U8488" i="5" s="1"/>
  <c r="V8488" i="5" s="1"/>
  <c r="Y8488" i="5"/>
  <c r="Z8488" i="5" s="1"/>
  <c r="AA8488" i="5"/>
  <c r="AB8488" i="5" s="1"/>
  <c r="AC8488" i="5" s="1"/>
  <c r="AE8488" i="5" s="1"/>
  <c r="AD8488" i="5" l="1"/>
  <c r="AJ8488" i="5" s="1"/>
  <c r="AT8488" i="5" s="1"/>
  <c r="AW8488" i="5" s="1"/>
  <c r="W8488" i="5"/>
  <c r="AF8488" i="5" l="1"/>
  <c r="Q8489" i="5" s="1"/>
  <c r="G8489" i="5" s="1"/>
  <c r="X8488" i="5"/>
  <c r="AG8488" i="5" s="1"/>
  <c r="AU8488" i="5"/>
  <c r="AV8488" i="5" s="1"/>
  <c r="P8489" i="5" l="1"/>
  <c r="H8489" i="5"/>
  <c r="O8489" i="5"/>
  <c r="R8489" i="5"/>
  <c r="AY8488" i="5"/>
  <c r="AZ8488" i="5" s="1"/>
  <c r="I8489" i="5" l="1"/>
  <c r="AK8489" i="5"/>
  <c r="AP8489" i="5" s="1"/>
  <c r="S8489" i="5"/>
  <c r="T8489" i="5" s="1"/>
  <c r="U8489" i="5" s="1"/>
  <c r="V8489" i="5" s="1"/>
  <c r="AA8489" i="5"/>
  <c r="AD8489" i="5" s="1"/>
  <c r="Y8489" i="5"/>
  <c r="Z8489" i="5" s="1"/>
  <c r="AB8489" i="5" l="1"/>
  <c r="AC8489" i="5" s="1"/>
  <c r="AE8489" i="5" s="1"/>
  <c r="AJ8489" i="5"/>
  <c r="AT8489" i="5" s="1"/>
  <c r="AW8489" i="5" s="1"/>
  <c r="W8489" i="5"/>
  <c r="AF8489" i="5" l="1"/>
  <c r="Q8490" i="5" s="1"/>
  <c r="G8490" i="5" s="1"/>
  <c r="X8489" i="5"/>
  <c r="AG8489" i="5" s="1"/>
  <c r="AU8489" i="5"/>
  <c r="AV8489" i="5" s="1"/>
  <c r="P8490" i="5" l="1"/>
  <c r="H8490" i="5"/>
  <c r="AY8489" i="5"/>
  <c r="AZ8489" i="5" s="1"/>
  <c r="O8490" i="5"/>
  <c r="R8490" i="5"/>
  <c r="I8490" i="5" l="1"/>
  <c r="AK8490" i="5"/>
  <c r="AP8490" i="5" s="1"/>
  <c r="Y8490" i="5"/>
  <c r="Z8490" i="5" s="1"/>
  <c r="AA8490" i="5"/>
  <c r="AD8490" i="5" s="1"/>
  <c r="S8490" i="5"/>
  <c r="T8490" i="5" s="1"/>
  <c r="U8490" i="5" s="1"/>
  <c r="V8490" i="5" s="1"/>
  <c r="AJ8490" i="5" l="1"/>
  <c r="AT8490" i="5" s="1"/>
  <c r="AW8490" i="5" s="1"/>
  <c r="AB8490" i="5"/>
  <c r="AC8490" i="5" s="1"/>
  <c r="AE8490" i="5" s="1"/>
  <c r="W8490" i="5"/>
  <c r="AU8490" i="5" l="1"/>
  <c r="AV8490" i="5" s="1"/>
  <c r="AY8490" i="5" s="1"/>
  <c r="AZ8490" i="5" s="1"/>
  <c r="AF8490" i="5"/>
  <c r="Q8491" i="5" s="1"/>
  <c r="G8491" i="5" s="1"/>
  <c r="X8490" i="5"/>
  <c r="AG8490" i="5" s="1"/>
  <c r="H8491" i="5" l="1"/>
  <c r="P8491" i="5"/>
  <c r="O8491" i="5"/>
  <c r="R8491" i="5"/>
  <c r="I8491" i="5" l="1"/>
  <c r="AK8491" i="5"/>
  <c r="AP8491" i="5" s="1"/>
  <c r="AA8491" i="5"/>
  <c r="AB8491" i="5" s="1"/>
  <c r="AC8491" i="5" s="1"/>
  <c r="AE8491" i="5" s="1"/>
  <c r="Y8491" i="5"/>
  <c r="Z8491" i="5" s="1"/>
  <c r="S8491" i="5"/>
  <c r="T8491" i="5" s="1"/>
  <c r="AD8491" i="5" l="1"/>
  <c r="U8491" i="5"/>
  <c r="V8491" i="5" s="1"/>
  <c r="AJ8491" i="5" l="1"/>
  <c r="AT8491" i="5" s="1"/>
  <c r="W8491" i="5"/>
  <c r="AF8491" i="5" s="1"/>
  <c r="AU8491" i="5" l="1"/>
  <c r="AV8491" i="5" s="1"/>
  <c r="AW8491" i="5"/>
  <c r="AY8491" i="5"/>
  <c r="AZ8491" i="5" s="1"/>
  <c r="X8491" i="5"/>
  <c r="AG8491" i="5" s="1"/>
  <c r="Q8492" i="5"/>
  <c r="G8492" i="5" l="1"/>
  <c r="R8492" i="5" s="1"/>
  <c r="O8492" i="5"/>
  <c r="S8492" i="5" l="1"/>
  <c r="T8492" i="5" s="1"/>
  <c r="U8492" i="5" s="1"/>
  <c r="V8492" i="5" s="1"/>
  <c r="P8492" i="5"/>
  <c r="H8492" i="5"/>
  <c r="Y8492" i="5" l="1"/>
  <c r="Z8492" i="5" s="1"/>
  <c r="AA8492" i="5"/>
  <c r="AD8492" i="5" s="1"/>
  <c r="I8492" i="5"/>
  <c r="AK8492" i="5"/>
  <c r="AP8492" i="5" s="1"/>
  <c r="W8492" i="5"/>
  <c r="AB8492" i="5" l="1"/>
  <c r="AC8492" i="5" s="1"/>
  <c r="AF8492" i="5" s="1"/>
  <c r="X8492" i="5"/>
  <c r="AJ8492" i="5"/>
  <c r="AT8492" i="5" s="1"/>
  <c r="AW8492" i="5" s="1"/>
  <c r="Q8493" i="5" l="1"/>
  <c r="AU8492" i="5"/>
  <c r="AV8492" i="5" s="1"/>
  <c r="AE8492" i="5"/>
  <c r="AG8492" i="5" s="1"/>
  <c r="AY8492" i="5" l="1"/>
  <c r="AZ8492" i="5" s="1"/>
  <c r="G8493" i="5"/>
  <c r="R8493" i="5" s="1"/>
  <c r="S8493" i="5" s="1"/>
  <c r="T8493" i="5" s="1"/>
  <c r="U8493" i="5" s="1"/>
  <c r="V8493" i="5" s="1"/>
  <c r="O8493" i="5"/>
  <c r="W8493" i="5" l="1"/>
  <c r="X8493" i="5" s="1"/>
  <c r="H8493" i="5"/>
  <c r="P8493" i="5"/>
  <c r="AA8493" i="5" l="1"/>
  <c r="AB8493" i="5" s="1"/>
  <c r="AD8493" i="5"/>
  <c r="Y8493" i="5"/>
  <c r="Z8493" i="5" s="1"/>
  <c r="I8493" i="5"/>
  <c r="AK8493" i="5"/>
  <c r="AP8493" i="5" s="1"/>
  <c r="AJ8493" i="5" l="1"/>
  <c r="AT8493" i="5" s="1"/>
  <c r="AW8493" i="5" s="1"/>
  <c r="AC8493" i="5"/>
  <c r="AE8493" i="5" s="1"/>
  <c r="AG8493" i="5" s="1"/>
  <c r="AF8493" i="5" l="1"/>
  <c r="Q8494" i="5" s="1"/>
  <c r="AU8493" i="5"/>
  <c r="AV8493" i="5" s="1"/>
  <c r="AY8493" i="5" l="1"/>
  <c r="AZ8493" i="5" s="1"/>
  <c r="O8494" i="5"/>
  <c r="G8494" i="5"/>
  <c r="R8494" i="5" s="1"/>
  <c r="S8494" i="5" s="1"/>
  <c r="T8494" i="5" s="1"/>
  <c r="U8494" i="5" s="1"/>
  <c r="V8494" i="5" s="1"/>
  <c r="W8494" i="5" l="1"/>
  <c r="X8494" i="5" s="1"/>
  <c r="H8494" i="5"/>
  <c r="P8494" i="5"/>
  <c r="I8494" i="5" l="1"/>
  <c r="AK8494" i="5"/>
  <c r="AP8494" i="5" s="1"/>
  <c r="AA8494" i="5"/>
  <c r="AB8494" i="5" s="1"/>
  <c r="Y8494" i="5"/>
  <c r="Z8494" i="5" s="1"/>
  <c r="AD8494" i="5" l="1"/>
  <c r="AJ8494" i="5" s="1"/>
  <c r="AT8494" i="5" s="1"/>
  <c r="AW8494" i="5" s="1"/>
  <c r="AC8494" i="5"/>
  <c r="AF8494" i="5" l="1"/>
  <c r="Q8495" i="5" s="1"/>
  <c r="AU8494" i="5"/>
  <c r="AV8494" i="5" s="1"/>
  <c r="AE8494" i="5"/>
  <c r="AG8494" i="5" s="1"/>
  <c r="AY8494" i="5" l="1"/>
  <c r="AZ8494" i="5" s="1"/>
  <c r="G8495" i="5"/>
  <c r="R8495" i="5" s="1"/>
  <c r="S8495" i="5" s="1"/>
  <c r="T8495" i="5" s="1"/>
  <c r="U8495" i="5" s="1"/>
  <c r="V8495" i="5" s="1"/>
  <c r="O8495" i="5"/>
  <c r="W8495" i="5" l="1"/>
  <c r="X8495" i="5" s="1"/>
  <c r="P8495" i="5"/>
  <c r="H8495" i="5"/>
  <c r="AK8495" i="5" l="1"/>
  <c r="AP8495" i="5" s="1"/>
  <c r="I8495" i="5"/>
  <c r="Y8495" i="5"/>
  <c r="Z8495" i="5" s="1"/>
  <c r="AD8495" i="5"/>
  <c r="AA8495" i="5"/>
  <c r="AB8495" i="5" s="1"/>
  <c r="AC8495" i="5" s="1"/>
  <c r="AE8495" i="5" s="1"/>
  <c r="AG8495" i="5" s="1"/>
  <c r="AJ8495" i="5" l="1"/>
  <c r="AT8495" i="5" s="1"/>
  <c r="AW8495" i="5" s="1"/>
  <c r="AF8495" i="5"/>
  <c r="Q8496" i="5" l="1"/>
  <c r="AU8495" i="5"/>
  <c r="AV8495" i="5" s="1"/>
  <c r="AY8495" i="5" l="1"/>
  <c r="AZ8495" i="5" s="1"/>
  <c r="O8496" i="5"/>
  <c r="G8496" i="5"/>
  <c r="R8496" i="5" s="1"/>
  <c r="S8496" i="5" s="1"/>
  <c r="T8496" i="5" s="1"/>
  <c r="U8496" i="5" s="1"/>
  <c r="V8496" i="5" s="1"/>
  <c r="W8496" i="5" l="1"/>
  <c r="X8496" i="5" s="1"/>
  <c r="P8496" i="5"/>
  <c r="H8496" i="5"/>
  <c r="AK8496" i="5" l="1"/>
  <c r="AP8496" i="5" s="1"/>
  <c r="I8496" i="5"/>
  <c r="AA8496" i="5"/>
  <c r="AB8496" i="5" s="1"/>
  <c r="AC8496" i="5" s="1"/>
  <c r="AE8496" i="5" s="1"/>
  <c r="AG8496" i="5" s="1"/>
  <c r="Y8496" i="5"/>
  <c r="Z8496" i="5" s="1"/>
  <c r="AD8496" i="5" l="1"/>
  <c r="AF8496" i="5" s="1"/>
  <c r="AJ8496" i="5" l="1"/>
  <c r="AT8496" i="5" s="1"/>
  <c r="AW8496" i="5" s="1"/>
  <c r="Q8497" i="5"/>
  <c r="AU8496" i="5" l="1"/>
  <c r="AV8496" i="5" s="1"/>
  <c r="AY8496" i="5" s="1"/>
  <c r="AZ8496" i="5" s="1"/>
  <c r="O8497" i="5"/>
  <c r="G8497" i="5"/>
  <c r="P8497" i="5" l="1"/>
  <c r="H8497" i="5"/>
  <c r="R8497" i="5"/>
  <c r="S8497" i="5" s="1"/>
  <c r="T8497" i="5" s="1"/>
  <c r="U8497" i="5" l="1"/>
  <c r="V8497" i="5" s="1"/>
  <c r="AK8497" i="5"/>
  <c r="AP8497" i="5" s="1"/>
  <c r="I8497" i="5"/>
  <c r="Y8497" i="5"/>
  <c r="Z8497" i="5" s="1"/>
  <c r="AA8497" i="5"/>
  <c r="AD8497" i="5" s="1"/>
  <c r="AB8497" i="5" l="1"/>
  <c r="AC8497" i="5" s="1"/>
  <c r="AE8497" i="5" s="1"/>
  <c r="W8497" i="5"/>
  <c r="AJ8497" i="5"/>
  <c r="AT8497" i="5" s="1"/>
  <c r="AW8497" i="5" s="1"/>
  <c r="AF8497" i="5" l="1"/>
  <c r="Q8498" i="5" s="1"/>
  <c r="X8497" i="5"/>
  <c r="AG8497" i="5" s="1"/>
  <c r="AU8497" i="5"/>
  <c r="AV8497" i="5" s="1"/>
  <c r="O8498" i="5" l="1"/>
  <c r="G8498" i="5"/>
  <c r="AY8497" i="5"/>
  <c r="AZ8497" i="5" s="1"/>
  <c r="R8498" i="5" l="1"/>
  <c r="P8498" i="5"/>
  <c r="H8498" i="5"/>
  <c r="I8498" i="5" l="1"/>
  <c r="AK8498" i="5"/>
  <c r="AP8498" i="5" s="1"/>
  <c r="Y8498" i="5"/>
  <c r="Z8498" i="5" s="1"/>
  <c r="AD8498" i="5"/>
  <c r="AA8498" i="5"/>
  <c r="AB8498" i="5" s="1"/>
  <c r="S8498" i="5"/>
  <c r="T8498" i="5" s="1"/>
  <c r="U8498" i="5" s="1"/>
  <c r="V8498" i="5" s="1"/>
  <c r="AC8498" i="5" l="1"/>
  <c r="W8498" i="5"/>
  <c r="X8498" i="5" s="1"/>
  <c r="AJ8498" i="5"/>
  <c r="AT8498" i="5" s="1"/>
  <c r="AW8498" i="5" s="1"/>
  <c r="AU8498" i="5" l="1"/>
  <c r="AV8498" i="5" s="1"/>
  <c r="AF8498" i="5"/>
  <c r="AE8498" i="5"/>
  <c r="AG8498" i="5" s="1"/>
  <c r="AY8498" i="5" l="1"/>
  <c r="AZ8498" i="5" s="1"/>
  <c r="Q8499" i="5"/>
  <c r="O8499" i="5" l="1"/>
  <c r="G8499" i="5"/>
  <c r="R8499" i="5" s="1"/>
  <c r="S8499" i="5" s="1"/>
  <c r="T8499" i="5" s="1"/>
  <c r="U8499" i="5" s="1"/>
  <c r="V8499" i="5" s="1"/>
  <c r="W8499" i="5" s="1"/>
  <c r="X8499" i="5" s="1"/>
  <c r="P8499" i="5" l="1"/>
  <c r="H8499" i="5"/>
  <c r="AK8499" i="5" l="1"/>
  <c r="AP8499" i="5" s="1"/>
  <c r="I8499" i="5"/>
  <c r="Y8499" i="5"/>
  <c r="Z8499" i="5" s="1"/>
  <c r="AA8499" i="5"/>
  <c r="AD8499" i="5" s="1"/>
  <c r="AB8499" i="5" l="1"/>
  <c r="AC8499" i="5" s="1"/>
  <c r="AE8499" i="5" s="1"/>
  <c r="AG8499" i="5" s="1"/>
  <c r="AJ8499" i="5"/>
  <c r="AT8499" i="5" s="1"/>
  <c r="AW8499" i="5" s="1"/>
  <c r="AF8499" i="5" l="1"/>
  <c r="Q8500" i="5" s="1"/>
  <c r="AU8499" i="5"/>
  <c r="AV8499" i="5" s="1"/>
  <c r="AY8499" i="5" l="1"/>
  <c r="AZ8499" i="5" s="1"/>
  <c r="G8500" i="5"/>
  <c r="R8500" i="5" s="1"/>
  <c r="S8500" i="5" s="1"/>
  <c r="T8500" i="5" s="1"/>
  <c r="U8500" i="5" s="1"/>
  <c r="V8500" i="5" s="1"/>
  <c r="O8500" i="5"/>
  <c r="W8500" i="5" l="1"/>
  <c r="X8500" i="5" s="1"/>
  <c r="P8500" i="5"/>
  <c r="H8500" i="5"/>
  <c r="I8500" i="5" l="1"/>
  <c r="AK8500" i="5"/>
  <c r="AP8500" i="5" s="1"/>
  <c r="AA8500" i="5"/>
  <c r="AD8500" i="5" s="1"/>
  <c r="Y8500" i="5"/>
  <c r="Z8500" i="5" s="1"/>
  <c r="AB8500" i="5" l="1"/>
  <c r="AC8500" i="5" s="1"/>
  <c r="AE8500" i="5" s="1"/>
  <c r="AG8500" i="5" s="1"/>
  <c r="AJ8500" i="5"/>
  <c r="AT8500" i="5" s="1"/>
  <c r="AW8500" i="5" s="1"/>
  <c r="AF8500" i="5" l="1"/>
  <c r="Q8501" i="5" s="1"/>
  <c r="AU8500" i="5"/>
  <c r="AV8500" i="5" s="1"/>
  <c r="AY8500" i="5" l="1"/>
  <c r="AZ8500" i="5" s="1"/>
  <c r="O8501" i="5"/>
  <c r="G8501" i="5"/>
  <c r="R8501" i="5" l="1"/>
  <c r="S8501" i="5" s="1"/>
  <c r="T8501" i="5" s="1"/>
  <c r="U8501" i="5" s="1"/>
  <c r="V8501" i="5" s="1"/>
  <c r="W8501" i="5" s="1"/>
  <c r="X8501" i="5" s="1"/>
  <c r="P8501" i="5"/>
  <c r="H8501" i="5"/>
  <c r="AK8501" i="5" l="1"/>
  <c r="AP8501" i="5" s="1"/>
  <c r="I8501" i="5"/>
  <c r="Y8501" i="5"/>
  <c r="Z8501" i="5" s="1"/>
  <c r="AB8501" i="5"/>
  <c r="AC8501" i="5" s="1"/>
  <c r="AE8501" i="5" s="1"/>
  <c r="AG8501" i="5" s="1"/>
  <c r="AA8501" i="5"/>
  <c r="AD8501" i="5"/>
  <c r="AJ8501" i="5" l="1"/>
  <c r="AT8501" i="5" s="1"/>
  <c r="AW8501" i="5" s="1"/>
  <c r="AF8501" i="5"/>
  <c r="Q8502" i="5" l="1"/>
  <c r="AU8501" i="5"/>
  <c r="AV8501" i="5" s="1"/>
  <c r="AY8501" i="5" l="1"/>
  <c r="AZ8501" i="5" s="1"/>
  <c r="G8502" i="5"/>
  <c r="O8502" i="5"/>
  <c r="H8502" i="5" l="1"/>
  <c r="P8502" i="5"/>
  <c r="R8502" i="5"/>
  <c r="AA8502" i="5" l="1"/>
  <c r="Y8502" i="5"/>
  <c r="Z8502" i="5" s="1"/>
  <c r="AD8502" i="5"/>
  <c r="AB8502" i="5"/>
  <c r="AC8502" i="5" s="1"/>
  <c r="AE8502" i="5" s="1"/>
  <c r="S8502" i="5"/>
  <c r="T8502" i="5" s="1"/>
  <c r="U8502" i="5" s="1"/>
  <c r="V8502" i="5" s="1"/>
  <c r="I8502" i="5"/>
  <c r="AK8502" i="5"/>
  <c r="AP8502" i="5" s="1"/>
  <c r="AJ8502" i="5" l="1"/>
  <c r="AT8502" i="5" s="1"/>
  <c r="AW8502" i="5" s="1"/>
  <c r="W8502" i="5"/>
  <c r="AF8502" i="5" s="1"/>
  <c r="X8502" i="5" l="1"/>
  <c r="AG8502" i="5" s="1"/>
  <c r="Q8503" i="5"/>
  <c r="AU8502" i="5"/>
  <c r="AV8502" i="5" s="1"/>
  <c r="AY8502" i="5" l="1"/>
  <c r="AZ8502" i="5" s="1"/>
  <c r="G8503" i="5"/>
  <c r="R8503" i="5" s="1"/>
  <c r="S8503" i="5" s="1"/>
  <c r="T8503" i="5" s="1"/>
  <c r="O8503" i="5"/>
  <c r="U8503" i="5" l="1"/>
  <c r="V8503" i="5" s="1"/>
  <c r="H8503" i="5"/>
  <c r="P8503" i="5"/>
  <c r="W8503" i="5" l="1"/>
  <c r="X8503" i="5" s="1"/>
  <c r="Y8503" i="5"/>
  <c r="Z8503" i="5" s="1"/>
  <c r="AB8503" i="5"/>
  <c r="AD8503" i="5"/>
  <c r="AA8503" i="5"/>
  <c r="AK8503" i="5"/>
  <c r="AP8503" i="5" s="1"/>
  <c r="I8503" i="5"/>
  <c r="AC8503" i="5" l="1"/>
  <c r="AE8503" i="5" s="1"/>
  <c r="AG8503" i="5" s="1"/>
  <c r="AJ8503" i="5"/>
  <c r="AT8503" i="5" s="1"/>
  <c r="AW8503" i="5" s="1"/>
  <c r="AF8503" i="5" l="1"/>
  <c r="Q8504" i="5" s="1"/>
  <c r="AU8503" i="5"/>
  <c r="AV8503" i="5" s="1"/>
  <c r="AY8503" i="5" l="1"/>
  <c r="AZ8503" i="5" s="1"/>
  <c r="G8504" i="5"/>
  <c r="R8504" i="5" s="1"/>
  <c r="S8504" i="5" s="1"/>
  <c r="T8504" i="5" s="1"/>
  <c r="U8504" i="5" s="1"/>
  <c r="V8504" i="5" s="1"/>
  <c r="W8504" i="5" s="1"/>
  <c r="X8504" i="5" s="1"/>
  <c r="O8504" i="5"/>
  <c r="P8504" i="5" l="1"/>
  <c r="H8504" i="5"/>
  <c r="AA8504" i="5" l="1"/>
  <c r="AD8504" i="5" s="1"/>
  <c r="Y8504" i="5"/>
  <c r="Z8504" i="5" s="1"/>
  <c r="AK8504" i="5"/>
  <c r="AP8504" i="5" s="1"/>
  <c r="I8504" i="5"/>
  <c r="AB8504" i="5" l="1"/>
  <c r="AC8504" i="5" s="1"/>
  <c r="AE8504" i="5" s="1"/>
  <c r="AG8504" i="5" s="1"/>
  <c r="AJ8504" i="5"/>
  <c r="AT8504" i="5" s="1"/>
  <c r="AW8504" i="5" s="1"/>
  <c r="AF8504" i="5" l="1"/>
  <c r="Q8505" i="5" s="1"/>
  <c r="AU8504" i="5"/>
  <c r="AV8504" i="5" s="1"/>
  <c r="AY8504" i="5" l="1"/>
  <c r="AZ8504" i="5" s="1"/>
  <c r="G8505" i="5"/>
  <c r="O8505" i="5"/>
  <c r="R8505" i="5" l="1"/>
  <c r="S8505" i="5" s="1"/>
  <c r="T8505" i="5" s="1"/>
  <c r="H8505" i="5"/>
  <c r="P8505" i="5"/>
  <c r="Y8505" i="5" l="1"/>
  <c r="Z8505" i="5" s="1"/>
  <c r="AA8505" i="5"/>
  <c r="AD8505" i="5" s="1"/>
  <c r="I8505" i="5"/>
  <c r="AK8505" i="5"/>
  <c r="AP8505" i="5" s="1"/>
  <c r="U8505" i="5"/>
  <c r="V8505" i="5" s="1"/>
  <c r="W8505" i="5" s="1"/>
  <c r="X8505" i="5" s="1"/>
  <c r="AB8505" i="5" l="1"/>
  <c r="AC8505" i="5" s="1"/>
  <c r="AE8505" i="5" s="1"/>
  <c r="AG8505" i="5" s="1"/>
  <c r="AJ8505" i="5"/>
  <c r="AT8505" i="5" s="1"/>
  <c r="AW8505" i="5" s="1"/>
  <c r="AF8505" i="5" l="1"/>
  <c r="Q8506" i="5" s="1"/>
  <c r="AU8505" i="5"/>
  <c r="AV8505" i="5" s="1"/>
  <c r="O8506" i="5" l="1"/>
  <c r="G8506" i="5"/>
  <c r="AY8505" i="5"/>
  <c r="AZ8505" i="5" s="1"/>
  <c r="H8506" i="5" l="1"/>
  <c r="P8506" i="5"/>
  <c r="R8506" i="5"/>
  <c r="S8506" i="5" s="1"/>
  <c r="T8506" i="5" s="1"/>
  <c r="U8506" i="5" s="1"/>
  <c r="V8506" i="5" s="1"/>
  <c r="W8506" i="5" l="1"/>
  <c r="X8506" i="5" s="1"/>
  <c r="Y8506" i="5"/>
  <c r="Z8506" i="5" s="1"/>
  <c r="AA8506" i="5"/>
  <c r="AD8506" i="5" s="1"/>
  <c r="AK8506" i="5"/>
  <c r="AP8506" i="5" s="1"/>
  <c r="I8506" i="5"/>
  <c r="AB8506" i="5" l="1"/>
  <c r="AC8506" i="5" s="1"/>
  <c r="AE8506" i="5" s="1"/>
  <c r="AG8506" i="5" s="1"/>
  <c r="AJ8506" i="5"/>
  <c r="AT8506" i="5" s="1"/>
  <c r="AW8506" i="5" s="1"/>
  <c r="AF8506" i="5" l="1"/>
  <c r="Q8507" i="5" s="1"/>
  <c r="G8507" i="5" s="1"/>
  <c r="AU8506" i="5"/>
  <c r="AV8506" i="5" s="1"/>
  <c r="P8507" i="5" l="1"/>
  <c r="H8507" i="5"/>
  <c r="AY8506" i="5"/>
  <c r="AZ8506" i="5" s="1"/>
  <c r="O8507" i="5"/>
  <c r="R8507" i="5"/>
  <c r="AK8507" i="5" l="1"/>
  <c r="AP8507" i="5" s="1"/>
  <c r="I8507" i="5"/>
  <c r="Y8507" i="5"/>
  <c r="Z8507" i="5" s="1"/>
  <c r="S8507" i="5"/>
  <c r="T8507" i="5" s="1"/>
  <c r="AA8507" i="5"/>
  <c r="AD8507" i="5" s="1"/>
  <c r="AB8507" i="5"/>
  <c r="AC8507" i="5" s="1"/>
  <c r="AE8507" i="5" s="1"/>
  <c r="U8507" i="5" l="1"/>
  <c r="AJ8507" i="5" s="1"/>
  <c r="AT8507" i="5" s="1"/>
  <c r="AW8507" i="5" s="1"/>
  <c r="V8507" i="5" l="1"/>
  <c r="W8507" i="5" s="1"/>
  <c r="AF8507" i="5" s="1"/>
  <c r="AU8507" i="5"/>
  <c r="AV8507" i="5" s="1"/>
  <c r="AY8507" i="5" l="1"/>
  <c r="AZ8507" i="5" s="1"/>
  <c r="X8507" i="5"/>
  <c r="AG8507" i="5" s="1"/>
  <c r="Q8508" i="5"/>
  <c r="G8508" i="5" s="1"/>
  <c r="H8508" i="5" l="1"/>
  <c r="P8508" i="5"/>
  <c r="R8508" i="5"/>
  <c r="O8508" i="5"/>
  <c r="AK8508" i="5" l="1"/>
  <c r="AP8508" i="5" s="1"/>
  <c r="I8508" i="5"/>
  <c r="S8508" i="5"/>
  <c r="T8508" i="5" s="1"/>
  <c r="U8508" i="5" s="1"/>
  <c r="V8508" i="5" s="1"/>
  <c r="W8508" i="5" s="1"/>
  <c r="X8508" i="5" s="1"/>
  <c r="AA8508" i="5"/>
  <c r="AB8508" i="5" s="1"/>
  <c r="AC8508" i="5" s="1"/>
  <c r="AE8508" i="5" s="1"/>
  <c r="Y8508" i="5"/>
  <c r="Z8508" i="5" s="1"/>
  <c r="AD8508" i="5" l="1"/>
  <c r="AJ8508" i="5" s="1"/>
  <c r="AT8508" i="5" s="1"/>
  <c r="AW8508" i="5" s="1"/>
  <c r="AG8508" i="5"/>
  <c r="AF8508" i="5" l="1"/>
  <c r="Q8509" i="5" s="1"/>
  <c r="G8509" i="5" s="1"/>
  <c r="AU8508" i="5"/>
  <c r="AV8508" i="5" s="1"/>
  <c r="P8509" i="5" l="1"/>
  <c r="H8509" i="5"/>
  <c r="AY8508" i="5"/>
  <c r="AZ8508" i="5" s="1"/>
  <c r="O8509" i="5"/>
  <c r="R8509" i="5"/>
  <c r="I8509" i="5" l="1"/>
  <c r="AK8509" i="5"/>
  <c r="AP8509" i="5" s="1"/>
  <c r="AA8509" i="5"/>
  <c r="AB8509" i="5" s="1"/>
  <c r="AC8509" i="5" s="1"/>
  <c r="AE8509" i="5" s="1"/>
  <c r="Y8509" i="5"/>
  <c r="Z8509" i="5" s="1"/>
  <c r="S8509" i="5"/>
  <c r="T8509" i="5" s="1"/>
  <c r="U8509" i="5" s="1"/>
  <c r="V8509" i="5" s="1"/>
  <c r="AD8509" i="5" l="1"/>
  <c r="AJ8509" i="5" s="1"/>
  <c r="AT8509" i="5" s="1"/>
  <c r="AW8509" i="5" s="1"/>
  <c r="W8509" i="5"/>
  <c r="AF8509" i="5" l="1"/>
  <c r="Q8510" i="5" s="1"/>
  <c r="G8510" i="5" s="1"/>
  <c r="X8509" i="5"/>
  <c r="AG8509" i="5" s="1"/>
  <c r="AU8509" i="5"/>
  <c r="AV8509" i="5" s="1"/>
  <c r="P8510" i="5" l="1"/>
  <c r="H8510" i="5"/>
  <c r="AY8509" i="5"/>
  <c r="AZ8509" i="5" s="1"/>
  <c r="R8510" i="5"/>
  <c r="O8510" i="5"/>
  <c r="AK8510" i="5" l="1"/>
  <c r="AP8510" i="5" s="1"/>
  <c r="I8510" i="5"/>
  <c r="S8510" i="5"/>
  <c r="T8510" i="5" s="1"/>
  <c r="AA8510" i="5"/>
  <c r="AB8510" i="5" s="1"/>
  <c r="Y8510" i="5"/>
  <c r="Z8510" i="5" s="1"/>
  <c r="AD8510" i="5" l="1"/>
  <c r="AC8510" i="5"/>
  <c r="AE8510" i="5" s="1"/>
  <c r="U8510" i="5"/>
  <c r="AJ8510" i="5" l="1"/>
  <c r="AT8510" i="5" s="1"/>
  <c r="AW8510" i="5" s="1"/>
  <c r="V8510" i="5"/>
  <c r="AU8510" i="5" l="1"/>
  <c r="AV8510" i="5" s="1"/>
  <c r="AY8510" i="5" s="1"/>
  <c r="AZ8510" i="5" s="1"/>
  <c r="W8510" i="5"/>
  <c r="AF8510" i="5" s="1"/>
  <c r="X8510" i="5" l="1"/>
  <c r="AG8510" i="5" s="1"/>
  <c r="Q8511" i="5"/>
  <c r="G8511" i="5" s="1"/>
  <c r="H8511" i="5" l="1"/>
  <c r="P8511" i="5"/>
  <c r="O8511" i="5"/>
  <c r="R8511" i="5"/>
  <c r="I8511" i="5" l="1"/>
  <c r="AK8511" i="5"/>
  <c r="AP8511" i="5" s="1"/>
  <c r="AA8511" i="5"/>
  <c r="AB8511" i="5" s="1"/>
  <c r="AC8511" i="5" s="1"/>
  <c r="AE8511" i="5" s="1"/>
  <c r="Y8511" i="5"/>
  <c r="Z8511" i="5" s="1"/>
  <c r="S8511" i="5"/>
  <c r="T8511" i="5" s="1"/>
  <c r="U8511" i="5" s="1"/>
  <c r="V8511" i="5" s="1"/>
  <c r="AD8511" i="5" l="1"/>
  <c r="AJ8511" i="5" s="1"/>
  <c r="AT8511" i="5" s="1"/>
  <c r="AW8511" i="5" s="1"/>
  <c r="W8511" i="5"/>
  <c r="AF8511" i="5" l="1"/>
  <c r="Q8512" i="5" s="1"/>
  <c r="G8512" i="5" s="1"/>
  <c r="X8511" i="5"/>
  <c r="AG8511" i="5" s="1"/>
  <c r="AU8511" i="5"/>
  <c r="AV8511" i="5" s="1"/>
  <c r="H8512" i="5" l="1"/>
  <c r="P8512" i="5"/>
  <c r="AY8511" i="5"/>
  <c r="AZ8511" i="5" s="1"/>
  <c r="R8512" i="5"/>
  <c r="O8512" i="5"/>
  <c r="AK8512" i="5" l="1"/>
  <c r="AP8512" i="5" s="1"/>
  <c r="I8512" i="5"/>
  <c r="S8512" i="5"/>
  <c r="T8512" i="5" s="1"/>
  <c r="AA8512" i="5"/>
  <c r="AD8512" i="5" s="1"/>
  <c r="Y8512" i="5"/>
  <c r="Z8512" i="5" s="1"/>
  <c r="AB8512" i="5" l="1"/>
  <c r="AC8512" i="5" s="1"/>
  <c r="AE8512" i="5" s="1"/>
  <c r="U8512" i="5"/>
  <c r="AJ8512" i="5" s="1"/>
  <c r="AT8512" i="5" s="1"/>
  <c r="AW8512" i="5" s="1"/>
  <c r="V8512" i="5" l="1"/>
  <c r="W8512" i="5" s="1"/>
  <c r="AU8512" i="5"/>
  <c r="AV8512" i="5" s="1"/>
  <c r="AF8512" i="5" l="1"/>
  <c r="Q8513" i="5" s="1"/>
  <c r="G8513" i="5" s="1"/>
  <c r="X8512" i="5"/>
  <c r="AG8512" i="5" s="1"/>
  <c r="AY8512" i="5"/>
  <c r="AZ8512" i="5" s="1"/>
  <c r="H8513" i="5" l="1"/>
  <c r="P8513" i="5"/>
  <c r="R8513" i="5"/>
  <c r="O8513" i="5"/>
  <c r="AK8513" i="5" l="1"/>
  <c r="AP8513" i="5" s="1"/>
  <c r="I8513" i="5"/>
  <c r="S8513" i="5"/>
  <c r="T8513" i="5" s="1"/>
  <c r="Y8513" i="5"/>
  <c r="Z8513" i="5" s="1"/>
  <c r="AA8513" i="5"/>
  <c r="AD8513" i="5" s="1"/>
  <c r="AB8513" i="5" l="1"/>
  <c r="AC8513" i="5" s="1"/>
  <c r="U8513" i="5"/>
  <c r="AJ8513" i="5" s="1"/>
  <c r="AT8513" i="5" s="1"/>
  <c r="AW8513" i="5" s="1"/>
  <c r="V8513" i="5" l="1"/>
  <c r="W8513" i="5" s="1"/>
  <c r="X8513" i="5" s="1"/>
  <c r="AU8513" i="5"/>
  <c r="AV8513" i="5" s="1"/>
  <c r="AE8513" i="5"/>
  <c r="AY8513" i="5" l="1"/>
  <c r="AZ8513" i="5" s="1"/>
  <c r="AF8513" i="5"/>
  <c r="Q8514" i="5" s="1"/>
  <c r="G8514" i="5" s="1"/>
  <c r="AG8513" i="5"/>
  <c r="H8514" i="5" l="1"/>
  <c r="P8514" i="5"/>
  <c r="O8514" i="5"/>
  <c r="R8514" i="5"/>
  <c r="AK8514" i="5" l="1"/>
  <c r="AP8514" i="5" s="1"/>
  <c r="I8514" i="5"/>
  <c r="AA8514" i="5"/>
  <c r="AD8514" i="5" s="1"/>
  <c r="Y8514" i="5"/>
  <c r="Z8514" i="5" s="1"/>
  <c r="S8514" i="5"/>
  <c r="T8514" i="5" s="1"/>
  <c r="AB8514" i="5" l="1"/>
  <c r="AC8514" i="5" s="1"/>
  <c r="AE8514" i="5" s="1"/>
  <c r="U8514" i="5"/>
  <c r="AJ8514" i="5" s="1"/>
  <c r="AT8514" i="5" s="1"/>
  <c r="AW8514" i="5" s="1"/>
  <c r="AU8514" i="5" l="1"/>
  <c r="AV8514" i="5" s="1"/>
  <c r="V8514" i="5"/>
  <c r="W8514" i="5" l="1"/>
  <c r="AF8514" i="5" s="1"/>
  <c r="AY8514" i="5"/>
  <c r="AZ8514" i="5" s="1"/>
  <c r="X8514" i="5" l="1"/>
  <c r="AG8514" i="5" s="1"/>
  <c r="Q8515" i="5"/>
  <c r="G8515" i="5" s="1"/>
  <c r="P8515" i="5" l="1"/>
  <c r="H8515" i="5"/>
  <c r="R8515" i="5"/>
  <c r="O8515" i="5"/>
  <c r="I8515" i="5" l="1"/>
  <c r="AK8515" i="5"/>
  <c r="AP8515" i="5" s="1"/>
  <c r="AA8515" i="5"/>
  <c r="AB8515" i="5" s="1"/>
  <c r="AC8515" i="5" s="1"/>
  <c r="AE8515" i="5" s="1"/>
  <c r="Y8515" i="5"/>
  <c r="Z8515" i="5" s="1"/>
  <c r="S8515" i="5"/>
  <c r="T8515" i="5" s="1"/>
  <c r="AD8515" i="5" l="1"/>
  <c r="U8515" i="5"/>
  <c r="V8515" i="5" s="1"/>
  <c r="AJ8515" i="5" l="1"/>
  <c r="AT8515" i="5" s="1"/>
  <c r="AW8515" i="5" s="1"/>
  <c r="W8515" i="5"/>
  <c r="AF8515" i="5" s="1"/>
  <c r="AU8515" i="5" l="1"/>
  <c r="AV8515" i="5" s="1"/>
  <c r="AY8515" i="5" s="1"/>
  <c r="AZ8515" i="5" s="1"/>
  <c r="X8515" i="5"/>
  <c r="AG8515" i="5" s="1"/>
  <c r="Q8516" i="5"/>
  <c r="G8516" i="5" l="1"/>
  <c r="O8516" i="5"/>
  <c r="R8516" i="5" l="1"/>
  <c r="S8516" i="5" s="1"/>
  <c r="T8516" i="5" s="1"/>
  <c r="U8516" i="5" s="1"/>
  <c r="V8516" i="5" s="1"/>
  <c r="W8516" i="5" s="1"/>
  <c r="X8516" i="5" s="1"/>
  <c r="P8516" i="5"/>
  <c r="H8516" i="5"/>
  <c r="I8516" i="5" l="1"/>
  <c r="AK8516" i="5"/>
  <c r="AP8516" i="5" s="1"/>
  <c r="AB8516" i="5"/>
  <c r="AD8516" i="5"/>
  <c r="AA8516" i="5"/>
  <c r="Y8516" i="5"/>
  <c r="Z8516" i="5" s="1"/>
  <c r="AJ8516" i="5" l="1"/>
  <c r="AT8516" i="5" s="1"/>
  <c r="AW8516" i="5" s="1"/>
  <c r="AC8516" i="5"/>
  <c r="AE8516" i="5" s="1"/>
  <c r="AG8516" i="5" s="1"/>
  <c r="AF8516" i="5" l="1"/>
  <c r="AU8516" i="5"/>
  <c r="AV8516" i="5" s="1"/>
  <c r="AY8516" i="5" l="1"/>
  <c r="AZ8516" i="5" s="1"/>
  <c r="Q8517" i="5"/>
  <c r="O8517" i="5" l="1"/>
  <c r="G8517" i="5"/>
  <c r="R8517" i="5" s="1"/>
  <c r="S8517" i="5" s="1"/>
  <c r="T8517" i="5" s="1"/>
  <c r="U8517" i="5" l="1"/>
  <c r="V8517" i="5" s="1"/>
  <c r="H8517" i="5"/>
  <c r="P8517" i="5"/>
  <c r="W8517" i="5" l="1"/>
  <c r="X8517" i="5" s="1"/>
  <c r="Y8517" i="5"/>
  <c r="Z8517" i="5" s="1"/>
  <c r="AA8517" i="5"/>
  <c r="AB8517" i="5" s="1"/>
  <c r="AC8517" i="5" s="1"/>
  <c r="AE8517" i="5" s="1"/>
  <c r="I8517" i="5"/>
  <c r="AK8517" i="5"/>
  <c r="AP8517" i="5" s="1"/>
  <c r="AD8517" i="5" l="1"/>
  <c r="AF8517" i="5" s="1"/>
  <c r="AG8517" i="5"/>
  <c r="AJ8517" i="5" l="1"/>
  <c r="AT8517" i="5" s="1"/>
  <c r="AW8517" i="5" s="1"/>
  <c r="Q8518" i="5"/>
  <c r="AU8517" i="5" l="1"/>
  <c r="AV8517" i="5" s="1"/>
  <c r="AY8517" i="5" s="1"/>
  <c r="AZ8517" i="5" s="1"/>
  <c r="G8518" i="5"/>
  <c r="R8518" i="5" s="1"/>
  <c r="S8518" i="5" s="1"/>
  <c r="T8518" i="5" s="1"/>
  <c r="U8518" i="5" s="1"/>
  <c r="V8518" i="5" s="1"/>
  <c r="W8518" i="5" s="1"/>
  <c r="X8518" i="5" s="1"/>
  <c r="O8518" i="5"/>
  <c r="H8518" i="5" l="1"/>
  <c r="P8518" i="5"/>
  <c r="Y8518" i="5" l="1"/>
  <c r="Z8518" i="5" s="1"/>
  <c r="AA8518" i="5"/>
  <c r="AB8518" i="5" s="1"/>
  <c r="I8518" i="5"/>
  <c r="AK8518" i="5"/>
  <c r="AP8518" i="5" s="1"/>
  <c r="AD8518" i="5" l="1"/>
  <c r="AJ8518" i="5" s="1"/>
  <c r="AT8518" i="5" s="1"/>
  <c r="AW8518" i="5" s="1"/>
  <c r="AC8518" i="5"/>
  <c r="AF8518" i="5" l="1"/>
  <c r="Q8519" i="5" s="1"/>
  <c r="AU8518" i="5"/>
  <c r="AV8518" i="5" s="1"/>
  <c r="AE8518" i="5"/>
  <c r="AG8518" i="5" s="1"/>
  <c r="G8519" i="5" l="1"/>
  <c r="O8519" i="5"/>
  <c r="AY8518" i="5"/>
  <c r="AZ8518" i="5" s="1"/>
  <c r="R8519" i="5" l="1"/>
  <c r="S8519" i="5" s="1"/>
  <c r="T8519" i="5" s="1"/>
  <c r="U8519" i="5" s="1"/>
  <c r="V8519" i="5" s="1"/>
  <c r="H8519" i="5"/>
  <c r="P8519" i="5"/>
  <c r="Y8519" i="5" l="1"/>
  <c r="Z8519" i="5" s="1"/>
  <c r="AA8519" i="5"/>
  <c r="AB8519" i="5" s="1"/>
  <c r="AK8519" i="5"/>
  <c r="AP8519" i="5" s="1"/>
  <c r="I8519" i="5"/>
  <c r="W8519" i="5"/>
  <c r="X8519" i="5" s="1"/>
  <c r="AD8519" i="5" l="1"/>
  <c r="AJ8519" i="5" s="1"/>
  <c r="AT8519" i="5" s="1"/>
  <c r="AW8519" i="5" s="1"/>
  <c r="AC8519" i="5"/>
  <c r="AF8519" i="5" l="1"/>
  <c r="Q8520" i="5" s="1"/>
  <c r="AE8519" i="5"/>
  <c r="AG8519" i="5" s="1"/>
  <c r="AU8519" i="5"/>
  <c r="AV8519" i="5" s="1"/>
  <c r="AY8519" i="5" l="1"/>
  <c r="AZ8519" i="5" s="1"/>
  <c r="O8520" i="5"/>
  <c r="G8520" i="5"/>
  <c r="H8520" i="5" l="1"/>
  <c r="P8520" i="5"/>
  <c r="R8520" i="5"/>
  <c r="S8520" i="5" s="1"/>
  <c r="T8520" i="5" s="1"/>
  <c r="U8520" i="5" s="1"/>
  <c r="V8520" i="5" s="1"/>
  <c r="Y8520" i="5" l="1"/>
  <c r="Z8520" i="5" s="1"/>
  <c r="AA8520" i="5"/>
  <c r="AB8520" i="5" s="1"/>
  <c r="AC8520" i="5" s="1"/>
  <c r="AE8520" i="5" s="1"/>
  <c r="W8520" i="5"/>
  <c r="X8520" i="5" s="1"/>
  <c r="AK8520" i="5"/>
  <c r="AP8520" i="5" s="1"/>
  <c r="I8520" i="5"/>
  <c r="AD8520" i="5" l="1"/>
  <c r="AF8520" i="5" s="1"/>
  <c r="Q8521" i="5" s="1"/>
  <c r="AG8520" i="5"/>
  <c r="AJ8520" i="5" l="1"/>
  <c r="AT8520" i="5" s="1"/>
  <c r="AW8520" i="5" s="1"/>
  <c r="G8521" i="5"/>
  <c r="O8521" i="5"/>
  <c r="R8521" i="5" l="1"/>
  <c r="P8521" i="5"/>
  <c r="H8521" i="5"/>
  <c r="AU8520" i="5"/>
  <c r="AV8520" i="5" s="1"/>
  <c r="AY8520" i="5" l="1"/>
  <c r="AZ8520" i="5" s="1"/>
  <c r="AA8521" i="5"/>
  <c r="AD8521" i="5" s="1"/>
  <c r="Y8521" i="5"/>
  <c r="Z8521" i="5" s="1"/>
  <c r="AK8521" i="5"/>
  <c r="AP8521" i="5" s="1"/>
  <c r="I8521" i="5"/>
  <c r="S8521" i="5"/>
  <c r="T8521" i="5" s="1"/>
  <c r="U8521" i="5" s="1"/>
  <c r="V8521" i="5" s="1"/>
  <c r="W8521" i="5" s="1"/>
  <c r="X8521" i="5" s="1"/>
  <c r="AB8521" i="5" l="1"/>
  <c r="AC8521" i="5" s="1"/>
  <c r="AE8521" i="5" s="1"/>
  <c r="AG8521" i="5" s="1"/>
  <c r="AJ8521" i="5"/>
  <c r="AT8521" i="5" s="1"/>
  <c r="AW8521" i="5" s="1"/>
  <c r="AF8521" i="5" l="1"/>
  <c r="Q8522" i="5" s="1"/>
  <c r="AU8521" i="5"/>
  <c r="AV8521" i="5" s="1"/>
  <c r="AY8521" i="5" l="1"/>
  <c r="AZ8521" i="5" s="1"/>
  <c r="G8522" i="5"/>
  <c r="O8522" i="5"/>
  <c r="R8522" i="5" l="1"/>
  <c r="S8522" i="5" s="1"/>
  <c r="T8522" i="5" s="1"/>
  <c r="P8522" i="5"/>
  <c r="H8522" i="5"/>
  <c r="Y8522" i="5" l="1"/>
  <c r="Z8522" i="5" s="1"/>
  <c r="AA8522" i="5"/>
  <c r="AD8522" i="5" s="1"/>
  <c r="I8522" i="5"/>
  <c r="AK8522" i="5"/>
  <c r="AP8522" i="5" s="1"/>
  <c r="U8522" i="5"/>
  <c r="V8522" i="5" s="1"/>
  <c r="W8522" i="5" s="1"/>
  <c r="X8522" i="5" s="1"/>
  <c r="AB8522" i="5" l="1"/>
  <c r="AC8522" i="5" s="1"/>
  <c r="AE8522" i="5" s="1"/>
  <c r="AG8522" i="5" s="1"/>
  <c r="AJ8522" i="5"/>
  <c r="AT8522" i="5" s="1"/>
  <c r="AW8522" i="5" s="1"/>
  <c r="AF8522" i="5" l="1"/>
  <c r="Q8523" i="5" s="1"/>
  <c r="AU8522" i="5"/>
  <c r="AV8522" i="5" s="1"/>
  <c r="O8523" i="5" l="1"/>
  <c r="G8523" i="5"/>
  <c r="AY8522" i="5"/>
  <c r="AZ8522" i="5" s="1"/>
  <c r="R8523" i="5" l="1"/>
  <c r="S8523" i="5" s="1"/>
  <c r="T8523" i="5" s="1"/>
  <c r="U8523" i="5" s="1"/>
  <c r="V8523" i="5" s="1"/>
  <c r="W8523" i="5" s="1"/>
  <c r="X8523" i="5" s="1"/>
  <c r="P8523" i="5"/>
  <c r="H8523" i="5"/>
  <c r="AK8523" i="5" l="1"/>
  <c r="AP8523" i="5" s="1"/>
  <c r="I8523" i="5"/>
  <c r="AA8523" i="5"/>
  <c r="AD8523" i="5" s="1"/>
  <c r="Y8523" i="5"/>
  <c r="Z8523" i="5" s="1"/>
  <c r="AB8523" i="5" l="1"/>
  <c r="AC8523" i="5" s="1"/>
  <c r="AE8523" i="5" s="1"/>
  <c r="AG8523" i="5" s="1"/>
  <c r="AJ8523" i="5"/>
  <c r="AT8523" i="5" s="1"/>
  <c r="AW8523" i="5" s="1"/>
  <c r="AF8523" i="5" l="1"/>
  <c r="Q8524" i="5" s="1"/>
  <c r="AU8523" i="5"/>
  <c r="AV8523" i="5" s="1"/>
  <c r="AY8523" i="5" l="1"/>
  <c r="AZ8523" i="5" s="1"/>
  <c r="O8524" i="5"/>
  <c r="G8524" i="5"/>
  <c r="R8524" i="5" l="1"/>
  <c r="S8524" i="5" s="1"/>
  <c r="T8524" i="5" s="1"/>
  <c r="U8524" i="5" s="1"/>
  <c r="V8524" i="5" s="1"/>
  <c r="W8524" i="5" s="1"/>
  <c r="X8524" i="5" s="1"/>
  <c r="H8524" i="5"/>
  <c r="P8524" i="5"/>
  <c r="Y8524" i="5" l="1"/>
  <c r="Z8524" i="5" s="1"/>
  <c r="AA8524" i="5"/>
  <c r="AB8524" i="5" s="1"/>
  <c r="AC8524" i="5" s="1"/>
  <c r="AE8524" i="5" s="1"/>
  <c r="AG8524" i="5" s="1"/>
  <c r="AK8524" i="5"/>
  <c r="AP8524" i="5" s="1"/>
  <c r="I8524" i="5"/>
  <c r="AD8524" i="5" l="1"/>
  <c r="AJ8524" i="5" s="1"/>
  <c r="AT8524" i="5" s="1"/>
  <c r="AW8524" i="5" s="1"/>
  <c r="AF8524" i="5" l="1"/>
  <c r="Q8525" i="5" s="1"/>
  <c r="AU8524" i="5"/>
  <c r="AV8524" i="5" s="1"/>
  <c r="AY8524" i="5" l="1"/>
  <c r="AZ8524" i="5" s="1"/>
  <c r="G8525" i="5"/>
  <c r="O8525" i="5"/>
  <c r="P8525" i="5" l="1"/>
  <c r="H8525" i="5"/>
  <c r="R8525" i="5"/>
  <c r="S8525" i="5" s="1"/>
  <c r="T8525" i="5" s="1"/>
  <c r="U8525" i="5" s="1"/>
  <c r="V8525" i="5" s="1"/>
  <c r="W8525" i="5" l="1"/>
  <c r="X8525" i="5" s="1"/>
  <c r="I8525" i="5"/>
  <c r="AK8525" i="5"/>
  <c r="AP8525" i="5" s="1"/>
  <c r="AD8525" i="5"/>
  <c r="Y8525" i="5"/>
  <c r="Z8525" i="5" s="1"/>
  <c r="AA8525" i="5"/>
  <c r="AB8525" i="5" s="1"/>
  <c r="AC8525" i="5" l="1"/>
  <c r="AE8525" i="5" s="1"/>
  <c r="AG8525" i="5" s="1"/>
  <c r="AJ8525" i="5"/>
  <c r="AT8525" i="5" s="1"/>
  <c r="AW8525" i="5" s="1"/>
  <c r="AF8525" i="5" l="1"/>
  <c r="AU8525" i="5"/>
  <c r="AV8525" i="5" s="1"/>
  <c r="Q8526" i="5" l="1"/>
  <c r="G8526" i="5" s="1"/>
  <c r="AY8525" i="5"/>
  <c r="AZ8525" i="5" s="1"/>
  <c r="O8526" i="5" l="1"/>
  <c r="R8526" i="5"/>
  <c r="S8526" i="5" s="1"/>
  <c r="T8526" i="5" s="1"/>
  <c r="U8526" i="5" s="1"/>
  <c r="V8526" i="5" s="1"/>
  <c r="H8526" i="5"/>
  <c r="P8526" i="5"/>
  <c r="AA8526" i="5" l="1"/>
  <c r="AD8526" i="5" s="1"/>
  <c r="Y8526" i="5"/>
  <c r="Z8526" i="5" s="1"/>
  <c r="AK8526" i="5"/>
  <c r="AP8526" i="5" s="1"/>
  <c r="I8526" i="5"/>
  <c r="W8526" i="5"/>
  <c r="X8526" i="5" s="1"/>
  <c r="AB8526" i="5" l="1"/>
  <c r="AC8526" i="5" s="1"/>
  <c r="AE8526" i="5" s="1"/>
  <c r="AG8526" i="5" s="1"/>
  <c r="AJ8526" i="5"/>
  <c r="AT8526" i="5" s="1"/>
  <c r="AW8526" i="5" s="1"/>
  <c r="AF8526" i="5" l="1"/>
  <c r="Q8527" i="5" s="1"/>
  <c r="AU8526" i="5"/>
  <c r="AV8526" i="5" s="1"/>
  <c r="AY8526" i="5" l="1"/>
  <c r="AZ8526" i="5" s="1"/>
  <c r="G8527" i="5"/>
  <c r="R8527" i="5" s="1"/>
  <c r="S8527" i="5" s="1"/>
  <c r="T8527" i="5" s="1"/>
  <c r="O8527" i="5"/>
  <c r="U8527" i="5" l="1"/>
  <c r="V8527" i="5" s="1"/>
  <c r="W8527" i="5" s="1"/>
  <c r="X8527" i="5" s="1"/>
  <c r="H8527" i="5"/>
  <c r="P8527" i="5"/>
  <c r="I8527" i="5" l="1"/>
  <c r="AK8527" i="5"/>
  <c r="AP8527" i="5" s="1"/>
  <c r="AB8527" i="5"/>
  <c r="AC8527" i="5" s="1"/>
  <c r="AE8527" i="5" s="1"/>
  <c r="AG8527" i="5" s="1"/>
  <c r="Y8527" i="5"/>
  <c r="Z8527" i="5" s="1"/>
  <c r="AA8527" i="5"/>
  <c r="AD8527" i="5" s="1"/>
  <c r="AJ8527" i="5" l="1"/>
  <c r="AT8527" i="5" s="1"/>
  <c r="AW8527" i="5" s="1"/>
  <c r="AF8527" i="5"/>
  <c r="Q8528" i="5" l="1"/>
  <c r="AU8527" i="5"/>
  <c r="AV8527" i="5" s="1"/>
  <c r="AY8527" i="5" l="1"/>
  <c r="AZ8527" i="5" s="1"/>
  <c r="G8528" i="5"/>
  <c r="R8528" i="5" s="1"/>
  <c r="S8528" i="5" s="1"/>
  <c r="T8528" i="5" s="1"/>
  <c r="U8528" i="5" s="1"/>
  <c r="V8528" i="5" s="1"/>
  <c r="O8528" i="5"/>
  <c r="W8528" i="5" l="1"/>
  <c r="X8528" i="5" s="1"/>
  <c r="P8528" i="5"/>
  <c r="H8528" i="5"/>
  <c r="AK8528" i="5" l="1"/>
  <c r="AP8528" i="5" s="1"/>
  <c r="I8528" i="5"/>
  <c r="Y8528" i="5"/>
  <c r="Z8528" i="5" s="1"/>
  <c r="AA8528" i="5"/>
  <c r="AB8528" i="5" s="1"/>
  <c r="AC8528" i="5" s="1"/>
  <c r="AE8528" i="5" s="1"/>
  <c r="AG8528" i="5" s="1"/>
  <c r="AD8528" i="5" l="1"/>
  <c r="AJ8528" i="5" s="1"/>
  <c r="AT8528" i="5" s="1"/>
  <c r="AW8528" i="5" s="1"/>
  <c r="AF8528" i="5" l="1"/>
  <c r="Q8529" i="5" s="1"/>
  <c r="AU8528" i="5"/>
  <c r="AV8528" i="5" s="1"/>
  <c r="AY8528" i="5" l="1"/>
  <c r="AZ8528" i="5" s="1"/>
  <c r="O8529" i="5"/>
  <c r="G8529" i="5"/>
  <c r="H8529" i="5" l="1"/>
  <c r="P8529" i="5"/>
  <c r="R8529" i="5"/>
  <c r="S8529" i="5" s="1"/>
  <c r="T8529" i="5" s="1"/>
  <c r="U8529" i="5" s="1"/>
  <c r="V8529" i="5" s="1"/>
  <c r="W8529" i="5" s="1"/>
  <c r="X8529" i="5" s="1"/>
  <c r="Y8529" i="5" l="1"/>
  <c r="Z8529" i="5" s="1"/>
  <c r="AA8529" i="5"/>
  <c r="AB8529" i="5" s="1"/>
  <c r="I8529" i="5"/>
  <c r="AK8529" i="5"/>
  <c r="AP8529" i="5" s="1"/>
  <c r="AD8529" i="5" l="1"/>
  <c r="AJ8529" i="5" s="1"/>
  <c r="AT8529" i="5" s="1"/>
  <c r="AW8529" i="5" s="1"/>
  <c r="AC8529" i="5"/>
  <c r="AF8529" i="5" l="1"/>
  <c r="Q8530" i="5" s="1"/>
  <c r="AE8529" i="5"/>
  <c r="AG8529" i="5" s="1"/>
  <c r="AU8529" i="5"/>
  <c r="AV8529" i="5" s="1"/>
  <c r="AY8529" i="5" l="1"/>
  <c r="AZ8529" i="5" s="1"/>
  <c r="G8530" i="5"/>
  <c r="O8530" i="5"/>
  <c r="R8530" i="5" l="1"/>
  <c r="S8530" i="5" s="1"/>
  <c r="T8530" i="5" s="1"/>
  <c r="U8530" i="5" s="1"/>
  <c r="V8530" i="5" s="1"/>
  <c r="W8530" i="5" s="1"/>
  <c r="X8530" i="5" s="1"/>
  <c r="H8530" i="5"/>
  <c r="P8530" i="5"/>
  <c r="AA8530" i="5" l="1"/>
  <c r="Y8530" i="5"/>
  <c r="Z8530" i="5" s="1"/>
  <c r="AD8530" i="5"/>
  <c r="AB8530" i="5"/>
  <c r="AC8530" i="5" s="1"/>
  <c r="AE8530" i="5" s="1"/>
  <c r="AG8530" i="5" s="1"/>
  <c r="AK8530" i="5"/>
  <c r="AP8530" i="5" s="1"/>
  <c r="I8530" i="5"/>
  <c r="AJ8530" i="5" l="1"/>
  <c r="AT8530" i="5" s="1"/>
  <c r="AW8530" i="5" s="1"/>
  <c r="AF8530" i="5"/>
  <c r="Q8531" i="5" l="1"/>
  <c r="G8531" i="5" s="1"/>
  <c r="AU8530" i="5"/>
  <c r="AV8530" i="5" s="1"/>
  <c r="H8531" i="5" l="1"/>
  <c r="P8531" i="5"/>
  <c r="AY8530" i="5"/>
  <c r="AZ8530" i="5" s="1"/>
  <c r="R8531" i="5"/>
  <c r="O8531" i="5"/>
  <c r="I8531" i="5" l="1"/>
  <c r="AK8531" i="5"/>
  <c r="AP8531" i="5" s="1"/>
  <c r="Y8531" i="5"/>
  <c r="Z8531" i="5" s="1"/>
  <c r="S8531" i="5"/>
  <c r="T8531" i="5" s="1"/>
  <c r="U8531" i="5" s="1"/>
  <c r="V8531" i="5" s="1"/>
  <c r="AA8531" i="5"/>
  <c r="AD8531" i="5" s="1"/>
  <c r="AB8531" i="5" l="1"/>
  <c r="AC8531" i="5" s="1"/>
  <c r="AE8531" i="5" s="1"/>
  <c r="W8531" i="5"/>
  <c r="AJ8531" i="5"/>
  <c r="AT8531" i="5" s="1"/>
  <c r="AW8531" i="5" s="1"/>
  <c r="AF8531" i="5" l="1"/>
  <c r="Q8532" i="5" s="1"/>
  <c r="G8532" i="5" s="1"/>
  <c r="X8531" i="5"/>
  <c r="AG8531" i="5" s="1"/>
  <c r="AU8531" i="5"/>
  <c r="AV8531" i="5" s="1"/>
  <c r="H8532" i="5" l="1"/>
  <c r="P8532" i="5"/>
  <c r="AY8531" i="5"/>
  <c r="AZ8531" i="5" s="1"/>
  <c r="R8532" i="5"/>
  <c r="O8532" i="5"/>
  <c r="AK8532" i="5" l="1"/>
  <c r="AP8532" i="5" s="1"/>
  <c r="I8532" i="5"/>
  <c r="AB8532" i="5"/>
  <c r="S8532" i="5"/>
  <c r="T8532" i="5" s="1"/>
  <c r="AA8532" i="5"/>
  <c r="AD8532" i="5" s="1"/>
  <c r="Y8532" i="5"/>
  <c r="Z8532" i="5" s="1"/>
  <c r="U8532" i="5" l="1"/>
  <c r="V8532" i="5" s="1"/>
  <c r="AC8532" i="5"/>
  <c r="AE8532" i="5" s="1"/>
  <c r="AJ8532" i="5" l="1"/>
  <c r="AT8532" i="5" s="1"/>
  <c r="W8532" i="5"/>
  <c r="AF8532" i="5" s="1"/>
  <c r="AU8532" i="5" l="1"/>
  <c r="AV8532" i="5" s="1"/>
  <c r="AW8532" i="5"/>
  <c r="AY8532" i="5" s="1"/>
  <c r="AZ8532" i="5" s="1"/>
  <c r="X8532" i="5"/>
  <c r="AG8532" i="5" s="1"/>
  <c r="Q8533" i="5"/>
  <c r="G8533" i="5" s="1"/>
  <c r="H8533" i="5" l="1"/>
  <c r="P8533" i="5"/>
  <c r="O8533" i="5"/>
  <c r="R8533" i="5"/>
  <c r="AK8533" i="5" l="1"/>
  <c r="AP8533" i="5" s="1"/>
  <c r="I8533" i="5"/>
  <c r="S8533" i="5"/>
  <c r="T8533" i="5" s="1"/>
  <c r="U8533" i="5" s="1"/>
  <c r="V8533" i="5" s="1"/>
  <c r="AA8533" i="5"/>
  <c r="AD8533" i="5" s="1"/>
  <c r="Y8533" i="5"/>
  <c r="Z8533" i="5" s="1"/>
  <c r="AB8533" i="5" l="1"/>
  <c r="AC8533" i="5" s="1"/>
  <c r="AE8533" i="5" s="1"/>
  <c r="W8533" i="5"/>
  <c r="X8533" i="5" s="1"/>
  <c r="AJ8533" i="5"/>
  <c r="AT8533" i="5" s="1"/>
  <c r="AW8533" i="5" s="1"/>
  <c r="AG8533" i="5" l="1"/>
  <c r="AU8533" i="5"/>
  <c r="AV8533" i="5" s="1"/>
  <c r="AF8533" i="5"/>
  <c r="AY8533" i="5" l="1"/>
  <c r="AZ8533" i="5" s="1"/>
  <c r="Q8534" i="5"/>
  <c r="G8534" i="5" s="1"/>
  <c r="H8534" i="5" l="1"/>
  <c r="P8534" i="5"/>
  <c r="R8534" i="5"/>
  <c r="O8534" i="5"/>
  <c r="I8534" i="5" l="1"/>
  <c r="AK8534" i="5"/>
  <c r="AP8534" i="5" s="1"/>
  <c r="AA8534" i="5"/>
  <c r="AB8534" i="5" s="1"/>
  <c r="AC8534" i="5" s="1"/>
  <c r="AE8534" i="5" s="1"/>
  <c r="Y8534" i="5"/>
  <c r="Z8534" i="5" s="1"/>
  <c r="S8534" i="5"/>
  <c r="T8534" i="5" s="1"/>
  <c r="AD8534" i="5" l="1"/>
  <c r="U8534" i="5"/>
  <c r="V8534" i="5" s="1"/>
  <c r="AJ8534" i="5" l="1"/>
  <c r="AT8534" i="5" s="1"/>
  <c r="AW8534" i="5" s="1"/>
  <c r="W8534" i="5"/>
  <c r="AF8534" i="5" s="1"/>
  <c r="AU8534" i="5" l="1"/>
  <c r="AV8534" i="5" s="1"/>
  <c r="AY8534" i="5" s="1"/>
  <c r="AZ8534" i="5" s="1"/>
  <c r="X8534" i="5"/>
  <c r="AG8534" i="5" s="1"/>
  <c r="Q8535" i="5"/>
  <c r="G8535" i="5" s="1"/>
  <c r="H8535" i="5" l="1"/>
  <c r="P8535" i="5"/>
  <c r="O8535" i="5"/>
  <c r="R8535" i="5"/>
  <c r="I8535" i="5" l="1"/>
  <c r="AK8535" i="5"/>
  <c r="AP8535" i="5" s="1"/>
  <c r="Y8535" i="5"/>
  <c r="Z8535" i="5" s="1"/>
  <c r="S8535" i="5"/>
  <c r="T8535" i="5" s="1"/>
  <c r="U8535" i="5" s="1"/>
  <c r="V8535" i="5" s="1"/>
  <c r="W8535" i="5" s="1"/>
  <c r="X8535" i="5" s="1"/>
  <c r="AA8535" i="5"/>
  <c r="AB8535" i="5" s="1"/>
  <c r="AC8535" i="5" s="1"/>
  <c r="AE8535" i="5" s="1"/>
  <c r="AD8535" i="5" l="1"/>
  <c r="AJ8535" i="5" s="1"/>
  <c r="AT8535" i="5" s="1"/>
  <c r="AW8535" i="5" s="1"/>
  <c r="AG8535" i="5"/>
  <c r="AF8535" i="5" l="1"/>
  <c r="Q8536" i="5" s="1"/>
  <c r="G8536" i="5" s="1"/>
  <c r="AU8535" i="5"/>
  <c r="AV8535" i="5" s="1"/>
  <c r="H8536" i="5" l="1"/>
  <c r="P8536" i="5"/>
  <c r="AY8535" i="5"/>
  <c r="AZ8535" i="5" s="1"/>
  <c r="R8536" i="5"/>
  <c r="O8536" i="5"/>
  <c r="AK8536" i="5" l="1"/>
  <c r="AP8536" i="5" s="1"/>
  <c r="I8536" i="5"/>
  <c r="S8536" i="5"/>
  <c r="T8536" i="5" s="1"/>
  <c r="Y8536" i="5"/>
  <c r="Z8536" i="5" s="1"/>
  <c r="AA8536" i="5"/>
  <c r="AB8536" i="5" s="1"/>
  <c r="AC8536" i="5" s="1"/>
  <c r="AE8536" i="5" s="1"/>
  <c r="AD8536" i="5" l="1"/>
  <c r="U8536" i="5"/>
  <c r="V8536" i="5" s="1"/>
  <c r="AJ8536" i="5" l="1"/>
  <c r="AT8536" i="5" s="1"/>
  <c r="AW8536" i="5" s="1"/>
  <c r="W8536" i="5"/>
  <c r="AF8536" i="5" s="1"/>
  <c r="AU8536" i="5" l="1"/>
  <c r="AV8536" i="5" s="1"/>
  <c r="AY8536" i="5" s="1"/>
  <c r="AZ8536" i="5" s="1"/>
  <c r="X8536" i="5"/>
  <c r="AG8536" i="5" s="1"/>
  <c r="Q8537" i="5"/>
  <c r="G8537" i="5" s="1"/>
  <c r="H8537" i="5" l="1"/>
  <c r="P8537" i="5"/>
  <c r="O8537" i="5"/>
  <c r="R8537" i="5"/>
  <c r="AK8537" i="5" l="1"/>
  <c r="AP8537" i="5" s="1"/>
  <c r="I8537" i="5"/>
  <c r="S8537" i="5"/>
  <c r="T8537" i="5" s="1"/>
  <c r="Y8537" i="5"/>
  <c r="Z8537" i="5" s="1"/>
  <c r="AA8537" i="5"/>
  <c r="AB8537" i="5" s="1"/>
  <c r="AD8537" i="5" l="1"/>
  <c r="AC8537" i="5"/>
  <c r="AE8537" i="5" s="1"/>
  <c r="U8537" i="5"/>
  <c r="AJ8537" i="5" l="1"/>
  <c r="AT8537" i="5" s="1"/>
  <c r="V8537" i="5"/>
  <c r="AU8537" i="5" l="1"/>
  <c r="AV8537" i="5" s="1"/>
  <c r="AW8537" i="5"/>
  <c r="AY8537" i="5" s="1"/>
  <c r="AZ8537" i="5" s="1"/>
  <c r="W8537" i="5"/>
  <c r="AF8537" i="5" s="1"/>
  <c r="X8537" i="5" l="1"/>
  <c r="AG8537" i="5" s="1"/>
  <c r="Q8538" i="5"/>
  <c r="G8538" i="5" s="1"/>
  <c r="H8538" i="5" l="1"/>
  <c r="P8538" i="5"/>
  <c r="R8538" i="5"/>
  <c r="O8538" i="5"/>
  <c r="I8538" i="5" l="1"/>
  <c r="AK8538" i="5"/>
  <c r="AP8538" i="5" s="1"/>
  <c r="AA8538" i="5"/>
  <c r="AB8538" i="5" s="1"/>
  <c r="AC8538" i="5" s="1"/>
  <c r="AE8538" i="5" s="1"/>
  <c r="Y8538" i="5"/>
  <c r="Z8538" i="5" s="1"/>
  <c r="S8538" i="5"/>
  <c r="T8538" i="5" s="1"/>
  <c r="U8538" i="5" s="1"/>
  <c r="V8538" i="5" s="1"/>
  <c r="AD8538" i="5" l="1"/>
  <c r="AJ8538" i="5" s="1"/>
  <c r="AT8538" i="5" s="1"/>
  <c r="AW8538" i="5" s="1"/>
  <c r="W8538" i="5"/>
  <c r="AF8538" i="5" l="1"/>
  <c r="AU8538" i="5"/>
  <c r="AV8538" i="5" s="1"/>
  <c r="X8538" i="5"/>
  <c r="AG8538" i="5" s="1"/>
  <c r="Q8539" i="5" l="1"/>
  <c r="AY8538" i="5"/>
  <c r="AZ8538" i="5" s="1"/>
  <c r="O8539" i="5" l="1"/>
  <c r="G8539" i="5"/>
  <c r="P8539" i="5" l="1"/>
  <c r="H8539" i="5"/>
  <c r="R8539" i="5"/>
  <c r="S8539" i="5" s="1"/>
  <c r="T8539" i="5" s="1"/>
  <c r="U8539" i="5" s="1"/>
  <c r="AA8539" i="5" l="1"/>
  <c r="AD8539" i="5" s="1"/>
  <c r="Y8539" i="5"/>
  <c r="Z8539" i="5" s="1"/>
  <c r="AK8539" i="5"/>
  <c r="AP8539" i="5" s="1"/>
  <c r="I8539" i="5"/>
  <c r="V8539" i="5"/>
  <c r="W8539" i="5" s="1"/>
  <c r="AB8539" i="5" l="1"/>
  <c r="AC8539" i="5" s="1"/>
  <c r="AE8539" i="5" s="1"/>
  <c r="AJ8539" i="5"/>
  <c r="AT8539" i="5" s="1"/>
  <c r="AW8539" i="5" s="1"/>
  <c r="X8539" i="5"/>
  <c r="AF8539" i="5" l="1"/>
  <c r="Q8540" i="5" s="1"/>
  <c r="AG8539" i="5"/>
  <c r="AU8539" i="5"/>
  <c r="AV8539" i="5" s="1"/>
  <c r="AY8539" i="5" s="1"/>
  <c r="AZ8539" i="5" s="1"/>
  <c r="O8540" i="5" l="1"/>
  <c r="G8540" i="5"/>
  <c r="P8540" i="5" l="1"/>
  <c r="H8540" i="5"/>
  <c r="R8540" i="5"/>
  <c r="S8540" i="5" l="1"/>
  <c r="T8540" i="5" s="1"/>
  <c r="AK8540" i="5"/>
  <c r="AP8540" i="5" s="1"/>
  <c r="I8540" i="5"/>
  <c r="AA8540" i="5"/>
  <c r="AB8540" i="5" s="1"/>
  <c r="Y8540" i="5"/>
  <c r="Z8540" i="5" s="1"/>
  <c r="AD8540" i="5" l="1"/>
  <c r="AC8540" i="5"/>
  <c r="AE8540" i="5" s="1"/>
  <c r="U8540" i="5"/>
  <c r="V8540" i="5" s="1"/>
  <c r="W8540" i="5" l="1"/>
  <c r="AF8540" i="5" s="1"/>
  <c r="AJ8540" i="5"/>
  <c r="AT8540" i="5" s="1"/>
  <c r="AW8540" i="5" s="1"/>
  <c r="X8540" i="5" l="1"/>
  <c r="AG8540" i="5" s="1"/>
  <c r="AU8540" i="5"/>
  <c r="AV8540" i="5" s="1"/>
  <c r="Q8541" i="5"/>
  <c r="O8541" i="5" l="1"/>
  <c r="G8541" i="5"/>
  <c r="AY8540" i="5"/>
  <c r="AZ8540" i="5" s="1"/>
  <c r="P8541" i="5" l="1"/>
  <c r="H8541" i="5"/>
  <c r="R8541" i="5"/>
  <c r="S8541" i="5" s="1"/>
  <c r="T8541" i="5" s="1"/>
  <c r="I8541" i="5" l="1"/>
  <c r="AK8541" i="5"/>
  <c r="AP8541" i="5" s="1"/>
  <c r="U8541" i="5"/>
  <c r="V8541" i="5" s="1"/>
  <c r="Y8541" i="5"/>
  <c r="Z8541" i="5" s="1"/>
  <c r="AA8541" i="5"/>
  <c r="AB8541" i="5"/>
  <c r="AC8541" i="5" s="1"/>
  <c r="AE8541" i="5" s="1"/>
  <c r="AD8541" i="5"/>
  <c r="W8541" i="5" l="1"/>
  <c r="AF8541" i="5" s="1"/>
  <c r="AJ8541" i="5"/>
  <c r="AT8541" i="5" s="1"/>
  <c r="AW8541" i="5" s="1"/>
  <c r="X8541" i="5" l="1"/>
  <c r="AG8541" i="5" s="1"/>
  <c r="AU8541" i="5"/>
  <c r="AV8541" i="5" s="1"/>
  <c r="Q8542" i="5"/>
  <c r="O8542" i="5" l="1"/>
  <c r="G8542" i="5"/>
  <c r="AY8541" i="5"/>
  <c r="AZ8541" i="5" s="1"/>
  <c r="P8542" i="5" l="1"/>
  <c r="H8542" i="5"/>
  <c r="R8542" i="5"/>
  <c r="S8542" i="5" s="1"/>
  <c r="T8542" i="5" s="1"/>
  <c r="U8542" i="5" s="1"/>
  <c r="V8542" i="5" s="1"/>
  <c r="W8542" i="5" l="1"/>
  <c r="X8542" i="5" s="1"/>
  <c r="AK8542" i="5"/>
  <c r="AP8542" i="5" s="1"/>
  <c r="I8542" i="5"/>
  <c r="Y8542" i="5"/>
  <c r="Z8542" i="5" s="1"/>
  <c r="AA8542" i="5"/>
  <c r="AB8542" i="5" s="1"/>
  <c r="AC8542" i="5" s="1"/>
  <c r="AE8542" i="5" s="1"/>
  <c r="AD8542" i="5" l="1"/>
  <c r="AF8542" i="5" s="1"/>
  <c r="AG8542" i="5"/>
  <c r="AJ8542" i="5" l="1"/>
  <c r="AT8542" i="5" s="1"/>
  <c r="AW8542" i="5" s="1"/>
  <c r="Q8543" i="5"/>
  <c r="AU8542" i="5" l="1"/>
  <c r="AV8542" i="5" s="1"/>
  <c r="AY8542" i="5" s="1"/>
  <c r="AZ8542" i="5" s="1"/>
  <c r="G8543" i="5"/>
  <c r="O8543" i="5"/>
  <c r="R8543" i="5" l="1"/>
  <c r="S8543" i="5" s="1"/>
  <c r="T8543" i="5" s="1"/>
  <c r="H8543" i="5"/>
  <c r="P8543" i="5"/>
  <c r="Y8543" i="5" l="1"/>
  <c r="Z8543" i="5" s="1"/>
  <c r="AA8543" i="5"/>
  <c r="AD8543" i="5" s="1"/>
  <c r="I8543" i="5"/>
  <c r="AK8543" i="5"/>
  <c r="AP8543" i="5" s="1"/>
  <c r="U8543" i="5"/>
  <c r="V8543" i="5" s="1"/>
  <c r="W8543" i="5" s="1"/>
  <c r="X8543" i="5" s="1"/>
  <c r="AB8543" i="5" l="1"/>
  <c r="AC8543" i="5" s="1"/>
  <c r="AE8543" i="5" s="1"/>
  <c r="AG8543" i="5" s="1"/>
  <c r="AJ8543" i="5"/>
  <c r="AT8543" i="5" s="1"/>
  <c r="AW8543" i="5" s="1"/>
  <c r="AF8543" i="5" l="1"/>
  <c r="Q8544" i="5" s="1"/>
  <c r="AU8543" i="5"/>
  <c r="AV8543" i="5" s="1"/>
  <c r="G8544" i="5" l="1"/>
  <c r="R8544" i="5" s="1"/>
  <c r="O8544" i="5"/>
  <c r="AY8543" i="5"/>
  <c r="AZ8543" i="5" s="1"/>
  <c r="S8544" i="5" l="1"/>
  <c r="T8544" i="5" s="1"/>
  <c r="U8544" i="5" s="1"/>
  <c r="V8544" i="5" s="1"/>
  <c r="W8544" i="5" s="1"/>
  <c r="X8544" i="5" s="1"/>
  <c r="P8544" i="5"/>
  <c r="H8544" i="5"/>
  <c r="I8544" i="5" l="1"/>
  <c r="AK8544" i="5"/>
  <c r="AP8544" i="5" s="1"/>
  <c r="AA8544" i="5"/>
  <c r="AD8544" i="5" s="1"/>
  <c r="Y8544" i="5"/>
  <c r="Z8544" i="5" s="1"/>
  <c r="AB8544" i="5" l="1"/>
  <c r="AC8544" i="5" s="1"/>
  <c r="AE8544" i="5" s="1"/>
  <c r="AG8544" i="5" s="1"/>
  <c r="AJ8544" i="5"/>
  <c r="AT8544" i="5" s="1"/>
  <c r="AW8544" i="5" s="1"/>
  <c r="AF8544" i="5" l="1"/>
  <c r="Q8545" i="5" s="1"/>
  <c r="AU8544" i="5"/>
  <c r="AV8544" i="5" s="1"/>
  <c r="AY8544" i="5" l="1"/>
  <c r="AZ8544" i="5" s="1"/>
  <c r="G8545" i="5"/>
  <c r="R8545" i="5" s="1"/>
  <c r="S8545" i="5" s="1"/>
  <c r="T8545" i="5" s="1"/>
  <c r="U8545" i="5" s="1"/>
  <c r="V8545" i="5" s="1"/>
  <c r="O8545" i="5"/>
  <c r="W8545" i="5" l="1"/>
  <c r="X8545" i="5" s="1"/>
  <c r="H8545" i="5"/>
  <c r="P8545" i="5"/>
  <c r="Y8545" i="5" l="1"/>
  <c r="Z8545" i="5" s="1"/>
  <c r="AA8545" i="5"/>
  <c r="AB8545" i="5" s="1"/>
  <c r="AD8545" i="5"/>
  <c r="I8545" i="5"/>
  <c r="AK8545" i="5"/>
  <c r="AP8545" i="5" s="1"/>
  <c r="AJ8545" i="5" l="1"/>
  <c r="AT8545" i="5" s="1"/>
  <c r="AW8545" i="5" s="1"/>
  <c r="AC8545" i="5"/>
  <c r="AE8545" i="5" s="1"/>
  <c r="AG8545" i="5" s="1"/>
  <c r="AF8545" i="5" l="1"/>
  <c r="AU8545" i="5"/>
  <c r="AV8545" i="5" s="1"/>
  <c r="AY8545" i="5" l="1"/>
  <c r="AZ8545" i="5" s="1"/>
  <c r="Q8546" i="5"/>
  <c r="O8546" i="5" l="1"/>
  <c r="G8546" i="5"/>
  <c r="P8546" i="5" l="1"/>
  <c r="H8546" i="5"/>
  <c r="R8546" i="5"/>
  <c r="S8546" i="5" s="1"/>
  <c r="T8546" i="5" s="1"/>
  <c r="U8546" i="5" s="1"/>
  <c r="V8546" i="5" s="1"/>
  <c r="W8546" i="5" l="1"/>
  <c r="X8546" i="5" s="1"/>
  <c r="AK8546" i="5"/>
  <c r="AP8546" i="5" s="1"/>
  <c r="I8546" i="5"/>
  <c r="AA8546" i="5"/>
  <c r="AD8546" i="5" s="1"/>
  <c r="Y8546" i="5"/>
  <c r="Z8546" i="5" s="1"/>
  <c r="AB8546" i="5" l="1"/>
  <c r="AC8546" i="5" s="1"/>
  <c r="AE8546" i="5" s="1"/>
  <c r="AG8546" i="5" s="1"/>
  <c r="AJ8546" i="5"/>
  <c r="AT8546" i="5" s="1"/>
  <c r="AW8546" i="5" s="1"/>
  <c r="AF8546" i="5" l="1"/>
  <c r="Q8547" i="5" s="1"/>
  <c r="AU8546" i="5"/>
  <c r="AV8546" i="5" s="1"/>
  <c r="AY8546" i="5" s="1"/>
  <c r="AZ8546" i="5" s="1"/>
  <c r="O8547" i="5" l="1"/>
  <c r="G8547" i="5"/>
  <c r="H8547" i="5" l="1"/>
  <c r="P8547" i="5"/>
  <c r="R8547" i="5"/>
  <c r="S8547" i="5" s="1"/>
  <c r="T8547" i="5" s="1"/>
  <c r="U8547" i="5" s="1"/>
  <c r="V8547" i="5" s="1"/>
  <c r="AA8547" i="5" l="1"/>
  <c r="AB8547" i="5" s="1"/>
  <c r="Y8547" i="5"/>
  <c r="Z8547" i="5" s="1"/>
  <c r="AD8547" i="5"/>
  <c r="W8547" i="5"/>
  <c r="AK8547" i="5"/>
  <c r="AP8547" i="5" s="1"/>
  <c r="I8547" i="5"/>
  <c r="X8547" i="5" l="1"/>
  <c r="AJ8547" i="5"/>
  <c r="AT8547" i="5" s="1"/>
  <c r="AW8547" i="5" s="1"/>
  <c r="AC8547" i="5"/>
  <c r="AF8547" i="5" s="1"/>
  <c r="Q8548" i="5" l="1"/>
  <c r="AU8547" i="5"/>
  <c r="AV8547" i="5" s="1"/>
  <c r="AE8547" i="5"/>
  <c r="AG8547" i="5" s="1"/>
  <c r="AY8547" i="5" l="1"/>
  <c r="AZ8547" i="5" s="1"/>
  <c r="G8548" i="5"/>
  <c r="R8548" i="5" s="1"/>
  <c r="S8548" i="5" s="1"/>
  <c r="T8548" i="5" s="1"/>
  <c r="O8548" i="5"/>
  <c r="U8548" i="5" l="1"/>
  <c r="V8548" i="5" s="1"/>
  <c r="P8548" i="5"/>
  <c r="H8548" i="5"/>
  <c r="W8548" i="5" l="1"/>
  <c r="X8548" i="5" s="1"/>
  <c r="AA8548" i="5"/>
  <c r="AB8548" i="5" s="1"/>
  <c r="Y8548" i="5"/>
  <c r="Z8548" i="5" s="1"/>
  <c r="I8548" i="5"/>
  <c r="AK8548" i="5"/>
  <c r="AP8548" i="5" s="1"/>
  <c r="AD8548" i="5" l="1"/>
  <c r="AJ8548" i="5" s="1"/>
  <c r="AT8548" i="5" s="1"/>
  <c r="AW8548" i="5" s="1"/>
  <c r="AC8548" i="5"/>
  <c r="AE8548" i="5" s="1"/>
  <c r="AG8548" i="5" s="1"/>
  <c r="AU8548" i="5" l="1"/>
  <c r="AV8548" i="5" s="1"/>
  <c r="AY8548" i="5" s="1"/>
  <c r="AZ8548" i="5" s="1"/>
  <c r="AF8548" i="5"/>
  <c r="Q8549" i="5" l="1"/>
  <c r="O8549" i="5" l="1"/>
  <c r="G8549" i="5"/>
  <c r="R8549" i="5" l="1"/>
  <c r="H8549" i="5"/>
  <c r="P8549" i="5"/>
  <c r="I8549" i="5" l="1"/>
  <c r="AK8549" i="5"/>
  <c r="AP8549" i="5" s="1"/>
  <c r="AA8549" i="5"/>
  <c r="AD8549" i="5" s="1"/>
  <c r="AB8549" i="5"/>
  <c r="Y8549" i="5"/>
  <c r="Z8549" i="5" s="1"/>
  <c r="S8549" i="5"/>
  <c r="T8549" i="5" s="1"/>
  <c r="U8549" i="5" s="1"/>
  <c r="V8549" i="5" s="1"/>
  <c r="W8549" i="5" s="1"/>
  <c r="X8549" i="5" s="1"/>
  <c r="AC8549" i="5" l="1"/>
  <c r="AF8549" i="5" s="1"/>
  <c r="AJ8549" i="5"/>
  <c r="AT8549" i="5" s="1"/>
  <c r="AW8549" i="5" s="1"/>
  <c r="AU8549" i="5" l="1"/>
  <c r="AV8549" i="5" s="1"/>
  <c r="Q8550" i="5"/>
  <c r="AE8549" i="5"/>
  <c r="AG8549" i="5" s="1"/>
  <c r="AY8549" i="5" l="1"/>
  <c r="AZ8549" i="5" s="1"/>
  <c r="O8550" i="5"/>
  <c r="G8550" i="5"/>
  <c r="H8550" i="5" l="1"/>
  <c r="P8550" i="5"/>
  <c r="R8550" i="5"/>
  <c r="S8550" i="5" l="1"/>
  <c r="T8550" i="5" s="1"/>
  <c r="U8550" i="5" s="1"/>
  <c r="V8550" i="5" s="1"/>
  <c r="AA8550" i="5"/>
  <c r="AD8550" i="5" s="1"/>
  <c r="Y8550" i="5"/>
  <c r="Z8550" i="5" s="1"/>
  <c r="I8550" i="5"/>
  <c r="AK8550" i="5"/>
  <c r="AP8550" i="5" s="1"/>
  <c r="AB8550" i="5" l="1"/>
  <c r="AC8550" i="5" s="1"/>
  <c r="AE8550" i="5" s="1"/>
  <c r="W8550" i="5"/>
  <c r="AJ8550" i="5"/>
  <c r="AT8550" i="5" s="1"/>
  <c r="AW8550" i="5" s="1"/>
  <c r="AF8550" i="5" l="1"/>
  <c r="Q8551" i="5" s="1"/>
  <c r="X8550" i="5"/>
  <c r="AG8550" i="5" s="1"/>
  <c r="AU8550" i="5"/>
  <c r="AV8550" i="5" s="1"/>
  <c r="G8551" i="5" l="1"/>
  <c r="R8551" i="5" s="1"/>
  <c r="S8551" i="5" s="1"/>
  <c r="T8551" i="5" s="1"/>
  <c r="U8551" i="5" s="1"/>
  <c r="V8551" i="5" s="1"/>
  <c r="O8551" i="5"/>
  <c r="AY8550" i="5"/>
  <c r="AZ8550" i="5" s="1"/>
  <c r="W8551" i="5" l="1"/>
  <c r="X8551" i="5" s="1"/>
  <c r="H8551" i="5"/>
  <c r="P8551" i="5"/>
  <c r="AA8551" i="5" l="1"/>
  <c r="AB8551" i="5" s="1"/>
  <c r="AC8551" i="5" s="1"/>
  <c r="AE8551" i="5" s="1"/>
  <c r="AG8551" i="5" s="1"/>
  <c r="AD8551" i="5"/>
  <c r="Y8551" i="5"/>
  <c r="Z8551" i="5" s="1"/>
  <c r="I8551" i="5"/>
  <c r="AK8551" i="5"/>
  <c r="AP8551" i="5" s="1"/>
  <c r="AJ8551" i="5" l="1"/>
  <c r="AT8551" i="5" s="1"/>
  <c r="AW8551" i="5" s="1"/>
  <c r="AF8551" i="5"/>
  <c r="Q8552" i="5" l="1"/>
  <c r="AU8551" i="5"/>
  <c r="AV8551" i="5" s="1"/>
  <c r="AY8551" i="5" l="1"/>
  <c r="AZ8551" i="5" s="1"/>
  <c r="O8552" i="5"/>
  <c r="G8552" i="5"/>
  <c r="R8552" i="5" l="1"/>
  <c r="S8552" i="5" s="1"/>
  <c r="T8552" i="5" s="1"/>
  <c r="U8552" i="5" s="1"/>
  <c r="V8552" i="5" s="1"/>
  <c r="W8552" i="5" s="1"/>
  <c r="X8552" i="5" s="1"/>
  <c r="H8552" i="5"/>
  <c r="P8552" i="5"/>
  <c r="AA8552" i="5" l="1"/>
  <c r="AB8552" i="5" s="1"/>
  <c r="Y8552" i="5"/>
  <c r="Z8552" i="5" s="1"/>
  <c r="I8552" i="5"/>
  <c r="AK8552" i="5"/>
  <c r="AP8552" i="5" s="1"/>
  <c r="AD8552" i="5" l="1"/>
  <c r="AJ8552" i="5" s="1"/>
  <c r="AT8552" i="5" s="1"/>
  <c r="AW8552" i="5" s="1"/>
  <c r="AC8552" i="5"/>
  <c r="AF8552" i="5" l="1"/>
  <c r="Q8553" i="5" s="1"/>
  <c r="AE8552" i="5"/>
  <c r="AG8552" i="5" s="1"/>
  <c r="AU8552" i="5"/>
  <c r="AV8552" i="5" s="1"/>
  <c r="AY8552" i="5" l="1"/>
  <c r="AZ8552" i="5" s="1"/>
  <c r="O8553" i="5"/>
  <c r="G8553" i="5"/>
  <c r="R8553" i="5" l="1"/>
  <c r="S8553" i="5" s="1"/>
  <c r="T8553" i="5" s="1"/>
  <c r="U8553" i="5" s="1"/>
  <c r="V8553" i="5" s="1"/>
  <c r="W8553" i="5" s="1"/>
  <c r="X8553" i="5" s="1"/>
  <c r="H8553" i="5"/>
  <c r="P8553" i="5"/>
  <c r="AA8553" i="5" l="1"/>
  <c r="AD8553" i="5" s="1"/>
  <c r="Y8553" i="5"/>
  <c r="Z8553" i="5" s="1"/>
  <c r="AK8553" i="5"/>
  <c r="AP8553" i="5" s="1"/>
  <c r="I8553" i="5"/>
  <c r="AB8553" i="5" l="1"/>
  <c r="AC8553" i="5" s="1"/>
  <c r="AE8553" i="5" s="1"/>
  <c r="AG8553" i="5" s="1"/>
  <c r="AJ8553" i="5"/>
  <c r="AF8553" i="5" l="1"/>
  <c r="Q8554" i="5" s="1"/>
  <c r="AT8553" i="5"/>
  <c r="AW8553" i="5" s="1"/>
  <c r="AU8553" i="5" l="1"/>
  <c r="AV8553" i="5" s="1"/>
  <c r="O8554" i="5"/>
  <c r="G8554" i="5"/>
  <c r="R8554" i="5" s="1"/>
  <c r="S8554" i="5" s="1"/>
  <c r="T8554" i="5" s="1"/>
  <c r="U8554" i="5" s="1"/>
  <c r="V8554" i="5" s="1"/>
  <c r="AY8553" i="5" l="1"/>
  <c r="AZ8553" i="5" s="1"/>
  <c r="W8554" i="5"/>
  <c r="X8554" i="5" s="1"/>
  <c r="P8554" i="5"/>
  <c r="H8554" i="5"/>
  <c r="I8554" i="5" l="1"/>
  <c r="AK8554" i="5"/>
  <c r="AP8554" i="5" s="1"/>
  <c r="Y8554" i="5"/>
  <c r="Z8554" i="5" s="1"/>
  <c r="AA8554" i="5"/>
  <c r="AB8554" i="5" s="1"/>
  <c r="AC8554" i="5" s="1"/>
  <c r="AE8554" i="5" s="1"/>
  <c r="AG8554" i="5" s="1"/>
  <c r="AD8554" i="5" l="1"/>
  <c r="AJ8554" i="5" s="1"/>
  <c r="AT8554" i="5" s="1"/>
  <c r="AU8554" i="5" l="1"/>
  <c r="AV8554" i="5" s="1"/>
  <c r="AW8554" i="5"/>
  <c r="AY8554" i="5" s="1"/>
  <c r="AZ8554" i="5" s="1"/>
  <c r="AF8554" i="5"/>
  <c r="Q8555" i="5" s="1"/>
  <c r="G8555" i="5" s="1"/>
  <c r="H8555" i="5" l="1"/>
  <c r="P8555" i="5"/>
  <c r="R8555" i="5"/>
  <c r="O8555" i="5"/>
  <c r="I8555" i="5" l="1"/>
  <c r="AK8555" i="5"/>
  <c r="AP8555" i="5" s="1"/>
  <c r="Y8555" i="5"/>
  <c r="Z8555" i="5" s="1"/>
  <c r="S8555" i="5"/>
  <c r="T8555" i="5" s="1"/>
  <c r="AA8555" i="5"/>
  <c r="AB8555" i="5" s="1"/>
  <c r="AC8555" i="5" s="1"/>
  <c r="AE8555" i="5" s="1"/>
  <c r="AD8555" i="5" l="1"/>
  <c r="U8555" i="5"/>
  <c r="AJ8555" i="5" l="1"/>
  <c r="AT8555" i="5" s="1"/>
  <c r="V8555" i="5"/>
  <c r="W8555" i="5" s="1"/>
  <c r="AF8555" i="5" s="1"/>
  <c r="AU8555" i="5" l="1"/>
  <c r="AV8555" i="5" s="1"/>
  <c r="AW8555" i="5"/>
  <c r="AY8555" i="5" s="1"/>
  <c r="AZ8555" i="5" s="1"/>
  <c r="X8555" i="5"/>
  <c r="AG8555" i="5" s="1"/>
  <c r="Q8556" i="5"/>
  <c r="G8556" i="5" s="1"/>
  <c r="H8556" i="5" l="1"/>
  <c r="P8556" i="5"/>
  <c r="O8556" i="5"/>
  <c r="R8556" i="5"/>
  <c r="AK8556" i="5" l="1"/>
  <c r="AP8556" i="5" s="1"/>
  <c r="I8556" i="5"/>
  <c r="Y8556" i="5"/>
  <c r="Z8556" i="5" s="1"/>
  <c r="S8556" i="5"/>
  <c r="T8556" i="5" s="1"/>
  <c r="U8556" i="5" s="1"/>
  <c r="V8556" i="5" s="1"/>
  <c r="AA8556" i="5"/>
  <c r="AD8556" i="5" s="1"/>
  <c r="AB8556" i="5" l="1"/>
  <c r="AC8556" i="5" s="1"/>
  <c r="AE8556" i="5" s="1"/>
  <c r="AJ8556" i="5"/>
  <c r="AT8556" i="5" s="1"/>
  <c r="AW8556" i="5" s="1"/>
  <c r="W8556" i="5"/>
  <c r="AF8556" i="5" l="1"/>
  <c r="Q8557" i="5" s="1"/>
  <c r="G8557" i="5" s="1"/>
  <c r="X8556" i="5"/>
  <c r="AG8556" i="5" s="1"/>
  <c r="AU8556" i="5"/>
  <c r="AV8556" i="5" s="1"/>
  <c r="H8557" i="5" l="1"/>
  <c r="P8557" i="5"/>
  <c r="AY8556" i="5"/>
  <c r="AZ8556" i="5" s="1"/>
  <c r="O8557" i="5"/>
  <c r="R8557" i="5"/>
  <c r="AK8557" i="5" l="1"/>
  <c r="AP8557" i="5" s="1"/>
  <c r="I8557" i="5"/>
  <c r="S8557" i="5"/>
  <c r="T8557" i="5" s="1"/>
  <c r="U8557" i="5" s="1"/>
  <c r="V8557" i="5" s="1"/>
  <c r="Y8557" i="5"/>
  <c r="Z8557" i="5" s="1"/>
  <c r="AA8557" i="5"/>
  <c r="AD8557" i="5" s="1"/>
  <c r="AB8557" i="5" l="1"/>
  <c r="AC8557" i="5" s="1"/>
  <c r="AE8557" i="5" s="1"/>
  <c r="AJ8557" i="5"/>
  <c r="AT8557" i="5" s="1"/>
  <c r="W8557" i="5"/>
  <c r="AU8557" i="5" l="1"/>
  <c r="AV8557" i="5" s="1"/>
  <c r="AW8557" i="5"/>
  <c r="AF8557" i="5"/>
  <c r="Q8558" i="5" s="1"/>
  <c r="G8558" i="5" s="1"/>
  <c r="X8557" i="5"/>
  <c r="AG8557" i="5" s="1"/>
  <c r="AY8557" i="5"/>
  <c r="AZ8557" i="5" s="1"/>
  <c r="P8558" i="5" l="1"/>
  <c r="H8558" i="5"/>
  <c r="O8558" i="5"/>
  <c r="R8558" i="5"/>
  <c r="I8558" i="5" l="1"/>
  <c r="AK8558" i="5"/>
  <c r="AP8558" i="5" s="1"/>
  <c r="S8558" i="5"/>
  <c r="T8558" i="5" s="1"/>
  <c r="U8558" i="5" s="1"/>
  <c r="V8558" i="5" s="1"/>
  <c r="AA8558" i="5"/>
  <c r="AD8558" i="5" s="1"/>
  <c r="Y8558" i="5"/>
  <c r="Z8558" i="5" s="1"/>
  <c r="AB8558" i="5" l="1"/>
  <c r="AC8558" i="5" s="1"/>
  <c r="AE8558" i="5" s="1"/>
  <c r="W8558" i="5"/>
  <c r="X8558" i="5" s="1"/>
  <c r="AJ8558" i="5"/>
  <c r="AT8558" i="5" s="1"/>
  <c r="AW8558" i="5" s="1"/>
  <c r="AU8558" i="5" l="1"/>
  <c r="AV8558" i="5" s="1"/>
  <c r="AG8558" i="5"/>
  <c r="AF8558" i="5"/>
  <c r="AY8558" i="5" l="1"/>
  <c r="AZ8558" i="5" s="1"/>
  <c r="Q8559" i="5"/>
  <c r="G8559" i="5" s="1"/>
  <c r="P8559" i="5" l="1"/>
  <c r="H8559" i="5"/>
  <c r="O8559" i="5"/>
  <c r="R8559" i="5"/>
  <c r="I8559" i="5" l="1"/>
  <c r="AK8559" i="5"/>
  <c r="AP8559" i="5" s="1"/>
  <c r="AA8559" i="5"/>
  <c r="AB8559" i="5" s="1"/>
  <c r="AC8559" i="5" s="1"/>
  <c r="AE8559" i="5" s="1"/>
  <c r="Y8559" i="5"/>
  <c r="Z8559" i="5" s="1"/>
  <c r="S8559" i="5"/>
  <c r="T8559" i="5" s="1"/>
  <c r="AD8559" i="5" l="1"/>
  <c r="U8559" i="5"/>
  <c r="AJ8559" i="5" l="1"/>
  <c r="AT8559" i="5" s="1"/>
  <c r="V8559" i="5"/>
  <c r="W8559" i="5" s="1"/>
  <c r="AF8559" i="5" s="1"/>
  <c r="AU8559" i="5" l="1"/>
  <c r="AV8559" i="5" s="1"/>
  <c r="AW8559" i="5"/>
  <c r="AY8559" i="5" s="1"/>
  <c r="AZ8559" i="5" s="1"/>
  <c r="X8559" i="5"/>
  <c r="AG8559" i="5" s="1"/>
  <c r="Q8560" i="5"/>
  <c r="G8560" i="5" l="1"/>
  <c r="O8560" i="5"/>
  <c r="P8560" i="5" l="1"/>
  <c r="H8560" i="5"/>
  <c r="R8560" i="5"/>
  <c r="AK8560" i="5" l="1"/>
  <c r="AP8560" i="5" s="1"/>
  <c r="I8560" i="5"/>
  <c r="S8560" i="5"/>
  <c r="T8560" i="5" s="1"/>
  <c r="U8560" i="5" s="1"/>
  <c r="V8560" i="5" s="1"/>
  <c r="W8560" i="5" s="1"/>
  <c r="X8560" i="5" s="1"/>
  <c r="AB8560" i="5"/>
  <c r="AA8560" i="5"/>
  <c r="Y8560" i="5"/>
  <c r="Z8560" i="5" s="1"/>
  <c r="AD8560" i="5"/>
  <c r="AC8560" i="5" l="1"/>
  <c r="AF8560" i="5" s="1"/>
  <c r="AJ8560" i="5"/>
  <c r="AT8560" i="5" s="1"/>
  <c r="AW8560" i="5" s="1"/>
  <c r="AU8560" i="5" l="1"/>
  <c r="AV8560" i="5" s="1"/>
  <c r="Q8561" i="5"/>
  <c r="G8561" i="5" s="1"/>
  <c r="AE8560" i="5"/>
  <c r="AG8560" i="5" s="1"/>
  <c r="H8561" i="5" l="1"/>
  <c r="P8561" i="5"/>
  <c r="O8561" i="5"/>
  <c r="R8561" i="5"/>
  <c r="AY8560" i="5"/>
  <c r="AZ8560" i="5" s="1"/>
  <c r="AK8561" i="5" l="1"/>
  <c r="AP8561" i="5" s="1"/>
  <c r="I8561" i="5"/>
  <c r="AA8561" i="5"/>
  <c r="AD8561" i="5" s="1"/>
  <c r="Y8561" i="5"/>
  <c r="Z8561" i="5" s="1"/>
  <c r="S8561" i="5"/>
  <c r="T8561" i="5" s="1"/>
  <c r="AB8561" i="5" l="1"/>
  <c r="AC8561" i="5" s="1"/>
  <c r="AE8561" i="5" s="1"/>
  <c r="U8561" i="5"/>
  <c r="V8561" i="5" s="1"/>
  <c r="AJ8561" i="5" l="1"/>
  <c r="AT8561" i="5" s="1"/>
  <c r="AW8561" i="5" s="1"/>
  <c r="W8561" i="5"/>
  <c r="AF8561" i="5" s="1"/>
  <c r="AU8561" i="5" l="1"/>
  <c r="AV8561" i="5" s="1"/>
  <c r="AY8561" i="5" s="1"/>
  <c r="AZ8561" i="5" s="1"/>
  <c r="Q8562" i="5"/>
  <c r="G8562" i="5" s="1"/>
  <c r="X8561" i="5"/>
  <c r="AG8561" i="5" s="1"/>
  <c r="H8562" i="5" l="1"/>
  <c r="P8562" i="5"/>
  <c r="O8562" i="5"/>
  <c r="R8562" i="5"/>
  <c r="I8562" i="5" l="1"/>
  <c r="AK8562" i="5"/>
  <c r="AP8562" i="5" s="1"/>
  <c r="S8562" i="5"/>
  <c r="T8562" i="5" s="1"/>
  <c r="Y8562" i="5"/>
  <c r="Z8562" i="5" s="1"/>
  <c r="AA8562" i="5"/>
  <c r="AB8562" i="5" s="1"/>
  <c r="AC8562" i="5" s="1"/>
  <c r="AE8562" i="5" s="1"/>
  <c r="AD8562" i="5" l="1"/>
  <c r="U8562" i="5"/>
  <c r="AJ8562" i="5" l="1"/>
  <c r="AT8562" i="5" s="1"/>
  <c r="V8562" i="5"/>
  <c r="AU8562" i="5" l="1"/>
  <c r="AV8562" i="5" s="1"/>
  <c r="AW8562" i="5"/>
  <c r="AY8562" i="5" s="1"/>
  <c r="AZ8562" i="5" s="1"/>
  <c r="W8562" i="5"/>
  <c r="AF8562" i="5" s="1"/>
  <c r="X8562" i="5" l="1"/>
  <c r="AG8562" i="5" s="1"/>
  <c r="Q8563" i="5"/>
  <c r="G8563" i="5" s="1"/>
  <c r="H8563" i="5" l="1"/>
  <c r="P8563" i="5"/>
  <c r="O8563" i="5"/>
  <c r="R8563" i="5"/>
  <c r="AK8563" i="5" l="1"/>
  <c r="AP8563" i="5" s="1"/>
  <c r="I8563" i="5"/>
  <c r="AA8563" i="5"/>
  <c r="AB8563" i="5" s="1"/>
  <c r="AC8563" i="5" s="1"/>
  <c r="AE8563" i="5" s="1"/>
  <c r="Y8563" i="5"/>
  <c r="Z8563" i="5" s="1"/>
  <c r="S8563" i="5"/>
  <c r="T8563" i="5" s="1"/>
  <c r="U8563" i="5" s="1"/>
  <c r="V8563" i="5" s="1"/>
  <c r="W8563" i="5" s="1"/>
  <c r="X8563" i="5" s="1"/>
  <c r="AD8563" i="5" l="1"/>
  <c r="AJ8563" i="5" s="1"/>
  <c r="AT8563" i="5" s="1"/>
  <c r="AW8563" i="5" s="1"/>
  <c r="AG8563" i="5"/>
  <c r="AF8563" i="5" l="1"/>
  <c r="Q8564" i="5" s="1"/>
  <c r="AU8563" i="5"/>
  <c r="AV8563" i="5" s="1"/>
  <c r="O8564" i="5" l="1"/>
  <c r="G8564" i="5"/>
  <c r="AY8563" i="5"/>
  <c r="AZ8563" i="5" s="1"/>
  <c r="R8564" i="5" l="1"/>
  <c r="S8564" i="5" s="1"/>
  <c r="T8564" i="5" s="1"/>
  <c r="U8564" i="5" s="1"/>
  <c r="V8564" i="5" s="1"/>
  <c r="H8564" i="5"/>
  <c r="P8564" i="5"/>
  <c r="Y8564" i="5" l="1"/>
  <c r="Z8564" i="5" s="1"/>
  <c r="AA8564" i="5"/>
  <c r="AD8564" i="5" s="1"/>
  <c r="AB8564" i="5"/>
  <c r="I8564" i="5"/>
  <c r="AK8564" i="5"/>
  <c r="AP8564" i="5" s="1"/>
  <c r="W8564" i="5"/>
  <c r="X8564" i="5" s="1"/>
  <c r="AJ8564" i="5" l="1"/>
  <c r="AT8564" i="5" s="1"/>
  <c r="AW8564" i="5" s="1"/>
  <c r="AC8564" i="5"/>
  <c r="AF8564" i="5" s="1"/>
  <c r="AE8564" i="5" l="1"/>
  <c r="AG8564" i="5" s="1"/>
  <c r="Q8565" i="5"/>
  <c r="AU8564" i="5"/>
  <c r="AV8564" i="5" s="1"/>
  <c r="G8565" i="5" l="1"/>
  <c r="O8565" i="5"/>
  <c r="AY8564" i="5"/>
  <c r="AZ8564" i="5" s="1"/>
  <c r="R8565" i="5" l="1"/>
  <c r="S8565" i="5" s="1"/>
  <c r="T8565" i="5" s="1"/>
  <c r="P8565" i="5"/>
  <c r="H8565" i="5"/>
  <c r="AA8565" i="5" l="1"/>
  <c r="AB8565" i="5" s="1"/>
  <c r="AC8565" i="5" s="1"/>
  <c r="AE8565" i="5" s="1"/>
  <c r="Y8565" i="5"/>
  <c r="Z8565" i="5" s="1"/>
  <c r="AK8565" i="5"/>
  <c r="AP8565" i="5" s="1"/>
  <c r="I8565" i="5"/>
  <c r="U8565" i="5"/>
  <c r="V8565" i="5" s="1"/>
  <c r="W8565" i="5" s="1"/>
  <c r="X8565" i="5" s="1"/>
  <c r="AD8565" i="5" l="1"/>
  <c r="AJ8565" i="5" s="1"/>
  <c r="AT8565" i="5" s="1"/>
  <c r="AW8565" i="5" s="1"/>
  <c r="AG8565" i="5"/>
  <c r="AF8565" i="5" l="1"/>
  <c r="Q8566" i="5" s="1"/>
  <c r="AU8565" i="5"/>
  <c r="AV8565" i="5" s="1"/>
  <c r="AY8565" i="5" l="1"/>
  <c r="AZ8565" i="5" s="1"/>
  <c r="O8566" i="5"/>
  <c r="G8566" i="5"/>
  <c r="R8566" i="5" s="1"/>
  <c r="S8566" i="5" s="1"/>
  <c r="T8566" i="5" s="1"/>
  <c r="U8566" i="5" l="1"/>
  <c r="V8566" i="5" s="1"/>
  <c r="P8566" i="5"/>
  <c r="H8566" i="5"/>
  <c r="W8566" i="5" l="1"/>
  <c r="X8566" i="5" s="1"/>
  <c r="AK8566" i="5"/>
  <c r="AP8566" i="5" s="1"/>
  <c r="I8566" i="5"/>
  <c r="AA8566" i="5"/>
  <c r="AD8566" i="5" s="1"/>
  <c r="Y8566" i="5"/>
  <c r="Z8566" i="5" s="1"/>
  <c r="AB8566" i="5" l="1"/>
  <c r="AC8566" i="5" s="1"/>
  <c r="AE8566" i="5" s="1"/>
  <c r="AG8566" i="5" s="1"/>
  <c r="AJ8566" i="5"/>
  <c r="AT8566" i="5" s="1"/>
  <c r="AW8566" i="5" s="1"/>
  <c r="AF8566" i="5" l="1"/>
  <c r="Q8567" i="5" s="1"/>
  <c r="AU8566" i="5"/>
  <c r="AV8566" i="5" s="1"/>
  <c r="AY8566" i="5" l="1"/>
  <c r="AZ8566" i="5" s="1"/>
  <c r="O8567" i="5"/>
  <c r="G8567" i="5"/>
  <c r="H8567" i="5" l="1"/>
  <c r="P8567" i="5"/>
  <c r="R8567" i="5"/>
  <c r="S8567" i="5" s="1"/>
  <c r="T8567" i="5" s="1"/>
  <c r="U8567" i="5" s="1"/>
  <c r="V8567" i="5" s="1"/>
  <c r="Y8567" i="5" l="1"/>
  <c r="Z8567" i="5" s="1"/>
  <c r="AA8567" i="5"/>
  <c r="AB8567" i="5" s="1"/>
  <c r="AC8567" i="5" s="1"/>
  <c r="AE8567" i="5" s="1"/>
  <c r="W8567" i="5"/>
  <c r="I8567" i="5"/>
  <c r="AK8567" i="5"/>
  <c r="AP8567" i="5" s="1"/>
  <c r="AD8567" i="5" l="1"/>
  <c r="AF8567" i="5" s="1"/>
  <c r="Q8568" i="5" s="1"/>
  <c r="X8567" i="5"/>
  <c r="AG8567" i="5" s="1"/>
  <c r="AJ8567" i="5" l="1"/>
  <c r="AT8567" i="5" s="1"/>
  <c r="O8568" i="5"/>
  <c r="G8568" i="5"/>
  <c r="AU8567" i="5" l="1"/>
  <c r="AV8567" i="5" s="1"/>
  <c r="AW8567" i="5"/>
  <c r="AY8567" i="5" s="1"/>
  <c r="AZ8567" i="5" s="1"/>
  <c r="R8568" i="5"/>
  <c r="H8568" i="5"/>
  <c r="P8568" i="5"/>
  <c r="I8568" i="5" l="1"/>
  <c r="AK8568" i="5"/>
  <c r="AP8568" i="5" s="1"/>
  <c r="AA8568" i="5"/>
  <c r="AD8568" i="5" s="1"/>
  <c r="Y8568" i="5"/>
  <c r="Z8568" i="5" s="1"/>
  <c r="S8568" i="5"/>
  <c r="T8568" i="5" s="1"/>
  <c r="AB8568" i="5" l="1"/>
  <c r="AC8568" i="5" s="1"/>
  <c r="U8568" i="5"/>
  <c r="V8568" i="5" s="1"/>
  <c r="W8568" i="5" s="1"/>
  <c r="X8568" i="5" s="1"/>
  <c r="AF8568" i="5" l="1"/>
  <c r="Q8569" i="5" s="1"/>
  <c r="AJ8568" i="5"/>
  <c r="AT8568" i="5" s="1"/>
  <c r="AW8568" i="5" s="1"/>
  <c r="AE8568" i="5"/>
  <c r="AG8568" i="5" s="1"/>
  <c r="AU8568" i="5" l="1"/>
  <c r="AV8568" i="5" s="1"/>
  <c r="AY8568" i="5" s="1"/>
  <c r="AZ8568" i="5" s="1"/>
  <c r="O8569" i="5"/>
  <c r="G8569" i="5"/>
  <c r="R8569" i="5" l="1"/>
  <c r="S8569" i="5" s="1"/>
  <c r="T8569" i="5" s="1"/>
  <c r="U8569" i="5" s="1"/>
  <c r="V8569" i="5" s="1"/>
  <c r="W8569" i="5" s="1"/>
  <c r="X8569" i="5" s="1"/>
  <c r="P8569" i="5"/>
  <c r="H8569" i="5"/>
  <c r="I8569" i="5" l="1"/>
  <c r="AK8569" i="5"/>
  <c r="AP8569" i="5" s="1"/>
  <c r="AA8569" i="5"/>
  <c r="AB8569" i="5" s="1"/>
  <c r="Y8569" i="5"/>
  <c r="Z8569" i="5" s="1"/>
  <c r="AD8569" i="5" l="1"/>
  <c r="AJ8569" i="5" s="1"/>
  <c r="AT8569" i="5" s="1"/>
  <c r="AW8569" i="5" s="1"/>
  <c r="AC8569" i="5"/>
  <c r="AF8569" i="5" l="1"/>
  <c r="Q8570" i="5" s="1"/>
  <c r="AU8569" i="5"/>
  <c r="AV8569" i="5" s="1"/>
  <c r="AE8569" i="5"/>
  <c r="AG8569" i="5" s="1"/>
  <c r="O8570" i="5" l="1"/>
  <c r="G8570" i="5"/>
  <c r="AY8569" i="5"/>
  <c r="AZ8569" i="5" s="1"/>
  <c r="P8570" i="5" l="1"/>
  <c r="H8570" i="5"/>
  <c r="R8570" i="5"/>
  <c r="S8570" i="5" s="1"/>
  <c r="T8570" i="5" s="1"/>
  <c r="U8570" i="5" s="1"/>
  <c r="V8570" i="5" s="1"/>
  <c r="W8570" i="5" l="1"/>
  <c r="X8570" i="5" s="1"/>
  <c r="I8570" i="5"/>
  <c r="AK8570" i="5"/>
  <c r="AP8570" i="5" s="1"/>
  <c r="AA8570" i="5"/>
  <c r="AB8570" i="5" s="1"/>
  <c r="AC8570" i="5" s="1"/>
  <c r="AE8570" i="5" s="1"/>
  <c r="Y8570" i="5"/>
  <c r="Z8570" i="5" s="1"/>
  <c r="AD8570" i="5" l="1"/>
  <c r="AJ8570" i="5" s="1"/>
  <c r="AT8570" i="5" s="1"/>
  <c r="AW8570" i="5" s="1"/>
  <c r="AG8570" i="5"/>
  <c r="AF8570" i="5" l="1"/>
  <c r="Q8571" i="5" s="1"/>
  <c r="AU8570" i="5"/>
  <c r="AV8570" i="5" s="1"/>
  <c r="AY8570" i="5" l="1"/>
  <c r="AZ8570" i="5" s="1"/>
  <c r="O8571" i="5"/>
  <c r="G8571" i="5"/>
  <c r="R8571" i="5" l="1"/>
  <c r="S8571" i="5" s="1"/>
  <c r="T8571" i="5" s="1"/>
  <c r="U8571" i="5" s="1"/>
  <c r="V8571" i="5" s="1"/>
  <c r="W8571" i="5" s="1"/>
  <c r="X8571" i="5" s="1"/>
  <c r="H8571" i="5"/>
  <c r="P8571" i="5"/>
  <c r="Y8571" i="5" l="1"/>
  <c r="Z8571" i="5" s="1"/>
  <c r="AA8571" i="5"/>
  <c r="AD8571" i="5" s="1"/>
  <c r="I8571" i="5"/>
  <c r="AK8571" i="5"/>
  <c r="AP8571" i="5" s="1"/>
  <c r="AB8571" i="5" l="1"/>
  <c r="AC8571" i="5" s="1"/>
  <c r="AF8571" i="5" s="1"/>
  <c r="AJ8571" i="5"/>
  <c r="AT8571" i="5" s="1"/>
  <c r="AW8571" i="5" s="1"/>
  <c r="AU8571" i="5" l="1"/>
  <c r="AV8571" i="5" s="1"/>
  <c r="Q8572" i="5"/>
  <c r="AE8571" i="5"/>
  <c r="AG8571" i="5" s="1"/>
  <c r="O8572" i="5" l="1"/>
  <c r="G8572" i="5"/>
  <c r="R8572" i="5" s="1"/>
  <c r="S8572" i="5" s="1"/>
  <c r="T8572" i="5" s="1"/>
  <c r="U8572" i="5" s="1"/>
  <c r="V8572" i="5" s="1"/>
  <c r="AY8571" i="5"/>
  <c r="AZ8571" i="5" s="1"/>
  <c r="W8572" i="5" l="1"/>
  <c r="X8572" i="5" s="1"/>
  <c r="H8572" i="5"/>
  <c r="P8572" i="5"/>
  <c r="AA8572" i="5" l="1"/>
  <c r="AB8572" i="5" s="1"/>
  <c r="Y8572" i="5"/>
  <c r="Z8572" i="5" s="1"/>
  <c r="AD8572" i="5"/>
  <c r="I8572" i="5"/>
  <c r="AK8572" i="5"/>
  <c r="AP8572" i="5" s="1"/>
  <c r="AJ8572" i="5" l="1"/>
  <c r="AT8572" i="5" s="1"/>
  <c r="AW8572" i="5" s="1"/>
  <c r="AC8572" i="5"/>
  <c r="AE8572" i="5" s="1"/>
  <c r="AG8572" i="5" s="1"/>
  <c r="AF8572" i="5" l="1"/>
  <c r="AU8572" i="5"/>
  <c r="AV8572" i="5" s="1"/>
  <c r="AY8572" i="5" l="1"/>
  <c r="AZ8572" i="5" s="1"/>
  <c r="Q8573" i="5"/>
  <c r="G8573" i="5" l="1"/>
  <c r="R8573" i="5" s="1"/>
  <c r="S8573" i="5" s="1"/>
  <c r="T8573" i="5" s="1"/>
  <c r="U8573" i="5" s="1"/>
  <c r="V8573" i="5" s="1"/>
  <c r="O8573" i="5"/>
  <c r="W8573" i="5" l="1"/>
  <c r="X8573" i="5" s="1"/>
  <c r="H8573" i="5"/>
  <c r="P8573" i="5"/>
  <c r="AA8573" i="5" l="1"/>
  <c r="AD8573" i="5" s="1"/>
  <c r="Y8573" i="5"/>
  <c r="Z8573" i="5" s="1"/>
  <c r="I8573" i="5"/>
  <c r="AK8573" i="5"/>
  <c r="AP8573" i="5" s="1"/>
  <c r="AB8573" i="5" l="1"/>
  <c r="AC8573" i="5" s="1"/>
  <c r="AE8573" i="5" s="1"/>
  <c r="AG8573" i="5" s="1"/>
  <c r="AJ8573" i="5"/>
  <c r="AT8573" i="5" s="1"/>
  <c r="AW8573" i="5" s="1"/>
  <c r="AF8573" i="5" l="1"/>
  <c r="Q8574" i="5" s="1"/>
  <c r="AU8573" i="5"/>
  <c r="AV8573" i="5" s="1"/>
  <c r="AY8573" i="5" l="1"/>
  <c r="AZ8573" i="5" s="1"/>
  <c r="G8574" i="5"/>
  <c r="R8574" i="5" s="1"/>
  <c r="S8574" i="5" s="1"/>
  <c r="T8574" i="5" s="1"/>
  <c r="U8574" i="5" s="1"/>
  <c r="V8574" i="5" s="1"/>
  <c r="O8574" i="5"/>
  <c r="W8574" i="5" l="1"/>
  <c r="X8574" i="5" s="1"/>
  <c r="P8574" i="5"/>
  <c r="H8574" i="5"/>
  <c r="AK8574" i="5" l="1"/>
  <c r="AP8574" i="5" s="1"/>
  <c r="I8574" i="5"/>
  <c r="AA8574" i="5"/>
  <c r="AB8574" i="5" s="1"/>
  <c r="AC8574" i="5" s="1"/>
  <c r="AE8574" i="5" s="1"/>
  <c r="AG8574" i="5" s="1"/>
  <c r="AD8574" i="5"/>
  <c r="Y8574" i="5"/>
  <c r="Z8574" i="5" s="1"/>
  <c r="AJ8574" i="5" l="1"/>
  <c r="AT8574" i="5" s="1"/>
  <c r="AW8574" i="5" s="1"/>
  <c r="AF8574" i="5"/>
  <c r="Q8575" i="5" l="1"/>
  <c r="AU8574" i="5"/>
  <c r="AV8574" i="5" s="1"/>
  <c r="AY8574" i="5" l="1"/>
  <c r="AZ8574" i="5" s="1"/>
  <c r="O8575" i="5"/>
  <c r="G8575" i="5"/>
  <c r="R8575" i="5" l="1"/>
  <c r="P8575" i="5"/>
  <c r="H8575" i="5"/>
  <c r="AA8575" i="5" l="1"/>
  <c r="AD8575" i="5"/>
  <c r="Y8575" i="5"/>
  <c r="Z8575" i="5" s="1"/>
  <c r="AB8575" i="5"/>
  <c r="AC8575" i="5" s="1"/>
  <c r="AE8575" i="5" s="1"/>
  <c r="AK8575" i="5"/>
  <c r="AP8575" i="5" s="1"/>
  <c r="I8575" i="5"/>
  <c r="S8575" i="5"/>
  <c r="T8575" i="5" s="1"/>
  <c r="U8575" i="5" s="1"/>
  <c r="V8575" i="5" s="1"/>
  <c r="W8575" i="5" s="1"/>
  <c r="X8575" i="5" s="1"/>
  <c r="AG8575" i="5" l="1"/>
  <c r="AJ8575" i="5"/>
  <c r="AT8575" i="5" s="1"/>
  <c r="AW8575" i="5" s="1"/>
  <c r="AF8575" i="5"/>
  <c r="AU8575" i="5" l="1"/>
  <c r="AV8575" i="5" s="1"/>
  <c r="Q8576" i="5"/>
  <c r="G8576" i="5" l="1"/>
  <c r="R8576" i="5" s="1"/>
  <c r="S8576" i="5" s="1"/>
  <c r="T8576" i="5" s="1"/>
  <c r="U8576" i="5" s="1"/>
  <c r="V8576" i="5" s="1"/>
  <c r="O8576" i="5"/>
  <c r="AY8575" i="5"/>
  <c r="AZ8575" i="5" s="1"/>
  <c r="W8576" i="5" l="1"/>
  <c r="X8576" i="5" s="1"/>
  <c r="H8576" i="5"/>
  <c r="P8576" i="5"/>
  <c r="AA8576" i="5" l="1"/>
  <c r="AD8576" i="5" s="1"/>
  <c r="Y8576" i="5"/>
  <c r="Z8576" i="5" s="1"/>
  <c r="AK8576" i="5"/>
  <c r="AP8576" i="5" s="1"/>
  <c r="I8576" i="5"/>
  <c r="AB8576" i="5" l="1"/>
  <c r="AC8576" i="5" s="1"/>
  <c r="AE8576" i="5" s="1"/>
  <c r="AG8576" i="5" s="1"/>
  <c r="AJ8576" i="5"/>
  <c r="AT8576" i="5" s="1"/>
  <c r="AW8576" i="5" s="1"/>
  <c r="AF8576" i="5" l="1"/>
  <c r="Q8577" i="5" s="1"/>
  <c r="AU8576" i="5"/>
  <c r="AV8576" i="5" s="1"/>
  <c r="AY8576" i="5" l="1"/>
  <c r="AZ8576" i="5" s="1"/>
  <c r="O8577" i="5"/>
  <c r="G8577" i="5"/>
  <c r="R8577" i="5" l="1"/>
  <c r="S8577" i="5" s="1"/>
  <c r="T8577" i="5" s="1"/>
  <c r="U8577" i="5" s="1"/>
  <c r="V8577" i="5" s="1"/>
  <c r="H8577" i="5"/>
  <c r="P8577" i="5"/>
  <c r="AA8577" i="5" l="1"/>
  <c r="AB8577" i="5" s="1"/>
  <c r="AC8577" i="5" s="1"/>
  <c r="AE8577" i="5" s="1"/>
  <c r="AD8577" i="5"/>
  <c r="Y8577" i="5"/>
  <c r="Z8577" i="5" s="1"/>
  <c r="I8577" i="5"/>
  <c r="AK8577" i="5"/>
  <c r="AP8577" i="5" s="1"/>
  <c r="W8577" i="5"/>
  <c r="X8577" i="5" s="1"/>
  <c r="AJ8577" i="5" l="1"/>
  <c r="AT8577" i="5" s="1"/>
  <c r="AW8577" i="5" s="1"/>
  <c r="AF8577" i="5"/>
  <c r="AG8577" i="5"/>
  <c r="Q8578" i="5" l="1"/>
  <c r="AU8577" i="5"/>
  <c r="AV8577" i="5" s="1"/>
  <c r="AY8577" i="5" l="1"/>
  <c r="AZ8577" i="5" s="1"/>
  <c r="O8578" i="5"/>
  <c r="G8578" i="5"/>
  <c r="P8578" i="5" l="1"/>
  <c r="H8578" i="5"/>
  <c r="R8578" i="5"/>
  <c r="S8578" i="5" s="1"/>
  <c r="T8578" i="5" s="1"/>
  <c r="U8578" i="5" s="1"/>
  <c r="V8578" i="5" s="1"/>
  <c r="W8578" i="5" l="1"/>
  <c r="X8578" i="5" s="1"/>
  <c r="AK8578" i="5"/>
  <c r="AP8578" i="5" s="1"/>
  <c r="I8578" i="5"/>
  <c r="Y8578" i="5"/>
  <c r="Z8578" i="5" s="1"/>
  <c r="AA8578" i="5"/>
  <c r="AB8578" i="5" s="1"/>
  <c r="AC8578" i="5" s="1"/>
  <c r="AE8578" i="5" s="1"/>
  <c r="AD8578" i="5" l="1"/>
  <c r="AF8578" i="5" s="1"/>
  <c r="AG8578" i="5"/>
  <c r="AJ8578" i="5" l="1"/>
  <c r="AT8578" i="5" s="1"/>
  <c r="AW8578" i="5" s="1"/>
  <c r="Q8579" i="5"/>
  <c r="AU8578" i="5" l="1"/>
  <c r="AV8578" i="5" s="1"/>
  <c r="AY8578" i="5" s="1"/>
  <c r="AZ8578" i="5" s="1"/>
  <c r="O8579" i="5"/>
  <c r="G8579" i="5"/>
  <c r="R8579" i="5" l="1"/>
  <c r="S8579" i="5" s="1"/>
  <c r="T8579" i="5" s="1"/>
  <c r="U8579" i="5" s="1"/>
  <c r="V8579" i="5" s="1"/>
  <c r="P8579" i="5"/>
  <c r="H8579" i="5"/>
  <c r="AK8579" i="5" l="1"/>
  <c r="AP8579" i="5" s="1"/>
  <c r="I8579" i="5"/>
  <c r="AA8579" i="5"/>
  <c r="AB8579" i="5" s="1"/>
  <c r="AC8579" i="5" s="1"/>
  <c r="AE8579" i="5" s="1"/>
  <c r="Y8579" i="5"/>
  <c r="Z8579" i="5" s="1"/>
  <c r="W8579" i="5"/>
  <c r="X8579" i="5" s="1"/>
  <c r="AD8579" i="5" l="1"/>
  <c r="AF8579" i="5" s="1"/>
  <c r="AG8579" i="5"/>
  <c r="AJ8579" i="5" l="1"/>
  <c r="AT8579" i="5" s="1"/>
  <c r="AW8579" i="5" s="1"/>
  <c r="Q8580" i="5"/>
  <c r="AU8579" i="5" l="1"/>
  <c r="AV8579" i="5" s="1"/>
  <c r="AY8579" i="5" s="1"/>
  <c r="AZ8579" i="5" s="1"/>
  <c r="O8580" i="5"/>
  <c r="G8580" i="5"/>
  <c r="P8580" i="5" l="1"/>
  <c r="H8580" i="5"/>
  <c r="R8580" i="5"/>
  <c r="S8580" i="5" s="1"/>
  <c r="T8580" i="5" s="1"/>
  <c r="I8580" i="5" l="1"/>
  <c r="AK8580" i="5"/>
  <c r="AP8580" i="5" s="1"/>
  <c r="U8580" i="5"/>
  <c r="V8580" i="5" s="1"/>
  <c r="AA8580" i="5"/>
  <c r="AD8580" i="5" s="1"/>
  <c r="Y8580" i="5"/>
  <c r="Z8580" i="5" s="1"/>
  <c r="AB8580" i="5" l="1"/>
  <c r="AC8580" i="5" s="1"/>
  <c r="AE8580" i="5" s="1"/>
  <c r="W8580" i="5"/>
  <c r="X8580" i="5" s="1"/>
  <c r="AJ8580" i="5"/>
  <c r="AT8580" i="5" s="1"/>
  <c r="AW8580" i="5" s="1"/>
  <c r="AG8580" i="5" l="1"/>
  <c r="AU8580" i="5"/>
  <c r="AV8580" i="5" s="1"/>
  <c r="AF8580" i="5"/>
  <c r="AY8580" i="5" l="1"/>
  <c r="AZ8580" i="5" s="1"/>
  <c r="Q8581" i="5"/>
  <c r="G8581" i="5" l="1"/>
  <c r="R8581" i="5" s="1"/>
  <c r="S8581" i="5" s="1"/>
  <c r="T8581" i="5" s="1"/>
  <c r="U8581" i="5" s="1"/>
  <c r="V8581" i="5" s="1"/>
  <c r="W8581" i="5" s="1"/>
  <c r="X8581" i="5" s="1"/>
  <c r="O8581" i="5"/>
  <c r="H8581" i="5" l="1"/>
  <c r="P8581" i="5"/>
  <c r="AA8581" i="5" l="1"/>
  <c r="AB8581" i="5" s="1"/>
  <c r="AC8581" i="5" s="1"/>
  <c r="AE8581" i="5" s="1"/>
  <c r="AG8581" i="5" s="1"/>
  <c r="Y8581" i="5"/>
  <c r="Z8581" i="5" s="1"/>
  <c r="AK8581" i="5"/>
  <c r="AP8581" i="5" s="1"/>
  <c r="I8581" i="5"/>
  <c r="AD8581" i="5" l="1"/>
  <c r="AJ8581" i="5" s="1"/>
  <c r="AT8581" i="5" s="1"/>
  <c r="AW8581" i="5" s="1"/>
  <c r="AF8581" i="5" l="1"/>
  <c r="Q8582" i="5" s="1"/>
  <c r="G8582" i="5" s="1"/>
  <c r="AU8581" i="5"/>
  <c r="AV8581" i="5" s="1"/>
  <c r="H8582" i="5" l="1"/>
  <c r="P8582" i="5"/>
  <c r="AY8581" i="5"/>
  <c r="AZ8581" i="5" s="1"/>
  <c r="R8582" i="5"/>
  <c r="O8582" i="5"/>
  <c r="I8582" i="5" l="1"/>
  <c r="AK8582" i="5"/>
  <c r="AP8582" i="5" s="1"/>
  <c r="Y8582" i="5"/>
  <c r="Z8582" i="5" s="1"/>
  <c r="AB8582" i="5"/>
  <c r="S8582" i="5"/>
  <c r="T8582" i="5" s="1"/>
  <c r="U8582" i="5" s="1"/>
  <c r="V8582" i="5" s="1"/>
  <c r="AA8582" i="5"/>
  <c r="AD8582" i="5"/>
  <c r="W8582" i="5" l="1"/>
  <c r="X8582" i="5" s="1"/>
  <c r="AC8582" i="5"/>
  <c r="AE8582" i="5" s="1"/>
  <c r="AJ8582" i="5"/>
  <c r="AT8582" i="5" s="1"/>
  <c r="AW8582" i="5" s="1"/>
  <c r="AG8582" i="5" l="1"/>
  <c r="AU8582" i="5"/>
  <c r="AV8582" i="5" s="1"/>
  <c r="AF8582" i="5"/>
  <c r="AY8582" i="5" l="1"/>
  <c r="AZ8582" i="5" s="1"/>
  <c r="Q8583" i="5"/>
  <c r="G8583" i="5" l="1"/>
  <c r="R8583" i="5" s="1"/>
  <c r="O8583" i="5"/>
  <c r="S8583" i="5" l="1"/>
  <c r="T8583" i="5" s="1"/>
  <c r="U8583" i="5" s="1"/>
  <c r="V8583" i="5" s="1"/>
  <c r="W8583" i="5" s="1"/>
  <c r="X8583" i="5" s="1"/>
  <c r="P8583" i="5"/>
  <c r="H8583" i="5"/>
  <c r="I8583" i="5" l="1"/>
  <c r="AK8583" i="5"/>
  <c r="AP8583" i="5" s="1"/>
  <c r="AA8583" i="5"/>
  <c r="AD8583" i="5" s="1"/>
  <c r="Y8583" i="5"/>
  <c r="Z8583" i="5" s="1"/>
  <c r="AB8583" i="5" l="1"/>
  <c r="AC8583" i="5" s="1"/>
  <c r="AE8583" i="5" s="1"/>
  <c r="AG8583" i="5" s="1"/>
  <c r="AJ8583" i="5"/>
  <c r="AT8583" i="5" s="1"/>
  <c r="AW8583" i="5" s="1"/>
  <c r="AF8583" i="5" l="1"/>
  <c r="AU8583" i="5"/>
  <c r="AV8583" i="5" s="1"/>
  <c r="AY8583" i="5" l="1"/>
  <c r="AZ8583" i="5" s="1"/>
  <c r="Q8584" i="5"/>
  <c r="G8584" i="5" s="1"/>
  <c r="P8584" i="5" l="1"/>
  <c r="H8584" i="5"/>
  <c r="R8584" i="5"/>
  <c r="O8584" i="5"/>
  <c r="AK8584" i="5" l="1"/>
  <c r="AP8584" i="5" s="1"/>
  <c r="I8584" i="5"/>
  <c r="AA8584" i="5"/>
  <c r="AB8584" i="5" s="1"/>
  <c r="AC8584" i="5" s="1"/>
  <c r="AE8584" i="5" s="1"/>
  <c r="Y8584" i="5"/>
  <c r="Z8584" i="5" s="1"/>
  <c r="S8584" i="5"/>
  <c r="T8584" i="5" s="1"/>
  <c r="AD8584" i="5" l="1"/>
  <c r="U8584" i="5"/>
  <c r="V8584" i="5" s="1"/>
  <c r="AJ8584" i="5" l="1"/>
  <c r="AT8584" i="5" s="1"/>
  <c r="W8584" i="5"/>
  <c r="AF8584" i="5" s="1"/>
  <c r="AU8584" i="5" l="1"/>
  <c r="AV8584" i="5" s="1"/>
  <c r="AW8584" i="5"/>
  <c r="AY8584" i="5" s="1"/>
  <c r="AZ8584" i="5" s="1"/>
  <c r="X8584" i="5"/>
  <c r="AG8584" i="5" s="1"/>
  <c r="Q8585" i="5"/>
  <c r="G8585" i="5" s="1"/>
  <c r="H8585" i="5" l="1"/>
  <c r="P8585" i="5"/>
  <c r="R8585" i="5"/>
  <c r="O8585" i="5"/>
  <c r="AK8585" i="5" l="1"/>
  <c r="AP8585" i="5" s="1"/>
  <c r="I8585" i="5"/>
  <c r="AA8585" i="5"/>
  <c r="AD8585" i="5" s="1"/>
  <c r="S8585" i="5"/>
  <c r="T8585" i="5" s="1"/>
  <c r="U8585" i="5" s="1"/>
  <c r="V8585" i="5" s="1"/>
  <c r="Y8585" i="5"/>
  <c r="Z8585" i="5" s="1"/>
  <c r="AB8585" i="5" l="1"/>
  <c r="AC8585" i="5" s="1"/>
  <c r="AE8585" i="5" s="1"/>
  <c r="AJ8585" i="5"/>
  <c r="AT8585" i="5" s="1"/>
  <c r="AW8585" i="5" s="1"/>
  <c r="W8585" i="5"/>
  <c r="AF8585" i="5" l="1"/>
  <c r="Q8586" i="5" s="1"/>
  <c r="G8586" i="5" s="1"/>
  <c r="X8585" i="5"/>
  <c r="AG8585" i="5" s="1"/>
  <c r="AU8585" i="5"/>
  <c r="AV8585" i="5" s="1"/>
  <c r="H8586" i="5" l="1"/>
  <c r="P8586" i="5"/>
  <c r="AY8585" i="5"/>
  <c r="AZ8585" i="5" s="1"/>
  <c r="O8586" i="5"/>
  <c r="R8586" i="5"/>
  <c r="I8586" i="5" l="1"/>
  <c r="AK8586" i="5"/>
  <c r="AP8586" i="5" s="1"/>
  <c r="AA8586" i="5"/>
  <c r="AB8586" i="5" s="1"/>
  <c r="S8586" i="5"/>
  <c r="T8586" i="5" s="1"/>
  <c r="Y8586" i="5"/>
  <c r="Z8586" i="5" s="1"/>
  <c r="AD8586" i="5" l="1"/>
  <c r="U8586" i="5"/>
  <c r="V8586" i="5" s="1"/>
  <c r="AC8586" i="5"/>
  <c r="AE8586" i="5" s="1"/>
  <c r="AJ8586" i="5" l="1"/>
  <c r="AT8586" i="5" s="1"/>
  <c r="W8586" i="5"/>
  <c r="AF8586" i="5" s="1"/>
  <c r="AU8586" i="5" l="1"/>
  <c r="AV8586" i="5" s="1"/>
  <c r="AW8586" i="5"/>
  <c r="AY8586" i="5" s="1"/>
  <c r="AZ8586" i="5" s="1"/>
  <c r="X8586" i="5"/>
  <c r="AG8586" i="5" s="1"/>
  <c r="Q8587" i="5"/>
  <c r="O8587" i="5" l="1"/>
  <c r="G8587" i="5"/>
  <c r="H8587" i="5" l="1"/>
  <c r="P8587" i="5"/>
  <c r="R8587" i="5"/>
  <c r="S8587" i="5" s="1"/>
  <c r="T8587" i="5" s="1"/>
  <c r="U8587" i="5" s="1"/>
  <c r="V8587" i="5" s="1"/>
  <c r="W8587" i="5" s="1"/>
  <c r="X8587" i="5" s="1"/>
  <c r="AA8587" i="5" l="1"/>
  <c r="AD8587" i="5" s="1"/>
  <c r="AB8587" i="5"/>
  <c r="AC8587" i="5" s="1"/>
  <c r="AE8587" i="5" s="1"/>
  <c r="AG8587" i="5" s="1"/>
  <c r="Y8587" i="5"/>
  <c r="Z8587" i="5" s="1"/>
  <c r="AK8587" i="5"/>
  <c r="AP8587" i="5" s="1"/>
  <c r="I8587" i="5"/>
  <c r="AJ8587" i="5" l="1"/>
  <c r="AT8587" i="5" s="1"/>
  <c r="AW8587" i="5" s="1"/>
  <c r="AF8587" i="5"/>
  <c r="Q8588" i="5" l="1"/>
  <c r="AU8587" i="5"/>
  <c r="AV8587" i="5" s="1"/>
  <c r="AY8587" i="5" l="1"/>
  <c r="AZ8587" i="5" s="1"/>
  <c r="G8588" i="5"/>
  <c r="O8588" i="5"/>
  <c r="R8588" i="5" l="1"/>
  <c r="S8588" i="5" s="1"/>
  <c r="T8588" i="5" s="1"/>
  <c r="U8588" i="5" s="1"/>
  <c r="V8588" i="5" s="1"/>
  <c r="W8588" i="5" s="1"/>
  <c r="X8588" i="5" s="1"/>
  <c r="P8588" i="5"/>
  <c r="H8588" i="5"/>
  <c r="I8588" i="5" l="1"/>
  <c r="AK8588" i="5"/>
  <c r="AP8588" i="5" s="1"/>
  <c r="AA8588" i="5"/>
  <c r="AD8588" i="5" s="1"/>
  <c r="Y8588" i="5"/>
  <c r="Z8588" i="5" s="1"/>
  <c r="AB8588" i="5" l="1"/>
  <c r="AC8588" i="5" s="1"/>
  <c r="AF8588" i="5" s="1"/>
  <c r="AJ8588" i="5"/>
  <c r="AT8588" i="5" s="1"/>
  <c r="AW8588" i="5" s="1"/>
  <c r="AU8588" i="5" l="1"/>
  <c r="AV8588" i="5" s="1"/>
  <c r="Q8589" i="5"/>
  <c r="AE8588" i="5"/>
  <c r="AG8588" i="5" s="1"/>
  <c r="AY8588" i="5" l="1"/>
  <c r="AZ8588" i="5" s="1"/>
  <c r="G8589" i="5"/>
  <c r="R8589" i="5" s="1"/>
  <c r="S8589" i="5" s="1"/>
  <c r="T8589" i="5" s="1"/>
  <c r="O8589" i="5"/>
  <c r="U8589" i="5" l="1"/>
  <c r="V8589" i="5" s="1"/>
  <c r="P8589" i="5"/>
  <c r="H8589" i="5"/>
  <c r="W8589" i="5" l="1"/>
  <c r="X8589" i="5" s="1"/>
  <c r="AK8589" i="5"/>
  <c r="AP8589" i="5" s="1"/>
  <c r="I8589" i="5"/>
  <c r="Y8589" i="5"/>
  <c r="Z8589" i="5" s="1"/>
  <c r="AA8589" i="5"/>
  <c r="AD8589" i="5" s="1"/>
  <c r="AB8589" i="5" l="1"/>
  <c r="AC8589" i="5" s="1"/>
  <c r="AE8589" i="5" s="1"/>
  <c r="AG8589" i="5" s="1"/>
  <c r="AJ8589" i="5"/>
  <c r="AT8589" i="5" s="1"/>
  <c r="AW8589" i="5" s="1"/>
  <c r="AF8589" i="5" l="1"/>
  <c r="AU8589" i="5"/>
  <c r="AV8589" i="5" s="1"/>
  <c r="Q8590" i="5" l="1"/>
  <c r="O8590" i="5" s="1"/>
  <c r="AY8589" i="5"/>
  <c r="AZ8589" i="5" s="1"/>
  <c r="G8590" i="5" l="1"/>
  <c r="P8590" i="5" s="1"/>
  <c r="H8590" i="5" l="1"/>
  <c r="I8590" i="5" s="1"/>
  <c r="R8590" i="5"/>
  <c r="S8590" i="5" s="1"/>
  <c r="T8590" i="5" s="1"/>
  <c r="U8590" i="5" s="1"/>
  <c r="V8590" i="5" s="1"/>
  <c r="W8590" i="5" s="1"/>
  <c r="AK8590" i="5" l="1"/>
  <c r="AP8590" i="5" s="1"/>
  <c r="AA8590" i="5"/>
  <c r="AD8590" i="5" s="1"/>
  <c r="AB8590" i="5"/>
  <c r="AC8590" i="5" s="1"/>
  <c r="AE8590" i="5" s="1"/>
  <c r="Y8590" i="5"/>
  <c r="Z8590" i="5" s="1"/>
  <c r="X8590" i="5"/>
  <c r="AG8590" i="5" l="1"/>
  <c r="AJ8590" i="5"/>
  <c r="AT8590" i="5" s="1"/>
  <c r="AW8590" i="5" s="1"/>
  <c r="AF8590" i="5"/>
  <c r="AU8590" i="5" l="1"/>
  <c r="AV8590" i="5" s="1"/>
  <c r="AY8590" i="5" s="1"/>
  <c r="AZ8590" i="5" s="1"/>
  <c r="Q8591" i="5"/>
  <c r="O8591" i="5" l="1"/>
  <c r="G8591" i="5"/>
  <c r="P8591" i="5" l="1"/>
  <c r="H8591" i="5"/>
  <c r="R8591" i="5"/>
  <c r="S8591" i="5" s="1"/>
  <c r="T8591" i="5" s="1"/>
  <c r="U8591" i="5" s="1"/>
  <c r="V8591" i="5" s="1"/>
  <c r="W8591" i="5" s="1"/>
  <c r="X8591" i="5" s="1"/>
  <c r="I8591" i="5" l="1"/>
  <c r="AK8591" i="5"/>
  <c r="AP8591" i="5" s="1"/>
  <c r="Y8591" i="5"/>
  <c r="Z8591" i="5" s="1"/>
  <c r="AA8591" i="5"/>
  <c r="AD8591" i="5" s="1"/>
  <c r="AB8591" i="5" l="1"/>
  <c r="AC8591" i="5" s="1"/>
  <c r="AE8591" i="5" s="1"/>
  <c r="AG8591" i="5" s="1"/>
  <c r="AJ8591" i="5"/>
  <c r="AT8591" i="5" s="1"/>
  <c r="AW8591" i="5" s="1"/>
  <c r="AF8591" i="5" l="1"/>
  <c r="Q8592" i="5" s="1"/>
  <c r="AU8591" i="5"/>
  <c r="AV8591" i="5" s="1"/>
  <c r="G8592" i="5" l="1"/>
  <c r="O8592" i="5"/>
  <c r="AY8591" i="5"/>
  <c r="AZ8591" i="5" s="1"/>
  <c r="R8592" i="5" l="1"/>
  <c r="S8592" i="5" s="1"/>
  <c r="T8592" i="5" s="1"/>
  <c r="U8592" i="5" s="1"/>
  <c r="V8592" i="5" s="1"/>
  <c r="W8592" i="5" s="1"/>
  <c r="X8592" i="5" s="1"/>
  <c r="H8592" i="5"/>
  <c r="P8592" i="5"/>
  <c r="AK8592" i="5" l="1"/>
  <c r="AP8592" i="5" s="1"/>
  <c r="I8592" i="5"/>
  <c r="Y8592" i="5"/>
  <c r="Z8592" i="5" s="1"/>
  <c r="AA8592" i="5"/>
  <c r="AB8592" i="5" s="1"/>
  <c r="AC8592" i="5" s="1"/>
  <c r="AE8592" i="5" s="1"/>
  <c r="AG8592" i="5" s="1"/>
  <c r="AD8592" i="5"/>
  <c r="AJ8592" i="5" l="1"/>
  <c r="AF8592" i="5"/>
  <c r="Q8593" i="5" l="1"/>
  <c r="AT8592" i="5"/>
  <c r="AW8592" i="5" s="1"/>
  <c r="O8593" i="5" l="1"/>
  <c r="G8593" i="5"/>
  <c r="AU8592" i="5"/>
  <c r="AV8592" i="5" s="1"/>
  <c r="AY8592" i="5" l="1"/>
  <c r="AZ8592" i="5" s="1"/>
  <c r="P8593" i="5"/>
  <c r="R8593" i="5"/>
  <c r="S8593" i="5" s="1"/>
  <c r="T8593" i="5" s="1"/>
  <c r="U8593" i="5" s="1"/>
  <c r="V8593" i="5" s="1"/>
  <c r="W8593" i="5" s="1"/>
  <c r="X8593" i="5" s="1"/>
  <c r="H8593" i="5"/>
  <c r="Y8593" i="5" l="1"/>
  <c r="Z8593" i="5" s="1"/>
  <c r="AA8593" i="5"/>
  <c r="AB8593" i="5" s="1"/>
  <c r="AC8593" i="5" s="1"/>
  <c r="AE8593" i="5" s="1"/>
  <c r="AG8593" i="5" s="1"/>
  <c r="AK8593" i="5"/>
  <c r="AP8593" i="5" s="1"/>
  <c r="I8593" i="5"/>
  <c r="AD8593" i="5" l="1"/>
  <c r="AF8593" i="5" s="1"/>
  <c r="Q8594" i="5" s="1"/>
  <c r="AJ8593" i="5" l="1"/>
  <c r="AT8593" i="5" s="1"/>
  <c r="AW8593" i="5" s="1"/>
  <c r="G8594" i="5"/>
  <c r="O8594" i="5"/>
  <c r="AU8593" i="5" l="1"/>
  <c r="AV8593" i="5" s="1"/>
  <c r="AY8593" i="5" s="1"/>
  <c r="AZ8593" i="5" s="1"/>
  <c r="R8594" i="5"/>
  <c r="P8594" i="5"/>
  <c r="H8594" i="5"/>
  <c r="AA8594" i="5" l="1"/>
  <c r="AD8594" i="5" s="1"/>
  <c r="Y8594" i="5"/>
  <c r="Z8594" i="5" s="1"/>
  <c r="AK8594" i="5"/>
  <c r="AP8594" i="5" s="1"/>
  <c r="I8594" i="5"/>
  <c r="S8594" i="5"/>
  <c r="T8594" i="5" s="1"/>
  <c r="U8594" i="5" s="1"/>
  <c r="V8594" i="5" s="1"/>
  <c r="AB8594" i="5" l="1"/>
  <c r="AC8594" i="5" s="1"/>
  <c r="AE8594" i="5" s="1"/>
  <c r="W8594" i="5"/>
  <c r="X8594" i="5" s="1"/>
  <c r="AJ8594" i="5"/>
  <c r="AT8594" i="5" s="1"/>
  <c r="AW8594" i="5" s="1"/>
  <c r="AG8594" i="5" l="1"/>
  <c r="AU8594" i="5"/>
  <c r="AV8594" i="5" s="1"/>
  <c r="AF8594" i="5"/>
  <c r="Q8595" i="5" l="1"/>
  <c r="AY8594" i="5"/>
  <c r="AZ8594" i="5" s="1"/>
  <c r="O8595" i="5" l="1"/>
  <c r="G8595" i="5"/>
  <c r="R8595" i="5" l="1"/>
  <c r="S8595" i="5" s="1"/>
  <c r="T8595" i="5" s="1"/>
  <c r="H8595" i="5"/>
  <c r="P8595" i="5"/>
  <c r="I8595" i="5" l="1"/>
  <c r="AK8595" i="5"/>
  <c r="AP8595" i="5" s="1"/>
  <c r="AA8595" i="5"/>
  <c r="AB8595" i="5" s="1"/>
  <c r="Y8595" i="5"/>
  <c r="Z8595" i="5" s="1"/>
  <c r="U8595" i="5"/>
  <c r="V8595" i="5" s="1"/>
  <c r="W8595" i="5" s="1"/>
  <c r="X8595" i="5" s="1"/>
  <c r="AD8595" i="5" l="1"/>
  <c r="AJ8595" i="5" s="1"/>
  <c r="AT8595" i="5" s="1"/>
  <c r="AW8595" i="5" s="1"/>
  <c r="AC8595" i="5"/>
  <c r="AF8595" i="5" l="1"/>
  <c r="Q8596" i="5" s="1"/>
  <c r="AE8595" i="5"/>
  <c r="AG8595" i="5" s="1"/>
  <c r="AU8595" i="5"/>
  <c r="AV8595" i="5" s="1"/>
  <c r="AY8595" i="5" l="1"/>
  <c r="AZ8595" i="5" s="1"/>
  <c r="G8596" i="5"/>
  <c r="R8596" i="5" s="1"/>
  <c r="S8596" i="5" s="1"/>
  <c r="T8596" i="5" s="1"/>
  <c r="O8596" i="5"/>
  <c r="U8596" i="5" l="1"/>
  <c r="V8596" i="5" s="1"/>
  <c r="H8596" i="5"/>
  <c r="P8596" i="5"/>
  <c r="W8596" i="5" l="1"/>
  <c r="X8596" i="5" s="1"/>
  <c r="I8596" i="5"/>
  <c r="AK8596" i="5"/>
  <c r="AP8596" i="5" s="1"/>
  <c r="AD8596" i="5"/>
  <c r="Y8596" i="5"/>
  <c r="Z8596" i="5" s="1"/>
  <c r="AA8596" i="5"/>
  <c r="AB8596" i="5"/>
  <c r="AC8596" i="5" s="1"/>
  <c r="AE8596" i="5" s="1"/>
  <c r="AJ8596" i="5" l="1"/>
  <c r="AT8596" i="5" s="1"/>
  <c r="AW8596" i="5" s="1"/>
  <c r="AG8596" i="5"/>
  <c r="AF8596" i="5"/>
  <c r="Q8597" i="5" l="1"/>
  <c r="AU8596" i="5"/>
  <c r="AV8596" i="5" s="1"/>
  <c r="AY8596" i="5" l="1"/>
  <c r="AZ8596" i="5" s="1"/>
  <c r="O8597" i="5"/>
  <c r="G8597" i="5"/>
  <c r="R8597" i="5" l="1"/>
  <c r="H8597" i="5"/>
  <c r="P8597" i="5"/>
  <c r="AA8597" i="5" l="1"/>
  <c r="AD8597" i="5" s="1"/>
  <c r="AB8597" i="5"/>
  <c r="Y8597" i="5"/>
  <c r="Z8597" i="5" s="1"/>
  <c r="AK8597" i="5"/>
  <c r="AP8597" i="5" s="1"/>
  <c r="I8597" i="5"/>
  <c r="S8597" i="5"/>
  <c r="T8597" i="5" s="1"/>
  <c r="U8597" i="5" s="1"/>
  <c r="V8597" i="5" s="1"/>
  <c r="W8597" i="5" s="1"/>
  <c r="X8597" i="5" s="1"/>
  <c r="AC8597" i="5" l="1"/>
  <c r="AF8597" i="5" s="1"/>
  <c r="AJ8597" i="5"/>
  <c r="AT8597" i="5" s="1"/>
  <c r="AW8597" i="5" s="1"/>
  <c r="AU8597" i="5" l="1"/>
  <c r="AV8597" i="5" s="1"/>
  <c r="Q8598" i="5"/>
  <c r="AE8597" i="5"/>
  <c r="AG8597" i="5" s="1"/>
  <c r="G8598" i="5" l="1"/>
  <c r="R8598" i="5" s="1"/>
  <c r="S8598" i="5" s="1"/>
  <c r="T8598" i="5" s="1"/>
  <c r="U8598" i="5" s="1"/>
  <c r="V8598" i="5" s="1"/>
  <c r="O8598" i="5"/>
  <c r="AY8597" i="5"/>
  <c r="AZ8597" i="5" s="1"/>
  <c r="W8598" i="5" l="1"/>
  <c r="X8598" i="5" s="1"/>
  <c r="P8598" i="5"/>
  <c r="H8598" i="5"/>
  <c r="AK8598" i="5" l="1"/>
  <c r="AP8598" i="5" s="1"/>
  <c r="I8598" i="5"/>
  <c r="Y8598" i="5"/>
  <c r="Z8598" i="5" s="1"/>
  <c r="AA8598" i="5"/>
  <c r="AB8598" i="5" s="1"/>
  <c r="AC8598" i="5" s="1"/>
  <c r="AE8598" i="5" s="1"/>
  <c r="AG8598" i="5" s="1"/>
  <c r="AD8598" i="5" l="1"/>
  <c r="AF8598" i="5" s="1"/>
  <c r="AJ8598" i="5" l="1"/>
  <c r="AT8598" i="5" s="1"/>
  <c r="AW8598" i="5" s="1"/>
  <c r="Q8599" i="5"/>
  <c r="AU8598" i="5" l="1"/>
  <c r="AV8598" i="5" s="1"/>
  <c r="AY8598" i="5" s="1"/>
  <c r="AZ8598" i="5" s="1"/>
  <c r="G8599" i="5"/>
  <c r="R8599" i="5" s="1"/>
  <c r="S8599" i="5" s="1"/>
  <c r="T8599" i="5" s="1"/>
  <c r="U8599" i="5" s="1"/>
  <c r="V8599" i="5" s="1"/>
  <c r="O8599" i="5"/>
  <c r="W8599" i="5" l="1"/>
  <c r="X8599" i="5" s="1"/>
  <c r="H8599" i="5"/>
  <c r="P8599" i="5"/>
  <c r="AA8599" i="5" l="1"/>
  <c r="AB8599" i="5" s="1"/>
  <c r="Y8599" i="5"/>
  <c r="Z8599" i="5" s="1"/>
  <c r="I8599" i="5"/>
  <c r="AK8599" i="5"/>
  <c r="AP8599" i="5" s="1"/>
  <c r="AD8599" i="5" l="1"/>
  <c r="AJ8599" i="5" s="1"/>
  <c r="AT8599" i="5" s="1"/>
  <c r="AW8599" i="5" s="1"/>
  <c r="AC8599" i="5"/>
  <c r="AE8599" i="5" s="1"/>
  <c r="AG8599" i="5" s="1"/>
  <c r="AF8599" i="5" l="1"/>
  <c r="AU8599" i="5"/>
  <c r="AV8599" i="5" s="1"/>
  <c r="AY8599" i="5" l="1"/>
  <c r="AZ8599" i="5" s="1"/>
  <c r="Q8600" i="5"/>
  <c r="O8600" i="5" l="1"/>
  <c r="G8600" i="5"/>
  <c r="P8600" i="5" l="1"/>
  <c r="H8600" i="5"/>
  <c r="R8600" i="5"/>
  <c r="S8600" i="5" s="1"/>
  <c r="T8600" i="5" s="1"/>
  <c r="I8600" i="5" l="1"/>
  <c r="AK8600" i="5"/>
  <c r="AP8600" i="5" s="1"/>
  <c r="U8600" i="5"/>
  <c r="V8600" i="5" s="1"/>
  <c r="W8600" i="5" s="1"/>
  <c r="X8600" i="5" s="1"/>
  <c r="AA8600" i="5"/>
  <c r="AB8600" i="5" s="1"/>
  <c r="AC8600" i="5" s="1"/>
  <c r="AE8600" i="5" s="1"/>
  <c r="Y8600" i="5"/>
  <c r="Z8600" i="5" s="1"/>
  <c r="AD8600" i="5" l="1"/>
  <c r="AJ8600" i="5" s="1"/>
  <c r="AT8600" i="5" s="1"/>
  <c r="AW8600" i="5" s="1"/>
  <c r="AG8600" i="5"/>
  <c r="AF8600" i="5" l="1"/>
  <c r="Q8601" i="5" s="1"/>
  <c r="AU8600" i="5"/>
  <c r="AV8600" i="5" s="1"/>
  <c r="O8601" i="5" l="1"/>
  <c r="G8601" i="5"/>
  <c r="AY8600" i="5"/>
  <c r="AZ8600" i="5" s="1"/>
  <c r="H8601" i="5" l="1"/>
  <c r="P8601" i="5"/>
  <c r="R8601" i="5"/>
  <c r="S8601" i="5" s="1"/>
  <c r="T8601" i="5" s="1"/>
  <c r="U8601" i="5" s="1"/>
  <c r="V8601" i="5" s="1"/>
  <c r="Y8601" i="5" l="1"/>
  <c r="Z8601" i="5" s="1"/>
  <c r="AA8601" i="5"/>
  <c r="AB8601" i="5" s="1"/>
  <c r="W8601" i="5"/>
  <c r="AK8601" i="5"/>
  <c r="AP8601" i="5" s="1"/>
  <c r="I8601" i="5"/>
  <c r="AD8601" i="5" l="1"/>
  <c r="AJ8601" i="5" s="1"/>
  <c r="AT8601" i="5" s="1"/>
  <c r="AW8601" i="5" s="1"/>
  <c r="X8601" i="5"/>
  <c r="AC8601" i="5"/>
  <c r="AF8601" i="5" l="1"/>
  <c r="Q8602" i="5" s="1"/>
  <c r="AU8601" i="5"/>
  <c r="AV8601" i="5" s="1"/>
  <c r="AE8601" i="5"/>
  <c r="AG8601" i="5" s="1"/>
  <c r="AY8601" i="5" l="1"/>
  <c r="AZ8601" i="5" s="1"/>
  <c r="G8602" i="5"/>
  <c r="R8602" i="5" s="1"/>
  <c r="S8602" i="5" s="1"/>
  <c r="T8602" i="5" s="1"/>
  <c r="U8602" i="5" s="1"/>
  <c r="V8602" i="5" s="1"/>
  <c r="O8602" i="5"/>
  <c r="P8602" i="5" l="1"/>
  <c r="H8602" i="5"/>
  <c r="W8602" i="5"/>
  <c r="X8602" i="5" s="1"/>
  <c r="AK8602" i="5" l="1"/>
  <c r="AP8602" i="5" s="1"/>
  <c r="I8602" i="5"/>
  <c r="AD8602" i="5"/>
  <c r="Y8602" i="5"/>
  <c r="Z8602" i="5" s="1"/>
  <c r="AA8602" i="5"/>
  <c r="AB8602" i="5" s="1"/>
  <c r="AC8602" i="5" s="1"/>
  <c r="AE8602" i="5" s="1"/>
  <c r="AG8602" i="5" s="1"/>
  <c r="AJ8602" i="5" l="1"/>
  <c r="AT8602" i="5" s="1"/>
  <c r="AW8602" i="5" s="1"/>
  <c r="AF8602" i="5"/>
  <c r="AU8602" i="5" l="1"/>
  <c r="AV8602" i="5" s="1"/>
  <c r="Q8603" i="5"/>
  <c r="AY8602" i="5" l="1"/>
  <c r="AZ8602" i="5" s="1"/>
  <c r="G8603" i="5"/>
  <c r="O8603" i="5"/>
  <c r="R8603" i="5" l="1"/>
  <c r="H8603" i="5"/>
  <c r="P8603" i="5"/>
  <c r="AK8603" i="5" l="1"/>
  <c r="AP8603" i="5" s="1"/>
  <c r="I8603" i="5"/>
  <c r="AA8603" i="5"/>
  <c r="AD8603" i="5" s="1"/>
  <c r="Y8603" i="5"/>
  <c r="Z8603" i="5" s="1"/>
  <c r="S8603" i="5"/>
  <c r="T8603" i="5" s="1"/>
  <c r="U8603" i="5" s="1"/>
  <c r="V8603" i="5" s="1"/>
  <c r="W8603" i="5" s="1"/>
  <c r="X8603" i="5" s="1"/>
  <c r="AB8603" i="5" l="1"/>
  <c r="AC8603" i="5" s="1"/>
  <c r="AE8603" i="5" s="1"/>
  <c r="AG8603" i="5" s="1"/>
  <c r="AJ8603" i="5"/>
  <c r="AT8603" i="5" s="1"/>
  <c r="AW8603" i="5" s="1"/>
  <c r="AF8603" i="5" l="1"/>
  <c r="Q8604" i="5" s="1"/>
  <c r="G8604" i="5" s="1"/>
  <c r="AU8603" i="5"/>
  <c r="AV8603" i="5" s="1"/>
  <c r="AY8603" i="5" l="1"/>
  <c r="AZ8603" i="5" s="1"/>
  <c r="H8604" i="5"/>
  <c r="P8604" i="5"/>
  <c r="O8604" i="5"/>
  <c r="R8604" i="5"/>
  <c r="I8604" i="5" l="1"/>
  <c r="AK8604" i="5"/>
  <c r="AP8604" i="5" s="1"/>
  <c r="Y8604" i="5"/>
  <c r="Z8604" i="5" s="1"/>
  <c r="S8604" i="5"/>
  <c r="T8604" i="5" s="1"/>
  <c r="U8604" i="5" s="1"/>
  <c r="V8604" i="5" s="1"/>
  <c r="AA8604" i="5"/>
  <c r="AB8604" i="5"/>
  <c r="AD8604" i="5"/>
  <c r="W8604" i="5" l="1"/>
  <c r="X8604" i="5" s="1"/>
  <c r="AC8604" i="5"/>
  <c r="AE8604" i="5" s="1"/>
  <c r="AJ8604" i="5"/>
  <c r="AT8604" i="5" s="1"/>
  <c r="AW8604" i="5" s="1"/>
  <c r="AU8604" i="5" l="1"/>
  <c r="AV8604" i="5" s="1"/>
  <c r="AG8604" i="5"/>
  <c r="AF8604" i="5"/>
  <c r="AY8604" i="5" l="1"/>
  <c r="AZ8604" i="5" s="1"/>
  <c r="Q8605" i="5"/>
  <c r="G8605" i="5" s="1"/>
  <c r="H8605" i="5" l="1"/>
  <c r="P8605" i="5"/>
  <c r="R8605" i="5"/>
  <c r="O8605" i="5"/>
  <c r="I8605" i="5" l="1"/>
  <c r="AK8605" i="5"/>
  <c r="AP8605" i="5" s="1"/>
  <c r="AA8605" i="5"/>
  <c r="AD8605" i="5" s="1"/>
  <c r="Y8605" i="5"/>
  <c r="Z8605" i="5" s="1"/>
  <c r="S8605" i="5"/>
  <c r="T8605" i="5" s="1"/>
  <c r="U8605" i="5" s="1"/>
  <c r="V8605" i="5" s="1"/>
  <c r="AB8605" i="5" l="1"/>
  <c r="AC8605" i="5" s="1"/>
  <c r="AE8605" i="5" s="1"/>
  <c r="W8605" i="5"/>
  <c r="AJ8605" i="5"/>
  <c r="AT8605" i="5" s="1"/>
  <c r="AW8605" i="5" s="1"/>
  <c r="AF8605" i="5" l="1"/>
  <c r="X8605" i="5"/>
  <c r="AG8605" i="5" s="1"/>
  <c r="AU8605" i="5"/>
  <c r="AV8605" i="5" s="1"/>
  <c r="Q8606" i="5" l="1"/>
  <c r="AY8605" i="5"/>
  <c r="AZ8605" i="5" s="1"/>
  <c r="O8606" i="5" l="1"/>
  <c r="G8606" i="5"/>
  <c r="R8606" i="5" s="1"/>
  <c r="H8606" i="5" l="1"/>
  <c r="P8606" i="5"/>
  <c r="S8606" i="5"/>
  <c r="T8606" i="5" s="1"/>
  <c r="U8606" i="5" s="1"/>
  <c r="V8606" i="5" s="1"/>
  <c r="Y8606" i="5" l="1"/>
  <c r="Z8606" i="5" s="1"/>
  <c r="AA8606" i="5"/>
  <c r="AD8606" i="5" s="1"/>
  <c r="AK8606" i="5"/>
  <c r="AP8606" i="5" s="1"/>
  <c r="I8606" i="5"/>
  <c r="W8606" i="5"/>
  <c r="AB8606" i="5" l="1"/>
  <c r="AC8606" i="5" s="1"/>
  <c r="AE8606" i="5" s="1"/>
  <c r="AJ8606" i="5"/>
  <c r="AT8606" i="5" s="1"/>
  <c r="AW8606" i="5" s="1"/>
  <c r="X8606" i="5"/>
  <c r="AG8606" i="5" l="1"/>
  <c r="AF8606" i="5"/>
  <c r="Q8607" i="5" s="1"/>
  <c r="G8607" i="5" s="1"/>
  <c r="P8607" i="5" s="1"/>
  <c r="AU8606" i="5"/>
  <c r="AV8606" i="5" s="1"/>
  <c r="AY8606" i="5" s="1"/>
  <c r="AZ8606" i="5" s="1"/>
  <c r="R8607" i="5" l="1"/>
  <c r="S8607" i="5" s="1"/>
  <c r="T8607" i="5" s="1"/>
  <c r="O8607" i="5"/>
  <c r="H8607" i="5"/>
  <c r="I8607" i="5" s="1"/>
  <c r="AK8607" i="5" l="1"/>
  <c r="AP8607" i="5" s="1"/>
  <c r="AA8607" i="5"/>
  <c r="AD8607" i="5" s="1"/>
  <c r="Y8607" i="5"/>
  <c r="Z8607" i="5" s="1"/>
  <c r="AB8607" i="5"/>
  <c r="AC8607" i="5" s="1"/>
  <c r="AE8607" i="5" s="1"/>
  <c r="U8607" i="5"/>
  <c r="V8607" i="5" s="1"/>
  <c r="AJ8607" i="5" l="1"/>
  <c r="AT8607" i="5" s="1"/>
  <c r="W8607" i="5"/>
  <c r="AF8607" i="5" s="1"/>
  <c r="AU8607" i="5" l="1"/>
  <c r="AV8607" i="5" s="1"/>
  <c r="AW8607" i="5"/>
  <c r="AY8607" i="5" s="1"/>
  <c r="AZ8607" i="5" s="1"/>
  <c r="X8607" i="5"/>
  <c r="AG8607" i="5" s="1"/>
  <c r="Q8608" i="5"/>
  <c r="G8608" i="5" s="1"/>
  <c r="P8608" i="5" l="1"/>
  <c r="H8608" i="5"/>
  <c r="O8608" i="5"/>
  <c r="R8608" i="5"/>
  <c r="I8608" i="5" l="1"/>
  <c r="AK8608" i="5"/>
  <c r="AP8608" i="5" s="1"/>
  <c r="S8608" i="5"/>
  <c r="T8608" i="5" s="1"/>
  <c r="Y8608" i="5"/>
  <c r="Z8608" i="5" s="1"/>
  <c r="AA8608" i="5"/>
  <c r="AD8608" i="5" s="1"/>
  <c r="U8608" i="5" l="1"/>
  <c r="AJ8608" i="5" s="1"/>
  <c r="AT8608" i="5" s="1"/>
  <c r="AW8608" i="5" s="1"/>
  <c r="AB8608" i="5"/>
  <c r="AU8608" i="5" l="1"/>
  <c r="AV8608" i="5" s="1"/>
  <c r="AC8608" i="5"/>
  <c r="AE8608" i="5" s="1"/>
  <c r="V8608" i="5"/>
  <c r="W8608" i="5" l="1"/>
  <c r="AF8608" i="5" s="1"/>
  <c r="AY8608" i="5"/>
  <c r="AZ8608" i="5" s="1"/>
  <c r="X8608" i="5" l="1"/>
  <c r="AG8608" i="5" s="1"/>
  <c r="Q8609" i="5"/>
  <c r="G8609" i="5" s="1"/>
  <c r="H8609" i="5" l="1"/>
  <c r="P8609" i="5"/>
  <c r="R8609" i="5"/>
  <c r="O8609" i="5"/>
  <c r="I8609" i="5" l="1"/>
  <c r="AK8609" i="5"/>
  <c r="AP8609" i="5" s="1"/>
  <c r="Y8609" i="5"/>
  <c r="Z8609" i="5" s="1"/>
  <c r="S8609" i="5"/>
  <c r="T8609" i="5" s="1"/>
  <c r="U8609" i="5" s="1"/>
  <c r="V8609" i="5" s="1"/>
  <c r="AA8609" i="5"/>
  <c r="AB8609" i="5" s="1"/>
  <c r="AC8609" i="5" s="1"/>
  <c r="AE8609" i="5" s="1"/>
  <c r="AD8609" i="5" l="1"/>
  <c r="AJ8609" i="5" s="1"/>
  <c r="AT8609" i="5" s="1"/>
  <c r="AW8609" i="5" s="1"/>
  <c r="W8609" i="5"/>
  <c r="X8609" i="5" s="1"/>
  <c r="AG8609" i="5" s="1"/>
  <c r="AU8609" i="5" l="1"/>
  <c r="AV8609" i="5" s="1"/>
  <c r="AF8609" i="5"/>
  <c r="Q8610" i="5" l="1"/>
  <c r="G8610" i="5" s="1"/>
  <c r="AY8609" i="5"/>
  <c r="AZ8609" i="5" s="1"/>
  <c r="P8610" i="5" l="1"/>
  <c r="H8610" i="5"/>
  <c r="R8610" i="5"/>
  <c r="O8610" i="5"/>
  <c r="AK8610" i="5" l="1"/>
  <c r="AP8610" i="5" s="1"/>
  <c r="I8610" i="5"/>
  <c r="S8610" i="5"/>
  <c r="T8610" i="5" s="1"/>
  <c r="AA8610" i="5"/>
  <c r="AB8610" i="5" s="1"/>
  <c r="AC8610" i="5" s="1"/>
  <c r="AE8610" i="5" s="1"/>
  <c r="Y8610" i="5"/>
  <c r="Z8610" i="5" s="1"/>
  <c r="U8610" i="5" l="1"/>
  <c r="V8610" i="5" s="1"/>
  <c r="AD8610" i="5"/>
  <c r="W8610" i="5" l="1"/>
  <c r="AF8610" i="5" s="1"/>
  <c r="AJ8610" i="5"/>
  <c r="AT8610" i="5" s="1"/>
  <c r="AW8610" i="5" s="1"/>
  <c r="X8610" i="5" l="1"/>
  <c r="AG8610" i="5" s="1"/>
  <c r="AU8610" i="5"/>
  <c r="AV8610" i="5" s="1"/>
  <c r="Q8611" i="5"/>
  <c r="G8611" i="5" s="1"/>
  <c r="P8611" i="5" l="1"/>
  <c r="H8611" i="5"/>
  <c r="O8611" i="5"/>
  <c r="R8611" i="5"/>
  <c r="AY8610" i="5"/>
  <c r="AZ8610" i="5" s="1"/>
  <c r="I8611" i="5" l="1"/>
  <c r="AK8611" i="5"/>
  <c r="AP8611" i="5" s="1"/>
  <c r="S8611" i="5"/>
  <c r="T8611" i="5" s="1"/>
  <c r="U8611" i="5" s="1"/>
  <c r="V8611" i="5" s="1"/>
  <c r="W8611" i="5" s="1"/>
  <c r="X8611" i="5" s="1"/>
  <c r="AA8611" i="5"/>
  <c r="AB8611" i="5" s="1"/>
  <c r="AC8611" i="5" s="1"/>
  <c r="AE8611" i="5" s="1"/>
  <c r="Y8611" i="5"/>
  <c r="Z8611" i="5" s="1"/>
  <c r="AD8611" i="5" l="1"/>
  <c r="AJ8611" i="5" s="1"/>
  <c r="AT8611" i="5" s="1"/>
  <c r="AW8611" i="5" s="1"/>
  <c r="AG8611" i="5"/>
  <c r="AF8611" i="5" l="1"/>
  <c r="Q8612" i="5" s="1"/>
  <c r="AU8611" i="5"/>
  <c r="AV8611" i="5" s="1"/>
  <c r="AY8611" i="5" l="1"/>
  <c r="AZ8611" i="5" s="1"/>
  <c r="O8612" i="5"/>
  <c r="G8612" i="5"/>
  <c r="H8612" i="5" l="1"/>
  <c r="P8612" i="5"/>
  <c r="R8612" i="5"/>
  <c r="Y8612" i="5" l="1"/>
  <c r="Z8612" i="5" s="1"/>
  <c r="AA8612" i="5"/>
  <c r="AD8612" i="5" s="1"/>
  <c r="S8612" i="5"/>
  <c r="T8612" i="5" s="1"/>
  <c r="U8612" i="5" s="1"/>
  <c r="V8612" i="5" s="1"/>
  <c r="I8612" i="5"/>
  <c r="AK8612" i="5"/>
  <c r="AP8612" i="5" s="1"/>
  <c r="AB8612" i="5" l="1"/>
  <c r="AC8612" i="5" s="1"/>
  <c r="AE8612" i="5" s="1"/>
  <c r="W8612" i="5"/>
  <c r="X8612" i="5" s="1"/>
  <c r="AJ8612" i="5"/>
  <c r="AT8612" i="5" s="1"/>
  <c r="AW8612" i="5" s="1"/>
  <c r="AG8612" i="5" l="1"/>
  <c r="AF8612" i="5"/>
  <c r="AU8612" i="5"/>
  <c r="AV8612" i="5" s="1"/>
  <c r="AY8612" i="5" l="1"/>
  <c r="AZ8612" i="5" s="1"/>
  <c r="Q8613" i="5"/>
  <c r="O8613" i="5" l="1"/>
  <c r="G8613" i="5"/>
  <c r="R8613" i="5" l="1"/>
  <c r="S8613" i="5" s="1"/>
  <c r="T8613" i="5" s="1"/>
  <c r="U8613" i="5" s="1"/>
  <c r="V8613" i="5" s="1"/>
  <c r="W8613" i="5" s="1"/>
  <c r="X8613" i="5" s="1"/>
  <c r="H8613" i="5"/>
  <c r="P8613" i="5"/>
  <c r="Y8613" i="5" l="1"/>
  <c r="Z8613" i="5" s="1"/>
  <c r="AA8613" i="5"/>
  <c r="AB8613" i="5" s="1"/>
  <c r="AC8613" i="5" s="1"/>
  <c r="AE8613" i="5" s="1"/>
  <c r="AG8613" i="5" s="1"/>
  <c r="I8613" i="5"/>
  <c r="AK8613" i="5"/>
  <c r="AP8613" i="5" s="1"/>
  <c r="AD8613" i="5" l="1"/>
  <c r="AF8613" i="5" s="1"/>
  <c r="AJ8613" i="5" l="1"/>
  <c r="AT8613" i="5" s="1"/>
  <c r="Q8614" i="5"/>
  <c r="AU8613" i="5" l="1"/>
  <c r="AV8613" i="5" s="1"/>
  <c r="AW8613" i="5"/>
  <c r="AY8613" i="5" s="1"/>
  <c r="AZ8613" i="5" s="1"/>
  <c r="O8614" i="5"/>
  <c r="G8614" i="5"/>
  <c r="R8614" i="5" s="1"/>
  <c r="S8614" i="5" s="1"/>
  <c r="T8614" i="5" s="1"/>
  <c r="U8614" i="5" s="1"/>
  <c r="V8614" i="5" s="1"/>
  <c r="W8614" i="5" l="1"/>
  <c r="X8614" i="5" s="1"/>
  <c r="H8614" i="5"/>
  <c r="P8614" i="5"/>
  <c r="AA8614" i="5" l="1"/>
  <c r="AD8614" i="5" s="1"/>
  <c r="Y8614" i="5"/>
  <c r="Z8614" i="5" s="1"/>
  <c r="AK8614" i="5"/>
  <c r="AP8614" i="5" s="1"/>
  <c r="I8614" i="5"/>
  <c r="AB8614" i="5" l="1"/>
  <c r="AC8614" i="5" s="1"/>
  <c r="AE8614" i="5" s="1"/>
  <c r="AG8614" i="5" s="1"/>
  <c r="AJ8614" i="5"/>
  <c r="AT8614" i="5" s="1"/>
  <c r="AW8614" i="5" s="1"/>
  <c r="AF8614" i="5" l="1"/>
  <c r="Q8615" i="5" s="1"/>
  <c r="AU8614" i="5"/>
  <c r="AV8614" i="5" s="1"/>
  <c r="AY8614" i="5" l="1"/>
  <c r="AZ8614" i="5" s="1"/>
  <c r="G8615" i="5"/>
  <c r="R8615" i="5" s="1"/>
  <c r="S8615" i="5" s="1"/>
  <c r="T8615" i="5" s="1"/>
  <c r="U8615" i="5" s="1"/>
  <c r="V8615" i="5" s="1"/>
  <c r="O8615" i="5"/>
  <c r="W8615" i="5" l="1"/>
  <c r="X8615" i="5" s="1"/>
  <c r="P8615" i="5"/>
  <c r="H8615" i="5"/>
  <c r="AK8615" i="5" l="1"/>
  <c r="AP8615" i="5" s="1"/>
  <c r="I8615" i="5"/>
  <c r="AA8615" i="5"/>
  <c r="AD8615" i="5" s="1"/>
  <c r="Y8615" i="5"/>
  <c r="Z8615" i="5" s="1"/>
  <c r="AB8615" i="5" l="1"/>
  <c r="AC8615" i="5" s="1"/>
  <c r="AE8615" i="5" s="1"/>
  <c r="AG8615" i="5" s="1"/>
  <c r="AJ8615" i="5"/>
  <c r="AT8615" i="5" s="1"/>
  <c r="AW8615" i="5" s="1"/>
  <c r="AF8615" i="5" l="1"/>
  <c r="Q8616" i="5" s="1"/>
  <c r="AU8615" i="5"/>
  <c r="AV8615" i="5" s="1"/>
  <c r="AY8615" i="5" l="1"/>
  <c r="AZ8615" i="5" s="1"/>
  <c r="G8616" i="5"/>
  <c r="O8616" i="5"/>
  <c r="R8616" i="5" l="1"/>
  <c r="S8616" i="5" s="1"/>
  <c r="T8616" i="5" s="1"/>
  <c r="P8616" i="5"/>
  <c r="H8616" i="5"/>
  <c r="I8616" i="5" l="1"/>
  <c r="AK8616" i="5"/>
  <c r="AP8616" i="5" s="1"/>
  <c r="Y8616" i="5"/>
  <c r="Z8616" i="5" s="1"/>
  <c r="AA8616" i="5"/>
  <c r="AD8616" i="5" s="1"/>
  <c r="U8616" i="5"/>
  <c r="V8616" i="5" s="1"/>
  <c r="W8616" i="5" s="1"/>
  <c r="X8616" i="5" s="1"/>
  <c r="AB8616" i="5" l="1"/>
  <c r="AC8616" i="5" s="1"/>
  <c r="AE8616" i="5" s="1"/>
  <c r="AG8616" i="5" s="1"/>
  <c r="AJ8616" i="5"/>
  <c r="AT8616" i="5" s="1"/>
  <c r="AW8616" i="5" s="1"/>
  <c r="AF8616" i="5" l="1"/>
  <c r="Q8617" i="5" s="1"/>
  <c r="AU8616" i="5"/>
  <c r="AV8616" i="5" s="1"/>
  <c r="AY8616" i="5" l="1"/>
  <c r="AZ8616" i="5" s="1"/>
  <c r="O8617" i="5"/>
  <c r="G8617" i="5"/>
  <c r="R8617" i="5" l="1"/>
  <c r="P8617" i="5"/>
  <c r="H8617" i="5"/>
  <c r="I8617" i="5" l="1"/>
  <c r="AK8617" i="5"/>
  <c r="AP8617" i="5" s="1"/>
  <c r="Y8617" i="5"/>
  <c r="Z8617" i="5" s="1"/>
  <c r="AA8617" i="5"/>
  <c r="AD8617" i="5" s="1"/>
  <c r="S8617" i="5"/>
  <c r="T8617" i="5" s="1"/>
  <c r="U8617" i="5" s="1"/>
  <c r="V8617" i="5" s="1"/>
  <c r="W8617" i="5" s="1"/>
  <c r="X8617" i="5" s="1"/>
  <c r="AB8617" i="5" l="1"/>
  <c r="AC8617" i="5" s="1"/>
  <c r="AF8617" i="5" s="1"/>
  <c r="AJ8617" i="5"/>
  <c r="AT8617" i="5" s="1"/>
  <c r="AW8617" i="5" s="1"/>
  <c r="AU8617" i="5" l="1"/>
  <c r="AV8617" i="5" s="1"/>
  <c r="Q8618" i="5"/>
  <c r="AE8617" i="5"/>
  <c r="AG8617" i="5" s="1"/>
  <c r="G8618" i="5" l="1"/>
  <c r="R8618" i="5" s="1"/>
  <c r="S8618" i="5" s="1"/>
  <c r="T8618" i="5" s="1"/>
  <c r="U8618" i="5" s="1"/>
  <c r="V8618" i="5" s="1"/>
  <c r="O8618" i="5"/>
  <c r="AY8617" i="5"/>
  <c r="AZ8617" i="5" s="1"/>
  <c r="W8618" i="5" l="1"/>
  <c r="X8618" i="5" s="1"/>
  <c r="H8618" i="5"/>
  <c r="P8618" i="5"/>
  <c r="I8618" i="5" l="1"/>
  <c r="AK8618" i="5"/>
  <c r="AP8618" i="5" s="1"/>
  <c r="Y8618" i="5"/>
  <c r="Z8618" i="5" s="1"/>
  <c r="AA8618" i="5"/>
  <c r="AD8618" i="5" s="1"/>
  <c r="AB8618" i="5" l="1"/>
  <c r="AC8618" i="5" s="1"/>
  <c r="AE8618" i="5" s="1"/>
  <c r="AG8618" i="5" s="1"/>
  <c r="AJ8618" i="5"/>
  <c r="AT8618" i="5" s="1"/>
  <c r="AW8618" i="5" s="1"/>
  <c r="AU8618" i="5" l="1"/>
  <c r="AV8618" i="5" s="1"/>
  <c r="AY8618" i="5" s="1"/>
  <c r="AZ8618" i="5" s="1"/>
  <c r="AF8618" i="5"/>
  <c r="Q8619" i="5" s="1"/>
  <c r="O8619" i="5" l="1"/>
  <c r="G8619" i="5"/>
  <c r="R8619" i="5" l="1"/>
  <c r="S8619" i="5" s="1"/>
  <c r="T8619" i="5" s="1"/>
  <c r="U8619" i="5" s="1"/>
  <c r="V8619" i="5" s="1"/>
  <c r="W8619" i="5" s="1"/>
  <c r="X8619" i="5" s="1"/>
  <c r="P8619" i="5"/>
  <c r="H8619" i="5"/>
  <c r="I8619" i="5" l="1"/>
  <c r="AK8619" i="5"/>
  <c r="AP8619" i="5" s="1"/>
  <c r="AA8619" i="5"/>
  <c r="AD8619" i="5" s="1"/>
  <c r="Y8619" i="5"/>
  <c r="Z8619" i="5" s="1"/>
  <c r="AB8619" i="5"/>
  <c r="AC8619" i="5" s="1"/>
  <c r="AE8619" i="5" s="1"/>
  <c r="AG8619" i="5" s="1"/>
  <c r="AJ8619" i="5" l="1"/>
  <c r="AT8619" i="5" s="1"/>
  <c r="AW8619" i="5" s="1"/>
  <c r="AF8619" i="5"/>
  <c r="Q8620" i="5" l="1"/>
  <c r="AU8619" i="5"/>
  <c r="AV8619" i="5" s="1"/>
  <c r="AY8619" i="5" l="1"/>
  <c r="AZ8619" i="5" s="1"/>
  <c r="G8620" i="5"/>
  <c r="O8620" i="5"/>
  <c r="H8620" i="5" l="1"/>
  <c r="P8620" i="5"/>
  <c r="R8620" i="5"/>
  <c r="S8620" i="5" s="1"/>
  <c r="T8620" i="5" s="1"/>
  <c r="U8620" i="5" s="1"/>
  <c r="V8620" i="5" s="1"/>
  <c r="W8620" i="5" s="1"/>
  <c r="X8620" i="5" s="1"/>
  <c r="Y8620" i="5" l="1"/>
  <c r="Z8620" i="5" s="1"/>
  <c r="AA8620" i="5"/>
  <c r="AD8620" i="5" s="1"/>
  <c r="AB8620" i="5"/>
  <c r="AC8620" i="5" s="1"/>
  <c r="AE8620" i="5" s="1"/>
  <c r="AG8620" i="5" s="1"/>
  <c r="I8620" i="5"/>
  <c r="AK8620" i="5"/>
  <c r="AP8620" i="5" s="1"/>
  <c r="AJ8620" i="5" l="1"/>
  <c r="AT8620" i="5" s="1"/>
  <c r="AW8620" i="5" s="1"/>
  <c r="AF8620" i="5"/>
  <c r="Q8621" i="5" l="1"/>
  <c r="AU8620" i="5"/>
  <c r="AV8620" i="5" s="1"/>
  <c r="AY8620" i="5" l="1"/>
  <c r="AZ8620" i="5" s="1"/>
  <c r="G8621" i="5"/>
  <c r="O8621" i="5"/>
  <c r="R8621" i="5" l="1"/>
  <c r="P8621" i="5"/>
  <c r="H8621" i="5"/>
  <c r="Y8621" i="5" l="1"/>
  <c r="Z8621" i="5" s="1"/>
  <c r="AA8621" i="5"/>
  <c r="AB8621" i="5" s="1"/>
  <c r="AC8621" i="5" s="1"/>
  <c r="AE8621" i="5" s="1"/>
  <c r="AK8621" i="5"/>
  <c r="AP8621" i="5" s="1"/>
  <c r="I8621" i="5"/>
  <c r="S8621" i="5"/>
  <c r="T8621" i="5" s="1"/>
  <c r="AD8621" i="5" l="1"/>
  <c r="U8621" i="5"/>
  <c r="V8621" i="5" s="1"/>
  <c r="W8621" i="5" s="1"/>
  <c r="AJ8621" i="5" l="1"/>
  <c r="AT8621" i="5" s="1"/>
  <c r="X8621" i="5"/>
  <c r="AG8621" i="5" s="1"/>
  <c r="AF8621" i="5"/>
  <c r="AU8621" i="5" l="1"/>
  <c r="AV8621" i="5" s="1"/>
  <c r="AW8621" i="5"/>
  <c r="AY8621" i="5" s="1"/>
  <c r="AZ8621" i="5" s="1"/>
  <c r="Q8622" i="5"/>
  <c r="O8622" i="5" l="1"/>
  <c r="G8622" i="5"/>
  <c r="P8622" i="5" l="1"/>
  <c r="H8622" i="5"/>
  <c r="R8622" i="5"/>
  <c r="S8622" i="5" s="1"/>
  <c r="T8622" i="5" s="1"/>
  <c r="U8622" i="5" s="1"/>
  <c r="V8622" i="5" s="1"/>
  <c r="I8622" i="5" l="1"/>
  <c r="AK8622" i="5"/>
  <c r="AP8622" i="5" s="1"/>
  <c r="W8622" i="5"/>
  <c r="X8622" i="5" s="1"/>
  <c r="AB8622" i="5"/>
  <c r="AC8622" i="5" s="1"/>
  <c r="AE8622" i="5" s="1"/>
  <c r="AA8622" i="5"/>
  <c r="AD8622" i="5" s="1"/>
  <c r="Y8622" i="5"/>
  <c r="Z8622" i="5" s="1"/>
  <c r="AJ8622" i="5" l="1"/>
  <c r="AT8622" i="5" s="1"/>
  <c r="AW8622" i="5" s="1"/>
  <c r="AG8622" i="5"/>
  <c r="AF8622" i="5"/>
  <c r="AU8622" i="5" l="1"/>
  <c r="AV8622" i="5" s="1"/>
  <c r="AY8622" i="5" s="1"/>
  <c r="AZ8622" i="5" s="1"/>
  <c r="Q8623" i="5"/>
  <c r="G8623" i="5" l="1"/>
  <c r="R8623" i="5" s="1"/>
  <c r="O8623" i="5"/>
  <c r="S8623" i="5" l="1"/>
  <c r="T8623" i="5" s="1"/>
  <c r="P8623" i="5"/>
  <c r="H8623" i="5"/>
  <c r="U8623" i="5" l="1"/>
  <c r="V8623" i="5" s="1"/>
  <c r="AK8623" i="5"/>
  <c r="AP8623" i="5" s="1"/>
  <c r="I8623" i="5"/>
  <c r="AD8623" i="5"/>
  <c r="AA8623" i="5"/>
  <c r="AB8623" i="5"/>
  <c r="AC8623" i="5" s="1"/>
  <c r="AE8623" i="5" s="1"/>
  <c r="Y8623" i="5"/>
  <c r="Z8623" i="5" s="1"/>
  <c r="W8623" i="5" l="1"/>
  <c r="AF8623" i="5" s="1"/>
  <c r="AJ8623" i="5"/>
  <c r="AT8623" i="5" s="1"/>
  <c r="AW8623" i="5" s="1"/>
  <c r="X8623" i="5" l="1"/>
  <c r="AG8623" i="5" s="1"/>
  <c r="AU8623" i="5"/>
  <c r="AV8623" i="5" s="1"/>
  <c r="Q8624" i="5"/>
  <c r="O8624" i="5" l="1"/>
  <c r="G8624" i="5"/>
  <c r="R8624" i="5" s="1"/>
  <c r="AY8623" i="5"/>
  <c r="AZ8623" i="5" s="1"/>
  <c r="S8624" i="5" l="1"/>
  <c r="T8624" i="5" s="1"/>
  <c r="U8624" i="5" s="1"/>
  <c r="V8624" i="5" s="1"/>
  <c r="W8624" i="5" s="1"/>
  <c r="X8624" i="5" s="1"/>
  <c r="H8624" i="5"/>
  <c r="P8624" i="5"/>
  <c r="I8624" i="5" l="1"/>
  <c r="AK8624" i="5"/>
  <c r="AP8624" i="5" s="1"/>
  <c r="Y8624" i="5"/>
  <c r="Z8624" i="5" s="1"/>
  <c r="AA8624" i="5"/>
  <c r="AB8624" i="5" s="1"/>
  <c r="AC8624" i="5" s="1"/>
  <c r="AE8624" i="5" s="1"/>
  <c r="AG8624" i="5" s="1"/>
  <c r="AD8624" i="5" l="1"/>
  <c r="AJ8624" i="5" s="1"/>
  <c r="AT8624" i="5" s="1"/>
  <c r="AW8624" i="5" s="1"/>
  <c r="AF8624" i="5" l="1"/>
  <c r="Q8625" i="5" s="1"/>
  <c r="AU8624" i="5"/>
  <c r="AV8624" i="5" s="1"/>
  <c r="AY8624" i="5" l="1"/>
  <c r="AZ8624" i="5" s="1"/>
  <c r="G8625" i="5"/>
  <c r="O8625" i="5"/>
  <c r="R8625" i="5" l="1"/>
  <c r="S8625" i="5" s="1"/>
  <c r="T8625" i="5" s="1"/>
  <c r="U8625" i="5" s="1"/>
  <c r="V8625" i="5" s="1"/>
  <c r="W8625" i="5" s="1"/>
  <c r="X8625" i="5" s="1"/>
  <c r="H8625" i="5"/>
  <c r="P8625" i="5"/>
  <c r="Y8625" i="5" l="1"/>
  <c r="Z8625" i="5" s="1"/>
  <c r="AA8625" i="5"/>
  <c r="AD8625" i="5" s="1"/>
  <c r="AK8625" i="5"/>
  <c r="AP8625" i="5" s="1"/>
  <c r="I8625" i="5"/>
  <c r="AB8625" i="5" l="1"/>
  <c r="AC8625" i="5" s="1"/>
  <c r="AE8625" i="5" s="1"/>
  <c r="AG8625" i="5" s="1"/>
  <c r="AJ8625" i="5"/>
  <c r="AT8625" i="5" s="1"/>
  <c r="AW8625" i="5" s="1"/>
  <c r="AF8625" i="5" l="1"/>
  <c r="Q8626" i="5" s="1"/>
  <c r="AU8625" i="5"/>
  <c r="AV8625" i="5" s="1"/>
  <c r="AY8625" i="5" l="1"/>
  <c r="AZ8625" i="5" s="1"/>
  <c r="O8626" i="5"/>
  <c r="G8626" i="5"/>
  <c r="P8626" i="5" l="1"/>
  <c r="H8626" i="5"/>
  <c r="R8626" i="5"/>
  <c r="S8626" i="5" l="1"/>
  <c r="T8626" i="5" s="1"/>
  <c r="U8626" i="5" s="1"/>
  <c r="V8626" i="5" s="1"/>
  <c r="W8626" i="5" s="1"/>
  <c r="X8626" i="5" s="1"/>
  <c r="AK8626" i="5"/>
  <c r="AP8626" i="5" s="1"/>
  <c r="I8626" i="5"/>
  <c r="Y8626" i="5"/>
  <c r="Z8626" i="5" s="1"/>
  <c r="AA8626" i="5"/>
  <c r="AB8626" i="5" s="1"/>
  <c r="AD8626" i="5" l="1"/>
  <c r="AJ8626" i="5" s="1"/>
  <c r="AT8626" i="5" s="1"/>
  <c r="AW8626" i="5" s="1"/>
  <c r="AC8626" i="5"/>
  <c r="AE8626" i="5" s="1"/>
  <c r="AG8626" i="5" s="1"/>
  <c r="AF8626" i="5" l="1"/>
  <c r="AU8626" i="5"/>
  <c r="AV8626" i="5" s="1"/>
  <c r="Q8627" i="5" l="1"/>
  <c r="AY8626" i="5"/>
  <c r="AZ8626" i="5" s="1"/>
  <c r="G8627" i="5" l="1"/>
  <c r="O8627" i="5"/>
  <c r="H8627" i="5" l="1"/>
  <c r="P8627" i="5"/>
  <c r="R8627" i="5"/>
  <c r="S8627" i="5" s="1"/>
  <c r="T8627" i="5" s="1"/>
  <c r="U8627" i="5" s="1"/>
  <c r="V8627" i="5" s="1"/>
  <c r="W8627" i="5" s="1"/>
  <c r="I8627" i="5" l="1"/>
  <c r="AK8627" i="5"/>
  <c r="AP8627" i="5" s="1"/>
  <c r="AA8627" i="5"/>
  <c r="AD8627" i="5" s="1"/>
  <c r="Y8627" i="5"/>
  <c r="Z8627" i="5" s="1"/>
  <c r="X8627" i="5"/>
  <c r="AB8627" i="5" l="1"/>
  <c r="AC8627" i="5" s="1"/>
  <c r="AE8627" i="5" s="1"/>
  <c r="AG8627" i="5" s="1"/>
  <c r="AJ8627" i="5"/>
  <c r="AT8627" i="5" s="1"/>
  <c r="AW8627" i="5" s="1"/>
  <c r="AF8627" i="5" l="1"/>
  <c r="Q8628" i="5" s="1"/>
  <c r="G8628" i="5" s="1"/>
  <c r="P8628" i="5" s="1"/>
  <c r="AU8627" i="5"/>
  <c r="AV8627" i="5" s="1"/>
  <c r="H8628" i="5" l="1"/>
  <c r="I8628" i="5" s="1"/>
  <c r="O8628" i="5"/>
  <c r="R8628" i="5"/>
  <c r="S8628" i="5" s="1"/>
  <c r="T8628" i="5" s="1"/>
  <c r="U8628" i="5" s="1"/>
  <c r="AY8627" i="5"/>
  <c r="AZ8627" i="5" s="1"/>
  <c r="AK8628" i="5" l="1"/>
  <c r="AP8628" i="5" s="1"/>
  <c r="AA8628" i="5"/>
  <c r="AB8628" i="5" s="1"/>
  <c r="AC8628" i="5" s="1"/>
  <c r="AE8628" i="5" s="1"/>
  <c r="Y8628" i="5"/>
  <c r="Z8628" i="5" s="1"/>
  <c r="V8628" i="5"/>
  <c r="W8628" i="5" s="1"/>
  <c r="AD8628" i="5" l="1"/>
  <c r="AJ8628" i="5" s="1"/>
  <c r="AT8628" i="5" s="1"/>
  <c r="AW8628" i="5" s="1"/>
  <c r="X8628" i="5"/>
  <c r="AG8628" i="5" s="1"/>
  <c r="AF8628" i="5" l="1"/>
  <c r="Q8629" i="5" s="1"/>
  <c r="G8629" i="5" s="1"/>
  <c r="H8629" i="5" s="1"/>
  <c r="AU8628" i="5"/>
  <c r="AV8628" i="5" s="1"/>
  <c r="AY8628" i="5" s="1"/>
  <c r="AZ8628" i="5" s="1"/>
  <c r="R8629" i="5" l="1"/>
  <c r="S8629" i="5" s="1"/>
  <c r="T8629" i="5" s="1"/>
  <c r="O8629" i="5"/>
  <c r="P8629" i="5"/>
  <c r="AK8629" i="5"/>
  <c r="AP8629" i="5" s="1"/>
  <c r="I8629" i="5"/>
  <c r="AA8629" i="5" l="1"/>
  <c r="AD8629" i="5" s="1"/>
  <c r="Y8629" i="5"/>
  <c r="Z8629" i="5" s="1"/>
  <c r="AB8629" i="5"/>
  <c r="AC8629" i="5" s="1"/>
  <c r="AE8629" i="5" s="1"/>
  <c r="U8629" i="5"/>
  <c r="V8629" i="5" s="1"/>
  <c r="AJ8629" i="5" l="1"/>
  <c r="AT8629" i="5" s="1"/>
  <c r="W8629" i="5"/>
  <c r="AF8629" i="5" s="1"/>
  <c r="AU8629" i="5" l="1"/>
  <c r="AV8629" i="5" s="1"/>
  <c r="AW8629" i="5"/>
  <c r="AY8629" i="5" s="1"/>
  <c r="AZ8629" i="5" s="1"/>
  <c r="X8629" i="5"/>
  <c r="AG8629" i="5" s="1"/>
  <c r="Q8630" i="5"/>
  <c r="G8630" i="5" s="1"/>
  <c r="P8630" i="5" l="1"/>
  <c r="H8630" i="5"/>
  <c r="R8630" i="5"/>
  <c r="O8630" i="5"/>
  <c r="I8630" i="5" l="1"/>
  <c r="AK8630" i="5"/>
  <c r="AP8630" i="5" s="1"/>
  <c r="Y8630" i="5"/>
  <c r="Z8630" i="5" s="1"/>
  <c r="S8630" i="5"/>
  <c r="T8630" i="5" s="1"/>
  <c r="AA8630" i="5"/>
  <c r="AD8630" i="5" s="1"/>
  <c r="AB8630" i="5" l="1"/>
  <c r="AC8630" i="5" s="1"/>
  <c r="AE8630" i="5" s="1"/>
  <c r="U8630" i="5"/>
  <c r="AJ8630" i="5" s="1"/>
  <c r="AT8630" i="5" s="1"/>
  <c r="AW8630" i="5" s="1"/>
  <c r="V8630" i="5" l="1"/>
  <c r="W8630" i="5" s="1"/>
  <c r="AF8630" i="5" s="1"/>
  <c r="AU8630" i="5"/>
  <c r="AV8630" i="5" s="1"/>
  <c r="X8630" i="5" l="1"/>
  <c r="AG8630" i="5" s="1"/>
  <c r="AY8630" i="5"/>
  <c r="AZ8630" i="5" s="1"/>
  <c r="Q8631" i="5"/>
  <c r="G8631" i="5" s="1"/>
  <c r="P8631" i="5" l="1"/>
  <c r="H8631" i="5"/>
  <c r="O8631" i="5"/>
  <c r="R8631" i="5"/>
  <c r="I8631" i="5" l="1"/>
  <c r="AK8631" i="5"/>
  <c r="AP8631" i="5" s="1"/>
  <c r="AA8631" i="5"/>
  <c r="AB8631" i="5" s="1"/>
  <c r="AC8631" i="5" s="1"/>
  <c r="AE8631" i="5" s="1"/>
  <c r="S8631" i="5"/>
  <c r="T8631" i="5" s="1"/>
  <c r="Y8631" i="5"/>
  <c r="Z8631" i="5" s="1"/>
  <c r="AD8631" i="5" l="1"/>
  <c r="U8631" i="5"/>
  <c r="AJ8631" i="5" l="1"/>
  <c r="AT8631" i="5" s="1"/>
  <c r="AW8631" i="5" s="1"/>
  <c r="V8631" i="5"/>
  <c r="AU8631" i="5" l="1"/>
  <c r="AV8631" i="5" s="1"/>
  <c r="AY8631" i="5" s="1"/>
  <c r="AZ8631" i="5" s="1"/>
  <c r="W8631" i="5"/>
  <c r="AF8631" i="5" s="1"/>
  <c r="X8631" i="5" l="1"/>
  <c r="AG8631" i="5" s="1"/>
  <c r="Q8632" i="5"/>
  <c r="G8632" i="5" s="1"/>
  <c r="H8632" i="5" l="1"/>
  <c r="P8632" i="5"/>
  <c r="O8632" i="5"/>
  <c r="R8632" i="5"/>
  <c r="AK8632" i="5" l="1"/>
  <c r="AP8632" i="5" s="1"/>
  <c r="I8632" i="5"/>
  <c r="S8632" i="5"/>
  <c r="T8632" i="5" s="1"/>
  <c r="Y8632" i="5"/>
  <c r="Z8632" i="5" s="1"/>
  <c r="AA8632" i="5"/>
  <c r="AB8632" i="5" s="1"/>
  <c r="AC8632" i="5" s="1"/>
  <c r="AE8632" i="5" s="1"/>
  <c r="AD8632" i="5" l="1"/>
  <c r="U8632" i="5"/>
  <c r="AJ8632" i="5" l="1"/>
  <c r="AT8632" i="5" s="1"/>
  <c r="AW8632" i="5" s="1"/>
  <c r="V8632" i="5"/>
  <c r="AU8632" i="5" l="1"/>
  <c r="AV8632" i="5" s="1"/>
  <c r="AY8632" i="5" s="1"/>
  <c r="AZ8632" i="5" s="1"/>
  <c r="W8632" i="5"/>
  <c r="AF8632" i="5" s="1"/>
  <c r="X8632" i="5" l="1"/>
  <c r="AG8632" i="5" s="1"/>
  <c r="Q8633" i="5"/>
  <c r="G8633" i="5" s="1"/>
  <c r="H8633" i="5" l="1"/>
  <c r="P8633" i="5"/>
  <c r="R8633" i="5"/>
  <c r="O8633" i="5"/>
  <c r="AK8633" i="5" l="1"/>
  <c r="AP8633" i="5" s="1"/>
  <c r="I8633" i="5"/>
  <c r="Y8633" i="5"/>
  <c r="Z8633" i="5" s="1"/>
  <c r="AA8633" i="5"/>
  <c r="AD8633" i="5" s="1"/>
  <c r="S8633" i="5"/>
  <c r="T8633" i="5" s="1"/>
  <c r="AB8633" i="5" l="1"/>
  <c r="AC8633" i="5" s="1"/>
  <c r="AE8633" i="5" s="1"/>
  <c r="U8633" i="5"/>
  <c r="AJ8633" i="5" s="1"/>
  <c r="AT8633" i="5" s="1"/>
  <c r="AW8633" i="5" s="1"/>
  <c r="V8633" i="5" l="1"/>
  <c r="W8633" i="5" s="1"/>
  <c r="AF8633" i="5" s="1"/>
  <c r="AU8633" i="5"/>
  <c r="AV8633" i="5" s="1"/>
  <c r="X8633" i="5" l="1"/>
  <c r="AG8633" i="5" s="1"/>
  <c r="AY8633" i="5"/>
  <c r="AZ8633" i="5" s="1"/>
  <c r="Q8634" i="5"/>
  <c r="G8634" i="5" s="1"/>
  <c r="H8634" i="5" l="1"/>
  <c r="P8634" i="5"/>
  <c r="R8634" i="5"/>
  <c r="O8634" i="5"/>
  <c r="I8634" i="5" l="1"/>
  <c r="AK8634" i="5"/>
  <c r="AP8634" i="5" s="1"/>
  <c r="AA8634" i="5"/>
  <c r="AD8634" i="5" s="1"/>
  <c r="S8634" i="5"/>
  <c r="T8634" i="5" s="1"/>
  <c r="U8634" i="5" s="1"/>
  <c r="V8634" i="5" s="1"/>
  <c r="Y8634" i="5"/>
  <c r="Z8634" i="5" s="1"/>
  <c r="AB8634" i="5" l="1"/>
  <c r="AC8634" i="5" s="1"/>
  <c r="AE8634" i="5" s="1"/>
  <c r="W8634" i="5"/>
  <c r="AJ8634" i="5"/>
  <c r="AT8634" i="5" s="1"/>
  <c r="AW8634" i="5" s="1"/>
  <c r="AF8634" i="5" l="1"/>
  <c r="Q8635" i="5" s="1"/>
  <c r="G8635" i="5" s="1"/>
  <c r="X8634" i="5"/>
  <c r="AG8634" i="5" s="1"/>
  <c r="AU8634" i="5"/>
  <c r="AV8634" i="5" s="1"/>
  <c r="H8635" i="5" l="1"/>
  <c r="P8635" i="5"/>
  <c r="O8635" i="5"/>
  <c r="R8635" i="5"/>
  <c r="AY8634" i="5"/>
  <c r="AZ8634" i="5" s="1"/>
  <c r="AK8635" i="5" l="1"/>
  <c r="AP8635" i="5" s="1"/>
  <c r="I8635" i="5"/>
  <c r="S8635" i="5"/>
  <c r="T8635" i="5" s="1"/>
  <c r="AA8635" i="5"/>
  <c r="AD8635" i="5" s="1"/>
  <c r="Y8635" i="5"/>
  <c r="Z8635" i="5" s="1"/>
  <c r="U8635" i="5" l="1"/>
  <c r="AJ8635" i="5" s="1"/>
  <c r="AT8635" i="5" s="1"/>
  <c r="AW8635" i="5" s="1"/>
  <c r="AB8635" i="5"/>
  <c r="AC8635" i="5" s="1"/>
  <c r="AE8635" i="5" s="1"/>
  <c r="V8635" i="5" l="1"/>
  <c r="W8635" i="5" s="1"/>
  <c r="AF8635" i="5" s="1"/>
  <c r="AU8635" i="5"/>
  <c r="AV8635" i="5" s="1"/>
  <c r="X8635" i="5" l="1"/>
  <c r="AG8635" i="5" s="1"/>
  <c r="AY8635" i="5"/>
  <c r="AZ8635" i="5" s="1"/>
  <c r="Q8636" i="5"/>
  <c r="O8636" i="5" l="1"/>
  <c r="G8636" i="5"/>
  <c r="R8636" i="5" s="1"/>
  <c r="S8636" i="5" l="1"/>
  <c r="T8636" i="5" s="1"/>
  <c r="U8636" i="5" s="1"/>
  <c r="V8636" i="5" s="1"/>
  <c r="H8636" i="5"/>
  <c r="P8636" i="5"/>
  <c r="Y8636" i="5" l="1"/>
  <c r="Z8636" i="5" s="1"/>
  <c r="AA8636" i="5"/>
  <c r="AB8636" i="5" s="1"/>
  <c r="AC8636" i="5" s="1"/>
  <c r="AE8636" i="5" s="1"/>
  <c r="I8636" i="5"/>
  <c r="AK8636" i="5"/>
  <c r="AP8636" i="5" s="1"/>
  <c r="W8636" i="5"/>
  <c r="X8636" i="5" s="1"/>
  <c r="AD8636" i="5" l="1"/>
  <c r="AJ8636" i="5" s="1"/>
  <c r="AT8636" i="5" s="1"/>
  <c r="AW8636" i="5" s="1"/>
  <c r="AG8636" i="5"/>
  <c r="AF8636" i="5" l="1"/>
  <c r="Q8637" i="5" s="1"/>
  <c r="AU8636" i="5"/>
  <c r="AV8636" i="5" s="1"/>
  <c r="AY8636" i="5" l="1"/>
  <c r="AZ8636" i="5" s="1"/>
  <c r="O8637" i="5"/>
  <c r="G8637" i="5"/>
  <c r="P8637" i="5" l="1"/>
  <c r="H8637" i="5"/>
  <c r="R8637" i="5"/>
  <c r="S8637" i="5" s="1"/>
  <c r="T8637" i="5" s="1"/>
  <c r="AK8637" i="5" l="1"/>
  <c r="AP8637" i="5" s="1"/>
  <c r="I8637" i="5"/>
  <c r="U8637" i="5"/>
  <c r="V8637" i="5" s="1"/>
  <c r="AB8637" i="5"/>
  <c r="AC8637" i="5" s="1"/>
  <c r="AE8637" i="5" s="1"/>
  <c r="AD8637" i="5"/>
  <c r="Y8637" i="5"/>
  <c r="Z8637" i="5" s="1"/>
  <c r="AA8637" i="5"/>
  <c r="W8637" i="5" l="1"/>
  <c r="AF8637" i="5" s="1"/>
  <c r="AJ8637" i="5"/>
  <c r="AT8637" i="5" s="1"/>
  <c r="AW8637" i="5" s="1"/>
  <c r="X8637" i="5" l="1"/>
  <c r="AG8637" i="5" s="1"/>
  <c r="AU8637" i="5"/>
  <c r="AV8637" i="5" s="1"/>
  <c r="Q8638" i="5"/>
  <c r="G8638" i="5" l="1"/>
  <c r="R8638" i="5" s="1"/>
  <c r="O8638" i="5"/>
  <c r="AY8637" i="5"/>
  <c r="AZ8637" i="5" s="1"/>
  <c r="S8638" i="5" l="1"/>
  <c r="T8638" i="5" s="1"/>
  <c r="U8638" i="5" s="1"/>
  <c r="V8638" i="5" s="1"/>
  <c r="H8638" i="5"/>
  <c r="P8638" i="5"/>
  <c r="W8638" i="5" l="1"/>
  <c r="X8638" i="5" s="1"/>
  <c r="AK8638" i="5"/>
  <c r="AP8638" i="5" s="1"/>
  <c r="I8638" i="5"/>
  <c r="AA8638" i="5"/>
  <c r="AD8638" i="5" s="1"/>
  <c r="Y8638" i="5"/>
  <c r="Z8638" i="5" s="1"/>
  <c r="AB8638" i="5" l="1"/>
  <c r="AC8638" i="5" s="1"/>
  <c r="AF8638" i="5" s="1"/>
  <c r="AJ8638" i="5"/>
  <c r="AT8638" i="5" s="1"/>
  <c r="AU8638" i="5" l="1"/>
  <c r="AV8638" i="5" s="1"/>
  <c r="AW8638" i="5"/>
  <c r="AY8638" i="5" s="1"/>
  <c r="AZ8638" i="5" s="1"/>
  <c r="Q8639" i="5"/>
  <c r="AE8638" i="5"/>
  <c r="AG8638" i="5" s="1"/>
  <c r="G8639" i="5" l="1"/>
  <c r="R8639" i="5" s="1"/>
  <c r="S8639" i="5" s="1"/>
  <c r="T8639" i="5" s="1"/>
  <c r="U8639" i="5" s="1"/>
  <c r="V8639" i="5" s="1"/>
  <c r="O8639" i="5"/>
  <c r="W8639" i="5" l="1"/>
  <c r="X8639" i="5" s="1"/>
  <c r="H8639" i="5"/>
  <c r="P8639" i="5"/>
  <c r="AA8639" i="5" l="1"/>
  <c r="AD8639" i="5" s="1"/>
  <c r="AB8639" i="5"/>
  <c r="Y8639" i="5"/>
  <c r="Z8639" i="5" s="1"/>
  <c r="AK8639" i="5"/>
  <c r="AP8639" i="5" s="1"/>
  <c r="I8639" i="5"/>
  <c r="AJ8639" i="5" l="1"/>
  <c r="AT8639" i="5" s="1"/>
  <c r="AW8639" i="5" s="1"/>
  <c r="AC8639" i="5"/>
  <c r="AE8639" i="5" s="1"/>
  <c r="AG8639" i="5" s="1"/>
  <c r="AF8639" i="5" l="1"/>
  <c r="Q8640" i="5" s="1"/>
  <c r="AU8639" i="5"/>
  <c r="AV8639" i="5" s="1"/>
  <c r="AY8639" i="5" l="1"/>
  <c r="AZ8639" i="5" s="1"/>
  <c r="O8640" i="5"/>
  <c r="G8640" i="5"/>
  <c r="P8640" i="5" l="1"/>
  <c r="H8640" i="5"/>
  <c r="R8640" i="5"/>
  <c r="S8640" i="5" s="1"/>
  <c r="T8640" i="5" s="1"/>
  <c r="I8640" i="5" l="1"/>
  <c r="AK8640" i="5"/>
  <c r="AP8640" i="5" s="1"/>
  <c r="U8640" i="5"/>
  <c r="V8640" i="5" s="1"/>
  <c r="Y8640" i="5"/>
  <c r="Z8640" i="5" s="1"/>
  <c r="AA8640" i="5"/>
  <c r="AB8640" i="5" s="1"/>
  <c r="AC8640" i="5" s="1"/>
  <c r="AE8640" i="5" s="1"/>
  <c r="AD8640" i="5" l="1"/>
  <c r="AJ8640" i="5" s="1"/>
  <c r="AT8640" i="5" s="1"/>
  <c r="AW8640" i="5" s="1"/>
  <c r="W8640" i="5"/>
  <c r="AF8640" i="5" l="1"/>
  <c r="Q8641" i="5" s="1"/>
  <c r="X8640" i="5"/>
  <c r="AG8640" i="5" s="1"/>
  <c r="AU8640" i="5"/>
  <c r="AV8640" i="5" s="1"/>
  <c r="G8641" i="5" l="1"/>
  <c r="O8641" i="5"/>
  <c r="AY8640" i="5"/>
  <c r="AZ8640" i="5" s="1"/>
  <c r="R8641" i="5" l="1"/>
  <c r="P8641" i="5"/>
  <c r="H8641" i="5"/>
  <c r="AA8641" i="5" l="1"/>
  <c r="AB8641" i="5" s="1"/>
  <c r="Y8641" i="5"/>
  <c r="Z8641" i="5" s="1"/>
  <c r="AD8641" i="5"/>
  <c r="I8641" i="5"/>
  <c r="AK8641" i="5"/>
  <c r="AP8641" i="5" s="1"/>
  <c r="S8641" i="5"/>
  <c r="T8641" i="5" s="1"/>
  <c r="U8641" i="5" s="1"/>
  <c r="V8641" i="5" s="1"/>
  <c r="W8641" i="5" s="1"/>
  <c r="X8641" i="5" s="1"/>
  <c r="AC8641" i="5" l="1"/>
  <c r="AF8641" i="5" s="1"/>
  <c r="AJ8641" i="5"/>
  <c r="AT8641" i="5" s="1"/>
  <c r="AW8641" i="5" s="1"/>
  <c r="AU8641" i="5" l="1"/>
  <c r="AV8641" i="5" s="1"/>
  <c r="Q8642" i="5"/>
  <c r="AE8641" i="5"/>
  <c r="AG8641" i="5" s="1"/>
  <c r="O8642" i="5" l="1"/>
  <c r="G8642" i="5"/>
  <c r="AY8641" i="5"/>
  <c r="AZ8641" i="5" s="1"/>
  <c r="R8642" i="5" l="1"/>
  <c r="S8642" i="5" s="1"/>
  <c r="T8642" i="5" s="1"/>
  <c r="U8642" i="5" s="1"/>
  <c r="V8642" i="5" s="1"/>
  <c r="P8642" i="5"/>
  <c r="H8642" i="5"/>
  <c r="I8642" i="5" l="1"/>
  <c r="AK8642" i="5"/>
  <c r="AP8642" i="5" s="1"/>
  <c r="AA8642" i="5"/>
  <c r="AB8642" i="5" s="1"/>
  <c r="AC8642" i="5" s="1"/>
  <c r="AE8642" i="5" s="1"/>
  <c r="Y8642" i="5"/>
  <c r="Z8642" i="5" s="1"/>
  <c r="W8642" i="5"/>
  <c r="X8642" i="5" s="1"/>
  <c r="AD8642" i="5" l="1"/>
  <c r="AJ8642" i="5" s="1"/>
  <c r="AT8642" i="5" s="1"/>
  <c r="AW8642" i="5" s="1"/>
  <c r="AG8642" i="5"/>
  <c r="AF8642" i="5" l="1"/>
  <c r="Q8643" i="5" s="1"/>
  <c r="AU8642" i="5"/>
  <c r="AV8642" i="5" s="1"/>
  <c r="AY8642" i="5" l="1"/>
  <c r="AZ8642" i="5" s="1"/>
  <c r="O8643" i="5"/>
  <c r="G8643" i="5"/>
  <c r="R8643" i="5" l="1"/>
  <c r="S8643" i="5" s="1"/>
  <c r="T8643" i="5" s="1"/>
  <c r="H8643" i="5"/>
  <c r="P8643" i="5"/>
  <c r="AK8643" i="5" l="1"/>
  <c r="AP8643" i="5" s="1"/>
  <c r="I8643" i="5"/>
  <c r="AD8643" i="5"/>
  <c r="Y8643" i="5"/>
  <c r="Z8643" i="5" s="1"/>
  <c r="AA8643" i="5"/>
  <c r="AB8643" i="5"/>
  <c r="AC8643" i="5" s="1"/>
  <c r="AE8643" i="5" s="1"/>
  <c r="U8643" i="5"/>
  <c r="V8643" i="5" s="1"/>
  <c r="W8643" i="5" l="1"/>
  <c r="AF8643" i="5" s="1"/>
  <c r="AJ8643" i="5"/>
  <c r="AT8643" i="5" s="1"/>
  <c r="AW8643" i="5" s="1"/>
  <c r="X8643" i="5" l="1"/>
  <c r="AG8643" i="5" s="1"/>
  <c r="AU8643" i="5"/>
  <c r="AV8643" i="5" s="1"/>
  <c r="Q8644" i="5"/>
  <c r="AY8643" i="5" l="1"/>
  <c r="AZ8643" i="5" s="1"/>
  <c r="G8644" i="5"/>
  <c r="R8644" i="5" s="1"/>
  <c r="S8644" i="5" s="1"/>
  <c r="T8644" i="5" s="1"/>
  <c r="O8644" i="5"/>
  <c r="U8644" i="5" l="1"/>
  <c r="V8644" i="5" s="1"/>
  <c r="H8644" i="5"/>
  <c r="P8644" i="5"/>
  <c r="W8644" i="5" l="1"/>
  <c r="X8644" i="5" s="1"/>
  <c r="AK8644" i="5"/>
  <c r="AP8644" i="5" s="1"/>
  <c r="I8644" i="5"/>
  <c r="Y8644" i="5"/>
  <c r="Z8644" i="5" s="1"/>
  <c r="AA8644" i="5"/>
  <c r="AB8644" i="5" s="1"/>
  <c r="AC8644" i="5" s="1"/>
  <c r="AE8644" i="5" s="1"/>
  <c r="AD8644" i="5" l="1"/>
  <c r="AJ8644" i="5" s="1"/>
  <c r="AT8644" i="5" s="1"/>
  <c r="AW8644" i="5" s="1"/>
  <c r="AG8644" i="5"/>
  <c r="AF8644" i="5" l="1"/>
  <c r="Q8645" i="5" s="1"/>
  <c r="AU8644" i="5"/>
  <c r="AV8644" i="5" s="1"/>
  <c r="AY8644" i="5" l="1"/>
  <c r="AZ8644" i="5" s="1"/>
  <c r="G8645" i="5"/>
  <c r="O8645" i="5"/>
  <c r="R8645" i="5" l="1"/>
  <c r="S8645" i="5" s="1"/>
  <c r="T8645" i="5" s="1"/>
  <c r="U8645" i="5" s="1"/>
  <c r="V8645" i="5" s="1"/>
  <c r="W8645" i="5" s="1"/>
  <c r="X8645" i="5" s="1"/>
  <c r="H8645" i="5"/>
  <c r="P8645" i="5"/>
  <c r="AA8645" i="5" l="1"/>
  <c r="AD8645" i="5" s="1"/>
  <c r="Y8645" i="5"/>
  <c r="Z8645" i="5" s="1"/>
  <c r="AK8645" i="5"/>
  <c r="AP8645" i="5" s="1"/>
  <c r="I8645" i="5"/>
  <c r="AB8645" i="5" l="1"/>
  <c r="AC8645" i="5" s="1"/>
  <c r="AF8645" i="5" s="1"/>
  <c r="AJ8645" i="5"/>
  <c r="AT8645" i="5" s="1"/>
  <c r="AW8645" i="5" s="1"/>
  <c r="AU8645" i="5" l="1"/>
  <c r="AV8645" i="5" s="1"/>
  <c r="Q8646" i="5"/>
  <c r="AE8645" i="5"/>
  <c r="AG8645" i="5" s="1"/>
  <c r="G8646" i="5" l="1"/>
  <c r="R8646" i="5" s="1"/>
  <c r="O8646" i="5"/>
  <c r="AY8645" i="5"/>
  <c r="AZ8645" i="5" s="1"/>
  <c r="S8646" i="5" l="1"/>
  <c r="T8646" i="5" s="1"/>
  <c r="H8646" i="5"/>
  <c r="P8646" i="5"/>
  <c r="AA8646" i="5" l="1"/>
  <c r="AD8646" i="5" s="1"/>
  <c r="Y8646" i="5"/>
  <c r="Z8646" i="5" s="1"/>
  <c r="AK8646" i="5"/>
  <c r="AP8646" i="5" s="1"/>
  <c r="I8646" i="5"/>
  <c r="U8646" i="5"/>
  <c r="AB8646" i="5" l="1"/>
  <c r="AC8646" i="5" s="1"/>
  <c r="AE8646" i="5" s="1"/>
  <c r="AJ8646" i="5"/>
  <c r="AT8646" i="5" s="1"/>
  <c r="AW8646" i="5" s="1"/>
  <c r="V8646" i="5"/>
  <c r="AU8646" i="5" l="1"/>
  <c r="AV8646" i="5" s="1"/>
  <c r="AY8646" i="5" s="1"/>
  <c r="AZ8646" i="5" s="1"/>
  <c r="W8646" i="5"/>
  <c r="AF8646" i="5" s="1"/>
  <c r="X8646" i="5" l="1"/>
  <c r="AG8646" i="5" s="1"/>
  <c r="Q8647" i="5"/>
  <c r="O8647" i="5" l="1"/>
  <c r="G8647" i="5"/>
  <c r="H8647" i="5" l="1"/>
  <c r="P8647" i="5"/>
  <c r="R8647" i="5"/>
  <c r="S8647" i="5" s="1"/>
  <c r="T8647" i="5" s="1"/>
  <c r="U8647" i="5" s="1"/>
  <c r="V8647" i="5" s="1"/>
  <c r="W8647" i="5" l="1"/>
  <c r="X8647" i="5" s="1"/>
  <c r="Y8647" i="5"/>
  <c r="Z8647" i="5" s="1"/>
  <c r="AD8647" i="5"/>
  <c r="AB8647" i="5"/>
  <c r="AA8647" i="5"/>
  <c r="AK8647" i="5"/>
  <c r="AP8647" i="5" s="1"/>
  <c r="I8647" i="5"/>
  <c r="AC8647" i="5" l="1"/>
  <c r="AF8647" i="5" s="1"/>
  <c r="AJ8647" i="5"/>
  <c r="AT8647" i="5" s="1"/>
  <c r="AW8647" i="5" s="1"/>
  <c r="AU8647" i="5" l="1"/>
  <c r="AV8647" i="5" s="1"/>
  <c r="Q8648" i="5"/>
  <c r="AE8647" i="5"/>
  <c r="AG8647" i="5" s="1"/>
  <c r="AY8647" i="5" l="1"/>
  <c r="AZ8647" i="5" s="1"/>
  <c r="O8648" i="5"/>
  <c r="G8648" i="5"/>
  <c r="R8648" i="5" s="1"/>
  <c r="S8648" i="5" s="1"/>
  <c r="T8648" i="5" s="1"/>
  <c r="U8648" i="5" l="1"/>
  <c r="V8648" i="5" s="1"/>
  <c r="H8648" i="5"/>
  <c r="P8648" i="5"/>
  <c r="W8648" i="5" l="1"/>
  <c r="X8648" i="5" s="1"/>
  <c r="AA8648" i="5"/>
  <c r="AB8648" i="5" s="1"/>
  <c r="Y8648" i="5"/>
  <c r="Z8648" i="5" s="1"/>
  <c r="AK8648" i="5"/>
  <c r="AP8648" i="5" s="1"/>
  <c r="I8648" i="5"/>
  <c r="AD8648" i="5" l="1"/>
  <c r="AJ8648" i="5" s="1"/>
  <c r="AT8648" i="5" s="1"/>
  <c r="AW8648" i="5" s="1"/>
  <c r="AC8648" i="5"/>
  <c r="AE8648" i="5" s="1"/>
  <c r="AG8648" i="5" s="1"/>
  <c r="AF8648" i="5" l="1"/>
  <c r="Q8649" i="5" s="1"/>
  <c r="AU8648" i="5"/>
  <c r="AV8648" i="5" s="1"/>
  <c r="AY8648" i="5" l="1"/>
  <c r="AZ8648" i="5" s="1"/>
  <c r="G8649" i="5"/>
  <c r="R8649" i="5" s="1"/>
  <c r="S8649" i="5" s="1"/>
  <c r="T8649" i="5" s="1"/>
  <c r="U8649" i="5" s="1"/>
  <c r="V8649" i="5" s="1"/>
  <c r="O8649" i="5"/>
  <c r="W8649" i="5" l="1"/>
  <c r="X8649" i="5" s="1"/>
  <c r="H8649" i="5"/>
  <c r="P8649" i="5"/>
  <c r="Y8649" i="5" l="1"/>
  <c r="Z8649" i="5" s="1"/>
  <c r="AA8649" i="5"/>
  <c r="AD8649" i="5" s="1"/>
  <c r="I8649" i="5"/>
  <c r="AK8649" i="5"/>
  <c r="AP8649" i="5" s="1"/>
  <c r="AB8649" i="5" l="1"/>
  <c r="AC8649" i="5" s="1"/>
  <c r="AE8649" i="5" s="1"/>
  <c r="AG8649" i="5" s="1"/>
  <c r="AJ8649" i="5"/>
  <c r="AT8649" i="5" s="1"/>
  <c r="AW8649" i="5" s="1"/>
  <c r="AF8649" i="5" l="1"/>
  <c r="Q8650" i="5" s="1"/>
  <c r="AU8649" i="5"/>
  <c r="AV8649" i="5" s="1"/>
  <c r="O8650" i="5" l="1"/>
  <c r="G8650" i="5"/>
  <c r="AY8649" i="5"/>
  <c r="AZ8649" i="5" s="1"/>
  <c r="H8650" i="5" l="1"/>
  <c r="P8650" i="5"/>
  <c r="R8650" i="5"/>
  <c r="S8650" i="5" s="1"/>
  <c r="T8650" i="5" s="1"/>
  <c r="U8650" i="5" l="1"/>
  <c r="V8650" i="5" s="1"/>
  <c r="AA8650" i="5"/>
  <c r="AB8650" i="5" s="1"/>
  <c r="AC8650" i="5" s="1"/>
  <c r="AE8650" i="5" s="1"/>
  <c r="Y8650" i="5"/>
  <c r="Z8650" i="5" s="1"/>
  <c r="AK8650" i="5"/>
  <c r="AP8650" i="5" s="1"/>
  <c r="I8650" i="5"/>
  <c r="AD8650" i="5" l="1"/>
  <c r="AJ8650" i="5" s="1"/>
  <c r="AT8650" i="5" s="1"/>
  <c r="W8650" i="5"/>
  <c r="AU8650" i="5" l="1"/>
  <c r="AV8650" i="5" s="1"/>
  <c r="AW8650" i="5"/>
  <c r="AY8650" i="5" s="1"/>
  <c r="AZ8650" i="5" s="1"/>
  <c r="AF8650" i="5"/>
  <c r="Q8651" i="5" s="1"/>
  <c r="G8651" i="5" s="1"/>
  <c r="X8650" i="5"/>
  <c r="AG8650" i="5" s="1"/>
  <c r="P8651" i="5" l="1"/>
  <c r="H8651" i="5"/>
  <c r="R8651" i="5"/>
  <c r="O8651" i="5"/>
  <c r="AK8651" i="5" l="1"/>
  <c r="AP8651" i="5" s="1"/>
  <c r="I8651" i="5"/>
  <c r="AB8651" i="5"/>
  <c r="AC8651" i="5" s="1"/>
  <c r="AE8651" i="5" s="1"/>
  <c r="AD8651" i="5"/>
  <c r="AA8651" i="5"/>
  <c r="Y8651" i="5"/>
  <c r="Z8651" i="5" s="1"/>
  <c r="S8651" i="5"/>
  <c r="T8651" i="5" s="1"/>
  <c r="U8651" i="5" s="1"/>
  <c r="V8651" i="5" s="1"/>
  <c r="W8651" i="5" l="1"/>
  <c r="AF8651" i="5" s="1"/>
  <c r="AJ8651" i="5"/>
  <c r="AT8651" i="5" s="1"/>
  <c r="AW8651" i="5" s="1"/>
  <c r="X8651" i="5" l="1"/>
  <c r="AG8651" i="5" s="1"/>
  <c r="AU8651" i="5"/>
  <c r="AV8651" i="5" s="1"/>
  <c r="Q8652" i="5"/>
  <c r="G8652" i="5" s="1"/>
  <c r="P8652" i="5" l="1"/>
  <c r="H8652" i="5"/>
  <c r="AY8651" i="5"/>
  <c r="AZ8651" i="5" s="1"/>
  <c r="R8652" i="5"/>
  <c r="O8652" i="5"/>
  <c r="AK8652" i="5" l="1"/>
  <c r="AP8652" i="5" s="1"/>
  <c r="I8652" i="5"/>
  <c r="S8652" i="5"/>
  <c r="T8652" i="5" s="1"/>
  <c r="U8652" i="5" s="1"/>
  <c r="V8652" i="5" s="1"/>
  <c r="AA8652" i="5"/>
  <c r="AB8652" i="5" s="1"/>
  <c r="AC8652" i="5" s="1"/>
  <c r="AE8652" i="5" s="1"/>
  <c r="Y8652" i="5"/>
  <c r="Z8652" i="5" s="1"/>
  <c r="AD8652" i="5" l="1"/>
  <c r="AJ8652" i="5" s="1"/>
  <c r="AT8652" i="5" s="1"/>
  <c r="AW8652" i="5" s="1"/>
  <c r="W8652" i="5"/>
  <c r="AF8652" i="5" l="1"/>
  <c r="Q8653" i="5" s="1"/>
  <c r="G8653" i="5" s="1"/>
  <c r="X8652" i="5"/>
  <c r="AG8652" i="5" s="1"/>
  <c r="AU8652" i="5"/>
  <c r="AV8652" i="5" s="1"/>
  <c r="H8653" i="5" l="1"/>
  <c r="P8653" i="5"/>
  <c r="AY8652" i="5"/>
  <c r="AZ8652" i="5" s="1"/>
  <c r="R8653" i="5"/>
  <c r="O8653" i="5"/>
  <c r="I8653" i="5" l="1"/>
  <c r="AK8653" i="5"/>
  <c r="AP8653" i="5" s="1"/>
  <c r="AA8653" i="5"/>
  <c r="AB8653" i="5" s="1"/>
  <c r="AC8653" i="5" s="1"/>
  <c r="AE8653" i="5" s="1"/>
  <c r="Y8653" i="5"/>
  <c r="Z8653" i="5" s="1"/>
  <c r="S8653" i="5"/>
  <c r="T8653" i="5" s="1"/>
  <c r="AD8653" i="5" l="1"/>
  <c r="U8653" i="5"/>
  <c r="V8653" i="5" s="1"/>
  <c r="AJ8653" i="5" l="1"/>
  <c r="AT8653" i="5" s="1"/>
  <c r="AW8653" i="5" s="1"/>
  <c r="W8653" i="5"/>
  <c r="AF8653" i="5" s="1"/>
  <c r="AU8653" i="5" l="1"/>
  <c r="AV8653" i="5" s="1"/>
  <c r="AY8653" i="5" s="1"/>
  <c r="AZ8653" i="5" s="1"/>
  <c r="X8653" i="5"/>
  <c r="AG8653" i="5" s="1"/>
  <c r="Q8654" i="5"/>
  <c r="G8654" i="5" s="1"/>
  <c r="P8654" i="5" l="1"/>
  <c r="H8654" i="5"/>
  <c r="R8654" i="5"/>
  <c r="O8654" i="5"/>
  <c r="AK8654" i="5" l="1"/>
  <c r="AP8654" i="5" s="1"/>
  <c r="I8654" i="5"/>
  <c r="Y8654" i="5"/>
  <c r="Z8654" i="5" s="1"/>
  <c r="AA8654" i="5"/>
  <c r="AB8654" i="5" s="1"/>
  <c r="S8654" i="5"/>
  <c r="T8654" i="5" s="1"/>
  <c r="U8654" i="5" s="1"/>
  <c r="V8654" i="5" s="1"/>
  <c r="AD8654" i="5" l="1"/>
  <c r="AJ8654" i="5" s="1"/>
  <c r="AT8654" i="5" s="1"/>
  <c r="AW8654" i="5" s="1"/>
  <c r="W8654" i="5"/>
  <c r="X8654" i="5" s="1"/>
  <c r="AC8654" i="5"/>
  <c r="AE8654" i="5" s="1"/>
  <c r="AG8654" i="5" l="1"/>
  <c r="AU8654" i="5"/>
  <c r="AV8654" i="5" s="1"/>
  <c r="AF8654" i="5"/>
  <c r="AY8654" i="5" l="1"/>
  <c r="AZ8654" i="5" s="1"/>
  <c r="Q8655" i="5"/>
  <c r="G8655" i="5" s="1"/>
  <c r="P8655" i="5" l="1"/>
  <c r="H8655" i="5"/>
  <c r="O8655" i="5"/>
  <c r="R8655" i="5"/>
  <c r="I8655" i="5" l="1"/>
  <c r="AK8655" i="5"/>
  <c r="AP8655" i="5" s="1"/>
  <c r="Y8655" i="5"/>
  <c r="Z8655" i="5" s="1"/>
  <c r="S8655" i="5"/>
  <c r="T8655" i="5" s="1"/>
  <c r="U8655" i="5" s="1"/>
  <c r="V8655" i="5" s="1"/>
  <c r="AA8655" i="5"/>
  <c r="AB8655" i="5" s="1"/>
  <c r="AC8655" i="5" s="1"/>
  <c r="AE8655" i="5" s="1"/>
  <c r="W8655" i="5" l="1"/>
  <c r="X8655" i="5" s="1"/>
  <c r="AG8655" i="5" s="1"/>
  <c r="AD8655" i="5"/>
  <c r="AJ8655" i="5" l="1"/>
  <c r="AT8655" i="5" s="1"/>
  <c r="AW8655" i="5" s="1"/>
  <c r="AF8655" i="5"/>
  <c r="Q8656" i="5" l="1"/>
  <c r="G8656" i="5" s="1"/>
  <c r="AU8655" i="5"/>
  <c r="AV8655" i="5" s="1"/>
  <c r="P8656" i="5" l="1"/>
  <c r="H8656" i="5"/>
  <c r="AY8655" i="5"/>
  <c r="AZ8655" i="5" s="1"/>
  <c r="O8656" i="5"/>
  <c r="R8656" i="5"/>
  <c r="AK8656" i="5" l="1"/>
  <c r="AP8656" i="5" s="1"/>
  <c r="I8656" i="5"/>
  <c r="S8656" i="5"/>
  <c r="T8656" i="5" s="1"/>
  <c r="U8656" i="5" s="1"/>
  <c r="V8656" i="5" s="1"/>
  <c r="Y8656" i="5"/>
  <c r="Z8656" i="5" s="1"/>
  <c r="AA8656" i="5"/>
  <c r="AB8656" i="5" s="1"/>
  <c r="AC8656" i="5" s="1"/>
  <c r="AE8656" i="5" s="1"/>
  <c r="AD8656" i="5" l="1"/>
  <c r="AJ8656" i="5" s="1"/>
  <c r="AT8656" i="5" s="1"/>
  <c r="AW8656" i="5" s="1"/>
  <c r="W8656" i="5"/>
  <c r="AF8656" i="5" l="1"/>
  <c r="Q8657" i="5" s="1"/>
  <c r="G8657" i="5" s="1"/>
  <c r="X8656" i="5"/>
  <c r="AG8656" i="5" s="1"/>
  <c r="AU8656" i="5"/>
  <c r="AV8656" i="5" s="1"/>
  <c r="P8657" i="5" l="1"/>
  <c r="H8657" i="5"/>
  <c r="AY8656" i="5"/>
  <c r="AZ8656" i="5" s="1"/>
  <c r="R8657" i="5"/>
  <c r="O8657" i="5"/>
  <c r="I8657" i="5" l="1"/>
  <c r="AK8657" i="5"/>
  <c r="AP8657" i="5" s="1"/>
  <c r="S8657" i="5"/>
  <c r="T8657" i="5" s="1"/>
  <c r="U8657" i="5" s="1"/>
  <c r="V8657" i="5" s="1"/>
  <c r="Y8657" i="5"/>
  <c r="Z8657" i="5" s="1"/>
  <c r="AA8657" i="5"/>
  <c r="AB8657" i="5" s="1"/>
  <c r="AC8657" i="5" s="1"/>
  <c r="AE8657" i="5" s="1"/>
  <c r="AD8657" i="5" l="1"/>
  <c r="AJ8657" i="5" s="1"/>
  <c r="AT8657" i="5" s="1"/>
  <c r="AW8657" i="5" s="1"/>
  <c r="W8657" i="5"/>
  <c r="AF8657" i="5" l="1"/>
  <c r="X8657" i="5"/>
  <c r="AG8657" i="5" s="1"/>
  <c r="AU8657" i="5"/>
  <c r="AV8657" i="5" s="1"/>
  <c r="Q8658" i="5" l="1"/>
  <c r="AY8657" i="5"/>
  <c r="AZ8657" i="5" s="1"/>
  <c r="G8658" i="5" l="1"/>
  <c r="O8658" i="5"/>
  <c r="H8658" i="5" l="1"/>
  <c r="P8658" i="5"/>
  <c r="R8658" i="5"/>
  <c r="S8658" i="5" s="1"/>
  <c r="T8658" i="5" s="1"/>
  <c r="U8658" i="5" s="1"/>
  <c r="V8658" i="5" s="1"/>
  <c r="W8658" i="5" s="1"/>
  <c r="Y8658" i="5" l="1"/>
  <c r="Z8658" i="5" s="1"/>
  <c r="AA8658" i="5"/>
  <c r="AD8658" i="5" s="1"/>
  <c r="I8658" i="5"/>
  <c r="AK8658" i="5"/>
  <c r="AP8658" i="5" s="1"/>
  <c r="X8658" i="5"/>
  <c r="AB8658" i="5" l="1"/>
  <c r="AC8658" i="5" s="1"/>
  <c r="AE8658" i="5" s="1"/>
  <c r="AG8658" i="5" s="1"/>
  <c r="AJ8658" i="5"/>
  <c r="AT8658" i="5" s="1"/>
  <c r="AW8658" i="5" s="1"/>
  <c r="AF8658" i="5" l="1"/>
  <c r="Q8659" i="5" s="1"/>
  <c r="O8659" i="5" s="1"/>
  <c r="AU8658" i="5"/>
  <c r="AV8658" i="5" s="1"/>
  <c r="AY8658" i="5" s="1"/>
  <c r="AZ8658" i="5" s="1"/>
  <c r="G8659" i="5" l="1"/>
  <c r="H8659" i="5" s="1"/>
  <c r="R8659" i="5" l="1"/>
  <c r="S8659" i="5" s="1"/>
  <c r="T8659" i="5" s="1"/>
  <c r="U8659" i="5" s="1"/>
  <c r="V8659" i="5" s="1"/>
  <c r="W8659" i="5" s="1"/>
  <c r="X8659" i="5" s="1"/>
  <c r="P8659" i="5"/>
  <c r="AK8659" i="5"/>
  <c r="AP8659" i="5" s="1"/>
  <c r="I8659" i="5"/>
  <c r="Y8659" i="5" l="1"/>
  <c r="Z8659" i="5" s="1"/>
  <c r="AA8659" i="5"/>
  <c r="AD8659" i="5" s="1"/>
  <c r="AJ8659" i="5" l="1"/>
  <c r="AT8659" i="5" s="1"/>
  <c r="AB8659" i="5"/>
  <c r="AC8659" i="5" s="1"/>
  <c r="AF8659" i="5" s="1"/>
  <c r="Q8660" i="5" s="1"/>
  <c r="O8660" i="5" s="1"/>
  <c r="AU8659" i="5" l="1"/>
  <c r="AV8659" i="5" s="1"/>
  <c r="AW8659" i="5"/>
  <c r="AY8659" i="5"/>
  <c r="AZ8659" i="5" s="1"/>
  <c r="G8660" i="5"/>
  <c r="H8660" i="5" s="1"/>
  <c r="AE8659" i="5"/>
  <c r="AG8659" i="5" s="1"/>
  <c r="R8660" i="5" l="1"/>
  <c r="S8660" i="5" s="1"/>
  <c r="T8660" i="5" s="1"/>
  <c r="U8660" i="5" s="1"/>
  <c r="V8660" i="5" s="1"/>
  <c r="P8660" i="5"/>
  <c r="AK8660" i="5"/>
  <c r="AP8660" i="5" s="1"/>
  <c r="I8660" i="5"/>
  <c r="AA8660" i="5" l="1"/>
  <c r="AD8660" i="5" s="1"/>
  <c r="Y8660" i="5"/>
  <c r="Z8660" i="5" s="1"/>
  <c r="AB8660" i="5"/>
  <c r="AC8660" i="5" s="1"/>
  <c r="AE8660" i="5" s="1"/>
  <c r="W8660" i="5"/>
  <c r="AJ8660" i="5" l="1"/>
  <c r="AT8660" i="5" s="1"/>
  <c r="AW8660" i="5" s="1"/>
  <c r="AF8660" i="5"/>
  <c r="Q8661" i="5" s="1"/>
  <c r="X8660" i="5"/>
  <c r="AG8660" i="5" s="1"/>
  <c r="AU8660" i="5" l="1"/>
  <c r="AV8660" i="5" s="1"/>
  <c r="AY8660" i="5" s="1"/>
  <c r="AZ8660" i="5" s="1"/>
  <c r="G8661" i="5"/>
  <c r="R8661" i="5" s="1"/>
  <c r="S8661" i="5" s="1"/>
  <c r="T8661" i="5" s="1"/>
  <c r="U8661" i="5" s="1"/>
  <c r="V8661" i="5" s="1"/>
  <c r="W8661" i="5" s="1"/>
  <c r="X8661" i="5" s="1"/>
  <c r="O8661" i="5"/>
  <c r="H8661" i="5" l="1"/>
  <c r="P8661" i="5"/>
  <c r="Y8661" i="5" l="1"/>
  <c r="Z8661" i="5" s="1"/>
  <c r="AA8661" i="5"/>
  <c r="AD8661" i="5" s="1"/>
  <c r="I8661" i="5"/>
  <c r="AK8661" i="5"/>
  <c r="AP8661" i="5" s="1"/>
  <c r="AB8661" i="5" l="1"/>
  <c r="AC8661" i="5" s="1"/>
  <c r="AE8661" i="5" s="1"/>
  <c r="AG8661" i="5" s="1"/>
  <c r="AJ8661" i="5"/>
  <c r="AF8661" i="5" l="1"/>
  <c r="Q8662" i="5" s="1"/>
  <c r="AT8661" i="5"/>
  <c r="AW8661" i="5" s="1"/>
  <c r="AU8661" i="5" l="1"/>
  <c r="AV8661" i="5" s="1"/>
  <c r="G8662" i="5"/>
  <c r="O8662" i="5"/>
  <c r="AY8661" i="5" l="1"/>
  <c r="AZ8661" i="5" s="1"/>
  <c r="P8662" i="5"/>
  <c r="H8662" i="5"/>
  <c r="R8662" i="5"/>
  <c r="S8662" i="5" l="1"/>
  <c r="T8662" i="5" s="1"/>
  <c r="U8662" i="5" s="1"/>
  <c r="V8662" i="5" s="1"/>
  <c r="W8662" i="5" s="1"/>
  <c r="X8662" i="5" s="1"/>
  <c r="I8662" i="5"/>
  <c r="AK8662" i="5"/>
  <c r="AP8662" i="5" s="1"/>
  <c r="Y8662" i="5"/>
  <c r="Z8662" i="5" s="1"/>
  <c r="AA8662" i="5"/>
  <c r="AD8662" i="5" s="1"/>
  <c r="AB8662" i="5" l="1"/>
  <c r="AC8662" i="5" s="1"/>
  <c r="AF8662" i="5" s="1"/>
  <c r="AJ8662" i="5"/>
  <c r="AT8662" i="5" s="1"/>
  <c r="AW8662" i="5" s="1"/>
  <c r="AU8662" i="5" l="1"/>
  <c r="AV8662" i="5" s="1"/>
  <c r="Q8663" i="5"/>
  <c r="AE8662" i="5"/>
  <c r="AG8662" i="5" s="1"/>
  <c r="AY8662" i="5" l="1"/>
  <c r="AZ8662" i="5" s="1"/>
  <c r="O8663" i="5"/>
  <c r="G8663" i="5"/>
  <c r="R8663" i="5" l="1"/>
  <c r="H8663" i="5"/>
  <c r="P8663" i="5"/>
  <c r="AK8663" i="5" l="1"/>
  <c r="AP8663" i="5" s="1"/>
  <c r="I8663" i="5"/>
  <c r="AA8663" i="5"/>
  <c r="AB8663" i="5" s="1"/>
  <c r="AC8663" i="5" s="1"/>
  <c r="AE8663" i="5" s="1"/>
  <c r="Y8663" i="5"/>
  <c r="Z8663" i="5" s="1"/>
  <c r="S8663" i="5"/>
  <c r="T8663" i="5" s="1"/>
  <c r="U8663" i="5" s="1"/>
  <c r="V8663" i="5" s="1"/>
  <c r="AD8663" i="5" l="1"/>
  <c r="AJ8663" i="5" s="1"/>
  <c r="AT8663" i="5" s="1"/>
  <c r="AW8663" i="5" s="1"/>
  <c r="W8663" i="5"/>
  <c r="X8663" i="5" s="1"/>
  <c r="AG8663" i="5" s="1"/>
  <c r="AF8663" i="5" l="1"/>
  <c r="Q8664" i="5" s="1"/>
  <c r="AU8663" i="5"/>
  <c r="AV8663" i="5" s="1"/>
  <c r="AY8663" i="5" l="1"/>
  <c r="AZ8663" i="5" s="1"/>
  <c r="G8664" i="5"/>
  <c r="O8664" i="5"/>
  <c r="R8664" i="5" l="1"/>
  <c r="S8664" i="5" s="1"/>
  <c r="T8664" i="5" s="1"/>
  <c r="U8664" i="5" s="1"/>
  <c r="V8664" i="5" s="1"/>
  <c r="W8664" i="5" s="1"/>
  <c r="X8664" i="5" s="1"/>
  <c r="P8664" i="5"/>
  <c r="H8664" i="5"/>
  <c r="I8664" i="5" l="1"/>
  <c r="AK8664" i="5"/>
  <c r="AP8664" i="5" s="1"/>
  <c r="AA8664" i="5"/>
  <c r="AD8664" i="5" s="1"/>
  <c r="Y8664" i="5"/>
  <c r="Z8664" i="5" s="1"/>
  <c r="AB8664" i="5" l="1"/>
  <c r="AC8664" i="5" s="1"/>
  <c r="AF8664" i="5" s="1"/>
  <c r="AJ8664" i="5"/>
  <c r="AT8664" i="5" s="1"/>
  <c r="AW8664" i="5" s="1"/>
  <c r="AU8664" i="5" l="1"/>
  <c r="AV8664" i="5" s="1"/>
  <c r="Q8665" i="5"/>
  <c r="AE8664" i="5"/>
  <c r="AG8664" i="5" s="1"/>
  <c r="G8665" i="5" l="1"/>
  <c r="R8665" i="5" s="1"/>
  <c r="O8665" i="5"/>
  <c r="AY8664" i="5"/>
  <c r="AZ8664" i="5" s="1"/>
  <c r="S8665" i="5" l="1"/>
  <c r="T8665" i="5" s="1"/>
  <c r="U8665" i="5" s="1"/>
  <c r="V8665" i="5" s="1"/>
  <c r="P8665" i="5"/>
  <c r="H8665" i="5"/>
  <c r="W8665" i="5" l="1"/>
  <c r="AK8665" i="5"/>
  <c r="AP8665" i="5" s="1"/>
  <c r="I8665" i="5"/>
  <c r="AA8665" i="5"/>
  <c r="AB8665" i="5" s="1"/>
  <c r="Y8665" i="5"/>
  <c r="Z8665" i="5" s="1"/>
  <c r="AD8665" i="5" l="1"/>
  <c r="AJ8665" i="5" s="1"/>
  <c r="AT8665" i="5" s="1"/>
  <c r="AW8665" i="5" s="1"/>
  <c r="AC8665" i="5"/>
  <c r="AE8665" i="5" s="1"/>
  <c r="X8665" i="5"/>
  <c r="AF8665" i="5" l="1"/>
  <c r="Q8666" i="5" s="1"/>
  <c r="AG8665" i="5"/>
  <c r="AU8665" i="5"/>
  <c r="AV8665" i="5" s="1"/>
  <c r="AY8665" i="5" l="1"/>
  <c r="AZ8665" i="5" s="1"/>
  <c r="O8666" i="5"/>
  <c r="G8666" i="5"/>
  <c r="R8666" i="5" l="1"/>
  <c r="S8666" i="5" s="1"/>
  <c r="T8666" i="5" s="1"/>
  <c r="U8666" i="5" s="1"/>
  <c r="V8666" i="5" s="1"/>
  <c r="W8666" i="5" s="1"/>
  <c r="X8666" i="5" s="1"/>
  <c r="H8666" i="5"/>
  <c r="P8666" i="5"/>
  <c r="AA8666" i="5" l="1"/>
  <c r="AD8666" i="5" s="1"/>
  <c r="Y8666" i="5"/>
  <c r="Z8666" i="5" s="1"/>
  <c r="I8666" i="5"/>
  <c r="AK8666" i="5"/>
  <c r="AP8666" i="5" s="1"/>
  <c r="AB8666" i="5" l="1"/>
  <c r="AC8666" i="5" s="1"/>
  <c r="AE8666" i="5" s="1"/>
  <c r="AG8666" i="5" s="1"/>
  <c r="AJ8666" i="5"/>
  <c r="AF8666" i="5" l="1"/>
  <c r="Q8667" i="5" s="1"/>
  <c r="AT8666" i="5"/>
  <c r="AW8666" i="5" s="1"/>
  <c r="AU8666" i="5" l="1"/>
  <c r="AV8666" i="5" s="1"/>
  <c r="O8667" i="5"/>
  <c r="G8667" i="5"/>
  <c r="R8667" i="5" l="1"/>
  <c r="S8667" i="5" s="1"/>
  <c r="T8667" i="5" s="1"/>
  <c r="U8667" i="5" s="1"/>
  <c r="V8667" i="5" s="1"/>
  <c r="W8667" i="5" s="1"/>
  <c r="X8667" i="5" s="1"/>
  <c r="H8667" i="5"/>
  <c r="P8667" i="5"/>
  <c r="AY8666" i="5"/>
  <c r="AZ8666" i="5" s="1"/>
  <c r="Y8667" i="5" l="1"/>
  <c r="Z8667" i="5" s="1"/>
  <c r="AA8667" i="5"/>
  <c r="AD8667" i="5" s="1"/>
  <c r="AK8667" i="5"/>
  <c r="AP8667" i="5" s="1"/>
  <c r="I8667" i="5"/>
  <c r="AB8667" i="5" l="1"/>
  <c r="AC8667" i="5" s="1"/>
  <c r="AF8667" i="5" s="1"/>
  <c r="AJ8667" i="5"/>
  <c r="AT8667" i="5" s="1"/>
  <c r="AW8667" i="5" s="1"/>
  <c r="Q8668" i="5" l="1"/>
  <c r="AU8667" i="5"/>
  <c r="AV8667" i="5" s="1"/>
  <c r="AE8667" i="5"/>
  <c r="AG8667" i="5" s="1"/>
  <c r="AY8667" i="5" l="1"/>
  <c r="AZ8667" i="5" s="1"/>
  <c r="G8668" i="5"/>
  <c r="O8668" i="5"/>
  <c r="R8668" i="5" l="1"/>
  <c r="P8668" i="5"/>
  <c r="H8668" i="5"/>
  <c r="AA8668" i="5" l="1"/>
  <c r="AB8668" i="5" s="1"/>
  <c r="AC8668" i="5" s="1"/>
  <c r="AE8668" i="5" s="1"/>
  <c r="Y8668" i="5"/>
  <c r="Z8668" i="5" s="1"/>
  <c r="AD8668" i="5"/>
  <c r="I8668" i="5"/>
  <c r="AK8668" i="5"/>
  <c r="AP8668" i="5" s="1"/>
  <c r="S8668" i="5"/>
  <c r="T8668" i="5" s="1"/>
  <c r="U8668" i="5" s="1"/>
  <c r="V8668" i="5" s="1"/>
  <c r="W8668" i="5" s="1"/>
  <c r="X8668" i="5" s="1"/>
  <c r="AJ8668" i="5" l="1"/>
  <c r="AT8668" i="5" s="1"/>
  <c r="AW8668" i="5" s="1"/>
  <c r="AF8668" i="5"/>
  <c r="AG8668" i="5"/>
  <c r="Q8669" i="5" l="1"/>
  <c r="AU8668" i="5"/>
  <c r="AV8668" i="5" s="1"/>
  <c r="AY8668" i="5" l="1"/>
  <c r="AZ8668" i="5" s="1"/>
  <c r="O8669" i="5"/>
  <c r="G8669" i="5"/>
  <c r="R8669" i="5" l="1"/>
  <c r="S8669" i="5" s="1"/>
  <c r="T8669" i="5" s="1"/>
  <c r="U8669" i="5" s="1"/>
  <c r="V8669" i="5" s="1"/>
  <c r="W8669" i="5" s="1"/>
  <c r="X8669" i="5" s="1"/>
  <c r="P8669" i="5"/>
  <c r="H8669" i="5"/>
  <c r="I8669" i="5" l="1"/>
  <c r="AK8669" i="5"/>
  <c r="AP8669" i="5" s="1"/>
  <c r="AB8669" i="5"/>
  <c r="Y8669" i="5"/>
  <c r="Z8669" i="5" s="1"/>
  <c r="AA8669" i="5"/>
  <c r="AD8669" i="5"/>
  <c r="AJ8669" i="5" l="1"/>
  <c r="AT8669" i="5" s="1"/>
  <c r="AW8669" i="5" s="1"/>
  <c r="AC8669" i="5"/>
  <c r="AF8669" i="5" s="1"/>
  <c r="AE8669" i="5" l="1"/>
  <c r="AG8669" i="5" s="1"/>
  <c r="Q8670" i="5"/>
  <c r="AU8669" i="5"/>
  <c r="AV8669" i="5" s="1"/>
  <c r="AY8669" i="5" l="1"/>
  <c r="AZ8669" i="5" s="1"/>
  <c r="G8670" i="5"/>
  <c r="R8670" i="5" s="1"/>
  <c r="S8670" i="5" s="1"/>
  <c r="T8670" i="5" s="1"/>
  <c r="O8670" i="5"/>
  <c r="U8670" i="5" l="1"/>
  <c r="V8670" i="5" s="1"/>
  <c r="P8670" i="5"/>
  <c r="H8670" i="5"/>
  <c r="W8670" i="5" l="1"/>
  <c r="X8670" i="5" s="1"/>
  <c r="AK8670" i="5"/>
  <c r="AP8670" i="5" s="1"/>
  <c r="I8670" i="5"/>
  <c r="Y8670" i="5"/>
  <c r="Z8670" i="5" s="1"/>
  <c r="AA8670" i="5"/>
  <c r="AB8670" i="5" s="1"/>
  <c r="AD8670" i="5" l="1"/>
  <c r="AJ8670" i="5" s="1"/>
  <c r="AT8670" i="5" s="1"/>
  <c r="AW8670" i="5" s="1"/>
  <c r="AC8670" i="5"/>
  <c r="AE8670" i="5" s="1"/>
  <c r="AG8670" i="5" s="1"/>
  <c r="AF8670" i="5" l="1"/>
  <c r="Q8671" i="5" s="1"/>
  <c r="AU8670" i="5"/>
  <c r="AV8670" i="5" s="1"/>
  <c r="AY8670" i="5" l="1"/>
  <c r="AZ8670" i="5" s="1"/>
  <c r="G8671" i="5"/>
  <c r="R8671" i="5" s="1"/>
  <c r="S8671" i="5" s="1"/>
  <c r="T8671" i="5" s="1"/>
  <c r="U8671" i="5" s="1"/>
  <c r="V8671" i="5" s="1"/>
  <c r="O8671" i="5"/>
  <c r="W8671" i="5" l="1"/>
  <c r="X8671" i="5" s="1"/>
  <c r="P8671" i="5"/>
  <c r="H8671" i="5"/>
  <c r="I8671" i="5" l="1"/>
  <c r="AK8671" i="5"/>
  <c r="AP8671" i="5" s="1"/>
  <c r="Y8671" i="5"/>
  <c r="Z8671" i="5" s="1"/>
  <c r="AA8671" i="5"/>
  <c r="AD8671" i="5" s="1"/>
  <c r="AB8671" i="5" l="1"/>
  <c r="AC8671" i="5" s="1"/>
  <c r="AE8671" i="5" s="1"/>
  <c r="AG8671" i="5" s="1"/>
  <c r="AJ8671" i="5"/>
  <c r="AT8671" i="5" s="1"/>
  <c r="AU8671" i="5" l="1"/>
  <c r="AV8671" i="5" s="1"/>
  <c r="AW8671" i="5"/>
  <c r="AY8671" i="5" s="1"/>
  <c r="AZ8671" i="5" s="1"/>
  <c r="AF8671" i="5"/>
  <c r="Q8672" i="5" s="1"/>
  <c r="G8672" i="5" l="1"/>
  <c r="R8672" i="5" s="1"/>
  <c r="S8672" i="5" s="1"/>
  <c r="T8672" i="5" s="1"/>
  <c r="U8672" i="5" s="1"/>
  <c r="V8672" i="5" s="1"/>
  <c r="W8672" i="5" s="1"/>
  <c r="X8672" i="5" s="1"/>
  <c r="O8672" i="5"/>
  <c r="H8672" i="5" l="1"/>
  <c r="P8672" i="5"/>
  <c r="AA8672" i="5" l="1"/>
  <c r="AD8672" i="5" s="1"/>
  <c r="Y8672" i="5"/>
  <c r="Z8672" i="5" s="1"/>
  <c r="AK8672" i="5"/>
  <c r="AP8672" i="5" s="1"/>
  <c r="I8672" i="5"/>
  <c r="AB8672" i="5" l="1"/>
  <c r="AC8672" i="5" s="1"/>
  <c r="AE8672" i="5" s="1"/>
  <c r="AG8672" i="5" s="1"/>
  <c r="AJ8672" i="5"/>
  <c r="AF8672" i="5" l="1"/>
  <c r="Q8673" i="5" s="1"/>
  <c r="AT8672" i="5"/>
  <c r="AW8672" i="5" s="1"/>
  <c r="AU8672" i="5" l="1"/>
  <c r="AV8672" i="5" s="1"/>
  <c r="O8673" i="5"/>
  <c r="G8673" i="5"/>
  <c r="R8673" i="5" l="1"/>
  <c r="P8673" i="5"/>
  <c r="H8673" i="5"/>
  <c r="AY8672" i="5"/>
  <c r="AZ8672" i="5" s="1"/>
  <c r="AK8673" i="5" l="1"/>
  <c r="AP8673" i="5" s="1"/>
  <c r="I8673" i="5"/>
  <c r="Y8673" i="5"/>
  <c r="Z8673" i="5" s="1"/>
  <c r="AB8673" i="5"/>
  <c r="AC8673" i="5" s="1"/>
  <c r="AE8673" i="5" s="1"/>
  <c r="AA8673" i="5"/>
  <c r="AD8673" i="5" s="1"/>
  <c r="S8673" i="5"/>
  <c r="T8673" i="5" s="1"/>
  <c r="U8673" i="5" s="1"/>
  <c r="V8673" i="5" s="1"/>
  <c r="W8673" i="5" s="1"/>
  <c r="X8673" i="5" s="1"/>
  <c r="AJ8673" i="5" l="1"/>
  <c r="AT8673" i="5" s="1"/>
  <c r="AW8673" i="5" s="1"/>
  <c r="AF8673" i="5"/>
  <c r="AG8673" i="5"/>
  <c r="Q8674" i="5" l="1"/>
  <c r="AU8673" i="5"/>
  <c r="AV8673" i="5" s="1"/>
  <c r="AY8673" i="5" l="1"/>
  <c r="AZ8673" i="5" s="1"/>
  <c r="G8674" i="5"/>
  <c r="O8674" i="5"/>
  <c r="R8674" i="5" l="1"/>
  <c r="S8674" i="5" s="1"/>
  <c r="T8674" i="5" s="1"/>
  <c r="U8674" i="5" s="1"/>
  <c r="V8674" i="5" s="1"/>
  <c r="W8674" i="5" s="1"/>
  <c r="X8674" i="5" s="1"/>
  <c r="P8674" i="5"/>
  <c r="H8674" i="5"/>
  <c r="AK8674" i="5" l="1"/>
  <c r="AP8674" i="5" s="1"/>
  <c r="I8674" i="5"/>
  <c r="AA8674" i="5"/>
  <c r="AB8674" i="5" s="1"/>
  <c r="AC8674" i="5" s="1"/>
  <c r="AE8674" i="5" s="1"/>
  <c r="AG8674" i="5" s="1"/>
  <c r="Y8674" i="5"/>
  <c r="Z8674" i="5" s="1"/>
  <c r="AD8674" i="5" l="1"/>
  <c r="AF8674" i="5" s="1"/>
  <c r="AJ8674" i="5" l="1"/>
  <c r="AT8674" i="5" s="1"/>
  <c r="AW8674" i="5" s="1"/>
  <c r="Q8675" i="5"/>
  <c r="G8675" i="5" s="1"/>
  <c r="AU8674" i="5" l="1"/>
  <c r="AV8674" i="5" s="1"/>
  <c r="AY8674" i="5" s="1"/>
  <c r="AZ8674" i="5" s="1"/>
  <c r="P8675" i="5"/>
  <c r="H8675" i="5"/>
  <c r="R8675" i="5"/>
  <c r="O8675" i="5"/>
  <c r="I8675" i="5" l="1"/>
  <c r="AK8675" i="5"/>
  <c r="AP8675" i="5" s="1"/>
  <c r="Y8675" i="5"/>
  <c r="Z8675" i="5" s="1"/>
  <c r="AB8675" i="5"/>
  <c r="AC8675" i="5" s="1"/>
  <c r="AE8675" i="5" s="1"/>
  <c r="AA8675" i="5"/>
  <c r="S8675" i="5"/>
  <c r="T8675" i="5" s="1"/>
  <c r="AD8675" i="5"/>
  <c r="U8675" i="5" l="1"/>
  <c r="AJ8675" i="5" s="1"/>
  <c r="AT8675" i="5" s="1"/>
  <c r="AW8675" i="5" s="1"/>
  <c r="V8675" i="5" l="1"/>
  <c r="W8675" i="5" s="1"/>
  <c r="AF8675" i="5" s="1"/>
  <c r="AU8675" i="5"/>
  <c r="AV8675" i="5" s="1"/>
  <c r="AY8675" i="5" l="1"/>
  <c r="AZ8675" i="5" s="1"/>
  <c r="X8675" i="5"/>
  <c r="AG8675" i="5" s="1"/>
  <c r="Q8676" i="5"/>
  <c r="G8676" i="5" s="1"/>
  <c r="P8676" i="5" l="1"/>
  <c r="H8676" i="5"/>
  <c r="O8676" i="5"/>
  <c r="R8676" i="5"/>
  <c r="AK8676" i="5" l="1"/>
  <c r="AP8676" i="5" s="1"/>
  <c r="I8676" i="5"/>
  <c r="AA8676" i="5"/>
  <c r="AB8676" i="5" s="1"/>
  <c r="AC8676" i="5" s="1"/>
  <c r="AE8676" i="5" s="1"/>
  <c r="Y8676" i="5"/>
  <c r="Z8676" i="5" s="1"/>
  <c r="S8676" i="5"/>
  <c r="T8676" i="5" s="1"/>
  <c r="AD8676" i="5" l="1"/>
  <c r="U8676" i="5"/>
  <c r="AJ8676" i="5" l="1"/>
  <c r="AT8676" i="5" s="1"/>
  <c r="AW8676" i="5" s="1"/>
  <c r="V8676" i="5"/>
  <c r="W8676" i="5" s="1"/>
  <c r="AF8676" i="5" s="1"/>
  <c r="AU8676" i="5" l="1"/>
  <c r="AV8676" i="5" s="1"/>
  <c r="AY8676" i="5" s="1"/>
  <c r="AZ8676" i="5" s="1"/>
  <c r="X8676" i="5"/>
  <c r="AG8676" i="5" s="1"/>
  <c r="Q8677" i="5"/>
  <c r="G8677" i="5" s="1"/>
  <c r="H8677" i="5" l="1"/>
  <c r="P8677" i="5"/>
  <c r="O8677" i="5"/>
  <c r="R8677" i="5"/>
  <c r="AK8677" i="5" l="1"/>
  <c r="AP8677" i="5" s="1"/>
  <c r="I8677" i="5"/>
  <c r="AA8677" i="5"/>
  <c r="AB8677" i="5" s="1"/>
  <c r="AC8677" i="5" s="1"/>
  <c r="AE8677" i="5" s="1"/>
  <c r="S8677" i="5"/>
  <c r="T8677" i="5" s="1"/>
  <c r="U8677" i="5" s="1"/>
  <c r="V8677" i="5" s="1"/>
  <c r="W8677" i="5" s="1"/>
  <c r="X8677" i="5" s="1"/>
  <c r="Y8677" i="5"/>
  <c r="Z8677" i="5" s="1"/>
  <c r="AD8677" i="5" l="1"/>
  <c r="AF8677" i="5" s="1"/>
  <c r="AG8677" i="5"/>
  <c r="AJ8677" i="5" l="1"/>
  <c r="AT8677" i="5" s="1"/>
  <c r="Q8678" i="5"/>
  <c r="G8678" i="5" s="1"/>
  <c r="AU8677" i="5" l="1"/>
  <c r="AV8677" i="5" s="1"/>
  <c r="AW8677" i="5"/>
  <c r="AY8677" i="5" s="1"/>
  <c r="AZ8677" i="5" s="1"/>
  <c r="P8678" i="5"/>
  <c r="H8678" i="5"/>
  <c r="O8678" i="5"/>
  <c r="R8678" i="5"/>
  <c r="I8678" i="5" l="1"/>
  <c r="AK8678" i="5"/>
  <c r="AP8678" i="5" s="1"/>
  <c r="S8678" i="5"/>
  <c r="T8678" i="5" s="1"/>
  <c r="U8678" i="5" s="1"/>
  <c r="V8678" i="5" s="1"/>
  <c r="Y8678" i="5"/>
  <c r="Z8678" i="5" s="1"/>
  <c r="AA8678" i="5"/>
  <c r="AD8678" i="5" s="1"/>
  <c r="AB8678" i="5" l="1"/>
  <c r="AC8678" i="5" s="1"/>
  <c r="AE8678" i="5" s="1"/>
  <c r="AJ8678" i="5"/>
  <c r="AT8678" i="5" s="1"/>
  <c r="AW8678" i="5" s="1"/>
  <c r="W8678" i="5"/>
  <c r="AF8678" i="5" l="1"/>
  <c r="Q8679" i="5" s="1"/>
  <c r="G8679" i="5" s="1"/>
  <c r="X8678" i="5"/>
  <c r="AG8678" i="5" s="1"/>
  <c r="AU8678" i="5"/>
  <c r="AV8678" i="5" s="1"/>
  <c r="H8679" i="5" l="1"/>
  <c r="P8679" i="5"/>
  <c r="AY8678" i="5"/>
  <c r="AZ8678" i="5" s="1"/>
  <c r="R8679" i="5"/>
  <c r="O8679" i="5"/>
  <c r="I8679" i="5" l="1"/>
  <c r="AK8679" i="5"/>
  <c r="AP8679" i="5" s="1"/>
  <c r="AA8679" i="5"/>
  <c r="AB8679" i="5" s="1"/>
  <c r="AC8679" i="5" s="1"/>
  <c r="AE8679" i="5" s="1"/>
  <c r="Y8679" i="5"/>
  <c r="Z8679" i="5" s="1"/>
  <c r="S8679" i="5"/>
  <c r="T8679" i="5" s="1"/>
  <c r="AD8679" i="5" l="1"/>
  <c r="U8679" i="5"/>
  <c r="AJ8679" i="5" l="1"/>
  <c r="AT8679" i="5" s="1"/>
  <c r="AW8679" i="5" s="1"/>
  <c r="V8679" i="5"/>
  <c r="W8679" i="5" s="1"/>
  <c r="AF8679" i="5" s="1"/>
  <c r="AU8679" i="5" l="1"/>
  <c r="AV8679" i="5" s="1"/>
  <c r="AY8679" i="5" s="1"/>
  <c r="AZ8679" i="5" s="1"/>
  <c r="X8679" i="5"/>
  <c r="AG8679" i="5" s="1"/>
  <c r="Q8680" i="5"/>
  <c r="G8680" i="5" s="1"/>
  <c r="P8680" i="5" l="1"/>
  <c r="H8680" i="5"/>
  <c r="O8680" i="5"/>
  <c r="R8680" i="5"/>
  <c r="I8680" i="5" l="1"/>
  <c r="AK8680" i="5"/>
  <c r="AP8680" i="5" s="1"/>
  <c r="S8680" i="5"/>
  <c r="T8680" i="5" s="1"/>
  <c r="AA8680" i="5"/>
  <c r="AD8680" i="5" s="1"/>
  <c r="Y8680" i="5"/>
  <c r="Z8680" i="5" s="1"/>
  <c r="AB8680" i="5" l="1"/>
  <c r="AC8680" i="5" s="1"/>
  <c r="AE8680" i="5" s="1"/>
  <c r="U8680" i="5"/>
  <c r="V8680" i="5" s="1"/>
  <c r="AJ8680" i="5" l="1"/>
  <c r="AT8680" i="5" s="1"/>
  <c r="W8680" i="5"/>
  <c r="AF8680" i="5" s="1"/>
  <c r="AU8680" i="5" l="1"/>
  <c r="AV8680" i="5" s="1"/>
  <c r="AW8680" i="5"/>
  <c r="AY8680" i="5" s="1"/>
  <c r="AZ8680" i="5" s="1"/>
  <c r="X8680" i="5"/>
  <c r="AG8680" i="5" s="1"/>
  <c r="Q8681" i="5"/>
  <c r="G8681" i="5" s="1"/>
  <c r="P8681" i="5" l="1"/>
  <c r="H8681" i="5"/>
  <c r="R8681" i="5"/>
  <c r="O8681" i="5"/>
  <c r="AK8681" i="5" l="1"/>
  <c r="AP8681" i="5" s="1"/>
  <c r="I8681" i="5"/>
  <c r="AA8681" i="5"/>
  <c r="AD8681" i="5" s="1"/>
  <c r="Y8681" i="5"/>
  <c r="Z8681" i="5" s="1"/>
  <c r="S8681" i="5"/>
  <c r="T8681" i="5" s="1"/>
  <c r="AB8681" i="5" l="1"/>
  <c r="AC8681" i="5" s="1"/>
  <c r="AE8681" i="5" s="1"/>
  <c r="U8681" i="5"/>
  <c r="AJ8681" i="5" s="1"/>
  <c r="AT8681" i="5" s="1"/>
  <c r="AW8681" i="5" s="1"/>
  <c r="AU8681" i="5" l="1"/>
  <c r="AV8681" i="5" s="1"/>
  <c r="V8681" i="5"/>
  <c r="AY8681" i="5" l="1"/>
  <c r="AZ8681" i="5" s="1"/>
  <c r="W8681" i="5"/>
  <c r="AF8681" i="5" s="1"/>
  <c r="X8681" i="5" l="1"/>
  <c r="AG8681" i="5" s="1"/>
  <c r="Q8682" i="5"/>
  <c r="G8682" i="5" s="1"/>
  <c r="P8682" i="5" l="1"/>
  <c r="H8682" i="5"/>
  <c r="R8682" i="5"/>
  <c r="O8682" i="5"/>
  <c r="I8682" i="5" l="1"/>
  <c r="AK8682" i="5"/>
  <c r="AP8682" i="5" s="1"/>
  <c r="AA8682" i="5"/>
  <c r="AB8682" i="5" s="1"/>
  <c r="Y8682" i="5"/>
  <c r="Z8682" i="5" s="1"/>
  <c r="S8682" i="5"/>
  <c r="T8682" i="5" s="1"/>
  <c r="U8682" i="5" s="1"/>
  <c r="V8682" i="5" s="1"/>
  <c r="AD8682" i="5" l="1"/>
  <c r="AJ8682" i="5" s="1"/>
  <c r="AT8682" i="5" s="1"/>
  <c r="AW8682" i="5" s="1"/>
  <c r="W8682" i="5"/>
  <c r="X8682" i="5" s="1"/>
  <c r="AC8682" i="5"/>
  <c r="AE8682" i="5" s="1"/>
  <c r="AU8682" i="5" l="1"/>
  <c r="AV8682" i="5" s="1"/>
  <c r="AG8682" i="5"/>
  <c r="AF8682" i="5"/>
  <c r="AY8682" i="5" l="1"/>
  <c r="AZ8682" i="5" s="1"/>
  <c r="Q8683" i="5"/>
  <c r="G8683" i="5" s="1"/>
  <c r="P8683" i="5" l="1"/>
  <c r="H8683" i="5"/>
  <c r="R8683" i="5"/>
  <c r="O8683" i="5"/>
  <c r="I8683" i="5" l="1"/>
  <c r="AK8683" i="5"/>
  <c r="AP8683" i="5" s="1"/>
  <c r="S8683" i="5"/>
  <c r="T8683" i="5" s="1"/>
  <c r="AA8683" i="5"/>
  <c r="AB8683" i="5" s="1"/>
  <c r="AC8683" i="5" s="1"/>
  <c r="AE8683" i="5" s="1"/>
  <c r="Y8683" i="5"/>
  <c r="Z8683" i="5" s="1"/>
  <c r="AD8683" i="5" l="1"/>
  <c r="U8683" i="5"/>
  <c r="AJ8683" i="5" l="1"/>
  <c r="AT8683" i="5" s="1"/>
  <c r="V8683" i="5"/>
  <c r="AU8683" i="5" l="1"/>
  <c r="AV8683" i="5" s="1"/>
  <c r="AW8683" i="5"/>
  <c r="AY8683" i="5" s="1"/>
  <c r="AZ8683" i="5" s="1"/>
  <c r="W8683" i="5"/>
  <c r="AF8683" i="5" s="1"/>
  <c r="X8683" i="5" l="1"/>
  <c r="AG8683" i="5" s="1"/>
  <c r="Q8684" i="5"/>
  <c r="G8684" i="5" l="1"/>
  <c r="O8684" i="5"/>
  <c r="R8684" i="5" l="1"/>
  <c r="P8684" i="5"/>
  <c r="H8684" i="5"/>
  <c r="AK8684" i="5" l="1"/>
  <c r="AP8684" i="5" s="1"/>
  <c r="I8684" i="5"/>
  <c r="Y8684" i="5"/>
  <c r="Z8684" i="5" s="1"/>
  <c r="AA8684" i="5"/>
  <c r="AB8684" i="5" s="1"/>
  <c r="AC8684" i="5" s="1"/>
  <c r="AE8684" i="5" s="1"/>
  <c r="S8684" i="5"/>
  <c r="T8684" i="5" s="1"/>
  <c r="U8684" i="5" s="1"/>
  <c r="V8684" i="5" s="1"/>
  <c r="W8684" i="5" s="1"/>
  <c r="X8684" i="5" s="1"/>
  <c r="AD8684" i="5" l="1"/>
  <c r="AJ8684" i="5" s="1"/>
  <c r="AT8684" i="5" s="1"/>
  <c r="AW8684" i="5" s="1"/>
  <c r="AG8684" i="5"/>
  <c r="AF8684" i="5" l="1"/>
  <c r="Q8685" i="5" s="1"/>
  <c r="AU8684" i="5"/>
  <c r="AV8684" i="5" s="1"/>
  <c r="AY8684" i="5" l="1"/>
  <c r="AZ8684" i="5" s="1"/>
  <c r="O8685" i="5"/>
  <c r="G8685" i="5"/>
  <c r="P8685" i="5" l="1"/>
  <c r="H8685" i="5"/>
  <c r="R8685" i="5"/>
  <c r="S8685" i="5" s="1"/>
  <c r="T8685" i="5" s="1"/>
  <c r="U8685" i="5" s="1"/>
  <c r="V8685" i="5" s="1"/>
  <c r="AK8685" i="5" l="1"/>
  <c r="AP8685" i="5" s="1"/>
  <c r="I8685" i="5"/>
  <c r="W8685" i="5"/>
  <c r="X8685" i="5" s="1"/>
  <c r="Y8685" i="5"/>
  <c r="Z8685" i="5" s="1"/>
  <c r="AA8685" i="5"/>
  <c r="AD8685" i="5" s="1"/>
  <c r="AB8685" i="5"/>
  <c r="AC8685" i="5" s="1"/>
  <c r="AE8685" i="5" s="1"/>
  <c r="AG8685" i="5" l="1"/>
  <c r="AJ8685" i="5"/>
  <c r="AT8685" i="5" s="1"/>
  <c r="AW8685" i="5" s="1"/>
  <c r="AF8685" i="5"/>
  <c r="Q8686" i="5" l="1"/>
  <c r="AU8685" i="5"/>
  <c r="AV8685" i="5" s="1"/>
  <c r="AY8685" i="5" l="1"/>
  <c r="AZ8685" i="5" s="1"/>
  <c r="G8686" i="5"/>
  <c r="R8686" i="5" s="1"/>
  <c r="S8686" i="5" s="1"/>
  <c r="T8686" i="5" s="1"/>
  <c r="O8686" i="5"/>
  <c r="U8686" i="5" l="1"/>
  <c r="V8686" i="5" s="1"/>
  <c r="P8686" i="5"/>
  <c r="H8686" i="5"/>
  <c r="W8686" i="5" l="1"/>
  <c r="X8686" i="5" s="1"/>
  <c r="Y8686" i="5"/>
  <c r="Z8686" i="5" s="1"/>
  <c r="AA8686" i="5"/>
  <c r="AB8686" i="5" s="1"/>
  <c r="AC8686" i="5" s="1"/>
  <c r="AE8686" i="5" s="1"/>
  <c r="AD8686" i="5"/>
  <c r="AK8686" i="5"/>
  <c r="AP8686" i="5" s="1"/>
  <c r="I8686" i="5"/>
  <c r="AJ8686" i="5" l="1"/>
  <c r="AT8686" i="5" s="1"/>
  <c r="AW8686" i="5" s="1"/>
  <c r="AG8686" i="5"/>
  <c r="AF8686" i="5"/>
  <c r="Q8687" i="5" l="1"/>
  <c r="AU8686" i="5"/>
  <c r="AV8686" i="5" s="1"/>
  <c r="AY8686" i="5" l="1"/>
  <c r="AZ8686" i="5" s="1"/>
  <c r="O8687" i="5"/>
  <c r="G8687" i="5"/>
  <c r="H8687" i="5" l="1"/>
  <c r="P8687" i="5"/>
  <c r="R8687" i="5"/>
  <c r="S8687" i="5" s="1"/>
  <c r="T8687" i="5" s="1"/>
  <c r="U8687" i="5" s="1"/>
  <c r="V8687" i="5" s="1"/>
  <c r="W8687" i="5" l="1"/>
  <c r="X8687" i="5" s="1"/>
  <c r="Y8687" i="5"/>
  <c r="Z8687" i="5" s="1"/>
  <c r="AA8687" i="5"/>
  <c r="AB8687" i="5" s="1"/>
  <c r="AC8687" i="5" s="1"/>
  <c r="AE8687" i="5" s="1"/>
  <c r="AD8687" i="5"/>
  <c r="AK8687" i="5"/>
  <c r="AP8687" i="5" s="1"/>
  <c r="I8687" i="5"/>
  <c r="AJ8687" i="5" l="1"/>
  <c r="AT8687" i="5" s="1"/>
  <c r="AW8687" i="5" s="1"/>
  <c r="AG8687" i="5"/>
  <c r="AF8687" i="5"/>
  <c r="Q8688" i="5" l="1"/>
  <c r="AU8687" i="5"/>
  <c r="AV8687" i="5" s="1"/>
  <c r="AY8687" i="5" l="1"/>
  <c r="AZ8687" i="5" s="1"/>
  <c r="O8688" i="5"/>
  <c r="G8688" i="5"/>
  <c r="R8688" i="5" l="1"/>
  <c r="P8688" i="5"/>
  <c r="H8688" i="5"/>
  <c r="Y8688" i="5" l="1"/>
  <c r="Z8688" i="5" s="1"/>
  <c r="AA8688" i="5"/>
  <c r="AD8688" i="5" s="1"/>
  <c r="I8688" i="5"/>
  <c r="AK8688" i="5"/>
  <c r="AP8688" i="5" s="1"/>
  <c r="S8688" i="5"/>
  <c r="T8688" i="5" s="1"/>
  <c r="AB8688" i="5" l="1"/>
  <c r="AC8688" i="5" s="1"/>
  <c r="AE8688" i="5" s="1"/>
  <c r="U8688" i="5"/>
  <c r="V8688" i="5" s="1"/>
  <c r="W8688" i="5" s="1"/>
  <c r="X8688" i="5" s="1"/>
  <c r="AG8688" i="5" l="1"/>
  <c r="AJ8688" i="5"/>
  <c r="AT8688" i="5" s="1"/>
  <c r="AW8688" i="5" s="1"/>
  <c r="AF8688" i="5"/>
  <c r="AU8688" i="5" l="1"/>
  <c r="AV8688" i="5" s="1"/>
  <c r="AY8688" i="5" s="1"/>
  <c r="AZ8688" i="5" s="1"/>
  <c r="Q8689" i="5"/>
  <c r="G8689" i="5" l="1"/>
  <c r="O8689" i="5"/>
  <c r="R8689" i="5" l="1"/>
  <c r="S8689" i="5" s="1"/>
  <c r="T8689" i="5" s="1"/>
  <c r="U8689" i="5" s="1"/>
  <c r="V8689" i="5" s="1"/>
  <c r="W8689" i="5" s="1"/>
  <c r="X8689" i="5" s="1"/>
  <c r="H8689" i="5"/>
  <c r="P8689" i="5"/>
  <c r="AA8689" i="5" l="1"/>
  <c r="AB8689" i="5" s="1"/>
  <c r="AC8689" i="5" s="1"/>
  <c r="AE8689" i="5" s="1"/>
  <c r="AG8689" i="5" s="1"/>
  <c r="Y8689" i="5"/>
  <c r="Z8689" i="5" s="1"/>
  <c r="AK8689" i="5"/>
  <c r="AP8689" i="5" s="1"/>
  <c r="I8689" i="5"/>
  <c r="AD8689" i="5" l="1"/>
  <c r="AJ8689" i="5" s="1"/>
  <c r="AF8689" i="5" l="1"/>
  <c r="Q8690" i="5" s="1"/>
  <c r="AT8689" i="5"/>
  <c r="AW8689" i="5" s="1"/>
  <c r="AU8689" i="5" l="1"/>
  <c r="AV8689" i="5" s="1"/>
  <c r="O8690" i="5"/>
  <c r="G8690" i="5"/>
  <c r="AY8689" i="5" l="1"/>
  <c r="AZ8689" i="5" s="1"/>
  <c r="R8690" i="5"/>
  <c r="H8690" i="5"/>
  <c r="P8690" i="5"/>
  <c r="I8690" i="5" l="1"/>
  <c r="AK8690" i="5"/>
  <c r="AP8690" i="5" s="1"/>
  <c r="AA8690" i="5"/>
  <c r="AB8690" i="5" s="1"/>
  <c r="Y8690" i="5"/>
  <c r="Z8690" i="5" s="1"/>
  <c r="S8690" i="5"/>
  <c r="T8690" i="5" s="1"/>
  <c r="U8690" i="5" s="1"/>
  <c r="V8690" i="5" s="1"/>
  <c r="W8690" i="5" s="1"/>
  <c r="X8690" i="5" s="1"/>
  <c r="AD8690" i="5" l="1"/>
  <c r="AJ8690" i="5" s="1"/>
  <c r="AT8690" i="5" s="1"/>
  <c r="AW8690" i="5" s="1"/>
  <c r="AC8690" i="5"/>
  <c r="AF8690" i="5" l="1"/>
  <c r="Q8691" i="5" s="1"/>
  <c r="AU8690" i="5"/>
  <c r="AV8690" i="5" s="1"/>
  <c r="AE8690" i="5"/>
  <c r="AG8690" i="5" s="1"/>
  <c r="AY8690" i="5" l="1"/>
  <c r="AZ8690" i="5" s="1"/>
  <c r="O8691" i="5"/>
  <c r="G8691" i="5"/>
  <c r="R8691" i="5" s="1"/>
  <c r="S8691" i="5" s="1"/>
  <c r="T8691" i="5" s="1"/>
  <c r="U8691" i="5" s="1"/>
  <c r="V8691" i="5" s="1"/>
  <c r="W8691" i="5" s="1"/>
  <c r="X8691" i="5" s="1"/>
  <c r="P8691" i="5" l="1"/>
  <c r="H8691" i="5"/>
  <c r="AK8691" i="5" l="1"/>
  <c r="AP8691" i="5" s="1"/>
  <c r="I8691" i="5"/>
  <c r="AB8691" i="5"/>
  <c r="AC8691" i="5" s="1"/>
  <c r="AE8691" i="5" s="1"/>
  <c r="AG8691" i="5" s="1"/>
  <c r="Y8691" i="5"/>
  <c r="Z8691" i="5" s="1"/>
  <c r="AA8691" i="5"/>
  <c r="AD8691" i="5"/>
  <c r="AJ8691" i="5" l="1"/>
  <c r="AT8691" i="5" s="1"/>
  <c r="AW8691" i="5" s="1"/>
  <c r="AF8691" i="5"/>
  <c r="Q8692" i="5" l="1"/>
  <c r="AU8691" i="5"/>
  <c r="AV8691" i="5" s="1"/>
  <c r="AY8691" i="5" l="1"/>
  <c r="AZ8691" i="5" s="1"/>
  <c r="G8692" i="5"/>
  <c r="R8692" i="5" s="1"/>
  <c r="S8692" i="5" s="1"/>
  <c r="T8692" i="5" s="1"/>
  <c r="O8692" i="5"/>
  <c r="U8692" i="5" l="1"/>
  <c r="V8692" i="5" s="1"/>
  <c r="P8692" i="5"/>
  <c r="H8692" i="5"/>
  <c r="W8692" i="5" l="1"/>
  <c r="X8692" i="5" s="1"/>
  <c r="I8692" i="5"/>
  <c r="AK8692" i="5"/>
  <c r="AP8692" i="5" s="1"/>
  <c r="Y8692" i="5"/>
  <c r="Z8692" i="5" s="1"/>
  <c r="AA8692" i="5"/>
  <c r="AD8692" i="5" s="1"/>
  <c r="AB8692" i="5"/>
  <c r="AC8692" i="5" s="1"/>
  <c r="AE8692" i="5" s="1"/>
  <c r="AJ8692" i="5" l="1"/>
  <c r="AT8692" i="5" s="1"/>
  <c r="AW8692" i="5" s="1"/>
  <c r="AG8692" i="5"/>
  <c r="AF8692" i="5"/>
  <c r="Q8693" i="5" l="1"/>
  <c r="AU8692" i="5"/>
  <c r="AV8692" i="5" s="1"/>
  <c r="AY8692" i="5" l="1"/>
  <c r="AZ8692" i="5" s="1"/>
  <c r="G8693" i="5"/>
  <c r="O8693" i="5"/>
  <c r="H8693" i="5" l="1"/>
  <c r="P8693" i="5"/>
  <c r="R8693" i="5"/>
  <c r="S8693" i="5" s="1"/>
  <c r="T8693" i="5" s="1"/>
  <c r="U8693" i="5" s="1"/>
  <c r="V8693" i="5" s="1"/>
  <c r="Y8693" i="5" l="1"/>
  <c r="Z8693" i="5" s="1"/>
  <c r="AD8693" i="5"/>
  <c r="AA8693" i="5"/>
  <c r="AB8693" i="5"/>
  <c r="AC8693" i="5" s="1"/>
  <c r="AE8693" i="5" s="1"/>
  <c r="W8693" i="5"/>
  <c r="X8693" i="5" s="1"/>
  <c r="I8693" i="5"/>
  <c r="AK8693" i="5"/>
  <c r="AP8693" i="5" s="1"/>
  <c r="AG8693" i="5" l="1"/>
  <c r="AJ8693" i="5"/>
  <c r="AT8693" i="5" s="1"/>
  <c r="AW8693" i="5" s="1"/>
  <c r="AF8693" i="5"/>
  <c r="AU8693" i="5" l="1"/>
  <c r="AV8693" i="5" s="1"/>
  <c r="Q8694" i="5"/>
  <c r="O8694" i="5" l="1"/>
  <c r="G8694" i="5"/>
  <c r="R8694" i="5" s="1"/>
  <c r="S8694" i="5" s="1"/>
  <c r="T8694" i="5" s="1"/>
  <c r="AY8693" i="5"/>
  <c r="AZ8693" i="5" s="1"/>
  <c r="U8694" i="5" l="1"/>
  <c r="V8694" i="5" s="1"/>
  <c r="W8694" i="5" s="1"/>
  <c r="X8694" i="5" s="1"/>
  <c r="H8694" i="5"/>
  <c r="P8694" i="5"/>
  <c r="Y8694" i="5" l="1"/>
  <c r="Z8694" i="5" s="1"/>
  <c r="AA8694" i="5"/>
  <c r="AB8694" i="5" s="1"/>
  <c r="AC8694" i="5" s="1"/>
  <c r="AE8694" i="5" s="1"/>
  <c r="AG8694" i="5" s="1"/>
  <c r="I8694" i="5"/>
  <c r="AK8694" i="5"/>
  <c r="AP8694" i="5" s="1"/>
  <c r="AD8694" i="5" l="1"/>
  <c r="AF8694" i="5" s="1"/>
  <c r="AJ8694" i="5" l="1"/>
  <c r="AT8694" i="5" s="1"/>
  <c r="AW8694" i="5" s="1"/>
  <c r="Q8695" i="5"/>
  <c r="AU8694" i="5" l="1"/>
  <c r="AV8694" i="5" s="1"/>
  <c r="O8695" i="5"/>
  <c r="G8695" i="5"/>
  <c r="R8695" i="5" s="1"/>
  <c r="S8695" i="5" s="1"/>
  <c r="T8695" i="5" s="1"/>
  <c r="U8695" i="5" s="1"/>
  <c r="V8695" i="5" s="1"/>
  <c r="W8695" i="5" s="1"/>
  <c r="X8695" i="5" s="1"/>
  <c r="P8695" i="5" l="1"/>
  <c r="H8695" i="5"/>
  <c r="AY8694" i="5"/>
  <c r="AZ8694" i="5" s="1"/>
  <c r="AA8695" i="5" l="1"/>
  <c r="AB8695" i="5" s="1"/>
  <c r="AC8695" i="5" s="1"/>
  <c r="AE8695" i="5" s="1"/>
  <c r="AG8695" i="5" s="1"/>
  <c r="Y8695" i="5"/>
  <c r="Z8695" i="5" s="1"/>
  <c r="I8695" i="5"/>
  <c r="AK8695" i="5"/>
  <c r="AP8695" i="5" s="1"/>
  <c r="AD8695" i="5" l="1"/>
  <c r="AJ8695" i="5" s="1"/>
  <c r="AF8695" i="5" l="1"/>
  <c r="Q8696" i="5" s="1"/>
  <c r="AT8695" i="5"/>
  <c r="AW8695" i="5" s="1"/>
  <c r="AU8695" i="5" l="1"/>
  <c r="AV8695" i="5" s="1"/>
  <c r="G8696" i="5"/>
  <c r="R8696" i="5" s="1"/>
  <c r="S8696" i="5" s="1"/>
  <c r="T8696" i="5" s="1"/>
  <c r="U8696" i="5" s="1"/>
  <c r="V8696" i="5" s="1"/>
  <c r="O8696" i="5"/>
  <c r="AY8695" i="5" l="1"/>
  <c r="AZ8695" i="5" s="1"/>
  <c r="W8696" i="5"/>
  <c r="X8696" i="5" s="1"/>
  <c r="H8696" i="5"/>
  <c r="P8696" i="5"/>
  <c r="Y8696" i="5" l="1"/>
  <c r="Z8696" i="5" s="1"/>
  <c r="AA8696" i="5"/>
  <c r="AD8696" i="5" s="1"/>
  <c r="I8696" i="5"/>
  <c r="AK8696" i="5"/>
  <c r="AP8696" i="5" s="1"/>
  <c r="AB8696" i="5" l="1"/>
  <c r="AC8696" i="5" s="1"/>
  <c r="AE8696" i="5" s="1"/>
  <c r="AG8696" i="5" s="1"/>
  <c r="AJ8696" i="5"/>
  <c r="AT8696" i="5" s="1"/>
  <c r="AW8696" i="5" s="1"/>
  <c r="AF8696" i="5" l="1"/>
  <c r="Q8697" i="5" s="1"/>
  <c r="AU8696" i="5"/>
  <c r="AV8696" i="5" s="1"/>
  <c r="AY8696" i="5" l="1"/>
  <c r="AZ8696" i="5" s="1"/>
  <c r="G8697" i="5"/>
  <c r="O8697" i="5"/>
  <c r="R8697" i="5" l="1"/>
  <c r="S8697" i="5" s="1"/>
  <c r="T8697" i="5" s="1"/>
  <c r="U8697" i="5" s="1"/>
  <c r="V8697" i="5" s="1"/>
  <c r="W8697" i="5" s="1"/>
  <c r="X8697" i="5" s="1"/>
  <c r="P8697" i="5"/>
  <c r="H8697" i="5"/>
  <c r="AK8697" i="5" l="1"/>
  <c r="AP8697" i="5" s="1"/>
  <c r="I8697" i="5"/>
  <c r="AA8697" i="5"/>
  <c r="AB8697" i="5" s="1"/>
  <c r="AC8697" i="5" s="1"/>
  <c r="AE8697" i="5" s="1"/>
  <c r="AG8697" i="5" s="1"/>
  <c r="Y8697" i="5"/>
  <c r="Z8697" i="5" s="1"/>
  <c r="AD8697" i="5" l="1"/>
  <c r="AJ8697" i="5" s="1"/>
  <c r="AT8697" i="5" s="1"/>
  <c r="AW8697" i="5" s="1"/>
  <c r="AF8697" i="5" l="1"/>
  <c r="Q8698" i="5" s="1"/>
  <c r="AU8697" i="5"/>
  <c r="AV8697" i="5" s="1"/>
  <c r="AY8697" i="5" l="1"/>
  <c r="AZ8697" i="5" s="1"/>
  <c r="O8698" i="5"/>
  <c r="G8698" i="5"/>
  <c r="P8698" i="5" l="1"/>
  <c r="H8698" i="5"/>
  <c r="R8698" i="5"/>
  <c r="S8698" i="5" s="1"/>
  <c r="T8698" i="5" s="1"/>
  <c r="U8698" i="5" s="1"/>
  <c r="V8698" i="5" s="1"/>
  <c r="I8698" i="5" l="1"/>
  <c r="AK8698" i="5"/>
  <c r="AP8698" i="5" s="1"/>
  <c r="W8698" i="5"/>
  <c r="X8698" i="5" s="1"/>
  <c r="AA8698" i="5"/>
  <c r="AD8698" i="5" s="1"/>
  <c r="Y8698" i="5"/>
  <c r="Z8698" i="5" s="1"/>
  <c r="AB8698" i="5" l="1"/>
  <c r="AC8698" i="5" s="1"/>
  <c r="AE8698" i="5" s="1"/>
  <c r="AG8698" i="5" s="1"/>
  <c r="AJ8698" i="5"/>
  <c r="AT8698" i="5" s="1"/>
  <c r="AW8698" i="5" s="1"/>
  <c r="AF8698" i="5" l="1"/>
  <c r="AU8698" i="5"/>
  <c r="AV8698" i="5" s="1"/>
  <c r="AY8698" i="5" l="1"/>
  <c r="AZ8698" i="5" s="1"/>
  <c r="Q8699" i="5"/>
  <c r="G8699" i="5" s="1"/>
  <c r="P8699" i="5" l="1"/>
  <c r="H8699" i="5"/>
  <c r="R8699" i="5"/>
  <c r="O8699" i="5"/>
  <c r="I8699" i="5" l="1"/>
  <c r="AK8699" i="5"/>
  <c r="AP8699" i="5" s="1"/>
  <c r="AA8699" i="5"/>
  <c r="AD8699" i="5" s="1"/>
  <c r="AB8699" i="5"/>
  <c r="S8699" i="5"/>
  <c r="T8699" i="5" s="1"/>
  <c r="Y8699" i="5"/>
  <c r="Z8699" i="5" s="1"/>
  <c r="U8699" i="5" l="1"/>
  <c r="AJ8699" i="5" s="1"/>
  <c r="AT8699" i="5" s="1"/>
  <c r="AW8699" i="5" s="1"/>
  <c r="AC8699" i="5"/>
  <c r="AE8699" i="5" s="1"/>
  <c r="V8699" i="5" l="1"/>
  <c r="W8699" i="5" s="1"/>
  <c r="AF8699" i="5" s="1"/>
  <c r="AU8699" i="5"/>
  <c r="AV8699" i="5" s="1"/>
  <c r="X8699" i="5" l="1"/>
  <c r="AG8699" i="5" s="1"/>
  <c r="AY8699" i="5"/>
  <c r="AZ8699" i="5" s="1"/>
  <c r="Q8700" i="5"/>
  <c r="G8700" i="5" l="1"/>
  <c r="R8700" i="5" s="1"/>
  <c r="S8700" i="5" s="1"/>
  <c r="T8700" i="5" s="1"/>
  <c r="U8700" i="5" s="1"/>
  <c r="V8700" i="5" s="1"/>
  <c r="O8700" i="5"/>
  <c r="W8700" i="5" l="1"/>
  <c r="X8700" i="5" s="1"/>
  <c r="P8700" i="5"/>
  <c r="H8700" i="5"/>
  <c r="AK8700" i="5" l="1"/>
  <c r="AP8700" i="5" s="1"/>
  <c r="I8700" i="5"/>
  <c r="AA8700" i="5"/>
  <c r="AB8700" i="5" s="1"/>
  <c r="Y8700" i="5"/>
  <c r="Z8700" i="5" s="1"/>
  <c r="AD8700" i="5" l="1"/>
  <c r="AJ8700" i="5" s="1"/>
  <c r="AT8700" i="5" s="1"/>
  <c r="AW8700" i="5" s="1"/>
  <c r="AC8700" i="5"/>
  <c r="AF8700" i="5" l="1"/>
  <c r="Q8701" i="5" s="1"/>
  <c r="AE8700" i="5"/>
  <c r="AG8700" i="5" s="1"/>
  <c r="AU8700" i="5"/>
  <c r="AV8700" i="5" s="1"/>
  <c r="AY8700" i="5" l="1"/>
  <c r="AZ8700" i="5" s="1"/>
  <c r="O8701" i="5"/>
  <c r="G8701" i="5"/>
  <c r="H8701" i="5" l="1"/>
  <c r="P8701" i="5"/>
  <c r="R8701" i="5"/>
  <c r="S8701" i="5" s="1"/>
  <c r="T8701" i="5" s="1"/>
  <c r="U8701" i="5" s="1"/>
  <c r="V8701" i="5" s="1"/>
  <c r="W8701" i="5" l="1"/>
  <c r="X8701" i="5" s="1"/>
  <c r="Y8701" i="5"/>
  <c r="Z8701" i="5" s="1"/>
  <c r="AA8701" i="5"/>
  <c r="AD8701" i="5" s="1"/>
  <c r="AK8701" i="5"/>
  <c r="AP8701" i="5" s="1"/>
  <c r="I8701" i="5"/>
  <c r="AB8701" i="5" l="1"/>
  <c r="AC8701" i="5" s="1"/>
  <c r="AE8701" i="5" s="1"/>
  <c r="AG8701" i="5" s="1"/>
  <c r="AJ8701" i="5"/>
  <c r="AT8701" i="5" s="1"/>
  <c r="AW8701" i="5" s="1"/>
  <c r="AF8701" i="5" l="1"/>
  <c r="AU8701" i="5"/>
  <c r="AV8701" i="5" s="1"/>
  <c r="Q8702" i="5" l="1"/>
  <c r="AY8701" i="5"/>
  <c r="AZ8701" i="5" s="1"/>
  <c r="O8702" i="5" l="1"/>
  <c r="G8702" i="5"/>
  <c r="R8702" i="5" s="1"/>
  <c r="H8702" i="5" l="1"/>
  <c r="P8702" i="5"/>
  <c r="S8702" i="5"/>
  <c r="T8702" i="5" s="1"/>
  <c r="U8702" i="5" s="1"/>
  <c r="V8702" i="5" s="1"/>
  <c r="W8702" i="5" s="1"/>
  <c r="X8702" i="5" s="1"/>
  <c r="Y8702" i="5" l="1"/>
  <c r="Z8702" i="5" s="1"/>
  <c r="AK8702" i="5"/>
  <c r="AP8702" i="5" s="1"/>
  <c r="I8702" i="5"/>
  <c r="AA8702" i="5"/>
  <c r="AB8702" i="5" s="1"/>
  <c r="AC8702" i="5" s="1"/>
  <c r="AE8702" i="5" s="1"/>
  <c r="AG8702" i="5" s="1"/>
  <c r="AD8702" i="5" l="1"/>
  <c r="AJ8702" i="5" s="1"/>
  <c r="AT8702" i="5" s="1"/>
  <c r="AU8702" i="5" l="1"/>
  <c r="AV8702" i="5" s="1"/>
  <c r="AW8702" i="5"/>
  <c r="AF8702" i="5"/>
  <c r="Q8703" i="5" s="1"/>
  <c r="G8703" i="5" s="1"/>
  <c r="P8703" i="5" s="1"/>
  <c r="AY8702" i="5"/>
  <c r="AZ8702" i="5" s="1"/>
  <c r="R8703" i="5" l="1"/>
  <c r="O8703" i="5"/>
  <c r="H8703" i="5"/>
  <c r="AK8703" i="5" s="1"/>
  <c r="AP8703" i="5" s="1"/>
  <c r="Y8703" i="5" l="1"/>
  <c r="Z8703" i="5" s="1"/>
  <c r="AA8703" i="5"/>
  <c r="AD8703" i="5" s="1"/>
  <c r="S8703" i="5"/>
  <c r="T8703" i="5" s="1"/>
  <c r="U8703" i="5" s="1"/>
  <c r="V8703" i="5" s="1"/>
  <c r="W8703" i="5" s="1"/>
  <c r="X8703" i="5" s="1"/>
  <c r="I8703" i="5"/>
  <c r="AB8703" i="5" l="1"/>
  <c r="AC8703" i="5" s="1"/>
  <c r="AE8703" i="5" s="1"/>
  <c r="AG8703" i="5" s="1"/>
  <c r="AJ8703" i="5"/>
  <c r="AT8703" i="5" s="1"/>
  <c r="AU8703" i="5" l="1"/>
  <c r="AV8703" i="5" s="1"/>
  <c r="AW8703" i="5"/>
  <c r="AF8703" i="5"/>
  <c r="Q8704" i="5" s="1"/>
  <c r="G8704" i="5" s="1"/>
  <c r="R8704" i="5" s="1"/>
  <c r="AY8703" i="5"/>
  <c r="AZ8703" i="5" s="1"/>
  <c r="O8704" i="5" l="1"/>
  <c r="P8704" i="5"/>
  <c r="AA8704" i="5" s="1"/>
  <c r="AD8704" i="5" s="1"/>
  <c r="H8704" i="5"/>
  <c r="AK8704" i="5" s="1"/>
  <c r="AP8704" i="5" s="1"/>
  <c r="S8704" i="5"/>
  <c r="T8704" i="5" s="1"/>
  <c r="U8704" i="5" s="1"/>
  <c r="V8704" i="5" s="1"/>
  <c r="I8704" i="5" l="1"/>
  <c r="Y8704" i="5"/>
  <c r="Z8704" i="5" s="1"/>
  <c r="AJ8704" i="5" s="1"/>
  <c r="AT8704" i="5" s="1"/>
  <c r="AW8704" i="5" s="1"/>
  <c r="AB8704" i="5"/>
  <c r="AC8704" i="5" s="1"/>
  <c r="AE8704" i="5" s="1"/>
  <c r="W8704" i="5"/>
  <c r="AF8704" i="5" l="1"/>
  <c r="X8704" i="5"/>
  <c r="AG8704" i="5" s="1"/>
  <c r="AU8704" i="5"/>
  <c r="AV8704" i="5" s="1"/>
  <c r="Q8705" i="5" l="1"/>
  <c r="G8705" i="5" s="1"/>
  <c r="AY8704" i="5"/>
  <c r="AZ8704" i="5" s="1"/>
  <c r="O8705" i="5" l="1"/>
  <c r="R8705" i="5"/>
  <c r="H8705" i="5"/>
  <c r="P8705" i="5"/>
  <c r="I8705" i="5" l="1"/>
  <c r="AK8705" i="5"/>
  <c r="AP8705" i="5" s="1"/>
  <c r="Y8705" i="5"/>
  <c r="Z8705" i="5" s="1"/>
  <c r="AA8705" i="5"/>
  <c r="AD8705" i="5" s="1"/>
  <c r="S8705" i="5"/>
  <c r="T8705" i="5" s="1"/>
  <c r="U8705" i="5" s="1"/>
  <c r="V8705" i="5" s="1"/>
  <c r="W8705" i="5" s="1"/>
  <c r="X8705" i="5" s="1"/>
  <c r="AB8705" i="5" l="1"/>
  <c r="AC8705" i="5" s="1"/>
  <c r="AF8705" i="5" s="1"/>
  <c r="AJ8705" i="5"/>
  <c r="AT8705" i="5" s="1"/>
  <c r="AW8705" i="5" s="1"/>
  <c r="AE8705" i="5" l="1"/>
  <c r="AG8705" i="5" s="1"/>
  <c r="Q8706" i="5"/>
  <c r="G8706" i="5" s="1"/>
  <c r="AU8705" i="5"/>
  <c r="AV8705" i="5" s="1"/>
  <c r="P8706" i="5" l="1"/>
  <c r="H8706" i="5"/>
  <c r="AY8705" i="5"/>
  <c r="AZ8705" i="5" s="1"/>
  <c r="R8706" i="5"/>
  <c r="O8706" i="5"/>
  <c r="AK8706" i="5" l="1"/>
  <c r="AP8706" i="5" s="1"/>
  <c r="I8706" i="5"/>
  <c r="Y8706" i="5"/>
  <c r="Z8706" i="5" s="1"/>
  <c r="S8706" i="5"/>
  <c r="T8706" i="5" s="1"/>
  <c r="AA8706" i="5"/>
  <c r="AB8706" i="5" s="1"/>
  <c r="AC8706" i="5" s="1"/>
  <c r="AE8706" i="5" s="1"/>
  <c r="AD8706" i="5"/>
  <c r="U8706" i="5" l="1"/>
  <c r="V8706" i="5" s="1"/>
  <c r="AJ8706" i="5" l="1"/>
  <c r="AT8706" i="5" s="1"/>
  <c r="AW8706" i="5" s="1"/>
  <c r="W8706" i="5"/>
  <c r="AF8706" i="5" s="1"/>
  <c r="AU8706" i="5" l="1"/>
  <c r="AV8706" i="5" s="1"/>
  <c r="AY8706" i="5" s="1"/>
  <c r="AZ8706" i="5" s="1"/>
  <c r="Q8707" i="5"/>
  <c r="X8706" i="5"/>
  <c r="AG8706" i="5" s="1"/>
  <c r="O8707" i="5" l="1"/>
  <c r="G8707" i="5"/>
  <c r="P8707" i="5" l="1"/>
  <c r="H8707" i="5"/>
  <c r="R8707" i="5"/>
  <c r="AK8707" i="5" l="1"/>
  <c r="AP8707" i="5" s="1"/>
  <c r="I8707" i="5"/>
  <c r="S8707" i="5"/>
  <c r="T8707" i="5" s="1"/>
  <c r="AD8707" i="5"/>
  <c r="Y8707" i="5"/>
  <c r="Z8707" i="5" s="1"/>
  <c r="AA8707" i="5"/>
  <c r="AB8707" i="5"/>
  <c r="U8707" i="5" l="1"/>
  <c r="AJ8707" i="5" s="1"/>
  <c r="AT8707" i="5" s="1"/>
  <c r="AW8707" i="5" s="1"/>
  <c r="AC8707" i="5"/>
  <c r="AE8707" i="5" s="1"/>
  <c r="V8707" i="5" l="1"/>
  <c r="W8707" i="5" s="1"/>
  <c r="AF8707" i="5" s="1"/>
  <c r="AU8707" i="5"/>
  <c r="AV8707" i="5" s="1"/>
  <c r="AY8707" i="5" l="1"/>
  <c r="AZ8707" i="5" s="1"/>
  <c r="X8707" i="5"/>
  <c r="AG8707" i="5" s="1"/>
  <c r="Q8708" i="5"/>
  <c r="G8708" i="5" l="1"/>
  <c r="O8708" i="5"/>
  <c r="R8708" i="5" l="1"/>
  <c r="S8708" i="5" s="1"/>
  <c r="T8708" i="5" s="1"/>
  <c r="U8708" i="5" s="1"/>
  <c r="V8708" i="5" s="1"/>
  <c r="W8708" i="5" s="1"/>
  <c r="X8708" i="5" s="1"/>
  <c r="H8708" i="5"/>
  <c r="P8708" i="5"/>
  <c r="AA8708" i="5" l="1"/>
  <c r="AD8708" i="5" s="1"/>
  <c r="Y8708" i="5"/>
  <c r="Z8708" i="5" s="1"/>
  <c r="I8708" i="5"/>
  <c r="AK8708" i="5"/>
  <c r="AP8708" i="5" s="1"/>
  <c r="AB8708" i="5" l="1"/>
  <c r="AC8708" i="5" s="1"/>
  <c r="AF8708" i="5" s="1"/>
  <c r="AJ8708" i="5"/>
  <c r="AT8708" i="5" s="1"/>
  <c r="AW8708" i="5" s="1"/>
  <c r="AU8708" i="5" l="1"/>
  <c r="AV8708" i="5" s="1"/>
  <c r="AY8708" i="5" s="1"/>
  <c r="AZ8708" i="5" s="1"/>
  <c r="AE8708" i="5"/>
  <c r="AG8708" i="5" s="1"/>
  <c r="Q8709" i="5"/>
  <c r="G8709" i="5" l="1"/>
  <c r="O8709" i="5"/>
  <c r="R8709" i="5" l="1"/>
  <c r="H8709" i="5"/>
  <c r="P8709" i="5"/>
  <c r="I8709" i="5" l="1"/>
  <c r="AK8709" i="5"/>
  <c r="AP8709" i="5" s="1"/>
  <c r="AA8709" i="5"/>
  <c r="AD8709" i="5" s="1"/>
  <c r="Y8709" i="5"/>
  <c r="Z8709" i="5" s="1"/>
  <c r="S8709" i="5"/>
  <c r="T8709" i="5" s="1"/>
  <c r="U8709" i="5" s="1"/>
  <c r="V8709" i="5" s="1"/>
  <c r="AB8709" i="5" l="1"/>
  <c r="AC8709" i="5" s="1"/>
  <c r="W8709" i="5"/>
  <c r="X8709" i="5" s="1"/>
  <c r="AJ8709" i="5"/>
  <c r="AT8709" i="5" s="1"/>
  <c r="AW8709" i="5" s="1"/>
  <c r="AF8709" i="5" l="1"/>
  <c r="AU8709" i="5"/>
  <c r="AV8709" i="5" s="1"/>
  <c r="AE8709" i="5"/>
  <c r="AG8709" i="5" s="1"/>
  <c r="Q8710" i="5" l="1"/>
  <c r="G8710" i="5" s="1"/>
  <c r="R8710" i="5" s="1"/>
  <c r="AY8709" i="5"/>
  <c r="AZ8709" i="5" s="1"/>
  <c r="O8710" i="5" l="1"/>
  <c r="S8710" i="5"/>
  <c r="T8710" i="5" s="1"/>
  <c r="U8710" i="5" s="1"/>
  <c r="V8710" i="5" s="1"/>
  <c r="W8710" i="5" s="1"/>
  <c r="X8710" i="5" s="1"/>
  <c r="H8710" i="5"/>
  <c r="P8710" i="5"/>
  <c r="AA8710" i="5" l="1"/>
  <c r="AD8710" i="5" s="1"/>
  <c r="Y8710" i="5"/>
  <c r="Z8710" i="5" s="1"/>
  <c r="I8710" i="5"/>
  <c r="AK8710" i="5"/>
  <c r="AP8710" i="5" s="1"/>
  <c r="AB8710" i="5" l="1"/>
  <c r="AC8710" i="5" s="1"/>
  <c r="AE8710" i="5" s="1"/>
  <c r="AG8710" i="5" s="1"/>
  <c r="AJ8710" i="5"/>
  <c r="AF8710" i="5" l="1"/>
  <c r="Q8711" i="5" s="1"/>
  <c r="AT8710" i="5"/>
  <c r="AW8710" i="5" s="1"/>
  <c r="AU8710" i="5" l="1"/>
  <c r="AV8710" i="5" s="1"/>
  <c r="G8711" i="5"/>
  <c r="O8711" i="5"/>
  <c r="AY8710" i="5" l="1"/>
  <c r="AZ8710" i="5" s="1"/>
  <c r="R8711" i="5"/>
  <c r="S8711" i="5" s="1"/>
  <c r="T8711" i="5" s="1"/>
  <c r="U8711" i="5" s="1"/>
  <c r="V8711" i="5" s="1"/>
  <c r="W8711" i="5" s="1"/>
  <c r="X8711" i="5" s="1"/>
  <c r="P8711" i="5"/>
  <c r="H8711" i="5"/>
  <c r="AK8711" i="5" l="1"/>
  <c r="AP8711" i="5" s="1"/>
  <c r="I8711" i="5"/>
  <c r="AA8711" i="5"/>
  <c r="AB8711" i="5" s="1"/>
  <c r="AC8711" i="5" s="1"/>
  <c r="AE8711" i="5" s="1"/>
  <c r="AG8711" i="5" s="1"/>
  <c r="Y8711" i="5"/>
  <c r="Z8711" i="5" s="1"/>
  <c r="AD8711" i="5" l="1"/>
  <c r="AF8711" i="5" s="1"/>
  <c r="AJ8711" i="5" l="1"/>
  <c r="AT8711" i="5" s="1"/>
  <c r="Q8712" i="5"/>
  <c r="AU8711" i="5" l="1"/>
  <c r="AV8711" i="5" s="1"/>
  <c r="AW8711" i="5"/>
  <c r="AY8711" i="5" s="1"/>
  <c r="AZ8711" i="5" s="1"/>
  <c r="G8712" i="5"/>
  <c r="R8712" i="5" s="1"/>
  <c r="S8712" i="5" s="1"/>
  <c r="T8712" i="5" s="1"/>
  <c r="U8712" i="5" s="1"/>
  <c r="V8712" i="5" s="1"/>
  <c r="O8712" i="5"/>
  <c r="W8712" i="5" l="1"/>
  <c r="X8712" i="5" s="1"/>
  <c r="H8712" i="5"/>
  <c r="P8712" i="5"/>
  <c r="Y8712" i="5" l="1"/>
  <c r="Z8712" i="5" s="1"/>
  <c r="AA8712" i="5"/>
  <c r="AD8712" i="5"/>
  <c r="AB8712" i="5"/>
  <c r="AK8712" i="5"/>
  <c r="AP8712" i="5" s="1"/>
  <c r="I8712" i="5"/>
  <c r="AC8712" i="5" l="1"/>
  <c r="AF8712" i="5" s="1"/>
  <c r="AJ8712" i="5"/>
  <c r="AT8712" i="5" s="1"/>
  <c r="AW8712" i="5" s="1"/>
  <c r="AU8712" i="5" l="1"/>
  <c r="AV8712" i="5" s="1"/>
  <c r="Q8713" i="5"/>
  <c r="AE8712" i="5"/>
  <c r="AG8712" i="5" s="1"/>
  <c r="G8713" i="5" l="1"/>
  <c r="O8713" i="5"/>
  <c r="AY8712" i="5"/>
  <c r="AZ8712" i="5" s="1"/>
  <c r="R8713" i="5" l="1"/>
  <c r="H8713" i="5"/>
  <c r="P8713" i="5"/>
  <c r="I8713" i="5" l="1"/>
  <c r="AK8713" i="5"/>
  <c r="AP8713" i="5" s="1"/>
  <c r="Y8713" i="5"/>
  <c r="Z8713" i="5" s="1"/>
  <c r="AA8713" i="5"/>
  <c r="AD8713" i="5" s="1"/>
  <c r="S8713" i="5"/>
  <c r="T8713" i="5" s="1"/>
  <c r="U8713" i="5" s="1"/>
  <c r="V8713" i="5" s="1"/>
  <c r="W8713" i="5" s="1"/>
  <c r="X8713" i="5" s="1"/>
  <c r="AB8713" i="5" l="1"/>
  <c r="AC8713" i="5" s="1"/>
  <c r="AF8713" i="5" s="1"/>
  <c r="AJ8713" i="5"/>
  <c r="AT8713" i="5" s="1"/>
  <c r="AW8713" i="5" s="1"/>
  <c r="AU8713" i="5" l="1"/>
  <c r="AV8713" i="5" s="1"/>
  <c r="Q8714" i="5"/>
  <c r="AE8713" i="5"/>
  <c r="AG8713" i="5" s="1"/>
  <c r="AY8713" i="5" l="1"/>
  <c r="AZ8713" i="5" s="1"/>
  <c r="G8714" i="5"/>
  <c r="R8714" i="5" s="1"/>
  <c r="S8714" i="5" s="1"/>
  <c r="T8714" i="5" s="1"/>
  <c r="U8714" i="5" s="1"/>
  <c r="V8714" i="5" s="1"/>
  <c r="W8714" i="5" s="1"/>
  <c r="X8714" i="5" s="1"/>
  <c r="O8714" i="5"/>
  <c r="P8714" i="5" l="1"/>
  <c r="H8714" i="5"/>
  <c r="I8714" i="5" l="1"/>
  <c r="AK8714" i="5"/>
  <c r="AP8714" i="5" s="1"/>
  <c r="AB8714" i="5"/>
  <c r="AC8714" i="5" s="1"/>
  <c r="AE8714" i="5" s="1"/>
  <c r="AG8714" i="5" s="1"/>
  <c r="AD8714" i="5"/>
  <c r="AA8714" i="5"/>
  <c r="Y8714" i="5"/>
  <c r="Z8714" i="5" s="1"/>
  <c r="AJ8714" i="5" l="1"/>
  <c r="AT8714" i="5" s="1"/>
  <c r="AW8714" i="5" s="1"/>
  <c r="AF8714" i="5"/>
  <c r="Q8715" i="5" l="1"/>
  <c r="AU8714" i="5"/>
  <c r="AV8714" i="5" s="1"/>
  <c r="AY8714" i="5" l="1"/>
  <c r="AZ8714" i="5" s="1"/>
  <c r="O8715" i="5"/>
  <c r="G8715" i="5"/>
  <c r="R8715" i="5" l="1"/>
  <c r="S8715" i="5" s="1"/>
  <c r="T8715" i="5" s="1"/>
  <c r="H8715" i="5"/>
  <c r="P8715" i="5"/>
  <c r="AA8715" i="5" l="1"/>
  <c r="AD8715" i="5" s="1"/>
  <c r="Y8715" i="5"/>
  <c r="Z8715" i="5" s="1"/>
  <c r="I8715" i="5"/>
  <c r="AK8715" i="5"/>
  <c r="AP8715" i="5" s="1"/>
  <c r="U8715" i="5"/>
  <c r="V8715" i="5" s="1"/>
  <c r="W8715" i="5" s="1"/>
  <c r="X8715" i="5" s="1"/>
  <c r="AB8715" i="5" l="1"/>
  <c r="AC8715" i="5" s="1"/>
  <c r="AF8715" i="5" s="1"/>
  <c r="AJ8715" i="5"/>
  <c r="AT8715" i="5" s="1"/>
  <c r="AW8715" i="5" s="1"/>
  <c r="AU8715" i="5" l="1"/>
  <c r="AV8715" i="5" s="1"/>
  <c r="Q8716" i="5"/>
  <c r="AE8715" i="5"/>
  <c r="AG8715" i="5" s="1"/>
  <c r="O8716" i="5" l="1"/>
  <c r="G8716" i="5"/>
  <c r="AY8715" i="5"/>
  <c r="AZ8715" i="5" s="1"/>
  <c r="R8716" i="5" l="1"/>
  <c r="S8716" i="5" s="1"/>
  <c r="T8716" i="5" s="1"/>
  <c r="U8716" i="5" s="1"/>
  <c r="V8716" i="5" s="1"/>
  <c r="W8716" i="5" s="1"/>
  <c r="X8716" i="5" s="1"/>
  <c r="H8716" i="5"/>
  <c r="P8716" i="5"/>
  <c r="AA8716" i="5" l="1"/>
  <c r="AD8716" i="5"/>
  <c r="Y8716" i="5"/>
  <c r="Z8716" i="5" s="1"/>
  <c r="AB8716" i="5"/>
  <c r="AC8716" i="5" s="1"/>
  <c r="AE8716" i="5" s="1"/>
  <c r="AG8716" i="5" s="1"/>
  <c r="I8716" i="5"/>
  <c r="AK8716" i="5"/>
  <c r="AP8716" i="5" s="1"/>
  <c r="AJ8716" i="5" l="1"/>
  <c r="AT8716" i="5" s="1"/>
  <c r="AW8716" i="5" s="1"/>
  <c r="AF8716" i="5"/>
  <c r="Q8717" i="5" l="1"/>
  <c r="AU8716" i="5"/>
  <c r="AV8716" i="5" s="1"/>
  <c r="AY8716" i="5" l="1"/>
  <c r="AZ8716" i="5" s="1"/>
  <c r="O8717" i="5"/>
  <c r="G8717" i="5"/>
  <c r="P8717" i="5" l="1"/>
  <c r="H8717" i="5"/>
  <c r="R8717" i="5"/>
  <c r="S8717" i="5" s="1"/>
  <c r="T8717" i="5" s="1"/>
  <c r="U8717" i="5" s="1"/>
  <c r="V8717" i="5" s="1"/>
  <c r="W8717" i="5" s="1"/>
  <c r="X8717" i="5" s="1"/>
  <c r="I8717" i="5" l="1"/>
  <c r="AK8717" i="5"/>
  <c r="AP8717" i="5" s="1"/>
  <c r="Y8717" i="5"/>
  <c r="Z8717" i="5" s="1"/>
  <c r="AD8717" i="5"/>
  <c r="AA8717" i="5"/>
  <c r="AB8717" i="5"/>
  <c r="AC8717" i="5" s="1"/>
  <c r="AE8717" i="5" s="1"/>
  <c r="AG8717" i="5" s="1"/>
  <c r="AJ8717" i="5" l="1"/>
  <c r="AT8717" i="5" s="1"/>
  <c r="AW8717" i="5" s="1"/>
  <c r="AF8717" i="5"/>
  <c r="Q8718" i="5" l="1"/>
  <c r="AU8717" i="5"/>
  <c r="AV8717" i="5" s="1"/>
  <c r="AY8717" i="5" l="1"/>
  <c r="AZ8717" i="5" s="1"/>
  <c r="G8718" i="5"/>
  <c r="R8718" i="5" s="1"/>
  <c r="S8718" i="5" s="1"/>
  <c r="T8718" i="5" s="1"/>
  <c r="U8718" i="5" s="1"/>
  <c r="V8718" i="5" s="1"/>
  <c r="O8718" i="5"/>
  <c r="W8718" i="5" l="1"/>
  <c r="X8718" i="5" s="1"/>
  <c r="H8718" i="5"/>
  <c r="P8718" i="5"/>
  <c r="Y8718" i="5" l="1"/>
  <c r="Z8718" i="5" s="1"/>
  <c r="AA8718" i="5"/>
  <c r="AB8718" i="5" s="1"/>
  <c r="AC8718" i="5" s="1"/>
  <c r="AE8718" i="5" s="1"/>
  <c r="AG8718" i="5" s="1"/>
  <c r="I8718" i="5"/>
  <c r="AK8718" i="5"/>
  <c r="AP8718" i="5" s="1"/>
  <c r="AD8718" i="5" l="1"/>
  <c r="AJ8718" i="5" s="1"/>
  <c r="AT8718" i="5" s="1"/>
  <c r="AU8718" i="5" l="1"/>
  <c r="AV8718" i="5" s="1"/>
  <c r="AW8718" i="5"/>
  <c r="AY8718" i="5" s="1"/>
  <c r="AZ8718" i="5" s="1"/>
  <c r="AF8718" i="5"/>
  <c r="Q8719" i="5" s="1"/>
  <c r="O8719" i="5" l="1"/>
  <c r="G8719" i="5"/>
  <c r="P8719" i="5" l="1"/>
  <c r="H8719" i="5"/>
  <c r="R8719" i="5"/>
  <c r="S8719" i="5" s="1"/>
  <c r="T8719" i="5" s="1"/>
  <c r="I8719" i="5" l="1"/>
  <c r="AK8719" i="5"/>
  <c r="AP8719" i="5" s="1"/>
  <c r="U8719" i="5"/>
  <c r="V8719" i="5" s="1"/>
  <c r="AB8719" i="5"/>
  <c r="AC8719" i="5" s="1"/>
  <c r="AE8719" i="5" s="1"/>
  <c r="AA8719" i="5"/>
  <c r="Y8719" i="5"/>
  <c r="Z8719" i="5" s="1"/>
  <c r="AD8719" i="5"/>
  <c r="W8719" i="5" l="1"/>
  <c r="AF8719" i="5" s="1"/>
  <c r="AJ8719" i="5"/>
  <c r="AT8719" i="5" s="1"/>
  <c r="AW8719" i="5" s="1"/>
  <c r="X8719" i="5" l="1"/>
  <c r="AG8719" i="5" s="1"/>
  <c r="AU8719" i="5"/>
  <c r="AV8719" i="5" s="1"/>
  <c r="Q8720" i="5"/>
  <c r="O8720" i="5" l="1"/>
  <c r="G8720" i="5"/>
  <c r="R8720" i="5" s="1"/>
  <c r="AY8719" i="5"/>
  <c r="AZ8719" i="5" s="1"/>
  <c r="S8720" i="5" l="1"/>
  <c r="T8720" i="5" s="1"/>
  <c r="U8720" i="5" s="1"/>
  <c r="V8720" i="5" s="1"/>
  <c r="W8720" i="5" s="1"/>
  <c r="X8720" i="5" s="1"/>
  <c r="H8720" i="5"/>
  <c r="P8720" i="5"/>
  <c r="Y8720" i="5" l="1"/>
  <c r="Z8720" i="5" s="1"/>
  <c r="AA8720" i="5"/>
  <c r="AD8720" i="5" s="1"/>
  <c r="AK8720" i="5"/>
  <c r="AP8720" i="5" s="1"/>
  <c r="I8720" i="5"/>
  <c r="AB8720" i="5" l="1"/>
  <c r="AC8720" i="5" s="1"/>
  <c r="AF8720" i="5" s="1"/>
  <c r="AJ8720" i="5"/>
  <c r="AT8720" i="5" s="1"/>
  <c r="AW8720" i="5" s="1"/>
  <c r="AU8720" i="5" l="1"/>
  <c r="AV8720" i="5" s="1"/>
  <c r="Q8721" i="5"/>
  <c r="AE8720" i="5"/>
  <c r="AG8720" i="5" s="1"/>
  <c r="AY8720" i="5" l="1"/>
  <c r="AZ8720" i="5" s="1"/>
  <c r="G8721" i="5"/>
  <c r="O8721" i="5"/>
  <c r="R8721" i="5" l="1"/>
  <c r="S8721" i="5" s="1"/>
  <c r="T8721" i="5" s="1"/>
  <c r="U8721" i="5" s="1"/>
  <c r="V8721" i="5" s="1"/>
  <c r="W8721" i="5" s="1"/>
  <c r="X8721" i="5" s="1"/>
  <c r="P8721" i="5"/>
  <c r="H8721" i="5"/>
  <c r="AK8721" i="5" l="1"/>
  <c r="AP8721" i="5" s="1"/>
  <c r="I8721" i="5"/>
  <c r="Y8721" i="5"/>
  <c r="Z8721" i="5" s="1"/>
  <c r="AD8721" i="5"/>
  <c r="AA8721" i="5"/>
  <c r="AB8721" i="5" s="1"/>
  <c r="AJ8721" i="5" l="1"/>
  <c r="AT8721" i="5" s="1"/>
  <c r="AW8721" i="5" s="1"/>
  <c r="AC8721" i="5"/>
  <c r="AE8721" i="5" s="1"/>
  <c r="AG8721" i="5" s="1"/>
  <c r="AF8721" i="5" l="1"/>
  <c r="AU8721" i="5"/>
  <c r="AV8721" i="5" s="1"/>
  <c r="AY8721" i="5" l="1"/>
  <c r="AZ8721" i="5" s="1"/>
  <c r="Q8722" i="5"/>
  <c r="O8722" i="5" l="1"/>
  <c r="G8722" i="5"/>
  <c r="H8722" i="5" l="1"/>
  <c r="P8722" i="5"/>
  <c r="R8722" i="5"/>
  <c r="S8722" i="5" s="1"/>
  <c r="T8722" i="5" s="1"/>
  <c r="U8722" i="5" s="1"/>
  <c r="V8722" i="5" s="1"/>
  <c r="AA8722" i="5" l="1"/>
  <c r="AB8722" i="5" s="1"/>
  <c r="AC8722" i="5" s="1"/>
  <c r="AE8722" i="5" s="1"/>
  <c r="Y8722" i="5"/>
  <c r="Z8722" i="5" s="1"/>
  <c r="W8722" i="5"/>
  <c r="I8722" i="5"/>
  <c r="AK8722" i="5"/>
  <c r="AP8722" i="5" s="1"/>
  <c r="AD8722" i="5" l="1"/>
  <c r="AF8722" i="5" s="1"/>
  <c r="Q8723" i="5" s="1"/>
  <c r="X8722" i="5"/>
  <c r="AG8722" i="5" s="1"/>
  <c r="AJ8722" i="5" l="1"/>
  <c r="AT8722" i="5" s="1"/>
  <c r="AW8722" i="5" s="1"/>
  <c r="G8723" i="5"/>
  <c r="O8723" i="5"/>
  <c r="AU8722" i="5" l="1"/>
  <c r="AV8722" i="5" s="1"/>
  <c r="AY8722" i="5" s="1"/>
  <c r="AZ8722" i="5" s="1"/>
  <c r="R8723" i="5"/>
  <c r="P8723" i="5"/>
  <c r="H8723" i="5"/>
  <c r="Y8723" i="5" l="1"/>
  <c r="Z8723" i="5" s="1"/>
  <c r="AA8723" i="5"/>
  <c r="AB8723" i="5" s="1"/>
  <c r="I8723" i="5"/>
  <c r="AK8723" i="5"/>
  <c r="AP8723" i="5" s="1"/>
  <c r="S8723" i="5"/>
  <c r="T8723" i="5" s="1"/>
  <c r="U8723" i="5" s="1"/>
  <c r="V8723" i="5" s="1"/>
  <c r="W8723" i="5" s="1"/>
  <c r="X8723" i="5" s="1"/>
  <c r="AD8723" i="5" l="1"/>
  <c r="AJ8723" i="5" s="1"/>
  <c r="AT8723" i="5" s="1"/>
  <c r="AW8723" i="5" s="1"/>
  <c r="AC8723" i="5"/>
  <c r="AF8723" i="5" l="1"/>
  <c r="Q8724" i="5" s="1"/>
  <c r="G8724" i="5" s="1"/>
  <c r="AE8723" i="5"/>
  <c r="AG8723" i="5" s="1"/>
  <c r="AU8723" i="5"/>
  <c r="AV8723" i="5" s="1"/>
  <c r="P8724" i="5" l="1"/>
  <c r="H8724" i="5"/>
  <c r="AY8723" i="5"/>
  <c r="AZ8723" i="5" s="1"/>
  <c r="R8724" i="5"/>
  <c r="O8724" i="5"/>
  <c r="I8724" i="5" l="1"/>
  <c r="AK8724" i="5"/>
  <c r="AP8724" i="5" s="1"/>
  <c r="AA8724" i="5"/>
  <c r="AB8724" i="5" s="1"/>
  <c r="AC8724" i="5" s="1"/>
  <c r="AE8724" i="5" s="1"/>
  <c r="Y8724" i="5"/>
  <c r="Z8724" i="5" s="1"/>
  <c r="S8724" i="5"/>
  <c r="T8724" i="5" s="1"/>
  <c r="U8724" i="5" s="1"/>
  <c r="V8724" i="5" s="1"/>
  <c r="AD8724" i="5" l="1"/>
  <c r="AJ8724" i="5" s="1"/>
  <c r="AT8724" i="5" s="1"/>
  <c r="AW8724" i="5" s="1"/>
  <c r="W8724" i="5"/>
  <c r="AF8724" i="5" l="1"/>
  <c r="Q8725" i="5" s="1"/>
  <c r="G8725" i="5" s="1"/>
  <c r="X8724" i="5"/>
  <c r="AG8724" i="5" s="1"/>
  <c r="AU8724" i="5"/>
  <c r="AV8724" i="5" s="1"/>
  <c r="P8725" i="5" l="1"/>
  <c r="H8725" i="5"/>
  <c r="R8725" i="5"/>
  <c r="O8725" i="5"/>
  <c r="AY8724" i="5"/>
  <c r="AZ8724" i="5" s="1"/>
  <c r="I8725" i="5" l="1"/>
  <c r="AK8725" i="5"/>
  <c r="AP8725" i="5" s="1"/>
  <c r="Y8725" i="5"/>
  <c r="Z8725" i="5" s="1"/>
  <c r="AA8725" i="5"/>
  <c r="AB8725" i="5" s="1"/>
  <c r="AC8725" i="5" s="1"/>
  <c r="AE8725" i="5" s="1"/>
  <c r="S8725" i="5"/>
  <c r="T8725" i="5" s="1"/>
  <c r="AD8725" i="5" l="1"/>
  <c r="U8725" i="5"/>
  <c r="AJ8725" i="5" l="1"/>
  <c r="AT8725" i="5" s="1"/>
  <c r="AW8725" i="5" s="1"/>
  <c r="V8725" i="5"/>
  <c r="W8725" i="5" s="1"/>
  <c r="X8725" i="5" s="1"/>
  <c r="AG8725" i="5" s="1"/>
  <c r="AU8725" i="5" l="1"/>
  <c r="AV8725" i="5" s="1"/>
  <c r="AY8725" i="5" s="1"/>
  <c r="AZ8725" i="5" s="1"/>
  <c r="AF8725" i="5"/>
  <c r="Q8726" i="5" l="1"/>
  <c r="G8726" i="5" s="1"/>
  <c r="P8726" i="5" s="1"/>
  <c r="O8726" i="5" l="1"/>
  <c r="H8726" i="5"/>
  <c r="AK8726" i="5" s="1"/>
  <c r="AP8726" i="5" s="1"/>
  <c r="R8726" i="5"/>
  <c r="AA8726" i="5" s="1"/>
  <c r="S8726" i="5" l="1"/>
  <c r="T8726" i="5" s="1"/>
  <c r="U8726" i="5" s="1"/>
  <c r="V8726" i="5" s="1"/>
  <c r="W8726" i="5" s="1"/>
  <c r="AD8726" i="5"/>
  <c r="Y8726" i="5"/>
  <c r="Z8726" i="5" s="1"/>
  <c r="AB8726" i="5"/>
  <c r="AC8726" i="5" s="1"/>
  <c r="AE8726" i="5" s="1"/>
  <c r="I8726" i="5"/>
  <c r="AJ8726" i="5" l="1"/>
  <c r="AT8726" i="5" s="1"/>
  <c r="AF8726" i="5"/>
  <c r="Q8727" i="5" s="1"/>
  <c r="G8727" i="5" s="1"/>
  <c r="X8726" i="5"/>
  <c r="AG8726" i="5" s="1"/>
  <c r="AU8726" i="5" l="1"/>
  <c r="AV8726" i="5" s="1"/>
  <c r="AW8726" i="5"/>
  <c r="AY8726" i="5" s="1"/>
  <c r="AZ8726" i="5" s="1"/>
  <c r="H8727" i="5"/>
  <c r="P8727" i="5"/>
  <c r="O8727" i="5"/>
  <c r="R8727" i="5"/>
  <c r="AK8727" i="5" l="1"/>
  <c r="AP8727" i="5" s="1"/>
  <c r="I8727" i="5"/>
  <c r="Y8727" i="5"/>
  <c r="Z8727" i="5" s="1"/>
  <c r="AA8727" i="5"/>
  <c r="AD8727" i="5" s="1"/>
  <c r="S8727" i="5"/>
  <c r="T8727" i="5" s="1"/>
  <c r="AB8727" i="5" l="1"/>
  <c r="AC8727" i="5" s="1"/>
  <c r="AE8727" i="5" s="1"/>
  <c r="U8727" i="5"/>
  <c r="V8727" i="5" s="1"/>
  <c r="AJ8727" i="5" l="1"/>
  <c r="AT8727" i="5" s="1"/>
  <c r="W8727" i="5"/>
  <c r="AF8727" i="5" s="1"/>
  <c r="AU8727" i="5" l="1"/>
  <c r="AV8727" i="5" s="1"/>
  <c r="AW8727" i="5"/>
  <c r="AY8727" i="5" s="1"/>
  <c r="AZ8727" i="5" s="1"/>
  <c r="X8727" i="5"/>
  <c r="AG8727" i="5" s="1"/>
  <c r="Q8728" i="5"/>
  <c r="G8728" i="5" s="1"/>
  <c r="P8728" i="5" l="1"/>
  <c r="H8728" i="5"/>
  <c r="R8728" i="5"/>
  <c r="O8728" i="5"/>
  <c r="AK8728" i="5" l="1"/>
  <c r="AP8728" i="5" s="1"/>
  <c r="I8728" i="5"/>
  <c r="S8728" i="5"/>
  <c r="T8728" i="5" s="1"/>
  <c r="U8728" i="5" s="1"/>
  <c r="V8728" i="5" s="1"/>
  <c r="W8728" i="5" s="1"/>
  <c r="X8728" i="5" s="1"/>
  <c r="AA8728" i="5"/>
  <c r="AB8728" i="5" s="1"/>
  <c r="AC8728" i="5" s="1"/>
  <c r="AE8728" i="5" s="1"/>
  <c r="Y8728" i="5"/>
  <c r="Z8728" i="5" s="1"/>
  <c r="AG8728" i="5" l="1"/>
  <c r="AD8728" i="5"/>
  <c r="AF8728" i="5" s="1"/>
  <c r="AJ8728" i="5" l="1"/>
  <c r="AT8728" i="5" s="1"/>
  <c r="Q8729" i="5"/>
  <c r="G8729" i="5" s="1"/>
  <c r="AU8728" i="5" l="1"/>
  <c r="AV8728" i="5" s="1"/>
  <c r="AW8728" i="5"/>
  <c r="H8729" i="5"/>
  <c r="P8729" i="5"/>
  <c r="AY8728" i="5"/>
  <c r="AZ8728" i="5" s="1"/>
  <c r="O8729" i="5"/>
  <c r="R8729" i="5"/>
  <c r="AK8729" i="5" l="1"/>
  <c r="AP8729" i="5" s="1"/>
  <c r="I8729" i="5"/>
  <c r="S8729" i="5"/>
  <c r="T8729" i="5" s="1"/>
  <c r="U8729" i="5" s="1"/>
  <c r="V8729" i="5" s="1"/>
  <c r="Y8729" i="5"/>
  <c r="Z8729" i="5" s="1"/>
  <c r="AA8729" i="5"/>
  <c r="AB8729" i="5" s="1"/>
  <c r="AC8729" i="5" s="1"/>
  <c r="AE8729" i="5" s="1"/>
  <c r="AD8729" i="5" l="1"/>
  <c r="AJ8729" i="5" s="1"/>
  <c r="AT8729" i="5" s="1"/>
  <c r="AW8729" i="5" s="1"/>
  <c r="W8729" i="5"/>
  <c r="AF8729" i="5" l="1"/>
  <c r="Q8730" i="5" s="1"/>
  <c r="G8730" i="5" s="1"/>
  <c r="X8729" i="5"/>
  <c r="AG8729" i="5" s="1"/>
  <c r="AU8729" i="5"/>
  <c r="AV8729" i="5" s="1"/>
  <c r="H8730" i="5" l="1"/>
  <c r="P8730" i="5"/>
  <c r="AY8729" i="5"/>
  <c r="AZ8729" i="5" s="1"/>
  <c r="R8730" i="5"/>
  <c r="O8730" i="5"/>
  <c r="I8730" i="5" l="1"/>
  <c r="AK8730" i="5"/>
  <c r="AP8730" i="5" s="1"/>
  <c r="AA8730" i="5"/>
  <c r="AD8730" i="5" s="1"/>
  <c r="S8730" i="5"/>
  <c r="T8730" i="5" s="1"/>
  <c r="U8730" i="5" s="1"/>
  <c r="V8730" i="5" s="1"/>
  <c r="Y8730" i="5"/>
  <c r="Z8730" i="5" s="1"/>
  <c r="AB8730" i="5" l="1"/>
  <c r="AC8730" i="5" s="1"/>
  <c r="AE8730" i="5" s="1"/>
  <c r="AJ8730" i="5"/>
  <c r="AT8730" i="5" s="1"/>
  <c r="AW8730" i="5" s="1"/>
  <c r="W8730" i="5"/>
  <c r="AF8730" i="5" l="1"/>
  <c r="Q8731" i="5" s="1"/>
  <c r="G8731" i="5" s="1"/>
  <c r="AU8730" i="5"/>
  <c r="AV8730" i="5" s="1"/>
  <c r="AY8730" i="5" s="1"/>
  <c r="AZ8730" i="5" s="1"/>
  <c r="X8730" i="5"/>
  <c r="AG8730" i="5" s="1"/>
  <c r="H8731" i="5" l="1"/>
  <c r="P8731" i="5"/>
  <c r="O8731" i="5"/>
  <c r="R8731" i="5"/>
  <c r="AK8731" i="5" l="1"/>
  <c r="AP8731" i="5" s="1"/>
  <c r="I8731" i="5"/>
  <c r="AA8731" i="5"/>
  <c r="AB8731" i="5" s="1"/>
  <c r="AC8731" i="5" s="1"/>
  <c r="AE8731" i="5" s="1"/>
  <c r="Y8731" i="5"/>
  <c r="Z8731" i="5" s="1"/>
  <c r="S8731" i="5"/>
  <c r="T8731" i="5" s="1"/>
  <c r="AD8731" i="5" l="1"/>
  <c r="U8731" i="5"/>
  <c r="V8731" i="5" s="1"/>
  <c r="AJ8731" i="5" l="1"/>
  <c r="AT8731" i="5" s="1"/>
  <c r="W8731" i="5"/>
  <c r="AF8731" i="5" s="1"/>
  <c r="AU8731" i="5" l="1"/>
  <c r="AV8731" i="5" s="1"/>
  <c r="AW8731" i="5"/>
  <c r="AY8731" i="5" s="1"/>
  <c r="AZ8731" i="5" s="1"/>
  <c r="X8731" i="5"/>
  <c r="AG8731" i="5" s="1"/>
  <c r="Q8732" i="5"/>
  <c r="G8732" i="5" s="1"/>
  <c r="P8732" i="5" l="1"/>
  <c r="H8732" i="5"/>
  <c r="R8732" i="5"/>
  <c r="O8732" i="5"/>
  <c r="I8732" i="5" l="1"/>
  <c r="AK8732" i="5"/>
  <c r="AP8732" i="5" s="1"/>
  <c r="S8732" i="5"/>
  <c r="T8732" i="5" s="1"/>
  <c r="Y8732" i="5"/>
  <c r="Z8732" i="5" s="1"/>
  <c r="AA8732" i="5"/>
  <c r="AB8732" i="5" s="1"/>
  <c r="AC8732" i="5" l="1"/>
  <c r="AE8732" i="5" s="1"/>
  <c r="AD8732" i="5"/>
  <c r="U8732" i="5"/>
  <c r="V8732" i="5" s="1"/>
  <c r="AJ8732" i="5" l="1"/>
  <c r="AT8732" i="5" s="1"/>
  <c r="W8732" i="5"/>
  <c r="AF8732" i="5" s="1"/>
  <c r="AU8732" i="5" l="1"/>
  <c r="AV8732" i="5" s="1"/>
  <c r="AW8732" i="5"/>
  <c r="AY8732" i="5" s="1"/>
  <c r="AZ8732" i="5" s="1"/>
  <c r="X8732" i="5"/>
  <c r="AG8732" i="5" s="1"/>
  <c r="Q8733" i="5"/>
  <c r="G8733" i="5" l="1"/>
  <c r="R8733" i="5" s="1"/>
  <c r="S8733" i="5" s="1"/>
  <c r="T8733" i="5" s="1"/>
  <c r="U8733" i="5" s="1"/>
  <c r="V8733" i="5" s="1"/>
  <c r="O8733" i="5"/>
  <c r="W8733" i="5" l="1"/>
  <c r="X8733" i="5" s="1"/>
  <c r="H8733" i="5"/>
  <c r="P8733" i="5"/>
  <c r="AA8733" i="5" l="1"/>
  <c r="AD8733" i="5" s="1"/>
  <c r="Y8733" i="5"/>
  <c r="Z8733" i="5" s="1"/>
  <c r="AK8733" i="5"/>
  <c r="AP8733" i="5" s="1"/>
  <c r="I8733" i="5"/>
  <c r="AB8733" i="5" l="1"/>
  <c r="AC8733" i="5" s="1"/>
  <c r="AE8733" i="5" s="1"/>
  <c r="AG8733" i="5" s="1"/>
  <c r="AJ8733" i="5"/>
  <c r="AT8733" i="5" s="1"/>
  <c r="AW8733" i="5" s="1"/>
  <c r="AF8733" i="5" l="1"/>
  <c r="AU8733" i="5"/>
  <c r="AV8733" i="5" s="1"/>
  <c r="Q8734" i="5" l="1"/>
  <c r="O8734" i="5" s="1"/>
  <c r="AY8733" i="5"/>
  <c r="AZ8733" i="5" s="1"/>
  <c r="G8734" i="5" l="1"/>
  <c r="H8734" i="5" s="1"/>
  <c r="R8734" i="5" l="1"/>
  <c r="S8734" i="5" s="1"/>
  <c r="T8734" i="5" s="1"/>
  <c r="P8734" i="5"/>
  <c r="AK8734" i="5"/>
  <c r="AP8734" i="5" s="1"/>
  <c r="I8734" i="5"/>
  <c r="AA8734" i="5" l="1"/>
  <c r="AB8734" i="5" s="1"/>
  <c r="AC8734" i="5" s="1"/>
  <c r="AE8734" i="5" s="1"/>
  <c r="Y8734" i="5"/>
  <c r="Z8734" i="5" s="1"/>
  <c r="U8734" i="5"/>
  <c r="AD8734" i="5" l="1"/>
  <c r="AJ8734" i="5" s="1"/>
  <c r="AT8734" i="5" s="1"/>
  <c r="AW8734" i="5" s="1"/>
  <c r="V8734" i="5"/>
  <c r="AU8734" i="5" l="1"/>
  <c r="AV8734" i="5" s="1"/>
  <c r="AY8734" i="5" s="1"/>
  <c r="AZ8734" i="5" s="1"/>
  <c r="W8734" i="5"/>
  <c r="AF8734" i="5" s="1"/>
  <c r="X8734" i="5" l="1"/>
  <c r="AG8734" i="5" s="1"/>
  <c r="Q8735" i="5"/>
  <c r="O8735" i="5" l="1"/>
  <c r="G8735" i="5"/>
  <c r="P8735" i="5" l="1"/>
  <c r="H8735" i="5"/>
  <c r="R8735" i="5"/>
  <c r="S8735" i="5" s="1"/>
  <c r="T8735" i="5" s="1"/>
  <c r="U8735" i="5" l="1"/>
  <c r="V8735" i="5" s="1"/>
  <c r="I8735" i="5"/>
  <c r="AK8735" i="5"/>
  <c r="AP8735" i="5" s="1"/>
  <c r="AA8735" i="5"/>
  <c r="AB8735" i="5" s="1"/>
  <c r="AC8735" i="5" s="1"/>
  <c r="AE8735" i="5" s="1"/>
  <c r="Y8735" i="5"/>
  <c r="Z8735" i="5" s="1"/>
  <c r="AD8735" i="5" l="1"/>
  <c r="AJ8735" i="5" s="1"/>
  <c r="AT8735" i="5" s="1"/>
  <c r="AW8735" i="5" s="1"/>
  <c r="W8735" i="5"/>
  <c r="X8735" i="5" s="1"/>
  <c r="AG8735" i="5" s="1"/>
  <c r="AF8735" i="5" l="1"/>
  <c r="Q8736" i="5" s="1"/>
  <c r="AU8735" i="5"/>
  <c r="AV8735" i="5" s="1"/>
  <c r="AY8735" i="5" l="1"/>
  <c r="AZ8735" i="5" s="1"/>
  <c r="O8736" i="5"/>
  <c r="G8736" i="5"/>
  <c r="R8736" i="5" s="1"/>
  <c r="S8736" i="5" s="1"/>
  <c r="T8736" i="5" s="1"/>
  <c r="U8736" i="5" l="1"/>
  <c r="V8736" i="5" s="1"/>
  <c r="P8736" i="5"/>
  <c r="H8736" i="5"/>
  <c r="AK8736" i="5" l="1"/>
  <c r="AP8736" i="5" s="1"/>
  <c r="I8736" i="5"/>
  <c r="W8736" i="5"/>
  <c r="AA8736" i="5"/>
  <c r="AB8736" i="5" s="1"/>
  <c r="AC8736" i="5" s="1"/>
  <c r="AE8736" i="5" s="1"/>
  <c r="AD8736" i="5"/>
  <c r="Y8736" i="5"/>
  <c r="Z8736" i="5" s="1"/>
  <c r="AJ8736" i="5" l="1"/>
  <c r="AT8736" i="5" s="1"/>
  <c r="AW8736" i="5" s="1"/>
  <c r="AF8736" i="5"/>
  <c r="X8736" i="5"/>
  <c r="AG8736" i="5" s="1"/>
  <c r="AU8736" i="5" l="1"/>
  <c r="AV8736" i="5" s="1"/>
  <c r="AY8736" i="5" s="1"/>
  <c r="AZ8736" i="5" s="1"/>
  <c r="Q8737" i="5"/>
  <c r="O8737" i="5" l="1"/>
  <c r="G8737" i="5"/>
  <c r="R8737" i="5" s="1"/>
  <c r="S8737" i="5" s="1"/>
  <c r="T8737" i="5" s="1"/>
  <c r="U8737" i="5" l="1"/>
  <c r="V8737" i="5" s="1"/>
  <c r="W8737" i="5" s="1"/>
  <c r="X8737" i="5" s="1"/>
  <c r="H8737" i="5"/>
  <c r="P8737" i="5"/>
  <c r="AA8737" i="5" l="1"/>
  <c r="AB8737" i="5" s="1"/>
  <c r="AC8737" i="5" s="1"/>
  <c r="AE8737" i="5" s="1"/>
  <c r="AG8737" i="5" s="1"/>
  <c r="Y8737" i="5"/>
  <c r="Z8737" i="5" s="1"/>
  <c r="I8737" i="5"/>
  <c r="AK8737" i="5"/>
  <c r="AP8737" i="5" s="1"/>
  <c r="AD8737" i="5" l="1"/>
  <c r="AF8737" i="5" s="1"/>
  <c r="AJ8737" i="5" l="1"/>
  <c r="AT8737" i="5" s="1"/>
  <c r="AW8737" i="5" s="1"/>
  <c r="Q8738" i="5"/>
  <c r="AU8737" i="5" l="1"/>
  <c r="AV8737" i="5" s="1"/>
  <c r="O8738" i="5"/>
  <c r="G8738" i="5"/>
  <c r="R8738" i="5" s="1"/>
  <c r="S8738" i="5" s="1"/>
  <c r="T8738" i="5" s="1"/>
  <c r="U8738" i="5" s="1"/>
  <c r="V8738" i="5" s="1"/>
  <c r="AY8737" i="5" l="1"/>
  <c r="AZ8737" i="5" s="1"/>
  <c r="W8738" i="5"/>
  <c r="X8738" i="5" s="1"/>
  <c r="H8738" i="5"/>
  <c r="P8738" i="5"/>
  <c r="AA8738" i="5" l="1"/>
  <c r="AB8738" i="5" s="1"/>
  <c r="Y8738" i="5"/>
  <c r="Z8738" i="5" s="1"/>
  <c r="I8738" i="5"/>
  <c r="AK8738" i="5"/>
  <c r="AP8738" i="5" s="1"/>
  <c r="AD8738" i="5" l="1"/>
  <c r="AJ8738" i="5" s="1"/>
  <c r="AT8738" i="5" s="1"/>
  <c r="AC8738" i="5"/>
  <c r="AE8738" i="5" s="1"/>
  <c r="AG8738" i="5" s="1"/>
  <c r="AU8738" i="5" l="1"/>
  <c r="AV8738" i="5" s="1"/>
  <c r="AW8738" i="5"/>
  <c r="AY8738" i="5" s="1"/>
  <c r="AZ8738" i="5" s="1"/>
  <c r="AF8738" i="5"/>
  <c r="Q8739" i="5" l="1"/>
  <c r="G8739" i="5" s="1"/>
  <c r="R8739" i="5" s="1"/>
  <c r="S8739" i="5" s="1"/>
  <c r="T8739" i="5" s="1"/>
  <c r="U8739" i="5" s="1"/>
  <c r="V8739" i="5" s="1"/>
  <c r="O8739" i="5" l="1"/>
  <c r="W8739" i="5"/>
  <c r="X8739" i="5" s="1"/>
  <c r="P8739" i="5"/>
  <c r="H8739" i="5"/>
  <c r="I8739" i="5" l="1"/>
  <c r="AK8739" i="5"/>
  <c r="AP8739" i="5" s="1"/>
  <c r="AB8739" i="5"/>
  <c r="Y8739" i="5"/>
  <c r="Z8739" i="5" s="1"/>
  <c r="AA8739" i="5"/>
  <c r="AD8739" i="5" s="1"/>
  <c r="AJ8739" i="5" l="1"/>
  <c r="AT8739" i="5" s="1"/>
  <c r="AW8739" i="5" s="1"/>
  <c r="AC8739" i="5"/>
  <c r="AE8739" i="5" s="1"/>
  <c r="AG8739" i="5" s="1"/>
  <c r="AF8739" i="5" l="1"/>
  <c r="AU8739" i="5"/>
  <c r="AV8739" i="5" s="1"/>
  <c r="AY8739" i="5" l="1"/>
  <c r="AZ8739" i="5" s="1"/>
  <c r="Q8740" i="5"/>
  <c r="G8740" i="5" l="1"/>
  <c r="R8740" i="5" s="1"/>
  <c r="S8740" i="5" s="1"/>
  <c r="T8740" i="5" s="1"/>
  <c r="U8740" i="5" s="1"/>
  <c r="V8740" i="5" s="1"/>
  <c r="O8740" i="5"/>
  <c r="W8740" i="5" l="1"/>
  <c r="X8740" i="5" s="1"/>
  <c r="P8740" i="5"/>
  <c r="H8740" i="5"/>
  <c r="I8740" i="5" l="1"/>
  <c r="AK8740" i="5"/>
  <c r="AP8740" i="5" s="1"/>
  <c r="AA8740" i="5"/>
  <c r="AB8740" i="5" s="1"/>
  <c r="AC8740" i="5" s="1"/>
  <c r="AE8740" i="5" s="1"/>
  <c r="AG8740" i="5" s="1"/>
  <c r="Y8740" i="5"/>
  <c r="Z8740" i="5" s="1"/>
  <c r="AD8740" i="5" l="1"/>
  <c r="AJ8740" i="5" s="1"/>
  <c r="AT8740" i="5" s="1"/>
  <c r="AW8740" i="5" s="1"/>
  <c r="AF8740" i="5" l="1"/>
  <c r="Q8741" i="5" s="1"/>
  <c r="AU8740" i="5"/>
  <c r="AV8740" i="5" s="1"/>
  <c r="AY8740" i="5" l="1"/>
  <c r="AZ8740" i="5" s="1"/>
  <c r="O8741" i="5"/>
  <c r="G8741" i="5"/>
  <c r="R8741" i="5" s="1"/>
  <c r="S8741" i="5" s="1"/>
  <c r="T8741" i="5" s="1"/>
  <c r="U8741" i="5" s="1"/>
  <c r="V8741" i="5" s="1"/>
  <c r="W8741" i="5" s="1"/>
  <c r="X8741" i="5" s="1"/>
  <c r="H8741" i="5" l="1"/>
  <c r="P8741" i="5"/>
  <c r="Y8741" i="5" l="1"/>
  <c r="Z8741" i="5" s="1"/>
  <c r="AA8741" i="5"/>
  <c r="AD8741" i="5" s="1"/>
  <c r="I8741" i="5"/>
  <c r="AK8741" i="5"/>
  <c r="AP8741" i="5" s="1"/>
  <c r="AB8741" i="5" l="1"/>
  <c r="AC8741" i="5" s="1"/>
  <c r="AF8741" i="5" s="1"/>
  <c r="AJ8741" i="5"/>
  <c r="AT8741" i="5" s="1"/>
  <c r="AW8741" i="5" s="1"/>
  <c r="AE8741" i="5" l="1"/>
  <c r="AG8741" i="5" s="1"/>
  <c r="Q8742" i="5"/>
  <c r="AU8741" i="5"/>
  <c r="AV8741" i="5" s="1"/>
  <c r="G8742" i="5" l="1"/>
  <c r="R8742" i="5" s="1"/>
  <c r="S8742" i="5" s="1"/>
  <c r="T8742" i="5" s="1"/>
  <c r="U8742" i="5" s="1"/>
  <c r="V8742" i="5" s="1"/>
  <c r="O8742" i="5"/>
  <c r="AY8741" i="5"/>
  <c r="AZ8741" i="5" s="1"/>
  <c r="W8742" i="5" l="1"/>
  <c r="X8742" i="5" s="1"/>
  <c r="P8742" i="5"/>
  <c r="H8742" i="5"/>
  <c r="AK8742" i="5" l="1"/>
  <c r="AP8742" i="5" s="1"/>
  <c r="I8742" i="5"/>
  <c r="Y8742" i="5"/>
  <c r="Z8742" i="5" s="1"/>
  <c r="AA8742" i="5"/>
  <c r="AD8742" i="5" s="1"/>
  <c r="AB8742" i="5" l="1"/>
  <c r="AC8742" i="5" s="1"/>
  <c r="AE8742" i="5" s="1"/>
  <c r="AG8742" i="5" s="1"/>
  <c r="AJ8742" i="5"/>
  <c r="AT8742" i="5" s="1"/>
  <c r="AW8742" i="5" s="1"/>
  <c r="AF8742" i="5" l="1"/>
  <c r="Q8743" i="5" s="1"/>
  <c r="AU8742" i="5"/>
  <c r="AV8742" i="5" s="1"/>
  <c r="AY8742" i="5" l="1"/>
  <c r="AZ8742" i="5" s="1"/>
  <c r="O8743" i="5"/>
  <c r="G8743" i="5"/>
  <c r="R8743" i="5" s="1"/>
  <c r="S8743" i="5" s="1"/>
  <c r="T8743" i="5" s="1"/>
  <c r="U8743" i="5" s="1"/>
  <c r="V8743" i="5" s="1"/>
  <c r="W8743" i="5" s="1"/>
  <c r="X8743" i="5" s="1"/>
  <c r="H8743" i="5" l="1"/>
  <c r="P8743" i="5"/>
  <c r="Y8743" i="5" l="1"/>
  <c r="Z8743" i="5" s="1"/>
  <c r="AA8743" i="5"/>
  <c r="AD8743" i="5" s="1"/>
  <c r="AK8743" i="5"/>
  <c r="AP8743" i="5" s="1"/>
  <c r="I8743" i="5"/>
  <c r="AB8743" i="5" l="1"/>
  <c r="AC8743" i="5" s="1"/>
  <c r="AE8743" i="5" s="1"/>
  <c r="AG8743" i="5" s="1"/>
  <c r="AJ8743" i="5"/>
  <c r="AT8743" i="5" s="1"/>
  <c r="AW8743" i="5" s="1"/>
  <c r="AF8743" i="5" l="1"/>
  <c r="Q8744" i="5" s="1"/>
  <c r="AU8743" i="5"/>
  <c r="AV8743" i="5" s="1"/>
  <c r="O8744" i="5" l="1"/>
  <c r="G8744" i="5"/>
  <c r="AY8743" i="5"/>
  <c r="AZ8743" i="5" s="1"/>
  <c r="H8744" i="5" l="1"/>
  <c r="P8744" i="5"/>
  <c r="R8744" i="5"/>
  <c r="S8744" i="5" s="1"/>
  <c r="T8744" i="5" s="1"/>
  <c r="U8744" i="5" s="1"/>
  <c r="V8744" i="5" s="1"/>
  <c r="AA8744" i="5" l="1"/>
  <c r="AD8744" i="5" s="1"/>
  <c r="Y8744" i="5"/>
  <c r="Z8744" i="5" s="1"/>
  <c r="W8744" i="5"/>
  <c r="I8744" i="5"/>
  <c r="AK8744" i="5"/>
  <c r="AP8744" i="5" s="1"/>
  <c r="AB8744" i="5" l="1"/>
  <c r="AC8744" i="5" s="1"/>
  <c r="AF8744" i="5" s="1"/>
  <c r="X8744" i="5"/>
  <c r="AJ8744" i="5"/>
  <c r="AT8744" i="5" s="1"/>
  <c r="AW8744" i="5" s="1"/>
  <c r="Q8745" i="5" l="1"/>
  <c r="AE8744" i="5"/>
  <c r="AG8744" i="5" s="1"/>
  <c r="AU8744" i="5"/>
  <c r="AV8744" i="5" s="1"/>
  <c r="AY8744" i="5" l="1"/>
  <c r="AZ8744" i="5" s="1"/>
  <c r="O8745" i="5"/>
  <c r="G8745" i="5"/>
  <c r="P8745" i="5" l="1"/>
  <c r="H8745" i="5"/>
  <c r="R8745" i="5"/>
  <c r="S8745" i="5" s="1"/>
  <c r="T8745" i="5" s="1"/>
  <c r="U8745" i="5" s="1"/>
  <c r="V8745" i="5" s="1"/>
  <c r="W8745" i="5" s="1"/>
  <c r="X8745" i="5" s="1"/>
  <c r="I8745" i="5" l="1"/>
  <c r="AK8745" i="5"/>
  <c r="AP8745" i="5" s="1"/>
  <c r="AA8745" i="5"/>
  <c r="AD8745" i="5" s="1"/>
  <c r="Y8745" i="5"/>
  <c r="Z8745" i="5" s="1"/>
  <c r="AB8745" i="5" l="1"/>
  <c r="AC8745" i="5" s="1"/>
  <c r="AE8745" i="5" s="1"/>
  <c r="AG8745" i="5" s="1"/>
  <c r="AJ8745" i="5"/>
  <c r="AT8745" i="5" s="1"/>
  <c r="AW8745" i="5" s="1"/>
  <c r="AF8745" i="5" l="1"/>
  <c r="Q8746" i="5" s="1"/>
  <c r="AU8745" i="5"/>
  <c r="AV8745" i="5" s="1"/>
  <c r="AY8745" i="5" l="1"/>
  <c r="AZ8745" i="5" s="1"/>
  <c r="O8746" i="5"/>
  <c r="G8746" i="5"/>
  <c r="R8746" i="5" l="1"/>
  <c r="S8746" i="5" s="1"/>
  <c r="T8746" i="5" s="1"/>
  <c r="U8746" i="5" s="1"/>
  <c r="V8746" i="5" s="1"/>
  <c r="H8746" i="5"/>
  <c r="P8746" i="5"/>
  <c r="Y8746" i="5" l="1"/>
  <c r="Z8746" i="5" s="1"/>
  <c r="AA8746" i="5"/>
  <c r="AB8746" i="5" s="1"/>
  <c r="I8746" i="5"/>
  <c r="AK8746" i="5"/>
  <c r="AP8746" i="5" s="1"/>
  <c r="W8746" i="5"/>
  <c r="X8746" i="5" s="1"/>
  <c r="AD8746" i="5" l="1"/>
  <c r="AJ8746" i="5" s="1"/>
  <c r="AT8746" i="5" s="1"/>
  <c r="AC8746" i="5"/>
  <c r="AU8746" i="5" l="1"/>
  <c r="AV8746" i="5" s="1"/>
  <c r="AW8746" i="5"/>
  <c r="AF8746" i="5"/>
  <c r="Q8747" i="5" s="1"/>
  <c r="G8747" i="5" s="1"/>
  <c r="AY8746" i="5"/>
  <c r="AZ8746" i="5" s="1"/>
  <c r="AE8746" i="5"/>
  <c r="AG8746" i="5" s="1"/>
  <c r="H8747" i="5" l="1"/>
  <c r="P8747" i="5"/>
  <c r="O8747" i="5"/>
  <c r="R8747" i="5"/>
  <c r="AK8747" i="5" l="1"/>
  <c r="AP8747" i="5" s="1"/>
  <c r="I8747" i="5"/>
  <c r="AA8747" i="5"/>
  <c r="AB8747" i="5" s="1"/>
  <c r="AC8747" i="5" s="1"/>
  <c r="AE8747" i="5" s="1"/>
  <c r="Y8747" i="5"/>
  <c r="Z8747" i="5" s="1"/>
  <c r="S8747" i="5"/>
  <c r="T8747" i="5" s="1"/>
  <c r="U8747" i="5" s="1"/>
  <c r="V8747" i="5" s="1"/>
  <c r="AD8747" i="5" l="1"/>
  <c r="AJ8747" i="5" s="1"/>
  <c r="AT8747" i="5" s="1"/>
  <c r="AW8747" i="5" s="1"/>
  <c r="W8747" i="5"/>
  <c r="AF8747" i="5" l="1"/>
  <c r="Q8748" i="5" s="1"/>
  <c r="G8748" i="5" s="1"/>
  <c r="AU8747" i="5"/>
  <c r="AV8747" i="5" s="1"/>
  <c r="AY8747" i="5" s="1"/>
  <c r="AZ8747" i="5" s="1"/>
  <c r="X8747" i="5"/>
  <c r="AG8747" i="5" s="1"/>
  <c r="P8748" i="5" l="1"/>
  <c r="H8748" i="5"/>
  <c r="R8748" i="5"/>
  <c r="O8748" i="5"/>
  <c r="I8748" i="5" l="1"/>
  <c r="AK8748" i="5"/>
  <c r="AP8748" i="5" s="1"/>
  <c r="S8748" i="5"/>
  <c r="T8748" i="5" s="1"/>
  <c r="U8748" i="5" s="1"/>
  <c r="V8748" i="5" s="1"/>
  <c r="Y8748" i="5"/>
  <c r="Z8748" i="5" s="1"/>
  <c r="AA8748" i="5"/>
  <c r="AD8748" i="5" s="1"/>
  <c r="AB8748" i="5" l="1"/>
  <c r="AC8748" i="5" s="1"/>
  <c r="AE8748" i="5" s="1"/>
  <c r="W8748" i="5"/>
  <c r="X8748" i="5" s="1"/>
  <c r="AJ8748" i="5"/>
  <c r="AT8748" i="5" s="1"/>
  <c r="AW8748" i="5" s="1"/>
  <c r="AG8748" i="5" l="1"/>
  <c r="AU8748" i="5"/>
  <c r="AV8748" i="5" s="1"/>
  <c r="AF8748" i="5"/>
  <c r="Q8749" i="5" l="1"/>
  <c r="G8749" i="5" s="1"/>
  <c r="AY8748" i="5"/>
  <c r="AZ8748" i="5" s="1"/>
  <c r="P8749" i="5" l="1"/>
  <c r="H8749" i="5"/>
  <c r="O8749" i="5"/>
  <c r="R8749" i="5"/>
  <c r="AK8749" i="5" l="1"/>
  <c r="AP8749" i="5" s="1"/>
  <c r="I8749" i="5"/>
  <c r="S8749" i="5"/>
  <c r="T8749" i="5" s="1"/>
  <c r="U8749" i="5" s="1"/>
  <c r="V8749" i="5" s="1"/>
  <c r="AA8749" i="5"/>
  <c r="AD8749" i="5" s="1"/>
  <c r="Y8749" i="5"/>
  <c r="Z8749" i="5" s="1"/>
  <c r="AB8749" i="5" l="1"/>
  <c r="AC8749" i="5" s="1"/>
  <c r="AE8749" i="5" s="1"/>
  <c r="W8749" i="5"/>
  <c r="AJ8749" i="5"/>
  <c r="AT8749" i="5" s="1"/>
  <c r="AW8749" i="5" s="1"/>
  <c r="AF8749" i="5" l="1"/>
  <c r="Q8750" i="5" s="1"/>
  <c r="G8750" i="5" s="1"/>
  <c r="X8749" i="5"/>
  <c r="AG8749" i="5" s="1"/>
  <c r="AU8749" i="5"/>
  <c r="AV8749" i="5" s="1"/>
  <c r="P8750" i="5" l="1"/>
  <c r="H8750" i="5"/>
  <c r="O8750" i="5"/>
  <c r="R8750" i="5"/>
  <c r="AY8749" i="5"/>
  <c r="AZ8749" i="5" s="1"/>
  <c r="AK8750" i="5" l="1"/>
  <c r="AP8750" i="5" s="1"/>
  <c r="I8750" i="5"/>
  <c r="S8750" i="5"/>
  <c r="T8750" i="5" s="1"/>
  <c r="U8750" i="5" s="1"/>
  <c r="V8750" i="5" s="1"/>
  <c r="AA8750" i="5"/>
  <c r="AD8750" i="5" s="1"/>
  <c r="Y8750" i="5"/>
  <c r="Z8750" i="5" s="1"/>
  <c r="AB8750" i="5" l="1"/>
  <c r="AC8750" i="5" s="1"/>
  <c r="AE8750" i="5" s="1"/>
  <c r="AJ8750" i="5"/>
  <c r="AT8750" i="5" s="1"/>
  <c r="AW8750" i="5" s="1"/>
  <c r="W8750" i="5"/>
  <c r="AF8750" i="5" l="1"/>
  <c r="Q8751" i="5" s="1"/>
  <c r="G8751" i="5" s="1"/>
  <c r="X8750" i="5"/>
  <c r="AG8750" i="5" s="1"/>
  <c r="AU8750" i="5"/>
  <c r="AV8750" i="5" s="1"/>
  <c r="P8751" i="5" l="1"/>
  <c r="H8751" i="5"/>
  <c r="AY8750" i="5"/>
  <c r="AZ8750" i="5" s="1"/>
  <c r="R8751" i="5"/>
  <c r="O8751" i="5"/>
  <c r="I8751" i="5" l="1"/>
  <c r="AK8751" i="5"/>
  <c r="AP8751" i="5" s="1"/>
  <c r="S8751" i="5"/>
  <c r="T8751" i="5" s="1"/>
  <c r="U8751" i="5" s="1"/>
  <c r="V8751" i="5" s="1"/>
  <c r="Y8751" i="5"/>
  <c r="Z8751" i="5" s="1"/>
  <c r="AA8751" i="5"/>
  <c r="AB8751" i="5" s="1"/>
  <c r="AC8751" i="5" s="1"/>
  <c r="AE8751" i="5" s="1"/>
  <c r="AD8751" i="5" l="1"/>
  <c r="AJ8751" i="5" s="1"/>
  <c r="AT8751" i="5" s="1"/>
  <c r="AW8751" i="5" s="1"/>
  <c r="W8751" i="5"/>
  <c r="AF8751" i="5" l="1"/>
  <c r="Q8752" i="5" s="1"/>
  <c r="G8752" i="5" s="1"/>
  <c r="X8751" i="5"/>
  <c r="AG8751" i="5" s="1"/>
  <c r="AU8751" i="5"/>
  <c r="AV8751" i="5" s="1"/>
  <c r="H8752" i="5" l="1"/>
  <c r="P8752" i="5"/>
  <c r="AY8751" i="5"/>
  <c r="AZ8751" i="5" s="1"/>
  <c r="R8752" i="5"/>
  <c r="O8752" i="5"/>
  <c r="I8752" i="5" l="1"/>
  <c r="AK8752" i="5"/>
  <c r="AP8752" i="5" s="1"/>
  <c r="AA8752" i="5"/>
  <c r="AB8752" i="5" s="1"/>
  <c r="AC8752" i="5" s="1"/>
  <c r="AE8752" i="5" s="1"/>
  <c r="Y8752" i="5"/>
  <c r="Z8752" i="5" s="1"/>
  <c r="S8752" i="5"/>
  <c r="T8752" i="5" s="1"/>
  <c r="U8752" i="5" l="1"/>
  <c r="V8752" i="5" s="1"/>
  <c r="AD8752" i="5"/>
  <c r="W8752" i="5" l="1"/>
  <c r="AF8752" i="5" s="1"/>
  <c r="AJ8752" i="5"/>
  <c r="AT8752" i="5" s="1"/>
  <c r="AW8752" i="5" s="1"/>
  <c r="X8752" i="5" l="1"/>
  <c r="AG8752" i="5" s="1"/>
  <c r="AU8752" i="5"/>
  <c r="AV8752" i="5" s="1"/>
  <c r="Q8753" i="5"/>
  <c r="G8753" i="5" s="1"/>
  <c r="H8753" i="5" l="1"/>
  <c r="P8753" i="5"/>
  <c r="R8753" i="5"/>
  <c r="O8753" i="5"/>
  <c r="AY8752" i="5"/>
  <c r="AZ8752" i="5" s="1"/>
  <c r="I8753" i="5" l="1"/>
  <c r="AK8753" i="5"/>
  <c r="AP8753" i="5" s="1"/>
  <c r="Y8753" i="5"/>
  <c r="Z8753" i="5" s="1"/>
  <c r="S8753" i="5"/>
  <c r="T8753" i="5" s="1"/>
  <c r="U8753" i="5" s="1"/>
  <c r="V8753" i="5" s="1"/>
  <c r="AA8753" i="5"/>
  <c r="AB8753" i="5" s="1"/>
  <c r="AC8753" i="5" s="1"/>
  <c r="AE8753" i="5" s="1"/>
  <c r="AD8753" i="5" l="1"/>
  <c r="AJ8753" i="5" s="1"/>
  <c r="AT8753" i="5" s="1"/>
  <c r="AW8753" i="5" s="1"/>
  <c r="W8753" i="5"/>
  <c r="AF8753" i="5" l="1"/>
  <c r="Q8754" i="5" s="1"/>
  <c r="G8754" i="5" s="1"/>
  <c r="X8753" i="5"/>
  <c r="AG8753" i="5" s="1"/>
  <c r="AU8753" i="5"/>
  <c r="AV8753" i="5" s="1"/>
  <c r="H8754" i="5" l="1"/>
  <c r="P8754" i="5"/>
  <c r="AY8753" i="5"/>
  <c r="AZ8753" i="5" s="1"/>
  <c r="R8754" i="5"/>
  <c r="O8754" i="5"/>
  <c r="I8754" i="5" l="1"/>
  <c r="AK8754" i="5"/>
  <c r="AP8754" i="5" s="1"/>
  <c r="S8754" i="5"/>
  <c r="T8754" i="5" s="1"/>
  <c r="U8754" i="5" s="1"/>
  <c r="V8754" i="5" s="1"/>
  <c r="AA8754" i="5"/>
  <c r="AB8754" i="5" s="1"/>
  <c r="AC8754" i="5" s="1"/>
  <c r="AE8754" i="5" s="1"/>
  <c r="Y8754" i="5"/>
  <c r="Z8754" i="5" s="1"/>
  <c r="W8754" i="5" l="1"/>
  <c r="X8754" i="5" s="1"/>
  <c r="AG8754" i="5" s="1"/>
  <c r="AD8754" i="5"/>
  <c r="AF8754" i="5" l="1"/>
  <c r="Q8755" i="5" s="1"/>
  <c r="G8755" i="5" s="1"/>
  <c r="AJ8754" i="5"/>
  <c r="AT8754" i="5" s="1"/>
  <c r="AW8754" i="5" s="1"/>
  <c r="H8755" i="5" l="1"/>
  <c r="P8755" i="5"/>
  <c r="AU8754" i="5"/>
  <c r="AV8754" i="5" s="1"/>
  <c r="AY8754" i="5" s="1"/>
  <c r="AZ8754" i="5" s="1"/>
  <c r="R8755" i="5"/>
  <c r="O8755" i="5"/>
  <c r="AK8755" i="5" l="1"/>
  <c r="AP8755" i="5" s="1"/>
  <c r="I8755" i="5"/>
  <c r="S8755" i="5"/>
  <c r="T8755" i="5" s="1"/>
  <c r="AA8755" i="5"/>
  <c r="AD8755" i="5" s="1"/>
  <c r="Y8755" i="5"/>
  <c r="Z8755" i="5" s="1"/>
  <c r="AB8755" i="5" l="1"/>
  <c r="AC8755" i="5" s="1"/>
  <c r="AE8755" i="5" s="1"/>
  <c r="U8755" i="5"/>
  <c r="AJ8755" i="5" s="1"/>
  <c r="AT8755" i="5" s="1"/>
  <c r="AW8755" i="5" s="1"/>
  <c r="V8755" i="5" l="1"/>
  <c r="AU8755" i="5"/>
  <c r="AV8755" i="5" s="1"/>
  <c r="AY8755" i="5" l="1"/>
  <c r="AZ8755" i="5" s="1"/>
  <c r="W8755" i="5"/>
  <c r="AF8755" i="5" s="1"/>
  <c r="X8755" i="5" l="1"/>
  <c r="AG8755" i="5" s="1"/>
  <c r="Q8756" i="5"/>
  <c r="G8756" i="5" s="1"/>
  <c r="P8756" i="5" l="1"/>
  <c r="H8756" i="5"/>
  <c r="R8756" i="5"/>
  <c r="O8756" i="5"/>
  <c r="AK8756" i="5" l="1"/>
  <c r="AP8756" i="5" s="1"/>
  <c r="I8756" i="5"/>
  <c r="AA8756" i="5"/>
  <c r="AD8756" i="5" s="1"/>
  <c r="S8756" i="5"/>
  <c r="T8756" i="5" s="1"/>
  <c r="U8756" i="5" s="1"/>
  <c r="V8756" i="5" s="1"/>
  <c r="Y8756" i="5"/>
  <c r="Z8756" i="5" s="1"/>
  <c r="AJ8756" i="5" l="1"/>
  <c r="AT8756" i="5" s="1"/>
  <c r="AW8756" i="5" s="1"/>
  <c r="W8756" i="5"/>
  <c r="X8756" i="5" s="1"/>
  <c r="AB8756" i="5"/>
  <c r="AC8756" i="5" s="1"/>
  <c r="AE8756" i="5" s="1"/>
  <c r="AU8756" i="5" l="1"/>
  <c r="AV8756" i="5" s="1"/>
  <c r="AY8756" i="5" s="1"/>
  <c r="AZ8756" i="5" s="1"/>
  <c r="AG8756" i="5"/>
  <c r="AF8756" i="5"/>
  <c r="Q8757" i="5" l="1"/>
  <c r="G8757" i="5" l="1"/>
  <c r="O8757" i="5"/>
  <c r="R8757" i="5" l="1"/>
  <c r="P8757" i="5"/>
  <c r="H8757" i="5"/>
  <c r="Y8757" i="5" l="1"/>
  <c r="Z8757" i="5" s="1"/>
  <c r="AA8757" i="5"/>
  <c r="AD8757" i="5" s="1"/>
  <c r="I8757" i="5"/>
  <c r="AK8757" i="5"/>
  <c r="AP8757" i="5" s="1"/>
  <c r="S8757" i="5"/>
  <c r="T8757" i="5" s="1"/>
  <c r="U8757" i="5" s="1"/>
  <c r="V8757" i="5" s="1"/>
  <c r="AB8757" i="5" l="1"/>
  <c r="AC8757" i="5" s="1"/>
  <c r="AE8757" i="5" s="1"/>
  <c r="W8757" i="5"/>
  <c r="X8757" i="5" s="1"/>
  <c r="AJ8757" i="5"/>
  <c r="AT8757" i="5" s="1"/>
  <c r="AW8757" i="5" s="1"/>
  <c r="AG8757" i="5" l="1"/>
  <c r="AF8757" i="5"/>
  <c r="Q8758" i="5" s="1"/>
  <c r="AU8757" i="5"/>
  <c r="AV8757" i="5" s="1"/>
  <c r="AY8757" i="5" l="1"/>
  <c r="AZ8757" i="5" s="1"/>
  <c r="O8758" i="5"/>
  <c r="G8758" i="5"/>
  <c r="P8758" i="5" l="1"/>
  <c r="H8758" i="5"/>
  <c r="R8758" i="5"/>
  <c r="I8758" i="5" l="1"/>
  <c r="AK8758" i="5"/>
  <c r="AP8758" i="5" s="1"/>
  <c r="S8758" i="5"/>
  <c r="T8758" i="5" s="1"/>
  <c r="AA8758" i="5"/>
  <c r="AD8758" i="5" s="1"/>
  <c r="Y8758" i="5"/>
  <c r="Z8758" i="5" s="1"/>
  <c r="AB8758" i="5" l="1"/>
  <c r="AC8758" i="5" s="1"/>
  <c r="AE8758" i="5" s="1"/>
  <c r="U8758" i="5"/>
  <c r="AJ8758" i="5" s="1"/>
  <c r="AT8758" i="5" s="1"/>
  <c r="AW8758" i="5" s="1"/>
  <c r="V8758" i="5" l="1"/>
  <c r="W8758" i="5" s="1"/>
  <c r="AF8758" i="5" s="1"/>
  <c r="AU8758" i="5"/>
  <c r="AV8758" i="5" s="1"/>
  <c r="X8758" i="5" l="1"/>
  <c r="AG8758" i="5" s="1"/>
  <c r="AY8758" i="5"/>
  <c r="AZ8758" i="5" s="1"/>
  <c r="Q8759" i="5"/>
  <c r="O8759" i="5" l="1"/>
  <c r="G8759" i="5"/>
  <c r="R8759" i="5" s="1"/>
  <c r="S8759" i="5" s="1"/>
  <c r="T8759" i="5" s="1"/>
  <c r="U8759" i="5" s="1"/>
  <c r="V8759" i="5" s="1"/>
  <c r="W8759" i="5" l="1"/>
  <c r="X8759" i="5" s="1"/>
  <c r="H8759" i="5"/>
  <c r="P8759" i="5"/>
  <c r="AA8759" i="5" l="1"/>
  <c r="AB8759" i="5" s="1"/>
  <c r="AC8759" i="5" s="1"/>
  <c r="AE8759" i="5" s="1"/>
  <c r="AG8759" i="5" s="1"/>
  <c r="Y8759" i="5"/>
  <c r="Z8759" i="5" s="1"/>
  <c r="AK8759" i="5"/>
  <c r="AP8759" i="5" s="1"/>
  <c r="I8759" i="5"/>
  <c r="AD8759" i="5" l="1"/>
  <c r="AF8759" i="5" s="1"/>
  <c r="AJ8759" i="5" l="1"/>
  <c r="AT8759" i="5" s="1"/>
  <c r="AW8759" i="5" s="1"/>
  <c r="Q8760" i="5"/>
  <c r="AU8759" i="5" l="1"/>
  <c r="AV8759" i="5" s="1"/>
  <c r="AY8759" i="5" s="1"/>
  <c r="AZ8759" i="5" s="1"/>
  <c r="O8760" i="5"/>
  <c r="G8760" i="5"/>
  <c r="R8760" i="5" s="1"/>
  <c r="S8760" i="5" s="1"/>
  <c r="T8760" i="5" s="1"/>
  <c r="U8760" i="5" s="1"/>
  <c r="V8760" i="5" s="1"/>
  <c r="W8760" i="5" l="1"/>
  <c r="X8760" i="5" s="1"/>
  <c r="P8760" i="5"/>
  <c r="H8760" i="5"/>
  <c r="I8760" i="5" l="1"/>
  <c r="AK8760" i="5"/>
  <c r="AP8760" i="5" s="1"/>
  <c r="AA8760" i="5"/>
  <c r="AD8760" i="5" s="1"/>
  <c r="Y8760" i="5"/>
  <c r="Z8760" i="5" s="1"/>
  <c r="AB8760" i="5" l="1"/>
  <c r="AC8760" i="5" s="1"/>
  <c r="AE8760" i="5" s="1"/>
  <c r="AG8760" i="5" s="1"/>
  <c r="AJ8760" i="5"/>
  <c r="AT8760" i="5" s="1"/>
  <c r="AW8760" i="5" s="1"/>
  <c r="AF8760" i="5" l="1"/>
  <c r="Q8761" i="5" s="1"/>
  <c r="AU8760" i="5"/>
  <c r="AV8760" i="5" s="1"/>
  <c r="AY8760" i="5" l="1"/>
  <c r="AZ8760" i="5" s="1"/>
  <c r="O8761" i="5"/>
  <c r="G8761" i="5"/>
  <c r="R8761" i="5" s="1"/>
  <c r="S8761" i="5" s="1"/>
  <c r="T8761" i="5" s="1"/>
  <c r="U8761" i="5" s="1"/>
  <c r="V8761" i="5" s="1"/>
  <c r="W8761" i="5" l="1"/>
  <c r="X8761" i="5" s="1"/>
  <c r="P8761" i="5"/>
  <c r="H8761" i="5"/>
  <c r="AK8761" i="5" l="1"/>
  <c r="AP8761" i="5" s="1"/>
  <c r="I8761" i="5"/>
  <c r="AA8761" i="5"/>
  <c r="AD8761" i="5" s="1"/>
  <c r="Y8761" i="5"/>
  <c r="Z8761" i="5" s="1"/>
  <c r="AB8761" i="5" l="1"/>
  <c r="AC8761" i="5" s="1"/>
  <c r="AE8761" i="5" s="1"/>
  <c r="AG8761" i="5" s="1"/>
  <c r="AJ8761" i="5"/>
  <c r="AT8761" i="5" s="1"/>
  <c r="AW8761" i="5" s="1"/>
  <c r="AF8761" i="5" l="1"/>
  <c r="Q8762" i="5" s="1"/>
  <c r="AU8761" i="5"/>
  <c r="AV8761" i="5" s="1"/>
  <c r="AY8761" i="5" l="1"/>
  <c r="AZ8761" i="5" s="1"/>
  <c r="G8762" i="5"/>
  <c r="R8762" i="5" s="1"/>
  <c r="O8762" i="5"/>
  <c r="S8762" i="5" l="1"/>
  <c r="H8762" i="5"/>
  <c r="P8762" i="5"/>
  <c r="T8762" i="5" l="1"/>
  <c r="U8762" i="5" s="1"/>
  <c r="V8762" i="5" s="1"/>
  <c r="AA8762" i="5"/>
  <c r="AB8762" i="5" s="1"/>
  <c r="Y8762" i="5"/>
  <c r="AK8762" i="5"/>
  <c r="AP8762" i="5" s="1"/>
  <c r="C58" i="15" s="1"/>
  <c r="I8762" i="5"/>
  <c r="C10" i="15" s="1"/>
  <c r="AC8762" i="5" l="1"/>
  <c r="AE8762" i="5" s="1"/>
  <c r="Z8762" i="5"/>
  <c r="W8762" i="5"/>
  <c r="X8762" i="5" s="1"/>
  <c r="AD8762" i="5"/>
  <c r="AG8762" i="5" l="1"/>
  <c r="AJ8762" i="5"/>
  <c r="AT8762" i="5" s="1"/>
  <c r="AW8762" i="5" s="1"/>
  <c r="AF8762" i="5"/>
  <c r="AU8762" i="5" l="1"/>
  <c r="AV8762" i="5" l="1"/>
  <c r="AY8762" i="5" s="1"/>
  <c r="C59" i="15" s="1"/>
  <c r="AZ8762" i="5" l="1"/>
  <c r="C61" i="15" s="1"/>
  <c r="C63" i="15" s="1"/>
  <c r="C9" i="1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927" uniqueCount="9364">
  <si>
    <t>Output</t>
  </si>
  <si>
    <t>Notes</t>
  </si>
  <si>
    <t>Basis Points +/- Relative to Reference Profitability</t>
  </si>
  <si>
    <t>increasing/decreasing output suggests system is more profitable/unprofitable, respectively</t>
  </si>
  <si>
    <t>Percent of hours the system meets grid demand</t>
  </si>
  <si>
    <t>increasing/decreasing output suggests more/less grid demand met, respectively</t>
  </si>
  <si>
    <t>Key inputs</t>
  </si>
  <si>
    <t>Solar system size (MW)</t>
  </si>
  <si>
    <t>Battery system size (MWh)</t>
  </si>
  <si>
    <t>input must be &gt; 0</t>
  </si>
  <si>
    <t>Bitcoin Mining Size (MW)</t>
  </si>
  <si>
    <t>Electricity provided by other sources (hourly baseload supply)</t>
  </si>
  <si>
    <t>At 0 it implies the grid is entirely supplied by the modeled system</t>
  </si>
  <si>
    <t>Target battery fill before shifting energy to bitcoin miner</t>
  </si>
  <si>
    <t>Shapes the curve that determines the state of charge at which energy will be used to mine bitcoin rather than charge the battery</t>
  </si>
  <si>
    <t>Demand above which other sources step in (MWh)</t>
  </si>
  <si>
    <t>Grid scale down factor</t>
  </si>
  <si>
    <t>Linearly scales down grid demand</t>
  </si>
  <si>
    <t>Solar Inputs</t>
  </si>
  <si>
    <t>Capital Cost ($/w)</t>
  </si>
  <si>
    <t>Capital Cost ($/kW)</t>
  </si>
  <si>
    <t>Total capex solar</t>
  </si>
  <si>
    <t>Solar Fixed O&amp;M cost ($/kW-yr)</t>
  </si>
  <si>
    <t>Solar Fixed O&amp;M cost ($/kW-hr)</t>
  </si>
  <si>
    <t>miner capex</t>
  </si>
  <si>
    <t>Lifespan (years)</t>
  </si>
  <si>
    <t>miner capex/overall capex</t>
  </si>
  <si>
    <t>Lifespan (hours)</t>
  </si>
  <si>
    <t>Bitcoin Mining Inputs</t>
  </si>
  <si>
    <t xml:space="preserve">Cost of rig </t>
  </si>
  <si>
    <t>Power usage (kW)</t>
  </si>
  <si>
    <t>Power usage (MW)</t>
  </si>
  <si>
    <t>Max Hashrate (TH/s)</t>
  </si>
  <si>
    <t>Hardware Efficiency</t>
  </si>
  <si>
    <t>Net Hashrate (TH/s)</t>
  </si>
  <si>
    <t>Rigs needed for network</t>
  </si>
  <si>
    <t>Variable cost ($/kWh)</t>
  </si>
  <si>
    <t>maintenance, cooling, insurance</t>
  </si>
  <si>
    <t>Variable cost ($/MWh)</t>
  </si>
  <si>
    <t>Miner Lifespan (years)</t>
  </si>
  <si>
    <t>Miner Lifespan (hours)</t>
  </si>
  <si>
    <t>Total capex Bitcoin mining</t>
  </si>
  <si>
    <t>Miner lookback hours for dispatch decision</t>
  </si>
  <si>
    <t>Battery Inputs</t>
  </si>
  <si>
    <t>Capital cost ($/kWh)</t>
  </si>
  <si>
    <t>Capital cost ($/MWh)</t>
  </si>
  <si>
    <t>Total capex battery</t>
  </si>
  <si>
    <t>Battery starting fill %</t>
  </si>
  <si>
    <t>Battery O&amp;M cost ($/kWh)</t>
  </si>
  <si>
    <t>Battery O&amp;M cost ($/MWh)</t>
  </si>
  <si>
    <t>Battery MW (as percent of size)</t>
  </si>
  <si>
    <t>Capex/Reference Profitability</t>
  </si>
  <si>
    <t>Solar/Battery Profit</t>
  </si>
  <si>
    <t>Note this is not an accurate profitability from an NPV perspective as depreciation is being used to impact anual cash flow, which is not how it would be calculated to underwrite a project from an NPV perspective</t>
  </si>
  <si>
    <t>Bitcoin Profit</t>
  </si>
  <si>
    <t>Total Capex</t>
  </si>
  <si>
    <t>Annual Profit/Loss</t>
  </si>
  <si>
    <t>Reference Profitability</t>
  </si>
  <si>
    <t>Reference profitability will need to be optimized if capex or opex assumptions are changed.</t>
  </si>
  <si>
    <t>Annual Profit/Loss over Total Capex</t>
  </si>
  <si>
    <t>Optimized system</t>
  </si>
  <si>
    <t>Electricity supplied/electricity demanded</t>
  </si>
  <si>
    <t>Demand above which other sources step in</t>
  </si>
  <si>
    <t>Bubble size for bitcoin mining</t>
  </si>
  <si>
    <t>44% of Demand Met</t>
  </si>
  <si>
    <t>50% of Demand Met</t>
  </si>
  <si>
    <t>60% of Demand Met</t>
  </si>
  <si>
    <t>70% of Demand Met</t>
  </si>
  <si>
    <t>80% of Demand Met</t>
  </si>
  <si>
    <t>90% of Demand Met</t>
  </si>
  <si>
    <t>Solar system size (multiplies up the original 1MW solar plant)</t>
  </si>
  <si>
    <t>Percent of Demand Met</t>
  </si>
  <si>
    <t>uses a simulated solar year plus real demand and pricing for the assigned location</t>
  </si>
  <si>
    <t>solar panel generation</t>
  </si>
  <si>
    <t>overall hourly electricity demand for the region</t>
  </si>
  <si>
    <t>electricity demand the system is seeking to fill above input baseload and below some specified ancillary services/peaker fill</t>
  </si>
  <si>
    <t>amount generated by the solar system</t>
  </si>
  <si>
    <t>if amount generated by solar is insufficient to meet the electricity demand to the solar battery system, dispatch the max amount possible from the battery up to the shortfall</t>
  </si>
  <si>
    <t>Total electricity supplied</t>
  </si>
  <si>
    <t>The difference between electricity supplied and the amount demanded of solar+battery</t>
  </si>
  <si>
    <t>Amount of electricity generated by solar in excess of demand</t>
  </si>
  <si>
    <t>Max day ahead hour pricing realizable</t>
  </si>
  <si>
    <t>Current miner realizable revenue net of variable costs</t>
  </si>
  <si>
    <t>Miner dispatch decision made on [input] trailing average hash/revenue information</t>
  </si>
  <si>
    <t>Move towards this battery fill-level given current realizable revenue in crypto vs electricity sales</t>
  </si>
  <si>
    <t>Just a check</t>
  </si>
  <si>
    <t>If yes then can safely remove energy from the battery and there's nothing else to do</t>
  </si>
  <si>
    <t>where does the battery system price levelize with day ahead pricing</t>
  </si>
  <si>
    <t>Hour/date</t>
  </si>
  <si>
    <t>AC System Output (W)</t>
  </si>
  <si>
    <t>Electricity demand (MWh)</t>
  </si>
  <si>
    <t>Demand to solar+battery+bitcoin system</t>
  </si>
  <si>
    <t>Solar generation (MW)</t>
  </si>
  <si>
    <t>Battery drawdown to meet electricity dispatch (MWh)</t>
  </si>
  <si>
    <t>Electricity sold (MWh)</t>
  </si>
  <si>
    <t>Generation gap (did the system supply requested energy)</t>
  </si>
  <si>
    <t>Surplus for battery/bitcoin</t>
  </si>
  <si>
    <t>Day ahead pricing max realized price electricty ($/MWh)</t>
  </si>
  <si>
    <t>Miner realizable price ($/MWh)</t>
  </si>
  <si>
    <t>Trailing average miner realizable price</t>
  </si>
  <si>
    <t>Breakeven battery fill percent</t>
  </si>
  <si>
    <t>Which is more attractive use of electricity</t>
  </si>
  <si>
    <t>Grid is in a demand state?</t>
  </si>
  <si>
    <t>Battery energy in storage (MWh)</t>
  </si>
  <si>
    <t xml:space="preserve">Desired fill to/(draw from) from battery </t>
  </si>
  <si>
    <t>If battery is in demand state, fill to battery</t>
  </si>
  <si>
    <t>If battery is in demand state, excess power not dispatched to battery</t>
  </si>
  <si>
    <t>With battery in demand state devote excess power to miner</t>
  </si>
  <si>
    <t>With battery in demand state, incremental excess power available</t>
  </si>
  <si>
    <t>With battery in demand state remaining possible excess power devoted to battery</t>
  </si>
  <si>
    <t>With battery in demand state, excess power unused</t>
  </si>
  <si>
    <t>With battery in supply state and grid in demand, additional energy available for bitcoin miner</t>
  </si>
  <si>
    <t>With battery in supply state and grid in demand, energy used from battery by bitcoin miner</t>
  </si>
  <si>
    <t>With battery and grid in surplus state supply energy generated to bitcoin miner</t>
  </si>
  <si>
    <t>With battery and grid in supply state additional surplus energy available for battery</t>
  </si>
  <si>
    <t>With battery and grid in supply state, surplus energy to battery after bitcoin mining</t>
  </si>
  <si>
    <t>With battery and grid in supply state, additional battery energy to bitcoin mining after surplus energy dispatch</t>
  </si>
  <si>
    <t>With battery and grid in supply state, unused energy</t>
  </si>
  <si>
    <t>Net fill to (draw from) battery</t>
  </si>
  <si>
    <t>Unused/wasted power</t>
  </si>
  <si>
    <t>Real time power price ($ per MWh)</t>
  </si>
  <si>
    <t>Day ahead power price ($/MWh)</t>
  </si>
  <si>
    <t>Bitcoin miner power draw (MW)</t>
  </si>
  <si>
    <t>Revenue electric power</t>
  </si>
  <si>
    <t>Solar Depreciation</t>
  </si>
  <si>
    <t>Battery Depreciation</t>
  </si>
  <si>
    <t>Solar O&amp;M</t>
  </si>
  <si>
    <t>Battery O&amp;M</t>
  </si>
  <si>
    <t>Hashrate (TH/S)</t>
  </si>
  <si>
    <t>Hashrate</t>
  </si>
  <si>
    <t>Total Miner Revenue hourly</t>
  </si>
  <si>
    <t>Deployed Hashrate</t>
  </si>
  <si>
    <t>% of Global Hashrate</t>
  </si>
  <si>
    <t>Plant Miner Revenue</t>
  </si>
  <si>
    <t>Mining Variable Cost</t>
  </si>
  <si>
    <t>Depreciation</t>
  </si>
  <si>
    <t>Miner Profit</t>
  </si>
  <si>
    <t>Total profit</t>
  </si>
  <si>
    <t>PVWatts: Hourly PV Performance Data</t>
  </si>
  <si>
    <t>Requested Location:</t>
  </si>
  <si>
    <t>Austin texas</t>
  </si>
  <si>
    <t>Location:</t>
  </si>
  <si>
    <t>Lat, Lon: 30.25, -97.74</t>
  </si>
  <si>
    <t>Lat (deg N):</t>
  </si>
  <si>
    <t>Long (deg W):</t>
  </si>
  <si>
    <t>Elev (m):</t>
  </si>
  <si>
    <t>DC System Size (kW):</t>
  </si>
  <si>
    <t>Module Type:</t>
  </si>
  <si>
    <t>Premium</t>
  </si>
  <si>
    <t>Array Type:</t>
  </si>
  <si>
    <t>2-Axis Tracking</t>
  </si>
  <si>
    <t>Array Tilt (deg):</t>
  </si>
  <si>
    <t>Array Azimuth (deg):</t>
  </si>
  <si>
    <t>System Losses:</t>
  </si>
  <si>
    <t>Inverter Efficiency:</t>
  </si>
  <si>
    <t>DC to AC Size Ratio:</t>
  </si>
  <si>
    <t>Average Cost of Electricity Purchased from Utility ($/kWh):</t>
  </si>
  <si>
    <t>Capacity Factor (%)</t>
  </si>
  <si>
    <t xml:space="preserve">23.5	</t>
  </si>
  <si>
    <t>Month</t>
  </si>
  <si>
    <t>Day</t>
  </si>
  <si>
    <t>Hour</t>
  </si>
  <si>
    <t>Beam Irradiance (W/m^2)</t>
  </si>
  <si>
    <t>Diffuse Irradiance (W/m^2)</t>
  </si>
  <si>
    <t>Ambient Temperature (C)</t>
  </si>
  <si>
    <t>Wind Speed (m/s)</t>
  </si>
  <si>
    <t>Plane of Array Irradiance (W/m^2)</t>
  </si>
  <si>
    <t>Cell Temperature (C)</t>
  </si>
  <si>
    <t>DC Array Output (W)</t>
  </si>
  <si>
    <t>real time settlement price</t>
  </si>
  <si>
    <t>real time price</t>
  </si>
  <si>
    <t>day ahead price</t>
  </si>
  <si>
    <t>01/01/2020</t>
  </si>
  <si>
    <t>N</t>
  </si>
  <si>
    <t>HB_SOUTH</t>
  </si>
  <si>
    <t>HU</t>
  </si>
  <si>
    <t>01/02/2020</t>
  </si>
  <si>
    <t>01/03/2020</t>
  </si>
  <si>
    <t>01/04/2020</t>
  </si>
  <si>
    <t>01/05/2020</t>
  </si>
  <si>
    <t>01/06/2020</t>
  </si>
  <si>
    <t>01/07/2020</t>
  </si>
  <si>
    <t>01/08/2020</t>
  </si>
  <si>
    <t>01/09/2020</t>
  </si>
  <si>
    <t>01/10/2020</t>
  </si>
  <si>
    <t>01/11/2020</t>
  </si>
  <si>
    <t>01/12/2020</t>
  </si>
  <si>
    <t>01/13/2020</t>
  </si>
  <si>
    <t>01/14/2020</t>
  </si>
  <si>
    <t>01/15/2020</t>
  </si>
  <si>
    <t>01/16/2020</t>
  </si>
  <si>
    <t>01/17/2020</t>
  </si>
  <si>
    <t>01/18/2020</t>
  </si>
  <si>
    <t>01/19/2020</t>
  </si>
  <si>
    <t>01/20/2020</t>
  </si>
  <si>
    <t>01/21/2020</t>
  </si>
  <si>
    <t>01/22/2020</t>
  </si>
  <si>
    <t>01/23/2020</t>
  </si>
  <si>
    <t>01/24/2020</t>
  </si>
  <si>
    <t>01/25/2020</t>
  </si>
  <si>
    <t>01/26/2020</t>
  </si>
  <si>
    <t>01/27/2020</t>
  </si>
  <si>
    <t>01/28/2020</t>
  </si>
  <si>
    <t>01/29/2020</t>
  </si>
  <si>
    <t>01/30/2020</t>
  </si>
  <si>
    <t>01/31/2020</t>
  </si>
  <si>
    <t>02/01/2020</t>
  </si>
  <si>
    <t>02/02/2020</t>
  </si>
  <si>
    <t>02/03/2020</t>
  </si>
  <si>
    <t>02/04/2020</t>
  </si>
  <si>
    <t>02/05/2020</t>
  </si>
  <si>
    <t>02/06/2020</t>
  </si>
  <si>
    <t>02/07/2020</t>
  </si>
  <si>
    <t>02/08/2020</t>
  </si>
  <si>
    <t>02/09/2020</t>
  </si>
  <si>
    <t>02/10/2020</t>
  </si>
  <si>
    <t>02/11/2020</t>
  </si>
  <si>
    <t>02/12/2020</t>
  </si>
  <si>
    <t>02/13/2020</t>
  </si>
  <si>
    <t>02/14/2020</t>
  </si>
  <si>
    <t>02/15/2020</t>
  </si>
  <si>
    <t>02/16/2020</t>
  </si>
  <si>
    <t>02/17/2020</t>
  </si>
  <si>
    <t>02/18/2020</t>
  </si>
  <si>
    <t>02/19/2020</t>
  </si>
  <si>
    <t>02/20/2020</t>
  </si>
  <si>
    <t>02/21/2020</t>
  </si>
  <si>
    <t>02/22/2020</t>
  </si>
  <si>
    <t>02/23/2020</t>
  </si>
  <si>
    <t>02/24/2020</t>
  </si>
  <si>
    <t>02/25/2020</t>
  </si>
  <si>
    <t>02/26/2020</t>
  </si>
  <si>
    <t>02/27/2020</t>
  </si>
  <si>
    <t>02/28/2020</t>
  </si>
  <si>
    <t>02/29/2020</t>
  </si>
  <si>
    <t>03/01/2020</t>
  </si>
  <si>
    <t>03/02/2020</t>
  </si>
  <si>
    <t>03/03/2020</t>
  </si>
  <si>
    <t>03/04/2020</t>
  </si>
  <si>
    <t>03/05/2020</t>
  </si>
  <si>
    <t>03/06/2020</t>
  </si>
  <si>
    <t>03/07/2020</t>
  </si>
  <si>
    <t>03/08/2020</t>
  </si>
  <si>
    <t>03/09/2020</t>
  </si>
  <si>
    <t>03/10/2020</t>
  </si>
  <si>
    <t>03/11/2020</t>
  </si>
  <si>
    <t>03/12/2020</t>
  </si>
  <si>
    <t>03/13/2020</t>
  </si>
  <si>
    <t>03/14/2020</t>
  </si>
  <si>
    <t>03/15/2020</t>
  </si>
  <si>
    <t>03/16/2020</t>
  </si>
  <si>
    <t>03/17/2020</t>
  </si>
  <si>
    <t>03/18/2020</t>
  </si>
  <si>
    <t>03/19/2020</t>
  </si>
  <si>
    <t>03/20/2020</t>
  </si>
  <si>
    <t>03/21/2020</t>
  </si>
  <si>
    <t>03/22/2020</t>
  </si>
  <si>
    <t>03/23/2020</t>
  </si>
  <si>
    <t>03/24/2020</t>
  </si>
  <si>
    <t>03/25/2020</t>
  </si>
  <si>
    <t>03/26/2020</t>
  </si>
  <si>
    <t>03/27/2020</t>
  </si>
  <si>
    <t>03/28/2020</t>
  </si>
  <si>
    <t>03/29/2020</t>
  </si>
  <si>
    <t>03/30/2020</t>
  </si>
  <si>
    <t>03/31/2020</t>
  </si>
  <si>
    <t>04/01/2020</t>
  </si>
  <si>
    <t>04/02/2020</t>
  </si>
  <si>
    <t>04/03/2020</t>
  </si>
  <si>
    <t>04/04/2020</t>
  </si>
  <si>
    <t>04/05/2020</t>
  </si>
  <si>
    <t>04/06/2020</t>
  </si>
  <si>
    <t>04/07/2020</t>
  </si>
  <si>
    <t>04/08/2020</t>
  </si>
  <si>
    <t>04/09/2020</t>
  </si>
  <si>
    <t>04/10/2020</t>
  </si>
  <si>
    <t>04/11/2020</t>
  </si>
  <si>
    <t>04/12/2020</t>
  </si>
  <si>
    <t>04/13/2020</t>
  </si>
  <si>
    <t>04/14/2020</t>
  </si>
  <si>
    <t>04/15/2020</t>
  </si>
  <si>
    <t>04/16/2020</t>
  </si>
  <si>
    <t>04/17/2020</t>
  </si>
  <si>
    <t>04/18/2020</t>
  </si>
  <si>
    <t>04/19/2020</t>
  </si>
  <si>
    <t>04/20/2020</t>
  </si>
  <si>
    <t>04/21/2020</t>
  </si>
  <si>
    <t>04/22/2020</t>
  </si>
  <si>
    <t>04/23/2020</t>
  </si>
  <si>
    <t>04/24/2020</t>
  </si>
  <si>
    <t>04/25/2020</t>
  </si>
  <si>
    <t>04/26/2020</t>
  </si>
  <si>
    <t>04/27/2020</t>
  </si>
  <si>
    <t>04/28/2020</t>
  </si>
  <si>
    <t>04/29/2020</t>
  </si>
  <si>
    <t>04/30/2020</t>
  </si>
  <si>
    <t>05/01/2020</t>
  </si>
  <si>
    <t>05/02/2020</t>
  </si>
  <si>
    <t>05/03/2020</t>
  </si>
  <si>
    <t>05/04/2020</t>
  </si>
  <si>
    <t>05/05/2020</t>
  </si>
  <si>
    <t>05/06/2020</t>
  </si>
  <si>
    <t>05/07/2020</t>
  </si>
  <si>
    <t>05/08/2020</t>
  </si>
  <si>
    <t>05/09/2020</t>
  </si>
  <si>
    <t>05/10/2020</t>
  </si>
  <si>
    <t>05/11/2020</t>
  </si>
  <si>
    <t>05/12/2020</t>
  </si>
  <si>
    <t>05/13/2020</t>
  </si>
  <si>
    <t>05/14/2020</t>
  </si>
  <si>
    <t>05/15/2020</t>
  </si>
  <si>
    <t>05/16/2020</t>
  </si>
  <si>
    <t>05/17/2020</t>
  </si>
  <si>
    <t>05/18/2020</t>
  </si>
  <si>
    <t>05/19/2020</t>
  </si>
  <si>
    <t>05/20/2020</t>
  </si>
  <si>
    <t>05/21/2020</t>
  </si>
  <si>
    <t>05/22/2020</t>
  </si>
  <si>
    <t>05/23/2020</t>
  </si>
  <si>
    <t>05/24/2020</t>
  </si>
  <si>
    <t>05/25/2020</t>
  </si>
  <si>
    <t>05/26/2020</t>
  </si>
  <si>
    <t>05/27/2020</t>
  </si>
  <si>
    <t>05/28/2020</t>
  </si>
  <si>
    <t>05/29/2020</t>
  </si>
  <si>
    <t>05/30/2020</t>
  </si>
  <si>
    <t>05/31/2020</t>
  </si>
  <si>
    <t>06/01/2020</t>
  </si>
  <si>
    <t>06/02/2020</t>
  </si>
  <si>
    <t>06/03/2020</t>
  </si>
  <si>
    <t>06/04/2020</t>
  </si>
  <si>
    <t>06/05/2020</t>
  </si>
  <si>
    <t>06/06/2020</t>
  </si>
  <si>
    <t>06/07/2020</t>
  </si>
  <si>
    <t>06/08/2020</t>
  </si>
  <si>
    <t>06/09/2020</t>
  </si>
  <si>
    <t>06/10/2020</t>
  </si>
  <si>
    <t>06/11/2020</t>
  </si>
  <si>
    <t>06/12/2020</t>
  </si>
  <si>
    <t>06/13/2020</t>
  </si>
  <si>
    <t>06/14/2020</t>
  </si>
  <si>
    <t>06/15/2020</t>
  </si>
  <si>
    <t>06/16/2020</t>
  </si>
  <si>
    <t>06/17/2020</t>
  </si>
  <si>
    <t>06/18/2020</t>
  </si>
  <si>
    <t>06/19/2020</t>
  </si>
  <si>
    <t>06/20/2020</t>
  </si>
  <si>
    <t>06/21/2020</t>
  </si>
  <si>
    <t>06/22/2020</t>
  </si>
  <si>
    <t>06/23/2020</t>
  </si>
  <si>
    <t>06/24/2020</t>
  </si>
  <si>
    <t>06/25/2020</t>
  </si>
  <si>
    <t>06/26/2020</t>
  </si>
  <si>
    <t>06/27/2020</t>
  </si>
  <si>
    <t>06/28/2020</t>
  </si>
  <si>
    <t>06/29/2020</t>
  </si>
  <si>
    <t>06/30/2020</t>
  </si>
  <si>
    <t>07/01/2020</t>
  </si>
  <si>
    <t>07/02/2020</t>
  </si>
  <si>
    <t>07/03/2020</t>
  </si>
  <si>
    <t>07/04/2020</t>
  </si>
  <si>
    <t>07/05/2020</t>
  </si>
  <si>
    <t>07/06/2020</t>
  </si>
  <si>
    <t>07/07/2020</t>
  </si>
  <si>
    <t>07/08/2020</t>
  </si>
  <si>
    <t>07/09/2020</t>
  </si>
  <si>
    <t>07/10/2020</t>
  </si>
  <si>
    <t>07/11/2020</t>
  </si>
  <si>
    <t>07/12/2020</t>
  </si>
  <si>
    <t>07/13/2020</t>
  </si>
  <si>
    <t>07/14/2020</t>
  </si>
  <si>
    <t>07/15/2020</t>
  </si>
  <si>
    <t>07/16/2020</t>
  </si>
  <si>
    <t>07/17/2020</t>
  </si>
  <si>
    <t>07/18/2020</t>
  </si>
  <si>
    <t>07/19/2020</t>
  </si>
  <si>
    <t>07/20/2020</t>
  </si>
  <si>
    <t>07/21/2020</t>
  </si>
  <si>
    <t>07/22/2020</t>
  </si>
  <si>
    <t>07/23/2020</t>
  </si>
  <si>
    <t>07/24/2020</t>
  </si>
  <si>
    <t>07/25/2020</t>
  </si>
  <si>
    <t>07/26/2020</t>
  </si>
  <si>
    <t>07/27/2020</t>
  </si>
  <si>
    <t>07/28/2020</t>
  </si>
  <si>
    <t>07/29/2020</t>
  </si>
  <si>
    <t>07/30/2020</t>
  </si>
  <si>
    <t>07/31/2020</t>
  </si>
  <si>
    <t>08/01/2020</t>
  </si>
  <si>
    <t>08/02/2020</t>
  </si>
  <si>
    <t>08/03/2020</t>
  </si>
  <si>
    <t>08/04/2020</t>
  </si>
  <si>
    <t>08/05/2020</t>
  </si>
  <si>
    <t>08/06/2020</t>
  </si>
  <si>
    <t>08/07/2020</t>
  </si>
  <si>
    <t>08/08/2020</t>
  </si>
  <si>
    <t>08/09/2020</t>
  </si>
  <si>
    <t>08/10/2020</t>
  </si>
  <si>
    <t>08/11/2020</t>
  </si>
  <si>
    <t>08/12/2020</t>
  </si>
  <si>
    <t>08/13/2020</t>
  </si>
  <si>
    <t>08/14/2020</t>
  </si>
  <si>
    <t>08/15/2020</t>
  </si>
  <si>
    <t>08/16/2020</t>
  </si>
  <si>
    <t>08/17/2020</t>
  </si>
  <si>
    <t>08/18/2020</t>
  </si>
  <si>
    <t>08/19/2020</t>
  </si>
  <si>
    <t>08/20/2020</t>
  </si>
  <si>
    <t>08/21/2020</t>
  </si>
  <si>
    <t>08/22/2020</t>
  </si>
  <si>
    <t>08/23/2020</t>
  </si>
  <si>
    <t>08/24/2020</t>
  </si>
  <si>
    <t>08/25/2020</t>
  </si>
  <si>
    <t>08/26/2020</t>
  </si>
  <si>
    <t>08/27/2020</t>
  </si>
  <si>
    <t>08/28/2020</t>
  </si>
  <si>
    <t>08/29/2020</t>
  </si>
  <si>
    <t>08/30/2020</t>
  </si>
  <si>
    <t>08/31/2020</t>
  </si>
  <si>
    <t>09/01/2020</t>
  </si>
  <si>
    <t>09/02/2020</t>
  </si>
  <si>
    <t>09/03/2020</t>
  </si>
  <si>
    <t>09/04/2020</t>
  </si>
  <si>
    <t>09/05/2020</t>
  </si>
  <si>
    <t>09/06/2020</t>
  </si>
  <si>
    <t>09/07/2020</t>
  </si>
  <si>
    <t>09/08/2020</t>
  </si>
  <si>
    <t>09/09/2020</t>
  </si>
  <si>
    <t>09/10/2020</t>
  </si>
  <si>
    <t>09/11/2020</t>
  </si>
  <si>
    <t>09/12/2020</t>
  </si>
  <si>
    <t>09/13/2020</t>
  </si>
  <si>
    <t>09/14/2020</t>
  </si>
  <si>
    <t>09/15/2020</t>
  </si>
  <si>
    <t>09/16/2020</t>
  </si>
  <si>
    <t>09/17/2020</t>
  </si>
  <si>
    <t>09/18/2020</t>
  </si>
  <si>
    <t>09/19/2020</t>
  </si>
  <si>
    <t>09/20/2020</t>
  </si>
  <si>
    <t>09/21/2020</t>
  </si>
  <si>
    <t>09/22/2020</t>
  </si>
  <si>
    <t>09/23/2020</t>
  </si>
  <si>
    <t>09/24/2020</t>
  </si>
  <si>
    <t>09/25/2020</t>
  </si>
  <si>
    <t>09/26/2020</t>
  </si>
  <si>
    <t>09/27/2020</t>
  </si>
  <si>
    <t>09/28/2020</t>
  </si>
  <si>
    <t>09/29/2020</t>
  </si>
  <si>
    <t>09/30/2020</t>
  </si>
  <si>
    <t>10/01/2020</t>
  </si>
  <si>
    <t>10/02/2020</t>
  </si>
  <si>
    <t>10/03/2020</t>
  </si>
  <si>
    <t>10/04/2020</t>
  </si>
  <si>
    <t>10/05/2020</t>
  </si>
  <si>
    <t>10/06/2020</t>
  </si>
  <si>
    <t>10/07/2020</t>
  </si>
  <si>
    <t>10/08/2020</t>
  </si>
  <si>
    <t>10/09/2020</t>
  </si>
  <si>
    <t>10/10/2020</t>
  </si>
  <si>
    <t>10/11/2020</t>
  </si>
  <si>
    <t>10/12/2020</t>
  </si>
  <si>
    <t>10/13/2020</t>
  </si>
  <si>
    <t>10/14/2020</t>
  </si>
  <si>
    <t>10/15/2020</t>
  </si>
  <si>
    <t>10/16/2020</t>
  </si>
  <si>
    <t>10/17/2020</t>
  </si>
  <si>
    <t>10/18/2020</t>
  </si>
  <si>
    <t>10/19/2020</t>
  </si>
  <si>
    <t>10/20/2020</t>
  </si>
  <si>
    <t>10/21/2020</t>
  </si>
  <si>
    <t>10/22/2020</t>
  </si>
  <si>
    <t>10/23/2020</t>
  </si>
  <si>
    <t>10/24/2020</t>
  </si>
  <si>
    <t>10/25/2020</t>
  </si>
  <si>
    <t>10/26/2020</t>
  </si>
  <si>
    <t>10/27/2020</t>
  </si>
  <si>
    <t>10/28/2020</t>
  </si>
  <si>
    <t>10/29/2020</t>
  </si>
  <si>
    <t>10/30/2020</t>
  </si>
  <si>
    <t>10/31/2020</t>
  </si>
  <si>
    <t>11/01/2020</t>
  </si>
  <si>
    <t>Y</t>
  </si>
  <si>
    <t>11/02/2020</t>
  </si>
  <si>
    <t>11/03/2020</t>
  </si>
  <si>
    <t>11/04/2020</t>
  </si>
  <si>
    <t>11/05/2020</t>
  </si>
  <si>
    <t>11/06/2020</t>
  </si>
  <si>
    <t>11/07/2020</t>
  </si>
  <si>
    <t>11/08/2020</t>
  </si>
  <si>
    <t>11/09/2020</t>
  </si>
  <si>
    <t>11/10/2020</t>
  </si>
  <si>
    <t>11/11/2020</t>
  </si>
  <si>
    <t>11/12/2020</t>
  </si>
  <si>
    <t>11/13/2020</t>
  </si>
  <si>
    <t>11/14/2020</t>
  </si>
  <si>
    <t>11/15/2020</t>
  </si>
  <si>
    <t>11/16/2020</t>
  </si>
  <si>
    <t>11/17/2020</t>
  </si>
  <si>
    <t>11/18/2020</t>
  </si>
  <si>
    <t>11/19/2020</t>
  </si>
  <si>
    <t>11/20/2020</t>
  </si>
  <si>
    <t>11/21/2020</t>
  </si>
  <si>
    <t>11/22/2020</t>
  </si>
  <si>
    <t>11/23/2020</t>
  </si>
  <si>
    <t>11/24/2020</t>
  </si>
  <si>
    <t>11/25/2020</t>
  </si>
  <si>
    <t>11/26/2020</t>
  </si>
  <si>
    <t>11/27/2020</t>
  </si>
  <si>
    <t>11/28/2020</t>
  </si>
  <si>
    <t>11/29/2020</t>
  </si>
  <si>
    <t>11/30/2020</t>
  </si>
  <si>
    <t>12/01/2020</t>
  </si>
  <si>
    <t>12/02/2020</t>
  </si>
  <si>
    <t>12/03/2020</t>
  </si>
  <si>
    <t>12/04/2020</t>
  </si>
  <si>
    <t>12/05/2020</t>
  </si>
  <si>
    <t>12/06/2020</t>
  </si>
  <si>
    <t>12/07/2020</t>
  </si>
  <si>
    <t>12/08/2020</t>
  </si>
  <si>
    <t>12/09/2020</t>
  </si>
  <si>
    <t>12/10/2020</t>
  </si>
  <si>
    <t>12/11/2020</t>
  </si>
  <si>
    <t>12/12/2020</t>
  </si>
  <si>
    <t>12/13/2020</t>
  </si>
  <si>
    <t>12/14/2020</t>
  </si>
  <si>
    <t>12/15/2020</t>
  </si>
  <si>
    <t>12/16/2020</t>
  </si>
  <si>
    <t>12/17/2020</t>
  </si>
  <si>
    <t>12/18/2020</t>
  </si>
  <si>
    <t>12/19/2020</t>
  </si>
  <si>
    <t>12/20/2020</t>
  </si>
  <si>
    <t>12/21/2020</t>
  </si>
  <si>
    <t>12/22/2020</t>
  </si>
  <si>
    <t>12/23/2020</t>
  </si>
  <si>
    <t>12/24/2020</t>
  </si>
  <si>
    <t>12/25/2020</t>
  </si>
  <si>
    <t>12/26/2020</t>
  </si>
  <si>
    <t>12/27/2020</t>
  </si>
  <si>
    <t>12/28/2020</t>
  </si>
  <si>
    <t>12/29/2020</t>
  </si>
  <si>
    <t>12/30/2020</t>
  </si>
  <si>
    <t>12/31/2020</t>
  </si>
  <si>
    <t>Percent of battery remaining</t>
  </si>
  <si>
    <t>Map to sigmoid input</t>
  </si>
  <si>
    <t>BA Code</t>
  </si>
  <si>
    <t>Timestamp (Hour Ending)</t>
  </si>
  <si>
    <t>Coast Demand (MWh)</t>
  </si>
  <si>
    <t>East Demand (MWh)</t>
  </si>
  <si>
    <t>Far West Demand (MWh)</t>
  </si>
  <si>
    <t>North Demand (MWh)</t>
  </si>
  <si>
    <t>North Central Demand (MWh)</t>
  </si>
  <si>
    <t>South Demand (MWh)</t>
  </si>
  <si>
    <t>South Central Demand (MWh)</t>
  </si>
  <si>
    <t>West Demand (MWh)</t>
  </si>
  <si>
    <t>https://www.eia.gov/beta/electricity/gridmonitor/dashboard/custom/pending</t>
  </si>
  <si>
    <t>ERCO</t>
  </si>
  <si>
    <t>1/1/2020 12 a.m. CST</t>
  </si>
  <si>
    <t>1/1/2020 1 a.m. CST</t>
  </si>
  <si>
    <t>1/1/2020 2 a.m. CST</t>
  </si>
  <si>
    <t>1/1/2020 3 a.m. CST</t>
  </si>
  <si>
    <t>1/1/2020 4 a.m. CST</t>
  </si>
  <si>
    <t>1/1/2020 5 a.m. CST</t>
  </si>
  <si>
    <t>1/1/2020 6 a.m. CST</t>
  </si>
  <si>
    <t>1/1/2020 7 a.m. CST</t>
  </si>
  <si>
    <t>1/1/2020 8 a.m. CST</t>
  </si>
  <si>
    <t>1/1/2020 9 a.m. CST</t>
  </si>
  <si>
    <t>1/1/2020 10 a.m. CST</t>
  </si>
  <si>
    <t>1/1/2020 11 a.m. CST</t>
  </si>
  <si>
    <t>1/1/2020 12 p.m. CST</t>
  </si>
  <si>
    <t>1/1/2020 1 p.m. CST</t>
  </si>
  <si>
    <t>1/1/2020 2 p.m. CST</t>
  </si>
  <si>
    <t>1/1/2020 3 p.m. CST</t>
  </si>
  <si>
    <t>1/1/2020 4 p.m. CST</t>
  </si>
  <si>
    <t>1/1/2020 5 p.m. CST</t>
  </si>
  <si>
    <t>1/1/2020 6 p.m. CST</t>
  </si>
  <si>
    <t>1/1/2020 7 p.m. CST</t>
  </si>
  <si>
    <t>1/1/2020 8 p.m. CST</t>
  </si>
  <si>
    <t>1/1/2020 9 p.m. CST</t>
  </si>
  <si>
    <t>1/1/2020 10 p.m. CST</t>
  </si>
  <si>
    <t>1/1/2020 11 p.m. CST</t>
  </si>
  <si>
    <t>1/2/2020 12 a.m. CST</t>
  </si>
  <si>
    <t>1/2/2020 1 a.m. CST</t>
  </si>
  <si>
    <t>1/2/2020 2 a.m. CST</t>
  </si>
  <si>
    <t>1/2/2020 3 a.m. CST</t>
  </si>
  <si>
    <t>1/2/2020 4 a.m. CST</t>
  </si>
  <si>
    <t>1/2/2020 5 a.m. CST</t>
  </si>
  <si>
    <t>1/2/2020 6 a.m. CST</t>
  </si>
  <si>
    <t>1/2/2020 7 a.m. CST</t>
  </si>
  <si>
    <t>1/2/2020 8 a.m. CST</t>
  </si>
  <si>
    <t>1/2/2020 9 a.m. CST</t>
  </si>
  <si>
    <t>1/2/2020 10 a.m. CST</t>
  </si>
  <si>
    <t>1/2/2020 11 a.m. CST</t>
  </si>
  <si>
    <t>1/2/2020 12 p.m. CST</t>
  </si>
  <si>
    <t>1/2/2020 1 p.m. CST</t>
  </si>
  <si>
    <t>1/2/2020 2 p.m. CST</t>
  </si>
  <si>
    <t>1/2/2020 3 p.m. CST</t>
  </si>
  <si>
    <t>1/2/2020 4 p.m. CST</t>
  </si>
  <si>
    <t>1/2/2020 5 p.m. CST</t>
  </si>
  <si>
    <t>1/2/2020 6 p.m. CST</t>
  </si>
  <si>
    <t>1/2/2020 7 p.m. CST</t>
  </si>
  <si>
    <t>1/2/2020 8 p.m. CST</t>
  </si>
  <si>
    <t>1/2/2020 9 p.m. CST</t>
  </si>
  <si>
    <t>1/2/2020 10 p.m. CST</t>
  </si>
  <si>
    <t>1/2/2020 11 p.m. CST</t>
  </si>
  <si>
    <t>1/3/2020 12 a.m. CST</t>
  </si>
  <si>
    <t>1/3/2020 1 a.m. CST</t>
  </si>
  <si>
    <t>1/3/2020 2 a.m. CST</t>
  </si>
  <si>
    <t>1/3/2020 3 a.m. CST</t>
  </si>
  <si>
    <t>1/3/2020 4 a.m. CST</t>
  </si>
  <si>
    <t>1/3/2020 5 a.m. CST</t>
  </si>
  <si>
    <t>1/3/2020 6 a.m. CST</t>
  </si>
  <si>
    <t>1/3/2020 7 a.m. CST</t>
  </si>
  <si>
    <t>1/3/2020 8 a.m. CST</t>
  </si>
  <si>
    <t>1/3/2020 9 a.m. CST</t>
  </si>
  <si>
    <t>1/3/2020 10 a.m. CST</t>
  </si>
  <si>
    <t>1/3/2020 11 a.m. CST</t>
  </si>
  <si>
    <t>1/3/2020 12 p.m. CST</t>
  </si>
  <si>
    <t>1/3/2020 1 p.m. CST</t>
  </si>
  <si>
    <t>1/3/2020 2 p.m. CST</t>
  </si>
  <si>
    <t>1/3/2020 3 p.m. CST</t>
  </si>
  <si>
    <t>1/3/2020 4 p.m. CST</t>
  </si>
  <si>
    <t>1/3/2020 5 p.m. CST</t>
  </si>
  <si>
    <t>1/3/2020 6 p.m. CST</t>
  </si>
  <si>
    <t>1/3/2020 7 p.m. CST</t>
  </si>
  <si>
    <t>1/3/2020 8 p.m. CST</t>
  </si>
  <si>
    <t>1/3/2020 9 p.m. CST</t>
  </si>
  <si>
    <t>1/3/2020 10 p.m. CST</t>
  </si>
  <si>
    <t>1/3/2020 11 p.m. CST</t>
  </si>
  <si>
    <t>1/4/2020 12 a.m. CST</t>
  </si>
  <si>
    <t>1/4/2020 1 a.m. CST</t>
  </si>
  <si>
    <t>1/4/2020 2 a.m. CST</t>
  </si>
  <si>
    <t>1/4/2020 3 a.m. CST</t>
  </si>
  <si>
    <t>1/4/2020 4 a.m. CST</t>
  </si>
  <si>
    <t>1/4/2020 5 a.m. CST</t>
  </si>
  <si>
    <t>1/4/2020 6 a.m. CST</t>
  </si>
  <si>
    <t>1/4/2020 7 a.m. CST</t>
  </si>
  <si>
    <t>1/4/2020 8 a.m. CST</t>
  </si>
  <si>
    <t>1/4/2020 9 a.m. CST</t>
  </si>
  <si>
    <t>1/4/2020 10 a.m. CST</t>
  </si>
  <si>
    <t>1/4/2020 11 a.m. CST</t>
  </si>
  <si>
    <t>1/4/2020 12 p.m. CST</t>
  </si>
  <si>
    <t>1/4/2020 1 p.m. CST</t>
  </si>
  <si>
    <t>1/4/2020 2 p.m. CST</t>
  </si>
  <si>
    <t>1/4/2020 3 p.m. CST</t>
  </si>
  <si>
    <t>1/4/2020 4 p.m. CST</t>
  </si>
  <si>
    <t>1/4/2020 5 p.m. CST</t>
  </si>
  <si>
    <t>1/4/2020 6 p.m. CST</t>
  </si>
  <si>
    <t>1/4/2020 7 p.m. CST</t>
  </si>
  <si>
    <t>1/4/2020 8 p.m. CST</t>
  </si>
  <si>
    <t>1/4/2020 9 p.m. CST</t>
  </si>
  <si>
    <t>1/4/2020 10 p.m. CST</t>
  </si>
  <si>
    <t>1/4/2020 11 p.m. CST</t>
  </si>
  <si>
    <t>1/5/2020 12 a.m. CST</t>
  </si>
  <si>
    <t>1/5/2020 1 a.m. CST</t>
  </si>
  <si>
    <t>1/5/2020 2 a.m. CST</t>
  </si>
  <si>
    <t>1/5/2020 3 a.m. CST</t>
  </si>
  <si>
    <t>1/5/2020 4 a.m. CST</t>
  </si>
  <si>
    <t>1/5/2020 5 a.m. CST</t>
  </si>
  <si>
    <t>1/5/2020 6 a.m. CST</t>
  </si>
  <si>
    <t>1/5/2020 7 a.m. CST</t>
  </si>
  <si>
    <t>1/5/2020 8 a.m. CST</t>
  </si>
  <si>
    <t>1/5/2020 9 a.m. CST</t>
  </si>
  <si>
    <t>1/5/2020 10 a.m. CST</t>
  </si>
  <si>
    <t>1/5/2020 11 a.m. CST</t>
  </si>
  <si>
    <t>1/5/2020 12 p.m. CST</t>
  </si>
  <si>
    <t>1/5/2020 1 p.m. CST</t>
  </si>
  <si>
    <t>1/5/2020 2 p.m. CST</t>
  </si>
  <si>
    <t>1/5/2020 3 p.m. CST</t>
  </si>
  <si>
    <t>1/5/2020 4 p.m. CST</t>
  </si>
  <si>
    <t>1/5/2020 5 p.m. CST</t>
  </si>
  <si>
    <t>1/5/2020 6 p.m. CST</t>
  </si>
  <si>
    <t>1/5/2020 7 p.m. CST</t>
  </si>
  <si>
    <t>1/5/2020 8 p.m. CST</t>
  </si>
  <si>
    <t>1/5/2020 9 p.m. CST</t>
  </si>
  <si>
    <t>1/5/2020 10 p.m. CST</t>
  </si>
  <si>
    <t>1/5/2020 11 p.m. CST</t>
  </si>
  <si>
    <t>1/6/2020 12 a.m. CST</t>
  </si>
  <si>
    <t>1/6/2020 1 a.m. CST</t>
  </si>
  <si>
    <t>1/6/2020 2 a.m. CST</t>
  </si>
  <si>
    <t>1/6/2020 3 a.m. CST</t>
  </si>
  <si>
    <t>1/6/2020 4 a.m. CST</t>
  </si>
  <si>
    <t>1/6/2020 5 a.m. CST</t>
  </si>
  <si>
    <t>1/6/2020 6 a.m. CST</t>
  </si>
  <si>
    <t>1/6/2020 7 a.m. CST</t>
  </si>
  <si>
    <t>1/6/2020 8 a.m. CST</t>
  </si>
  <si>
    <t>1/6/2020 9 a.m. CST</t>
  </si>
  <si>
    <t>1/6/2020 10 a.m. CST</t>
  </si>
  <si>
    <t>1/6/2020 11 a.m. CST</t>
  </si>
  <si>
    <t>1/6/2020 12 p.m. CST</t>
  </si>
  <si>
    <t>1/6/2020 1 p.m. CST</t>
  </si>
  <si>
    <t>1/6/2020 2 p.m. CST</t>
  </si>
  <si>
    <t>1/6/2020 3 p.m. CST</t>
  </si>
  <si>
    <t>1/6/2020 4 p.m. CST</t>
  </si>
  <si>
    <t>1/6/2020 5 p.m. CST</t>
  </si>
  <si>
    <t>1/6/2020 6 p.m. CST</t>
  </si>
  <si>
    <t>1/6/2020 7 p.m. CST</t>
  </si>
  <si>
    <t>1/6/2020 8 p.m. CST</t>
  </si>
  <si>
    <t>1/6/2020 9 p.m. CST</t>
  </si>
  <si>
    <t>1/6/2020 10 p.m. CST</t>
  </si>
  <si>
    <t>1/6/2020 11 p.m. CST</t>
  </si>
  <si>
    <t>1/7/2020 12 a.m. CST</t>
  </si>
  <si>
    <t>1/7/2020 1 a.m. CST</t>
  </si>
  <si>
    <t>1/7/2020 2 a.m. CST</t>
  </si>
  <si>
    <t>1/7/2020 3 a.m. CST</t>
  </si>
  <si>
    <t>1/7/2020 4 a.m. CST</t>
  </si>
  <si>
    <t>1/7/2020 5 a.m. CST</t>
  </si>
  <si>
    <t>1/7/2020 6 a.m. CST</t>
  </si>
  <si>
    <t>1/7/2020 7 a.m. CST</t>
  </si>
  <si>
    <t>1/7/2020 8 a.m. CST</t>
  </si>
  <si>
    <t>1/7/2020 9 a.m. CST</t>
  </si>
  <si>
    <t>1/7/2020 10 a.m. CST</t>
  </si>
  <si>
    <t>1/7/2020 11 a.m. CST</t>
  </si>
  <si>
    <t>1/7/2020 12 p.m. CST</t>
  </si>
  <si>
    <t>1/7/2020 1 p.m. CST</t>
  </si>
  <si>
    <t>1/7/2020 2 p.m. CST</t>
  </si>
  <si>
    <t>1/7/2020 3 p.m. CST</t>
  </si>
  <si>
    <t>1/7/2020 4 p.m. CST</t>
  </si>
  <si>
    <t>1/7/2020 5 p.m. CST</t>
  </si>
  <si>
    <t>1/7/2020 6 p.m. CST</t>
  </si>
  <si>
    <t>1/7/2020 7 p.m. CST</t>
  </si>
  <si>
    <t>1/7/2020 8 p.m. CST</t>
  </si>
  <si>
    <t>1/7/2020 9 p.m. CST</t>
  </si>
  <si>
    <t>1/7/2020 10 p.m. CST</t>
  </si>
  <si>
    <t>1/7/2020 11 p.m. CST</t>
  </si>
  <si>
    <t>1/8/2020 12 a.m. CST</t>
  </si>
  <si>
    <t>1/8/2020 1 a.m. CST</t>
  </si>
  <si>
    <t>1/8/2020 2 a.m. CST</t>
  </si>
  <si>
    <t>1/8/2020 3 a.m. CST</t>
  </si>
  <si>
    <t>1/8/2020 4 a.m. CST</t>
  </si>
  <si>
    <t>1/8/2020 5 a.m. CST</t>
  </si>
  <si>
    <t>1/8/2020 6 a.m. CST</t>
  </si>
  <si>
    <t>1/8/2020 7 a.m. CST</t>
  </si>
  <si>
    <t>1/8/2020 8 a.m. CST</t>
  </si>
  <si>
    <t>1/8/2020 9 a.m. CST</t>
  </si>
  <si>
    <t>1/8/2020 10 a.m. CST</t>
  </si>
  <si>
    <t>1/8/2020 11 a.m. CST</t>
  </si>
  <si>
    <t>1/8/2020 12 p.m. CST</t>
  </si>
  <si>
    <t>1/8/2020 1 p.m. CST</t>
  </si>
  <si>
    <t>1/8/2020 2 p.m. CST</t>
  </si>
  <si>
    <t>1/8/2020 3 p.m. CST</t>
  </si>
  <si>
    <t>1/8/2020 4 p.m. CST</t>
  </si>
  <si>
    <t>1/8/2020 5 p.m. CST</t>
  </si>
  <si>
    <t>1/8/2020 6 p.m. CST</t>
  </si>
  <si>
    <t>1/8/2020 7 p.m. CST</t>
  </si>
  <si>
    <t>1/8/2020 8 p.m. CST</t>
  </si>
  <si>
    <t>1/8/2020 9 p.m. CST</t>
  </si>
  <si>
    <t>1/8/2020 10 p.m. CST</t>
  </si>
  <si>
    <t>1/8/2020 11 p.m. CST</t>
  </si>
  <si>
    <t>1/9/2020 12 a.m. CST</t>
  </si>
  <si>
    <t>1/9/2020 1 a.m. CST</t>
  </si>
  <si>
    <t>1/9/2020 2 a.m. CST</t>
  </si>
  <si>
    <t>1/9/2020 3 a.m. CST</t>
  </si>
  <si>
    <t>1/9/2020 4 a.m. CST</t>
  </si>
  <si>
    <t>1/9/2020 5 a.m. CST</t>
  </si>
  <si>
    <t>1/9/2020 6 a.m. CST</t>
  </si>
  <si>
    <t>1/9/2020 7 a.m. CST</t>
  </si>
  <si>
    <t>1/9/2020 8 a.m. CST</t>
  </si>
  <si>
    <t>1/9/2020 9 a.m. CST</t>
  </si>
  <si>
    <t>1/9/2020 10 a.m. CST</t>
  </si>
  <si>
    <t>1/9/2020 11 a.m. CST</t>
  </si>
  <si>
    <t>1/9/2020 12 p.m. CST</t>
  </si>
  <si>
    <t>1/9/2020 1 p.m. CST</t>
  </si>
  <si>
    <t>1/9/2020 2 p.m. CST</t>
  </si>
  <si>
    <t>1/9/2020 3 p.m. CST</t>
  </si>
  <si>
    <t>1/9/2020 4 p.m. CST</t>
  </si>
  <si>
    <t>1/9/2020 5 p.m. CST</t>
  </si>
  <si>
    <t>1/9/2020 6 p.m. CST</t>
  </si>
  <si>
    <t>1/9/2020 7 p.m. CST</t>
  </si>
  <si>
    <t>1/9/2020 8 p.m. CST</t>
  </si>
  <si>
    <t>1/9/2020 9 p.m. CST</t>
  </si>
  <si>
    <t>1/9/2020 10 p.m. CST</t>
  </si>
  <si>
    <t>1/9/2020 11 p.m. CST</t>
  </si>
  <si>
    <t>1/10/2020 12 a.m. CST</t>
  </si>
  <si>
    <t>1/10/2020 1 a.m. CST</t>
  </si>
  <si>
    <t>1/10/2020 2 a.m. CST</t>
  </si>
  <si>
    <t>1/10/2020 3 a.m. CST</t>
  </si>
  <si>
    <t>1/10/2020 4 a.m. CST</t>
  </si>
  <si>
    <t>1/10/2020 5 a.m. CST</t>
  </si>
  <si>
    <t>1/10/2020 6 a.m. CST</t>
  </si>
  <si>
    <t>1/10/2020 7 a.m. CST</t>
  </si>
  <si>
    <t>1/10/2020 8 a.m. CST</t>
  </si>
  <si>
    <t>1/10/2020 9 a.m. CST</t>
  </si>
  <si>
    <t>1/10/2020 10 a.m. CST</t>
  </si>
  <si>
    <t>1/10/2020 11 a.m. CST</t>
  </si>
  <si>
    <t>1/10/2020 12 p.m. CST</t>
  </si>
  <si>
    <t>1/10/2020 1 p.m. CST</t>
  </si>
  <si>
    <t>1/10/2020 2 p.m. CST</t>
  </si>
  <si>
    <t>1/10/2020 3 p.m. CST</t>
  </si>
  <si>
    <t>1/10/2020 4 p.m. CST</t>
  </si>
  <si>
    <t>1/10/2020 5 p.m. CST</t>
  </si>
  <si>
    <t>1/10/2020 6 p.m. CST</t>
  </si>
  <si>
    <t>1/10/2020 7 p.m. CST</t>
  </si>
  <si>
    <t>1/10/2020 8 p.m. CST</t>
  </si>
  <si>
    <t>1/10/2020 9 p.m. CST</t>
  </si>
  <si>
    <t>1/10/2020 10 p.m. CST</t>
  </si>
  <si>
    <t>1/10/2020 11 p.m. CST</t>
  </si>
  <si>
    <t>1/11/2020 12 a.m. CS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20/2020 12 a.m. CST</t>
  </si>
  <si>
    <t>1/20/2020 1 a.m. CST</t>
  </si>
  <si>
    <t>1/20/2020 2 a.m. CST</t>
  </si>
  <si>
    <t>1/20/2020 3 a.m. CST</t>
  </si>
  <si>
    <t>1/20/2020 4 a.m. CST</t>
  </si>
  <si>
    <t>1/20/2020 5 a.m. CST</t>
  </si>
  <si>
    <t>1/20/2020 6 a.m. CST</t>
  </si>
  <si>
    <t>1/20/2020 7 a.m. CST</t>
  </si>
  <si>
    <t>1/20/2020 8 a.m. CST</t>
  </si>
  <si>
    <t>1/20/2020 9 a.m. CST</t>
  </si>
  <si>
    <t>1/20/2020 10 a.m. CST</t>
  </si>
  <si>
    <t>1/20/2020 11 a.m. CST</t>
  </si>
  <si>
    <t>1/20/2020 12 p.m. CST</t>
  </si>
  <si>
    <t>1/20/2020 1 p.m. CST</t>
  </si>
  <si>
    <t>1/20/2020 2 p.m. CST</t>
  </si>
  <si>
    <t>1/20/2020 3 p.m. CST</t>
  </si>
  <si>
    <t>1/20/2020 4 p.m. CST</t>
  </si>
  <si>
    <t>1/20/2020 5 p.m. CST</t>
  </si>
  <si>
    <t>1/20/2020 6 p.m. CST</t>
  </si>
  <si>
    <t>1/20/2020 7 p.m. CST</t>
  </si>
  <si>
    <t>1/20/2020 8 p.m. CST</t>
  </si>
  <si>
    <t>1/20/2020 9 p.m. CST</t>
  </si>
  <si>
    <t>1/20/2020 10 p.m. CST</t>
  </si>
  <si>
    <t>1/2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30/2020 12 a.m. CST</t>
  </si>
  <si>
    <t>1/30/2020 1 a.m. CST</t>
  </si>
  <si>
    <t>1/30/2020 2 a.m. CST</t>
  </si>
  <si>
    <t>1/30/2020 3 a.m. CST</t>
  </si>
  <si>
    <t>1/30/2020 4 a.m. CST</t>
  </si>
  <si>
    <t>1/30/2020 5 a.m. CST</t>
  </si>
  <si>
    <t>1/30/2020 6 a.m. CST</t>
  </si>
  <si>
    <t>1/30/2020 7 a.m. CST</t>
  </si>
  <si>
    <t>1/30/2020 8 a.m. CST</t>
  </si>
  <si>
    <t>1/30/2020 9 a.m. CST</t>
  </si>
  <si>
    <t>1/30/2020 10 a.m. CST</t>
  </si>
  <si>
    <t>1/30/2020 11 a.m. CST</t>
  </si>
  <si>
    <t>1/30/2020 12 p.m. CST</t>
  </si>
  <si>
    <t>1/30/2020 1 p.m. CST</t>
  </si>
  <si>
    <t>1/30/2020 2 p.m. CST</t>
  </si>
  <si>
    <t>1/30/2020 3 p.m. CST</t>
  </si>
  <si>
    <t>1/30/2020 4 p.m. CST</t>
  </si>
  <si>
    <t>1/30/2020 5 p.m. CST</t>
  </si>
  <si>
    <t>1/30/2020 6 p.m. CST</t>
  </si>
  <si>
    <t>1/30/2020 7 p.m. CST</t>
  </si>
  <si>
    <t>1/30/2020 8 p.m. CST</t>
  </si>
  <si>
    <t>1/30/2020 9 p.m. CST</t>
  </si>
  <si>
    <t>1/30/2020 10 p.m. CST</t>
  </si>
  <si>
    <t>1/30/2020 11 p.m. CST</t>
  </si>
  <si>
    <t>1/31/2020 12 a.m. CST</t>
  </si>
  <si>
    <t>1/31/2020 1 a.m. CST</t>
  </si>
  <si>
    <t>1/31/2020 2 a.m. CST</t>
  </si>
  <si>
    <t>1/31/2020 3 a.m. CST</t>
  </si>
  <si>
    <t>1/31/2020 4 a.m. CST</t>
  </si>
  <si>
    <t>1/31/2020 5 a.m. CST</t>
  </si>
  <si>
    <t>1/31/2020 6 a.m. CST</t>
  </si>
  <si>
    <t>1/31/2020 7 a.m. CST</t>
  </si>
  <si>
    <t>1/31/2020 8 a.m. CST</t>
  </si>
  <si>
    <t>1/31/2020 9 a.m. CST</t>
  </si>
  <si>
    <t>1/31/2020 10 a.m. CST</t>
  </si>
  <si>
    <t>1/31/2020 11 a.m. CST</t>
  </si>
  <si>
    <t>1/31/2020 12 p.m. CST</t>
  </si>
  <si>
    <t>1/31/2020 1 p.m. CST</t>
  </si>
  <si>
    <t>1/31/2020 2 p.m. CST</t>
  </si>
  <si>
    <t>1/31/2020 3 p.m. CST</t>
  </si>
  <si>
    <t>1/31/2020 4 p.m. CST</t>
  </si>
  <si>
    <t>1/31/2020 5 p.m. CST</t>
  </si>
  <si>
    <t>1/31/2020 6 p.m. CST</t>
  </si>
  <si>
    <t>1/31/2020 7 p.m. CST</t>
  </si>
  <si>
    <t>1/31/2020 8 p.m. CST</t>
  </si>
  <si>
    <t>1/31/2020 9 p.m. CST</t>
  </si>
  <si>
    <t>1/31/2020 10 p.m. CST</t>
  </si>
  <si>
    <t>1/31/2020 11 p.m. CST</t>
  </si>
  <si>
    <t>2/1/2020 12 a.m. CST</t>
  </si>
  <si>
    <t>2/1/2020 1 a.m. CST</t>
  </si>
  <si>
    <t>2/1/2020 2 a.m. CST</t>
  </si>
  <si>
    <t>2/1/2020 3 a.m. CST</t>
  </si>
  <si>
    <t>2/1/2020 4 a.m. CST</t>
  </si>
  <si>
    <t>2/1/2020 5 a.m. CST</t>
  </si>
  <si>
    <t>2/1/2020 6 a.m. CST</t>
  </si>
  <si>
    <t>2/1/2020 7 a.m. CST</t>
  </si>
  <si>
    <t>2/1/2020 8 a.m. CST</t>
  </si>
  <si>
    <t>2/1/2020 9 a.m. CST</t>
  </si>
  <si>
    <t>2/1/2020 10 a.m. CST</t>
  </si>
  <si>
    <t>2/1/2020 11 a.m. CST</t>
  </si>
  <si>
    <t>2/1/2020 12 p.m. CST</t>
  </si>
  <si>
    <t>2/1/2020 1 p.m. CST</t>
  </si>
  <si>
    <t>2/1/2020 2 p.m. CST</t>
  </si>
  <si>
    <t>2/1/2020 3 p.m. CST</t>
  </si>
  <si>
    <t>2/1/2020 4 p.m. CST</t>
  </si>
  <si>
    <t>2/1/2020 5 p.m. CST</t>
  </si>
  <si>
    <t>2/1/2020 6 p.m. CST</t>
  </si>
  <si>
    <t>2/1/2020 7 p.m. CST</t>
  </si>
  <si>
    <t>2/1/2020 8 p.m. CST</t>
  </si>
  <si>
    <t>2/1/2020 9 p.m. CST</t>
  </si>
  <si>
    <t>2/1/2020 10 p.m. CST</t>
  </si>
  <si>
    <t>2/1/2020 11 p.m. CST</t>
  </si>
  <si>
    <t>2/2/2020 12 a.m. CST</t>
  </si>
  <si>
    <t>2/2/2020 1 a.m. CST</t>
  </si>
  <si>
    <t>2/2/2020 2 a.m. CST</t>
  </si>
  <si>
    <t>2/2/2020 3 a.m. CST</t>
  </si>
  <si>
    <t>2/2/2020 4 a.m. CST</t>
  </si>
  <si>
    <t>2/2/2020 5 a.m. CST</t>
  </si>
  <si>
    <t>2/2/2020 6 a.m. CST</t>
  </si>
  <si>
    <t>2/2/2020 7 a.m. CST</t>
  </si>
  <si>
    <t>2/2/2020 8 a.m. CST</t>
  </si>
  <si>
    <t>2/2/2020 9 a.m. CST</t>
  </si>
  <si>
    <t>2/2/2020 10 a.m. CST</t>
  </si>
  <si>
    <t>2/2/2020 11 a.m. CST</t>
  </si>
  <si>
    <t>2/2/2020 12 p.m. CST</t>
  </si>
  <si>
    <t>2/2/2020 1 p.m. CST</t>
  </si>
  <si>
    <t>2/2/2020 2 p.m. CST</t>
  </si>
  <si>
    <t>2/2/2020 3 p.m. CST</t>
  </si>
  <si>
    <t>2/2/2020 4 p.m. CST</t>
  </si>
  <si>
    <t>2/2/2020 5 p.m. CST</t>
  </si>
  <si>
    <t>2/2/2020 6 p.m. CST</t>
  </si>
  <si>
    <t>2/2/2020 7 p.m. CST</t>
  </si>
  <si>
    <t>2/2/2020 8 p.m. CST</t>
  </si>
  <si>
    <t>2/2/2020 9 p.m. CST</t>
  </si>
  <si>
    <t>2/2/2020 10 p.m. CST</t>
  </si>
  <si>
    <t>2/2/2020 11 p.m. CST</t>
  </si>
  <si>
    <t>2/3/2020 12 a.m. CST</t>
  </si>
  <si>
    <t>2/3/2020 1 a.m. CST</t>
  </si>
  <si>
    <t>2/3/2020 2 a.m. CST</t>
  </si>
  <si>
    <t>2/3/2020 3 a.m. CST</t>
  </si>
  <si>
    <t>2/3/2020 4 a.m. CST</t>
  </si>
  <si>
    <t>2/3/2020 5 a.m. CST</t>
  </si>
  <si>
    <t>2/3/2020 6 a.m. CST</t>
  </si>
  <si>
    <t>2/3/2020 7 a.m. CST</t>
  </si>
  <si>
    <t>2/3/2020 8 a.m. CST</t>
  </si>
  <si>
    <t>2/3/2020 9 a.m. CST</t>
  </si>
  <si>
    <t>2/3/2020 10 a.m. CST</t>
  </si>
  <si>
    <t>2/3/2020 11 a.m. CST</t>
  </si>
  <si>
    <t>2/3/2020 12 p.m. CST</t>
  </si>
  <si>
    <t>2/3/2020 1 p.m. CST</t>
  </si>
  <si>
    <t>2/3/2020 2 p.m. CST</t>
  </si>
  <si>
    <t>2/3/2020 3 p.m. CST</t>
  </si>
  <si>
    <t>2/3/2020 4 p.m. CST</t>
  </si>
  <si>
    <t>2/3/2020 5 p.m. CST</t>
  </si>
  <si>
    <t>2/3/2020 6 p.m. CST</t>
  </si>
  <si>
    <t>2/3/2020 7 p.m. CST</t>
  </si>
  <si>
    <t>2/3/2020 8 p.m. CST</t>
  </si>
  <si>
    <t>2/3/2020 9 p.m. CST</t>
  </si>
  <si>
    <t>2/3/2020 10 p.m. CST</t>
  </si>
  <si>
    <t>2/3/2020 11 p.m. CST</t>
  </si>
  <si>
    <t>2/4/2020 12 a.m. CST</t>
  </si>
  <si>
    <t>2/4/2020 1 a.m. CST</t>
  </si>
  <si>
    <t>2/4/2020 2 a.m. CST</t>
  </si>
  <si>
    <t>2/4/2020 3 a.m. CST</t>
  </si>
  <si>
    <t>2/4/2020 4 a.m. CST</t>
  </si>
  <si>
    <t>2/4/2020 5 a.m. CST</t>
  </si>
  <si>
    <t>2/4/2020 6 a.m. CST</t>
  </si>
  <si>
    <t>2/4/2020 7 a.m. CST</t>
  </si>
  <si>
    <t>2/4/2020 8 a.m. CST</t>
  </si>
  <si>
    <t>2/4/2020 9 a.m. CST</t>
  </si>
  <si>
    <t>2/4/2020 10 a.m. CST</t>
  </si>
  <si>
    <t>2/4/2020 11 a.m. CST</t>
  </si>
  <si>
    <t>2/4/2020 12 p.m. CST</t>
  </si>
  <si>
    <t>2/4/2020 1 p.m. CST</t>
  </si>
  <si>
    <t>2/4/2020 2 p.m. CST</t>
  </si>
  <si>
    <t>2/4/2020 3 p.m. CST</t>
  </si>
  <si>
    <t>2/4/2020 4 p.m. CST</t>
  </si>
  <si>
    <t>2/4/2020 5 p.m. CST</t>
  </si>
  <si>
    <t>2/4/2020 6 p.m. CST</t>
  </si>
  <si>
    <t>2/4/2020 7 p.m. CST</t>
  </si>
  <si>
    <t>2/4/2020 8 p.m. CST</t>
  </si>
  <si>
    <t>2/4/2020 9 p.m. CST</t>
  </si>
  <si>
    <t>2/4/2020 10 p.m. CST</t>
  </si>
  <si>
    <t>2/4/2020 11 p.m. CST</t>
  </si>
  <si>
    <t>2/5/2020 12 a.m. CST</t>
  </si>
  <si>
    <t>2/5/2020 1 a.m. CST</t>
  </si>
  <si>
    <t>2/5/2020 2 a.m. CST</t>
  </si>
  <si>
    <t>2/5/2020 3 a.m. CST</t>
  </si>
  <si>
    <t>2/5/2020 4 a.m. CST</t>
  </si>
  <si>
    <t>2/5/2020 5 a.m. CST</t>
  </si>
  <si>
    <t>2/5/2020 6 a.m. CST</t>
  </si>
  <si>
    <t>2/5/2020 7 a.m. CST</t>
  </si>
  <si>
    <t>2/5/2020 8 a.m. CST</t>
  </si>
  <si>
    <t>2/5/2020 9 a.m. CST</t>
  </si>
  <si>
    <t>2/5/2020 10 a.m. CST</t>
  </si>
  <si>
    <t>2/5/2020 11 a.m. CST</t>
  </si>
  <si>
    <t>2/5/2020 12 p.m. CST</t>
  </si>
  <si>
    <t>2/5/2020 1 p.m. CST</t>
  </si>
  <si>
    <t>2/5/2020 2 p.m. CST</t>
  </si>
  <si>
    <t>2/5/2020 3 p.m. CST</t>
  </si>
  <si>
    <t>2/5/2020 4 p.m. CST</t>
  </si>
  <si>
    <t>2/5/2020 5 p.m. CST</t>
  </si>
  <si>
    <t>2/5/2020 6 p.m. CST</t>
  </si>
  <si>
    <t>2/5/2020 7 p.m. CST</t>
  </si>
  <si>
    <t>2/5/2020 8 p.m. CST</t>
  </si>
  <si>
    <t>2/5/2020 9 p.m. CST</t>
  </si>
  <si>
    <t>2/5/2020 10 p.m. CST</t>
  </si>
  <si>
    <t>2/5/2020 11 p.m. CST</t>
  </si>
  <si>
    <t>2/6/2020 12 a.m. CST</t>
  </si>
  <si>
    <t>2/6/2020 1 a.m. CST</t>
  </si>
  <si>
    <t>2/6/2020 2 a.m. CST</t>
  </si>
  <si>
    <t>2/6/2020 3 a.m. CST</t>
  </si>
  <si>
    <t>2/6/2020 4 a.m. CST</t>
  </si>
  <si>
    <t>2/6/2020 5 a.m. CST</t>
  </si>
  <si>
    <t>2/6/2020 6 a.m. CST</t>
  </si>
  <si>
    <t>2/6/2020 7 a.m. CST</t>
  </si>
  <si>
    <t>2/6/2020 8 a.m. CST</t>
  </si>
  <si>
    <t>2/6/2020 9 a.m. CST</t>
  </si>
  <si>
    <t>2/6/2020 10 a.m. CST</t>
  </si>
  <si>
    <t>2/6/2020 11 a.m. CST</t>
  </si>
  <si>
    <t>2/6/2020 12 p.m. CST</t>
  </si>
  <si>
    <t>2/6/2020 1 p.m. CST</t>
  </si>
  <si>
    <t>2/6/2020 2 p.m. CST</t>
  </si>
  <si>
    <t>2/6/2020 3 p.m. CST</t>
  </si>
  <si>
    <t>2/6/2020 4 p.m. CST</t>
  </si>
  <si>
    <t>2/6/2020 5 p.m. CST</t>
  </si>
  <si>
    <t>2/6/2020 6 p.m. CST</t>
  </si>
  <si>
    <t>2/6/2020 7 p.m. CST</t>
  </si>
  <si>
    <t>2/6/2020 8 p.m. CST</t>
  </si>
  <si>
    <t>2/6/2020 9 p.m. CST</t>
  </si>
  <si>
    <t>2/6/2020 10 p.m. CST</t>
  </si>
  <si>
    <t>2/6/2020 11 p.m. CST</t>
  </si>
  <si>
    <t>2/7/2020 12 a.m. CST</t>
  </si>
  <si>
    <t>2/7/2020 1 a.m. CST</t>
  </si>
  <si>
    <t>2/7/2020 2 a.m. CST</t>
  </si>
  <si>
    <t>2/7/2020 3 a.m. CST</t>
  </si>
  <si>
    <t>2/7/2020 4 a.m. CST</t>
  </si>
  <si>
    <t>2/7/2020 5 a.m. CST</t>
  </si>
  <si>
    <t>2/7/2020 6 a.m. CST</t>
  </si>
  <si>
    <t>2/7/2020 7 a.m. CST</t>
  </si>
  <si>
    <t>2/7/2020 8 a.m. CST</t>
  </si>
  <si>
    <t>2/7/2020 9 a.m. CST</t>
  </si>
  <si>
    <t>2/7/2020 10 a.m. CST</t>
  </si>
  <si>
    <t>2/7/2020 11 a.m. CST</t>
  </si>
  <si>
    <t>2/7/2020 12 p.m. CST</t>
  </si>
  <si>
    <t>2/7/2020 1 p.m. CST</t>
  </si>
  <si>
    <t>2/7/2020 2 p.m. CST</t>
  </si>
  <si>
    <t>2/7/2020 3 p.m. CST</t>
  </si>
  <si>
    <t>2/7/2020 4 p.m. CST</t>
  </si>
  <si>
    <t>2/7/2020 5 p.m. CST</t>
  </si>
  <si>
    <t>2/7/2020 6 p.m. CST</t>
  </si>
  <si>
    <t>2/7/2020 7 p.m. CST</t>
  </si>
  <si>
    <t>2/7/2020 8 p.m. CST</t>
  </si>
  <si>
    <t>2/7/2020 9 p.m. CST</t>
  </si>
  <si>
    <t>2/7/2020 10 p.m. CST</t>
  </si>
  <si>
    <t>2/7/2020 11 p.m. CST</t>
  </si>
  <si>
    <t>2/8/2020 12 a.m. CST</t>
  </si>
  <si>
    <t>2/8/2020 1 a.m. CST</t>
  </si>
  <si>
    <t>2/8/2020 2 a.m. CST</t>
  </si>
  <si>
    <t>2/8/2020 3 a.m. CST</t>
  </si>
  <si>
    <t>2/8/2020 4 a.m. CST</t>
  </si>
  <si>
    <t>2/8/2020 5 a.m. CST</t>
  </si>
  <si>
    <t>2/8/2020 6 a.m. CST</t>
  </si>
  <si>
    <t>2/8/2020 7 a.m. CST</t>
  </si>
  <si>
    <t>2/8/2020 8 a.m. CST</t>
  </si>
  <si>
    <t>2/8/2020 9 a.m. CST</t>
  </si>
  <si>
    <t>2/8/2020 10 a.m. CST</t>
  </si>
  <si>
    <t>2/8/2020 11 a.m. CST</t>
  </si>
  <si>
    <t>2/8/2020 12 p.m. CST</t>
  </si>
  <si>
    <t>2/8/2020 1 p.m. CST</t>
  </si>
  <si>
    <t>2/8/2020 2 p.m. CST</t>
  </si>
  <si>
    <t>2/8/2020 3 p.m. CST</t>
  </si>
  <si>
    <t>2/8/2020 4 p.m. CST</t>
  </si>
  <si>
    <t>2/8/2020 5 p.m. CST</t>
  </si>
  <si>
    <t>2/8/2020 6 p.m. CST</t>
  </si>
  <si>
    <t>2/8/2020 7 p.m. CST</t>
  </si>
  <si>
    <t>2/8/2020 8 p.m. CST</t>
  </si>
  <si>
    <t>2/8/2020 9 p.m. CST</t>
  </si>
  <si>
    <t>2/8/2020 10 p.m. CST</t>
  </si>
  <si>
    <t>2/8/2020 11 p.m. CST</t>
  </si>
  <si>
    <t>2/9/2020 12 a.m. CST</t>
  </si>
  <si>
    <t>2/9/2020 1 a.m. CST</t>
  </si>
  <si>
    <t>2/9/2020 2 a.m. CST</t>
  </si>
  <si>
    <t>2/9/2020 3 a.m. CST</t>
  </si>
  <si>
    <t>2/9/2020 4 a.m. CST</t>
  </si>
  <si>
    <t>2/9/2020 5 a.m. CST</t>
  </si>
  <si>
    <t>2/9/2020 6 a.m. CST</t>
  </si>
  <si>
    <t>2/9/2020 7 a.m. CST</t>
  </si>
  <si>
    <t>2/9/2020 8 a.m. CST</t>
  </si>
  <si>
    <t>2/9/2020 9 a.m. CST</t>
  </si>
  <si>
    <t>2/9/2020 10 a.m. CST</t>
  </si>
  <si>
    <t>2/9/2020 11 a.m. CST</t>
  </si>
  <si>
    <t>2/9/2020 12 p.m. CST</t>
  </si>
  <si>
    <t>2/9/2020 1 p.m. CST</t>
  </si>
  <si>
    <t>2/9/2020 2 p.m. CST</t>
  </si>
  <si>
    <t>2/9/2020 3 p.m. CST</t>
  </si>
  <si>
    <t>2/9/2020 4 p.m. CST</t>
  </si>
  <si>
    <t>2/9/2020 5 p.m. CST</t>
  </si>
  <si>
    <t>2/9/2020 6 p.m. CST</t>
  </si>
  <si>
    <t>2/9/2020 7 p.m. CST</t>
  </si>
  <si>
    <t>2/9/2020 8 p.m. CST</t>
  </si>
  <si>
    <t>2/9/2020 9 p.m. CST</t>
  </si>
  <si>
    <t>2/9/2020 10 p.m. CST</t>
  </si>
  <si>
    <t>2/9/2020 11 p.m. CST</t>
  </si>
  <si>
    <t>2/10/2020 12 a.m. CST</t>
  </si>
  <si>
    <t>2/10/2020 1 a.m. CST</t>
  </si>
  <si>
    <t>2/10/2020 2 a.m. CST</t>
  </si>
  <si>
    <t>2/10/2020 3 a.m. CST</t>
  </si>
  <si>
    <t>2/10/2020 4 a.m. CST</t>
  </si>
  <si>
    <t>2/10/2020 5 a.m. CST</t>
  </si>
  <si>
    <t>2/10/2020 6 a.m. CST</t>
  </si>
  <si>
    <t>2/10/2020 7 a.m. CST</t>
  </si>
  <si>
    <t>2/10/2020 8 a.m. CST</t>
  </si>
  <si>
    <t>2/10/2020 9 a.m. CST</t>
  </si>
  <si>
    <t>2/10/2020 10 a.m. CST</t>
  </si>
  <si>
    <t>2/10/2020 11 a.m. CST</t>
  </si>
  <si>
    <t>2/10/2020 12 p.m. CST</t>
  </si>
  <si>
    <t>2/10/2020 1 p.m. CST</t>
  </si>
  <si>
    <t>2/10/2020 2 p.m. CST</t>
  </si>
  <si>
    <t>2/10/2020 3 p.m. CST</t>
  </si>
  <si>
    <t>2/10/2020 4 p.m. CST</t>
  </si>
  <si>
    <t>2/10/2020 5 p.m. CST</t>
  </si>
  <si>
    <t>2/10/2020 6 p.m. CST</t>
  </si>
  <si>
    <t>2/10/2020 7 p.m. CST</t>
  </si>
  <si>
    <t>2/10/2020 8 p.m. CST</t>
  </si>
  <si>
    <t>2/10/2020 9 p.m. CST</t>
  </si>
  <si>
    <t>2/10/2020 10 p.m. CST</t>
  </si>
  <si>
    <t>2/10/2020 11 p.m. CST</t>
  </si>
  <si>
    <t>2/11/2020 12 a.m. CST</t>
  </si>
  <si>
    <t>2/11/2020 1 a.m. CST</t>
  </si>
  <si>
    <t>2/11/2020 2 a.m. CST</t>
  </si>
  <si>
    <t>2/11/2020 3 a.m. CST</t>
  </si>
  <si>
    <t>2/11/2020 4 a.m. CST</t>
  </si>
  <si>
    <t>2/11/2020 5 a.m. CST</t>
  </si>
  <si>
    <t>2/11/2020 6 a.m. CST</t>
  </si>
  <si>
    <t>2/11/2020 7 a.m. CST</t>
  </si>
  <si>
    <t>2/11/2020 8 a.m. CST</t>
  </si>
  <si>
    <t>2/11/2020 9 a.m. CST</t>
  </si>
  <si>
    <t>2/11/2020 10 a.m. CST</t>
  </si>
  <si>
    <t>2/11/2020 11 a.m. CST</t>
  </si>
  <si>
    <t>2/11/2020 12 p.m. CST</t>
  </si>
  <si>
    <t>2/11/2020 1 p.m. CST</t>
  </si>
  <si>
    <t>2/11/2020 2 p.m. CST</t>
  </si>
  <si>
    <t>2/11/2020 3 p.m. CST</t>
  </si>
  <si>
    <t>2/11/2020 4 p.m. CST</t>
  </si>
  <si>
    <t>2/11/2020 5 p.m. CST</t>
  </si>
  <si>
    <t>2/11/2020 6 p.m. CST</t>
  </si>
  <si>
    <t>2/11/2020 7 p.m. CST</t>
  </si>
  <si>
    <t>2/11/2020 8 p.m. CST</t>
  </si>
  <si>
    <t>2/11/2020 9 p.m. CST</t>
  </si>
  <si>
    <t>2/11/2020 10 p.m. CST</t>
  </si>
  <si>
    <t>2/11/2020 11 p.m. CST</t>
  </si>
  <si>
    <t>2/12/2020 12 a.m. CST</t>
  </si>
  <si>
    <t>2/12/2020 1 a.m. CST</t>
  </si>
  <si>
    <t>2/12/2020 2 a.m. CST</t>
  </si>
  <si>
    <t>2/12/2020 3 a.m. CST</t>
  </si>
  <si>
    <t>2/12/2020 4 a.m. CST</t>
  </si>
  <si>
    <t>2/12/2020 5 a.m. CST</t>
  </si>
  <si>
    <t>2/12/2020 6 a.m. CST</t>
  </si>
  <si>
    <t>2/12/2020 7 a.m. CST</t>
  </si>
  <si>
    <t>2/12/2020 8 a.m. CST</t>
  </si>
  <si>
    <t>2/12/2020 9 a.m. CST</t>
  </si>
  <si>
    <t>2/12/2020 10 a.m. CST</t>
  </si>
  <si>
    <t>2/12/2020 11 a.m. CST</t>
  </si>
  <si>
    <t>2/12/2020 12 p.m. CST</t>
  </si>
  <si>
    <t>2/12/2020 1 p.m. CST</t>
  </si>
  <si>
    <t>2/12/2020 2 p.m. CST</t>
  </si>
  <si>
    <t>2/12/2020 3 p.m. CST</t>
  </si>
  <si>
    <t>2/12/2020 4 p.m. CST</t>
  </si>
  <si>
    <t>2/12/2020 5 p.m. CST</t>
  </si>
  <si>
    <t>2/12/2020 6 p.m. CST</t>
  </si>
  <si>
    <t>2/12/2020 7 p.m. CST</t>
  </si>
  <si>
    <t>2/12/2020 8 p.m. CST</t>
  </si>
  <si>
    <t>2/12/2020 9 p.m. CST</t>
  </si>
  <si>
    <t>2/12/2020 10 p.m. CST</t>
  </si>
  <si>
    <t>2/12/2020 11 p.m. CST</t>
  </si>
  <si>
    <t>2/13/2020 12 a.m. CST</t>
  </si>
  <si>
    <t>2/13/2020 1 a.m. CST</t>
  </si>
  <si>
    <t>2/13/2020 2 a.m. CST</t>
  </si>
  <si>
    <t>2/13/2020 3 a.m. CST</t>
  </si>
  <si>
    <t>2/13/2020 4 a.m. CST</t>
  </si>
  <si>
    <t>2/13/2020 5 a.m. CST</t>
  </si>
  <si>
    <t>2/13/2020 6 a.m. CST</t>
  </si>
  <si>
    <t>2/13/2020 7 a.m. CST</t>
  </si>
  <si>
    <t>2/13/2020 8 a.m. CST</t>
  </si>
  <si>
    <t>2/13/2020 9 a.m. CST</t>
  </si>
  <si>
    <t>2/13/2020 10 a.m. CST</t>
  </si>
  <si>
    <t>2/13/2020 11 a.m. CST</t>
  </si>
  <si>
    <t>2/13/2020 12 p.m. CST</t>
  </si>
  <si>
    <t>2/13/2020 1 p.m. CST</t>
  </si>
  <si>
    <t>2/13/2020 2 p.m. CST</t>
  </si>
  <si>
    <t>2/13/2020 3 p.m. CST</t>
  </si>
  <si>
    <t>2/13/2020 4 p.m. CST</t>
  </si>
  <si>
    <t>2/13/2020 5 p.m. CST</t>
  </si>
  <si>
    <t>2/13/2020 6 p.m. CST</t>
  </si>
  <si>
    <t>2/13/2020 7 p.m. CST</t>
  </si>
  <si>
    <t>2/13/2020 8 p.m. CST</t>
  </si>
  <si>
    <t>2/13/2020 9 p.m. CST</t>
  </si>
  <si>
    <t>2/13/2020 10 p.m. CST</t>
  </si>
  <si>
    <t>2/13/2020 11 p.m. CST</t>
  </si>
  <si>
    <t>2/14/2020 12 a.m. CST</t>
  </si>
  <si>
    <t>2/14/2020 1 a.m. CST</t>
  </si>
  <si>
    <t>2/14/2020 2 a.m. CST</t>
  </si>
  <si>
    <t>2/14/2020 3 a.m. CST</t>
  </si>
  <si>
    <t>2/14/2020 4 a.m. CST</t>
  </si>
  <si>
    <t>2/14/2020 5 a.m. CST</t>
  </si>
  <si>
    <t>2/14/2020 6 a.m. CST</t>
  </si>
  <si>
    <t>2/14/2020 7 a.m. CST</t>
  </si>
  <si>
    <t>2/14/2020 8 a.m. CST</t>
  </si>
  <si>
    <t>2/14/2020 9 a.m. CST</t>
  </si>
  <si>
    <t>2/14/2020 10 a.m. CST</t>
  </si>
  <si>
    <t>2/14/2020 11 a.m. CST</t>
  </si>
  <si>
    <t>2/14/2020 12 p.m. CST</t>
  </si>
  <si>
    <t>2/14/2020 1 p.m. CST</t>
  </si>
  <si>
    <t>2/14/2020 2 p.m. CST</t>
  </si>
  <si>
    <t>2/14/2020 3 p.m. CST</t>
  </si>
  <si>
    <t>2/14/2020 4 p.m. CST</t>
  </si>
  <si>
    <t>2/14/2020 5 p.m. CST</t>
  </si>
  <si>
    <t>2/14/2020 6 p.m. CST</t>
  </si>
  <si>
    <t>2/14/2020 7 p.m. CST</t>
  </si>
  <si>
    <t>2/14/2020 8 p.m. CST</t>
  </si>
  <si>
    <t>2/14/2020 9 p.m. CST</t>
  </si>
  <si>
    <t>2/14/2020 10 p.m. CST</t>
  </si>
  <si>
    <t>2/14/2020 11 p.m. CST</t>
  </si>
  <si>
    <t>2/15/2020 12 a.m. CST</t>
  </si>
  <si>
    <t>2/15/2020 1 a.m. CST</t>
  </si>
  <si>
    <t>2/15/2020 2 a.m. CST</t>
  </si>
  <si>
    <t>2/15/2020 3 a.m. CST</t>
  </si>
  <si>
    <t>2/15/2020 4 a.m. CST</t>
  </si>
  <si>
    <t>2/15/2020 5 a.m. CST</t>
  </si>
  <si>
    <t>2/15/2020 6 a.m. CST</t>
  </si>
  <si>
    <t>2/15/2020 7 a.m. CST</t>
  </si>
  <si>
    <t>2/15/2020 8 a.m. CST</t>
  </si>
  <si>
    <t>2/15/2020 9 a.m. CST</t>
  </si>
  <si>
    <t>2/15/2020 10 a.m. CST</t>
  </si>
  <si>
    <t>2/15/2020 11 a.m. CST</t>
  </si>
  <si>
    <t>2/15/2020 12 p.m. CST</t>
  </si>
  <si>
    <t>2/15/2020 1 p.m. CST</t>
  </si>
  <si>
    <t>2/15/2020 2 p.m. CST</t>
  </si>
  <si>
    <t>2/15/2020 3 p.m. CST</t>
  </si>
  <si>
    <t>2/15/2020 4 p.m. CST</t>
  </si>
  <si>
    <t>2/15/2020 5 p.m. CST</t>
  </si>
  <si>
    <t>2/15/2020 6 p.m. CST</t>
  </si>
  <si>
    <t>2/15/2020 7 p.m. CST</t>
  </si>
  <si>
    <t>2/15/2020 8 p.m. CST</t>
  </si>
  <si>
    <t>2/15/2020 9 p.m. CST</t>
  </si>
  <si>
    <t>2/15/2020 10 p.m. CST</t>
  </si>
  <si>
    <t>2/15/2020 11 p.m. CST</t>
  </si>
  <si>
    <t>2/16/2020 12 a.m. CST</t>
  </si>
  <si>
    <t>2/16/2020 1 a.m. CST</t>
  </si>
  <si>
    <t>2/16/2020 2 a.m. CST</t>
  </si>
  <si>
    <t>2/16/2020 3 a.m. CST</t>
  </si>
  <si>
    <t>2/16/2020 4 a.m. CST</t>
  </si>
  <si>
    <t>2/16/2020 5 a.m. CST</t>
  </si>
  <si>
    <t>2/16/2020 6 a.m. CST</t>
  </si>
  <si>
    <t>2/16/2020 7 a.m. CST</t>
  </si>
  <si>
    <t>2/16/2020 8 a.m. CST</t>
  </si>
  <si>
    <t>2/16/2020 9 a.m. CST</t>
  </si>
  <si>
    <t>2/16/2020 10 a.m. CST</t>
  </si>
  <si>
    <t>2/16/2020 11 a.m. CST</t>
  </si>
  <si>
    <t>2/16/2020 12 p.m. CST</t>
  </si>
  <si>
    <t>2/16/2020 1 p.m. CST</t>
  </si>
  <si>
    <t>2/16/2020 2 p.m. CST</t>
  </si>
  <si>
    <t>2/16/2020 3 p.m. CST</t>
  </si>
  <si>
    <t>2/16/2020 4 p.m. CST</t>
  </si>
  <si>
    <t>2/16/2020 5 p.m. CST</t>
  </si>
  <si>
    <t>2/16/2020 6 p.m. CST</t>
  </si>
  <si>
    <t>2/16/2020 7 p.m. CST</t>
  </si>
  <si>
    <t>2/16/2020 8 p.m. CST</t>
  </si>
  <si>
    <t>2/16/2020 9 p.m. CST</t>
  </si>
  <si>
    <t>2/16/2020 10 p.m. CST</t>
  </si>
  <si>
    <t>2/16/2020 11 p.m. CST</t>
  </si>
  <si>
    <t>2/17/2020 12 a.m. CST</t>
  </si>
  <si>
    <t>2/17/2020 1 a.m. CST</t>
  </si>
  <si>
    <t>2/17/2020 2 a.m. CST</t>
  </si>
  <si>
    <t>2/17/2020 3 a.m. CST</t>
  </si>
  <si>
    <t>2/17/2020 4 a.m. CST</t>
  </si>
  <si>
    <t>2/17/2020 5 a.m. CST</t>
  </si>
  <si>
    <t>2/17/2020 6 a.m. CST</t>
  </si>
  <si>
    <t>2/17/2020 7 a.m. CST</t>
  </si>
  <si>
    <t>2/17/2020 8 a.m. CST</t>
  </si>
  <si>
    <t>2/17/2020 9 a.m. CST</t>
  </si>
  <si>
    <t>2/17/2020 10 a.m. CST</t>
  </si>
  <si>
    <t>2/17/2020 11 a.m. CST</t>
  </si>
  <si>
    <t>2/17/2020 12 p.m. CST</t>
  </si>
  <si>
    <t>2/17/2020 1 p.m. CST</t>
  </si>
  <si>
    <t>2/17/2020 2 p.m. CST</t>
  </si>
  <si>
    <t>2/17/2020 3 p.m. CST</t>
  </si>
  <si>
    <t>2/17/2020 4 p.m. CST</t>
  </si>
  <si>
    <t>2/17/2020 5 p.m. CST</t>
  </si>
  <si>
    <t>2/17/2020 6 p.m. CST</t>
  </si>
  <si>
    <t>2/17/2020 7 p.m. CST</t>
  </si>
  <si>
    <t>2/17/2020 8 p.m. CST</t>
  </si>
  <si>
    <t>2/17/2020 9 p.m. CST</t>
  </si>
  <si>
    <t>2/17/2020 10 p.m. CST</t>
  </si>
  <si>
    <t>2/17/2020 11 p.m. CST</t>
  </si>
  <si>
    <t>2/18/2020 12 a.m. CST</t>
  </si>
  <si>
    <t>2/18/2020 1 a.m. CST</t>
  </si>
  <si>
    <t>2/18/2020 2 a.m. CST</t>
  </si>
  <si>
    <t>2/18/2020 3 a.m. CST</t>
  </si>
  <si>
    <t>2/18/2020 4 a.m. CST</t>
  </si>
  <si>
    <t>2/18/2020 5 a.m. CST</t>
  </si>
  <si>
    <t>2/18/2020 6 a.m. CST</t>
  </si>
  <si>
    <t>2/18/2020 7 a.m. CST</t>
  </si>
  <si>
    <t>2/18/2020 8 a.m. CST</t>
  </si>
  <si>
    <t>2/18/2020 9 a.m. CST</t>
  </si>
  <si>
    <t>2/18/2020 10 a.m. CST</t>
  </si>
  <si>
    <t>2/18/2020 11 a.m. CST</t>
  </si>
  <si>
    <t>2/18/2020 12 p.m. CST</t>
  </si>
  <si>
    <t>2/18/2020 1 p.m. CST</t>
  </si>
  <si>
    <t>2/18/2020 2 p.m. CST</t>
  </si>
  <si>
    <t>2/18/2020 3 p.m. CST</t>
  </si>
  <si>
    <t>2/18/2020 4 p.m. CST</t>
  </si>
  <si>
    <t>2/18/2020 5 p.m. CST</t>
  </si>
  <si>
    <t>2/18/2020 6 p.m. CST</t>
  </si>
  <si>
    <t>2/18/2020 7 p.m. CST</t>
  </si>
  <si>
    <t>2/18/2020 8 p.m. CST</t>
  </si>
  <si>
    <t>2/18/2020 9 p.m. CST</t>
  </si>
  <si>
    <t>2/18/2020 10 p.m. CST</t>
  </si>
  <si>
    <t>2/18/2020 11 p.m. CST</t>
  </si>
  <si>
    <t>2/19/2020 12 a.m. CST</t>
  </si>
  <si>
    <t>2/19/2020 1 a.m. CST</t>
  </si>
  <si>
    <t>2/19/2020 2 a.m. CST</t>
  </si>
  <si>
    <t>2/19/2020 3 a.m. CST</t>
  </si>
  <si>
    <t>2/19/2020 4 a.m. CST</t>
  </si>
  <si>
    <t>2/19/2020 5 a.m. CST</t>
  </si>
  <si>
    <t>2/19/2020 6 a.m. CST</t>
  </si>
  <si>
    <t>2/19/2020 7 a.m. CST</t>
  </si>
  <si>
    <t>2/19/2020 8 a.m. CST</t>
  </si>
  <si>
    <t>2/19/2020 9 a.m. CST</t>
  </si>
  <si>
    <t>2/19/2020 10 a.m. CST</t>
  </si>
  <si>
    <t>2/19/2020 11 a.m. CST</t>
  </si>
  <si>
    <t>2/19/2020 12 p.m. CST</t>
  </si>
  <si>
    <t>2/19/2020 1 p.m. CST</t>
  </si>
  <si>
    <t>2/19/2020 2 p.m. CST</t>
  </si>
  <si>
    <t>2/19/2020 3 p.m. CST</t>
  </si>
  <si>
    <t>2/19/2020 4 p.m. CST</t>
  </si>
  <si>
    <t>2/19/2020 5 p.m. CST</t>
  </si>
  <si>
    <t>2/19/2020 6 p.m. CST</t>
  </si>
  <si>
    <t>2/19/2020 7 p.m. CST</t>
  </si>
  <si>
    <t>2/19/2020 8 p.m. CST</t>
  </si>
  <si>
    <t>2/19/2020 9 p.m. CST</t>
  </si>
  <si>
    <t>2/19/2020 10 p.m. CST</t>
  </si>
  <si>
    <t>2/19/2020 11 p.m. CST</t>
  </si>
  <si>
    <t>2/20/2020 12 a.m. CST</t>
  </si>
  <si>
    <t>2/20/2020 1 a.m. CST</t>
  </si>
  <si>
    <t>2/20/2020 2 a.m. CST</t>
  </si>
  <si>
    <t>2/20/2020 3 a.m. CST</t>
  </si>
  <si>
    <t>2/20/2020 4 a.m. CST</t>
  </si>
  <si>
    <t>2/20/2020 5 a.m. CST</t>
  </si>
  <si>
    <t>2/20/2020 6 a.m. CST</t>
  </si>
  <si>
    <t>2/20/2020 7 a.m. CST</t>
  </si>
  <si>
    <t>2/20/2020 8 a.m. CST</t>
  </si>
  <si>
    <t>2/20/2020 9 a.m. CST</t>
  </si>
  <si>
    <t>2/20/2020 10 a.m. CST</t>
  </si>
  <si>
    <t>2/20/2020 11 a.m. CST</t>
  </si>
  <si>
    <t>2/20/2020 12 p.m. CST</t>
  </si>
  <si>
    <t>2/20/2020 1 p.m. CST</t>
  </si>
  <si>
    <t>2/20/2020 2 p.m. CST</t>
  </si>
  <si>
    <t>2/20/2020 3 p.m. CST</t>
  </si>
  <si>
    <t>2/20/2020 4 p.m. CST</t>
  </si>
  <si>
    <t>2/20/2020 5 p.m. CST</t>
  </si>
  <si>
    <t>2/20/2020 6 p.m. CST</t>
  </si>
  <si>
    <t>2/20/2020 7 p.m. CST</t>
  </si>
  <si>
    <t>2/20/2020 8 p.m. CST</t>
  </si>
  <si>
    <t>2/20/2020 9 p.m. CST</t>
  </si>
  <si>
    <t>2/20/2020 10 p.m. CST</t>
  </si>
  <si>
    <t>2/20/2020 11 p.m. CST</t>
  </si>
  <si>
    <t>2/21/2020 12 a.m. CST</t>
  </si>
  <si>
    <t>2/21/2020 1 a.m. CST</t>
  </si>
  <si>
    <t>2/21/2020 2 a.m. CST</t>
  </si>
  <si>
    <t>2/21/2020 3 a.m. CST</t>
  </si>
  <si>
    <t>2/21/2020 4 a.m. CST</t>
  </si>
  <si>
    <t>2/21/2020 5 a.m. CST</t>
  </si>
  <si>
    <t>2/21/2020 6 a.m. CST</t>
  </si>
  <si>
    <t>2/21/2020 7 a.m. CST</t>
  </si>
  <si>
    <t>2/21/2020 8 a.m. CST</t>
  </si>
  <si>
    <t>2/21/2020 9 a.m. CST</t>
  </si>
  <si>
    <t>2/21/2020 10 a.m. CST</t>
  </si>
  <si>
    <t>2/21/2020 11 a.m. CST</t>
  </si>
  <si>
    <t>2/21/2020 12 p.m. CST</t>
  </si>
  <si>
    <t>2/21/2020 1 p.m. CST</t>
  </si>
  <si>
    <t>2/21/2020 2 p.m. CST</t>
  </si>
  <si>
    <t>2/21/2020 3 p.m. CST</t>
  </si>
  <si>
    <t>2/21/2020 4 p.m. CST</t>
  </si>
  <si>
    <t>2/21/2020 5 p.m. CST</t>
  </si>
  <si>
    <t>2/21/2020 6 p.m. CST</t>
  </si>
  <si>
    <t>2/21/2020 7 p.m. CST</t>
  </si>
  <si>
    <t>2/21/2020 8 p.m. CST</t>
  </si>
  <si>
    <t>2/21/2020 9 p.m. CST</t>
  </si>
  <si>
    <t>2/21/2020 10 p.m. CST</t>
  </si>
  <si>
    <t>2/21/2020 11 p.m. CST</t>
  </si>
  <si>
    <t>2/22/2020 12 a.m. CST</t>
  </si>
  <si>
    <t>2/22/2020 1 a.m. CST</t>
  </si>
  <si>
    <t>2/22/2020 2 a.m. CST</t>
  </si>
  <si>
    <t>2/22/2020 3 a.m. CST</t>
  </si>
  <si>
    <t>2/22/2020 4 a.m. CST</t>
  </si>
  <si>
    <t>2/22/2020 5 a.m. CST</t>
  </si>
  <si>
    <t>2/22/2020 6 a.m. CST</t>
  </si>
  <si>
    <t>2/22/2020 7 a.m. CST</t>
  </si>
  <si>
    <t>2/22/2020 8 a.m. CST</t>
  </si>
  <si>
    <t>2/22/2020 9 a.m. CST</t>
  </si>
  <si>
    <t>2/22/2020 10 a.m. CST</t>
  </si>
  <si>
    <t>2/22/2020 11 a.m. CST</t>
  </si>
  <si>
    <t>2/22/2020 12 p.m. CST</t>
  </si>
  <si>
    <t>2/22/2020 1 p.m. CST</t>
  </si>
  <si>
    <t>2/22/2020 2 p.m. CST</t>
  </si>
  <si>
    <t>2/22/2020 3 p.m. CST</t>
  </si>
  <si>
    <t>2/22/2020 4 p.m. CST</t>
  </si>
  <si>
    <t>2/22/2020 5 p.m. CST</t>
  </si>
  <si>
    <t>2/22/2020 6 p.m. CST</t>
  </si>
  <si>
    <t>2/22/2020 7 p.m. CST</t>
  </si>
  <si>
    <t>2/22/2020 8 p.m. CST</t>
  </si>
  <si>
    <t>2/22/2020 9 p.m. CST</t>
  </si>
  <si>
    <t>2/22/2020 10 p.m. CST</t>
  </si>
  <si>
    <t>2/22/2020 11 p.m. CST</t>
  </si>
  <si>
    <t>2/23/2020 12 a.m. CST</t>
  </si>
  <si>
    <t>2/23/2020 1 a.m. CST</t>
  </si>
  <si>
    <t>2/23/2020 2 a.m. CST</t>
  </si>
  <si>
    <t>2/23/2020 3 a.m. CST</t>
  </si>
  <si>
    <t>2/23/2020 4 a.m. CST</t>
  </si>
  <si>
    <t>2/23/2020 5 a.m. CST</t>
  </si>
  <si>
    <t>2/23/2020 6 a.m. CST</t>
  </si>
  <si>
    <t>2/23/2020 7 a.m. CST</t>
  </si>
  <si>
    <t>2/23/2020 8 a.m. CST</t>
  </si>
  <si>
    <t>2/23/2020 9 a.m. CST</t>
  </si>
  <si>
    <t>2/23/2020 10 a.m. CST</t>
  </si>
  <si>
    <t>2/23/2020 11 a.m. CST</t>
  </si>
  <si>
    <t>2/23/2020 12 p.m. CST</t>
  </si>
  <si>
    <t>2/23/2020 1 p.m. CST</t>
  </si>
  <si>
    <t>2/23/2020 2 p.m. CST</t>
  </si>
  <si>
    <t>2/23/2020 3 p.m. CST</t>
  </si>
  <si>
    <t>2/23/2020 4 p.m. CST</t>
  </si>
  <si>
    <t>2/23/2020 5 p.m. CST</t>
  </si>
  <si>
    <t>2/23/2020 6 p.m. CST</t>
  </si>
  <si>
    <t>2/23/2020 7 p.m. CST</t>
  </si>
  <si>
    <t>2/23/2020 8 p.m. CST</t>
  </si>
  <si>
    <t>2/23/2020 9 p.m. CST</t>
  </si>
  <si>
    <t>2/23/2020 10 p.m. CST</t>
  </si>
  <si>
    <t>2/23/2020 11 p.m. CST</t>
  </si>
  <si>
    <t>2/24/2020 12 a.m. CST</t>
  </si>
  <si>
    <t>2/24/2020 1 a.m. CST</t>
  </si>
  <si>
    <t>2/24/2020 2 a.m. CST</t>
  </si>
  <si>
    <t>2/24/2020 3 a.m. CST</t>
  </si>
  <si>
    <t>2/24/2020 4 a.m. CST</t>
  </si>
  <si>
    <t>2/24/2020 5 a.m. CST</t>
  </si>
  <si>
    <t>2/24/2020 6 a.m. CST</t>
  </si>
  <si>
    <t>2/24/2020 7 a.m. CST</t>
  </si>
  <si>
    <t>2/24/2020 8 a.m. CST</t>
  </si>
  <si>
    <t>2/24/2020 9 a.m. CST</t>
  </si>
  <si>
    <t>2/24/2020 10 a.m. CST</t>
  </si>
  <si>
    <t>2/24/2020 11 a.m. CST</t>
  </si>
  <si>
    <t>2/24/2020 12 p.m. CST</t>
  </si>
  <si>
    <t>2/24/2020 1 p.m. CST</t>
  </si>
  <si>
    <t>2/24/2020 2 p.m. CST</t>
  </si>
  <si>
    <t>2/24/2020 3 p.m. CST</t>
  </si>
  <si>
    <t>2/24/2020 4 p.m. CST</t>
  </si>
  <si>
    <t>2/24/2020 5 p.m. CST</t>
  </si>
  <si>
    <t>2/24/2020 6 p.m. CST</t>
  </si>
  <si>
    <t>2/24/2020 7 p.m. CST</t>
  </si>
  <si>
    <t>2/24/2020 8 p.m. CST</t>
  </si>
  <si>
    <t>2/24/2020 9 p.m. CST</t>
  </si>
  <si>
    <t>2/24/2020 10 p.m. CST</t>
  </si>
  <si>
    <t>2/24/2020 11 p.m. CST</t>
  </si>
  <si>
    <t>2/25/2020 12 a.m. CST</t>
  </si>
  <si>
    <t>2/25/2020 1 a.m. CST</t>
  </si>
  <si>
    <t>2/25/2020 2 a.m. CST</t>
  </si>
  <si>
    <t>2/25/2020 3 a.m. CST</t>
  </si>
  <si>
    <t>2/25/2020 4 a.m. CST</t>
  </si>
  <si>
    <t>2/25/2020 5 a.m. CST</t>
  </si>
  <si>
    <t>2/25/2020 6 a.m. CST</t>
  </si>
  <si>
    <t>2/25/2020 7 a.m. CST</t>
  </si>
  <si>
    <t>2/25/2020 8 a.m. CST</t>
  </si>
  <si>
    <t>2/25/2020 9 a.m. CST</t>
  </si>
  <si>
    <t>2/25/2020 10 a.m. CST</t>
  </si>
  <si>
    <t>2/25/2020 11 a.m. CST</t>
  </si>
  <si>
    <t>2/25/2020 12 p.m. CST</t>
  </si>
  <si>
    <t>2/25/2020 1 p.m. CST</t>
  </si>
  <si>
    <t>2/25/2020 2 p.m. CST</t>
  </si>
  <si>
    <t>2/25/2020 3 p.m. CST</t>
  </si>
  <si>
    <t>2/25/2020 4 p.m. CST</t>
  </si>
  <si>
    <t>2/25/2020 5 p.m. CST</t>
  </si>
  <si>
    <t>2/25/2020 6 p.m. CST</t>
  </si>
  <si>
    <t>2/25/2020 7 p.m. CST</t>
  </si>
  <si>
    <t>2/25/2020 8 p.m. CST</t>
  </si>
  <si>
    <t>2/25/2020 9 p.m. CST</t>
  </si>
  <si>
    <t>2/25/2020 10 p.m. CST</t>
  </si>
  <si>
    <t>2/25/2020 11 p.m. CST</t>
  </si>
  <si>
    <t>2/26/2020 12 a.m. CST</t>
  </si>
  <si>
    <t>2/26/2020 1 a.m. CST</t>
  </si>
  <si>
    <t>2/26/2020 2 a.m. CST</t>
  </si>
  <si>
    <t>2/26/2020 3 a.m. CST</t>
  </si>
  <si>
    <t>2/26/2020 4 a.m. CST</t>
  </si>
  <si>
    <t>2/26/2020 5 a.m. CST</t>
  </si>
  <si>
    <t>2/26/2020 6 a.m. CST</t>
  </si>
  <si>
    <t>2/26/2020 7 a.m. CST</t>
  </si>
  <si>
    <t>2/26/2020 8 a.m. CST</t>
  </si>
  <si>
    <t>2/26/2020 9 a.m. CST</t>
  </si>
  <si>
    <t>2/26/2020 10 a.m. CST</t>
  </si>
  <si>
    <t>2/26/2020 11 a.m. CST</t>
  </si>
  <si>
    <t>2/26/2020 12 p.m. CST</t>
  </si>
  <si>
    <t>2/26/2020 1 p.m. CST</t>
  </si>
  <si>
    <t>2/26/2020 2 p.m. CST</t>
  </si>
  <si>
    <t>2/26/2020 3 p.m. CST</t>
  </si>
  <si>
    <t>2/26/2020 4 p.m. CST</t>
  </si>
  <si>
    <t>2/26/2020 5 p.m. CST</t>
  </si>
  <si>
    <t>2/26/2020 6 p.m. CST</t>
  </si>
  <si>
    <t>2/26/2020 7 p.m. CST</t>
  </si>
  <si>
    <t>2/26/2020 8 p.m. CST</t>
  </si>
  <si>
    <t>2/26/2020 9 p.m. CST</t>
  </si>
  <si>
    <t>2/26/2020 10 p.m. CST</t>
  </si>
  <si>
    <t>2/26/2020 11 p.m. CST</t>
  </si>
  <si>
    <t>2/27/2020 12 a.m. CST</t>
  </si>
  <si>
    <t>2/27/2020 1 a.m. CST</t>
  </si>
  <si>
    <t>2/27/2020 2 a.m. CST</t>
  </si>
  <si>
    <t>2/27/2020 3 a.m. CST</t>
  </si>
  <si>
    <t>2/27/2020 4 a.m. CST</t>
  </si>
  <si>
    <t>2/27/2020 5 a.m. CST</t>
  </si>
  <si>
    <t>2/27/2020 6 a.m. CST</t>
  </si>
  <si>
    <t>2/27/2020 7 a.m. CST</t>
  </si>
  <si>
    <t>2/27/2020 8 a.m. CST</t>
  </si>
  <si>
    <t>2/27/2020 9 a.m. CST</t>
  </si>
  <si>
    <t>2/27/2020 10 a.m. CST</t>
  </si>
  <si>
    <t>2/27/2020 11 a.m. CST</t>
  </si>
  <si>
    <t>2/27/2020 12 p.m. CST</t>
  </si>
  <si>
    <t>2/27/2020 1 p.m. CST</t>
  </si>
  <si>
    <t>2/27/2020 2 p.m. CST</t>
  </si>
  <si>
    <t>2/27/2020 3 p.m. CST</t>
  </si>
  <si>
    <t>2/27/2020 4 p.m. CST</t>
  </si>
  <si>
    <t>2/27/2020 5 p.m. CST</t>
  </si>
  <si>
    <t>2/27/2020 6 p.m. CST</t>
  </si>
  <si>
    <t>2/27/2020 7 p.m. CST</t>
  </si>
  <si>
    <t>2/27/2020 8 p.m. CST</t>
  </si>
  <si>
    <t>2/27/2020 9 p.m. CST</t>
  </si>
  <si>
    <t>2/27/2020 10 p.m. CST</t>
  </si>
  <si>
    <t>2/27/2020 11 p.m. CST</t>
  </si>
  <si>
    <t>2/28/2020 12 a.m. CST</t>
  </si>
  <si>
    <t>2/28/2020 1 a.m. CST</t>
  </si>
  <si>
    <t>2/28/2020 2 a.m. CST</t>
  </si>
  <si>
    <t>2/28/2020 3 a.m. CST</t>
  </si>
  <si>
    <t>2/28/2020 4 a.m. CST</t>
  </si>
  <si>
    <t>2/28/2020 5 a.m. CST</t>
  </si>
  <si>
    <t>2/28/2020 6 a.m. CST</t>
  </si>
  <si>
    <t>2/28/2020 7 a.m. CST</t>
  </si>
  <si>
    <t>2/28/2020 8 a.m. CST</t>
  </si>
  <si>
    <t>2/28/2020 9 a.m. CST</t>
  </si>
  <si>
    <t>2/28/2020 10 a.m. CST</t>
  </si>
  <si>
    <t>2/28/2020 11 a.m. CST</t>
  </si>
  <si>
    <t>2/28/2020 12 p.m. CST</t>
  </si>
  <si>
    <t>2/28/2020 1 p.m. CST</t>
  </si>
  <si>
    <t>2/28/2020 2 p.m. CST</t>
  </si>
  <si>
    <t>2/28/2020 3 p.m. CST</t>
  </si>
  <si>
    <t>2/28/2020 4 p.m. CST</t>
  </si>
  <si>
    <t>2/28/2020 5 p.m. CST</t>
  </si>
  <si>
    <t>2/28/2020 6 p.m. CST</t>
  </si>
  <si>
    <t>2/28/2020 7 p.m. CST</t>
  </si>
  <si>
    <t>2/28/2020 8 p.m. CST</t>
  </si>
  <si>
    <t>2/28/2020 9 p.m. CST</t>
  </si>
  <si>
    <t>2/28/2020 10 p.m. CST</t>
  </si>
  <si>
    <t>2/28/2020 11 p.m. CST</t>
  </si>
  <si>
    <t>3/1/2020 12 a.m. CST</t>
  </si>
  <si>
    <t>3/1/2020 1 a.m. CST</t>
  </si>
  <si>
    <t>3/1/2020 2 a.m. CST</t>
  </si>
  <si>
    <t>3/1/2020 3 a.m. CST</t>
  </si>
  <si>
    <t>3/1/2020 4 a.m. CST</t>
  </si>
  <si>
    <t>3/1/2020 5 a.m. CST</t>
  </si>
  <si>
    <t>3/1/2020 6 a.m. CST</t>
  </si>
  <si>
    <t>3/1/2020 7 a.m. CST</t>
  </si>
  <si>
    <t>3/1/2020 8 a.m. CST</t>
  </si>
  <si>
    <t>3/1/2020 9 a.m. CST</t>
  </si>
  <si>
    <t>3/1/2020 10 a.m. CST</t>
  </si>
  <si>
    <t>3/1/2020 11 a.m. CST</t>
  </si>
  <si>
    <t>3/1/2020 12 p.m. CST</t>
  </si>
  <si>
    <t>3/1/2020 1 p.m. CST</t>
  </si>
  <si>
    <t>3/1/2020 2 p.m. CST</t>
  </si>
  <si>
    <t>3/1/2020 3 p.m. CST</t>
  </si>
  <si>
    <t>3/1/2020 4 p.m. CST</t>
  </si>
  <si>
    <t>3/1/2020 5 p.m. CST</t>
  </si>
  <si>
    <t>3/1/2020 6 p.m. CST</t>
  </si>
  <si>
    <t>3/1/2020 7 p.m. CST</t>
  </si>
  <si>
    <t>3/1/2020 8 p.m. CST</t>
  </si>
  <si>
    <t>3/1/2020 9 p.m. CST</t>
  </si>
  <si>
    <t>3/1/2020 10 p.m. CST</t>
  </si>
  <si>
    <t>3/1/2020 11 p.m. CST</t>
  </si>
  <si>
    <t>3/2/2020 12 a.m. CST</t>
  </si>
  <si>
    <t>3/2/2020 1 a.m. CST</t>
  </si>
  <si>
    <t>3/2/2020 2 a.m. CST</t>
  </si>
  <si>
    <t>3/2/2020 3 a.m. CST</t>
  </si>
  <si>
    <t>3/2/2020 4 a.m. CST</t>
  </si>
  <si>
    <t>3/2/2020 5 a.m. CST</t>
  </si>
  <si>
    <t>3/2/2020 6 a.m. CST</t>
  </si>
  <si>
    <t>3/2/2020 7 a.m. CST</t>
  </si>
  <si>
    <t>3/2/2020 8 a.m. CST</t>
  </si>
  <si>
    <t>3/2/2020 9 a.m. CST</t>
  </si>
  <si>
    <t>3/2/2020 10 a.m. CST</t>
  </si>
  <si>
    <t>3/2/2020 11 a.m. CST</t>
  </si>
  <si>
    <t>3/2/2020 12 p.m. CST</t>
  </si>
  <si>
    <t>3/2/2020 1 p.m. CST</t>
  </si>
  <si>
    <t>3/2/2020 2 p.m. CST</t>
  </si>
  <si>
    <t>3/2/2020 3 p.m. CST</t>
  </si>
  <si>
    <t>3/2/2020 4 p.m. CST</t>
  </si>
  <si>
    <t>3/2/2020 5 p.m. CST</t>
  </si>
  <si>
    <t>3/2/2020 6 p.m. CST</t>
  </si>
  <si>
    <t>3/2/2020 7 p.m. CST</t>
  </si>
  <si>
    <t>3/2/2020 8 p.m. CST</t>
  </si>
  <si>
    <t>3/2/2020 9 p.m. CST</t>
  </si>
  <si>
    <t>3/2/2020 10 p.m. CST</t>
  </si>
  <si>
    <t>3/2/2020 11 p.m. CST</t>
  </si>
  <si>
    <t>3/3/2020 12 a.m. CST</t>
  </si>
  <si>
    <t>3/3/2020 1 a.m. CST</t>
  </si>
  <si>
    <t>3/3/2020 2 a.m. CST</t>
  </si>
  <si>
    <t>3/3/2020 3 a.m. CST</t>
  </si>
  <si>
    <t>3/3/2020 4 a.m. CST</t>
  </si>
  <si>
    <t>3/3/2020 5 a.m. CST</t>
  </si>
  <si>
    <t>3/3/2020 6 a.m. CST</t>
  </si>
  <si>
    <t>3/3/2020 7 a.m. CST</t>
  </si>
  <si>
    <t>3/3/2020 8 a.m. CST</t>
  </si>
  <si>
    <t>3/3/2020 9 a.m. CST</t>
  </si>
  <si>
    <t>3/3/2020 10 a.m. CST</t>
  </si>
  <si>
    <t>3/3/2020 11 a.m. CST</t>
  </si>
  <si>
    <t>3/3/2020 12 p.m. CST</t>
  </si>
  <si>
    <t>3/3/2020 1 p.m. CST</t>
  </si>
  <si>
    <t>3/3/2020 2 p.m. CST</t>
  </si>
  <si>
    <t>3/3/2020 3 p.m. CST</t>
  </si>
  <si>
    <t>3/3/2020 4 p.m. CST</t>
  </si>
  <si>
    <t>3/3/2020 5 p.m. CST</t>
  </si>
  <si>
    <t>3/3/2020 6 p.m. CST</t>
  </si>
  <si>
    <t>3/3/2020 7 p.m. CST</t>
  </si>
  <si>
    <t>3/3/2020 8 p.m. CST</t>
  </si>
  <si>
    <t>3/3/2020 9 p.m. CST</t>
  </si>
  <si>
    <t>3/3/2020 10 p.m. CST</t>
  </si>
  <si>
    <t>3/3/2020 11 p.m. CST</t>
  </si>
  <si>
    <t>3/4/2020 12 a.m. CST</t>
  </si>
  <si>
    <t>3/4/2020 1 a.m. CST</t>
  </si>
  <si>
    <t>3/4/2020 2 a.m. CST</t>
  </si>
  <si>
    <t>3/4/2020 3 a.m. CST</t>
  </si>
  <si>
    <t>3/4/2020 4 a.m. CST</t>
  </si>
  <si>
    <t>3/4/2020 5 a.m. CST</t>
  </si>
  <si>
    <t>3/4/2020 6 a.m. CST</t>
  </si>
  <si>
    <t>3/4/2020 7 a.m. CST</t>
  </si>
  <si>
    <t>3/4/2020 8 a.m. CST</t>
  </si>
  <si>
    <t>3/4/2020 9 a.m. CST</t>
  </si>
  <si>
    <t>3/4/2020 10 a.m. CST</t>
  </si>
  <si>
    <t>3/4/2020 11 a.m. CST</t>
  </si>
  <si>
    <t>3/4/2020 12 p.m. CST</t>
  </si>
  <si>
    <t>3/4/2020 1 p.m. CST</t>
  </si>
  <si>
    <t>3/4/2020 2 p.m. CST</t>
  </si>
  <si>
    <t>3/4/2020 3 p.m. CST</t>
  </si>
  <si>
    <t>3/4/2020 4 p.m. CST</t>
  </si>
  <si>
    <t>3/4/2020 5 p.m. CST</t>
  </si>
  <si>
    <t>3/4/2020 6 p.m. CST</t>
  </si>
  <si>
    <t>3/4/2020 7 p.m. CST</t>
  </si>
  <si>
    <t>3/4/2020 8 p.m. CST</t>
  </si>
  <si>
    <t>3/4/2020 9 p.m. CST</t>
  </si>
  <si>
    <t>3/4/2020 10 p.m. CST</t>
  </si>
  <si>
    <t>3/4/2020 11 p.m. CST</t>
  </si>
  <si>
    <t>3/5/2020 12 a.m. CST</t>
  </si>
  <si>
    <t>3/5/2020 1 a.m. CST</t>
  </si>
  <si>
    <t>3/5/2020 2 a.m. CST</t>
  </si>
  <si>
    <t>3/5/2020 3 a.m. CST</t>
  </si>
  <si>
    <t>3/5/2020 4 a.m. CST</t>
  </si>
  <si>
    <t>3/5/2020 5 a.m. CST</t>
  </si>
  <si>
    <t>3/5/2020 6 a.m. CST</t>
  </si>
  <si>
    <t>3/5/2020 7 a.m. CST</t>
  </si>
  <si>
    <t>3/5/2020 8 a.m. CST</t>
  </si>
  <si>
    <t>3/5/2020 9 a.m. CST</t>
  </si>
  <si>
    <t>3/5/2020 10 a.m. CST</t>
  </si>
  <si>
    <t>3/5/2020 11 a.m. CST</t>
  </si>
  <si>
    <t>3/5/2020 12 p.m. CST</t>
  </si>
  <si>
    <t>3/5/2020 1 p.m. CST</t>
  </si>
  <si>
    <t>3/5/2020 2 p.m. CST</t>
  </si>
  <si>
    <t>3/5/2020 3 p.m. CST</t>
  </si>
  <si>
    <t>3/5/2020 4 p.m. CST</t>
  </si>
  <si>
    <t>3/5/2020 5 p.m. CST</t>
  </si>
  <si>
    <t>3/5/2020 6 p.m. CST</t>
  </si>
  <si>
    <t>3/5/2020 7 p.m. CST</t>
  </si>
  <si>
    <t>3/5/2020 8 p.m. CST</t>
  </si>
  <si>
    <t>3/5/2020 9 p.m. CST</t>
  </si>
  <si>
    <t>3/5/2020 10 p.m. CST</t>
  </si>
  <si>
    <t>3/5/2020 11 p.m. CST</t>
  </si>
  <si>
    <t>3/6/2020 12 a.m. CST</t>
  </si>
  <si>
    <t>3/6/2020 1 a.m. CST</t>
  </si>
  <si>
    <t>3/6/2020 2 a.m. CST</t>
  </si>
  <si>
    <t>3/6/2020 3 a.m. CST</t>
  </si>
  <si>
    <t>3/6/2020 4 a.m. CST</t>
  </si>
  <si>
    <t>3/6/2020 5 a.m. CST</t>
  </si>
  <si>
    <t>3/6/2020 6 a.m. CST</t>
  </si>
  <si>
    <t>3/6/2020 7 a.m. CST</t>
  </si>
  <si>
    <t>3/6/2020 8 a.m. CST</t>
  </si>
  <si>
    <t>3/6/2020 9 a.m. CST</t>
  </si>
  <si>
    <t>3/6/2020 10 a.m. CST</t>
  </si>
  <si>
    <t>3/6/2020 11 a.m. CST</t>
  </si>
  <si>
    <t>3/6/2020 12 p.m. CST</t>
  </si>
  <si>
    <t>3/6/2020 1 p.m. CST</t>
  </si>
  <si>
    <t>3/6/2020 2 p.m. CST</t>
  </si>
  <si>
    <t>3/6/2020 3 p.m. CST</t>
  </si>
  <si>
    <t>3/6/2020 4 p.m. CST</t>
  </si>
  <si>
    <t>3/6/2020 5 p.m. CST</t>
  </si>
  <si>
    <t>3/6/2020 6 p.m. CST</t>
  </si>
  <si>
    <t>3/6/2020 7 p.m. CST</t>
  </si>
  <si>
    <t>3/6/2020 8 p.m. CST</t>
  </si>
  <si>
    <t>3/6/2020 9 p.m. CST</t>
  </si>
  <si>
    <t>3/6/2020 10 p.m. CST</t>
  </si>
  <si>
    <t>3/6/2020 11 p.m. CST</t>
  </si>
  <si>
    <t>3/7/2020 12 a.m. CST</t>
  </si>
  <si>
    <t>3/7/2020 1 a.m. CST</t>
  </si>
  <si>
    <t>3/7/2020 2 a.m. CST</t>
  </si>
  <si>
    <t>3/7/2020 3 a.m. CST</t>
  </si>
  <si>
    <t>3/7/2020 4 a.m. CST</t>
  </si>
  <si>
    <t>3/7/2020 5 a.m. CST</t>
  </si>
  <si>
    <t>3/7/2020 6 a.m. CST</t>
  </si>
  <si>
    <t>3/7/2020 7 a.m. CST</t>
  </si>
  <si>
    <t>3/7/2020 8 a.m. CST</t>
  </si>
  <si>
    <t>3/7/2020 9 a.m. CST</t>
  </si>
  <si>
    <t>3/7/2020 10 a.m. CST</t>
  </si>
  <si>
    <t>3/7/2020 11 a.m. CST</t>
  </si>
  <si>
    <t>3/7/2020 12 p.m. CST</t>
  </si>
  <si>
    <t>3/7/2020 1 p.m. CST</t>
  </si>
  <si>
    <t>3/7/2020 2 p.m. CST</t>
  </si>
  <si>
    <t>3/7/2020 3 p.m. CST</t>
  </si>
  <si>
    <t>3/7/2020 4 p.m. CST</t>
  </si>
  <si>
    <t>3/7/2020 5 p.m. CST</t>
  </si>
  <si>
    <t>3/7/2020 6 p.m. CST</t>
  </si>
  <si>
    <t>3/7/2020 7 p.m. CST</t>
  </si>
  <si>
    <t>3/7/2020 8 p.m. CST</t>
  </si>
  <si>
    <t>3/7/2020 9 p.m. CST</t>
  </si>
  <si>
    <t>3/7/2020 10 p.m. CST</t>
  </si>
  <si>
    <t>3/7/2020 11 p.m. CST</t>
  </si>
  <si>
    <t>3/8/2020 12 a.m. CST</t>
  </si>
  <si>
    <t>3/8/2020 1 a.m. CST</t>
  </si>
  <si>
    <t>3/8/2020 3 a.m. CDT</t>
  </si>
  <si>
    <t>3/8/2020 4 a.m. CDT</t>
  </si>
  <si>
    <t>3/8/2020 5 a.m. CDT</t>
  </si>
  <si>
    <t>3/8/2020 6 a.m. CDT</t>
  </si>
  <si>
    <t>3/8/2020 7 a.m. CDT</t>
  </si>
  <si>
    <t>3/8/2020 8 a.m. CDT</t>
  </si>
  <si>
    <t>3/8/2020 9 a.m. CDT</t>
  </si>
  <si>
    <t>3/8/2020 10 a.m. CDT</t>
  </si>
  <si>
    <t>3/8/2020 11 a.m. CDT</t>
  </si>
  <si>
    <t>3/8/2020 12 p.m. CDT</t>
  </si>
  <si>
    <t>3/8/2020 1 p.m. CDT</t>
  </si>
  <si>
    <t>3/8/2020 2 p.m. CDT</t>
  </si>
  <si>
    <t>3/8/2020 3 p.m. CDT</t>
  </si>
  <si>
    <t>3/8/2020 4 p.m. CDT</t>
  </si>
  <si>
    <t>3/8/2020 5 p.m. CDT</t>
  </si>
  <si>
    <t>3/8/2020 6 p.m. CDT</t>
  </si>
  <si>
    <t>3/8/2020 7 p.m. CDT</t>
  </si>
  <si>
    <t>3/8/2020 8 p.m. CDT</t>
  </si>
  <si>
    <t>3/8/2020 9 p.m. CDT</t>
  </si>
  <si>
    <t>3/8/2020 10 p.m. CDT</t>
  </si>
  <si>
    <t>3/8/2020 11 p.m. CDT</t>
  </si>
  <si>
    <t>3/9/2020 12 a.m. CDT</t>
  </si>
  <si>
    <t>3/9/2020 1 a.m. CDT</t>
  </si>
  <si>
    <t>3/9/2020 2 a.m. CDT</t>
  </si>
  <si>
    <t>3/9/2020 3 a.m. CDT</t>
  </si>
  <si>
    <t>3/9/2020 4 a.m. CDT</t>
  </si>
  <si>
    <t>3/9/2020 5 a.m. CDT</t>
  </si>
  <si>
    <t>3/9/2020 6 a.m. CDT</t>
  </si>
  <si>
    <t>3/9/2020 7 a.m. CDT</t>
  </si>
  <si>
    <t>3/9/2020 8 a.m. CDT</t>
  </si>
  <si>
    <t>3/9/2020 9 a.m. CDT</t>
  </si>
  <si>
    <t>3/9/2020 10 a.m. CDT</t>
  </si>
  <si>
    <t>3/9/2020 11 a.m. CDT</t>
  </si>
  <si>
    <t>3/9/2020 12 p.m. CDT</t>
  </si>
  <si>
    <t>3/9/2020 1 p.m. CDT</t>
  </si>
  <si>
    <t>3/9/2020 2 p.m. CDT</t>
  </si>
  <si>
    <t>3/9/2020 3 p.m. CDT</t>
  </si>
  <si>
    <t>3/9/2020 4 p.m. CDT</t>
  </si>
  <si>
    <t>3/9/2020 5 p.m. CDT</t>
  </si>
  <si>
    <t>3/9/2020 6 p.m. CDT</t>
  </si>
  <si>
    <t>3/9/2020 7 p.m. CDT</t>
  </si>
  <si>
    <t>3/9/2020 8 p.m. CDT</t>
  </si>
  <si>
    <t>3/9/2020 9 p.m. CDT</t>
  </si>
  <si>
    <t>3/9/2020 10 p.m. CDT</t>
  </si>
  <si>
    <t>3/9/2020 11 p.m. CDT</t>
  </si>
  <si>
    <t>3/10/2020 12 a.m. CDT</t>
  </si>
  <si>
    <t>3/10/2020 1 a.m. CDT</t>
  </si>
  <si>
    <t>3/10/2020 2 a.m. CDT</t>
  </si>
  <si>
    <t>3/10/2020 3 a.m. CDT</t>
  </si>
  <si>
    <t>3/10/2020 4 a.m. CDT</t>
  </si>
  <si>
    <t>3/10/2020 5 a.m. CDT</t>
  </si>
  <si>
    <t>3/10/2020 6 a.m. CDT</t>
  </si>
  <si>
    <t>3/10/2020 7 a.m. CDT</t>
  </si>
  <si>
    <t>3/10/2020 8 a.m. CDT</t>
  </si>
  <si>
    <t>3/10/2020 9 a.m. CDT</t>
  </si>
  <si>
    <t>3/10/2020 10 a.m. CDT</t>
  </si>
  <si>
    <t>3/10/2020 11 a.m. CDT</t>
  </si>
  <si>
    <t>3/10/2020 12 p.m. CDT</t>
  </si>
  <si>
    <t>3/10/2020 1 p.m. CDT</t>
  </si>
  <si>
    <t>3/10/2020 2 p.m. CDT</t>
  </si>
  <si>
    <t>3/10/2020 3 p.m. CDT</t>
  </si>
  <si>
    <t>3/10/2020 4 p.m. CDT</t>
  </si>
  <si>
    <t>3/10/2020 5 p.m. CDT</t>
  </si>
  <si>
    <t>3/10/2020 6 p.m. CDT</t>
  </si>
  <si>
    <t>3/10/2020 7 p.m. CDT</t>
  </si>
  <si>
    <t>3/10/2020 8 p.m. CDT</t>
  </si>
  <si>
    <t>3/10/2020 9 p.m. CDT</t>
  </si>
  <si>
    <t>3/10/2020 10 p.m. CDT</t>
  </si>
  <si>
    <t>3/10/2020 11 p.m. CDT</t>
  </si>
  <si>
    <t>3/11/2020 12 a.m. CDT</t>
  </si>
  <si>
    <t>3/11/2020 1 a.m. CDT</t>
  </si>
  <si>
    <t>3/11/2020 2 a.m. CDT</t>
  </si>
  <si>
    <t>3/11/2020 3 a.m. CDT</t>
  </si>
  <si>
    <t>3/11/2020 4 a.m. CDT</t>
  </si>
  <si>
    <t>3/11/2020 5 a.m. CDT</t>
  </si>
  <si>
    <t>3/11/2020 6 a.m. CDT</t>
  </si>
  <si>
    <t>3/11/2020 7 a.m. CDT</t>
  </si>
  <si>
    <t>3/11/2020 8 a.m. CDT</t>
  </si>
  <si>
    <t>3/11/2020 9 a.m. CDT</t>
  </si>
  <si>
    <t>3/11/2020 10 a.m. CDT</t>
  </si>
  <si>
    <t>3/11/2020 11 a.m. CDT</t>
  </si>
  <si>
    <t>3/11/2020 12 p.m. CDT</t>
  </si>
  <si>
    <t>3/11/2020 1 p.m. CDT</t>
  </si>
  <si>
    <t>3/11/2020 2 p.m. CDT</t>
  </si>
  <si>
    <t>3/11/2020 3 p.m. CDT</t>
  </si>
  <si>
    <t>3/11/2020 4 p.m. CDT</t>
  </si>
  <si>
    <t>3/11/2020 5 p.m. CDT</t>
  </si>
  <si>
    <t>3/11/2020 6 p.m. CDT</t>
  </si>
  <si>
    <t>3/11/2020 7 p.m. CDT</t>
  </si>
  <si>
    <t>3/11/2020 8 p.m. CDT</t>
  </si>
  <si>
    <t>3/11/2020 9 p.m. CDT</t>
  </si>
  <si>
    <t>3/11/2020 10 p.m. CDT</t>
  </si>
  <si>
    <t>3/11/2020 11 p.m. CDT</t>
  </si>
  <si>
    <t>3/12/2020 12 a.m. CDT</t>
  </si>
  <si>
    <t>3/12/2020 1 a.m. CDT</t>
  </si>
  <si>
    <t>3/12/2020 2 a.m. CDT</t>
  </si>
  <si>
    <t>3/12/2020 3 a.m. CDT</t>
  </si>
  <si>
    <t>3/12/2020 4 a.m. CDT</t>
  </si>
  <si>
    <t>3/12/2020 5 a.m. CDT</t>
  </si>
  <si>
    <t>3/12/2020 6 a.m. CDT</t>
  </si>
  <si>
    <t>3/12/2020 7 a.m. CDT</t>
  </si>
  <si>
    <t>3/12/2020 8 a.m. CDT</t>
  </si>
  <si>
    <t>3/12/2020 9 a.m. CDT</t>
  </si>
  <si>
    <t>3/12/2020 10 a.m. CDT</t>
  </si>
  <si>
    <t>3/12/2020 11 a.m. CDT</t>
  </si>
  <si>
    <t>3/12/2020 12 p.m. CDT</t>
  </si>
  <si>
    <t>3/12/2020 1 p.m. CDT</t>
  </si>
  <si>
    <t>3/12/2020 2 p.m. CDT</t>
  </si>
  <si>
    <t>3/12/2020 3 p.m. CDT</t>
  </si>
  <si>
    <t>3/12/2020 4 p.m. CDT</t>
  </si>
  <si>
    <t>3/12/2020 5 p.m. CDT</t>
  </si>
  <si>
    <t>3/12/2020 6 p.m. CDT</t>
  </si>
  <si>
    <t>3/12/2020 7 p.m. CDT</t>
  </si>
  <si>
    <t>3/12/2020 8 p.m. CDT</t>
  </si>
  <si>
    <t>3/12/2020 9 p.m. CDT</t>
  </si>
  <si>
    <t>3/12/2020 10 p.m. CDT</t>
  </si>
  <si>
    <t>3/12/2020 11 p.m. CDT</t>
  </si>
  <si>
    <t>3/13/2020 12 a.m. CDT</t>
  </si>
  <si>
    <t>3/13/2020 1 a.m. CDT</t>
  </si>
  <si>
    <t>3/13/2020 2 a.m. CDT</t>
  </si>
  <si>
    <t>3/13/2020 3 a.m. CDT</t>
  </si>
  <si>
    <t>3/13/2020 4 a.m. CDT</t>
  </si>
  <si>
    <t>3/13/2020 5 a.m. CDT</t>
  </si>
  <si>
    <t>3/13/2020 6 a.m. CDT</t>
  </si>
  <si>
    <t>3/13/2020 7 a.m. CDT</t>
  </si>
  <si>
    <t>3/13/2020 8 a.m. CDT</t>
  </si>
  <si>
    <t>3/13/2020 9 a.m. CDT</t>
  </si>
  <si>
    <t>3/13/2020 10 a.m. CDT</t>
  </si>
  <si>
    <t>3/13/2020 11 a.m. CDT</t>
  </si>
  <si>
    <t>3/13/2020 12 p.m. CDT</t>
  </si>
  <si>
    <t>3/13/2020 1 p.m. CDT</t>
  </si>
  <si>
    <t>3/13/2020 2 p.m. CDT</t>
  </si>
  <si>
    <t>3/13/2020 3 p.m. CDT</t>
  </si>
  <si>
    <t>3/13/2020 4 p.m. CDT</t>
  </si>
  <si>
    <t>3/13/2020 5 p.m. CDT</t>
  </si>
  <si>
    <t>3/13/2020 6 p.m. CDT</t>
  </si>
  <si>
    <t>3/13/2020 7 p.m. CDT</t>
  </si>
  <si>
    <t>3/13/2020 8 p.m. CDT</t>
  </si>
  <si>
    <t>3/13/2020 9 p.m. CDT</t>
  </si>
  <si>
    <t>3/13/2020 10 p.m. CDT</t>
  </si>
  <si>
    <t>3/13/2020 11 p.m. CDT</t>
  </si>
  <si>
    <t>3/14/2020 12 a.m. CDT</t>
  </si>
  <si>
    <t>3/14/2020 1 a.m. CDT</t>
  </si>
  <si>
    <t>3/14/2020 2 a.m. CDT</t>
  </si>
  <si>
    <t>3/14/2020 3 a.m. CDT</t>
  </si>
  <si>
    <t>3/14/2020 4 a.m. CDT</t>
  </si>
  <si>
    <t>3/14/2020 5 a.m. CDT</t>
  </si>
  <si>
    <t>3/14/2020 6 a.m. CDT</t>
  </si>
  <si>
    <t>3/14/2020 7 a.m. CDT</t>
  </si>
  <si>
    <t>3/14/2020 8 a.m. CDT</t>
  </si>
  <si>
    <t>3/14/2020 9 a.m. CDT</t>
  </si>
  <si>
    <t>3/14/2020 10 a.m. CDT</t>
  </si>
  <si>
    <t>3/14/2020 11 a.m. CDT</t>
  </si>
  <si>
    <t>3/14/2020 12 p.m. CDT</t>
  </si>
  <si>
    <t>3/14/2020 1 p.m. CDT</t>
  </si>
  <si>
    <t>3/14/2020 2 p.m. CDT</t>
  </si>
  <si>
    <t>3/14/2020 3 p.m. CDT</t>
  </si>
  <si>
    <t>3/14/2020 4 p.m. CDT</t>
  </si>
  <si>
    <t>3/14/2020 5 p.m. CDT</t>
  </si>
  <si>
    <t>3/14/2020 6 p.m. CDT</t>
  </si>
  <si>
    <t>3/14/2020 7 p.m. CDT</t>
  </si>
  <si>
    <t>3/14/2020 8 p.m. CDT</t>
  </si>
  <si>
    <t>3/14/2020 9 p.m. CDT</t>
  </si>
  <si>
    <t>3/14/2020 10 p.m. CDT</t>
  </si>
  <si>
    <t>3/14/2020 11 p.m. CDT</t>
  </si>
  <si>
    <t>3/15/2020 12 a.m. CDT</t>
  </si>
  <si>
    <t>3/15/2020 1 a.m. CDT</t>
  </si>
  <si>
    <t>3/15/2020 2 a.m. CDT</t>
  </si>
  <si>
    <t>3/15/2020 3 a.m. CDT</t>
  </si>
  <si>
    <t>3/15/2020 4 a.m. CDT</t>
  </si>
  <si>
    <t>3/15/2020 5 a.m. CDT</t>
  </si>
  <si>
    <t>3/15/2020 6 a.m. CDT</t>
  </si>
  <si>
    <t>3/15/2020 7 a.m. CDT</t>
  </si>
  <si>
    <t>3/15/2020 8 a.m. CDT</t>
  </si>
  <si>
    <t>3/15/2020 9 a.m. CDT</t>
  </si>
  <si>
    <t>3/15/2020 10 a.m. CDT</t>
  </si>
  <si>
    <t>3/15/2020 11 a.m. CDT</t>
  </si>
  <si>
    <t>3/15/2020 12 p.m. CDT</t>
  </si>
  <si>
    <t>3/15/2020 1 p.m. CDT</t>
  </si>
  <si>
    <t>3/15/2020 2 p.m. CDT</t>
  </si>
  <si>
    <t>3/15/2020 3 p.m. CDT</t>
  </si>
  <si>
    <t>3/15/2020 4 p.m. CDT</t>
  </si>
  <si>
    <t>3/15/2020 5 p.m. CDT</t>
  </si>
  <si>
    <t>3/15/2020 6 p.m. CDT</t>
  </si>
  <si>
    <t>3/15/2020 7 p.m. CDT</t>
  </si>
  <si>
    <t>3/15/2020 8 p.m. CDT</t>
  </si>
  <si>
    <t>3/15/2020 9 p.m. CDT</t>
  </si>
  <si>
    <t>3/15/2020 10 p.m. CDT</t>
  </si>
  <si>
    <t>3/15/2020 11 p.m. CDT</t>
  </si>
  <si>
    <t>3/16/2020 12 a.m. CDT</t>
  </si>
  <si>
    <t>3/16/2020 1 a.m. CDT</t>
  </si>
  <si>
    <t>3/16/2020 2 a.m. CDT</t>
  </si>
  <si>
    <t>3/16/2020 3 a.m. CDT</t>
  </si>
  <si>
    <t>3/16/2020 4 a.m. CDT</t>
  </si>
  <si>
    <t>3/16/2020 5 a.m. CDT</t>
  </si>
  <si>
    <t>3/16/2020 6 a.m. CDT</t>
  </si>
  <si>
    <t>3/16/2020 7 a.m. CDT</t>
  </si>
  <si>
    <t>3/16/2020 8 a.m. CDT</t>
  </si>
  <si>
    <t>3/16/2020 9 a.m. CDT</t>
  </si>
  <si>
    <t>3/16/2020 10 a.m. CDT</t>
  </si>
  <si>
    <t>3/16/2020 11 a.m. CDT</t>
  </si>
  <si>
    <t>3/16/2020 12 p.m. CDT</t>
  </si>
  <si>
    <t>3/16/2020 1 p.m. CDT</t>
  </si>
  <si>
    <t>3/16/2020 2 p.m. CDT</t>
  </si>
  <si>
    <t>3/16/2020 3 p.m. CDT</t>
  </si>
  <si>
    <t>3/16/2020 4 p.m. CDT</t>
  </si>
  <si>
    <t>3/16/2020 5 p.m. CDT</t>
  </si>
  <si>
    <t>3/16/2020 6 p.m. CDT</t>
  </si>
  <si>
    <t>3/16/2020 7 p.m. CDT</t>
  </si>
  <si>
    <t>3/16/2020 8 p.m. CDT</t>
  </si>
  <si>
    <t>3/16/2020 9 p.m. CDT</t>
  </si>
  <si>
    <t>3/16/2020 10 p.m. CDT</t>
  </si>
  <si>
    <t>3/16/2020 11 p.m. CDT</t>
  </si>
  <si>
    <t>3/17/2020 12 a.m. CDT</t>
  </si>
  <si>
    <t>3/17/2020 1 a.m. CDT</t>
  </si>
  <si>
    <t>3/17/2020 2 a.m. CDT</t>
  </si>
  <si>
    <t>3/17/2020 3 a.m. CDT</t>
  </si>
  <si>
    <t>3/17/2020 4 a.m. CDT</t>
  </si>
  <si>
    <t>3/17/2020 5 a.m. CDT</t>
  </si>
  <si>
    <t>3/17/2020 6 a.m. CDT</t>
  </si>
  <si>
    <t>3/17/2020 7 a.m. CDT</t>
  </si>
  <si>
    <t>3/17/2020 8 a.m. CDT</t>
  </si>
  <si>
    <t>3/17/2020 9 a.m. CDT</t>
  </si>
  <si>
    <t>3/17/2020 10 a.m. CDT</t>
  </si>
  <si>
    <t>3/17/2020 11 a.m. CDT</t>
  </si>
  <si>
    <t>3/17/2020 12 p.m. CDT</t>
  </si>
  <si>
    <t>3/17/2020 1 p.m. CDT</t>
  </si>
  <si>
    <t>3/17/2020 2 p.m. CDT</t>
  </si>
  <si>
    <t>3/17/2020 3 p.m. CDT</t>
  </si>
  <si>
    <t>3/17/2020 4 p.m. CDT</t>
  </si>
  <si>
    <t>3/17/2020 5 p.m. CDT</t>
  </si>
  <si>
    <t>3/17/2020 6 p.m. CDT</t>
  </si>
  <si>
    <t>3/17/2020 7 p.m. CDT</t>
  </si>
  <si>
    <t>3/17/2020 8 p.m. CDT</t>
  </si>
  <si>
    <t>3/17/2020 9 p.m. CDT</t>
  </si>
  <si>
    <t>3/17/2020 10 p.m. CDT</t>
  </si>
  <si>
    <t>3/17/2020 11 p.m. CDT</t>
  </si>
  <si>
    <t>3/18/2020 12 a.m. CDT</t>
  </si>
  <si>
    <t>3/18/2020 1 a.m. CDT</t>
  </si>
  <si>
    <t>3/18/2020 2 a.m. CDT</t>
  </si>
  <si>
    <t>3/18/2020 3 a.m. CDT</t>
  </si>
  <si>
    <t>3/18/2020 4 a.m. CDT</t>
  </si>
  <si>
    <t>3/18/2020 5 a.m. CDT</t>
  </si>
  <si>
    <t>3/18/2020 6 a.m. CDT</t>
  </si>
  <si>
    <t>3/18/2020 7 a.m. CDT</t>
  </si>
  <si>
    <t>3/18/2020 8 a.m. CDT</t>
  </si>
  <si>
    <t>3/18/2020 9 a.m. CDT</t>
  </si>
  <si>
    <t>3/18/2020 10 a.m. CDT</t>
  </si>
  <si>
    <t>3/18/2020 11 a.m. CDT</t>
  </si>
  <si>
    <t>3/18/2020 12 p.m. CDT</t>
  </si>
  <si>
    <t>3/18/2020 1 p.m. CDT</t>
  </si>
  <si>
    <t>3/18/2020 2 p.m. CDT</t>
  </si>
  <si>
    <t>3/18/2020 3 p.m. CDT</t>
  </si>
  <si>
    <t>3/18/2020 4 p.m. CDT</t>
  </si>
  <si>
    <t>3/18/2020 5 p.m. CDT</t>
  </si>
  <si>
    <t>3/18/2020 6 p.m. CDT</t>
  </si>
  <si>
    <t>3/18/2020 7 p.m. CDT</t>
  </si>
  <si>
    <t>3/18/2020 8 p.m. CDT</t>
  </si>
  <si>
    <t>3/18/2020 9 p.m. CDT</t>
  </si>
  <si>
    <t>3/18/2020 10 p.m. CDT</t>
  </si>
  <si>
    <t>3/18/2020 11 p.m. CDT</t>
  </si>
  <si>
    <t>3/19/2020 12 a.m. CDT</t>
  </si>
  <si>
    <t>3/19/2020 1 a.m. CDT</t>
  </si>
  <si>
    <t>3/19/2020 2 a.m. CDT</t>
  </si>
  <si>
    <t>3/19/2020 3 a.m. CDT</t>
  </si>
  <si>
    <t>3/19/2020 4 a.m. CDT</t>
  </si>
  <si>
    <t>3/19/2020 5 a.m. CDT</t>
  </si>
  <si>
    <t>3/19/2020 6 a.m. CDT</t>
  </si>
  <si>
    <t>3/19/2020 7 a.m. CDT</t>
  </si>
  <si>
    <t>3/19/2020 8 a.m. CDT</t>
  </si>
  <si>
    <t>3/19/2020 9 a.m. CDT</t>
  </si>
  <si>
    <t>3/19/2020 10 a.m. CDT</t>
  </si>
  <si>
    <t>3/19/2020 11 a.m. CDT</t>
  </si>
  <si>
    <t>3/19/2020 12 p.m. CDT</t>
  </si>
  <si>
    <t>3/19/2020 1 p.m. CDT</t>
  </si>
  <si>
    <t>3/19/2020 2 p.m. CDT</t>
  </si>
  <si>
    <t>3/19/2020 3 p.m. CDT</t>
  </si>
  <si>
    <t>3/19/2020 4 p.m. CDT</t>
  </si>
  <si>
    <t>3/19/2020 5 p.m. CDT</t>
  </si>
  <si>
    <t>3/19/2020 6 p.m. CDT</t>
  </si>
  <si>
    <t>3/19/2020 7 p.m. CDT</t>
  </si>
  <si>
    <t>3/19/2020 8 p.m. CDT</t>
  </si>
  <si>
    <t>3/19/2020 9 p.m. CDT</t>
  </si>
  <si>
    <t>3/19/2020 10 p.m. CDT</t>
  </si>
  <si>
    <t>3/19/2020 11 p.m. CDT</t>
  </si>
  <si>
    <t>3/20/2020 12 a.m. CDT</t>
  </si>
  <si>
    <t>3/20/2020 1 a.m. CDT</t>
  </si>
  <si>
    <t>3/20/2020 2 a.m. CDT</t>
  </si>
  <si>
    <t>3/20/2020 3 a.m. CDT</t>
  </si>
  <si>
    <t>3/20/2020 4 a.m. CDT</t>
  </si>
  <si>
    <t>3/20/2020 5 a.m. CDT</t>
  </si>
  <si>
    <t>3/20/2020 6 a.m. CDT</t>
  </si>
  <si>
    <t>3/20/2020 7 a.m. CDT</t>
  </si>
  <si>
    <t>3/20/2020 8 a.m. CDT</t>
  </si>
  <si>
    <t>3/20/2020 9 a.m. CDT</t>
  </si>
  <si>
    <t>3/20/2020 10 a.m. CDT</t>
  </si>
  <si>
    <t>3/20/2020 11 a.m. CDT</t>
  </si>
  <si>
    <t>3/20/2020 12 p.m. CDT</t>
  </si>
  <si>
    <t>3/20/2020 1 p.m. CDT</t>
  </si>
  <si>
    <t>3/20/2020 2 p.m. CDT</t>
  </si>
  <si>
    <t>3/20/2020 3 p.m. CDT</t>
  </si>
  <si>
    <t>3/20/2020 4 p.m. CDT</t>
  </si>
  <si>
    <t>3/20/2020 5 p.m. CDT</t>
  </si>
  <si>
    <t>3/20/2020 6 p.m. CDT</t>
  </si>
  <si>
    <t>3/20/2020 7 p.m. CDT</t>
  </si>
  <si>
    <t>3/20/2020 8 p.m. CDT</t>
  </si>
  <si>
    <t>3/20/2020 9 p.m. CDT</t>
  </si>
  <si>
    <t>3/20/2020 10 p.m. CDT</t>
  </si>
  <si>
    <t>3/20/2020 11 p.m. CDT</t>
  </si>
  <si>
    <t>3/21/2020 12 a.m. CDT</t>
  </si>
  <si>
    <t>3/21/2020 1 a.m. CDT</t>
  </si>
  <si>
    <t>3/21/2020 2 a.m. CDT</t>
  </si>
  <si>
    <t>3/21/2020 3 a.m. CDT</t>
  </si>
  <si>
    <t>3/21/2020 4 a.m. CDT</t>
  </si>
  <si>
    <t>3/21/2020 5 a.m. CDT</t>
  </si>
  <si>
    <t>3/21/2020 6 a.m. CDT</t>
  </si>
  <si>
    <t>3/21/2020 7 a.m. CDT</t>
  </si>
  <si>
    <t>3/21/2020 8 a.m. CDT</t>
  </si>
  <si>
    <t>3/21/2020 9 a.m. CDT</t>
  </si>
  <si>
    <t>3/21/2020 10 a.m. CDT</t>
  </si>
  <si>
    <t>3/21/2020 11 a.m. CDT</t>
  </si>
  <si>
    <t>3/21/2020 12 p.m. CDT</t>
  </si>
  <si>
    <t>3/21/2020 1 p.m. CDT</t>
  </si>
  <si>
    <t>3/21/2020 2 p.m. CDT</t>
  </si>
  <si>
    <t>3/21/2020 3 p.m. CDT</t>
  </si>
  <si>
    <t>3/21/2020 4 p.m. CDT</t>
  </si>
  <si>
    <t>3/21/2020 5 p.m. CDT</t>
  </si>
  <si>
    <t>3/21/2020 6 p.m. CDT</t>
  </si>
  <si>
    <t>3/21/2020 7 p.m. CDT</t>
  </si>
  <si>
    <t>3/21/2020 8 p.m. CDT</t>
  </si>
  <si>
    <t>3/21/2020 9 p.m. CDT</t>
  </si>
  <si>
    <t>3/21/2020 10 p.m. CDT</t>
  </si>
  <si>
    <t>3/21/2020 11 p.m. CDT</t>
  </si>
  <si>
    <t>3/22/2020 12 a.m. CDT</t>
  </si>
  <si>
    <t>3/22/2020 1 a.m. CDT</t>
  </si>
  <si>
    <t>3/22/2020 2 a.m. CDT</t>
  </si>
  <si>
    <t>3/22/2020 3 a.m. CDT</t>
  </si>
  <si>
    <t>3/22/2020 4 a.m. CDT</t>
  </si>
  <si>
    <t>3/22/2020 5 a.m. CDT</t>
  </si>
  <si>
    <t>3/22/2020 6 a.m. CDT</t>
  </si>
  <si>
    <t>3/22/2020 7 a.m. CDT</t>
  </si>
  <si>
    <t>3/22/2020 8 a.m. CDT</t>
  </si>
  <si>
    <t>3/22/2020 9 a.m. CDT</t>
  </si>
  <si>
    <t>3/22/2020 10 a.m. CDT</t>
  </si>
  <si>
    <t>3/22/2020 11 a.m. CDT</t>
  </si>
  <si>
    <t>3/22/2020 12 p.m. CDT</t>
  </si>
  <si>
    <t>3/22/2020 1 p.m. CDT</t>
  </si>
  <si>
    <t>3/22/2020 2 p.m. CDT</t>
  </si>
  <si>
    <t>3/22/2020 3 p.m. CDT</t>
  </si>
  <si>
    <t>3/22/2020 4 p.m. CDT</t>
  </si>
  <si>
    <t>3/22/2020 5 p.m. CDT</t>
  </si>
  <si>
    <t>3/22/2020 6 p.m. CDT</t>
  </si>
  <si>
    <t>3/22/2020 7 p.m. CDT</t>
  </si>
  <si>
    <t>3/22/2020 8 p.m. CDT</t>
  </si>
  <si>
    <t>3/22/2020 9 p.m. CDT</t>
  </si>
  <si>
    <t>3/22/2020 10 p.m. CDT</t>
  </si>
  <si>
    <t>3/22/2020 11 p.m. CDT</t>
  </si>
  <si>
    <t>3/23/2020 12 a.m. CDT</t>
  </si>
  <si>
    <t>3/23/2020 1 a.m. CDT</t>
  </si>
  <si>
    <t>3/23/2020 2 a.m. CDT</t>
  </si>
  <si>
    <t>3/23/2020 3 a.m. CDT</t>
  </si>
  <si>
    <t>3/23/2020 4 a.m. CDT</t>
  </si>
  <si>
    <t>3/23/2020 5 a.m. CDT</t>
  </si>
  <si>
    <t>3/23/2020 6 a.m. CDT</t>
  </si>
  <si>
    <t>3/23/2020 7 a.m. CDT</t>
  </si>
  <si>
    <t>3/23/2020 8 a.m. CDT</t>
  </si>
  <si>
    <t>3/23/2020 9 a.m. CDT</t>
  </si>
  <si>
    <t>3/23/2020 10 a.m. CDT</t>
  </si>
  <si>
    <t>3/23/2020 11 a.m. CDT</t>
  </si>
  <si>
    <t>3/23/2020 12 p.m. CDT</t>
  </si>
  <si>
    <t>3/23/2020 1 p.m. CDT</t>
  </si>
  <si>
    <t>3/23/2020 2 p.m. CDT</t>
  </si>
  <si>
    <t>3/23/2020 3 p.m. CDT</t>
  </si>
  <si>
    <t>3/23/2020 4 p.m. CDT</t>
  </si>
  <si>
    <t>3/23/2020 5 p.m. CDT</t>
  </si>
  <si>
    <t>3/23/2020 6 p.m. CDT</t>
  </si>
  <si>
    <t>3/23/2020 7 p.m. CDT</t>
  </si>
  <si>
    <t>3/23/2020 8 p.m. CDT</t>
  </si>
  <si>
    <t>3/23/2020 9 p.m. CDT</t>
  </si>
  <si>
    <t>3/23/2020 10 p.m. CDT</t>
  </si>
  <si>
    <t>3/23/2020 11 p.m. CDT</t>
  </si>
  <si>
    <t>3/24/2020 12 a.m. CDT</t>
  </si>
  <si>
    <t>3/24/2020 1 a.m. CDT</t>
  </si>
  <si>
    <t>3/24/2020 2 a.m. CDT</t>
  </si>
  <si>
    <t>3/24/2020 3 a.m. CDT</t>
  </si>
  <si>
    <t>3/24/2020 4 a.m. CDT</t>
  </si>
  <si>
    <t>3/24/2020 5 a.m. CDT</t>
  </si>
  <si>
    <t>3/24/2020 6 a.m. CDT</t>
  </si>
  <si>
    <t>3/24/2020 7 a.m. CDT</t>
  </si>
  <si>
    <t>3/24/2020 8 a.m. CDT</t>
  </si>
  <si>
    <t>3/24/2020 9 a.m. CDT</t>
  </si>
  <si>
    <t>3/24/2020 10 a.m. CDT</t>
  </si>
  <si>
    <t>3/24/2020 11 a.m. CDT</t>
  </si>
  <si>
    <t>3/24/2020 12 p.m. CDT</t>
  </si>
  <si>
    <t>3/24/2020 1 p.m. CDT</t>
  </si>
  <si>
    <t>3/24/2020 2 p.m. CDT</t>
  </si>
  <si>
    <t>3/24/2020 3 p.m. CDT</t>
  </si>
  <si>
    <t>3/24/2020 4 p.m. CDT</t>
  </si>
  <si>
    <t>3/24/2020 5 p.m. CDT</t>
  </si>
  <si>
    <t>3/24/2020 6 p.m. CDT</t>
  </si>
  <si>
    <t>3/24/2020 7 p.m. CDT</t>
  </si>
  <si>
    <t>3/24/2020 8 p.m. CDT</t>
  </si>
  <si>
    <t>3/24/2020 9 p.m. CDT</t>
  </si>
  <si>
    <t>3/24/2020 10 p.m. CDT</t>
  </si>
  <si>
    <t>3/24/2020 11 p.m. CDT</t>
  </si>
  <si>
    <t>3/25/2020 12 a.m. CDT</t>
  </si>
  <si>
    <t>3/25/2020 1 a.m. CDT</t>
  </si>
  <si>
    <t>3/25/2020 2 a.m. CDT</t>
  </si>
  <si>
    <t>3/25/2020 3 a.m. CDT</t>
  </si>
  <si>
    <t>3/25/2020 4 a.m. CDT</t>
  </si>
  <si>
    <t>3/25/2020 5 a.m. CDT</t>
  </si>
  <si>
    <t>3/25/2020 6 a.m. CDT</t>
  </si>
  <si>
    <t>3/25/2020 7 a.m. CDT</t>
  </si>
  <si>
    <t>3/25/2020 8 a.m. CDT</t>
  </si>
  <si>
    <t>3/25/2020 9 a.m. CDT</t>
  </si>
  <si>
    <t>3/25/2020 10 a.m. CDT</t>
  </si>
  <si>
    <t>3/25/2020 11 a.m. CDT</t>
  </si>
  <si>
    <t>3/25/2020 12 p.m. CDT</t>
  </si>
  <si>
    <t>3/25/2020 1 p.m. CDT</t>
  </si>
  <si>
    <t>3/25/2020 2 p.m. CDT</t>
  </si>
  <si>
    <t>3/25/2020 3 p.m. CDT</t>
  </si>
  <si>
    <t>3/25/2020 4 p.m. CDT</t>
  </si>
  <si>
    <t>3/25/2020 5 p.m. CDT</t>
  </si>
  <si>
    <t>3/25/2020 6 p.m. CDT</t>
  </si>
  <si>
    <t>3/25/2020 7 p.m. CDT</t>
  </si>
  <si>
    <t>3/25/2020 8 p.m. CDT</t>
  </si>
  <si>
    <t>3/25/2020 9 p.m. CDT</t>
  </si>
  <si>
    <t>3/25/2020 10 p.m. CDT</t>
  </si>
  <si>
    <t>3/25/2020 11 p.m. CDT</t>
  </si>
  <si>
    <t>3/26/2020 12 a.m. CDT</t>
  </si>
  <si>
    <t>3/26/2020 1 a.m. CDT</t>
  </si>
  <si>
    <t>3/26/2020 2 a.m. CDT</t>
  </si>
  <si>
    <t>3/26/2020 3 a.m. CDT</t>
  </si>
  <si>
    <t>3/26/2020 4 a.m. CDT</t>
  </si>
  <si>
    <t>3/26/2020 5 a.m. CDT</t>
  </si>
  <si>
    <t>3/26/2020 6 a.m. CDT</t>
  </si>
  <si>
    <t>3/26/2020 7 a.m. CDT</t>
  </si>
  <si>
    <t>3/26/2020 8 a.m. CDT</t>
  </si>
  <si>
    <t>3/26/2020 9 a.m. CDT</t>
  </si>
  <si>
    <t>3/26/2020 10 a.m. CDT</t>
  </si>
  <si>
    <t>3/26/2020 11 a.m. CDT</t>
  </si>
  <si>
    <t>3/26/2020 12 p.m. CDT</t>
  </si>
  <si>
    <t>3/26/2020 1 p.m. CDT</t>
  </si>
  <si>
    <t>3/26/2020 2 p.m. CDT</t>
  </si>
  <si>
    <t>3/26/2020 3 p.m. CDT</t>
  </si>
  <si>
    <t>3/26/2020 4 p.m. CDT</t>
  </si>
  <si>
    <t>3/26/2020 5 p.m. CDT</t>
  </si>
  <si>
    <t>3/26/2020 6 p.m. CDT</t>
  </si>
  <si>
    <t>3/26/2020 7 p.m. CDT</t>
  </si>
  <si>
    <t>3/26/2020 8 p.m. CDT</t>
  </si>
  <si>
    <t>3/26/2020 9 p.m. CDT</t>
  </si>
  <si>
    <t>3/26/2020 10 p.m. CDT</t>
  </si>
  <si>
    <t>3/26/2020 11 p.m. CDT</t>
  </si>
  <si>
    <t>3/27/2020 12 a.m. CDT</t>
  </si>
  <si>
    <t>3/27/2020 1 a.m. CDT</t>
  </si>
  <si>
    <t>3/27/2020 2 a.m. CDT</t>
  </si>
  <si>
    <t>3/27/2020 3 a.m. CDT</t>
  </si>
  <si>
    <t>3/27/2020 4 a.m. CDT</t>
  </si>
  <si>
    <t>3/27/2020 5 a.m. CDT</t>
  </si>
  <si>
    <t>3/27/2020 6 a.m. CDT</t>
  </si>
  <si>
    <t>3/27/2020 7 a.m. CDT</t>
  </si>
  <si>
    <t>3/27/2020 8 a.m. CDT</t>
  </si>
  <si>
    <t>3/27/2020 9 a.m. CDT</t>
  </si>
  <si>
    <t>3/27/2020 10 a.m. CDT</t>
  </si>
  <si>
    <t>3/27/2020 11 a.m. CDT</t>
  </si>
  <si>
    <t>3/27/2020 12 p.m. CDT</t>
  </si>
  <si>
    <t>3/27/2020 1 p.m. CDT</t>
  </si>
  <si>
    <t>3/27/2020 2 p.m. CDT</t>
  </si>
  <si>
    <t>3/27/2020 3 p.m. CDT</t>
  </si>
  <si>
    <t>3/27/2020 4 p.m. CDT</t>
  </si>
  <si>
    <t>3/27/2020 5 p.m. CDT</t>
  </si>
  <si>
    <t>3/27/2020 6 p.m. CDT</t>
  </si>
  <si>
    <t>3/27/2020 7 p.m. CDT</t>
  </si>
  <si>
    <t>3/27/2020 8 p.m. CDT</t>
  </si>
  <si>
    <t>3/27/2020 9 p.m. CDT</t>
  </si>
  <si>
    <t>3/27/2020 10 p.m. CDT</t>
  </si>
  <si>
    <t>3/27/2020 11 p.m. CDT</t>
  </si>
  <si>
    <t>3/28/2020 12 a.m. CDT</t>
  </si>
  <si>
    <t>3/28/2020 1 a.m. CDT</t>
  </si>
  <si>
    <t>3/28/2020 2 a.m. CDT</t>
  </si>
  <si>
    <t>3/28/2020 3 a.m. CDT</t>
  </si>
  <si>
    <t>3/28/2020 4 a.m. CDT</t>
  </si>
  <si>
    <t>3/28/2020 5 a.m. CDT</t>
  </si>
  <si>
    <t>3/28/2020 6 a.m. CDT</t>
  </si>
  <si>
    <t>3/28/2020 7 a.m. CDT</t>
  </si>
  <si>
    <t>3/28/2020 8 a.m. CDT</t>
  </si>
  <si>
    <t>3/28/2020 9 a.m. CDT</t>
  </si>
  <si>
    <t>3/28/2020 10 a.m. CDT</t>
  </si>
  <si>
    <t>3/28/2020 11 a.m. CDT</t>
  </si>
  <si>
    <t>3/28/2020 12 p.m. CDT</t>
  </si>
  <si>
    <t>3/28/2020 1 p.m. CDT</t>
  </si>
  <si>
    <t>3/28/2020 2 p.m. CDT</t>
  </si>
  <si>
    <t>3/28/2020 3 p.m. CDT</t>
  </si>
  <si>
    <t>3/28/2020 4 p.m. CDT</t>
  </si>
  <si>
    <t>3/28/2020 5 p.m. CDT</t>
  </si>
  <si>
    <t>3/28/2020 6 p.m. CDT</t>
  </si>
  <si>
    <t>3/28/2020 7 p.m. CDT</t>
  </si>
  <si>
    <t>3/28/2020 8 p.m. CDT</t>
  </si>
  <si>
    <t>3/28/2020 9 p.m. CDT</t>
  </si>
  <si>
    <t>3/28/2020 10 p.m. CDT</t>
  </si>
  <si>
    <t>3/28/2020 11 p.m. CDT</t>
  </si>
  <si>
    <t>3/29/2020 12 a.m. CDT</t>
  </si>
  <si>
    <t>3/29/2020 1 a.m. CDT</t>
  </si>
  <si>
    <t>3/29/2020 2 a.m. CDT</t>
  </si>
  <si>
    <t>3/29/2020 3 a.m. CDT</t>
  </si>
  <si>
    <t>3/29/2020 4 a.m. CDT</t>
  </si>
  <si>
    <t>3/29/2020 5 a.m. CDT</t>
  </si>
  <si>
    <t>3/29/2020 6 a.m. CDT</t>
  </si>
  <si>
    <t>3/29/2020 7 a.m. CDT</t>
  </si>
  <si>
    <t>3/29/2020 8 a.m. CDT</t>
  </si>
  <si>
    <t>3/29/2020 9 a.m. CDT</t>
  </si>
  <si>
    <t>3/29/2020 10 a.m. CDT</t>
  </si>
  <si>
    <t>3/29/2020 11 a.m. CDT</t>
  </si>
  <si>
    <t>3/29/2020 12 p.m. CDT</t>
  </si>
  <si>
    <t>3/29/2020 1 p.m. CDT</t>
  </si>
  <si>
    <t>3/29/2020 2 p.m. CDT</t>
  </si>
  <si>
    <t>3/29/2020 3 p.m. CDT</t>
  </si>
  <si>
    <t>3/29/2020 4 p.m. CDT</t>
  </si>
  <si>
    <t>3/29/2020 5 p.m. CDT</t>
  </si>
  <si>
    <t>3/29/2020 6 p.m. CDT</t>
  </si>
  <si>
    <t>3/29/2020 7 p.m. CDT</t>
  </si>
  <si>
    <t>3/29/2020 8 p.m. CDT</t>
  </si>
  <si>
    <t>3/29/2020 9 p.m. CDT</t>
  </si>
  <si>
    <t>3/29/2020 10 p.m. CDT</t>
  </si>
  <si>
    <t>3/29/2020 11 p.m. CDT</t>
  </si>
  <si>
    <t>3/30/2020 12 a.m. CDT</t>
  </si>
  <si>
    <t>3/30/2020 1 a.m. CDT</t>
  </si>
  <si>
    <t>3/30/2020 2 a.m. CDT</t>
  </si>
  <si>
    <t>3/30/2020 3 a.m. CDT</t>
  </si>
  <si>
    <t>3/30/2020 4 a.m. CDT</t>
  </si>
  <si>
    <t>3/30/2020 5 a.m. CDT</t>
  </si>
  <si>
    <t>3/30/2020 6 a.m. CDT</t>
  </si>
  <si>
    <t>3/30/2020 7 a.m. CDT</t>
  </si>
  <si>
    <t>3/30/2020 8 a.m. CDT</t>
  </si>
  <si>
    <t>3/30/2020 9 a.m. CDT</t>
  </si>
  <si>
    <t>3/30/2020 10 a.m. CDT</t>
  </si>
  <si>
    <t>3/30/2020 11 a.m. CDT</t>
  </si>
  <si>
    <t>3/30/2020 12 p.m. CDT</t>
  </si>
  <si>
    <t>3/30/2020 1 p.m. CDT</t>
  </si>
  <si>
    <t>3/30/2020 2 p.m. CDT</t>
  </si>
  <si>
    <t>3/30/2020 3 p.m. CDT</t>
  </si>
  <si>
    <t>3/30/2020 4 p.m. CDT</t>
  </si>
  <si>
    <t>3/30/2020 5 p.m. CDT</t>
  </si>
  <si>
    <t>3/30/2020 6 p.m. CDT</t>
  </si>
  <si>
    <t>3/30/2020 7 p.m. CDT</t>
  </si>
  <si>
    <t>3/30/2020 8 p.m. CDT</t>
  </si>
  <si>
    <t>3/30/2020 9 p.m. CDT</t>
  </si>
  <si>
    <t>3/30/2020 10 p.m. CDT</t>
  </si>
  <si>
    <t>3/30/2020 11 p.m. CDT</t>
  </si>
  <si>
    <t>3/31/2020 12 a.m. CDT</t>
  </si>
  <si>
    <t>3/31/2020 1 a.m. CDT</t>
  </si>
  <si>
    <t>3/31/2020 2 a.m. CDT</t>
  </si>
  <si>
    <t>3/31/2020 3 a.m. CDT</t>
  </si>
  <si>
    <t>3/31/2020 4 a.m. CDT</t>
  </si>
  <si>
    <t>3/31/2020 5 a.m. CDT</t>
  </si>
  <si>
    <t>3/31/2020 6 a.m. CDT</t>
  </si>
  <si>
    <t>3/31/2020 7 a.m. CDT</t>
  </si>
  <si>
    <t>3/31/2020 8 a.m. CDT</t>
  </si>
  <si>
    <t>3/31/2020 9 a.m. CDT</t>
  </si>
  <si>
    <t>3/31/2020 10 a.m. CDT</t>
  </si>
  <si>
    <t>3/31/2020 11 a.m. CDT</t>
  </si>
  <si>
    <t>3/31/2020 12 p.m. CDT</t>
  </si>
  <si>
    <t>3/31/2020 1 p.m. CDT</t>
  </si>
  <si>
    <t>3/31/2020 2 p.m. CDT</t>
  </si>
  <si>
    <t>3/31/2020 3 p.m. CDT</t>
  </si>
  <si>
    <t>3/31/2020 4 p.m. CDT</t>
  </si>
  <si>
    <t>3/31/2020 5 p.m. CDT</t>
  </si>
  <si>
    <t>3/31/2020 6 p.m. CDT</t>
  </si>
  <si>
    <t>3/31/2020 7 p.m. CDT</t>
  </si>
  <si>
    <t>3/31/2020 8 p.m. CDT</t>
  </si>
  <si>
    <t>3/31/2020 9 p.m. CDT</t>
  </si>
  <si>
    <t>3/31/2020 10 p.m. CDT</t>
  </si>
  <si>
    <t>3/31/2020 11 p.m. CDT</t>
  </si>
  <si>
    <t>4/1/2020 12 a.m. CDT</t>
  </si>
  <si>
    <t>4/1/2020 1 a.m. CDT</t>
  </si>
  <si>
    <t>4/1/2020 2 a.m. CDT</t>
  </si>
  <si>
    <t>4/1/2020 3 a.m. CDT</t>
  </si>
  <si>
    <t>4/1/2020 4 a.m. CDT</t>
  </si>
  <si>
    <t>4/1/2020 5 a.m. CDT</t>
  </si>
  <si>
    <t>4/1/2020 6 a.m. CDT</t>
  </si>
  <si>
    <t>4/1/2020 7 a.m. CDT</t>
  </si>
  <si>
    <t>4/1/2020 8 a.m. CDT</t>
  </si>
  <si>
    <t>4/1/2020 9 a.m. CDT</t>
  </si>
  <si>
    <t>4/1/2020 10 a.m. CDT</t>
  </si>
  <si>
    <t>4/1/2020 11 a.m. CDT</t>
  </si>
  <si>
    <t>4/1/2020 12 p.m. CDT</t>
  </si>
  <si>
    <t>4/1/2020 1 p.m. CDT</t>
  </si>
  <si>
    <t>4/1/2020 2 p.m. CDT</t>
  </si>
  <si>
    <t>4/1/2020 3 p.m. CDT</t>
  </si>
  <si>
    <t>4/1/2020 4 p.m. CDT</t>
  </si>
  <si>
    <t>4/1/2020 5 p.m. CDT</t>
  </si>
  <si>
    <t>4/1/2020 6 p.m. CDT</t>
  </si>
  <si>
    <t>4/1/2020 7 p.m. CDT</t>
  </si>
  <si>
    <t>4/1/2020 8 p.m. CDT</t>
  </si>
  <si>
    <t>4/1/2020 9 p.m. CDT</t>
  </si>
  <si>
    <t>4/1/2020 10 p.m. CDT</t>
  </si>
  <si>
    <t>4/1/2020 11 p.m. CDT</t>
  </si>
  <si>
    <t>4/2/2020 12 a.m. CDT</t>
  </si>
  <si>
    <t>4/2/2020 1 a.m. CDT</t>
  </si>
  <si>
    <t>4/2/2020 2 a.m. CDT</t>
  </si>
  <si>
    <t>4/2/2020 3 a.m. CDT</t>
  </si>
  <si>
    <t>4/2/2020 4 a.m. CDT</t>
  </si>
  <si>
    <t>4/2/2020 5 a.m. CDT</t>
  </si>
  <si>
    <t>4/2/2020 6 a.m. CDT</t>
  </si>
  <si>
    <t>4/2/2020 7 a.m. CDT</t>
  </si>
  <si>
    <t>4/2/2020 8 a.m. CDT</t>
  </si>
  <si>
    <t>4/2/2020 9 a.m. CDT</t>
  </si>
  <si>
    <t>4/2/2020 10 a.m. CDT</t>
  </si>
  <si>
    <t>4/2/2020 11 a.m. CDT</t>
  </si>
  <si>
    <t>4/2/2020 12 p.m. CDT</t>
  </si>
  <si>
    <t>4/2/2020 1 p.m. CDT</t>
  </si>
  <si>
    <t>4/2/2020 2 p.m. CDT</t>
  </si>
  <si>
    <t>4/2/2020 3 p.m. CDT</t>
  </si>
  <si>
    <t>4/2/2020 4 p.m. CDT</t>
  </si>
  <si>
    <t>4/2/2020 5 p.m. CDT</t>
  </si>
  <si>
    <t>4/2/2020 6 p.m. CDT</t>
  </si>
  <si>
    <t>4/2/2020 7 p.m. CDT</t>
  </si>
  <si>
    <t>4/2/2020 8 p.m. CDT</t>
  </si>
  <si>
    <t>4/2/2020 9 p.m. CDT</t>
  </si>
  <si>
    <t>4/2/2020 10 p.m. CDT</t>
  </si>
  <si>
    <t>4/2/2020 11 p.m. CDT</t>
  </si>
  <si>
    <t>4/3/2020 12 a.m. CDT</t>
  </si>
  <si>
    <t>4/3/2020 1 a.m. CDT</t>
  </si>
  <si>
    <t>4/3/2020 2 a.m. CDT</t>
  </si>
  <si>
    <t>4/3/2020 3 a.m. CDT</t>
  </si>
  <si>
    <t>4/3/2020 4 a.m. CDT</t>
  </si>
  <si>
    <t>4/3/2020 5 a.m. CDT</t>
  </si>
  <si>
    <t>4/3/2020 6 a.m. CDT</t>
  </si>
  <si>
    <t>4/3/2020 7 a.m. CDT</t>
  </si>
  <si>
    <t>4/3/2020 8 a.m. CDT</t>
  </si>
  <si>
    <t>4/3/2020 9 a.m. CDT</t>
  </si>
  <si>
    <t>4/3/2020 10 a.m. CDT</t>
  </si>
  <si>
    <t>4/3/2020 11 a.m. CDT</t>
  </si>
  <si>
    <t>4/3/2020 12 p.m. CDT</t>
  </si>
  <si>
    <t>4/3/2020 1 p.m. CDT</t>
  </si>
  <si>
    <t>4/3/2020 2 p.m. CDT</t>
  </si>
  <si>
    <t>4/3/2020 3 p.m. CDT</t>
  </si>
  <si>
    <t>4/3/2020 4 p.m. CDT</t>
  </si>
  <si>
    <t>4/3/2020 5 p.m. CDT</t>
  </si>
  <si>
    <t>4/3/2020 6 p.m. CDT</t>
  </si>
  <si>
    <t>4/3/2020 7 p.m. CDT</t>
  </si>
  <si>
    <t>4/3/2020 8 p.m. CDT</t>
  </si>
  <si>
    <t>4/3/2020 9 p.m. CDT</t>
  </si>
  <si>
    <t>4/3/2020 10 p.m. CDT</t>
  </si>
  <si>
    <t>4/3/2020 11 p.m. CDT</t>
  </si>
  <si>
    <t>4/4/2020 12 a.m. CDT</t>
  </si>
  <si>
    <t>4/4/2020 1 a.m. CDT</t>
  </si>
  <si>
    <t>4/4/2020 2 a.m. CDT</t>
  </si>
  <si>
    <t>4/4/2020 3 a.m. CDT</t>
  </si>
  <si>
    <t>4/4/2020 4 a.m. CDT</t>
  </si>
  <si>
    <t>4/4/2020 5 a.m. CDT</t>
  </si>
  <si>
    <t>4/4/2020 6 a.m. CDT</t>
  </si>
  <si>
    <t>4/4/2020 7 a.m. CDT</t>
  </si>
  <si>
    <t>4/4/2020 8 a.m. CDT</t>
  </si>
  <si>
    <t>4/4/2020 9 a.m. CDT</t>
  </si>
  <si>
    <t>4/4/2020 10 a.m. CDT</t>
  </si>
  <si>
    <t>4/4/2020 11 a.m. CDT</t>
  </si>
  <si>
    <t>4/4/2020 12 p.m. CDT</t>
  </si>
  <si>
    <t>4/4/2020 1 p.m. CDT</t>
  </si>
  <si>
    <t>4/4/2020 2 p.m. CDT</t>
  </si>
  <si>
    <t>4/4/2020 3 p.m. CDT</t>
  </si>
  <si>
    <t>4/4/2020 4 p.m. CDT</t>
  </si>
  <si>
    <t>4/4/2020 5 p.m. CDT</t>
  </si>
  <si>
    <t>4/4/2020 6 p.m. CDT</t>
  </si>
  <si>
    <t>4/4/2020 7 p.m. CDT</t>
  </si>
  <si>
    <t>4/4/2020 8 p.m. CDT</t>
  </si>
  <si>
    <t>4/4/2020 9 p.m. CDT</t>
  </si>
  <si>
    <t>4/4/2020 10 p.m. CDT</t>
  </si>
  <si>
    <t>4/4/2020 11 p.m. CDT</t>
  </si>
  <si>
    <t>4/5/2020 12 a.m. CDT</t>
  </si>
  <si>
    <t>4/5/2020 1 a.m. CDT</t>
  </si>
  <si>
    <t>4/5/2020 2 a.m. CDT</t>
  </si>
  <si>
    <t>4/5/2020 3 a.m. CDT</t>
  </si>
  <si>
    <t>4/5/2020 4 a.m. CDT</t>
  </si>
  <si>
    <t>4/5/2020 5 a.m. CDT</t>
  </si>
  <si>
    <t>4/5/2020 6 a.m. CDT</t>
  </si>
  <si>
    <t>4/5/2020 7 a.m. CDT</t>
  </si>
  <si>
    <t>4/5/2020 8 a.m. CDT</t>
  </si>
  <si>
    <t>4/5/2020 9 a.m. CDT</t>
  </si>
  <si>
    <t>4/5/2020 10 a.m. CDT</t>
  </si>
  <si>
    <t>4/5/2020 11 a.m. CDT</t>
  </si>
  <si>
    <t>4/5/2020 12 p.m. CDT</t>
  </si>
  <si>
    <t>4/5/2020 1 p.m. CDT</t>
  </si>
  <si>
    <t>4/5/2020 2 p.m. CDT</t>
  </si>
  <si>
    <t>4/5/2020 3 p.m. CDT</t>
  </si>
  <si>
    <t>4/5/2020 4 p.m. CDT</t>
  </si>
  <si>
    <t>4/5/2020 5 p.m. CDT</t>
  </si>
  <si>
    <t>4/5/2020 6 p.m. CDT</t>
  </si>
  <si>
    <t>4/5/2020 7 p.m. CDT</t>
  </si>
  <si>
    <t>4/5/2020 8 p.m. CDT</t>
  </si>
  <si>
    <t>4/5/2020 9 p.m. CDT</t>
  </si>
  <si>
    <t>4/5/2020 10 p.m. CDT</t>
  </si>
  <si>
    <t>4/5/2020 11 p.m. CDT</t>
  </si>
  <si>
    <t>4/6/2020 12 a.m. CDT</t>
  </si>
  <si>
    <t>4/6/2020 1 a.m. CDT</t>
  </si>
  <si>
    <t>4/6/2020 2 a.m. CDT</t>
  </si>
  <si>
    <t>4/6/2020 3 a.m. CDT</t>
  </si>
  <si>
    <t>4/6/2020 4 a.m. CDT</t>
  </si>
  <si>
    <t>4/6/2020 5 a.m. CDT</t>
  </si>
  <si>
    <t>4/6/2020 6 a.m. CDT</t>
  </si>
  <si>
    <t>4/6/2020 7 a.m. CDT</t>
  </si>
  <si>
    <t>4/6/2020 8 a.m. CDT</t>
  </si>
  <si>
    <t>4/6/2020 9 a.m. CDT</t>
  </si>
  <si>
    <t>4/6/2020 10 a.m. CDT</t>
  </si>
  <si>
    <t>4/6/2020 11 a.m. CDT</t>
  </si>
  <si>
    <t>4/6/2020 12 p.m. CDT</t>
  </si>
  <si>
    <t>4/6/2020 1 p.m. CDT</t>
  </si>
  <si>
    <t>4/6/2020 2 p.m. CDT</t>
  </si>
  <si>
    <t>4/6/2020 3 p.m. CDT</t>
  </si>
  <si>
    <t>4/6/2020 4 p.m. CDT</t>
  </si>
  <si>
    <t>4/6/2020 5 p.m. CDT</t>
  </si>
  <si>
    <t>4/6/2020 6 p.m. CDT</t>
  </si>
  <si>
    <t>4/6/2020 7 p.m. CDT</t>
  </si>
  <si>
    <t>4/6/2020 8 p.m. CDT</t>
  </si>
  <si>
    <t>4/6/2020 9 p.m. CDT</t>
  </si>
  <si>
    <t>4/6/2020 10 p.m. CDT</t>
  </si>
  <si>
    <t>4/6/2020 11 p.m. CDT</t>
  </si>
  <si>
    <t>4/7/2020 12 a.m. CDT</t>
  </si>
  <si>
    <t>4/7/2020 1 a.m. CDT</t>
  </si>
  <si>
    <t>4/7/2020 2 a.m. CDT</t>
  </si>
  <si>
    <t>4/7/2020 3 a.m. CDT</t>
  </si>
  <si>
    <t>4/7/2020 4 a.m. CDT</t>
  </si>
  <si>
    <t>4/7/2020 5 a.m. CDT</t>
  </si>
  <si>
    <t>4/7/2020 6 a.m. CDT</t>
  </si>
  <si>
    <t>4/7/2020 7 a.m. CDT</t>
  </si>
  <si>
    <t>4/7/2020 8 a.m. CDT</t>
  </si>
  <si>
    <t>4/7/2020 9 a.m. CDT</t>
  </si>
  <si>
    <t>4/7/2020 10 a.m. CDT</t>
  </si>
  <si>
    <t>4/7/2020 11 a.m. CDT</t>
  </si>
  <si>
    <t>4/7/2020 12 p.m. CDT</t>
  </si>
  <si>
    <t>4/7/2020 1 p.m. CDT</t>
  </si>
  <si>
    <t>4/7/2020 2 p.m. CDT</t>
  </si>
  <si>
    <t>4/7/2020 3 p.m. CDT</t>
  </si>
  <si>
    <t>4/7/2020 4 p.m. CDT</t>
  </si>
  <si>
    <t>4/7/2020 5 p.m. CDT</t>
  </si>
  <si>
    <t>4/7/2020 6 p.m. CDT</t>
  </si>
  <si>
    <t>4/7/2020 7 p.m. CDT</t>
  </si>
  <si>
    <t>4/7/2020 8 p.m. CDT</t>
  </si>
  <si>
    <t>4/7/2020 9 p.m. CDT</t>
  </si>
  <si>
    <t>4/7/2020 10 p.m. CDT</t>
  </si>
  <si>
    <t>4/7/2020 11 p.m. CDT</t>
  </si>
  <si>
    <t>4/8/2020 12 a.m. CDT</t>
  </si>
  <si>
    <t>4/8/2020 1 a.m. CDT</t>
  </si>
  <si>
    <t>4/8/2020 2 a.m. CDT</t>
  </si>
  <si>
    <t>4/8/2020 3 a.m. CDT</t>
  </si>
  <si>
    <t>4/8/2020 4 a.m. CDT</t>
  </si>
  <si>
    <t>4/8/2020 5 a.m. CDT</t>
  </si>
  <si>
    <t>4/8/2020 6 a.m. CDT</t>
  </si>
  <si>
    <t>4/8/2020 7 a.m. CDT</t>
  </si>
  <si>
    <t>4/8/2020 8 a.m. CDT</t>
  </si>
  <si>
    <t>4/8/2020 9 a.m. CDT</t>
  </si>
  <si>
    <t>4/8/2020 10 a.m. CDT</t>
  </si>
  <si>
    <t>4/8/2020 11 a.m. CDT</t>
  </si>
  <si>
    <t>4/8/2020 12 p.m. CDT</t>
  </si>
  <si>
    <t>4/8/2020 1 p.m. CDT</t>
  </si>
  <si>
    <t>4/8/2020 2 p.m. CDT</t>
  </si>
  <si>
    <t>4/8/2020 3 p.m. CDT</t>
  </si>
  <si>
    <t>4/8/2020 4 p.m. CDT</t>
  </si>
  <si>
    <t>4/8/2020 5 p.m. CDT</t>
  </si>
  <si>
    <t>4/8/2020 6 p.m. CDT</t>
  </si>
  <si>
    <t>4/8/2020 7 p.m. CDT</t>
  </si>
  <si>
    <t>4/8/2020 8 p.m. CDT</t>
  </si>
  <si>
    <t>4/8/2020 9 p.m. CDT</t>
  </si>
  <si>
    <t>4/8/2020 10 p.m. CDT</t>
  </si>
  <si>
    <t>4/8/2020 11 p.m. CDT</t>
  </si>
  <si>
    <t>4/9/2020 12 a.m. CDT</t>
  </si>
  <si>
    <t>4/9/2020 1 a.m. CDT</t>
  </si>
  <si>
    <t>4/9/2020 2 a.m. CDT</t>
  </si>
  <si>
    <t>4/9/2020 3 a.m. CDT</t>
  </si>
  <si>
    <t>4/9/2020 4 a.m. CDT</t>
  </si>
  <si>
    <t>4/9/2020 5 a.m. CDT</t>
  </si>
  <si>
    <t>4/9/2020 6 a.m. CDT</t>
  </si>
  <si>
    <t>4/9/2020 7 a.m. CDT</t>
  </si>
  <si>
    <t>4/9/2020 8 a.m. CDT</t>
  </si>
  <si>
    <t>4/9/2020 9 a.m. CDT</t>
  </si>
  <si>
    <t>4/9/2020 10 a.m. CDT</t>
  </si>
  <si>
    <t>4/9/2020 11 a.m. CDT</t>
  </si>
  <si>
    <t>4/9/2020 12 p.m. CDT</t>
  </si>
  <si>
    <t>4/9/2020 1 p.m. CDT</t>
  </si>
  <si>
    <t>4/9/2020 2 p.m. CDT</t>
  </si>
  <si>
    <t>4/9/2020 3 p.m. CDT</t>
  </si>
  <si>
    <t>4/9/2020 4 p.m. CDT</t>
  </si>
  <si>
    <t>4/9/2020 5 p.m. CDT</t>
  </si>
  <si>
    <t>4/9/2020 6 p.m. CDT</t>
  </si>
  <si>
    <t>4/9/2020 7 p.m. CDT</t>
  </si>
  <si>
    <t>4/9/2020 8 p.m. CDT</t>
  </si>
  <si>
    <t>4/9/2020 9 p.m. CDT</t>
  </si>
  <si>
    <t>4/9/2020 10 p.m. CDT</t>
  </si>
  <si>
    <t>4/9/2020 11 p.m. CDT</t>
  </si>
  <si>
    <t>4/10/2020 12 a.m. CDT</t>
  </si>
  <si>
    <t>4/10/2020 1 a.m. CDT</t>
  </si>
  <si>
    <t>4/10/2020 2 a.m. CDT</t>
  </si>
  <si>
    <t>4/10/2020 3 a.m. CDT</t>
  </si>
  <si>
    <t>4/10/2020 4 a.m. CDT</t>
  </si>
  <si>
    <t>4/10/2020 5 a.m. CDT</t>
  </si>
  <si>
    <t>4/10/2020 6 a.m. CDT</t>
  </si>
  <si>
    <t>4/10/2020 7 a.m. CDT</t>
  </si>
  <si>
    <t>4/10/2020 8 a.m. CDT</t>
  </si>
  <si>
    <t>4/10/2020 9 a.m. CDT</t>
  </si>
  <si>
    <t>4/10/2020 10 a.m. CDT</t>
  </si>
  <si>
    <t>4/10/2020 11 a.m. CDT</t>
  </si>
  <si>
    <t>4/10/2020 12 p.m. CDT</t>
  </si>
  <si>
    <t>4/10/2020 1 p.m. CDT</t>
  </si>
  <si>
    <t>4/10/2020 2 p.m. CDT</t>
  </si>
  <si>
    <t>4/10/2020 3 p.m. CDT</t>
  </si>
  <si>
    <t>4/10/2020 4 p.m. CDT</t>
  </si>
  <si>
    <t>4/10/2020 5 p.m. CDT</t>
  </si>
  <si>
    <t>4/10/2020 6 p.m. CDT</t>
  </si>
  <si>
    <t>4/10/2020 7 p.m. CDT</t>
  </si>
  <si>
    <t>4/10/2020 8 p.m. CDT</t>
  </si>
  <si>
    <t>4/10/2020 9 p.m. CDT</t>
  </si>
  <si>
    <t>4/10/2020 10 p.m. CDT</t>
  </si>
  <si>
    <t>4/10/2020 11 p.m. CDT</t>
  </si>
  <si>
    <t>4/11/2020 12 a.m. CDT</t>
  </si>
  <si>
    <t>4/11/2020 1 a.m. CDT</t>
  </si>
  <si>
    <t>4/11/2020 2 a.m. CDT</t>
  </si>
  <si>
    <t>4/11/2020 3 a.m. CDT</t>
  </si>
  <si>
    <t>4/11/2020 4 a.m. CDT</t>
  </si>
  <si>
    <t>4/11/2020 5 a.m. CDT</t>
  </si>
  <si>
    <t>4/11/2020 6 a.m. CDT</t>
  </si>
  <si>
    <t>4/11/2020 7 a.m. CDT</t>
  </si>
  <si>
    <t>4/11/2020 8 a.m. CDT</t>
  </si>
  <si>
    <t>4/11/2020 9 a.m. CDT</t>
  </si>
  <si>
    <t>4/11/2020 10 a.m. CDT</t>
  </si>
  <si>
    <t>4/11/2020 11 a.m. CDT</t>
  </si>
  <si>
    <t>4/11/2020 12 p.m. CDT</t>
  </si>
  <si>
    <t>4/11/2020 1 p.m. CDT</t>
  </si>
  <si>
    <t>4/11/2020 2 p.m. CDT</t>
  </si>
  <si>
    <t>4/11/2020 3 p.m. CDT</t>
  </si>
  <si>
    <t>4/11/2020 4 p.m. CDT</t>
  </si>
  <si>
    <t>4/11/2020 5 p.m. CDT</t>
  </si>
  <si>
    <t>4/11/2020 6 p.m. CDT</t>
  </si>
  <si>
    <t>4/11/2020 7 p.m. CDT</t>
  </si>
  <si>
    <t>4/11/2020 8 p.m. CDT</t>
  </si>
  <si>
    <t>4/11/2020 9 p.m. CDT</t>
  </si>
  <si>
    <t>4/11/2020 10 p.m. CDT</t>
  </si>
  <si>
    <t>4/11/2020 11 p.m. CDT</t>
  </si>
  <si>
    <t>4/12/2020 12 a.m. CDT</t>
  </si>
  <si>
    <t>4/12/2020 1 a.m. CDT</t>
  </si>
  <si>
    <t>4/12/2020 2 a.m. CDT</t>
  </si>
  <si>
    <t>4/12/2020 3 a.m. CDT</t>
  </si>
  <si>
    <t>4/12/2020 4 a.m. CDT</t>
  </si>
  <si>
    <t>4/12/2020 5 a.m. CDT</t>
  </si>
  <si>
    <t>4/12/2020 6 a.m. CDT</t>
  </si>
  <si>
    <t>4/12/2020 7 a.m. CDT</t>
  </si>
  <si>
    <t>4/12/2020 8 a.m. CDT</t>
  </si>
  <si>
    <t>4/12/2020 9 a.m. CDT</t>
  </si>
  <si>
    <t>4/12/2020 10 a.m. CDT</t>
  </si>
  <si>
    <t>4/12/2020 11 a.m. CDT</t>
  </si>
  <si>
    <t>4/12/2020 12 p.m. CDT</t>
  </si>
  <si>
    <t>4/12/2020 1 p.m. CDT</t>
  </si>
  <si>
    <t>4/12/2020 2 p.m. CDT</t>
  </si>
  <si>
    <t>4/12/2020 3 p.m. CDT</t>
  </si>
  <si>
    <t>4/12/2020 4 p.m. CDT</t>
  </si>
  <si>
    <t>4/12/2020 5 p.m. CDT</t>
  </si>
  <si>
    <t>4/12/2020 6 p.m. CDT</t>
  </si>
  <si>
    <t>4/12/2020 7 p.m. CDT</t>
  </si>
  <si>
    <t>4/12/2020 8 p.m. CDT</t>
  </si>
  <si>
    <t>4/12/2020 9 p.m. CDT</t>
  </si>
  <si>
    <t>4/12/2020 10 p.m. CDT</t>
  </si>
  <si>
    <t>4/12/2020 11 p.m. CDT</t>
  </si>
  <si>
    <t>4/13/2020 12 a.m. CDT</t>
  </si>
  <si>
    <t>4/13/2020 1 a.m. CDT</t>
  </si>
  <si>
    <t>4/13/2020 2 a.m. CDT</t>
  </si>
  <si>
    <t>4/13/2020 3 a.m. CDT</t>
  </si>
  <si>
    <t>4/13/2020 4 a.m. CDT</t>
  </si>
  <si>
    <t>4/13/2020 5 a.m. CDT</t>
  </si>
  <si>
    <t>4/13/2020 6 a.m. CDT</t>
  </si>
  <si>
    <t>4/13/2020 7 a.m. CDT</t>
  </si>
  <si>
    <t>4/13/2020 8 a.m. CDT</t>
  </si>
  <si>
    <t>4/13/2020 9 a.m. CDT</t>
  </si>
  <si>
    <t>4/13/2020 10 a.m. CDT</t>
  </si>
  <si>
    <t>4/13/2020 11 a.m. CDT</t>
  </si>
  <si>
    <t>4/13/2020 12 p.m. CDT</t>
  </si>
  <si>
    <t>4/13/2020 1 p.m. CDT</t>
  </si>
  <si>
    <t>4/13/2020 2 p.m. CDT</t>
  </si>
  <si>
    <t>4/13/2020 3 p.m. CDT</t>
  </si>
  <si>
    <t>4/13/2020 4 p.m. CDT</t>
  </si>
  <si>
    <t>4/13/2020 5 p.m. CDT</t>
  </si>
  <si>
    <t>4/13/2020 6 p.m. CDT</t>
  </si>
  <si>
    <t>4/13/2020 7 p.m. CDT</t>
  </si>
  <si>
    <t>4/13/2020 8 p.m. CDT</t>
  </si>
  <si>
    <t>4/13/2020 9 p.m. CDT</t>
  </si>
  <si>
    <t>4/13/2020 10 p.m. CDT</t>
  </si>
  <si>
    <t>4/13/2020 11 p.m. CDT</t>
  </si>
  <si>
    <t>4/14/2020 12 a.m. CDT</t>
  </si>
  <si>
    <t>4/14/2020 1 a.m. CDT</t>
  </si>
  <si>
    <t>4/14/2020 2 a.m. CDT</t>
  </si>
  <si>
    <t>4/14/2020 3 a.m. CDT</t>
  </si>
  <si>
    <t>4/14/2020 4 a.m. CDT</t>
  </si>
  <si>
    <t>4/14/2020 5 a.m. CDT</t>
  </si>
  <si>
    <t>4/14/2020 6 a.m. CDT</t>
  </si>
  <si>
    <t>4/14/2020 7 a.m. CDT</t>
  </si>
  <si>
    <t>4/14/2020 8 a.m. CDT</t>
  </si>
  <si>
    <t>4/14/2020 9 a.m. CDT</t>
  </si>
  <si>
    <t>4/14/2020 10 a.m. CDT</t>
  </si>
  <si>
    <t>4/14/2020 11 a.m. CDT</t>
  </si>
  <si>
    <t>4/14/2020 12 p.m. CDT</t>
  </si>
  <si>
    <t>4/14/2020 1 p.m. CDT</t>
  </si>
  <si>
    <t>4/14/2020 2 p.m. CDT</t>
  </si>
  <si>
    <t>4/14/2020 3 p.m. CDT</t>
  </si>
  <si>
    <t>4/14/2020 4 p.m. CDT</t>
  </si>
  <si>
    <t>4/14/2020 5 p.m. CDT</t>
  </si>
  <si>
    <t>4/14/2020 6 p.m. CDT</t>
  </si>
  <si>
    <t>4/14/2020 7 p.m. CDT</t>
  </si>
  <si>
    <t>4/14/2020 8 p.m. CDT</t>
  </si>
  <si>
    <t>4/14/2020 9 p.m. CDT</t>
  </si>
  <si>
    <t>4/14/2020 10 p.m. CDT</t>
  </si>
  <si>
    <t>4/14/2020 11 p.m. CDT</t>
  </si>
  <si>
    <t>4/15/2020 12 a.m. CDT</t>
  </si>
  <si>
    <t>4/15/2020 1 a.m. CDT</t>
  </si>
  <si>
    <t>4/15/2020 2 a.m. CDT</t>
  </si>
  <si>
    <t>4/15/2020 3 a.m. CDT</t>
  </si>
  <si>
    <t>4/15/2020 4 a.m. CDT</t>
  </si>
  <si>
    <t>4/15/2020 5 a.m. CDT</t>
  </si>
  <si>
    <t>4/15/2020 6 a.m. CDT</t>
  </si>
  <si>
    <t>4/15/2020 7 a.m. CDT</t>
  </si>
  <si>
    <t>4/15/2020 8 a.m. CDT</t>
  </si>
  <si>
    <t>4/15/2020 9 a.m. CDT</t>
  </si>
  <si>
    <t>4/15/2020 10 a.m. CDT</t>
  </si>
  <si>
    <t>4/15/2020 11 a.m. CDT</t>
  </si>
  <si>
    <t>4/15/2020 12 p.m. CDT</t>
  </si>
  <si>
    <t>4/15/2020 1 p.m. CDT</t>
  </si>
  <si>
    <t>4/15/2020 2 p.m. CDT</t>
  </si>
  <si>
    <t>4/15/2020 3 p.m. CDT</t>
  </si>
  <si>
    <t>4/15/2020 4 p.m. CDT</t>
  </si>
  <si>
    <t>4/15/2020 5 p.m. CDT</t>
  </si>
  <si>
    <t>4/15/2020 6 p.m. CDT</t>
  </si>
  <si>
    <t>4/15/2020 7 p.m. CDT</t>
  </si>
  <si>
    <t>4/15/2020 8 p.m. CDT</t>
  </si>
  <si>
    <t>4/15/2020 9 p.m. CDT</t>
  </si>
  <si>
    <t>4/15/2020 10 p.m. CDT</t>
  </si>
  <si>
    <t>4/15/2020 11 p.m. CDT</t>
  </si>
  <si>
    <t>4/16/2020 12 a.m. CDT</t>
  </si>
  <si>
    <t>4/16/2020 1 a.m. CDT</t>
  </si>
  <si>
    <t>4/16/2020 2 a.m. CDT</t>
  </si>
  <si>
    <t>4/16/2020 3 a.m. CDT</t>
  </si>
  <si>
    <t>4/16/2020 4 a.m. CDT</t>
  </si>
  <si>
    <t>4/16/2020 5 a.m. CDT</t>
  </si>
  <si>
    <t>4/16/2020 6 a.m. CDT</t>
  </si>
  <si>
    <t>4/16/2020 7 a.m. CDT</t>
  </si>
  <si>
    <t>4/16/2020 8 a.m. CDT</t>
  </si>
  <si>
    <t>4/16/2020 9 a.m. CDT</t>
  </si>
  <si>
    <t>4/16/2020 10 a.m. CDT</t>
  </si>
  <si>
    <t>4/16/2020 11 a.m. CDT</t>
  </si>
  <si>
    <t>4/16/2020 12 p.m. CDT</t>
  </si>
  <si>
    <t>4/16/2020 1 p.m. CDT</t>
  </si>
  <si>
    <t>4/16/2020 2 p.m. CDT</t>
  </si>
  <si>
    <t>4/16/2020 3 p.m. CDT</t>
  </si>
  <si>
    <t>4/16/2020 4 p.m. CDT</t>
  </si>
  <si>
    <t>4/16/2020 5 p.m. CDT</t>
  </si>
  <si>
    <t>4/16/2020 6 p.m. CDT</t>
  </si>
  <si>
    <t>4/16/2020 7 p.m. CDT</t>
  </si>
  <si>
    <t>4/16/2020 8 p.m. CDT</t>
  </si>
  <si>
    <t>4/16/2020 9 p.m. CDT</t>
  </si>
  <si>
    <t>4/16/2020 10 p.m. CDT</t>
  </si>
  <si>
    <t>4/16/2020 11 p.m. CDT</t>
  </si>
  <si>
    <t>4/17/2020 12 a.m. CDT</t>
  </si>
  <si>
    <t>4/17/2020 1 a.m. CDT</t>
  </si>
  <si>
    <t>4/17/2020 2 a.m. CDT</t>
  </si>
  <si>
    <t>4/17/2020 3 a.m. CDT</t>
  </si>
  <si>
    <t>4/17/2020 4 a.m. CDT</t>
  </si>
  <si>
    <t>4/17/2020 5 a.m. CDT</t>
  </si>
  <si>
    <t>4/17/2020 6 a.m. CDT</t>
  </si>
  <si>
    <t>4/17/2020 7 a.m. CDT</t>
  </si>
  <si>
    <t>4/17/2020 8 a.m. CDT</t>
  </si>
  <si>
    <t>4/17/2020 9 a.m. CDT</t>
  </si>
  <si>
    <t>4/17/2020 10 a.m. CDT</t>
  </si>
  <si>
    <t>4/17/2020 11 a.m. CDT</t>
  </si>
  <si>
    <t>4/17/2020 12 p.m. CDT</t>
  </si>
  <si>
    <t>4/17/2020 1 p.m. CDT</t>
  </si>
  <si>
    <t>4/17/2020 2 p.m. CDT</t>
  </si>
  <si>
    <t>4/17/2020 3 p.m. CDT</t>
  </si>
  <si>
    <t>4/17/2020 4 p.m. CDT</t>
  </si>
  <si>
    <t>4/17/2020 5 p.m. CDT</t>
  </si>
  <si>
    <t>4/17/2020 6 p.m. CDT</t>
  </si>
  <si>
    <t>4/17/2020 7 p.m. CDT</t>
  </si>
  <si>
    <t>4/17/2020 8 p.m. CDT</t>
  </si>
  <si>
    <t>4/17/2020 9 p.m. CDT</t>
  </si>
  <si>
    <t>4/17/2020 10 p.m. CDT</t>
  </si>
  <si>
    <t>4/17/2020 11 p.m. CDT</t>
  </si>
  <si>
    <t>4/18/2020 12 a.m. CDT</t>
  </si>
  <si>
    <t>4/18/2020 1 a.m. CDT</t>
  </si>
  <si>
    <t>4/18/2020 2 a.m. CDT</t>
  </si>
  <si>
    <t>4/18/2020 3 a.m. CDT</t>
  </si>
  <si>
    <t>4/18/2020 4 a.m. CDT</t>
  </si>
  <si>
    <t>4/18/2020 5 a.m. CDT</t>
  </si>
  <si>
    <t>4/18/2020 6 a.m. CDT</t>
  </si>
  <si>
    <t>4/18/2020 7 a.m. CDT</t>
  </si>
  <si>
    <t>4/18/2020 8 a.m. CDT</t>
  </si>
  <si>
    <t>4/18/2020 9 a.m. CDT</t>
  </si>
  <si>
    <t>4/18/2020 10 a.m. CDT</t>
  </si>
  <si>
    <t>4/18/2020 11 a.m. CDT</t>
  </si>
  <si>
    <t>4/18/2020 12 p.m. CDT</t>
  </si>
  <si>
    <t>4/18/2020 1 p.m. CDT</t>
  </si>
  <si>
    <t>4/18/2020 2 p.m. CDT</t>
  </si>
  <si>
    <t>4/18/2020 3 p.m. CDT</t>
  </si>
  <si>
    <t>4/18/2020 4 p.m. CDT</t>
  </si>
  <si>
    <t>4/18/2020 5 p.m. CDT</t>
  </si>
  <si>
    <t>4/18/2020 6 p.m. CDT</t>
  </si>
  <si>
    <t>4/18/2020 7 p.m. CDT</t>
  </si>
  <si>
    <t>4/18/2020 8 p.m. CDT</t>
  </si>
  <si>
    <t>4/18/2020 9 p.m. CDT</t>
  </si>
  <si>
    <t>4/18/2020 10 p.m. CDT</t>
  </si>
  <si>
    <t>4/18/2020 11 p.m. CDT</t>
  </si>
  <si>
    <t>4/19/2020 12 a.m. CDT</t>
  </si>
  <si>
    <t>4/19/2020 1 a.m. CDT</t>
  </si>
  <si>
    <t>4/19/2020 2 a.m. CDT</t>
  </si>
  <si>
    <t>4/19/2020 3 a.m. CDT</t>
  </si>
  <si>
    <t>4/19/2020 4 a.m. CDT</t>
  </si>
  <si>
    <t>4/19/2020 5 a.m. CDT</t>
  </si>
  <si>
    <t>4/19/2020 6 a.m. CDT</t>
  </si>
  <si>
    <t>4/19/2020 7 a.m. CDT</t>
  </si>
  <si>
    <t>4/19/2020 8 a.m. CDT</t>
  </si>
  <si>
    <t>4/19/2020 9 a.m. CDT</t>
  </si>
  <si>
    <t>4/19/2020 10 a.m. CDT</t>
  </si>
  <si>
    <t>4/19/2020 11 a.m. CDT</t>
  </si>
  <si>
    <t>4/19/2020 12 p.m. CDT</t>
  </si>
  <si>
    <t>4/19/2020 1 p.m. CDT</t>
  </si>
  <si>
    <t>4/19/2020 2 p.m. CDT</t>
  </si>
  <si>
    <t>4/19/2020 3 p.m. CDT</t>
  </si>
  <si>
    <t>4/19/2020 4 p.m. CDT</t>
  </si>
  <si>
    <t>4/19/2020 5 p.m. CDT</t>
  </si>
  <si>
    <t>4/19/2020 6 p.m. CDT</t>
  </si>
  <si>
    <t>4/19/2020 7 p.m. CDT</t>
  </si>
  <si>
    <t>4/19/2020 8 p.m. CDT</t>
  </si>
  <si>
    <t>4/19/2020 9 p.m. CDT</t>
  </si>
  <si>
    <t>4/19/2020 10 p.m. CDT</t>
  </si>
  <si>
    <t>4/19/2020 11 p.m. CDT</t>
  </si>
  <si>
    <t>4/20/2020 12 a.m. CDT</t>
  </si>
  <si>
    <t>4/20/2020 1 a.m. CDT</t>
  </si>
  <si>
    <t>4/20/2020 2 a.m. CDT</t>
  </si>
  <si>
    <t>4/20/2020 3 a.m. CDT</t>
  </si>
  <si>
    <t>4/20/2020 4 a.m. CDT</t>
  </si>
  <si>
    <t>4/20/2020 5 a.m. CDT</t>
  </si>
  <si>
    <t>4/20/2020 6 a.m. CDT</t>
  </si>
  <si>
    <t>4/20/2020 7 a.m. CDT</t>
  </si>
  <si>
    <t>4/20/2020 8 a.m. CDT</t>
  </si>
  <si>
    <t>4/20/2020 9 a.m. CDT</t>
  </si>
  <si>
    <t>4/20/2020 10 a.m. CDT</t>
  </si>
  <si>
    <t>4/20/2020 11 a.m. CDT</t>
  </si>
  <si>
    <t>4/20/2020 12 p.m. CDT</t>
  </si>
  <si>
    <t>4/20/2020 1 p.m. CDT</t>
  </si>
  <si>
    <t>4/20/2020 2 p.m. CDT</t>
  </si>
  <si>
    <t>4/20/2020 3 p.m. CDT</t>
  </si>
  <si>
    <t>4/20/2020 4 p.m. CDT</t>
  </si>
  <si>
    <t>4/20/2020 5 p.m. CDT</t>
  </si>
  <si>
    <t>4/20/2020 6 p.m. CDT</t>
  </si>
  <si>
    <t>4/20/2020 7 p.m. CDT</t>
  </si>
  <si>
    <t>4/20/2020 8 p.m. CDT</t>
  </si>
  <si>
    <t>4/20/2020 9 p.m. CDT</t>
  </si>
  <si>
    <t>4/20/2020 10 p.m. CDT</t>
  </si>
  <si>
    <t>4/20/2020 11 p.m. CDT</t>
  </si>
  <si>
    <t>4/21/2020 12 a.m. CDT</t>
  </si>
  <si>
    <t>4/21/2020 1 a.m. CDT</t>
  </si>
  <si>
    <t>4/21/2020 2 a.m. CDT</t>
  </si>
  <si>
    <t>4/21/2020 3 a.m. CDT</t>
  </si>
  <si>
    <t>4/21/2020 4 a.m. CDT</t>
  </si>
  <si>
    <t>4/21/2020 5 a.m. CDT</t>
  </si>
  <si>
    <t>4/21/2020 6 a.m. CDT</t>
  </si>
  <si>
    <t>4/21/2020 7 a.m. CDT</t>
  </si>
  <si>
    <t>4/21/2020 8 a.m. CDT</t>
  </si>
  <si>
    <t>4/21/2020 9 a.m. CDT</t>
  </si>
  <si>
    <t>4/21/2020 10 a.m. CDT</t>
  </si>
  <si>
    <t>4/21/2020 11 a.m. CDT</t>
  </si>
  <si>
    <t>4/21/2020 12 p.m. CDT</t>
  </si>
  <si>
    <t>4/21/2020 1 p.m. CDT</t>
  </si>
  <si>
    <t>4/21/2020 2 p.m. CDT</t>
  </si>
  <si>
    <t>4/21/2020 3 p.m. CDT</t>
  </si>
  <si>
    <t>4/21/2020 4 p.m. CDT</t>
  </si>
  <si>
    <t>4/21/2020 5 p.m. CDT</t>
  </si>
  <si>
    <t>4/21/2020 6 p.m. CDT</t>
  </si>
  <si>
    <t>4/21/2020 7 p.m. CDT</t>
  </si>
  <si>
    <t>4/21/2020 8 p.m. CDT</t>
  </si>
  <si>
    <t>4/21/2020 9 p.m. CDT</t>
  </si>
  <si>
    <t>4/21/2020 10 p.m. CDT</t>
  </si>
  <si>
    <t>4/21/2020 11 p.m. CDT</t>
  </si>
  <si>
    <t>4/22/2020 12 a.m. CDT</t>
  </si>
  <si>
    <t>4/22/2020 1 a.m. CDT</t>
  </si>
  <si>
    <t>4/22/2020 2 a.m. CDT</t>
  </si>
  <si>
    <t>4/22/2020 3 a.m. CDT</t>
  </si>
  <si>
    <t>4/22/2020 4 a.m. CDT</t>
  </si>
  <si>
    <t>4/22/2020 5 a.m. CDT</t>
  </si>
  <si>
    <t>4/22/2020 6 a.m. CDT</t>
  </si>
  <si>
    <t>4/22/2020 7 a.m. CDT</t>
  </si>
  <si>
    <t>4/22/2020 8 a.m. CDT</t>
  </si>
  <si>
    <t>4/22/2020 9 a.m. CDT</t>
  </si>
  <si>
    <t>4/22/2020 10 a.m. CDT</t>
  </si>
  <si>
    <t>4/22/2020 11 a.m. CDT</t>
  </si>
  <si>
    <t>4/22/2020 12 p.m. CDT</t>
  </si>
  <si>
    <t>4/22/2020 1 p.m. CDT</t>
  </si>
  <si>
    <t>4/22/2020 2 p.m. CDT</t>
  </si>
  <si>
    <t>4/22/2020 3 p.m. CDT</t>
  </si>
  <si>
    <t>4/22/2020 4 p.m. CDT</t>
  </si>
  <si>
    <t>4/22/2020 5 p.m. CDT</t>
  </si>
  <si>
    <t>4/22/2020 6 p.m. CDT</t>
  </si>
  <si>
    <t>4/22/2020 7 p.m. CDT</t>
  </si>
  <si>
    <t>4/22/2020 8 p.m. CDT</t>
  </si>
  <si>
    <t>4/22/2020 9 p.m. CDT</t>
  </si>
  <si>
    <t>4/22/2020 10 p.m. CDT</t>
  </si>
  <si>
    <t>4/22/2020 11 p.m. CDT</t>
  </si>
  <si>
    <t>4/23/2020 12 a.m. CDT</t>
  </si>
  <si>
    <t>4/23/2020 1 a.m. CDT</t>
  </si>
  <si>
    <t>4/23/2020 2 a.m. CDT</t>
  </si>
  <si>
    <t>4/23/2020 3 a.m. CDT</t>
  </si>
  <si>
    <t>4/23/2020 4 a.m. CDT</t>
  </si>
  <si>
    <t>4/23/2020 5 a.m. CDT</t>
  </si>
  <si>
    <t>4/23/2020 6 a.m. CDT</t>
  </si>
  <si>
    <t>4/23/2020 7 a.m. CDT</t>
  </si>
  <si>
    <t>4/23/2020 8 a.m. CDT</t>
  </si>
  <si>
    <t>4/23/2020 9 a.m. CDT</t>
  </si>
  <si>
    <t>4/23/2020 10 a.m. CDT</t>
  </si>
  <si>
    <t>4/23/2020 11 a.m. CDT</t>
  </si>
  <si>
    <t>4/23/2020 12 p.m. CDT</t>
  </si>
  <si>
    <t>4/23/2020 1 p.m. CDT</t>
  </si>
  <si>
    <t>4/23/2020 2 p.m. CDT</t>
  </si>
  <si>
    <t>4/23/2020 3 p.m. CDT</t>
  </si>
  <si>
    <t>4/23/2020 4 p.m. CDT</t>
  </si>
  <si>
    <t>4/23/2020 5 p.m. CDT</t>
  </si>
  <si>
    <t>4/23/2020 6 p.m. CDT</t>
  </si>
  <si>
    <t>4/23/2020 7 p.m. CDT</t>
  </si>
  <si>
    <t>4/23/2020 8 p.m. CDT</t>
  </si>
  <si>
    <t>4/23/2020 9 p.m. CDT</t>
  </si>
  <si>
    <t>4/23/2020 10 p.m. CDT</t>
  </si>
  <si>
    <t>4/23/2020 11 p.m. CDT</t>
  </si>
  <si>
    <t>4/24/2020 12 a.m. CDT</t>
  </si>
  <si>
    <t>4/24/2020 1 a.m. CDT</t>
  </si>
  <si>
    <t>4/24/2020 2 a.m. CDT</t>
  </si>
  <si>
    <t>4/24/2020 3 a.m. CDT</t>
  </si>
  <si>
    <t>4/24/2020 4 a.m. CDT</t>
  </si>
  <si>
    <t>4/24/2020 5 a.m. CDT</t>
  </si>
  <si>
    <t>4/24/2020 6 a.m. CDT</t>
  </si>
  <si>
    <t>4/24/2020 7 a.m. CDT</t>
  </si>
  <si>
    <t>4/24/2020 8 a.m. CDT</t>
  </si>
  <si>
    <t>4/24/2020 9 a.m. CDT</t>
  </si>
  <si>
    <t>4/24/2020 10 a.m. CDT</t>
  </si>
  <si>
    <t>4/24/2020 11 a.m. CDT</t>
  </si>
  <si>
    <t>4/24/2020 12 p.m. CDT</t>
  </si>
  <si>
    <t>4/24/2020 1 p.m. CDT</t>
  </si>
  <si>
    <t>4/24/2020 2 p.m. CDT</t>
  </si>
  <si>
    <t>4/24/2020 3 p.m. CDT</t>
  </si>
  <si>
    <t>4/24/2020 4 p.m. CDT</t>
  </si>
  <si>
    <t>4/24/2020 5 p.m. CDT</t>
  </si>
  <si>
    <t>4/24/2020 6 p.m. CDT</t>
  </si>
  <si>
    <t>4/24/2020 7 p.m. CDT</t>
  </si>
  <si>
    <t>4/24/2020 8 p.m. CDT</t>
  </si>
  <si>
    <t>4/24/2020 9 p.m. CDT</t>
  </si>
  <si>
    <t>4/24/2020 10 p.m. CDT</t>
  </si>
  <si>
    <t>4/24/2020 11 p.m. CDT</t>
  </si>
  <si>
    <t>4/25/2020 12 a.m. CDT</t>
  </si>
  <si>
    <t>4/25/2020 1 a.m. CDT</t>
  </si>
  <si>
    <t>4/25/2020 2 a.m. CDT</t>
  </si>
  <si>
    <t>4/25/2020 3 a.m. CDT</t>
  </si>
  <si>
    <t>4/25/2020 4 a.m. CDT</t>
  </si>
  <si>
    <t>4/25/2020 5 a.m. CDT</t>
  </si>
  <si>
    <t>4/25/2020 6 a.m. CDT</t>
  </si>
  <si>
    <t>4/25/2020 7 a.m. CDT</t>
  </si>
  <si>
    <t>4/25/2020 8 a.m. CDT</t>
  </si>
  <si>
    <t>4/25/2020 9 a.m. CDT</t>
  </si>
  <si>
    <t>4/25/2020 10 a.m. CDT</t>
  </si>
  <si>
    <t>4/25/2020 11 a.m. CDT</t>
  </si>
  <si>
    <t>4/25/2020 12 p.m. CDT</t>
  </si>
  <si>
    <t>4/25/2020 1 p.m. CDT</t>
  </si>
  <si>
    <t>4/25/2020 2 p.m. CDT</t>
  </si>
  <si>
    <t>4/25/2020 3 p.m. CDT</t>
  </si>
  <si>
    <t>4/25/2020 4 p.m. CDT</t>
  </si>
  <si>
    <t>4/25/2020 5 p.m. CDT</t>
  </si>
  <si>
    <t>4/25/2020 6 p.m. CDT</t>
  </si>
  <si>
    <t>4/25/2020 7 p.m. CDT</t>
  </si>
  <si>
    <t>4/25/2020 8 p.m. CDT</t>
  </si>
  <si>
    <t>4/25/2020 9 p.m. CDT</t>
  </si>
  <si>
    <t>4/25/2020 10 p.m. CDT</t>
  </si>
  <si>
    <t>4/25/2020 11 p.m. CDT</t>
  </si>
  <si>
    <t>4/26/2020 12 a.m. CDT</t>
  </si>
  <si>
    <t>4/26/2020 1 a.m. CDT</t>
  </si>
  <si>
    <t>4/26/2020 2 a.m. CDT</t>
  </si>
  <si>
    <t>4/26/2020 3 a.m. CDT</t>
  </si>
  <si>
    <t>4/26/2020 4 a.m. CDT</t>
  </si>
  <si>
    <t>4/26/2020 5 a.m. CDT</t>
  </si>
  <si>
    <t>4/26/2020 6 a.m. CDT</t>
  </si>
  <si>
    <t>4/26/2020 7 a.m. CDT</t>
  </si>
  <si>
    <t>4/26/2020 8 a.m. CDT</t>
  </si>
  <si>
    <t>4/26/2020 9 a.m. CDT</t>
  </si>
  <si>
    <t>4/26/2020 10 a.m. CDT</t>
  </si>
  <si>
    <t>4/26/2020 11 a.m. CDT</t>
  </si>
  <si>
    <t>4/26/2020 12 p.m. CDT</t>
  </si>
  <si>
    <t>4/26/2020 1 p.m. CDT</t>
  </si>
  <si>
    <t>4/26/2020 2 p.m. CDT</t>
  </si>
  <si>
    <t>4/26/2020 3 p.m. CDT</t>
  </si>
  <si>
    <t>4/26/2020 4 p.m. CDT</t>
  </si>
  <si>
    <t>4/26/2020 5 p.m. CDT</t>
  </si>
  <si>
    <t>4/26/2020 6 p.m. CDT</t>
  </si>
  <si>
    <t>4/26/2020 7 p.m. CDT</t>
  </si>
  <si>
    <t>4/26/2020 8 p.m. CDT</t>
  </si>
  <si>
    <t>4/26/2020 9 p.m. CDT</t>
  </si>
  <si>
    <t>4/26/2020 10 p.m. CDT</t>
  </si>
  <si>
    <t>4/26/2020 11 p.m. CDT</t>
  </si>
  <si>
    <t>4/27/2020 12 a.m. CDT</t>
  </si>
  <si>
    <t>4/27/2020 1 a.m. CDT</t>
  </si>
  <si>
    <t>4/27/2020 2 a.m. CDT</t>
  </si>
  <si>
    <t>4/27/2020 3 a.m. CDT</t>
  </si>
  <si>
    <t>4/27/2020 4 a.m. CDT</t>
  </si>
  <si>
    <t>4/27/2020 5 a.m. CDT</t>
  </si>
  <si>
    <t>4/27/2020 6 a.m. CDT</t>
  </si>
  <si>
    <t>4/27/2020 7 a.m. CDT</t>
  </si>
  <si>
    <t>4/27/2020 8 a.m. CDT</t>
  </si>
  <si>
    <t>4/27/2020 9 a.m. CDT</t>
  </si>
  <si>
    <t>4/27/2020 10 a.m. CDT</t>
  </si>
  <si>
    <t>4/27/2020 11 a.m. CDT</t>
  </si>
  <si>
    <t>4/27/2020 12 p.m. CDT</t>
  </si>
  <si>
    <t>4/27/2020 1 p.m. CDT</t>
  </si>
  <si>
    <t>4/27/2020 2 p.m. CDT</t>
  </si>
  <si>
    <t>4/27/2020 3 p.m. CDT</t>
  </si>
  <si>
    <t>4/27/2020 4 p.m. CDT</t>
  </si>
  <si>
    <t>4/27/2020 5 p.m. CDT</t>
  </si>
  <si>
    <t>4/27/2020 6 p.m. CDT</t>
  </si>
  <si>
    <t>4/27/2020 7 p.m. CDT</t>
  </si>
  <si>
    <t>4/27/2020 8 p.m. CDT</t>
  </si>
  <si>
    <t>4/27/2020 9 p.m. CDT</t>
  </si>
  <si>
    <t>4/27/2020 10 p.m. CDT</t>
  </si>
  <si>
    <t>4/27/2020 11 p.m. CDT</t>
  </si>
  <si>
    <t>4/28/2020 12 a.m. CDT</t>
  </si>
  <si>
    <t>4/28/2020 1 a.m. CDT</t>
  </si>
  <si>
    <t>4/28/2020 2 a.m. CDT</t>
  </si>
  <si>
    <t>4/28/2020 3 a.m. CDT</t>
  </si>
  <si>
    <t>4/28/2020 4 a.m. CDT</t>
  </si>
  <si>
    <t>4/28/2020 5 a.m. CDT</t>
  </si>
  <si>
    <t>4/28/2020 6 a.m. CDT</t>
  </si>
  <si>
    <t>4/28/2020 7 a.m. CDT</t>
  </si>
  <si>
    <t>4/28/2020 8 a.m. CDT</t>
  </si>
  <si>
    <t>4/28/2020 9 a.m. CDT</t>
  </si>
  <si>
    <t>4/28/2020 10 a.m. CDT</t>
  </si>
  <si>
    <t>4/28/2020 11 a.m. CDT</t>
  </si>
  <si>
    <t>4/28/2020 12 p.m. CDT</t>
  </si>
  <si>
    <t>4/28/2020 1 p.m. CDT</t>
  </si>
  <si>
    <t>4/28/2020 2 p.m. CDT</t>
  </si>
  <si>
    <t>4/28/2020 3 p.m. CDT</t>
  </si>
  <si>
    <t>4/28/2020 4 p.m. CDT</t>
  </si>
  <si>
    <t>4/28/2020 5 p.m. CDT</t>
  </si>
  <si>
    <t>4/28/2020 6 p.m. CDT</t>
  </si>
  <si>
    <t>4/28/2020 7 p.m. CDT</t>
  </si>
  <si>
    <t>4/28/2020 8 p.m. CDT</t>
  </si>
  <si>
    <t>4/28/2020 9 p.m. CDT</t>
  </si>
  <si>
    <t>4/28/2020 10 p.m. CDT</t>
  </si>
  <si>
    <t>4/28/2020 11 p.m. CDT</t>
  </si>
  <si>
    <t>4/29/2020 12 a.m. CDT</t>
  </si>
  <si>
    <t>4/29/2020 1 a.m. CDT</t>
  </si>
  <si>
    <t>4/29/2020 2 a.m. CDT</t>
  </si>
  <si>
    <t>4/29/2020 3 a.m. CDT</t>
  </si>
  <si>
    <t>4/29/2020 4 a.m. CDT</t>
  </si>
  <si>
    <t>4/29/2020 5 a.m. CDT</t>
  </si>
  <si>
    <t>4/29/2020 6 a.m. CDT</t>
  </si>
  <si>
    <t>4/29/2020 7 a.m. CDT</t>
  </si>
  <si>
    <t>4/29/2020 8 a.m. CDT</t>
  </si>
  <si>
    <t>4/29/2020 9 a.m. CDT</t>
  </si>
  <si>
    <t>4/29/2020 10 a.m. CDT</t>
  </si>
  <si>
    <t>4/29/2020 11 a.m. CDT</t>
  </si>
  <si>
    <t>4/29/2020 12 p.m. CDT</t>
  </si>
  <si>
    <t>4/29/2020 1 p.m. CDT</t>
  </si>
  <si>
    <t>4/29/2020 2 p.m. CDT</t>
  </si>
  <si>
    <t>4/29/2020 3 p.m. CDT</t>
  </si>
  <si>
    <t>4/29/2020 4 p.m. CDT</t>
  </si>
  <si>
    <t>4/29/2020 5 p.m. CDT</t>
  </si>
  <si>
    <t>4/29/2020 6 p.m. CDT</t>
  </si>
  <si>
    <t>4/29/2020 7 p.m. CDT</t>
  </si>
  <si>
    <t>4/29/2020 8 p.m. CDT</t>
  </si>
  <si>
    <t>4/29/2020 9 p.m. CDT</t>
  </si>
  <si>
    <t>4/29/2020 10 p.m. CDT</t>
  </si>
  <si>
    <t>4/29/2020 11 p.m. CDT</t>
  </si>
  <si>
    <t>4/30/2020 12 a.m. CDT</t>
  </si>
  <si>
    <t>4/30/2020 1 a.m. CDT</t>
  </si>
  <si>
    <t>4/30/2020 2 a.m. CDT</t>
  </si>
  <si>
    <t>4/30/2020 3 a.m. CDT</t>
  </si>
  <si>
    <t>4/30/2020 4 a.m. CDT</t>
  </si>
  <si>
    <t>4/30/2020 5 a.m. CDT</t>
  </si>
  <si>
    <t>4/30/2020 6 a.m. CDT</t>
  </si>
  <si>
    <t>4/30/2020 7 a.m. CDT</t>
  </si>
  <si>
    <t>4/30/2020 8 a.m. CDT</t>
  </si>
  <si>
    <t>4/30/2020 9 a.m. CDT</t>
  </si>
  <si>
    <t>4/30/2020 10 a.m. CDT</t>
  </si>
  <si>
    <t>4/30/2020 11 a.m. CDT</t>
  </si>
  <si>
    <t>4/30/2020 12 p.m. CDT</t>
  </si>
  <si>
    <t>4/30/2020 1 p.m. CDT</t>
  </si>
  <si>
    <t>4/30/2020 2 p.m. CDT</t>
  </si>
  <si>
    <t>4/30/2020 3 p.m. CDT</t>
  </si>
  <si>
    <t>4/30/2020 4 p.m. CDT</t>
  </si>
  <si>
    <t>4/30/2020 5 p.m. CDT</t>
  </si>
  <si>
    <t>4/30/2020 6 p.m. CDT</t>
  </si>
  <si>
    <t>4/30/2020 7 p.m. CDT</t>
  </si>
  <si>
    <t>4/30/2020 8 p.m. CDT</t>
  </si>
  <si>
    <t>4/30/2020 9 p.m. CDT</t>
  </si>
  <si>
    <t>4/30/2020 10 p.m. CDT</t>
  </si>
  <si>
    <t>4/30/2020 11 p.m. CDT</t>
  </si>
  <si>
    <t>5/1/2020 12 a.m. CDT</t>
  </si>
  <si>
    <t>5/1/2020 1 a.m. CDT</t>
  </si>
  <si>
    <t>5/1/2020 2 a.m. CDT</t>
  </si>
  <si>
    <t>5/1/2020 3 a.m. CDT</t>
  </si>
  <si>
    <t>5/1/2020 4 a.m. CDT</t>
  </si>
  <si>
    <t>5/1/2020 5 a.m. CDT</t>
  </si>
  <si>
    <t>5/1/2020 6 a.m. CDT</t>
  </si>
  <si>
    <t>5/1/2020 7 a.m. CDT</t>
  </si>
  <si>
    <t>5/1/2020 8 a.m. CDT</t>
  </si>
  <si>
    <t>5/1/2020 9 a.m. CDT</t>
  </si>
  <si>
    <t>5/1/2020 10 a.m. CDT</t>
  </si>
  <si>
    <t>5/1/2020 11 a.m. CDT</t>
  </si>
  <si>
    <t>5/1/2020 12 p.m. CDT</t>
  </si>
  <si>
    <t>5/1/2020 1 p.m. CDT</t>
  </si>
  <si>
    <t>5/1/2020 2 p.m. CDT</t>
  </si>
  <si>
    <t>5/1/2020 3 p.m. CDT</t>
  </si>
  <si>
    <t>5/1/2020 4 p.m. CDT</t>
  </si>
  <si>
    <t>5/1/2020 5 p.m. CDT</t>
  </si>
  <si>
    <t>5/1/2020 6 p.m. CDT</t>
  </si>
  <si>
    <t>5/1/2020 7 p.m. CDT</t>
  </si>
  <si>
    <t>5/1/2020 8 p.m. CDT</t>
  </si>
  <si>
    <t>5/1/2020 9 p.m. CDT</t>
  </si>
  <si>
    <t>5/1/2020 10 p.m. CDT</t>
  </si>
  <si>
    <t>5/1/2020 11 p.m. CDT</t>
  </si>
  <si>
    <t>5/2/2020 12 a.m. CDT</t>
  </si>
  <si>
    <t>5/2/2020 1 a.m. CDT</t>
  </si>
  <si>
    <t>5/2/2020 2 a.m. CDT</t>
  </si>
  <si>
    <t>5/2/2020 3 a.m. CDT</t>
  </si>
  <si>
    <t>5/2/2020 4 a.m. CDT</t>
  </si>
  <si>
    <t>5/2/2020 5 a.m. CDT</t>
  </si>
  <si>
    <t>5/2/2020 6 a.m. CDT</t>
  </si>
  <si>
    <t>5/2/2020 7 a.m. CDT</t>
  </si>
  <si>
    <t>5/2/2020 8 a.m. CDT</t>
  </si>
  <si>
    <t>5/2/2020 9 a.m. CDT</t>
  </si>
  <si>
    <t>5/2/2020 10 a.m. CDT</t>
  </si>
  <si>
    <t>5/2/2020 11 a.m. CDT</t>
  </si>
  <si>
    <t>5/2/2020 12 p.m. CDT</t>
  </si>
  <si>
    <t>5/2/2020 1 p.m. CDT</t>
  </si>
  <si>
    <t>5/2/2020 2 p.m. CDT</t>
  </si>
  <si>
    <t>5/2/2020 3 p.m. CDT</t>
  </si>
  <si>
    <t>5/2/2020 4 p.m. CDT</t>
  </si>
  <si>
    <t>5/2/2020 5 p.m. CDT</t>
  </si>
  <si>
    <t>5/2/2020 6 p.m. CDT</t>
  </si>
  <si>
    <t>5/2/2020 7 p.m. CDT</t>
  </si>
  <si>
    <t>5/2/2020 8 p.m. CDT</t>
  </si>
  <si>
    <t>5/2/2020 9 p.m. CDT</t>
  </si>
  <si>
    <t>5/2/2020 10 p.m. CDT</t>
  </si>
  <si>
    <t>5/2/2020 11 p.m. CDT</t>
  </si>
  <si>
    <t>5/3/2020 12 a.m. CDT</t>
  </si>
  <si>
    <t>5/3/2020 1 a.m. CDT</t>
  </si>
  <si>
    <t>5/3/2020 2 a.m. CDT</t>
  </si>
  <si>
    <t>5/3/2020 3 a.m. CDT</t>
  </si>
  <si>
    <t>5/3/2020 4 a.m. CDT</t>
  </si>
  <si>
    <t>5/3/2020 5 a.m. CDT</t>
  </si>
  <si>
    <t>5/3/2020 6 a.m. CDT</t>
  </si>
  <si>
    <t>5/3/2020 7 a.m. CDT</t>
  </si>
  <si>
    <t>5/3/2020 8 a.m. CDT</t>
  </si>
  <si>
    <t>5/3/2020 9 a.m. CDT</t>
  </si>
  <si>
    <t>5/3/2020 10 a.m. CDT</t>
  </si>
  <si>
    <t>5/3/2020 11 a.m. CDT</t>
  </si>
  <si>
    <t>5/3/2020 12 p.m. CDT</t>
  </si>
  <si>
    <t>5/3/2020 1 p.m. CDT</t>
  </si>
  <si>
    <t>5/3/2020 2 p.m. CDT</t>
  </si>
  <si>
    <t>5/3/2020 3 p.m. CDT</t>
  </si>
  <si>
    <t>5/3/2020 4 p.m. CDT</t>
  </si>
  <si>
    <t>5/3/2020 5 p.m. CDT</t>
  </si>
  <si>
    <t>5/3/2020 6 p.m. CDT</t>
  </si>
  <si>
    <t>5/3/2020 7 p.m. CDT</t>
  </si>
  <si>
    <t>5/3/2020 8 p.m. CDT</t>
  </si>
  <si>
    <t>5/3/2020 9 p.m. CDT</t>
  </si>
  <si>
    <t>5/3/2020 10 p.m. CDT</t>
  </si>
  <si>
    <t>5/3/2020 11 p.m. CDT</t>
  </si>
  <si>
    <t>5/4/2020 12 a.m. CDT</t>
  </si>
  <si>
    <t>5/4/2020 1 a.m. CDT</t>
  </si>
  <si>
    <t>5/4/2020 2 a.m. CDT</t>
  </si>
  <si>
    <t>5/4/2020 3 a.m. CDT</t>
  </si>
  <si>
    <t>5/4/2020 4 a.m. CDT</t>
  </si>
  <si>
    <t>5/4/2020 5 a.m. CDT</t>
  </si>
  <si>
    <t>5/4/2020 6 a.m. CDT</t>
  </si>
  <si>
    <t>5/4/2020 7 a.m. CDT</t>
  </si>
  <si>
    <t>5/4/2020 8 a.m. CDT</t>
  </si>
  <si>
    <t>5/4/2020 9 a.m. CDT</t>
  </si>
  <si>
    <t>5/4/2020 10 a.m. CDT</t>
  </si>
  <si>
    <t>5/4/2020 11 a.m. CDT</t>
  </si>
  <si>
    <t>5/4/2020 12 p.m. CDT</t>
  </si>
  <si>
    <t>5/4/2020 1 p.m. CDT</t>
  </si>
  <si>
    <t>5/4/2020 2 p.m. CDT</t>
  </si>
  <si>
    <t>5/4/2020 3 p.m. CDT</t>
  </si>
  <si>
    <t>5/4/2020 4 p.m. CDT</t>
  </si>
  <si>
    <t>5/4/2020 5 p.m. CDT</t>
  </si>
  <si>
    <t>5/4/2020 6 p.m. CDT</t>
  </si>
  <si>
    <t>5/4/2020 7 p.m. CDT</t>
  </si>
  <si>
    <t>5/4/2020 8 p.m. CDT</t>
  </si>
  <si>
    <t>5/4/2020 9 p.m. CDT</t>
  </si>
  <si>
    <t>5/4/2020 10 p.m. CDT</t>
  </si>
  <si>
    <t>5/4/2020 11 p.m. CDT</t>
  </si>
  <si>
    <t>5/5/2020 12 a.m. CDT</t>
  </si>
  <si>
    <t>5/5/2020 1 a.m. CDT</t>
  </si>
  <si>
    <t>5/5/2020 2 a.m. CDT</t>
  </si>
  <si>
    <t>5/5/2020 3 a.m. CDT</t>
  </si>
  <si>
    <t>5/5/2020 4 a.m. CDT</t>
  </si>
  <si>
    <t>5/5/2020 5 a.m. CDT</t>
  </si>
  <si>
    <t>5/5/2020 6 a.m. CDT</t>
  </si>
  <si>
    <t>5/5/2020 7 a.m. CDT</t>
  </si>
  <si>
    <t>5/5/2020 8 a.m. CDT</t>
  </si>
  <si>
    <t>5/5/2020 9 a.m. CDT</t>
  </si>
  <si>
    <t>5/5/2020 10 a.m. CDT</t>
  </si>
  <si>
    <t>5/5/2020 11 a.m. CDT</t>
  </si>
  <si>
    <t>5/5/2020 12 p.m. CDT</t>
  </si>
  <si>
    <t>5/5/2020 1 p.m. CDT</t>
  </si>
  <si>
    <t>5/5/2020 2 p.m. CDT</t>
  </si>
  <si>
    <t>5/5/2020 3 p.m. CDT</t>
  </si>
  <si>
    <t>5/5/2020 4 p.m. CDT</t>
  </si>
  <si>
    <t>5/5/2020 5 p.m. CDT</t>
  </si>
  <si>
    <t>5/5/2020 6 p.m. CDT</t>
  </si>
  <si>
    <t>5/5/2020 7 p.m. CDT</t>
  </si>
  <si>
    <t>5/5/2020 8 p.m. CDT</t>
  </si>
  <si>
    <t>5/5/2020 9 p.m. CDT</t>
  </si>
  <si>
    <t>5/5/2020 10 p.m. CDT</t>
  </si>
  <si>
    <t>5/5/2020 11 p.m. CDT</t>
  </si>
  <si>
    <t>5/6/2020 12 a.m. CDT</t>
  </si>
  <si>
    <t>5/6/2020 1 a.m. CDT</t>
  </si>
  <si>
    <t>5/6/2020 2 a.m. CDT</t>
  </si>
  <si>
    <t>5/6/2020 3 a.m. CDT</t>
  </si>
  <si>
    <t>5/6/2020 4 a.m. CDT</t>
  </si>
  <si>
    <t>5/6/2020 5 a.m. CDT</t>
  </si>
  <si>
    <t>5/6/2020 6 a.m. CDT</t>
  </si>
  <si>
    <t>5/6/2020 7 a.m. CDT</t>
  </si>
  <si>
    <t>5/6/2020 8 a.m. CDT</t>
  </si>
  <si>
    <t>5/6/2020 9 a.m. CDT</t>
  </si>
  <si>
    <t>5/6/2020 10 a.m. CDT</t>
  </si>
  <si>
    <t>5/6/2020 11 a.m. CDT</t>
  </si>
  <si>
    <t>5/6/2020 12 p.m. CDT</t>
  </si>
  <si>
    <t>5/6/2020 1 p.m. CDT</t>
  </si>
  <si>
    <t>5/6/2020 2 p.m. CDT</t>
  </si>
  <si>
    <t>5/6/2020 3 p.m. CDT</t>
  </si>
  <si>
    <t>5/6/2020 4 p.m. CDT</t>
  </si>
  <si>
    <t>5/6/2020 5 p.m. CDT</t>
  </si>
  <si>
    <t>5/6/2020 6 p.m. CDT</t>
  </si>
  <si>
    <t>5/6/2020 7 p.m. CDT</t>
  </si>
  <si>
    <t>5/6/2020 8 p.m. CDT</t>
  </si>
  <si>
    <t>5/6/2020 9 p.m. CDT</t>
  </si>
  <si>
    <t>5/6/2020 10 p.m. CDT</t>
  </si>
  <si>
    <t>5/6/2020 11 p.m. CDT</t>
  </si>
  <si>
    <t>5/7/2020 12 a.m. CDT</t>
  </si>
  <si>
    <t>5/7/2020 1 a.m. CDT</t>
  </si>
  <si>
    <t>5/7/2020 2 a.m. CDT</t>
  </si>
  <si>
    <t>5/7/2020 3 a.m. CDT</t>
  </si>
  <si>
    <t>5/7/2020 4 a.m. CDT</t>
  </si>
  <si>
    <t>5/7/2020 5 a.m. CDT</t>
  </si>
  <si>
    <t>5/7/2020 6 a.m. CDT</t>
  </si>
  <si>
    <t>5/7/2020 7 a.m. CDT</t>
  </si>
  <si>
    <t>5/7/2020 8 a.m. CDT</t>
  </si>
  <si>
    <t>5/7/2020 9 a.m. CDT</t>
  </si>
  <si>
    <t>5/7/2020 10 a.m. CDT</t>
  </si>
  <si>
    <t>5/7/2020 11 a.m. CDT</t>
  </si>
  <si>
    <t>5/7/2020 12 p.m. CDT</t>
  </si>
  <si>
    <t>5/7/2020 1 p.m. CDT</t>
  </si>
  <si>
    <t>5/7/2020 2 p.m. CDT</t>
  </si>
  <si>
    <t>5/7/2020 3 p.m. CDT</t>
  </si>
  <si>
    <t>5/7/2020 4 p.m. CDT</t>
  </si>
  <si>
    <t>5/7/2020 5 p.m. CDT</t>
  </si>
  <si>
    <t>5/7/2020 6 p.m. CDT</t>
  </si>
  <si>
    <t>5/7/2020 7 p.m. CDT</t>
  </si>
  <si>
    <t>5/7/2020 8 p.m. CDT</t>
  </si>
  <si>
    <t>5/7/2020 9 p.m. CDT</t>
  </si>
  <si>
    <t>5/7/2020 10 p.m. CDT</t>
  </si>
  <si>
    <t>5/7/2020 11 p.m. CDT</t>
  </si>
  <si>
    <t>5/8/2020 12 a.m. CDT</t>
  </si>
  <si>
    <t>5/8/2020 1 a.m. CDT</t>
  </si>
  <si>
    <t>5/8/2020 2 a.m. CDT</t>
  </si>
  <si>
    <t>5/8/2020 3 a.m. CDT</t>
  </si>
  <si>
    <t>5/8/2020 4 a.m. CDT</t>
  </si>
  <si>
    <t>5/8/2020 5 a.m. CDT</t>
  </si>
  <si>
    <t>5/8/2020 6 a.m. CDT</t>
  </si>
  <si>
    <t>5/8/2020 7 a.m. CDT</t>
  </si>
  <si>
    <t>5/8/2020 8 a.m. CDT</t>
  </si>
  <si>
    <t>5/8/2020 9 a.m. CDT</t>
  </si>
  <si>
    <t>5/8/2020 10 a.m. CDT</t>
  </si>
  <si>
    <t>5/8/2020 11 a.m. CDT</t>
  </si>
  <si>
    <t>5/8/2020 12 p.m. CDT</t>
  </si>
  <si>
    <t>5/8/2020 1 p.m. CDT</t>
  </si>
  <si>
    <t>5/8/2020 2 p.m. CDT</t>
  </si>
  <si>
    <t>5/8/2020 3 p.m. CDT</t>
  </si>
  <si>
    <t>5/8/2020 4 p.m. CDT</t>
  </si>
  <si>
    <t>5/8/2020 5 p.m. CDT</t>
  </si>
  <si>
    <t>5/8/2020 6 p.m. CDT</t>
  </si>
  <si>
    <t>5/8/2020 7 p.m. CDT</t>
  </si>
  <si>
    <t>5/8/2020 8 p.m. CDT</t>
  </si>
  <si>
    <t>5/8/2020 9 p.m. CDT</t>
  </si>
  <si>
    <t>5/8/2020 10 p.m. CDT</t>
  </si>
  <si>
    <t>5/8/2020 11 p.m. CDT</t>
  </si>
  <si>
    <t>5/9/2020 12 a.m. CDT</t>
  </si>
  <si>
    <t>5/9/2020 1 a.m. CDT</t>
  </si>
  <si>
    <t>5/9/2020 2 a.m. CDT</t>
  </si>
  <si>
    <t>5/9/2020 3 a.m. CDT</t>
  </si>
  <si>
    <t>5/9/2020 4 a.m. CDT</t>
  </si>
  <si>
    <t>5/9/2020 5 a.m. CDT</t>
  </si>
  <si>
    <t>5/9/2020 6 a.m. CDT</t>
  </si>
  <si>
    <t>5/9/2020 7 a.m. CDT</t>
  </si>
  <si>
    <t>5/9/2020 8 a.m. CDT</t>
  </si>
  <si>
    <t>5/9/2020 9 a.m. CDT</t>
  </si>
  <si>
    <t>5/9/2020 10 a.m. CDT</t>
  </si>
  <si>
    <t>5/9/2020 11 a.m. CDT</t>
  </si>
  <si>
    <t>5/9/2020 12 p.m. CDT</t>
  </si>
  <si>
    <t>5/9/2020 1 p.m. CDT</t>
  </si>
  <si>
    <t>5/9/2020 2 p.m. CDT</t>
  </si>
  <si>
    <t>5/9/2020 3 p.m. CDT</t>
  </si>
  <si>
    <t>5/9/2020 4 p.m. CDT</t>
  </si>
  <si>
    <t>5/9/2020 5 p.m. CDT</t>
  </si>
  <si>
    <t>5/9/2020 6 p.m. CDT</t>
  </si>
  <si>
    <t>5/9/2020 7 p.m. CDT</t>
  </si>
  <si>
    <t>5/9/2020 8 p.m. CDT</t>
  </si>
  <si>
    <t>5/9/2020 9 p.m. CDT</t>
  </si>
  <si>
    <t>5/9/2020 10 p.m. CDT</t>
  </si>
  <si>
    <t>5/9/2020 11 p.m. CDT</t>
  </si>
  <si>
    <t>5/10/2020 12 a.m. CDT</t>
  </si>
  <si>
    <t>5/10/2020 1 a.m. CDT</t>
  </si>
  <si>
    <t>5/10/2020 2 a.m. CDT</t>
  </si>
  <si>
    <t>5/10/2020 3 a.m. CDT</t>
  </si>
  <si>
    <t>5/10/2020 4 a.m. CDT</t>
  </si>
  <si>
    <t>5/10/2020 5 a.m. CDT</t>
  </si>
  <si>
    <t>5/10/2020 6 a.m. CDT</t>
  </si>
  <si>
    <t>5/10/2020 7 a.m. CDT</t>
  </si>
  <si>
    <t>5/10/2020 8 a.m. CDT</t>
  </si>
  <si>
    <t>5/10/2020 9 a.m. CDT</t>
  </si>
  <si>
    <t>5/10/2020 10 a.m. CDT</t>
  </si>
  <si>
    <t>5/10/2020 11 a.m. CDT</t>
  </si>
  <si>
    <t>5/10/2020 12 p.m. CDT</t>
  </si>
  <si>
    <t>5/10/2020 1 p.m. CDT</t>
  </si>
  <si>
    <t>5/10/2020 2 p.m. CDT</t>
  </si>
  <si>
    <t>5/10/2020 3 p.m. CDT</t>
  </si>
  <si>
    <t>5/10/2020 4 p.m. CDT</t>
  </si>
  <si>
    <t>5/10/2020 5 p.m. CDT</t>
  </si>
  <si>
    <t>5/10/2020 6 p.m. CDT</t>
  </si>
  <si>
    <t>5/10/2020 7 p.m. CDT</t>
  </si>
  <si>
    <t>5/10/2020 8 p.m. CDT</t>
  </si>
  <si>
    <t>5/10/2020 9 p.m. CDT</t>
  </si>
  <si>
    <t>5/10/2020 10 p.m. CDT</t>
  </si>
  <si>
    <t>5/10/2020 11 p.m. CDT</t>
  </si>
  <si>
    <t>5/11/2020 12 a.m. CDT</t>
  </si>
  <si>
    <t>5/11/2020 1 a.m. CDT</t>
  </si>
  <si>
    <t>5/11/2020 2 a.m. CDT</t>
  </si>
  <si>
    <t>5/11/2020 3 a.m. CDT</t>
  </si>
  <si>
    <t>5/11/2020 4 a.m. CDT</t>
  </si>
  <si>
    <t>5/11/2020 5 a.m. CDT</t>
  </si>
  <si>
    <t>5/11/2020 6 a.m. CDT</t>
  </si>
  <si>
    <t>5/11/2020 7 a.m. CDT</t>
  </si>
  <si>
    <t>5/11/2020 8 a.m. CDT</t>
  </si>
  <si>
    <t>5/11/2020 9 a.m. CDT</t>
  </si>
  <si>
    <t>5/11/2020 10 a.m. CDT</t>
  </si>
  <si>
    <t>5/11/2020 11 a.m. CDT</t>
  </si>
  <si>
    <t>5/11/2020 12 p.m. CDT</t>
  </si>
  <si>
    <t>5/11/2020 1 p.m. CDT</t>
  </si>
  <si>
    <t>5/11/2020 2 p.m. CDT</t>
  </si>
  <si>
    <t>5/11/2020 3 p.m. CDT</t>
  </si>
  <si>
    <t>5/11/2020 4 p.m. CDT</t>
  </si>
  <si>
    <t>5/11/2020 5 p.m. CDT</t>
  </si>
  <si>
    <t>5/11/2020 6 p.m. CDT</t>
  </si>
  <si>
    <t>5/11/2020 7 p.m. CDT</t>
  </si>
  <si>
    <t>5/11/2020 8 p.m. CDT</t>
  </si>
  <si>
    <t>5/11/2020 9 p.m. CDT</t>
  </si>
  <si>
    <t>5/11/2020 10 p.m. CDT</t>
  </si>
  <si>
    <t>5/11/2020 11 p.m. CDT</t>
  </si>
  <si>
    <t>5/12/2020 12 a.m. CDT</t>
  </si>
  <si>
    <t>5/12/2020 1 a.m. CDT</t>
  </si>
  <si>
    <t>5/12/2020 2 a.m. CDT</t>
  </si>
  <si>
    <t>5/12/2020 3 a.m. CDT</t>
  </si>
  <si>
    <t>5/12/2020 4 a.m. CDT</t>
  </si>
  <si>
    <t>5/12/2020 5 a.m. CDT</t>
  </si>
  <si>
    <t>5/12/2020 6 a.m. CDT</t>
  </si>
  <si>
    <t>5/12/2020 7 a.m. CDT</t>
  </si>
  <si>
    <t>5/12/2020 8 a.m. CDT</t>
  </si>
  <si>
    <t>5/12/2020 9 a.m. CDT</t>
  </si>
  <si>
    <t>5/12/2020 10 a.m. CDT</t>
  </si>
  <si>
    <t>5/12/2020 11 a.m. CDT</t>
  </si>
  <si>
    <t>5/12/2020 12 p.m. CDT</t>
  </si>
  <si>
    <t>5/12/2020 1 p.m. CDT</t>
  </si>
  <si>
    <t>5/12/2020 2 p.m. CDT</t>
  </si>
  <si>
    <t>5/12/2020 3 p.m. CDT</t>
  </si>
  <si>
    <t>5/12/2020 4 p.m. CDT</t>
  </si>
  <si>
    <t>5/12/2020 5 p.m. CDT</t>
  </si>
  <si>
    <t>5/12/2020 6 p.m. CDT</t>
  </si>
  <si>
    <t>5/12/2020 7 p.m. CDT</t>
  </si>
  <si>
    <t>5/12/2020 8 p.m. CDT</t>
  </si>
  <si>
    <t>5/12/2020 9 p.m. CDT</t>
  </si>
  <si>
    <t>5/12/2020 10 p.m. CDT</t>
  </si>
  <si>
    <t>5/12/2020 11 p.m. CDT</t>
  </si>
  <si>
    <t>5/13/2020 12 a.m. CDT</t>
  </si>
  <si>
    <t>5/13/2020 1 a.m. CDT</t>
  </si>
  <si>
    <t>5/13/2020 2 a.m. CDT</t>
  </si>
  <si>
    <t>5/13/2020 3 a.m. CDT</t>
  </si>
  <si>
    <t>5/13/2020 4 a.m. CDT</t>
  </si>
  <si>
    <t>5/13/2020 5 a.m. CDT</t>
  </si>
  <si>
    <t>5/13/2020 6 a.m. CDT</t>
  </si>
  <si>
    <t>5/13/2020 7 a.m. CDT</t>
  </si>
  <si>
    <t>5/13/2020 8 a.m. CDT</t>
  </si>
  <si>
    <t>5/13/2020 9 a.m. CDT</t>
  </si>
  <si>
    <t>5/13/2020 10 a.m. CDT</t>
  </si>
  <si>
    <t>5/13/2020 11 a.m. CDT</t>
  </si>
  <si>
    <t>5/13/2020 12 p.m. CDT</t>
  </si>
  <si>
    <t>5/13/2020 1 p.m. CDT</t>
  </si>
  <si>
    <t>5/13/2020 2 p.m. CDT</t>
  </si>
  <si>
    <t>5/13/2020 3 p.m. CDT</t>
  </si>
  <si>
    <t>5/13/2020 4 p.m. CDT</t>
  </si>
  <si>
    <t>5/13/2020 5 p.m. CDT</t>
  </si>
  <si>
    <t>5/13/2020 6 p.m. CDT</t>
  </si>
  <si>
    <t>5/13/2020 7 p.m. CDT</t>
  </si>
  <si>
    <t>5/13/2020 8 p.m. CDT</t>
  </si>
  <si>
    <t>5/13/2020 9 p.m. CDT</t>
  </si>
  <si>
    <t>5/13/2020 10 p.m. CDT</t>
  </si>
  <si>
    <t>5/13/2020 11 p.m. CDT</t>
  </si>
  <si>
    <t>5/14/2020 12 a.m. CDT</t>
  </si>
  <si>
    <t>5/14/2020 1 a.m. CDT</t>
  </si>
  <si>
    <t>5/14/2020 2 a.m. CDT</t>
  </si>
  <si>
    <t>5/14/2020 3 a.m. CDT</t>
  </si>
  <si>
    <t>5/14/2020 4 a.m. CDT</t>
  </si>
  <si>
    <t>5/14/2020 5 a.m. CDT</t>
  </si>
  <si>
    <t>5/14/2020 6 a.m. CDT</t>
  </si>
  <si>
    <t>5/14/2020 7 a.m. CDT</t>
  </si>
  <si>
    <t>5/14/2020 8 a.m. CDT</t>
  </si>
  <si>
    <t>5/14/2020 9 a.m. CDT</t>
  </si>
  <si>
    <t>5/14/2020 10 a.m. CDT</t>
  </si>
  <si>
    <t>5/14/2020 11 a.m. CDT</t>
  </si>
  <si>
    <t>5/14/2020 12 p.m. CDT</t>
  </si>
  <si>
    <t>5/14/2020 1 p.m. CDT</t>
  </si>
  <si>
    <t>5/14/2020 2 p.m. CDT</t>
  </si>
  <si>
    <t>5/14/2020 3 p.m. CDT</t>
  </si>
  <si>
    <t>5/14/2020 4 p.m. CDT</t>
  </si>
  <si>
    <t>5/14/2020 5 p.m. CDT</t>
  </si>
  <si>
    <t>5/14/2020 6 p.m. CDT</t>
  </si>
  <si>
    <t>5/14/2020 7 p.m. CDT</t>
  </si>
  <si>
    <t>5/14/2020 8 p.m. CDT</t>
  </si>
  <si>
    <t>5/14/2020 9 p.m. CDT</t>
  </si>
  <si>
    <t>5/14/2020 10 p.m. CDT</t>
  </si>
  <si>
    <t>5/14/2020 11 p.m. CDT</t>
  </si>
  <si>
    <t>5/15/2020 12 a.m. CDT</t>
  </si>
  <si>
    <t>5/15/2020 1 a.m. CDT</t>
  </si>
  <si>
    <t>5/15/2020 2 a.m. CDT</t>
  </si>
  <si>
    <t>5/15/2020 3 a.m. CDT</t>
  </si>
  <si>
    <t>5/15/2020 4 a.m. CDT</t>
  </si>
  <si>
    <t>5/15/2020 5 a.m. CDT</t>
  </si>
  <si>
    <t>5/15/2020 6 a.m. CDT</t>
  </si>
  <si>
    <t>5/15/2020 7 a.m. CDT</t>
  </si>
  <si>
    <t>5/15/2020 8 a.m. CDT</t>
  </si>
  <si>
    <t>5/15/2020 9 a.m. CDT</t>
  </si>
  <si>
    <t>5/15/2020 10 a.m. CDT</t>
  </si>
  <si>
    <t>5/15/2020 11 a.m. CDT</t>
  </si>
  <si>
    <t>5/15/2020 12 p.m. CDT</t>
  </si>
  <si>
    <t>5/15/2020 1 p.m. CDT</t>
  </si>
  <si>
    <t>5/15/2020 2 p.m. CDT</t>
  </si>
  <si>
    <t>5/15/2020 3 p.m. CDT</t>
  </si>
  <si>
    <t>5/15/2020 4 p.m. CDT</t>
  </si>
  <si>
    <t>5/15/2020 5 p.m. CDT</t>
  </si>
  <si>
    <t>5/15/2020 6 p.m. CDT</t>
  </si>
  <si>
    <t>5/15/2020 7 p.m. CDT</t>
  </si>
  <si>
    <t>5/15/2020 8 p.m. CDT</t>
  </si>
  <si>
    <t>5/15/2020 9 p.m. CDT</t>
  </si>
  <si>
    <t>5/15/2020 10 p.m. CDT</t>
  </si>
  <si>
    <t>5/15/2020 11 p.m. CDT</t>
  </si>
  <si>
    <t>5/16/2020 12 a.m. CDT</t>
  </si>
  <si>
    <t>5/16/2020 1 a.m. CDT</t>
  </si>
  <si>
    <t>5/16/2020 2 a.m. CDT</t>
  </si>
  <si>
    <t>5/16/2020 3 a.m. CDT</t>
  </si>
  <si>
    <t>5/16/2020 4 a.m. CDT</t>
  </si>
  <si>
    <t>5/16/2020 5 a.m. CDT</t>
  </si>
  <si>
    <t>5/16/2020 6 a.m. CDT</t>
  </si>
  <si>
    <t>5/16/2020 7 a.m. CDT</t>
  </si>
  <si>
    <t>5/16/2020 8 a.m. CDT</t>
  </si>
  <si>
    <t>5/16/2020 9 a.m. CDT</t>
  </si>
  <si>
    <t>5/16/2020 10 a.m. CDT</t>
  </si>
  <si>
    <t>5/16/2020 11 a.m. CDT</t>
  </si>
  <si>
    <t>5/16/2020 12 p.m. CDT</t>
  </si>
  <si>
    <t>5/16/2020 1 p.m. CDT</t>
  </si>
  <si>
    <t>5/16/2020 2 p.m. CDT</t>
  </si>
  <si>
    <t>5/16/2020 3 p.m. CDT</t>
  </si>
  <si>
    <t>5/16/2020 4 p.m. CDT</t>
  </si>
  <si>
    <t>5/16/2020 5 p.m. CDT</t>
  </si>
  <si>
    <t>5/16/2020 6 p.m. CDT</t>
  </si>
  <si>
    <t>5/16/2020 7 p.m. CDT</t>
  </si>
  <si>
    <t>5/16/2020 8 p.m. CDT</t>
  </si>
  <si>
    <t>5/16/2020 9 p.m. CDT</t>
  </si>
  <si>
    <t>5/16/2020 10 p.m. CDT</t>
  </si>
  <si>
    <t>5/16/2020 11 p.m. CDT</t>
  </si>
  <si>
    <t>5/17/2020 12 a.m. CDT</t>
  </si>
  <si>
    <t>5/17/2020 1 a.m. CDT</t>
  </si>
  <si>
    <t>5/17/2020 2 a.m. CDT</t>
  </si>
  <si>
    <t>5/17/2020 3 a.m. CDT</t>
  </si>
  <si>
    <t>5/17/2020 4 a.m. CDT</t>
  </si>
  <si>
    <t>5/17/2020 5 a.m. CDT</t>
  </si>
  <si>
    <t>5/17/2020 6 a.m. CDT</t>
  </si>
  <si>
    <t>5/17/2020 7 a.m. CDT</t>
  </si>
  <si>
    <t>5/17/2020 8 a.m. CDT</t>
  </si>
  <si>
    <t>5/17/2020 9 a.m. CDT</t>
  </si>
  <si>
    <t>5/17/2020 10 a.m. CDT</t>
  </si>
  <si>
    <t>5/17/2020 11 a.m. CDT</t>
  </si>
  <si>
    <t>5/17/2020 12 p.m. CDT</t>
  </si>
  <si>
    <t>5/17/2020 1 p.m. CDT</t>
  </si>
  <si>
    <t>5/17/2020 2 p.m. CDT</t>
  </si>
  <si>
    <t>5/17/2020 3 p.m. CDT</t>
  </si>
  <si>
    <t>5/17/2020 4 p.m. CDT</t>
  </si>
  <si>
    <t>5/17/2020 5 p.m. CDT</t>
  </si>
  <si>
    <t>5/17/2020 6 p.m. CDT</t>
  </si>
  <si>
    <t>5/17/2020 7 p.m. CDT</t>
  </si>
  <si>
    <t>5/17/2020 8 p.m. CDT</t>
  </si>
  <si>
    <t>5/17/2020 9 p.m. CDT</t>
  </si>
  <si>
    <t>5/17/2020 10 p.m. CDT</t>
  </si>
  <si>
    <t>5/17/2020 11 p.m. CDT</t>
  </si>
  <si>
    <t>5/18/2020 12 a.m. CDT</t>
  </si>
  <si>
    <t>5/18/2020 1 a.m. CDT</t>
  </si>
  <si>
    <t>5/18/2020 2 a.m. CDT</t>
  </si>
  <si>
    <t>5/18/2020 3 a.m. CDT</t>
  </si>
  <si>
    <t>5/18/2020 4 a.m. CDT</t>
  </si>
  <si>
    <t>5/18/2020 5 a.m. CDT</t>
  </si>
  <si>
    <t>5/18/2020 6 a.m. CDT</t>
  </si>
  <si>
    <t>5/18/2020 7 a.m. CDT</t>
  </si>
  <si>
    <t>5/18/2020 8 a.m. CDT</t>
  </si>
  <si>
    <t>5/18/2020 9 a.m. CDT</t>
  </si>
  <si>
    <t>5/18/2020 10 a.m. CDT</t>
  </si>
  <si>
    <t>5/18/2020 11 a.m. CDT</t>
  </si>
  <si>
    <t>5/18/2020 12 p.m. CDT</t>
  </si>
  <si>
    <t>5/18/2020 1 p.m. CDT</t>
  </si>
  <si>
    <t>5/18/2020 2 p.m. CDT</t>
  </si>
  <si>
    <t>5/18/2020 3 p.m. CDT</t>
  </si>
  <si>
    <t>5/18/2020 4 p.m. CDT</t>
  </si>
  <si>
    <t>5/18/2020 5 p.m. CDT</t>
  </si>
  <si>
    <t>5/18/2020 6 p.m. CDT</t>
  </si>
  <si>
    <t>5/18/2020 7 p.m. CDT</t>
  </si>
  <si>
    <t>5/18/2020 8 p.m. CDT</t>
  </si>
  <si>
    <t>5/18/2020 9 p.m. CDT</t>
  </si>
  <si>
    <t>5/18/2020 10 p.m. CDT</t>
  </si>
  <si>
    <t>5/18/2020 11 p.m. CDT</t>
  </si>
  <si>
    <t>5/19/2020 12 a.m. CDT</t>
  </si>
  <si>
    <t>5/19/2020 1 a.m. CDT</t>
  </si>
  <si>
    <t>5/19/2020 2 a.m. CDT</t>
  </si>
  <si>
    <t>5/19/2020 3 a.m. CDT</t>
  </si>
  <si>
    <t>5/19/2020 4 a.m. CDT</t>
  </si>
  <si>
    <t>5/19/2020 5 a.m. CDT</t>
  </si>
  <si>
    <t>5/19/2020 6 a.m. CDT</t>
  </si>
  <si>
    <t>5/19/2020 7 a.m. CDT</t>
  </si>
  <si>
    <t>5/19/2020 8 a.m. CDT</t>
  </si>
  <si>
    <t>5/19/2020 9 a.m. CDT</t>
  </si>
  <si>
    <t>5/19/2020 10 a.m. CDT</t>
  </si>
  <si>
    <t>5/19/2020 11 a.m. CDT</t>
  </si>
  <si>
    <t>5/19/2020 12 p.m. CDT</t>
  </si>
  <si>
    <t>5/19/2020 1 p.m. CDT</t>
  </si>
  <si>
    <t>5/19/2020 2 p.m. CDT</t>
  </si>
  <si>
    <t>5/19/2020 3 p.m. CDT</t>
  </si>
  <si>
    <t>5/19/2020 4 p.m. CDT</t>
  </si>
  <si>
    <t>5/19/2020 5 p.m. CDT</t>
  </si>
  <si>
    <t>5/19/2020 6 p.m. CDT</t>
  </si>
  <si>
    <t>5/19/2020 7 p.m. CDT</t>
  </si>
  <si>
    <t>5/19/2020 8 p.m. CDT</t>
  </si>
  <si>
    <t>5/19/2020 9 p.m. CDT</t>
  </si>
  <si>
    <t>5/19/2020 10 p.m. CDT</t>
  </si>
  <si>
    <t>5/19/2020 11 p.m. CDT</t>
  </si>
  <si>
    <t>5/20/2020 12 a.m. CDT</t>
  </si>
  <si>
    <t>5/20/2020 1 a.m. CDT</t>
  </si>
  <si>
    <t>5/20/2020 2 a.m. CDT</t>
  </si>
  <si>
    <t>5/20/2020 3 a.m. CDT</t>
  </si>
  <si>
    <t>5/20/2020 4 a.m. CDT</t>
  </si>
  <si>
    <t>5/20/2020 5 a.m. CDT</t>
  </si>
  <si>
    <t>5/20/2020 6 a.m. CDT</t>
  </si>
  <si>
    <t>5/20/2020 7 a.m. CDT</t>
  </si>
  <si>
    <t>5/20/2020 8 a.m. CDT</t>
  </si>
  <si>
    <t>5/20/2020 9 a.m. CDT</t>
  </si>
  <si>
    <t>5/20/2020 10 a.m. CDT</t>
  </si>
  <si>
    <t>5/20/2020 11 a.m. CDT</t>
  </si>
  <si>
    <t>5/20/2020 12 p.m. CDT</t>
  </si>
  <si>
    <t>5/20/2020 1 p.m. CDT</t>
  </si>
  <si>
    <t>5/20/2020 2 p.m. CDT</t>
  </si>
  <si>
    <t>5/20/2020 3 p.m. CDT</t>
  </si>
  <si>
    <t>5/20/2020 4 p.m. CDT</t>
  </si>
  <si>
    <t>5/20/2020 5 p.m. CDT</t>
  </si>
  <si>
    <t>5/20/2020 6 p.m. CDT</t>
  </si>
  <si>
    <t>5/20/2020 7 p.m. CDT</t>
  </si>
  <si>
    <t>5/20/2020 8 p.m. CDT</t>
  </si>
  <si>
    <t>5/20/2020 9 p.m. CDT</t>
  </si>
  <si>
    <t>5/20/2020 10 p.m. CDT</t>
  </si>
  <si>
    <t>5/20/2020 11 p.m. CDT</t>
  </si>
  <si>
    <t>5/21/2020 12 a.m. CDT</t>
  </si>
  <si>
    <t>5/21/2020 1 a.m. CDT</t>
  </si>
  <si>
    <t>5/21/2020 2 a.m. CDT</t>
  </si>
  <si>
    <t>5/21/2020 3 a.m. CDT</t>
  </si>
  <si>
    <t>5/21/2020 4 a.m. CDT</t>
  </si>
  <si>
    <t>5/21/2020 5 a.m. CDT</t>
  </si>
  <si>
    <t>5/21/2020 6 a.m. CDT</t>
  </si>
  <si>
    <t>5/21/2020 7 a.m. CDT</t>
  </si>
  <si>
    <t>5/21/2020 8 a.m. CDT</t>
  </si>
  <si>
    <t>5/21/2020 9 a.m. CDT</t>
  </si>
  <si>
    <t>5/21/2020 10 a.m. CDT</t>
  </si>
  <si>
    <t>5/21/2020 11 a.m. CDT</t>
  </si>
  <si>
    <t>5/21/2020 12 p.m. CDT</t>
  </si>
  <si>
    <t>5/21/2020 1 p.m. CDT</t>
  </si>
  <si>
    <t>5/21/2020 2 p.m. CDT</t>
  </si>
  <si>
    <t>5/21/2020 3 p.m. CDT</t>
  </si>
  <si>
    <t>5/21/2020 4 p.m. CDT</t>
  </si>
  <si>
    <t>5/21/2020 5 p.m. CDT</t>
  </si>
  <si>
    <t>5/21/2020 6 p.m. CDT</t>
  </si>
  <si>
    <t>5/21/2020 7 p.m. CDT</t>
  </si>
  <si>
    <t>5/21/2020 8 p.m. CDT</t>
  </si>
  <si>
    <t>5/21/2020 9 p.m. CDT</t>
  </si>
  <si>
    <t>5/21/2020 10 p.m. CDT</t>
  </si>
  <si>
    <t>5/21/2020 11 p.m. CDT</t>
  </si>
  <si>
    <t>5/22/2020 12 a.m. CDT</t>
  </si>
  <si>
    <t>5/22/2020 1 a.m. CDT</t>
  </si>
  <si>
    <t>5/22/2020 2 a.m. CDT</t>
  </si>
  <si>
    <t>5/22/2020 3 a.m. CDT</t>
  </si>
  <si>
    <t>5/22/2020 4 a.m. CDT</t>
  </si>
  <si>
    <t>5/22/2020 5 a.m. CDT</t>
  </si>
  <si>
    <t>5/22/2020 6 a.m. CDT</t>
  </si>
  <si>
    <t>5/22/2020 7 a.m. CDT</t>
  </si>
  <si>
    <t>5/22/2020 8 a.m. CDT</t>
  </si>
  <si>
    <t>5/22/2020 9 a.m. CDT</t>
  </si>
  <si>
    <t>5/22/2020 10 a.m. CDT</t>
  </si>
  <si>
    <t>5/22/2020 11 a.m. CDT</t>
  </si>
  <si>
    <t>5/22/2020 12 p.m. CDT</t>
  </si>
  <si>
    <t>5/22/2020 1 p.m. CDT</t>
  </si>
  <si>
    <t>5/22/2020 2 p.m. CDT</t>
  </si>
  <si>
    <t>5/22/2020 3 p.m. CDT</t>
  </si>
  <si>
    <t>5/22/2020 4 p.m. CDT</t>
  </si>
  <si>
    <t>5/22/2020 5 p.m. CDT</t>
  </si>
  <si>
    <t>5/22/2020 6 p.m. CDT</t>
  </si>
  <si>
    <t>5/22/2020 7 p.m. CDT</t>
  </si>
  <si>
    <t>5/22/2020 8 p.m. CDT</t>
  </si>
  <si>
    <t>5/22/2020 9 p.m. CDT</t>
  </si>
  <si>
    <t>5/22/2020 10 p.m. CDT</t>
  </si>
  <si>
    <t>5/22/2020 11 p.m. CDT</t>
  </si>
  <si>
    <t>5/23/2020 12 a.m. CDT</t>
  </si>
  <si>
    <t>5/23/2020 1 a.m. CDT</t>
  </si>
  <si>
    <t>5/23/2020 2 a.m. CDT</t>
  </si>
  <si>
    <t>5/23/2020 3 a.m. CDT</t>
  </si>
  <si>
    <t>5/23/2020 4 a.m. CDT</t>
  </si>
  <si>
    <t>5/23/2020 5 a.m. CDT</t>
  </si>
  <si>
    <t>5/23/2020 6 a.m. CDT</t>
  </si>
  <si>
    <t>5/23/2020 7 a.m. CDT</t>
  </si>
  <si>
    <t>5/23/2020 8 a.m. CDT</t>
  </si>
  <si>
    <t>5/23/2020 9 a.m. CDT</t>
  </si>
  <si>
    <t>5/23/2020 10 a.m. CDT</t>
  </si>
  <si>
    <t>5/23/2020 11 a.m. CDT</t>
  </si>
  <si>
    <t>5/23/2020 12 p.m. CDT</t>
  </si>
  <si>
    <t>5/23/2020 1 p.m. CDT</t>
  </si>
  <si>
    <t>5/23/2020 2 p.m. CDT</t>
  </si>
  <si>
    <t>5/23/2020 3 p.m. CDT</t>
  </si>
  <si>
    <t>5/23/2020 4 p.m. CDT</t>
  </si>
  <si>
    <t>5/23/2020 5 p.m. CDT</t>
  </si>
  <si>
    <t>5/23/2020 6 p.m. CDT</t>
  </si>
  <si>
    <t>5/23/2020 7 p.m. CDT</t>
  </si>
  <si>
    <t>5/23/2020 8 p.m. CDT</t>
  </si>
  <si>
    <t>5/23/2020 9 p.m. CDT</t>
  </si>
  <si>
    <t>5/23/2020 10 p.m. CDT</t>
  </si>
  <si>
    <t>5/23/2020 11 p.m. CDT</t>
  </si>
  <si>
    <t>5/24/2020 12 a.m. CDT</t>
  </si>
  <si>
    <t>5/24/2020 1 a.m. CDT</t>
  </si>
  <si>
    <t>5/24/2020 2 a.m. CDT</t>
  </si>
  <si>
    <t>5/24/2020 3 a.m. CDT</t>
  </si>
  <si>
    <t>5/24/2020 4 a.m. CDT</t>
  </si>
  <si>
    <t>5/24/2020 5 a.m. CDT</t>
  </si>
  <si>
    <t>5/24/2020 6 a.m. CDT</t>
  </si>
  <si>
    <t>5/24/2020 7 a.m. CDT</t>
  </si>
  <si>
    <t>5/24/2020 8 a.m. CDT</t>
  </si>
  <si>
    <t>5/24/2020 9 a.m. CDT</t>
  </si>
  <si>
    <t>5/24/2020 10 a.m. CDT</t>
  </si>
  <si>
    <t>5/24/2020 11 a.m. CDT</t>
  </si>
  <si>
    <t>5/24/2020 12 p.m. CDT</t>
  </si>
  <si>
    <t>5/24/2020 1 p.m. CDT</t>
  </si>
  <si>
    <t>5/24/2020 2 p.m. CDT</t>
  </si>
  <si>
    <t>5/24/2020 3 p.m. CDT</t>
  </si>
  <si>
    <t>5/24/2020 4 p.m. CDT</t>
  </si>
  <si>
    <t>5/24/2020 5 p.m. CDT</t>
  </si>
  <si>
    <t>5/24/2020 6 p.m. CDT</t>
  </si>
  <si>
    <t>5/24/2020 7 p.m. CDT</t>
  </si>
  <si>
    <t>5/24/2020 8 p.m. CDT</t>
  </si>
  <si>
    <t>5/24/2020 9 p.m. CDT</t>
  </si>
  <si>
    <t>5/24/2020 10 p.m. CDT</t>
  </si>
  <si>
    <t>5/24/2020 11 p.m. CDT</t>
  </si>
  <si>
    <t>5/25/2020 12 a.m. CDT</t>
  </si>
  <si>
    <t>5/25/2020 1 a.m. CDT</t>
  </si>
  <si>
    <t>5/25/2020 2 a.m. CDT</t>
  </si>
  <si>
    <t>5/25/2020 3 a.m. CDT</t>
  </si>
  <si>
    <t>5/25/2020 4 a.m. CDT</t>
  </si>
  <si>
    <t>5/25/2020 5 a.m. CDT</t>
  </si>
  <si>
    <t>5/25/2020 6 a.m. CDT</t>
  </si>
  <si>
    <t>5/25/2020 7 a.m. CDT</t>
  </si>
  <si>
    <t>5/25/2020 8 a.m. CDT</t>
  </si>
  <si>
    <t>5/25/2020 9 a.m. CDT</t>
  </si>
  <si>
    <t>5/25/2020 10 a.m. CDT</t>
  </si>
  <si>
    <t>5/25/2020 11 a.m. CDT</t>
  </si>
  <si>
    <t>5/25/2020 12 p.m. CDT</t>
  </si>
  <si>
    <t>5/25/2020 1 p.m. CDT</t>
  </si>
  <si>
    <t>5/25/2020 2 p.m. CDT</t>
  </si>
  <si>
    <t>5/25/2020 3 p.m. CDT</t>
  </si>
  <si>
    <t>5/25/2020 4 p.m. CDT</t>
  </si>
  <si>
    <t>5/25/2020 5 p.m. CDT</t>
  </si>
  <si>
    <t>5/25/2020 6 p.m. CDT</t>
  </si>
  <si>
    <t>5/25/2020 7 p.m. CDT</t>
  </si>
  <si>
    <t>5/25/2020 8 p.m. CDT</t>
  </si>
  <si>
    <t>5/25/2020 9 p.m. CDT</t>
  </si>
  <si>
    <t>5/25/2020 10 p.m. CDT</t>
  </si>
  <si>
    <t>5/25/2020 11 p.m. CDT</t>
  </si>
  <si>
    <t>5/26/2020 12 a.m. CDT</t>
  </si>
  <si>
    <t>5/26/2020 1 a.m. CDT</t>
  </si>
  <si>
    <t>5/26/2020 2 a.m. CDT</t>
  </si>
  <si>
    <t>5/26/2020 3 a.m. CDT</t>
  </si>
  <si>
    <t>5/26/2020 4 a.m. CDT</t>
  </si>
  <si>
    <t>5/26/2020 5 a.m. CDT</t>
  </si>
  <si>
    <t>5/26/2020 6 a.m. CDT</t>
  </si>
  <si>
    <t>5/26/2020 7 a.m. CDT</t>
  </si>
  <si>
    <t>5/26/2020 8 a.m. CDT</t>
  </si>
  <si>
    <t>5/26/2020 9 a.m. CDT</t>
  </si>
  <si>
    <t>5/26/2020 10 a.m. CDT</t>
  </si>
  <si>
    <t>5/26/2020 11 a.m. CDT</t>
  </si>
  <si>
    <t>5/26/2020 12 p.m. CDT</t>
  </si>
  <si>
    <t>5/26/2020 1 p.m. CDT</t>
  </si>
  <si>
    <t>5/26/2020 2 p.m. CDT</t>
  </si>
  <si>
    <t>5/26/2020 3 p.m. CDT</t>
  </si>
  <si>
    <t>5/26/2020 4 p.m. CDT</t>
  </si>
  <si>
    <t>5/26/2020 5 p.m. CDT</t>
  </si>
  <si>
    <t>5/26/2020 6 p.m. CDT</t>
  </si>
  <si>
    <t>5/26/2020 7 p.m. CDT</t>
  </si>
  <si>
    <t>5/26/2020 8 p.m. CDT</t>
  </si>
  <si>
    <t>5/26/2020 9 p.m. CDT</t>
  </si>
  <si>
    <t>5/26/2020 10 p.m. CDT</t>
  </si>
  <si>
    <t>5/26/2020 11 p.m. CDT</t>
  </si>
  <si>
    <t>5/27/2020 12 a.m. CDT</t>
  </si>
  <si>
    <t>5/27/2020 1 a.m. CDT</t>
  </si>
  <si>
    <t>5/27/2020 2 a.m. CDT</t>
  </si>
  <si>
    <t>5/27/2020 3 a.m. CDT</t>
  </si>
  <si>
    <t>5/27/2020 4 a.m. CDT</t>
  </si>
  <si>
    <t>5/27/2020 5 a.m. CDT</t>
  </si>
  <si>
    <t>5/27/2020 6 a.m. CDT</t>
  </si>
  <si>
    <t>5/27/2020 7 a.m. CDT</t>
  </si>
  <si>
    <t>5/27/2020 8 a.m. CDT</t>
  </si>
  <si>
    <t>5/27/2020 9 a.m. CDT</t>
  </si>
  <si>
    <t>5/27/2020 10 a.m. CDT</t>
  </si>
  <si>
    <t>5/27/2020 11 a.m. CDT</t>
  </si>
  <si>
    <t>5/27/2020 12 p.m. CDT</t>
  </si>
  <si>
    <t>5/27/2020 1 p.m. CDT</t>
  </si>
  <si>
    <t>5/27/2020 2 p.m. CDT</t>
  </si>
  <si>
    <t>5/27/2020 3 p.m. CDT</t>
  </si>
  <si>
    <t>5/27/2020 4 p.m. CDT</t>
  </si>
  <si>
    <t>5/27/2020 5 p.m. CDT</t>
  </si>
  <si>
    <t>5/27/2020 6 p.m. CDT</t>
  </si>
  <si>
    <t>5/27/2020 7 p.m. CDT</t>
  </si>
  <si>
    <t>5/27/2020 8 p.m. CDT</t>
  </si>
  <si>
    <t>5/27/2020 9 p.m. CDT</t>
  </si>
  <si>
    <t>5/27/2020 10 p.m. CDT</t>
  </si>
  <si>
    <t>5/27/2020 11 p.m. CDT</t>
  </si>
  <si>
    <t>5/28/2020 12 a.m. CDT</t>
  </si>
  <si>
    <t>5/28/2020 1 a.m. CDT</t>
  </si>
  <si>
    <t>5/28/2020 2 a.m. CDT</t>
  </si>
  <si>
    <t>5/28/2020 3 a.m. CDT</t>
  </si>
  <si>
    <t>5/28/2020 4 a.m. CDT</t>
  </si>
  <si>
    <t>5/28/2020 5 a.m. CDT</t>
  </si>
  <si>
    <t>5/28/2020 6 a.m. CDT</t>
  </si>
  <si>
    <t>5/28/2020 7 a.m. CDT</t>
  </si>
  <si>
    <t>5/28/2020 8 a.m. CDT</t>
  </si>
  <si>
    <t>5/28/2020 9 a.m. CDT</t>
  </si>
  <si>
    <t>5/28/2020 10 a.m. CDT</t>
  </si>
  <si>
    <t>5/28/2020 11 a.m. CDT</t>
  </si>
  <si>
    <t>5/28/2020 12 p.m. CDT</t>
  </si>
  <si>
    <t>5/28/2020 1 p.m. CDT</t>
  </si>
  <si>
    <t>5/28/2020 2 p.m. CDT</t>
  </si>
  <si>
    <t>5/28/2020 3 p.m. CDT</t>
  </si>
  <si>
    <t>5/28/2020 4 p.m. CDT</t>
  </si>
  <si>
    <t>5/28/2020 5 p.m. CDT</t>
  </si>
  <si>
    <t>5/28/2020 6 p.m. CDT</t>
  </si>
  <si>
    <t>5/28/2020 7 p.m. CDT</t>
  </si>
  <si>
    <t>5/28/2020 8 p.m. CDT</t>
  </si>
  <si>
    <t>5/28/2020 9 p.m. CDT</t>
  </si>
  <si>
    <t>5/28/2020 10 p.m. CDT</t>
  </si>
  <si>
    <t>5/28/2020 11 p.m. CDT</t>
  </si>
  <si>
    <t>5/29/2020 12 a.m. CDT</t>
  </si>
  <si>
    <t>5/29/2020 1 a.m. CDT</t>
  </si>
  <si>
    <t>5/29/2020 2 a.m. CDT</t>
  </si>
  <si>
    <t>5/29/2020 3 a.m. CDT</t>
  </si>
  <si>
    <t>5/29/2020 4 a.m. CDT</t>
  </si>
  <si>
    <t>5/29/2020 5 a.m. CDT</t>
  </si>
  <si>
    <t>5/29/2020 6 a.m. CDT</t>
  </si>
  <si>
    <t>5/29/2020 7 a.m. CDT</t>
  </si>
  <si>
    <t>5/29/2020 8 a.m. CDT</t>
  </si>
  <si>
    <t>5/29/2020 9 a.m. CDT</t>
  </si>
  <si>
    <t>5/29/2020 10 a.m. CDT</t>
  </si>
  <si>
    <t>5/29/2020 11 a.m. CDT</t>
  </si>
  <si>
    <t>5/29/2020 12 p.m. CDT</t>
  </si>
  <si>
    <t>5/29/2020 1 p.m. CDT</t>
  </si>
  <si>
    <t>5/29/2020 2 p.m. CDT</t>
  </si>
  <si>
    <t>5/29/2020 3 p.m. CDT</t>
  </si>
  <si>
    <t>5/29/2020 4 p.m. CDT</t>
  </si>
  <si>
    <t>5/29/2020 5 p.m. CDT</t>
  </si>
  <si>
    <t>5/29/2020 6 p.m. CDT</t>
  </si>
  <si>
    <t>5/29/2020 7 p.m. CDT</t>
  </si>
  <si>
    <t>5/29/2020 8 p.m. CDT</t>
  </si>
  <si>
    <t>5/29/2020 9 p.m. CDT</t>
  </si>
  <si>
    <t>5/29/2020 10 p.m. CDT</t>
  </si>
  <si>
    <t>5/29/2020 11 p.m. CDT</t>
  </si>
  <si>
    <t>5/30/2020 12 a.m. CDT</t>
  </si>
  <si>
    <t>5/30/2020 1 a.m. CDT</t>
  </si>
  <si>
    <t>5/30/2020 2 a.m. CDT</t>
  </si>
  <si>
    <t>5/30/2020 3 a.m. CDT</t>
  </si>
  <si>
    <t>5/30/2020 4 a.m. CDT</t>
  </si>
  <si>
    <t>5/30/2020 5 a.m. CDT</t>
  </si>
  <si>
    <t>5/30/2020 6 a.m. CDT</t>
  </si>
  <si>
    <t>5/30/2020 7 a.m. CDT</t>
  </si>
  <si>
    <t>5/30/2020 8 a.m. CDT</t>
  </si>
  <si>
    <t>5/30/2020 9 a.m. CDT</t>
  </si>
  <si>
    <t>5/30/2020 10 a.m. CDT</t>
  </si>
  <si>
    <t>5/30/2020 11 a.m. CDT</t>
  </si>
  <si>
    <t>5/30/2020 12 p.m. CDT</t>
  </si>
  <si>
    <t>5/30/2020 1 p.m. CDT</t>
  </si>
  <si>
    <t>5/30/2020 2 p.m. CDT</t>
  </si>
  <si>
    <t>5/30/2020 3 p.m. CDT</t>
  </si>
  <si>
    <t>5/30/2020 4 p.m. CDT</t>
  </si>
  <si>
    <t>5/30/2020 5 p.m. CDT</t>
  </si>
  <si>
    <t>5/30/2020 6 p.m. CDT</t>
  </si>
  <si>
    <t>5/30/2020 7 p.m. CDT</t>
  </si>
  <si>
    <t>5/30/2020 8 p.m. CDT</t>
  </si>
  <si>
    <t>5/30/2020 9 p.m. CDT</t>
  </si>
  <si>
    <t>5/30/2020 10 p.m. CDT</t>
  </si>
  <si>
    <t>5/30/2020 11 p.m. CDT</t>
  </si>
  <si>
    <t>5/31/2020 12 a.m. CDT</t>
  </si>
  <si>
    <t>5/31/2020 1 a.m. CDT</t>
  </si>
  <si>
    <t>5/31/2020 2 a.m. CDT</t>
  </si>
  <si>
    <t>5/31/2020 3 a.m. CDT</t>
  </si>
  <si>
    <t>5/31/2020 4 a.m. CDT</t>
  </si>
  <si>
    <t>5/31/2020 5 a.m. CDT</t>
  </si>
  <si>
    <t>5/31/2020 6 a.m. CDT</t>
  </si>
  <si>
    <t>5/31/2020 7 a.m. CDT</t>
  </si>
  <si>
    <t>5/31/2020 8 a.m. CDT</t>
  </si>
  <si>
    <t>5/31/2020 9 a.m. CDT</t>
  </si>
  <si>
    <t>5/31/2020 10 a.m. CDT</t>
  </si>
  <si>
    <t>5/31/2020 11 a.m. CDT</t>
  </si>
  <si>
    <t>5/31/2020 12 p.m. CDT</t>
  </si>
  <si>
    <t>5/31/2020 1 p.m. CDT</t>
  </si>
  <si>
    <t>5/31/2020 2 p.m. CDT</t>
  </si>
  <si>
    <t>5/31/2020 3 p.m. CDT</t>
  </si>
  <si>
    <t>5/31/2020 4 p.m. CDT</t>
  </si>
  <si>
    <t>5/31/2020 5 p.m. CDT</t>
  </si>
  <si>
    <t>5/31/2020 6 p.m. CDT</t>
  </si>
  <si>
    <t>5/31/2020 7 p.m. CDT</t>
  </si>
  <si>
    <t>5/31/2020 8 p.m. CDT</t>
  </si>
  <si>
    <t>5/31/2020 9 p.m. CDT</t>
  </si>
  <si>
    <t>5/31/2020 10 p.m. CDT</t>
  </si>
  <si>
    <t>5/31/2020 11 p.m. CDT</t>
  </si>
  <si>
    <t>6/1/2020 12 a.m. CDT</t>
  </si>
  <si>
    <t>6/1/2020 1 a.m. CDT</t>
  </si>
  <si>
    <t>6/1/2020 2 a.m. CDT</t>
  </si>
  <si>
    <t>6/1/2020 3 a.m. CDT</t>
  </si>
  <si>
    <t>6/1/2020 4 a.m. CDT</t>
  </si>
  <si>
    <t>6/1/2020 5 a.m. CDT</t>
  </si>
  <si>
    <t>6/1/2020 6 a.m. CDT</t>
  </si>
  <si>
    <t>6/1/2020 7 a.m. CDT</t>
  </si>
  <si>
    <t>6/1/2020 8 a.m. CDT</t>
  </si>
  <si>
    <t>6/1/2020 9 a.m. CDT</t>
  </si>
  <si>
    <t>6/1/2020 10 a.m. CDT</t>
  </si>
  <si>
    <t>6/1/2020 11 a.m. CDT</t>
  </si>
  <si>
    <t>6/1/2020 12 p.m. CDT</t>
  </si>
  <si>
    <t>6/1/2020 1 p.m. CDT</t>
  </si>
  <si>
    <t>6/1/2020 2 p.m. CDT</t>
  </si>
  <si>
    <t>6/1/2020 3 p.m. CDT</t>
  </si>
  <si>
    <t>6/1/2020 4 p.m. CDT</t>
  </si>
  <si>
    <t>6/1/2020 5 p.m. CDT</t>
  </si>
  <si>
    <t>6/1/2020 6 p.m. CDT</t>
  </si>
  <si>
    <t>6/1/2020 7 p.m. CDT</t>
  </si>
  <si>
    <t>6/1/2020 8 p.m. CDT</t>
  </si>
  <si>
    <t>6/1/2020 9 p.m. CDT</t>
  </si>
  <si>
    <t>6/1/2020 10 p.m. CDT</t>
  </si>
  <si>
    <t>6/1/2020 11 p.m. CDT</t>
  </si>
  <si>
    <t>6/2/2020 12 a.m. CDT</t>
  </si>
  <si>
    <t>6/2/2020 1 a.m. CDT</t>
  </si>
  <si>
    <t>6/2/2020 2 a.m. CDT</t>
  </si>
  <si>
    <t>6/2/2020 3 a.m. CDT</t>
  </si>
  <si>
    <t>6/2/2020 4 a.m. CDT</t>
  </si>
  <si>
    <t>6/2/2020 5 a.m. CDT</t>
  </si>
  <si>
    <t>6/2/2020 6 a.m. CDT</t>
  </si>
  <si>
    <t>6/2/2020 7 a.m. CDT</t>
  </si>
  <si>
    <t>6/2/2020 8 a.m. CDT</t>
  </si>
  <si>
    <t>6/2/2020 9 a.m. CDT</t>
  </si>
  <si>
    <t>6/2/2020 10 a.m. CDT</t>
  </si>
  <si>
    <t>6/2/2020 11 a.m. CDT</t>
  </si>
  <si>
    <t>6/2/2020 12 p.m. CDT</t>
  </si>
  <si>
    <t>6/2/2020 1 p.m. CDT</t>
  </si>
  <si>
    <t>6/2/2020 2 p.m. CDT</t>
  </si>
  <si>
    <t>6/2/2020 3 p.m. CDT</t>
  </si>
  <si>
    <t>6/2/2020 4 p.m. CDT</t>
  </si>
  <si>
    <t>6/2/2020 5 p.m. CDT</t>
  </si>
  <si>
    <t>6/2/2020 6 p.m. CDT</t>
  </si>
  <si>
    <t>6/2/2020 7 p.m. CDT</t>
  </si>
  <si>
    <t>6/2/2020 8 p.m. CDT</t>
  </si>
  <si>
    <t>6/2/2020 9 p.m. CDT</t>
  </si>
  <si>
    <t>6/2/2020 10 p.m. CDT</t>
  </si>
  <si>
    <t>6/2/2020 11 p.m. CDT</t>
  </si>
  <si>
    <t>6/3/2020 12 a.m. CDT</t>
  </si>
  <si>
    <t>6/3/2020 1 a.m. CDT</t>
  </si>
  <si>
    <t>6/3/2020 2 a.m. CDT</t>
  </si>
  <si>
    <t>6/3/2020 3 a.m. CDT</t>
  </si>
  <si>
    <t>6/3/2020 4 a.m. CDT</t>
  </si>
  <si>
    <t>6/3/2020 5 a.m. CDT</t>
  </si>
  <si>
    <t>6/3/2020 6 a.m. CDT</t>
  </si>
  <si>
    <t>6/3/2020 7 a.m. CDT</t>
  </si>
  <si>
    <t>6/3/2020 8 a.m. CDT</t>
  </si>
  <si>
    <t>6/3/2020 9 a.m. CDT</t>
  </si>
  <si>
    <t>6/3/2020 10 a.m. CDT</t>
  </si>
  <si>
    <t>6/3/2020 11 a.m. CDT</t>
  </si>
  <si>
    <t>6/3/2020 12 p.m. CDT</t>
  </si>
  <si>
    <t>6/3/2020 1 p.m. CDT</t>
  </si>
  <si>
    <t>6/3/2020 2 p.m. CDT</t>
  </si>
  <si>
    <t>6/3/2020 3 p.m. CDT</t>
  </si>
  <si>
    <t>6/3/2020 4 p.m. CDT</t>
  </si>
  <si>
    <t>6/3/2020 5 p.m. CDT</t>
  </si>
  <si>
    <t>6/3/2020 6 p.m. CDT</t>
  </si>
  <si>
    <t>6/3/2020 7 p.m. CDT</t>
  </si>
  <si>
    <t>6/3/2020 8 p.m. CDT</t>
  </si>
  <si>
    <t>6/3/2020 9 p.m. CDT</t>
  </si>
  <si>
    <t>6/3/2020 10 p.m. CDT</t>
  </si>
  <si>
    <t>6/3/2020 11 p.m. CDT</t>
  </si>
  <si>
    <t>6/4/2020 12 a.m. CDT</t>
  </si>
  <si>
    <t>6/4/2020 1 a.m. CDT</t>
  </si>
  <si>
    <t>6/4/2020 2 a.m. CDT</t>
  </si>
  <si>
    <t>6/4/2020 3 a.m. CDT</t>
  </si>
  <si>
    <t>6/4/2020 4 a.m. CDT</t>
  </si>
  <si>
    <t>6/4/2020 5 a.m. CDT</t>
  </si>
  <si>
    <t>6/4/2020 6 a.m. CDT</t>
  </si>
  <si>
    <t>6/4/2020 7 a.m. CDT</t>
  </si>
  <si>
    <t>6/4/2020 8 a.m. CDT</t>
  </si>
  <si>
    <t>6/4/2020 9 a.m. CDT</t>
  </si>
  <si>
    <t>6/4/2020 10 a.m. CDT</t>
  </si>
  <si>
    <t>6/4/2020 11 a.m. CDT</t>
  </si>
  <si>
    <t>6/4/2020 12 p.m. CDT</t>
  </si>
  <si>
    <t>6/4/2020 1 p.m. CDT</t>
  </si>
  <si>
    <t>6/4/2020 2 p.m. CDT</t>
  </si>
  <si>
    <t>6/4/2020 3 p.m. CDT</t>
  </si>
  <si>
    <t>6/4/2020 4 p.m. CDT</t>
  </si>
  <si>
    <t>6/4/2020 5 p.m. CDT</t>
  </si>
  <si>
    <t>6/4/2020 6 p.m. CDT</t>
  </si>
  <si>
    <t>6/4/2020 7 p.m. CDT</t>
  </si>
  <si>
    <t>6/4/2020 8 p.m. CDT</t>
  </si>
  <si>
    <t>6/4/2020 9 p.m. CDT</t>
  </si>
  <si>
    <t>6/4/2020 10 p.m. CDT</t>
  </si>
  <si>
    <t>6/4/2020 11 p.m. CDT</t>
  </si>
  <si>
    <t>6/5/2020 12 a.m. CDT</t>
  </si>
  <si>
    <t>6/5/2020 1 a.m. CDT</t>
  </si>
  <si>
    <t>6/5/2020 2 a.m. CDT</t>
  </si>
  <si>
    <t>6/5/2020 3 a.m. CDT</t>
  </si>
  <si>
    <t>6/5/2020 4 a.m. CDT</t>
  </si>
  <si>
    <t>6/5/2020 5 a.m. CDT</t>
  </si>
  <si>
    <t>6/5/2020 6 a.m. CDT</t>
  </si>
  <si>
    <t>6/5/2020 7 a.m. CDT</t>
  </si>
  <si>
    <t>6/5/2020 8 a.m. CDT</t>
  </si>
  <si>
    <t>6/5/2020 9 a.m. CDT</t>
  </si>
  <si>
    <t>6/5/2020 10 a.m. CDT</t>
  </si>
  <si>
    <t>6/5/2020 11 a.m. CDT</t>
  </si>
  <si>
    <t>6/5/2020 12 p.m. CDT</t>
  </si>
  <si>
    <t>6/5/2020 1 p.m. CDT</t>
  </si>
  <si>
    <t>6/5/2020 2 p.m. CDT</t>
  </si>
  <si>
    <t>6/5/2020 3 p.m. CDT</t>
  </si>
  <si>
    <t>6/5/2020 4 p.m. CDT</t>
  </si>
  <si>
    <t>6/5/2020 5 p.m. CDT</t>
  </si>
  <si>
    <t>6/5/2020 6 p.m. CDT</t>
  </si>
  <si>
    <t>6/5/2020 7 p.m. CDT</t>
  </si>
  <si>
    <t>6/5/2020 8 p.m. CDT</t>
  </si>
  <si>
    <t>6/5/2020 9 p.m. CDT</t>
  </si>
  <si>
    <t>6/5/2020 10 p.m. CDT</t>
  </si>
  <si>
    <t>6/5/2020 11 p.m. CDT</t>
  </si>
  <si>
    <t>6/6/2020 12 a.m. CDT</t>
  </si>
  <si>
    <t>6/6/2020 1 a.m. CDT</t>
  </si>
  <si>
    <t>6/6/2020 2 a.m. CDT</t>
  </si>
  <si>
    <t>6/6/2020 3 a.m. CDT</t>
  </si>
  <si>
    <t>6/6/2020 4 a.m. CDT</t>
  </si>
  <si>
    <t>6/6/2020 5 a.m. CDT</t>
  </si>
  <si>
    <t>6/6/2020 6 a.m. CDT</t>
  </si>
  <si>
    <t>6/6/2020 7 a.m. CDT</t>
  </si>
  <si>
    <t>6/6/2020 8 a.m. CDT</t>
  </si>
  <si>
    <t>6/6/2020 9 a.m. CDT</t>
  </si>
  <si>
    <t>6/6/2020 10 a.m. CDT</t>
  </si>
  <si>
    <t>6/6/2020 11 a.m. CDT</t>
  </si>
  <si>
    <t>6/6/2020 12 p.m. CDT</t>
  </si>
  <si>
    <t>6/6/2020 1 p.m. CDT</t>
  </si>
  <si>
    <t>6/6/2020 2 p.m. CDT</t>
  </si>
  <si>
    <t>6/6/2020 3 p.m. CDT</t>
  </si>
  <si>
    <t>6/6/2020 4 p.m. CDT</t>
  </si>
  <si>
    <t>6/6/2020 5 p.m. CDT</t>
  </si>
  <si>
    <t>6/6/2020 6 p.m. CDT</t>
  </si>
  <si>
    <t>6/6/2020 7 p.m. CDT</t>
  </si>
  <si>
    <t>6/6/2020 8 p.m. CDT</t>
  </si>
  <si>
    <t>6/6/2020 9 p.m. CDT</t>
  </si>
  <si>
    <t>6/6/2020 10 p.m. CDT</t>
  </si>
  <si>
    <t>6/6/2020 11 p.m. CDT</t>
  </si>
  <si>
    <t>6/7/2020 12 a.m. CDT</t>
  </si>
  <si>
    <t>6/7/2020 1 a.m. CDT</t>
  </si>
  <si>
    <t>6/7/2020 2 a.m. CDT</t>
  </si>
  <si>
    <t>6/7/2020 3 a.m. CDT</t>
  </si>
  <si>
    <t>6/7/2020 4 a.m. CDT</t>
  </si>
  <si>
    <t>6/7/2020 5 a.m. CDT</t>
  </si>
  <si>
    <t>6/7/2020 6 a.m. CDT</t>
  </si>
  <si>
    <t>6/7/2020 7 a.m. CDT</t>
  </si>
  <si>
    <t>6/7/2020 8 a.m. CDT</t>
  </si>
  <si>
    <t>6/7/2020 9 a.m. CDT</t>
  </si>
  <si>
    <t>6/7/2020 10 a.m. CDT</t>
  </si>
  <si>
    <t>6/7/2020 11 a.m. CDT</t>
  </si>
  <si>
    <t>6/7/2020 12 p.m. CDT</t>
  </si>
  <si>
    <t>6/7/2020 1 p.m. CDT</t>
  </si>
  <si>
    <t>6/7/2020 2 p.m. CDT</t>
  </si>
  <si>
    <t>6/7/2020 3 p.m. CDT</t>
  </si>
  <si>
    <t>6/7/2020 4 p.m. CDT</t>
  </si>
  <si>
    <t>6/7/2020 5 p.m. CDT</t>
  </si>
  <si>
    <t>6/7/2020 6 p.m. CDT</t>
  </si>
  <si>
    <t>6/7/2020 7 p.m. CDT</t>
  </si>
  <si>
    <t>6/7/2020 8 p.m. CDT</t>
  </si>
  <si>
    <t>6/7/2020 9 p.m. CDT</t>
  </si>
  <si>
    <t>6/7/2020 10 p.m. CDT</t>
  </si>
  <si>
    <t>6/7/2020 11 p.m. CDT</t>
  </si>
  <si>
    <t>6/8/2020 12 a.m. CDT</t>
  </si>
  <si>
    <t>6/8/2020 1 a.m. CDT</t>
  </si>
  <si>
    <t>6/8/2020 2 a.m. CDT</t>
  </si>
  <si>
    <t>6/8/2020 3 a.m. CDT</t>
  </si>
  <si>
    <t>6/8/2020 4 a.m. CDT</t>
  </si>
  <si>
    <t>6/8/2020 5 a.m. CDT</t>
  </si>
  <si>
    <t>6/8/2020 6 a.m. CDT</t>
  </si>
  <si>
    <t>6/8/2020 7 a.m. CDT</t>
  </si>
  <si>
    <t>6/8/2020 8 a.m. CDT</t>
  </si>
  <si>
    <t>6/8/2020 9 a.m. CDT</t>
  </si>
  <si>
    <t>6/8/2020 10 a.m. CDT</t>
  </si>
  <si>
    <t>6/8/2020 11 a.m. CDT</t>
  </si>
  <si>
    <t>6/8/2020 12 p.m. CDT</t>
  </si>
  <si>
    <t>6/8/2020 1 p.m. CDT</t>
  </si>
  <si>
    <t>6/8/2020 2 p.m. CDT</t>
  </si>
  <si>
    <t>6/8/2020 3 p.m. CDT</t>
  </si>
  <si>
    <t>6/8/2020 4 p.m. CDT</t>
  </si>
  <si>
    <t>6/8/2020 5 p.m. CDT</t>
  </si>
  <si>
    <t>6/8/2020 6 p.m. CDT</t>
  </si>
  <si>
    <t>6/8/2020 7 p.m. CDT</t>
  </si>
  <si>
    <t>6/8/2020 8 p.m. CDT</t>
  </si>
  <si>
    <t>6/8/2020 9 p.m. CDT</t>
  </si>
  <si>
    <t>6/8/2020 10 p.m. CDT</t>
  </si>
  <si>
    <t>6/8/2020 11 p.m. CDT</t>
  </si>
  <si>
    <t>6/9/2020 12 a.m. CDT</t>
  </si>
  <si>
    <t>6/9/2020 1 a.m. CDT</t>
  </si>
  <si>
    <t>6/9/2020 2 a.m. CDT</t>
  </si>
  <si>
    <t>6/9/2020 3 a.m. CDT</t>
  </si>
  <si>
    <t>6/9/2020 4 a.m. CDT</t>
  </si>
  <si>
    <t>6/9/2020 5 a.m. CDT</t>
  </si>
  <si>
    <t>6/9/2020 6 a.m. CDT</t>
  </si>
  <si>
    <t>6/9/2020 7 a.m. CDT</t>
  </si>
  <si>
    <t>6/9/2020 8 a.m. CDT</t>
  </si>
  <si>
    <t>6/9/2020 9 a.m. CDT</t>
  </si>
  <si>
    <t>6/9/2020 10 a.m. CDT</t>
  </si>
  <si>
    <t>6/9/2020 11 a.m. CDT</t>
  </si>
  <si>
    <t>6/9/2020 12 p.m. CDT</t>
  </si>
  <si>
    <t>6/9/2020 1 p.m. CDT</t>
  </si>
  <si>
    <t>6/9/2020 2 p.m. CDT</t>
  </si>
  <si>
    <t>6/9/2020 3 p.m. CDT</t>
  </si>
  <si>
    <t>6/9/2020 4 p.m. CDT</t>
  </si>
  <si>
    <t>6/9/2020 5 p.m. CDT</t>
  </si>
  <si>
    <t>6/9/2020 6 p.m. CDT</t>
  </si>
  <si>
    <t>6/9/2020 7 p.m. CDT</t>
  </si>
  <si>
    <t>6/9/2020 8 p.m. CDT</t>
  </si>
  <si>
    <t>6/9/2020 9 p.m. CDT</t>
  </si>
  <si>
    <t>6/9/2020 10 p.m. CDT</t>
  </si>
  <si>
    <t>6/9/2020 11 p.m. CDT</t>
  </si>
  <si>
    <t>6/10/2020 12 a.m. CDT</t>
  </si>
  <si>
    <t>6/10/2020 1 a.m. CDT</t>
  </si>
  <si>
    <t>6/10/2020 2 a.m. CDT</t>
  </si>
  <si>
    <t>6/10/2020 3 a.m. CDT</t>
  </si>
  <si>
    <t>6/10/2020 4 a.m. CDT</t>
  </si>
  <si>
    <t>6/10/2020 5 a.m. CDT</t>
  </si>
  <si>
    <t>6/10/2020 6 a.m. CDT</t>
  </si>
  <si>
    <t>6/10/2020 7 a.m. CDT</t>
  </si>
  <si>
    <t>6/10/2020 8 a.m. CDT</t>
  </si>
  <si>
    <t>6/10/2020 9 a.m. CDT</t>
  </si>
  <si>
    <t>6/10/2020 10 a.m. CDT</t>
  </si>
  <si>
    <t>6/10/2020 11 a.m. CDT</t>
  </si>
  <si>
    <t>6/10/2020 12 p.m. CDT</t>
  </si>
  <si>
    <t>6/10/2020 1 p.m. CDT</t>
  </si>
  <si>
    <t>6/10/2020 2 p.m. CDT</t>
  </si>
  <si>
    <t>6/10/2020 3 p.m. CDT</t>
  </si>
  <si>
    <t>6/10/2020 4 p.m. CDT</t>
  </si>
  <si>
    <t>6/10/2020 5 p.m. CDT</t>
  </si>
  <si>
    <t>6/10/2020 6 p.m. CDT</t>
  </si>
  <si>
    <t>6/10/2020 7 p.m. CDT</t>
  </si>
  <si>
    <t>6/10/2020 8 p.m. CDT</t>
  </si>
  <si>
    <t>6/10/2020 9 p.m. CDT</t>
  </si>
  <si>
    <t>6/10/2020 10 p.m. CDT</t>
  </si>
  <si>
    <t>6/10/2020 11 p.m. CDT</t>
  </si>
  <si>
    <t>6/11/2020 12 a.m. CDT</t>
  </si>
  <si>
    <t>6/11/2020 1 a.m. CDT</t>
  </si>
  <si>
    <t>6/11/2020 2 a.m. CDT</t>
  </si>
  <si>
    <t>6/11/2020 3 a.m. CDT</t>
  </si>
  <si>
    <t>6/11/2020 4 a.m. CDT</t>
  </si>
  <si>
    <t>6/11/2020 5 a.m. CDT</t>
  </si>
  <si>
    <t>6/11/2020 6 a.m. CDT</t>
  </si>
  <si>
    <t>6/11/2020 7 a.m. CDT</t>
  </si>
  <si>
    <t>6/11/2020 8 a.m. CDT</t>
  </si>
  <si>
    <t>6/11/2020 9 a.m. CDT</t>
  </si>
  <si>
    <t>6/11/2020 10 a.m. CDT</t>
  </si>
  <si>
    <t>6/11/2020 11 a.m. CDT</t>
  </si>
  <si>
    <t>6/11/2020 12 p.m. CDT</t>
  </si>
  <si>
    <t>6/11/2020 1 p.m. CDT</t>
  </si>
  <si>
    <t>6/11/2020 2 p.m. CDT</t>
  </si>
  <si>
    <t>6/11/2020 3 p.m. CDT</t>
  </si>
  <si>
    <t>6/11/2020 4 p.m. CDT</t>
  </si>
  <si>
    <t>6/11/2020 5 p.m. CDT</t>
  </si>
  <si>
    <t>6/11/2020 6 p.m. CDT</t>
  </si>
  <si>
    <t>6/11/2020 7 p.m. CDT</t>
  </si>
  <si>
    <t>6/11/2020 8 p.m. CDT</t>
  </si>
  <si>
    <t>6/11/2020 9 p.m. CDT</t>
  </si>
  <si>
    <t>6/11/2020 10 p.m. CDT</t>
  </si>
  <si>
    <t>6/11/2020 11 p.m. CDT</t>
  </si>
  <si>
    <t>6/12/2020 12 a.m. CDT</t>
  </si>
  <si>
    <t>6/12/2020 1 a.m. CDT</t>
  </si>
  <si>
    <t>6/12/2020 2 a.m. CDT</t>
  </si>
  <si>
    <t>6/12/2020 3 a.m. CDT</t>
  </si>
  <si>
    <t>6/12/2020 4 a.m. CDT</t>
  </si>
  <si>
    <t>6/12/2020 5 a.m. CDT</t>
  </si>
  <si>
    <t>6/12/2020 6 a.m. CDT</t>
  </si>
  <si>
    <t>6/12/2020 7 a.m. CDT</t>
  </si>
  <si>
    <t>6/12/2020 8 a.m. CDT</t>
  </si>
  <si>
    <t>6/12/2020 9 a.m. CDT</t>
  </si>
  <si>
    <t>6/12/2020 10 a.m. CDT</t>
  </si>
  <si>
    <t>6/12/2020 11 a.m. CDT</t>
  </si>
  <si>
    <t>6/12/2020 12 p.m. CDT</t>
  </si>
  <si>
    <t>6/12/2020 1 p.m. CDT</t>
  </si>
  <si>
    <t>6/12/2020 2 p.m. CDT</t>
  </si>
  <si>
    <t>6/12/2020 3 p.m. CDT</t>
  </si>
  <si>
    <t>6/12/2020 4 p.m. CDT</t>
  </si>
  <si>
    <t>6/12/2020 5 p.m. CDT</t>
  </si>
  <si>
    <t>6/12/2020 6 p.m. CDT</t>
  </si>
  <si>
    <t>6/12/2020 7 p.m. CDT</t>
  </si>
  <si>
    <t>6/12/2020 8 p.m. CDT</t>
  </si>
  <si>
    <t>6/12/2020 9 p.m. CDT</t>
  </si>
  <si>
    <t>6/12/2020 10 p.m. CDT</t>
  </si>
  <si>
    <t>6/12/2020 11 p.m. CDT</t>
  </si>
  <si>
    <t>6/13/2020 12 a.m. CDT</t>
  </si>
  <si>
    <t>6/13/2020 1 a.m. CDT</t>
  </si>
  <si>
    <t>6/13/2020 2 a.m. CDT</t>
  </si>
  <si>
    <t>6/13/2020 3 a.m. CDT</t>
  </si>
  <si>
    <t>6/13/2020 4 a.m. CDT</t>
  </si>
  <si>
    <t>6/13/2020 5 a.m. CDT</t>
  </si>
  <si>
    <t>6/13/2020 6 a.m. CDT</t>
  </si>
  <si>
    <t>6/13/2020 7 a.m. CDT</t>
  </si>
  <si>
    <t>6/13/2020 8 a.m. CDT</t>
  </si>
  <si>
    <t>6/13/2020 9 a.m. CDT</t>
  </si>
  <si>
    <t>6/13/2020 10 a.m. CDT</t>
  </si>
  <si>
    <t>6/13/2020 11 a.m. CDT</t>
  </si>
  <si>
    <t>6/13/2020 12 p.m. CDT</t>
  </si>
  <si>
    <t>6/13/2020 1 p.m. CDT</t>
  </si>
  <si>
    <t>6/13/2020 2 p.m. CDT</t>
  </si>
  <si>
    <t>6/13/2020 3 p.m. CDT</t>
  </si>
  <si>
    <t>6/13/2020 4 p.m. CDT</t>
  </si>
  <si>
    <t>6/13/2020 5 p.m. CDT</t>
  </si>
  <si>
    <t>6/13/2020 6 p.m. CDT</t>
  </si>
  <si>
    <t>6/13/2020 7 p.m. CDT</t>
  </si>
  <si>
    <t>6/13/2020 8 p.m. CDT</t>
  </si>
  <si>
    <t>6/13/2020 9 p.m. CDT</t>
  </si>
  <si>
    <t>6/13/2020 10 p.m. CDT</t>
  </si>
  <si>
    <t>6/13/2020 11 p.m. CDT</t>
  </si>
  <si>
    <t>6/14/2020 12 a.m. CDT</t>
  </si>
  <si>
    <t>6/14/2020 1 a.m. CDT</t>
  </si>
  <si>
    <t>6/14/2020 2 a.m. CDT</t>
  </si>
  <si>
    <t>6/14/2020 3 a.m. CDT</t>
  </si>
  <si>
    <t>6/14/2020 4 a.m. CDT</t>
  </si>
  <si>
    <t>6/14/2020 5 a.m. CDT</t>
  </si>
  <si>
    <t>6/14/2020 6 a.m. CDT</t>
  </si>
  <si>
    <t>6/14/2020 7 a.m. CDT</t>
  </si>
  <si>
    <t>6/14/2020 8 a.m. CDT</t>
  </si>
  <si>
    <t>6/14/2020 9 a.m. CDT</t>
  </si>
  <si>
    <t>6/14/2020 10 a.m. CDT</t>
  </si>
  <si>
    <t>6/14/2020 11 a.m. CDT</t>
  </si>
  <si>
    <t>6/14/2020 12 p.m. CDT</t>
  </si>
  <si>
    <t>6/14/2020 1 p.m. CDT</t>
  </si>
  <si>
    <t>6/14/2020 2 p.m. CDT</t>
  </si>
  <si>
    <t>6/14/2020 3 p.m. CDT</t>
  </si>
  <si>
    <t>6/14/2020 4 p.m. CDT</t>
  </si>
  <si>
    <t>6/14/2020 5 p.m. CDT</t>
  </si>
  <si>
    <t>6/14/2020 6 p.m. CDT</t>
  </si>
  <si>
    <t>6/14/2020 7 p.m. CDT</t>
  </si>
  <si>
    <t>6/14/2020 8 p.m. CDT</t>
  </si>
  <si>
    <t>6/14/2020 9 p.m. CDT</t>
  </si>
  <si>
    <t>6/14/2020 10 p.m. CDT</t>
  </si>
  <si>
    <t>6/14/2020 11 p.m. CDT</t>
  </si>
  <si>
    <t>6/15/2020 12 a.m. CDT</t>
  </si>
  <si>
    <t>6/15/2020 1 a.m. CDT</t>
  </si>
  <si>
    <t>6/15/2020 2 a.m. CDT</t>
  </si>
  <si>
    <t>6/15/2020 3 a.m. CDT</t>
  </si>
  <si>
    <t>6/15/2020 4 a.m. CDT</t>
  </si>
  <si>
    <t>6/15/2020 5 a.m. CDT</t>
  </si>
  <si>
    <t>6/15/2020 6 a.m. CDT</t>
  </si>
  <si>
    <t>6/15/2020 7 a.m. CDT</t>
  </si>
  <si>
    <t>6/15/2020 8 a.m. CDT</t>
  </si>
  <si>
    <t>6/15/2020 9 a.m. CDT</t>
  </si>
  <si>
    <t>6/15/2020 10 a.m. CDT</t>
  </si>
  <si>
    <t>6/15/2020 11 a.m. CDT</t>
  </si>
  <si>
    <t>6/15/2020 12 p.m. CDT</t>
  </si>
  <si>
    <t>6/15/2020 1 p.m. CDT</t>
  </si>
  <si>
    <t>6/15/2020 2 p.m. CDT</t>
  </si>
  <si>
    <t>6/15/2020 3 p.m. CDT</t>
  </si>
  <si>
    <t>6/15/2020 4 p.m. CDT</t>
  </si>
  <si>
    <t>6/15/2020 5 p.m. CDT</t>
  </si>
  <si>
    <t>6/15/2020 6 p.m. CDT</t>
  </si>
  <si>
    <t>6/15/2020 7 p.m. CDT</t>
  </si>
  <si>
    <t>6/15/2020 8 p.m. CDT</t>
  </si>
  <si>
    <t>6/15/2020 9 p.m. CDT</t>
  </si>
  <si>
    <t>6/15/2020 10 p.m. CDT</t>
  </si>
  <si>
    <t>6/15/2020 11 p.m. CDT</t>
  </si>
  <si>
    <t>6/16/2020 12 a.m. CDT</t>
  </si>
  <si>
    <t>6/16/2020 1 a.m. CDT</t>
  </si>
  <si>
    <t>6/16/2020 2 a.m. CDT</t>
  </si>
  <si>
    <t>6/16/2020 3 a.m. CDT</t>
  </si>
  <si>
    <t>6/16/2020 4 a.m. CDT</t>
  </si>
  <si>
    <t>6/16/2020 5 a.m. CDT</t>
  </si>
  <si>
    <t>6/16/2020 6 a.m. CDT</t>
  </si>
  <si>
    <t>6/16/2020 7 a.m. CDT</t>
  </si>
  <si>
    <t>6/16/2020 8 a.m. CDT</t>
  </si>
  <si>
    <t>6/16/2020 9 a.m. CDT</t>
  </si>
  <si>
    <t>6/16/2020 10 a.m. CDT</t>
  </si>
  <si>
    <t>6/16/2020 11 a.m. CDT</t>
  </si>
  <si>
    <t>6/16/2020 12 p.m. CDT</t>
  </si>
  <si>
    <t>6/16/2020 1 p.m. CDT</t>
  </si>
  <si>
    <t>6/16/2020 2 p.m. CDT</t>
  </si>
  <si>
    <t>6/16/2020 3 p.m. CDT</t>
  </si>
  <si>
    <t>6/16/2020 4 p.m. CDT</t>
  </si>
  <si>
    <t>6/16/2020 5 p.m. CDT</t>
  </si>
  <si>
    <t>6/16/2020 6 p.m. CDT</t>
  </si>
  <si>
    <t>6/16/2020 7 p.m. CDT</t>
  </si>
  <si>
    <t>6/16/2020 8 p.m. CDT</t>
  </si>
  <si>
    <t>6/16/2020 9 p.m. CDT</t>
  </si>
  <si>
    <t>6/16/2020 10 p.m. CDT</t>
  </si>
  <si>
    <t>6/16/2020 11 p.m. CDT</t>
  </si>
  <si>
    <t>6/17/2020 12 a.m. CDT</t>
  </si>
  <si>
    <t>6/17/2020 1 a.m. CDT</t>
  </si>
  <si>
    <t>6/17/2020 2 a.m. CDT</t>
  </si>
  <si>
    <t>6/17/2020 3 a.m. CDT</t>
  </si>
  <si>
    <t>6/17/2020 4 a.m. CDT</t>
  </si>
  <si>
    <t>6/17/2020 5 a.m. CDT</t>
  </si>
  <si>
    <t>6/17/2020 6 a.m. CDT</t>
  </si>
  <si>
    <t>6/17/2020 7 a.m. CDT</t>
  </si>
  <si>
    <t>6/17/2020 8 a.m. CDT</t>
  </si>
  <si>
    <t>6/17/2020 9 a.m. CDT</t>
  </si>
  <si>
    <t>6/17/2020 10 a.m. CDT</t>
  </si>
  <si>
    <t>6/17/2020 11 a.m. CDT</t>
  </si>
  <si>
    <t>6/17/2020 12 p.m. CDT</t>
  </si>
  <si>
    <t>6/17/2020 1 p.m. CDT</t>
  </si>
  <si>
    <t>6/17/2020 2 p.m. CDT</t>
  </si>
  <si>
    <t>6/17/2020 3 p.m. CDT</t>
  </si>
  <si>
    <t>6/17/2020 4 p.m. CDT</t>
  </si>
  <si>
    <t>6/17/2020 5 p.m. CDT</t>
  </si>
  <si>
    <t>6/17/2020 6 p.m. CDT</t>
  </si>
  <si>
    <t>6/17/2020 7 p.m. CDT</t>
  </si>
  <si>
    <t>6/17/2020 8 p.m. CDT</t>
  </si>
  <si>
    <t>6/17/2020 9 p.m. CDT</t>
  </si>
  <si>
    <t>6/17/2020 10 p.m. CDT</t>
  </si>
  <si>
    <t>6/17/2020 11 p.m. CDT</t>
  </si>
  <si>
    <t>6/18/2020 12 a.m. CDT</t>
  </si>
  <si>
    <t>6/18/2020 1 a.m. CDT</t>
  </si>
  <si>
    <t>6/18/2020 2 a.m. CDT</t>
  </si>
  <si>
    <t>6/18/2020 3 a.m. CDT</t>
  </si>
  <si>
    <t>6/18/2020 4 a.m. CDT</t>
  </si>
  <si>
    <t>6/18/2020 5 a.m. CDT</t>
  </si>
  <si>
    <t>6/18/2020 6 a.m. CDT</t>
  </si>
  <si>
    <t>6/18/2020 7 a.m. CDT</t>
  </si>
  <si>
    <t>6/18/2020 8 a.m. CDT</t>
  </si>
  <si>
    <t>6/18/2020 9 a.m. CDT</t>
  </si>
  <si>
    <t>6/18/2020 10 a.m. CDT</t>
  </si>
  <si>
    <t>6/18/2020 11 a.m. CDT</t>
  </si>
  <si>
    <t>6/18/2020 12 p.m. CDT</t>
  </si>
  <si>
    <t>6/18/2020 1 p.m. CDT</t>
  </si>
  <si>
    <t>6/18/2020 2 p.m. CDT</t>
  </si>
  <si>
    <t>6/18/2020 3 p.m. CDT</t>
  </si>
  <si>
    <t>6/18/2020 4 p.m. CDT</t>
  </si>
  <si>
    <t>6/18/2020 5 p.m. CDT</t>
  </si>
  <si>
    <t>6/18/2020 6 p.m. CDT</t>
  </si>
  <si>
    <t>6/18/2020 7 p.m. CDT</t>
  </si>
  <si>
    <t>6/18/2020 8 p.m. CDT</t>
  </si>
  <si>
    <t>6/18/2020 9 p.m. CDT</t>
  </si>
  <si>
    <t>6/18/2020 10 p.m. CDT</t>
  </si>
  <si>
    <t>6/18/2020 11 p.m. CDT</t>
  </si>
  <si>
    <t>6/19/2020 12 a.m. CDT</t>
  </si>
  <si>
    <t>6/19/2020 1 a.m. CDT</t>
  </si>
  <si>
    <t>6/19/2020 2 a.m. CDT</t>
  </si>
  <si>
    <t>6/19/2020 3 a.m. CDT</t>
  </si>
  <si>
    <t>6/19/2020 4 a.m. CDT</t>
  </si>
  <si>
    <t>6/19/2020 5 a.m. CDT</t>
  </si>
  <si>
    <t>6/19/2020 6 a.m. CDT</t>
  </si>
  <si>
    <t>6/19/2020 7 a.m. CDT</t>
  </si>
  <si>
    <t>6/19/2020 8 a.m. CDT</t>
  </si>
  <si>
    <t>6/19/2020 9 a.m. CDT</t>
  </si>
  <si>
    <t>6/19/2020 10 a.m. CDT</t>
  </si>
  <si>
    <t>6/19/2020 11 a.m. CDT</t>
  </si>
  <si>
    <t>6/19/2020 12 p.m. CDT</t>
  </si>
  <si>
    <t>6/19/2020 1 p.m. CDT</t>
  </si>
  <si>
    <t>6/19/2020 2 p.m. CDT</t>
  </si>
  <si>
    <t>6/19/2020 3 p.m. CDT</t>
  </si>
  <si>
    <t>6/19/2020 4 p.m. CDT</t>
  </si>
  <si>
    <t>6/19/2020 5 p.m. CDT</t>
  </si>
  <si>
    <t>6/19/2020 6 p.m. CDT</t>
  </si>
  <si>
    <t>6/19/2020 7 p.m. CDT</t>
  </si>
  <si>
    <t>6/19/2020 8 p.m. CDT</t>
  </si>
  <si>
    <t>6/19/2020 9 p.m. CDT</t>
  </si>
  <si>
    <t>6/19/2020 10 p.m. CDT</t>
  </si>
  <si>
    <t>6/19/2020 11 p.m. CDT</t>
  </si>
  <si>
    <t>6/20/2020 12 a.m. CDT</t>
  </si>
  <si>
    <t>6/20/2020 1 a.m. CDT</t>
  </si>
  <si>
    <t>6/20/2020 2 a.m. CDT</t>
  </si>
  <si>
    <t>6/20/2020 3 a.m. CDT</t>
  </si>
  <si>
    <t>6/20/2020 4 a.m. CDT</t>
  </si>
  <si>
    <t>6/20/2020 5 a.m. CDT</t>
  </si>
  <si>
    <t>6/20/2020 6 a.m. CDT</t>
  </si>
  <si>
    <t>6/20/2020 7 a.m. CDT</t>
  </si>
  <si>
    <t>6/20/2020 8 a.m. CDT</t>
  </si>
  <si>
    <t>6/20/2020 9 a.m. CDT</t>
  </si>
  <si>
    <t>6/20/2020 10 a.m. CDT</t>
  </si>
  <si>
    <t>6/20/2020 11 a.m. CDT</t>
  </si>
  <si>
    <t>6/20/2020 12 p.m. CDT</t>
  </si>
  <si>
    <t>6/20/2020 1 p.m. CDT</t>
  </si>
  <si>
    <t>6/20/2020 2 p.m. CDT</t>
  </si>
  <si>
    <t>6/20/2020 3 p.m. CDT</t>
  </si>
  <si>
    <t>6/20/2020 4 p.m. CDT</t>
  </si>
  <si>
    <t>6/20/2020 5 p.m. CDT</t>
  </si>
  <si>
    <t>6/20/2020 6 p.m. CDT</t>
  </si>
  <si>
    <t>6/20/2020 7 p.m. CDT</t>
  </si>
  <si>
    <t>6/20/2020 8 p.m. CDT</t>
  </si>
  <si>
    <t>6/20/2020 9 p.m. CDT</t>
  </si>
  <si>
    <t>6/20/2020 10 p.m. CDT</t>
  </si>
  <si>
    <t>6/20/2020 11 p.m. CDT</t>
  </si>
  <si>
    <t>6/21/2020 12 a.m. CDT</t>
  </si>
  <si>
    <t>6/21/2020 1 a.m. CDT</t>
  </si>
  <si>
    <t>6/21/2020 2 a.m. CDT</t>
  </si>
  <si>
    <t>6/21/2020 3 a.m. CDT</t>
  </si>
  <si>
    <t>6/21/2020 4 a.m. CDT</t>
  </si>
  <si>
    <t>6/21/2020 5 a.m. CDT</t>
  </si>
  <si>
    <t>6/21/2020 6 a.m. CDT</t>
  </si>
  <si>
    <t>6/21/2020 7 a.m. CDT</t>
  </si>
  <si>
    <t>6/21/2020 8 a.m. CDT</t>
  </si>
  <si>
    <t>6/21/2020 9 a.m. CDT</t>
  </si>
  <si>
    <t>6/21/2020 10 a.m. CDT</t>
  </si>
  <si>
    <t>6/21/2020 11 a.m. CDT</t>
  </si>
  <si>
    <t>6/21/2020 12 p.m. CDT</t>
  </si>
  <si>
    <t>6/21/2020 1 p.m. CDT</t>
  </si>
  <si>
    <t>6/21/2020 2 p.m. CDT</t>
  </si>
  <si>
    <t>6/21/2020 3 p.m. CDT</t>
  </si>
  <si>
    <t>6/21/2020 4 p.m. CDT</t>
  </si>
  <si>
    <t>6/21/2020 5 p.m. CDT</t>
  </si>
  <si>
    <t>6/21/2020 6 p.m. CDT</t>
  </si>
  <si>
    <t>6/21/2020 7 p.m. CDT</t>
  </si>
  <si>
    <t>6/21/2020 8 p.m. CDT</t>
  </si>
  <si>
    <t>6/21/2020 9 p.m. CDT</t>
  </si>
  <si>
    <t>6/21/2020 10 p.m. CDT</t>
  </si>
  <si>
    <t>6/21/2020 11 p.m. CDT</t>
  </si>
  <si>
    <t>6/22/2020 12 a.m. CDT</t>
  </si>
  <si>
    <t>6/22/2020 1 a.m. CDT</t>
  </si>
  <si>
    <t>6/22/2020 2 a.m. CDT</t>
  </si>
  <si>
    <t>6/22/2020 3 a.m. CDT</t>
  </si>
  <si>
    <t>6/22/2020 4 a.m. CDT</t>
  </si>
  <si>
    <t>6/22/2020 5 a.m. CDT</t>
  </si>
  <si>
    <t>6/22/2020 6 a.m. CDT</t>
  </si>
  <si>
    <t>6/22/2020 7 a.m. CDT</t>
  </si>
  <si>
    <t>6/22/2020 8 a.m. CDT</t>
  </si>
  <si>
    <t>6/22/2020 9 a.m. CDT</t>
  </si>
  <si>
    <t>6/22/2020 10 a.m. CDT</t>
  </si>
  <si>
    <t>6/22/2020 11 a.m. CDT</t>
  </si>
  <si>
    <t>6/22/2020 12 p.m. CDT</t>
  </si>
  <si>
    <t>6/22/2020 1 p.m. CDT</t>
  </si>
  <si>
    <t>6/22/2020 2 p.m. CDT</t>
  </si>
  <si>
    <t>6/22/2020 3 p.m. CDT</t>
  </si>
  <si>
    <t>6/22/2020 4 p.m. CDT</t>
  </si>
  <si>
    <t>6/22/2020 5 p.m. CDT</t>
  </si>
  <si>
    <t>6/22/2020 6 p.m. CDT</t>
  </si>
  <si>
    <t>6/22/2020 7 p.m. CDT</t>
  </si>
  <si>
    <t>6/22/2020 8 p.m. CDT</t>
  </si>
  <si>
    <t>6/22/2020 9 p.m. CDT</t>
  </si>
  <si>
    <t>6/22/2020 10 p.m. CDT</t>
  </si>
  <si>
    <t>6/22/2020 11 p.m. CDT</t>
  </si>
  <si>
    <t>6/23/2020 12 a.m. CDT</t>
  </si>
  <si>
    <t>6/23/2020 1 a.m. CDT</t>
  </si>
  <si>
    <t>6/23/2020 2 a.m. CDT</t>
  </si>
  <si>
    <t>6/23/2020 3 a.m. CDT</t>
  </si>
  <si>
    <t>6/23/2020 4 a.m. CDT</t>
  </si>
  <si>
    <t>6/23/2020 5 a.m. CDT</t>
  </si>
  <si>
    <t>6/23/2020 6 a.m. CDT</t>
  </si>
  <si>
    <t>6/23/2020 7 a.m. CDT</t>
  </si>
  <si>
    <t>6/23/2020 8 a.m. CDT</t>
  </si>
  <si>
    <t>6/23/2020 9 a.m. CDT</t>
  </si>
  <si>
    <t>6/23/2020 10 a.m. CDT</t>
  </si>
  <si>
    <t>6/23/2020 11 a.m. CDT</t>
  </si>
  <si>
    <t>6/23/2020 12 p.m. CDT</t>
  </si>
  <si>
    <t>6/23/2020 1 p.m. CDT</t>
  </si>
  <si>
    <t>6/23/2020 2 p.m. CDT</t>
  </si>
  <si>
    <t>6/23/2020 3 p.m. CDT</t>
  </si>
  <si>
    <t>6/23/2020 4 p.m. CDT</t>
  </si>
  <si>
    <t>6/23/2020 5 p.m. CDT</t>
  </si>
  <si>
    <t>6/23/2020 6 p.m. CDT</t>
  </si>
  <si>
    <t>6/23/2020 7 p.m. CDT</t>
  </si>
  <si>
    <t>6/23/2020 8 p.m. CDT</t>
  </si>
  <si>
    <t>6/23/2020 9 p.m. CDT</t>
  </si>
  <si>
    <t>6/23/2020 10 p.m. CDT</t>
  </si>
  <si>
    <t>6/23/2020 11 p.m. CDT</t>
  </si>
  <si>
    <t>6/24/2020 12 a.m. CDT</t>
  </si>
  <si>
    <t>6/24/2020 1 a.m. CDT</t>
  </si>
  <si>
    <t>6/24/2020 2 a.m. CDT</t>
  </si>
  <si>
    <t>6/24/2020 3 a.m. CDT</t>
  </si>
  <si>
    <t>6/24/2020 4 a.m. CDT</t>
  </si>
  <si>
    <t>6/24/2020 5 a.m. CDT</t>
  </si>
  <si>
    <t>6/24/2020 6 a.m. CDT</t>
  </si>
  <si>
    <t>6/24/2020 7 a.m. CDT</t>
  </si>
  <si>
    <t>6/24/2020 8 a.m. CDT</t>
  </si>
  <si>
    <t>6/24/2020 9 a.m. CDT</t>
  </si>
  <si>
    <t>6/24/2020 10 a.m. CDT</t>
  </si>
  <si>
    <t>6/24/2020 11 a.m. CDT</t>
  </si>
  <si>
    <t>6/24/2020 12 p.m. CDT</t>
  </si>
  <si>
    <t>6/24/2020 1 p.m. CDT</t>
  </si>
  <si>
    <t>6/24/2020 2 p.m. CDT</t>
  </si>
  <si>
    <t>6/24/2020 3 p.m. CDT</t>
  </si>
  <si>
    <t>6/24/2020 4 p.m. CDT</t>
  </si>
  <si>
    <t>6/24/2020 5 p.m. CDT</t>
  </si>
  <si>
    <t>6/24/2020 6 p.m. CDT</t>
  </si>
  <si>
    <t>6/24/2020 7 p.m. CDT</t>
  </si>
  <si>
    <t>6/24/2020 8 p.m. CDT</t>
  </si>
  <si>
    <t>6/24/2020 9 p.m. CDT</t>
  </si>
  <si>
    <t>6/24/2020 10 p.m. CDT</t>
  </si>
  <si>
    <t>6/24/2020 11 p.m. CDT</t>
  </si>
  <si>
    <t>6/25/2020 12 a.m. CDT</t>
  </si>
  <si>
    <t>6/25/2020 1 a.m. CDT</t>
  </si>
  <si>
    <t>6/25/2020 2 a.m. CDT</t>
  </si>
  <si>
    <t>6/25/2020 3 a.m. CDT</t>
  </si>
  <si>
    <t>6/25/2020 4 a.m. CDT</t>
  </si>
  <si>
    <t>6/25/2020 5 a.m. CDT</t>
  </si>
  <si>
    <t>6/25/2020 6 a.m. CDT</t>
  </si>
  <si>
    <t>6/25/2020 7 a.m. CDT</t>
  </si>
  <si>
    <t>6/25/2020 8 a.m. CDT</t>
  </si>
  <si>
    <t>6/25/2020 9 a.m. CDT</t>
  </si>
  <si>
    <t>6/25/2020 10 a.m. CDT</t>
  </si>
  <si>
    <t>6/25/2020 11 a.m. CDT</t>
  </si>
  <si>
    <t>6/25/2020 12 p.m. CDT</t>
  </si>
  <si>
    <t>6/25/2020 1 p.m. CDT</t>
  </si>
  <si>
    <t>6/25/2020 2 p.m. CDT</t>
  </si>
  <si>
    <t>6/25/2020 3 p.m. CDT</t>
  </si>
  <si>
    <t>6/25/2020 4 p.m. CDT</t>
  </si>
  <si>
    <t>6/25/2020 5 p.m. CDT</t>
  </si>
  <si>
    <t>6/25/2020 6 p.m. CDT</t>
  </si>
  <si>
    <t>6/25/2020 7 p.m. CDT</t>
  </si>
  <si>
    <t>6/25/2020 8 p.m. CDT</t>
  </si>
  <si>
    <t>6/25/2020 9 p.m. CDT</t>
  </si>
  <si>
    <t>6/25/2020 10 p.m. CDT</t>
  </si>
  <si>
    <t>6/25/2020 11 p.m. CDT</t>
  </si>
  <si>
    <t>6/26/2020 12 a.m. CDT</t>
  </si>
  <si>
    <t>6/26/2020 1 a.m. CDT</t>
  </si>
  <si>
    <t>6/26/2020 2 a.m. CDT</t>
  </si>
  <si>
    <t>6/26/2020 3 a.m. CDT</t>
  </si>
  <si>
    <t>6/26/2020 4 a.m. CDT</t>
  </si>
  <si>
    <t>6/26/2020 5 a.m. CDT</t>
  </si>
  <si>
    <t>6/26/2020 6 a.m. CDT</t>
  </si>
  <si>
    <t>6/26/2020 7 a.m. CDT</t>
  </si>
  <si>
    <t>6/26/2020 8 a.m. CDT</t>
  </si>
  <si>
    <t>6/26/2020 9 a.m. CDT</t>
  </si>
  <si>
    <t>6/26/2020 10 a.m. CDT</t>
  </si>
  <si>
    <t>6/26/2020 11 a.m. CDT</t>
  </si>
  <si>
    <t>6/26/2020 12 p.m. CDT</t>
  </si>
  <si>
    <t>6/26/2020 1 p.m. CDT</t>
  </si>
  <si>
    <t>6/26/2020 2 p.m. CDT</t>
  </si>
  <si>
    <t>6/26/2020 3 p.m. CDT</t>
  </si>
  <si>
    <t>6/26/2020 4 p.m. CDT</t>
  </si>
  <si>
    <t>6/26/2020 5 p.m. CDT</t>
  </si>
  <si>
    <t>6/26/2020 6 p.m. CDT</t>
  </si>
  <si>
    <t>6/26/2020 7 p.m. CDT</t>
  </si>
  <si>
    <t>6/26/2020 8 p.m. CDT</t>
  </si>
  <si>
    <t>6/26/2020 9 p.m. CDT</t>
  </si>
  <si>
    <t>6/26/2020 10 p.m. CDT</t>
  </si>
  <si>
    <t>6/26/2020 11 p.m. CDT</t>
  </si>
  <si>
    <t>6/27/2020 12 a.m. CDT</t>
  </si>
  <si>
    <t>6/27/2020 1 a.m. CDT</t>
  </si>
  <si>
    <t>6/27/2020 2 a.m. CDT</t>
  </si>
  <si>
    <t>6/27/2020 3 a.m. CDT</t>
  </si>
  <si>
    <t>6/27/2020 4 a.m. CDT</t>
  </si>
  <si>
    <t>6/27/2020 5 a.m. CDT</t>
  </si>
  <si>
    <t>6/27/2020 6 a.m. CDT</t>
  </si>
  <si>
    <t>6/27/2020 7 a.m. CDT</t>
  </si>
  <si>
    <t>6/27/2020 8 a.m. CDT</t>
  </si>
  <si>
    <t>6/27/2020 9 a.m. CDT</t>
  </si>
  <si>
    <t>6/27/2020 10 a.m. CDT</t>
  </si>
  <si>
    <t>6/27/2020 11 a.m. CDT</t>
  </si>
  <si>
    <t>6/27/2020 12 p.m. CDT</t>
  </si>
  <si>
    <t>6/27/2020 1 p.m. CDT</t>
  </si>
  <si>
    <t>6/27/2020 2 p.m. CDT</t>
  </si>
  <si>
    <t>6/27/2020 3 p.m. CDT</t>
  </si>
  <si>
    <t>6/27/2020 4 p.m. CDT</t>
  </si>
  <si>
    <t>6/27/2020 5 p.m. CDT</t>
  </si>
  <si>
    <t>6/27/2020 6 p.m. CDT</t>
  </si>
  <si>
    <t>6/27/2020 7 p.m. CDT</t>
  </si>
  <si>
    <t>6/27/2020 8 p.m. CDT</t>
  </si>
  <si>
    <t>6/27/2020 9 p.m. CDT</t>
  </si>
  <si>
    <t>6/27/2020 10 p.m. CDT</t>
  </si>
  <si>
    <t>6/27/2020 11 p.m. CDT</t>
  </si>
  <si>
    <t>6/28/2020 12 a.m. CDT</t>
  </si>
  <si>
    <t>6/28/2020 1 a.m. CDT</t>
  </si>
  <si>
    <t>6/28/2020 2 a.m. CDT</t>
  </si>
  <si>
    <t>6/28/2020 3 a.m. CDT</t>
  </si>
  <si>
    <t>6/28/2020 4 a.m. CDT</t>
  </si>
  <si>
    <t>6/28/2020 5 a.m. CDT</t>
  </si>
  <si>
    <t>6/28/2020 6 a.m. CDT</t>
  </si>
  <si>
    <t>6/28/2020 7 a.m. CDT</t>
  </si>
  <si>
    <t>6/28/2020 8 a.m. CDT</t>
  </si>
  <si>
    <t>6/28/2020 9 a.m. CDT</t>
  </si>
  <si>
    <t>6/28/2020 10 a.m. CDT</t>
  </si>
  <si>
    <t>6/28/2020 11 a.m. CDT</t>
  </si>
  <si>
    <t>6/28/2020 12 p.m. CDT</t>
  </si>
  <si>
    <t>6/28/2020 1 p.m. CDT</t>
  </si>
  <si>
    <t>6/28/2020 2 p.m. CDT</t>
  </si>
  <si>
    <t>6/28/2020 3 p.m. CDT</t>
  </si>
  <si>
    <t>6/28/2020 4 p.m. CDT</t>
  </si>
  <si>
    <t>6/28/2020 5 p.m. CDT</t>
  </si>
  <si>
    <t>6/28/2020 6 p.m. CDT</t>
  </si>
  <si>
    <t>6/28/2020 7 p.m. CDT</t>
  </si>
  <si>
    <t>6/28/2020 8 p.m. CDT</t>
  </si>
  <si>
    <t>6/28/2020 9 p.m. CDT</t>
  </si>
  <si>
    <t>6/28/2020 10 p.m. CDT</t>
  </si>
  <si>
    <t>6/28/2020 11 p.m. CDT</t>
  </si>
  <si>
    <t>6/29/2020 12 a.m. CDT</t>
  </si>
  <si>
    <t>6/29/2020 1 a.m. CDT</t>
  </si>
  <si>
    <t>6/29/2020 2 a.m. CDT</t>
  </si>
  <si>
    <t>6/29/2020 3 a.m. CDT</t>
  </si>
  <si>
    <t>6/29/2020 4 a.m. CDT</t>
  </si>
  <si>
    <t>6/29/2020 5 a.m. CDT</t>
  </si>
  <si>
    <t>6/29/2020 6 a.m. CDT</t>
  </si>
  <si>
    <t>6/29/2020 7 a.m. CDT</t>
  </si>
  <si>
    <t>6/29/2020 8 a.m. CDT</t>
  </si>
  <si>
    <t>6/29/2020 9 a.m. CDT</t>
  </si>
  <si>
    <t>6/29/2020 10 a.m. CDT</t>
  </si>
  <si>
    <t>6/29/2020 11 a.m. CDT</t>
  </si>
  <si>
    <t>6/29/2020 12 p.m. CDT</t>
  </si>
  <si>
    <t>6/29/2020 1 p.m. CDT</t>
  </si>
  <si>
    <t>6/29/2020 2 p.m. CDT</t>
  </si>
  <si>
    <t>6/29/2020 3 p.m. CDT</t>
  </si>
  <si>
    <t>6/29/2020 4 p.m. CDT</t>
  </si>
  <si>
    <t>6/29/2020 5 p.m. CDT</t>
  </si>
  <si>
    <t>6/29/2020 6 p.m. CDT</t>
  </si>
  <si>
    <t>6/29/2020 7 p.m. CDT</t>
  </si>
  <si>
    <t>6/29/2020 8 p.m. CDT</t>
  </si>
  <si>
    <t>6/29/2020 9 p.m. CDT</t>
  </si>
  <si>
    <t>6/29/2020 10 p.m. CDT</t>
  </si>
  <si>
    <t>6/29/2020 11 p.m. CDT</t>
  </si>
  <si>
    <t>6/30/2020 12 a.m. CDT</t>
  </si>
  <si>
    <t>6/30/2020 1 a.m. CDT</t>
  </si>
  <si>
    <t>6/30/2020 2 a.m. CDT</t>
  </si>
  <si>
    <t>6/30/2020 3 a.m. CDT</t>
  </si>
  <si>
    <t>6/30/2020 4 a.m. CDT</t>
  </si>
  <si>
    <t>6/30/2020 5 a.m. CDT</t>
  </si>
  <si>
    <t>6/30/2020 6 a.m. CDT</t>
  </si>
  <si>
    <t>6/30/2020 7 a.m. CDT</t>
  </si>
  <si>
    <t>6/30/2020 8 a.m. CDT</t>
  </si>
  <si>
    <t>6/30/2020 9 a.m. CDT</t>
  </si>
  <si>
    <t>6/30/2020 10 a.m. CDT</t>
  </si>
  <si>
    <t>6/30/2020 11 a.m. CDT</t>
  </si>
  <si>
    <t>6/30/2020 12 p.m. CDT</t>
  </si>
  <si>
    <t>6/30/2020 1 p.m. CDT</t>
  </si>
  <si>
    <t>6/30/2020 2 p.m. CDT</t>
  </si>
  <si>
    <t>6/30/2020 3 p.m. CDT</t>
  </si>
  <si>
    <t>6/30/2020 4 p.m. CDT</t>
  </si>
  <si>
    <t>6/30/2020 5 p.m. CDT</t>
  </si>
  <si>
    <t>6/30/2020 6 p.m. CDT</t>
  </si>
  <si>
    <t>6/30/2020 7 p.m. CDT</t>
  </si>
  <si>
    <t>6/30/2020 8 p.m. CDT</t>
  </si>
  <si>
    <t>6/30/2020 9 p.m. CDT</t>
  </si>
  <si>
    <t>6/30/2020 10 p.m. CDT</t>
  </si>
  <si>
    <t>6/30/2020 11 p.m. CDT</t>
  </si>
  <si>
    <t>7/1/2020 12 a.m. CDT</t>
  </si>
  <si>
    <t>7/1/2020 1 a.m. CDT</t>
  </si>
  <si>
    <t>7/1/2020 2 a.m. CDT</t>
  </si>
  <si>
    <t>7/1/2020 3 a.m. CDT</t>
  </si>
  <si>
    <t>7/1/2020 4 a.m. CDT</t>
  </si>
  <si>
    <t>7/1/2020 5 a.m. CDT</t>
  </si>
  <si>
    <t>7/1/2020 6 a.m. CDT</t>
  </si>
  <si>
    <t>7/1/2020 7 a.m. CDT</t>
  </si>
  <si>
    <t>7/1/2020 8 a.m. CDT</t>
  </si>
  <si>
    <t>7/1/2020 9 a.m. CDT</t>
  </si>
  <si>
    <t>7/1/2020 10 a.m. CDT</t>
  </si>
  <si>
    <t>7/1/2020 11 a.m. CDT</t>
  </si>
  <si>
    <t>7/1/2020 12 p.m. CDT</t>
  </si>
  <si>
    <t>7/1/2020 1 p.m. CDT</t>
  </si>
  <si>
    <t>7/1/2020 2 p.m. CDT</t>
  </si>
  <si>
    <t>7/1/2020 3 p.m. CDT</t>
  </si>
  <si>
    <t>7/1/2020 4 p.m. CDT</t>
  </si>
  <si>
    <t>7/1/2020 5 p.m. CDT</t>
  </si>
  <si>
    <t>7/1/2020 6 p.m. CDT</t>
  </si>
  <si>
    <t>7/1/2020 7 p.m. CDT</t>
  </si>
  <si>
    <t>7/1/2020 8 p.m. CDT</t>
  </si>
  <si>
    <t>7/1/2020 9 p.m. CDT</t>
  </si>
  <si>
    <t>7/1/2020 10 p.m. CDT</t>
  </si>
  <si>
    <t>7/1/2020 11 p.m. CDT</t>
  </si>
  <si>
    <t>7/2/2020 12 a.m. CDT</t>
  </si>
  <si>
    <t>7/2/2020 1 a.m. CDT</t>
  </si>
  <si>
    <t>7/2/2020 2 a.m. CDT</t>
  </si>
  <si>
    <t>7/2/2020 3 a.m. CDT</t>
  </si>
  <si>
    <t>7/2/2020 4 a.m. CDT</t>
  </si>
  <si>
    <t>7/2/2020 5 a.m. CDT</t>
  </si>
  <si>
    <t>7/2/2020 6 a.m. CDT</t>
  </si>
  <si>
    <t>7/2/2020 7 a.m. CDT</t>
  </si>
  <si>
    <t>7/2/2020 8 a.m. CDT</t>
  </si>
  <si>
    <t>7/2/2020 9 a.m. CDT</t>
  </si>
  <si>
    <t>7/2/2020 10 a.m. CDT</t>
  </si>
  <si>
    <t>7/2/2020 11 a.m. CDT</t>
  </si>
  <si>
    <t>7/2/2020 12 p.m. CDT</t>
  </si>
  <si>
    <t>7/2/2020 1 p.m. CDT</t>
  </si>
  <si>
    <t>7/2/2020 2 p.m. CDT</t>
  </si>
  <si>
    <t>7/2/2020 3 p.m. CDT</t>
  </si>
  <si>
    <t>7/2/2020 4 p.m. CDT</t>
  </si>
  <si>
    <t>7/2/2020 5 p.m. CDT</t>
  </si>
  <si>
    <t>7/2/2020 6 p.m. CDT</t>
  </si>
  <si>
    <t>7/2/2020 7 p.m. CDT</t>
  </si>
  <si>
    <t>7/2/2020 8 p.m. CDT</t>
  </si>
  <si>
    <t>7/2/2020 9 p.m. CDT</t>
  </si>
  <si>
    <t>7/2/2020 10 p.m. CDT</t>
  </si>
  <si>
    <t>7/2/2020 11 p.m. CDT</t>
  </si>
  <si>
    <t>7/3/2020 12 a.m. CDT</t>
  </si>
  <si>
    <t>7/3/2020 1 a.m. CDT</t>
  </si>
  <si>
    <t>7/3/2020 2 a.m. CDT</t>
  </si>
  <si>
    <t>7/3/2020 3 a.m. CDT</t>
  </si>
  <si>
    <t>7/3/2020 4 a.m. CDT</t>
  </si>
  <si>
    <t>7/3/2020 5 a.m. CDT</t>
  </si>
  <si>
    <t>7/3/2020 6 a.m. CDT</t>
  </si>
  <si>
    <t>7/3/2020 7 a.m. CDT</t>
  </si>
  <si>
    <t>7/3/2020 8 a.m. CDT</t>
  </si>
  <si>
    <t>7/3/2020 9 a.m. CDT</t>
  </si>
  <si>
    <t>7/3/2020 10 a.m. CDT</t>
  </si>
  <si>
    <t>7/3/2020 11 a.m. CDT</t>
  </si>
  <si>
    <t>7/3/2020 12 p.m. CDT</t>
  </si>
  <si>
    <t>7/3/2020 1 p.m. CDT</t>
  </si>
  <si>
    <t>7/3/2020 2 p.m. CDT</t>
  </si>
  <si>
    <t>7/3/2020 3 p.m. CDT</t>
  </si>
  <si>
    <t>7/3/2020 4 p.m. CDT</t>
  </si>
  <si>
    <t>7/3/2020 5 p.m. CDT</t>
  </si>
  <si>
    <t>7/3/2020 6 p.m. CDT</t>
  </si>
  <si>
    <t>7/3/2020 7 p.m. CDT</t>
  </si>
  <si>
    <t>7/3/2020 8 p.m. CDT</t>
  </si>
  <si>
    <t>7/3/2020 9 p.m. CDT</t>
  </si>
  <si>
    <t>7/3/2020 10 p.m. CDT</t>
  </si>
  <si>
    <t>7/3/2020 11 p.m. CDT</t>
  </si>
  <si>
    <t>7/4/2020 12 a.m. CDT</t>
  </si>
  <si>
    <t>7/4/2020 1 a.m. CDT</t>
  </si>
  <si>
    <t>7/4/2020 2 a.m. CDT</t>
  </si>
  <si>
    <t>7/4/2020 3 a.m. CDT</t>
  </si>
  <si>
    <t>7/4/2020 4 a.m. CDT</t>
  </si>
  <si>
    <t>7/4/2020 5 a.m. CDT</t>
  </si>
  <si>
    <t>7/4/2020 6 a.m. CDT</t>
  </si>
  <si>
    <t>7/4/2020 7 a.m. CDT</t>
  </si>
  <si>
    <t>7/4/2020 8 a.m. CDT</t>
  </si>
  <si>
    <t>7/4/2020 9 a.m. CDT</t>
  </si>
  <si>
    <t>7/4/2020 10 a.m. CDT</t>
  </si>
  <si>
    <t>7/4/2020 11 a.m. CDT</t>
  </si>
  <si>
    <t>7/4/2020 12 p.m. CDT</t>
  </si>
  <si>
    <t>7/4/2020 1 p.m. CDT</t>
  </si>
  <si>
    <t>7/4/2020 2 p.m. CDT</t>
  </si>
  <si>
    <t>7/4/2020 3 p.m. CDT</t>
  </si>
  <si>
    <t>7/4/2020 4 p.m. CDT</t>
  </si>
  <si>
    <t>7/4/2020 5 p.m. CDT</t>
  </si>
  <si>
    <t>7/4/2020 6 p.m. CDT</t>
  </si>
  <si>
    <t>7/4/2020 7 p.m. CDT</t>
  </si>
  <si>
    <t>7/4/2020 8 p.m. CDT</t>
  </si>
  <si>
    <t>7/4/2020 9 p.m. CDT</t>
  </si>
  <si>
    <t>7/4/2020 10 p.m. CDT</t>
  </si>
  <si>
    <t>7/4/2020 11 p.m. CDT</t>
  </si>
  <si>
    <t>7/5/2020 12 a.m. CDT</t>
  </si>
  <si>
    <t>7/5/2020 1 a.m. CDT</t>
  </si>
  <si>
    <t>7/5/2020 2 a.m. CDT</t>
  </si>
  <si>
    <t>7/5/2020 3 a.m. CDT</t>
  </si>
  <si>
    <t>7/5/2020 4 a.m. CDT</t>
  </si>
  <si>
    <t>7/5/2020 5 a.m. CDT</t>
  </si>
  <si>
    <t>7/5/2020 6 a.m. CDT</t>
  </si>
  <si>
    <t>7/5/2020 7 a.m. CDT</t>
  </si>
  <si>
    <t>7/5/2020 8 a.m. CDT</t>
  </si>
  <si>
    <t>7/5/2020 9 a.m. CDT</t>
  </si>
  <si>
    <t>7/5/2020 10 a.m. CDT</t>
  </si>
  <si>
    <t>7/5/2020 11 a.m. CDT</t>
  </si>
  <si>
    <t>7/5/2020 12 p.m. CDT</t>
  </si>
  <si>
    <t>7/5/2020 1 p.m. CDT</t>
  </si>
  <si>
    <t>7/5/2020 2 p.m. CDT</t>
  </si>
  <si>
    <t>7/5/2020 3 p.m. CDT</t>
  </si>
  <si>
    <t>7/5/2020 4 p.m. CDT</t>
  </si>
  <si>
    <t>7/5/2020 5 p.m. CDT</t>
  </si>
  <si>
    <t>7/5/2020 6 p.m. CDT</t>
  </si>
  <si>
    <t>7/5/2020 7 p.m. CDT</t>
  </si>
  <si>
    <t>7/5/2020 8 p.m. CDT</t>
  </si>
  <si>
    <t>7/5/2020 9 p.m. CDT</t>
  </si>
  <si>
    <t>7/5/2020 10 p.m. CDT</t>
  </si>
  <si>
    <t>7/5/2020 11 p.m. CDT</t>
  </si>
  <si>
    <t>7/6/2020 12 a.m. CDT</t>
  </si>
  <si>
    <t>7/6/2020 1 a.m. CDT</t>
  </si>
  <si>
    <t>7/6/2020 2 a.m. CDT</t>
  </si>
  <si>
    <t>7/6/2020 3 a.m. CDT</t>
  </si>
  <si>
    <t>7/6/2020 4 a.m. CDT</t>
  </si>
  <si>
    <t>7/6/2020 5 a.m. CDT</t>
  </si>
  <si>
    <t>7/6/2020 6 a.m. CDT</t>
  </si>
  <si>
    <t>7/6/2020 7 a.m. CDT</t>
  </si>
  <si>
    <t>7/6/2020 8 a.m. CDT</t>
  </si>
  <si>
    <t>7/6/2020 9 a.m. CDT</t>
  </si>
  <si>
    <t>7/6/2020 10 a.m. CDT</t>
  </si>
  <si>
    <t>7/6/2020 11 a.m. CDT</t>
  </si>
  <si>
    <t>7/6/2020 12 p.m. CDT</t>
  </si>
  <si>
    <t>7/6/2020 1 p.m. CDT</t>
  </si>
  <si>
    <t>7/6/2020 2 p.m. CDT</t>
  </si>
  <si>
    <t>7/6/2020 3 p.m. CDT</t>
  </si>
  <si>
    <t>7/6/2020 4 p.m. CDT</t>
  </si>
  <si>
    <t>7/6/2020 5 p.m. CDT</t>
  </si>
  <si>
    <t>7/6/2020 6 p.m. CDT</t>
  </si>
  <si>
    <t>7/6/2020 7 p.m. CDT</t>
  </si>
  <si>
    <t>7/6/2020 8 p.m. CDT</t>
  </si>
  <si>
    <t>7/6/2020 9 p.m. CDT</t>
  </si>
  <si>
    <t>7/6/2020 10 p.m. CDT</t>
  </si>
  <si>
    <t>7/6/2020 11 p.m. CDT</t>
  </si>
  <si>
    <t>7/7/2020 12 a.m. CDT</t>
  </si>
  <si>
    <t>7/7/2020 1 a.m. CDT</t>
  </si>
  <si>
    <t>7/7/2020 2 a.m. CDT</t>
  </si>
  <si>
    <t>7/7/2020 3 a.m. CDT</t>
  </si>
  <si>
    <t>7/7/2020 4 a.m. CDT</t>
  </si>
  <si>
    <t>7/7/2020 5 a.m. CDT</t>
  </si>
  <si>
    <t>7/7/2020 6 a.m. CDT</t>
  </si>
  <si>
    <t>7/7/2020 7 a.m. CDT</t>
  </si>
  <si>
    <t>7/7/2020 8 a.m. CDT</t>
  </si>
  <si>
    <t>7/7/2020 9 a.m. CDT</t>
  </si>
  <si>
    <t>7/7/2020 10 a.m. CDT</t>
  </si>
  <si>
    <t>7/7/2020 11 a.m. CDT</t>
  </si>
  <si>
    <t>7/7/2020 12 p.m. CDT</t>
  </si>
  <si>
    <t>7/7/2020 1 p.m. CDT</t>
  </si>
  <si>
    <t>7/7/2020 2 p.m. CDT</t>
  </si>
  <si>
    <t>7/7/2020 3 p.m. CDT</t>
  </si>
  <si>
    <t>7/7/2020 4 p.m. CDT</t>
  </si>
  <si>
    <t>7/7/2020 5 p.m. CDT</t>
  </si>
  <si>
    <t>7/7/2020 6 p.m. CDT</t>
  </si>
  <si>
    <t>7/7/2020 7 p.m. CDT</t>
  </si>
  <si>
    <t>7/7/2020 8 p.m. CDT</t>
  </si>
  <si>
    <t>7/7/2020 9 p.m. CDT</t>
  </si>
  <si>
    <t>7/7/2020 10 p.m. CDT</t>
  </si>
  <si>
    <t>7/7/2020 11 p.m. CDT</t>
  </si>
  <si>
    <t>7/8/2020 12 a.m. CDT</t>
  </si>
  <si>
    <t>7/8/2020 1 a.m. CDT</t>
  </si>
  <si>
    <t>7/8/2020 2 a.m. CDT</t>
  </si>
  <si>
    <t>7/8/2020 3 a.m. CDT</t>
  </si>
  <si>
    <t>7/8/2020 4 a.m. CDT</t>
  </si>
  <si>
    <t>7/8/2020 5 a.m. CDT</t>
  </si>
  <si>
    <t>7/8/2020 6 a.m. CDT</t>
  </si>
  <si>
    <t>7/8/2020 7 a.m. CDT</t>
  </si>
  <si>
    <t>7/8/2020 8 a.m. CDT</t>
  </si>
  <si>
    <t>7/8/2020 9 a.m. CDT</t>
  </si>
  <si>
    <t>7/8/2020 10 a.m. CDT</t>
  </si>
  <si>
    <t>7/8/2020 11 a.m. CDT</t>
  </si>
  <si>
    <t>7/8/2020 12 p.m. CDT</t>
  </si>
  <si>
    <t>7/8/2020 1 p.m. CDT</t>
  </si>
  <si>
    <t>7/8/2020 2 p.m. CDT</t>
  </si>
  <si>
    <t>7/8/2020 3 p.m. CDT</t>
  </si>
  <si>
    <t>7/8/2020 4 p.m. CDT</t>
  </si>
  <si>
    <t>7/8/2020 5 p.m. CDT</t>
  </si>
  <si>
    <t>7/8/2020 6 p.m. CDT</t>
  </si>
  <si>
    <t>7/8/2020 7 p.m. CDT</t>
  </si>
  <si>
    <t>7/8/2020 8 p.m. CDT</t>
  </si>
  <si>
    <t>7/8/2020 9 p.m. CDT</t>
  </si>
  <si>
    <t>7/8/2020 10 p.m. CDT</t>
  </si>
  <si>
    <t>7/8/2020 11 p.m. CDT</t>
  </si>
  <si>
    <t>7/9/2020 12 a.m. CDT</t>
  </si>
  <si>
    <t>7/9/2020 1 a.m. CDT</t>
  </si>
  <si>
    <t>7/9/2020 2 a.m. CDT</t>
  </si>
  <si>
    <t>7/9/2020 3 a.m. CDT</t>
  </si>
  <si>
    <t>7/9/2020 4 a.m. CDT</t>
  </si>
  <si>
    <t>7/9/2020 5 a.m. CDT</t>
  </si>
  <si>
    <t>7/9/2020 6 a.m. CDT</t>
  </si>
  <si>
    <t>7/9/2020 7 a.m. CDT</t>
  </si>
  <si>
    <t>7/9/2020 8 a.m. CDT</t>
  </si>
  <si>
    <t>7/9/2020 9 a.m. CDT</t>
  </si>
  <si>
    <t>7/9/2020 10 a.m. CDT</t>
  </si>
  <si>
    <t>7/9/2020 11 a.m. CDT</t>
  </si>
  <si>
    <t>7/9/2020 12 p.m. CDT</t>
  </si>
  <si>
    <t>7/9/2020 1 p.m. CDT</t>
  </si>
  <si>
    <t>7/9/2020 2 p.m. CDT</t>
  </si>
  <si>
    <t>7/9/2020 3 p.m. CDT</t>
  </si>
  <si>
    <t>7/9/2020 4 p.m. CDT</t>
  </si>
  <si>
    <t>7/9/2020 5 p.m. CDT</t>
  </si>
  <si>
    <t>7/9/2020 6 p.m. CDT</t>
  </si>
  <si>
    <t>7/9/2020 7 p.m. CDT</t>
  </si>
  <si>
    <t>7/9/2020 8 p.m. CDT</t>
  </si>
  <si>
    <t>7/9/2020 9 p.m. CDT</t>
  </si>
  <si>
    <t>7/9/2020 10 p.m. CDT</t>
  </si>
  <si>
    <t>7/9/2020 11 p.m. CDT</t>
  </si>
  <si>
    <t>7/10/2020 12 a.m. CDT</t>
  </si>
  <si>
    <t>7/10/2020 1 a.m. CDT</t>
  </si>
  <si>
    <t>7/10/2020 2 a.m. CDT</t>
  </si>
  <si>
    <t>7/10/2020 3 a.m. CDT</t>
  </si>
  <si>
    <t>7/10/2020 4 a.m. CDT</t>
  </si>
  <si>
    <t>7/10/2020 5 a.m. CDT</t>
  </si>
  <si>
    <t>7/10/2020 6 a.m. CDT</t>
  </si>
  <si>
    <t>7/10/2020 7 a.m. CDT</t>
  </si>
  <si>
    <t>7/10/2020 8 a.m. CDT</t>
  </si>
  <si>
    <t>7/10/2020 9 a.m. CDT</t>
  </si>
  <si>
    <t>7/10/2020 10 a.m. CDT</t>
  </si>
  <si>
    <t>7/10/2020 11 a.m. CDT</t>
  </si>
  <si>
    <t>7/10/2020 12 p.m. CDT</t>
  </si>
  <si>
    <t>7/10/2020 1 p.m. CDT</t>
  </si>
  <si>
    <t>7/10/2020 2 p.m. CDT</t>
  </si>
  <si>
    <t>7/10/2020 3 p.m. CDT</t>
  </si>
  <si>
    <t>7/10/2020 4 p.m. CDT</t>
  </si>
  <si>
    <t>7/10/2020 5 p.m. CDT</t>
  </si>
  <si>
    <t>7/10/2020 6 p.m. CDT</t>
  </si>
  <si>
    <t>7/10/2020 7 p.m. CDT</t>
  </si>
  <si>
    <t>7/10/2020 8 p.m. CDT</t>
  </si>
  <si>
    <t>7/10/2020 9 p.m. CDT</t>
  </si>
  <si>
    <t>7/10/2020 10 p.m. CDT</t>
  </si>
  <si>
    <t>7/10/2020 11 p.m. CDT</t>
  </si>
  <si>
    <t>7/11/2020 12 a.m. CDT</t>
  </si>
  <si>
    <t>7/11/2020 1 a.m. CDT</t>
  </si>
  <si>
    <t>7/11/2020 2 a.m. CDT</t>
  </si>
  <si>
    <t>7/11/2020 3 a.m. CDT</t>
  </si>
  <si>
    <t>7/11/2020 4 a.m. CDT</t>
  </si>
  <si>
    <t>7/11/2020 5 a.m. CDT</t>
  </si>
  <si>
    <t>7/11/2020 6 a.m. CDT</t>
  </si>
  <si>
    <t>7/11/2020 7 a.m. CDT</t>
  </si>
  <si>
    <t>7/11/2020 8 a.m. CDT</t>
  </si>
  <si>
    <t>7/11/2020 9 a.m. CDT</t>
  </si>
  <si>
    <t>7/11/2020 10 a.m. CDT</t>
  </si>
  <si>
    <t>7/11/2020 11 a.m. CDT</t>
  </si>
  <si>
    <t>7/11/2020 12 p.m. CDT</t>
  </si>
  <si>
    <t>7/11/2020 1 p.m. CDT</t>
  </si>
  <si>
    <t>7/11/2020 2 p.m. CDT</t>
  </si>
  <si>
    <t>7/11/2020 3 p.m. CDT</t>
  </si>
  <si>
    <t>7/11/2020 4 p.m. CDT</t>
  </si>
  <si>
    <t>7/11/2020 5 p.m. CDT</t>
  </si>
  <si>
    <t>7/11/2020 6 p.m. CDT</t>
  </si>
  <si>
    <t>7/11/2020 7 p.m. CDT</t>
  </si>
  <si>
    <t>7/11/2020 8 p.m. CDT</t>
  </si>
  <si>
    <t>7/11/2020 9 p.m. CDT</t>
  </si>
  <si>
    <t>7/11/2020 10 p.m. CDT</t>
  </si>
  <si>
    <t>7/11/2020 11 p.m. CDT</t>
  </si>
  <si>
    <t>7/12/2020 12 a.m. CDT</t>
  </si>
  <si>
    <t>7/12/2020 1 a.m. CDT</t>
  </si>
  <si>
    <t>7/12/2020 2 a.m. CDT</t>
  </si>
  <si>
    <t>7/12/2020 3 a.m. CDT</t>
  </si>
  <si>
    <t>7/12/2020 4 a.m. CDT</t>
  </si>
  <si>
    <t>7/12/2020 5 a.m. CDT</t>
  </si>
  <si>
    <t>7/12/2020 6 a.m. CDT</t>
  </si>
  <si>
    <t>7/12/2020 7 a.m. CDT</t>
  </si>
  <si>
    <t>7/12/2020 8 a.m. CDT</t>
  </si>
  <si>
    <t>7/12/2020 9 a.m. CDT</t>
  </si>
  <si>
    <t>7/12/2020 10 a.m. CDT</t>
  </si>
  <si>
    <t>7/12/2020 11 a.m. CDT</t>
  </si>
  <si>
    <t>7/12/2020 12 p.m. CDT</t>
  </si>
  <si>
    <t>7/12/2020 1 p.m. CDT</t>
  </si>
  <si>
    <t>7/12/2020 2 p.m. CDT</t>
  </si>
  <si>
    <t>7/12/2020 3 p.m. CDT</t>
  </si>
  <si>
    <t>7/12/2020 4 p.m. CDT</t>
  </si>
  <si>
    <t>7/12/2020 5 p.m. CDT</t>
  </si>
  <si>
    <t>7/12/2020 6 p.m. CDT</t>
  </si>
  <si>
    <t>7/12/2020 7 p.m. CDT</t>
  </si>
  <si>
    <t>7/12/2020 8 p.m. CDT</t>
  </si>
  <si>
    <t>7/12/2020 9 p.m. CDT</t>
  </si>
  <si>
    <t>7/12/2020 10 p.m. CDT</t>
  </si>
  <si>
    <t>7/12/2020 11 p.m. CDT</t>
  </si>
  <si>
    <t>7/13/2020 12 a.m. CDT</t>
  </si>
  <si>
    <t>7/13/2020 1 a.m. CDT</t>
  </si>
  <si>
    <t>7/13/2020 2 a.m. CDT</t>
  </si>
  <si>
    <t>7/13/2020 3 a.m. CDT</t>
  </si>
  <si>
    <t>7/13/2020 4 a.m. CDT</t>
  </si>
  <si>
    <t>7/13/2020 5 a.m. CDT</t>
  </si>
  <si>
    <t>7/13/2020 6 a.m. CDT</t>
  </si>
  <si>
    <t>7/13/2020 7 a.m. CDT</t>
  </si>
  <si>
    <t>7/13/2020 8 a.m. CDT</t>
  </si>
  <si>
    <t>7/13/2020 9 a.m. CDT</t>
  </si>
  <si>
    <t>7/13/2020 10 a.m. CDT</t>
  </si>
  <si>
    <t>7/13/2020 11 a.m. CDT</t>
  </si>
  <si>
    <t>7/13/2020 12 p.m. CDT</t>
  </si>
  <si>
    <t>7/13/2020 1 p.m. CDT</t>
  </si>
  <si>
    <t>7/13/2020 2 p.m. CDT</t>
  </si>
  <si>
    <t>7/13/2020 3 p.m. CDT</t>
  </si>
  <si>
    <t>7/13/2020 4 p.m. CDT</t>
  </si>
  <si>
    <t>7/13/2020 5 p.m. CDT</t>
  </si>
  <si>
    <t>7/13/2020 6 p.m. CDT</t>
  </si>
  <si>
    <t>7/13/2020 7 p.m. CDT</t>
  </si>
  <si>
    <t>7/13/2020 8 p.m. CDT</t>
  </si>
  <si>
    <t>7/13/2020 9 p.m. CDT</t>
  </si>
  <si>
    <t>7/13/2020 10 p.m. CDT</t>
  </si>
  <si>
    <t>7/13/2020 11 p.m. CDT</t>
  </si>
  <si>
    <t>7/14/2020 12 a.m. CDT</t>
  </si>
  <si>
    <t>7/14/2020 1 a.m. CDT</t>
  </si>
  <si>
    <t>7/14/2020 2 a.m. CDT</t>
  </si>
  <si>
    <t>7/14/2020 3 a.m. CDT</t>
  </si>
  <si>
    <t>7/14/2020 4 a.m. CDT</t>
  </si>
  <si>
    <t>7/14/2020 5 a.m. CDT</t>
  </si>
  <si>
    <t>7/14/2020 6 a.m. CDT</t>
  </si>
  <si>
    <t>7/14/2020 7 a.m. CDT</t>
  </si>
  <si>
    <t>7/14/2020 8 a.m. CDT</t>
  </si>
  <si>
    <t>7/14/2020 9 a.m. CDT</t>
  </si>
  <si>
    <t>7/14/2020 10 a.m. CDT</t>
  </si>
  <si>
    <t>7/14/2020 11 a.m. CDT</t>
  </si>
  <si>
    <t>7/14/2020 12 p.m. CDT</t>
  </si>
  <si>
    <t>7/14/2020 1 p.m. CDT</t>
  </si>
  <si>
    <t>7/14/2020 2 p.m. CDT</t>
  </si>
  <si>
    <t>7/14/2020 3 p.m. CDT</t>
  </si>
  <si>
    <t>7/14/2020 4 p.m. CDT</t>
  </si>
  <si>
    <t>7/14/2020 5 p.m. CDT</t>
  </si>
  <si>
    <t>7/14/2020 6 p.m. CDT</t>
  </si>
  <si>
    <t>7/14/2020 7 p.m. CDT</t>
  </si>
  <si>
    <t>7/14/2020 8 p.m. CDT</t>
  </si>
  <si>
    <t>7/14/2020 9 p.m. CDT</t>
  </si>
  <si>
    <t>7/14/2020 10 p.m. CDT</t>
  </si>
  <si>
    <t>7/14/2020 11 p.m. CDT</t>
  </si>
  <si>
    <t>7/15/2020 12 a.m. CDT</t>
  </si>
  <si>
    <t>7/15/2020 1 a.m. CDT</t>
  </si>
  <si>
    <t>7/15/2020 2 a.m. CDT</t>
  </si>
  <si>
    <t>7/15/2020 3 a.m. CDT</t>
  </si>
  <si>
    <t>7/15/2020 4 a.m. CDT</t>
  </si>
  <si>
    <t>7/15/2020 5 a.m. CDT</t>
  </si>
  <si>
    <t>7/15/2020 6 a.m. CDT</t>
  </si>
  <si>
    <t>7/15/2020 7 a.m. CDT</t>
  </si>
  <si>
    <t>7/15/2020 8 a.m. CDT</t>
  </si>
  <si>
    <t>7/15/2020 9 a.m. CDT</t>
  </si>
  <si>
    <t>7/15/2020 10 a.m. CDT</t>
  </si>
  <si>
    <t>7/15/2020 11 a.m. CDT</t>
  </si>
  <si>
    <t>7/15/2020 12 p.m. CDT</t>
  </si>
  <si>
    <t>7/15/2020 1 p.m. CDT</t>
  </si>
  <si>
    <t>7/15/2020 2 p.m. CDT</t>
  </si>
  <si>
    <t>7/15/2020 3 p.m. CDT</t>
  </si>
  <si>
    <t>7/15/2020 4 p.m. CDT</t>
  </si>
  <si>
    <t>7/15/2020 5 p.m. CDT</t>
  </si>
  <si>
    <t>7/15/2020 6 p.m. CDT</t>
  </si>
  <si>
    <t>7/15/2020 7 p.m. CDT</t>
  </si>
  <si>
    <t>7/15/2020 8 p.m. CDT</t>
  </si>
  <si>
    <t>7/15/2020 9 p.m. CDT</t>
  </si>
  <si>
    <t>7/15/2020 10 p.m. CDT</t>
  </si>
  <si>
    <t>7/15/2020 11 p.m. CDT</t>
  </si>
  <si>
    <t>7/16/2020 12 a.m. CDT</t>
  </si>
  <si>
    <t>7/16/2020 1 a.m. CDT</t>
  </si>
  <si>
    <t>7/16/2020 2 a.m. CDT</t>
  </si>
  <si>
    <t>7/16/2020 3 a.m. CDT</t>
  </si>
  <si>
    <t>7/16/2020 4 a.m. CDT</t>
  </si>
  <si>
    <t>7/16/2020 5 a.m. CDT</t>
  </si>
  <si>
    <t>7/16/2020 6 a.m. CDT</t>
  </si>
  <si>
    <t>7/16/2020 7 a.m. CDT</t>
  </si>
  <si>
    <t>7/16/2020 8 a.m. CDT</t>
  </si>
  <si>
    <t>7/16/2020 9 a.m. CDT</t>
  </si>
  <si>
    <t>7/16/2020 10 a.m. CDT</t>
  </si>
  <si>
    <t>7/16/2020 11 a.m. CDT</t>
  </si>
  <si>
    <t>7/16/2020 12 p.m. CDT</t>
  </si>
  <si>
    <t>7/16/2020 1 p.m. CDT</t>
  </si>
  <si>
    <t>7/16/2020 2 p.m. CDT</t>
  </si>
  <si>
    <t>7/16/2020 3 p.m. CDT</t>
  </si>
  <si>
    <t>7/16/2020 4 p.m. CDT</t>
  </si>
  <si>
    <t>7/16/2020 5 p.m. CDT</t>
  </si>
  <si>
    <t>7/16/2020 6 p.m. CDT</t>
  </si>
  <si>
    <t>7/16/2020 7 p.m. CDT</t>
  </si>
  <si>
    <t>7/16/2020 8 p.m. CDT</t>
  </si>
  <si>
    <t>7/16/2020 9 p.m. CDT</t>
  </si>
  <si>
    <t>7/16/2020 10 p.m. CDT</t>
  </si>
  <si>
    <t>7/16/2020 11 p.m. CDT</t>
  </si>
  <si>
    <t>7/17/2020 12 a.m. CDT</t>
  </si>
  <si>
    <t>7/17/2020 1 a.m. CDT</t>
  </si>
  <si>
    <t>7/17/2020 2 a.m. CDT</t>
  </si>
  <si>
    <t>7/17/2020 3 a.m. CDT</t>
  </si>
  <si>
    <t>7/17/2020 4 a.m. CDT</t>
  </si>
  <si>
    <t>7/17/2020 5 a.m. CDT</t>
  </si>
  <si>
    <t>7/17/2020 6 a.m. CDT</t>
  </si>
  <si>
    <t>7/17/2020 7 a.m. CDT</t>
  </si>
  <si>
    <t>7/17/2020 8 a.m. CDT</t>
  </si>
  <si>
    <t>7/17/2020 9 a.m. CDT</t>
  </si>
  <si>
    <t>7/17/2020 10 a.m. CDT</t>
  </si>
  <si>
    <t>7/17/2020 11 a.m. CDT</t>
  </si>
  <si>
    <t>7/17/2020 12 p.m. CDT</t>
  </si>
  <si>
    <t>7/17/2020 1 p.m. CDT</t>
  </si>
  <si>
    <t>7/17/2020 2 p.m. CDT</t>
  </si>
  <si>
    <t>7/17/2020 3 p.m. CDT</t>
  </si>
  <si>
    <t>7/17/2020 4 p.m. CDT</t>
  </si>
  <si>
    <t>7/17/2020 5 p.m. CDT</t>
  </si>
  <si>
    <t>7/17/2020 6 p.m. CDT</t>
  </si>
  <si>
    <t>7/17/2020 7 p.m. CDT</t>
  </si>
  <si>
    <t>7/17/2020 8 p.m. CDT</t>
  </si>
  <si>
    <t>7/17/2020 9 p.m. CDT</t>
  </si>
  <si>
    <t>7/17/2020 10 p.m. CDT</t>
  </si>
  <si>
    <t>7/17/2020 11 p.m. CDT</t>
  </si>
  <si>
    <t>7/18/2020 12 a.m. CDT</t>
  </si>
  <si>
    <t>7/18/2020 1 a.m. CDT</t>
  </si>
  <si>
    <t>7/18/2020 2 a.m. CDT</t>
  </si>
  <si>
    <t>7/18/2020 3 a.m. CDT</t>
  </si>
  <si>
    <t>7/18/2020 4 a.m. CDT</t>
  </si>
  <si>
    <t>7/18/2020 5 a.m. CDT</t>
  </si>
  <si>
    <t>7/18/2020 6 a.m. CDT</t>
  </si>
  <si>
    <t>7/18/2020 7 a.m. CDT</t>
  </si>
  <si>
    <t>7/18/2020 8 a.m. CDT</t>
  </si>
  <si>
    <t>7/18/2020 9 a.m. CDT</t>
  </si>
  <si>
    <t>7/18/2020 10 a.m. CDT</t>
  </si>
  <si>
    <t>7/18/2020 11 a.m. CDT</t>
  </si>
  <si>
    <t>7/18/2020 12 p.m. CDT</t>
  </si>
  <si>
    <t>7/18/2020 1 p.m. CDT</t>
  </si>
  <si>
    <t>7/18/2020 2 p.m. CDT</t>
  </si>
  <si>
    <t>7/18/2020 3 p.m. CDT</t>
  </si>
  <si>
    <t>7/18/2020 4 p.m. CDT</t>
  </si>
  <si>
    <t>7/18/2020 5 p.m. CDT</t>
  </si>
  <si>
    <t>7/18/2020 6 p.m. CDT</t>
  </si>
  <si>
    <t>7/18/2020 7 p.m. CDT</t>
  </si>
  <si>
    <t>7/18/2020 8 p.m. CDT</t>
  </si>
  <si>
    <t>7/18/2020 9 p.m. CDT</t>
  </si>
  <si>
    <t>7/18/2020 10 p.m. CDT</t>
  </si>
  <si>
    <t>7/18/2020 11 p.m. CDT</t>
  </si>
  <si>
    <t>7/19/2020 12 a.m. CDT</t>
  </si>
  <si>
    <t>7/19/2020 1 a.m. CDT</t>
  </si>
  <si>
    <t>7/19/2020 2 a.m. CDT</t>
  </si>
  <si>
    <t>7/19/2020 3 a.m. CDT</t>
  </si>
  <si>
    <t>7/19/2020 4 a.m. CDT</t>
  </si>
  <si>
    <t>7/19/2020 5 a.m. CDT</t>
  </si>
  <si>
    <t>7/19/2020 6 a.m. CDT</t>
  </si>
  <si>
    <t>7/19/2020 7 a.m. CDT</t>
  </si>
  <si>
    <t>7/19/2020 8 a.m. CDT</t>
  </si>
  <si>
    <t>7/19/2020 9 a.m. CDT</t>
  </si>
  <si>
    <t>7/19/2020 10 a.m. CDT</t>
  </si>
  <si>
    <t>7/19/2020 11 a.m. CDT</t>
  </si>
  <si>
    <t>7/19/2020 12 p.m. CDT</t>
  </si>
  <si>
    <t>7/19/2020 1 p.m. CDT</t>
  </si>
  <si>
    <t>7/19/2020 2 p.m. CDT</t>
  </si>
  <si>
    <t>7/19/2020 3 p.m. CDT</t>
  </si>
  <si>
    <t>7/19/2020 4 p.m. CDT</t>
  </si>
  <si>
    <t>7/19/2020 5 p.m. CDT</t>
  </si>
  <si>
    <t>7/19/2020 6 p.m. CDT</t>
  </si>
  <si>
    <t>7/19/2020 7 p.m. CDT</t>
  </si>
  <si>
    <t>7/19/2020 8 p.m. CDT</t>
  </si>
  <si>
    <t>7/19/2020 9 p.m. CDT</t>
  </si>
  <si>
    <t>7/19/2020 10 p.m. CDT</t>
  </si>
  <si>
    <t>7/19/2020 11 p.m. CDT</t>
  </si>
  <si>
    <t>7/20/2020 12 a.m. CDT</t>
  </si>
  <si>
    <t>7/20/2020 1 a.m. CDT</t>
  </si>
  <si>
    <t>7/20/2020 2 a.m. CDT</t>
  </si>
  <si>
    <t>7/20/2020 3 a.m. CDT</t>
  </si>
  <si>
    <t>7/20/2020 4 a.m. CDT</t>
  </si>
  <si>
    <t>7/20/2020 5 a.m. CDT</t>
  </si>
  <si>
    <t>7/20/2020 6 a.m. CDT</t>
  </si>
  <si>
    <t>7/20/2020 7 a.m. CDT</t>
  </si>
  <si>
    <t>7/20/2020 8 a.m. CDT</t>
  </si>
  <si>
    <t>7/20/2020 9 a.m. CDT</t>
  </si>
  <si>
    <t>7/20/2020 10 a.m. CDT</t>
  </si>
  <si>
    <t>7/20/2020 11 a.m. CDT</t>
  </si>
  <si>
    <t>7/20/2020 12 p.m. CDT</t>
  </si>
  <si>
    <t>7/20/2020 1 p.m. CDT</t>
  </si>
  <si>
    <t>7/20/2020 2 p.m. CDT</t>
  </si>
  <si>
    <t>7/20/2020 3 p.m. CDT</t>
  </si>
  <si>
    <t>7/20/2020 4 p.m. CDT</t>
  </si>
  <si>
    <t>7/20/2020 5 p.m. CDT</t>
  </si>
  <si>
    <t>7/20/2020 6 p.m. CDT</t>
  </si>
  <si>
    <t>7/20/2020 7 p.m. CDT</t>
  </si>
  <si>
    <t>7/20/2020 8 p.m. CDT</t>
  </si>
  <si>
    <t>7/20/2020 9 p.m. CDT</t>
  </si>
  <si>
    <t>7/20/2020 10 p.m. CDT</t>
  </si>
  <si>
    <t>7/20/2020 11 p.m. CDT</t>
  </si>
  <si>
    <t>7/21/2020 12 a.m. CDT</t>
  </si>
  <si>
    <t>7/21/2020 1 a.m. CDT</t>
  </si>
  <si>
    <t>7/21/2020 2 a.m. CDT</t>
  </si>
  <si>
    <t>7/21/2020 3 a.m. CDT</t>
  </si>
  <si>
    <t>7/21/2020 4 a.m. CDT</t>
  </si>
  <si>
    <t>7/21/2020 5 a.m. CDT</t>
  </si>
  <si>
    <t>7/21/2020 6 a.m. CDT</t>
  </si>
  <si>
    <t>7/21/2020 7 a.m. CDT</t>
  </si>
  <si>
    <t>7/21/2020 8 a.m. CDT</t>
  </si>
  <si>
    <t>7/21/2020 9 a.m. CDT</t>
  </si>
  <si>
    <t>7/21/2020 10 a.m. CDT</t>
  </si>
  <si>
    <t>7/21/2020 11 a.m. CDT</t>
  </si>
  <si>
    <t>7/21/2020 12 p.m. CDT</t>
  </si>
  <si>
    <t>7/21/2020 1 p.m. CDT</t>
  </si>
  <si>
    <t>7/21/2020 2 p.m. CDT</t>
  </si>
  <si>
    <t>7/21/2020 3 p.m. CDT</t>
  </si>
  <si>
    <t>7/21/2020 4 p.m. CDT</t>
  </si>
  <si>
    <t>7/21/2020 5 p.m. CDT</t>
  </si>
  <si>
    <t>7/21/2020 6 p.m. CDT</t>
  </si>
  <si>
    <t>7/21/2020 7 p.m. CDT</t>
  </si>
  <si>
    <t>7/21/2020 8 p.m. CDT</t>
  </si>
  <si>
    <t>7/21/2020 9 p.m. CDT</t>
  </si>
  <si>
    <t>7/21/2020 10 p.m. CDT</t>
  </si>
  <si>
    <t>7/21/2020 11 p.m. CDT</t>
  </si>
  <si>
    <t>7/22/2020 12 a.m. CDT</t>
  </si>
  <si>
    <t>7/22/2020 1 a.m. CDT</t>
  </si>
  <si>
    <t>7/22/2020 2 a.m. CDT</t>
  </si>
  <si>
    <t>7/22/2020 3 a.m. CDT</t>
  </si>
  <si>
    <t>7/22/2020 4 a.m. CDT</t>
  </si>
  <si>
    <t>7/22/2020 5 a.m. CDT</t>
  </si>
  <si>
    <t>7/22/2020 6 a.m. CDT</t>
  </si>
  <si>
    <t>7/22/2020 7 a.m. CDT</t>
  </si>
  <si>
    <t>7/22/2020 8 a.m. CDT</t>
  </si>
  <si>
    <t>7/22/2020 9 a.m. CDT</t>
  </si>
  <si>
    <t>7/22/2020 10 a.m. CDT</t>
  </si>
  <si>
    <t>7/22/2020 11 a.m. CDT</t>
  </si>
  <si>
    <t>7/22/2020 12 p.m. CDT</t>
  </si>
  <si>
    <t>7/22/2020 1 p.m. CDT</t>
  </si>
  <si>
    <t>7/22/2020 2 p.m. CDT</t>
  </si>
  <si>
    <t>7/22/2020 3 p.m. CDT</t>
  </si>
  <si>
    <t>7/22/2020 4 p.m. CDT</t>
  </si>
  <si>
    <t>7/22/2020 5 p.m. CDT</t>
  </si>
  <si>
    <t>7/22/2020 6 p.m. CDT</t>
  </si>
  <si>
    <t>7/22/2020 7 p.m. CDT</t>
  </si>
  <si>
    <t>7/22/2020 8 p.m. CDT</t>
  </si>
  <si>
    <t>7/22/2020 9 p.m. CDT</t>
  </si>
  <si>
    <t>7/22/2020 10 p.m. CDT</t>
  </si>
  <si>
    <t>7/22/2020 11 p.m. CDT</t>
  </si>
  <si>
    <t>7/23/2020 12 a.m. CDT</t>
  </si>
  <si>
    <t>7/23/2020 1 a.m. CDT</t>
  </si>
  <si>
    <t>7/23/2020 2 a.m. CDT</t>
  </si>
  <si>
    <t>7/23/2020 3 a.m. CDT</t>
  </si>
  <si>
    <t>7/23/2020 4 a.m. CDT</t>
  </si>
  <si>
    <t>7/23/2020 5 a.m. CDT</t>
  </si>
  <si>
    <t>7/23/2020 6 a.m. CDT</t>
  </si>
  <si>
    <t>7/23/2020 7 a.m. CDT</t>
  </si>
  <si>
    <t>7/23/2020 8 a.m. CDT</t>
  </si>
  <si>
    <t>7/23/2020 9 a.m. CDT</t>
  </si>
  <si>
    <t>7/23/2020 10 a.m. CDT</t>
  </si>
  <si>
    <t>7/23/2020 11 a.m. CDT</t>
  </si>
  <si>
    <t>7/23/2020 12 p.m. CDT</t>
  </si>
  <si>
    <t>7/23/2020 1 p.m. CDT</t>
  </si>
  <si>
    <t>7/23/2020 2 p.m. CDT</t>
  </si>
  <si>
    <t>7/23/2020 3 p.m. CDT</t>
  </si>
  <si>
    <t>7/23/2020 4 p.m. CDT</t>
  </si>
  <si>
    <t>7/23/2020 5 p.m. CDT</t>
  </si>
  <si>
    <t>7/23/2020 6 p.m. CDT</t>
  </si>
  <si>
    <t>7/23/2020 7 p.m. CDT</t>
  </si>
  <si>
    <t>7/23/2020 8 p.m. CDT</t>
  </si>
  <si>
    <t>7/23/2020 9 p.m. CDT</t>
  </si>
  <si>
    <t>7/23/2020 10 p.m. CDT</t>
  </si>
  <si>
    <t>7/23/2020 11 p.m. CDT</t>
  </si>
  <si>
    <t>7/24/2020 12 a.m. CDT</t>
  </si>
  <si>
    <t>7/24/2020 1 a.m. CDT</t>
  </si>
  <si>
    <t>7/24/2020 2 a.m. CDT</t>
  </si>
  <si>
    <t>7/24/2020 3 a.m. CDT</t>
  </si>
  <si>
    <t>7/24/2020 4 a.m. CDT</t>
  </si>
  <si>
    <t>7/24/2020 5 a.m. CDT</t>
  </si>
  <si>
    <t>7/24/2020 6 a.m. CDT</t>
  </si>
  <si>
    <t>7/24/2020 7 a.m. CDT</t>
  </si>
  <si>
    <t>7/24/2020 8 a.m. CDT</t>
  </si>
  <si>
    <t>7/24/2020 9 a.m. CDT</t>
  </si>
  <si>
    <t>7/24/2020 10 a.m. CDT</t>
  </si>
  <si>
    <t>7/24/2020 11 a.m. CDT</t>
  </si>
  <si>
    <t>7/24/2020 12 p.m. CDT</t>
  </si>
  <si>
    <t>7/24/2020 1 p.m. CDT</t>
  </si>
  <si>
    <t>7/24/2020 2 p.m. CDT</t>
  </si>
  <si>
    <t>7/24/2020 3 p.m. CDT</t>
  </si>
  <si>
    <t>7/24/2020 4 p.m. CDT</t>
  </si>
  <si>
    <t>7/24/2020 5 p.m. CDT</t>
  </si>
  <si>
    <t>7/24/2020 6 p.m. CDT</t>
  </si>
  <si>
    <t>7/24/2020 7 p.m. CDT</t>
  </si>
  <si>
    <t>7/24/2020 8 p.m. CDT</t>
  </si>
  <si>
    <t>7/24/2020 9 p.m. CDT</t>
  </si>
  <si>
    <t>7/24/2020 10 p.m. CDT</t>
  </si>
  <si>
    <t>7/24/2020 11 p.m. CDT</t>
  </si>
  <si>
    <t>7/25/2020 12 a.m. CDT</t>
  </si>
  <si>
    <t>7/25/2020 1 a.m. CDT</t>
  </si>
  <si>
    <t>7/25/2020 2 a.m. CDT</t>
  </si>
  <si>
    <t>7/25/2020 3 a.m. CDT</t>
  </si>
  <si>
    <t>7/25/2020 4 a.m. CDT</t>
  </si>
  <si>
    <t>7/25/2020 5 a.m. CDT</t>
  </si>
  <si>
    <t>7/25/2020 6 a.m. CDT</t>
  </si>
  <si>
    <t>7/25/2020 7 a.m. CDT</t>
  </si>
  <si>
    <t>7/25/2020 8 a.m. CDT</t>
  </si>
  <si>
    <t>7/25/2020 9 a.m. CDT</t>
  </si>
  <si>
    <t>7/25/2020 10 a.m. CDT</t>
  </si>
  <si>
    <t>7/25/2020 11 a.m. CDT</t>
  </si>
  <si>
    <t>7/25/2020 12 p.m. CDT</t>
  </si>
  <si>
    <t>7/25/2020 1 p.m. CDT</t>
  </si>
  <si>
    <t>7/25/2020 2 p.m. CDT</t>
  </si>
  <si>
    <t>7/25/2020 3 p.m. CDT</t>
  </si>
  <si>
    <t>7/25/2020 4 p.m. CDT</t>
  </si>
  <si>
    <t>7/25/2020 5 p.m. CDT</t>
  </si>
  <si>
    <t>7/25/2020 6 p.m. CDT</t>
  </si>
  <si>
    <t>7/25/2020 7 p.m. CDT</t>
  </si>
  <si>
    <t>7/25/2020 8 p.m. CDT</t>
  </si>
  <si>
    <t>7/25/2020 9 p.m. CDT</t>
  </si>
  <si>
    <t>7/25/2020 10 p.m. CDT</t>
  </si>
  <si>
    <t>7/25/2020 11 p.m. CDT</t>
  </si>
  <si>
    <t>7/26/2020 12 a.m. CDT</t>
  </si>
  <si>
    <t>7/26/2020 1 a.m. CDT</t>
  </si>
  <si>
    <t>7/26/2020 2 a.m. CDT</t>
  </si>
  <si>
    <t>7/26/2020 3 a.m. CDT</t>
  </si>
  <si>
    <t>7/26/2020 4 a.m. CDT</t>
  </si>
  <si>
    <t>7/26/2020 5 a.m. CDT</t>
  </si>
  <si>
    <t>7/26/2020 6 a.m. CDT</t>
  </si>
  <si>
    <t>7/26/2020 7 a.m. CDT</t>
  </si>
  <si>
    <t>7/26/2020 8 a.m. CDT</t>
  </si>
  <si>
    <t>7/26/2020 9 a.m. CDT</t>
  </si>
  <si>
    <t>7/26/2020 10 a.m. CDT</t>
  </si>
  <si>
    <t>7/26/2020 11 a.m. CDT</t>
  </si>
  <si>
    <t>7/26/2020 12 p.m. CDT</t>
  </si>
  <si>
    <t>7/26/2020 1 p.m. CDT</t>
  </si>
  <si>
    <t>7/26/2020 2 p.m. CDT</t>
  </si>
  <si>
    <t>7/26/2020 3 p.m. CDT</t>
  </si>
  <si>
    <t>7/26/2020 4 p.m. CDT</t>
  </si>
  <si>
    <t>7/26/2020 5 p.m. CDT</t>
  </si>
  <si>
    <t>7/26/2020 6 p.m. CDT</t>
  </si>
  <si>
    <t>7/26/2020 7 p.m. CDT</t>
  </si>
  <si>
    <t>7/26/2020 8 p.m. CDT</t>
  </si>
  <si>
    <t>7/26/2020 9 p.m. CDT</t>
  </si>
  <si>
    <t>7/26/2020 10 p.m. CDT</t>
  </si>
  <si>
    <t>7/26/2020 11 p.m. CDT</t>
  </si>
  <si>
    <t>7/27/2020 12 a.m. CDT</t>
  </si>
  <si>
    <t>7/27/2020 1 a.m. CDT</t>
  </si>
  <si>
    <t>7/27/2020 2 a.m. CDT</t>
  </si>
  <si>
    <t>7/27/2020 3 a.m. CDT</t>
  </si>
  <si>
    <t>7/27/2020 4 a.m. CDT</t>
  </si>
  <si>
    <t>7/27/2020 5 a.m. CDT</t>
  </si>
  <si>
    <t>7/27/2020 6 a.m. CDT</t>
  </si>
  <si>
    <t>7/27/2020 7 a.m. CDT</t>
  </si>
  <si>
    <t>7/27/2020 8 a.m. CDT</t>
  </si>
  <si>
    <t>7/27/2020 9 a.m. CDT</t>
  </si>
  <si>
    <t>7/27/2020 10 a.m. CDT</t>
  </si>
  <si>
    <t>7/27/2020 11 a.m. CDT</t>
  </si>
  <si>
    <t>7/27/2020 12 p.m. CDT</t>
  </si>
  <si>
    <t>7/27/2020 1 p.m. CDT</t>
  </si>
  <si>
    <t>7/27/2020 2 p.m. CDT</t>
  </si>
  <si>
    <t>7/27/2020 3 p.m. CDT</t>
  </si>
  <si>
    <t>7/27/2020 4 p.m. CDT</t>
  </si>
  <si>
    <t>7/27/2020 5 p.m. CDT</t>
  </si>
  <si>
    <t>7/27/2020 6 p.m. CDT</t>
  </si>
  <si>
    <t>7/27/2020 7 p.m. CDT</t>
  </si>
  <si>
    <t>7/27/2020 8 p.m. CDT</t>
  </si>
  <si>
    <t>7/27/2020 9 p.m. CDT</t>
  </si>
  <si>
    <t>7/27/2020 10 p.m. CDT</t>
  </si>
  <si>
    <t>7/27/2020 11 p.m. CDT</t>
  </si>
  <si>
    <t>7/28/2020 12 a.m. CDT</t>
  </si>
  <si>
    <t>7/28/2020 1 a.m. CDT</t>
  </si>
  <si>
    <t>7/28/2020 2 a.m. CDT</t>
  </si>
  <si>
    <t>7/28/2020 3 a.m. CDT</t>
  </si>
  <si>
    <t>7/28/2020 4 a.m. CDT</t>
  </si>
  <si>
    <t>7/28/2020 5 a.m. CDT</t>
  </si>
  <si>
    <t>7/28/2020 6 a.m. CDT</t>
  </si>
  <si>
    <t>7/28/2020 7 a.m. CDT</t>
  </si>
  <si>
    <t>7/28/2020 8 a.m. CDT</t>
  </si>
  <si>
    <t>7/28/2020 9 a.m. CDT</t>
  </si>
  <si>
    <t>7/28/2020 10 a.m. CDT</t>
  </si>
  <si>
    <t>7/28/2020 11 a.m. CDT</t>
  </si>
  <si>
    <t>7/28/2020 12 p.m. CDT</t>
  </si>
  <si>
    <t>7/28/2020 1 p.m. CDT</t>
  </si>
  <si>
    <t>7/28/2020 2 p.m. CDT</t>
  </si>
  <si>
    <t>7/28/2020 3 p.m. CDT</t>
  </si>
  <si>
    <t>7/28/2020 4 p.m. CDT</t>
  </si>
  <si>
    <t>7/28/2020 5 p.m. CDT</t>
  </si>
  <si>
    <t>7/28/2020 6 p.m. CDT</t>
  </si>
  <si>
    <t>7/28/2020 7 p.m. CDT</t>
  </si>
  <si>
    <t>7/28/2020 8 p.m. CDT</t>
  </si>
  <si>
    <t>7/28/2020 9 p.m. CDT</t>
  </si>
  <si>
    <t>7/28/2020 10 p.m. CDT</t>
  </si>
  <si>
    <t>7/28/2020 11 p.m. CDT</t>
  </si>
  <si>
    <t>7/29/2020 12 a.m. CDT</t>
  </si>
  <si>
    <t>7/29/2020 1 a.m. CDT</t>
  </si>
  <si>
    <t>7/29/2020 2 a.m. CDT</t>
  </si>
  <si>
    <t>7/29/2020 3 a.m. CDT</t>
  </si>
  <si>
    <t>7/29/2020 4 a.m. CDT</t>
  </si>
  <si>
    <t>7/29/2020 5 a.m. CDT</t>
  </si>
  <si>
    <t>7/29/2020 6 a.m. CDT</t>
  </si>
  <si>
    <t>7/29/2020 7 a.m. CDT</t>
  </si>
  <si>
    <t>7/29/2020 8 a.m. CDT</t>
  </si>
  <si>
    <t>7/29/2020 9 a.m. CDT</t>
  </si>
  <si>
    <t>7/29/2020 10 a.m. CDT</t>
  </si>
  <si>
    <t>7/29/2020 11 a.m. CDT</t>
  </si>
  <si>
    <t>7/29/2020 12 p.m. CDT</t>
  </si>
  <si>
    <t>7/29/2020 1 p.m. CDT</t>
  </si>
  <si>
    <t>7/29/2020 2 p.m. CDT</t>
  </si>
  <si>
    <t>7/29/2020 3 p.m. CDT</t>
  </si>
  <si>
    <t>7/29/2020 4 p.m. CDT</t>
  </si>
  <si>
    <t>7/29/2020 5 p.m. CDT</t>
  </si>
  <si>
    <t>7/29/2020 6 p.m. CDT</t>
  </si>
  <si>
    <t>7/29/2020 7 p.m. CDT</t>
  </si>
  <si>
    <t>7/29/2020 8 p.m. CDT</t>
  </si>
  <si>
    <t>7/29/2020 9 p.m. CDT</t>
  </si>
  <si>
    <t>7/29/2020 10 p.m. CDT</t>
  </si>
  <si>
    <t>7/29/2020 11 p.m. CDT</t>
  </si>
  <si>
    <t>7/30/2020 12 a.m. CDT</t>
  </si>
  <si>
    <t>7/30/2020 1 a.m. CDT</t>
  </si>
  <si>
    <t>7/30/2020 2 a.m. CDT</t>
  </si>
  <si>
    <t>7/30/2020 3 a.m. CDT</t>
  </si>
  <si>
    <t>7/30/2020 4 a.m. CDT</t>
  </si>
  <si>
    <t>7/30/2020 5 a.m. CDT</t>
  </si>
  <si>
    <t>7/30/2020 6 a.m. CDT</t>
  </si>
  <si>
    <t>7/30/2020 7 a.m. CDT</t>
  </si>
  <si>
    <t>7/30/2020 8 a.m. CDT</t>
  </si>
  <si>
    <t>7/30/2020 9 a.m. CDT</t>
  </si>
  <si>
    <t>7/30/2020 10 a.m. CDT</t>
  </si>
  <si>
    <t>7/30/2020 11 a.m. CDT</t>
  </si>
  <si>
    <t>7/30/2020 12 p.m. CDT</t>
  </si>
  <si>
    <t>7/30/2020 1 p.m. CDT</t>
  </si>
  <si>
    <t>7/30/2020 2 p.m. CDT</t>
  </si>
  <si>
    <t>7/30/2020 3 p.m. CDT</t>
  </si>
  <si>
    <t>7/30/2020 4 p.m. CDT</t>
  </si>
  <si>
    <t>7/30/2020 5 p.m. CDT</t>
  </si>
  <si>
    <t>7/30/2020 6 p.m. CDT</t>
  </si>
  <si>
    <t>7/30/2020 7 p.m. CDT</t>
  </si>
  <si>
    <t>7/30/2020 8 p.m. CDT</t>
  </si>
  <si>
    <t>7/30/2020 9 p.m. CDT</t>
  </si>
  <si>
    <t>7/30/2020 10 p.m. CDT</t>
  </si>
  <si>
    <t>7/30/2020 11 p.m. CDT</t>
  </si>
  <si>
    <t>7/31/2020 12 a.m. CDT</t>
  </si>
  <si>
    <t>7/31/2020 1 a.m. CDT</t>
  </si>
  <si>
    <t>7/31/2020 2 a.m. CDT</t>
  </si>
  <si>
    <t>7/31/2020 3 a.m. CDT</t>
  </si>
  <si>
    <t>7/31/2020 4 a.m. CDT</t>
  </si>
  <si>
    <t>7/31/2020 5 a.m. CDT</t>
  </si>
  <si>
    <t>7/31/2020 6 a.m. CDT</t>
  </si>
  <si>
    <t>7/31/2020 7 a.m. CDT</t>
  </si>
  <si>
    <t>7/31/2020 8 a.m. CDT</t>
  </si>
  <si>
    <t>7/31/2020 9 a.m. CDT</t>
  </si>
  <si>
    <t>7/31/2020 10 a.m. CDT</t>
  </si>
  <si>
    <t>7/31/2020 11 a.m. CDT</t>
  </si>
  <si>
    <t>7/31/2020 12 p.m. CDT</t>
  </si>
  <si>
    <t>7/31/2020 1 p.m. CDT</t>
  </si>
  <si>
    <t>7/31/2020 2 p.m. CDT</t>
  </si>
  <si>
    <t>7/31/2020 3 p.m. CDT</t>
  </si>
  <si>
    <t>7/31/2020 4 p.m. CDT</t>
  </si>
  <si>
    <t>7/31/2020 5 p.m. CDT</t>
  </si>
  <si>
    <t>7/31/2020 6 p.m. CDT</t>
  </si>
  <si>
    <t>7/31/2020 7 p.m. CDT</t>
  </si>
  <si>
    <t>7/31/2020 8 p.m. CDT</t>
  </si>
  <si>
    <t>7/31/2020 9 p.m. CDT</t>
  </si>
  <si>
    <t>7/31/2020 10 p.m. CDT</t>
  </si>
  <si>
    <t>7/31/2020 11 p.m. CDT</t>
  </si>
  <si>
    <t>8/1/2020 12 a.m. CDT</t>
  </si>
  <si>
    <t>8/1/2020 1 a.m. CDT</t>
  </si>
  <si>
    <t>8/1/2020 2 a.m. CDT</t>
  </si>
  <si>
    <t>8/1/2020 3 a.m. CDT</t>
  </si>
  <si>
    <t>8/1/2020 4 a.m. CDT</t>
  </si>
  <si>
    <t>8/1/2020 5 a.m. CDT</t>
  </si>
  <si>
    <t>8/1/2020 6 a.m. CDT</t>
  </si>
  <si>
    <t>8/1/2020 7 a.m. CDT</t>
  </si>
  <si>
    <t>8/1/2020 8 a.m. CDT</t>
  </si>
  <si>
    <t>8/1/2020 9 a.m. CDT</t>
  </si>
  <si>
    <t>8/1/2020 10 a.m. CDT</t>
  </si>
  <si>
    <t>8/1/2020 11 a.m. CDT</t>
  </si>
  <si>
    <t>8/1/2020 12 p.m. CDT</t>
  </si>
  <si>
    <t>8/1/2020 1 p.m. CDT</t>
  </si>
  <si>
    <t>8/1/2020 2 p.m. CDT</t>
  </si>
  <si>
    <t>8/1/2020 3 p.m. CDT</t>
  </si>
  <si>
    <t>8/1/2020 4 p.m. CDT</t>
  </si>
  <si>
    <t>8/1/2020 5 p.m. CDT</t>
  </si>
  <si>
    <t>8/1/2020 6 p.m. CDT</t>
  </si>
  <si>
    <t>8/1/2020 7 p.m. CDT</t>
  </si>
  <si>
    <t>8/1/2020 8 p.m. CDT</t>
  </si>
  <si>
    <t>8/1/2020 9 p.m. CDT</t>
  </si>
  <si>
    <t>8/1/2020 10 p.m. CDT</t>
  </si>
  <si>
    <t>8/1/2020 11 p.m. CDT</t>
  </si>
  <si>
    <t>8/2/2020 12 a.m. CDT</t>
  </si>
  <si>
    <t>8/2/2020 1 a.m. CDT</t>
  </si>
  <si>
    <t>8/2/2020 2 a.m. CDT</t>
  </si>
  <si>
    <t>8/2/2020 3 a.m. CDT</t>
  </si>
  <si>
    <t>8/2/2020 4 a.m. CDT</t>
  </si>
  <si>
    <t>8/2/2020 5 a.m. CDT</t>
  </si>
  <si>
    <t>8/2/2020 6 a.m. CDT</t>
  </si>
  <si>
    <t>8/2/2020 7 a.m. CDT</t>
  </si>
  <si>
    <t>8/2/2020 8 a.m. CDT</t>
  </si>
  <si>
    <t>8/2/2020 9 a.m. CDT</t>
  </si>
  <si>
    <t>8/2/2020 10 a.m. CDT</t>
  </si>
  <si>
    <t>8/2/2020 11 a.m. CDT</t>
  </si>
  <si>
    <t>8/2/2020 12 p.m. CDT</t>
  </si>
  <si>
    <t>8/2/2020 1 p.m. CDT</t>
  </si>
  <si>
    <t>8/2/2020 2 p.m. CDT</t>
  </si>
  <si>
    <t>8/2/2020 3 p.m. CDT</t>
  </si>
  <si>
    <t>8/2/2020 4 p.m. CDT</t>
  </si>
  <si>
    <t>8/2/2020 5 p.m. CDT</t>
  </si>
  <si>
    <t>8/2/2020 6 p.m. CDT</t>
  </si>
  <si>
    <t>8/2/2020 7 p.m. CDT</t>
  </si>
  <si>
    <t>8/2/2020 8 p.m. CDT</t>
  </si>
  <si>
    <t>8/2/2020 9 p.m. CDT</t>
  </si>
  <si>
    <t>8/2/2020 10 p.m. CDT</t>
  </si>
  <si>
    <t>8/2/2020 11 p.m. CDT</t>
  </si>
  <si>
    <t>8/3/2020 12 a.m. CDT</t>
  </si>
  <si>
    <t>8/3/2020 1 a.m. CDT</t>
  </si>
  <si>
    <t>8/3/2020 2 a.m. CDT</t>
  </si>
  <si>
    <t>8/3/2020 3 a.m. CDT</t>
  </si>
  <si>
    <t>8/3/2020 4 a.m. CDT</t>
  </si>
  <si>
    <t>8/3/2020 5 a.m. CDT</t>
  </si>
  <si>
    <t>8/3/2020 6 a.m. CDT</t>
  </si>
  <si>
    <t>8/3/2020 7 a.m. CDT</t>
  </si>
  <si>
    <t>8/3/2020 8 a.m. CDT</t>
  </si>
  <si>
    <t>8/3/2020 9 a.m. CDT</t>
  </si>
  <si>
    <t>8/3/2020 10 a.m. CDT</t>
  </si>
  <si>
    <t>8/3/2020 11 a.m. CDT</t>
  </si>
  <si>
    <t>8/3/2020 12 p.m. CDT</t>
  </si>
  <si>
    <t>8/3/2020 1 p.m. CDT</t>
  </si>
  <si>
    <t>8/3/2020 2 p.m. CDT</t>
  </si>
  <si>
    <t>8/3/2020 3 p.m. CDT</t>
  </si>
  <si>
    <t>8/3/2020 4 p.m. CDT</t>
  </si>
  <si>
    <t>8/3/2020 5 p.m. CDT</t>
  </si>
  <si>
    <t>8/3/2020 6 p.m. CDT</t>
  </si>
  <si>
    <t>8/3/2020 7 p.m. CDT</t>
  </si>
  <si>
    <t>8/3/2020 8 p.m. CDT</t>
  </si>
  <si>
    <t>8/3/2020 9 p.m. CDT</t>
  </si>
  <si>
    <t>8/3/2020 10 p.m. CDT</t>
  </si>
  <si>
    <t>8/3/2020 11 p.m. CDT</t>
  </si>
  <si>
    <t>8/4/2020 12 a.m. CDT</t>
  </si>
  <si>
    <t>8/4/2020 1 a.m. CDT</t>
  </si>
  <si>
    <t>8/4/2020 2 a.m. CDT</t>
  </si>
  <si>
    <t>8/4/2020 3 a.m. CDT</t>
  </si>
  <si>
    <t>8/4/2020 4 a.m. CDT</t>
  </si>
  <si>
    <t>8/4/2020 5 a.m. CDT</t>
  </si>
  <si>
    <t>8/4/2020 6 a.m. CDT</t>
  </si>
  <si>
    <t>8/4/2020 7 a.m. CDT</t>
  </si>
  <si>
    <t>8/4/2020 8 a.m. CDT</t>
  </si>
  <si>
    <t>8/4/2020 9 a.m. CDT</t>
  </si>
  <si>
    <t>8/4/2020 10 a.m. CDT</t>
  </si>
  <si>
    <t>8/4/2020 11 a.m. CDT</t>
  </si>
  <si>
    <t>8/4/2020 12 p.m. CDT</t>
  </si>
  <si>
    <t>8/4/2020 1 p.m. CDT</t>
  </si>
  <si>
    <t>8/4/2020 2 p.m. CDT</t>
  </si>
  <si>
    <t>8/4/2020 3 p.m. CDT</t>
  </si>
  <si>
    <t>8/4/2020 4 p.m. CDT</t>
  </si>
  <si>
    <t>8/4/2020 5 p.m. CDT</t>
  </si>
  <si>
    <t>8/4/2020 6 p.m. CDT</t>
  </si>
  <si>
    <t>8/4/2020 7 p.m. CDT</t>
  </si>
  <si>
    <t>8/4/2020 8 p.m. CDT</t>
  </si>
  <si>
    <t>8/4/2020 9 p.m. CDT</t>
  </si>
  <si>
    <t>8/4/2020 10 p.m. CDT</t>
  </si>
  <si>
    <t>8/4/2020 11 p.m. CDT</t>
  </si>
  <si>
    <t>8/5/2020 12 a.m. CDT</t>
  </si>
  <si>
    <t>8/5/2020 1 a.m. CDT</t>
  </si>
  <si>
    <t>8/5/2020 2 a.m. CDT</t>
  </si>
  <si>
    <t>8/5/2020 3 a.m. CDT</t>
  </si>
  <si>
    <t>8/5/2020 4 a.m. CDT</t>
  </si>
  <si>
    <t>8/5/2020 5 a.m. CDT</t>
  </si>
  <si>
    <t>8/5/2020 6 a.m. CDT</t>
  </si>
  <si>
    <t>8/5/2020 7 a.m. CDT</t>
  </si>
  <si>
    <t>8/5/2020 8 a.m. CDT</t>
  </si>
  <si>
    <t>8/5/2020 9 a.m. CDT</t>
  </si>
  <si>
    <t>8/5/2020 10 a.m. CDT</t>
  </si>
  <si>
    <t>8/5/2020 11 a.m. CDT</t>
  </si>
  <si>
    <t>8/5/2020 12 p.m. CDT</t>
  </si>
  <si>
    <t>8/5/2020 1 p.m. CDT</t>
  </si>
  <si>
    <t>8/5/2020 2 p.m. CDT</t>
  </si>
  <si>
    <t>8/5/2020 3 p.m. CDT</t>
  </si>
  <si>
    <t>8/5/2020 4 p.m. CDT</t>
  </si>
  <si>
    <t>8/5/2020 5 p.m. CDT</t>
  </si>
  <si>
    <t>8/5/2020 6 p.m. CDT</t>
  </si>
  <si>
    <t>8/5/2020 7 p.m. CDT</t>
  </si>
  <si>
    <t>8/5/2020 8 p.m. CDT</t>
  </si>
  <si>
    <t>8/5/2020 9 p.m. CDT</t>
  </si>
  <si>
    <t>8/5/2020 10 p.m. CDT</t>
  </si>
  <si>
    <t>8/5/2020 11 p.m. CDT</t>
  </si>
  <si>
    <t>8/6/2020 12 a.m. CDT</t>
  </si>
  <si>
    <t>8/6/2020 1 a.m. CDT</t>
  </si>
  <si>
    <t>8/6/2020 2 a.m. CDT</t>
  </si>
  <si>
    <t>8/6/2020 3 a.m. CDT</t>
  </si>
  <si>
    <t>8/6/2020 4 a.m. CDT</t>
  </si>
  <si>
    <t>8/6/2020 5 a.m. CDT</t>
  </si>
  <si>
    <t>8/6/2020 6 a.m. CDT</t>
  </si>
  <si>
    <t>8/6/2020 7 a.m. CDT</t>
  </si>
  <si>
    <t>8/6/2020 8 a.m. CDT</t>
  </si>
  <si>
    <t>8/6/2020 9 a.m. CDT</t>
  </si>
  <si>
    <t>8/6/2020 10 a.m. CDT</t>
  </si>
  <si>
    <t>8/6/2020 11 a.m. CDT</t>
  </si>
  <si>
    <t>8/6/2020 12 p.m. CDT</t>
  </si>
  <si>
    <t>8/6/2020 1 p.m. CDT</t>
  </si>
  <si>
    <t>8/6/2020 2 p.m. CDT</t>
  </si>
  <si>
    <t>8/6/2020 3 p.m. CDT</t>
  </si>
  <si>
    <t>8/6/2020 4 p.m. CDT</t>
  </si>
  <si>
    <t>8/6/2020 5 p.m. CDT</t>
  </si>
  <si>
    <t>8/6/2020 6 p.m. CDT</t>
  </si>
  <si>
    <t>8/6/2020 7 p.m. CDT</t>
  </si>
  <si>
    <t>8/6/2020 8 p.m. CDT</t>
  </si>
  <si>
    <t>8/6/2020 9 p.m. CDT</t>
  </si>
  <si>
    <t>8/6/2020 10 p.m. CDT</t>
  </si>
  <si>
    <t>8/6/2020 11 p.m. CDT</t>
  </si>
  <si>
    <t>8/7/2020 12 a.m. CDT</t>
  </si>
  <si>
    <t>8/7/2020 1 a.m. CDT</t>
  </si>
  <si>
    <t>8/7/2020 2 a.m. CDT</t>
  </si>
  <si>
    <t>8/7/2020 3 a.m. CDT</t>
  </si>
  <si>
    <t>8/7/2020 4 a.m. CDT</t>
  </si>
  <si>
    <t>8/7/2020 5 a.m. CDT</t>
  </si>
  <si>
    <t>8/7/2020 6 a.m. CDT</t>
  </si>
  <si>
    <t>8/7/2020 7 a.m. CDT</t>
  </si>
  <si>
    <t>8/7/2020 8 a.m. CDT</t>
  </si>
  <si>
    <t>8/7/2020 9 a.m. CDT</t>
  </si>
  <si>
    <t>8/7/2020 10 a.m. CDT</t>
  </si>
  <si>
    <t>8/7/2020 11 a.m. CDT</t>
  </si>
  <si>
    <t>8/7/2020 12 p.m. CDT</t>
  </si>
  <si>
    <t>8/7/2020 1 p.m. CDT</t>
  </si>
  <si>
    <t>8/7/2020 2 p.m. CDT</t>
  </si>
  <si>
    <t>8/7/2020 3 p.m. CDT</t>
  </si>
  <si>
    <t>8/7/2020 4 p.m. CDT</t>
  </si>
  <si>
    <t>8/7/2020 5 p.m. CDT</t>
  </si>
  <si>
    <t>8/7/2020 6 p.m. CDT</t>
  </si>
  <si>
    <t>8/7/2020 7 p.m. CDT</t>
  </si>
  <si>
    <t>8/7/2020 8 p.m. CDT</t>
  </si>
  <si>
    <t>8/7/2020 9 p.m. CDT</t>
  </si>
  <si>
    <t>8/7/2020 10 p.m. CDT</t>
  </si>
  <si>
    <t>8/7/2020 11 p.m. CDT</t>
  </si>
  <si>
    <t>8/8/2020 12 a.m. CDT</t>
  </si>
  <si>
    <t>8/8/2020 1 a.m. CDT</t>
  </si>
  <si>
    <t>8/8/2020 2 a.m. CDT</t>
  </si>
  <si>
    <t>8/8/2020 3 a.m. CDT</t>
  </si>
  <si>
    <t>8/8/2020 4 a.m. CDT</t>
  </si>
  <si>
    <t>8/8/2020 5 a.m. CDT</t>
  </si>
  <si>
    <t>8/8/2020 6 a.m. CDT</t>
  </si>
  <si>
    <t>8/8/2020 7 a.m. CDT</t>
  </si>
  <si>
    <t>8/8/2020 8 a.m. CDT</t>
  </si>
  <si>
    <t>8/8/2020 9 a.m. CDT</t>
  </si>
  <si>
    <t>8/8/2020 10 a.m. CDT</t>
  </si>
  <si>
    <t>8/8/2020 11 a.m. CDT</t>
  </si>
  <si>
    <t>8/8/2020 12 p.m. CDT</t>
  </si>
  <si>
    <t>8/8/2020 1 p.m. CDT</t>
  </si>
  <si>
    <t>8/8/2020 2 p.m. CDT</t>
  </si>
  <si>
    <t>8/8/2020 3 p.m. CDT</t>
  </si>
  <si>
    <t>8/8/2020 4 p.m. CDT</t>
  </si>
  <si>
    <t>8/8/2020 5 p.m. CDT</t>
  </si>
  <si>
    <t>8/8/2020 6 p.m. CDT</t>
  </si>
  <si>
    <t>8/8/2020 7 p.m. CDT</t>
  </si>
  <si>
    <t>8/8/2020 8 p.m. CDT</t>
  </si>
  <si>
    <t>8/8/2020 9 p.m. CDT</t>
  </si>
  <si>
    <t>8/8/2020 10 p.m. CDT</t>
  </si>
  <si>
    <t>8/8/2020 11 p.m. CDT</t>
  </si>
  <si>
    <t>8/9/2020 12 a.m. CDT</t>
  </si>
  <si>
    <t>8/9/2020 1 a.m. CDT</t>
  </si>
  <si>
    <t>8/9/2020 2 a.m. CDT</t>
  </si>
  <si>
    <t>8/9/2020 3 a.m. CDT</t>
  </si>
  <si>
    <t>8/9/2020 4 a.m. CDT</t>
  </si>
  <si>
    <t>8/9/2020 5 a.m. CDT</t>
  </si>
  <si>
    <t>8/9/2020 6 a.m. CDT</t>
  </si>
  <si>
    <t>8/9/2020 7 a.m. CDT</t>
  </si>
  <si>
    <t>8/9/2020 8 a.m. CDT</t>
  </si>
  <si>
    <t>8/9/2020 9 a.m. CDT</t>
  </si>
  <si>
    <t>8/9/2020 10 a.m. CDT</t>
  </si>
  <si>
    <t>8/9/2020 11 a.m. CDT</t>
  </si>
  <si>
    <t>8/9/2020 12 p.m. CDT</t>
  </si>
  <si>
    <t>8/9/2020 1 p.m. CDT</t>
  </si>
  <si>
    <t>8/9/2020 2 p.m. CDT</t>
  </si>
  <si>
    <t>8/9/2020 3 p.m. CDT</t>
  </si>
  <si>
    <t>8/9/2020 4 p.m. CDT</t>
  </si>
  <si>
    <t>8/9/2020 5 p.m. CDT</t>
  </si>
  <si>
    <t>8/9/2020 6 p.m. CDT</t>
  </si>
  <si>
    <t>8/9/2020 7 p.m. CDT</t>
  </si>
  <si>
    <t>8/9/2020 8 p.m. CDT</t>
  </si>
  <si>
    <t>8/9/2020 9 p.m. CDT</t>
  </si>
  <si>
    <t>8/9/2020 10 p.m. CDT</t>
  </si>
  <si>
    <t>8/9/2020 11 p.m. CDT</t>
  </si>
  <si>
    <t>8/10/2020 12 a.m. CDT</t>
  </si>
  <si>
    <t>8/10/2020 1 a.m. CDT</t>
  </si>
  <si>
    <t>8/10/2020 2 a.m. CDT</t>
  </si>
  <si>
    <t>8/10/2020 3 a.m. CDT</t>
  </si>
  <si>
    <t>8/10/2020 4 a.m. CDT</t>
  </si>
  <si>
    <t>8/10/2020 5 a.m. CDT</t>
  </si>
  <si>
    <t>8/10/2020 6 a.m. CDT</t>
  </si>
  <si>
    <t>8/10/2020 7 a.m. CDT</t>
  </si>
  <si>
    <t>8/10/2020 8 a.m. CDT</t>
  </si>
  <si>
    <t>8/10/2020 9 a.m. CDT</t>
  </si>
  <si>
    <t>8/10/2020 10 a.m. CDT</t>
  </si>
  <si>
    <t>8/10/2020 11 a.m. CDT</t>
  </si>
  <si>
    <t>8/10/2020 12 p.m. CDT</t>
  </si>
  <si>
    <t>8/10/2020 1 p.m. CDT</t>
  </si>
  <si>
    <t>8/10/2020 2 p.m. CDT</t>
  </si>
  <si>
    <t>8/10/2020 3 p.m. CDT</t>
  </si>
  <si>
    <t>8/10/2020 4 p.m. CDT</t>
  </si>
  <si>
    <t>8/10/2020 5 p.m. CDT</t>
  </si>
  <si>
    <t>8/10/2020 6 p.m. CDT</t>
  </si>
  <si>
    <t>8/10/2020 7 p.m. CDT</t>
  </si>
  <si>
    <t>8/10/2020 8 p.m. CDT</t>
  </si>
  <si>
    <t>8/10/2020 9 p.m. CDT</t>
  </si>
  <si>
    <t>8/10/2020 10 p.m. CDT</t>
  </si>
  <si>
    <t>8/10/2020 11 p.m. CDT</t>
  </si>
  <si>
    <t>8/11/2020 12 a.m. CDT</t>
  </si>
  <si>
    <t>8/11/2020 1 a.m. CDT</t>
  </si>
  <si>
    <t>8/11/2020 2 a.m. CDT</t>
  </si>
  <si>
    <t>8/11/2020 3 a.m. CDT</t>
  </si>
  <si>
    <t>8/11/2020 4 a.m. CDT</t>
  </si>
  <si>
    <t>8/11/2020 5 a.m. CDT</t>
  </si>
  <si>
    <t>8/11/2020 6 a.m. CDT</t>
  </si>
  <si>
    <t>8/11/2020 7 a.m. CDT</t>
  </si>
  <si>
    <t>8/11/2020 8 a.m. CDT</t>
  </si>
  <si>
    <t>8/11/2020 9 a.m. CDT</t>
  </si>
  <si>
    <t>8/11/2020 10 a.m. CDT</t>
  </si>
  <si>
    <t>8/11/2020 11 a.m. CDT</t>
  </si>
  <si>
    <t>8/11/2020 12 p.m. CDT</t>
  </si>
  <si>
    <t>8/11/2020 1 p.m. CDT</t>
  </si>
  <si>
    <t>8/11/2020 2 p.m. CDT</t>
  </si>
  <si>
    <t>8/11/2020 3 p.m. CDT</t>
  </si>
  <si>
    <t>8/11/2020 4 p.m. CDT</t>
  </si>
  <si>
    <t>8/11/2020 5 p.m. CDT</t>
  </si>
  <si>
    <t>8/11/2020 6 p.m. CDT</t>
  </si>
  <si>
    <t>8/11/2020 7 p.m. CDT</t>
  </si>
  <si>
    <t>8/11/2020 8 p.m. CDT</t>
  </si>
  <si>
    <t>8/11/2020 9 p.m. CDT</t>
  </si>
  <si>
    <t>8/11/2020 10 p.m. CDT</t>
  </si>
  <si>
    <t>8/11/2020 11 p.m. CDT</t>
  </si>
  <si>
    <t>8/12/2020 12 a.m. CDT</t>
  </si>
  <si>
    <t>8/12/2020 1 a.m. CDT</t>
  </si>
  <si>
    <t>8/12/2020 2 a.m. CDT</t>
  </si>
  <si>
    <t>8/12/2020 3 a.m. CDT</t>
  </si>
  <si>
    <t>8/12/2020 4 a.m. CDT</t>
  </si>
  <si>
    <t>8/12/2020 5 a.m. CDT</t>
  </si>
  <si>
    <t>8/12/2020 6 a.m. CDT</t>
  </si>
  <si>
    <t>8/12/2020 7 a.m. CDT</t>
  </si>
  <si>
    <t>8/12/2020 8 a.m. CDT</t>
  </si>
  <si>
    <t>8/12/2020 9 a.m. CDT</t>
  </si>
  <si>
    <t>8/12/2020 10 a.m. CDT</t>
  </si>
  <si>
    <t>8/12/2020 11 a.m. CDT</t>
  </si>
  <si>
    <t>8/12/2020 12 p.m. CDT</t>
  </si>
  <si>
    <t>8/12/2020 1 p.m. CDT</t>
  </si>
  <si>
    <t>8/12/2020 2 p.m. CDT</t>
  </si>
  <si>
    <t>8/12/2020 3 p.m. CDT</t>
  </si>
  <si>
    <t>8/12/2020 4 p.m. CDT</t>
  </si>
  <si>
    <t>8/12/2020 5 p.m. CDT</t>
  </si>
  <si>
    <t>8/12/2020 6 p.m. CDT</t>
  </si>
  <si>
    <t>8/12/2020 7 p.m. CDT</t>
  </si>
  <si>
    <t>8/12/2020 8 p.m. CDT</t>
  </si>
  <si>
    <t>8/12/2020 9 p.m. CDT</t>
  </si>
  <si>
    <t>8/12/2020 10 p.m. CDT</t>
  </si>
  <si>
    <t>8/12/2020 11 p.m. CDT</t>
  </si>
  <si>
    <t>8/13/2020 12 a.m. CDT</t>
  </si>
  <si>
    <t>8/13/2020 1 a.m. CDT</t>
  </si>
  <si>
    <t>8/13/2020 2 a.m. CDT</t>
  </si>
  <si>
    <t>8/13/2020 3 a.m. CDT</t>
  </si>
  <si>
    <t>8/13/2020 4 a.m. CDT</t>
  </si>
  <si>
    <t>8/13/2020 5 a.m. CDT</t>
  </si>
  <si>
    <t>8/13/2020 6 a.m. CDT</t>
  </si>
  <si>
    <t>8/13/2020 7 a.m. CDT</t>
  </si>
  <si>
    <t>8/13/2020 8 a.m. CDT</t>
  </si>
  <si>
    <t>8/13/2020 9 a.m. CDT</t>
  </si>
  <si>
    <t>8/13/2020 10 a.m. CDT</t>
  </si>
  <si>
    <t>8/13/2020 11 a.m. CDT</t>
  </si>
  <si>
    <t>8/13/2020 12 p.m. CDT</t>
  </si>
  <si>
    <t>8/13/2020 1 p.m. CDT</t>
  </si>
  <si>
    <t>8/13/2020 2 p.m. CDT</t>
  </si>
  <si>
    <t>8/13/2020 3 p.m. CDT</t>
  </si>
  <si>
    <t>8/13/2020 4 p.m. CDT</t>
  </si>
  <si>
    <t>8/13/2020 5 p.m. CDT</t>
  </si>
  <si>
    <t>8/13/2020 6 p.m. CDT</t>
  </si>
  <si>
    <t>8/13/2020 7 p.m. CDT</t>
  </si>
  <si>
    <t>8/13/2020 8 p.m. CDT</t>
  </si>
  <si>
    <t>8/13/2020 9 p.m. CDT</t>
  </si>
  <si>
    <t>8/13/2020 10 p.m. CDT</t>
  </si>
  <si>
    <t>8/13/2020 11 p.m. CDT</t>
  </si>
  <si>
    <t>8/14/2020 12 a.m. CDT</t>
  </si>
  <si>
    <t>8/14/2020 1 a.m. CDT</t>
  </si>
  <si>
    <t>8/14/2020 2 a.m. CDT</t>
  </si>
  <si>
    <t>8/14/2020 3 a.m. CDT</t>
  </si>
  <si>
    <t>8/14/2020 4 a.m. CDT</t>
  </si>
  <si>
    <t>8/14/2020 5 a.m. CDT</t>
  </si>
  <si>
    <t>8/14/2020 6 a.m. CDT</t>
  </si>
  <si>
    <t>8/14/2020 7 a.m. CDT</t>
  </si>
  <si>
    <t>8/14/2020 8 a.m. CDT</t>
  </si>
  <si>
    <t>8/14/2020 9 a.m. CDT</t>
  </si>
  <si>
    <t>8/14/2020 10 a.m. CDT</t>
  </si>
  <si>
    <t>8/14/2020 11 a.m. CDT</t>
  </si>
  <si>
    <t>8/14/2020 12 p.m. CDT</t>
  </si>
  <si>
    <t>8/14/2020 1 p.m. CDT</t>
  </si>
  <si>
    <t>8/14/2020 2 p.m. CDT</t>
  </si>
  <si>
    <t>8/14/2020 3 p.m. CDT</t>
  </si>
  <si>
    <t>8/14/2020 4 p.m. CDT</t>
  </si>
  <si>
    <t>8/14/2020 5 p.m. CDT</t>
  </si>
  <si>
    <t>8/14/2020 6 p.m. CDT</t>
  </si>
  <si>
    <t>8/14/2020 7 p.m. CDT</t>
  </si>
  <si>
    <t>8/14/2020 8 p.m. CDT</t>
  </si>
  <si>
    <t>8/14/2020 9 p.m. CDT</t>
  </si>
  <si>
    <t>8/14/2020 10 p.m. CDT</t>
  </si>
  <si>
    <t>8/14/2020 11 p.m. CDT</t>
  </si>
  <si>
    <t>8/15/2020 12 a.m. CDT</t>
  </si>
  <si>
    <t>8/15/2020 1 a.m. CDT</t>
  </si>
  <si>
    <t>8/15/2020 2 a.m. CDT</t>
  </si>
  <si>
    <t>8/15/2020 3 a.m. CDT</t>
  </si>
  <si>
    <t>8/15/2020 4 a.m. CDT</t>
  </si>
  <si>
    <t>8/15/2020 5 a.m. CDT</t>
  </si>
  <si>
    <t>8/15/2020 6 a.m. CDT</t>
  </si>
  <si>
    <t>8/15/2020 7 a.m. CDT</t>
  </si>
  <si>
    <t>8/15/2020 8 a.m. CDT</t>
  </si>
  <si>
    <t>8/15/2020 9 a.m. CDT</t>
  </si>
  <si>
    <t>8/15/2020 10 a.m. CDT</t>
  </si>
  <si>
    <t>8/15/2020 11 a.m. CDT</t>
  </si>
  <si>
    <t>8/15/2020 12 p.m. CDT</t>
  </si>
  <si>
    <t>8/15/2020 1 p.m. CDT</t>
  </si>
  <si>
    <t>8/15/2020 2 p.m. CDT</t>
  </si>
  <si>
    <t>8/15/2020 3 p.m. CDT</t>
  </si>
  <si>
    <t>8/15/2020 4 p.m. CDT</t>
  </si>
  <si>
    <t>8/15/2020 5 p.m. CDT</t>
  </si>
  <si>
    <t>8/15/2020 6 p.m. CDT</t>
  </si>
  <si>
    <t>8/15/2020 7 p.m. CDT</t>
  </si>
  <si>
    <t>8/15/2020 8 p.m. CDT</t>
  </si>
  <si>
    <t>8/15/2020 9 p.m. CDT</t>
  </si>
  <si>
    <t>8/15/2020 10 p.m. CDT</t>
  </si>
  <si>
    <t>8/15/2020 11 p.m. CDT</t>
  </si>
  <si>
    <t>8/16/2020 12 a.m. CDT</t>
  </si>
  <si>
    <t>8/16/2020 1 a.m. CDT</t>
  </si>
  <si>
    <t>8/16/2020 2 a.m. CDT</t>
  </si>
  <si>
    <t>8/16/2020 3 a.m. CDT</t>
  </si>
  <si>
    <t>8/16/2020 4 a.m. CDT</t>
  </si>
  <si>
    <t>8/16/2020 5 a.m. CDT</t>
  </si>
  <si>
    <t>8/16/2020 6 a.m. CDT</t>
  </si>
  <si>
    <t>8/16/2020 7 a.m. CDT</t>
  </si>
  <si>
    <t>8/16/2020 8 a.m. CDT</t>
  </si>
  <si>
    <t>8/16/2020 9 a.m. CDT</t>
  </si>
  <si>
    <t>8/16/2020 10 a.m. CDT</t>
  </si>
  <si>
    <t>8/16/2020 11 a.m. CDT</t>
  </si>
  <si>
    <t>8/16/2020 12 p.m. CDT</t>
  </si>
  <si>
    <t>8/16/2020 1 p.m. CDT</t>
  </si>
  <si>
    <t>8/16/2020 2 p.m. CDT</t>
  </si>
  <si>
    <t>8/16/2020 3 p.m. CDT</t>
  </si>
  <si>
    <t>8/16/2020 4 p.m. CDT</t>
  </si>
  <si>
    <t>8/16/2020 5 p.m. CDT</t>
  </si>
  <si>
    <t>8/16/2020 6 p.m. CDT</t>
  </si>
  <si>
    <t>8/16/2020 7 p.m. CDT</t>
  </si>
  <si>
    <t>8/16/2020 8 p.m. CDT</t>
  </si>
  <si>
    <t>8/16/2020 9 p.m. CDT</t>
  </si>
  <si>
    <t>8/16/2020 10 p.m. CDT</t>
  </si>
  <si>
    <t>8/16/2020 11 p.m. CDT</t>
  </si>
  <si>
    <t>8/17/2020 12 a.m. CDT</t>
  </si>
  <si>
    <t>8/17/2020 1 a.m. CDT</t>
  </si>
  <si>
    <t>8/17/2020 2 a.m. CDT</t>
  </si>
  <si>
    <t>8/17/2020 3 a.m. CDT</t>
  </si>
  <si>
    <t>8/17/2020 4 a.m. CDT</t>
  </si>
  <si>
    <t>8/17/2020 5 a.m. CDT</t>
  </si>
  <si>
    <t>8/17/2020 6 a.m. CDT</t>
  </si>
  <si>
    <t>8/17/2020 7 a.m. CDT</t>
  </si>
  <si>
    <t>8/17/2020 8 a.m. CDT</t>
  </si>
  <si>
    <t>8/17/2020 9 a.m. CDT</t>
  </si>
  <si>
    <t>8/17/2020 10 a.m. CDT</t>
  </si>
  <si>
    <t>8/17/2020 11 a.m. CDT</t>
  </si>
  <si>
    <t>8/17/2020 12 p.m. CDT</t>
  </si>
  <si>
    <t>8/17/2020 1 p.m. CDT</t>
  </si>
  <si>
    <t>8/17/2020 2 p.m. CDT</t>
  </si>
  <si>
    <t>8/17/2020 3 p.m. CDT</t>
  </si>
  <si>
    <t>8/17/2020 4 p.m. CDT</t>
  </si>
  <si>
    <t>8/17/2020 5 p.m. CDT</t>
  </si>
  <si>
    <t>8/17/2020 6 p.m. CDT</t>
  </si>
  <si>
    <t>8/17/2020 7 p.m. CDT</t>
  </si>
  <si>
    <t>8/17/2020 8 p.m. CDT</t>
  </si>
  <si>
    <t>8/17/2020 9 p.m. CDT</t>
  </si>
  <si>
    <t>8/17/2020 10 p.m. CDT</t>
  </si>
  <si>
    <t>8/17/2020 11 p.m. CDT</t>
  </si>
  <si>
    <t>8/18/2020 12 a.m. CDT</t>
  </si>
  <si>
    <t>8/18/2020 1 a.m. CDT</t>
  </si>
  <si>
    <t>8/18/2020 2 a.m. CDT</t>
  </si>
  <si>
    <t>8/18/2020 3 a.m. CDT</t>
  </si>
  <si>
    <t>8/18/2020 4 a.m. CDT</t>
  </si>
  <si>
    <t>8/18/2020 5 a.m. CDT</t>
  </si>
  <si>
    <t>8/18/2020 6 a.m. CDT</t>
  </si>
  <si>
    <t>8/18/2020 7 a.m. CDT</t>
  </si>
  <si>
    <t>8/18/2020 8 a.m. CDT</t>
  </si>
  <si>
    <t>8/18/2020 9 a.m. CDT</t>
  </si>
  <si>
    <t>8/18/2020 10 a.m. CDT</t>
  </si>
  <si>
    <t>8/18/2020 11 a.m. CDT</t>
  </si>
  <si>
    <t>8/18/2020 12 p.m. CDT</t>
  </si>
  <si>
    <t>8/18/2020 1 p.m. CDT</t>
  </si>
  <si>
    <t>8/18/2020 2 p.m. CDT</t>
  </si>
  <si>
    <t>8/18/2020 3 p.m. CDT</t>
  </si>
  <si>
    <t>8/18/2020 4 p.m. CDT</t>
  </si>
  <si>
    <t>8/18/2020 5 p.m. CDT</t>
  </si>
  <si>
    <t>8/18/2020 6 p.m. CDT</t>
  </si>
  <si>
    <t>8/18/2020 7 p.m. CDT</t>
  </si>
  <si>
    <t>8/18/2020 8 p.m. CDT</t>
  </si>
  <si>
    <t>8/18/2020 9 p.m. CDT</t>
  </si>
  <si>
    <t>8/18/2020 10 p.m. CDT</t>
  </si>
  <si>
    <t>8/18/2020 11 p.m. CDT</t>
  </si>
  <si>
    <t>8/19/2020 12 a.m. CDT</t>
  </si>
  <si>
    <t>8/19/2020 1 a.m. CDT</t>
  </si>
  <si>
    <t>8/19/2020 2 a.m. CDT</t>
  </si>
  <si>
    <t>8/19/2020 3 a.m. CDT</t>
  </si>
  <si>
    <t>8/19/2020 4 a.m. CDT</t>
  </si>
  <si>
    <t>8/19/2020 5 a.m. CDT</t>
  </si>
  <si>
    <t>8/19/2020 6 a.m. CDT</t>
  </si>
  <si>
    <t>8/19/2020 7 a.m. CDT</t>
  </si>
  <si>
    <t>8/19/2020 8 a.m. CDT</t>
  </si>
  <si>
    <t>8/19/2020 9 a.m. CDT</t>
  </si>
  <si>
    <t>8/19/2020 10 a.m. CDT</t>
  </si>
  <si>
    <t>8/19/2020 11 a.m. CDT</t>
  </si>
  <si>
    <t>8/19/2020 12 p.m. CDT</t>
  </si>
  <si>
    <t>8/19/2020 1 p.m. CDT</t>
  </si>
  <si>
    <t>8/19/2020 2 p.m. CDT</t>
  </si>
  <si>
    <t>8/19/2020 3 p.m. CDT</t>
  </si>
  <si>
    <t>8/19/2020 4 p.m. CDT</t>
  </si>
  <si>
    <t>8/19/2020 5 p.m. CDT</t>
  </si>
  <si>
    <t>8/19/2020 6 p.m. CDT</t>
  </si>
  <si>
    <t>8/19/2020 7 p.m. CDT</t>
  </si>
  <si>
    <t>8/19/2020 8 p.m. CDT</t>
  </si>
  <si>
    <t>8/19/2020 9 p.m. CDT</t>
  </si>
  <si>
    <t>8/19/2020 10 p.m. CDT</t>
  </si>
  <si>
    <t>8/19/2020 11 p.m. CDT</t>
  </si>
  <si>
    <t>8/20/2020 12 a.m. CDT</t>
  </si>
  <si>
    <t>8/20/2020 1 a.m. CDT</t>
  </si>
  <si>
    <t>8/20/2020 2 a.m. CDT</t>
  </si>
  <si>
    <t>8/20/2020 3 a.m. CDT</t>
  </si>
  <si>
    <t>8/20/2020 4 a.m. CDT</t>
  </si>
  <si>
    <t>8/20/2020 5 a.m. CDT</t>
  </si>
  <si>
    <t>8/20/2020 6 a.m. CDT</t>
  </si>
  <si>
    <t>8/20/2020 7 a.m. CDT</t>
  </si>
  <si>
    <t>8/20/2020 8 a.m. CDT</t>
  </si>
  <si>
    <t>8/20/2020 9 a.m. CDT</t>
  </si>
  <si>
    <t>8/20/2020 10 a.m. CDT</t>
  </si>
  <si>
    <t>8/20/2020 11 a.m. CDT</t>
  </si>
  <si>
    <t>8/20/2020 12 p.m. CDT</t>
  </si>
  <si>
    <t>8/20/2020 1 p.m. CDT</t>
  </si>
  <si>
    <t>8/20/2020 2 p.m. CDT</t>
  </si>
  <si>
    <t>8/20/2020 3 p.m. CDT</t>
  </si>
  <si>
    <t>8/20/2020 4 p.m. CDT</t>
  </si>
  <si>
    <t>8/20/2020 5 p.m. CDT</t>
  </si>
  <si>
    <t>8/20/2020 6 p.m. CDT</t>
  </si>
  <si>
    <t>8/20/2020 7 p.m. CDT</t>
  </si>
  <si>
    <t>8/20/2020 8 p.m. CDT</t>
  </si>
  <si>
    <t>8/20/2020 9 p.m. CDT</t>
  </si>
  <si>
    <t>8/20/2020 10 p.m. CDT</t>
  </si>
  <si>
    <t>8/20/2020 11 p.m. CDT</t>
  </si>
  <si>
    <t>8/21/2020 12 a.m. CDT</t>
  </si>
  <si>
    <t>8/21/2020 1 a.m. CDT</t>
  </si>
  <si>
    <t>8/21/2020 2 a.m. CDT</t>
  </si>
  <si>
    <t>8/21/2020 3 a.m. CDT</t>
  </si>
  <si>
    <t>8/21/2020 4 a.m. CDT</t>
  </si>
  <si>
    <t>8/21/2020 5 a.m. CDT</t>
  </si>
  <si>
    <t>8/21/2020 6 a.m. CDT</t>
  </si>
  <si>
    <t>8/21/2020 7 a.m. CDT</t>
  </si>
  <si>
    <t>8/21/2020 8 a.m. CDT</t>
  </si>
  <si>
    <t>8/21/2020 9 a.m. CDT</t>
  </si>
  <si>
    <t>8/21/2020 10 a.m. CDT</t>
  </si>
  <si>
    <t>8/21/2020 11 a.m. CDT</t>
  </si>
  <si>
    <t>8/21/2020 12 p.m. CDT</t>
  </si>
  <si>
    <t>8/21/2020 1 p.m. CDT</t>
  </si>
  <si>
    <t>8/21/2020 2 p.m. CDT</t>
  </si>
  <si>
    <t>8/21/2020 3 p.m. CDT</t>
  </si>
  <si>
    <t>8/21/2020 4 p.m. CDT</t>
  </si>
  <si>
    <t>8/21/2020 5 p.m. CDT</t>
  </si>
  <si>
    <t>8/21/2020 6 p.m. CDT</t>
  </si>
  <si>
    <t>8/21/2020 7 p.m. CDT</t>
  </si>
  <si>
    <t>8/21/2020 8 p.m. CDT</t>
  </si>
  <si>
    <t>8/21/2020 9 p.m. CDT</t>
  </si>
  <si>
    <t>8/21/2020 10 p.m. CDT</t>
  </si>
  <si>
    <t>8/21/2020 11 p.m. CDT</t>
  </si>
  <si>
    <t>8/22/2020 12 a.m. CDT</t>
  </si>
  <si>
    <t>8/22/2020 1 a.m. CDT</t>
  </si>
  <si>
    <t>8/22/2020 2 a.m. CDT</t>
  </si>
  <si>
    <t>8/22/2020 3 a.m. CDT</t>
  </si>
  <si>
    <t>8/22/2020 4 a.m. CDT</t>
  </si>
  <si>
    <t>8/22/2020 5 a.m. CDT</t>
  </si>
  <si>
    <t>8/22/2020 6 a.m. CDT</t>
  </si>
  <si>
    <t>8/22/2020 7 a.m. CDT</t>
  </si>
  <si>
    <t>8/22/2020 8 a.m. CDT</t>
  </si>
  <si>
    <t>8/22/2020 9 a.m. CDT</t>
  </si>
  <si>
    <t>8/22/2020 10 a.m. CDT</t>
  </si>
  <si>
    <t>8/22/2020 11 a.m. CDT</t>
  </si>
  <si>
    <t>8/22/2020 12 p.m. CDT</t>
  </si>
  <si>
    <t>8/22/2020 1 p.m. CDT</t>
  </si>
  <si>
    <t>8/22/2020 2 p.m. CDT</t>
  </si>
  <si>
    <t>8/22/2020 3 p.m. CDT</t>
  </si>
  <si>
    <t>8/22/2020 4 p.m. CDT</t>
  </si>
  <si>
    <t>8/22/2020 5 p.m. CDT</t>
  </si>
  <si>
    <t>8/22/2020 6 p.m. CDT</t>
  </si>
  <si>
    <t>8/22/2020 7 p.m. CDT</t>
  </si>
  <si>
    <t>8/22/2020 8 p.m. CDT</t>
  </si>
  <si>
    <t>8/22/2020 9 p.m. CDT</t>
  </si>
  <si>
    <t>8/22/2020 10 p.m. CDT</t>
  </si>
  <si>
    <t>8/22/2020 11 p.m. CDT</t>
  </si>
  <si>
    <t>8/23/2020 12 a.m. CDT</t>
  </si>
  <si>
    <t>8/23/2020 1 a.m. CDT</t>
  </si>
  <si>
    <t>8/23/2020 2 a.m. CDT</t>
  </si>
  <si>
    <t>8/23/2020 3 a.m. CDT</t>
  </si>
  <si>
    <t>8/23/2020 4 a.m. CDT</t>
  </si>
  <si>
    <t>8/23/2020 5 a.m. CDT</t>
  </si>
  <si>
    <t>8/23/2020 6 a.m. CDT</t>
  </si>
  <si>
    <t>8/23/2020 7 a.m. CDT</t>
  </si>
  <si>
    <t>8/23/2020 8 a.m. CDT</t>
  </si>
  <si>
    <t>8/23/2020 9 a.m. CDT</t>
  </si>
  <si>
    <t>8/23/2020 10 a.m. CDT</t>
  </si>
  <si>
    <t>8/23/2020 11 a.m. CDT</t>
  </si>
  <si>
    <t>8/23/2020 12 p.m. CDT</t>
  </si>
  <si>
    <t>8/23/2020 1 p.m. CDT</t>
  </si>
  <si>
    <t>8/23/2020 2 p.m. CDT</t>
  </si>
  <si>
    <t>8/23/2020 3 p.m. CDT</t>
  </si>
  <si>
    <t>8/23/2020 4 p.m. CDT</t>
  </si>
  <si>
    <t>8/23/2020 5 p.m. CDT</t>
  </si>
  <si>
    <t>8/23/2020 6 p.m. CDT</t>
  </si>
  <si>
    <t>8/23/2020 7 p.m. CDT</t>
  </si>
  <si>
    <t>8/23/2020 8 p.m. CDT</t>
  </si>
  <si>
    <t>8/23/2020 9 p.m. CDT</t>
  </si>
  <si>
    <t>8/23/2020 10 p.m. CDT</t>
  </si>
  <si>
    <t>8/23/2020 11 p.m. CDT</t>
  </si>
  <si>
    <t>8/24/2020 12 a.m. CDT</t>
  </si>
  <si>
    <t>8/24/2020 1 a.m. CDT</t>
  </si>
  <si>
    <t>8/24/2020 2 a.m. CDT</t>
  </si>
  <si>
    <t>8/24/2020 3 a.m. CDT</t>
  </si>
  <si>
    <t>8/24/2020 4 a.m. CDT</t>
  </si>
  <si>
    <t>8/24/2020 5 a.m. CDT</t>
  </si>
  <si>
    <t>8/24/2020 6 a.m. CDT</t>
  </si>
  <si>
    <t>8/24/2020 7 a.m. CDT</t>
  </si>
  <si>
    <t>8/24/2020 8 a.m. CDT</t>
  </si>
  <si>
    <t>8/24/2020 9 a.m. CDT</t>
  </si>
  <si>
    <t>8/24/2020 10 a.m. CDT</t>
  </si>
  <si>
    <t>8/24/2020 11 a.m. CDT</t>
  </si>
  <si>
    <t>8/24/2020 12 p.m. CDT</t>
  </si>
  <si>
    <t>8/24/2020 1 p.m. CDT</t>
  </si>
  <si>
    <t>8/24/2020 2 p.m. CDT</t>
  </si>
  <si>
    <t>8/24/2020 3 p.m. CDT</t>
  </si>
  <si>
    <t>8/24/2020 4 p.m. CDT</t>
  </si>
  <si>
    <t>8/24/2020 5 p.m. CDT</t>
  </si>
  <si>
    <t>8/24/2020 6 p.m. CDT</t>
  </si>
  <si>
    <t>8/24/2020 7 p.m. CDT</t>
  </si>
  <si>
    <t>8/24/2020 8 p.m. CDT</t>
  </si>
  <si>
    <t>8/24/2020 9 p.m. CDT</t>
  </si>
  <si>
    <t>8/24/2020 10 p.m. CDT</t>
  </si>
  <si>
    <t>8/24/2020 11 p.m. CDT</t>
  </si>
  <si>
    <t>8/25/2020 12 a.m. CDT</t>
  </si>
  <si>
    <t>8/25/2020 1 a.m. CDT</t>
  </si>
  <si>
    <t>8/25/2020 2 a.m. CDT</t>
  </si>
  <si>
    <t>8/25/2020 3 a.m. CDT</t>
  </si>
  <si>
    <t>8/25/2020 4 a.m. CDT</t>
  </si>
  <si>
    <t>8/25/2020 5 a.m. CDT</t>
  </si>
  <si>
    <t>8/25/2020 6 a.m. CDT</t>
  </si>
  <si>
    <t>8/25/2020 7 a.m. CDT</t>
  </si>
  <si>
    <t>8/25/2020 8 a.m. CDT</t>
  </si>
  <si>
    <t>8/25/2020 9 a.m. CDT</t>
  </si>
  <si>
    <t>8/25/2020 10 a.m. CDT</t>
  </si>
  <si>
    <t>8/25/2020 11 a.m. CDT</t>
  </si>
  <si>
    <t>8/25/2020 12 p.m. CDT</t>
  </si>
  <si>
    <t>8/25/2020 1 p.m. CDT</t>
  </si>
  <si>
    <t>8/25/2020 2 p.m. CDT</t>
  </si>
  <si>
    <t>8/25/2020 3 p.m. CDT</t>
  </si>
  <si>
    <t>8/25/2020 4 p.m. CDT</t>
  </si>
  <si>
    <t>8/25/2020 5 p.m. CDT</t>
  </si>
  <si>
    <t>8/25/2020 6 p.m. CDT</t>
  </si>
  <si>
    <t>8/25/2020 7 p.m. CDT</t>
  </si>
  <si>
    <t>8/25/2020 8 p.m. CDT</t>
  </si>
  <si>
    <t>8/25/2020 9 p.m. CDT</t>
  </si>
  <si>
    <t>8/25/2020 10 p.m. CDT</t>
  </si>
  <si>
    <t>8/25/2020 11 p.m. CDT</t>
  </si>
  <si>
    <t>8/26/2020 12 a.m. CDT</t>
  </si>
  <si>
    <t>8/26/2020 1 a.m. CDT</t>
  </si>
  <si>
    <t>8/26/2020 2 a.m. CDT</t>
  </si>
  <si>
    <t>8/26/2020 3 a.m. CDT</t>
  </si>
  <si>
    <t>8/26/2020 4 a.m. CDT</t>
  </si>
  <si>
    <t>8/26/2020 5 a.m. CDT</t>
  </si>
  <si>
    <t>8/26/2020 6 a.m. CDT</t>
  </si>
  <si>
    <t>8/26/2020 7 a.m. CDT</t>
  </si>
  <si>
    <t>8/26/2020 8 a.m. CDT</t>
  </si>
  <si>
    <t>8/26/2020 9 a.m. CDT</t>
  </si>
  <si>
    <t>8/26/2020 10 a.m. CDT</t>
  </si>
  <si>
    <t>8/26/2020 11 a.m. CDT</t>
  </si>
  <si>
    <t>8/26/2020 12 p.m. CDT</t>
  </si>
  <si>
    <t>8/26/2020 1 p.m. CDT</t>
  </si>
  <si>
    <t>8/26/2020 2 p.m. CDT</t>
  </si>
  <si>
    <t>8/26/2020 3 p.m. CDT</t>
  </si>
  <si>
    <t>8/26/2020 4 p.m. CDT</t>
  </si>
  <si>
    <t>8/26/2020 5 p.m. CDT</t>
  </si>
  <si>
    <t>8/26/2020 6 p.m. CDT</t>
  </si>
  <si>
    <t>8/26/2020 7 p.m. CDT</t>
  </si>
  <si>
    <t>8/26/2020 8 p.m. CDT</t>
  </si>
  <si>
    <t>8/26/2020 9 p.m. CDT</t>
  </si>
  <si>
    <t>8/26/2020 10 p.m. CDT</t>
  </si>
  <si>
    <t>8/26/2020 11 p.m. CDT</t>
  </si>
  <si>
    <t>8/27/2020 12 a.m. CDT</t>
  </si>
  <si>
    <t>8/27/2020 1 a.m. CDT</t>
  </si>
  <si>
    <t>8/27/2020 2 a.m. CDT</t>
  </si>
  <si>
    <t>8/27/2020 3 a.m. CDT</t>
  </si>
  <si>
    <t>8/27/2020 4 a.m. CDT</t>
  </si>
  <si>
    <t>8/27/2020 5 a.m. CDT</t>
  </si>
  <si>
    <t>8/27/2020 6 a.m. CDT</t>
  </si>
  <si>
    <t>8/27/2020 7 a.m. CDT</t>
  </si>
  <si>
    <t>8/27/2020 8 a.m. CDT</t>
  </si>
  <si>
    <t>8/27/2020 9 a.m. CDT</t>
  </si>
  <si>
    <t>8/27/2020 10 a.m. CDT</t>
  </si>
  <si>
    <t>8/27/2020 11 a.m. CDT</t>
  </si>
  <si>
    <t>8/27/2020 12 p.m. CDT</t>
  </si>
  <si>
    <t>8/27/2020 1 p.m. CDT</t>
  </si>
  <si>
    <t>8/27/2020 2 p.m. CDT</t>
  </si>
  <si>
    <t>8/27/2020 3 p.m. CDT</t>
  </si>
  <si>
    <t>8/27/2020 4 p.m. CDT</t>
  </si>
  <si>
    <t>8/27/2020 5 p.m. CDT</t>
  </si>
  <si>
    <t>8/27/2020 6 p.m. CDT</t>
  </si>
  <si>
    <t>8/27/2020 7 p.m. CDT</t>
  </si>
  <si>
    <t>8/27/2020 8 p.m. CDT</t>
  </si>
  <si>
    <t>8/27/2020 9 p.m. CDT</t>
  </si>
  <si>
    <t>8/27/2020 10 p.m. CDT</t>
  </si>
  <si>
    <t>8/27/2020 11 p.m. CDT</t>
  </si>
  <si>
    <t>8/28/2020 12 a.m. CDT</t>
  </si>
  <si>
    <t>8/28/2020 1 a.m. CDT</t>
  </si>
  <si>
    <t>8/28/2020 2 a.m. CDT</t>
  </si>
  <si>
    <t>8/28/2020 3 a.m. CDT</t>
  </si>
  <si>
    <t>8/28/2020 4 a.m. CDT</t>
  </si>
  <si>
    <t>8/28/2020 5 a.m. CDT</t>
  </si>
  <si>
    <t>8/28/2020 6 a.m. CDT</t>
  </si>
  <si>
    <t>8/28/2020 7 a.m. CDT</t>
  </si>
  <si>
    <t>8/28/2020 8 a.m. CDT</t>
  </si>
  <si>
    <t>8/28/2020 9 a.m. CDT</t>
  </si>
  <si>
    <t>8/28/2020 10 a.m. CDT</t>
  </si>
  <si>
    <t>8/28/2020 11 a.m. CDT</t>
  </si>
  <si>
    <t>8/28/2020 12 p.m. CDT</t>
  </si>
  <si>
    <t>8/28/2020 1 p.m. CDT</t>
  </si>
  <si>
    <t>8/28/2020 2 p.m. CDT</t>
  </si>
  <si>
    <t>8/28/2020 3 p.m. CDT</t>
  </si>
  <si>
    <t>8/28/2020 4 p.m. CDT</t>
  </si>
  <si>
    <t>8/28/2020 5 p.m. CDT</t>
  </si>
  <si>
    <t>8/28/2020 6 p.m. CDT</t>
  </si>
  <si>
    <t>8/28/2020 7 p.m. CDT</t>
  </si>
  <si>
    <t>8/28/2020 8 p.m. CDT</t>
  </si>
  <si>
    <t>8/28/2020 9 p.m. CDT</t>
  </si>
  <si>
    <t>8/28/2020 10 p.m. CDT</t>
  </si>
  <si>
    <t>8/28/2020 11 p.m. CDT</t>
  </si>
  <si>
    <t>8/29/2020 12 a.m. CDT</t>
  </si>
  <si>
    <t>8/29/2020 1 a.m. CDT</t>
  </si>
  <si>
    <t>8/29/2020 2 a.m. CDT</t>
  </si>
  <si>
    <t>8/29/2020 3 a.m. CDT</t>
  </si>
  <si>
    <t>8/29/2020 4 a.m. CDT</t>
  </si>
  <si>
    <t>8/29/2020 5 a.m. CDT</t>
  </si>
  <si>
    <t>8/29/2020 6 a.m. CDT</t>
  </si>
  <si>
    <t>8/29/2020 7 a.m. CDT</t>
  </si>
  <si>
    <t>8/29/2020 8 a.m. CDT</t>
  </si>
  <si>
    <t>8/29/2020 9 a.m. CDT</t>
  </si>
  <si>
    <t>8/29/2020 10 a.m. CDT</t>
  </si>
  <si>
    <t>8/29/2020 11 a.m. CDT</t>
  </si>
  <si>
    <t>8/29/2020 12 p.m. CDT</t>
  </si>
  <si>
    <t>8/29/2020 1 p.m. CDT</t>
  </si>
  <si>
    <t>8/29/2020 2 p.m. CDT</t>
  </si>
  <si>
    <t>8/29/2020 3 p.m. CDT</t>
  </si>
  <si>
    <t>8/29/2020 4 p.m. CDT</t>
  </si>
  <si>
    <t>8/29/2020 5 p.m. CDT</t>
  </si>
  <si>
    <t>8/29/2020 6 p.m. CDT</t>
  </si>
  <si>
    <t>8/29/2020 7 p.m. CDT</t>
  </si>
  <si>
    <t>8/29/2020 8 p.m. CDT</t>
  </si>
  <si>
    <t>8/29/2020 9 p.m. CDT</t>
  </si>
  <si>
    <t>8/29/2020 10 p.m. CDT</t>
  </si>
  <si>
    <t>8/29/2020 11 p.m. CDT</t>
  </si>
  <si>
    <t>8/30/2020 12 a.m. CDT</t>
  </si>
  <si>
    <t>8/30/2020 1 a.m. CDT</t>
  </si>
  <si>
    <t>8/30/2020 2 a.m. CDT</t>
  </si>
  <si>
    <t>8/30/2020 3 a.m. CDT</t>
  </si>
  <si>
    <t>8/30/2020 4 a.m. CDT</t>
  </si>
  <si>
    <t>8/30/2020 5 a.m. CDT</t>
  </si>
  <si>
    <t>8/30/2020 6 a.m. CDT</t>
  </si>
  <si>
    <t>8/30/2020 7 a.m. CDT</t>
  </si>
  <si>
    <t>8/30/2020 8 a.m. CDT</t>
  </si>
  <si>
    <t>8/30/2020 9 a.m. CDT</t>
  </si>
  <si>
    <t>8/30/2020 10 a.m. CDT</t>
  </si>
  <si>
    <t>8/30/2020 11 a.m. CDT</t>
  </si>
  <si>
    <t>8/30/2020 12 p.m. CDT</t>
  </si>
  <si>
    <t>8/30/2020 1 p.m. CDT</t>
  </si>
  <si>
    <t>8/30/2020 2 p.m. CDT</t>
  </si>
  <si>
    <t>8/30/2020 3 p.m. CDT</t>
  </si>
  <si>
    <t>8/30/2020 4 p.m. CDT</t>
  </si>
  <si>
    <t>8/30/2020 5 p.m. CDT</t>
  </si>
  <si>
    <t>8/30/2020 6 p.m. CDT</t>
  </si>
  <si>
    <t>8/30/2020 7 p.m. CDT</t>
  </si>
  <si>
    <t>8/30/2020 8 p.m. CDT</t>
  </si>
  <si>
    <t>8/30/2020 9 p.m. CDT</t>
  </si>
  <si>
    <t>8/30/2020 10 p.m. CDT</t>
  </si>
  <si>
    <t>8/30/2020 11 p.m. CDT</t>
  </si>
  <si>
    <t>8/31/2020 12 a.m. CDT</t>
  </si>
  <si>
    <t>8/31/2020 1 a.m. CDT</t>
  </si>
  <si>
    <t>8/31/2020 2 a.m. CDT</t>
  </si>
  <si>
    <t>8/31/2020 3 a.m. CDT</t>
  </si>
  <si>
    <t>8/31/2020 4 a.m. CDT</t>
  </si>
  <si>
    <t>8/31/2020 5 a.m. CDT</t>
  </si>
  <si>
    <t>8/31/2020 6 a.m. CDT</t>
  </si>
  <si>
    <t>8/31/2020 7 a.m. CDT</t>
  </si>
  <si>
    <t>8/31/2020 8 a.m. CDT</t>
  </si>
  <si>
    <t>8/31/2020 9 a.m. CDT</t>
  </si>
  <si>
    <t>8/31/2020 10 a.m. CDT</t>
  </si>
  <si>
    <t>8/31/2020 11 a.m. CDT</t>
  </si>
  <si>
    <t>8/31/2020 12 p.m. CDT</t>
  </si>
  <si>
    <t>8/31/2020 1 p.m. CDT</t>
  </si>
  <si>
    <t>8/31/2020 2 p.m. CDT</t>
  </si>
  <si>
    <t>8/31/2020 3 p.m. CDT</t>
  </si>
  <si>
    <t>8/31/2020 4 p.m. CDT</t>
  </si>
  <si>
    <t>8/31/2020 5 p.m. CDT</t>
  </si>
  <si>
    <t>8/31/2020 6 p.m. CDT</t>
  </si>
  <si>
    <t>8/31/2020 7 p.m. CDT</t>
  </si>
  <si>
    <t>8/31/2020 8 p.m. CDT</t>
  </si>
  <si>
    <t>8/31/2020 9 p.m. CDT</t>
  </si>
  <si>
    <t>8/31/2020 10 p.m. CDT</t>
  </si>
  <si>
    <t>8/31/2020 11 p.m. CDT</t>
  </si>
  <si>
    <t>9/1/2020 12 a.m. CDT</t>
  </si>
  <si>
    <t>9/1/2020 1 a.m. CDT</t>
  </si>
  <si>
    <t>9/1/2020 2 a.m. CDT</t>
  </si>
  <si>
    <t>9/1/2020 3 a.m. CDT</t>
  </si>
  <si>
    <t>9/1/2020 4 a.m. CDT</t>
  </si>
  <si>
    <t>9/1/2020 5 a.m. CDT</t>
  </si>
  <si>
    <t>9/1/2020 6 a.m. CDT</t>
  </si>
  <si>
    <t>9/1/2020 7 a.m. CDT</t>
  </si>
  <si>
    <t>9/1/2020 8 a.m. CDT</t>
  </si>
  <si>
    <t>9/1/2020 9 a.m. CDT</t>
  </si>
  <si>
    <t>9/1/2020 10 a.m. CDT</t>
  </si>
  <si>
    <t>9/1/2020 11 a.m. CDT</t>
  </si>
  <si>
    <t>9/1/2020 12 p.m. CDT</t>
  </si>
  <si>
    <t>9/1/2020 1 p.m. CDT</t>
  </si>
  <si>
    <t>9/1/2020 2 p.m. CDT</t>
  </si>
  <si>
    <t>9/1/2020 3 p.m. CDT</t>
  </si>
  <si>
    <t>9/1/2020 4 p.m. CDT</t>
  </si>
  <si>
    <t>9/1/2020 5 p.m. CDT</t>
  </si>
  <si>
    <t>9/1/2020 6 p.m. CDT</t>
  </si>
  <si>
    <t>9/1/2020 7 p.m. CDT</t>
  </si>
  <si>
    <t>9/1/2020 8 p.m. CDT</t>
  </si>
  <si>
    <t>9/1/2020 9 p.m. CDT</t>
  </si>
  <si>
    <t>9/1/2020 10 p.m. CDT</t>
  </si>
  <si>
    <t>9/1/2020 11 p.m. CDT</t>
  </si>
  <si>
    <t>9/2/2020 12 a.m. CDT</t>
  </si>
  <si>
    <t>9/2/2020 1 a.m. CDT</t>
  </si>
  <si>
    <t>9/2/2020 2 a.m. CDT</t>
  </si>
  <si>
    <t>9/2/2020 3 a.m. CDT</t>
  </si>
  <si>
    <t>9/2/2020 4 a.m. CDT</t>
  </si>
  <si>
    <t>9/2/2020 5 a.m. CDT</t>
  </si>
  <si>
    <t>9/2/2020 6 a.m. CDT</t>
  </si>
  <si>
    <t>9/2/2020 7 a.m. CDT</t>
  </si>
  <si>
    <t>9/2/2020 8 a.m. CDT</t>
  </si>
  <si>
    <t>9/2/2020 9 a.m. CDT</t>
  </si>
  <si>
    <t>9/2/2020 10 a.m. CDT</t>
  </si>
  <si>
    <t>9/2/2020 11 a.m. CDT</t>
  </si>
  <si>
    <t>9/2/2020 12 p.m. CDT</t>
  </si>
  <si>
    <t>9/2/2020 1 p.m. CDT</t>
  </si>
  <si>
    <t>9/2/2020 2 p.m. CDT</t>
  </si>
  <si>
    <t>9/2/2020 3 p.m. CDT</t>
  </si>
  <si>
    <t>9/2/2020 4 p.m. CDT</t>
  </si>
  <si>
    <t>9/2/2020 5 p.m. CDT</t>
  </si>
  <si>
    <t>9/2/2020 6 p.m. CDT</t>
  </si>
  <si>
    <t>9/2/2020 7 p.m. CDT</t>
  </si>
  <si>
    <t>9/2/2020 8 p.m. CDT</t>
  </si>
  <si>
    <t>9/2/2020 9 p.m. CDT</t>
  </si>
  <si>
    <t>9/2/2020 10 p.m. CDT</t>
  </si>
  <si>
    <t>9/2/2020 11 p.m. CDT</t>
  </si>
  <si>
    <t>9/3/2020 12 a.m. CDT</t>
  </si>
  <si>
    <t>9/3/2020 1 a.m. CDT</t>
  </si>
  <si>
    <t>9/3/2020 2 a.m. CDT</t>
  </si>
  <si>
    <t>9/3/2020 3 a.m. CDT</t>
  </si>
  <si>
    <t>9/3/2020 4 a.m. CDT</t>
  </si>
  <si>
    <t>9/3/2020 5 a.m. CDT</t>
  </si>
  <si>
    <t>9/3/2020 6 a.m. CDT</t>
  </si>
  <si>
    <t>9/3/2020 7 a.m. CDT</t>
  </si>
  <si>
    <t>9/3/2020 8 a.m. CDT</t>
  </si>
  <si>
    <t>9/3/2020 9 a.m. CDT</t>
  </si>
  <si>
    <t>9/3/2020 10 a.m. CDT</t>
  </si>
  <si>
    <t>9/3/2020 11 a.m. CDT</t>
  </si>
  <si>
    <t>9/3/2020 12 p.m. CDT</t>
  </si>
  <si>
    <t>9/3/2020 1 p.m. CDT</t>
  </si>
  <si>
    <t>9/3/2020 2 p.m. CDT</t>
  </si>
  <si>
    <t>9/3/2020 3 p.m. CDT</t>
  </si>
  <si>
    <t>9/3/2020 4 p.m. CDT</t>
  </si>
  <si>
    <t>9/3/2020 5 p.m. CDT</t>
  </si>
  <si>
    <t>9/3/2020 6 p.m. CDT</t>
  </si>
  <si>
    <t>9/3/2020 7 p.m. CDT</t>
  </si>
  <si>
    <t>9/3/2020 8 p.m. CDT</t>
  </si>
  <si>
    <t>9/3/2020 9 p.m. CDT</t>
  </si>
  <si>
    <t>9/3/2020 10 p.m. CDT</t>
  </si>
  <si>
    <t>9/3/2020 11 p.m. CDT</t>
  </si>
  <si>
    <t>9/4/2020 12 a.m. CDT</t>
  </si>
  <si>
    <t>9/4/2020 1 a.m. CDT</t>
  </si>
  <si>
    <t>9/4/2020 2 a.m. CDT</t>
  </si>
  <si>
    <t>9/4/2020 3 a.m. CDT</t>
  </si>
  <si>
    <t>9/4/2020 4 a.m. CDT</t>
  </si>
  <si>
    <t>9/4/2020 5 a.m. CDT</t>
  </si>
  <si>
    <t>9/4/2020 6 a.m. CDT</t>
  </si>
  <si>
    <t>9/4/2020 7 a.m. CDT</t>
  </si>
  <si>
    <t>9/4/2020 8 a.m. CDT</t>
  </si>
  <si>
    <t>9/4/2020 9 a.m. CDT</t>
  </si>
  <si>
    <t>9/4/2020 10 a.m. CDT</t>
  </si>
  <si>
    <t>9/4/2020 11 a.m. CDT</t>
  </si>
  <si>
    <t>9/4/2020 12 p.m. CDT</t>
  </si>
  <si>
    <t>9/4/2020 1 p.m. CDT</t>
  </si>
  <si>
    <t>9/4/2020 2 p.m. CDT</t>
  </si>
  <si>
    <t>9/4/2020 3 p.m. CDT</t>
  </si>
  <si>
    <t>9/4/2020 4 p.m. CDT</t>
  </si>
  <si>
    <t>9/4/2020 5 p.m. CDT</t>
  </si>
  <si>
    <t>9/4/2020 6 p.m. CDT</t>
  </si>
  <si>
    <t>9/4/2020 7 p.m. CDT</t>
  </si>
  <si>
    <t>9/4/2020 8 p.m. CDT</t>
  </si>
  <si>
    <t>9/4/2020 9 p.m. CDT</t>
  </si>
  <si>
    <t>9/4/2020 10 p.m. CDT</t>
  </si>
  <si>
    <t>9/4/2020 11 p.m. CDT</t>
  </si>
  <si>
    <t>9/5/2020 12 a.m. CDT</t>
  </si>
  <si>
    <t>9/5/2020 1 a.m. CDT</t>
  </si>
  <si>
    <t>9/5/2020 2 a.m. CDT</t>
  </si>
  <si>
    <t>9/5/2020 3 a.m. CDT</t>
  </si>
  <si>
    <t>9/5/2020 4 a.m. CDT</t>
  </si>
  <si>
    <t>9/5/2020 5 a.m. CDT</t>
  </si>
  <si>
    <t>9/5/2020 6 a.m. CDT</t>
  </si>
  <si>
    <t>9/5/2020 7 a.m. CDT</t>
  </si>
  <si>
    <t>9/5/2020 8 a.m. CDT</t>
  </si>
  <si>
    <t>9/5/2020 9 a.m. CDT</t>
  </si>
  <si>
    <t>9/5/2020 10 a.m. CDT</t>
  </si>
  <si>
    <t>9/5/2020 11 a.m. CDT</t>
  </si>
  <si>
    <t>9/5/2020 12 p.m. CDT</t>
  </si>
  <si>
    <t>9/5/2020 1 p.m. CDT</t>
  </si>
  <si>
    <t>9/5/2020 2 p.m. CDT</t>
  </si>
  <si>
    <t>9/5/2020 3 p.m. CDT</t>
  </si>
  <si>
    <t>9/5/2020 4 p.m. CDT</t>
  </si>
  <si>
    <t>9/5/2020 5 p.m. CDT</t>
  </si>
  <si>
    <t>9/5/2020 6 p.m. CDT</t>
  </si>
  <si>
    <t>9/5/2020 7 p.m. CDT</t>
  </si>
  <si>
    <t>9/5/2020 8 p.m. CDT</t>
  </si>
  <si>
    <t>9/5/2020 9 p.m. CDT</t>
  </si>
  <si>
    <t>9/5/2020 10 p.m. CDT</t>
  </si>
  <si>
    <t>9/5/2020 11 p.m. CDT</t>
  </si>
  <si>
    <t>9/6/2020 12 a.m. CDT</t>
  </si>
  <si>
    <t>9/6/2020 1 a.m. CDT</t>
  </si>
  <si>
    <t>9/6/2020 2 a.m. CDT</t>
  </si>
  <si>
    <t>9/6/2020 3 a.m. CDT</t>
  </si>
  <si>
    <t>9/6/2020 4 a.m. CDT</t>
  </si>
  <si>
    <t>9/6/2020 5 a.m. CDT</t>
  </si>
  <si>
    <t>9/6/2020 6 a.m. CDT</t>
  </si>
  <si>
    <t>9/6/2020 7 a.m. CDT</t>
  </si>
  <si>
    <t>9/6/2020 8 a.m. CDT</t>
  </si>
  <si>
    <t>9/6/2020 9 a.m. CDT</t>
  </si>
  <si>
    <t>9/6/2020 10 a.m. CDT</t>
  </si>
  <si>
    <t>9/6/2020 11 a.m. CDT</t>
  </si>
  <si>
    <t>9/6/2020 12 p.m. CDT</t>
  </si>
  <si>
    <t>9/6/2020 1 p.m. CDT</t>
  </si>
  <si>
    <t>9/6/2020 2 p.m. CDT</t>
  </si>
  <si>
    <t>9/6/2020 3 p.m. CDT</t>
  </si>
  <si>
    <t>9/6/2020 4 p.m. CDT</t>
  </si>
  <si>
    <t>9/6/2020 5 p.m. CDT</t>
  </si>
  <si>
    <t>9/6/2020 6 p.m. CDT</t>
  </si>
  <si>
    <t>9/6/2020 7 p.m. CDT</t>
  </si>
  <si>
    <t>9/6/2020 8 p.m. CDT</t>
  </si>
  <si>
    <t>9/6/2020 9 p.m. CDT</t>
  </si>
  <si>
    <t>9/6/2020 10 p.m. CDT</t>
  </si>
  <si>
    <t>9/6/2020 11 p.m. CDT</t>
  </si>
  <si>
    <t>9/7/2020 12 a.m. CDT</t>
  </si>
  <si>
    <t>9/7/2020 1 a.m. CDT</t>
  </si>
  <si>
    <t>9/7/2020 2 a.m. CDT</t>
  </si>
  <si>
    <t>9/7/2020 3 a.m. CDT</t>
  </si>
  <si>
    <t>9/7/2020 4 a.m. CDT</t>
  </si>
  <si>
    <t>9/7/2020 5 a.m. CDT</t>
  </si>
  <si>
    <t>9/7/2020 6 a.m. CDT</t>
  </si>
  <si>
    <t>9/7/2020 7 a.m. CDT</t>
  </si>
  <si>
    <t>9/7/2020 8 a.m. CDT</t>
  </si>
  <si>
    <t>9/7/2020 9 a.m. CDT</t>
  </si>
  <si>
    <t>9/7/2020 10 a.m. CDT</t>
  </si>
  <si>
    <t>9/7/2020 11 a.m. CDT</t>
  </si>
  <si>
    <t>9/7/2020 12 p.m. CDT</t>
  </si>
  <si>
    <t>9/7/2020 1 p.m. CDT</t>
  </si>
  <si>
    <t>9/7/2020 2 p.m. CDT</t>
  </si>
  <si>
    <t>9/7/2020 3 p.m. CDT</t>
  </si>
  <si>
    <t>9/7/2020 4 p.m. CDT</t>
  </si>
  <si>
    <t>9/7/2020 5 p.m. CDT</t>
  </si>
  <si>
    <t>9/7/2020 6 p.m. CDT</t>
  </si>
  <si>
    <t>9/7/2020 7 p.m. CDT</t>
  </si>
  <si>
    <t>9/7/2020 8 p.m. CDT</t>
  </si>
  <si>
    <t>9/7/2020 9 p.m. CDT</t>
  </si>
  <si>
    <t>9/7/2020 10 p.m. CDT</t>
  </si>
  <si>
    <t>9/7/2020 11 p.m. CDT</t>
  </si>
  <si>
    <t>9/8/2020 12 a.m. CDT</t>
  </si>
  <si>
    <t>9/8/2020 1 a.m. CDT</t>
  </si>
  <si>
    <t>9/8/2020 2 a.m. CDT</t>
  </si>
  <si>
    <t>9/8/2020 3 a.m. CDT</t>
  </si>
  <si>
    <t>9/8/2020 4 a.m. CDT</t>
  </si>
  <si>
    <t>9/8/2020 5 a.m. CDT</t>
  </si>
  <si>
    <t>9/8/2020 6 a.m. CDT</t>
  </si>
  <si>
    <t>9/8/2020 7 a.m. CDT</t>
  </si>
  <si>
    <t>9/8/2020 8 a.m. CDT</t>
  </si>
  <si>
    <t>9/8/2020 9 a.m. CDT</t>
  </si>
  <si>
    <t>9/8/2020 10 a.m. CDT</t>
  </si>
  <si>
    <t>9/8/2020 11 a.m. CDT</t>
  </si>
  <si>
    <t>9/8/2020 12 p.m. CDT</t>
  </si>
  <si>
    <t>9/8/2020 1 p.m. CDT</t>
  </si>
  <si>
    <t>9/8/2020 2 p.m. CDT</t>
  </si>
  <si>
    <t>9/8/2020 3 p.m. CDT</t>
  </si>
  <si>
    <t>9/8/2020 4 p.m. CDT</t>
  </si>
  <si>
    <t>9/8/2020 5 p.m. CDT</t>
  </si>
  <si>
    <t>9/8/2020 6 p.m. CDT</t>
  </si>
  <si>
    <t>9/8/2020 7 p.m. CDT</t>
  </si>
  <si>
    <t>9/8/2020 8 p.m. CDT</t>
  </si>
  <si>
    <t>9/8/2020 9 p.m. CDT</t>
  </si>
  <si>
    <t>9/8/2020 10 p.m. CDT</t>
  </si>
  <si>
    <t>9/8/2020 11 p.m. CDT</t>
  </si>
  <si>
    <t>9/9/2020 12 a.m. CDT</t>
  </si>
  <si>
    <t>9/9/2020 1 a.m. CDT</t>
  </si>
  <si>
    <t>9/9/2020 2 a.m. CDT</t>
  </si>
  <si>
    <t>9/9/2020 3 a.m. CDT</t>
  </si>
  <si>
    <t>9/9/2020 4 a.m. CDT</t>
  </si>
  <si>
    <t>9/9/2020 5 a.m. CDT</t>
  </si>
  <si>
    <t>9/9/2020 6 a.m. CDT</t>
  </si>
  <si>
    <t>9/9/2020 7 a.m. CDT</t>
  </si>
  <si>
    <t>9/9/2020 8 a.m. CDT</t>
  </si>
  <si>
    <t>9/9/2020 9 a.m. CDT</t>
  </si>
  <si>
    <t>9/9/2020 10 a.m. CDT</t>
  </si>
  <si>
    <t>9/9/2020 11 a.m. CDT</t>
  </si>
  <si>
    <t>9/9/2020 12 p.m. CDT</t>
  </si>
  <si>
    <t>9/9/2020 1 p.m. CDT</t>
  </si>
  <si>
    <t>9/9/2020 2 p.m. CDT</t>
  </si>
  <si>
    <t>9/9/2020 3 p.m. CDT</t>
  </si>
  <si>
    <t>9/9/2020 4 p.m. CDT</t>
  </si>
  <si>
    <t>9/9/2020 5 p.m. CDT</t>
  </si>
  <si>
    <t>9/9/2020 6 p.m. CDT</t>
  </si>
  <si>
    <t>9/9/2020 7 p.m. CDT</t>
  </si>
  <si>
    <t>9/9/2020 8 p.m. CDT</t>
  </si>
  <si>
    <t>9/9/2020 9 p.m. CDT</t>
  </si>
  <si>
    <t>9/9/2020 10 p.m. CDT</t>
  </si>
  <si>
    <t>9/9/2020 11 p.m. CDT</t>
  </si>
  <si>
    <t>9/10/2020 12 a.m. CDT</t>
  </si>
  <si>
    <t>9/10/2020 1 a.m. CDT</t>
  </si>
  <si>
    <t>9/10/2020 2 a.m. CDT</t>
  </si>
  <si>
    <t>9/10/2020 3 a.m. CDT</t>
  </si>
  <si>
    <t>9/10/2020 4 a.m. CDT</t>
  </si>
  <si>
    <t>9/10/2020 5 a.m. CDT</t>
  </si>
  <si>
    <t>9/10/2020 6 a.m. CDT</t>
  </si>
  <si>
    <t>9/10/2020 7 a.m. CDT</t>
  </si>
  <si>
    <t>9/10/2020 8 a.m. CDT</t>
  </si>
  <si>
    <t>9/10/2020 9 a.m. CDT</t>
  </si>
  <si>
    <t>9/10/2020 10 a.m. CDT</t>
  </si>
  <si>
    <t>9/10/2020 11 a.m. CDT</t>
  </si>
  <si>
    <t>9/10/2020 12 p.m. CDT</t>
  </si>
  <si>
    <t>9/10/2020 1 p.m. CDT</t>
  </si>
  <si>
    <t>9/10/2020 2 p.m. CDT</t>
  </si>
  <si>
    <t>9/10/2020 3 p.m. CDT</t>
  </si>
  <si>
    <t>9/10/2020 4 p.m. CDT</t>
  </si>
  <si>
    <t>9/10/2020 5 p.m. CDT</t>
  </si>
  <si>
    <t>9/10/2020 6 p.m. CDT</t>
  </si>
  <si>
    <t>9/10/2020 7 p.m. CDT</t>
  </si>
  <si>
    <t>9/10/2020 8 p.m. CDT</t>
  </si>
  <si>
    <t>9/10/2020 9 p.m. CDT</t>
  </si>
  <si>
    <t>9/10/2020 10 p.m. CDT</t>
  </si>
  <si>
    <t>9/10/2020 11 p.m. CDT</t>
  </si>
  <si>
    <t>9/11/2020 12 a.m. CDT</t>
  </si>
  <si>
    <t>9/11/2020 1 a.m. CDT</t>
  </si>
  <si>
    <t>9/11/2020 2 a.m. CDT</t>
  </si>
  <si>
    <t>9/11/2020 3 a.m. CDT</t>
  </si>
  <si>
    <t>9/11/2020 4 a.m. CDT</t>
  </si>
  <si>
    <t>9/11/2020 5 a.m. CDT</t>
  </si>
  <si>
    <t>9/11/2020 6 a.m. CDT</t>
  </si>
  <si>
    <t>9/11/2020 7 a.m. CDT</t>
  </si>
  <si>
    <t>9/11/2020 8 a.m. CDT</t>
  </si>
  <si>
    <t>9/11/2020 9 a.m. CDT</t>
  </si>
  <si>
    <t>9/11/2020 10 a.m. CDT</t>
  </si>
  <si>
    <t>9/11/2020 11 a.m. CDT</t>
  </si>
  <si>
    <t>9/11/2020 12 p.m. CDT</t>
  </si>
  <si>
    <t>9/11/2020 1 p.m. CDT</t>
  </si>
  <si>
    <t>9/11/2020 2 p.m. CDT</t>
  </si>
  <si>
    <t>9/11/2020 3 p.m. CDT</t>
  </si>
  <si>
    <t>9/11/2020 4 p.m. CDT</t>
  </si>
  <si>
    <t>9/11/2020 5 p.m. CDT</t>
  </si>
  <si>
    <t>9/11/2020 6 p.m. CDT</t>
  </si>
  <si>
    <t>9/11/2020 7 p.m. CDT</t>
  </si>
  <si>
    <t>9/11/2020 8 p.m. CDT</t>
  </si>
  <si>
    <t>9/11/2020 9 p.m. CDT</t>
  </si>
  <si>
    <t>9/11/2020 10 p.m. CDT</t>
  </si>
  <si>
    <t>9/11/2020 11 p.m. CDT</t>
  </si>
  <si>
    <t>9/12/2020 12 a.m. CDT</t>
  </si>
  <si>
    <t>9/12/2020 1 a.m. CDT</t>
  </si>
  <si>
    <t>9/12/2020 2 a.m. CDT</t>
  </si>
  <si>
    <t>9/12/2020 3 a.m. CDT</t>
  </si>
  <si>
    <t>9/12/2020 4 a.m. CDT</t>
  </si>
  <si>
    <t>9/12/2020 5 a.m. CDT</t>
  </si>
  <si>
    <t>9/12/2020 6 a.m. CDT</t>
  </si>
  <si>
    <t>9/12/2020 7 a.m. CDT</t>
  </si>
  <si>
    <t>9/12/2020 8 a.m. CDT</t>
  </si>
  <si>
    <t>9/12/2020 9 a.m. CDT</t>
  </si>
  <si>
    <t>9/12/2020 10 a.m. CDT</t>
  </si>
  <si>
    <t>9/12/2020 11 a.m. CDT</t>
  </si>
  <si>
    <t>9/12/2020 12 p.m. CDT</t>
  </si>
  <si>
    <t>9/12/2020 1 p.m. CDT</t>
  </si>
  <si>
    <t>9/12/2020 2 p.m. CDT</t>
  </si>
  <si>
    <t>9/12/2020 3 p.m. CDT</t>
  </si>
  <si>
    <t>9/12/2020 4 p.m. CDT</t>
  </si>
  <si>
    <t>9/12/2020 5 p.m. CDT</t>
  </si>
  <si>
    <t>9/12/2020 6 p.m. CDT</t>
  </si>
  <si>
    <t>9/12/2020 7 p.m. CDT</t>
  </si>
  <si>
    <t>9/12/2020 8 p.m. CDT</t>
  </si>
  <si>
    <t>9/12/2020 9 p.m. CDT</t>
  </si>
  <si>
    <t>9/12/2020 10 p.m. CDT</t>
  </si>
  <si>
    <t>9/12/2020 11 p.m. CDT</t>
  </si>
  <si>
    <t>9/13/2020 12 a.m. CDT</t>
  </si>
  <si>
    <t>9/13/2020 1 a.m. CDT</t>
  </si>
  <si>
    <t>9/13/2020 2 a.m. CDT</t>
  </si>
  <si>
    <t>9/13/2020 3 a.m. CDT</t>
  </si>
  <si>
    <t>9/13/2020 4 a.m. CDT</t>
  </si>
  <si>
    <t>9/13/2020 5 a.m. CDT</t>
  </si>
  <si>
    <t>9/13/2020 6 a.m. CDT</t>
  </si>
  <si>
    <t>9/13/2020 7 a.m. CDT</t>
  </si>
  <si>
    <t>9/13/2020 8 a.m. CDT</t>
  </si>
  <si>
    <t>9/13/2020 9 a.m. CDT</t>
  </si>
  <si>
    <t>9/13/2020 10 a.m. CDT</t>
  </si>
  <si>
    <t>9/13/2020 11 a.m. CDT</t>
  </si>
  <si>
    <t>9/13/2020 12 p.m. CDT</t>
  </si>
  <si>
    <t>9/13/2020 1 p.m. CDT</t>
  </si>
  <si>
    <t>9/13/2020 2 p.m. CDT</t>
  </si>
  <si>
    <t>9/13/2020 3 p.m. CDT</t>
  </si>
  <si>
    <t>9/13/2020 4 p.m. CDT</t>
  </si>
  <si>
    <t>9/13/2020 5 p.m. CDT</t>
  </si>
  <si>
    <t>9/13/2020 6 p.m. CDT</t>
  </si>
  <si>
    <t>9/13/2020 7 p.m. CDT</t>
  </si>
  <si>
    <t>9/13/2020 8 p.m. CDT</t>
  </si>
  <si>
    <t>9/13/2020 9 p.m. CDT</t>
  </si>
  <si>
    <t>9/13/2020 10 p.m. CDT</t>
  </si>
  <si>
    <t>9/13/2020 11 p.m. CDT</t>
  </si>
  <si>
    <t>9/14/2020 12 a.m. CDT</t>
  </si>
  <si>
    <t>9/14/2020 1 a.m. CDT</t>
  </si>
  <si>
    <t>9/14/2020 2 a.m. CDT</t>
  </si>
  <si>
    <t>9/14/2020 3 a.m. CDT</t>
  </si>
  <si>
    <t>9/14/2020 4 a.m. CDT</t>
  </si>
  <si>
    <t>9/14/2020 5 a.m. CDT</t>
  </si>
  <si>
    <t>9/14/2020 6 a.m. CDT</t>
  </si>
  <si>
    <t>9/14/2020 7 a.m. CDT</t>
  </si>
  <si>
    <t>9/14/2020 8 a.m. CDT</t>
  </si>
  <si>
    <t>9/14/2020 9 a.m. CDT</t>
  </si>
  <si>
    <t>9/14/2020 10 a.m. CDT</t>
  </si>
  <si>
    <t>9/14/2020 11 a.m. CDT</t>
  </si>
  <si>
    <t>9/14/2020 12 p.m. CDT</t>
  </si>
  <si>
    <t>9/14/2020 1 p.m. CDT</t>
  </si>
  <si>
    <t>9/14/2020 2 p.m. CDT</t>
  </si>
  <si>
    <t>9/14/2020 3 p.m. CDT</t>
  </si>
  <si>
    <t>9/14/2020 4 p.m. CDT</t>
  </si>
  <si>
    <t>9/14/2020 5 p.m. CDT</t>
  </si>
  <si>
    <t>9/14/2020 6 p.m. CDT</t>
  </si>
  <si>
    <t>9/14/2020 7 p.m. CDT</t>
  </si>
  <si>
    <t>9/14/2020 8 p.m. CDT</t>
  </si>
  <si>
    <t>9/14/2020 9 p.m. CDT</t>
  </si>
  <si>
    <t>9/14/2020 10 p.m. CDT</t>
  </si>
  <si>
    <t>9/14/2020 11 p.m. CDT</t>
  </si>
  <si>
    <t>9/15/2020 12 a.m. CDT</t>
  </si>
  <si>
    <t>9/15/2020 1 a.m. CDT</t>
  </si>
  <si>
    <t>9/15/2020 2 a.m. CDT</t>
  </si>
  <si>
    <t>9/15/2020 3 a.m. CDT</t>
  </si>
  <si>
    <t>9/15/2020 4 a.m. CDT</t>
  </si>
  <si>
    <t>9/15/2020 5 a.m. CDT</t>
  </si>
  <si>
    <t>9/15/2020 6 a.m. CDT</t>
  </si>
  <si>
    <t>9/15/2020 7 a.m. CDT</t>
  </si>
  <si>
    <t>9/15/2020 8 a.m. CDT</t>
  </si>
  <si>
    <t>9/15/2020 9 a.m. CDT</t>
  </si>
  <si>
    <t>9/15/2020 10 a.m. CDT</t>
  </si>
  <si>
    <t>9/15/2020 11 a.m. CDT</t>
  </si>
  <si>
    <t>9/15/2020 12 p.m. CDT</t>
  </si>
  <si>
    <t>9/15/2020 1 p.m. CDT</t>
  </si>
  <si>
    <t>9/15/2020 2 p.m. CDT</t>
  </si>
  <si>
    <t>9/15/2020 3 p.m. CDT</t>
  </si>
  <si>
    <t>9/15/2020 4 p.m. CDT</t>
  </si>
  <si>
    <t>9/15/2020 5 p.m. CDT</t>
  </si>
  <si>
    <t>9/15/2020 6 p.m. CDT</t>
  </si>
  <si>
    <t>9/15/2020 7 p.m. CDT</t>
  </si>
  <si>
    <t>9/15/2020 8 p.m. CDT</t>
  </si>
  <si>
    <t>9/15/2020 9 p.m. CDT</t>
  </si>
  <si>
    <t>9/15/2020 10 p.m. CDT</t>
  </si>
  <si>
    <t>9/15/2020 11 p.m. CDT</t>
  </si>
  <si>
    <t>9/16/2020 12 a.m. CDT</t>
  </si>
  <si>
    <t>9/16/2020 1 a.m. CDT</t>
  </si>
  <si>
    <t>9/16/2020 2 a.m. CDT</t>
  </si>
  <si>
    <t>9/16/2020 3 a.m. CDT</t>
  </si>
  <si>
    <t>9/16/2020 4 a.m. CDT</t>
  </si>
  <si>
    <t>9/16/2020 5 a.m. CDT</t>
  </si>
  <si>
    <t>9/16/2020 6 a.m. CDT</t>
  </si>
  <si>
    <t>9/16/2020 7 a.m. CDT</t>
  </si>
  <si>
    <t>9/16/2020 8 a.m. CDT</t>
  </si>
  <si>
    <t>9/16/2020 9 a.m. CDT</t>
  </si>
  <si>
    <t>9/16/2020 10 a.m. CDT</t>
  </si>
  <si>
    <t>9/16/2020 11 a.m. CDT</t>
  </si>
  <si>
    <t>9/16/2020 12 p.m. CDT</t>
  </si>
  <si>
    <t>9/16/2020 1 p.m. CDT</t>
  </si>
  <si>
    <t>9/16/2020 2 p.m. CDT</t>
  </si>
  <si>
    <t>9/16/2020 3 p.m. CDT</t>
  </si>
  <si>
    <t>9/16/2020 4 p.m. CDT</t>
  </si>
  <si>
    <t>9/16/2020 5 p.m. CDT</t>
  </si>
  <si>
    <t>9/16/2020 6 p.m. CDT</t>
  </si>
  <si>
    <t>9/16/2020 7 p.m. CDT</t>
  </si>
  <si>
    <t>9/16/2020 8 p.m. CDT</t>
  </si>
  <si>
    <t>9/16/2020 9 p.m. CDT</t>
  </si>
  <si>
    <t>9/16/2020 10 p.m. CDT</t>
  </si>
  <si>
    <t>9/16/2020 11 p.m. CDT</t>
  </si>
  <si>
    <t>9/17/2020 12 a.m. CDT</t>
  </si>
  <si>
    <t>9/17/2020 1 a.m. CDT</t>
  </si>
  <si>
    <t>9/17/2020 2 a.m. CDT</t>
  </si>
  <si>
    <t>9/17/2020 3 a.m. CDT</t>
  </si>
  <si>
    <t>9/17/2020 4 a.m. CDT</t>
  </si>
  <si>
    <t>9/17/2020 5 a.m. CDT</t>
  </si>
  <si>
    <t>9/17/2020 6 a.m. CDT</t>
  </si>
  <si>
    <t>9/17/2020 7 a.m. CDT</t>
  </si>
  <si>
    <t>9/17/2020 8 a.m. CDT</t>
  </si>
  <si>
    <t>9/17/2020 9 a.m. CDT</t>
  </si>
  <si>
    <t>9/17/2020 10 a.m. CDT</t>
  </si>
  <si>
    <t>9/17/2020 11 a.m. CDT</t>
  </si>
  <si>
    <t>9/17/2020 12 p.m. CDT</t>
  </si>
  <si>
    <t>9/17/2020 1 p.m. CDT</t>
  </si>
  <si>
    <t>9/17/2020 2 p.m. CDT</t>
  </si>
  <si>
    <t>9/17/2020 3 p.m. CDT</t>
  </si>
  <si>
    <t>9/17/2020 4 p.m. CDT</t>
  </si>
  <si>
    <t>9/17/2020 5 p.m. CDT</t>
  </si>
  <si>
    <t>9/17/2020 6 p.m. CDT</t>
  </si>
  <si>
    <t>9/17/2020 7 p.m. CDT</t>
  </si>
  <si>
    <t>9/17/2020 8 p.m. CDT</t>
  </si>
  <si>
    <t>9/17/2020 9 p.m. CDT</t>
  </si>
  <si>
    <t>9/17/2020 10 p.m. CDT</t>
  </si>
  <si>
    <t>9/17/2020 11 p.m. CDT</t>
  </si>
  <si>
    <t>9/18/2020 12 a.m. CDT</t>
  </si>
  <si>
    <t>9/18/2020 1 a.m. CDT</t>
  </si>
  <si>
    <t>9/18/2020 2 a.m. CDT</t>
  </si>
  <si>
    <t>9/18/2020 3 a.m. CDT</t>
  </si>
  <si>
    <t>9/18/2020 4 a.m. CDT</t>
  </si>
  <si>
    <t>9/18/2020 5 a.m. CDT</t>
  </si>
  <si>
    <t>9/18/2020 6 a.m. CDT</t>
  </si>
  <si>
    <t>9/18/2020 7 a.m. CDT</t>
  </si>
  <si>
    <t>9/18/2020 8 a.m. CDT</t>
  </si>
  <si>
    <t>9/18/2020 9 a.m. CDT</t>
  </si>
  <si>
    <t>9/18/2020 10 a.m. CDT</t>
  </si>
  <si>
    <t>9/18/2020 11 a.m. CDT</t>
  </si>
  <si>
    <t>9/18/2020 12 p.m. CDT</t>
  </si>
  <si>
    <t>9/18/2020 1 p.m. CDT</t>
  </si>
  <si>
    <t>9/18/2020 2 p.m. CDT</t>
  </si>
  <si>
    <t>9/18/2020 3 p.m. CDT</t>
  </si>
  <si>
    <t>9/18/2020 4 p.m. CDT</t>
  </si>
  <si>
    <t>9/18/2020 5 p.m. CDT</t>
  </si>
  <si>
    <t>9/18/2020 6 p.m. CDT</t>
  </si>
  <si>
    <t>9/18/2020 7 p.m. CDT</t>
  </si>
  <si>
    <t>9/18/2020 8 p.m. CDT</t>
  </si>
  <si>
    <t>9/18/2020 9 p.m. CDT</t>
  </si>
  <si>
    <t>9/18/2020 10 p.m. CDT</t>
  </si>
  <si>
    <t>9/18/2020 11 p.m. CDT</t>
  </si>
  <si>
    <t>9/19/2020 12 a.m. CDT</t>
  </si>
  <si>
    <t>9/19/2020 1 a.m. CDT</t>
  </si>
  <si>
    <t>9/19/2020 2 a.m. CDT</t>
  </si>
  <si>
    <t>9/19/2020 3 a.m. CDT</t>
  </si>
  <si>
    <t>9/19/2020 4 a.m. CDT</t>
  </si>
  <si>
    <t>9/19/2020 5 a.m. CDT</t>
  </si>
  <si>
    <t>9/19/2020 6 a.m. CDT</t>
  </si>
  <si>
    <t>9/19/2020 7 a.m. CDT</t>
  </si>
  <si>
    <t>9/19/2020 8 a.m. CDT</t>
  </si>
  <si>
    <t>9/19/2020 9 a.m. CDT</t>
  </si>
  <si>
    <t>9/19/2020 10 a.m. CDT</t>
  </si>
  <si>
    <t>9/19/2020 11 a.m. CDT</t>
  </si>
  <si>
    <t>9/19/2020 12 p.m. CDT</t>
  </si>
  <si>
    <t>9/19/2020 1 p.m. CDT</t>
  </si>
  <si>
    <t>9/19/2020 2 p.m. CDT</t>
  </si>
  <si>
    <t>9/19/2020 3 p.m. CDT</t>
  </si>
  <si>
    <t>9/19/2020 4 p.m. CDT</t>
  </si>
  <si>
    <t>9/19/2020 5 p.m. CDT</t>
  </si>
  <si>
    <t>9/19/2020 6 p.m. CDT</t>
  </si>
  <si>
    <t>9/19/2020 7 p.m. CDT</t>
  </si>
  <si>
    <t>9/19/2020 8 p.m. CDT</t>
  </si>
  <si>
    <t>9/19/2020 9 p.m. CDT</t>
  </si>
  <si>
    <t>9/19/2020 10 p.m. CDT</t>
  </si>
  <si>
    <t>9/19/2020 11 p.m. CDT</t>
  </si>
  <si>
    <t>9/20/2020 12 a.m. CDT</t>
  </si>
  <si>
    <t>9/20/2020 1 a.m. CDT</t>
  </si>
  <si>
    <t>9/20/2020 2 a.m. CDT</t>
  </si>
  <si>
    <t>9/20/2020 3 a.m. CDT</t>
  </si>
  <si>
    <t>9/20/2020 4 a.m. CDT</t>
  </si>
  <si>
    <t>9/20/2020 5 a.m. CDT</t>
  </si>
  <si>
    <t>9/20/2020 6 a.m. CDT</t>
  </si>
  <si>
    <t>9/20/2020 7 a.m. CDT</t>
  </si>
  <si>
    <t>9/20/2020 8 a.m. CDT</t>
  </si>
  <si>
    <t>9/20/2020 9 a.m. CDT</t>
  </si>
  <si>
    <t>9/20/2020 10 a.m. CDT</t>
  </si>
  <si>
    <t>9/20/2020 11 a.m. CDT</t>
  </si>
  <si>
    <t>9/20/2020 12 p.m. CDT</t>
  </si>
  <si>
    <t>9/20/2020 1 p.m. CDT</t>
  </si>
  <si>
    <t>9/20/2020 2 p.m. CDT</t>
  </si>
  <si>
    <t>9/20/2020 3 p.m. CDT</t>
  </si>
  <si>
    <t>9/20/2020 4 p.m. CDT</t>
  </si>
  <si>
    <t>9/20/2020 5 p.m. CDT</t>
  </si>
  <si>
    <t>9/20/2020 6 p.m. CDT</t>
  </si>
  <si>
    <t>9/20/2020 7 p.m. CDT</t>
  </si>
  <si>
    <t>9/20/2020 8 p.m. CDT</t>
  </si>
  <si>
    <t>9/20/2020 9 p.m. CDT</t>
  </si>
  <si>
    <t>9/20/2020 10 p.m. CDT</t>
  </si>
  <si>
    <t>9/20/2020 11 p.m. CDT</t>
  </si>
  <si>
    <t>9/21/2020 12 a.m. CDT</t>
  </si>
  <si>
    <t>9/21/2020 1 a.m. CDT</t>
  </si>
  <si>
    <t>9/21/2020 2 a.m. CDT</t>
  </si>
  <si>
    <t>9/21/2020 3 a.m. CDT</t>
  </si>
  <si>
    <t>9/21/2020 4 a.m. CDT</t>
  </si>
  <si>
    <t>9/21/2020 5 a.m. CDT</t>
  </si>
  <si>
    <t>9/21/2020 6 a.m. CDT</t>
  </si>
  <si>
    <t>9/21/2020 7 a.m. CDT</t>
  </si>
  <si>
    <t>9/21/2020 8 a.m. CDT</t>
  </si>
  <si>
    <t>9/21/2020 9 a.m. CDT</t>
  </si>
  <si>
    <t>9/21/2020 10 a.m. CDT</t>
  </si>
  <si>
    <t>9/21/2020 11 a.m. CDT</t>
  </si>
  <si>
    <t>9/21/2020 12 p.m. CDT</t>
  </si>
  <si>
    <t>9/21/2020 1 p.m. CDT</t>
  </si>
  <si>
    <t>9/21/2020 2 p.m. CDT</t>
  </si>
  <si>
    <t>9/21/2020 3 p.m. CDT</t>
  </si>
  <si>
    <t>9/21/2020 4 p.m. CDT</t>
  </si>
  <si>
    <t>9/21/2020 5 p.m. CDT</t>
  </si>
  <si>
    <t>9/21/2020 6 p.m. CDT</t>
  </si>
  <si>
    <t>9/21/2020 7 p.m. CDT</t>
  </si>
  <si>
    <t>9/21/2020 8 p.m. CDT</t>
  </si>
  <si>
    <t>9/21/2020 9 p.m. CDT</t>
  </si>
  <si>
    <t>9/21/2020 10 p.m. CDT</t>
  </si>
  <si>
    <t>9/21/2020 11 p.m. CDT</t>
  </si>
  <si>
    <t>9/22/2020 12 a.m. CDT</t>
  </si>
  <si>
    <t>9/22/2020 1 a.m. CDT</t>
  </si>
  <si>
    <t>9/22/2020 2 a.m. CDT</t>
  </si>
  <si>
    <t>9/22/2020 3 a.m. CDT</t>
  </si>
  <si>
    <t>9/22/2020 4 a.m. CDT</t>
  </si>
  <si>
    <t>9/22/2020 5 a.m. CDT</t>
  </si>
  <si>
    <t>9/22/2020 6 a.m. CDT</t>
  </si>
  <si>
    <t>9/22/2020 7 a.m. CDT</t>
  </si>
  <si>
    <t>9/22/2020 8 a.m. CDT</t>
  </si>
  <si>
    <t>9/22/2020 9 a.m. CDT</t>
  </si>
  <si>
    <t>9/22/2020 10 a.m. CDT</t>
  </si>
  <si>
    <t>9/22/2020 11 a.m. CDT</t>
  </si>
  <si>
    <t>9/22/2020 12 p.m. CDT</t>
  </si>
  <si>
    <t>9/22/2020 1 p.m. CDT</t>
  </si>
  <si>
    <t>9/22/2020 2 p.m. CDT</t>
  </si>
  <si>
    <t>9/22/2020 3 p.m. CDT</t>
  </si>
  <si>
    <t>9/22/2020 4 p.m. CDT</t>
  </si>
  <si>
    <t>9/22/2020 5 p.m. CDT</t>
  </si>
  <si>
    <t>9/22/2020 6 p.m. CDT</t>
  </si>
  <si>
    <t>9/22/2020 7 p.m. CDT</t>
  </si>
  <si>
    <t>9/22/2020 8 p.m. CDT</t>
  </si>
  <si>
    <t>9/22/2020 9 p.m. CDT</t>
  </si>
  <si>
    <t>9/22/2020 10 p.m. CDT</t>
  </si>
  <si>
    <t>9/22/2020 11 p.m. CDT</t>
  </si>
  <si>
    <t>9/23/2020 12 a.m. CDT</t>
  </si>
  <si>
    <t>9/23/2020 1 a.m. CDT</t>
  </si>
  <si>
    <t>9/23/2020 2 a.m. CDT</t>
  </si>
  <si>
    <t>9/23/2020 3 a.m. CDT</t>
  </si>
  <si>
    <t>9/23/2020 4 a.m. CDT</t>
  </si>
  <si>
    <t>9/23/2020 5 a.m. CDT</t>
  </si>
  <si>
    <t>9/23/2020 6 a.m. CDT</t>
  </si>
  <si>
    <t>9/23/2020 7 a.m. CDT</t>
  </si>
  <si>
    <t>9/23/2020 8 a.m. CDT</t>
  </si>
  <si>
    <t>9/23/2020 9 a.m. CDT</t>
  </si>
  <si>
    <t>9/23/2020 10 a.m. CDT</t>
  </si>
  <si>
    <t>9/23/2020 11 a.m. CDT</t>
  </si>
  <si>
    <t>9/23/2020 12 p.m. CDT</t>
  </si>
  <si>
    <t>9/23/2020 1 p.m. CDT</t>
  </si>
  <si>
    <t>9/23/2020 2 p.m. CDT</t>
  </si>
  <si>
    <t>9/23/2020 3 p.m. CDT</t>
  </si>
  <si>
    <t>9/23/2020 4 p.m. CDT</t>
  </si>
  <si>
    <t>9/23/2020 5 p.m. CDT</t>
  </si>
  <si>
    <t>9/23/2020 6 p.m. CDT</t>
  </si>
  <si>
    <t>9/23/2020 7 p.m. CDT</t>
  </si>
  <si>
    <t>9/23/2020 8 p.m. CDT</t>
  </si>
  <si>
    <t>9/23/2020 9 p.m. CDT</t>
  </si>
  <si>
    <t>9/23/2020 10 p.m. CDT</t>
  </si>
  <si>
    <t>9/23/2020 11 p.m. CDT</t>
  </si>
  <si>
    <t>9/24/2020 12 a.m. CDT</t>
  </si>
  <si>
    <t>9/24/2020 1 a.m. CDT</t>
  </si>
  <si>
    <t>9/24/2020 2 a.m. CDT</t>
  </si>
  <si>
    <t>9/24/2020 3 a.m. CDT</t>
  </si>
  <si>
    <t>9/24/2020 4 a.m. CDT</t>
  </si>
  <si>
    <t>9/24/2020 5 a.m. CDT</t>
  </si>
  <si>
    <t>9/24/2020 6 a.m. CDT</t>
  </si>
  <si>
    <t>9/24/2020 7 a.m. CDT</t>
  </si>
  <si>
    <t>9/24/2020 8 a.m. CDT</t>
  </si>
  <si>
    <t>9/24/2020 9 a.m. CDT</t>
  </si>
  <si>
    <t>9/24/2020 10 a.m. CDT</t>
  </si>
  <si>
    <t>9/24/2020 11 a.m. CDT</t>
  </si>
  <si>
    <t>9/24/2020 12 p.m. CDT</t>
  </si>
  <si>
    <t>9/24/2020 1 p.m. CDT</t>
  </si>
  <si>
    <t>9/24/2020 2 p.m. CDT</t>
  </si>
  <si>
    <t>9/24/2020 3 p.m. CDT</t>
  </si>
  <si>
    <t>9/24/2020 4 p.m. CDT</t>
  </si>
  <si>
    <t>9/24/2020 5 p.m. CDT</t>
  </si>
  <si>
    <t>9/24/2020 6 p.m. CDT</t>
  </si>
  <si>
    <t>9/24/2020 7 p.m. CDT</t>
  </si>
  <si>
    <t>9/24/2020 8 p.m. CDT</t>
  </si>
  <si>
    <t>9/24/2020 9 p.m. CDT</t>
  </si>
  <si>
    <t>9/24/2020 10 p.m. CDT</t>
  </si>
  <si>
    <t>9/24/2020 11 p.m. CDT</t>
  </si>
  <si>
    <t>9/25/2020 12 a.m. CDT</t>
  </si>
  <si>
    <t>9/25/2020 1 a.m. CDT</t>
  </si>
  <si>
    <t>9/25/2020 2 a.m. CDT</t>
  </si>
  <si>
    <t>9/25/2020 3 a.m. CDT</t>
  </si>
  <si>
    <t>9/25/2020 4 a.m. CDT</t>
  </si>
  <si>
    <t>9/25/2020 5 a.m. CDT</t>
  </si>
  <si>
    <t>9/25/2020 6 a.m. CDT</t>
  </si>
  <si>
    <t>9/25/2020 7 a.m. CDT</t>
  </si>
  <si>
    <t>9/25/2020 8 a.m. CDT</t>
  </si>
  <si>
    <t>9/25/2020 9 a.m. CDT</t>
  </si>
  <si>
    <t>9/25/2020 10 a.m. CDT</t>
  </si>
  <si>
    <t>9/25/2020 11 a.m. CDT</t>
  </si>
  <si>
    <t>9/25/2020 12 p.m. CDT</t>
  </si>
  <si>
    <t>9/25/2020 1 p.m. CDT</t>
  </si>
  <si>
    <t>9/25/2020 2 p.m. CDT</t>
  </si>
  <si>
    <t>9/25/2020 3 p.m. CDT</t>
  </si>
  <si>
    <t>9/25/2020 4 p.m. CDT</t>
  </si>
  <si>
    <t>9/25/2020 5 p.m. CDT</t>
  </si>
  <si>
    <t>9/25/2020 6 p.m. CDT</t>
  </si>
  <si>
    <t>9/25/2020 7 p.m. CDT</t>
  </si>
  <si>
    <t>9/25/2020 8 p.m. CDT</t>
  </si>
  <si>
    <t>9/25/2020 9 p.m. CDT</t>
  </si>
  <si>
    <t>9/25/2020 10 p.m. CDT</t>
  </si>
  <si>
    <t>9/25/2020 11 p.m. CDT</t>
  </si>
  <si>
    <t>9/26/2020 12 a.m. CDT</t>
  </si>
  <si>
    <t>9/26/2020 1 a.m. CDT</t>
  </si>
  <si>
    <t>9/26/2020 2 a.m. CDT</t>
  </si>
  <si>
    <t>9/26/2020 3 a.m. CDT</t>
  </si>
  <si>
    <t>9/26/2020 4 a.m. CDT</t>
  </si>
  <si>
    <t>9/26/2020 5 a.m. CDT</t>
  </si>
  <si>
    <t>9/26/2020 6 a.m. CDT</t>
  </si>
  <si>
    <t>9/26/2020 7 a.m. CDT</t>
  </si>
  <si>
    <t>9/26/2020 8 a.m. CDT</t>
  </si>
  <si>
    <t>9/26/2020 9 a.m. CDT</t>
  </si>
  <si>
    <t>9/26/2020 10 a.m. CDT</t>
  </si>
  <si>
    <t>9/26/2020 11 a.m. CDT</t>
  </si>
  <si>
    <t>9/26/2020 12 p.m. CDT</t>
  </si>
  <si>
    <t>9/26/2020 1 p.m. CDT</t>
  </si>
  <si>
    <t>9/26/2020 2 p.m. CDT</t>
  </si>
  <si>
    <t>9/26/2020 3 p.m. CDT</t>
  </si>
  <si>
    <t>9/26/2020 4 p.m. CDT</t>
  </si>
  <si>
    <t>9/26/2020 5 p.m. CDT</t>
  </si>
  <si>
    <t>9/26/2020 6 p.m. CDT</t>
  </si>
  <si>
    <t>9/26/2020 7 p.m. CDT</t>
  </si>
  <si>
    <t>9/26/2020 8 p.m. CDT</t>
  </si>
  <si>
    <t>9/26/2020 9 p.m. CDT</t>
  </si>
  <si>
    <t>9/26/2020 10 p.m. CDT</t>
  </si>
  <si>
    <t>9/26/2020 11 p.m. CDT</t>
  </si>
  <si>
    <t>9/27/2020 12 a.m. CDT</t>
  </si>
  <si>
    <t>9/27/2020 1 a.m. CDT</t>
  </si>
  <si>
    <t>9/27/2020 2 a.m. CDT</t>
  </si>
  <si>
    <t>9/27/2020 3 a.m. CDT</t>
  </si>
  <si>
    <t>9/27/2020 4 a.m. CDT</t>
  </si>
  <si>
    <t>9/27/2020 5 a.m. CDT</t>
  </si>
  <si>
    <t>9/27/2020 6 a.m. CDT</t>
  </si>
  <si>
    <t>9/27/2020 7 a.m. CDT</t>
  </si>
  <si>
    <t>9/27/2020 8 a.m. CDT</t>
  </si>
  <si>
    <t>9/27/2020 9 a.m. CDT</t>
  </si>
  <si>
    <t>9/27/2020 10 a.m. CDT</t>
  </si>
  <si>
    <t>9/27/2020 11 a.m. CDT</t>
  </si>
  <si>
    <t>9/27/2020 12 p.m. CDT</t>
  </si>
  <si>
    <t>9/27/2020 1 p.m. CDT</t>
  </si>
  <si>
    <t>9/27/2020 2 p.m. CDT</t>
  </si>
  <si>
    <t>9/27/2020 3 p.m. CDT</t>
  </si>
  <si>
    <t>9/27/2020 4 p.m. CDT</t>
  </si>
  <si>
    <t>9/27/2020 5 p.m. CDT</t>
  </si>
  <si>
    <t>9/27/2020 6 p.m. CDT</t>
  </si>
  <si>
    <t>9/27/2020 7 p.m. CDT</t>
  </si>
  <si>
    <t>9/27/2020 8 p.m. CDT</t>
  </si>
  <si>
    <t>9/27/2020 9 p.m. CDT</t>
  </si>
  <si>
    <t>9/27/2020 10 p.m. CDT</t>
  </si>
  <si>
    <t>9/27/2020 11 p.m. CDT</t>
  </si>
  <si>
    <t>9/28/2020 12 a.m. CDT</t>
  </si>
  <si>
    <t>9/28/2020 1 a.m. CDT</t>
  </si>
  <si>
    <t>9/28/2020 2 a.m. CDT</t>
  </si>
  <si>
    <t>9/28/2020 3 a.m. CDT</t>
  </si>
  <si>
    <t>9/28/2020 4 a.m. CDT</t>
  </si>
  <si>
    <t>9/28/2020 5 a.m. CDT</t>
  </si>
  <si>
    <t>9/28/2020 6 a.m. CDT</t>
  </si>
  <si>
    <t>9/28/2020 7 a.m. CDT</t>
  </si>
  <si>
    <t>9/28/2020 8 a.m. CDT</t>
  </si>
  <si>
    <t>9/28/2020 9 a.m. CDT</t>
  </si>
  <si>
    <t>9/28/2020 10 a.m. CDT</t>
  </si>
  <si>
    <t>9/28/2020 11 a.m. CDT</t>
  </si>
  <si>
    <t>9/28/2020 12 p.m. CDT</t>
  </si>
  <si>
    <t>9/28/2020 1 p.m. CDT</t>
  </si>
  <si>
    <t>9/28/2020 2 p.m. CDT</t>
  </si>
  <si>
    <t>9/28/2020 3 p.m. CDT</t>
  </si>
  <si>
    <t>9/28/2020 4 p.m. CDT</t>
  </si>
  <si>
    <t>9/28/2020 5 p.m. CDT</t>
  </si>
  <si>
    <t>9/28/2020 6 p.m. CDT</t>
  </si>
  <si>
    <t>9/28/2020 7 p.m. CDT</t>
  </si>
  <si>
    <t>9/28/2020 8 p.m. CDT</t>
  </si>
  <si>
    <t>9/28/2020 9 p.m. CDT</t>
  </si>
  <si>
    <t>9/28/2020 10 p.m. CDT</t>
  </si>
  <si>
    <t>9/28/2020 11 p.m. CDT</t>
  </si>
  <si>
    <t>9/29/2020 12 a.m. CDT</t>
  </si>
  <si>
    <t>9/29/2020 1 a.m. CDT</t>
  </si>
  <si>
    <t>9/29/2020 2 a.m. CDT</t>
  </si>
  <si>
    <t>9/29/2020 3 a.m. CDT</t>
  </si>
  <si>
    <t>9/29/2020 4 a.m. CDT</t>
  </si>
  <si>
    <t>9/29/2020 5 a.m. CDT</t>
  </si>
  <si>
    <t>9/29/2020 6 a.m. CDT</t>
  </si>
  <si>
    <t>9/29/2020 7 a.m. CDT</t>
  </si>
  <si>
    <t>9/29/2020 8 a.m. CDT</t>
  </si>
  <si>
    <t>9/29/2020 9 a.m. CDT</t>
  </si>
  <si>
    <t>9/29/2020 10 a.m. CDT</t>
  </si>
  <si>
    <t>9/29/2020 11 a.m. CDT</t>
  </si>
  <si>
    <t>9/29/2020 12 p.m. CDT</t>
  </si>
  <si>
    <t>9/29/2020 1 p.m. CDT</t>
  </si>
  <si>
    <t>9/29/2020 2 p.m. CDT</t>
  </si>
  <si>
    <t>9/29/2020 3 p.m. CDT</t>
  </si>
  <si>
    <t>9/29/2020 4 p.m. CDT</t>
  </si>
  <si>
    <t>9/29/2020 5 p.m. CDT</t>
  </si>
  <si>
    <t>9/29/2020 6 p.m. CDT</t>
  </si>
  <si>
    <t>9/29/2020 7 p.m. CDT</t>
  </si>
  <si>
    <t>9/29/2020 8 p.m. CDT</t>
  </si>
  <si>
    <t>9/29/2020 9 p.m. CDT</t>
  </si>
  <si>
    <t>9/29/2020 10 p.m. CDT</t>
  </si>
  <si>
    <t>9/29/2020 11 p.m. CDT</t>
  </si>
  <si>
    <t>9/30/2020 12 a.m. CDT</t>
  </si>
  <si>
    <t>9/30/2020 1 a.m. CDT</t>
  </si>
  <si>
    <t>9/30/2020 2 a.m. CDT</t>
  </si>
  <si>
    <t>9/30/2020 3 a.m. CDT</t>
  </si>
  <si>
    <t>9/30/2020 4 a.m. CDT</t>
  </si>
  <si>
    <t>9/30/2020 5 a.m. CDT</t>
  </si>
  <si>
    <t>9/30/2020 6 a.m. CDT</t>
  </si>
  <si>
    <t>9/30/2020 7 a.m. CDT</t>
  </si>
  <si>
    <t>9/30/2020 8 a.m. CDT</t>
  </si>
  <si>
    <t>9/30/2020 9 a.m. CDT</t>
  </si>
  <si>
    <t>9/30/2020 10 a.m. CDT</t>
  </si>
  <si>
    <t>9/30/2020 11 a.m. CDT</t>
  </si>
  <si>
    <t>9/30/2020 12 p.m. CDT</t>
  </si>
  <si>
    <t>9/30/2020 1 p.m. CDT</t>
  </si>
  <si>
    <t>9/30/2020 2 p.m. CDT</t>
  </si>
  <si>
    <t>9/30/2020 3 p.m. CDT</t>
  </si>
  <si>
    <t>9/30/2020 4 p.m. CDT</t>
  </si>
  <si>
    <t>9/30/2020 5 p.m. CDT</t>
  </si>
  <si>
    <t>9/30/2020 6 p.m. CDT</t>
  </si>
  <si>
    <t>9/30/2020 7 p.m. CDT</t>
  </si>
  <si>
    <t>9/30/2020 8 p.m. CDT</t>
  </si>
  <si>
    <t>9/30/2020 9 p.m. CDT</t>
  </si>
  <si>
    <t>9/30/2020 10 p.m. CDT</t>
  </si>
  <si>
    <t>9/30/2020 11 p.m. CDT</t>
  </si>
  <si>
    <t>10/1/2020 12 a.m. CDT</t>
  </si>
  <si>
    <t>10/1/2020 1 a.m. CDT</t>
  </si>
  <si>
    <t>10/1/2020 2 a.m. CDT</t>
  </si>
  <si>
    <t>10/1/2020 3 a.m. CDT</t>
  </si>
  <si>
    <t>10/1/2020 4 a.m. CDT</t>
  </si>
  <si>
    <t>10/1/2020 5 a.m. CDT</t>
  </si>
  <si>
    <t>10/1/2020 6 a.m. CDT</t>
  </si>
  <si>
    <t>10/1/2020 7 a.m. CDT</t>
  </si>
  <si>
    <t>10/1/2020 8 a.m. CDT</t>
  </si>
  <si>
    <t>10/1/2020 9 a.m. CDT</t>
  </si>
  <si>
    <t>10/1/2020 10 a.m. CDT</t>
  </si>
  <si>
    <t>10/1/2020 11 a.m. CDT</t>
  </si>
  <si>
    <t>10/1/2020 12 p.m. CDT</t>
  </si>
  <si>
    <t>10/1/2020 1 p.m. CDT</t>
  </si>
  <si>
    <t>10/1/2020 2 p.m. CDT</t>
  </si>
  <si>
    <t>10/1/2020 3 p.m. CDT</t>
  </si>
  <si>
    <t>10/1/2020 4 p.m. CDT</t>
  </si>
  <si>
    <t>10/1/2020 5 p.m. CDT</t>
  </si>
  <si>
    <t>10/1/2020 6 p.m. CDT</t>
  </si>
  <si>
    <t>10/1/2020 7 p.m. CDT</t>
  </si>
  <si>
    <t>10/1/2020 8 p.m. CDT</t>
  </si>
  <si>
    <t>10/1/2020 9 p.m. CDT</t>
  </si>
  <si>
    <t>10/1/2020 10 p.m. CDT</t>
  </si>
  <si>
    <t>10/1/2020 11 p.m. CDT</t>
  </si>
  <si>
    <t>10/2/2020 12 a.m. CDT</t>
  </si>
  <si>
    <t>10/2/2020 1 a.m. CDT</t>
  </si>
  <si>
    <t>10/2/2020 2 a.m. CDT</t>
  </si>
  <si>
    <t>10/2/2020 3 a.m. CDT</t>
  </si>
  <si>
    <t>10/2/2020 4 a.m. CDT</t>
  </si>
  <si>
    <t>10/2/2020 5 a.m. CDT</t>
  </si>
  <si>
    <t>10/2/2020 6 a.m. CDT</t>
  </si>
  <si>
    <t>10/2/2020 7 a.m. CDT</t>
  </si>
  <si>
    <t>10/2/2020 8 a.m. CDT</t>
  </si>
  <si>
    <t>10/2/2020 9 a.m. CDT</t>
  </si>
  <si>
    <t>10/2/2020 10 a.m. CDT</t>
  </si>
  <si>
    <t>10/2/2020 11 a.m. CDT</t>
  </si>
  <si>
    <t>10/2/2020 12 p.m. CDT</t>
  </si>
  <si>
    <t>10/2/2020 1 p.m. CDT</t>
  </si>
  <si>
    <t>10/2/2020 2 p.m. CDT</t>
  </si>
  <si>
    <t>10/2/2020 3 p.m. CDT</t>
  </si>
  <si>
    <t>10/2/2020 4 p.m. CDT</t>
  </si>
  <si>
    <t>10/2/2020 5 p.m. CDT</t>
  </si>
  <si>
    <t>10/2/2020 6 p.m. CDT</t>
  </si>
  <si>
    <t>10/2/2020 7 p.m. CDT</t>
  </si>
  <si>
    <t>10/2/2020 8 p.m. CDT</t>
  </si>
  <si>
    <t>10/2/2020 9 p.m. CDT</t>
  </si>
  <si>
    <t>10/2/2020 10 p.m. CDT</t>
  </si>
  <si>
    <t>10/2/2020 11 p.m. CDT</t>
  </si>
  <si>
    <t>10/3/2020 12 a.m. CDT</t>
  </si>
  <si>
    <t>10/3/2020 1 a.m. CDT</t>
  </si>
  <si>
    <t>10/3/2020 2 a.m. CDT</t>
  </si>
  <si>
    <t>10/3/2020 3 a.m. CDT</t>
  </si>
  <si>
    <t>10/3/2020 4 a.m. CDT</t>
  </si>
  <si>
    <t>10/3/2020 5 a.m. CDT</t>
  </si>
  <si>
    <t>10/3/2020 6 a.m. CDT</t>
  </si>
  <si>
    <t>10/3/2020 7 a.m. CDT</t>
  </si>
  <si>
    <t>10/3/2020 8 a.m. CDT</t>
  </si>
  <si>
    <t>10/3/2020 9 a.m. CDT</t>
  </si>
  <si>
    <t>10/3/2020 10 a.m. CDT</t>
  </si>
  <si>
    <t>10/3/2020 11 a.m. CDT</t>
  </si>
  <si>
    <t>10/3/2020 12 p.m. CDT</t>
  </si>
  <si>
    <t>10/3/2020 1 p.m. CDT</t>
  </si>
  <si>
    <t>10/3/2020 2 p.m. CDT</t>
  </si>
  <si>
    <t>10/3/2020 3 p.m. CDT</t>
  </si>
  <si>
    <t>10/3/2020 4 p.m. CDT</t>
  </si>
  <si>
    <t>10/3/2020 5 p.m. CDT</t>
  </si>
  <si>
    <t>10/3/2020 6 p.m. CDT</t>
  </si>
  <si>
    <t>10/3/2020 7 p.m. CDT</t>
  </si>
  <si>
    <t>10/3/2020 8 p.m. CDT</t>
  </si>
  <si>
    <t>10/3/2020 9 p.m. CDT</t>
  </si>
  <si>
    <t>10/3/2020 10 p.m. CDT</t>
  </si>
  <si>
    <t>10/3/2020 11 p.m. CDT</t>
  </si>
  <si>
    <t>10/4/2020 12 a.m. CDT</t>
  </si>
  <si>
    <t>10/4/2020 1 a.m. CDT</t>
  </si>
  <si>
    <t>10/4/2020 2 a.m. CDT</t>
  </si>
  <si>
    <t>10/4/2020 3 a.m. CDT</t>
  </si>
  <si>
    <t>10/4/2020 4 a.m. CDT</t>
  </si>
  <si>
    <t>10/4/2020 5 a.m. CDT</t>
  </si>
  <si>
    <t>10/4/2020 6 a.m. CDT</t>
  </si>
  <si>
    <t>10/4/2020 7 a.m. CDT</t>
  </si>
  <si>
    <t>10/4/2020 8 a.m. CDT</t>
  </si>
  <si>
    <t>10/4/2020 9 a.m. CDT</t>
  </si>
  <si>
    <t>10/4/2020 10 a.m. CDT</t>
  </si>
  <si>
    <t>10/4/2020 11 a.m. CDT</t>
  </si>
  <si>
    <t>10/4/2020 12 p.m. CDT</t>
  </si>
  <si>
    <t>10/4/2020 1 p.m. CDT</t>
  </si>
  <si>
    <t>10/4/2020 2 p.m. CDT</t>
  </si>
  <si>
    <t>10/4/2020 3 p.m. CDT</t>
  </si>
  <si>
    <t>10/4/2020 4 p.m. CDT</t>
  </si>
  <si>
    <t>10/4/2020 5 p.m. CDT</t>
  </si>
  <si>
    <t>10/4/2020 6 p.m. CDT</t>
  </si>
  <si>
    <t>10/4/2020 7 p.m. CDT</t>
  </si>
  <si>
    <t>10/4/2020 8 p.m. CDT</t>
  </si>
  <si>
    <t>10/4/2020 9 p.m. CDT</t>
  </si>
  <si>
    <t>10/4/2020 10 p.m. CDT</t>
  </si>
  <si>
    <t>10/4/2020 11 p.m. CDT</t>
  </si>
  <si>
    <t>10/5/2020 12 a.m. CDT</t>
  </si>
  <si>
    <t>10/5/2020 1 a.m. CDT</t>
  </si>
  <si>
    <t>10/5/2020 2 a.m. CDT</t>
  </si>
  <si>
    <t>10/5/2020 3 a.m. CDT</t>
  </si>
  <si>
    <t>10/5/2020 4 a.m. CDT</t>
  </si>
  <si>
    <t>10/5/2020 5 a.m. CDT</t>
  </si>
  <si>
    <t>10/5/2020 6 a.m. CDT</t>
  </si>
  <si>
    <t>10/5/2020 7 a.m. CDT</t>
  </si>
  <si>
    <t>10/5/2020 8 a.m. CDT</t>
  </si>
  <si>
    <t>10/5/2020 9 a.m. CDT</t>
  </si>
  <si>
    <t>10/5/2020 10 a.m. CDT</t>
  </si>
  <si>
    <t>10/5/2020 11 a.m. CDT</t>
  </si>
  <si>
    <t>10/5/2020 12 p.m. CDT</t>
  </si>
  <si>
    <t>10/5/2020 1 p.m. CDT</t>
  </si>
  <si>
    <t>10/5/2020 2 p.m. CDT</t>
  </si>
  <si>
    <t>10/5/2020 3 p.m. CDT</t>
  </si>
  <si>
    <t>10/5/2020 4 p.m. CDT</t>
  </si>
  <si>
    <t>10/5/2020 5 p.m. CDT</t>
  </si>
  <si>
    <t>10/5/2020 6 p.m. CDT</t>
  </si>
  <si>
    <t>10/5/2020 7 p.m. CDT</t>
  </si>
  <si>
    <t>10/5/2020 8 p.m. CDT</t>
  </si>
  <si>
    <t>10/5/2020 9 p.m. CDT</t>
  </si>
  <si>
    <t>10/5/2020 10 p.m. CDT</t>
  </si>
  <si>
    <t>10/5/2020 11 p.m. CDT</t>
  </si>
  <si>
    <t>10/6/2020 12 a.m. CDT</t>
  </si>
  <si>
    <t>10/6/2020 1 a.m. CDT</t>
  </si>
  <si>
    <t>10/6/2020 2 a.m. CDT</t>
  </si>
  <si>
    <t>10/6/2020 3 a.m. CDT</t>
  </si>
  <si>
    <t>10/6/2020 4 a.m. CDT</t>
  </si>
  <si>
    <t>10/6/2020 5 a.m. CDT</t>
  </si>
  <si>
    <t>10/6/2020 6 a.m. CDT</t>
  </si>
  <si>
    <t>10/6/2020 7 a.m. CDT</t>
  </si>
  <si>
    <t>10/6/2020 8 a.m. CDT</t>
  </si>
  <si>
    <t>10/6/2020 9 a.m. CDT</t>
  </si>
  <si>
    <t>10/6/2020 10 a.m. CDT</t>
  </si>
  <si>
    <t>10/6/2020 11 a.m. CDT</t>
  </si>
  <si>
    <t>10/6/2020 12 p.m. CDT</t>
  </si>
  <si>
    <t>10/6/2020 1 p.m. CDT</t>
  </si>
  <si>
    <t>10/6/2020 2 p.m. CDT</t>
  </si>
  <si>
    <t>10/6/2020 3 p.m. CDT</t>
  </si>
  <si>
    <t>10/6/2020 4 p.m. CDT</t>
  </si>
  <si>
    <t>10/6/2020 5 p.m. CDT</t>
  </si>
  <si>
    <t>10/6/2020 6 p.m. CDT</t>
  </si>
  <si>
    <t>10/6/2020 7 p.m. CDT</t>
  </si>
  <si>
    <t>10/6/2020 8 p.m. CDT</t>
  </si>
  <si>
    <t>10/6/2020 9 p.m. CDT</t>
  </si>
  <si>
    <t>10/6/2020 10 p.m. CDT</t>
  </si>
  <si>
    <t>10/6/2020 11 p.m. CDT</t>
  </si>
  <si>
    <t>10/7/2020 12 a.m. CDT</t>
  </si>
  <si>
    <t>10/7/2020 1 a.m. CDT</t>
  </si>
  <si>
    <t>10/7/2020 2 a.m. CDT</t>
  </si>
  <si>
    <t>10/7/2020 3 a.m. CDT</t>
  </si>
  <si>
    <t>10/7/2020 4 a.m. CDT</t>
  </si>
  <si>
    <t>10/7/2020 5 a.m. CDT</t>
  </si>
  <si>
    <t>10/7/2020 6 a.m. CDT</t>
  </si>
  <si>
    <t>10/7/2020 7 a.m. CDT</t>
  </si>
  <si>
    <t>10/7/2020 8 a.m. CDT</t>
  </si>
  <si>
    <t>10/7/2020 9 a.m. CDT</t>
  </si>
  <si>
    <t>10/7/2020 10 a.m. CDT</t>
  </si>
  <si>
    <t>10/7/2020 11 a.m. CDT</t>
  </si>
  <si>
    <t>10/7/2020 12 p.m. CDT</t>
  </si>
  <si>
    <t>10/7/2020 1 p.m. CDT</t>
  </si>
  <si>
    <t>10/7/2020 2 p.m. CDT</t>
  </si>
  <si>
    <t>10/7/2020 3 p.m. CDT</t>
  </si>
  <si>
    <t>10/7/2020 4 p.m. CDT</t>
  </si>
  <si>
    <t>10/7/2020 5 p.m. CDT</t>
  </si>
  <si>
    <t>10/7/2020 6 p.m. CDT</t>
  </si>
  <si>
    <t>10/7/2020 7 p.m. CDT</t>
  </si>
  <si>
    <t>10/7/2020 8 p.m. CDT</t>
  </si>
  <si>
    <t>10/7/2020 9 p.m. CDT</t>
  </si>
  <si>
    <t>10/7/2020 10 p.m. CDT</t>
  </si>
  <si>
    <t>10/7/2020 11 p.m. CDT</t>
  </si>
  <si>
    <t>10/8/2020 12 a.m. CDT</t>
  </si>
  <si>
    <t>10/8/2020 1 a.m. CDT</t>
  </si>
  <si>
    <t>10/8/2020 2 a.m. CDT</t>
  </si>
  <si>
    <t>10/8/2020 3 a.m. CDT</t>
  </si>
  <si>
    <t>10/8/2020 4 a.m. CDT</t>
  </si>
  <si>
    <t>10/8/2020 5 a.m. CDT</t>
  </si>
  <si>
    <t>10/8/2020 6 a.m. CDT</t>
  </si>
  <si>
    <t>10/8/2020 7 a.m. CDT</t>
  </si>
  <si>
    <t>10/8/2020 8 a.m. CDT</t>
  </si>
  <si>
    <t>10/8/2020 9 a.m. CDT</t>
  </si>
  <si>
    <t>10/8/2020 10 a.m. CDT</t>
  </si>
  <si>
    <t>10/8/2020 11 a.m. CDT</t>
  </si>
  <si>
    <t>10/8/2020 12 p.m. CDT</t>
  </si>
  <si>
    <t>10/8/2020 1 p.m. CDT</t>
  </si>
  <si>
    <t>10/8/2020 2 p.m. CDT</t>
  </si>
  <si>
    <t>10/8/2020 3 p.m. CDT</t>
  </si>
  <si>
    <t>10/8/2020 4 p.m. CDT</t>
  </si>
  <si>
    <t>10/8/2020 5 p.m. CDT</t>
  </si>
  <si>
    <t>10/8/2020 6 p.m. CDT</t>
  </si>
  <si>
    <t>10/8/2020 7 p.m. CDT</t>
  </si>
  <si>
    <t>10/8/2020 8 p.m. CDT</t>
  </si>
  <si>
    <t>10/8/2020 9 p.m. CDT</t>
  </si>
  <si>
    <t>10/8/2020 10 p.m. CDT</t>
  </si>
  <si>
    <t>10/8/2020 11 p.m. CDT</t>
  </si>
  <si>
    <t>10/9/2020 12 a.m. CDT</t>
  </si>
  <si>
    <t>10/9/2020 1 a.m. CDT</t>
  </si>
  <si>
    <t>10/9/2020 2 a.m. CDT</t>
  </si>
  <si>
    <t>10/9/2020 3 a.m. CDT</t>
  </si>
  <si>
    <t>10/9/2020 4 a.m. CDT</t>
  </si>
  <si>
    <t>10/9/2020 5 a.m. CDT</t>
  </si>
  <si>
    <t>10/9/2020 6 a.m. CDT</t>
  </si>
  <si>
    <t>10/9/2020 7 a.m. CDT</t>
  </si>
  <si>
    <t>10/9/2020 8 a.m. CDT</t>
  </si>
  <si>
    <t>10/9/2020 9 a.m. CDT</t>
  </si>
  <si>
    <t>10/9/2020 10 a.m. CDT</t>
  </si>
  <si>
    <t>10/9/2020 11 a.m. CDT</t>
  </si>
  <si>
    <t>10/9/2020 12 p.m. CDT</t>
  </si>
  <si>
    <t>10/9/2020 1 p.m. CDT</t>
  </si>
  <si>
    <t>10/9/2020 2 p.m. CDT</t>
  </si>
  <si>
    <t>10/9/2020 3 p.m. CDT</t>
  </si>
  <si>
    <t>10/9/2020 4 p.m. CDT</t>
  </si>
  <si>
    <t>10/9/2020 5 p.m. CDT</t>
  </si>
  <si>
    <t>10/9/2020 6 p.m. CDT</t>
  </si>
  <si>
    <t>10/9/2020 7 p.m. CDT</t>
  </si>
  <si>
    <t>10/9/2020 8 p.m. CDT</t>
  </si>
  <si>
    <t>10/9/2020 9 p.m. CDT</t>
  </si>
  <si>
    <t>10/9/2020 10 p.m. CDT</t>
  </si>
  <si>
    <t>10/9/2020 11 p.m. CDT</t>
  </si>
  <si>
    <t>10/10/2020 12 a.m. CDT</t>
  </si>
  <si>
    <t>10/10/2020 1 a.m. CDT</t>
  </si>
  <si>
    <t>10/10/2020 2 a.m. CDT</t>
  </si>
  <si>
    <t>10/10/2020 3 a.m. CDT</t>
  </si>
  <si>
    <t>10/10/2020 4 a.m. CDT</t>
  </si>
  <si>
    <t>10/10/2020 5 a.m. CDT</t>
  </si>
  <si>
    <t>10/10/2020 6 a.m. CDT</t>
  </si>
  <si>
    <t>10/10/2020 7 a.m. CDT</t>
  </si>
  <si>
    <t>10/10/2020 8 a.m. CDT</t>
  </si>
  <si>
    <t>10/10/2020 9 a.m. CDT</t>
  </si>
  <si>
    <t>10/10/2020 10 a.m. CDT</t>
  </si>
  <si>
    <t>10/10/2020 11 a.m. CDT</t>
  </si>
  <si>
    <t>10/10/2020 12 p.m. CDT</t>
  </si>
  <si>
    <t>10/10/2020 1 p.m. CDT</t>
  </si>
  <si>
    <t>10/10/2020 2 p.m. CDT</t>
  </si>
  <si>
    <t>10/10/2020 3 p.m. CDT</t>
  </si>
  <si>
    <t>10/10/2020 4 p.m. CDT</t>
  </si>
  <si>
    <t>10/10/2020 5 p.m. CDT</t>
  </si>
  <si>
    <t>10/10/2020 6 p.m. CDT</t>
  </si>
  <si>
    <t>10/10/2020 7 p.m. CDT</t>
  </si>
  <si>
    <t>10/10/2020 8 p.m. CDT</t>
  </si>
  <si>
    <t>10/10/2020 9 p.m. CDT</t>
  </si>
  <si>
    <t>10/10/2020 10 p.m. CDT</t>
  </si>
  <si>
    <t>10/10/2020 11 p.m. CDT</t>
  </si>
  <si>
    <t>10/11/2020 12 a.m. CDT</t>
  </si>
  <si>
    <t>10/11/2020 1 a.m. CDT</t>
  </si>
  <si>
    <t>10/11/2020 2 a.m. CDT</t>
  </si>
  <si>
    <t>10/11/2020 3 a.m. CDT</t>
  </si>
  <si>
    <t>10/11/2020 4 a.m. CDT</t>
  </si>
  <si>
    <t>10/11/2020 5 a.m. CDT</t>
  </si>
  <si>
    <t>10/11/2020 6 a.m. CDT</t>
  </si>
  <si>
    <t>10/11/2020 7 a.m. CDT</t>
  </si>
  <si>
    <t>10/11/2020 8 a.m. CDT</t>
  </si>
  <si>
    <t>10/11/2020 9 a.m. CDT</t>
  </si>
  <si>
    <t>10/11/2020 10 a.m. CDT</t>
  </si>
  <si>
    <t>10/11/2020 11 a.m. CDT</t>
  </si>
  <si>
    <t>10/11/2020 12 p.m. CDT</t>
  </si>
  <si>
    <t>10/11/2020 1 p.m. CDT</t>
  </si>
  <si>
    <t>10/11/2020 2 p.m. CDT</t>
  </si>
  <si>
    <t>10/11/2020 3 p.m. CDT</t>
  </si>
  <si>
    <t>10/11/2020 4 p.m. CDT</t>
  </si>
  <si>
    <t>10/11/2020 5 p.m. CDT</t>
  </si>
  <si>
    <t>10/11/2020 6 p.m. CDT</t>
  </si>
  <si>
    <t>10/11/2020 7 p.m. CDT</t>
  </si>
  <si>
    <t>10/11/2020 8 p.m. CDT</t>
  </si>
  <si>
    <t>10/11/2020 9 p.m. CDT</t>
  </si>
  <si>
    <t>10/11/2020 10 p.m. CDT</t>
  </si>
  <si>
    <t>10/11/2020 11 p.m. CDT</t>
  </si>
  <si>
    <t>10/12/2020 12 a.m. CDT</t>
  </si>
  <si>
    <t>10/12/2020 1 a.m. CDT</t>
  </si>
  <si>
    <t>10/12/2020 2 a.m. CDT</t>
  </si>
  <si>
    <t>10/12/2020 3 a.m. CDT</t>
  </si>
  <si>
    <t>10/12/2020 4 a.m. CDT</t>
  </si>
  <si>
    <t>10/12/2020 5 a.m. CDT</t>
  </si>
  <si>
    <t>10/12/2020 6 a.m. CDT</t>
  </si>
  <si>
    <t>10/12/2020 7 a.m. CDT</t>
  </si>
  <si>
    <t>10/12/2020 8 a.m. CDT</t>
  </si>
  <si>
    <t>10/12/2020 9 a.m. CDT</t>
  </si>
  <si>
    <t>10/12/2020 10 a.m. CDT</t>
  </si>
  <si>
    <t>10/12/2020 11 a.m. CDT</t>
  </si>
  <si>
    <t>10/12/2020 12 p.m. CDT</t>
  </si>
  <si>
    <t>10/12/2020 1 p.m. CDT</t>
  </si>
  <si>
    <t>10/12/2020 2 p.m. CDT</t>
  </si>
  <si>
    <t>10/12/2020 3 p.m. CDT</t>
  </si>
  <si>
    <t>10/12/2020 4 p.m. CDT</t>
  </si>
  <si>
    <t>10/12/2020 5 p.m. CDT</t>
  </si>
  <si>
    <t>10/12/2020 6 p.m. CDT</t>
  </si>
  <si>
    <t>10/12/2020 7 p.m. CDT</t>
  </si>
  <si>
    <t>10/12/2020 8 p.m. CDT</t>
  </si>
  <si>
    <t>10/12/2020 9 p.m. CDT</t>
  </si>
  <si>
    <t>10/12/2020 10 p.m. CDT</t>
  </si>
  <si>
    <t>10/12/2020 11 p.m. CDT</t>
  </si>
  <si>
    <t>10/13/2020 12 a.m. CDT</t>
  </si>
  <si>
    <t>10/13/2020 1 a.m. CDT</t>
  </si>
  <si>
    <t>10/13/2020 2 a.m. CDT</t>
  </si>
  <si>
    <t>10/13/2020 3 a.m. CDT</t>
  </si>
  <si>
    <t>10/13/2020 4 a.m. CDT</t>
  </si>
  <si>
    <t>10/13/2020 5 a.m. CDT</t>
  </si>
  <si>
    <t>10/13/2020 6 a.m. CDT</t>
  </si>
  <si>
    <t>10/13/2020 7 a.m. CDT</t>
  </si>
  <si>
    <t>10/13/2020 8 a.m. CDT</t>
  </si>
  <si>
    <t>10/13/2020 9 a.m. CDT</t>
  </si>
  <si>
    <t>10/13/2020 10 a.m. CDT</t>
  </si>
  <si>
    <t>10/13/2020 11 a.m. CDT</t>
  </si>
  <si>
    <t>10/13/2020 12 p.m. CDT</t>
  </si>
  <si>
    <t>10/13/2020 1 p.m. CDT</t>
  </si>
  <si>
    <t>10/13/2020 2 p.m. CDT</t>
  </si>
  <si>
    <t>10/13/2020 3 p.m. CDT</t>
  </si>
  <si>
    <t>10/13/2020 4 p.m. CDT</t>
  </si>
  <si>
    <t>10/13/2020 5 p.m. CDT</t>
  </si>
  <si>
    <t>10/13/2020 6 p.m. CDT</t>
  </si>
  <si>
    <t>10/13/2020 7 p.m. CDT</t>
  </si>
  <si>
    <t>10/13/2020 8 p.m. CDT</t>
  </si>
  <si>
    <t>10/13/2020 9 p.m. CDT</t>
  </si>
  <si>
    <t>10/13/2020 10 p.m. CDT</t>
  </si>
  <si>
    <t>10/13/2020 11 p.m. CDT</t>
  </si>
  <si>
    <t>10/14/2020 12 a.m. CDT</t>
  </si>
  <si>
    <t>10/14/2020 1 a.m. CDT</t>
  </si>
  <si>
    <t>10/14/2020 2 a.m. CDT</t>
  </si>
  <si>
    <t>10/14/2020 3 a.m. CDT</t>
  </si>
  <si>
    <t>10/14/2020 4 a.m. CDT</t>
  </si>
  <si>
    <t>10/14/2020 5 a.m. CDT</t>
  </si>
  <si>
    <t>10/14/2020 6 a.m. CDT</t>
  </si>
  <si>
    <t>10/14/2020 7 a.m. CDT</t>
  </si>
  <si>
    <t>10/14/2020 8 a.m. CDT</t>
  </si>
  <si>
    <t>10/14/2020 9 a.m. CDT</t>
  </si>
  <si>
    <t>10/14/2020 10 a.m. CDT</t>
  </si>
  <si>
    <t>10/14/2020 11 a.m. CDT</t>
  </si>
  <si>
    <t>10/14/2020 12 p.m. CDT</t>
  </si>
  <si>
    <t>10/14/2020 1 p.m. CDT</t>
  </si>
  <si>
    <t>10/14/2020 2 p.m. CDT</t>
  </si>
  <si>
    <t>10/14/2020 3 p.m. CDT</t>
  </si>
  <si>
    <t>10/14/2020 4 p.m. CDT</t>
  </si>
  <si>
    <t>10/14/2020 5 p.m. CDT</t>
  </si>
  <si>
    <t>10/14/2020 6 p.m. CDT</t>
  </si>
  <si>
    <t>10/14/2020 7 p.m. CDT</t>
  </si>
  <si>
    <t>10/14/2020 8 p.m. CDT</t>
  </si>
  <si>
    <t>10/14/2020 9 p.m. CDT</t>
  </si>
  <si>
    <t>10/14/2020 10 p.m. CDT</t>
  </si>
  <si>
    <t>10/14/2020 11 p.m. CDT</t>
  </si>
  <si>
    <t>10/15/2020 12 a.m. CDT</t>
  </si>
  <si>
    <t>10/15/2020 1 a.m. CDT</t>
  </si>
  <si>
    <t>10/15/2020 2 a.m. CDT</t>
  </si>
  <si>
    <t>10/15/2020 3 a.m. CDT</t>
  </si>
  <si>
    <t>10/15/2020 4 a.m. CDT</t>
  </si>
  <si>
    <t>10/15/2020 5 a.m. CDT</t>
  </si>
  <si>
    <t>10/15/2020 6 a.m. CDT</t>
  </si>
  <si>
    <t>10/15/2020 7 a.m. CDT</t>
  </si>
  <si>
    <t>10/15/2020 8 a.m. CDT</t>
  </si>
  <si>
    <t>10/15/2020 9 a.m. CDT</t>
  </si>
  <si>
    <t>10/15/2020 10 a.m. CDT</t>
  </si>
  <si>
    <t>10/15/2020 11 a.m. CDT</t>
  </si>
  <si>
    <t>10/15/2020 12 p.m. CDT</t>
  </si>
  <si>
    <t>10/15/2020 1 p.m. CDT</t>
  </si>
  <si>
    <t>10/15/2020 2 p.m. CDT</t>
  </si>
  <si>
    <t>10/15/2020 3 p.m. CDT</t>
  </si>
  <si>
    <t>10/15/2020 4 p.m. CDT</t>
  </si>
  <si>
    <t>10/15/2020 5 p.m. CDT</t>
  </si>
  <si>
    <t>10/15/2020 6 p.m. CDT</t>
  </si>
  <si>
    <t>10/15/2020 7 p.m. CDT</t>
  </si>
  <si>
    <t>10/15/2020 8 p.m. CDT</t>
  </si>
  <si>
    <t>10/15/2020 9 p.m. CDT</t>
  </si>
  <si>
    <t>10/15/2020 10 p.m. CDT</t>
  </si>
  <si>
    <t>10/15/2020 11 p.m. CDT</t>
  </si>
  <si>
    <t>10/16/2020 12 a.m. CDT</t>
  </si>
  <si>
    <t>10/16/2020 1 a.m. CDT</t>
  </si>
  <si>
    <t>10/16/2020 2 a.m. CDT</t>
  </si>
  <si>
    <t>10/16/2020 3 a.m. CDT</t>
  </si>
  <si>
    <t>10/16/2020 4 a.m. CDT</t>
  </si>
  <si>
    <t>10/16/2020 5 a.m. CDT</t>
  </si>
  <si>
    <t>10/16/2020 6 a.m. CDT</t>
  </si>
  <si>
    <t>10/16/2020 7 a.m. CDT</t>
  </si>
  <si>
    <t>10/16/2020 8 a.m. CDT</t>
  </si>
  <si>
    <t>10/16/2020 9 a.m. CDT</t>
  </si>
  <si>
    <t>10/16/2020 10 a.m. CDT</t>
  </si>
  <si>
    <t>10/16/2020 11 a.m. CDT</t>
  </si>
  <si>
    <t>10/16/2020 12 p.m. CDT</t>
  </si>
  <si>
    <t>10/16/2020 1 p.m. CDT</t>
  </si>
  <si>
    <t>10/16/2020 2 p.m. CDT</t>
  </si>
  <si>
    <t>10/16/2020 3 p.m. CDT</t>
  </si>
  <si>
    <t>10/16/2020 4 p.m. CDT</t>
  </si>
  <si>
    <t>10/16/2020 5 p.m. CDT</t>
  </si>
  <si>
    <t>10/16/2020 6 p.m. CDT</t>
  </si>
  <si>
    <t>10/16/2020 7 p.m. CDT</t>
  </si>
  <si>
    <t>10/16/2020 8 p.m. CDT</t>
  </si>
  <si>
    <t>10/16/2020 9 p.m. CDT</t>
  </si>
  <si>
    <t>10/16/2020 10 p.m. CDT</t>
  </si>
  <si>
    <t>10/16/2020 11 p.m. CDT</t>
  </si>
  <si>
    <t>10/17/2020 12 a.m. CDT</t>
  </si>
  <si>
    <t>10/17/2020 1 a.m. CDT</t>
  </si>
  <si>
    <t>10/17/2020 2 a.m. CDT</t>
  </si>
  <si>
    <t>10/17/2020 3 a.m. CDT</t>
  </si>
  <si>
    <t>10/17/2020 4 a.m. CDT</t>
  </si>
  <si>
    <t>10/17/2020 5 a.m. CDT</t>
  </si>
  <si>
    <t>10/17/2020 6 a.m. CDT</t>
  </si>
  <si>
    <t>10/17/2020 7 a.m. CDT</t>
  </si>
  <si>
    <t>10/17/2020 8 a.m. CDT</t>
  </si>
  <si>
    <t>10/17/2020 9 a.m. CDT</t>
  </si>
  <si>
    <t>10/17/2020 10 a.m. CDT</t>
  </si>
  <si>
    <t>10/17/2020 11 a.m. CDT</t>
  </si>
  <si>
    <t>10/17/2020 12 p.m. CDT</t>
  </si>
  <si>
    <t>10/17/2020 1 p.m. CDT</t>
  </si>
  <si>
    <t>10/17/2020 2 p.m. CDT</t>
  </si>
  <si>
    <t>10/17/2020 3 p.m. CDT</t>
  </si>
  <si>
    <t>10/17/2020 4 p.m. CDT</t>
  </si>
  <si>
    <t>10/17/2020 5 p.m. CDT</t>
  </si>
  <si>
    <t>10/17/2020 6 p.m. CDT</t>
  </si>
  <si>
    <t>10/17/2020 7 p.m. CDT</t>
  </si>
  <si>
    <t>10/17/2020 8 p.m. CDT</t>
  </si>
  <si>
    <t>10/17/2020 9 p.m. CDT</t>
  </si>
  <si>
    <t>10/17/2020 10 p.m. CDT</t>
  </si>
  <si>
    <t>10/17/2020 11 p.m. CDT</t>
  </si>
  <si>
    <t>10/18/2020 12 a.m. CDT</t>
  </si>
  <si>
    <t>10/18/2020 1 a.m. CDT</t>
  </si>
  <si>
    <t>10/18/2020 2 a.m. CDT</t>
  </si>
  <si>
    <t>10/18/2020 3 a.m. CDT</t>
  </si>
  <si>
    <t>10/18/2020 4 a.m. CDT</t>
  </si>
  <si>
    <t>10/18/2020 5 a.m. CDT</t>
  </si>
  <si>
    <t>10/18/2020 6 a.m. CDT</t>
  </si>
  <si>
    <t>10/18/2020 7 a.m. CDT</t>
  </si>
  <si>
    <t>10/18/2020 8 a.m. CDT</t>
  </si>
  <si>
    <t>10/18/2020 9 a.m. CDT</t>
  </si>
  <si>
    <t>10/18/2020 10 a.m. CDT</t>
  </si>
  <si>
    <t>10/18/2020 11 a.m. CDT</t>
  </si>
  <si>
    <t>10/18/2020 12 p.m. CDT</t>
  </si>
  <si>
    <t>10/18/2020 1 p.m. CDT</t>
  </si>
  <si>
    <t>10/18/2020 2 p.m. CDT</t>
  </si>
  <si>
    <t>10/18/2020 3 p.m. CDT</t>
  </si>
  <si>
    <t>10/18/2020 4 p.m. CDT</t>
  </si>
  <si>
    <t>10/18/2020 5 p.m. CDT</t>
  </si>
  <si>
    <t>10/18/2020 6 p.m. CDT</t>
  </si>
  <si>
    <t>10/18/2020 7 p.m. CDT</t>
  </si>
  <si>
    <t>10/18/2020 8 p.m. CDT</t>
  </si>
  <si>
    <t>10/18/2020 9 p.m. CDT</t>
  </si>
  <si>
    <t>10/18/2020 10 p.m. CDT</t>
  </si>
  <si>
    <t>10/18/2020 11 p.m. CDT</t>
  </si>
  <si>
    <t>10/19/2020 12 a.m. CDT</t>
  </si>
  <si>
    <t>10/19/2020 1 a.m. CDT</t>
  </si>
  <si>
    <t>10/19/2020 2 a.m. CDT</t>
  </si>
  <si>
    <t>10/19/2020 3 a.m. CDT</t>
  </si>
  <si>
    <t>10/19/2020 4 a.m. CDT</t>
  </si>
  <si>
    <t>10/19/2020 5 a.m. CDT</t>
  </si>
  <si>
    <t>10/19/2020 6 a.m. CDT</t>
  </si>
  <si>
    <t>10/19/2020 7 a.m. CDT</t>
  </si>
  <si>
    <t>10/19/2020 8 a.m. CDT</t>
  </si>
  <si>
    <t>10/19/2020 9 a.m. CDT</t>
  </si>
  <si>
    <t>10/19/2020 10 a.m. CDT</t>
  </si>
  <si>
    <t>10/19/2020 11 a.m. CDT</t>
  </si>
  <si>
    <t>10/19/2020 12 p.m. CDT</t>
  </si>
  <si>
    <t>10/19/2020 1 p.m. CDT</t>
  </si>
  <si>
    <t>10/19/2020 2 p.m. CDT</t>
  </si>
  <si>
    <t>10/19/2020 3 p.m. CDT</t>
  </si>
  <si>
    <t>10/19/2020 4 p.m. CDT</t>
  </si>
  <si>
    <t>10/19/2020 5 p.m. CDT</t>
  </si>
  <si>
    <t>10/19/2020 6 p.m. CDT</t>
  </si>
  <si>
    <t>10/19/2020 7 p.m. CDT</t>
  </si>
  <si>
    <t>10/19/2020 8 p.m. CDT</t>
  </si>
  <si>
    <t>10/19/2020 9 p.m. CDT</t>
  </si>
  <si>
    <t>10/19/2020 10 p.m. CDT</t>
  </si>
  <si>
    <t>10/19/2020 11 p.m. CDT</t>
  </si>
  <si>
    <t>10/20/2020 12 a.m. CDT</t>
  </si>
  <si>
    <t>10/20/2020 1 a.m. CDT</t>
  </si>
  <si>
    <t>10/20/2020 2 a.m. CDT</t>
  </si>
  <si>
    <t>10/20/2020 3 a.m. CDT</t>
  </si>
  <si>
    <t>10/20/2020 4 a.m. CDT</t>
  </si>
  <si>
    <t>10/20/2020 5 a.m. CDT</t>
  </si>
  <si>
    <t>10/20/2020 6 a.m. CDT</t>
  </si>
  <si>
    <t>10/20/2020 7 a.m. CDT</t>
  </si>
  <si>
    <t>10/20/2020 8 a.m. CDT</t>
  </si>
  <si>
    <t>10/20/2020 9 a.m. CDT</t>
  </si>
  <si>
    <t>10/20/2020 10 a.m. CDT</t>
  </si>
  <si>
    <t>10/20/2020 11 a.m. CDT</t>
  </si>
  <si>
    <t>10/20/2020 12 p.m. CDT</t>
  </si>
  <si>
    <t>10/20/2020 1 p.m. CDT</t>
  </si>
  <si>
    <t>10/20/2020 2 p.m. CDT</t>
  </si>
  <si>
    <t>10/20/2020 3 p.m. CDT</t>
  </si>
  <si>
    <t>10/20/2020 4 p.m. CDT</t>
  </si>
  <si>
    <t>10/20/2020 5 p.m. CDT</t>
  </si>
  <si>
    <t>10/20/2020 6 p.m. CDT</t>
  </si>
  <si>
    <t>10/20/2020 7 p.m. CDT</t>
  </si>
  <si>
    <t>10/20/2020 8 p.m. CDT</t>
  </si>
  <si>
    <t>10/20/2020 9 p.m. CDT</t>
  </si>
  <si>
    <t>10/20/2020 10 p.m. CDT</t>
  </si>
  <si>
    <t>10/20/2020 11 p.m. CDT</t>
  </si>
  <si>
    <t>10/21/2020 12 a.m. CDT</t>
  </si>
  <si>
    <t>10/21/2020 1 a.m. CDT</t>
  </si>
  <si>
    <t>10/21/2020 2 a.m. CDT</t>
  </si>
  <si>
    <t>10/21/2020 3 a.m. CDT</t>
  </si>
  <si>
    <t>10/21/2020 4 a.m. CDT</t>
  </si>
  <si>
    <t>10/21/2020 5 a.m. CDT</t>
  </si>
  <si>
    <t>10/21/2020 6 a.m. CDT</t>
  </si>
  <si>
    <t>10/21/2020 7 a.m. CDT</t>
  </si>
  <si>
    <t>10/21/2020 8 a.m. CDT</t>
  </si>
  <si>
    <t>10/21/2020 9 a.m. CDT</t>
  </si>
  <si>
    <t>10/21/2020 10 a.m. CDT</t>
  </si>
  <si>
    <t>10/21/2020 11 a.m. CDT</t>
  </si>
  <si>
    <t>10/21/2020 12 p.m. CDT</t>
  </si>
  <si>
    <t>10/21/2020 1 p.m. CDT</t>
  </si>
  <si>
    <t>10/21/2020 2 p.m. CDT</t>
  </si>
  <si>
    <t>10/21/2020 3 p.m. CDT</t>
  </si>
  <si>
    <t>10/21/2020 4 p.m. CDT</t>
  </si>
  <si>
    <t>10/21/2020 5 p.m. CDT</t>
  </si>
  <si>
    <t>10/21/2020 6 p.m. CDT</t>
  </si>
  <si>
    <t>10/21/2020 7 p.m. CDT</t>
  </si>
  <si>
    <t>10/21/2020 8 p.m. CDT</t>
  </si>
  <si>
    <t>10/21/2020 9 p.m. CDT</t>
  </si>
  <si>
    <t>10/21/2020 10 p.m. CDT</t>
  </si>
  <si>
    <t>10/21/2020 11 p.m. CDT</t>
  </si>
  <si>
    <t>10/22/2020 12 a.m. CDT</t>
  </si>
  <si>
    <t>10/22/2020 1 a.m. CDT</t>
  </si>
  <si>
    <t>10/22/2020 2 a.m. CDT</t>
  </si>
  <si>
    <t>10/22/2020 3 a.m. CDT</t>
  </si>
  <si>
    <t>10/22/2020 4 a.m. CDT</t>
  </si>
  <si>
    <t>10/22/2020 5 a.m. CDT</t>
  </si>
  <si>
    <t>10/22/2020 6 a.m. CDT</t>
  </si>
  <si>
    <t>10/22/2020 7 a.m. CDT</t>
  </si>
  <si>
    <t>10/22/2020 8 a.m. CDT</t>
  </si>
  <si>
    <t>10/22/2020 9 a.m. CDT</t>
  </si>
  <si>
    <t>10/22/2020 10 a.m. CDT</t>
  </si>
  <si>
    <t>10/22/2020 11 a.m. CDT</t>
  </si>
  <si>
    <t>10/22/2020 12 p.m. CDT</t>
  </si>
  <si>
    <t>10/22/2020 1 p.m. CDT</t>
  </si>
  <si>
    <t>10/22/2020 2 p.m. CDT</t>
  </si>
  <si>
    <t>10/22/2020 3 p.m. CDT</t>
  </si>
  <si>
    <t>10/22/2020 4 p.m. CDT</t>
  </si>
  <si>
    <t>10/22/2020 5 p.m. CDT</t>
  </si>
  <si>
    <t>10/22/2020 6 p.m. CDT</t>
  </si>
  <si>
    <t>10/22/2020 7 p.m. CDT</t>
  </si>
  <si>
    <t>10/22/2020 8 p.m. CDT</t>
  </si>
  <si>
    <t>10/22/2020 9 p.m. CDT</t>
  </si>
  <si>
    <t>10/22/2020 10 p.m. CDT</t>
  </si>
  <si>
    <t>10/22/2020 11 p.m. CDT</t>
  </si>
  <si>
    <t>10/23/2020 12 a.m. CDT</t>
  </si>
  <si>
    <t>10/23/2020 1 a.m. CDT</t>
  </si>
  <si>
    <t>10/23/2020 2 a.m. CDT</t>
  </si>
  <si>
    <t>10/23/2020 3 a.m. CDT</t>
  </si>
  <si>
    <t>10/23/2020 4 a.m. CDT</t>
  </si>
  <si>
    <t>10/23/2020 5 a.m. CDT</t>
  </si>
  <si>
    <t>10/23/2020 6 a.m. CDT</t>
  </si>
  <si>
    <t>10/23/2020 7 a.m. CDT</t>
  </si>
  <si>
    <t>10/23/2020 8 a.m. CDT</t>
  </si>
  <si>
    <t>10/23/2020 9 a.m. CDT</t>
  </si>
  <si>
    <t>10/23/2020 10 a.m. CDT</t>
  </si>
  <si>
    <t>10/23/2020 11 a.m. CDT</t>
  </si>
  <si>
    <t>10/23/2020 12 p.m. CDT</t>
  </si>
  <si>
    <t>10/23/2020 1 p.m. CDT</t>
  </si>
  <si>
    <t>10/23/2020 2 p.m. CDT</t>
  </si>
  <si>
    <t>10/23/2020 3 p.m. CDT</t>
  </si>
  <si>
    <t>10/23/2020 4 p.m. CDT</t>
  </si>
  <si>
    <t>10/23/2020 5 p.m. CDT</t>
  </si>
  <si>
    <t>10/23/2020 6 p.m. CDT</t>
  </si>
  <si>
    <t>10/23/2020 7 p.m. CDT</t>
  </si>
  <si>
    <t>10/23/2020 8 p.m. CDT</t>
  </si>
  <si>
    <t>10/23/2020 9 p.m. CDT</t>
  </si>
  <si>
    <t>10/23/2020 10 p.m. CDT</t>
  </si>
  <si>
    <t>10/23/2020 11 p.m. CDT</t>
  </si>
  <si>
    <t>10/24/2020 12 a.m. CDT</t>
  </si>
  <si>
    <t>10/24/2020 1 a.m. CDT</t>
  </si>
  <si>
    <t>10/24/2020 2 a.m. CDT</t>
  </si>
  <si>
    <t>10/24/2020 3 a.m. CDT</t>
  </si>
  <si>
    <t>10/24/2020 4 a.m. CDT</t>
  </si>
  <si>
    <t>10/24/2020 5 a.m. CDT</t>
  </si>
  <si>
    <t>10/24/2020 6 a.m. CDT</t>
  </si>
  <si>
    <t>10/24/2020 7 a.m. CDT</t>
  </si>
  <si>
    <t>10/24/2020 8 a.m. CDT</t>
  </si>
  <si>
    <t>10/24/2020 9 a.m. CDT</t>
  </si>
  <si>
    <t>10/24/2020 10 a.m. CDT</t>
  </si>
  <si>
    <t>10/24/2020 11 a.m. CDT</t>
  </si>
  <si>
    <t>10/24/2020 12 p.m. CDT</t>
  </si>
  <si>
    <t>10/24/2020 1 p.m. CDT</t>
  </si>
  <si>
    <t>10/24/2020 2 p.m. CDT</t>
  </si>
  <si>
    <t>10/24/2020 3 p.m. CDT</t>
  </si>
  <si>
    <t>10/24/2020 4 p.m. CDT</t>
  </si>
  <si>
    <t>10/24/2020 5 p.m. CDT</t>
  </si>
  <si>
    <t>10/24/2020 6 p.m. CDT</t>
  </si>
  <si>
    <t>10/24/2020 7 p.m. CDT</t>
  </si>
  <si>
    <t>10/24/2020 8 p.m. CDT</t>
  </si>
  <si>
    <t>10/24/2020 9 p.m. CDT</t>
  </si>
  <si>
    <t>10/24/2020 10 p.m. CDT</t>
  </si>
  <si>
    <t>10/24/2020 11 p.m. CDT</t>
  </si>
  <si>
    <t>10/25/2020 12 a.m. CDT</t>
  </si>
  <si>
    <t>10/25/2020 1 a.m. CDT</t>
  </si>
  <si>
    <t>10/25/2020 2 a.m. CDT</t>
  </si>
  <si>
    <t>10/25/2020 3 a.m. CDT</t>
  </si>
  <si>
    <t>10/25/2020 4 a.m. CDT</t>
  </si>
  <si>
    <t>10/25/2020 5 a.m. CDT</t>
  </si>
  <si>
    <t>10/25/2020 6 a.m. CDT</t>
  </si>
  <si>
    <t>10/25/2020 7 a.m. CDT</t>
  </si>
  <si>
    <t>10/25/2020 8 a.m. CDT</t>
  </si>
  <si>
    <t>10/25/2020 9 a.m. CDT</t>
  </si>
  <si>
    <t>10/25/2020 10 a.m. CDT</t>
  </si>
  <si>
    <t>10/25/2020 11 a.m. CDT</t>
  </si>
  <si>
    <t>10/25/2020 12 p.m. CDT</t>
  </si>
  <si>
    <t>10/25/2020 1 p.m. CDT</t>
  </si>
  <si>
    <t>10/25/2020 2 p.m. CDT</t>
  </si>
  <si>
    <t>10/25/2020 3 p.m. CDT</t>
  </si>
  <si>
    <t>10/25/2020 4 p.m. CDT</t>
  </si>
  <si>
    <t>10/25/2020 5 p.m. CDT</t>
  </si>
  <si>
    <t>10/25/2020 6 p.m. CDT</t>
  </si>
  <si>
    <t>10/25/2020 7 p.m. CDT</t>
  </si>
  <si>
    <t>10/25/2020 8 p.m. CDT</t>
  </si>
  <si>
    <t>10/25/2020 9 p.m. CDT</t>
  </si>
  <si>
    <t>10/25/2020 10 p.m. CDT</t>
  </si>
  <si>
    <t>10/25/2020 11 p.m. CDT</t>
  </si>
  <si>
    <t>10/26/2020 12 a.m. CDT</t>
  </si>
  <si>
    <t>10/26/2020 1 a.m. CDT</t>
  </si>
  <si>
    <t>10/26/2020 2 a.m. CDT</t>
  </si>
  <si>
    <t>10/26/2020 3 a.m. CDT</t>
  </si>
  <si>
    <t>10/26/2020 4 a.m. CDT</t>
  </si>
  <si>
    <t>10/26/2020 5 a.m. CDT</t>
  </si>
  <si>
    <t>10/26/2020 6 a.m. CDT</t>
  </si>
  <si>
    <t>10/26/2020 7 a.m. CDT</t>
  </si>
  <si>
    <t>10/26/2020 8 a.m. CDT</t>
  </si>
  <si>
    <t>10/26/2020 9 a.m. CDT</t>
  </si>
  <si>
    <t>10/26/2020 10 a.m. CDT</t>
  </si>
  <si>
    <t>10/26/2020 11 a.m. CDT</t>
  </si>
  <si>
    <t>10/26/2020 12 p.m. CDT</t>
  </si>
  <si>
    <t>10/26/2020 1 p.m. CDT</t>
  </si>
  <si>
    <t>10/26/2020 2 p.m. CDT</t>
  </si>
  <si>
    <t>10/26/2020 3 p.m. CDT</t>
  </si>
  <si>
    <t>10/26/2020 4 p.m. CDT</t>
  </si>
  <si>
    <t>10/26/2020 5 p.m. CDT</t>
  </si>
  <si>
    <t>10/26/2020 6 p.m. CDT</t>
  </si>
  <si>
    <t>10/26/2020 7 p.m. CDT</t>
  </si>
  <si>
    <t>10/26/2020 8 p.m. CDT</t>
  </si>
  <si>
    <t>10/26/2020 9 p.m. CDT</t>
  </si>
  <si>
    <t>10/26/2020 10 p.m. CDT</t>
  </si>
  <si>
    <t>10/26/2020 11 p.m. CDT</t>
  </si>
  <si>
    <t>10/27/2020 12 a.m. CDT</t>
  </si>
  <si>
    <t>10/27/2020 1 a.m. CDT</t>
  </si>
  <si>
    <t>10/27/2020 2 a.m. CDT</t>
  </si>
  <si>
    <t>10/27/2020 3 a.m. CDT</t>
  </si>
  <si>
    <t>10/27/2020 4 a.m. CDT</t>
  </si>
  <si>
    <t>10/27/2020 5 a.m. CDT</t>
  </si>
  <si>
    <t>10/27/2020 6 a.m. CDT</t>
  </si>
  <si>
    <t>10/27/2020 7 a.m. CDT</t>
  </si>
  <si>
    <t>10/27/2020 8 a.m. CDT</t>
  </si>
  <si>
    <t>10/27/2020 9 a.m. CDT</t>
  </si>
  <si>
    <t>10/27/2020 10 a.m. CDT</t>
  </si>
  <si>
    <t>10/27/2020 11 a.m. CDT</t>
  </si>
  <si>
    <t>10/27/2020 12 p.m. CDT</t>
  </si>
  <si>
    <t>10/27/2020 1 p.m. CDT</t>
  </si>
  <si>
    <t>10/27/2020 2 p.m. CDT</t>
  </si>
  <si>
    <t>10/27/2020 3 p.m. CDT</t>
  </si>
  <si>
    <t>10/27/2020 4 p.m. CDT</t>
  </si>
  <si>
    <t>10/27/2020 5 p.m. CDT</t>
  </si>
  <si>
    <t>10/27/2020 6 p.m. CDT</t>
  </si>
  <si>
    <t>10/27/2020 7 p.m. CDT</t>
  </si>
  <si>
    <t>10/27/2020 8 p.m. CDT</t>
  </si>
  <si>
    <t>10/27/2020 9 p.m. CDT</t>
  </si>
  <si>
    <t>10/27/2020 10 p.m. CDT</t>
  </si>
  <si>
    <t>10/27/2020 11 p.m. CDT</t>
  </si>
  <si>
    <t>10/28/2020 12 a.m. CDT</t>
  </si>
  <si>
    <t>10/28/2020 1 a.m. CDT</t>
  </si>
  <si>
    <t>10/28/2020 2 a.m. CDT</t>
  </si>
  <si>
    <t>10/28/2020 3 a.m. CDT</t>
  </si>
  <si>
    <t>10/28/2020 4 a.m. CDT</t>
  </si>
  <si>
    <t>10/28/2020 5 a.m. CDT</t>
  </si>
  <si>
    <t>10/28/2020 6 a.m. CDT</t>
  </si>
  <si>
    <t>10/28/2020 7 a.m. CDT</t>
  </si>
  <si>
    <t>10/28/2020 8 a.m. CDT</t>
  </si>
  <si>
    <t>10/28/2020 9 a.m. CDT</t>
  </si>
  <si>
    <t>10/28/2020 10 a.m. CDT</t>
  </si>
  <si>
    <t>10/28/2020 11 a.m. CDT</t>
  </si>
  <si>
    <t>10/28/2020 12 p.m. CDT</t>
  </si>
  <si>
    <t>10/28/2020 1 p.m. CDT</t>
  </si>
  <si>
    <t>10/28/2020 2 p.m. CDT</t>
  </si>
  <si>
    <t>10/28/2020 3 p.m. CDT</t>
  </si>
  <si>
    <t>10/28/2020 4 p.m. CDT</t>
  </si>
  <si>
    <t>10/28/2020 5 p.m. CDT</t>
  </si>
  <si>
    <t>10/28/2020 6 p.m. CDT</t>
  </si>
  <si>
    <t>10/28/2020 7 p.m. CDT</t>
  </si>
  <si>
    <t>10/28/2020 8 p.m. CDT</t>
  </si>
  <si>
    <t>10/28/2020 9 p.m. CDT</t>
  </si>
  <si>
    <t>10/28/2020 10 p.m. CDT</t>
  </si>
  <si>
    <t>10/28/2020 11 p.m. CDT</t>
  </si>
  <si>
    <t>10/29/2020 12 a.m. CDT</t>
  </si>
  <si>
    <t>10/29/2020 1 a.m. CDT</t>
  </si>
  <si>
    <t>10/29/2020 2 a.m. CDT</t>
  </si>
  <si>
    <t>10/29/2020 3 a.m. CDT</t>
  </si>
  <si>
    <t>10/29/2020 4 a.m. CDT</t>
  </si>
  <si>
    <t>10/29/2020 5 a.m. CDT</t>
  </si>
  <si>
    <t>10/29/2020 6 a.m. CDT</t>
  </si>
  <si>
    <t>10/29/2020 7 a.m. CDT</t>
  </si>
  <si>
    <t>10/29/2020 8 a.m. CDT</t>
  </si>
  <si>
    <t>10/29/2020 9 a.m. CDT</t>
  </si>
  <si>
    <t>10/29/2020 10 a.m. CDT</t>
  </si>
  <si>
    <t>10/29/2020 11 a.m. CDT</t>
  </si>
  <si>
    <t>10/29/2020 12 p.m. CDT</t>
  </si>
  <si>
    <t>10/29/2020 1 p.m. CDT</t>
  </si>
  <si>
    <t>10/29/2020 2 p.m. CDT</t>
  </si>
  <si>
    <t>10/29/2020 3 p.m. CDT</t>
  </si>
  <si>
    <t>10/29/2020 4 p.m. CDT</t>
  </si>
  <si>
    <t>10/29/2020 5 p.m. CDT</t>
  </si>
  <si>
    <t>10/29/2020 6 p.m. CDT</t>
  </si>
  <si>
    <t>10/29/2020 7 p.m. CDT</t>
  </si>
  <si>
    <t>10/29/2020 8 p.m. CDT</t>
  </si>
  <si>
    <t>10/29/2020 9 p.m. CDT</t>
  </si>
  <si>
    <t>10/29/2020 10 p.m. CDT</t>
  </si>
  <si>
    <t>10/29/2020 11 p.m. CDT</t>
  </si>
  <si>
    <t>10/30/2020 12 a.m. CDT</t>
  </si>
  <si>
    <t>10/30/2020 1 a.m. CDT</t>
  </si>
  <si>
    <t>10/30/2020 2 a.m. CDT</t>
  </si>
  <si>
    <t>10/30/2020 3 a.m. CDT</t>
  </si>
  <si>
    <t>10/30/2020 4 a.m. CDT</t>
  </si>
  <si>
    <t>10/30/2020 5 a.m. CDT</t>
  </si>
  <si>
    <t>10/30/2020 6 a.m. CDT</t>
  </si>
  <si>
    <t>10/30/2020 7 a.m. CDT</t>
  </si>
  <si>
    <t>10/30/2020 8 a.m. CDT</t>
  </si>
  <si>
    <t>10/30/2020 9 a.m. CDT</t>
  </si>
  <si>
    <t>10/30/2020 10 a.m. CDT</t>
  </si>
  <si>
    <t>10/30/2020 11 a.m. CDT</t>
  </si>
  <si>
    <t>10/30/2020 12 p.m. CDT</t>
  </si>
  <si>
    <t>10/30/2020 1 p.m. CDT</t>
  </si>
  <si>
    <t>10/30/2020 2 p.m. CDT</t>
  </si>
  <si>
    <t>10/30/2020 3 p.m. CDT</t>
  </si>
  <si>
    <t>10/30/2020 4 p.m. CDT</t>
  </si>
  <si>
    <t>10/30/2020 5 p.m. CDT</t>
  </si>
  <si>
    <t>10/30/2020 6 p.m. CDT</t>
  </si>
  <si>
    <t>10/30/2020 7 p.m. CDT</t>
  </si>
  <si>
    <t>10/30/2020 8 p.m. CDT</t>
  </si>
  <si>
    <t>10/30/2020 9 p.m. CDT</t>
  </si>
  <si>
    <t>10/30/2020 10 p.m. CDT</t>
  </si>
  <si>
    <t>10/30/2020 11 p.m. CDT</t>
  </si>
  <si>
    <t>10/31/2020 12 a.m. CDT</t>
  </si>
  <si>
    <t>10/31/2020 1 a.m. CDT</t>
  </si>
  <si>
    <t>10/31/2020 2 a.m. CDT</t>
  </si>
  <si>
    <t>10/31/2020 3 a.m. CDT</t>
  </si>
  <si>
    <t>10/31/2020 4 a.m. CDT</t>
  </si>
  <si>
    <t>10/31/2020 5 a.m. CDT</t>
  </si>
  <si>
    <t>10/31/2020 6 a.m. CDT</t>
  </si>
  <si>
    <t>10/31/2020 7 a.m. CDT</t>
  </si>
  <si>
    <t>10/31/2020 8 a.m. CDT</t>
  </si>
  <si>
    <t>10/31/2020 9 a.m. CDT</t>
  </si>
  <si>
    <t>10/31/2020 10 a.m. CDT</t>
  </si>
  <si>
    <t>10/31/2020 11 a.m. CDT</t>
  </si>
  <si>
    <t>10/31/2020 12 p.m. CDT</t>
  </si>
  <si>
    <t>10/31/2020 1 p.m. CDT</t>
  </si>
  <si>
    <t>10/31/2020 2 p.m. CDT</t>
  </si>
  <si>
    <t>10/31/2020 3 p.m. CDT</t>
  </si>
  <si>
    <t>10/31/2020 4 p.m. CDT</t>
  </si>
  <si>
    <t>10/31/2020 5 p.m. CDT</t>
  </si>
  <si>
    <t>10/31/2020 6 p.m. CDT</t>
  </si>
  <si>
    <t>10/31/2020 7 p.m. CDT</t>
  </si>
  <si>
    <t>10/31/2020 8 p.m. CDT</t>
  </si>
  <si>
    <t>10/31/2020 9 p.m. CDT</t>
  </si>
  <si>
    <t>10/31/2020 10 p.m. CDT</t>
  </si>
  <si>
    <t>10/31/2020 11 p.m. CDT</t>
  </si>
  <si>
    <t>11/1/2020 12 a.m. CDT</t>
  </si>
  <si>
    <t>11/1/2020 1 a.m. CD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1/10/2020 12 a.m. CST</t>
  </si>
  <si>
    <t>11/10/2020 1 a.m. CST</t>
  </si>
  <si>
    <t>11/10/2020 2 a.m. CST</t>
  </si>
  <si>
    <t>11/10/2020 3 a.m. CST</t>
  </si>
  <si>
    <t>11/10/2020 4 a.m. CST</t>
  </si>
  <si>
    <t>11/10/2020 5 a.m. CST</t>
  </si>
  <si>
    <t>11/10/2020 6 a.m. CST</t>
  </si>
  <si>
    <t>11/10/2020 7 a.m. CST</t>
  </si>
  <si>
    <t>11/10/2020 8 a.m. CST</t>
  </si>
  <si>
    <t>11/10/2020 9 a.m. CST</t>
  </si>
  <si>
    <t>11/10/2020 10 a.m. CST</t>
  </si>
  <si>
    <t>11/10/2020 11 a.m. CST</t>
  </si>
  <si>
    <t>11/10/2020 12 p.m. CST</t>
  </si>
  <si>
    <t>11/10/2020 1 p.m. CST</t>
  </si>
  <si>
    <t>11/10/2020 2 p.m. CST</t>
  </si>
  <si>
    <t>11/10/2020 3 p.m. CST</t>
  </si>
  <si>
    <t>11/10/2020 4 p.m. CST</t>
  </si>
  <si>
    <t>11/10/2020 5 p.m. CST</t>
  </si>
  <si>
    <t>11/10/2020 6 p.m. CST</t>
  </si>
  <si>
    <t>11/10/2020 7 p.m. CST</t>
  </si>
  <si>
    <t>11/10/2020 8 p.m. CST</t>
  </si>
  <si>
    <t>11/10/2020 9 p.m. CST</t>
  </si>
  <si>
    <t>11/10/2020 10 p.m. CST</t>
  </si>
  <si>
    <t>11/10/2020 11 p.m. CST</t>
  </si>
  <si>
    <t>11/11/2020 12 a.m. CST</t>
  </si>
  <si>
    <t>11/11/2020 1 a.m. CST</t>
  </si>
  <si>
    <t>11/11/2020 2 a.m. CST</t>
  </si>
  <si>
    <t>11/11/2020 3 a.m. CST</t>
  </si>
  <si>
    <t>11/11/2020 4 a.m. CST</t>
  </si>
  <si>
    <t>11/11/2020 5 a.m. CST</t>
  </si>
  <si>
    <t>11/11/2020 6 a.m. CST</t>
  </si>
  <si>
    <t>11/11/2020 7 a.m. CST</t>
  </si>
  <si>
    <t>11/11/2020 8 a.m. CST</t>
  </si>
  <si>
    <t>11/11/2020 9 a.m. CST</t>
  </si>
  <si>
    <t>11/11/2020 10 a.m. CST</t>
  </si>
  <si>
    <t>11/11/2020 11 a.m. CST</t>
  </si>
  <si>
    <t>11/11/2020 12 p.m. CST</t>
  </si>
  <si>
    <t>11/11/2020 1 p.m. CST</t>
  </si>
  <si>
    <t>11/11/2020 2 p.m. CST</t>
  </si>
  <si>
    <t>11/11/2020 3 p.m. CST</t>
  </si>
  <si>
    <t>11/11/2020 4 p.m. CST</t>
  </si>
  <si>
    <t>11/11/2020 5 p.m. CST</t>
  </si>
  <si>
    <t>11/11/2020 6 p.m. CST</t>
  </si>
  <si>
    <t>11/11/2020 7 p.m. CST</t>
  </si>
  <si>
    <t>11/11/2020 8 p.m. CST</t>
  </si>
  <si>
    <t>11/11/2020 9 p.m. CST</t>
  </si>
  <si>
    <t>11/11/2020 10 p.m. CST</t>
  </si>
  <si>
    <t>11/11/2020 11 p.m. CST</t>
  </si>
  <si>
    <t>11/12/2020 12 a.m. CST</t>
  </si>
  <si>
    <t>11/12/2020 1 a.m. CST</t>
  </si>
  <si>
    <t>11/12/2020 2 a.m. CST</t>
  </si>
  <si>
    <t>11/12/2020 3 a.m. CST</t>
  </si>
  <si>
    <t>11/12/2020 4 a.m. CST</t>
  </si>
  <si>
    <t>11/12/2020 5 a.m. CST</t>
  </si>
  <si>
    <t>11/12/2020 6 a.m. CST</t>
  </si>
  <si>
    <t>11/12/2020 7 a.m. CST</t>
  </si>
  <si>
    <t>11/12/2020 8 a.m. CST</t>
  </si>
  <si>
    <t>11/12/2020 9 a.m. CST</t>
  </si>
  <si>
    <t>11/12/2020 10 a.m. CST</t>
  </si>
  <si>
    <t>11/12/2020 11 a.m. CST</t>
  </si>
  <si>
    <t>11/12/2020 12 p.m. CST</t>
  </si>
  <si>
    <t>11/12/2020 1 p.m. CST</t>
  </si>
  <si>
    <t>11/12/2020 2 p.m. CST</t>
  </si>
  <si>
    <t>11/12/2020 3 p.m. CST</t>
  </si>
  <si>
    <t>11/12/2020 4 p.m. CST</t>
  </si>
  <si>
    <t>11/12/2020 5 p.m. CST</t>
  </si>
  <si>
    <t>11/12/2020 6 p.m. CST</t>
  </si>
  <si>
    <t>11/12/2020 7 p.m. CST</t>
  </si>
  <si>
    <t>11/12/2020 8 p.m. CST</t>
  </si>
  <si>
    <t>11/12/2020 9 p.m. CST</t>
  </si>
  <si>
    <t>11/12/2020 10 p.m. CST</t>
  </si>
  <si>
    <t>11/12/2020 11 p.m. CST</t>
  </si>
  <si>
    <t>11/13/2020 12 a.m. CST</t>
  </si>
  <si>
    <t>11/13/2020 1 a.m. CST</t>
  </si>
  <si>
    <t>11/13/2020 2 a.m. CST</t>
  </si>
  <si>
    <t>11/13/2020 3 a.m. CST</t>
  </si>
  <si>
    <t>11/13/2020 4 a.m. CST</t>
  </si>
  <si>
    <t>11/13/2020 5 a.m. CST</t>
  </si>
  <si>
    <t>11/13/2020 6 a.m. CST</t>
  </si>
  <si>
    <t>11/13/2020 7 a.m. CST</t>
  </si>
  <si>
    <t>11/13/2020 8 a.m. CST</t>
  </si>
  <si>
    <t>11/13/2020 9 a.m. CST</t>
  </si>
  <si>
    <t>11/13/2020 10 a.m. CST</t>
  </si>
  <si>
    <t>11/13/2020 11 a.m. CST</t>
  </si>
  <si>
    <t>11/13/2020 12 p.m. CST</t>
  </si>
  <si>
    <t>11/13/2020 1 p.m. CST</t>
  </si>
  <si>
    <t>11/13/2020 2 p.m. CST</t>
  </si>
  <si>
    <t>11/13/2020 3 p.m. CST</t>
  </si>
  <si>
    <t>11/13/2020 4 p.m. CST</t>
  </si>
  <si>
    <t>11/13/2020 5 p.m. CST</t>
  </si>
  <si>
    <t>11/13/2020 6 p.m. CST</t>
  </si>
  <si>
    <t>11/13/2020 7 p.m. CST</t>
  </si>
  <si>
    <t>11/13/2020 8 p.m. CST</t>
  </si>
  <si>
    <t>11/13/2020 9 p.m. CST</t>
  </si>
  <si>
    <t>11/13/2020 10 p.m. CST</t>
  </si>
  <si>
    <t>11/13/2020 11 p.m. CST</t>
  </si>
  <si>
    <t>11/14/2020 12 a.m. CST</t>
  </si>
  <si>
    <t>11/14/2020 1 a.m. CST</t>
  </si>
  <si>
    <t>11/14/2020 2 a.m. CST</t>
  </si>
  <si>
    <t>11/14/2020 3 a.m. CST</t>
  </si>
  <si>
    <t>11/14/2020 4 a.m. CST</t>
  </si>
  <si>
    <t>11/14/2020 5 a.m. CST</t>
  </si>
  <si>
    <t>11/14/2020 6 a.m. CST</t>
  </si>
  <si>
    <t>11/14/2020 7 a.m. CST</t>
  </si>
  <si>
    <t>11/14/2020 8 a.m. CST</t>
  </si>
  <si>
    <t>11/14/2020 9 a.m. CST</t>
  </si>
  <si>
    <t>11/14/2020 10 a.m. CST</t>
  </si>
  <si>
    <t>11/14/2020 11 a.m. CST</t>
  </si>
  <si>
    <t>11/14/2020 12 p.m. CST</t>
  </si>
  <si>
    <t>11/14/2020 1 p.m. CST</t>
  </si>
  <si>
    <t>11/14/2020 2 p.m. CST</t>
  </si>
  <si>
    <t>11/14/2020 3 p.m. CST</t>
  </si>
  <si>
    <t>11/14/2020 4 p.m. CST</t>
  </si>
  <si>
    <t>11/14/2020 5 p.m. CST</t>
  </si>
  <si>
    <t>11/14/2020 6 p.m. CST</t>
  </si>
  <si>
    <t>11/14/2020 7 p.m. CST</t>
  </si>
  <si>
    <t>11/14/2020 8 p.m. CST</t>
  </si>
  <si>
    <t>11/14/2020 9 p.m. CST</t>
  </si>
  <si>
    <t>11/14/2020 10 p.m. CST</t>
  </si>
  <si>
    <t>11/14/2020 11 p.m. CST</t>
  </si>
  <si>
    <t>11/15/2020 12 a.m. CST</t>
  </si>
  <si>
    <t>11/15/2020 1 a.m. CST</t>
  </si>
  <si>
    <t>11/15/2020 2 a.m. CST</t>
  </si>
  <si>
    <t>11/15/2020 3 a.m. CST</t>
  </si>
  <si>
    <t>11/15/2020 4 a.m. CST</t>
  </si>
  <si>
    <t>11/15/2020 5 a.m. CST</t>
  </si>
  <si>
    <t>11/15/2020 6 a.m. CST</t>
  </si>
  <si>
    <t>11/15/2020 7 a.m. CST</t>
  </si>
  <si>
    <t>11/15/2020 8 a.m. CST</t>
  </si>
  <si>
    <t>11/15/2020 9 a.m. CST</t>
  </si>
  <si>
    <t>11/15/2020 10 a.m. CST</t>
  </si>
  <si>
    <t>11/15/2020 11 a.m. CST</t>
  </si>
  <si>
    <t>11/15/2020 12 p.m. CST</t>
  </si>
  <si>
    <t>11/15/2020 1 p.m. CST</t>
  </si>
  <si>
    <t>11/15/2020 2 p.m. CST</t>
  </si>
  <si>
    <t>11/15/2020 3 p.m. CST</t>
  </si>
  <si>
    <t>11/15/2020 4 p.m. CST</t>
  </si>
  <si>
    <t>11/15/2020 5 p.m. CST</t>
  </si>
  <si>
    <t>11/15/2020 6 p.m. CST</t>
  </si>
  <si>
    <t>11/15/2020 7 p.m. CST</t>
  </si>
  <si>
    <t>11/15/2020 8 p.m. CST</t>
  </si>
  <si>
    <t>11/15/2020 9 p.m. CST</t>
  </si>
  <si>
    <t>11/15/2020 10 p.m. CST</t>
  </si>
  <si>
    <t>11/15/2020 11 p.m. CST</t>
  </si>
  <si>
    <t>11/16/2020 12 a.m. CST</t>
  </si>
  <si>
    <t>11/16/2020 1 a.m. CST</t>
  </si>
  <si>
    <t>11/16/2020 2 a.m. CST</t>
  </si>
  <si>
    <t>11/16/2020 3 a.m. CST</t>
  </si>
  <si>
    <t>11/16/2020 4 a.m. CST</t>
  </si>
  <si>
    <t>11/16/2020 5 a.m. CST</t>
  </si>
  <si>
    <t>11/16/2020 6 a.m. CST</t>
  </si>
  <si>
    <t>11/16/2020 7 a.m. CST</t>
  </si>
  <si>
    <t>11/16/2020 8 a.m. CST</t>
  </si>
  <si>
    <t>11/16/2020 9 a.m. CST</t>
  </si>
  <si>
    <t>11/16/2020 10 a.m. CST</t>
  </si>
  <si>
    <t>11/16/2020 11 a.m. CST</t>
  </si>
  <si>
    <t>11/16/2020 12 p.m. CST</t>
  </si>
  <si>
    <t>11/16/2020 1 p.m. CST</t>
  </si>
  <si>
    <t>11/16/2020 2 p.m. CST</t>
  </si>
  <si>
    <t>11/16/2020 3 p.m. CST</t>
  </si>
  <si>
    <t>11/16/2020 4 p.m. CST</t>
  </si>
  <si>
    <t>11/16/2020 5 p.m. CST</t>
  </si>
  <si>
    <t>11/16/2020 6 p.m. CST</t>
  </si>
  <si>
    <t>11/16/2020 7 p.m. CST</t>
  </si>
  <si>
    <t>11/16/2020 8 p.m. CST</t>
  </si>
  <si>
    <t>11/16/2020 9 p.m. CST</t>
  </si>
  <si>
    <t>11/16/2020 10 p.m. CST</t>
  </si>
  <si>
    <t>11/16/2020 11 p.m. CST</t>
  </si>
  <si>
    <t>11/17/2020 12 a.m. CST</t>
  </si>
  <si>
    <t>11/17/2020 1 a.m. CST</t>
  </si>
  <si>
    <t>11/17/2020 2 a.m. CST</t>
  </si>
  <si>
    <t>11/17/2020 3 a.m. CST</t>
  </si>
  <si>
    <t>11/17/2020 4 a.m. CST</t>
  </si>
  <si>
    <t>11/17/2020 5 a.m. CST</t>
  </si>
  <si>
    <t>11/17/2020 6 a.m. CST</t>
  </si>
  <si>
    <t>11/17/2020 7 a.m. CST</t>
  </si>
  <si>
    <t>11/17/2020 8 a.m. CST</t>
  </si>
  <si>
    <t>11/17/2020 9 a.m. CST</t>
  </si>
  <si>
    <t>11/17/2020 10 a.m. CST</t>
  </si>
  <si>
    <t>11/17/2020 11 a.m. CST</t>
  </si>
  <si>
    <t>11/17/2020 12 p.m. CST</t>
  </si>
  <si>
    <t>11/17/2020 1 p.m. CST</t>
  </si>
  <si>
    <t>11/17/2020 2 p.m. CST</t>
  </si>
  <si>
    <t>11/17/2020 3 p.m. CST</t>
  </si>
  <si>
    <t>11/17/2020 4 p.m. CST</t>
  </si>
  <si>
    <t>11/17/2020 5 p.m. CST</t>
  </si>
  <si>
    <t>11/17/2020 6 p.m. CST</t>
  </si>
  <si>
    <t>11/17/2020 7 p.m. CST</t>
  </si>
  <si>
    <t>11/17/2020 8 p.m. CST</t>
  </si>
  <si>
    <t>11/17/2020 9 p.m. CST</t>
  </si>
  <si>
    <t>11/17/2020 10 p.m. CST</t>
  </si>
  <si>
    <t>11/17/2020 11 p.m. CST</t>
  </si>
  <si>
    <t>11/18/2020 12 a.m. CST</t>
  </si>
  <si>
    <t>11/18/2020 1 a.m. CST</t>
  </si>
  <si>
    <t>11/18/2020 2 a.m. CST</t>
  </si>
  <si>
    <t>11/18/2020 3 a.m. CST</t>
  </si>
  <si>
    <t>11/18/2020 4 a.m. CST</t>
  </si>
  <si>
    <t>11/18/2020 5 a.m. CST</t>
  </si>
  <si>
    <t>11/18/2020 6 a.m. CST</t>
  </si>
  <si>
    <t>11/18/2020 7 a.m. CST</t>
  </si>
  <si>
    <t>11/18/2020 8 a.m. CST</t>
  </si>
  <si>
    <t>11/18/2020 9 a.m. CST</t>
  </si>
  <si>
    <t>11/18/2020 10 a.m. CST</t>
  </si>
  <si>
    <t>11/18/2020 11 a.m. CST</t>
  </si>
  <si>
    <t>11/18/2020 12 p.m. CST</t>
  </si>
  <si>
    <t>11/18/2020 1 p.m. CST</t>
  </si>
  <si>
    <t>11/18/2020 2 p.m. CST</t>
  </si>
  <si>
    <t>11/18/2020 3 p.m. CST</t>
  </si>
  <si>
    <t>11/18/2020 4 p.m. CST</t>
  </si>
  <si>
    <t>11/18/2020 5 p.m. CST</t>
  </si>
  <si>
    <t>11/18/2020 6 p.m. CST</t>
  </si>
  <si>
    <t>11/18/2020 7 p.m. CST</t>
  </si>
  <si>
    <t>11/18/2020 8 p.m. CST</t>
  </si>
  <si>
    <t>11/18/2020 9 p.m. CST</t>
  </si>
  <si>
    <t>11/18/2020 10 p.m. CST</t>
  </si>
  <si>
    <t>11/18/2020 11 p.m. CST</t>
  </si>
  <si>
    <t>11/19/2020 12 a.m. CST</t>
  </si>
  <si>
    <t>11/19/2020 1 a.m. CST</t>
  </si>
  <si>
    <t>11/19/2020 2 a.m. CST</t>
  </si>
  <si>
    <t>11/19/2020 3 a.m. CST</t>
  </si>
  <si>
    <t>11/19/2020 4 a.m. CST</t>
  </si>
  <si>
    <t>11/19/2020 5 a.m. CST</t>
  </si>
  <si>
    <t>11/19/2020 6 a.m. CST</t>
  </si>
  <si>
    <t>11/19/2020 7 a.m. CST</t>
  </si>
  <si>
    <t>11/19/2020 8 a.m. CST</t>
  </si>
  <si>
    <t>11/19/2020 9 a.m. CST</t>
  </si>
  <si>
    <t>11/19/2020 10 a.m. CST</t>
  </si>
  <si>
    <t>11/19/2020 11 a.m. CST</t>
  </si>
  <si>
    <t>11/19/2020 12 p.m. CST</t>
  </si>
  <si>
    <t>11/19/2020 1 p.m. CST</t>
  </si>
  <si>
    <t>11/19/2020 2 p.m. CST</t>
  </si>
  <si>
    <t>11/19/2020 3 p.m. CST</t>
  </si>
  <si>
    <t>11/19/2020 4 p.m. CST</t>
  </si>
  <si>
    <t>11/19/2020 5 p.m. CST</t>
  </si>
  <si>
    <t>11/19/2020 6 p.m. CST</t>
  </si>
  <si>
    <t>11/19/2020 7 p.m. CST</t>
  </si>
  <si>
    <t>11/19/2020 8 p.m. CST</t>
  </si>
  <si>
    <t>11/19/2020 9 p.m. CST</t>
  </si>
  <si>
    <t>11/19/2020 10 p.m. CST</t>
  </si>
  <si>
    <t>11/19/2020 11 p.m. CST</t>
  </si>
  <si>
    <t>11/20/2020 12 a.m. CST</t>
  </si>
  <si>
    <t>11/20/2020 1 a.m. CST</t>
  </si>
  <si>
    <t>11/20/2020 2 a.m. CST</t>
  </si>
  <si>
    <t>11/20/2020 3 a.m. CST</t>
  </si>
  <si>
    <t>11/20/2020 4 a.m. CST</t>
  </si>
  <si>
    <t>11/20/2020 5 a.m. CST</t>
  </si>
  <si>
    <t>11/20/2020 6 a.m. CST</t>
  </si>
  <si>
    <t>11/20/2020 7 a.m. CST</t>
  </si>
  <si>
    <t>11/20/2020 8 a.m. CST</t>
  </si>
  <si>
    <t>11/20/2020 9 a.m. CST</t>
  </si>
  <si>
    <t>11/20/2020 10 a.m. CST</t>
  </si>
  <si>
    <t>11/20/2020 11 a.m. CST</t>
  </si>
  <si>
    <t>11/20/2020 12 p.m. CST</t>
  </si>
  <si>
    <t>11/20/2020 1 p.m. CST</t>
  </si>
  <si>
    <t>11/20/2020 2 p.m. CST</t>
  </si>
  <si>
    <t>11/20/2020 3 p.m. CST</t>
  </si>
  <si>
    <t>11/20/2020 4 p.m. CST</t>
  </si>
  <si>
    <t>11/20/2020 5 p.m. CST</t>
  </si>
  <si>
    <t>11/20/2020 6 p.m. CST</t>
  </si>
  <si>
    <t>11/20/2020 7 p.m. CST</t>
  </si>
  <si>
    <t>11/20/2020 8 p.m. CST</t>
  </si>
  <si>
    <t>11/20/2020 9 p.m. CST</t>
  </si>
  <si>
    <t>11/20/2020 10 p.m. CST</t>
  </si>
  <si>
    <t>11/20/2020 11 p.m. CST</t>
  </si>
  <si>
    <t>11/21/2020 12 a.m. CST</t>
  </si>
  <si>
    <t>11/21/2020 1 a.m. CST</t>
  </si>
  <si>
    <t>11/21/2020 2 a.m. CST</t>
  </si>
  <si>
    <t>11/21/2020 3 a.m. CST</t>
  </si>
  <si>
    <t>11/21/2020 4 a.m. CST</t>
  </si>
  <si>
    <t>11/21/2020 5 a.m. CST</t>
  </si>
  <si>
    <t>11/21/2020 6 a.m. CST</t>
  </si>
  <si>
    <t>11/21/2020 7 a.m. CST</t>
  </si>
  <si>
    <t>11/21/2020 8 a.m. CST</t>
  </si>
  <si>
    <t>11/21/2020 9 a.m. CST</t>
  </si>
  <si>
    <t>11/21/2020 10 a.m. CST</t>
  </si>
  <si>
    <t>11/21/2020 11 a.m. CST</t>
  </si>
  <si>
    <t>11/21/2020 12 p.m. CST</t>
  </si>
  <si>
    <t>11/21/2020 1 p.m. CST</t>
  </si>
  <si>
    <t>11/21/2020 2 p.m. CST</t>
  </si>
  <si>
    <t>11/21/2020 3 p.m. CST</t>
  </si>
  <si>
    <t>11/21/2020 4 p.m. CST</t>
  </si>
  <si>
    <t>11/21/2020 5 p.m. CST</t>
  </si>
  <si>
    <t>11/21/2020 6 p.m. CST</t>
  </si>
  <si>
    <t>11/21/2020 7 p.m. CST</t>
  </si>
  <si>
    <t>11/21/2020 8 p.m. CST</t>
  </si>
  <si>
    <t>11/21/2020 9 p.m. CST</t>
  </si>
  <si>
    <t>11/21/2020 10 p.m. CST</t>
  </si>
  <si>
    <t>11/21/2020 11 p.m. CST</t>
  </si>
  <si>
    <t>11/22/2020 12 a.m. CST</t>
  </si>
  <si>
    <t>11/22/2020 1 a.m. CST</t>
  </si>
  <si>
    <t>11/22/2020 2 a.m. CST</t>
  </si>
  <si>
    <t>11/22/2020 3 a.m. CST</t>
  </si>
  <si>
    <t>11/22/2020 4 a.m. CST</t>
  </si>
  <si>
    <t>11/22/2020 5 a.m. CST</t>
  </si>
  <si>
    <t>11/22/2020 6 a.m. CST</t>
  </si>
  <si>
    <t>11/22/2020 7 a.m. CST</t>
  </si>
  <si>
    <t>11/22/2020 8 a.m. CST</t>
  </si>
  <si>
    <t>11/22/2020 9 a.m. CST</t>
  </si>
  <si>
    <t>11/22/2020 10 a.m. CST</t>
  </si>
  <si>
    <t>11/22/2020 11 a.m. CST</t>
  </si>
  <si>
    <t>11/22/2020 12 p.m. CST</t>
  </si>
  <si>
    <t>11/22/2020 1 p.m. CST</t>
  </si>
  <si>
    <t>11/22/2020 2 p.m. CST</t>
  </si>
  <si>
    <t>11/22/2020 3 p.m. CST</t>
  </si>
  <si>
    <t>11/22/2020 4 p.m. CST</t>
  </si>
  <si>
    <t>11/22/2020 5 p.m. CST</t>
  </si>
  <si>
    <t>11/22/2020 6 p.m. CST</t>
  </si>
  <si>
    <t>11/22/2020 7 p.m. CST</t>
  </si>
  <si>
    <t>11/22/2020 8 p.m. CST</t>
  </si>
  <si>
    <t>11/22/2020 9 p.m. CST</t>
  </si>
  <si>
    <t>11/22/2020 10 p.m. CST</t>
  </si>
  <si>
    <t>11/22/2020 11 p.m. CST</t>
  </si>
  <si>
    <t>11/23/2020 12 a.m. CST</t>
  </si>
  <si>
    <t>11/23/2020 1 a.m. CST</t>
  </si>
  <si>
    <t>11/23/2020 2 a.m. CST</t>
  </si>
  <si>
    <t>11/23/2020 3 a.m. CST</t>
  </si>
  <si>
    <t>11/23/2020 4 a.m. CST</t>
  </si>
  <si>
    <t>11/23/2020 5 a.m. CST</t>
  </si>
  <si>
    <t>11/23/2020 6 a.m. CST</t>
  </si>
  <si>
    <t>11/23/2020 7 a.m. CST</t>
  </si>
  <si>
    <t>11/23/2020 8 a.m. CST</t>
  </si>
  <si>
    <t>11/23/2020 9 a.m. CST</t>
  </si>
  <si>
    <t>11/23/2020 10 a.m. CST</t>
  </si>
  <si>
    <t>11/23/2020 11 a.m. CST</t>
  </si>
  <si>
    <t>11/23/2020 12 p.m. CST</t>
  </si>
  <si>
    <t>11/23/2020 1 p.m. CST</t>
  </si>
  <si>
    <t>11/23/2020 2 p.m. CST</t>
  </si>
  <si>
    <t>11/23/2020 3 p.m. CST</t>
  </si>
  <si>
    <t>11/23/2020 4 p.m. CST</t>
  </si>
  <si>
    <t>11/23/2020 5 p.m. CST</t>
  </si>
  <si>
    <t>11/23/2020 6 p.m. CST</t>
  </si>
  <si>
    <t>11/23/2020 7 p.m. CST</t>
  </si>
  <si>
    <t>11/23/2020 8 p.m. CST</t>
  </si>
  <si>
    <t>11/23/2020 9 p.m. CST</t>
  </si>
  <si>
    <t>11/23/2020 10 p.m. CST</t>
  </si>
  <si>
    <t>11/23/2020 11 p.m. CST</t>
  </si>
  <si>
    <t>11/24/2020 12 a.m. CST</t>
  </si>
  <si>
    <t>11/24/2020 1 a.m. CST</t>
  </si>
  <si>
    <t>11/24/2020 2 a.m. CST</t>
  </si>
  <si>
    <t>11/24/2020 3 a.m. CST</t>
  </si>
  <si>
    <t>11/24/2020 4 a.m. CST</t>
  </si>
  <si>
    <t>11/24/2020 5 a.m. CST</t>
  </si>
  <si>
    <t>11/24/2020 6 a.m. CST</t>
  </si>
  <si>
    <t>11/24/2020 7 a.m. CST</t>
  </si>
  <si>
    <t>11/24/2020 8 a.m. CST</t>
  </si>
  <si>
    <t>11/24/2020 9 a.m. CST</t>
  </si>
  <si>
    <t>11/24/2020 10 a.m. CST</t>
  </si>
  <si>
    <t>11/24/2020 11 a.m. CST</t>
  </si>
  <si>
    <t>11/24/2020 12 p.m. CST</t>
  </si>
  <si>
    <t>11/24/2020 1 p.m. CST</t>
  </si>
  <si>
    <t>11/24/2020 2 p.m. CST</t>
  </si>
  <si>
    <t>11/24/2020 3 p.m. CST</t>
  </si>
  <si>
    <t>11/24/2020 4 p.m. CST</t>
  </si>
  <si>
    <t>11/24/2020 5 p.m. CST</t>
  </si>
  <si>
    <t>11/24/2020 6 p.m. CST</t>
  </si>
  <si>
    <t>11/24/2020 7 p.m. CST</t>
  </si>
  <si>
    <t>11/24/2020 8 p.m. CST</t>
  </si>
  <si>
    <t>11/24/2020 9 p.m. CST</t>
  </si>
  <si>
    <t>11/24/2020 10 p.m. CST</t>
  </si>
  <si>
    <t>11/24/2020 11 p.m. CST</t>
  </si>
  <si>
    <t>11/25/2020 12 a.m. CST</t>
  </si>
  <si>
    <t>11/25/2020 1 a.m. CST</t>
  </si>
  <si>
    <t>11/25/2020 2 a.m. CST</t>
  </si>
  <si>
    <t>11/25/2020 3 a.m. CST</t>
  </si>
  <si>
    <t>11/25/2020 4 a.m. CST</t>
  </si>
  <si>
    <t>11/25/2020 5 a.m. CST</t>
  </si>
  <si>
    <t>11/25/2020 6 a.m. CST</t>
  </si>
  <si>
    <t>11/25/2020 7 a.m. CST</t>
  </si>
  <si>
    <t>11/25/2020 8 a.m. CST</t>
  </si>
  <si>
    <t>11/25/2020 9 a.m. CST</t>
  </si>
  <si>
    <t>11/25/2020 10 a.m. CST</t>
  </si>
  <si>
    <t>11/25/2020 11 a.m. CST</t>
  </si>
  <si>
    <t>11/25/2020 12 p.m. CST</t>
  </si>
  <si>
    <t>11/25/2020 1 p.m. CST</t>
  </si>
  <si>
    <t>11/25/2020 2 p.m. CST</t>
  </si>
  <si>
    <t>11/25/2020 3 p.m. CST</t>
  </si>
  <si>
    <t>11/25/2020 4 p.m. CST</t>
  </si>
  <si>
    <t>11/25/2020 5 p.m. CST</t>
  </si>
  <si>
    <t>11/25/2020 6 p.m. CST</t>
  </si>
  <si>
    <t>11/25/2020 7 p.m. CST</t>
  </si>
  <si>
    <t>11/25/2020 8 p.m. CST</t>
  </si>
  <si>
    <t>11/25/2020 9 p.m. CST</t>
  </si>
  <si>
    <t>11/25/2020 10 p.m. CST</t>
  </si>
  <si>
    <t>11/25/2020 11 p.m. CST</t>
  </si>
  <si>
    <t>11/26/2020 12 a.m. CST</t>
  </si>
  <si>
    <t>11/26/2020 1 a.m. CST</t>
  </si>
  <si>
    <t>11/26/2020 2 a.m. CST</t>
  </si>
  <si>
    <t>11/26/2020 3 a.m. CST</t>
  </si>
  <si>
    <t>11/26/2020 4 a.m. CST</t>
  </si>
  <si>
    <t>11/26/2020 5 a.m. CST</t>
  </si>
  <si>
    <t>11/26/2020 6 a.m. CST</t>
  </si>
  <si>
    <t>11/26/2020 7 a.m. CST</t>
  </si>
  <si>
    <t>11/26/2020 8 a.m. CST</t>
  </si>
  <si>
    <t>11/26/2020 9 a.m. CST</t>
  </si>
  <si>
    <t>11/26/2020 10 a.m. CST</t>
  </si>
  <si>
    <t>11/26/2020 11 a.m. CST</t>
  </si>
  <si>
    <t>11/26/2020 12 p.m. CST</t>
  </si>
  <si>
    <t>11/26/2020 1 p.m. CST</t>
  </si>
  <si>
    <t>11/26/2020 2 p.m. CST</t>
  </si>
  <si>
    <t>11/26/2020 3 p.m. CST</t>
  </si>
  <si>
    <t>11/26/2020 4 p.m. CST</t>
  </si>
  <si>
    <t>11/26/2020 5 p.m. CST</t>
  </si>
  <si>
    <t>11/26/2020 6 p.m. CST</t>
  </si>
  <si>
    <t>11/26/2020 7 p.m. CST</t>
  </si>
  <si>
    <t>11/26/2020 8 p.m. CST</t>
  </si>
  <si>
    <t>11/26/2020 9 p.m. CST</t>
  </si>
  <si>
    <t>11/26/2020 10 p.m. CST</t>
  </si>
  <si>
    <t>11/26/2020 11 p.m. CST</t>
  </si>
  <si>
    <t>11/27/2020 12 a.m. CST</t>
  </si>
  <si>
    <t>11/27/2020 1 a.m. CST</t>
  </si>
  <si>
    <t>11/27/2020 2 a.m. CST</t>
  </si>
  <si>
    <t>11/27/2020 3 a.m. CST</t>
  </si>
  <si>
    <t>11/27/2020 4 a.m. CST</t>
  </si>
  <si>
    <t>11/27/2020 5 a.m. CST</t>
  </si>
  <si>
    <t>11/27/2020 6 a.m. CST</t>
  </si>
  <si>
    <t>11/27/2020 7 a.m. CST</t>
  </si>
  <si>
    <t>11/27/2020 8 a.m. CST</t>
  </si>
  <si>
    <t>11/27/2020 9 a.m. CST</t>
  </si>
  <si>
    <t>11/27/2020 10 a.m. CST</t>
  </si>
  <si>
    <t>11/27/2020 11 a.m. CST</t>
  </si>
  <si>
    <t>11/27/2020 12 p.m. CST</t>
  </si>
  <si>
    <t>11/27/2020 1 p.m. CST</t>
  </si>
  <si>
    <t>11/27/2020 2 p.m. CST</t>
  </si>
  <si>
    <t>11/27/2020 3 p.m. CST</t>
  </si>
  <si>
    <t>11/27/2020 4 p.m. CST</t>
  </si>
  <si>
    <t>11/27/2020 5 p.m. CST</t>
  </si>
  <si>
    <t>11/27/2020 6 p.m. CST</t>
  </si>
  <si>
    <t>11/27/2020 7 p.m. CST</t>
  </si>
  <si>
    <t>11/27/2020 8 p.m. CST</t>
  </si>
  <si>
    <t>11/27/2020 9 p.m. CST</t>
  </si>
  <si>
    <t>11/27/2020 10 p.m. CST</t>
  </si>
  <si>
    <t>11/27/2020 11 p.m. CST</t>
  </si>
  <si>
    <t>11/28/2020 12 a.m. CST</t>
  </si>
  <si>
    <t>11/28/2020 1 a.m. CST</t>
  </si>
  <si>
    <t>11/28/2020 2 a.m. CST</t>
  </si>
  <si>
    <t>11/28/2020 3 a.m. CST</t>
  </si>
  <si>
    <t>11/28/2020 4 a.m. CST</t>
  </si>
  <si>
    <t>11/28/2020 5 a.m. CST</t>
  </si>
  <si>
    <t>11/28/2020 6 a.m. CST</t>
  </si>
  <si>
    <t>11/28/2020 7 a.m. CST</t>
  </si>
  <si>
    <t>11/28/2020 8 a.m. CST</t>
  </si>
  <si>
    <t>11/28/2020 9 a.m. CST</t>
  </si>
  <si>
    <t>11/28/2020 10 a.m. CST</t>
  </si>
  <si>
    <t>11/28/2020 11 a.m. CST</t>
  </si>
  <si>
    <t>11/28/2020 12 p.m. CST</t>
  </si>
  <si>
    <t>11/28/2020 1 p.m. CST</t>
  </si>
  <si>
    <t>11/28/2020 2 p.m. CST</t>
  </si>
  <si>
    <t>11/28/2020 3 p.m. CST</t>
  </si>
  <si>
    <t>11/28/2020 4 p.m. CST</t>
  </si>
  <si>
    <t>11/28/2020 5 p.m. CST</t>
  </si>
  <si>
    <t>11/28/2020 6 p.m. CST</t>
  </si>
  <si>
    <t>11/28/2020 7 p.m. CST</t>
  </si>
  <si>
    <t>11/28/2020 8 p.m. CST</t>
  </si>
  <si>
    <t>11/28/2020 9 p.m. CST</t>
  </si>
  <si>
    <t>11/28/2020 10 p.m. CST</t>
  </si>
  <si>
    <t>11/28/2020 11 p.m. CST</t>
  </si>
  <si>
    <t>11/29/2020 12 a.m. CST</t>
  </si>
  <si>
    <t>11/29/2020 1 a.m. CST</t>
  </si>
  <si>
    <t>11/29/2020 2 a.m. CST</t>
  </si>
  <si>
    <t>11/29/2020 3 a.m. CST</t>
  </si>
  <si>
    <t>11/29/2020 4 a.m. CST</t>
  </si>
  <si>
    <t>11/29/2020 5 a.m. CST</t>
  </si>
  <si>
    <t>11/29/2020 6 a.m. CST</t>
  </si>
  <si>
    <t>11/29/2020 7 a.m. CST</t>
  </si>
  <si>
    <t>11/29/2020 8 a.m. CST</t>
  </si>
  <si>
    <t>11/29/2020 9 a.m. CST</t>
  </si>
  <si>
    <t>11/29/2020 10 a.m. CST</t>
  </si>
  <si>
    <t>11/29/2020 11 a.m. CST</t>
  </si>
  <si>
    <t>11/29/2020 12 p.m. CST</t>
  </si>
  <si>
    <t>11/29/2020 1 p.m. CST</t>
  </si>
  <si>
    <t>11/29/2020 2 p.m. CST</t>
  </si>
  <si>
    <t>11/29/2020 3 p.m. CST</t>
  </si>
  <si>
    <t>11/29/2020 4 p.m. CST</t>
  </si>
  <si>
    <t>11/29/2020 5 p.m. CST</t>
  </si>
  <si>
    <t>11/29/2020 6 p.m. CST</t>
  </si>
  <si>
    <t>11/29/2020 7 p.m. CST</t>
  </si>
  <si>
    <t>11/29/2020 8 p.m. CST</t>
  </si>
  <si>
    <t>11/29/2020 9 p.m. CST</t>
  </si>
  <si>
    <t>11/29/2020 10 p.m. CST</t>
  </si>
  <si>
    <t>11/29/2020 11 p.m. CST</t>
  </si>
  <si>
    <t>11/30/2020 12 a.m. CST</t>
  </si>
  <si>
    <t>11/30/2020 1 a.m. CST</t>
  </si>
  <si>
    <t>11/30/2020 2 a.m. CST</t>
  </si>
  <si>
    <t>11/30/2020 3 a.m. CST</t>
  </si>
  <si>
    <t>11/30/2020 4 a.m. CST</t>
  </si>
  <si>
    <t>11/30/2020 5 a.m. CST</t>
  </si>
  <si>
    <t>11/30/2020 6 a.m. CST</t>
  </si>
  <si>
    <t>11/30/2020 7 a.m. CST</t>
  </si>
  <si>
    <t>11/30/2020 8 a.m. CST</t>
  </si>
  <si>
    <t>11/30/2020 9 a.m. CST</t>
  </si>
  <si>
    <t>11/30/2020 10 a.m. CST</t>
  </si>
  <si>
    <t>11/30/2020 11 a.m. CST</t>
  </si>
  <si>
    <t>11/30/2020 12 p.m. CST</t>
  </si>
  <si>
    <t>11/30/2020 1 p.m. CST</t>
  </si>
  <si>
    <t>11/30/2020 2 p.m. CST</t>
  </si>
  <si>
    <t>11/30/2020 3 p.m. CST</t>
  </si>
  <si>
    <t>11/30/2020 4 p.m. CST</t>
  </si>
  <si>
    <t>11/30/2020 5 p.m. CST</t>
  </si>
  <si>
    <t>11/30/2020 6 p.m. CST</t>
  </si>
  <si>
    <t>11/30/2020 7 p.m. CST</t>
  </si>
  <si>
    <t>11/30/2020 8 p.m. CST</t>
  </si>
  <si>
    <t>11/30/2020 9 p.m. CST</t>
  </si>
  <si>
    <t>11/30/2020 10 p.m. CST</t>
  </si>
  <si>
    <t>11/3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2/10/2020 12 a.m. CST</t>
  </si>
  <si>
    <t>12/10/2020 1 a.m. CST</t>
  </si>
  <si>
    <t>12/10/2020 2 a.m. CST</t>
  </si>
  <si>
    <t>12/10/2020 3 a.m. CST</t>
  </si>
  <si>
    <t>12/10/2020 4 a.m. CST</t>
  </si>
  <si>
    <t>12/10/2020 5 a.m. CST</t>
  </si>
  <si>
    <t>12/10/2020 6 a.m. CST</t>
  </si>
  <si>
    <t>12/10/2020 7 a.m. CST</t>
  </si>
  <si>
    <t>12/10/2020 8 a.m. CST</t>
  </si>
  <si>
    <t>12/10/2020 9 a.m. CST</t>
  </si>
  <si>
    <t>12/10/2020 10 a.m. CST</t>
  </si>
  <si>
    <t>12/10/2020 11 a.m. CST</t>
  </si>
  <si>
    <t>12/10/2020 12 p.m. CST</t>
  </si>
  <si>
    <t>12/10/2020 1 p.m. CST</t>
  </si>
  <si>
    <t>12/10/2020 2 p.m. CST</t>
  </si>
  <si>
    <t>12/10/2020 3 p.m. CST</t>
  </si>
  <si>
    <t>12/10/2020 4 p.m. CST</t>
  </si>
  <si>
    <t>12/10/2020 5 p.m. CST</t>
  </si>
  <si>
    <t>12/10/2020 6 p.m. CST</t>
  </si>
  <si>
    <t>12/10/2020 7 p.m. CST</t>
  </si>
  <si>
    <t>12/10/2020 8 p.m. CST</t>
  </si>
  <si>
    <t>12/10/2020 9 p.m. CST</t>
  </si>
  <si>
    <t>12/10/2020 10 p.m. CST</t>
  </si>
  <si>
    <t>12/10/2020 11 p.m. CST</t>
  </si>
  <si>
    <t>12/11/2020 12 a.m. CST</t>
  </si>
  <si>
    <t>12/11/2020 1 a.m. CST</t>
  </si>
  <si>
    <t>12/11/2020 2 a.m. CST</t>
  </si>
  <si>
    <t>12/11/2020 3 a.m. CST</t>
  </si>
  <si>
    <t>12/11/2020 4 a.m. CST</t>
  </si>
  <si>
    <t>12/11/2020 5 a.m. CST</t>
  </si>
  <si>
    <t>12/11/2020 6 a.m. CST</t>
  </si>
  <si>
    <t>12/11/2020 7 a.m. CST</t>
  </si>
  <si>
    <t>12/11/2020 8 a.m. CST</t>
  </si>
  <si>
    <t>12/11/2020 9 a.m. CST</t>
  </si>
  <si>
    <t>12/11/2020 10 a.m. CST</t>
  </si>
  <si>
    <t>12/11/2020 11 a.m. CST</t>
  </si>
  <si>
    <t>12/11/2020 12 p.m. CST</t>
  </si>
  <si>
    <t>12/11/2020 1 p.m. CST</t>
  </si>
  <si>
    <t>12/11/2020 2 p.m. CST</t>
  </si>
  <si>
    <t>12/11/2020 3 p.m. CST</t>
  </si>
  <si>
    <t>12/11/2020 4 p.m. CST</t>
  </si>
  <si>
    <t>12/11/2020 5 p.m. CST</t>
  </si>
  <si>
    <t>12/11/2020 6 p.m. CST</t>
  </si>
  <si>
    <t>12/11/2020 7 p.m. CST</t>
  </si>
  <si>
    <t>12/11/2020 8 p.m. CST</t>
  </si>
  <si>
    <t>12/11/2020 9 p.m. CST</t>
  </si>
  <si>
    <t>12/11/2020 10 p.m. CST</t>
  </si>
  <si>
    <t>12/11/2020 11 p.m. CST</t>
  </si>
  <si>
    <t>12/12/2020 12 a.m. CST</t>
  </si>
  <si>
    <t>12/12/2020 1 a.m. CST</t>
  </si>
  <si>
    <t>12/12/2020 2 a.m. CST</t>
  </si>
  <si>
    <t>12/12/2020 3 a.m. CST</t>
  </si>
  <si>
    <t>12/12/2020 4 a.m. CST</t>
  </si>
  <si>
    <t>12/12/2020 5 a.m. CST</t>
  </si>
  <si>
    <t>12/12/2020 6 a.m. CST</t>
  </si>
  <si>
    <t>12/12/2020 7 a.m. CST</t>
  </si>
  <si>
    <t>12/12/2020 8 a.m. CST</t>
  </si>
  <si>
    <t>12/12/2020 9 a.m. CST</t>
  </si>
  <si>
    <t>12/12/2020 10 a.m. CST</t>
  </si>
  <si>
    <t>12/12/2020 11 a.m. CST</t>
  </si>
  <si>
    <t>12/12/2020 12 p.m. CST</t>
  </si>
  <si>
    <t>12/12/2020 1 p.m. CST</t>
  </si>
  <si>
    <t>12/12/2020 2 p.m. CST</t>
  </si>
  <si>
    <t>12/12/2020 3 p.m. CST</t>
  </si>
  <si>
    <t>12/12/2020 4 p.m. CST</t>
  </si>
  <si>
    <t>12/12/2020 5 p.m. CST</t>
  </si>
  <si>
    <t>12/12/2020 6 p.m. CST</t>
  </si>
  <si>
    <t>12/12/2020 7 p.m. CST</t>
  </si>
  <si>
    <t>12/12/2020 8 p.m. CST</t>
  </si>
  <si>
    <t>12/12/2020 9 p.m. CST</t>
  </si>
  <si>
    <t>12/12/2020 10 p.m. CST</t>
  </si>
  <si>
    <t>12/12/2020 11 p.m. CST</t>
  </si>
  <si>
    <t>12/13/2020 12 a.m. CST</t>
  </si>
  <si>
    <t>12/13/2020 1 a.m. CST</t>
  </si>
  <si>
    <t>12/13/2020 2 a.m. CST</t>
  </si>
  <si>
    <t>12/13/2020 3 a.m. CST</t>
  </si>
  <si>
    <t>12/13/2020 4 a.m. CST</t>
  </si>
  <si>
    <t>12/13/2020 5 a.m. CST</t>
  </si>
  <si>
    <t>12/13/2020 6 a.m. CST</t>
  </si>
  <si>
    <t>12/13/2020 7 a.m. CST</t>
  </si>
  <si>
    <t>12/13/2020 8 a.m. CST</t>
  </si>
  <si>
    <t>12/13/2020 9 a.m. CST</t>
  </si>
  <si>
    <t>12/13/2020 10 a.m. CST</t>
  </si>
  <si>
    <t>12/13/2020 11 a.m. CST</t>
  </si>
  <si>
    <t>12/13/2020 12 p.m. CST</t>
  </si>
  <si>
    <t>12/13/2020 1 p.m. CST</t>
  </si>
  <si>
    <t>12/13/2020 2 p.m. CST</t>
  </si>
  <si>
    <t>12/13/2020 3 p.m. CST</t>
  </si>
  <si>
    <t>12/13/2020 4 p.m. CST</t>
  </si>
  <si>
    <t>12/13/2020 5 p.m. CST</t>
  </si>
  <si>
    <t>12/13/2020 6 p.m. CST</t>
  </si>
  <si>
    <t>12/13/2020 7 p.m. CST</t>
  </si>
  <si>
    <t>12/13/2020 8 p.m. CST</t>
  </si>
  <si>
    <t>12/13/2020 9 p.m. CST</t>
  </si>
  <si>
    <t>12/13/2020 10 p.m. CST</t>
  </si>
  <si>
    <t>12/13/2020 11 p.m. CST</t>
  </si>
  <si>
    <t>12/14/2020 12 a.m. CST</t>
  </si>
  <si>
    <t>12/14/2020 1 a.m. CST</t>
  </si>
  <si>
    <t>12/14/2020 2 a.m. CST</t>
  </si>
  <si>
    <t>12/14/2020 3 a.m. CST</t>
  </si>
  <si>
    <t>12/14/2020 4 a.m. CST</t>
  </si>
  <si>
    <t>12/14/2020 5 a.m. CST</t>
  </si>
  <si>
    <t>12/14/2020 6 a.m. CST</t>
  </si>
  <si>
    <t>12/14/2020 7 a.m. CST</t>
  </si>
  <si>
    <t>12/14/2020 8 a.m. CST</t>
  </si>
  <si>
    <t>12/14/2020 9 a.m. CST</t>
  </si>
  <si>
    <t>12/14/2020 10 a.m. CST</t>
  </si>
  <si>
    <t>12/14/2020 11 a.m. CST</t>
  </si>
  <si>
    <t>12/14/2020 12 p.m. CST</t>
  </si>
  <si>
    <t>12/14/2020 1 p.m. CST</t>
  </si>
  <si>
    <t>12/14/2020 2 p.m. CST</t>
  </si>
  <si>
    <t>12/14/2020 3 p.m. CST</t>
  </si>
  <si>
    <t>12/14/2020 4 p.m. CST</t>
  </si>
  <si>
    <t>12/14/2020 5 p.m. CST</t>
  </si>
  <si>
    <t>12/14/2020 6 p.m. CST</t>
  </si>
  <si>
    <t>12/14/2020 7 p.m. CST</t>
  </si>
  <si>
    <t>12/14/2020 8 p.m. CST</t>
  </si>
  <si>
    <t>12/14/2020 9 p.m. CST</t>
  </si>
  <si>
    <t>12/14/2020 10 p.m. CST</t>
  </si>
  <si>
    <t>12/14/2020 11 p.m. CST</t>
  </si>
  <si>
    <t>12/15/2020 12 a.m. CST</t>
  </si>
  <si>
    <t>12/15/2020 1 a.m. CST</t>
  </si>
  <si>
    <t>12/15/2020 2 a.m. CST</t>
  </si>
  <si>
    <t>12/15/2020 3 a.m. CST</t>
  </si>
  <si>
    <t>12/15/2020 4 a.m. CST</t>
  </si>
  <si>
    <t>12/15/2020 5 a.m. CST</t>
  </si>
  <si>
    <t>12/15/2020 6 a.m. CST</t>
  </si>
  <si>
    <t>12/15/2020 7 a.m. CST</t>
  </si>
  <si>
    <t>12/15/2020 8 a.m. CST</t>
  </si>
  <si>
    <t>12/15/2020 9 a.m. CST</t>
  </si>
  <si>
    <t>12/15/2020 10 a.m. CST</t>
  </si>
  <si>
    <t>12/15/2020 11 a.m. CST</t>
  </si>
  <si>
    <t>12/15/2020 12 p.m. CST</t>
  </si>
  <si>
    <t>12/15/2020 1 p.m. CST</t>
  </si>
  <si>
    <t>12/15/2020 2 p.m. CST</t>
  </si>
  <si>
    <t>12/15/2020 3 p.m. CST</t>
  </si>
  <si>
    <t>12/15/2020 4 p.m. CST</t>
  </si>
  <si>
    <t>12/15/2020 5 p.m. CST</t>
  </si>
  <si>
    <t>12/15/2020 6 p.m. CST</t>
  </si>
  <si>
    <t>12/15/2020 7 p.m. CST</t>
  </si>
  <si>
    <t>12/15/2020 8 p.m. CST</t>
  </si>
  <si>
    <t>12/15/2020 9 p.m. CST</t>
  </si>
  <si>
    <t>12/15/2020 10 p.m. CST</t>
  </si>
  <si>
    <t>12/15/2020 11 p.m. CST</t>
  </si>
  <si>
    <t>12/16/2020 12 a.m. CST</t>
  </si>
  <si>
    <t>12/16/2020 1 a.m. CST</t>
  </si>
  <si>
    <t>12/16/2020 2 a.m. CST</t>
  </si>
  <si>
    <t>12/16/2020 3 a.m. CST</t>
  </si>
  <si>
    <t>12/16/2020 4 a.m. CST</t>
  </si>
  <si>
    <t>12/16/2020 5 a.m. CST</t>
  </si>
  <si>
    <t>12/16/2020 6 a.m. CST</t>
  </si>
  <si>
    <t>12/16/2020 7 a.m. CST</t>
  </si>
  <si>
    <t>12/16/2020 8 a.m. CST</t>
  </si>
  <si>
    <t>12/16/2020 9 a.m. CST</t>
  </si>
  <si>
    <t>12/16/2020 10 a.m. CST</t>
  </si>
  <si>
    <t>12/16/2020 11 a.m. CST</t>
  </si>
  <si>
    <t>12/16/2020 12 p.m. CST</t>
  </si>
  <si>
    <t>12/16/2020 1 p.m. CST</t>
  </si>
  <si>
    <t>12/16/2020 2 p.m. CST</t>
  </si>
  <si>
    <t>12/16/2020 3 p.m. CST</t>
  </si>
  <si>
    <t>12/16/2020 4 p.m. CST</t>
  </si>
  <si>
    <t>12/16/2020 5 p.m. CST</t>
  </si>
  <si>
    <t>12/16/2020 6 p.m. CST</t>
  </si>
  <si>
    <t>12/16/2020 7 p.m. CST</t>
  </si>
  <si>
    <t>12/16/2020 8 p.m. CST</t>
  </si>
  <si>
    <t>12/16/2020 9 p.m. CST</t>
  </si>
  <si>
    <t>12/16/2020 10 p.m. CST</t>
  </si>
  <si>
    <t>12/16/2020 11 p.m. CST</t>
  </si>
  <si>
    <t>12/17/2020 12 a.m. CST</t>
  </si>
  <si>
    <t>12/17/2020 1 a.m. CST</t>
  </si>
  <si>
    <t>12/17/2020 2 a.m. CST</t>
  </si>
  <si>
    <t>12/17/2020 3 a.m. CST</t>
  </si>
  <si>
    <t>12/17/2020 4 a.m. CST</t>
  </si>
  <si>
    <t>12/17/2020 5 a.m. CST</t>
  </si>
  <si>
    <t>12/17/2020 6 a.m. CST</t>
  </si>
  <si>
    <t>12/17/2020 7 a.m. CST</t>
  </si>
  <si>
    <t>12/17/2020 8 a.m. CST</t>
  </si>
  <si>
    <t>12/17/2020 9 a.m. CST</t>
  </si>
  <si>
    <t>12/17/2020 10 a.m. CST</t>
  </si>
  <si>
    <t>12/17/2020 11 a.m. CST</t>
  </si>
  <si>
    <t>12/17/2020 12 p.m. CST</t>
  </si>
  <si>
    <t>12/17/2020 1 p.m. CST</t>
  </si>
  <si>
    <t>12/17/2020 2 p.m. CST</t>
  </si>
  <si>
    <t>12/17/2020 3 p.m. CST</t>
  </si>
  <si>
    <t>12/17/2020 4 p.m. CST</t>
  </si>
  <si>
    <t>12/17/2020 5 p.m. CST</t>
  </si>
  <si>
    <t>12/17/2020 6 p.m. CST</t>
  </si>
  <si>
    <t>12/17/2020 7 p.m. CST</t>
  </si>
  <si>
    <t>12/17/2020 8 p.m. CST</t>
  </si>
  <si>
    <t>12/17/2020 9 p.m. CST</t>
  </si>
  <si>
    <t>12/17/2020 10 p.m. CST</t>
  </si>
  <si>
    <t>12/17/2020 11 p.m. CST</t>
  </si>
  <si>
    <t>12/18/2020 12 a.m. CST</t>
  </si>
  <si>
    <t>12/18/2020 1 a.m. CST</t>
  </si>
  <si>
    <t>12/18/2020 2 a.m. CST</t>
  </si>
  <si>
    <t>12/18/2020 3 a.m. CST</t>
  </si>
  <si>
    <t>12/18/2020 4 a.m. CST</t>
  </si>
  <si>
    <t>12/18/2020 5 a.m. CST</t>
  </si>
  <si>
    <t>12/18/2020 6 a.m. CST</t>
  </si>
  <si>
    <t>12/18/2020 7 a.m. CST</t>
  </si>
  <si>
    <t>12/18/2020 8 a.m. CST</t>
  </si>
  <si>
    <t>12/18/2020 9 a.m. CST</t>
  </si>
  <si>
    <t>12/18/2020 10 a.m. CST</t>
  </si>
  <si>
    <t>12/18/2020 11 a.m. CST</t>
  </si>
  <si>
    <t>12/18/2020 12 p.m. CST</t>
  </si>
  <si>
    <t>12/18/2020 1 p.m. CST</t>
  </si>
  <si>
    <t>12/18/2020 2 p.m. CST</t>
  </si>
  <si>
    <t>12/18/2020 3 p.m. CST</t>
  </si>
  <si>
    <t>12/18/2020 4 p.m. CST</t>
  </si>
  <si>
    <t>12/18/2020 5 p.m. CST</t>
  </si>
  <si>
    <t>12/18/2020 6 p.m. CST</t>
  </si>
  <si>
    <t>12/18/2020 7 p.m. CST</t>
  </si>
  <si>
    <t>12/18/2020 8 p.m. CST</t>
  </si>
  <si>
    <t>12/18/2020 9 p.m. CST</t>
  </si>
  <si>
    <t>12/18/2020 10 p.m. CST</t>
  </si>
  <si>
    <t>12/18/2020 11 p.m. CST</t>
  </si>
  <si>
    <t>12/19/2020 12 a.m. CST</t>
  </si>
  <si>
    <t>12/19/2020 1 a.m. CST</t>
  </si>
  <si>
    <t>12/19/2020 2 a.m. CST</t>
  </si>
  <si>
    <t>12/19/2020 3 a.m. CST</t>
  </si>
  <si>
    <t>12/19/2020 4 a.m. CST</t>
  </si>
  <si>
    <t>12/19/2020 5 a.m. CST</t>
  </si>
  <si>
    <t>12/19/2020 6 a.m. CST</t>
  </si>
  <si>
    <t>12/19/2020 7 a.m. CST</t>
  </si>
  <si>
    <t>12/19/2020 8 a.m. CST</t>
  </si>
  <si>
    <t>12/19/2020 9 a.m. CST</t>
  </si>
  <si>
    <t>12/19/2020 10 a.m. CST</t>
  </si>
  <si>
    <t>12/19/2020 11 a.m. CST</t>
  </si>
  <si>
    <t>12/19/2020 12 p.m. CST</t>
  </si>
  <si>
    <t>12/19/2020 1 p.m. CST</t>
  </si>
  <si>
    <t>12/19/2020 2 p.m. CST</t>
  </si>
  <si>
    <t>12/19/2020 3 p.m. CST</t>
  </si>
  <si>
    <t>12/19/2020 4 p.m. CST</t>
  </si>
  <si>
    <t>12/19/2020 5 p.m. CST</t>
  </si>
  <si>
    <t>12/19/2020 6 p.m. CST</t>
  </si>
  <si>
    <t>12/19/2020 7 p.m. CST</t>
  </si>
  <si>
    <t>12/19/2020 8 p.m. CST</t>
  </si>
  <si>
    <t>12/19/2020 9 p.m. CST</t>
  </si>
  <si>
    <t>12/19/2020 10 p.m. CST</t>
  </si>
  <si>
    <t>12/19/2020 11 p.m. CST</t>
  </si>
  <si>
    <t>12/20/2020 12 a.m. CST</t>
  </si>
  <si>
    <t>12/20/2020 1 a.m. CST</t>
  </si>
  <si>
    <t>12/20/2020 2 a.m. CST</t>
  </si>
  <si>
    <t>12/20/2020 3 a.m. CST</t>
  </si>
  <si>
    <t>12/20/2020 4 a.m. CST</t>
  </si>
  <si>
    <t>12/20/2020 5 a.m. CST</t>
  </si>
  <si>
    <t>12/20/2020 6 a.m. CST</t>
  </si>
  <si>
    <t>12/20/2020 7 a.m. CST</t>
  </si>
  <si>
    <t>12/20/2020 8 a.m. CST</t>
  </si>
  <si>
    <t>12/20/2020 9 a.m. CST</t>
  </si>
  <si>
    <t>12/20/2020 10 a.m. CST</t>
  </si>
  <si>
    <t>12/20/2020 11 a.m. CST</t>
  </si>
  <si>
    <t>12/20/2020 12 p.m. CST</t>
  </si>
  <si>
    <t>12/20/2020 1 p.m. CST</t>
  </si>
  <si>
    <t>12/20/2020 2 p.m. CST</t>
  </si>
  <si>
    <t>12/20/2020 3 p.m. CST</t>
  </si>
  <si>
    <t>12/20/2020 4 p.m. CST</t>
  </si>
  <si>
    <t>12/20/2020 5 p.m. CST</t>
  </si>
  <si>
    <t>12/20/2020 6 p.m. CST</t>
  </si>
  <si>
    <t>12/20/2020 7 p.m. CST</t>
  </si>
  <si>
    <t>12/20/2020 8 p.m. CST</t>
  </si>
  <si>
    <t>12/20/2020 9 p.m. CST</t>
  </si>
  <si>
    <t>12/20/2020 10 p.m. CST</t>
  </si>
  <si>
    <t>12/20/2020 11 p.m. CST</t>
  </si>
  <si>
    <t>12/21/2020 12 a.m. CST</t>
  </si>
  <si>
    <t>12/21/2020 1 a.m. CST</t>
  </si>
  <si>
    <t>12/21/2020 2 a.m. CST</t>
  </si>
  <si>
    <t>12/21/2020 3 a.m. CST</t>
  </si>
  <si>
    <t>12/21/2020 4 a.m. CST</t>
  </si>
  <si>
    <t>12/21/2020 5 a.m. CST</t>
  </si>
  <si>
    <t>12/21/2020 6 a.m. CST</t>
  </si>
  <si>
    <t>12/21/2020 7 a.m. CST</t>
  </si>
  <si>
    <t>12/21/2020 8 a.m. CST</t>
  </si>
  <si>
    <t>12/21/2020 9 a.m. CST</t>
  </si>
  <si>
    <t>12/21/2020 10 a.m. CST</t>
  </si>
  <si>
    <t>12/21/2020 11 a.m. CST</t>
  </si>
  <si>
    <t>12/21/2020 12 p.m. CST</t>
  </si>
  <si>
    <t>12/21/2020 1 p.m. CST</t>
  </si>
  <si>
    <t>12/21/2020 2 p.m. CST</t>
  </si>
  <si>
    <t>12/21/2020 3 p.m. CST</t>
  </si>
  <si>
    <t>12/21/2020 4 p.m. CST</t>
  </si>
  <si>
    <t>12/21/2020 5 p.m. CST</t>
  </si>
  <si>
    <t>12/21/2020 6 p.m. CST</t>
  </si>
  <si>
    <t>12/21/2020 7 p.m. CST</t>
  </si>
  <si>
    <t>12/21/2020 8 p.m. CST</t>
  </si>
  <si>
    <t>12/21/2020 9 p.m. CST</t>
  </si>
  <si>
    <t>12/21/2020 10 p.m. CST</t>
  </si>
  <si>
    <t>12/21/2020 11 p.m. CST</t>
  </si>
  <si>
    <t>12/22/2020 12 a.m. CST</t>
  </si>
  <si>
    <t>12/22/2020 1 a.m. CST</t>
  </si>
  <si>
    <t>12/22/2020 2 a.m. CST</t>
  </si>
  <si>
    <t>12/22/2020 3 a.m. CST</t>
  </si>
  <si>
    <t>12/22/2020 4 a.m. CST</t>
  </si>
  <si>
    <t>12/22/2020 5 a.m. CST</t>
  </si>
  <si>
    <t>12/22/2020 6 a.m. CST</t>
  </si>
  <si>
    <t>12/22/2020 7 a.m. CST</t>
  </si>
  <si>
    <t>12/22/2020 8 a.m. CST</t>
  </si>
  <si>
    <t>12/22/2020 9 a.m. CST</t>
  </si>
  <si>
    <t>12/22/2020 10 a.m. CST</t>
  </si>
  <si>
    <t>12/22/2020 11 a.m. CST</t>
  </si>
  <si>
    <t>12/22/2020 12 p.m. CST</t>
  </si>
  <si>
    <t>12/22/2020 1 p.m. CST</t>
  </si>
  <si>
    <t>12/22/2020 2 p.m. CST</t>
  </si>
  <si>
    <t>12/22/2020 3 p.m. CST</t>
  </si>
  <si>
    <t>12/22/2020 4 p.m. CST</t>
  </si>
  <si>
    <t>12/22/2020 5 p.m. CST</t>
  </si>
  <si>
    <t>12/22/2020 6 p.m. CST</t>
  </si>
  <si>
    <t>12/22/2020 7 p.m. CST</t>
  </si>
  <si>
    <t>12/22/2020 8 p.m. CST</t>
  </si>
  <si>
    <t>12/22/2020 9 p.m. CST</t>
  </si>
  <si>
    <t>12/22/2020 10 p.m. CST</t>
  </si>
  <si>
    <t>12/22/2020 11 p.m. CST</t>
  </si>
  <si>
    <t>12/23/2020 12 a.m. CST</t>
  </si>
  <si>
    <t>12/23/2020 1 a.m. CST</t>
  </si>
  <si>
    <t>12/23/2020 2 a.m. CST</t>
  </si>
  <si>
    <t>12/23/2020 3 a.m. CST</t>
  </si>
  <si>
    <t>12/23/2020 4 a.m. CST</t>
  </si>
  <si>
    <t>12/23/2020 5 a.m. CST</t>
  </si>
  <si>
    <t>12/23/2020 6 a.m. CST</t>
  </si>
  <si>
    <t>12/23/2020 7 a.m. CST</t>
  </si>
  <si>
    <t>12/23/2020 8 a.m. CST</t>
  </si>
  <si>
    <t>12/23/2020 9 a.m. CST</t>
  </si>
  <si>
    <t>12/23/2020 10 a.m. CST</t>
  </si>
  <si>
    <t>12/23/2020 11 a.m. CST</t>
  </si>
  <si>
    <t>12/23/2020 12 p.m. CST</t>
  </si>
  <si>
    <t>12/23/2020 1 p.m. CST</t>
  </si>
  <si>
    <t>12/23/2020 2 p.m. CST</t>
  </si>
  <si>
    <t>12/23/2020 3 p.m. CST</t>
  </si>
  <si>
    <t>12/23/2020 4 p.m. CST</t>
  </si>
  <si>
    <t>12/23/2020 5 p.m. CST</t>
  </si>
  <si>
    <t>12/23/2020 6 p.m. CST</t>
  </si>
  <si>
    <t>12/23/2020 7 p.m. CST</t>
  </si>
  <si>
    <t>12/23/2020 8 p.m. CST</t>
  </si>
  <si>
    <t>12/23/2020 9 p.m. CST</t>
  </si>
  <si>
    <t>12/23/2020 10 p.m. CST</t>
  </si>
  <si>
    <t>12/23/2020 11 p.m. CST</t>
  </si>
  <si>
    <t>12/24/2020 12 a.m. CST</t>
  </si>
  <si>
    <t>12/24/2020 1 a.m. CST</t>
  </si>
  <si>
    <t>12/24/2020 2 a.m. CST</t>
  </si>
  <si>
    <t>12/24/2020 3 a.m. CST</t>
  </si>
  <si>
    <t>12/24/2020 4 a.m. CST</t>
  </si>
  <si>
    <t>12/24/2020 5 a.m. CST</t>
  </si>
  <si>
    <t>12/24/2020 6 a.m. CST</t>
  </si>
  <si>
    <t>12/24/2020 7 a.m. CST</t>
  </si>
  <si>
    <t>12/24/2020 8 a.m. CST</t>
  </si>
  <si>
    <t>12/24/2020 9 a.m. CST</t>
  </si>
  <si>
    <t>12/24/2020 10 a.m. CST</t>
  </si>
  <si>
    <t>12/24/2020 11 a.m. CST</t>
  </si>
  <si>
    <t>12/24/2020 12 p.m. CST</t>
  </si>
  <si>
    <t>12/24/2020 1 p.m. CST</t>
  </si>
  <si>
    <t>12/24/2020 2 p.m. CST</t>
  </si>
  <si>
    <t>12/24/2020 3 p.m. CST</t>
  </si>
  <si>
    <t>12/24/2020 4 p.m. CST</t>
  </si>
  <si>
    <t>12/24/2020 5 p.m. CST</t>
  </si>
  <si>
    <t>12/24/2020 6 p.m. CST</t>
  </si>
  <si>
    <t>12/24/2020 7 p.m. CST</t>
  </si>
  <si>
    <t>12/24/2020 8 p.m. CST</t>
  </si>
  <si>
    <t>12/24/2020 9 p.m. CST</t>
  </si>
  <si>
    <t>12/24/2020 10 p.m. CST</t>
  </si>
  <si>
    <t>12/24/2020 11 p.m. CST</t>
  </si>
  <si>
    <t>12/25/2020 12 a.m. CST</t>
  </si>
  <si>
    <t>12/25/2020 1 a.m. CST</t>
  </si>
  <si>
    <t>12/25/2020 2 a.m. CST</t>
  </si>
  <si>
    <t>12/25/2020 3 a.m. CST</t>
  </si>
  <si>
    <t>12/25/2020 4 a.m. CST</t>
  </si>
  <si>
    <t>12/25/2020 5 a.m. CST</t>
  </si>
  <si>
    <t>12/25/2020 6 a.m. CST</t>
  </si>
  <si>
    <t>12/25/2020 7 a.m. CST</t>
  </si>
  <si>
    <t>12/25/2020 8 a.m. CST</t>
  </si>
  <si>
    <t>12/25/2020 9 a.m. CST</t>
  </si>
  <si>
    <t>12/25/2020 10 a.m. CST</t>
  </si>
  <si>
    <t>12/25/2020 11 a.m. CST</t>
  </si>
  <si>
    <t>12/25/2020 12 p.m. CST</t>
  </si>
  <si>
    <t>12/25/2020 1 p.m. CST</t>
  </si>
  <si>
    <t>12/25/2020 2 p.m. CST</t>
  </si>
  <si>
    <t>12/25/2020 3 p.m. CST</t>
  </si>
  <si>
    <t>12/25/2020 4 p.m. CST</t>
  </si>
  <si>
    <t>12/25/2020 5 p.m. CST</t>
  </si>
  <si>
    <t>12/25/2020 6 p.m. CST</t>
  </si>
  <si>
    <t>12/25/2020 7 p.m. CST</t>
  </si>
  <si>
    <t>12/25/2020 8 p.m. CST</t>
  </si>
  <si>
    <t>12/25/2020 9 p.m. CST</t>
  </si>
  <si>
    <t>12/25/2020 10 p.m. CST</t>
  </si>
  <si>
    <t>12/25/2020 11 p.m. CST</t>
  </si>
  <si>
    <t>12/26/2020 12 a.m. CST</t>
  </si>
  <si>
    <t>12/26/2020 1 a.m. CST</t>
  </si>
  <si>
    <t>12/26/2020 2 a.m. CST</t>
  </si>
  <si>
    <t>12/26/2020 3 a.m. CST</t>
  </si>
  <si>
    <t>12/26/2020 4 a.m. CST</t>
  </si>
  <si>
    <t>12/26/2020 5 a.m. CST</t>
  </si>
  <si>
    <t>12/26/2020 6 a.m. CST</t>
  </si>
  <si>
    <t>12/26/2020 7 a.m. CST</t>
  </si>
  <si>
    <t>12/26/2020 8 a.m. CST</t>
  </si>
  <si>
    <t>12/26/2020 9 a.m. CST</t>
  </si>
  <si>
    <t>12/26/2020 10 a.m. CST</t>
  </si>
  <si>
    <t>12/26/2020 11 a.m. CST</t>
  </si>
  <si>
    <t>12/26/2020 12 p.m. CST</t>
  </si>
  <si>
    <t>12/26/2020 1 p.m. CST</t>
  </si>
  <si>
    <t>12/26/2020 2 p.m. CST</t>
  </si>
  <si>
    <t>12/26/2020 3 p.m. CST</t>
  </si>
  <si>
    <t>12/26/2020 4 p.m. CST</t>
  </si>
  <si>
    <t>12/26/2020 5 p.m. CST</t>
  </si>
  <si>
    <t>12/26/2020 6 p.m. CST</t>
  </si>
  <si>
    <t>12/26/2020 7 p.m. CST</t>
  </si>
  <si>
    <t>12/26/2020 8 p.m. CST</t>
  </si>
  <si>
    <t>12/26/2020 9 p.m. CST</t>
  </si>
  <si>
    <t>12/26/2020 10 p.m. CST</t>
  </si>
  <si>
    <t>12/26/2020 11 p.m. CST</t>
  </si>
  <si>
    <t>12/27/2020 12 a.m. CST</t>
  </si>
  <si>
    <t>12/27/2020 1 a.m. CST</t>
  </si>
  <si>
    <t>12/27/2020 2 a.m. CST</t>
  </si>
  <si>
    <t>12/27/2020 3 a.m. CST</t>
  </si>
  <si>
    <t>12/27/2020 4 a.m. CST</t>
  </si>
  <si>
    <t>12/27/2020 5 a.m. CST</t>
  </si>
  <si>
    <t>12/27/2020 6 a.m. CST</t>
  </si>
  <si>
    <t>12/27/2020 7 a.m. CST</t>
  </si>
  <si>
    <t>12/27/2020 8 a.m. CST</t>
  </si>
  <si>
    <t>12/27/2020 9 a.m. CST</t>
  </si>
  <si>
    <t>12/27/2020 10 a.m. CST</t>
  </si>
  <si>
    <t>12/27/2020 11 a.m. CST</t>
  </si>
  <si>
    <t>12/27/2020 12 p.m. CST</t>
  </si>
  <si>
    <t>12/27/2020 1 p.m. CST</t>
  </si>
  <si>
    <t>12/27/2020 2 p.m. CST</t>
  </si>
  <si>
    <t>12/27/2020 3 p.m. CST</t>
  </si>
  <si>
    <t>12/27/2020 4 p.m. CST</t>
  </si>
  <si>
    <t>12/27/2020 5 p.m. CST</t>
  </si>
  <si>
    <t>12/27/2020 6 p.m. CST</t>
  </si>
  <si>
    <t>12/27/2020 7 p.m. CST</t>
  </si>
  <si>
    <t>12/27/2020 8 p.m. CST</t>
  </si>
  <si>
    <t>12/27/2020 9 p.m. CST</t>
  </si>
  <si>
    <t>12/27/2020 10 p.m. CST</t>
  </si>
  <si>
    <t>12/27/2020 11 p.m. CST</t>
  </si>
  <si>
    <t>12/28/2020 12 a.m. CST</t>
  </si>
  <si>
    <t>12/28/2020 1 a.m. CST</t>
  </si>
  <si>
    <t>12/28/2020 2 a.m. CST</t>
  </si>
  <si>
    <t>12/28/2020 3 a.m. CST</t>
  </si>
  <si>
    <t>12/28/2020 4 a.m. CST</t>
  </si>
  <si>
    <t>12/28/2020 5 a.m. CST</t>
  </si>
  <si>
    <t>12/28/2020 6 a.m. CST</t>
  </si>
  <si>
    <t>12/28/2020 7 a.m. CST</t>
  </si>
  <si>
    <t>12/28/2020 8 a.m. CST</t>
  </si>
  <si>
    <t>12/28/2020 9 a.m. CST</t>
  </si>
  <si>
    <t>12/28/2020 10 a.m. CST</t>
  </si>
  <si>
    <t>12/28/2020 11 a.m. CST</t>
  </si>
  <si>
    <t>12/28/2020 12 p.m. CST</t>
  </si>
  <si>
    <t>12/28/2020 1 p.m. CST</t>
  </si>
  <si>
    <t>12/28/2020 2 p.m. CST</t>
  </si>
  <si>
    <t>12/28/2020 3 p.m. CST</t>
  </si>
  <si>
    <t>12/28/2020 4 p.m. CST</t>
  </si>
  <si>
    <t>12/28/2020 5 p.m. CST</t>
  </si>
  <si>
    <t>12/28/2020 6 p.m. CST</t>
  </si>
  <si>
    <t>12/28/2020 7 p.m. CST</t>
  </si>
  <si>
    <t>12/28/2020 8 p.m. CST</t>
  </si>
  <si>
    <t>12/28/2020 9 p.m. CST</t>
  </si>
  <si>
    <t>12/28/2020 10 p.m. CST</t>
  </si>
  <si>
    <t>12/28/2020 11 p.m. CST</t>
  </si>
  <si>
    <t>12/29/2020 12 a.m. CST</t>
  </si>
  <si>
    <t>12/29/2020 1 a.m. CST</t>
  </si>
  <si>
    <t>12/29/2020 2 a.m. CST</t>
  </si>
  <si>
    <t>12/29/2020 3 a.m. CST</t>
  </si>
  <si>
    <t>12/29/2020 4 a.m. CST</t>
  </si>
  <si>
    <t>12/29/2020 5 a.m. CST</t>
  </si>
  <si>
    <t>12/29/2020 6 a.m. CST</t>
  </si>
  <si>
    <t>12/29/2020 7 a.m. CST</t>
  </si>
  <si>
    <t>12/29/2020 8 a.m. CST</t>
  </si>
  <si>
    <t>12/29/2020 9 a.m. CST</t>
  </si>
  <si>
    <t>12/29/2020 10 a.m. CST</t>
  </si>
  <si>
    <t>12/29/2020 11 a.m. CST</t>
  </si>
  <si>
    <t>12/29/2020 12 p.m. CST</t>
  </si>
  <si>
    <t>12/29/2020 1 p.m. CST</t>
  </si>
  <si>
    <t>12/29/2020 2 p.m. CST</t>
  </si>
  <si>
    <t>12/29/2020 3 p.m. CST</t>
  </si>
  <si>
    <t>12/29/2020 4 p.m. CST</t>
  </si>
  <si>
    <t>12/29/2020 5 p.m. CST</t>
  </si>
  <si>
    <t>12/29/2020 6 p.m. CST</t>
  </si>
  <si>
    <t>12/29/2020 7 p.m. CST</t>
  </si>
  <si>
    <t>12/29/2020 8 p.m. CST</t>
  </si>
  <si>
    <t>12/29/2020 9 p.m. CST</t>
  </si>
  <si>
    <t>12/29/2020 10 p.m. CST</t>
  </si>
  <si>
    <t>12/29/2020 11 p.m. CST</t>
  </si>
  <si>
    <t>12/30/2020 12 a.m. CST</t>
  </si>
  <si>
    <t>12/30/2020 1 a.m. CST</t>
  </si>
  <si>
    <t>12/30/2020 2 a.m. CST</t>
  </si>
  <si>
    <t>12/30/2020 3 a.m. CST</t>
  </si>
  <si>
    <t>12/30/2020 4 a.m. CST</t>
  </si>
  <si>
    <t>12/30/2020 5 a.m. CST</t>
  </si>
  <si>
    <t>12/30/2020 6 a.m. CST</t>
  </si>
  <si>
    <t>12/30/2020 7 a.m. CST</t>
  </si>
  <si>
    <t>12/30/2020 8 a.m. CST</t>
  </si>
  <si>
    <t>12/30/2020 9 a.m. CST</t>
  </si>
  <si>
    <t>12/30/2020 10 a.m. CST</t>
  </si>
  <si>
    <t>12/30/2020 11 a.m. CST</t>
  </si>
  <si>
    <t>12/30/2020 12 p.m. CST</t>
  </si>
  <si>
    <t>12/30/2020 1 p.m. CST</t>
  </si>
  <si>
    <t>12/30/2020 2 p.m. CST</t>
  </si>
  <si>
    <t>12/30/2020 3 p.m. CST</t>
  </si>
  <si>
    <t>12/30/2020 4 p.m. CST</t>
  </si>
  <si>
    <t>12/30/2020 5 p.m. CST</t>
  </si>
  <si>
    <t>12/30/2020 6 p.m. CST</t>
  </si>
  <si>
    <t>12/30/2020 7 p.m. CST</t>
  </si>
  <si>
    <t>12/30/2020 8 p.m. CST</t>
  </si>
  <si>
    <t>12/30/2020 9 p.m. CST</t>
  </si>
  <si>
    <t>12/30/2020 10 p.m. CST</t>
  </si>
  <si>
    <t>12/30/2020 11 p.m. CST</t>
  </si>
  <si>
    <t>12/31/2020 12 a.m. CST</t>
  </si>
  <si>
    <t>12/31/2020 1 a.m. CST</t>
  </si>
  <si>
    <t>12/31/2020 2 a.m. CST</t>
  </si>
  <si>
    <t>12/31/2020 3 a.m. CST</t>
  </si>
  <si>
    <t>12/31/2020 4 a.m. CST</t>
  </si>
  <si>
    <t>12/31/2020 5 a.m. CST</t>
  </si>
  <si>
    <t>12/31/2020 6 a.m. CST</t>
  </si>
  <si>
    <t>12/31/2020 7 a.m. CST</t>
  </si>
  <si>
    <t>12/31/2020 8 a.m. CST</t>
  </si>
  <si>
    <t>12/31/2020 9 a.m. CST</t>
  </si>
  <si>
    <t>12/31/2020 10 a.m. CST</t>
  </si>
  <si>
    <t>12/31/2020 11 a.m. CST</t>
  </si>
  <si>
    <t>12/31/2020 12 p.m. CST</t>
  </si>
  <si>
    <t>12/31/2020 1 p.m. CST</t>
  </si>
  <si>
    <t>12/31/2020 2 p.m. CST</t>
  </si>
  <si>
    <t>12/31/2020 3 p.m. CST</t>
  </si>
  <si>
    <t>12/31/2020 4 p.m. CST</t>
  </si>
  <si>
    <t>12/31/2020 5 p.m. CST</t>
  </si>
  <si>
    <t>12/31/2020 6 p.m. CST</t>
  </si>
  <si>
    <t>12/31/2020 7 p.m. CST</t>
  </si>
  <si>
    <t>12/31/2020 8 p.m. CST</t>
  </si>
  <si>
    <t>12/31/2020 9 p.m. CST</t>
  </si>
  <si>
    <t>12/31/2020 10 p.m. CST</t>
  </si>
  <si>
    <t>12/31/2020 11 p.m. CST</t>
  </si>
  <si>
    <t>1/1/2021 12 a.m. CST</t>
  </si>
  <si>
    <t>link</t>
  </si>
  <si>
    <t>description</t>
  </si>
  <si>
    <t>https://www.kenaninstitute.unc.edu/wp-content/uploads/2018/05/Kenan-Institute-Report-Measuring-Renewable-Energy-as-Baseload-Power-v2.pdf</t>
  </si>
  <si>
    <t>pricing study for a solar system providing 85% of energy</t>
  </si>
  <si>
    <t>https://frontierenergy.com/wp-content/uploads/2018/10/Market-price-behavior-of-wholesale-electricity-products-TX.pdf</t>
  </si>
  <si>
    <t>paper regressing pricing including ancillary services against the real-time and day-ahead market</t>
  </si>
  <si>
    <t>https://www.nrel.gov/docs/fy14osti/62641.pdf</t>
  </si>
  <si>
    <t>PVWatt calc description</t>
  </si>
  <si>
    <t>http://mis.ercot.com/misapp/GetReports.do?reportTypeId=13061&amp;reportTitle=Historical%20RTM%20Load%20Zone%20and%20Hub%20Prices&amp;showHTMLView=&amp;mimicKey</t>
  </si>
  <si>
    <t>ercot real time pricing data</t>
  </si>
  <si>
    <t>https://escholarship.org/content/qt1qd5b2d9/qt1qd5b2d9.pdf</t>
  </si>
  <si>
    <t>wind and solar impact on wholesale power pricing</t>
  </si>
  <si>
    <t>figure es-2</t>
  </si>
  <si>
    <t>https://www.lazard.com/perspective/levelized-cost-of-energy-and-levelized-cost-of-storage-2020/</t>
  </si>
  <si>
    <t>Solar/Battery Costs</t>
  </si>
  <si>
    <t>This work is licensed under a Creative Commons Attribution-Non-Commercial 4.0 International License.</t>
  </si>
  <si>
    <t>You may not use the material for commercial purposes without first obtaining written permission.</t>
  </si>
  <si>
    <t xml:space="preserve">2021, ARK Investment Management LLC. All content is original and has been researched and produced by ARK Investment Management LLC (“ARK”) unless otherwise stated herein. </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go to </t>
    </r>
    <r>
      <rPr>
        <b/>
        <u/>
        <sz val="11"/>
        <color theme="1"/>
        <rFont val="Calibri"/>
        <family val="2"/>
        <scheme val="minor"/>
      </rPr>
      <t>https://ark-invest.com/wp-content/trades/ARK_Trades.pdf</t>
    </r>
    <r>
      <rPr>
        <b/>
        <sz val="11"/>
        <color theme="1"/>
        <rFont val="Calibri"/>
        <family val="2"/>
        <scheme val="minor"/>
      </rPr>
      <t xml:space="preserve">.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https://www.asicminervalue.com/miners/bitmain/antminer-s9-13-5th</t>
  </si>
  <si>
    <t>Antminer s9</t>
  </si>
  <si>
    <t>Antminer s17</t>
  </si>
  <si>
    <t>Antminer s19</t>
  </si>
  <si>
    <t>https://support.bitmain.com/hc/en-us/articles/360020208593-S17-Specifications</t>
  </si>
  <si>
    <t>https://support.bitmain.com/hc/en-us/articles/900000261726-S19-Pro-Specifications</t>
  </si>
  <si>
    <t>Miner Revenue</t>
  </si>
  <si>
    <t>Miner Generations</t>
  </si>
  <si>
    <t>Date of Launch</t>
  </si>
  <si>
    <t>Cost</t>
  </si>
  <si>
    <t>TH/S</t>
  </si>
  <si>
    <t>Antminer S1</t>
  </si>
  <si>
    <t>Antminer S2</t>
  </si>
  <si>
    <t>Antminer S3</t>
  </si>
  <si>
    <t>Antminer S4</t>
  </si>
  <si>
    <t>Antminer S5</t>
  </si>
  <si>
    <t>Antminer S7</t>
  </si>
  <si>
    <t>Antminer S9</t>
  </si>
  <si>
    <t>Antminer S11</t>
  </si>
  <si>
    <t>Power Usage (watts)</t>
  </si>
  <si>
    <t>Average Cost</t>
  </si>
  <si>
    <t>Average Power Usage</t>
  </si>
  <si>
    <t>Average TH/s</t>
  </si>
  <si>
    <t>Year</t>
  </si>
  <si>
    <t>Cal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
    <numFmt numFmtId="168" formatCode="_(&quot;$&quot;* #,##0.0_);_(&quot;$&quot;* \(#,##0.0\);_(&quot;$&quot;* &quot;-&quot;??_);_(@_)"/>
    <numFmt numFmtId="169" formatCode="_(&quot;$&quot;* #,##0.000_);_(&quot;$&quot;* \(#,##0.000\);_(&quot;$&quot;* &quot;-&quot;??_);_(@_)"/>
    <numFmt numFmtId="170" formatCode="_(&quot;$&quot;* #,##0.00_);_(&quot;$&quot;* \(#,##0.00\);_(&quot;$&quot;* &quot;-&quot;???_);_(@_)"/>
    <numFmt numFmtId="171" formatCode="0.00000%"/>
    <numFmt numFmtId="172" formatCode="_(* #,##0.00000_);_(* \(#,##0.00000\);_(* &quot;-&quot;??_);_(@_)"/>
    <numFmt numFmtId="173" formatCode="0.00000"/>
    <numFmt numFmtId="174" formatCode="0.000%"/>
    <numFmt numFmtId="175" formatCode="_(* #,##0.0_);_(* \(#,##0.0\);_(* &quot;-&quot;?_);_(@_)"/>
    <numFmt numFmtId="176" formatCode="_(* #,##0.000_);_(* \(#,##0.000\);_(* &quot;-&quot;?_);_(@_)"/>
    <numFmt numFmtId="177" formatCode="0.000"/>
    <numFmt numFmtId="178" formatCode="_(* #,##0.000_);_(* \(#,##0.000\);_(* &quot;-&quot;??_);_(@_)"/>
  </numFmts>
  <fonts count="17">
    <font>
      <sz val="12"/>
      <color theme="1"/>
      <name val="Calibri"/>
      <family val="2"/>
      <scheme val="minor"/>
    </font>
    <font>
      <sz val="12"/>
      <color theme="1"/>
      <name val="Calibri"/>
      <family val="2"/>
      <scheme val="minor"/>
    </font>
    <font>
      <sz val="11"/>
      <color theme="1"/>
      <name val="Calibri"/>
      <family val="2"/>
      <scheme val="minor"/>
    </font>
    <font>
      <u/>
      <sz val="10"/>
      <color theme="4"/>
      <name val="Calibri"/>
      <family val="2"/>
      <scheme val="minor"/>
    </font>
    <font>
      <sz val="12"/>
      <color theme="4"/>
      <name val="Calibri"/>
      <family val="2"/>
      <scheme val="minor"/>
    </font>
    <font>
      <u/>
      <sz val="12"/>
      <color theme="10"/>
      <name val="Calibri"/>
      <family val="2"/>
      <scheme val="minor"/>
    </font>
    <font>
      <sz val="12"/>
      <color rgb="FF000000"/>
      <name val="Calibri"/>
      <family val="2"/>
      <scheme val="minor"/>
    </font>
    <font>
      <sz val="12"/>
      <color rgb="FFFF0000"/>
      <name val="Calibri"/>
      <family val="2"/>
      <scheme val="minor"/>
    </font>
    <font>
      <sz val="8"/>
      <color theme="1"/>
      <name val="Andale WT"/>
      <family val="2"/>
    </font>
    <font>
      <b/>
      <sz val="12"/>
      <color theme="1"/>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b/>
      <sz val="11"/>
      <color theme="1"/>
      <name val="Calibri"/>
      <family val="2"/>
      <scheme val="minor"/>
    </font>
    <font>
      <b/>
      <u/>
      <sz val="11"/>
      <color theme="1"/>
      <name val="Calibri"/>
      <family val="2"/>
      <scheme val="minor"/>
    </font>
    <font>
      <sz val="12"/>
      <color theme="0" tint="-0.499984740745262"/>
      <name val="Calibri"/>
      <family val="2"/>
      <scheme val="minor"/>
    </font>
  </fonts>
  <fills count="5">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tint="0.79998168889431442"/>
        <bgColor indexed="64"/>
      </patternFill>
    </fill>
  </fills>
  <borders count="10">
    <border>
      <left/>
      <right/>
      <top/>
      <bottom/>
      <diagonal/>
    </border>
    <border>
      <left style="medium">
        <color rgb="FFCCCCCC"/>
      </left>
      <right style="medium">
        <color rgb="FFCCCCCC"/>
      </right>
      <top/>
      <bottom style="medium">
        <color rgb="FFCCCCCC"/>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11">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NumberFormat="0" applyFill="0" applyBorder="0" applyAlignment="0" applyProtection="0"/>
    <xf numFmtId="44" fontId="1" fillId="0" borderId="0" applyFont="0" applyFill="0" applyBorder="0" applyAlignment="0" applyProtection="0"/>
    <xf numFmtId="0" fontId="1" fillId="0" borderId="0"/>
  </cellStyleXfs>
  <cellXfs count="108">
    <xf numFmtId="0" fontId="0" fillId="0" borderId="0" xfId="0"/>
    <xf numFmtId="6" fontId="0" fillId="0" borderId="0" xfId="0" applyNumberFormat="1"/>
    <xf numFmtId="9" fontId="0" fillId="0" borderId="0" xfId="0" applyNumberFormat="1"/>
    <xf numFmtId="9" fontId="0" fillId="0" borderId="0" xfId="1" applyFont="1"/>
    <xf numFmtId="164" fontId="0" fillId="0" borderId="0" xfId="7" applyNumberFormat="1" applyFont="1"/>
    <xf numFmtId="0" fontId="4" fillId="0" borderId="0" xfId="0" applyFont="1"/>
    <xf numFmtId="9" fontId="4" fillId="0" borderId="0" xfId="0" applyNumberFormat="1" applyFont="1"/>
    <xf numFmtId="0" fontId="0" fillId="0" borderId="0" xfId="0" applyFont="1"/>
    <xf numFmtId="0" fontId="5" fillId="0" borderId="0" xfId="8"/>
    <xf numFmtId="164" fontId="6" fillId="0" borderId="0" xfId="7" applyNumberFormat="1" applyFont="1"/>
    <xf numFmtId="165" fontId="4" fillId="0" borderId="0" xfId="9" applyNumberFormat="1" applyFont="1"/>
    <xf numFmtId="44" fontId="6" fillId="0" borderId="0" xfId="9" applyFont="1"/>
    <xf numFmtId="9" fontId="6" fillId="0" borderId="0" xfId="1" applyFont="1"/>
    <xf numFmtId="168" fontId="6" fillId="0" borderId="0" xfId="9" applyNumberFormat="1" applyFont="1"/>
    <xf numFmtId="44" fontId="6" fillId="0" borderId="0" xfId="0" applyNumberFormat="1" applyFont="1"/>
    <xf numFmtId="165" fontId="0" fillId="0" borderId="0" xfId="0" applyNumberFormat="1"/>
    <xf numFmtId="8" fontId="0" fillId="0" borderId="0" xfId="0" applyNumberFormat="1"/>
    <xf numFmtId="44" fontId="0" fillId="0" borderId="0" xfId="0" applyNumberFormat="1"/>
    <xf numFmtId="165" fontId="0" fillId="0" borderId="0" xfId="9" applyNumberFormat="1" applyFont="1"/>
    <xf numFmtId="4" fontId="8" fillId="0" borderId="1" xfId="0" applyNumberFormat="1" applyFont="1" applyBorder="1" applyAlignment="1">
      <alignment horizontal="right" vertical="top"/>
    </xf>
    <xf numFmtId="4" fontId="0" fillId="0" borderId="0" xfId="0" applyNumberFormat="1"/>
    <xf numFmtId="3" fontId="8" fillId="0" borderId="1" xfId="0" applyNumberFormat="1" applyFont="1" applyBorder="1" applyAlignment="1">
      <alignment horizontal="right" vertical="top"/>
    </xf>
    <xf numFmtId="0" fontId="7" fillId="0" borderId="0" xfId="0" applyFont="1"/>
    <xf numFmtId="43" fontId="0" fillId="0" borderId="0" xfId="0" applyNumberFormat="1"/>
    <xf numFmtId="0" fontId="9" fillId="0" borderId="0" xfId="0" applyFont="1"/>
    <xf numFmtId="164" fontId="4" fillId="0" borderId="0" xfId="7" applyNumberFormat="1" applyFont="1"/>
    <xf numFmtId="164" fontId="0" fillId="0" borderId="0" xfId="0" applyNumberFormat="1"/>
    <xf numFmtId="164" fontId="4" fillId="0" borderId="0" xfId="0" applyNumberFormat="1" applyFont="1"/>
    <xf numFmtId="10" fontId="0" fillId="0" borderId="0" xfId="1" applyNumberFormat="1" applyFont="1"/>
    <xf numFmtId="167" fontId="0" fillId="0" borderId="0" xfId="0" applyNumberFormat="1"/>
    <xf numFmtId="0" fontId="0" fillId="2" borderId="0" xfId="0" applyFill="1"/>
    <xf numFmtId="44" fontId="7" fillId="0" borderId="0" xfId="0" applyNumberFormat="1" applyFont="1"/>
    <xf numFmtId="10" fontId="0" fillId="0" borderId="0" xfId="0" applyNumberFormat="1"/>
    <xf numFmtId="166" fontId="0" fillId="0" borderId="0" xfId="0" applyNumberFormat="1"/>
    <xf numFmtId="11" fontId="0" fillId="0" borderId="0" xfId="0" applyNumberFormat="1"/>
    <xf numFmtId="171" fontId="0" fillId="0" borderId="0" xfId="0" applyNumberFormat="1"/>
    <xf numFmtId="9" fontId="7" fillId="0" borderId="0" xfId="0" applyNumberFormat="1" applyFont="1"/>
    <xf numFmtId="165" fontId="7" fillId="0" borderId="0" xfId="0" applyNumberFormat="1" applyFont="1"/>
    <xf numFmtId="171" fontId="7" fillId="0" borderId="0" xfId="0" applyNumberFormat="1" applyFont="1"/>
    <xf numFmtId="166" fontId="7" fillId="0" borderId="0" xfId="0" applyNumberFormat="1" applyFont="1"/>
    <xf numFmtId="10" fontId="7" fillId="0" borderId="0" xfId="0" applyNumberFormat="1" applyFont="1"/>
    <xf numFmtId="164" fontId="7" fillId="0" borderId="0" xfId="0" applyNumberFormat="1" applyFont="1"/>
    <xf numFmtId="172" fontId="0" fillId="0" borderId="0" xfId="0" applyNumberFormat="1"/>
    <xf numFmtId="173" fontId="0" fillId="0" borderId="0" xfId="0" applyNumberFormat="1"/>
    <xf numFmtId="10" fontId="9" fillId="0" borderId="0" xfId="0" applyNumberFormat="1" applyFont="1"/>
    <xf numFmtId="10" fontId="0" fillId="0" borderId="0" xfId="0" applyNumberFormat="1" applyFont="1"/>
    <xf numFmtId="174" fontId="0" fillId="0" borderId="0" xfId="1" applyNumberFormat="1" applyFont="1"/>
    <xf numFmtId="175" fontId="0" fillId="0" borderId="0" xfId="0" applyNumberFormat="1"/>
    <xf numFmtId="0" fontId="6" fillId="0" borderId="0" xfId="0" applyNumberFormat="1" applyFont="1"/>
    <xf numFmtId="43" fontId="0" fillId="0" borderId="0" xfId="7" applyFont="1"/>
    <xf numFmtId="174" fontId="9" fillId="0" borderId="0" xfId="1" applyNumberFormat="1" applyFont="1"/>
    <xf numFmtId="176" fontId="0" fillId="0" borderId="0" xfId="0" applyNumberFormat="1"/>
    <xf numFmtId="44" fontId="4" fillId="0" borderId="0" xfId="0" applyNumberFormat="1" applyFont="1"/>
    <xf numFmtId="0" fontId="0" fillId="0" borderId="0" xfId="0" applyFill="1"/>
    <xf numFmtId="9" fontId="6" fillId="0" borderId="0" xfId="0" applyNumberFormat="1" applyFont="1" applyFill="1" applyAlignment="1">
      <alignment horizontal="right" vertical="center"/>
    </xf>
    <xf numFmtId="0" fontId="0" fillId="0" borderId="0" xfId="0" applyFill="1" applyAlignment="1">
      <alignment vertical="center"/>
    </xf>
    <xf numFmtId="164" fontId="0" fillId="3" borderId="0" xfId="7" applyNumberFormat="1" applyFont="1" applyFill="1"/>
    <xf numFmtId="166" fontId="1" fillId="0" borderId="0" xfId="1" applyNumberFormat="1" applyFont="1"/>
    <xf numFmtId="169" fontId="1" fillId="0" borderId="0" xfId="9" applyNumberFormat="1" applyFont="1"/>
    <xf numFmtId="164" fontId="1" fillId="0" borderId="0" xfId="7" applyNumberFormat="1" applyFont="1"/>
    <xf numFmtId="10" fontId="1" fillId="3" borderId="0" xfId="1" applyNumberFormat="1" applyFont="1" applyFill="1"/>
    <xf numFmtId="0" fontId="1" fillId="0" borderId="0" xfId="10"/>
    <xf numFmtId="0" fontId="5" fillId="0" borderId="0" xfId="8" applyAlignment="1">
      <alignment horizontal="justify" vertical="center"/>
    </xf>
    <xf numFmtId="0" fontId="2" fillId="0" borderId="0" xfId="0" applyFont="1" applyAlignment="1">
      <alignment horizontal="justify" vertical="center"/>
    </xf>
    <xf numFmtId="0" fontId="1" fillId="0" borderId="0" xfId="10" applyAlignment="1">
      <alignment vertical="center"/>
    </xf>
    <xf numFmtId="0" fontId="10" fillId="0" borderId="0" xfId="0" applyFont="1" applyAlignment="1">
      <alignment horizontal="justify" vertical="center"/>
    </xf>
    <xf numFmtId="0" fontId="11" fillId="0" borderId="0" xfId="10" applyFont="1" applyAlignment="1">
      <alignment vertical="center" wrapText="1"/>
    </xf>
    <xf numFmtId="0" fontId="12" fillId="0" borderId="0" xfId="0" applyFont="1" applyAlignment="1">
      <alignment horizontal="justify" vertical="center"/>
    </xf>
    <xf numFmtId="0" fontId="13" fillId="0" borderId="0" xfId="10" applyFont="1" applyAlignment="1">
      <alignment vertical="center" wrapText="1"/>
    </xf>
    <xf numFmtId="0" fontId="14" fillId="0" borderId="0" xfId="0" applyFont="1" applyAlignment="1">
      <alignment horizontal="justify" vertical="center"/>
    </xf>
    <xf numFmtId="164" fontId="4" fillId="0" borderId="0" xfId="0" applyNumberFormat="1" applyFont="1" applyProtection="1">
      <protection locked="0"/>
    </xf>
    <xf numFmtId="0" fontId="4" fillId="0" borderId="0" xfId="0" applyFont="1" applyProtection="1">
      <protection locked="0"/>
    </xf>
    <xf numFmtId="9" fontId="4" fillId="0" borderId="0" xfId="0" applyNumberFormat="1" applyFont="1" applyProtection="1">
      <protection locked="0"/>
    </xf>
    <xf numFmtId="166" fontId="4" fillId="0" borderId="0" xfId="1" applyNumberFormat="1" applyFont="1" applyProtection="1">
      <protection locked="0"/>
    </xf>
    <xf numFmtId="44" fontId="4" fillId="0" borderId="0" xfId="9" applyFont="1" applyProtection="1">
      <protection locked="0"/>
    </xf>
    <xf numFmtId="165" fontId="4" fillId="0" borderId="0" xfId="9" applyNumberFormat="1" applyFont="1" applyProtection="1">
      <protection locked="0"/>
    </xf>
    <xf numFmtId="8" fontId="4" fillId="0" borderId="0" xfId="0" applyNumberFormat="1" applyFont="1" applyProtection="1">
      <protection locked="0"/>
    </xf>
    <xf numFmtId="170" fontId="4" fillId="0" borderId="0" xfId="0" applyNumberFormat="1" applyFont="1" applyProtection="1">
      <protection locked="0"/>
    </xf>
    <xf numFmtId="3" fontId="0" fillId="0" borderId="0" xfId="0" applyNumberFormat="1"/>
    <xf numFmtId="0" fontId="9" fillId="0" borderId="2" xfId="0" applyFont="1" applyBorder="1"/>
    <xf numFmtId="0" fontId="9" fillId="0" borderId="3" xfId="0" applyFont="1" applyBorder="1"/>
    <xf numFmtId="0" fontId="9" fillId="0" borderId="4" xfId="0" applyFont="1" applyBorder="1"/>
    <xf numFmtId="0" fontId="9" fillId="0" borderId="3" xfId="0" applyFont="1" applyBorder="1" applyAlignment="1">
      <alignment horizontal="right"/>
    </xf>
    <xf numFmtId="0" fontId="0" fillId="0" borderId="5" xfId="0" applyBorder="1"/>
    <xf numFmtId="167" fontId="0" fillId="4" borderId="6" xfId="0" applyNumberFormat="1" applyFill="1" applyBorder="1"/>
    <xf numFmtId="0" fontId="0" fillId="4" borderId="9" xfId="0" applyFill="1" applyBorder="1"/>
    <xf numFmtId="0" fontId="0" fillId="0" borderId="5" xfId="0" applyFill="1" applyBorder="1"/>
    <xf numFmtId="0" fontId="0" fillId="4" borderId="0" xfId="0" applyFill="1" applyBorder="1"/>
    <xf numFmtId="1" fontId="0" fillId="4" borderId="0" xfId="0" applyNumberFormat="1" applyFill="1" applyBorder="1"/>
    <xf numFmtId="14" fontId="0" fillId="0" borderId="6" xfId="0" applyNumberFormat="1" applyBorder="1" applyAlignment="1">
      <alignment horizontal="right"/>
    </xf>
    <xf numFmtId="0" fontId="0" fillId="4" borderId="6" xfId="0" applyFill="1" applyBorder="1"/>
    <xf numFmtId="0" fontId="0" fillId="0" borderId="7" xfId="0" applyFill="1" applyBorder="1"/>
    <xf numFmtId="0" fontId="0" fillId="4" borderId="8" xfId="0" applyFill="1" applyBorder="1"/>
    <xf numFmtId="14" fontId="0" fillId="0" borderId="8" xfId="0" applyNumberFormat="1" applyBorder="1" applyAlignment="1">
      <alignment horizontal="right"/>
    </xf>
    <xf numFmtId="14" fontId="0" fillId="0" borderId="0" xfId="0" applyNumberFormat="1"/>
    <xf numFmtId="0" fontId="0" fillId="0" borderId="0" xfId="0" applyBorder="1"/>
    <xf numFmtId="0" fontId="0" fillId="0" borderId="0" xfId="0" applyFill="1" applyBorder="1"/>
    <xf numFmtId="177" fontId="0" fillId="0" borderId="0" xfId="0" applyNumberFormat="1"/>
    <xf numFmtId="2" fontId="0" fillId="0" borderId="0" xfId="0" applyNumberFormat="1"/>
    <xf numFmtId="2" fontId="4" fillId="0" borderId="0" xfId="0" applyNumberFormat="1" applyFont="1" applyProtection="1">
      <protection locked="0"/>
    </xf>
    <xf numFmtId="177" fontId="4" fillId="0" borderId="0" xfId="0" applyNumberFormat="1" applyFont="1" applyProtection="1">
      <protection locked="0"/>
    </xf>
    <xf numFmtId="1" fontId="0" fillId="0" borderId="0" xfId="0" applyNumberFormat="1"/>
    <xf numFmtId="43" fontId="4" fillId="0" borderId="0" xfId="7" applyFont="1"/>
    <xf numFmtId="0" fontId="4" fillId="0" borderId="0" xfId="0" applyNumberFormat="1" applyFont="1"/>
    <xf numFmtId="178" fontId="0" fillId="0" borderId="0" xfId="7" applyNumberFormat="1" applyFont="1"/>
    <xf numFmtId="0" fontId="0" fillId="0" borderId="0" xfId="0" applyFont="1" applyFill="1" applyBorder="1"/>
    <xf numFmtId="0" fontId="16" fillId="0" borderId="0" xfId="0" applyFont="1"/>
    <xf numFmtId="0" fontId="0" fillId="0" borderId="0" xfId="0" applyAlignment="1">
      <alignment horizontal="center"/>
    </xf>
  </cellXfs>
  <cellStyles count="11">
    <cellStyle name="Comma" xfId="7" builtinId="3"/>
    <cellStyle name="Comma 2" xfId="4" xr:uid="{6CD0619D-411E-9D42-8B55-222EA8D40BA8}"/>
    <cellStyle name="Currency" xfId="9" builtinId="4"/>
    <cellStyle name="Currency 2" xfId="3" xr:uid="{D013E2DF-0B14-DC4F-9B3A-69B264F16333}"/>
    <cellStyle name="Hyperlink" xfId="8" builtinId="8"/>
    <cellStyle name="Hyperlink 2" xfId="6" xr:uid="{D3759C9E-8055-AA4F-B004-FD17190AD716}"/>
    <cellStyle name="Normal" xfId="0" builtinId="0"/>
    <cellStyle name="Normal 2" xfId="2" xr:uid="{8A204292-E8C6-6949-B134-BDACB1F428BE}"/>
    <cellStyle name="Normal 2 2" xfId="10" xr:uid="{5B7C3C6B-463E-1548-9F52-68124EF7A85A}"/>
    <cellStyle name="Percent" xfId="1" builtinId="5"/>
    <cellStyle name="Percent 2" xfId="5" xr:uid="{DF3D58B4-5CF2-EE43-8C4A-206AD6B317C0}"/>
  </cellStyles>
  <dxfs count="3">
    <dxf>
      <font>
        <color rgb="FF9C0006"/>
      </font>
    </dxf>
    <dxf>
      <font>
        <color rgb="FF9C0006"/>
      </font>
    </dxf>
    <dxf>
      <font>
        <color rgb="FF9C0006"/>
      </font>
    </dxf>
  </dxfs>
  <tableStyles count="0" defaultTableStyle="TableStyleMedium2" defaultPivotStyle="PivotStyleLight16"/>
  <colors>
    <mruColors>
      <color rgb="FFFFFD78"/>
      <color rgb="FFFFF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a:t>
            </a:r>
            <a:r>
              <a:rPr lang="en-US" baseline="0"/>
              <a:t> Battery, Bitcoin Systems Required to Meet Grid Dispatch Targets at Constant Cost of Electricity</a:t>
            </a:r>
          </a:p>
          <a:p>
            <a:pPr>
              <a:defRPr/>
            </a:pPr>
            <a:r>
              <a:rPr lang="en-US" baseline="0"/>
              <a:t>(Size of Bubble = Bitcoin Mining Power)</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3"/>
            <c:marker>
              <c:symbol val="circle"/>
              <c:size val="5"/>
              <c:spPr>
                <a:solidFill>
                  <a:schemeClr val="accent1"/>
                </a:solidFill>
                <a:ln w="342900">
                  <a:solidFill>
                    <a:schemeClr val="accent1"/>
                  </a:solidFill>
                </a:ln>
                <a:effectLst/>
              </c:spPr>
            </c:marker>
            <c:bubble3D val="0"/>
            <c:extLst>
              <c:ext xmlns:c16="http://schemas.microsoft.com/office/drawing/2014/chart" uri="{C3380CC4-5D6E-409C-BE32-E72D297353CC}">
                <c16:uniqueId val="{00000007-034D-324F-BE84-59C477CC7226}"/>
              </c:ext>
            </c:extLst>
          </c:dPt>
          <c:dPt>
            <c:idx val="4"/>
            <c:marker>
              <c:symbol val="circle"/>
              <c:size val="5"/>
              <c:spPr>
                <a:solidFill>
                  <a:schemeClr val="accent1"/>
                </a:solidFill>
                <a:ln w="533400">
                  <a:solidFill>
                    <a:schemeClr val="accent1"/>
                  </a:solidFill>
                </a:ln>
                <a:effectLst/>
              </c:spPr>
            </c:marker>
            <c:bubble3D val="0"/>
            <c:extLst>
              <c:ext xmlns:c16="http://schemas.microsoft.com/office/drawing/2014/chart" uri="{C3380CC4-5D6E-409C-BE32-E72D297353CC}">
                <c16:uniqueId val="{00000006-034D-324F-BE84-59C477CC7226}"/>
              </c:ext>
            </c:extLst>
          </c:dPt>
          <c:dPt>
            <c:idx val="5"/>
            <c:marker>
              <c:symbol val="circle"/>
              <c:size val="5"/>
              <c:spPr>
                <a:solidFill>
                  <a:schemeClr val="accent1"/>
                </a:solidFill>
                <a:ln w="660400">
                  <a:solidFill>
                    <a:schemeClr val="accent1"/>
                  </a:solidFill>
                </a:ln>
                <a:effectLst/>
              </c:spPr>
            </c:marker>
            <c:bubble3D val="0"/>
            <c:extLst>
              <c:ext xmlns:c16="http://schemas.microsoft.com/office/drawing/2014/chart" uri="{C3380CC4-5D6E-409C-BE32-E72D297353CC}">
                <c16:uniqueId val="{00000005-034D-324F-BE84-59C477CC7226}"/>
              </c:ext>
            </c:extLst>
          </c:dPt>
          <c:dPt>
            <c:idx val="6"/>
            <c:marker>
              <c:symbol val="circle"/>
              <c:size val="5"/>
              <c:spPr>
                <a:solidFill>
                  <a:schemeClr val="accent1"/>
                </a:solidFill>
                <a:ln w="711200">
                  <a:solidFill>
                    <a:schemeClr val="accent1"/>
                  </a:solidFill>
                </a:ln>
                <a:effectLst/>
              </c:spPr>
            </c:marker>
            <c:bubble3D val="0"/>
            <c:extLst>
              <c:ext xmlns:c16="http://schemas.microsoft.com/office/drawing/2014/chart" uri="{C3380CC4-5D6E-409C-BE32-E72D297353CC}">
                <c16:uniqueId val="{00000004-034D-324F-BE84-59C477CC7226}"/>
              </c:ext>
            </c:extLst>
          </c:dPt>
          <c:dPt>
            <c:idx val="7"/>
            <c:marker>
              <c:symbol val="circle"/>
              <c:size val="5"/>
              <c:spPr>
                <a:solidFill>
                  <a:schemeClr val="accent1"/>
                </a:solidFill>
                <a:ln w="812800">
                  <a:solidFill>
                    <a:schemeClr val="accent1"/>
                  </a:solidFill>
                </a:ln>
                <a:effectLst/>
              </c:spPr>
            </c:marker>
            <c:bubble3D val="0"/>
            <c:extLst>
              <c:ext xmlns:c16="http://schemas.microsoft.com/office/drawing/2014/chart" uri="{C3380CC4-5D6E-409C-BE32-E72D297353CC}">
                <c16:uniqueId val="{00000003-034D-324F-BE84-59C477CC7226}"/>
              </c:ext>
            </c:extLst>
          </c:dPt>
          <c:dPt>
            <c:idx val="8"/>
            <c:marker>
              <c:symbol val="circle"/>
              <c:size val="5"/>
              <c:spPr>
                <a:solidFill>
                  <a:schemeClr val="accent1"/>
                </a:solidFill>
                <a:ln w="1066800">
                  <a:solidFill>
                    <a:schemeClr val="accent1"/>
                  </a:solidFill>
                </a:ln>
                <a:effectLst/>
              </c:spPr>
            </c:marker>
            <c:bubble3D val="0"/>
            <c:extLst>
              <c:ext xmlns:c16="http://schemas.microsoft.com/office/drawing/2014/chart" uri="{C3380CC4-5D6E-409C-BE32-E72D297353CC}">
                <c16:uniqueId val="{00000002-034D-324F-BE84-59C477CC7226}"/>
              </c:ext>
            </c:extLst>
          </c:dPt>
          <c:dLbls>
            <c:dLbl>
              <c:idx val="0"/>
              <c:layout>
                <c:manualLayout>
                  <c:x val="-6.0708263069139984E-2"/>
                  <c:y val="-1.83673469387756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34D-324F-BE84-59C477CC7226}"/>
                </c:ext>
              </c:extLst>
            </c:dLbl>
            <c:dLbl>
              <c:idx val="1"/>
              <c:layout>
                <c:manualLayout>
                  <c:x val="-5.0590219224283306E-2"/>
                  <c:y val="-5.9183673469387903E-2"/>
                </c:manualLayout>
              </c:layout>
              <c:tx>
                <c:rich>
                  <a:bodyPr/>
                  <a:lstStyle/>
                  <a:p>
                    <a:r>
                      <a:rPr lang="en-US"/>
                      <a:t>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34D-324F-BE84-59C477CC7226}"/>
                </c:ext>
              </c:extLst>
            </c:dLbl>
            <c:dLbl>
              <c:idx val="2"/>
              <c:layout>
                <c:manualLayout>
                  <c:x val="1.1242270938729624E-3"/>
                  <c:y val="-5.7142857142857141E-2"/>
                </c:manualLayout>
              </c:layout>
              <c:tx>
                <c:rich>
                  <a:bodyPr/>
                  <a:lstStyle/>
                  <a:p>
                    <a:r>
                      <a:rPr lang="en-US"/>
                      <a:t>4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34D-324F-BE84-59C477CC7226}"/>
                </c:ext>
              </c:extLst>
            </c:dLbl>
            <c:dLbl>
              <c:idx val="3"/>
              <c:layout>
                <c:manualLayout>
                  <c:x val="-5.2838673412029233E-2"/>
                  <c:y val="-8.3673469387755106E-2"/>
                </c:manualLayout>
              </c:layout>
              <c:tx>
                <c:rich>
                  <a:bodyPr/>
                  <a:lstStyle/>
                  <a:p>
                    <a:r>
                      <a:rPr lang="en-US"/>
                      <a:t>5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34D-324F-BE84-59C477CC7226}"/>
                </c:ext>
              </c:extLst>
            </c:dLbl>
            <c:dLbl>
              <c:idx val="4"/>
              <c:layout>
                <c:manualLayout>
                  <c:x val="-6.0708263069140005E-2"/>
                  <c:y val="-7.7551020408163335E-2"/>
                </c:manualLayout>
              </c:layout>
              <c:tx>
                <c:rich>
                  <a:bodyPr/>
                  <a:lstStyle/>
                  <a:p>
                    <a:r>
                      <a:rPr lang="en-US"/>
                      <a:t>6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34D-324F-BE84-59C477CC7226}"/>
                </c:ext>
              </c:extLst>
            </c:dLbl>
            <c:dLbl>
              <c:idx val="5"/>
              <c:layout>
                <c:manualLayout>
                  <c:x val="-6.6329398538504822E-2"/>
                  <c:y val="-8.5714285714285784E-2"/>
                </c:manualLayout>
              </c:layout>
              <c:tx>
                <c:rich>
                  <a:bodyPr/>
                  <a:lstStyle/>
                  <a:p>
                    <a:r>
                      <a:rPr lang="en-US"/>
                      <a:t>7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34D-324F-BE84-59C477CC7226}"/>
                </c:ext>
              </c:extLst>
            </c:dLbl>
            <c:dLbl>
              <c:idx val="6"/>
              <c:layout>
                <c:manualLayout>
                  <c:x val="-5.5087127599775236E-2"/>
                  <c:y val="-0.10204081632653066"/>
                </c:manualLayout>
              </c:layout>
              <c:tx>
                <c:rich>
                  <a:bodyPr/>
                  <a:lstStyle/>
                  <a:p>
                    <a:r>
                      <a:rPr lang="en-US"/>
                      <a:t>8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34D-324F-BE84-59C477CC7226}"/>
                </c:ext>
              </c:extLst>
            </c:dLbl>
            <c:dLbl>
              <c:idx val="7"/>
              <c:layout>
                <c:manualLayout>
                  <c:x val="-5.1714446318156269E-2"/>
                  <c:y val="-0.10816326530612246"/>
                </c:manualLayout>
              </c:layout>
              <c:tx>
                <c:rich>
                  <a:bodyPr/>
                  <a:lstStyle/>
                  <a:p>
                    <a:r>
                      <a:rPr lang="en-US"/>
                      <a:t>9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34D-324F-BE84-59C477CC7226}"/>
                </c:ext>
              </c:extLst>
            </c:dLbl>
            <c:dLbl>
              <c:idx val="8"/>
              <c:layout>
                <c:manualLayout>
                  <c:x val="-0.1911186059584036"/>
                  <c:y val="-6.5306122448979598E-2"/>
                </c:manualLayout>
              </c:layout>
              <c:tx>
                <c:rich>
                  <a:bodyPr/>
                  <a:lstStyle/>
                  <a:p>
                    <a:r>
                      <a:rPr lang="en-US"/>
                      <a:t>99% of </a:t>
                    </a:r>
                  </a:p>
                  <a:p>
                    <a:r>
                      <a:rPr lang="en-US"/>
                      <a:t>Grid Demand Met</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34D-324F-BE84-59C477CC722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ample Outputs'!$B$7:$J$7</c:f>
              <c:numCache>
                <c:formatCode>_(* #,##0_);_(* \(#,##0\);_(* "-"??_);_(@_)</c:formatCode>
                <c:ptCount val="9"/>
                <c:pt idx="0">
                  <c:v>210</c:v>
                </c:pt>
                <c:pt idx="1">
                  <c:v>265</c:v>
                </c:pt>
                <c:pt idx="2">
                  <c:v>300</c:v>
                </c:pt>
                <c:pt idx="3">
                  <c:v>280</c:v>
                </c:pt>
                <c:pt idx="4">
                  <c:v>425</c:v>
                </c:pt>
                <c:pt idx="5">
                  <c:v>595</c:v>
                </c:pt>
                <c:pt idx="6">
                  <c:v>760</c:v>
                </c:pt>
                <c:pt idx="7">
                  <c:v>945</c:v>
                </c:pt>
                <c:pt idx="8">
                  <c:v>1375</c:v>
                </c:pt>
              </c:numCache>
            </c:numRef>
          </c:xVal>
          <c:yVal>
            <c:numRef>
              <c:f>'Sample Outputs'!$B$6:$J$6</c:f>
              <c:numCache>
                <c:formatCode>_(* #,##0_);_(* \(#,##0\);_(* "-"??_);_(@_)</c:formatCode>
                <c:ptCount val="9"/>
                <c:pt idx="0">
                  <c:v>90</c:v>
                </c:pt>
                <c:pt idx="1">
                  <c:v>109</c:v>
                </c:pt>
                <c:pt idx="2">
                  <c:v>172</c:v>
                </c:pt>
                <c:pt idx="3">
                  <c:v>650</c:v>
                </c:pt>
                <c:pt idx="4">
                  <c:v>890</c:v>
                </c:pt>
                <c:pt idx="5">
                  <c:v>1050</c:v>
                </c:pt>
                <c:pt idx="6">
                  <c:v>1200</c:v>
                </c:pt>
                <c:pt idx="7">
                  <c:v>1350</c:v>
                </c:pt>
                <c:pt idx="8">
                  <c:v>1700</c:v>
                </c:pt>
              </c:numCache>
            </c:numRef>
          </c:yVal>
          <c:smooth val="0"/>
          <c:extLst>
            <c:ext xmlns:c16="http://schemas.microsoft.com/office/drawing/2014/chart" uri="{C3380CC4-5D6E-409C-BE32-E72D297353CC}">
              <c16:uniqueId val="{00000000-034D-324F-BE84-59C477CC7226}"/>
            </c:ext>
          </c:extLst>
        </c:ser>
        <c:dLbls>
          <c:showLegendKey val="0"/>
          <c:showVal val="0"/>
          <c:showCatName val="0"/>
          <c:showSerName val="0"/>
          <c:showPercent val="0"/>
          <c:showBubbleSize val="0"/>
        </c:dLbls>
        <c:axId val="2110595056"/>
        <c:axId val="2110596704"/>
      </c:scatterChart>
      <c:valAx>
        <c:axId val="21105950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6704"/>
        <c:crosses val="autoZero"/>
        <c:crossBetween val="midCat"/>
      </c:valAx>
      <c:valAx>
        <c:axId val="2110596704"/>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505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J$15:$CT$15</c:f>
              <c:numCache>
                <c:formatCode>General</c:formatCode>
                <c:ptCount val="11"/>
              </c:numCache>
            </c:numRef>
          </c:xVal>
          <c:yVal>
            <c:numRef>
              <c:f>'Inputs and Output'!$CJ$14:$CT$14</c:f>
              <c:numCache>
                <c:formatCode>General</c:formatCode>
                <c:ptCount val="11"/>
              </c:numCache>
            </c:numRef>
          </c:yVal>
          <c:smooth val="0"/>
          <c:extLst>
            <c:ext xmlns:c16="http://schemas.microsoft.com/office/drawing/2014/chart" uri="{C3380CC4-5D6E-409C-BE32-E72D297353CC}">
              <c16:uniqueId val="{00000000-4EB9-7343-AE34-474C8496E30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attery dispatch curve multiple'!$C$3:$C$103</c:f>
              <c:numCache>
                <c:formatCode>General</c:formatCode>
                <c:ptCount val="101"/>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pt idx="100">
                  <c:v>1000000</c:v>
                </c:pt>
              </c:numCache>
            </c:numRef>
          </c:val>
          <c:smooth val="0"/>
          <c:extLst>
            <c:ext xmlns:c16="http://schemas.microsoft.com/office/drawing/2014/chart" uri="{C3380CC4-5D6E-409C-BE32-E72D297353CC}">
              <c16:uniqueId val="{00000000-48A0-3049-8E79-15EFD360275E}"/>
            </c:ext>
          </c:extLst>
        </c:ser>
        <c:dLbls>
          <c:showLegendKey val="0"/>
          <c:showVal val="0"/>
          <c:showCatName val="0"/>
          <c:showSerName val="0"/>
          <c:showPercent val="0"/>
          <c:showBubbleSize val="0"/>
        </c:dLbls>
        <c:smooth val="0"/>
        <c:axId val="2327151"/>
        <c:axId val="2347119"/>
      </c:lineChart>
      <c:catAx>
        <c:axId val="232715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7119"/>
        <c:crosses val="autoZero"/>
        <c:auto val="1"/>
        <c:lblAlgn val="ctr"/>
        <c:lblOffset val="100"/>
        <c:noMultiLvlLbl val="0"/>
      </c:catAx>
      <c:valAx>
        <c:axId val="23471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ttery Dispatch 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attery dispatch curve multiple'!$A$3:$A$102</c:f>
              <c:numCache>
                <c:formatCode>0%</c:formatCode>
                <c:ptCount val="100"/>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numCache>
            </c:numRef>
          </c:cat>
          <c:val>
            <c:numRef>
              <c:f>'Battery dispatch curve multiple'!$C$3:$C$102</c:f>
              <c:numCache>
                <c:formatCode>General</c:formatCode>
                <c:ptCount val="100"/>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numCache>
            </c:numRef>
          </c:val>
          <c:smooth val="0"/>
          <c:extLst>
            <c:ext xmlns:c16="http://schemas.microsoft.com/office/drawing/2014/chart" uri="{C3380CC4-5D6E-409C-BE32-E72D297353CC}">
              <c16:uniqueId val="{00000000-E531-4A4F-85D0-5173A904AB08}"/>
            </c:ext>
          </c:extLst>
        </c:ser>
        <c:dLbls>
          <c:showLegendKey val="0"/>
          <c:showVal val="0"/>
          <c:showCatName val="0"/>
          <c:showSerName val="0"/>
          <c:showPercent val="0"/>
          <c:showBubbleSize val="0"/>
        </c:dLbls>
        <c:smooth val="0"/>
        <c:axId val="1369420319"/>
        <c:axId val="1368825087"/>
      </c:lineChart>
      <c:catAx>
        <c:axId val="13694203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tate of Char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825087"/>
        <c:crosses val="autoZero"/>
        <c:auto val="1"/>
        <c:lblAlgn val="ctr"/>
        <c:lblOffset val="100"/>
        <c:noMultiLvlLbl val="0"/>
      </c:catAx>
      <c:valAx>
        <c:axId val="13688250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itcoin Mining Adjust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4203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4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AC-9B44-AA2D-DC1A9F23723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AC-9B44-AA2D-DC1A9F2372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AC-9B44-AA2D-DC1A9F23723E}"/>
              </c:ext>
            </c:extLst>
          </c:dPt>
          <c:cat>
            <c:strRef>
              <c:f>'Sample Outputs'!$A$6:$A$8</c:f>
              <c:strCache>
                <c:ptCount val="3"/>
                <c:pt idx="0">
                  <c:v>Solar system size (MW)</c:v>
                </c:pt>
                <c:pt idx="1">
                  <c:v>Battery system size (MWh)</c:v>
                </c:pt>
                <c:pt idx="2">
                  <c:v>Bitcoin Mining Size (MW)</c:v>
                </c:pt>
              </c:strCache>
            </c:strRef>
          </c:cat>
          <c:val>
            <c:numRef>
              <c:f>'Sample Outputs'!$D$6:$D$8</c:f>
              <c:numCache>
                <c:formatCode>_(* #,##0_);_(* \(#,##0\);_(* "-"??_);_(@_)</c:formatCode>
                <c:ptCount val="3"/>
                <c:pt idx="0">
                  <c:v>172</c:v>
                </c:pt>
                <c:pt idx="1">
                  <c:v>300</c:v>
                </c:pt>
                <c:pt idx="2">
                  <c:v>0</c:v>
                </c:pt>
              </c:numCache>
            </c:numRef>
          </c:val>
          <c:extLst>
            <c:ext xmlns:c16="http://schemas.microsoft.com/office/drawing/2014/chart" uri="{C3380CC4-5D6E-409C-BE32-E72D297353CC}">
              <c16:uniqueId val="{00000000-2269-9F49-9EA3-E0BF3585B38A}"/>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9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11-DB4A-B5B6-3C21CC86DE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11-DB4A-B5B6-3C21CC86DE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11-DB4A-B5B6-3C21CC86DE6E}"/>
              </c:ext>
            </c:extLst>
          </c:dPt>
          <c:cat>
            <c:strRef>
              <c:f>'Sample Outputs'!$A$6:$A$8</c:f>
              <c:strCache>
                <c:ptCount val="3"/>
                <c:pt idx="0">
                  <c:v>Solar system size (MW)</c:v>
                </c:pt>
                <c:pt idx="1">
                  <c:v>Battery system size (MWh)</c:v>
                </c:pt>
                <c:pt idx="2">
                  <c:v>Bitcoin Mining Size (MW)</c:v>
                </c:pt>
              </c:strCache>
            </c:strRef>
          </c:cat>
          <c:val>
            <c:numRef>
              <c:f>'Sample Outputs'!$I$6:$I$8</c:f>
              <c:numCache>
                <c:formatCode>_(* #,##0_);_(* \(#,##0\);_(* "-"??_);_(@_)</c:formatCode>
                <c:ptCount val="3"/>
                <c:pt idx="0">
                  <c:v>1350</c:v>
                </c:pt>
                <c:pt idx="1">
                  <c:v>945</c:v>
                </c:pt>
                <c:pt idx="2">
                  <c:v>427.44150000000002</c:v>
                </c:pt>
              </c:numCache>
            </c:numRef>
          </c:val>
          <c:extLst>
            <c:ext xmlns:c16="http://schemas.microsoft.com/office/drawing/2014/chart" uri="{C3380CC4-5D6E-409C-BE32-E72D297353CC}">
              <c16:uniqueId val="{00000006-5A11-DB4A-B5B6-3C21CC86DE6E}"/>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Finding Optimal Solar and Battery Size </a:t>
            </a:r>
            <a:r>
              <a:rPr lang="en-US" baseline="0"/>
              <a:t>for Max Profitability and Meeting x% of Grid Demand</a:t>
            </a:r>
          </a:p>
          <a:p>
            <a:pPr>
              <a:defRPr/>
            </a:pPr>
            <a:r>
              <a:rPr lang="en-US" baseline="0"/>
              <a:t>(Elbow of Curve is Max Profitability)</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smoothMarker"/>
        <c:varyColors val="0"/>
        <c:ser>
          <c:idx val="0"/>
          <c:order val="0"/>
          <c:tx>
            <c:v>44%</c:v>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Sample Outputs 2'!$E$11:$K$11</c:f>
              <c:numCache>
                <c:formatCode>_(* #,##0_);_(* \(#,##0\);_(* "-"??_);_(@_)</c:formatCode>
                <c:ptCount val="7"/>
                <c:pt idx="0">
                  <c:v>200</c:v>
                </c:pt>
                <c:pt idx="1">
                  <c:v>228.61014538365143</c:v>
                </c:pt>
                <c:pt idx="2">
                  <c:v>239.64419931182502</c:v>
                </c:pt>
                <c:pt idx="3">
                  <c:v>257.55360914039551</c:v>
                </c:pt>
                <c:pt idx="4">
                  <c:v>313.5940377766222</c:v>
                </c:pt>
                <c:pt idx="5">
                  <c:v>361.39568908060539</c:v>
                </c:pt>
                <c:pt idx="6">
                  <c:v>503.1226045212486</c:v>
                </c:pt>
              </c:numCache>
            </c:numRef>
          </c:xVal>
          <c:yVal>
            <c:numRef>
              <c:f>'Sample Outputs 2'!$E$10:$K$10</c:f>
              <c:numCache>
                <c:formatCode>_(* #,##0_);_(* \(#,##0\);_(* "-"??_);_(@_)</c:formatCode>
                <c:ptCount val="7"/>
                <c:pt idx="0">
                  <c:v>610</c:v>
                </c:pt>
                <c:pt idx="1">
                  <c:v>500</c:v>
                </c:pt>
                <c:pt idx="2">
                  <c:v>400</c:v>
                </c:pt>
                <c:pt idx="3">
                  <c:v>300</c:v>
                </c:pt>
                <c:pt idx="4">
                  <c:v>200</c:v>
                </c:pt>
                <c:pt idx="5">
                  <c:v>175</c:v>
                </c:pt>
                <c:pt idx="6">
                  <c:v>160</c:v>
                </c:pt>
              </c:numCache>
            </c:numRef>
          </c:yVal>
          <c:smooth val="1"/>
          <c:extLst>
            <c:ext xmlns:c16="http://schemas.microsoft.com/office/drawing/2014/chart" uri="{C3380CC4-5D6E-409C-BE32-E72D297353CC}">
              <c16:uniqueId val="{00000000-4D4D-AA4B-84A8-93E6267FD6DA}"/>
            </c:ext>
          </c:extLst>
        </c:ser>
        <c:ser>
          <c:idx val="1"/>
          <c:order val="1"/>
          <c:tx>
            <c:v>50%</c:v>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Sample Outputs 2'!$O$11:$R$11</c:f>
              <c:numCache>
                <c:formatCode>_(* #,##0_);_(* \(#,##0\);_(* "-"??_);_(@_)</c:formatCode>
                <c:ptCount val="4"/>
                <c:pt idx="0">
                  <c:v>633.8625742704055</c:v>
                </c:pt>
                <c:pt idx="1">
                  <c:v>463.01570810628419</c:v>
                </c:pt>
                <c:pt idx="2">
                  <c:v>303.33247422680409</c:v>
                </c:pt>
                <c:pt idx="3">
                  <c:v>274.99219335454256</c:v>
                </c:pt>
              </c:numCache>
            </c:numRef>
          </c:xVal>
          <c:yVal>
            <c:numRef>
              <c:f>'Sample Outputs 2'!$O$10:$R$10</c:f>
              <c:numCache>
                <c:formatCode>_(* #,##0_);_(* \(#,##0\);_(* "-"??_);_(@_)</c:formatCode>
                <c:ptCount val="4"/>
                <c:pt idx="0">
                  <c:v>175</c:v>
                </c:pt>
                <c:pt idx="1">
                  <c:v>190</c:v>
                </c:pt>
                <c:pt idx="2">
                  <c:v>400</c:v>
                </c:pt>
                <c:pt idx="3">
                  <c:v>600</c:v>
                </c:pt>
              </c:numCache>
            </c:numRef>
          </c:yVal>
          <c:smooth val="1"/>
          <c:extLst>
            <c:ext xmlns:c16="http://schemas.microsoft.com/office/drawing/2014/chart" uri="{C3380CC4-5D6E-409C-BE32-E72D297353CC}">
              <c16:uniqueId val="{00000002-4D4D-AA4B-84A8-93E6267FD6DA}"/>
            </c:ext>
          </c:extLst>
        </c:ser>
        <c:ser>
          <c:idx val="2"/>
          <c:order val="2"/>
          <c:tx>
            <c:v>60%</c:v>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Sample Outputs 2'!$S$11:$V$11</c:f>
              <c:numCache>
                <c:formatCode>_(* #,##0_);_(* \(#,##0\);_(* "-"??_);_(@_)</c:formatCode>
                <c:ptCount val="4"/>
                <c:pt idx="0">
                  <c:v>421.95014422420093</c:v>
                </c:pt>
                <c:pt idx="1">
                  <c:v>516.43105541027217</c:v>
                </c:pt>
                <c:pt idx="2">
                  <c:v>612.06501109772728</c:v>
                </c:pt>
                <c:pt idx="3">
                  <c:v>899.61357152058167</c:v>
                </c:pt>
              </c:numCache>
            </c:numRef>
          </c:xVal>
          <c:yVal>
            <c:numRef>
              <c:f>'Sample Outputs 2'!$S$10:$V$10</c:f>
              <c:numCache>
                <c:formatCode>_(* #,##0_);_(* \(#,##0\);_(* "-"??_);_(@_)</c:formatCode>
                <c:ptCount val="4"/>
                <c:pt idx="0">
                  <c:v>400</c:v>
                </c:pt>
                <c:pt idx="1">
                  <c:v>250</c:v>
                </c:pt>
                <c:pt idx="2">
                  <c:v>220</c:v>
                </c:pt>
                <c:pt idx="3">
                  <c:v>200</c:v>
                </c:pt>
              </c:numCache>
            </c:numRef>
          </c:yVal>
          <c:smooth val="1"/>
          <c:extLst>
            <c:ext xmlns:c16="http://schemas.microsoft.com/office/drawing/2014/chart" uri="{C3380CC4-5D6E-409C-BE32-E72D297353CC}">
              <c16:uniqueId val="{00000003-4D4D-AA4B-84A8-93E6267FD6DA}"/>
            </c:ext>
          </c:extLst>
        </c:ser>
        <c:ser>
          <c:idx val="3"/>
          <c:order val="3"/>
          <c:tx>
            <c:v>70%</c:v>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Sample Outputs 2'!$W$11:$Z$11</c:f>
              <c:numCache>
                <c:formatCode>_(* #,##0_);_(* \(#,##0\);_(* "-"??_);_(@_)</c:formatCode>
                <c:ptCount val="4"/>
                <c:pt idx="0">
                  <c:v>566.41594770040672</c:v>
                </c:pt>
                <c:pt idx="1">
                  <c:v>670</c:v>
                </c:pt>
                <c:pt idx="2">
                  <c:v>759.148275862069</c:v>
                </c:pt>
                <c:pt idx="3">
                  <c:v>1235.7502613959739</c:v>
                </c:pt>
              </c:numCache>
            </c:numRef>
          </c:xVal>
          <c:yVal>
            <c:numRef>
              <c:f>'Sample Outputs 2'!$W$10:$Z$10</c:f>
              <c:numCache>
                <c:formatCode>_(* #,##0_);_(* \(#,##0\);_(* "-"??_);_(@_)</c:formatCode>
                <c:ptCount val="4"/>
                <c:pt idx="0">
                  <c:v>400</c:v>
                </c:pt>
                <c:pt idx="1">
                  <c:v>280</c:v>
                </c:pt>
                <c:pt idx="2">
                  <c:v>250</c:v>
                </c:pt>
                <c:pt idx="3">
                  <c:v>230</c:v>
                </c:pt>
              </c:numCache>
            </c:numRef>
          </c:yVal>
          <c:smooth val="1"/>
          <c:extLst>
            <c:ext xmlns:c16="http://schemas.microsoft.com/office/drawing/2014/chart" uri="{C3380CC4-5D6E-409C-BE32-E72D297353CC}">
              <c16:uniqueId val="{00000004-4D4D-AA4B-84A8-93E6267FD6DA}"/>
            </c:ext>
          </c:extLst>
        </c:ser>
        <c:ser>
          <c:idx val="4"/>
          <c:order val="4"/>
          <c:tx>
            <c:v>80%</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Sample Outputs 2'!$AB$11:$AE$11</c:f>
              <c:numCache>
                <c:formatCode>_(* #,##0_);_(* \(#,##0\);_(* "-"??_);_(@_)</c:formatCode>
                <c:ptCount val="4"/>
                <c:pt idx="0">
                  <c:v>1273.6760253707248</c:v>
                </c:pt>
                <c:pt idx="1">
                  <c:v>949.29439021908956</c:v>
                </c:pt>
                <c:pt idx="2">
                  <c:v>889.60800788345898</c:v>
                </c:pt>
                <c:pt idx="3">
                  <c:v>853.46768256319376</c:v>
                </c:pt>
              </c:numCache>
            </c:numRef>
          </c:xVal>
          <c:yVal>
            <c:numRef>
              <c:f>'Sample Outputs 2'!$AB$10:$AE$10</c:f>
              <c:numCache>
                <c:formatCode>_(* #,##0_);_(* \(#,##0\);_(* "-"??_);_(@_)</c:formatCode>
                <c:ptCount val="4"/>
                <c:pt idx="0">
                  <c:v>270</c:v>
                </c:pt>
                <c:pt idx="1">
                  <c:v>290</c:v>
                </c:pt>
                <c:pt idx="2">
                  <c:v>300</c:v>
                </c:pt>
                <c:pt idx="3">
                  <c:v>310</c:v>
                </c:pt>
              </c:numCache>
            </c:numRef>
          </c:yVal>
          <c:smooth val="1"/>
          <c:extLst>
            <c:ext xmlns:c16="http://schemas.microsoft.com/office/drawing/2014/chart" uri="{C3380CC4-5D6E-409C-BE32-E72D297353CC}">
              <c16:uniqueId val="{00000005-4D4D-AA4B-84A8-93E6267FD6DA}"/>
            </c:ext>
          </c:extLst>
        </c:ser>
        <c:dLbls>
          <c:showLegendKey val="0"/>
          <c:showVal val="0"/>
          <c:showCatName val="0"/>
          <c:showSerName val="0"/>
          <c:showPercent val="0"/>
          <c:showBubbleSize val="0"/>
        </c:dLbls>
        <c:axId val="135544047"/>
        <c:axId val="29247999"/>
      </c:scatterChart>
      <c:valAx>
        <c:axId val="13554404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9247999"/>
        <c:crosses val="autoZero"/>
        <c:crossBetween val="midCat"/>
      </c:valAx>
      <c:valAx>
        <c:axId val="29247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1355440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R$15:$DX$15</c:f>
              <c:numCache>
                <c:formatCode>_(* #,##0_);_(* \(#,##0\);_(* "-"??_);_(@_)</c:formatCode>
                <c:ptCount val="7"/>
              </c:numCache>
            </c:numRef>
          </c:xVal>
          <c:yVal>
            <c:numRef>
              <c:f>'Inputs and Output'!$DR$14:$DX$14</c:f>
              <c:numCache>
                <c:formatCode>_(* #,##0_);_(* \(#,##0\);_(* "-"??_);_(@_)</c:formatCode>
                <c:ptCount val="7"/>
              </c:numCache>
            </c:numRef>
          </c:yVal>
          <c:smooth val="0"/>
          <c:extLst>
            <c:ext xmlns:c16="http://schemas.microsoft.com/office/drawing/2014/chart" uri="{C3380CC4-5D6E-409C-BE32-E72D297353CC}">
              <c16:uniqueId val="{00000001-A309-C142-9D80-455C6B9AE3F8}"/>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Z$15:$EE$15</c:f>
              <c:numCache>
                <c:formatCode>_(* #,##0_);_(* \(#,##0\);_(* "-"??_);_(@_)</c:formatCode>
                <c:ptCount val="6"/>
              </c:numCache>
            </c:numRef>
          </c:xVal>
          <c:yVal>
            <c:numRef>
              <c:f>'Inputs and Output'!$DZ$14:$EE$14</c:f>
              <c:numCache>
                <c:formatCode>_(* #,##0_);_(* \(#,##0\);_(* "-"??_);_(@_)</c:formatCode>
                <c:ptCount val="6"/>
              </c:numCache>
            </c:numRef>
          </c:yVal>
          <c:smooth val="0"/>
          <c:extLst>
            <c:ext xmlns:c16="http://schemas.microsoft.com/office/drawing/2014/chart" uri="{C3380CC4-5D6E-409C-BE32-E72D297353CC}">
              <c16:uniqueId val="{00000000-6904-604B-A920-5CB5FEC232C5}"/>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600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6.1111111111111109E-2"/>
                  <c:y val="-0.20000000000000004"/>
                </c:manualLayout>
              </c:layout>
              <c:tx>
                <c:rich>
                  <a:bodyPr/>
                  <a:lstStyle/>
                  <a:p>
                    <a:r>
                      <a:rPr lang="en-US"/>
                      <a:t>Max profitability</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D75-7240-A716-2325A4C1BA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Inputs and Output'!$CV$15:$DD$15</c:f>
              <c:numCache>
                <c:formatCode>_(* #,##0_);_(* \(#,##0\);_(* "-"??_);_(@_)</c:formatCode>
                <c:ptCount val="9"/>
              </c:numCache>
            </c:numRef>
          </c:xVal>
          <c:yVal>
            <c:numRef>
              <c:f>'Inputs and Output'!$CV$14:$DD$14</c:f>
              <c:numCache>
                <c:formatCode>_(* #,##0_);_(* \(#,##0\);_(* "-"??_);_(@_)</c:formatCode>
                <c:ptCount val="9"/>
              </c:numCache>
            </c:numRef>
          </c:yVal>
          <c:smooth val="0"/>
          <c:extLst>
            <c:ext xmlns:c16="http://schemas.microsoft.com/office/drawing/2014/chart" uri="{C3380CC4-5D6E-409C-BE32-E72D297353CC}">
              <c16:uniqueId val="{00000001-3D75-7240-A716-2325A4C1BA1D}"/>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Ref>
              <c:f>'Inputs and Output'!$DE$15:$DK$15</c:f>
              <c:numCache>
                <c:formatCode>_(* #,##0_);_(* \(#,##0\);_(* "-"??_);_(@_)</c:formatCode>
                <c:ptCount val="7"/>
              </c:numCache>
            </c:numRef>
          </c:xVal>
          <c:yVal>
            <c:numRef>
              <c:f>'Inputs and Output'!$DE$14:$DK$14</c:f>
              <c:numCache>
                <c:formatCode>_(* #,##0_);_(* \(#,##0\);_(* "-"??_);_(@_)</c:formatCode>
                <c:ptCount val="7"/>
              </c:numCache>
            </c:numRef>
          </c:yVal>
          <c:smooth val="0"/>
          <c:extLst>
            <c:ext xmlns:c16="http://schemas.microsoft.com/office/drawing/2014/chart" uri="{C3380CC4-5D6E-409C-BE32-E72D297353CC}">
              <c16:uniqueId val="{00000002-3D75-7240-A716-2325A4C1BA1D}"/>
            </c:ext>
          </c:extLst>
        </c:ser>
        <c:ser>
          <c:idx val="2"/>
          <c:order val="2"/>
          <c:spPr>
            <a:ln w="25400" cap="rnd">
              <a:noFill/>
              <a:round/>
            </a:ln>
            <a:effectLst/>
          </c:spPr>
          <c:marker>
            <c:symbol val="circle"/>
            <c:size val="5"/>
            <c:spPr>
              <a:solidFill>
                <a:schemeClr val="accent3"/>
              </a:solidFill>
              <a:ln w="9525">
                <a:solidFill>
                  <a:schemeClr val="accent3"/>
                </a:solidFill>
              </a:ln>
              <a:effectLst/>
            </c:spPr>
          </c:marker>
          <c:xVal>
            <c:numRef>
              <c:f>'Inputs and Output'!$DL$15:$DQ$15</c:f>
              <c:numCache>
                <c:formatCode>_(* #,##0_);_(* \(#,##0\);_(* "-"??_);_(@_)</c:formatCode>
                <c:ptCount val="6"/>
              </c:numCache>
            </c:numRef>
          </c:xVal>
          <c:yVal>
            <c:numRef>
              <c:f>'Inputs and Output'!$DL$14:$DQ$14</c:f>
              <c:numCache>
                <c:formatCode>_(* #,##0_);_(* \(#,##0\);_(* "-"??_);_(@_)</c:formatCode>
                <c:ptCount val="6"/>
              </c:numCache>
            </c:numRef>
          </c:yVal>
          <c:smooth val="0"/>
          <c:extLst>
            <c:ext xmlns:c16="http://schemas.microsoft.com/office/drawing/2014/chart" uri="{C3380CC4-5D6E-409C-BE32-E72D297353CC}">
              <c16:uniqueId val="{00000003-3D75-7240-A716-2325A4C1BA1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lationship</a:t>
            </a:r>
            <a:r>
              <a:rPr lang="en-US" baseline="0"/>
              <a:t> between solar system dispatch % and bitcoin miner (at constant profitabi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DX$27:$EG$27</c:f>
              <c:numCache>
                <c:formatCode>General</c:formatCode>
                <c:ptCount val="10"/>
              </c:numCache>
            </c:numRef>
          </c:xVal>
          <c:yVal>
            <c:numRef>
              <c:f>'Inputs and Output'!$DX$28:$EG$28</c:f>
              <c:numCache>
                <c:formatCode>General</c:formatCode>
                <c:ptCount val="10"/>
              </c:numCache>
            </c:numRef>
          </c:yVal>
          <c:smooth val="0"/>
          <c:extLst>
            <c:ext xmlns:c16="http://schemas.microsoft.com/office/drawing/2014/chart" uri="{C3380CC4-5D6E-409C-BE32-E72D297353CC}">
              <c16:uniqueId val="{00000000-BE57-EF45-8EF6-60F860660649}"/>
            </c:ext>
          </c:extLst>
        </c:ser>
        <c:dLbls>
          <c:showLegendKey val="0"/>
          <c:showVal val="0"/>
          <c:showCatName val="0"/>
          <c:showSerName val="0"/>
          <c:showPercent val="0"/>
          <c:showBubbleSize val="0"/>
        </c:dLbls>
        <c:axId val="149871023"/>
        <c:axId val="149920703"/>
      </c:scatterChart>
      <c:valAx>
        <c:axId val="14987102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bitcoin miner power</a:t>
                </a:r>
                <a:r>
                  <a:rPr lang="en-US" baseline="0"/>
                  <a:t> to energy storage power</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920703"/>
        <c:crosses val="autoZero"/>
        <c:crossBetween val="midCat"/>
      </c:valAx>
      <c:valAx>
        <c:axId val="149920703"/>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power not</a:t>
                </a:r>
                <a:r>
                  <a:rPr lang="en-US" baseline="0"/>
                  <a:t> supplied by solar system (lower is bett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8710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a:t>
            </a:r>
          </a:p>
        </c:rich>
      </c:tx>
      <c:layout>
        <c:manualLayout>
          <c:xMode val="edge"/>
          <c:yMode val="edge"/>
          <c:x val="0.75404259733774337"/>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D$14:$CH$14</c:f>
              <c:numCache>
                <c:formatCode>General</c:formatCode>
                <c:ptCount val="5"/>
              </c:numCache>
            </c:numRef>
          </c:xVal>
          <c:yVal>
            <c:numRef>
              <c:f>'Inputs and Output'!$CD$15:$CH$15</c:f>
              <c:numCache>
                <c:formatCode>General</c:formatCode>
                <c:ptCount val="5"/>
              </c:numCache>
            </c:numRef>
          </c:yVal>
          <c:smooth val="0"/>
          <c:extLst>
            <c:ext xmlns:c16="http://schemas.microsoft.com/office/drawing/2014/chart" uri="{C3380CC4-5D6E-409C-BE32-E72D297353CC}">
              <c16:uniqueId val="{00000000-765C-D34D-AA07-09F7D7C9E501}"/>
            </c:ext>
          </c:extLst>
        </c:ser>
        <c:dLbls>
          <c:showLegendKey val="0"/>
          <c:showVal val="0"/>
          <c:showCatName val="0"/>
          <c:showSerName val="0"/>
          <c:showPercent val="0"/>
          <c:showBubbleSize val="0"/>
        </c:dLbls>
        <c:axId val="1312497599"/>
        <c:axId val="1311822255"/>
      </c:scatterChart>
      <c:valAx>
        <c:axId val="1312497599"/>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2255"/>
        <c:crosses val="autoZero"/>
        <c:crossBetween val="midCat"/>
      </c:valAx>
      <c:valAx>
        <c:axId val="1311822255"/>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249759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258970C7-3F27-8B4D-AD11-4CB2E2D98E0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D2522211-F9BE-2846-B11E-0396969B418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3350</xdr:colOff>
      <xdr:row>15</xdr:row>
      <xdr:rowOff>177800</xdr:rowOff>
    </xdr:from>
    <xdr:to>
      <xdr:col>9</xdr:col>
      <xdr:colOff>914400</xdr:colOff>
      <xdr:row>46</xdr:row>
      <xdr:rowOff>101600</xdr:rowOff>
    </xdr:to>
    <xdr:graphicFrame macro="">
      <xdr:nvGraphicFramePr>
        <xdr:cNvPr id="4" name="Chart 3">
          <a:extLst>
            <a:ext uri="{FF2B5EF4-FFF2-40B4-BE49-F238E27FC236}">
              <a16:creationId xmlns:a16="http://schemas.microsoft.com/office/drawing/2014/main" i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950</xdr:colOff>
      <xdr:row>46</xdr:row>
      <xdr:rowOff>165100</xdr:rowOff>
    </xdr:from>
    <xdr:to>
      <xdr:col>5</xdr:col>
      <xdr:colOff>1219200</xdr:colOff>
      <xdr:row>66</xdr:row>
      <xdr:rowOff>165100</xdr:rowOff>
    </xdr:to>
    <xdr:graphicFrame macro="">
      <xdr:nvGraphicFramePr>
        <xdr:cNvPr id="5" name="Chart 4">
          <a:extLst>
            <a:ext uri="{FF2B5EF4-FFF2-40B4-BE49-F238E27FC236}">
              <a16:creationId xmlns:a16="http://schemas.microsoft.com/office/drawing/2014/main" id="{6ED17261-5796-D34C-9B39-8694BE6FC266}"/>
            </a:ext>
            <a:ext uri="{147F2762-F138-4A5C-976F-8EAC2B608ADB}">
              <a16:predDERef xmlns:a16="http://schemas.microsoft.com/office/drawing/2014/main" pre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57300</xdr:colOff>
      <xdr:row>46</xdr:row>
      <xdr:rowOff>177800</xdr:rowOff>
    </xdr:from>
    <xdr:to>
      <xdr:col>10</xdr:col>
      <xdr:colOff>768350</xdr:colOff>
      <xdr:row>66</xdr:row>
      <xdr:rowOff>177800</xdr:rowOff>
    </xdr:to>
    <xdr:graphicFrame macro="">
      <xdr:nvGraphicFramePr>
        <xdr:cNvPr id="6" name="Chart 5">
          <a:extLst>
            <a:ext uri="{FF2B5EF4-FFF2-40B4-BE49-F238E27FC236}">
              <a16:creationId xmlns:a16="http://schemas.microsoft.com/office/drawing/2014/main" id="{466E7B14-6E88-1544-8472-08850E6625B2}"/>
            </a:ext>
            <a:ext uri="{147F2762-F138-4A5C-976F-8EAC2B608ADB}">
              <a16:predDERef xmlns:a16="http://schemas.microsoft.com/office/drawing/2014/main" pred="{6ED17261-5796-D34C-9B39-8694BE6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107950</xdr:colOff>
      <xdr:row>23</xdr:row>
      <xdr:rowOff>152400</xdr:rowOff>
    </xdr:from>
    <xdr:to>
      <xdr:col>10</xdr:col>
      <xdr:colOff>406400</xdr:colOff>
      <xdr:row>50</xdr:row>
      <xdr:rowOff>165100</xdr:rowOff>
    </xdr:to>
    <xdr:graphicFrame macro="">
      <xdr:nvGraphicFramePr>
        <xdr:cNvPr id="2" name="Chart 1">
          <a:extLst>
            <a:ext uri="{FF2B5EF4-FFF2-40B4-BE49-F238E27FC236}">
              <a16:creationId xmlns:a16="http://schemas.microsoft.com/office/drawing/2014/main" id="{8329BF4D-F0FB-814E-9A5F-23A48C0EAA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3</xdr:col>
      <xdr:colOff>1181100</xdr:colOff>
      <xdr:row>28</xdr:row>
      <xdr:rowOff>38100</xdr:rowOff>
    </xdr:from>
    <xdr:to>
      <xdr:col>108</xdr:col>
      <xdr:colOff>342900</xdr:colOff>
      <xdr:row>44</xdr:row>
      <xdr:rowOff>139700</xdr:rowOff>
    </xdr:to>
    <xdr:graphicFrame macro="">
      <xdr:nvGraphicFramePr>
        <xdr:cNvPr id="435" name="Chart 1">
          <a:extLst>
            <a:ext uri="{FF2B5EF4-FFF2-40B4-BE49-F238E27FC236}">
              <a16:creationId xmlns:a16="http://schemas.microsoft.com/office/drawing/2014/main" i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3</xdr:col>
      <xdr:colOff>50800</xdr:colOff>
      <xdr:row>37</xdr:row>
      <xdr:rowOff>152400</xdr:rowOff>
    </xdr:from>
    <xdr:to>
      <xdr:col>139</xdr:col>
      <xdr:colOff>520700</xdr:colOff>
      <xdr:row>54</xdr:row>
      <xdr:rowOff>50800</xdr:rowOff>
    </xdr:to>
    <xdr:graphicFrame macro="">
      <xdr:nvGraphicFramePr>
        <xdr:cNvPr id="67" name="Chart 1">
          <a:extLst>
            <a:ext uri="{FF2B5EF4-FFF2-40B4-BE49-F238E27FC236}">
              <a16:creationId xmlns:a16="http://schemas.microsoft.com/office/drawing/2014/main" id="{3D57E02E-9A47-D043-A5AD-43ECD909F15B}"/>
            </a:ext>
            <a:ext uri="{147F2762-F138-4A5C-976F-8EAC2B608ADB}">
              <a16:predDERef xmlns:a16="http://schemas.microsoft.com/office/drawing/2014/main" pre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0</xdr:col>
      <xdr:colOff>0</xdr:colOff>
      <xdr:row>39</xdr:row>
      <xdr:rowOff>114301</xdr:rowOff>
    </xdr:from>
    <xdr:to>
      <xdr:col>90</xdr:col>
      <xdr:colOff>685800</xdr:colOff>
      <xdr:row>77</xdr:row>
      <xdr:rowOff>177801</xdr:rowOff>
    </xdr:to>
    <xdr:graphicFrame macro="">
      <xdr:nvGraphicFramePr>
        <xdr:cNvPr id="443" name="Chart 1">
          <a:extLst>
            <a:ext uri="{FF2B5EF4-FFF2-40B4-BE49-F238E27FC236}">
              <a16:creationId xmlns:a16="http://schemas.microsoft.com/office/drawing/2014/main" id="{61823D28-E2FB-DD41-A72D-10C230B7752F}"/>
            </a:ext>
            <a:ext uri="{147F2762-F138-4A5C-976F-8EAC2B608ADB}">
              <a16:predDERef xmlns:a16="http://schemas.microsoft.com/office/drawing/2014/main" pred="{3D57E02E-9A47-D043-A5AD-43ECD909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812799</xdr:colOff>
      <xdr:row>31</xdr:row>
      <xdr:rowOff>12700</xdr:rowOff>
    </xdr:from>
    <xdr:to>
      <xdr:col>98</xdr:col>
      <xdr:colOff>410632</xdr:colOff>
      <xdr:row>66</xdr:row>
      <xdr:rowOff>40922</xdr:rowOff>
    </xdr:to>
    <xdr:graphicFrame macro="">
      <xdr:nvGraphicFramePr>
        <xdr:cNvPr id="15" name="Chart 13">
          <a:extLst>
            <a:ext uri="{FF2B5EF4-FFF2-40B4-BE49-F238E27FC236}">
              <a16:creationId xmlns:a16="http://schemas.microsoft.com/office/drawing/2014/main" id="{AD1909A1-80CD-C846-A1C5-8B70F0B27806}"/>
            </a:ext>
            <a:ext uri="{147F2762-F138-4A5C-976F-8EAC2B608ADB}">
              <a16:predDERef xmlns:a16="http://schemas.microsoft.com/office/drawing/2014/main" pred="{61823D28-E2FB-DD41-A72D-10C230B77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1</xdr:col>
      <xdr:colOff>240594</xdr:colOff>
      <xdr:row>60</xdr:row>
      <xdr:rowOff>67732</xdr:rowOff>
    </xdr:from>
    <xdr:to>
      <xdr:col>92</xdr:col>
      <xdr:colOff>259442</xdr:colOff>
      <xdr:row>78</xdr:row>
      <xdr:rowOff>38905</xdr:rowOff>
    </xdr:to>
    <xdr:graphicFrame macro="">
      <xdr:nvGraphicFramePr>
        <xdr:cNvPr id="445" name="Chart 58">
          <a:extLst>
            <a:ext uri="{FF2B5EF4-FFF2-40B4-BE49-F238E27FC236}">
              <a16:creationId xmlns:a16="http://schemas.microsoft.com/office/drawing/2014/main" id="{3BBBD6E1-984A-FC46-B73C-E2BAF55256B5}"/>
            </a:ext>
            <a:ext uri="{147F2762-F138-4A5C-976F-8EAC2B608ADB}">
              <a16:predDERef xmlns:a16="http://schemas.microsoft.com/office/drawing/2014/main" pred="{AD1909A1-80CD-C846-A1C5-8B70F0B27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1</xdr:col>
      <xdr:colOff>68942</xdr:colOff>
      <xdr:row>73</xdr:row>
      <xdr:rowOff>116718</xdr:rowOff>
    </xdr:from>
    <xdr:to>
      <xdr:col>91</xdr:col>
      <xdr:colOff>365478</xdr:colOff>
      <xdr:row>97</xdr:row>
      <xdr:rowOff>11490</xdr:rowOff>
    </xdr:to>
    <xdr:graphicFrame macro="">
      <xdr:nvGraphicFramePr>
        <xdr:cNvPr id="446" name="Chart 1">
          <a:extLst>
            <a:ext uri="{FF2B5EF4-FFF2-40B4-BE49-F238E27FC236}">
              <a16:creationId xmlns:a16="http://schemas.microsoft.com/office/drawing/2014/main" id="{DEBB086D-5468-2F46-BFFA-0BB42B8BC9EE}"/>
            </a:ext>
            <a:ext uri="{147F2762-F138-4A5C-976F-8EAC2B608ADB}">
              <a16:predDERef xmlns:a16="http://schemas.microsoft.com/office/drawing/2014/main" pred="{3BBBD6E1-984A-FC46-B73C-E2BAF552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63500</xdr:colOff>
      <xdr:row>44</xdr:row>
      <xdr:rowOff>152400</xdr:rowOff>
    </xdr:from>
    <xdr:to>
      <xdr:col>11</xdr:col>
      <xdr:colOff>508000</xdr:colOff>
      <xdr:row>58</xdr:row>
      <xdr:rowOff>50800</xdr:rowOff>
    </xdr:to>
    <xdr:graphicFrame macro="">
      <xdr:nvGraphicFramePr>
        <xdr:cNvPr id="3" name="Chart 2">
          <a:extLst>
            <a:ext uri="{FF2B5EF4-FFF2-40B4-BE49-F238E27FC236}">
              <a16:creationId xmlns:a16="http://schemas.microsoft.com/office/drawing/2014/main" i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8900</xdr:colOff>
      <xdr:row>5</xdr:row>
      <xdr:rowOff>158750</xdr:rowOff>
    </xdr:from>
    <xdr:to>
      <xdr:col>8</xdr:col>
      <xdr:colOff>469900</xdr:colOff>
      <xdr:row>19</xdr:row>
      <xdr:rowOff>57150</xdr:rowOff>
    </xdr:to>
    <xdr:graphicFrame macro="">
      <xdr:nvGraphicFramePr>
        <xdr:cNvPr id="4" name="Chart 3">
          <a:extLst>
            <a:ext uri="{FF2B5EF4-FFF2-40B4-BE49-F238E27FC236}">
              <a16:creationId xmlns:a16="http://schemas.microsoft.com/office/drawing/2014/main" id="{7F81624E-4002-3B43-9B24-04B0E22C6A37}"/>
            </a:ext>
            <a:ext uri="{147F2762-F138-4A5C-976F-8EAC2B608ADB}">
              <a16:predDERef xmlns:a16="http://schemas.microsoft.com/office/drawing/2014/main" pre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C10260A-A6A0-4E02-93AC-8CD8F8515463}">
  <we:reference id="WA104100404" version="2.0.0.0" store="en-US" storeType="omex"/>
  <we:alternateReferences>
    <we:reference id="WA104100404" version="2.0.0.0" store="omex" storeType="omex"/>
  </we:alternateReferences>
  <we:properties>
    <we:property name="UniqueID" value="&quot;20213121618274156763&quot;"/>
    <we:property name="fwMs" value="&quot;&quot;"/>
    <we:property name="eQ82DS4UQhsHX2M3OiU=" value="&quot;FCJiSWo=&quot;"/>
    <we:property name="eQ82DS4UQhsHX2MuOT1ZAlINIws=" value="&quot;FCJiSWtdRnARR3E=&quot;"/>
    <we:property name="eQ82DS4UQhsHX2MuOT1ZAlINIwtr" value="&quot;&quot;"/>
    <we:property name="eQ82DS4UQhsHX2MuOT1ZAlINIwtq" value="&quot;&quot;"/>
    <we:property name="eQ82DS4UQhsHX2MLNyNGBkI+KA03" value="&quot;Ag==&quot;"/>
    <we:property name="eQ82DS4UQhsHX2MLNyNGBkI+KhApVg==" value="&quot;FCJiTw==&quot;"/>
    <we:property name="eQ82DS4UQhsHX2MLNyNGBkI+NB02Vg==" value="&quot;EF97WA==&quot;"/>
    <we:property name="eQ82DS4UQhsHX2MLNyNGBkI+NBApVg==" value="&quot;HU92SWNTUw==&quot;"/>
    <we:property name="eQ82DS4UQhsHX2MLNyNGBkI+KhApVQ==" value="&quot;FCJiTw==&quot;"/>
    <we:property name="eQ82DS4UQhsHX2MLNyNGBkI+NB02VQ==" value="&quot;EF17WA==&quot;"/>
    <we:property name="eQ82DS4UQhsHX2MLNyNGBkI+NBApVQ==" value="&quot;HU92SWNU&quot;"/>
    <we:property name="eQ82DS4UQhsHX2MLNyNGBkI+IxY9" value="&quot;AA==&quot;"/>
  </we:properties>
  <we:bindings>
    <we:binding id="refEdit" type="matrix" appref="{03AB84A6-3A7E-437F-BFAD-532426F10C75}"/>
    <we:binding id="Worker" type="matrix" appref="{6FD62554-4AE0-4FC2-AAFD-632E09634D2E}"/>
    <we:binding id="Obj" type="matrix" appref="{4E4337FF-4E19-4E01-BDF8-93F6D715A492}"/>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3" Type="http://schemas.openxmlformats.org/officeDocument/2006/relationships/hyperlink" Target="http://mis.ercot.com/misapp/GetReports.do?reportTypeId=13061&amp;reportTitle=Historical%20RTM%20Load%20Zone%20and%20Hub%20Prices&amp;showHTMLView=&amp;mimicKey" TargetMode="External"/><Relationship Id="rId7" Type="http://schemas.openxmlformats.org/officeDocument/2006/relationships/hyperlink" Target="https://support.bitmain.com/hc/en-us/articles/900000261726-S19-Pro-Specifications" TargetMode="External"/><Relationship Id="rId2" Type="http://schemas.openxmlformats.org/officeDocument/2006/relationships/hyperlink" Target="https://www.nrel.gov/docs/fy14osti/62641.pdf" TargetMode="External"/><Relationship Id="rId1" Type="http://schemas.openxmlformats.org/officeDocument/2006/relationships/hyperlink" Target="https://frontierenergy.com/wp-content/uploads/2018/10/Market-price-behavior-of-wholesale-electricity-products-TX.pdf" TargetMode="External"/><Relationship Id="rId6" Type="http://schemas.openxmlformats.org/officeDocument/2006/relationships/hyperlink" Target="https://support.bitmain.com/hc/en-us/articles/360020208593-S17-Specifications" TargetMode="External"/><Relationship Id="rId5" Type="http://schemas.openxmlformats.org/officeDocument/2006/relationships/hyperlink" Target="https://www.asicminervalue.com/miners/bitmain/antminer-s9-13-5th" TargetMode="External"/><Relationship Id="rId4" Type="http://schemas.openxmlformats.org/officeDocument/2006/relationships/hyperlink" Target="https://escholarship.org/content/qt1qd5b2d9/qt1qd5b2d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33706-0A10-B649-AFBF-6DF734450220}">
  <dimension ref="A1:G18"/>
  <sheetViews>
    <sheetView topLeftCell="A7" workbookViewId="0">
      <selection activeCell="E7" sqref="E7"/>
    </sheetView>
  </sheetViews>
  <sheetFormatPr baseColWidth="10" defaultColWidth="10.83203125" defaultRowHeight="16"/>
  <cols>
    <col min="1" max="1" width="78.33203125" style="61" customWidth="1"/>
    <col min="2" max="16384" width="10.83203125" style="61"/>
  </cols>
  <sheetData>
    <row r="1" spans="1:7" ht="56" customHeight="1"/>
    <row r="2" spans="1:7" ht="34">
      <c r="A2" s="62" t="s">
        <v>9332</v>
      </c>
    </row>
    <row r="3" spans="1:7">
      <c r="A3" s="63" t="s">
        <v>9333</v>
      </c>
    </row>
    <row r="4" spans="1:7">
      <c r="A4" s="64"/>
    </row>
    <row r="5" spans="1:7" ht="32">
      <c r="A5" s="65" t="s">
        <v>9334</v>
      </c>
    </row>
    <row r="6" spans="1:7">
      <c r="A6" s="66"/>
    </row>
    <row r="7" spans="1:7" ht="96">
      <c r="A7" s="67" t="s">
        <v>9335</v>
      </c>
      <c r="C7"/>
      <c r="G7"/>
    </row>
    <row r="8" spans="1:7">
      <c r="A8" s="68"/>
    </row>
    <row r="9" spans="1:7" ht="128">
      <c r="A9" s="69" t="s">
        <v>9336</v>
      </c>
    </row>
    <row r="10" spans="1:7">
      <c r="A10" s="66"/>
    </row>
    <row r="11" spans="1:7" ht="96">
      <c r="A11" s="69" t="s">
        <v>9337</v>
      </c>
    </row>
    <row r="13" spans="1:7" ht="112">
      <c r="A13" s="69" t="s">
        <v>9338</v>
      </c>
    </row>
    <row r="18" spans="1:1">
      <c r="A18"/>
    </row>
  </sheetData>
  <sheetProtection algorithmName="SHA-512" hashValue="0Q420aGU/7gcgipASjcS/V1hWhN4CrQCierSWK46rm9P5dtbX1aMWWMMlEzFyG8OPQnUD+1Ef5eZKwXTbMIHSQ==" saltValue="L0KysrdTLN+ZZcQEca7KQw==" spinCount="100000" sheet="1" objects="1" scenarios="1" selectLockedCells="1" selectUnlockedCells="1"/>
  <hyperlinks>
    <hyperlink ref="A2" r:id="rId1" display="http://creativecommons.org/licenses/by-nc/4.0/" xr:uid="{77975722-B34E-D94C-9EA5-3DB2E306698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59E85-DC92-CE49-A223-A01FE7CC61E6}">
  <dimension ref="A2:Z103"/>
  <sheetViews>
    <sheetView workbookViewId="0">
      <selection activeCell="K23" sqref="K23"/>
    </sheetView>
  </sheetViews>
  <sheetFormatPr baseColWidth="10" defaultColWidth="11" defaultRowHeight="16"/>
  <cols>
    <col min="1" max="1" width="28.6640625" customWidth="1"/>
    <col min="3" max="3" width="12.1640625" bestFit="1" customWidth="1"/>
  </cols>
  <sheetData>
    <row r="2" spans="1:26">
      <c r="A2" t="s">
        <v>542</v>
      </c>
      <c r="B2" t="s">
        <v>543</v>
      </c>
      <c r="Z2" s="2"/>
    </row>
    <row r="3" spans="1:26">
      <c r="A3" s="3">
        <v>0</v>
      </c>
      <c r="B3">
        <f>(A3-'Inputs and Output'!C$17)*12</f>
        <v>-11.399999999999999</v>
      </c>
      <c r="C3">
        <f>(2/(1+EXP(-B3)))^2</f>
        <v>5.0134429779492402E-10</v>
      </c>
    </row>
    <row r="4" spans="1:26">
      <c r="A4" s="3">
        <f>A3+0.01</f>
        <v>0.01</v>
      </c>
      <c r="B4">
        <f>(A4-'Inputs and Output'!C$17)*12</f>
        <v>-11.28</v>
      </c>
      <c r="C4">
        <f t="shared" ref="C4:C67" si="0">(2/(1+EXP(-B4)))^2</f>
        <v>6.3733169316876359E-10</v>
      </c>
    </row>
    <row r="5" spans="1:26">
      <c r="A5" s="3">
        <f t="shared" ref="A5:A68" si="1">A4+0.01</f>
        <v>0.02</v>
      </c>
      <c r="B5">
        <f>(A5-'Inputs and Output'!C$17)*12</f>
        <v>-11.16</v>
      </c>
      <c r="C5">
        <f t="shared" si="0"/>
        <v>8.1020476559519697E-10</v>
      </c>
    </row>
    <row r="6" spans="1:26">
      <c r="A6" s="3">
        <f t="shared" si="1"/>
        <v>0.03</v>
      </c>
      <c r="B6">
        <f>(A6-'Inputs and Output'!C$17)*12</f>
        <v>-11.04</v>
      </c>
      <c r="C6">
        <f t="shared" si="0"/>
        <v>1.02996838200549E-9</v>
      </c>
    </row>
    <row r="7" spans="1:26">
      <c r="A7" s="3">
        <f t="shared" si="1"/>
        <v>0.04</v>
      </c>
      <c r="B7">
        <f>(A7-'Inputs and Output'!C$17)*12</f>
        <v>-10.919999999999998</v>
      </c>
      <c r="C7">
        <f t="shared" si="0"/>
        <v>1.3093410729520105E-9</v>
      </c>
    </row>
    <row r="8" spans="1:26">
      <c r="A8" s="3">
        <f t="shared" si="1"/>
        <v>0.05</v>
      </c>
      <c r="B8">
        <f>(A8-'Inputs and Output'!C$17)*12</f>
        <v>-10.799999999999999</v>
      </c>
      <c r="C8">
        <f t="shared" si="0"/>
        <v>1.6644910474154049E-9</v>
      </c>
    </row>
    <row r="9" spans="1:26">
      <c r="A9" s="3">
        <f t="shared" si="1"/>
        <v>6.0000000000000005E-2</v>
      </c>
      <c r="B9">
        <f>(A9-'Inputs and Output'!C$17)*12</f>
        <v>-10.68</v>
      </c>
      <c r="C9">
        <f t="shared" si="0"/>
        <v>2.1159718232089536E-9</v>
      </c>
    </row>
    <row r="10" spans="1:26">
      <c r="A10" s="3">
        <f t="shared" si="1"/>
        <v>7.0000000000000007E-2</v>
      </c>
      <c r="B10">
        <f>(A10-'Inputs and Output'!C$17)*12</f>
        <v>-10.559999999999999</v>
      </c>
      <c r="C10">
        <f t="shared" si="0"/>
        <v>2.6899116064983275E-9</v>
      </c>
    </row>
    <row r="11" spans="1:26">
      <c r="A11" s="3">
        <f t="shared" si="1"/>
        <v>0.08</v>
      </c>
      <c r="B11">
        <f>(A11-'Inputs and Output'!C$17)*12</f>
        <v>-10.44</v>
      </c>
      <c r="C11">
        <f t="shared" si="0"/>
        <v>3.4195252324079705E-9</v>
      </c>
    </row>
    <row r="12" spans="1:26">
      <c r="A12" s="3">
        <f t="shared" si="1"/>
        <v>0.09</v>
      </c>
      <c r="B12">
        <f>(A12-'Inputs and Output'!C$17)*12</f>
        <v>-10.32</v>
      </c>
      <c r="C12">
        <f t="shared" si="0"/>
        <v>4.3470361363955846E-9</v>
      </c>
    </row>
    <row r="13" spans="1:26">
      <c r="A13" s="3">
        <f t="shared" si="1"/>
        <v>9.9999999999999992E-2</v>
      </c>
      <c r="B13">
        <f>(A13-'Inputs and Output'!C$17)*12</f>
        <v>-10.199999999999999</v>
      </c>
      <c r="C13">
        <f t="shared" si="0"/>
        <v>5.5261195414342133E-9</v>
      </c>
    </row>
    <row r="14" spans="1:26">
      <c r="A14" s="3">
        <f t="shared" si="1"/>
        <v>0.10999999999999999</v>
      </c>
      <c r="B14">
        <f>(A14-'Inputs and Output'!C$17)*12</f>
        <v>-10.08</v>
      </c>
      <c r="C14">
        <f t="shared" si="0"/>
        <v>7.0250081895268381E-9</v>
      </c>
    </row>
    <row r="15" spans="1:26">
      <c r="A15" s="3">
        <f t="shared" si="1"/>
        <v>0.11999999999999998</v>
      </c>
      <c r="B15">
        <f>(A15-'Inputs and Output'!C$17)*12</f>
        <v>-9.9599999999999991</v>
      </c>
      <c r="C15">
        <f t="shared" si="0"/>
        <v>8.9304402593036098E-9</v>
      </c>
    </row>
    <row r="16" spans="1:26">
      <c r="A16" s="3">
        <f t="shared" si="1"/>
        <v>0.12999999999999998</v>
      </c>
      <c r="B16">
        <f>(A16-'Inputs and Output'!C$17)*12</f>
        <v>-9.84</v>
      </c>
      <c r="C16">
        <f t="shared" si="0"/>
        <v>1.1352677807567664E-8</v>
      </c>
    </row>
    <row r="17" spans="1:3">
      <c r="A17" s="3">
        <f t="shared" si="1"/>
        <v>0.13999999999999999</v>
      </c>
      <c r="B17">
        <f>(A17-'Inputs and Output'!C$17)*12</f>
        <v>-9.7199999999999989</v>
      </c>
      <c r="C17">
        <f t="shared" si="0"/>
        <v>1.4431885963883968E-8</v>
      </c>
    </row>
    <row r="18" spans="1:3">
      <c r="A18" s="3">
        <f t="shared" si="1"/>
        <v>0.15</v>
      </c>
      <c r="B18">
        <f>(A18-'Inputs and Output'!C$17)*12</f>
        <v>-9.6</v>
      </c>
      <c r="C18">
        <f t="shared" si="0"/>
        <v>1.8346241766884097E-8</v>
      </c>
    </row>
    <row r="19" spans="1:3">
      <c r="A19" s="3">
        <f t="shared" si="1"/>
        <v>0.16</v>
      </c>
      <c r="B19">
        <f>(A19-'Inputs and Output'!C$17)*12</f>
        <v>-9.4799999999999986</v>
      </c>
      <c r="C19">
        <f t="shared" si="0"/>
        <v>2.3322241498811376E-8</v>
      </c>
    </row>
    <row r="20" spans="1:3">
      <c r="A20" s="3">
        <f t="shared" si="1"/>
        <v>0.17</v>
      </c>
      <c r="B20">
        <f>(A20-'Inputs and Output'!C$17)*12</f>
        <v>-9.36</v>
      </c>
      <c r="C20">
        <f t="shared" si="0"/>
        <v>2.9647802418638393E-8</v>
      </c>
    </row>
    <row r="21" spans="1:3">
      <c r="A21" s="3">
        <f t="shared" si="1"/>
        <v>0.18000000000000002</v>
      </c>
      <c r="B21">
        <f>(A21-'Inputs and Output'!C$17)*12</f>
        <v>-9.2399999999999984</v>
      </c>
      <c r="C21">
        <f t="shared" si="0"/>
        <v>3.7688916240772411E-8</v>
      </c>
    </row>
    <row r="22" spans="1:3">
      <c r="A22" s="3">
        <f t="shared" si="1"/>
        <v>0.19000000000000003</v>
      </c>
      <c r="B22">
        <f>(A22-'Inputs and Output'!C$17)*12</f>
        <v>-9.1199999999999992</v>
      </c>
      <c r="C22">
        <f t="shared" si="0"/>
        <v>4.7910816862692574E-8</v>
      </c>
    </row>
    <row r="23" spans="1:3">
      <c r="A23" s="3">
        <f t="shared" si="1"/>
        <v>0.20000000000000004</v>
      </c>
      <c r="B23">
        <f>(A23-'Inputs and Output'!C$17)*12</f>
        <v>-8.9999999999999982</v>
      </c>
      <c r="C23">
        <f t="shared" si="0"/>
        <v>6.0904885531287872E-8</v>
      </c>
    </row>
    <row r="24" spans="1:3">
      <c r="A24" s="3">
        <f t="shared" si="1"/>
        <v>0.21000000000000005</v>
      </c>
      <c r="B24">
        <f>(A24-'Inputs and Output'!C$17)*12</f>
        <v>-8.879999999999999</v>
      </c>
      <c r="C24">
        <f t="shared" si="0"/>
        <v>7.742284786539799E-8</v>
      </c>
    </row>
    <row r="25" spans="1:3">
      <c r="A25" s="3">
        <f t="shared" si="1"/>
        <v>0.22000000000000006</v>
      </c>
      <c r="B25">
        <f>(A25-'Inputs and Output'!C$17)*12</f>
        <v>-8.759999999999998</v>
      </c>
      <c r="C25">
        <f t="shared" si="0"/>
        <v>9.8420237981964452E-8</v>
      </c>
    </row>
    <row r="26" spans="1:3">
      <c r="A26" s="3">
        <f t="shared" si="1"/>
        <v>0.23000000000000007</v>
      </c>
      <c r="B26">
        <f>(A26-'Inputs and Output'!C$17)*12</f>
        <v>-8.6399999999999988</v>
      </c>
      <c r="C26">
        <f t="shared" si="0"/>
        <v>1.2511163960454229E-7</v>
      </c>
    </row>
    <row r="27" spans="1:3">
      <c r="A27" s="3">
        <f t="shared" si="1"/>
        <v>0.24000000000000007</v>
      </c>
      <c r="B27">
        <f>(A27-'Inputs and Output'!C$17)*12</f>
        <v>-8.5199999999999978</v>
      </c>
      <c r="C27">
        <f t="shared" si="0"/>
        <v>1.5904089318357082E-7</v>
      </c>
    </row>
    <row r="28" spans="1:3">
      <c r="A28" s="3">
        <f t="shared" si="1"/>
        <v>0.25000000000000006</v>
      </c>
      <c r="B28">
        <f>(A28-'Inputs and Output'!C$17)*12</f>
        <v>-8.3999999999999986</v>
      </c>
      <c r="C28">
        <f t="shared" si="0"/>
        <v>2.021703207125219E-7</v>
      </c>
    </row>
    <row r="29" spans="1:3">
      <c r="A29" s="3">
        <f t="shared" si="1"/>
        <v>0.26000000000000006</v>
      </c>
      <c r="B29">
        <f>(A29-'Inputs and Output'!C$17)*12</f>
        <v>-8.2799999999999994</v>
      </c>
      <c r="C29">
        <f t="shared" si="0"/>
        <v>2.5699411554897272E-7</v>
      </c>
    </row>
    <row r="30" spans="1:3">
      <c r="A30" s="3">
        <f t="shared" si="1"/>
        <v>0.27000000000000007</v>
      </c>
      <c r="B30">
        <f>(A30-'Inputs and Output'!C$17)*12</f>
        <v>-8.16</v>
      </c>
      <c r="C30">
        <f t="shared" si="0"/>
        <v>3.2668243589470259E-7</v>
      </c>
    </row>
    <row r="31" spans="1:3">
      <c r="A31" s="3">
        <f t="shared" si="1"/>
        <v>0.28000000000000008</v>
      </c>
      <c r="B31">
        <f>(A31-'Inputs and Output'!C$17)*12</f>
        <v>-8.0399999999999991</v>
      </c>
      <c r="C31">
        <f t="shared" si="0"/>
        <v>4.1526450723365353E-7</v>
      </c>
    </row>
    <row r="32" spans="1:3">
      <c r="A32" s="3">
        <f t="shared" si="1"/>
        <v>0.29000000000000009</v>
      </c>
      <c r="B32">
        <f>(A32-'Inputs and Output'!C$17)*12</f>
        <v>-7.919999999999999</v>
      </c>
      <c r="C32">
        <f t="shared" si="0"/>
        <v>5.2786128186224217E-7</v>
      </c>
    </row>
    <row r="33" spans="1:3">
      <c r="A33" s="3">
        <f t="shared" si="1"/>
        <v>0.3000000000000001</v>
      </c>
      <c r="B33">
        <f>(A33-'Inputs and Output'!C$17)*12</f>
        <v>-7.7999999999999989</v>
      </c>
      <c r="C33">
        <f t="shared" si="0"/>
        <v>6.709810505388437E-7</v>
      </c>
    </row>
    <row r="34" spans="1:3">
      <c r="A34" s="3">
        <f t="shared" si="1"/>
        <v>0.31000000000000011</v>
      </c>
      <c r="B34">
        <f>(A34-'Inputs and Output'!C$17)*12</f>
        <v>-7.6799999999999988</v>
      </c>
      <c r="C34">
        <f t="shared" si="0"/>
        <v>8.5289501421599969E-7</v>
      </c>
    </row>
    <row r="35" spans="1:3">
      <c r="A35" s="3">
        <f t="shared" si="1"/>
        <v>0.32000000000000012</v>
      </c>
      <c r="B35">
        <f>(A35-'Inputs and Output'!C$17)*12</f>
        <v>-7.5599999999999987</v>
      </c>
      <c r="C35">
        <f t="shared" si="0"/>
        <v>1.0841144079236494E-6</v>
      </c>
    </row>
    <row r="36" spans="1:3">
      <c r="A36" s="3">
        <f t="shared" si="1"/>
        <v>0.33000000000000013</v>
      </c>
      <c r="B36">
        <f>(A36-'Inputs and Output'!C$17)*12</f>
        <v>-7.4399999999999986</v>
      </c>
      <c r="C36">
        <f t="shared" si="0"/>
        <v>1.3779965837583177E-6</v>
      </c>
    </row>
    <row r="37" spans="1:3">
      <c r="A37" s="3">
        <f t="shared" si="1"/>
        <v>0.34000000000000014</v>
      </c>
      <c r="B37">
        <f>(A37-'Inputs and Output'!C$17)*12</f>
        <v>-7.3199999999999985</v>
      </c>
      <c r="C37">
        <f t="shared" si="0"/>
        <v>1.7515148339921547E-6</v>
      </c>
    </row>
    <row r="38" spans="1:3">
      <c r="A38" s="3">
        <f t="shared" si="1"/>
        <v>0.35000000000000014</v>
      </c>
      <c r="B38">
        <f>(A38-'Inputs and Output'!C$17)*12</f>
        <v>-7.1999999999999984</v>
      </c>
      <c r="C38">
        <f t="shared" si="0"/>
        <v>2.2262360836629757E-6</v>
      </c>
    </row>
    <row r="39" spans="1:3">
      <c r="A39" s="3">
        <f t="shared" si="1"/>
        <v>0.36000000000000015</v>
      </c>
      <c r="B39">
        <f>(A39-'Inputs and Output'!C$17)*12</f>
        <v>-7.0799999999999983</v>
      </c>
      <c r="C39">
        <f t="shared" si="0"/>
        <v>2.8295624289986659E-6</v>
      </c>
    </row>
    <row r="40" spans="1:3">
      <c r="A40" s="3">
        <f t="shared" si="1"/>
        <v>0.37000000000000016</v>
      </c>
      <c r="B40">
        <f>(A40-'Inputs and Output'!C$17)*12</f>
        <v>-6.9599999999999982</v>
      </c>
      <c r="C40">
        <f t="shared" si="0"/>
        <v>3.5963075054546735E-6</v>
      </c>
    </row>
    <row r="41" spans="1:3">
      <c r="A41" s="3">
        <f t="shared" si="1"/>
        <v>0.38000000000000017</v>
      </c>
      <c r="B41">
        <f>(A41-'Inputs and Output'!C$17)*12</f>
        <v>-6.8399999999999981</v>
      </c>
      <c r="C41">
        <f t="shared" si="0"/>
        <v>4.5706976714439027E-6</v>
      </c>
    </row>
    <row r="42" spans="1:3">
      <c r="A42" s="3">
        <f t="shared" si="1"/>
        <v>0.39000000000000018</v>
      </c>
      <c r="B42">
        <f>(A42-'Inputs and Output'!C$17)*12</f>
        <v>-6.719999999999998</v>
      </c>
      <c r="C42">
        <f t="shared" si="0"/>
        <v>5.8089120420103955E-6</v>
      </c>
    </row>
    <row r="43" spans="1:3">
      <c r="A43" s="3">
        <f t="shared" si="1"/>
        <v>0.40000000000000019</v>
      </c>
      <c r="B43">
        <f>(A43-'Inputs and Output'!C$17)*12</f>
        <v>-6.5999999999999979</v>
      </c>
      <c r="C43">
        <f t="shared" si="0"/>
        <v>7.3823058228540351E-6</v>
      </c>
    </row>
    <row r="44" spans="1:3">
      <c r="A44" s="3">
        <f t="shared" si="1"/>
        <v>0.4100000000000002</v>
      </c>
      <c r="B44">
        <f>(A44-'Inputs and Output'!C$17)*12</f>
        <v>-6.4799999999999978</v>
      </c>
      <c r="C44">
        <f t="shared" si="0"/>
        <v>9.3814998400697118E-6</v>
      </c>
    </row>
    <row r="45" spans="1:3">
      <c r="A45" s="3">
        <f t="shared" si="1"/>
        <v>0.42000000000000021</v>
      </c>
      <c r="B45">
        <f>(A45-'Inputs and Output'!C$17)*12</f>
        <v>-6.3599999999999977</v>
      </c>
      <c r="C45">
        <f t="shared" si="0"/>
        <v>1.1921567717647944E-5</v>
      </c>
    </row>
    <row r="46" spans="1:3">
      <c r="A46" s="3">
        <f t="shared" si="1"/>
        <v>0.43000000000000022</v>
      </c>
      <c r="B46">
        <f>(A46-'Inputs and Output'!C$17)*12</f>
        <v>-6.2399999999999975</v>
      </c>
      <c r="C46">
        <f t="shared" si="0"/>
        <v>1.5148613430688772E-5</v>
      </c>
    </row>
    <row r="47" spans="1:3">
      <c r="A47" s="3">
        <f t="shared" si="1"/>
        <v>0.44000000000000022</v>
      </c>
      <c r="B47">
        <f>(A47-'Inputs and Output'!C$17)*12</f>
        <v>-6.1199999999999974</v>
      </c>
      <c r="C47">
        <f t="shared" si="0"/>
        <v>1.9248109214661219E-5</v>
      </c>
    </row>
    <row r="48" spans="1:3">
      <c r="A48" s="3">
        <f t="shared" si="1"/>
        <v>0.45000000000000023</v>
      </c>
      <c r="B48">
        <f>(A48-'Inputs and Output'!C$17)*12</f>
        <v>-5.9999999999999964</v>
      </c>
      <c r="C48">
        <f t="shared" si="0"/>
        <v>2.4455461098906235E-5</v>
      </c>
    </row>
    <row r="49" spans="1:3">
      <c r="A49" s="3">
        <f t="shared" si="1"/>
        <v>0.46000000000000024</v>
      </c>
      <c r="B49">
        <f>(A49-'Inputs and Output'!C$17)*12</f>
        <v>-5.8799999999999963</v>
      </c>
      <c r="C49">
        <f t="shared" si="0"/>
        <v>3.1069391699824096E-5</v>
      </c>
    </row>
    <row r="50" spans="1:3">
      <c r="A50" s="3">
        <f t="shared" si="1"/>
        <v>0.47000000000000025</v>
      </c>
      <c r="B50">
        <f>(A50-'Inputs and Output'!C$17)*12</f>
        <v>-5.7599999999999962</v>
      </c>
      <c r="C50">
        <f t="shared" si="0"/>
        <v>3.9468883603155808E-5</v>
      </c>
    </row>
    <row r="51" spans="1:3">
      <c r="A51" s="3">
        <f t="shared" si="1"/>
        <v>0.48000000000000026</v>
      </c>
      <c r="B51">
        <f>(A51-'Inputs and Output'!C$17)*12</f>
        <v>-5.6399999999999961</v>
      </c>
      <c r="C51">
        <f t="shared" si="0"/>
        <v>5.0134619394118215E-5</v>
      </c>
    </row>
    <row r="52" spans="1:3">
      <c r="A52" s="3">
        <f t="shared" si="1"/>
        <v>0.49000000000000027</v>
      </c>
      <c r="B52">
        <f>(A52-'Inputs and Output'!C$17)*12</f>
        <v>-5.519999999999996</v>
      </c>
      <c r="C52">
        <f t="shared" si="0"/>
        <v>6.3676095628631416E-5</v>
      </c>
    </row>
    <row r="53" spans="1:3">
      <c r="A53" s="3">
        <f t="shared" si="1"/>
        <v>0.50000000000000022</v>
      </c>
      <c r="B53">
        <f>(A53-'Inputs and Output'!C$17)*12</f>
        <v>-5.3999999999999968</v>
      </c>
      <c r="C53">
        <f t="shared" si="0"/>
        <v>8.0865889351200491E-5</v>
      </c>
    </row>
    <row r="54" spans="1:3">
      <c r="A54" s="3">
        <f t="shared" si="1"/>
        <v>0.51000000000000023</v>
      </c>
      <c r="B54">
        <f>(A54-'Inputs and Output'!C$17)*12</f>
        <v>-5.2799999999999967</v>
      </c>
      <c r="C54">
        <f t="shared" si="0"/>
        <v>1.0268293121096354E-4</v>
      </c>
    </row>
    <row r="55" spans="1:3">
      <c r="A55" s="3">
        <f t="shared" si="1"/>
        <v>0.52000000000000024</v>
      </c>
      <c r="B55">
        <f>(A55-'Inputs and Output'!C$17)*12</f>
        <v>-5.1599999999999966</v>
      </c>
      <c r="C55">
        <f t="shared" si="0"/>
        <v>1.3036710575331612E-4</v>
      </c>
    </row>
    <row r="56" spans="1:3">
      <c r="A56" s="3">
        <f t="shared" si="1"/>
        <v>0.53000000000000025</v>
      </c>
      <c r="B56">
        <f>(A56-'Inputs and Output'!C$17)*12</f>
        <v>-5.0399999999999965</v>
      </c>
      <c r="C56">
        <f t="shared" si="0"/>
        <v>1.6548807732082681E-4</v>
      </c>
    </row>
    <row r="57" spans="1:3">
      <c r="A57" s="3">
        <f t="shared" si="1"/>
        <v>0.54000000000000026</v>
      </c>
      <c r="B57">
        <f>(A57-'Inputs and Output'!C$17)*12</f>
        <v>-4.9199999999999964</v>
      </c>
      <c r="C57">
        <f t="shared" si="0"/>
        <v>2.1003195312078239E-4</v>
      </c>
    </row>
    <row r="58" spans="1:3">
      <c r="A58" s="3">
        <f t="shared" si="1"/>
        <v>0.55000000000000027</v>
      </c>
      <c r="B58">
        <f>(A58-'Inputs and Output'!C$17)*12</f>
        <v>-4.7999999999999963</v>
      </c>
      <c r="C58">
        <f t="shared" si="0"/>
        <v>2.6651027132159428E-4</v>
      </c>
    </row>
    <row r="59" spans="1:3">
      <c r="A59" s="3">
        <f t="shared" si="1"/>
        <v>0.56000000000000028</v>
      </c>
      <c r="B59">
        <f>(A59-'Inputs and Output'!C$17)*12</f>
        <v>-4.6799999999999962</v>
      </c>
      <c r="C59">
        <f t="shared" si="0"/>
        <v>3.3809687352201007E-4</v>
      </c>
    </row>
    <row r="60" spans="1:3">
      <c r="A60" s="3">
        <f t="shared" si="1"/>
        <v>0.57000000000000028</v>
      </c>
      <c r="B60">
        <f>(A60-'Inputs and Output'!C$17)*12</f>
        <v>-4.5599999999999961</v>
      </c>
      <c r="C60">
        <f t="shared" si="0"/>
        <v>4.2879952345095473E-4</v>
      </c>
    </row>
    <row r="61" spans="1:3">
      <c r="A61" s="3">
        <f t="shared" si="1"/>
        <v>0.58000000000000029</v>
      </c>
      <c r="B61">
        <f>(A61-'Inputs and Output'!C$17)*12</f>
        <v>-4.4399999999999959</v>
      </c>
      <c r="C61">
        <f t="shared" si="0"/>
        <v>5.436747062640304E-4</v>
      </c>
    </row>
    <row r="62" spans="1:3">
      <c r="A62" s="3">
        <f t="shared" si="1"/>
        <v>0.5900000000000003</v>
      </c>
      <c r="B62">
        <f>(A62-'Inputs and Output'!C$17)*12</f>
        <v>-4.3199999999999958</v>
      </c>
      <c r="C62">
        <f t="shared" si="0"/>
        <v>6.8909592580115398E-4</v>
      </c>
    </row>
    <row r="63" spans="1:3">
      <c r="A63" s="3">
        <f t="shared" si="1"/>
        <v>0.60000000000000031</v>
      </c>
      <c r="B63">
        <f>(A63-'Inputs and Output'!C$17)*12</f>
        <v>-4.1999999999999957</v>
      </c>
      <c r="C63">
        <f t="shared" si="0"/>
        <v>8.730880498953544E-4</v>
      </c>
    </row>
    <row r="64" spans="1:3">
      <c r="A64" s="3">
        <f t="shared" si="1"/>
        <v>0.61000000000000032</v>
      </c>
      <c r="B64">
        <f>(A64-'Inputs and Output'!C$17)*12</f>
        <v>-4.0799999999999956</v>
      </c>
      <c r="C64">
        <f t="shared" si="0"/>
        <v>1.1057428697043797E-3</v>
      </c>
    </row>
    <row r="65" spans="1:3">
      <c r="A65" s="3">
        <f t="shared" si="1"/>
        <v>0.62000000000000033</v>
      </c>
      <c r="B65">
        <f>(A65-'Inputs and Output'!C$17)*12</f>
        <v>-3.9599999999999955</v>
      </c>
      <c r="C65">
        <f t="shared" si="0"/>
        <v>1.3997340586894837E-3</v>
      </c>
    </row>
    <row r="66" spans="1:3">
      <c r="A66" s="3">
        <f t="shared" si="1"/>
        <v>0.63000000000000034</v>
      </c>
      <c r="B66">
        <f>(A66-'Inputs and Output'!C$17)*12</f>
        <v>-3.8399999999999954</v>
      </c>
      <c r="C66">
        <f t="shared" si="0"/>
        <v>1.7709531377430934E-3</v>
      </c>
    </row>
    <row r="67" spans="1:3">
      <c r="A67" s="3">
        <f t="shared" si="1"/>
        <v>0.64000000000000035</v>
      </c>
      <c r="B67">
        <f>(A67-'Inputs and Output'!C$17)*12</f>
        <v>-3.7199999999999953</v>
      </c>
      <c r="C67">
        <f t="shared" si="0"/>
        <v>2.2392918346027728E-3</v>
      </c>
    </row>
    <row r="68" spans="1:3">
      <c r="A68" s="3">
        <f t="shared" si="1"/>
        <v>0.65000000000000036</v>
      </c>
      <c r="B68">
        <f>(A68-'Inputs and Output'!C$17)*12</f>
        <v>-3.5999999999999952</v>
      </c>
      <c r="C68">
        <f t="shared" ref="C68:C102" si="2">(2/(1+EXP(-B68)))^2</f>
        <v>2.8296002693114011E-3</v>
      </c>
    </row>
    <row r="69" spans="1:3">
      <c r="A69" s="3">
        <f t="shared" ref="A69:A103" si="3">A68+0.01</f>
        <v>0.66000000000000036</v>
      </c>
      <c r="B69">
        <f>(A69-'Inputs and Output'!C$17)*12</f>
        <v>-3.4799999999999951</v>
      </c>
      <c r="C69">
        <f t="shared" si="2"/>
        <v>3.5728545187403457E-3</v>
      </c>
    </row>
    <row r="70" spans="1:3">
      <c r="A70" s="3">
        <f t="shared" si="3"/>
        <v>0.67000000000000037</v>
      </c>
      <c r="B70">
        <f>(A70-'Inputs and Output'!C$17)*12</f>
        <v>-3.359999999999995</v>
      </c>
      <c r="C70">
        <f t="shared" si="2"/>
        <v>4.5075710068881551E-3</v>
      </c>
    </row>
    <row r="71" spans="1:3">
      <c r="A71" s="3">
        <f t="shared" si="3"/>
        <v>0.68000000000000038</v>
      </c>
      <c r="B71">
        <f>(A71-'Inputs and Output'!C$17)*12</f>
        <v>-3.2399999999999949</v>
      </c>
      <c r="C71">
        <f t="shared" si="2"/>
        <v>5.6815083639547284E-3</v>
      </c>
    </row>
    <row r="72" spans="1:3">
      <c r="A72" s="3">
        <f t="shared" si="3"/>
        <v>0.69000000000000039</v>
      </c>
      <c r="B72">
        <f>(A72-'Inputs and Output'!C$17)*12</f>
        <v>-3.1199999999999948</v>
      </c>
      <c r="C72">
        <f t="shared" si="2"/>
        <v>7.1536992098051701E-3</v>
      </c>
    </row>
    <row r="73" spans="1:3">
      <c r="A73" s="3">
        <f t="shared" si="3"/>
        <v>0.7000000000000004</v>
      </c>
      <c r="B73">
        <f>(A73-'Inputs and Output'!C$17)*12</f>
        <v>-2.9999999999999947</v>
      </c>
      <c r="C73">
        <f t="shared" si="2"/>
        <v>8.9968537866186825E-3</v>
      </c>
    </row>
    <row r="74" spans="1:3">
      <c r="A74" s="3">
        <f t="shared" si="3"/>
        <v>0.71000000000000041</v>
      </c>
      <c r="B74">
        <f>(A74-'Inputs and Output'!C$17)*12</f>
        <v>-2.8799999999999946</v>
      </c>
      <c r="C74">
        <f t="shared" si="2"/>
        <v>1.1300173201622415E-2</v>
      </c>
    </row>
    <row r="75" spans="1:3">
      <c r="A75" s="3">
        <f t="shared" si="3"/>
        <v>0.72000000000000042</v>
      </c>
      <c r="B75">
        <f>(A75-'Inputs and Output'!C$17)*12</f>
        <v>-2.7599999999999945</v>
      </c>
      <c r="C75">
        <f t="shared" si="2"/>
        <v>1.4172600579618109E-2</v>
      </c>
    </row>
    <row r="76" spans="1:3">
      <c r="A76" s="3">
        <f t="shared" si="3"/>
        <v>0.73000000000000043</v>
      </c>
      <c r="B76">
        <f>(A76-'Inputs and Output'!C$17)*12</f>
        <v>-2.6399999999999944</v>
      </c>
      <c r="C76">
        <f t="shared" si="2"/>
        <v>1.7746521612690358E-2</v>
      </c>
    </row>
    <row r="77" spans="1:3">
      <c r="A77" s="3">
        <f t="shared" si="3"/>
        <v>0.74000000000000044</v>
      </c>
      <c r="B77">
        <f>(A77-'Inputs and Output'!C$17)*12</f>
        <v>-2.5199999999999942</v>
      </c>
      <c r="C77">
        <f t="shared" si="2"/>
        <v>2.2181899429002488E-2</v>
      </c>
    </row>
    <row r="78" spans="1:3">
      <c r="A78" s="3">
        <f t="shared" si="3"/>
        <v>0.75000000000000044</v>
      </c>
      <c r="B78">
        <f>(A78-'Inputs and Output'!C$17)*12</f>
        <v>-2.3999999999999941</v>
      </c>
      <c r="C78">
        <f t="shared" si="2"/>
        <v>2.7670789768280798E-2</v>
      </c>
    </row>
    <row r="79" spans="1:3">
      <c r="A79" s="3">
        <f t="shared" si="3"/>
        <v>0.76000000000000045</v>
      </c>
      <c r="B79">
        <f>(A79-'Inputs and Output'!C$17)*12</f>
        <v>-2.279999999999994</v>
      </c>
      <c r="C79">
        <f t="shared" si="2"/>
        <v>3.4442128592811962E-2</v>
      </c>
    </row>
    <row r="80" spans="1:3">
      <c r="A80" s="3">
        <f t="shared" si="3"/>
        <v>0.77000000000000046</v>
      </c>
      <c r="B80">
        <f>(A80-'Inputs and Output'!C$17)*12</f>
        <v>-2.1599999999999939</v>
      </c>
      <c r="C80">
        <f t="shared" si="2"/>
        <v>4.2766613447079771E-2</v>
      </c>
    </row>
    <row r="81" spans="1:3">
      <c r="A81" s="3">
        <f t="shared" si="3"/>
        <v>0.78000000000000047</v>
      </c>
      <c r="B81">
        <f>(A81-'Inputs and Output'!C$17)*12</f>
        <v>-2.0399999999999938</v>
      </c>
      <c r="C81">
        <f t="shared" si="2"/>
        <v>5.2961411294570021E-2</v>
      </c>
    </row>
    <row r="82" spans="1:3">
      <c r="A82" s="3">
        <f t="shared" si="3"/>
        <v>0.79000000000000048</v>
      </c>
      <c r="B82">
        <f>(A82-'Inputs and Output'!C$17)*12</f>
        <v>-1.9199999999999937</v>
      </c>
      <c r="C82">
        <f t="shared" si="2"/>
        <v>6.5394320566276046E-2</v>
      </c>
    </row>
    <row r="83" spans="1:3">
      <c r="A83" s="3">
        <f t="shared" si="3"/>
        <v>0.80000000000000049</v>
      </c>
      <c r="B83">
        <f>(A83-'Inputs and Output'!C$17)*12</f>
        <v>-1.7999999999999936</v>
      </c>
      <c r="C83">
        <f t="shared" si="2"/>
        <v>8.0486898453610484E-2</v>
      </c>
    </row>
    <row r="84" spans="1:3">
      <c r="A84" s="3">
        <f t="shared" si="3"/>
        <v>0.8100000000000005</v>
      </c>
      <c r="B84">
        <f>(A84-'Inputs and Output'!C$17)*12</f>
        <v>-1.6799999999999935</v>
      </c>
      <c r="C84">
        <f t="shared" si="2"/>
        <v>9.8715945377362072E-2</v>
      </c>
    </row>
    <row r="85" spans="1:3">
      <c r="A85" s="3">
        <f t="shared" si="3"/>
        <v>0.82000000000000051</v>
      </c>
      <c r="B85">
        <f>(A85-'Inputs and Output'!C$17)*12</f>
        <v>-1.5599999999999934</v>
      </c>
      <c r="C85">
        <f t="shared" si="2"/>
        <v>0.12061263208377307</v>
      </c>
    </row>
    <row r="86" spans="1:3">
      <c r="A86" s="3">
        <f t="shared" si="3"/>
        <v>0.83000000000000052</v>
      </c>
      <c r="B86">
        <f>(A86-'Inputs and Output'!C$17)*12</f>
        <v>-1.4399999999999933</v>
      </c>
      <c r="C86">
        <f t="shared" si="2"/>
        <v>0.14675848222213789</v>
      </c>
    </row>
    <row r="87" spans="1:3">
      <c r="A87" s="3">
        <f t="shared" si="3"/>
        <v>0.84000000000000052</v>
      </c>
      <c r="B87">
        <f>(A87-'Inputs and Output'!C$17)*12</f>
        <v>-1.3199999999999932</v>
      </c>
      <c r="C87">
        <f t="shared" si="2"/>
        <v>0.17777741145947995</v>
      </c>
    </row>
    <row r="88" spans="1:3">
      <c r="A88" s="3">
        <f t="shared" si="3"/>
        <v>0.85000000000000053</v>
      </c>
      <c r="B88">
        <f>(A88-'Inputs and Output'!C$17)*12</f>
        <v>-1.1999999999999931</v>
      </c>
      <c r="C88">
        <f t="shared" si="2"/>
        <v>0.21432310341670893</v>
      </c>
    </row>
    <row r="89" spans="1:3">
      <c r="A89" s="3">
        <f t="shared" si="3"/>
        <v>0.86000000000000054</v>
      </c>
      <c r="B89">
        <f>(A89-'Inputs and Output'!C$17)*12</f>
        <v>-1.079999999999993</v>
      </c>
      <c r="C89">
        <f t="shared" si="2"/>
        <v>0.25706120193602466</v>
      </c>
    </row>
    <row r="90" spans="1:3">
      <c r="A90" s="3">
        <f t="shared" si="3"/>
        <v>0.87000000000000055</v>
      </c>
      <c r="B90">
        <f>(A90-'Inputs and Output'!C$17)*12</f>
        <v>-0.95999999999999286</v>
      </c>
      <c r="C90">
        <f t="shared" si="2"/>
        <v>0.30664613919030864</v>
      </c>
    </row>
    <row r="91" spans="1:3">
      <c r="A91" s="3">
        <f t="shared" si="3"/>
        <v>0.88000000000000056</v>
      </c>
      <c r="B91">
        <f>(A91-'Inputs and Output'!C$17)*12</f>
        <v>-0.83999999999999275</v>
      </c>
      <c r="C91">
        <f t="shared" si="2"/>
        <v>0.36369290384158609</v>
      </c>
    </row>
    <row r="92" spans="1:3">
      <c r="A92" s="3">
        <f t="shared" si="3"/>
        <v>0.89000000000000057</v>
      </c>
      <c r="B92">
        <f>(A92-'Inputs and Output'!C$17)*12</f>
        <v>-0.71999999999999265</v>
      </c>
      <c r="C92">
        <f t="shared" si="2"/>
        <v>0.42874466109308301</v>
      </c>
    </row>
    <row r="93" spans="1:3">
      <c r="A93" s="3">
        <f t="shared" si="3"/>
        <v>0.90000000000000058</v>
      </c>
      <c r="B93">
        <f>(A93-'Inputs and Output'!C$17)*12</f>
        <v>-0.59999999999999254</v>
      </c>
      <c r="C93">
        <f t="shared" si="2"/>
        <v>0.5022378132701939</v>
      </c>
    </row>
    <row r="94" spans="1:3">
      <c r="A94" s="3">
        <f t="shared" si="3"/>
        <v>0.91000000000000059</v>
      </c>
      <c r="B94">
        <f>(A94-'Inputs and Output'!C$17)*12</f>
        <v>-0.47999999999999243</v>
      </c>
      <c r="C94">
        <f t="shared" si="2"/>
        <v>0.58446674897370854</v>
      </c>
    </row>
    <row r="95" spans="1:3">
      <c r="A95" s="3">
        <f t="shared" si="3"/>
        <v>0.9200000000000006</v>
      </c>
      <c r="B95">
        <f>(A95-'Inputs and Output'!C$17)*12</f>
        <v>-0.35999999999999233</v>
      </c>
      <c r="C95">
        <f t="shared" si="2"/>
        <v>0.67555105935476767</v>
      </c>
    </row>
    <row r="96" spans="1:3">
      <c r="A96" s="3">
        <f t="shared" si="3"/>
        <v>0.9300000000000006</v>
      </c>
      <c r="B96">
        <f>(A96-'Inputs and Output'!C$17)*12</f>
        <v>-0.23999999999999222</v>
      </c>
      <c r="C96">
        <f t="shared" si="2"/>
        <v>0.77540828256645655</v>
      </c>
    </row>
    <row r="97" spans="1:3">
      <c r="A97" s="3">
        <f t="shared" si="3"/>
        <v>0.94000000000000061</v>
      </c>
      <c r="B97">
        <f>(A97-'Inputs and Output'!C$17)*12</f>
        <v>-0.11999999999999211</v>
      </c>
      <c r="C97">
        <f t="shared" si="2"/>
        <v>0.88373517053432016</v>
      </c>
    </row>
    <row r="98" spans="1:3">
      <c r="A98" s="3">
        <f t="shared" si="3"/>
        <v>0.95000000000000062</v>
      </c>
      <c r="B98">
        <f>(A98-'Inputs and Output'!C$17)*12</f>
        <v>7.9936057773011271E-15</v>
      </c>
      <c r="C98">
        <f t="shared" si="2"/>
        <v>1.000000000000008</v>
      </c>
    </row>
    <row r="99" spans="1:3">
      <c r="A99" s="3">
        <f t="shared" si="3"/>
        <v>0.96000000000000063</v>
      </c>
      <c r="B99">
        <f>(A99-'Inputs and Output'!C$17)*12</f>
        <v>0.1200000000000081</v>
      </c>
      <c r="C99">
        <f t="shared" si="2"/>
        <v>1.1234475846508951</v>
      </c>
    </row>
    <row r="100" spans="1:3">
      <c r="A100" s="3">
        <f t="shared" si="3"/>
        <v>0.97000000000000064</v>
      </c>
      <c r="B100">
        <f>(A100-'Inputs and Output'!C$17)*12</f>
        <v>0.24000000000000821</v>
      </c>
      <c r="C100">
        <f t="shared" si="2"/>
        <v>1.2531174767040023</v>
      </c>
    </row>
    <row r="101" spans="1:3">
      <c r="A101" s="3">
        <f t="shared" si="3"/>
        <v>0.98000000000000065</v>
      </c>
      <c r="B101">
        <f>(A101-'Inputs and Output'!C$17)*12</f>
        <v>0.36000000000000831</v>
      </c>
      <c r="C101">
        <f t="shared" si="2"/>
        <v>1.3878745318240919</v>
      </c>
    </row>
    <row r="102" spans="1:3">
      <c r="A102" s="3">
        <f t="shared" si="3"/>
        <v>0.99000000000000066</v>
      </c>
      <c r="B102">
        <f>(A102-'Inputs and Output'!C$17)*12</f>
        <v>0.48000000000000842</v>
      </c>
      <c r="C102">
        <f t="shared" si="2"/>
        <v>1.5264497471277048</v>
      </c>
    </row>
    <row r="103" spans="1:3">
      <c r="A103" s="3">
        <f t="shared" si="3"/>
        <v>1.0000000000000007</v>
      </c>
      <c r="B103">
        <f>(A103-'Inputs and Output'!C$17)*12</f>
        <v>0.60000000000000853</v>
      </c>
      <c r="C103">
        <v>1000000</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D6240-C976-9245-933F-1B15DA575E65}">
  <dimension ref="A1:N8762"/>
  <sheetViews>
    <sheetView workbookViewId="0">
      <selection activeCell="N20" sqref="N20"/>
    </sheetView>
  </sheetViews>
  <sheetFormatPr baseColWidth="10" defaultColWidth="11" defaultRowHeight="16"/>
  <cols>
    <col min="2" max="2" width="30.5" customWidth="1"/>
  </cols>
  <sheetData>
    <row r="1" spans="1:14">
      <c r="A1" t="s">
        <v>544</v>
      </c>
      <c r="B1" t="s">
        <v>545</v>
      </c>
      <c r="C1" t="s">
        <v>546</v>
      </c>
      <c r="D1" t="s">
        <v>547</v>
      </c>
      <c r="E1" t="s">
        <v>548</v>
      </c>
      <c r="F1" t="s">
        <v>549</v>
      </c>
      <c r="G1" t="s">
        <v>550</v>
      </c>
      <c r="H1" t="s">
        <v>551</v>
      </c>
      <c r="I1" t="s">
        <v>552</v>
      </c>
      <c r="J1" t="s">
        <v>553</v>
      </c>
      <c r="N1" t="s">
        <v>554</v>
      </c>
    </row>
    <row r="2" spans="1:14">
      <c r="A2" t="s">
        <v>555</v>
      </c>
      <c r="B2" t="s">
        <v>556</v>
      </c>
      <c r="C2">
        <v>9689</v>
      </c>
      <c r="D2">
        <v>1476</v>
      </c>
      <c r="E2">
        <v>3608</v>
      </c>
      <c r="F2">
        <v>938</v>
      </c>
      <c r="G2">
        <v>11835</v>
      </c>
      <c r="H2">
        <v>2665</v>
      </c>
      <c r="I2">
        <v>5678</v>
      </c>
      <c r="J2">
        <v>1426</v>
      </c>
    </row>
    <row r="3" spans="1:14">
      <c r="A3" t="s">
        <v>555</v>
      </c>
      <c r="B3" t="s">
        <v>557</v>
      </c>
      <c r="C3">
        <v>9452</v>
      </c>
      <c r="D3">
        <v>1453</v>
      </c>
      <c r="E3">
        <v>3611</v>
      </c>
      <c r="F3">
        <v>922</v>
      </c>
      <c r="G3">
        <v>11668</v>
      </c>
      <c r="H3">
        <v>2609</v>
      </c>
      <c r="I3">
        <v>5519</v>
      </c>
      <c r="J3">
        <v>1424</v>
      </c>
    </row>
    <row r="4" spans="1:14">
      <c r="A4" t="s">
        <v>555</v>
      </c>
      <c r="B4" t="s">
        <v>558</v>
      </c>
      <c r="C4">
        <v>9332</v>
      </c>
      <c r="D4">
        <v>1451</v>
      </c>
      <c r="E4">
        <v>3622</v>
      </c>
      <c r="F4">
        <v>925</v>
      </c>
      <c r="G4">
        <v>11567</v>
      </c>
      <c r="H4">
        <v>2599</v>
      </c>
      <c r="I4">
        <v>5435</v>
      </c>
      <c r="J4">
        <v>1436</v>
      </c>
    </row>
    <row r="5" spans="1:14">
      <c r="A5" t="s">
        <v>555</v>
      </c>
      <c r="B5" t="s">
        <v>559</v>
      </c>
      <c r="C5">
        <v>9183</v>
      </c>
      <c r="D5">
        <v>1448</v>
      </c>
      <c r="E5">
        <v>3574</v>
      </c>
      <c r="F5">
        <v>917</v>
      </c>
      <c r="G5">
        <v>11435</v>
      </c>
      <c r="H5">
        <v>2539</v>
      </c>
      <c r="I5">
        <v>5312</v>
      </c>
      <c r="J5">
        <v>1481</v>
      </c>
    </row>
    <row r="6" spans="1:14">
      <c r="A6" t="s">
        <v>555</v>
      </c>
      <c r="B6" t="s">
        <v>560</v>
      </c>
      <c r="C6">
        <v>9086</v>
      </c>
      <c r="D6">
        <v>1440</v>
      </c>
      <c r="E6">
        <v>3637</v>
      </c>
      <c r="F6">
        <v>918</v>
      </c>
      <c r="G6">
        <v>11421</v>
      </c>
      <c r="H6">
        <v>2488</v>
      </c>
      <c r="I6">
        <v>5253</v>
      </c>
      <c r="J6">
        <v>1416</v>
      </c>
    </row>
    <row r="7" spans="1:14">
      <c r="A7" t="s">
        <v>555</v>
      </c>
      <c r="B7" t="s">
        <v>561</v>
      </c>
      <c r="C7">
        <v>9109</v>
      </c>
      <c r="D7">
        <v>1440</v>
      </c>
      <c r="E7">
        <v>3671</v>
      </c>
      <c r="F7">
        <v>922</v>
      </c>
      <c r="G7">
        <v>11549</v>
      </c>
      <c r="H7">
        <v>2456</v>
      </c>
      <c r="I7">
        <v>5277</v>
      </c>
      <c r="J7">
        <v>1383</v>
      </c>
    </row>
    <row r="8" spans="1:14">
      <c r="A8" t="s">
        <v>555</v>
      </c>
      <c r="B8" t="s">
        <v>562</v>
      </c>
      <c r="C8">
        <v>9208</v>
      </c>
      <c r="D8">
        <v>1474</v>
      </c>
      <c r="E8">
        <v>3699</v>
      </c>
      <c r="F8">
        <v>937</v>
      </c>
      <c r="G8">
        <v>11760</v>
      </c>
      <c r="H8">
        <v>2475</v>
      </c>
      <c r="I8">
        <v>5366</v>
      </c>
      <c r="J8">
        <v>1368</v>
      </c>
    </row>
    <row r="9" spans="1:14">
      <c r="A9" t="s">
        <v>555</v>
      </c>
      <c r="B9" t="s">
        <v>563</v>
      </c>
      <c r="C9">
        <v>9326</v>
      </c>
      <c r="D9">
        <v>1509</v>
      </c>
      <c r="E9">
        <v>3692</v>
      </c>
      <c r="F9">
        <v>954</v>
      </c>
      <c r="G9">
        <v>11996</v>
      </c>
      <c r="H9">
        <v>2496</v>
      </c>
      <c r="I9">
        <v>5535</v>
      </c>
      <c r="J9">
        <v>1395</v>
      </c>
    </row>
    <row r="10" spans="1:14">
      <c r="A10" t="s">
        <v>555</v>
      </c>
      <c r="B10" t="s">
        <v>564</v>
      </c>
      <c r="C10">
        <v>9369</v>
      </c>
      <c r="D10">
        <v>1526</v>
      </c>
      <c r="E10">
        <v>3702</v>
      </c>
      <c r="F10">
        <v>976</v>
      </c>
      <c r="G10">
        <v>12112</v>
      </c>
      <c r="H10">
        <v>2516</v>
      </c>
      <c r="I10">
        <v>5626</v>
      </c>
      <c r="J10">
        <v>1430</v>
      </c>
    </row>
    <row r="11" spans="1:14">
      <c r="A11" t="s">
        <v>555</v>
      </c>
      <c r="B11" t="s">
        <v>565</v>
      </c>
      <c r="C11">
        <v>9455</v>
      </c>
      <c r="D11">
        <v>1551</v>
      </c>
      <c r="E11">
        <v>3688</v>
      </c>
      <c r="F11">
        <v>994</v>
      </c>
      <c r="G11">
        <v>12305</v>
      </c>
      <c r="H11">
        <v>2561</v>
      </c>
      <c r="I11">
        <v>5747</v>
      </c>
      <c r="J11">
        <v>1483</v>
      </c>
    </row>
    <row r="12" spans="1:14">
      <c r="A12" t="s">
        <v>555</v>
      </c>
      <c r="B12" t="s">
        <v>566</v>
      </c>
      <c r="C12">
        <v>9704</v>
      </c>
      <c r="D12">
        <v>1574</v>
      </c>
      <c r="E12">
        <v>3703</v>
      </c>
      <c r="F12">
        <v>1005</v>
      </c>
      <c r="G12">
        <v>12622</v>
      </c>
      <c r="H12">
        <v>2685</v>
      </c>
      <c r="I12">
        <v>5973</v>
      </c>
      <c r="J12">
        <v>1515</v>
      </c>
    </row>
    <row r="13" spans="1:14">
      <c r="A13" t="s">
        <v>555</v>
      </c>
      <c r="B13" t="s">
        <v>567</v>
      </c>
      <c r="C13">
        <v>9987</v>
      </c>
      <c r="D13">
        <v>1576</v>
      </c>
      <c r="E13">
        <v>3705</v>
      </c>
      <c r="F13">
        <v>1024</v>
      </c>
      <c r="G13">
        <v>13001</v>
      </c>
      <c r="H13">
        <v>2785</v>
      </c>
      <c r="I13">
        <v>6177</v>
      </c>
      <c r="J13">
        <v>1536</v>
      </c>
    </row>
    <row r="14" spans="1:14">
      <c r="A14" t="s">
        <v>555</v>
      </c>
      <c r="B14" t="s">
        <v>568</v>
      </c>
      <c r="C14">
        <v>10183</v>
      </c>
      <c r="D14">
        <v>1575</v>
      </c>
      <c r="E14">
        <v>3670</v>
      </c>
      <c r="F14">
        <v>1016</v>
      </c>
      <c r="G14">
        <v>13099</v>
      </c>
      <c r="H14">
        <v>2876</v>
      </c>
      <c r="I14">
        <v>6228</v>
      </c>
      <c r="J14">
        <v>1557</v>
      </c>
    </row>
    <row r="15" spans="1:14">
      <c r="A15" t="s">
        <v>555</v>
      </c>
      <c r="B15" t="s">
        <v>569</v>
      </c>
      <c r="C15">
        <v>10216</v>
      </c>
      <c r="D15">
        <v>1548</v>
      </c>
      <c r="E15">
        <v>3619</v>
      </c>
      <c r="F15">
        <v>994</v>
      </c>
      <c r="G15">
        <v>12954</v>
      </c>
      <c r="H15">
        <v>2933</v>
      </c>
      <c r="I15">
        <v>6286</v>
      </c>
      <c r="J15">
        <v>1572</v>
      </c>
    </row>
    <row r="16" spans="1:14">
      <c r="A16" t="s">
        <v>555</v>
      </c>
      <c r="B16" t="s">
        <v>570</v>
      </c>
      <c r="C16">
        <v>10156</v>
      </c>
      <c r="D16">
        <v>1505</v>
      </c>
      <c r="E16">
        <v>3615</v>
      </c>
      <c r="F16">
        <v>975</v>
      </c>
      <c r="G16">
        <v>12766</v>
      </c>
      <c r="H16">
        <v>2927</v>
      </c>
      <c r="I16">
        <v>6270</v>
      </c>
      <c r="J16">
        <v>1555</v>
      </c>
    </row>
    <row r="17" spans="1:10">
      <c r="A17" t="s">
        <v>555</v>
      </c>
      <c r="B17" t="s">
        <v>571</v>
      </c>
      <c r="C17">
        <v>10083</v>
      </c>
      <c r="D17">
        <v>1481</v>
      </c>
      <c r="E17">
        <v>3608</v>
      </c>
      <c r="F17">
        <v>951</v>
      </c>
      <c r="G17">
        <v>12466</v>
      </c>
      <c r="H17">
        <v>2905</v>
      </c>
      <c r="I17">
        <v>6205</v>
      </c>
      <c r="J17">
        <v>1561</v>
      </c>
    </row>
    <row r="18" spans="1:10">
      <c r="A18" t="s">
        <v>555</v>
      </c>
      <c r="B18" t="s">
        <v>572</v>
      </c>
      <c r="C18">
        <v>10040</v>
      </c>
      <c r="D18">
        <v>1475</v>
      </c>
      <c r="E18">
        <v>3582</v>
      </c>
      <c r="F18">
        <v>941</v>
      </c>
      <c r="G18">
        <v>12239</v>
      </c>
      <c r="H18">
        <v>2892</v>
      </c>
      <c r="I18">
        <v>6187</v>
      </c>
      <c r="J18">
        <v>1544</v>
      </c>
    </row>
    <row r="19" spans="1:10">
      <c r="A19" t="s">
        <v>555</v>
      </c>
      <c r="B19" t="s">
        <v>573</v>
      </c>
      <c r="C19">
        <v>10053</v>
      </c>
      <c r="D19">
        <v>1496</v>
      </c>
      <c r="E19">
        <v>3603</v>
      </c>
      <c r="F19">
        <v>942</v>
      </c>
      <c r="G19">
        <v>12236</v>
      </c>
      <c r="H19">
        <v>2921</v>
      </c>
      <c r="I19">
        <v>6272</v>
      </c>
      <c r="J19">
        <v>1548</v>
      </c>
    </row>
    <row r="20" spans="1:10">
      <c r="A20" t="s">
        <v>555</v>
      </c>
      <c r="B20" t="s">
        <v>574</v>
      </c>
      <c r="C20">
        <v>10423</v>
      </c>
      <c r="D20">
        <v>1567</v>
      </c>
      <c r="E20">
        <v>3634</v>
      </c>
      <c r="F20">
        <v>970</v>
      </c>
      <c r="G20">
        <v>12755</v>
      </c>
      <c r="H20">
        <v>3001</v>
      </c>
      <c r="I20">
        <v>6548</v>
      </c>
      <c r="J20">
        <v>1595</v>
      </c>
    </row>
    <row r="21" spans="1:10">
      <c r="A21" t="s">
        <v>555</v>
      </c>
      <c r="B21" t="s">
        <v>575</v>
      </c>
      <c r="C21">
        <v>10569</v>
      </c>
      <c r="D21">
        <v>1583</v>
      </c>
      <c r="E21">
        <v>3758</v>
      </c>
      <c r="F21">
        <v>983</v>
      </c>
      <c r="G21">
        <v>13199</v>
      </c>
      <c r="H21">
        <v>3127</v>
      </c>
      <c r="I21">
        <v>6760</v>
      </c>
      <c r="J21">
        <v>1601</v>
      </c>
    </row>
    <row r="22" spans="1:10">
      <c r="A22" t="s">
        <v>555</v>
      </c>
      <c r="B22" t="s">
        <v>576</v>
      </c>
      <c r="C22">
        <v>10467</v>
      </c>
      <c r="D22">
        <v>1554</v>
      </c>
      <c r="E22">
        <v>3797</v>
      </c>
      <c r="F22">
        <v>969</v>
      </c>
      <c r="G22">
        <v>13026</v>
      </c>
      <c r="H22">
        <v>3121</v>
      </c>
      <c r="I22">
        <v>6664</v>
      </c>
      <c r="J22">
        <v>1571</v>
      </c>
    </row>
    <row r="23" spans="1:10">
      <c r="A23" t="s">
        <v>555</v>
      </c>
      <c r="B23" t="s">
        <v>577</v>
      </c>
      <c r="C23">
        <v>10335</v>
      </c>
      <c r="D23">
        <v>1520</v>
      </c>
      <c r="E23">
        <v>3800</v>
      </c>
      <c r="F23">
        <v>943</v>
      </c>
      <c r="G23">
        <v>12775</v>
      </c>
      <c r="H23">
        <v>3063</v>
      </c>
      <c r="I23">
        <v>6502</v>
      </c>
      <c r="J23">
        <v>1530</v>
      </c>
    </row>
    <row r="24" spans="1:10">
      <c r="A24" t="s">
        <v>555</v>
      </c>
      <c r="B24" t="s">
        <v>578</v>
      </c>
      <c r="C24">
        <v>10071</v>
      </c>
      <c r="D24">
        <v>1463</v>
      </c>
      <c r="E24">
        <v>3791</v>
      </c>
      <c r="F24">
        <v>891</v>
      </c>
      <c r="G24">
        <v>12342</v>
      </c>
      <c r="H24">
        <v>3009</v>
      </c>
      <c r="I24">
        <v>6264</v>
      </c>
      <c r="J24">
        <v>1492</v>
      </c>
    </row>
    <row r="25" spans="1:10">
      <c r="A25" t="s">
        <v>555</v>
      </c>
      <c r="B25" t="s">
        <v>579</v>
      </c>
      <c r="C25">
        <v>9665</v>
      </c>
      <c r="D25">
        <v>1355</v>
      </c>
      <c r="E25">
        <v>3762</v>
      </c>
      <c r="F25">
        <v>834</v>
      </c>
      <c r="G25">
        <v>11650</v>
      </c>
      <c r="H25">
        <v>2894</v>
      </c>
      <c r="I25">
        <v>5926</v>
      </c>
      <c r="J25">
        <v>1423</v>
      </c>
    </row>
    <row r="26" spans="1:10">
      <c r="A26" t="s">
        <v>555</v>
      </c>
      <c r="B26" t="s">
        <v>580</v>
      </c>
      <c r="C26">
        <v>9221</v>
      </c>
      <c r="D26">
        <v>1270</v>
      </c>
      <c r="E26">
        <v>3739</v>
      </c>
      <c r="F26">
        <v>787</v>
      </c>
      <c r="G26">
        <v>10916</v>
      </c>
      <c r="H26">
        <v>2739</v>
      </c>
      <c r="I26">
        <v>5541</v>
      </c>
      <c r="J26">
        <v>1333</v>
      </c>
    </row>
    <row r="27" spans="1:10">
      <c r="A27" t="s">
        <v>555</v>
      </c>
      <c r="B27" t="s">
        <v>581</v>
      </c>
      <c r="C27">
        <v>8853</v>
      </c>
      <c r="D27">
        <v>1221</v>
      </c>
      <c r="E27">
        <v>3712</v>
      </c>
      <c r="F27">
        <v>762</v>
      </c>
      <c r="G27">
        <v>10355</v>
      </c>
      <c r="H27">
        <v>2600</v>
      </c>
      <c r="I27">
        <v>5264</v>
      </c>
      <c r="J27">
        <v>1306</v>
      </c>
    </row>
    <row r="28" spans="1:10">
      <c r="A28" t="s">
        <v>555</v>
      </c>
      <c r="B28" t="s">
        <v>582</v>
      </c>
      <c r="C28">
        <v>8602</v>
      </c>
      <c r="D28">
        <v>1188</v>
      </c>
      <c r="E28">
        <v>3707</v>
      </c>
      <c r="F28">
        <v>757</v>
      </c>
      <c r="G28">
        <v>9987</v>
      </c>
      <c r="H28">
        <v>2489</v>
      </c>
      <c r="I28">
        <v>5089</v>
      </c>
      <c r="J28">
        <v>1287</v>
      </c>
    </row>
    <row r="29" spans="1:10">
      <c r="A29" t="s">
        <v>555</v>
      </c>
      <c r="B29" t="s">
        <v>583</v>
      </c>
      <c r="C29">
        <v>8473</v>
      </c>
      <c r="D29">
        <v>1171</v>
      </c>
      <c r="E29">
        <v>3742</v>
      </c>
      <c r="F29">
        <v>755</v>
      </c>
      <c r="G29">
        <v>9783</v>
      </c>
      <c r="H29">
        <v>2415</v>
      </c>
      <c r="I29">
        <v>5000</v>
      </c>
      <c r="J29">
        <v>1224</v>
      </c>
    </row>
    <row r="30" spans="1:10">
      <c r="A30" t="s">
        <v>555</v>
      </c>
      <c r="B30" t="s">
        <v>584</v>
      </c>
      <c r="C30">
        <v>8426</v>
      </c>
      <c r="D30">
        <v>1164</v>
      </c>
      <c r="E30">
        <v>3746</v>
      </c>
      <c r="F30">
        <v>757</v>
      </c>
      <c r="G30">
        <v>9844</v>
      </c>
      <c r="H30">
        <v>2369</v>
      </c>
      <c r="I30">
        <v>4997</v>
      </c>
      <c r="J30">
        <v>1219</v>
      </c>
    </row>
    <row r="31" spans="1:10">
      <c r="A31" t="s">
        <v>555</v>
      </c>
      <c r="B31" t="s">
        <v>585</v>
      </c>
      <c r="C31">
        <v>8574</v>
      </c>
      <c r="D31">
        <v>1185</v>
      </c>
      <c r="E31">
        <v>3769</v>
      </c>
      <c r="F31">
        <v>774</v>
      </c>
      <c r="G31">
        <v>10151</v>
      </c>
      <c r="H31">
        <v>2383</v>
      </c>
      <c r="I31">
        <v>5118</v>
      </c>
      <c r="J31">
        <v>1220</v>
      </c>
    </row>
    <row r="32" spans="1:10">
      <c r="A32" t="s">
        <v>555</v>
      </c>
      <c r="B32" t="s">
        <v>586</v>
      </c>
      <c r="C32">
        <v>8985</v>
      </c>
      <c r="D32">
        <v>1253</v>
      </c>
      <c r="E32">
        <v>3785</v>
      </c>
      <c r="F32">
        <v>784</v>
      </c>
      <c r="G32">
        <v>10755</v>
      </c>
      <c r="H32">
        <v>2469</v>
      </c>
      <c r="I32">
        <v>5458</v>
      </c>
      <c r="J32">
        <v>1274</v>
      </c>
    </row>
    <row r="33" spans="1:10">
      <c r="A33" t="s">
        <v>555</v>
      </c>
      <c r="B33" t="s">
        <v>587</v>
      </c>
      <c r="C33">
        <v>9500</v>
      </c>
      <c r="D33">
        <v>1358</v>
      </c>
      <c r="E33">
        <v>3834</v>
      </c>
      <c r="F33">
        <v>827</v>
      </c>
      <c r="G33">
        <v>11545</v>
      </c>
      <c r="H33">
        <v>2623</v>
      </c>
      <c r="I33">
        <v>5855</v>
      </c>
      <c r="J33">
        <v>1337</v>
      </c>
    </row>
    <row r="34" spans="1:10">
      <c r="A34" t="s">
        <v>555</v>
      </c>
      <c r="B34" t="s">
        <v>588</v>
      </c>
      <c r="C34">
        <v>9914</v>
      </c>
      <c r="D34">
        <v>1473</v>
      </c>
      <c r="E34">
        <v>3938</v>
      </c>
      <c r="F34">
        <v>867</v>
      </c>
      <c r="G34">
        <v>12092</v>
      </c>
      <c r="H34">
        <v>2750</v>
      </c>
      <c r="I34">
        <v>6118</v>
      </c>
      <c r="J34">
        <v>1340</v>
      </c>
    </row>
    <row r="35" spans="1:10">
      <c r="A35" t="s">
        <v>555</v>
      </c>
      <c r="B35" t="s">
        <v>589</v>
      </c>
      <c r="C35">
        <v>10130</v>
      </c>
      <c r="D35">
        <v>1461</v>
      </c>
      <c r="E35">
        <v>3901</v>
      </c>
      <c r="F35">
        <v>899</v>
      </c>
      <c r="G35">
        <v>12223</v>
      </c>
      <c r="H35">
        <v>2792</v>
      </c>
      <c r="I35">
        <v>6224</v>
      </c>
      <c r="J35">
        <v>1314</v>
      </c>
    </row>
    <row r="36" spans="1:10">
      <c r="A36" t="s">
        <v>555</v>
      </c>
      <c r="B36" t="s">
        <v>590</v>
      </c>
      <c r="C36">
        <v>10367</v>
      </c>
      <c r="D36">
        <v>1461</v>
      </c>
      <c r="E36">
        <v>3834</v>
      </c>
      <c r="F36">
        <v>956</v>
      </c>
      <c r="G36">
        <v>12276</v>
      </c>
      <c r="H36">
        <v>2860</v>
      </c>
      <c r="I36">
        <v>6322</v>
      </c>
      <c r="J36">
        <v>1246</v>
      </c>
    </row>
    <row r="37" spans="1:10">
      <c r="A37" t="s">
        <v>555</v>
      </c>
      <c r="B37" t="s">
        <v>591</v>
      </c>
      <c r="C37">
        <v>10587</v>
      </c>
      <c r="D37">
        <v>1483</v>
      </c>
      <c r="E37">
        <v>3817</v>
      </c>
      <c r="F37">
        <v>958</v>
      </c>
      <c r="G37">
        <v>12341</v>
      </c>
      <c r="H37">
        <v>2914</v>
      </c>
      <c r="I37">
        <v>6342</v>
      </c>
      <c r="J37">
        <v>1208</v>
      </c>
    </row>
    <row r="38" spans="1:10">
      <c r="A38" t="s">
        <v>555</v>
      </c>
      <c r="B38" t="s">
        <v>592</v>
      </c>
      <c r="C38">
        <v>10726</v>
      </c>
      <c r="D38">
        <v>1468</v>
      </c>
      <c r="E38">
        <v>3825</v>
      </c>
      <c r="F38">
        <v>972</v>
      </c>
      <c r="G38">
        <v>12281</v>
      </c>
      <c r="H38">
        <v>2946</v>
      </c>
      <c r="I38">
        <v>6332</v>
      </c>
      <c r="J38">
        <v>1087</v>
      </c>
    </row>
    <row r="39" spans="1:10">
      <c r="A39" t="s">
        <v>555</v>
      </c>
      <c r="B39" t="s">
        <v>593</v>
      </c>
      <c r="C39">
        <v>10747</v>
      </c>
      <c r="D39">
        <v>1465</v>
      </c>
      <c r="E39">
        <v>3775</v>
      </c>
      <c r="F39">
        <v>965</v>
      </c>
      <c r="G39">
        <v>12123</v>
      </c>
      <c r="H39">
        <v>2940</v>
      </c>
      <c r="I39">
        <v>6283</v>
      </c>
      <c r="J39">
        <v>1042</v>
      </c>
    </row>
    <row r="40" spans="1:10">
      <c r="A40" t="s">
        <v>555</v>
      </c>
      <c r="B40" t="s">
        <v>594</v>
      </c>
      <c r="C40">
        <v>10802</v>
      </c>
      <c r="D40">
        <v>1442</v>
      </c>
      <c r="E40">
        <v>3838</v>
      </c>
      <c r="F40">
        <v>982</v>
      </c>
      <c r="G40">
        <v>11950</v>
      </c>
      <c r="H40">
        <v>2949</v>
      </c>
      <c r="I40">
        <v>6203</v>
      </c>
      <c r="J40">
        <v>969</v>
      </c>
    </row>
    <row r="41" spans="1:10">
      <c r="A41" t="s">
        <v>555</v>
      </c>
      <c r="B41" t="s">
        <v>595</v>
      </c>
      <c r="C41">
        <v>10745</v>
      </c>
      <c r="D41">
        <v>1415</v>
      </c>
      <c r="E41">
        <v>3860</v>
      </c>
      <c r="F41">
        <v>944</v>
      </c>
      <c r="G41">
        <v>11787</v>
      </c>
      <c r="H41">
        <v>2912</v>
      </c>
      <c r="I41">
        <v>6086</v>
      </c>
      <c r="J41">
        <v>975</v>
      </c>
    </row>
    <row r="42" spans="1:10">
      <c r="A42" t="s">
        <v>555</v>
      </c>
      <c r="B42" t="s">
        <v>596</v>
      </c>
      <c r="C42">
        <v>10643</v>
      </c>
      <c r="D42">
        <v>1397</v>
      </c>
      <c r="E42">
        <v>3821</v>
      </c>
      <c r="F42">
        <v>935</v>
      </c>
      <c r="G42">
        <v>11676</v>
      </c>
      <c r="H42">
        <v>2879</v>
      </c>
      <c r="I42">
        <v>6000</v>
      </c>
      <c r="J42">
        <v>1026</v>
      </c>
    </row>
    <row r="43" spans="1:10">
      <c r="A43" t="s">
        <v>555</v>
      </c>
      <c r="B43" t="s">
        <v>597</v>
      </c>
      <c r="C43">
        <v>10616</v>
      </c>
      <c r="D43">
        <v>1415</v>
      </c>
      <c r="E43">
        <v>3785</v>
      </c>
      <c r="F43">
        <v>879</v>
      </c>
      <c r="G43">
        <v>11757</v>
      </c>
      <c r="H43">
        <v>2893</v>
      </c>
      <c r="I43">
        <v>5937</v>
      </c>
      <c r="J43">
        <v>1083</v>
      </c>
    </row>
    <row r="44" spans="1:10">
      <c r="A44" t="s">
        <v>555</v>
      </c>
      <c r="B44" t="s">
        <v>598</v>
      </c>
      <c r="C44">
        <v>10862</v>
      </c>
      <c r="D44">
        <v>1471</v>
      </c>
      <c r="E44">
        <v>3804</v>
      </c>
      <c r="F44">
        <v>897</v>
      </c>
      <c r="G44">
        <v>12259</v>
      </c>
      <c r="H44">
        <v>2945</v>
      </c>
      <c r="I44">
        <v>6109</v>
      </c>
      <c r="J44">
        <v>1117</v>
      </c>
    </row>
    <row r="45" spans="1:10">
      <c r="A45" t="s">
        <v>555</v>
      </c>
      <c r="B45" t="s">
        <v>599</v>
      </c>
      <c r="C45">
        <v>10918</v>
      </c>
      <c r="D45">
        <v>1517</v>
      </c>
      <c r="E45">
        <v>3811</v>
      </c>
      <c r="F45">
        <v>929</v>
      </c>
      <c r="G45">
        <v>12752</v>
      </c>
      <c r="H45">
        <v>3101</v>
      </c>
      <c r="I45">
        <v>6613</v>
      </c>
      <c r="J45">
        <v>1270</v>
      </c>
    </row>
    <row r="46" spans="1:10">
      <c r="A46" t="s">
        <v>555</v>
      </c>
      <c r="B46" t="s">
        <v>600</v>
      </c>
      <c r="C46">
        <v>10727</v>
      </c>
      <c r="D46">
        <v>1464</v>
      </c>
      <c r="E46">
        <v>3757</v>
      </c>
      <c r="F46">
        <v>919</v>
      </c>
      <c r="G46">
        <v>12613</v>
      </c>
      <c r="H46">
        <v>3111</v>
      </c>
      <c r="I46">
        <v>6646</v>
      </c>
      <c r="J46">
        <v>1332</v>
      </c>
    </row>
    <row r="47" spans="1:10">
      <c r="A47" t="s">
        <v>555</v>
      </c>
      <c r="B47" t="s">
        <v>601</v>
      </c>
      <c r="C47">
        <v>10508</v>
      </c>
      <c r="D47">
        <v>1437</v>
      </c>
      <c r="E47">
        <v>3718</v>
      </c>
      <c r="F47">
        <v>913</v>
      </c>
      <c r="G47">
        <v>12413</v>
      </c>
      <c r="H47">
        <v>3064</v>
      </c>
      <c r="I47">
        <v>6549</v>
      </c>
      <c r="J47">
        <v>1393</v>
      </c>
    </row>
    <row r="48" spans="1:10">
      <c r="A48" t="s">
        <v>555</v>
      </c>
      <c r="B48" t="s">
        <v>602</v>
      </c>
      <c r="C48">
        <v>10198</v>
      </c>
      <c r="D48">
        <v>1428</v>
      </c>
      <c r="E48">
        <v>3691</v>
      </c>
      <c r="F48">
        <v>904</v>
      </c>
      <c r="G48">
        <v>12059</v>
      </c>
      <c r="H48">
        <v>3013</v>
      </c>
      <c r="I48">
        <v>6385</v>
      </c>
      <c r="J48">
        <v>1386</v>
      </c>
    </row>
    <row r="49" spans="1:10">
      <c r="A49" t="s">
        <v>555</v>
      </c>
      <c r="B49" t="s">
        <v>603</v>
      </c>
      <c r="C49">
        <v>9754</v>
      </c>
      <c r="D49">
        <v>1324</v>
      </c>
      <c r="E49">
        <v>3702</v>
      </c>
      <c r="F49">
        <v>845</v>
      </c>
      <c r="G49">
        <v>11518</v>
      </c>
      <c r="H49">
        <v>2909</v>
      </c>
      <c r="I49">
        <v>6096</v>
      </c>
      <c r="J49">
        <v>1317</v>
      </c>
    </row>
    <row r="50" spans="1:10">
      <c r="A50" t="s">
        <v>555</v>
      </c>
      <c r="B50" t="s">
        <v>604</v>
      </c>
      <c r="C50">
        <v>9309</v>
      </c>
      <c r="D50">
        <v>1220</v>
      </c>
      <c r="E50">
        <v>3671</v>
      </c>
      <c r="F50">
        <v>828</v>
      </c>
      <c r="G50">
        <v>10937</v>
      </c>
      <c r="H50">
        <v>2748</v>
      </c>
      <c r="I50">
        <v>5739</v>
      </c>
      <c r="J50">
        <v>1271</v>
      </c>
    </row>
    <row r="51" spans="1:10">
      <c r="A51" t="s">
        <v>555</v>
      </c>
      <c r="B51" t="s">
        <v>605</v>
      </c>
      <c r="C51">
        <v>8967</v>
      </c>
      <c r="D51">
        <v>1152</v>
      </c>
      <c r="E51">
        <v>3634</v>
      </c>
      <c r="F51">
        <v>800</v>
      </c>
      <c r="G51">
        <v>10520</v>
      </c>
      <c r="H51">
        <v>2575</v>
      </c>
      <c r="I51">
        <v>5519</v>
      </c>
      <c r="J51">
        <v>1264</v>
      </c>
    </row>
    <row r="52" spans="1:10">
      <c r="A52" t="s">
        <v>555</v>
      </c>
      <c r="B52" t="s">
        <v>606</v>
      </c>
      <c r="C52">
        <v>8719</v>
      </c>
      <c r="D52">
        <v>1160</v>
      </c>
      <c r="E52">
        <v>3684</v>
      </c>
      <c r="F52">
        <v>780</v>
      </c>
      <c r="G52">
        <v>10249</v>
      </c>
      <c r="H52">
        <v>2383</v>
      </c>
      <c r="I52">
        <v>5370</v>
      </c>
      <c r="J52">
        <v>1174</v>
      </c>
    </row>
    <row r="53" spans="1:10">
      <c r="A53" t="s">
        <v>555</v>
      </c>
      <c r="B53" t="s">
        <v>607</v>
      </c>
      <c r="C53">
        <v>8617</v>
      </c>
      <c r="D53">
        <v>1154</v>
      </c>
      <c r="E53">
        <v>3715</v>
      </c>
      <c r="F53">
        <v>763</v>
      </c>
      <c r="G53">
        <v>10163</v>
      </c>
      <c r="H53">
        <v>2304</v>
      </c>
      <c r="I53">
        <v>5318</v>
      </c>
      <c r="J53">
        <v>1146</v>
      </c>
    </row>
    <row r="54" spans="1:10">
      <c r="A54" t="s">
        <v>555</v>
      </c>
      <c r="B54" t="s">
        <v>608</v>
      </c>
      <c r="C54">
        <v>8599</v>
      </c>
      <c r="D54">
        <v>1142</v>
      </c>
      <c r="E54">
        <v>3644</v>
      </c>
      <c r="F54">
        <v>768</v>
      </c>
      <c r="G54">
        <v>10308</v>
      </c>
      <c r="H54">
        <v>2410</v>
      </c>
      <c r="I54">
        <v>5275</v>
      </c>
      <c r="J54">
        <v>1184</v>
      </c>
    </row>
    <row r="55" spans="1:10">
      <c r="A55" t="s">
        <v>555</v>
      </c>
      <c r="B55" t="s">
        <v>609</v>
      </c>
      <c r="C55">
        <v>8748</v>
      </c>
      <c r="D55">
        <v>1168</v>
      </c>
      <c r="E55">
        <v>3709</v>
      </c>
      <c r="F55">
        <v>788</v>
      </c>
      <c r="G55">
        <v>10636</v>
      </c>
      <c r="H55">
        <v>2440</v>
      </c>
      <c r="I55">
        <v>5383</v>
      </c>
      <c r="J55">
        <v>1166</v>
      </c>
    </row>
    <row r="56" spans="1:10">
      <c r="A56" t="s">
        <v>555</v>
      </c>
      <c r="B56" t="s">
        <v>610</v>
      </c>
      <c r="C56">
        <v>9158</v>
      </c>
      <c r="D56">
        <v>1251</v>
      </c>
      <c r="E56">
        <v>3749</v>
      </c>
      <c r="F56">
        <v>829</v>
      </c>
      <c r="G56">
        <v>11333</v>
      </c>
      <c r="H56">
        <v>2466</v>
      </c>
      <c r="I56">
        <v>5749</v>
      </c>
      <c r="J56">
        <v>1226</v>
      </c>
    </row>
    <row r="57" spans="1:10">
      <c r="A57" t="s">
        <v>555</v>
      </c>
      <c r="B57" t="s">
        <v>611</v>
      </c>
      <c r="C57">
        <v>9688</v>
      </c>
      <c r="D57">
        <v>1371</v>
      </c>
      <c r="E57">
        <v>3753</v>
      </c>
      <c r="F57">
        <v>874</v>
      </c>
      <c r="G57">
        <v>12176</v>
      </c>
      <c r="H57">
        <v>2580</v>
      </c>
      <c r="I57">
        <v>6243</v>
      </c>
      <c r="J57">
        <v>1353</v>
      </c>
    </row>
    <row r="58" spans="1:10">
      <c r="A58" t="s">
        <v>555</v>
      </c>
      <c r="B58" t="s">
        <v>612</v>
      </c>
      <c r="C58">
        <v>10019</v>
      </c>
      <c r="D58">
        <v>1436</v>
      </c>
      <c r="E58">
        <v>3772</v>
      </c>
      <c r="F58">
        <v>913</v>
      </c>
      <c r="G58">
        <v>12845</v>
      </c>
      <c r="H58">
        <v>2708</v>
      </c>
      <c r="I58">
        <v>6610</v>
      </c>
      <c r="J58">
        <v>1459</v>
      </c>
    </row>
    <row r="59" spans="1:10">
      <c r="A59" t="s">
        <v>555</v>
      </c>
      <c r="B59" t="s">
        <v>613</v>
      </c>
      <c r="C59">
        <v>10213</v>
      </c>
      <c r="D59">
        <v>1465</v>
      </c>
      <c r="E59">
        <v>3831</v>
      </c>
      <c r="F59">
        <v>921</v>
      </c>
      <c r="G59">
        <v>13070</v>
      </c>
      <c r="H59">
        <v>2773</v>
      </c>
      <c r="I59">
        <v>6598</v>
      </c>
      <c r="J59">
        <v>1428</v>
      </c>
    </row>
    <row r="60" spans="1:10">
      <c r="A60" t="s">
        <v>555</v>
      </c>
      <c r="B60" t="s">
        <v>614</v>
      </c>
      <c r="C60">
        <v>10382</v>
      </c>
      <c r="D60">
        <v>1479</v>
      </c>
      <c r="E60">
        <v>3874</v>
      </c>
      <c r="F60">
        <v>906</v>
      </c>
      <c r="G60">
        <v>13091</v>
      </c>
      <c r="H60">
        <v>2811</v>
      </c>
      <c r="I60">
        <v>6336</v>
      </c>
      <c r="J60">
        <v>1353</v>
      </c>
    </row>
    <row r="61" spans="1:10">
      <c r="A61" t="s">
        <v>555</v>
      </c>
      <c r="B61" t="s">
        <v>615</v>
      </c>
      <c r="C61">
        <v>10517</v>
      </c>
      <c r="D61">
        <v>1486</v>
      </c>
      <c r="E61">
        <v>3926</v>
      </c>
      <c r="F61">
        <v>912</v>
      </c>
      <c r="G61">
        <v>12898</v>
      </c>
      <c r="H61">
        <v>2818</v>
      </c>
      <c r="I61">
        <v>6122</v>
      </c>
      <c r="J61">
        <v>1251</v>
      </c>
    </row>
    <row r="62" spans="1:10">
      <c r="A62" t="s">
        <v>555</v>
      </c>
      <c r="B62" t="s">
        <v>616</v>
      </c>
      <c r="C62">
        <v>10583</v>
      </c>
      <c r="D62">
        <v>1488</v>
      </c>
      <c r="E62">
        <v>3856</v>
      </c>
      <c r="F62">
        <v>965</v>
      </c>
      <c r="G62">
        <v>12496</v>
      </c>
      <c r="H62">
        <v>2872</v>
      </c>
      <c r="I62">
        <v>5908</v>
      </c>
      <c r="J62">
        <v>1194</v>
      </c>
    </row>
    <row r="63" spans="1:10">
      <c r="A63" t="s">
        <v>555</v>
      </c>
      <c r="B63" t="s">
        <v>617</v>
      </c>
      <c r="C63">
        <v>10586</v>
      </c>
      <c r="D63">
        <v>1469</v>
      </c>
      <c r="E63">
        <v>3773</v>
      </c>
      <c r="F63">
        <v>916</v>
      </c>
      <c r="G63">
        <v>12026</v>
      </c>
      <c r="H63">
        <v>2952</v>
      </c>
      <c r="I63">
        <v>5772</v>
      </c>
      <c r="J63">
        <v>1200</v>
      </c>
    </row>
    <row r="64" spans="1:10">
      <c r="A64" t="s">
        <v>555</v>
      </c>
      <c r="B64" t="s">
        <v>618</v>
      </c>
      <c r="C64">
        <v>10564</v>
      </c>
      <c r="D64">
        <v>1443</v>
      </c>
      <c r="E64">
        <v>3770</v>
      </c>
      <c r="F64">
        <v>913</v>
      </c>
      <c r="G64">
        <v>11687</v>
      </c>
      <c r="H64">
        <v>2983</v>
      </c>
      <c r="I64">
        <v>5661</v>
      </c>
      <c r="J64">
        <v>1089</v>
      </c>
    </row>
    <row r="65" spans="1:10">
      <c r="A65" t="s">
        <v>555</v>
      </c>
      <c r="B65" t="s">
        <v>619</v>
      </c>
      <c r="C65">
        <v>10548</v>
      </c>
      <c r="D65">
        <v>1413</v>
      </c>
      <c r="E65">
        <v>3761</v>
      </c>
      <c r="F65">
        <v>903</v>
      </c>
      <c r="G65">
        <v>11442</v>
      </c>
      <c r="H65">
        <v>3000</v>
      </c>
      <c r="I65">
        <v>5615</v>
      </c>
      <c r="J65">
        <v>1071</v>
      </c>
    </row>
    <row r="66" spans="1:10">
      <c r="A66" t="s">
        <v>555</v>
      </c>
      <c r="B66" t="s">
        <v>620</v>
      </c>
      <c r="C66">
        <v>10480</v>
      </c>
      <c r="D66">
        <v>1373</v>
      </c>
      <c r="E66">
        <v>3759</v>
      </c>
      <c r="F66">
        <v>863</v>
      </c>
      <c r="G66">
        <v>11317</v>
      </c>
      <c r="H66">
        <v>2999</v>
      </c>
      <c r="I66">
        <v>5627</v>
      </c>
      <c r="J66">
        <v>1039</v>
      </c>
    </row>
    <row r="67" spans="1:10">
      <c r="A67" t="s">
        <v>555</v>
      </c>
      <c r="B67" t="s">
        <v>621</v>
      </c>
      <c r="C67">
        <v>10440</v>
      </c>
      <c r="D67">
        <v>1366</v>
      </c>
      <c r="E67">
        <v>3725</v>
      </c>
      <c r="F67">
        <v>835</v>
      </c>
      <c r="G67">
        <v>11307</v>
      </c>
      <c r="H67">
        <v>2984</v>
      </c>
      <c r="I67">
        <v>5698</v>
      </c>
      <c r="J67">
        <v>1096</v>
      </c>
    </row>
    <row r="68" spans="1:10">
      <c r="A68" t="s">
        <v>555</v>
      </c>
      <c r="B68" t="s">
        <v>622</v>
      </c>
      <c r="C68">
        <v>10572</v>
      </c>
      <c r="D68">
        <v>1441</v>
      </c>
      <c r="E68">
        <v>3746</v>
      </c>
      <c r="F68">
        <v>845</v>
      </c>
      <c r="G68">
        <v>11940</v>
      </c>
      <c r="H68">
        <v>2976</v>
      </c>
      <c r="I68">
        <v>5943</v>
      </c>
      <c r="J68">
        <v>1186</v>
      </c>
    </row>
    <row r="69" spans="1:10">
      <c r="A69" t="s">
        <v>555</v>
      </c>
      <c r="B69" t="s">
        <v>623</v>
      </c>
      <c r="C69">
        <v>10775</v>
      </c>
      <c r="D69">
        <v>1487</v>
      </c>
      <c r="E69">
        <v>3833</v>
      </c>
      <c r="F69">
        <v>882</v>
      </c>
      <c r="G69">
        <v>12675</v>
      </c>
      <c r="H69">
        <v>3122</v>
      </c>
      <c r="I69">
        <v>6382</v>
      </c>
      <c r="J69">
        <v>1282</v>
      </c>
    </row>
    <row r="70" spans="1:10">
      <c r="A70" t="s">
        <v>555</v>
      </c>
      <c r="B70" t="s">
        <v>624</v>
      </c>
      <c r="C70">
        <v>10613</v>
      </c>
      <c r="D70">
        <v>1544</v>
      </c>
      <c r="E70">
        <v>3881</v>
      </c>
      <c r="F70">
        <v>892</v>
      </c>
      <c r="G70">
        <v>12686</v>
      </c>
      <c r="H70">
        <v>3150</v>
      </c>
      <c r="I70">
        <v>6404</v>
      </c>
      <c r="J70">
        <v>1308</v>
      </c>
    </row>
    <row r="71" spans="1:10">
      <c r="A71" t="s">
        <v>555</v>
      </c>
      <c r="B71" t="s">
        <v>625</v>
      </c>
      <c r="C71">
        <v>10459</v>
      </c>
      <c r="D71">
        <v>1544</v>
      </c>
      <c r="E71">
        <v>3883</v>
      </c>
      <c r="F71">
        <v>908</v>
      </c>
      <c r="G71">
        <v>12681</v>
      </c>
      <c r="H71">
        <v>3130</v>
      </c>
      <c r="I71">
        <v>6375</v>
      </c>
      <c r="J71">
        <v>1347</v>
      </c>
    </row>
    <row r="72" spans="1:10">
      <c r="A72" t="s">
        <v>555</v>
      </c>
      <c r="B72" t="s">
        <v>626</v>
      </c>
      <c r="C72">
        <v>10273</v>
      </c>
      <c r="D72">
        <v>1520</v>
      </c>
      <c r="E72">
        <v>3799</v>
      </c>
      <c r="F72">
        <v>916</v>
      </c>
      <c r="G72">
        <v>12540</v>
      </c>
      <c r="H72">
        <v>3093</v>
      </c>
      <c r="I72">
        <v>6308</v>
      </c>
      <c r="J72">
        <v>1435</v>
      </c>
    </row>
    <row r="73" spans="1:10">
      <c r="A73" t="s">
        <v>555</v>
      </c>
      <c r="B73" t="s">
        <v>627</v>
      </c>
      <c r="C73">
        <v>9941</v>
      </c>
      <c r="D73">
        <v>1483</v>
      </c>
      <c r="E73">
        <v>3718</v>
      </c>
      <c r="F73">
        <v>921</v>
      </c>
      <c r="G73">
        <v>12179</v>
      </c>
      <c r="H73">
        <v>3031</v>
      </c>
      <c r="I73">
        <v>6122</v>
      </c>
      <c r="J73">
        <v>1488</v>
      </c>
    </row>
    <row r="74" spans="1:10">
      <c r="A74" t="s">
        <v>555</v>
      </c>
      <c r="B74" t="s">
        <v>628</v>
      </c>
      <c r="C74">
        <v>9576</v>
      </c>
      <c r="D74">
        <v>1448</v>
      </c>
      <c r="E74">
        <v>3721</v>
      </c>
      <c r="F74">
        <v>910</v>
      </c>
      <c r="G74">
        <v>11769</v>
      </c>
      <c r="H74">
        <v>2932</v>
      </c>
      <c r="I74">
        <v>5906</v>
      </c>
      <c r="J74">
        <v>1431</v>
      </c>
    </row>
    <row r="75" spans="1:10">
      <c r="A75" t="s">
        <v>555</v>
      </c>
      <c r="B75" t="s">
        <v>629</v>
      </c>
      <c r="C75">
        <v>9252</v>
      </c>
      <c r="D75">
        <v>1374</v>
      </c>
      <c r="E75">
        <v>3732</v>
      </c>
      <c r="F75">
        <v>904</v>
      </c>
      <c r="G75">
        <v>11483</v>
      </c>
      <c r="H75">
        <v>2805</v>
      </c>
      <c r="I75">
        <v>5746</v>
      </c>
      <c r="J75">
        <v>1407</v>
      </c>
    </row>
    <row r="76" spans="1:10">
      <c r="A76" t="s">
        <v>555</v>
      </c>
      <c r="B76" t="s">
        <v>630</v>
      </c>
      <c r="C76">
        <v>9080</v>
      </c>
      <c r="D76">
        <v>1408</v>
      </c>
      <c r="E76">
        <v>3712</v>
      </c>
      <c r="F76">
        <v>889</v>
      </c>
      <c r="G76">
        <v>11313</v>
      </c>
      <c r="H76">
        <v>2714</v>
      </c>
      <c r="I76">
        <v>5674</v>
      </c>
      <c r="J76">
        <v>1414</v>
      </c>
    </row>
    <row r="77" spans="1:10">
      <c r="A77" t="s">
        <v>555</v>
      </c>
      <c r="B77" t="s">
        <v>631</v>
      </c>
      <c r="C77">
        <v>9034</v>
      </c>
      <c r="D77">
        <v>1429</v>
      </c>
      <c r="E77">
        <v>3693</v>
      </c>
      <c r="F77">
        <v>884</v>
      </c>
      <c r="G77">
        <v>11333</v>
      </c>
      <c r="H77">
        <v>2678</v>
      </c>
      <c r="I77">
        <v>5654</v>
      </c>
      <c r="J77">
        <v>1437</v>
      </c>
    </row>
    <row r="78" spans="1:10">
      <c r="A78" t="s">
        <v>555</v>
      </c>
      <c r="B78" t="s">
        <v>632</v>
      </c>
      <c r="C78">
        <v>9036</v>
      </c>
      <c r="D78">
        <v>1459</v>
      </c>
      <c r="E78">
        <v>3669</v>
      </c>
      <c r="F78">
        <v>883</v>
      </c>
      <c r="G78">
        <v>11566</v>
      </c>
      <c r="H78">
        <v>2674</v>
      </c>
      <c r="I78">
        <v>5743</v>
      </c>
      <c r="J78">
        <v>1490</v>
      </c>
    </row>
    <row r="79" spans="1:10">
      <c r="A79" t="s">
        <v>555</v>
      </c>
      <c r="B79" t="s">
        <v>633</v>
      </c>
      <c r="C79">
        <v>9181</v>
      </c>
      <c r="D79">
        <v>1507</v>
      </c>
      <c r="E79">
        <v>3668</v>
      </c>
      <c r="F79">
        <v>895</v>
      </c>
      <c r="G79">
        <v>11873</v>
      </c>
      <c r="H79">
        <v>2709</v>
      </c>
      <c r="I79">
        <v>5892</v>
      </c>
      <c r="J79">
        <v>1518</v>
      </c>
    </row>
    <row r="80" spans="1:10">
      <c r="A80" t="s">
        <v>555</v>
      </c>
      <c r="B80" t="s">
        <v>634</v>
      </c>
      <c r="C80">
        <v>9486</v>
      </c>
      <c r="D80">
        <v>1582</v>
      </c>
      <c r="E80">
        <v>3715</v>
      </c>
      <c r="F80">
        <v>913</v>
      </c>
      <c r="G80">
        <v>12382</v>
      </c>
      <c r="H80">
        <v>2807</v>
      </c>
      <c r="I80">
        <v>6190</v>
      </c>
      <c r="J80">
        <v>1555</v>
      </c>
    </row>
    <row r="81" spans="1:10">
      <c r="A81" t="s">
        <v>555</v>
      </c>
      <c r="B81" t="s">
        <v>635</v>
      </c>
      <c r="C81">
        <v>9878</v>
      </c>
      <c r="D81">
        <v>1674</v>
      </c>
      <c r="E81">
        <v>3753</v>
      </c>
      <c r="F81">
        <v>945</v>
      </c>
      <c r="G81">
        <v>13087</v>
      </c>
      <c r="H81">
        <v>2940</v>
      </c>
      <c r="I81">
        <v>6603</v>
      </c>
      <c r="J81">
        <v>1628</v>
      </c>
    </row>
    <row r="82" spans="1:10">
      <c r="A82" t="s">
        <v>555</v>
      </c>
      <c r="B82" t="s">
        <v>636</v>
      </c>
      <c r="C82">
        <v>10220</v>
      </c>
      <c r="D82">
        <v>1769</v>
      </c>
      <c r="E82">
        <v>3807</v>
      </c>
      <c r="F82">
        <v>982</v>
      </c>
      <c r="G82">
        <v>13671</v>
      </c>
      <c r="H82">
        <v>3092</v>
      </c>
      <c r="I82">
        <v>6992</v>
      </c>
      <c r="J82">
        <v>1657</v>
      </c>
    </row>
    <row r="83" spans="1:10">
      <c r="A83" t="s">
        <v>555</v>
      </c>
      <c r="B83" t="s">
        <v>637</v>
      </c>
      <c r="C83">
        <v>10427</v>
      </c>
      <c r="D83">
        <v>1799</v>
      </c>
      <c r="E83">
        <v>3812</v>
      </c>
      <c r="F83">
        <v>1006</v>
      </c>
      <c r="G83">
        <v>13845</v>
      </c>
      <c r="H83">
        <v>3164</v>
      </c>
      <c r="I83">
        <v>7029</v>
      </c>
      <c r="J83">
        <v>1632</v>
      </c>
    </row>
    <row r="84" spans="1:10">
      <c r="A84" t="s">
        <v>555</v>
      </c>
      <c r="B84" t="s">
        <v>638</v>
      </c>
      <c r="C84">
        <v>10477</v>
      </c>
      <c r="D84">
        <v>1717</v>
      </c>
      <c r="E84">
        <v>3772</v>
      </c>
      <c r="F84">
        <v>1037</v>
      </c>
      <c r="G84">
        <v>13470</v>
      </c>
      <c r="H84">
        <v>3103</v>
      </c>
      <c r="I84">
        <v>6682</v>
      </c>
      <c r="J84">
        <v>1449</v>
      </c>
    </row>
    <row r="85" spans="1:10">
      <c r="A85" t="s">
        <v>555</v>
      </c>
      <c r="B85" t="s">
        <v>639</v>
      </c>
      <c r="C85">
        <v>10400</v>
      </c>
      <c r="D85">
        <v>1598</v>
      </c>
      <c r="E85">
        <v>3704</v>
      </c>
      <c r="F85">
        <v>1033</v>
      </c>
      <c r="G85">
        <v>12939</v>
      </c>
      <c r="H85">
        <v>3003</v>
      </c>
      <c r="I85">
        <v>6241</v>
      </c>
      <c r="J85">
        <v>1346</v>
      </c>
    </row>
    <row r="86" spans="1:10">
      <c r="A86" t="s">
        <v>555</v>
      </c>
      <c r="B86" t="s">
        <v>640</v>
      </c>
      <c r="C86">
        <v>10278</v>
      </c>
      <c r="D86">
        <v>1499</v>
      </c>
      <c r="E86">
        <v>3629</v>
      </c>
      <c r="F86">
        <v>1003</v>
      </c>
      <c r="G86">
        <v>12312</v>
      </c>
      <c r="H86">
        <v>2909</v>
      </c>
      <c r="I86">
        <v>5863</v>
      </c>
      <c r="J86">
        <v>1264</v>
      </c>
    </row>
    <row r="87" spans="1:10">
      <c r="A87" t="s">
        <v>555</v>
      </c>
      <c r="B87" t="s">
        <v>641</v>
      </c>
      <c r="C87">
        <v>10118</v>
      </c>
      <c r="D87">
        <v>1399</v>
      </c>
      <c r="E87">
        <v>3583</v>
      </c>
      <c r="F87">
        <v>952</v>
      </c>
      <c r="G87">
        <v>11707</v>
      </c>
      <c r="H87">
        <v>2827</v>
      </c>
      <c r="I87">
        <v>5588</v>
      </c>
      <c r="J87">
        <v>1229</v>
      </c>
    </row>
    <row r="88" spans="1:10">
      <c r="A88" t="s">
        <v>555</v>
      </c>
      <c r="B88" t="s">
        <v>642</v>
      </c>
      <c r="C88">
        <v>9969</v>
      </c>
      <c r="D88">
        <v>1335</v>
      </c>
      <c r="E88">
        <v>3483</v>
      </c>
      <c r="F88">
        <v>924</v>
      </c>
      <c r="G88">
        <v>11053</v>
      </c>
      <c r="H88">
        <v>2807</v>
      </c>
      <c r="I88">
        <v>5396</v>
      </c>
      <c r="J88">
        <v>1237</v>
      </c>
    </row>
    <row r="89" spans="1:10">
      <c r="A89" t="s">
        <v>555</v>
      </c>
      <c r="B89" t="s">
        <v>643</v>
      </c>
      <c r="C89">
        <v>9863</v>
      </c>
      <c r="D89">
        <v>1304</v>
      </c>
      <c r="E89">
        <v>3468</v>
      </c>
      <c r="F89">
        <v>892</v>
      </c>
      <c r="G89">
        <v>10650</v>
      </c>
      <c r="H89">
        <v>2809</v>
      </c>
      <c r="I89">
        <v>5323</v>
      </c>
      <c r="J89">
        <v>1232</v>
      </c>
    </row>
    <row r="90" spans="1:10">
      <c r="A90" t="s">
        <v>555</v>
      </c>
      <c r="B90" t="s">
        <v>644</v>
      </c>
      <c r="C90">
        <v>9799</v>
      </c>
      <c r="D90">
        <v>1290</v>
      </c>
      <c r="E90">
        <v>3456</v>
      </c>
      <c r="F90">
        <v>873</v>
      </c>
      <c r="G90">
        <v>10487</v>
      </c>
      <c r="H90">
        <v>2817</v>
      </c>
      <c r="I90">
        <v>5302</v>
      </c>
      <c r="J90">
        <v>1248</v>
      </c>
    </row>
    <row r="91" spans="1:10">
      <c r="A91" t="s">
        <v>555</v>
      </c>
      <c r="B91" t="s">
        <v>645</v>
      </c>
      <c r="C91">
        <v>9723</v>
      </c>
      <c r="D91">
        <v>1297</v>
      </c>
      <c r="E91">
        <v>3428</v>
      </c>
      <c r="F91">
        <v>859</v>
      </c>
      <c r="G91">
        <v>10500</v>
      </c>
      <c r="H91">
        <v>2816</v>
      </c>
      <c r="I91">
        <v>5376</v>
      </c>
      <c r="J91">
        <v>1302</v>
      </c>
    </row>
    <row r="92" spans="1:10">
      <c r="A92" t="s">
        <v>555</v>
      </c>
      <c r="B92" t="s">
        <v>646</v>
      </c>
      <c r="C92">
        <v>9900</v>
      </c>
      <c r="D92">
        <v>1357</v>
      </c>
      <c r="E92">
        <v>3457</v>
      </c>
      <c r="F92">
        <v>868</v>
      </c>
      <c r="G92">
        <v>11063</v>
      </c>
      <c r="H92">
        <v>2813</v>
      </c>
      <c r="I92">
        <v>5563</v>
      </c>
      <c r="J92">
        <v>1359</v>
      </c>
    </row>
    <row r="93" spans="1:10">
      <c r="A93" t="s">
        <v>555</v>
      </c>
      <c r="B93" t="s">
        <v>647</v>
      </c>
      <c r="C93">
        <v>10244</v>
      </c>
      <c r="D93">
        <v>1460</v>
      </c>
      <c r="E93">
        <v>3512</v>
      </c>
      <c r="F93">
        <v>911</v>
      </c>
      <c r="G93">
        <v>11790</v>
      </c>
      <c r="H93">
        <v>2930</v>
      </c>
      <c r="I93">
        <v>5910</v>
      </c>
      <c r="J93">
        <v>1472</v>
      </c>
    </row>
    <row r="94" spans="1:10">
      <c r="A94" t="s">
        <v>555</v>
      </c>
      <c r="B94" t="s">
        <v>648</v>
      </c>
      <c r="C94">
        <v>10296</v>
      </c>
      <c r="D94">
        <v>1513</v>
      </c>
      <c r="E94">
        <v>3540</v>
      </c>
      <c r="F94">
        <v>924</v>
      </c>
      <c r="G94">
        <v>12023</v>
      </c>
      <c r="H94">
        <v>2933</v>
      </c>
      <c r="I94">
        <v>5940</v>
      </c>
      <c r="J94">
        <v>1524</v>
      </c>
    </row>
    <row r="95" spans="1:10">
      <c r="A95" t="s">
        <v>555</v>
      </c>
      <c r="B95" t="s">
        <v>649</v>
      </c>
      <c r="C95">
        <v>10291</v>
      </c>
      <c r="D95">
        <v>1561</v>
      </c>
      <c r="E95">
        <v>3612</v>
      </c>
      <c r="F95">
        <v>919</v>
      </c>
      <c r="G95">
        <v>12168</v>
      </c>
      <c r="H95">
        <v>2897</v>
      </c>
      <c r="I95">
        <v>5885</v>
      </c>
      <c r="J95">
        <v>1504</v>
      </c>
    </row>
    <row r="96" spans="1:10">
      <c r="A96" t="s">
        <v>555</v>
      </c>
      <c r="B96" t="s">
        <v>650</v>
      </c>
      <c r="C96">
        <v>10203</v>
      </c>
      <c r="D96">
        <v>1552</v>
      </c>
      <c r="E96">
        <v>3705</v>
      </c>
      <c r="F96">
        <v>914</v>
      </c>
      <c r="G96">
        <v>12177</v>
      </c>
      <c r="H96">
        <v>2875</v>
      </c>
      <c r="I96">
        <v>5862</v>
      </c>
      <c r="J96">
        <v>1443</v>
      </c>
    </row>
    <row r="97" spans="1:10">
      <c r="A97" t="s">
        <v>555</v>
      </c>
      <c r="B97" t="s">
        <v>651</v>
      </c>
      <c r="C97">
        <v>9961</v>
      </c>
      <c r="D97">
        <v>1509</v>
      </c>
      <c r="E97">
        <v>3769</v>
      </c>
      <c r="F97">
        <v>893</v>
      </c>
      <c r="G97">
        <v>11926</v>
      </c>
      <c r="H97">
        <v>2852</v>
      </c>
      <c r="I97">
        <v>5714</v>
      </c>
      <c r="J97">
        <v>1357</v>
      </c>
    </row>
    <row r="98" spans="1:10">
      <c r="A98" t="s">
        <v>555</v>
      </c>
      <c r="B98" t="s">
        <v>652</v>
      </c>
      <c r="C98">
        <v>9672</v>
      </c>
      <c r="D98">
        <v>1448</v>
      </c>
      <c r="E98">
        <v>3747</v>
      </c>
      <c r="F98">
        <v>876</v>
      </c>
      <c r="G98">
        <v>11602</v>
      </c>
      <c r="H98">
        <v>2810</v>
      </c>
      <c r="I98">
        <v>5539</v>
      </c>
      <c r="J98">
        <v>1379</v>
      </c>
    </row>
    <row r="99" spans="1:10">
      <c r="A99" t="s">
        <v>555</v>
      </c>
      <c r="B99" t="s">
        <v>653</v>
      </c>
      <c r="C99">
        <v>9418</v>
      </c>
      <c r="D99">
        <v>1426</v>
      </c>
      <c r="E99">
        <v>3781</v>
      </c>
      <c r="F99">
        <v>859</v>
      </c>
      <c r="G99">
        <v>11261</v>
      </c>
      <c r="H99">
        <v>2753</v>
      </c>
      <c r="I99">
        <v>5375</v>
      </c>
      <c r="J99">
        <v>1325</v>
      </c>
    </row>
    <row r="100" spans="1:10">
      <c r="A100" t="s">
        <v>555</v>
      </c>
      <c r="B100" t="s">
        <v>654</v>
      </c>
      <c r="C100">
        <v>9273</v>
      </c>
      <c r="D100">
        <v>1397</v>
      </c>
      <c r="E100">
        <v>3782</v>
      </c>
      <c r="F100">
        <v>862</v>
      </c>
      <c r="G100">
        <v>10970</v>
      </c>
      <c r="H100">
        <v>2700</v>
      </c>
      <c r="I100">
        <v>5289</v>
      </c>
      <c r="J100">
        <v>1312</v>
      </c>
    </row>
    <row r="101" spans="1:10">
      <c r="A101" t="s">
        <v>555</v>
      </c>
      <c r="B101" t="s">
        <v>655</v>
      </c>
      <c r="C101">
        <v>9206</v>
      </c>
      <c r="D101">
        <v>1384</v>
      </c>
      <c r="E101">
        <v>3773</v>
      </c>
      <c r="F101">
        <v>852</v>
      </c>
      <c r="G101">
        <v>10891</v>
      </c>
      <c r="H101">
        <v>2663</v>
      </c>
      <c r="I101">
        <v>5282</v>
      </c>
      <c r="J101">
        <v>1331</v>
      </c>
    </row>
    <row r="102" spans="1:10">
      <c r="A102" t="s">
        <v>555</v>
      </c>
      <c r="B102" t="s">
        <v>656</v>
      </c>
      <c r="C102">
        <v>9192</v>
      </c>
      <c r="D102">
        <v>1404</v>
      </c>
      <c r="E102">
        <v>3744</v>
      </c>
      <c r="F102">
        <v>846</v>
      </c>
      <c r="G102">
        <v>10911</v>
      </c>
      <c r="H102">
        <v>2642</v>
      </c>
      <c r="I102">
        <v>5328</v>
      </c>
      <c r="J102">
        <v>1401</v>
      </c>
    </row>
    <row r="103" spans="1:10">
      <c r="A103" t="s">
        <v>555</v>
      </c>
      <c r="B103" t="s">
        <v>657</v>
      </c>
      <c r="C103">
        <v>9275</v>
      </c>
      <c r="D103">
        <v>1427</v>
      </c>
      <c r="E103">
        <v>3730</v>
      </c>
      <c r="F103">
        <v>859</v>
      </c>
      <c r="G103">
        <v>11113</v>
      </c>
      <c r="H103">
        <v>2673</v>
      </c>
      <c r="I103">
        <v>5431</v>
      </c>
      <c r="J103">
        <v>1453</v>
      </c>
    </row>
    <row r="104" spans="1:10">
      <c r="A104" t="s">
        <v>555</v>
      </c>
      <c r="B104" t="s">
        <v>658</v>
      </c>
      <c r="C104">
        <v>9457</v>
      </c>
      <c r="D104">
        <v>1473</v>
      </c>
      <c r="E104">
        <v>3737</v>
      </c>
      <c r="F104">
        <v>872</v>
      </c>
      <c r="G104">
        <v>11431</v>
      </c>
      <c r="H104">
        <v>2753</v>
      </c>
      <c r="I104">
        <v>5650</v>
      </c>
      <c r="J104">
        <v>1473</v>
      </c>
    </row>
    <row r="105" spans="1:10">
      <c r="A105" t="s">
        <v>555</v>
      </c>
      <c r="B105" t="s">
        <v>659</v>
      </c>
      <c r="C105">
        <v>9736</v>
      </c>
      <c r="D105">
        <v>1538</v>
      </c>
      <c r="E105">
        <v>3783</v>
      </c>
      <c r="F105">
        <v>889</v>
      </c>
      <c r="G105">
        <v>11841</v>
      </c>
      <c r="H105">
        <v>2878</v>
      </c>
      <c r="I105">
        <v>5962</v>
      </c>
      <c r="J105">
        <v>1487</v>
      </c>
    </row>
    <row r="106" spans="1:10">
      <c r="A106" t="s">
        <v>555</v>
      </c>
      <c r="B106" t="s">
        <v>660</v>
      </c>
      <c r="C106">
        <v>9907</v>
      </c>
      <c r="D106">
        <v>1588</v>
      </c>
      <c r="E106">
        <v>3757</v>
      </c>
      <c r="F106">
        <v>896</v>
      </c>
      <c r="G106">
        <v>12315</v>
      </c>
      <c r="H106">
        <v>2990</v>
      </c>
      <c r="I106">
        <v>6270</v>
      </c>
      <c r="J106">
        <v>1588</v>
      </c>
    </row>
    <row r="107" spans="1:10">
      <c r="A107" t="s">
        <v>555</v>
      </c>
      <c r="B107" t="s">
        <v>661</v>
      </c>
      <c r="C107">
        <v>10023</v>
      </c>
      <c r="D107">
        <v>1610</v>
      </c>
      <c r="E107">
        <v>3726</v>
      </c>
      <c r="F107">
        <v>807</v>
      </c>
      <c r="G107">
        <v>12359</v>
      </c>
      <c r="H107">
        <v>3047</v>
      </c>
      <c r="I107">
        <v>6271</v>
      </c>
      <c r="J107">
        <v>1546</v>
      </c>
    </row>
    <row r="108" spans="1:10">
      <c r="A108" t="s">
        <v>555</v>
      </c>
      <c r="B108" t="s">
        <v>662</v>
      </c>
      <c r="C108">
        <v>9985</v>
      </c>
      <c r="D108">
        <v>1533</v>
      </c>
      <c r="E108">
        <v>3680</v>
      </c>
      <c r="F108">
        <v>947</v>
      </c>
      <c r="G108">
        <v>12011</v>
      </c>
      <c r="H108">
        <v>2983</v>
      </c>
      <c r="I108">
        <v>6048</v>
      </c>
      <c r="J108">
        <v>1419</v>
      </c>
    </row>
    <row r="109" spans="1:10">
      <c r="A109" t="s">
        <v>555</v>
      </c>
      <c r="B109" t="s">
        <v>663</v>
      </c>
      <c r="C109">
        <v>9933</v>
      </c>
      <c r="D109">
        <v>1462</v>
      </c>
      <c r="E109">
        <v>3606</v>
      </c>
      <c r="F109">
        <v>810</v>
      </c>
      <c r="G109">
        <v>11570</v>
      </c>
      <c r="H109">
        <v>2848</v>
      </c>
      <c r="I109">
        <v>5738</v>
      </c>
      <c r="J109">
        <v>1395</v>
      </c>
    </row>
    <row r="110" spans="1:10">
      <c r="A110" t="s">
        <v>555</v>
      </c>
      <c r="B110" t="s">
        <v>664</v>
      </c>
      <c r="C110">
        <v>9879</v>
      </c>
      <c r="D110">
        <v>1353</v>
      </c>
      <c r="E110">
        <v>3661</v>
      </c>
      <c r="F110">
        <v>881</v>
      </c>
      <c r="G110">
        <v>11090</v>
      </c>
      <c r="H110">
        <v>2736</v>
      </c>
      <c r="I110">
        <v>5460</v>
      </c>
      <c r="J110">
        <v>1247</v>
      </c>
    </row>
    <row r="111" spans="1:10">
      <c r="A111" t="s">
        <v>555</v>
      </c>
      <c r="B111" t="s">
        <v>665</v>
      </c>
      <c r="C111">
        <v>9839</v>
      </c>
      <c r="D111">
        <v>1308</v>
      </c>
      <c r="E111">
        <v>3624</v>
      </c>
      <c r="F111">
        <v>884</v>
      </c>
      <c r="G111">
        <v>10715</v>
      </c>
      <c r="H111">
        <v>2694</v>
      </c>
      <c r="I111">
        <v>5361</v>
      </c>
      <c r="J111">
        <v>1176</v>
      </c>
    </row>
    <row r="112" spans="1:10">
      <c r="A112" t="s">
        <v>555</v>
      </c>
      <c r="B112" t="s">
        <v>666</v>
      </c>
      <c r="C112">
        <v>9819</v>
      </c>
      <c r="D112">
        <v>1268</v>
      </c>
      <c r="E112">
        <v>3583</v>
      </c>
      <c r="F112">
        <v>851</v>
      </c>
      <c r="G112">
        <v>10361</v>
      </c>
      <c r="H112">
        <v>2689</v>
      </c>
      <c r="I112">
        <v>5278</v>
      </c>
      <c r="J112">
        <v>1125</v>
      </c>
    </row>
    <row r="113" spans="1:10">
      <c r="A113" t="s">
        <v>555</v>
      </c>
      <c r="B113" t="s">
        <v>667</v>
      </c>
      <c r="C113">
        <v>9799</v>
      </c>
      <c r="D113">
        <v>1231</v>
      </c>
      <c r="E113">
        <v>3581</v>
      </c>
      <c r="F113">
        <v>820</v>
      </c>
      <c r="G113">
        <v>10136</v>
      </c>
      <c r="H113">
        <v>2703</v>
      </c>
      <c r="I113">
        <v>5246</v>
      </c>
      <c r="J113">
        <v>1089</v>
      </c>
    </row>
    <row r="114" spans="1:10">
      <c r="A114" t="s">
        <v>555</v>
      </c>
      <c r="B114" t="s">
        <v>668</v>
      </c>
      <c r="C114">
        <v>9784</v>
      </c>
      <c r="D114">
        <v>1213</v>
      </c>
      <c r="E114">
        <v>3590</v>
      </c>
      <c r="F114">
        <v>801</v>
      </c>
      <c r="G114">
        <v>10021</v>
      </c>
      <c r="H114">
        <v>2733</v>
      </c>
      <c r="I114">
        <v>5282</v>
      </c>
      <c r="J114">
        <v>1077</v>
      </c>
    </row>
    <row r="115" spans="1:10">
      <c r="A115" t="s">
        <v>555</v>
      </c>
      <c r="B115" t="s">
        <v>669</v>
      </c>
      <c r="C115">
        <v>9810</v>
      </c>
      <c r="D115">
        <v>1223</v>
      </c>
      <c r="E115">
        <v>3582</v>
      </c>
      <c r="F115">
        <v>794</v>
      </c>
      <c r="G115">
        <v>10090</v>
      </c>
      <c r="H115">
        <v>2764</v>
      </c>
      <c r="I115">
        <v>5383</v>
      </c>
      <c r="J115">
        <v>1116</v>
      </c>
    </row>
    <row r="116" spans="1:10">
      <c r="A116" t="s">
        <v>555</v>
      </c>
      <c r="B116" t="s">
        <v>670</v>
      </c>
      <c r="C116">
        <v>9997</v>
      </c>
      <c r="D116">
        <v>1298</v>
      </c>
      <c r="E116">
        <v>3599</v>
      </c>
      <c r="F116">
        <v>798</v>
      </c>
      <c r="G116">
        <v>10577</v>
      </c>
      <c r="H116">
        <v>2791</v>
      </c>
      <c r="I116">
        <v>5641</v>
      </c>
      <c r="J116">
        <v>1234</v>
      </c>
    </row>
    <row r="117" spans="1:10">
      <c r="A117" t="s">
        <v>555</v>
      </c>
      <c r="B117" t="s">
        <v>671</v>
      </c>
      <c r="C117">
        <v>10418</v>
      </c>
      <c r="D117">
        <v>1389</v>
      </c>
      <c r="E117">
        <v>3687</v>
      </c>
      <c r="F117">
        <v>843</v>
      </c>
      <c r="G117">
        <v>11361</v>
      </c>
      <c r="H117">
        <v>2960</v>
      </c>
      <c r="I117">
        <v>6039</v>
      </c>
      <c r="J117">
        <v>1302</v>
      </c>
    </row>
    <row r="118" spans="1:10">
      <c r="A118" t="s">
        <v>555</v>
      </c>
      <c r="B118" t="s">
        <v>672</v>
      </c>
      <c r="C118">
        <v>10374</v>
      </c>
      <c r="D118">
        <v>1365</v>
      </c>
      <c r="E118">
        <v>3745</v>
      </c>
      <c r="F118">
        <v>854</v>
      </c>
      <c r="G118">
        <v>11373</v>
      </c>
      <c r="H118">
        <v>3006</v>
      </c>
      <c r="I118">
        <v>6072</v>
      </c>
      <c r="J118">
        <v>1294</v>
      </c>
    </row>
    <row r="119" spans="1:10">
      <c r="A119" t="s">
        <v>555</v>
      </c>
      <c r="B119" t="s">
        <v>673</v>
      </c>
      <c r="C119">
        <v>10269</v>
      </c>
      <c r="D119">
        <v>1393</v>
      </c>
      <c r="E119">
        <v>3753</v>
      </c>
      <c r="F119">
        <v>871</v>
      </c>
      <c r="G119">
        <v>11246</v>
      </c>
      <c r="H119">
        <v>3002</v>
      </c>
      <c r="I119">
        <v>5941</v>
      </c>
      <c r="J119">
        <v>1273</v>
      </c>
    </row>
    <row r="120" spans="1:10">
      <c r="A120" t="s">
        <v>555</v>
      </c>
      <c r="B120" t="s">
        <v>674</v>
      </c>
      <c r="C120">
        <v>10222</v>
      </c>
      <c r="D120">
        <v>1379</v>
      </c>
      <c r="E120">
        <v>3732</v>
      </c>
      <c r="F120">
        <v>880</v>
      </c>
      <c r="G120">
        <v>11042</v>
      </c>
      <c r="H120">
        <v>2969</v>
      </c>
      <c r="I120">
        <v>5757</v>
      </c>
      <c r="J120">
        <v>1278</v>
      </c>
    </row>
    <row r="121" spans="1:10">
      <c r="A121" t="s">
        <v>555</v>
      </c>
      <c r="B121" t="s">
        <v>675</v>
      </c>
      <c r="C121">
        <v>9815</v>
      </c>
      <c r="D121">
        <v>1262</v>
      </c>
      <c r="E121">
        <v>3724</v>
      </c>
      <c r="F121">
        <v>865</v>
      </c>
      <c r="G121">
        <v>10589</v>
      </c>
      <c r="H121">
        <v>2855</v>
      </c>
      <c r="I121">
        <v>5452</v>
      </c>
      <c r="J121">
        <v>1249</v>
      </c>
    </row>
    <row r="122" spans="1:10">
      <c r="A122" t="s">
        <v>555</v>
      </c>
      <c r="B122" t="s">
        <v>676</v>
      </c>
      <c r="C122">
        <v>9351</v>
      </c>
      <c r="D122">
        <v>1197</v>
      </c>
      <c r="E122">
        <v>3691</v>
      </c>
      <c r="F122">
        <v>846</v>
      </c>
      <c r="G122">
        <v>10022</v>
      </c>
      <c r="H122">
        <v>2697</v>
      </c>
      <c r="I122">
        <v>5138</v>
      </c>
      <c r="J122">
        <v>1230</v>
      </c>
    </row>
    <row r="123" spans="1:10">
      <c r="A123" t="s">
        <v>555</v>
      </c>
      <c r="B123" t="s">
        <v>677</v>
      </c>
      <c r="C123">
        <v>9030</v>
      </c>
      <c r="D123">
        <v>1225</v>
      </c>
      <c r="E123">
        <v>3730</v>
      </c>
      <c r="F123">
        <v>847</v>
      </c>
      <c r="G123">
        <v>9760</v>
      </c>
      <c r="H123">
        <v>2581</v>
      </c>
      <c r="I123">
        <v>4932</v>
      </c>
      <c r="J123">
        <v>1176</v>
      </c>
    </row>
    <row r="124" spans="1:10">
      <c r="A124" t="s">
        <v>555</v>
      </c>
      <c r="B124" t="s">
        <v>678</v>
      </c>
      <c r="C124">
        <v>8875</v>
      </c>
      <c r="D124">
        <v>1194</v>
      </c>
      <c r="E124">
        <v>3726</v>
      </c>
      <c r="F124">
        <v>852</v>
      </c>
      <c r="G124">
        <v>9780</v>
      </c>
      <c r="H124">
        <v>2508</v>
      </c>
      <c r="I124">
        <v>4842</v>
      </c>
      <c r="J124">
        <v>1169</v>
      </c>
    </row>
    <row r="125" spans="1:10">
      <c r="A125" t="s">
        <v>555</v>
      </c>
      <c r="B125" t="s">
        <v>679</v>
      </c>
      <c r="C125">
        <v>8808</v>
      </c>
      <c r="D125">
        <v>1238</v>
      </c>
      <c r="E125">
        <v>3707</v>
      </c>
      <c r="F125">
        <v>863</v>
      </c>
      <c r="G125">
        <v>9953</v>
      </c>
      <c r="H125">
        <v>2474</v>
      </c>
      <c r="I125">
        <v>4852</v>
      </c>
      <c r="J125">
        <v>1196</v>
      </c>
    </row>
    <row r="126" spans="1:10">
      <c r="A126" t="s">
        <v>555</v>
      </c>
      <c r="B126" t="s">
        <v>680</v>
      </c>
      <c r="C126">
        <v>8880</v>
      </c>
      <c r="D126">
        <v>1269</v>
      </c>
      <c r="E126">
        <v>3754</v>
      </c>
      <c r="F126">
        <v>872</v>
      </c>
      <c r="G126">
        <v>10266</v>
      </c>
      <c r="H126">
        <v>2491</v>
      </c>
      <c r="I126">
        <v>4985</v>
      </c>
      <c r="J126">
        <v>1210</v>
      </c>
    </row>
    <row r="127" spans="1:10">
      <c r="A127" t="s">
        <v>555</v>
      </c>
      <c r="B127" t="s">
        <v>681</v>
      </c>
      <c r="C127">
        <v>9187</v>
      </c>
      <c r="D127">
        <v>1338</v>
      </c>
      <c r="E127">
        <v>3834</v>
      </c>
      <c r="F127">
        <v>893</v>
      </c>
      <c r="G127">
        <v>10859</v>
      </c>
      <c r="H127">
        <v>2551</v>
      </c>
      <c r="I127">
        <v>5228</v>
      </c>
      <c r="J127">
        <v>1206</v>
      </c>
    </row>
    <row r="128" spans="1:10">
      <c r="A128" t="s">
        <v>555</v>
      </c>
      <c r="B128" t="s">
        <v>682</v>
      </c>
      <c r="C128">
        <v>9779</v>
      </c>
      <c r="D128">
        <v>1456</v>
      </c>
      <c r="E128">
        <v>3963</v>
      </c>
      <c r="F128">
        <v>942</v>
      </c>
      <c r="G128">
        <v>11998</v>
      </c>
      <c r="H128">
        <v>2706</v>
      </c>
      <c r="I128">
        <v>5797</v>
      </c>
      <c r="J128">
        <v>1208</v>
      </c>
    </row>
    <row r="129" spans="1:10">
      <c r="A129" t="s">
        <v>555</v>
      </c>
      <c r="B129" t="s">
        <v>683</v>
      </c>
      <c r="C129">
        <v>10536</v>
      </c>
      <c r="D129">
        <v>1649</v>
      </c>
      <c r="E129">
        <v>4031</v>
      </c>
      <c r="F129">
        <v>1029</v>
      </c>
      <c r="G129">
        <v>13565</v>
      </c>
      <c r="H129">
        <v>2971</v>
      </c>
      <c r="I129">
        <v>6551</v>
      </c>
      <c r="J129">
        <v>1357</v>
      </c>
    </row>
    <row r="130" spans="1:10">
      <c r="A130" t="s">
        <v>555</v>
      </c>
      <c r="B130" t="s">
        <v>684</v>
      </c>
      <c r="C130">
        <v>10890</v>
      </c>
      <c r="D130">
        <v>1760</v>
      </c>
      <c r="E130">
        <v>4010</v>
      </c>
      <c r="F130">
        <v>1095</v>
      </c>
      <c r="G130">
        <v>14396</v>
      </c>
      <c r="H130">
        <v>3101</v>
      </c>
      <c r="I130">
        <v>6935</v>
      </c>
      <c r="J130">
        <v>1555</v>
      </c>
    </row>
    <row r="131" spans="1:10">
      <c r="A131" t="s">
        <v>555</v>
      </c>
      <c r="B131" t="s">
        <v>685</v>
      </c>
      <c r="C131">
        <v>10939</v>
      </c>
      <c r="D131">
        <v>1709</v>
      </c>
      <c r="E131">
        <v>3944</v>
      </c>
      <c r="F131">
        <v>1118</v>
      </c>
      <c r="G131">
        <v>14208</v>
      </c>
      <c r="H131">
        <v>3041</v>
      </c>
      <c r="I131">
        <v>6782</v>
      </c>
      <c r="J131">
        <v>1576</v>
      </c>
    </row>
    <row r="132" spans="1:10">
      <c r="A132" t="s">
        <v>555</v>
      </c>
      <c r="B132" t="s">
        <v>686</v>
      </c>
      <c r="C132">
        <v>10929</v>
      </c>
      <c r="D132">
        <v>1625</v>
      </c>
      <c r="E132">
        <v>3851</v>
      </c>
      <c r="F132">
        <v>1095</v>
      </c>
      <c r="G132">
        <v>13488</v>
      </c>
      <c r="H132">
        <v>2974</v>
      </c>
      <c r="I132">
        <v>6371</v>
      </c>
      <c r="J132">
        <v>1476</v>
      </c>
    </row>
    <row r="133" spans="1:10">
      <c r="A133" t="s">
        <v>555</v>
      </c>
      <c r="B133" t="s">
        <v>687</v>
      </c>
      <c r="C133">
        <v>10966</v>
      </c>
      <c r="D133">
        <v>1561</v>
      </c>
      <c r="E133">
        <v>3731</v>
      </c>
      <c r="F133">
        <v>1063</v>
      </c>
      <c r="G133">
        <v>12906</v>
      </c>
      <c r="H133">
        <v>2944</v>
      </c>
      <c r="I133">
        <v>6088</v>
      </c>
      <c r="J133">
        <v>1372</v>
      </c>
    </row>
    <row r="134" spans="1:10">
      <c r="A134" t="s">
        <v>555</v>
      </c>
      <c r="B134" t="s">
        <v>688</v>
      </c>
      <c r="C134">
        <v>10984</v>
      </c>
      <c r="D134">
        <v>1532</v>
      </c>
      <c r="E134">
        <v>3629</v>
      </c>
      <c r="F134">
        <v>1034</v>
      </c>
      <c r="G134">
        <v>12321</v>
      </c>
      <c r="H134">
        <v>2907</v>
      </c>
      <c r="I134">
        <v>5859</v>
      </c>
      <c r="J134">
        <v>1275</v>
      </c>
    </row>
    <row r="135" spans="1:10">
      <c r="A135" t="s">
        <v>555</v>
      </c>
      <c r="B135" t="s">
        <v>689</v>
      </c>
      <c r="C135">
        <v>10968</v>
      </c>
      <c r="D135">
        <v>1503</v>
      </c>
      <c r="E135">
        <v>3676</v>
      </c>
      <c r="F135">
        <v>976</v>
      </c>
      <c r="G135">
        <v>11898</v>
      </c>
      <c r="H135">
        <v>2901</v>
      </c>
      <c r="I135">
        <v>5739</v>
      </c>
      <c r="J135">
        <v>1152</v>
      </c>
    </row>
    <row r="136" spans="1:10">
      <c r="A136" t="s">
        <v>555</v>
      </c>
      <c r="B136" t="s">
        <v>690</v>
      </c>
      <c r="C136">
        <v>11023</v>
      </c>
      <c r="D136">
        <v>1449</v>
      </c>
      <c r="E136">
        <v>3705</v>
      </c>
      <c r="F136">
        <v>955</v>
      </c>
      <c r="G136">
        <v>11673</v>
      </c>
      <c r="H136">
        <v>2935</v>
      </c>
      <c r="I136">
        <v>5718</v>
      </c>
      <c r="J136">
        <v>1104</v>
      </c>
    </row>
    <row r="137" spans="1:10">
      <c r="A137" t="s">
        <v>555</v>
      </c>
      <c r="B137" t="s">
        <v>691</v>
      </c>
      <c r="C137">
        <v>11065</v>
      </c>
      <c r="D137">
        <v>1433</v>
      </c>
      <c r="E137">
        <v>3647</v>
      </c>
      <c r="F137">
        <v>927</v>
      </c>
      <c r="G137">
        <v>11526</v>
      </c>
      <c r="H137">
        <v>2992</v>
      </c>
      <c r="I137">
        <v>5748</v>
      </c>
      <c r="J137">
        <v>1099</v>
      </c>
    </row>
    <row r="138" spans="1:10">
      <c r="A138" t="s">
        <v>555</v>
      </c>
      <c r="B138" t="s">
        <v>692</v>
      </c>
      <c r="C138">
        <v>11055</v>
      </c>
      <c r="D138">
        <v>1412</v>
      </c>
      <c r="E138">
        <v>3761</v>
      </c>
      <c r="F138">
        <v>900</v>
      </c>
      <c r="G138">
        <v>11408</v>
      </c>
      <c r="H138">
        <v>3041</v>
      </c>
      <c r="I138">
        <v>5798</v>
      </c>
      <c r="J138">
        <v>1079</v>
      </c>
    </row>
    <row r="139" spans="1:10">
      <c r="A139" t="s">
        <v>555</v>
      </c>
      <c r="B139" t="s">
        <v>693</v>
      </c>
      <c r="C139">
        <v>10884</v>
      </c>
      <c r="D139">
        <v>1410</v>
      </c>
      <c r="E139">
        <v>3799</v>
      </c>
      <c r="F139">
        <v>853</v>
      </c>
      <c r="G139">
        <v>11402</v>
      </c>
      <c r="H139">
        <v>3041</v>
      </c>
      <c r="I139">
        <v>5878</v>
      </c>
      <c r="J139">
        <v>1098</v>
      </c>
    </row>
    <row r="140" spans="1:10">
      <c r="A140" t="s">
        <v>555</v>
      </c>
      <c r="B140" t="s">
        <v>694</v>
      </c>
      <c r="C140">
        <v>10954</v>
      </c>
      <c r="D140">
        <v>1461</v>
      </c>
      <c r="E140">
        <v>3897</v>
      </c>
      <c r="F140">
        <v>834</v>
      </c>
      <c r="G140">
        <v>11838</v>
      </c>
      <c r="H140">
        <v>3022</v>
      </c>
      <c r="I140">
        <v>6071</v>
      </c>
      <c r="J140">
        <v>1068</v>
      </c>
    </row>
    <row r="141" spans="1:10">
      <c r="A141" t="s">
        <v>555</v>
      </c>
      <c r="B141" t="s">
        <v>695</v>
      </c>
      <c r="C141">
        <v>11180</v>
      </c>
      <c r="D141">
        <v>1539</v>
      </c>
      <c r="E141">
        <v>3970</v>
      </c>
      <c r="F141">
        <v>886</v>
      </c>
      <c r="G141">
        <v>12553</v>
      </c>
      <c r="H141">
        <v>3146</v>
      </c>
      <c r="I141">
        <v>6420</v>
      </c>
      <c r="J141">
        <v>1128</v>
      </c>
    </row>
    <row r="142" spans="1:10">
      <c r="A142" t="s">
        <v>555</v>
      </c>
      <c r="B142" t="s">
        <v>696</v>
      </c>
      <c r="C142">
        <v>10978</v>
      </c>
      <c r="D142">
        <v>1528</v>
      </c>
      <c r="E142">
        <v>4023</v>
      </c>
      <c r="F142">
        <v>890</v>
      </c>
      <c r="G142">
        <v>12577</v>
      </c>
      <c r="H142">
        <v>3122</v>
      </c>
      <c r="I142">
        <v>6368</v>
      </c>
      <c r="J142">
        <v>1129</v>
      </c>
    </row>
    <row r="143" spans="1:10">
      <c r="A143" t="s">
        <v>555</v>
      </c>
      <c r="B143" t="s">
        <v>697</v>
      </c>
      <c r="C143">
        <v>10738</v>
      </c>
      <c r="D143">
        <v>1510</v>
      </c>
      <c r="E143">
        <v>4009</v>
      </c>
      <c r="F143">
        <v>900</v>
      </c>
      <c r="G143">
        <v>12415</v>
      </c>
      <c r="H143">
        <v>3071</v>
      </c>
      <c r="I143">
        <v>6235</v>
      </c>
      <c r="J143">
        <v>1141</v>
      </c>
    </row>
    <row r="144" spans="1:10">
      <c r="A144" t="s">
        <v>555</v>
      </c>
      <c r="B144" t="s">
        <v>698</v>
      </c>
      <c r="C144">
        <v>10362</v>
      </c>
      <c r="D144">
        <v>1486</v>
      </c>
      <c r="E144">
        <v>3980</v>
      </c>
      <c r="F144">
        <v>900</v>
      </c>
      <c r="G144">
        <v>12061</v>
      </c>
      <c r="H144">
        <v>2988</v>
      </c>
      <c r="I144">
        <v>5955</v>
      </c>
      <c r="J144">
        <v>1155</v>
      </c>
    </row>
    <row r="145" spans="1:10">
      <c r="A145" t="s">
        <v>555</v>
      </c>
      <c r="B145" t="s">
        <v>699</v>
      </c>
      <c r="C145">
        <v>9773</v>
      </c>
      <c r="D145">
        <v>1397</v>
      </c>
      <c r="E145">
        <v>3894</v>
      </c>
      <c r="F145">
        <v>876</v>
      </c>
      <c r="G145">
        <v>11418</v>
      </c>
      <c r="H145">
        <v>2825</v>
      </c>
      <c r="I145">
        <v>5550</v>
      </c>
      <c r="J145">
        <v>1194</v>
      </c>
    </row>
    <row r="146" spans="1:10">
      <c r="A146" t="s">
        <v>555</v>
      </c>
      <c r="B146" t="s">
        <v>700</v>
      </c>
      <c r="C146">
        <v>9205</v>
      </c>
      <c r="D146">
        <v>1315</v>
      </c>
      <c r="E146">
        <v>3815</v>
      </c>
      <c r="F146">
        <v>852</v>
      </c>
      <c r="G146">
        <v>10827</v>
      </c>
      <c r="H146">
        <v>2612</v>
      </c>
      <c r="I146">
        <v>5128</v>
      </c>
      <c r="J146">
        <v>1246</v>
      </c>
    </row>
    <row r="147" spans="1:10">
      <c r="A147" t="s">
        <v>555</v>
      </c>
      <c r="B147" t="s">
        <v>701</v>
      </c>
      <c r="C147">
        <v>8802</v>
      </c>
      <c r="D147">
        <v>1285</v>
      </c>
      <c r="E147">
        <v>3783</v>
      </c>
      <c r="F147">
        <v>848</v>
      </c>
      <c r="G147">
        <v>10572</v>
      </c>
      <c r="H147">
        <v>2453</v>
      </c>
      <c r="I147">
        <v>4852</v>
      </c>
      <c r="J147">
        <v>1270</v>
      </c>
    </row>
    <row r="148" spans="1:10">
      <c r="A148" t="s">
        <v>555</v>
      </c>
      <c r="B148" t="s">
        <v>702</v>
      </c>
      <c r="C148">
        <v>8564</v>
      </c>
      <c r="D148">
        <v>1255</v>
      </c>
      <c r="E148">
        <v>3769</v>
      </c>
      <c r="F148">
        <v>850</v>
      </c>
      <c r="G148">
        <v>10575</v>
      </c>
      <c r="H148">
        <v>2380</v>
      </c>
      <c r="I148">
        <v>4756</v>
      </c>
      <c r="J148">
        <v>1282</v>
      </c>
    </row>
    <row r="149" spans="1:10">
      <c r="A149" t="s">
        <v>555</v>
      </c>
      <c r="B149" t="s">
        <v>703</v>
      </c>
      <c r="C149">
        <v>8464</v>
      </c>
      <c r="D149">
        <v>1300</v>
      </c>
      <c r="E149">
        <v>3762</v>
      </c>
      <c r="F149">
        <v>859</v>
      </c>
      <c r="G149">
        <v>10731</v>
      </c>
      <c r="H149">
        <v>2353</v>
      </c>
      <c r="I149">
        <v>4753</v>
      </c>
      <c r="J149">
        <v>1333</v>
      </c>
    </row>
    <row r="150" spans="1:10">
      <c r="A150" t="s">
        <v>555</v>
      </c>
      <c r="B150" t="s">
        <v>704</v>
      </c>
      <c r="C150">
        <v>8478</v>
      </c>
      <c r="D150">
        <v>1362</v>
      </c>
      <c r="E150">
        <v>3759</v>
      </c>
      <c r="F150">
        <v>875</v>
      </c>
      <c r="G150">
        <v>10964</v>
      </c>
      <c r="H150">
        <v>2352</v>
      </c>
      <c r="I150">
        <v>4855</v>
      </c>
      <c r="J150">
        <v>1396</v>
      </c>
    </row>
    <row r="151" spans="1:10">
      <c r="A151" t="s">
        <v>555</v>
      </c>
      <c r="B151" t="s">
        <v>705</v>
      </c>
      <c r="C151">
        <v>8732</v>
      </c>
      <c r="D151">
        <v>1438</v>
      </c>
      <c r="E151">
        <v>3777</v>
      </c>
      <c r="F151">
        <v>909</v>
      </c>
      <c r="G151">
        <v>11651</v>
      </c>
      <c r="H151">
        <v>2415</v>
      </c>
      <c r="I151">
        <v>5177</v>
      </c>
      <c r="J151">
        <v>1457</v>
      </c>
    </row>
    <row r="152" spans="1:10">
      <c r="A152" t="s">
        <v>555</v>
      </c>
      <c r="B152" t="s">
        <v>706</v>
      </c>
      <c r="C152">
        <v>9411</v>
      </c>
      <c r="D152">
        <v>1580</v>
      </c>
      <c r="E152">
        <v>3843</v>
      </c>
      <c r="F152">
        <v>993</v>
      </c>
      <c r="G152">
        <v>12920</v>
      </c>
      <c r="H152">
        <v>2579</v>
      </c>
      <c r="I152">
        <v>5742</v>
      </c>
      <c r="J152">
        <v>1525</v>
      </c>
    </row>
    <row r="153" spans="1:10">
      <c r="A153" t="s">
        <v>555</v>
      </c>
      <c r="B153" t="s">
        <v>707</v>
      </c>
      <c r="C153">
        <v>10404</v>
      </c>
      <c r="D153">
        <v>1813</v>
      </c>
      <c r="E153">
        <v>3941</v>
      </c>
      <c r="F153">
        <v>1116</v>
      </c>
      <c r="G153">
        <v>14520</v>
      </c>
      <c r="H153">
        <v>2925</v>
      </c>
      <c r="I153">
        <v>6668</v>
      </c>
      <c r="J153">
        <v>1633</v>
      </c>
    </row>
    <row r="154" spans="1:10">
      <c r="A154" t="s">
        <v>555</v>
      </c>
      <c r="B154" t="s">
        <v>708</v>
      </c>
      <c r="C154">
        <v>10851</v>
      </c>
      <c r="D154">
        <v>1921</v>
      </c>
      <c r="E154">
        <v>3964</v>
      </c>
      <c r="F154">
        <v>1148</v>
      </c>
      <c r="G154">
        <v>15284</v>
      </c>
      <c r="H154">
        <v>3056</v>
      </c>
      <c r="I154">
        <v>7120</v>
      </c>
      <c r="J154">
        <v>1725</v>
      </c>
    </row>
    <row r="155" spans="1:10">
      <c r="A155" t="s">
        <v>555</v>
      </c>
      <c r="B155" t="s">
        <v>709</v>
      </c>
      <c r="C155">
        <v>10937</v>
      </c>
      <c r="D155">
        <v>1789</v>
      </c>
      <c r="E155">
        <v>3881</v>
      </c>
      <c r="F155">
        <v>1122</v>
      </c>
      <c r="G155">
        <v>14808</v>
      </c>
      <c r="H155">
        <v>2990</v>
      </c>
      <c r="I155">
        <v>6924</v>
      </c>
      <c r="J155">
        <v>1679</v>
      </c>
    </row>
    <row r="156" spans="1:10">
      <c r="A156" t="s">
        <v>555</v>
      </c>
      <c r="B156" t="s">
        <v>710</v>
      </c>
      <c r="C156">
        <v>10965</v>
      </c>
      <c r="D156">
        <v>1674</v>
      </c>
      <c r="E156">
        <v>3774</v>
      </c>
      <c r="F156">
        <v>1123</v>
      </c>
      <c r="G156">
        <v>13839</v>
      </c>
      <c r="H156">
        <v>2945</v>
      </c>
      <c r="I156">
        <v>6576</v>
      </c>
      <c r="J156">
        <v>1489</v>
      </c>
    </row>
    <row r="157" spans="1:10">
      <c r="A157" t="s">
        <v>555</v>
      </c>
      <c r="B157" t="s">
        <v>711</v>
      </c>
      <c r="C157">
        <v>10919</v>
      </c>
      <c r="D157">
        <v>1589</v>
      </c>
      <c r="E157">
        <v>3711</v>
      </c>
      <c r="F157">
        <v>1075</v>
      </c>
      <c r="G157">
        <v>13108</v>
      </c>
      <c r="H157">
        <v>2916</v>
      </c>
      <c r="I157">
        <v>6230</v>
      </c>
      <c r="J157">
        <v>1373</v>
      </c>
    </row>
    <row r="158" spans="1:10">
      <c r="A158" t="s">
        <v>555</v>
      </c>
      <c r="B158" t="s">
        <v>712</v>
      </c>
      <c r="C158">
        <v>10896</v>
      </c>
      <c r="D158">
        <v>1501</v>
      </c>
      <c r="E158">
        <v>3664</v>
      </c>
      <c r="F158">
        <v>1014</v>
      </c>
      <c r="G158">
        <v>12486</v>
      </c>
      <c r="H158">
        <v>2895</v>
      </c>
      <c r="I158">
        <v>5932</v>
      </c>
      <c r="J158">
        <v>1263</v>
      </c>
    </row>
    <row r="159" spans="1:10">
      <c r="A159" t="s">
        <v>555</v>
      </c>
      <c r="B159" t="s">
        <v>713</v>
      </c>
      <c r="C159">
        <v>10818</v>
      </c>
      <c r="D159">
        <v>1429</v>
      </c>
      <c r="E159">
        <v>3575</v>
      </c>
      <c r="F159">
        <v>964</v>
      </c>
      <c r="G159">
        <v>11937</v>
      </c>
      <c r="H159">
        <v>2862</v>
      </c>
      <c r="I159">
        <v>5753</v>
      </c>
      <c r="J159">
        <v>1266</v>
      </c>
    </row>
    <row r="160" spans="1:10">
      <c r="A160" t="s">
        <v>555</v>
      </c>
      <c r="B160" t="s">
        <v>714</v>
      </c>
      <c r="C160">
        <v>10818</v>
      </c>
      <c r="D160">
        <v>1390</v>
      </c>
      <c r="E160">
        <v>3534</v>
      </c>
      <c r="F160">
        <v>943</v>
      </c>
      <c r="G160">
        <v>11612</v>
      </c>
      <c r="H160">
        <v>2860</v>
      </c>
      <c r="I160">
        <v>5664</v>
      </c>
      <c r="J160">
        <v>1290</v>
      </c>
    </row>
    <row r="161" spans="1:10">
      <c r="A161" t="s">
        <v>555</v>
      </c>
      <c r="B161" t="s">
        <v>715</v>
      </c>
      <c r="C161">
        <v>10747</v>
      </c>
      <c r="D161">
        <v>1355</v>
      </c>
      <c r="E161">
        <v>3590</v>
      </c>
      <c r="F161">
        <v>929</v>
      </c>
      <c r="G161">
        <v>11334</v>
      </c>
      <c r="H161">
        <v>2843</v>
      </c>
      <c r="I161">
        <v>5610</v>
      </c>
      <c r="J161">
        <v>1206</v>
      </c>
    </row>
    <row r="162" spans="1:10">
      <c r="A162" t="s">
        <v>555</v>
      </c>
      <c r="B162" t="s">
        <v>716</v>
      </c>
      <c r="C162">
        <v>10686</v>
      </c>
      <c r="D162">
        <v>1327</v>
      </c>
      <c r="E162">
        <v>3615</v>
      </c>
      <c r="F162">
        <v>886</v>
      </c>
      <c r="G162">
        <v>11152</v>
      </c>
      <c r="H162">
        <v>2841</v>
      </c>
      <c r="I162">
        <v>5610</v>
      </c>
      <c r="J162">
        <v>1169</v>
      </c>
    </row>
    <row r="163" spans="1:10">
      <c r="A163" t="s">
        <v>555</v>
      </c>
      <c r="B163" t="s">
        <v>717</v>
      </c>
      <c r="C163">
        <v>10645</v>
      </c>
      <c r="D163">
        <v>1346</v>
      </c>
      <c r="E163">
        <v>3616</v>
      </c>
      <c r="F163">
        <v>851</v>
      </c>
      <c r="G163">
        <v>11233</v>
      </c>
      <c r="H163">
        <v>2838</v>
      </c>
      <c r="I163">
        <v>5717</v>
      </c>
      <c r="J163">
        <v>1188</v>
      </c>
    </row>
    <row r="164" spans="1:10">
      <c r="A164" t="s">
        <v>555</v>
      </c>
      <c r="B164" t="s">
        <v>718</v>
      </c>
      <c r="C164">
        <v>10767</v>
      </c>
      <c r="D164">
        <v>1435</v>
      </c>
      <c r="E164">
        <v>3674</v>
      </c>
      <c r="F164">
        <v>843</v>
      </c>
      <c r="G164">
        <v>11669</v>
      </c>
      <c r="H164">
        <v>2877</v>
      </c>
      <c r="I164">
        <v>5973</v>
      </c>
      <c r="J164">
        <v>1220</v>
      </c>
    </row>
    <row r="165" spans="1:10">
      <c r="A165" t="s">
        <v>555</v>
      </c>
      <c r="B165" t="s">
        <v>719</v>
      </c>
      <c r="C165">
        <v>11143</v>
      </c>
      <c r="D165">
        <v>1560</v>
      </c>
      <c r="E165">
        <v>3818</v>
      </c>
      <c r="F165">
        <v>877</v>
      </c>
      <c r="G165">
        <v>12710</v>
      </c>
      <c r="H165">
        <v>3091</v>
      </c>
      <c r="I165">
        <v>6484</v>
      </c>
      <c r="J165">
        <v>1290</v>
      </c>
    </row>
    <row r="166" spans="1:10">
      <c r="A166" t="s">
        <v>555</v>
      </c>
      <c r="B166" t="s">
        <v>720</v>
      </c>
      <c r="C166">
        <v>11183</v>
      </c>
      <c r="D166">
        <v>1606</v>
      </c>
      <c r="E166">
        <v>3902</v>
      </c>
      <c r="F166">
        <v>859</v>
      </c>
      <c r="G166">
        <v>12891</v>
      </c>
      <c r="H166">
        <v>3165</v>
      </c>
      <c r="I166">
        <v>6595</v>
      </c>
      <c r="J166">
        <v>1306</v>
      </c>
    </row>
    <row r="167" spans="1:10">
      <c r="A167" t="s">
        <v>555</v>
      </c>
      <c r="B167" t="s">
        <v>721</v>
      </c>
      <c r="C167">
        <v>11143</v>
      </c>
      <c r="D167">
        <v>1657</v>
      </c>
      <c r="E167">
        <v>3964</v>
      </c>
      <c r="F167">
        <v>848</v>
      </c>
      <c r="G167">
        <v>12972</v>
      </c>
      <c r="H167">
        <v>3181</v>
      </c>
      <c r="I167">
        <v>6672</v>
      </c>
      <c r="J167">
        <v>1344</v>
      </c>
    </row>
    <row r="168" spans="1:10">
      <c r="A168" t="s">
        <v>555</v>
      </c>
      <c r="B168" t="s">
        <v>722</v>
      </c>
      <c r="C168">
        <v>10915</v>
      </c>
      <c r="D168">
        <v>1665</v>
      </c>
      <c r="E168">
        <v>4004</v>
      </c>
      <c r="F168">
        <v>822</v>
      </c>
      <c r="G168">
        <v>12763</v>
      </c>
      <c r="H168">
        <v>3132</v>
      </c>
      <c r="I168">
        <v>6556</v>
      </c>
      <c r="J168">
        <v>1356</v>
      </c>
    </row>
    <row r="169" spans="1:10">
      <c r="A169" t="s">
        <v>555</v>
      </c>
      <c r="B169" t="s">
        <v>723</v>
      </c>
      <c r="C169">
        <v>10518</v>
      </c>
      <c r="D169">
        <v>1608</v>
      </c>
      <c r="E169">
        <v>3977</v>
      </c>
      <c r="F169">
        <v>792</v>
      </c>
      <c r="G169">
        <v>12185</v>
      </c>
      <c r="H169">
        <v>2999</v>
      </c>
      <c r="I169">
        <v>6291</v>
      </c>
      <c r="J169">
        <v>1322</v>
      </c>
    </row>
    <row r="170" spans="1:10">
      <c r="A170" t="s">
        <v>555</v>
      </c>
      <c r="B170" t="s">
        <v>724</v>
      </c>
      <c r="C170">
        <v>10127</v>
      </c>
      <c r="D170">
        <v>1537</v>
      </c>
      <c r="E170">
        <v>3947</v>
      </c>
      <c r="F170">
        <v>809</v>
      </c>
      <c r="G170">
        <v>11605</v>
      </c>
      <c r="H170">
        <v>2839</v>
      </c>
      <c r="I170">
        <v>6042</v>
      </c>
      <c r="J170">
        <v>1269</v>
      </c>
    </row>
    <row r="171" spans="1:10">
      <c r="A171" t="s">
        <v>555</v>
      </c>
      <c r="B171" t="s">
        <v>725</v>
      </c>
      <c r="C171">
        <v>9837</v>
      </c>
      <c r="D171">
        <v>1518</v>
      </c>
      <c r="E171">
        <v>3942</v>
      </c>
      <c r="F171">
        <v>848</v>
      </c>
      <c r="G171">
        <v>11217</v>
      </c>
      <c r="H171">
        <v>2716</v>
      </c>
      <c r="I171">
        <v>5905</v>
      </c>
      <c r="J171">
        <v>1282</v>
      </c>
    </row>
    <row r="172" spans="1:10">
      <c r="A172" t="s">
        <v>555</v>
      </c>
      <c r="B172" t="s">
        <v>726</v>
      </c>
      <c r="C172">
        <v>9749</v>
      </c>
      <c r="D172">
        <v>1520</v>
      </c>
      <c r="E172">
        <v>3947</v>
      </c>
      <c r="F172">
        <v>849</v>
      </c>
      <c r="G172">
        <v>11140</v>
      </c>
      <c r="H172">
        <v>2657</v>
      </c>
      <c r="I172">
        <v>5907</v>
      </c>
      <c r="J172">
        <v>1311</v>
      </c>
    </row>
    <row r="173" spans="1:10">
      <c r="A173" t="s">
        <v>555</v>
      </c>
      <c r="B173" t="s">
        <v>727</v>
      </c>
      <c r="C173">
        <v>9790</v>
      </c>
      <c r="D173">
        <v>1547</v>
      </c>
      <c r="E173">
        <v>3959</v>
      </c>
      <c r="F173">
        <v>861</v>
      </c>
      <c r="G173">
        <v>11284</v>
      </c>
      <c r="H173">
        <v>2639</v>
      </c>
      <c r="I173">
        <v>5983</v>
      </c>
      <c r="J173">
        <v>1346</v>
      </c>
    </row>
    <row r="174" spans="1:10">
      <c r="A174" t="s">
        <v>555</v>
      </c>
      <c r="B174" t="s">
        <v>728</v>
      </c>
      <c r="C174">
        <v>9910</v>
      </c>
      <c r="D174">
        <v>1599</v>
      </c>
      <c r="E174">
        <v>3973</v>
      </c>
      <c r="F174">
        <v>852</v>
      </c>
      <c r="G174">
        <v>11585</v>
      </c>
      <c r="H174">
        <v>2656</v>
      </c>
      <c r="I174">
        <v>6142</v>
      </c>
      <c r="J174">
        <v>1368</v>
      </c>
    </row>
    <row r="175" spans="1:10">
      <c r="A175" t="s">
        <v>555</v>
      </c>
      <c r="B175" t="s">
        <v>729</v>
      </c>
      <c r="C175">
        <v>10293</v>
      </c>
      <c r="D175">
        <v>1675</v>
      </c>
      <c r="E175">
        <v>3998</v>
      </c>
      <c r="F175">
        <v>902</v>
      </c>
      <c r="G175">
        <v>12187</v>
      </c>
      <c r="H175">
        <v>2754</v>
      </c>
      <c r="I175">
        <v>6449</v>
      </c>
      <c r="J175">
        <v>1385</v>
      </c>
    </row>
    <row r="176" spans="1:10">
      <c r="A176" t="s">
        <v>555</v>
      </c>
      <c r="B176" t="s">
        <v>730</v>
      </c>
      <c r="C176">
        <v>11090</v>
      </c>
      <c r="D176">
        <v>1831</v>
      </c>
      <c r="E176">
        <v>4029</v>
      </c>
      <c r="F176">
        <v>963</v>
      </c>
      <c r="G176">
        <v>13383</v>
      </c>
      <c r="H176">
        <v>2962</v>
      </c>
      <c r="I176">
        <v>7096</v>
      </c>
      <c r="J176">
        <v>1440</v>
      </c>
    </row>
    <row r="177" spans="1:10">
      <c r="A177" t="s">
        <v>555</v>
      </c>
      <c r="B177" t="s">
        <v>731</v>
      </c>
      <c r="C177">
        <v>12046</v>
      </c>
      <c r="D177">
        <v>2071</v>
      </c>
      <c r="E177">
        <v>4067</v>
      </c>
      <c r="F177">
        <v>1055</v>
      </c>
      <c r="G177">
        <v>15089</v>
      </c>
      <c r="H177">
        <v>3375</v>
      </c>
      <c r="I177">
        <v>7976</v>
      </c>
      <c r="J177">
        <v>1577</v>
      </c>
    </row>
    <row r="178" spans="1:10">
      <c r="A178" t="s">
        <v>555</v>
      </c>
      <c r="B178" t="s">
        <v>732</v>
      </c>
      <c r="C178">
        <v>12502</v>
      </c>
      <c r="D178">
        <v>2121</v>
      </c>
      <c r="E178">
        <v>4152</v>
      </c>
      <c r="F178">
        <v>1096</v>
      </c>
      <c r="G178">
        <v>15753</v>
      </c>
      <c r="H178">
        <v>3479</v>
      </c>
      <c r="I178">
        <v>8288</v>
      </c>
      <c r="J178">
        <v>1599</v>
      </c>
    </row>
    <row r="179" spans="1:10">
      <c r="A179" t="s">
        <v>555</v>
      </c>
      <c r="B179" t="s">
        <v>733</v>
      </c>
      <c r="C179">
        <v>12323</v>
      </c>
      <c r="D179">
        <v>2048</v>
      </c>
      <c r="E179">
        <v>4108</v>
      </c>
      <c r="F179">
        <v>1062</v>
      </c>
      <c r="G179">
        <v>15161</v>
      </c>
      <c r="H179">
        <v>3290</v>
      </c>
      <c r="I179">
        <v>7874</v>
      </c>
      <c r="J179">
        <v>1496</v>
      </c>
    </row>
    <row r="180" spans="1:10">
      <c r="A180" t="s">
        <v>555</v>
      </c>
      <c r="B180" t="s">
        <v>734</v>
      </c>
      <c r="C180">
        <v>12037</v>
      </c>
      <c r="D180">
        <v>1885</v>
      </c>
      <c r="E180">
        <v>4006</v>
      </c>
      <c r="F180">
        <v>1074</v>
      </c>
      <c r="G180">
        <v>14270</v>
      </c>
      <c r="H180">
        <v>3065</v>
      </c>
      <c r="I180">
        <v>7236</v>
      </c>
      <c r="J180">
        <v>1346</v>
      </c>
    </row>
    <row r="181" spans="1:10">
      <c r="A181" t="s">
        <v>555</v>
      </c>
      <c r="B181" t="s">
        <v>735</v>
      </c>
      <c r="C181">
        <v>11779</v>
      </c>
      <c r="D181">
        <v>1720</v>
      </c>
      <c r="E181">
        <v>3984</v>
      </c>
      <c r="F181">
        <v>1037</v>
      </c>
      <c r="G181">
        <v>13484</v>
      </c>
      <c r="H181">
        <v>3039</v>
      </c>
      <c r="I181">
        <v>6683</v>
      </c>
      <c r="J181">
        <v>1313</v>
      </c>
    </row>
    <row r="182" spans="1:10">
      <c r="A182" t="s">
        <v>555</v>
      </c>
      <c r="B182" t="s">
        <v>736</v>
      </c>
      <c r="C182">
        <v>11496</v>
      </c>
      <c r="D182">
        <v>1612</v>
      </c>
      <c r="E182">
        <v>4013</v>
      </c>
      <c r="F182">
        <v>993</v>
      </c>
      <c r="G182">
        <v>12912</v>
      </c>
      <c r="H182">
        <v>2983</v>
      </c>
      <c r="I182">
        <v>6240</v>
      </c>
      <c r="J182">
        <v>1199</v>
      </c>
    </row>
    <row r="183" spans="1:10">
      <c r="A183" t="s">
        <v>555</v>
      </c>
      <c r="B183" t="s">
        <v>737</v>
      </c>
      <c r="C183">
        <v>11240</v>
      </c>
      <c r="D183">
        <v>1537</v>
      </c>
      <c r="E183">
        <v>3932</v>
      </c>
      <c r="F183">
        <v>953</v>
      </c>
      <c r="G183">
        <v>12375</v>
      </c>
      <c r="H183">
        <v>2960</v>
      </c>
      <c r="I183">
        <v>5929</v>
      </c>
      <c r="J183">
        <v>1162</v>
      </c>
    </row>
    <row r="184" spans="1:10">
      <c r="A184" t="s">
        <v>555</v>
      </c>
      <c r="B184" t="s">
        <v>738</v>
      </c>
      <c r="C184">
        <v>11146</v>
      </c>
      <c r="D184">
        <v>1475</v>
      </c>
      <c r="E184">
        <v>3852</v>
      </c>
      <c r="F184">
        <v>943</v>
      </c>
      <c r="G184">
        <v>11988</v>
      </c>
      <c r="H184">
        <v>2942</v>
      </c>
      <c r="I184">
        <v>5740</v>
      </c>
      <c r="J184">
        <v>1132</v>
      </c>
    </row>
    <row r="185" spans="1:10">
      <c r="A185" t="s">
        <v>555</v>
      </c>
      <c r="B185" t="s">
        <v>739</v>
      </c>
      <c r="C185">
        <v>11029</v>
      </c>
      <c r="D185">
        <v>1418</v>
      </c>
      <c r="E185">
        <v>3797</v>
      </c>
      <c r="F185">
        <v>903</v>
      </c>
      <c r="G185">
        <v>11698</v>
      </c>
      <c r="H185">
        <v>2940</v>
      </c>
      <c r="I185">
        <v>5645</v>
      </c>
      <c r="J185">
        <v>1124</v>
      </c>
    </row>
    <row r="186" spans="1:10">
      <c r="A186" t="s">
        <v>555</v>
      </c>
      <c r="B186" t="s">
        <v>740</v>
      </c>
      <c r="C186">
        <v>10919</v>
      </c>
      <c r="D186">
        <v>1410</v>
      </c>
      <c r="E186">
        <v>3787</v>
      </c>
      <c r="F186">
        <v>896</v>
      </c>
      <c r="G186">
        <v>11484</v>
      </c>
      <c r="H186">
        <v>2920</v>
      </c>
      <c r="I186">
        <v>5619</v>
      </c>
      <c r="J186">
        <v>1104</v>
      </c>
    </row>
    <row r="187" spans="1:10">
      <c r="A187" t="s">
        <v>555</v>
      </c>
      <c r="B187" t="s">
        <v>741</v>
      </c>
      <c r="C187">
        <v>10893</v>
      </c>
      <c r="D187">
        <v>1451</v>
      </c>
      <c r="E187">
        <v>3885</v>
      </c>
      <c r="F187">
        <v>877</v>
      </c>
      <c r="G187">
        <v>11632</v>
      </c>
      <c r="H187">
        <v>2957</v>
      </c>
      <c r="I187">
        <v>5712</v>
      </c>
      <c r="J187">
        <v>1128</v>
      </c>
    </row>
    <row r="188" spans="1:10">
      <c r="A188" t="s">
        <v>555</v>
      </c>
      <c r="B188" t="s">
        <v>742</v>
      </c>
      <c r="C188">
        <v>11106</v>
      </c>
      <c r="D188">
        <v>1543</v>
      </c>
      <c r="E188">
        <v>3950</v>
      </c>
      <c r="F188">
        <v>882</v>
      </c>
      <c r="G188">
        <v>12246</v>
      </c>
      <c r="H188">
        <v>3015</v>
      </c>
      <c r="I188">
        <v>6000</v>
      </c>
      <c r="J188">
        <v>1196</v>
      </c>
    </row>
    <row r="189" spans="1:10">
      <c r="A189" t="s">
        <v>555</v>
      </c>
      <c r="B189" t="s">
        <v>743</v>
      </c>
      <c r="C189">
        <v>11428</v>
      </c>
      <c r="D189">
        <v>1710</v>
      </c>
      <c r="E189">
        <v>4029</v>
      </c>
      <c r="F189">
        <v>927</v>
      </c>
      <c r="G189">
        <v>13037</v>
      </c>
      <c r="H189">
        <v>3181</v>
      </c>
      <c r="I189">
        <v>6421</v>
      </c>
      <c r="J189">
        <v>1289</v>
      </c>
    </row>
    <row r="190" spans="1:10">
      <c r="A190" t="s">
        <v>555</v>
      </c>
      <c r="B190" t="s">
        <v>744</v>
      </c>
      <c r="C190">
        <v>11345</v>
      </c>
      <c r="D190">
        <v>1743</v>
      </c>
      <c r="E190">
        <v>4055</v>
      </c>
      <c r="F190">
        <v>925</v>
      </c>
      <c r="G190">
        <v>12992</v>
      </c>
      <c r="H190">
        <v>3208</v>
      </c>
      <c r="I190">
        <v>6426</v>
      </c>
      <c r="J190">
        <v>1285</v>
      </c>
    </row>
    <row r="191" spans="1:10">
      <c r="A191" t="s">
        <v>555</v>
      </c>
      <c r="B191" t="s">
        <v>745</v>
      </c>
      <c r="C191">
        <v>11181</v>
      </c>
      <c r="D191">
        <v>1719</v>
      </c>
      <c r="E191">
        <v>4053</v>
      </c>
      <c r="F191">
        <v>917</v>
      </c>
      <c r="G191">
        <v>12793</v>
      </c>
      <c r="H191">
        <v>3191</v>
      </c>
      <c r="I191">
        <v>6277</v>
      </c>
      <c r="J191">
        <v>1287</v>
      </c>
    </row>
    <row r="192" spans="1:10">
      <c r="A192" t="s">
        <v>555</v>
      </c>
      <c r="B192" t="s">
        <v>746</v>
      </c>
      <c r="C192">
        <v>10816</v>
      </c>
      <c r="D192">
        <v>1638</v>
      </c>
      <c r="E192">
        <v>4028</v>
      </c>
      <c r="F192">
        <v>886</v>
      </c>
      <c r="G192">
        <v>12229</v>
      </c>
      <c r="H192">
        <v>3101</v>
      </c>
      <c r="I192">
        <v>5963</v>
      </c>
      <c r="J192">
        <v>1263</v>
      </c>
    </row>
    <row r="193" spans="1:10">
      <c r="A193" t="s">
        <v>555</v>
      </c>
      <c r="B193" t="s">
        <v>747</v>
      </c>
      <c r="C193">
        <v>10269</v>
      </c>
      <c r="D193">
        <v>1522</v>
      </c>
      <c r="E193">
        <v>3988</v>
      </c>
      <c r="F193">
        <v>842</v>
      </c>
      <c r="G193">
        <v>11319</v>
      </c>
      <c r="H193">
        <v>2918</v>
      </c>
      <c r="I193">
        <v>5496</v>
      </c>
      <c r="J193">
        <v>1184</v>
      </c>
    </row>
    <row r="194" spans="1:10">
      <c r="A194" t="s">
        <v>555</v>
      </c>
      <c r="B194" t="s">
        <v>748</v>
      </c>
      <c r="C194">
        <v>9727</v>
      </c>
      <c r="D194">
        <v>1398</v>
      </c>
      <c r="E194">
        <v>3977</v>
      </c>
      <c r="F194">
        <v>798</v>
      </c>
      <c r="G194">
        <v>10342</v>
      </c>
      <c r="H194">
        <v>2696</v>
      </c>
      <c r="I194">
        <v>5042</v>
      </c>
      <c r="J194">
        <v>1067</v>
      </c>
    </row>
    <row r="195" spans="1:10">
      <c r="A195" t="s">
        <v>555</v>
      </c>
      <c r="B195" t="s">
        <v>749</v>
      </c>
      <c r="C195">
        <v>9344</v>
      </c>
      <c r="D195">
        <v>1332</v>
      </c>
      <c r="E195">
        <v>3956</v>
      </c>
      <c r="F195">
        <v>772</v>
      </c>
      <c r="G195">
        <v>9741</v>
      </c>
      <c r="H195">
        <v>2531</v>
      </c>
      <c r="I195">
        <v>4731</v>
      </c>
      <c r="J195">
        <v>1004</v>
      </c>
    </row>
    <row r="196" spans="1:10">
      <c r="A196" t="s">
        <v>555</v>
      </c>
      <c r="B196" t="s">
        <v>750</v>
      </c>
      <c r="C196">
        <v>9147</v>
      </c>
      <c r="D196">
        <v>1290</v>
      </c>
      <c r="E196">
        <v>3924</v>
      </c>
      <c r="F196">
        <v>756</v>
      </c>
      <c r="G196">
        <v>9330</v>
      </c>
      <c r="H196">
        <v>2435</v>
      </c>
      <c r="I196">
        <v>4554</v>
      </c>
      <c r="J196">
        <v>990</v>
      </c>
    </row>
    <row r="197" spans="1:10">
      <c r="A197" t="s">
        <v>555</v>
      </c>
      <c r="B197" t="s">
        <v>751</v>
      </c>
      <c r="C197">
        <v>9023</v>
      </c>
      <c r="D197">
        <v>1256</v>
      </c>
      <c r="E197">
        <v>3907</v>
      </c>
      <c r="F197">
        <v>749</v>
      </c>
      <c r="G197">
        <v>9159</v>
      </c>
      <c r="H197">
        <v>2378</v>
      </c>
      <c r="I197">
        <v>4456</v>
      </c>
      <c r="J197">
        <v>980</v>
      </c>
    </row>
    <row r="198" spans="1:10">
      <c r="A198" t="s">
        <v>555</v>
      </c>
      <c r="B198" t="s">
        <v>752</v>
      </c>
      <c r="C198">
        <v>8978</v>
      </c>
      <c r="D198">
        <v>1230</v>
      </c>
      <c r="E198">
        <v>3900</v>
      </c>
      <c r="F198">
        <v>746</v>
      </c>
      <c r="G198">
        <v>9045</v>
      </c>
      <c r="H198">
        <v>2353</v>
      </c>
      <c r="I198">
        <v>4423</v>
      </c>
      <c r="J198">
        <v>971</v>
      </c>
    </row>
    <row r="199" spans="1:10">
      <c r="A199" t="s">
        <v>555</v>
      </c>
      <c r="B199" t="s">
        <v>753</v>
      </c>
      <c r="C199">
        <v>9145</v>
      </c>
      <c r="D199">
        <v>1273</v>
      </c>
      <c r="E199">
        <v>3890</v>
      </c>
      <c r="F199">
        <v>759</v>
      </c>
      <c r="G199">
        <v>9276</v>
      </c>
      <c r="H199">
        <v>2381</v>
      </c>
      <c r="I199">
        <v>4517</v>
      </c>
      <c r="J199">
        <v>984</v>
      </c>
    </row>
    <row r="200" spans="1:10">
      <c r="A200" t="s">
        <v>555</v>
      </c>
      <c r="B200" t="s">
        <v>754</v>
      </c>
      <c r="C200">
        <v>9674</v>
      </c>
      <c r="D200">
        <v>1352</v>
      </c>
      <c r="E200">
        <v>3886</v>
      </c>
      <c r="F200">
        <v>797</v>
      </c>
      <c r="G200">
        <v>10003</v>
      </c>
      <c r="H200">
        <v>2519</v>
      </c>
      <c r="I200">
        <v>4871</v>
      </c>
      <c r="J200">
        <v>1069</v>
      </c>
    </row>
    <row r="201" spans="1:10">
      <c r="A201" t="s">
        <v>555</v>
      </c>
      <c r="B201" t="s">
        <v>755</v>
      </c>
      <c r="C201">
        <v>10462</v>
      </c>
      <c r="D201">
        <v>1505</v>
      </c>
      <c r="E201">
        <v>3921</v>
      </c>
      <c r="F201">
        <v>867</v>
      </c>
      <c r="G201">
        <v>11228</v>
      </c>
      <c r="H201">
        <v>2823</v>
      </c>
      <c r="I201">
        <v>5513</v>
      </c>
      <c r="J201">
        <v>1188</v>
      </c>
    </row>
    <row r="202" spans="1:10">
      <c r="A202" t="s">
        <v>555</v>
      </c>
      <c r="B202" t="s">
        <v>756</v>
      </c>
      <c r="C202">
        <v>10805</v>
      </c>
      <c r="D202">
        <v>1551</v>
      </c>
      <c r="E202">
        <v>3896</v>
      </c>
      <c r="F202">
        <v>886</v>
      </c>
      <c r="G202">
        <v>11751</v>
      </c>
      <c r="H202">
        <v>2922</v>
      </c>
      <c r="I202">
        <v>5826</v>
      </c>
      <c r="J202">
        <v>1255</v>
      </c>
    </row>
    <row r="203" spans="1:10">
      <c r="A203" t="s">
        <v>555</v>
      </c>
      <c r="B203" t="s">
        <v>757</v>
      </c>
      <c r="C203">
        <v>10858</v>
      </c>
      <c r="D203">
        <v>1535</v>
      </c>
      <c r="E203">
        <v>3870</v>
      </c>
      <c r="F203">
        <v>871</v>
      </c>
      <c r="G203">
        <v>11610</v>
      </c>
      <c r="H203">
        <v>2882</v>
      </c>
      <c r="I203">
        <v>5854</v>
      </c>
      <c r="J203">
        <v>1205</v>
      </c>
    </row>
    <row r="204" spans="1:10">
      <c r="A204" t="s">
        <v>555</v>
      </c>
      <c r="B204" t="s">
        <v>758</v>
      </c>
      <c r="C204">
        <v>11072</v>
      </c>
      <c r="D204">
        <v>1542</v>
      </c>
      <c r="E204">
        <v>3832</v>
      </c>
      <c r="F204">
        <v>858</v>
      </c>
      <c r="G204">
        <v>11618</v>
      </c>
      <c r="H204">
        <v>2928</v>
      </c>
      <c r="I204">
        <v>5885</v>
      </c>
      <c r="J204">
        <v>1138</v>
      </c>
    </row>
    <row r="205" spans="1:10">
      <c r="A205" t="s">
        <v>555</v>
      </c>
      <c r="B205" t="s">
        <v>759</v>
      </c>
      <c r="C205">
        <v>11247</v>
      </c>
      <c r="D205">
        <v>1555</v>
      </c>
      <c r="E205">
        <v>3812</v>
      </c>
      <c r="F205">
        <v>861</v>
      </c>
      <c r="G205">
        <v>11666</v>
      </c>
      <c r="H205">
        <v>3002</v>
      </c>
      <c r="I205">
        <v>5904</v>
      </c>
      <c r="J205">
        <v>1108</v>
      </c>
    </row>
    <row r="206" spans="1:10">
      <c r="A206" t="s">
        <v>555</v>
      </c>
      <c r="B206" t="s">
        <v>760</v>
      </c>
      <c r="C206">
        <v>11389</v>
      </c>
      <c r="D206">
        <v>1547</v>
      </c>
      <c r="E206">
        <v>3740</v>
      </c>
      <c r="F206">
        <v>904</v>
      </c>
      <c r="G206">
        <v>11649</v>
      </c>
      <c r="H206">
        <v>3065</v>
      </c>
      <c r="I206">
        <v>5919</v>
      </c>
      <c r="J206">
        <v>1061</v>
      </c>
    </row>
    <row r="207" spans="1:10">
      <c r="A207" t="s">
        <v>555</v>
      </c>
      <c r="B207" t="s">
        <v>761</v>
      </c>
      <c r="C207">
        <v>11456</v>
      </c>
      <c r="D207">
        <v>1542</v>
      </c>
      <c r="E207">
        <v>3643</v>
      </c>
      <c r="F207">
        <v>920</v>
      </c>
      <c r="G207">
        <v>11589</v>
      </c>
      <c r="H207">
        <v>3127</v>
      </c>
      <c r="I207">
        <v>5909</v>
      </c>
      <c r="J207">
        <v>1079</v>
      </c>
    </row>
    <row r="208" spans="1:10">
      <c r="A208" t="s">
        <v>555</v>
      </c>
      <c r="B208" t="s">
        <v>762</v>
      </c>
      <c r="C208">
        <v>11495</v>
      </c>
      <c r="D208">
        <v>1541</v>
      </c>
      <c r="E208">
        <v>3638</v>
      </c>
      <c r="F208">
        <v>910</v>
      </c>
      <c r="G208">
        <v>11501</v>
      </c>
      <c r="H208">
        <v>3175</v>
      </c>
      <c r="I208">
        <v>5875</v>
      </c>
      <c r="J208">
        <v>1092</v>
      </c>
    </row>
    <row r="209" spans="1:10">
      <c r="A209" t="s">
        <v>555</v>
      </c>
      <c r="B209" t="s">
        <v>763</v>
      </c>
      <c r="C209">
        <v>11449</v>
      </c>
      <c r="D209">
        <v>1516</v>
      </c>
      <c r="E209">
        <v>3622</v>
      </c>
      <c r="F209">
        <v>891</v>
      </c>
      <c r="G209">
        <v>11288</v>
      </c>
      <c r="H209">
        <v>3209</v>
      </c>
      <c r="I209">
        <v>5890</v>
      </c>
      <c r="J209">
        <v>1101</v>
      </c>
    </row>
    <row r="210" spans="1:10">
      <c r="A210" t="s">
        <v>555</v>
      </c>
      <c r="B210" t="s">
        <v>764</v>
      </c>
      <c r="C210">
        <v>11388</v>
      </c>
      <c r="D210">
        <v>1506</v>
      </c>
      <c r="E210">
        <v>3622</v>
      </c>
      <c r="F210">
        <v>859</v>
      </c>
      <c r="G210">
        <v>11112</v>
      </c>
      <c r="H210">
        <v>3255</v>
      </c>
      <c r="I210">
        <v>5909</v>
      </c>
      <c r="J210">
        <v>1129</v>
      </c>
    </row>
    <row r="211" spans="1:10">
      <c r="A211" t="s">
        <v>555</v>
      </c>
      <c r="B211" t="s">
        <v>765</v>
      </c>
      <c r="C211">
        <v>11299</v>
      </c>
      <c r="D211">
        <v>1514</v>
      </c>
      <c r="E211">
        <v>3632</v>
      </c>
      <c r="F211">
        <v>826</v>
      </c>
      <c r="G211">
        <v>11141</v>
      </c>
      <c r="H211">
        <v>3245</v>
      </c>
      <c r="I211">
        <v>5989</v>
      </c>
      <c r="J211">
        <v>1181</v>
      </c>
    </row>
    <row r="212" spans="1:10">
      <c r="A212" t="s">
        <v>555</v>
      </c>
      <c r="B212" t="s">
        <v>766</v>
      </c>
      <c r="C212">
        <v>11376</v>
      </c>
      <c r="D212">
        <v>1536</v>
      </c>
      <c r="E212">
        <v>3663</v>
      </c>
      <c r="F212">
        <v>801</v>
      </c>
      <c r="G212">
        <v>11450</v>
      </c>
      <c r="H212">
        <v>3206</v>
      </c>
      <c r="I212">
        <v>6144</v>
      </c>
      <c r="J212">
        <v>1215</v>
      </c>
    </row>
    <row r="213" spans="1:10">
      <c r="A213" t="s">
        <v>555</v>
      </c>
      <c r="B213" t="s">
        <v>767</v>
      </c>
      <c r="C213">
        <v>11610</v>
      </c>
      <c r="D213">
        <v>1582</v>
      </c>
      <c r="E213">
        <v>3852</v>
      </c>
      <c r="F213">
        <v>820</v>
      </c>
      <c r="G213">
        <v>12033</v>
      </c>
      <c r="H213">
        <v>3351</v>
      </c>
      <c r="I213">
        <v>6527</v>
      </c>
      <c r="J213">
        <v>1152</v>
      </c>
    </row>
    <row r="214" spans="1:10">
      <c r="A214" t="s">
        <v>555</v>
      </c>
      <c r="B214" t="s">
        <v>768</v>
      </c>
      <c r="C214">
        <v>11531</v>
      </c>
      <c r="D214">
        <v>1536</v>
      </c>
      <c r="E214">
        <v>3980</v>
      </c>
      <c r="F214">
        <v>800</v>
      </c>
      <c r="G214">
        <v>12009</v>
      </c>
      <c r="H214">
        <v>3358</v>
      </c>
      <c r="I214">
        <v>6504</v>
      </c>
      <c r="J214">
        <v>1084</v>
      </c>
    </row>
    <row r="215" spans="1:10">
      <c r="A215" t="s">
        <v>555</v>
      </c>
      <c r="B215" t="s">
        <v>769</v>
      </c>
      <c r="C215">
        <v>11396</v>
      </c>
      <c r="D215">
        <v>1517</v>
      </c>
      <c r="E215">
        <v>3996</v>
      </c>
      <c r="F215">
        <v>780</v>
      </c>
      <c r="G215">
        <v>11805</v>
      </c>
      <c r="H215">
        <v>3318</v>
      </c>
      <c r="I215">
        <v>6363</v>
      </c>
      <c r="J215">
        <v>1089</v>
      </c>
    </row>
    <row r="216" spans="1:10">
      <c r="A216" t="s">
        <v>555</v>
      </c>
      <c r="B216" t="s">
        <v>770</v>
      </c>
      <c r="C216">
        <v>11081</v>
      </c>
      <c r="D216">
        <v>1496</v>
      </c>
      <c r="E216">
        <v>3951</v>
      </c>
      <c r="F216">
        <v>758</v>
      </c>
      <c r="G216">
        <v>11391</v>
      </c>
      <c r="H216">
        <v>3214</v>
      </c>
      <c r="I216">
        <v>6097</v>
      </c>
      <c r="J216">
        <v>1127</v>
      </c>
    </row>
    <row r="217" spans="1:10">
      <c r="A217" t="s">
        <v>555</v>
      </c>
      <c r="B217" t="s">
        <v>771</v>
      </c>
      <c r="C217">
        <v>10598</v>
      </c>
      <c r="D217">
        <v>1409</v>
      </c>
      <c r="E217">
        <v>3877</v>
      </c>
      <c r="F217">
        <v>662</v>
      </c>
      <c r="G217">
        <v>10626</v>
      </c>
      <c r="H217">
        <v>3037</v>
      </c>
      <c r="I217">
        <v>5648</v>
      </c>
      <c r="J217">
        <v>1151</v>
      </c>
    </row>
    <row r="218" spans="1:10">
      <c r="A218" t="s">
        <v>555</v>
      </c>
      <c r="B218" t="s">
        <v>772</v>
      </c>
      <c r="C218">
        <v>10045</v>
      </c>
      <c r="D218">
        <v>1299</v>
      </c>
      <c r="E218">
        <v>3814</v>
      </c>
      <c r="F218">
        <v>562</v>
      </c>
      <c r="G218">
        <v>9763</v>
      </c>
      <c r="H218">
        <v>2812</v>
      </c>
      <c r="I218">
        <v>5179</v>
      </c>
      <c r="J218">
        <v>1090</v>
      </c>
    </row>
    <row r="219" spans="1:10">
      <c r="A219" t="s">
        <v>555</v>
      </c>
      <c r="B219" t="s">
        <v>773</v>
      </c>
      <c r="C219">
        <v>9616</v>
      </c>
      <c r="D219">
        <v>1209</v>
      </c>
      <c r="E219">
        <v>3865</v>
      </c>
      <c r="F219">
        <v>546</v>
      </c>
      <c r="G219">
        <v>9085</v>
      </c>
      <c r="H219">
        <v>2634</v>
      </c>
      <c r="I219">
        <v>4833</v>
      </c>
      <c r="J219">
        <v>972</v>
      </c>
    </row>
    <row r="220" spans="1:10">
      <c r="A220" t="s">
        <v>555</v>
      </c>
      <c r="B220" t="s">
        <v>774</v>
      </c>
      <c r="C220">
        <v>9389</v>
      </c>
      <c r="D220">
        <v>1152</v>
      </c>
      <c r="E220">
        <v>3958</v>
      </c>
      <c r="F220">
        <v>585</v>
      </c>
      <c r="G220">
        <v>8720</v>
      </c>
      <c r="H220">
        <v>2525</v>
      </c>
      <c r="I220">
        <v>4631</v>
      </c>
      <c r="J220">
        <v>860</v>
      </c>
    </row>
    <row r="221" spans="1:10">
      <c r="A221" t="s">
        <v>555</v>
      </c>
      <c r="B221" t="s">
        <v>775</v>
      </c>
      <c r="C221">
        <v>9268</v>
      </c>
      <c r="D221">
        <v>1137</v>
      </c>
      <c r="E221">
        <v>4004</v>
      </c>
      <c r="F221">
        <v>612</v>
      </c>
      <c r="G221">
        <v>8440</v>
      </c>
      <c r="H221">
        <v>2458</v>
      </c>
      <c r="I221">
        <v>4486</v>
      </c>
      <c r="J221">
        <v>790</v>
      </c>
    </row>
    <row r="222" spans="1:10">
      <c r="A222" t="s">
        <v>555</v>
      </c>
      <c r="B222" t="s">
        <v>776</v>
      </c>
      <c r="C222">
        <v>9243</v>
      </c>
      <c r="D222">
        <v>1116</v>
      </c>
      <c r="E222">
        <v>4029</v>
      </c>
      <c r="F222">
        <v>637</v>
      </c>
      <c r="G222">
        <v>8424</v>
      </c>
      <c r="H222">
        <v>2442</v>
      </c>
      <c r="I222">
        <v>4438</v>
      </c>
      <c r="J222">
        <v>755</v>
      </c>
    </row>
    <row r="223" spans="1:10">
      <c r="A223" t="s">
        <v>555</v>
      </c>
      <c r="B223" t="s">
        <v>777</v>
      </c>
      <c r="C223">
        <v>9390</v>
      </c>
      <c r="D223">
        <v>1145</v>
      </c>
      <c r="E223">
        <v>4036</v>
      </c>
      <c r="F223">
        <v>633</v>
      </c>
      <c r="G223">
        <v>8592</v>
      </c>
      <c r="H223">
        <v>2465</v>
      </c>
      <c r="I223">
        <v>4502</v>
      </c>
      <c r="J223">
        <v>758</v>
      </c>
    </row>
    <row r="224" spans="1:10">
      <c r="A224" t="s">
        <v>555</v>
      </c>
      <c r="B224" t="s">
        <v>778</v>
      </c>
      <c r="C224">
        <v>9876</v>
      </c>
      <c r="D224">
        <v>1190</v>
      </c>
      <c r="E224">
        <v>4023</v>
      </c>
      <c r="F224">
        <v>683</v>
      </c>
      <c r="G224">
        <v>9177</v>
      </c>
      <c r="H224">
        <v>2596</v>
      </c>
      <c r="I224">
        <v>4805</v>
      </c>
      <c r="J224">
        <v>822</v>
      </c>
    </row>
    <row r="225" spans="1:10">
      <c r="A225" t="s">
        <v>555</v>
      </c>
      <c r="B225" t="s">
        <v>779</v>
      </c>
      <c r="C225">
        <v>10681</v>
      </c>
      <c r="D225">
        <v>1350</v>
      </c>
      <c r="E225">
        <v>3987</v>
      </c>
      <c r="F225">
        <v>739</v>
      </c>
      <c r="G225">
        <v>10373</v>
      </c>
      <c r="H225">
        <v>2903</v>
      </c>
      <c r="I225">
        <v>5417</v>
      </c>
      <c r="J225">
        <v>964</v>
      </c>
    </row>
    <row r="226" spans="1:10">
      <c r="A226" t="s">
        <v>555</v>
      </c>
      <c r="B226" t="s">
        <v>780</v>
      </c>
      <c r="C226">
        <v>11060</v>
      </c>
      <c r="D226">
        <v>1428</v>
      </c>
      <c r="E226">
        <v>4032</v>
      </c>
      <c r="F226">
        <v>769</v>
      </c>
      <c r="G226">
        <v>10988</v>
      </c>
      <c r="H226">
        <v>3015</v>
      </c>
      <c r="I226">
        <v>5826</v>
      </c>
      <c r="J226">
        <v>1006</v>
      </c>
    </row>
    <row r="227" spans="1:10">
      <c r="A227" t="s">
        <v>555</v>
      </c>
      <c r="B227" t="s">
        <v>781</v>
      </c>
      <c r="C227">
        <v>11166</v>
      </c>
      <c r="D227">
        <v>1437</v>
      </c>
      <c r="E227">
        <v>3951</v>
      </c>
      <c r="F227">
        <v>792</v>
      </c>
      <c r="G227">
        <v>11082</v>
      </c>
      <c r="H227">
        <v>2993</v>
      </c>
      <c r="I227">
        <v>5879</v>
      </c>
      <c r="J227">
        <v>1031</v>
      </c>
    </row>
    <row r="228" spans="1:10">
      <c r="A228" t="s">
        <v>555</v>
      </c>
      <c r="B228" t="s">
        <v>782</v>
      </c>
      <c r="C228">
        <v>11450</v>
      </c>
      <c r="D228">
        <v>1472</v>
      </c>
      <c r="E228">
        <v>3833</v>
      </c>
      <c r="F228">
        <v>811</v>
      </c>
      <c r="G228">
        <v>11295</v>
      </c>
      <c r="H228">
        <v>3088</v>
      </c>
      <c r="I228">
        <v>6011</v>
      </c>
      <c r="J228">
        <v>1115</v>
      </c>
    </row>
    <row r="229" spans="1:10">
      <c r="A229" t="s">
        <v>555</v>
      </c>
      <c r="B229" t="s">
        <v>783</v>
      </c>
      <c r="C229">
        <v>11722</v>
      </c>
      <c r="D229">
        <v>1491</v>
      </c>
      <c r="E229">
        <v>3777</v>
      </c>
      <c r="F229">
        <v>836</v>
      </c>
      <c r="G229">
        <v>11554</v>
      </c>
      <c r="H229">
        <v>3171</v>
      </c>
      <c r="I229">
        <v>6090</v>
      </c>
      <c r="J229">
        <v>1142</v>
      </c>
    </row>
    <row r="230" spans="1:10">
      <c r="A230" t="s">
        <v>555</v>
      </c>
      <c r="B230" t="s">
        <v>784</v>
      </c>
      <c r="C230">
        <v>11842</v>
      </c>
      <c r="D230">
        <v>1509</v>
      </c>
      <c r="E230">
        <v>3745</v>
      </c>
      <c r="F230">
        <v>849</v>
      </c>
      <c r="G230">
        <v>11647</v>
      </c>
      <c r="H230">
        <v>3228</v>
      </c>
      <c r="I230">
        <v>6157</v>
      </c>
      <c r="J230">
        <v>1118</v>
      </c>
    </row>
    <row r="231" spans="1:10">
      <c r="A231" t="s">
        <v>555</v>
      </c>
      <c r="B231" t="s">
        <v>785</v>
      </c>
      <c r="C231">
        <v>11836</v>
      </c>
      <c r="D231">
        <v>1506</v>
      </c>
      <c r="E231">
        <v>3772</v>
      </c>
      <c r="F231">
        <v>789</v>
      </c>
      <c r="G231">
        <v>11683</v>
      </c>
      <c r="H231">
        <v>3282</v>
      </c>
      <c r="I231">
        <v>6150</v>
      </c>
      <c r="J231">
        <v>1084</v>
      </c>
    </row>
    <row r="232" spans="1:10">
      <c r="A232" t="s">
        <v>555</v>
      </c>
      <c r="B232" t="s">
        <v>786</v>
      </c>
      <c r="C232">
        <v>11878</v>
      </c>
      <c r="D232">
        <v>1495</v>
      </c>
      <c r="E232">
        <v>3718</v>
      </c>
      <c r="F232">
        <v>770</v>
      </c>
      <c r="G232">
        <v>11634</v>
      </c>
      <c r="H232">
        <v>3342</v>
      </c>
      <c r="I232">
        <v>6142</v>
      </c>
      <c r="J232">
        <v>1178</v>
      </c>
    </row>
    <row r="233" spans="1:10">
      <c r="A233" t="s">
        <v>555</v>
      </c>
      <c r="B233" t="s">
        <v>787</v>
      </c>
      <c r="C233">
        <v>11769</v>
      </c>
      <c r="D233">
        <v>1479</v>
      </c>
      <c r="E233">
        <v>3770</v>
      </c>
      <c r="F233">
        <v>767</v>
      </c>
      <c r="G233">
        <v>11507</v>
      </c>
      <c r="H233">
        <v>3372</v>
      </c>
      <c r="I233">
        <v>6162</v>
      </c>
      <c r="J233">
        <v>1136</v>
      </c>
    </row>
    <row r="234" spans="1:10">
      <c r="A234" t="s">
        <v>555</v>
      </c>
      <c r="B234" t="s">
        <v>788</v>
      </c>
      <c r="C234">
        <v>11726</v>
      </c>
      <c r="D234">
        <v>1454</v>
      </c>
      <c r="E234">
        <v>3808</v>
      </c>
      <c r="F234">
        <v>701</v>
      </c>
      <c r="G234">
        <v>11382</v>
      </c>
      <c r="H234">
        <v>3361</v>
      </c>
      <c r="I234">
        <v>6180</v>
      </c>
      <c r="J234">
        <v>1087</v>
      </c>
    </row>
    <row r="235" spans="1:10">
      <c r="A235" t="s">
        <v>555</v>
      </c>
      <c r="B235" t="s">
        <v>789</v>
      </c>
      <c r="C235">
        <v>11694</v>
      </c>
      <c r="D235">
        <v>1468</v>
      </c>
      <c r="E235">
        <v>3839</v>
      </c>
      <c r="F235">
        <v>691</v>
      </c>
      <c r="G235">
        <v>11529</v>
      </c>
      <c r="H235">
        <v>3363</v>
      </c>
      <c r="I235">
        <v>6287</v>
      </c>
      <c r="J235">
        <v>1109</v>
      </c>
    </row>
    <row r="236" spans="1:10">
      <c r="A236" t="s">
        <v>555</v>
      </c>
      <c r="B236" t="s">
        <v>790</v>
      </c>
      <c r="C236">
        <v>11814</v>
      </c>
      <c r="D236">
        <v>1491</v>
      </c>
      <c r="E236">
        <v>3912</v>
      </c>
      <c r="F236">
        <v>689</v>
      </c>
      <c r="G236">
        <v>11953</v>
      </c>
      <c r="H236">
        <v>3334</v>
      </c>
      <c r="I236">
        <v>6427</v>
      </c>
      <c r="J236">
        <v>1094</v>
      </c>
    </row>
    <row r="237" spans="1:10">
      <c r="A237" t="s">
        <v>555</v>
      </c>
      <c r="B237" t="s">
        <v>791</v>
      </c>
      <c r="C237">
        <v>11899</v>
      </c>
      <c r="D237">
        <v>1525</v>
      </c>
      <c r="E237">
        <v>3982</v>
      </c>
      <c r="F237">
        <v>731</v>
      </c>
      <c r="G237">
        <v>11934</v>
      </c>
      <c r="H237">
        <v>3407</v>
      </c>
      <c r="I237">
        <v>6645</v>
      </c>
      <c r="J237">
        <v>1125</v>
      </c>
    </row>
    <row r="238" spans="1:10">
      <c r="A238" t="s">
        <v>555</v>
      </c>
      <c r="B238" t="s">
        <v>792</v>
      </c>
      <c r="C238">
        <v>11727</v>
      </c>
      <c r="D238">
        <v>1516</v>
      </c>
      <c r="E238">
        <v>4027</v>
      </c>
      <c r="F238">
        <v>687</v>
      </c>
      <c r="G238">
        <v>11570</v>
      </c>
      <c r="H238">
        <v>3349</v>
      </c>
      <c r="I238">
        <v>6474</v>
      </c>
      <c r="J238">
        <v>1125</v>
      </c>
    </row>
    <row r="239" spans="1:10">
      <c r="A239" t="s">
        <v>555</v>
      </c>
      <c r="B239" t="s">
        <v>793</v>
      </c>
      <c r="C239">
        <v>11571</v>
      </c>
      <c r="D239">
        <v>1460</v>
      </c>
      <c r="E239">
        <v>3992</v>
      </c>
      <c r="F239">
        <v>692</v>
      </c>
      <c r="G239">
        <v>11281</v>
      </c>
      <c r="H239">
        <v>3249</v>
      </c>
      <c r="I239">
        <v>5972</v>
      </c>
      <c r="J239">
        <v>1197</v>
      </c>
    </row>
    <row r="240" spans="1:10">
      <c r="A240" t="s">
        <v>555</v>
      </c>
      <c r="B240" t="s">
        <v>794</v>
      </c>
      <c r="C240">
        <v>11347</v>
      </c>
      <c r="D240">
        <v>1434</v>
      </c>
      <c r="E240">
        <v>3962</v>
      </c>
      <c r="F240">
        <v>692</v>
      </c>
      <c r="G240">
        <v>10970</v>
      </c>
      <c r="H240">
        <v>3169</v>
      </c>
      <c r="I240">
        <v>5613</v>
      </c>
      <c r="J240">
        <v>1231</v>
      </c>
    </row>
    <row r="241" spans="1:10">
      <c r="A241" t="s">
        <v>555</v>
      </c>
      <c r="B241" t="s">
        <v>795</v>
      </c>
      <c r="C241">
        <v>10938</v>
      </c>
      <c r="D241">
        <v>1368</v>
      </c>
      <c r="E241">
        <v>3926</v>
      </c>
      <c r="F241">
        <v>699</v>
      </c>
      <c r="G241">
        <v>10565</v>
      </c>
      <c r="H241">
        <v>3050</v>
      </c>
      <c r="I241">
        <v>5309</v>
      </c>
      <c r="J241">
        <v>1235</v>
      </c>
    </row>
    <row r="242" spans="1:10">
      <c r="A242" t="s">
        <v>555</v>
      </c>
      <c r="B242" t="s">
        <v>796</v>
      </c>
      <c r="C242">
        <v>10396</v>
      </c>
      <c r="D242">
        <v>1233</v>
      </c>
      <c r="E242">
        <v>3911</v>
      </c>
      <c r="F242">
        <v>695</v>
      </c>
      <c r="G242">
        <v>10146</v>
      </c>
      <c r="H242">
        <v>2866</v>
      </c>
      <c r="I242">
        <v>4936</v>
      </c>
      <c r="J242">
        <v>1202</v>
      </c>
    </row>
    <row r="243" spans="1:10">
      <c r="A243" t="s">
        <v>555</v>
      </c>
      <c r="B243" t="s">
        <v>797</v>
      </c>
      <c r="C243">
        <v>9519</v>
      </c>
      <c r="D243">
        <v>1137</v>
      </c>
      <c r="E243">
        <v>3926</v>
      </c>
      <c r="F243">
        <v>690</v>
      </c>
      <c r="G243">
        <v>9857</v>
      </c>
      <c r="H243">
        <v>2635</v>
      </c>
      <c r="I243">
        <v>4643</v>
      </c>
      <c r="J243">
        <v>1131</v>
      </c>
    </row>
    <row r="244" spans="1:10">
      <c r="A244" t="s">
        <v>555</v>
      </c>
      <c r="B244" t="s">
        <v>798</v>
      </c>
      <c r="C244">
        <v>8856</v>
      </c>
      <c r="D244">
        <v>1103</v>
      </c>
      <c r="E244">
        <v>3866</v>
      </c>
      <c r="F244">
        <v>709</v>
      </c>
      <c r="G244">
        <v>9886</v>
      </c>
      <c r="H244">
        <v>2479</v>
      </c>
      <c r="I244">
        <v>4462</v>
      </c>
      <c r="J244">
        <v>1157</v>
      </c>
    </row>
    <row r="245" spans="1:10">
      <c r="A245" t="s">
        <v>555</v>
      </c>
      <c r="B245" t="s">
        <v>799</v>
      </c>
      <c r="C245">
        <v>8593</v>
      </c>
      <c r="D245">
        <v>1093</v>
      </c>
      <c r="E245">
        <v>3908</v>
      </c>
      <c r="F245">
        <v>719</v>
      </c>
      <c r="G245">
        <v>10064</v>
      </c>
      <c r="H245">
        <v>2377</v>
      </c>
      <c r="I245">
        <v>4363</v>
      </c>
      <c r="J245">
        <v>1143</v>
      </c>
    </row>
    <row r="246" spans="1:10">
      <c r="A246" t="s">
        <v>555</v>
      </c>
      <c r="B246" t="s">
        <v>800</v>
      </c>
      <c r="C246">
        <v>8508</v>
      </c>
      <c r="D246">
        <v>1103</v>
      </c>
      <c r="E246">
        <v>3960</v>
      </c>
      <c r="F246">
        <v>733</v>
      </c>
      <c r="G246">
        <v>10353</v>
      </c>
      <c r="H246">
        <v>2325</v>
      </c>
      <c r="I246">
        <v>4338</v>
      </c>
      <c r="J246">
        <v>1145</v>
      </c>
    </row>
    <row r="247" spans="1:10">
      <c r="A247" t="s">
        <v>555</v>
      </c>
      <c r="B247" t="s">
        <v>801</v>
      </c>
      <c r="C247">
        <v>8536</v>
      </c>
      <c r="D247">
        <v>1132</v>
      </c>
      <c r="E247">
        <v>3978</v>
      </c>
      <c r="F247">
        <v>765</v>
      </c>
      <c r="G247">
        <v>10825</v>
      </c>
      <c r="H247">
        <v>2308</v>
      </c>
      <c r="I247">
        <v>4433</v>
      </c>
      <c r="J247">
        <v>1155</v>
      </c>
    </row>
    <row r="248" spans="1:10">
      <c r="A248" t="s">
        <v>555</v>
      </c>
      <c r="B248" t="s">
        <v>802</v>
      </c>
      <c r="C248">
        <v>8728</v>
      </c>
      <c r="D248">
        <v>1170</v>
      </c>
      <c r="E248">
        <v>3979</v>
      </c>
      <c r="F248">
        <v>821</v>
      </c>
      <c r="G248">
        <v>11729</v>
      </c>
      <c r="H248">
        <v>2345</v>
      </c>
      <c r="I248">
        <v>4626</v>
      </c>
      <c r="J248">
        <v>1207</v>
      </c>
    </row>
    <row r="249" spans="1:10">
      <c r="A249" t="s">
        <v>555</v>
      </c>
      <c r="B249" t="s">
        <v>803</v>
      </c>
      <c r="C249">
        <v>9007</v>
      </c>
      <c r="D249">
        <v>1256</v>
      </c>
      <c r="E249">
        <v>3944</v>
      </c>
      <c r="F249">
        <v>875</v>
      </c>
      <c r="G249">
        <v>12907</v>
      </c>
      <c r="H249">
        <v>2447</v>
      </c>
      <c r="I249">
        <v>4999</v>
      </c>
      <c r="J249">
        <v>1325</v>
      </c>
    </row>
    <row r="250" spans="1:10">
      <c r="A250" t="s">
        <v>555</v>
      </c>
      <c r="B250" t="s">
        <v>804</v>
      </c>
      <c r="C250">
        <v>9369</v>
      </c>
      <c r="D250">
        <v>1379</v>
      </c>
      <c r="E250">
        <v>3914</v>
      </c>
      <c r="F250">
        <v>955</v>
      </c>
      <c r="G250">
        <v>14183</v>
      </c>
      <c r="H250">
        <v>2551</v>
      </c>
      <c r="I250">
        <v>5474</v>
      </c>
      <c r="J250">
        <v>1470</v>
      </c>
    </row>
    <row r="251" spans="1:10">
      <c r="A251" t="s">
        <v>555</v>
      </c>
      <c r="B251" t="s">
        <v>805</v>
      </c>
      <c r="C251">
        <v>9733</v>
      </c>
      <c r="D251">
        <v>1535</v>
      </c>
      <c r="E251">
        <v>3917</v>
      </c>
      <c r="F251">
        <v>1026</v>
      </c>
      <c r="G251">
        <v>15371</v>
      </c>
      <c r="H251">
        <v>2666</v>
      </c>
      <c r="I251">
        <v>5913</v>
      </c>
      <c r="J251">
        <v>1514</v>
      </c>
    </row>
    <row r="252" spans="1:10">
      <c r="A252" t="s">
        <v>555</v>
      </c>
      <c r="B252" t="s">
        <v>806</v>
      </c>
      <c r="C252">
        <v>10138</v>
      </c>
      <c r="D252">
        <v>1679</v>
      </c>
      <c r="E252">
        <v>3916</v>
      </c>
      <c r="F252">
        <v>1079</v>
      </c>
      <c r="G252">
        <v>16371</v>
      </c>
      <c r="H252">
        <v>2775</v>
      </c>
      <c r="I252">
        <v>6054</v>
      </c>
      <c r="J252">
        <v>1484</v>
      </c>
    </row>
    <row r="253" spans="1:10">
      <c r="A253" t="s">
        <v>555</v>
      </c>
      <c r="B253" t="s">
        <v>807</v>
      </c>
      <c r="C253">
        <v>10415</v>
      </c>
      <c r="D253">
        <v>1790</v>
      </c>
      <c r="E253">
        <v>3828</v>
      </c>
      <c r="F253">
        <v>1109</v>
      </c>
      <c r="G253">
        <v>16878</v>
      </c>
      <c r="H253">
        <v>2837</v>
      </c>
      <c r="I253">
        <v>6074</v>
      </c>
      <c r="J253">
        <v>1468</v>
      </c>
    </row>
    <row r="254" spans="1:10">
      <c r="A254" t="s">
        <v>555</v>
      </c>
      <c r="B254" t="s">
        <v>808</v>
      </c>
      <c r="C254">
        <v>10470</v>
      </c>
      <c r="D254">
        <v>1843</v>
      </c>
      <c r="E254">
        <v>3755</v>
      </c>
      <c r="F254">
        <v>1159</v>
      </c>
      <c r="G254">
        <v>16761</v>
      </c>
      <c r="H254">
        <v>2860</v>
      </c>
      <c r="I254">
        <v>5955</v>
      </c>
      <c r="J254">
        <v>1332</v>
      </c>
    </row>
    <row r="255" spans="1:10">
      <c r="A255" t="s">
        <v>555</v>
      </c>
      <c r="B255" t="s">
        <v>809</v>
      </c>
      <c r="C255">
        <v>10382</v>
      </c>
      <c r="D255">
        <v>1822</v>
      </c>
      <c r="E255">
        <v>3722</v>
      </c>
      <c r="F255">
        <v>1195</v>
      </c>
      <c r="G255">
        <v>16089</v>
      </c>
      <c r="H255">
        <v>2864</v>
      </c>
      <c r="I255">
        <v>5785</v>
      </c>
      <c r="J255">
        <v>1202</v>
      </c>
    </row>
    <row r="256" spans="1:10">
      <c r="A256" t="s">
        <v>555</v>
      </c>
      <c r="B256" t="s">
        <v>810</v>
      </c>
      <c r="C256">
        <v>10238</v>
      </c>
      <c r="D256">
        <v>1806</v>
      </c>
      <c r="E256">
        <v>3665</v>
      </c>
      <c r="F256">
        <v>1132</v>
      </c>
      <c r="G256">
        <v>14922</v>
      </c>
      <c r="H256">
        <v>2861</v>
      </c>
      <c r="I256">
        <v>5547</v>
      </c>
      <c r="J256">
        <v>1185</v>
      </c>
    </row>
    <row r="257" spans="1:10">
      <c r="A257" t="s">
        <v>555</v>
      </c>
      <c r="B257" t="s">
        <v>811</v>
      </c>
      <c r="C257">
        <v>10095</v>
      </c>
      <c r="D257">
        <v>1737</v>
      </c>
      <c r="E257">
        <v>3605</v>
      </c>
      <c r="F257">
        <v>1045</v>
      </c>
      <c r="G257">
        <v>13823</v>
      </c>
      <c r="H257">
        <v>2843</v>
      </c>
      <c r="I257">
        <v>5421</v>
      </c>
      <c r="J257">
        <v>1210</v>
      </c>
    </row>
    <row r="258" spans="1:10">
      <c r="A258" t="s">
        <v>555</v>
      </c>
      <c r="B258" t="s">
        <v>812</v>
      </c>
      <c r="C258">
        <v>9994</v>
      </c>
      <c r="D258">
        <v>1685</v>
      </c>
      <c r="E258">
        <v>3574</v>
      </c>
      <c r="F258">
        <v>982</v>
      </c>
      <c r="G258">
        <v>13075</v>
      </c>
      <c r="H258">
        <v>2810</v>
      </c>
      <c r="I258">
        <v>5402</v>
      </c>
      <c r="J258">
        <v>1256</v>
      </c>
    </row>
    <row r="259" spans="1:10">
      <c r="A259" t="s">
        <v>555</v>
      </c>
      <c r="B259" t="s">
        <v>813</v>
      </c>
      <c r="C259">
        <v>9985</v>
      </c>
      <c r="D259">
        <v>1673</v>
      </c>
      <c r="E259">
        <v>3536</v>
      </c>
      <c r="F259">
        <v>961</v>
      </c>
      <c r="G259">
        <v>12917</v>
      </c>
      <c r="H259">
        <v>2784</v>
      </c>
      <c r="I259">
        <v>5488</v>
      </c>
      <c r="J259">
        <v>1325</v>
      </c>
    </row>
    <row r="260" spans="1:10">
      <c r="A260" t="s">
        <v>555</v>
      </c>
      <c r="B260" t="s">
        <v>814</v>
      </c>
      <c r="C260">
        <v>10251</v>
      </c>
      <c r="D260">
        <v>1803</v>
      </c>
      <c r="E260">
        <v>3520</v>
      </c>
      <c r="F260">
        <v>967</v>
      </c>
      <c r="G260">
        <v>13554</v>
      </c>
      <c r="H260">
        <v>2780</v>
      </c>
      <c r="I260">
        <v>5718</v>
      </c>
      <c r="J260">
        <v>1427</v>
      </c>
    </row>
    <row r="261" spans="1:10">
      <c r="A261" t="s">
        <v>555</v>
      </c>
      <c r="B261" t="s">
        <v>815</v>
      </c>
      <c r="C261">
        <v>10776</v>
      </c>
      <c r="D261">
        <v>1958</v>
      </c>
      <c r="E261">
        <v>3649</v>
      </c>
      <c r="F261">
        <v>1021</v>
      </c>
      <c r="G261">
        <v>14533</v>
      </c>
      <c r="H261">
        <v>2892</v>
      </c>
      <c r="I261">
        <v>6172</v>
      </c>
      <c r="J261">
        <v>1514</v>
      </c>
    </row>
    <row r="262" spans="1:10">
      <c r="A262" t="s">
        <v>555</v>
      </c>
      <c r="B262" t="s">
        <v>816</v>
      </c>
      <c r="C262">
        <v>10833</v>
      </c>
      <c r="D262">
        <v>1975</v>
      </c>
      <c r="E262">
        <v>3734</v>
      </c>
      <c r="F262">
        <v>1001</v>
      </c>
      <c r="G262">
        <v>14847</v>
      </c>
      <c r="H262">
        <v>2896</v>
      </c>
      <c r="I262">
        <v>6265</v>
      </c>
      <c r="J262">
        <v>1528</v>
      </c>
    </row>
    <row r="263" spans="1:10">
      <c r="A263" t="s">
        <v>555</v>
      </c>
      <c r="B263" t="s">
        <v>817</v>
      </c>
      <c r="C263">
        <v>10827</v>
      </c>
      <c r="D263">
        <v>2010</v>
      </c>
      <c r="E263">
        <v>3915</v>
      </c>
      <c r="F263">
        <v>956</v>
      </c>
      <c r="G263">
        <v>15065</v>
      </c>
      <c r="H263">
        <v>2852</v>
      </c>
      <c r="I263">
        <v>6315</v>
      </c>
      <c r="J263">
        <v>1417</v>
      </c>
    </row>
    <row r="264" spans="1:10">
      <c r="A264" t="s">
        <v>555</v>
      </c>
      <c r="B264" t="s">
        <v>818</v>
      </c>
      <c r="C264">
        <v>10786</v>
      </c>
      <c r="D264">
        <v>1978</v>
      </c>
      <c r="E264">
        <v>3991</v>
      </c>
      <c r="F264">
        <v>951</v>
      </c>
      <c r="G264">
        <v>15064</v>
      </c>
      <c r="H264">
        <v>2831</v>
      </c>
      <c r="I264">
        <v>6296</v>
      </c>
      <c r="J264">
        <v>1388</v>
      </c>
    </row>
    <row r="265" spans="1:10">
      <c r="A265" t="s">
        <v>555</v>
      </c>
      <c r="B265" t="s">
        <v>819</v>
      </c>
      <c r="C265">
        <v>10609</v>
      </c>
      <c r="D265">
        <v>1946</v>
      </c>
      <c r="E265">
        <v>4003</v>
      </c>
      <c r="F265">
        <v>924</v>
      </c>
      <c r="G265">
        <v>14796</v>
      </c>
      <c r="H265">
        <v>2810</v>
      </c>
      <c r="I265">
        <v>6185</v>
      </c>
      <c r="J265">
        <v>1384</v>
      </c>
    </row>
    <row r="266" spans="1:10">
      <c r="A266" t="s">
        <v>555</v>
      </c>
      <c r="B266" t="s">
        <v>820</v>
      </c>
      <c r="C266">
        <v>10340</v>
      </c>
      <c r="D266">
        <v>1915</v>
      </c>
      <c r="E266">
        <v>3970</v>
      </c>
      <c r="F266">
        <v>894</v>
      </c>
      <c r="G266">
        <v>14467</v>
      </c>
      <c r="H266">
        <v>2720</v>
      </c>
      <c r="I266">
        <v>6013</v>
      </c>
      <c r="J266">
        <v>1367</v>
      </c>
    </row>
    <row r="267" spans="1:10">
      <c r="A267" t="s">
        <v>555</v>
      </c>
      <c r="B267" t="s">
        <v>821</v>
      </c>
      <c r="C267">
        <v>10104</v>
      </c>
      <c r="D267">
        <v>1890</v>
      </c>
      <c r="E267">
        <v>3968</v>
      </c>
      <c r="F267">
        <v>881</v>
      </c>
      <c r="G267">
        <v>14142</v>
      </c>
      <c r="H267">
        <v>2633</v>
      </c>
      <c r="I267">
        <v>5882</v>
      </c>
      <c r="J267">
        <v>1352</v>
      </c>
    </row>
    <row r="268" spans="1:10">
      <c r="A268" t="s">
        <v>555</v>
      </c>
      <c r="B268" t="s">
        <v>822</v>
      </c>
      <c r="C268">
        <v>9975</v>
      </c>
      <c r="D268">
        <v>1883</v>
      </c>
      <c r="E268">
        <v>3966</v>
      </c>
      <c r="F268">
        <v>872</v>
      </c>
      <c r="G268">
        <v>13955</v>
      </c>
      <c r="H268">
        <v>2560</v>
      </c>
      <c r="I268">
        <v>5826</v>
      </c>
      <c r="J268">
        <v>1339</v>
      </c>
    </row>
    <row r="269" spans="1:10">
      <c r="A269" t="s">
        <v>555</v>
      </c>
      <c r="B269" t="s">
        <v>823</v>
      </c>
      <c r="C269">
        <v>9883</v>
      </c>
      <c r="D269">
        <v>1897</v>
      </c>
      <c r="E269">
        <v>3952</v>
      </c>
      <c r="F269">
        <v>874</v>
      </c>
      <c r="G269">
        <v>13898</v>
      </c>
      <c r="H269">
        <v>2519</v>
      </c>
      <c r="I269">
        <v>5848</v>
      </c>
      <c r="J269">
        <v>1355</v>
      </c>
    </row>
    <row r="270" spans="1:10">
      <c r="A270" t="s">
        <v>555</v>
      </c>
      <c r="B270" t="s">
        <v>824</v>
      </c>
      <c r="C270">
        <v>9911</v>
      </c>
      <c r="D270">
        <v>1910</v>
      </c>
      <c r="E270">
        <v>3938</v>
      </c>
      <c r="F270">
        <v>876</v>
      </c>
      <c r="G270">
        <v>13969</v>
      </c>
      <c r="H270">
        <v>2506</v>
      </c>
      <c r="I270">
        <v>5910</v>
      </c>
      <c r="J270">
        <v>1377</v>
      </c>
    </row>
    <row r="271" spans="1:10">
      <c r="A271" t="s">
        <v>555</v>
      </c>
      <c r="B271" t="s">
        <v>825</v>
      </c>
      <c r="C271">
        <v>10035</v>
      </c>
      <c r="D271">
        <v>1930</v>
      </c>
      <c r="E271">
        <v>3916</v>
      </c>
      <c r="F271">
        <v>887</v>
      </c>
      <c r="G271">
        <v>14189</v>
      </c>
      <c r="H271">
        <v>2524</v>
      </c>
      <c r="I271">
        <v>6066</v>
      </c>
      <c r="J271">
        <v>1415</v>
      </c>
    </row>
    <row r="272" spans="1:10">
      <c r="A272" t="s">
        <v>555</v>
      </c>
      <c r="B272" t="s">
        <v>826</v>
      </c>
      <c r="C272">
        <v>10251</v>
      </c>
      <c r="D272">
        <v>1967</v>
      </c>
      <c r="E272">
        <v>3931</v>
      </c>
      <c r="F272">
        <v>900</v>
      </c>
      <c r="G272">
        <v>14585</v>
      </c>
      <c r="H272">
        <v>2592</v>
      </c>
      <c r="I272">
        <v>6352</v>
      </c>
      <c r="J272">
        <v>1438</v>
      </c>
    </row>
    <row r="273" spans="1:10">
      <c r="A273" t="s">
        <v>555</v>
      </c>
      <c r="B273" t="s">
        <v>827</v>
      </c>
      <c r="C273">
        <v>10602</v>
      </c>
      <c r="D273">
        <v>2048</v>
      </c>
      <c r="E273">
        <v>3959</v>
      </c>
      <c r="F273">
        <v>928</v>
      </c>
      <c r="G273">
        <v>15125</v>
      </c>
      <c r="H273">
        <v>2715</v>
      </c>
      <c r="I273">
        <v>6728</v>
      </c>
      <c r="J273">
        <v>1480</v>
      </c>
    </row>
    <row r="274" spans="1:10">
      <c r="A274" t="s">
        <v>555</v>
      </c>
      <c r="B274" t="s">
        <v>828</v>
      </c>
      <c r="C274">
        <v>10887</v>
      </c>
      <c r="D274">
        <v>2135</v>
      </c>
      <c r="E274">
        <v>3994</v>
      </c>
      <c r="F274">
        <v>967</v>
      </c>
      <c r="G274">
        <v>15736</v>
      </c>
      <c r="H274">
        <v>2833</v>
      </c>
      <c r="I274">
        <v>7130</v>
      </c>
      <c r="J274">
        <v>1531</v>
      </c>
    </row>
    <row r="275" spans="1:10">
      <c r="A275" t="s">
        <v>555</v>
      </c>
      <c r="B275" t="s">
        <v>829</v>
      </c>
      <c r="C275">
        <v>11128</v>
      </c>
      <c r="D275">
        <v>2158</v>
      </c>
      <c r="E275">
        <v>4040</v>
      </c>
      <c r="F275">
        <v>990</v>
      </c>
      <c r="G275">
        <v>15847</v>
      </c>
      <c r="H275">
        <v>2936</v>
      </c>
      <c r="I275">
        <v>7266</v>
      </c>
      <c r="J275">
        <v>1514</v>
      </c>
    </row>
    <row r="276" spans="1:10">
      <c r="A276" t="s">
        <v>555</v>
      </c>
      <c r="B276" t="s">
        <v>830</v>
      </c>
      <c r="C276">
        <v>11208</v>
      </c>
      <c r="D276">
        <v>2115</v>
      </c>
      <c r="E276">
        <v>4016</v>
      </c>
      <c r="F276">
        <v>1001</v>
      </c>
      <c r="G276">
        <v>15496</v>
      </c>
      <c r="H276">
        <v>2934</v>
      </c>
      <c r="I276">
        <v>7038</v>
      </c>
      <c r="J276">
        <v>1432</v>
      </c>
    </row>
    <row r="277" spans="1:10">
      <c r="A277" t="s">
        <v>555</v>
      </c>
      <c r="B277" t="s">
        <v>831</v>
      </c>
      <c r="C277">
        <v>11132</v>
      </c>
      <c r="D277">
        <v>2011</v>
      </c>
      <c r="E277">
        <v>3924</v>
      </c>
      <c r="F277">
        <v>977</v>
      </c>
      <c r="G277">
        <v>14799</v>
      </c>
      <c r="H277">
        <v>2867</v>
      </c>
      <c r="I277">
        <v>6621</v>
      </c>
      <c r="J277">
        <v>1281</v>
      </c>
    </row>
    <row r="278" spans="1:10">
      <c r="A278" t="s">
        <v>555</v>
      </c>
      <c r="B278" t="s">
        <v>832</v>
      </c>
      <c r="C278">
        <v>10943</v>
      </c>
      <c r="D278">
        <v>1888</v>
      </c>
      <c r="E278">
        <v>3763</v>
      </c>
      <c r="F278">
        <v>923</v>
      </c>
      <c r="G278">
        <v>13882</v>
      </c>
      <c r="H278">
        <v>2790</v>
      </c>
      <c r="I278">
        <v>6248</v>
      </c>
      <c r="J278">
        <v>1278</v>
      </c>
    </row>
    <row r="279" spans="1:10">
      <c r="A279" t="s">
        <v>555</v>
      </c>
      <c r="B279" t="s">
        <v>833</v>
      </c>
      <c r="C279">
        <v>10708</v>
      </c>
      <c r="D279">
        <v>1743</v>
      </c>
      <c r="E279">
        <v>3625</v>
      </c>
      <c r="F279">
        <v>895</v>
      </c>
      <c r="G279">
        <v>13012</v>
      </c>
      <c r="H279">
        <v>2755</v>
      </c>
      <c r="I279">
        <v>5969</v>
      </c>
      <c r="J279">
        <v>1280</v>
      </c>
    </row>
    <row r="280" spans="1:10">
      <c r="A280" t="s">
        <v>555</v>
      </c>
      <c r="B280" t="s">
        <v>834</v>
      </c>
      <c r="C280">
        <v>10440</v>
      </c>
      <c r="D280">
        <v>1623</v>
      </c>
      <c r="E280">
        <v>3534</v>
      </c>
      <c r="F280">
        <v>874</v>
      </c>
      <c r="G280">
        <v>12236</v>
      </c>
      <c r="H280">
        <v>2763</v>
      </c>
      <c r="I280">
        <v>5846</v>
      </c>
      <c r="J280">
        <v>1278</v>
      </c>
    </row>
    <row r="281" spans="1:10">
      <c r="A281" t="s">
        <v>555</v>
      </c>
      <c r="B281" t="s">
        <v>835</v>
      </c>
      <c r="C281">
        <v>10205</v>
      </c>
      <c r="D281">
        <v>1545</v>
      </c>
      <c r="E281">
        <v>3494</v>
      </c>
      <c r="F281">
        <v>856</v>
      </c>
      <c r="G281">
        <v>11571</v>
      </c>
      <c r="H281">
        <v>2786</v>
      </c>
      <c r="I281">
        <v>5601</v>
      </c>
      <c r="J281">
        <v>1231</v>
      </c>
    </row>
    <row r="282" spans="1:10">
      <c r="A282" t="s">
        <v>555</v>
      </c>
      <c r="B282" t="s">
        <v>836</v>
      </c>
      <c r="C282">
        <v>10057</v>
      </c>
      <c r="D282">
        <v>1510</v>
      </c>
      <c r="E282">
        <v>3516</v>
      </c>
      <c r="F282">
        <v>846</v>
      </c>
      <c r="G282">
        <v>11257</v>
      </c>
      <c r="H282">
        <v>2821</v>
      </c>
      <c r="I282">
        <v>5552</v>
      </c>
      <c r="J282">
        <v>1181</v>
      </c>
    </row>
    <row r="283" spans="1:10">
      <c r="A283" t="s">
        <v>555</v>
      </c>
      <c r="B283" t="s">
        <v>837</v>
      </c>
      <c r="C283">
        <v>10038</v>
      </c>
      <c r="D283">
        <v>1537</v>
      </c>
      <c r="E283">
        <v>3565</v>
      </c>
      <c r="F283">
        <v>829</v>
      </c>
      <c r="G283">
        <v>11411</v>
      </c>
      <c r="H283">
        <v>2843</v>
      </c>
      <c r="I283">
        <v>5638</v>
      </c>
      <c r="J283">
        <v>1214</v>
      </c>
    </row>
    <row r="284" spans="1:10">
      <c r="A284" t="s">
        <v>555</v>
      </c>
      <c r="B284" t="s">
        <v>838</v>
      </c>
      <c r="C284">
        <v>10340</v>
      </c>
      <c r="D284">
        <v>1662</v>
      </c>
      <c r="E284">
        <v>3645</v>
      </c>
      <c r="F284">
        <v>865</v>
      </c>
      <c r="G284">
        <v>12216</v>
      </c>
      <c r="H284">
        <v>2859</v>
      </c>
      <c r="I284">
        <v>5956</v>
      </c>
      <c r="J284">
        <v>1266</v>
      </c>
    </row>
    <row r="285" spans="1:10">
      <c r="A285" t="s">
        <v>555</v>
      </c>
      <c r="B285" t="s">
        <v>839</v>
      </c>
      <c r="C285">
        <v>10884</v>
      </c>
      <c r="D285">
        <v>1782</v>
      </c>
      <c r="E285">
        <v>3760</v>
      </c>
      <c r="F285">
        <v>896</v>
      </c>
      <c r="G285">
        <v>13137</v>
      </c>
      <c r="H285">
        <v>3022</v>
      </c>
      <c r="I285">
        <v>6450</v>
      </c>
      <c r="J285">
        <v>1316</v>
      </c>
    </row>
    <row r="286" spans="1:10">
      <c r="A286" t="s">
        <v>555</v>
      </c>
      <c r="B286" t="s">
        <v>840</v>
      </c>
      <c r="C286">
        <v>10897</v>
      </c>
      <c r="D286">
        <v>1793</v>
      </c>
      <c r="E286">
        <v>3840</v>
      </c>
      <c r="F286">
        <v>912</v>
      </c>
      <c r="G286">
        <v>13244</v>
      </c>
      <c r="H286">
        <v>3058</v>
      </c>
      <c r="I286">
        <v>6530</v>
      </c>
      <c r="J286">
        <v>1293</v>
      </c>
    </row>
    <row r="287" spans="1:10">
      <c r="A287" t="s">
        <v>555</v>
      </c>
      <c r="B287" t="s">
        <v>841</v>
      </c>
      <c r="C287">
        <v>10817</v>
      </c>
      <c r="D287">
        <v>1740</v>
      </c>
      <c r="E287">
        <v>3918</v>
      </c>
      <c r="F287">
        <v>920</v>
      </c>
      <c r="G287">
        <v>13122</v>
      </c>
      <c r="H287">
        <v>3025</v>
      </c>
      <c r="I287">
        <v>6426</v>
      </c>
      <c r="J287">
        <v>1225</v>
      </c>
    </row>
    <row r="288" spans="1:10">
      <c r="A288" t="s">
        <v>555</v>
      </c>
      <c r="B288" t="s">
        <v>842</v>
      </c>
      <c r="C288">
        <v>10555</v>
      </c>
      <c r="D288">
        <v>1716</v>
      </c>
      <c r="E288">
        <v>3999</v>
      </c>
      <c r="F288">
        <v>932</v>
      </c>
      <c r="G288">
        <v>12782</v>
      </c>
      <c r="H288">
        <v>2970</v>
      </c>
      <c r="I288">
        <v>6218</v>
      </c>
      <c r="J288">
        <v>1120</v>
      </c>
    </row>
    <row r="289" spans="1:10">
      <c r="A289" t="s">
        <v>555</v>
      </c>
      <c r="B289" t="s">
        <v>843</v>
      </c>
      <c r="C289">
        <v>10066</v>
      </c>
      <c r="D289">
        <v>1646</v>
      </c>
      <c r="E289">
        <v>3976</v>
      </c>
      <c r="F289">
        <v>902</v>
      </c>
      <c r="G289">
        <v>12045</v>
      </c>
      <c r="H289">
        <v>2797</v>
      </c>
      <c r="I289">
        <v>5810</v>
      </c>
      <c r="J289">
        <v>1066</v>
      </c>
    </row>
    <row r="290" spans="1:10">
      <c r="A290" t="s">
        <v>555</v>
      </c>
      <c r="B290" t="s">
        <v>844</v>
      </c>
      <c r="C290">
        <v>9610</v>
      </c>
      <c r="D290">
        <v>1555</v>
      </c>
      <c r="E290">
        <v>3887</v>
      </c>
      <c r="F290">
        <v>853</v>
      </c>
      <c r="G290">
        <v>11383</v>
      </c>
      <c r="H290">
        <v>2591</v>
      </c>
      <c r="I290">
        <v>5397</v>
      </c>
      <c r="J290">
        <v>1098</v>
      </c>
    </row>
    <row r="291" spans="1:10">
      <c r="A291" t="s">
        <v>555</v>
      </c>
      <c r="B291" t="s">
        <v>845</v>
      </c>
      <c r="C291">
        <v>9240</v>
      </c>
      <c r="D291">
        <v>1489</v>
      </c>
      <c r="E291">
        <v>3845</v>
      </c>
      <c r="F291">
        <v>848</v>
      </c>
      <c r="G291">
        <v>10984</v>
      </c>
      <c r="H291">
        <v>2419</v>
      </c>
      <c r="I291">
        <v>5128</v>
      </c>
      <c r="J291">
        <v>1105</v>
      </c>
    </row>
    <row r="292" spans="1:10">
      <c r="A292" t="s">
        <v>555</v>
      </c>
      <c r="B292" t="s">
        <v>846</v>
      </c>
      <c r="C292">
        <v>9014</v>
      </c>
      <c r="D292">
        <v>1510</v>
      </c>
      <c r="E292">
        <v>3830</v>
      </c>
      <c r="F292">
        <v>849</v>
      </c>
      <c r="G292">
        <v>10847</v>
      </c>
      <c r="H292">
        <v>2315</v>
      </c>
      <c r="I292">
        <v>4946</v>
      </c>
      <c r="J292">
        <v>1117</v>
      </c>
    </row>
    <row r="293" spans="1:10">
      <c r="A293" t="s">
        <v>555</v>
      </c>
      <c r="B293" t="s">
        <v>847</v>
      </c>
      <c r="C293">
        <v>8930</v>
      </c>
      <c r="D293">
        <v>1478</v>
      </c>
      <c r="E293">
        <v>3825</v>
      </c>
      <c r="F293">
        <v>857</v>
      </c>
      <c r="G293">
        <v>10926</v>
      </c>
      <c r="H293">
        <v>2258</v>
      </c>
      <c r="I293">
        <v>4869</v>
      </c>
      <c r="J293">
        <v>1129</v>
      </c>
    </row>
    <row r="294" spans="1:10">
      <c r="A294" t="s">
        <v>555</v>
      </c>
      <c r="B294" t="s">
        <v>848</v>
      </c>
      <c r="C294">
        <v>8973</v>
      </c>
      <c r="D294">
        <v>1520</v>
      </c>
      <c r="E294">
        <v>3860</v>
      </c>
      <c r="F294">
        <v>873</v>
      </c>
      <c r="G294">
        <v>11130</v>
      </c>
      <c r="H294">
        <v>2249</v>
      </c>
      <c r="I294">
        <v>4836</v>
      </c>
      <c r="J294">
        <v>1132</v>
      </c>
    </row>
    <row r="295" spans="1:10">
      <c r="A295" t="s">
        <v>555</v>
      </c>
      <c r="B295" t="s">
        <v>849</v>
      </c>
      <c r="C295">
        <v>9230</v>
      </c>
      <c r="D295">
        <v>1621</v>
      </c>
      <c r="E295">
        <v>3912</v>
      </c>
      <c r="F295">
        <v>902</v>
      </c>
      <c r="G295">
        <v>11653</v>
      </c>
      <c r="H295">
        <v>2291</v>
      </c>
      <c r="I295">
        <v>5009</v>
      </c>
      <c r="J295">
        <v>1151</v>
      </c>
    </row>
    <row r="296" spans="1:10">
      <c r="A296" t="s">
        <v>555</v>
      </c>
      <c r="B296" t="s">
        <v>850</v>
      </c>
      <c r="C296">
        <v>9827</v>
      </c>
      <c r="D296">
        <v>1736</v>
      </c>
      <c r="E296">
        <v>3958</v>
      </c>
      <c r="F296">
        <v>965</v>
      </c>
      <c r="G296">
        <v>12683</v>
      </c>
      <c r="H296">
        <v>2438</v>
      </c>
      <c r="I296">
        <v>5477</v>
      </c>
      <c r="J296">
        <v>1206</v>
      </c>
    </row>
    <row r="297" spans="1:10">
      <c r="A297" t="s">
        <v>555</v>
      </c>
      <c r="B297" t="s">
        <v>851</v>
      </c>
      <c r="C297">
        <v>10622</v>
      </c>
      <c r="D297">
        <v>1928</v>
      </c>
      <c r="E297">
        <v>4029</v>
      </c>
      <c r="F297">
        <v>1057</v>
      </c>
      <c r="G297">
        <v>14130</v>
      </c>
      <c r="H297">
        <v>2751</v>
      </c>
      <c r="I297">
        <v>6207</v>
      </c>
      <c r="J297">
        <v>1344</v>
      </c>
    </row>
    <row r="298" spans="1:10">
      <c r="A298" t="s">
        <v>555</v>
      </c>
      <c r="B298" t="s">
        <v>852</v>
      </c>
      <c r="C298">
        <v>11007</v>
      </c>
      <c r="D298">
        <v>1988</v>
      </c>
      <c r="E298">
        <v>4024</v>
      </c>
      <c r="F298">
        <v>1096</v>
      </c>
      <c r="G298">
        <v>14653</v>
      </c>
      <c r="H298">
        <v>2882</v>
      </c>
      <c r="I298">
        <v>6488</v>
      </c>
      <c r="J298">
        <v>1380</v>
      </c>
    </row>
    <row r="299" spans="1:10">
      <c r="A299" t="s">
        <v>555</v>
      </c>
      <c r="B299" t="s">
        <v>853</v>
      </c>
      <c r="C299">
        <v>11048</v>
      </c>
      <c r="D299">
        <v>1941</v>
      </c>
      <c r="E299">
        <v>4038</v>
      </c>
      <c r="F299">
        <v>1072</v>
      </c>
      <c r="G299">
        <v>14377</v>
      </c>
      <c r="H299">
        <v>2852</v>
      </c>
      <c r="I299">
        <v>6415</v>
      </c>
      <c r="J299">
        <v>1321</v>
      </c>
    </row>
    <row r="300" spans="1:10">
      <c r="A300" t="s">
        <v>555</v>
      </c>
      <c r="B300" t="s">
        <v>854</v>
      </c>
      <c r="C300">
        <v>11157</v>
      </c>
      <c r="D300">
        <v>1853</v>
      </c>
      <c r="E300">
        <v>3920</v>
      </c>
      <c r="F300">
        <v>1048</v>
      </c>
      <c r="G300">
        <v>14179</v>
      </c>
      <c r="H300">
        <v>2926</v>
      </c>
      <c r="I300">
        <v>6407</v>
      </c>
      <c r="J300">
        <v>1301</v>
      </c>
    </row>
    <row r="301" spans="1:10">
      <c r="A301" t="s">
        <v>555</v>
      </c>
      <c r="B301" t="s">
        <v>855</v>
      </c>
      <c r="C301">
        <v>11276</v>
      </c>
      <c r="D301">
        <v>1703</v>
      </c>
      <c r="E301">
        <v>3951</v>
      </c>
      <c r="F301">
        <v>1041</v>
      </c>
      <c r="G301">
        <v>13975</v>
      </c>
      <c r="H301">
        <v>2974</v>
      </c>
      <c r="I301">
        <v>6381</v>
      </c>
      <c r="J301">
        <v>1257</v>
      </c>
    </row>
    <row r="302" spans="1:10">
      <c r="A302" t="s">
        <v>555</v>
      </c>
      <c r="B302" t="s">
        <v>856</v>
      </c>
      <c r="C302">
        <v>11294</v>
      </c>
      <c r="D302">
        <v>1641</v>
      </c>
      <c r="E302">
        <v>3886</v>
      </c>
      <c r="F302">
        <v>1055</v>
      </c>
      <c r="G302">
        <v>13624</v>
      </c>
      <c r="H302">
        <v>3054</v>
      </c>
      <c r="I302">
        <v>6341</v>
      </c>
      <c r="J302">
        <v>1209</v>
      </c>
    </row>
    <row r="303" spans="1:10">
      <c r="A303" t="s">
        <v>555</v>
      </c>
      <c r="B303" t="s">
        <v>857</v>
      </c>
      <c r="C303">
        <v>11202</v>
      </c>
      <c r="D303">
        <v>1590</v>
      </c>
      <c r="E303">
        <v>3804</v>
      </c>
      <c r="F303">
        <v>1059</v>
      </c>
      <c r="G303">
        <v>13251</v>
      </c>
      <c r="H303">
        <v>3125</v>
      </c>
      <c r="I303">
        <v>6269</v>
      </c>
      <c r="J303">
        <v>1194</v>
      </c>
    </row>
    <row r="304" spans="1:10">
      <c r="A304" t="s">
        <v>555</v>
      </c>
      <c r="B304" t="s">
        <v>858</v>
      </c>
      <c r="C304">
        <v>11130</v>
      </c>
      <c r="D304">
        <v>1538</v>
      </c>
      <c r="E304">
        <v>3721</v>
      </c>
      <c r="F304">
        <v>1024</v>
      </c>
      <c r="G304">
        <v>12935</v>
      </c>
      <c r="H304">
        <v>3184</v>
      </c>
      <c r="I304">
        <v>6221</v>
      </c>
      <c r="J304">
        <v>1230</v>
      </c>
    </row>
    <row r="305" spans="1:10">
      <c r="A305" t="s">
        <v>555</v>
      </c>
      <c r="B305" t="s">
        <v>859</v>
      </c>
      <c r="C305">
        <v>11026</v>
      </c>
      <c r="D305">
        <v>1527</v>
      </c>
      <c r="E305">
        <v>3644</v>
      </c>
      <c r="F305">
        <v>974</v>
      </c>
      <c r="G305">
        <v>12566</v>
      </c>
      <c r="H305">
        <v>3230</v>
      </c>
      <c r="I305">
        <v>6151</v>
      </c>
      <c r="J305">
        <v>1292</v>
      </c>
    </row>
    <row r="306" spans="1:10">
      <c r="A306" t="s">
        <v>555</v>
      </c>
      <c r="B306" t="s">
        <v>860</v>
      </c>
      <c r="C306">
        <v>10976</v>
      </c>
      <c r="D306">
        <v>1507</v>
      </c>
      <c r="E306">
        <v>3561</v>
      </c>
      <c r="F306">
        <v>936</v>
      </c>
      <c r="G306">
        <v>12318</v>
      </c>
      <c r="H306">
        <v>3228</v>
      </c>
      <c r="I306">
        <v>6119</v>
      </c>
      <c r="J306">
        <v>1353</v>
      </c>
    </row>
    <row r="307" spans="1:10">
      <c r="A307" t="s">
        <v>555</v>
      </c>
      <c r="B307" t="s">
        <v>861</v>
      </c>
      <c r="C307">
        <v>10981</v>
      </c>
      <c r="D307">
        <v>1533</v>
      </c>
      <c r="E307">
        <v>3585</v>
      </c>
      <c r="F307">
        <v>890</v>
      </c>
      <c r="G307">
        <v>12397</v>
      </c>
      <c r="H307">
        <v>3292</v>
      </c>
      <c r="I307">
        <v>6216</v>
      </c>
      <c r="J307">
        <v>1360</v>
      </c>
    </row>
    <row r="308" spans="1:10">
      <c r="A308" t="s">
        <v>555</v>
      </c>
      <c r="B308" t="s">
        <v>862</v>
      </c>
      <c r="C308">
        <v>11179</v>
      </c>
      <c r="D308">
        <v>1615</v>
      </c>
      <c r="E308">
        <v>3644</v>
      </c>
      <c r="F308">
        <v>912</v>
      </c>
      <c r="G308">
        <v>12849</v>
      </c>
      <c r="H308">
        <v>3363</v>
      </c>
      <c r="I308">
        <v>6496</v>
      </c>
      <c r="J308">
        <v>1310</v>
      </c>
    </row>
    <row r="309" spans="1:10">
      <c r="A309" t="s">
        <v>555</v>
      </c>
      <c r="B309" t="s">
        <v>863</v>
      </c>
      <c r="C309">
        <v>11330</v>
      </c>
      <c r="D309">
        <v>1683</v>
      </c>
      <c r="E309">
        <v>3746</v>
      </c>
      <c r="F309">
        <v>938</v>
      </c>
      <c r="G309">
        <v>13275</v>
      </c>
      <c r="H309">
        <v>3474</v>
      </c>
      <c r="I309">
        <v>6777</v>
      </c>
      <c r="J309">
        <v>1340</v>
      </c>
    </row>
    <row r="310" spans="1:10">
      <c r="A310" t="s">
        <v>555</v>
      </c>
      <c r="B310" t="s">
        <v>864</v>
      </c>
      <c r="C310">
        <v>11174</v>
      </c>
      <c r="D310">
        <v>1642</v>
      </c>
      <c r="E310">
        <v>3868</v>
      </c>
      <c r="F310">
        <v>909</v>
      </c>
      <c r="G310">
        <v>12951</v>
      </c>
      <c r="H310">
        <v>3465</v>
      </c>
      <c r="I310">
        <v>6680</v>
      </c>
      <c r="J310">
        <v>1259</v>
      </c>
    </row>
    <row r="311" spans="1:10">
      <c r="A311" t="s">
        <v>555</v>
      </c>
      <c r="B311" t="s">
        <v>865</v>
      </c>
      <c r="C311">
        <v>10968</v>
      </c>
      <c r="D311">
        <v>1610</v>
      </c>
      <c r="E311">
        <v>3897</v>
      </c>
      <c r="F311">
        <v>861</v>
      </c>
      <c r="G311">
        <v>12625</v>
      </c>
      <c r="H311">
        <v>3397</v>
      </c>
      <c r="I311">
        <v>6465</v>
      </c>
      <c r="J311">
        <v>1205</v>
      </c>
    </row>
    <row r="312" spans="1:10">
      <c r="A312" t="s">
        <v>555</v>
      </c>
      <c r="B312" t="s">
        <v>866</v>
      </c>
      <c r="C312">
        <v>10603</v>
      </c>
      <c r="D312">
        <v>1534</v>
      </c>
      <c r="E312">
        <v>3885</v>
      </c>
      <c r="F312">
        <v>833</v>
      </c>
      <c r="G312">
        <v>12032</v>
      </c>
      <c r="H312">
        <v>3291</v>
      </c>
      <c r="I312">
        <v>6114</v>
      </c>
      <c r="J312">
        <v>1168</v>
      </c>
    </row>
    <row r="313" spans="1:10">
      <c r="A313" t="s">
        <v>555</v>
      </c>
      <c r="B313" t="s">
        <v>867</v>
      </c>
      <c r="C313">
        <v>10072</v>
      </c>
      <c r="D313">
        <v>1431</v>
      </c>
      <c r="E313">
        <v>3859</v>
      </c>
      <c r="F313">
        <v>791</v>
      </c>
      <c r="G313">
        <v>11073</v>
      </c>
      <c r="H313">
        <v>2992</v>
      </c>
      <c r="I313">
        <v>5644</v>
      </c>
      <c r="J313">
        <v>1140</v>
      </c>
    </row>
    <row r="314" spans="1:10">
      <c r="A314" t="s">
        <v>555</v>
      </c>
      <c r="B314" t="s">
        <v>868</v>
      </c>
      <c r="C314">
        <v>9589</v>
      </c>
      <c r="D314">
        <v>1327</v>
      </c>
      <c r="E314">
        <v>3801</v>
      </c>
      <c r="F314">
        <v>759</v>
      </c>
      <c r="G314">
        <v>10188</v>
      </c>
      <c r="H314">
        <v>2678</v>
      </c>
      <c r="I314">
        <v>5187</v>
      </c>
      <c r="J314">
        <v>1119</v>
      </c>
    </row>
    <row r="315" spans="1:10">
      <c r="A315" t="s">
        <v>555</v>
      </c>
      <c r="B315" t="s">
        <v>869</v>
      </c>
      <c r="C315">
        <v>9220</v>
      </c>
      <c r="D315">
        <v>1231</v>
      </c>
      <c r="E315">
        <v>3784</v>
      </c>
      <c r="F315">
        <v>743</v>
      </c>
      <c r="G315">
        <v>9544</v>
      </c>
      <c r="H315">
        <v>2549</v>
      </c>
      <c r="I315">
        <v>4854</v>
      </c>
      <c r="J315">
        <v>1075</v>
      </c>
    </row>
    <row r="316" spans="1:10">
      <c r="A316" t="s">
        <v>555</v>
      </c>
      <c r="B316" t="s">
        <v>870</v>
      </c>
      <c r="C316">
        <v>9009</v>
      </c>
      <c r="D316">
        <v>1192</v>
      </c>
      <c r="E316">
        <v>3792</v>
      </c>
      <c r="F316">
        <v>737</v>
      </c>
      <c r="G316">
        <v>9231</v>
      </c>
      <c r="H316">
        <v>2504</v>
      </c>
      <c r="I316">
        <v>4662</v>
      </c>
      <c r="J316">
        <v>1060</v>
      </c>
    </row>
    <row r="317" spans="1:10">
      <c r="A317" t="s">
        <v>555</v>
      </c>
      <c r="B317" t="s">
        <v>871</v>
      </c>
      <c r="C317">
        <v>8924</v>
      </c>
      <c r="D317">
        <v>1151</v>
      </c>
      <c r="E317">
        <v>3825</v>
      </c>
      <c r="F317">
        <v>734</v>
      </c>
      <c r="G317">
        <v>9018</v>
      </c>
      <c r="H317">
        <v>2487</v>
      </c>
      <c r="I317">
        <v>4550</v>
      </c>
      <c r="J317">
        <v>1010</v>
      </c>
    </row>
    <row r="318" spans="1:10">
      <c r="A318" t="s">
        <v>555</v>
      </c>
      <c r="B318" t="s">
        <v>872</v>
      </c>
      <c r="C318">
        <v>8904</v>
      </c>
      <c r="D318">
        <v>1155</v>
      </c>
      <c r="E318">
        <v>3788</v>
      </c>
      <c r="F318">
        <v>730</v>
      </c>
      <c r="G318">
        <v>8985</v>
      </c>
      <c r="H318">
        <v>2430</v>
      </c>
      <c r="I318">
        <v>4545</v>
      </c>
      <c r="J318">
        <v>1054</v>
      </c>
    </row>
    <row r="319" spans="1:10">
      <c r="A319" t="s">
        <v>555</v>
      </c>
      <c r="B319" t="s">
        <v>873</v>
      </c>
      <c r="C319">
        <v>9088</v>
      </c>
      <c r="D319">
        <v>1191</v>
      </c>
      <c r="E319">
        <v>3748</v>
      </c>
      <c r="F319">
        <v>752</v>
      </c>
      <c r="G319">
        <v>9234</v>
      </c>
      <c r="H319">
        <v>2465</v>
      </c>
      <c r="I319">
        <v>4625</v>
      </c>
      <c r="J319">
        <v>1144</v>
      </c>
    </row>
    <row r="320" spans="1:10">
      <c r="A320" t="s">
        <v>555</v>
      </c>
      <c r="B320" t="s">
        <v>874</v>
      </c>
      <c r="C320">
        <v>9591</v>
      </c>
      <c r="D320">
        <v>1265</v>
      </c>
      <c r="E320">
        <v>3759</v>
      </c>
      <c r="F320">
        <v>800</v>
      </c>
      <c r="G320">
        <v>9982</v>
      </c>
      <c r="H320">
        <v>2603</v>
      </c>
      <c r="I320">
        <v>5012</v>
      </c>
      <c r="J320">
        <v>1251</v>
      </c>
    </row>
    <row r="321" spans="1:10">
      <c r="A321" t="s">
        <v>555</v>
      </c>
      <c r="B321" t="s">
        <v>875</v>
      </c>
      <c r="C321">
        <v>10397</v>
      </c>
      <c r="D321">
        <v>1440</v>
      </c>
      <c r="E321">
        <v>3840</v>
      </c>
      <c r="F321">
        <v>887</v>
      </c>
      <c r="G321">
        <v>11222</v>
      </c>
      <c r="H321">
        <v>2904</v>
      </c>
      <c r="I321">
        <v>5657</v>
      </c>
      <c r="J321">
        <v>1354</v>
      </c>
    </row>
    <row r="322" spans="1:10">
      <c r="A322" t="s">
        <v>555</v>
      </c>
      <c r="B322" t="s">
        <v>876</v>
      </c>
      <c r="C322">
        <v>10818</v>
      </c>
      <c r="D322">
        <v>1484</v>
      </c>
      <c r="E322">
        <v>3873</v>
      </c>
      <c r="F322">
        <v>929</v>
      </c>
      <c r="G322">
        <v>11816</v>
      </c>
      <c r="H322">
        <v>3015</v>
      </c>
      <c r="I322">
        <v>5948</v>
      </c>
      <c r="J322">
        <v>1406</v>
      </c>
    </row>
    <row r="323" spans="1:10">
      <c r="A323" t="s">
        <v>555</v>
      </c>
      <c r="B323" t="s">
        <v>877</v>
      </c>
      <c r="C323">
        <v>10963</v>
      </c>
      <c r="D323">
        <v>1496</v>
      </c>
      <c r="E323">
        <v>3884</v>
      </c>
      <c r="F323">
        <v>940</v>
      </c>
      <c r="G323">
        <v>11723</v>
      </c>
      <c r="H323">
        <v>2979</v>
      </c>
      <c r="I323">
        <v>5914</v>
      </c>
      <c r="J323">
        <v>1333</v>
      </c>
    </row>
    <row r="324" spans="1:10">
      <c r="A324" t="s">
        <v>555</v>
      </c>
      <c r="B324" t="s">
        <v>878</v>
      </c>
      <c r="C324">
        <v>11229</v>
      </c>
      <c r="D324">
        <v>1502</v>
      </c>
      <c r="E324">
        <v>3836</v>
      </c>
      <c r="F324">
        <v>976</v>
      </c>
      <c r="G324">
        <v>11679</v>
      </c>
      <c r="H324">
        <v>3083</v>
      </c>
      <c r="I324">
        <v>5927</v>
      </c>
      <c r="J324">
        <v>1248</v>
      </c>
    </row>
    <row r="325" spans="1:10">
      <c r="A325" t="s">
        <v>555</v>
      </c>
      <c r="B325" t="s">
        <v>879</v>
      </c>
      <c r="C325">
        <v>11522</v>
      </c>
      <c r="D325">
        <v>1519</v>
      </c>
      <c r="E325">
        <v>3760</v>
      </c>
      <c r="F325">
        <v>987</v>
      </c>
      <c r="G325">
        <v>11644</v>
      </c>
      <c r="H325">
        <v>3235</v>
      </c>
      <c r="I325">
        <v>5947</v>
      </c>
      <c r="J325">
        <v>1231</v>
      </c>
    </row>
    <row r="326" spans="1:10">
      <c r="A326" t="s">
        <v>555</v>
      </c>
      <c r="B326" t="s">
        <v>880</v>
      </c>
      <c r="C326">
        <v>11678</v>
      </c>
      <c r="D326">
        <v>1512</v>
      </c>
      <c r="E326">
        <v>3679</v>
      </c>
      <c r="F326">
        <v>934</v>
      </c>
      <c r="G326">
        <v>11455</v>
      </c>
      <c r="H326">
        <v>3369</v>
      </c>
      <c r="I326">
        <v>5931</v>
      </c>
      <c r="J326">
        <v>1230</v>
      </c>
    </row>
    <row r="327" spans="1:10">
      <c r="A327" t="s">
        <v>555</v>
      </c>
      <c r="B327" t="s">
        <v>881</v>
      </c>
      <c r="C327">
        <v>11786</v>
      </c>
      <c r="D327">
        <v>1490</v>
      </c>
      <c r="E327">
        <v>3606</v>
      </c>
      <c r="F327">
        <v>945</v>
      </c>
      <c r="G327">
        <v>11266</v>
      </c>
      <c r="H327">
        <v>3382</v>
      </c>
      <c r="I327">
        <v>5912</v>
      </c>
      <c r="J327">
        <v>1250</v>
      </c>
    </row>
    <row r="328" spans="1:10">
      <c r="A328" t="s">
        <v>555</v>
      </c>
      <c r="B328" t="s">
        <v>882</v>
      </c>
      <c r="C328">
        <v>11914</v>
      </c>
      <c r="D328">
        <v>1478</v>
      </c>
      <c r="E328">
        <v>3555</v>
      </c>
      <c r="F328">
        <v>979</v>
      </c>
      <c r="G328">
        <v>11231</v>
      </c>
      <c r="H328">
        <v>3531</v>
      </c>
      <c r="I328">
        <v>5955</v>
      </c>
      <c r="J328">
        <v>1219</v>
      </c>
    </row>
    <row r="329" spans="1:10">
      <c r="A329" t="s">
        <v>555</v>
      </c>
      <c r="B329" t="s">
        <v>883</v>
      </c>
      <c r="C329">
        <v>11996</v>
      </c>
      <c r="D329">
        <v>1405</v>
      </c>
      <c r="E329">
        <v>3557</v>
      </c>
      <c r="F329">
        <v>964</v>
      </c>
      <c r="G329">
        <v>11186</v>
      </c>
      <c r="H329">
        <v>3709</v>
      </c>
      <c r="I329">
        <v>5988</v>
      </c>
      <c r="J329">
        <v>1194</v>
      </c>
    </row>
    <row r="330" spans="1:10">
      <c r="A330" t="s">
        <v>555</v>
      </c>
      <c r="B330" t="s">
        <v>884</v>
      </c>
      <c r="C330">
        <v>11997</v>
      </c>
      <c r="D330">
        <v>1398</v>
      </c>
      <c r="E330">
        <v>3560</v>
      </c>
      <c r="F330">
        <v>905</v>
      </c>
      <c r="G330">
        <v>11065</v>
      </c>
      <c r="H330">
        <v>3716</v>
      </c>
      <c r="I330">
        <v>6047</v>
      </c>
      <c r="J330">
        <v>1177</v>
      </c>
    </row>
    <row r="331" spans="1:10">
      <c r="A331" t="s">
        <v>555</v>
      </c>
      <c r="B331" t="s">
        <v>885</v>
      </c>
      <c r="C331">
        <v>11973</v>
      </c>
      <c r="D331">
        <v>1459</v>
      </c>
      <c r="E331">
        <v>3535</v>
      </c>
      <c r="F331">
        <v>880</v>
      </c>
      <c r="G331">
        <v>11199</v>
      </c>
      <c r="H331">
        <v>3657</v>
      </c>
      <c r="I331">
        <v>6136</v>
      </c>
      <c r="J331">
        <v>1274</v>
      </c>
    </row>
    <row r="332" spans="1:10">
      <c r="A332" t="s">
        <v>555</v>
      </c>
      <c r="B332" t="s">
        <v>886</v>
      </c>
      <c r="C332">
        <v>11988</v>
      </c>
      <c r="D332">
        <v>1510</v>
      </c>
      <c r="E332">
        <v>3572</v>
      </c>
      <c r="F332">
        <v>863</v>
      </c>
      <c r="G332">
        <v>11481</v>
      </c>
      <c r="H332">
        <v>3585</v>
      </c>
      <c r="I332">
        <v>6311</v>
      </c>
      <c r="J332">
        <v>1388</v>
      </c>
    </row>
    <row r="333" spans="1:10">
      <c r="A333" t="s">
        <v>555</v>
      </c>
      <c r="B333" t="s">
        <v>887</v>
      </c>
      <c r="C333">
        <v>12192</v>
      </c>
      <c r="D333">
        <v>1598</v>
      </c>
      <c r="E333">
        <v>3548</v>
      </c>
      <c r="F333">
        <v>891</v>
      </c>
      <c r="G333">
        <v>12057</v>
      </c>
      <c r="H333">
        <v>3659</v>
      </c>
      <c r="I333">
        <v>6634</v>
      </c>
      <c r="J333">
        <v>1470</v>
      </c>
    </row>
    <row r="334" spans="1:10">
      <c r="A334" t="s">
        <v>555</v>
      </c>
      <c r="B334" t="s">
        <v>888</v>
      </c>
      <c r="C334">
        <v>12056</v>
      </c>
      <c r="D334">
        <v>1559</v>
      </c>
      <c r="E334">
        <v>3590</v>
      </c>
      <c r="F334">
        <v>891</v>
      </c>
      <c r="G334">
        <v>12026</v>
      </c>
      <c r="H334">
        <v>3593</v>
      </c>
      <c r="I334">
        <v>6591</v>
      </c>
      <c r="J334">
        <v>1463</v>
      </c>
    </row>
    <row r="335" spans="1:10">
      <c r="A335" t="s">
        <v>555</v>
      </c>
      <c r="B335" t="s">
        <v>889</v>
      </c>
      <c r="C335">
        <v>11840</v>
      </c>
      <c r="D335">
        <v>1544</v>
      </c>
      <c r="E335">
        <v>3694</v>
      </c>
      <c r="F335">
        <v>871</v>
      </c>
      <c r="G335">
        <v>11798</v>
      </c>
      <c r="H335">
        <v>3497</v>
      </c>
      <c r="I335">
        <v>6408</v>
      </c>
      <c r="J335">
        <v>1376</v>
      </c>
    </row>
    <row r="336" spans="1:10">
      <c r="A336" t="s">
        <v>555</v>
      </c>
      <c r="B336" t="s">
        <v>890</v>
      </c>
      <c r="C336">
        <v>11477</v>
      </c>
      <c r="D336">
        <v>1487</v>
      </c>
      <c r="E336">
        <v>3793</v>
      </c>
      <c r="F336">
        <v>838</v>
      </c>
      <c r="G336">
        <v>11379</v>
      </c>
      <c r="H336">
        <v>3418</v>
      </c>
      <c r="I336">
        <v>6121</v>
      </c>
      <c r="J336">
        <v>1291</v>
      </c>
    </row>
    <row r="337" spans="1:10">
      <c r="A337" t="s">
        <v>555</v>
      </c>
      <c r="B337" t="s">
        <v>891</v>
      </c>
      <c r="C337">
        <v>10920</v>
      </c>
      <c r="D337">
        <v>1392</v>
      </c>
      <c r="E337">
        <v>3791</v>
      </c>
      <c r="F337">
        <v>807</v>
      </c>
      <c r="G337">
        <v>10612</v>
      </c>
      <c r="H337">
        <v>3161</v>
      </c>
      <c r="I337">
        <v>5698</v>
      </c>
      <c r="J337">
        <v>1217</v>
      </c>
    </row>
    <row r="338" spans="1:10">
      <c r="A338" t="s">
        <v>555</v>
      </c>
      <c r="B338" t="s">
        <v>892</v>
      </c>
      <c r="C338">
        <v>10313</v>
      </c>
      <c r="D338">
        <v>1297</v>
      </c>
      <c r="E338">
        <v>3717</v>
      </c>
      <c r="F338">
        <v>774</v>
      </c>
      <c r="G338">
        <v>9783</v>
      </c>
      <c r="H338">
        <v>2903</v>
      </c>
      <c r="I338">
        <v>5263</v>
      </c>
      <c r="J338">
        <v>1164</v>
      </c>
    </row>
    <row r="339" spans="1:10">
      <c r="A339" t="s">
        <v>555</v>
      </c>
      <c r="B339" t="s">
        <v>893</v>
      </c>
      <c r="C339">
        <v>9762</v>
      </c>
      <c r="D339">
        <v>1201</v>
      </c>
      <c r="E339">
        <v>3677</v>
      </c>
      <c r="F339">
        <v>739</v>
      </c>
      <c r="G339">
        <v>9104</v>
      </c>
      <c r="H339">
        <v>2676</v>
      </c>
      <c r="I339">
        <v>4885</v>
      </c>
      <c r="J339">
        <v>1133</v>
      </c>
    </row>
    <row r="340" spans="1:10">
      <c r="A340" t="s">
        <v>555</v>
      </c>
      <c r="B340" t="s">
        <v>894</v>
      </c>
      <c r="C340">
        <v>9434</v>
      </c>
      <c r="D340">
        <v>1123</v>
      </c>
      <c r="E340">
        <v>3699</v>
      </c>
      <c r="F340">
        <v>723</v>
      </c>
      <c r="G340">
        <v>8755</v>
      </c>
      <c r="H340">
        <v>2582</v>
      </c>
      <c r="I340">
        <v>4656</v>
      </c>
      <c r="J340">
        <v>1066</v>
      </c>
    </row>
    <row r="341" spans="1:10">
      <c r="A341" t="s">
        <v>555</v>
      </c>
      <c r="B341" t="s">
        <v>895</v>
      </c>
      <c r="C341">
        <v>9264</v>
      </c>
      <c r="D341">
        <v>1104</v>
      </c>
      <c r="E341">
        <v>3755</v>
      </c>
      <c r="F341">
        <v>706</v>
      </c>
      <c r="G341">
        <v>8489</v>
      </c>
      <c r="H341">
        <v>2530</v>
      </c>
      <c r="I341">
        <v>4544</v>
      </c>
      <c r="J341">
        <v>1013</v>
      </c>
    </row>
    <row r="342" spans="1:10">
      <c r="A342" t="s">
        <v>555</v>
      </c>
      <c r="B342" t="s">
        <v>896</v>
      </c>
      <c r="C342">
        <v>9216</v>
      </c>
      <c r="D342">
        <v>1102</v>
      </c>
      <c r="E342">
        <v>3756</v>
      </c>
      <c r="F342">
        <v>708</v>
      </c>
      <c r="G342">
        <v>8462</v>
      </c>
      <c r="H342">
        <v>2518</v>
      </c>
      <c r="I342">
        <v>4493</v>
      </c>
      <c r="J342">
        <v>1019</v>
      </c>
    </row>
    <row r="343" spans="1:10">
      <c r="A343" t="s">
        <v>555</v>
      </c>
      <c r="B343" t="s">
        <v>897</v>
      </c>
      <c r="C343">
        <v>9384</v>
      </c>
      <c r="D343">
        <v>1136</v>
      </c>
      <c r="E343">
        <v>3719</v>
      </c>
      <c r="F343">
        <v>729</v>
      </c>
      <c r="G343">
        <v>8690</v>
      </c>
      <c r="H343">
        <v>2508</v>
      </c>
      <c r="I343">
        <v>4580</v>
      </c>
      <c r="J343">
        <v>1071</v>
      </c>
    </row>
    <row r="344" spans="1:10">
      <c r="A344" t="s">
        <v>555</v>
      </c>
      <c r="B344" t="s">
        <v>898</v>
      </c>
      <c r="C344">
        <v>9904</v>
      </c>
      <c r="D344">
        <v>1197</v>
      </c>
      <c r="E344">
        <v>3717</v>
      </c>
      <c r="F344">
        <v>759</v>
      </c>
      <c r="G344">
        <v>9415</v>
      </c>
      <c r="H344">
        <v>2637</v>
      </c>
      <c r="I344">
        <v>4913</v>
      </c>
      <c r="J344">
        <v>1140</v>
      </c>
    </row>
    <row r="345" spans="1:10">
      <c r="A345" t="s">
        <v>555</v>
      </c>
      <c r="B345" t="s">
        <v>899</v>
      </c>
      <c r="C345">
        <v>10722</v>
      </c>
      <c r="D345">
        <v>1356</v>
      </c>
      <c r="E345">
        <v>3799</v>
      </c>
      <c r="F345">
        <v>823</v>
      </c>
      <c r="G345">
        <v>10618</v>
      </c>
      <c r="H345">
        <v>2942</v>
      </c>
      <c r="I345">
        <v>5547</v>
      </c>
      <c r="J345">
        <v>1226</v>
      </c>
    </row>
    <row r="346" spans="1:10">
      <c r="A346" t="s">
        <v>555</v>
      </c>
      <c r="B346" t="s">
        <v>900</v>
      </c>
      <c r="C346">
        <v>11148</v>
      </c>
      <c r="D346">
        <v>1392</v>
      </c>
      <c r="E346">
        <v>3787</v>
      </c>
      <c r="F346">
        <v>856</v>
      </c>
      <c r="G346">
        <v>11260</v>
      </c>
      <c r="H346">
        <v>3046</v>
      </c>
      <c r="I346">
        <v>5911</v>
      </c>
      <c r="J346">
        <v>1280</v>
      </c>
    </row>
    <row r="347" spans="1:10">
      <c r="A347" t="s">
        <v>555</v>
      </c>
      <c r="B347" t="s">
        <v>901</v>
      </c>
      <c r="C347">
        <v>11263</v>
      </c>
      <c r="D347">
        <v>1378</v>
      </c>
      <c r="E347">
        <v>3788</v>
      </c>
      <c r="F347">
        <v>872</v>
      </c>
      <c r="G347">
        <v>11220</v>
      </c>
      <c r="H347">
        <v>2989</v>
      </c>
      <c r="I347">
        <v>5910</v>
      </c>
      <c r="J347">
        <v>1216</v>
      </c>
    </row>
    <row r="348" spans="1:10">
      <c r="A348" t="s">
        <v>555</v>
      </c>
      <c r="B348" t="s">
        <v>902</v>
      </c>
      <c r="C348">
        <v>11499</v>
      </c>
      <c r="D348">
        <v>1400</v>
      </c>
      <c r="E348">
        <v>3819</v>
      </c>
      <c r="F348">
        <v>894</v>
      </c>
      <c r="G348">
        <v>11410</v>
      </c>
      <c r="H348">
        <v>3100</v>
      </c>
      <c r="I348">
        <v>5995</v>
      </c>
      <c r="J348">
        <v>1156</v>
      </c>
    </row>
    <row r="349" spans="1:10">
      <c r="A349" t="s">
        <v>555</v>
      </c>
      <c r="B349" t="s">
        <v>903</v>
      </c>
      <c r="C349">
        <v>11735</v>
      </c>
      <c r="D349">
        <v>1460</v>
      </c>
      <c r="E349">
        <v>3762</v>
      </c>
      <c r="F349">
        <v>909</v>
      </c>
      <c r="G349">
        <v>11548</v>
      </c>
      <c r="H349">
        <v>3271</v>
      </c>
      <c r="I349">
        <v>6099</v>
      </c>
      <c r="J349">
        <v>1154</v>
      </c>
    </row>
    <row r="350" spans="1:10">
      <c r="A350" t="s">
        <v>555</v>
      </c>
      <c r="B350" t="s">
        <v>904</v>
      </c>
      <c r="C350">
        <v>11880</v>
      </c>
      <c r="D350">
        <v>1490</v>
      </c>
      <c r="E350">
        <v>3722</v>
      </c>
      <c r="F350">
        <v>903</v>
      </c>
      <c r="G350">
        <v>11729</v>
      </c>
      <c r="H350">
        <v>3381</v>
      </c>
      <c r="I350">
        <v>6185</v>
      </c>
      <c r="J350">
        <v>1198</v>
      </c>
    </row>
    <row r="351" spans="1:10">
      <c r="A351" t="s">
        <v>555</v>
      </c>
      <c r="B351" t="s">
        <v>905</v>
      </c>
      <c r="C351">
        <v>11990</v>
      </c>
      <c r="D351">
        <v>1522</v>
      </c>
      <c r="E351">
        <v>3619</v>
      </c>
      <c r="F351">
        <v>899</v>
      </c>
      <c r="G351">
        <v>11790</v>
      </c>
      <c r="H351">
        <v>3446</v>
      </c>
      <c r="I351">
        <v>6245</v>
      </c>
      <c r="J351">
        <v>1291</v>
      </c>
    </row>
    <row r="352" spans="1:10">
      <c r="A352" t="s">
        <v>555</v>
      </c>
      <c r="B352" t="s">
        <v>906</v>
      </c>
      <c r="C352">
        <v>12162</v>
      </c>
      <c r="D352">
        <v>1526</v>
      </c>
      <c r="E352">
        <v>3595</v>
      </c>
      <c r="F352">
        <v>923</v>
      </c>
      <c r="G352">
        <v>11947</v>
      </c>
      <c r="H352">
        <v>3551</v>
      </c>
      <c r="I352">
        <v>6355</v>
      </c>
      <c r="J352">
        <v>1285</v>
      </c>
    </row>
    <row r="353" spans="1:10">
      <c r="A353" t="s">
        <v>555</v>
      </c>
      <c r="B353" t="s">
        <v>907</v>
      </c>
      <c r="C353">
        <v>12293</v>
      </c>
      <c r="D353">
        <v>1534</v>
      </c>
      <c r="E353">
        <v>3661</v>
      </c>
      <c r="F353">
        <v>923</v>
      </c>
      <c r="G353">
        <v>12024</v>
      </c>
      <c r="H353">
        <v>3634</v>
      </c>
      <c r="I353">
        <v>6423</v>
      </c>
      <c r="J353">
        <v>1247</v>
      </c>
    </row>
    <row r="354" spans="1:10">
      <c r="A354" t="s">
        <v>555</v>
      </c>
      <c r="B354" t="s">
        <v>908</v>
      </c>
      <c r="C354">
        <v>12369</v>
      </c>
      <c r="D354">
        <v>1545</v>
      </c>
      <c r="E354">
        <v>3664</v>
      </c>
      <c r="F354">
        <v>873</v>
      </c>
      <c r="G354">
        <v>11985</v>
      </c>
      <c r="H354">
        <v>3658</v>
      </c>
      <c r="I354">
        <v>6474</v>
      </c>
      <c r="J354">
        <v>1276</v>
      </c>
    </row>
    <row r="355" spans="1:10">
      <c r="A355" t="s">
        <v>555</v>
      </c>
      <c r="B355" t="s">
        <v>909</v>
      </c>
      <c r="C355">
        <v>12344</v>
      </c>
      <c r="D355">
        <v>1520</v>
      </c>
      <c r="E355">
        <v>3651</v>
      </c>
      <c r="F355">
        <v>855</v>
      </c>
      <c r="G355">
        <v>12018</v>
      </c>
      <c r="H355">
        <v>3617</v>
      </c>
      <c r="I355">
        <v>6514</v>
      </c>
      <c r="J355">
        <v>1317</v>
      </c>
    </row>
    <row r="356" spans="1:10">
      <c r="A356" t="s">
        <v>555</v>
      </c>
      <c r="B356" t="s">
        <v>910</v>
      </c>
      <c r="C356">
        <v>12254</v>
      </c>
      <c r="D356">
        <v>1533</v>
      </c>
      <c r="E356">
        <v>3623</v>
      </c>
      <c r="F356">
        <v>868</v>
      </c>
      <c r="G356">
        <v>12367</v>
      </c>
      <c r="H356">
        <v>3543</v>
      </c>
      <c r="I356">
        <v>6628</v>
      </c>
      <c r="J356">
        <v>1350</v>
      </c>
    </row>
    <row r="357" spans="1:10">
      <c r="A357" t="s">
        <v>555</v>
      </c>
      <c r="B357" t="s">
        <v>911</v>
      </c>
      <c r="C357">
        <v>12323</v>
      </c>
      <c r="D357">
        <v>1602</v>
      </c>
      <c r="E357">
        <v>3637</v>
      </c>
      <c r="F357">
        <v>895</v>
      </c>
      <c r="G357">
        <v>12724</v>
      </c>
      <c r="H357">
        <v>3646</v>
      </c>
      <c r="I357">
        <v>6964</v>
      </c>
      <c r="J357">
        <v>1447</v>
      </c>
    </row>
    <row r="358" spans="1:10">
      <c r="A358" t="s">
        <v>555</v>
      </c>
      <c r="B358" t="s">
        <v>912</v>
      </c>
      <c r="C358">
        <v>12076</v>
      </c>
      <c r="D358">
        <v>1583</v>
      </c>
      <c r="E358">
        <v>3660</v>
      </c>
      <c r="F358">
        <v>879</v>
      </c>
      <c r="G358">
        <v>12532</v>
      </c>
      <c r="H358">
        <v>3577</v>
      </c>
      <c r="I358">
        <v>6891</v>
      </c>
      <c r="J358">
        <v>1429</v>
      </c>
    </row>
    <row r="359" spans="1:10">
      <c r="A359" t="s">
        <v>555</v>
      </c>
      <c r="B359" t="s">
        <v>913</v>
      </c>
      <c r="C359">
        <v>11784</v>
      </c>
      <c r="D359">
        <v>1528</v>
      </c>
      <c r="E359">
        <v>3663</v>
      </c>
      <c r="F359">
        <v>892</v>
      </c>
      <c r="G359">
        <v>12144</v>
      </c>
      <c r="H359">
        <v>3509</v>
      </c>
      <c r="I359">
        <v>6747</v>
      </c>
      <c r="J359">
        <v>1394</v>
      </c>
    </row>
    <row r="360" spans="1:10">
      <c r="A360" t="s">
        <v>555</v>
      </c>
      <c r="B360" t="s">
        <v>914</v>
      </c>
      <c r="C360">
        <v>11348</v>
      </c>
      <c r="D360">
        <v>1484</v>
      </c>
      <c r="E360">
        <v>3643</v>
      </c>
      <c r="F360">
        <v>854</v>
      </c>
      <c r="G360">
        <v>11589</v>
      </c>
      <c r="H360">
        <v>3393</v>
      </c>
      <c r="I360">
        <v>6418</v>
      </c>
      <c r="J360">
        <v>1395</v>
      </c>
    </row>
    <row r="361" spans="1:10">
      <c r="A361" t="s">
        <v>555</v>
      </c>
      <c r="B361" t="s">
        <v>915</v>
      </c>
      <c r="C361">
        <v>10769</v>
      </c>
      <c r="D361">
        <v>1335</v>
      </c>
      <c r="E361">
        <v>3656</v>
      </c>
      <c r="F361">
        <v>795</v>
      </c>
      <c r="G361">
        <v>10591</v>
      </c>
      <c r="H361">
        <v>3177</v>
      </c>
      <c r="I361">
        <v>5942</v>
      </c>
      <c r="J361">
        <v>1288</v>
      </c>
    </row>
    <row r="362" spans="1:10">
      <c r="A362" t="s">
        <v>555</v>
      </c>
      <c r="B362" t="s">
        <v>916</v>
      </c>
      <c r="C362">
        <v>10121</v>
      </c>
      <c r="D362">
        <v>1229</v>
      </c>
      <c r="E362">
        <v>3624</v>
      </c>
      <c r="F362">
        <v>765</v>
      </c>
      <c r="G362">
        <v>9678</v>
      </c>
      <c r="H362">
        <v>2928</v>
      </c>
      <c r="I362">
        <v>5407</v>
      </c>
      <c r="J362">
        <v>1217</v>
      </c>
    </row>
    <row r="363" spans="1:10">
      <c r="A363" t="s">
        <v>555</v>
      </c>
      <c r="B363" t="s">
        <v>917</v>
      </c>
      <c r="C363">
        <v>9620</v>
      </c>
      <c r="D363">
        <v>1117</v>
      </c>
      <c r="E363">
        <v>3640</v>
      </c>
      <c r="F363">
        <v>732</v>
      </c>
      <c r="G363">
        <v>9027</v>
      </c>
      <c r="H363">
        <v>2805</v>
      </c>
      <c r="I363">
        <v>5007</v>
      </c>
      <c r="J363">
        <v>1172</v>
      </c>
    </row>
    <row r="364" spans="1:10">
      <c r="A364" t="s">
        <v>555</v>
      </c>
      <c r="B364" t="s">
        <v>918</v>
      </c>
      <c r="C364">
        <v>9299</v>
      </c>
      <c r="D364">
        <v>1084</v>
      </c>
      <c r="E364">
        <v>3701</v>
      </c>
      <c r="F364">
        <v>716</v>
      </c>
      <c r="G364">
        <v>8649</v>
      </c>
      <c r="H364">
        <v>2665</v>
      </c>
      <c r="I364">
        <v>4794</v>
      </c>
      <c r="J364">
        <v>1096</v>
      </c>
    </row>
    <row r="365" spans="1:10">
      <c r="A365" t="s">
        <v>555</v>
      </c>
      <c r="B365" t="s">
        <v>919</v>
      </c>
      <c r="C365">
        <v>9120</v>
      </c>
      <c r="D365">
        <v>1084</v>
      </c>
      <c r="E365">
        <v>3792</v>
      </c>
      <c r="F365">
        <v>716</v>
      </c>
      <c r="G365">
        <v>8483</v>
      </c>
      <c r="H365">
        <v>2570</v>
      </c>
      <c r="I365">
        <v>4649</v>
      </c>
      <c r="J365">
        <v>1033</v>
      </c>
    </row>
    <row r="366" spans="1:10">
      <c r="A366" t="s">
        <v>555</v>
      </c>
      <c r="B366" t="s">
        <v>920</v>
      </c>
      <c r="C366">
        <v>9071</v>
      </c>
      <c r="D366">
        <v>1089</v>
      </c>
      <c r="E366">
        <v>3819</v>
      </c>
      <c r="F366">
        <v>726</v>
      </c>
      <c r="G366">
        <v>8496</v>
      </c>
      <c r="H366">
        <v>2492</v>
      </c>
      <c r="I366">
        <v>4585</v>
      </c>
      <c r="J366">
        <v>1025</v>
      </c>
    </row>
    <row r="367" spans="1:10">
      <c r="A367" t="s">
        <v>555</v>
      </c>
      <c r="B367" t="s">
        <v>921</v>
      </c>
      <c r="C367">
        <v>9214</v>
      </c>
      <c r="D367">
        <v>1117</v>
      </c>
      <c r="E367">
        <v>3880</v>
      </c>
      <c r="F367">
        <v>767</v>
      </c>
      <c r="G367">
        <v>8735</v>
      </c>
      <c r="H367">
        <v>2525</v>
      </c>
      <c r="I367">
        <v>4649</v>
      </c>
      <c r="J367">
        <v>1019</v>
      </c>
    </row>
    <row r="368" spans="1:10">
      <c r="A368" t="s">
        <v>555</v>
      </c>
      <c r="B368" t="s">
        <v>922</v>
      </c>
      <c r="C368">
        <v>9709</v>
      </c>
      <c r="D368">
        <v>1192</v>
      </c>
      <c r="E368">
        <v>3934</v>
      </c>
      <c r="F368">
        <v>813</v>
      </c>
      <c r="G368">
        <v>9471</v>
      </c>
      <c r="H368">
        <v>2636</v>
      </c>
      <c r="I368">
        <v>4980</v>
      </c>
      <c r="J368">
        <v>1086</v>
      </c>
    </row>
    <row r="369" spans="1:10">
      <c r="A369" t="s">
        <v>555</v>
      </c>
      <c r="B369" t="s">
        <v>923</v>
      </c>
      <c r="C369">
        <v>10525</v>
      </c>
      <c r="D369">
        <v>1368</v>
      </c>
      <c r="E369">
        <v>3974</v>
      </c>
      <c r="F369">
        <v>898</v>
      </c>
      <c r="G369">
        <v>10917</v>
      </c>
      <c r="H369">
        <v>2979</v>
      </c>
      <c r="I369">
        <v>5661</v>
      </c>
      <c r="J369">
        <v>1231</v>
      </c>
    </row>
    <row r="370" spans="1:10">
      <c r="A370" t="s">
        <v>555</v>
      </c>
      <c r="B370" t="s">
        <v>924</v>
      </c>
      <c r="C370">
        <v>10897</v>
      </c>
      <c r="D370">
        <v>1434</v>
      </c>
      <c r="E370">
        <v>3965</v>
      </c>
      <c r="F370">
        <v>939</v>
      </c>
      <c r="G370">
        <v>11785</v>
      </c>
      <c r="H370">
        <v>3067</v>
      </c>
      <c r="I370">
        <v>5976</v>
      </c>
      <c r="J370">
        <v>1351</v>
      </c>
    </row>
    <row r="371" spans="1:10">
      <c r="A371" t="s">
        <v>555</v>
      </c>
      <c r="B371" t="s">
        <v>925</v>
      </c>
      <c r="C371">
        <v>11013</v>
      </c>
      <c r="D371">
        <v>1430</v>
      </c>
      <c r="E371">
        <v>3871</v>
      </c>
      <c r="F371">
        <v>958</v>
      </c>
      <c r="G371">
        <v>12018</v>
      </c>
      <c r="H371">
        <v>3029</v>
      </c>
      <c r="I371">
        <v>5958</v>
      </c>
      <c r="J371">
        <v>1452</v>
      </c>
    </row>
    <row r="372" spans="1:10">
      <c r="A372" t="s">
        <v>555</v>
      </c>
      <c r="B372" t="s">
        <v>926</v>
      </c>
      <c r="C372">
        <v>11231</v>
      </c>
      <c r="D372">
        <v>1457</v>
      </c>
      <c r="E372">
        <v>3902</v>
      </c>
      <c r="F372">
        <v>980</v>
      </c>
      <c r="G372">
        <v>12342</v>
      </c>
      <c r="H372">
        <v>3066</v>
      </c>
      <c r="I372">
        <v>6033</v>
      </c>
      <c r="J372">
        <v>1408</v>
      </c>
    </row>
    <row r="373" spans="1:10">
      <c r="A373" t="s">
        <v>555</v>
      </c>
      <c r="B373" t="s">
        <v>927</v>
      </c>
      <c r="C373">
        <v>11498</v>
      </c>
      <c r="D373">
        <v>1482</v>
      </c>
      <c r="E373">
        <v>3968</v>
      </c>
      <c r="F373">
        <v>990</v>
      </c>
      <c r="G373">
        <v>12646</v>
      </c>
      <c r="H373">
        <v>3217</v>
      </c>
      <c r="I373">
        <v>6074</v>
      </c>
      <c r="J373">
        <v>1380</v>
      </c>
    </row>
    <row r="374" spans="1:10">
      <c r="A374" t="s">
        <v>555</v>
      </c>
      <c r="B374" t="s">
        <v>928</v>
      </c>
      <c r="C374">
        <v>11669</v>
      </c>
      <c r="D374">
        <v>1477</v>
      </c>
      <c r="E374">
        <v>4028</v>
      </c>
      <c r="F374">
        <v>1014</v>
      </c>
      <c r="G374">
        <v>12783</v>
      </c>
      <c r="H374">
        <v>3364</v>
      </c>
      <c r="I374">
        <v>6074</v>
      </c>
      <c r="J374">
        <v>1310</v>
      </c>
    </row>
    <row r="375" spans="1:10">
      <c r="A375" t="s">
        <v>555</v>
      </c>
      <c r="B375" t="s">
        <v>929</v>
      </c>
      <c r="C375">
        <v>11719</v>
      </c>
      <c r="D375">
        <v>1475</v>
      </c>
      <c r="E375">
        <v>4045</v>
      </c>
      <c r="F375">
        <v>1046</v>
      </c>
      <c r="G375">
        <v>12852</v>
      </c>
      <c r="H375">
        <v>3465</v>
      </c>
      <c r="I375">
        <v>6072</v>
      </c>
      <c r="J375">
        <v>1311</v>
      </c>
    </row>
    <row r="376" spans="1:10">
      <c r="A376" t="s">
        <v>555</v>
      </c>
      <c r="B376" t="s">
        <v>930</v>
      </c>
      <c r="C376">
        <v>11798</v>
      </c>
      <c r="D376">
        <v>1483</v>
      </c>
      <c r="E376">
        <v>4058</v>
      </c>
      <c r="F376">
        <v>1102</v>
      </c>
      <c r="G376">
        <v>12884</v>
      </c>
      <c r="H376">
        <v>3507</v>
      </c>
      <c r="I376">
        <v>5998</v>
      </c>
      <c r="J376">
        <v>1318</v>
      </c>
    </row>
    <row r="377" spans="1:10">
      <c r="A377" t="s">
        <v>555</v>
      </c>
      <c r="B377" t="s">
        <v>931</v>
      </c>
      <c r="C377">
        <v>11785</v>
      </c>
      <c r="D377">
        <v>1484</v>
      </c>
      <c r="E377">
        <v>4053</v>
      </c>
      <c r="F377">
        <v>1137</v>
      </c>
      <c r="G377">
        <v>12807</v>
      </c>
      <c r="H377">
        <v>3579</v>
      </c>
      <c r="I377">
        <v>5908</v>
      </c>
      <c r="J377">
        <v>1358</v>
      </c>
    </row>
    <row r="378" spans="1:10">
      <c r="A378" t="s">
        <v>555</v>
      </c>
      <c r="B378" t="s">
        <v>932</v>
      </c>
      <c r="C378">
        <v>11592</v>
      </c>
      <c r="D378">
        <v>1491</v>
      </c>
      <c r="E378">
        <v>4048</v>
      </c>
      <c r="F378">
        <v>1154</v>
      </c>
      <c r="G378">
        <v>12756</v>
      </c>
      <c r="H378">
        <v>3574</v>
      </c>
      <c r="I378">
        <v>5848</v>
      </c>
      <c r="J378">
        <v>1396</v>
      </c>
    </row>
    <row r="379" spans="1:10">
      <c r="A379" t="s">
        <v>555</v>
      </c>
      <c r="B379" t="s">
        <v>933</v>
      </c>
      <c r="C379">
        <v>11477</v>
      </c>
      <c r="D379">
        <v>1511</v>
      </c>
      <c r="E379">
        <v>4076</v>
      </c>
      <c r="F379">
        <v>1178</v>
      </c>
      <c r="G379">
        <v>12984</v>
      </c>
      <c r="H379">
        <v>3580</v>
      </c>
      <c r="I379">
        <v>5917</v>
      </c>
      <c r="J379">
        <v>1433</v>
      </c>
    </row>
    <row r="380" spans="1:10">
      <c r="A380" t="s">
        <v>555</v>
      </c>
      <c r="B380" t="s">
        <v>934</v>
      </c>
      <c r="C380">
        <v>11483</v>
      </c>
      <c r="D380">
        <v>1549</v>
      </c>
      <c r="E380">
        <v>4093</v>
      </c>
      <c r="F380">
        <v>1207</v>
      </c>
      <c r="G380">
        <v>13530</v>
      </c>
      <c r="H380">
        <v>3509</v>
      </c>
      <c r="I380">
        <v>6119</v>
      </c>
      <c r="J380">
        <v>1524</v>
      </c>
    </row>
    <row r="381" spans="1:10">
      <c r="A381" t="s">
        <v>555</v>
      </c>
      <c r="B381" t="s">
        <v>935</v>
      </c>
      <c r="C381">
        <v>11624</v>
      </c>
      <c r="D381">
        <v>1661</v>
      </c>
      <c r="E381">
        <v>4156</v>
      </c>
      <c r="F381">
        <v>1241</v>
      </c>
      <c r="G381">
        <v>13905</v>
      </c>
      <c r="H381">
        <v>3584</v>
      </c>
      <c r="I381">
        <v>6392</v>
      </c>
      <c r="J381">
        <v>1577</v>
      </c>
    </row>
    <row r="382" spans="1:10">
      <c r="A382" t="s">
        <v>555</v>
      </c>
      <c r="B382" t="s">
        <v>936</v>
      </c>
      <c r="C382">
        <v>11475</v>
      </c>
      <c r="D382">
        <v>1664</v>
      </c>
      <c r="E382">
        <v>4136</v>
      </c>
      <c r="F382">
        <v>1245</v>
      </c>
      <c r="G382">
        <v>13730</v>
      </c>
      <c r="H382">
        <v>3576</v>
      </c>
      <c r="I382">
        <v>6359</v>
      </c>
      <c r="J382">
        <v>1594</v>
      </c>
    </row>
    <row r="383" spans="1:10">
      <c r="A383" t="s">
        <v>555</v>
      </c>
      <c r="B383" t="s">
        <v>937</v>
      </c>
      <c r="C383">
        <v>11249</v>
      </c>
      <c r="D383">
        <v>1642</v>
      </c>
      <c r="E383">
        <v>4087</v>
      </c>
      <c r="F383">
        <v>1224</v>
      </c>
      <c r="G383">
        <v>13396</v>
      </c>
      <c r="H383">
        <v>3494</v>
      </c>
      <c r="I383">
        <v>6219</v>
      </c>
      <c r="J383">
        <v>1617</v>
      </c>
    </row>
    <row r="384" spans="1:10">
      <c r="A384" t="s">
        <v>555</v>
      </c>
      <c r="B384" t="s">
        <v>938</v>
      </c>
      <c r="C384">
        <v>10856</v>
      </c>
      <c r="D384">
        <v>1574</v>
      </c>
      <c r="E384">
        <v>4021</v>
      </c>
      <c r="F384">
        <v>1176</v>
      </c>
      <c r="G384">
        <v>12855</v>
      </c>
      <c r="H384">
        <v>3363</v>
      </c>
      <c r="I384">
        <v>5937</v>
      </c>
      <c r="J384">
        <v>1611</v>
      </c>
    </row>
    <row r="385" spans="1:10">
      <c r="A385" t="s">
        <v>555</v>
      </c>
      <c r="B385" t="s">
        <v>939</v>
      </c>
      <c r="C385">
        <v>10250</v>
      </c>
      <c r="D385">
        <v>1469</v>
      </c>
      <c r="E385">
        <v>3956</v>
      </c>
      <c r="F385">
        <v>1109</v>
      </c>
      <c r="G385">
        <v>11979</v>
      </c>
      <c r="H385">
        <v>3132</v>
      </c>
      <c r="I385">
        <v>5510</v>
      </c>
      <c r="J385">
        <v>1536</v>
      </c>
    </row>
    <row r="386" spans="1:10">
      <c r="A386" t="s">
        <v>555</v>
      </c>
      <c r="B386" t="s">
        <v>940</v>
      </c>
      <c r="C386">
        <v>9593</v>
      </c>
      <c r="D386">
        <v>1382</v>
      </c>
      <c r="E386">
        <v>3916</v>
      </c>
      <c r="F386">
        <v>1063</v>
      </c>
      <c r="G386">
        <v>11148</v>
      </c>
      <c r="H386">
        <v>2866</v>
      </c>
      <c r="I386">
        <v>5074</v>
      </c>
      <c r="J386">
        <v>1483</v>
      </c>
    </row>
    <row r="387" spans="1:10">
      <c r="A387" t="s">
        <v>555</v>
      </c>
      <c r="B387" t="s">
        <v>941</v>
      </c>
      <c r="C387">
        <v>9057</v>
      </c>
      <c r="D387">
        <v>1308</v>
      </c>
      <c r="E387">
        <v>3873</v>
      </c>
      <c r="F387">
        <v>1028</v>
      </c>
      <c r="G387">
        <v>10588</v>
      </c>
      <c r="H387">
        <v>2648</v>
      </c>
      <c r="I387">
        <v>4756</v>
      </c>
      <c r="J387">
        <v>1442</v>
      </c>
    </row>
    <row r="388" spans="1:10">
      <c r="A388" t="s">
        <v>555</v>
      </c>
      <c r="B388" t="s">
        <v>942</v>
      </c>
      <c r="C388">
        <v>8745</v>
      </c>
      <c r="D388">
        <v>1257</v>
      </c>
      <c r="E388">
        <v>3819</v>
      </c>
      <c r="F388">
        <v>1012</v>
      </c>
      <c r="G388">
        <v>10302</v>
      </c>
      <c r="H388">
        <v>2518</v>
      </c>
      <c r="I388">
        <v>4566</v>
      </c>
      <c r="J388">
        <v>1420</v>
      </c>
    </row>
    <row r="389" spans="1:10">
      <c r="A389" t="s">
        <v>555</v>
      </c>
      <c r="B389" t="s">
        <v>943</v>
      </c>
      <c r="C389">
        <v>8553</v>
      </c>
      <c r="D389">
        <v>1245</v>
      </c>
      <c r="E389">
        <v>3804</v>
      </c>
      <c r="F389">
        <v>1010</v>
      </c>
      <c r="G389">
        <v>10133</v>
      </c>
      <c r="H389">
        <v>2453</v>
      </c>
      <c r="I389">
        <v>4458</v>
      </c>
      <c r="J389">
        <v>1405</v>
      </c>
    </row>
    <row r="390" spans="1:10">
      <c r="A390" t="s">
        <v>555</v>
      </c>
      <c r="B390" t="s">
        <v>944</v>
      </c>
      <c r="C390">
        <v>8473</v>
      </c>
      <c r="D390">
        <v>1219</v>
      </c>
      <c r="E390">
        <v>3779</v>
      </c>
      <c r="F390">
        <v>1015</v>
      </c>
      <c r="G390">
        <v>10159</v>
      </c>
      <c r="H390">
        <v>2429</v>
      </c>
      <c r="I390">
        <v>4456</v>
      </c>
      <c r="J390">
        <v>1422</v>
      </c>
    </row>
    <row r="391" spans="1:10">
      <c r="A391" t="s">
        <v>555</v>
      </c>
      <c r="B391" t="s">
        <v>945</v>
      </c>
      <c r="C391">
        <v>8592</v>
      </c>
      <c r="D391">
        <v>1274</v>
      </c>
      <c r="E391">
        <v>3822</v>
      </c>
      <c r="F391">
        <v>1039</v>
      </c>
      <c r="G391">
        <v>10403</v>
      </c>
      <c r="H391">
        <v>2446</v>
      </c>
      <c r="I391">
        <v>4574</v>
      </c>
      <c r="J391">
        <v>1448</v>
      </c>
    </row>
    <row r="392" spans="1:10">
      <c r="A392" t="s">
        <v>555</v>
      </c>
      <c r="B392" t="s">
        <v>946</v>
      </c>
      <c r="C392">
        <v>9051</v>
      </c>
      <c r="D392">
        <v>1369</v>
      </c>
      <c r="E392">
        <v>3880</v>
      </c>
      <c r="F392">
        <v>1085</v>
      </c>
      <c r="G392">
        <v>11160</v>
      </c>
      <c r="H392">
        <v>2576</v>
      </c>
      <c r="I392">
        <v>4934</v>
      </c>
      <c r="J392">
        <v>1470</v>
      </c>
    </row>
    <row r="393" spans="1:10">
      <c r="A393" t="s">
        <v>555</v>
      </c>
      <c r="B393" t="s">
        <v>947</v>
      </c>
      <c r="C393">
        <v>9815</v>
      </c>
      <c r="D393">
        <v>1518</v>
      </c>
      <c r="E393">
        <v>3997</v>
      </c>
      <c r="F393">
        <v>1145</v>
      </c>
      <c r="G393">
        <v>12464</v>
      </c>
      <c r="H393">
        <v>2881</v>
      </c>
      <c r="I393">
        <v>5566</v>
      </c>
      <c r="J393">
        <v>1484</v>
      </c>
    </row>
    <row r="394" spans="1:10">
      <c r="A394" t="s">
        <v>555</v>
      </c>
      <c r="B394" t="s">
        <v>948</v>
      </c>
      <c r="C394">
        <v>10248</v>
      </c>
      <c r="D394">
        <v>1597</v>
      </c>
      <c r="E394">
        <v>4041</v>
      </c>
      <c r="F394">
        <v>1149</v>
      </c>
      <c r="G394">
        <v>13051</v>
      </c>
      <c r="H394">
        <v>2969</v>
      </c>
      <c r="I394">
        <v>5966</v>
      </c>
      <c r="J394">
        <v>1503</v>
      </c>
    </row>
    <row r="395" spans="1:10">
      <c r="A395" t="s">
        <v>555</v>
      </c>
      <c r="B395" t="s">
        <v>949</v>
      </c>
      <c r="C395">
        <v>10403</v>
      </c>
      <c r="D395">
        <v>1608</v>
      </c>
      <c r="E395">
        <v>3954</v>
      </c>
      <c r="F395">
        <v>1149</v>
      </c>
      <c r="G395">
        <v>13079</v>
      </c>
      <c r="H395">
        <v>2975</v>
      </c>
      <c r="I395">
        <v>6027</v>
      </c>
      <c r="J395">
        <v>1560</v>
      </c>
    </row>
    <row r="396" spans="1:10">
      <c r="A396" t="s">
        <v>555</v>
      </c>
      <c r="B396" t="s">
        <v>950</v>
      </c>
      <c r="C396">
        <v>10638</v>
      </c>
      <c r="D396">
        <v>1622</v>
      </c>
      <c r="E396">
        <v>3899</v>
      </c>
      <c r="F396">
        <v>1157</v>
      </c>
      <c r="G396">
        <v>13221</v>
      </c>
      <c r="H396">
        <v>3040</v>
      </c>
      <c r="I396">
        <v>6119</v>
      </c>
      <c r="J396">
        <v>1598</v>
      </c>
    </row>
    <row r="397" spans="1:10">
      <c r="A397" t="s">
        <v>555</v>
      </c>
      <c r="B397" t="s">
        <v>951</v>
      </c>
      <c r="C397">
        <v>10824</v>
      </c>
      <c r="D397">
        <v>1612</v>
      </c>
      <c r="E397">
        <v>3840</v>
      </c>
      <c r="F397">
        <v>1189</v>
      </c>
      <c r="G397">
        <v>13216</v>
      </c>
      <c r="H397">
        <v>3108</v>
      </c>
      <c r="I397">
        <v>6175</v>
      </c>
      <c r="J397">
        <v>1588</v>
      </c>
    </row>
    <row r="398" spans="1:10">
      <c r="A398" t="s">
        <v>555</v>
      </c>
      <c r="B398" t="s">
        <v>952</v>
      </c>
      <c r="C398">
        <v>10912</v>
      </c>
      <c r="D398">
        <v>1614</v>
      </c>
      <c r="E398">
        <v>3791</v>
      </c>
      <c r="F398">
        <v>1169</v>
      </c>
      <c r="G398">
        <v>13173</v>
      </c>
      <c r="H398">
        <v>3178</v>
      </c>
      <c r="I398">
        <v>6189</v>
      </c>
      <c r="J398">
        <v>1605</v>
      </c>
    </row>
    <row r="399" spans="1:10">
      <c r="A399" t="s">
        <v>555</v>
      </c>
      <c r="B399" t="s">
        <v>953</v>
      </c>
      <c r="C399">
        <v>10943</v>
      </c>
      <c r="D399">
        <v>1580</v>
      </c>
      <c r="E399">
        <v>3699</v>
      </c>
      <c r="F399">
        <v>1140</v>
      </c>
      <c r="G399">
        <v>13061</v>
      </c>
      <c r="H399">
        <v>3215</v>
      </c>
      <c r="I399">
        <v>6169</v>
      </c>
      <c r="J399">
        <v>1603</v>
      </c>
    </row>
    <row r="400" spans="1:10">
      <c r="A400" t="s">
        <v>555</v>
      </c>
      <c r="B400" t="s">
        <v>954</v>
      </c>
      <c r="C400">
        <v>11005</v>
      </c>
      <c r="D400">
        <v>1542</v>
      </c>
      <c r="E400">
        <v>3598</v>
      </c>
      <c r="F400">
        <v>1058</v>
      </c>
      <c r="G400">
        <v>13000</v>
      </c>
      <c r="H400">
        <v>3281</v>
      </c>
      <c r="I400">
        <v>6117</v>
      </c>
      <c r="J400">
        <v>1639</v>
      </c>
    </row>
    <row r="401" spans="1:10">
      <c r="A401" t="s">
        <v>555</v>
      </c>
      <c r="B401" t="s">
        <v>955</v>
      </c>
      <c r="C401">
        <v>10974</v>
      </c>
      <c r="D401">
        <v>1497</v>
      </c>
      <c r="E401">
        <v>3552</v>
      </c>
      <c r="F401">
        <v>1042</v>
      </c>
      <c r="G401">
        <v>12834</v>
      </c>
      <c r="H401">
        <v>3297</v>
      </c>
      <c r="I401">
        <v>6074</v>
      </c>
      <c r="J401">
        <v>1639</v>
      </c>
    </row>
    <row r="402" spans="1:10">
      <c r="A402" t="s">
        <v>555</v>
      </c>
      <c r="B402" t="s">
        <v>956</v>
      </c>
      <c r="C402">
        <v>10905</v>
      </c>
      <c r="D402">
        <v>1492</v>
      </c>
      <c r="E402">
        <v>3525</v>
      </c>
      <c r="F402">
        <v>1023</v>
      </c>
      <c r="G402">
        <v>12725</v>
      </c>
      <c r="H402">
        <v>3278</v>
      </c>
      <c r="I402">
        <v>5990</v>
      </c>
      <c r="J402">
        <v>1642</v>
      </c>
    </row>
    <row r="403" spans="1:10">
      <c r="A403" t="s">
        <v>555</v>
      </c>
      <c r="B403" t="s">
        <v>957</v>
      </c>
      <c r="C403">
        <v>10819</v>
      </c>
      <c r="D403">
        <v>1492</v>
      </c>
      <c r="E403">
        <v>3500</v>
      </c>
      <c r="F403">
        <v>1020</v>
      </c>
      <c r="G403">
        <v>12856</v>
      </c>
      <c r="H403">
        <v>3270</v>
      </c>
      <c r="I403">
        <v>6014</v>
      </c>
      <c r="J403">
        <v>1665</v>
      </c>
    </row>
    <row r="404" spans="1:10">
      <c r="A404" t="s">
        <v>555</v>
      </c>
      <c r="B404" t="s">
        <v>958</v>
      </c>
      <c r="C404">
        <v>10883</v>
      </c>
      <c r="D404">
        <v>1520</v>
      </c>
      <c r="E404">
        <v>3571</v>
      </c>
      <c r="F404">
        <v>1020</v>
      </c>
      <c r="G404">
        <v>13249</v>
      </c>
      <c r="H404">
        <v>3208</v>
      </c>
      <c r="I404">
        <v>6161</v>
      </c>
      <c r="J404">
        <v>1609</v>
      </c>
    </row>
    <row r="405" spans="1:10">
      <c r="A405" t="s">
        <v>555</v>
      </c>
      <c r="B405" t="s">
        <v>959</v>
      </c>
      <c r="C405">
        <v>10944</v>
      </c>
      <c r="D405">
        <v>1571</v>
      </c>
      <c r="E405">
        <v>3659</v>
      </c>
      <c r="F405">
        <v>1000</v>
      </c>
      <c r="G405">
        <v>13282</v>
      </c>
      <c r="H405">
        <v>3263</v>
      </c>
      <c r="I405">
        <v>6316</v>
      </c>
      <c r="J405">
        <v>1675</v>
      </c>
    </row>
    <row r="406" spans="1:10">
      <c r="A406" t="s">
        <v>555</v>
      </c>
      <c r="B406" t="s">
        <v>960</v>
      </c>
      <c r="C406">
        <v>10769</v>
      </c>
      <c r="D406">
        <v>1544</v>
      </c>
      <c r="E406">
        <v>3722</v>
      </c>
      <c r="F406">
        <v>974</v>
      </c>
      <c r="G406">
        <v>12871</v>
      </c>
      <c r="H406">
        <v>3213</v>
      </c>
      <c r="I406">
        <v>6188</v>
      </c>
      <c r="J406">
        <v>1657</v>
      </c>
    </row>
    <row r="407" spans="1:10">
      <c r="A407" t="s">
        <v>555</v>
      </c>
      <c r="B407" t="s">
        <v>961</v>
      </c>
      <c r="C407">
        <v>10586</v>
      </c>
      <c r="D407">
        <v>1506</v>
      </c>
      <c r="E407">
        <v>3770</v>
      </c>
      <c r="F407">
        <v>948</v>
      </c>
      <c r="G407">
        <v>12467</v>
      </c>
      <c r="H407">
        <v>3130</v>
      </c>
      <c r="I407">
        <v>6046</v>
      </c>
      <c r="J407">
        <v>1616</v>
      </c>
    </row>
    <row r="408" spans="1:10">
      <c r="A408" t="s">
        <v>555</v>
      </c>
      <c r="B408" t="s">
        <v>962</v>
      </c>
      <c r="C408">
        <v>10371</v>
      </c>
      <c r="D408">
        <v>1460</v>
      </c>
      <c r="E408">
        <v>3830</v>
      </c>
      <c r="F408">
        <v>912</v>
      </c>
      <c r="G408">
        <v>11931</v>
      </c>
      <c r="H408">
        <v>3038</v>
      </c>
      <c r="I408">
        <v>5825</v>
      </c>
      <c r="J408">
        <v>1491</v>
      </c>
    </row>
    <row r="409" spans="1:10">
      <c r="A409" t="s">
        <v>555</v>
      </c>
      <c r="B409" t="s">
        <v>963</v>
      </c>
      <c r="C409">
        <v>10027</v>
      </c>
      <c r="D409">
        <v>1382</v>
      </c>
      <c r="E409">
        <v>3764</v>
      </c>
      <c r="F409">
        <v>863</v>
      </c>
      <c r="G409">
        <v>11227</v>
      </c>
      <c r="H409">
        <v>2911</v>
      </c>
      <c r="I409">
        <v>5525</v>
      </c>
      <c r="J409">
        <v>1464</v>
      </c>
    </row>
    <row r="410" spans="1:10">
      <c r="A410" t="s">
        <v>555</v>
      </c>
      <c r="B410" t="s">
        <v>964</v>
      </c>
      <c r="C410">
        <v>9580</v>
      </c>
      <c r="D410">
        <v>1288</v>
      </c>
      <c r="E410">
        <v>3698</v>
      </c>
      <c r="F410">
        <v>818</v>
      </c>
      <c r="G410">
        <v>10385</v>
      </c>
      <c r="H410">
        <v>2734</v>
      </c>
      <c r="I410">
        <v>5182</v>
      </c>
      <c r="J410">
        <v>1389</v>
      </c>
    </row>
    <row r="411" spans="1:10">
      <c r="A411" t="s">
        <v>555</v>
      </c>
      <c r="B411" t="s">
        <v>965</v>
      </c>
      <c r="C411">
        <v>9185</v>
      </c>
      <c r="D411">
        <v>1203</v>
      </c>
      <c r="E411">
        <v>3622</v>
      </c>
      <c r="F411">
        <v>792</v>
      </c>
      <c r="G411">
        <v>9679</v>
      </c>
      <c r="H411">
        <v>2571</v>
      </c>
      <c r="I411">
        <v>4868</v>
      </c>
      <c r="J411">
        <v>1352</v>
      </c>
    </row>
    <row r="412" spans="1:10">
      <c r="A412" t="s">
        <v>555</v>
      </c>
      <c r="B412" t="s">
        <v>966</v>
      </c>
      <c r="C412">
        <v>8929</v>
      </c>
      <c r="D412">
        <v>1168</v>
      </c>
      <c r="E412">
        <v>3570</v>
      </c>
      <c r="F412">
        <v>776</v>
      </c>
      <c r="G412">
        <v>9225</v>
      </c>
      <c r="H412">
        <v>2458</v>
      </c>
      <c r="I412">
        <v>4634</v>
      </c>
      <c r="J412">
        <v>1319</v>
      </c>
    </row>
    <row r="413" spans="1:10">
      <c r="A413" t="s">
        <v>555</v>
      </c>
      <c r="B413" t="s">
        <v>967</v>
      </c>
      <c r="C413">
        <v>8746</v>
      </c>
      <c r="D413">
        <v>1111</v>
      </c>
      <c r="E413">
        <v>3534</v>
      </c>
      <c r="F413">
        <v>777</v>
      </c>
      <c r="G413">
        <v>8972</v>
      </c>
      <c r="H413">
        <v>2385</v>
      </c>
      <c r="I413">
        <v>4496</v>
      </c>
      <c r="J413">
        <v>1344</v>
      </c>
    </row>
    <row r="414" spans="1:10">
      <c r="A414" t="s">
        <v>555</v>
      </c>
      <c r="B414" t="s">
        <v>968</v>
      </c>
      <c r="C414">
        <v>8649</v>
      </c>
      <c r="D414">
        <v>1120</v>
      </c>
      <c r="E414">
        <v>3493</v>
      </c>
      <c r="F414">
        <v>768</v>
      </c>
      <c r="G414">
        <v>8870</v>
      </c>
      <c r="H414">
        <v>2343</v>
      </c>
      <c r="I414">
        <v>4417</v>
      </c>
      <c r="J414">
        <v>1397</v>
      </c>
    </row>
    <row r="415" spans="1:10">
      <c r="A415" t="s">
        <v>555</v>
      </c>
      <c r="B415" t="s">
        <v>969</v>
      </c>
      <c r="C415">
        <v>8641</v>
      </c>
      <c r="D415">
        <v>1135</v>
      </c>
      <c r="E415">
        <v>3595</v>
      </c>
      <c r="F415">
        <v>760</v>
      </c>
      <c r="G415">
        <v>8921</v>
      </c>
      <c r="H415">
        <v>2325</v>
      </c>
      <c r="I415">
        <v>4401</v>
      </c>
      <c r="J415">
        <v>1331</v>
      </c>
    </row>
    <row r="416" spans="1:10">
      <c r="A416" t="s">
        <v>555</v>
      </c>
      <c r="B416" t="s">
        <v>970</v>
      </c>
      <c r="C416">
        <v>8777</v>
      </c>
      <c r="D416">
        <v>1091</v>
      </c>
      <c r="E416">
        <v>3747</v>
      </c>
      <c r="F416">
        <v>778</v>
      </c>
      <c r="G416">
        <v>9189</v>
      </c>
      <c r="H416">
        <v>2371</v>
      </c>
      <c r="I416">
        <v>4512</v>
      </c>
      <c r="J416">
        <v>1274</v>
      </c>
    </row>
    <row r="417" spans="1:10">
      <c r="A417" t="s">
        <v>555</v>
      </c>
      <c r="B417" t="s">
        <v>971</v>
      </c>
      <c r="C417">
        <v>9066</v>
      </c>
      <c r="D417">
        <v>1136</v>
      </c>
      <c r="E417">
        <v>3858</v>
      </c>
      <c r="F417">
        <v>814</v>
      </c>
      <c r="G417">
        <v>9775</v>
      </c>
      <c r="H417">
        <v>2473</v>
      </c>
      <c r="I417">
        <v>4750</v>
      </c>
      <c r="J417">
        <v>1283</v>
      </c>
    </row>
    <row r="418" spans="1:10">
      <c r="A418" t="s">
        <v>555</v>
      </c>
      <c r="B418" t="s">
        <v>972</v>
      </c>
      <c r="C418">
        <v>9354</v>
      </c>
      <c r="D418">
        <v>1198</v>
      </c>
      <c r="E418">
        <v>3968</v>
      </c>
      <c r="F418">
        <v>864</v>
      </c>
      <c r="G418">
        <v>10497</v>
      </c>
      <c r="H418">
        <v>2584</v>
      </c>
      <c r="I418">
        <v>5027</v>
      </c>
      <c r="J418">
        <v>1269</v>
      </c>
    </row>
    <row r="419" spans="1:10">
      <c r="A419" t="s">
        <v>555</v>
      </c>
      <c r="B419" t="s">
        <v>973</v>
      </c>
      <c r="C419">
        <v>9767</v>
      </c>
      <c r="D419">
        <v>1266</v>
      </c>
      <c r="E419">
        <v>4007</v>
      </c>
      <c r="F419">
        <v>899</v>
      </c>
      <c r="G419">
        <v>11068</v>
      </c>
      <c r="H419">
        <v>2696</v>
      </c>
      <c r="I419">
        <v>5311</v>
      </c>
      <c r="J419">
        <v>1242</v>
      </c>
    </row>
    <row r="420" spans="1:10">
      <c r="A420" t="s">
        <v>555</v>
      </c>
      <c r="B420" t="s">
        <v>974</v>
      </c>
      <c r="C420">
        <v>10179</v>
      </c>
      <c r="D420">
        <v>1319</v>
      </c>
      <c r="E420">
        <v>3961</v>
      </c>
      <c r="F420">
        <v>973</v>
      </c>
      <c r="G420">
        <v>11377</v>
      </c>
      <c r="H420">
        <v>2841</v>
      </c>
      <c r="I420">
        <v>5602</v>
      </c>
      <c r="J420">
        <v>1191</v>
      </c>
    </row>
    <row r="421" spans="1:10">
      <c r="A421" t="s">
        <v>555</v>
      </c>
      <c r="B421" t="s">
        <v>975</v>
      </c>
      <c r="C421">
        <v>10517</v>
      </c>
      <c r="D421">
        <v>1352</v>
      </c>
      <c r="E421">
        <v>3964</v>
      </c>
      <c r="F421">
        <v>994</v>
      </c>
      <c r="G421">
        <v>11563</v>
      </c>
      <c r="H421">
        <v>2990</v>
      </c>
      <c r="I421">
        <v>5738</v>
      </c>
      <c r="J421">
        <v>1174</v>
      </c>
    </row>
    <row r="422" spans="1:10">
      <c r="A422" t="s">
        <v>555</v>
      </c>
      <c r="B422" t="s">
        <v>976</v>
      </c>
      <c r="C422">
        <v>10757</v>
      </c>
      <c r="D422">
        <v>1351</v>
      </c>
      <c r="E422">
        <v>3863</v>
      </c>
      <c r="F422">
        <v>982</v>
      </c>
      <c r="G422">
        <v>11534</v>
      </c>
      <c r="H422">
        <v>3132</v>
      </c>
      <c r="I422">
        <v>5715</v>
      </c>
      <c r="J422">
        <v>1199</v>
      </c>
    </row>
    <row r="423" spans="1:10">
      <c r="A423" t="s">
        <v>555</v>
      </c>
      <c r="B423" t="s">
        <v>977</v>
      </c>
      <c r="C423">
        <v>10807</v>
      </c>
      <c r="D423">
        <v>1337</v>
      </c>
      <c r="E423">
        <v>3802</v>
      </c>
      <c r="F423">
        <v>941</v>
      </c>
      <c r="G423">
        <v>11306</v>
      </c>
      <c r="H423">
        <v>3248</v>
      </c>
      <c r="I423">
        <v>5609</v>
      </c>
      <c r="J423">
        <v>1154</v>
      </c>
    </row>
    <row r="424" spans="1:10">
      <c r="A424" t="s">
        <v>555</v>
      </c>
      <c r="B424" t="s">
        <v>978</v>
      </c>
      <c r="C424">
        <v>10685</v>
      </c>
      <c r="D424">
        <v>1308</v>
      </c>
      <c r="E424">
        <v>3779</v>
      </c>
      <c r="F424">
        <v>896</v>
      </c>
      <c r="G424">
        <v>10921</v>
      </c>
      <c r="H424">
        <v>3354</v>
      </c>
      <c r="I424">
        <v>5555</v>
      </c>
      <c r="J424">
        <v>1086</v>
      </c>
    </row>
    <row r="425" spans="1:10">
      <c r="A425" t="s">
        <v>555</v>
      </c>
      <c r="B425" t="s">
        <v>979</v>
      </c>
      <c r="C425">
        <v>10504</v>
      </c>
      <c r="D425">
        <v>1270</v>
      </c>
      <c r="E425">
        <v>3761</v>
      </c>
      <c r="F425">
        <v>879</v>
      </c>
      <c r="G425">
        <v>10661</v>
      </c>
      <c r="H425">
        <v>3386</v>
      </c>
      <c r="I425">
        <v>5526</v>
      </c>
      <c r="J425">
        <v>1054</v>
      </c>
    </row>
    <row r="426" spans="1:10">
      <c r="A426" t="s">
        <v>555</v>
      </c>
      <c r="B426" t="s">
        <v>980</v>
      </c>
      <c r="C426">
        <v>10376</v>
      </c>
      <c r="D426">
        <v>1243</v>
      </c>
      <c r="E426">
        <v>3727</v>
      </c>
      <c r="F426">
        <v>868</v>
      </c>
      <c r="G426">
        <v>10595</v>
      </c>
      <c r="H426">
        <v>3360</v>
      </c>
      <c r="I426">
        <v>5458</v>
      </c>
      <c r="J426">
        <v>1055</v>
      </c>
    </row>
    <row r="427" spans="1:10">
      <c r="A427" t="s">
        <v>555</v>
      </c>
      <c r="B427" t="s">
        <v>981</v>
      </c>
      <c r="C427">
        <v>10321</v>
      </c>
      <c r="D427">
        <v>1233</v>
      </c>
      <c r="E427">
        <v>3723</v>
      </c>
      <c r="F427">
        <v>870</v>
      </c>
      <c r="G427">
        <v>10722</v>
      </c>
      <c r="H427">
        <v>3263</v>
      </c>
      <c r="I427">
        <v>5461</v>
      </c>
      <c r="J427">
        <v>1071</v>
      </c>
    </row>
    <row r="428" spans="1:10">
      <c r="A428" t="s">
        <v>555</v>
      </c>
      <c r="B428" t="s">
        <v>982</v>
      </c>
      <c r="C428">
        <v>10357</v>
      </c>
      <c r="D428">
        <v>1271</v>
      </c>
      <c r="E428">
        <v>3761</v>
      </c>
      <c r="F428">
        <v>871</v>
      </c>
      <c r="G428">
        <v>11240</v>
      </c>
      <c r="H428">
        <v>3170</v>
      </c>
      <c r="I428">
        <v>5562</v>
      </c>
      <c r="J428">
        <v>1125</v>
      </c>
    </row>
    <row r="429" spans="1:10">
      <c r="A429" t="s">
        <v>555</v>
      </c>
      <c r="B429" t="s">
        <v>983</v>
      </c>
      <c r="C429">
        <v>10418</v>
      </c>
      <c r="D429">
        <v>1371</v>
      </c>
      <c r="E429">
        <v>3923</v>
      </c>
      <c r="F429">
        <v>919</v>
      </c>
      <c r="G429">
        <v>12117</v>
      </c>
      <c r="H429">
        <v>3198</v>
      </c>
      <c r="I429">
        <v>5839</v>
      </c>
      <c r="J429">
        <v>1158</v>
      </c>
    </row>
    <row r="430" spans="1:10">
      <c r="A430" t="s">
        <v>555</v>
      </c>
      <c r="B430" t="s">
        <v>984</v>
      </c>
      <c r="C430">
        <v>10270</v>
      </c>
      <c r="D430">
        <v>1388</v>
      </c>
      <c r="E430">
        <v>4043</v>
      </c>
      <c r="F430">
        <v>924</v>
      </c>
      <c r="G430">
        <v>12309</v>
      </c>
      <c r="H430">
        <v>3126</v>
      </c>
      <c r="I430">
        <v>5849</v>
      </c>
      <c r="J430">
        <v>1140</v>
      </c>
    </row>
    <row r="431" spans="1:10">
      <c r="A431" t="s">
        <v>555</v>
      </c>
      <c r="B431" t="s">
        <v>985</v>
      </c>
      <c r="C431">
        <v>10111</v>
      </c>
      <c r="D431">
        <v>1396</v>
      </c>
      <c r="E431">
        <v>4092</v>
      </c>
      <c r="F431">
        <v>928</v>
      </c>
      <c r="G431">
        <v>12364</v>
      </c>
      <c r="H431">
        <v>3027</v>
      </c>
      <c r="I431">
        <v>5764</v>
      </c>
      <c r="J431">
        <v>1127</v>
      </c>
    </row>
    <row r="432" spans="1:10">
      <c r="A432" t="s">
        <v>555</v>
      </c>
      <c r="B432" t="s">
        <v>986</v>
      </c>
      <c r="C432">
        <v>9839</v>
      </c>
      <c r="D432">
        <v>1391</v>
      </c>
      <c r="E432">
        <v>4085</v>
      </c>
      <c r="F432">
        <v>933</v>
      </c>
      <c r="G432">
        <v>12299</v>
      </c>
      <c r="H432">
        <v>2940</v>
      </c>
      <c r="I432">
        <v>5673</v>
      </c>
      <c r="J432">
        <v>1146</v>
      </c>
    </row>
    <row r="433" spans="1:10">
      <c r="A433" t="s">
        <v>555</v>
      </c>
      <c r="B433" t="s">
        <v>987</v>
      </c>
      <c r="C433">
        <v>9478</v>
      </c>
      <c r="D433">
        <v>1365</v>
      </c>
      <c r="E433">
        <v>4043</v>
      </c>
      <c r="F433">
        <v>926</v>
      </c>
      <c r="G433">
        <v>12165</v>
      </c>
      <c r="H433">
        <v>2826</v>
      </c>
      <c r="I433">
        <v>5542</v>
      </c>
      <c r="J433">
        <v>1178</v>
      </c>
    </row>
    <row r="434" spans="1:10">
      <c r="A434" t="s">
        <v>555</v>
      </c>
      <c r="B434" t="s">
        <v>988</v>
      </c>
      <c r="C434">
        <v>9104</v>
      </c>
      <c r="D434">
        <v>1357</v>
      </c>
      <c r="E434">
        <v>4004</v>
      </c>
      <c r="F434">
        <v>916</v>
      </c>
      <c r="G434">
        <v>11932</v>
      </c>
      <c r="H434">
        <v>2695</v>
      </c>
      <c r="I434">
        <v>5377</v>
      </c>
      <c r="J434">
        <v>1186</v>
      </c>
    </row>
    <row r="435" spans="1:10">
      <c r="A435" t="s">
        <v>555</v>
      </c>
      <c r="B435" t="s">
        <v>989</v>
      </c>
      <c r="C435">
        <v>8780</v>
      </c>
      <c r="D435">
        <v>1361</v>
      </c>
      <c r="E435">
        <v>3967</v>
      </c>
      <c r="F435">
        <v>919</v>
      </c>
      <c r="G435">
        <v>11786</v>
      </c>
      <c r="H435">
        <v>2556</v>
      </c>
      <c r="I435">
        <v>5269</v>
      </c>
      <c r="J435">
        <v>1204</v>
      </c>
    </row>
    <row r="436" spans="1:10">
      <c r="A436" t="s">
        <v>555</v>
      </c>
      <c r="B436" t="s">
        <v>990</v>
      </c>
      <c r="C436">
        <v>8541</v>
      </c>
      <c r="D436">
        <v>1390</v>
      </c>
      <c r="E436">
        <v>3953</v>
      </c>
      <c r="F436">
        <v>934</v>
      </c>
      <c r="G436">
        <v>11734</v>
      </c>
      <c r="H436">
        <v>2435</v>
      </c>
      <c r="I436">
        <v>5208</v>
      </c>
      <c r="J436">
        <v>1225</v>
      </c>
    </row>
    <row r="437" spans="1:10">
      <c r="A437" t="s">
        <v>555</v>
      </c>
      <c r="B437" t="s">
        <v>991</v>
      </c>
      <c r="C437">
        <v>8348</v>
      </c>
      <c r="D437">
        <v>1401</v>
      </c>
      <c r="E437">
        <v>3988</v>
      </c>
      <c r="F437">
        <v>945</v>
      </c>
      <c r="G437">
        <v>11800</v>
      </c>
      <c r="H437">
        <v>2365</v>
      </c>
      <c r="I437">
        <v>5231</v>
      </c>
      <c r="J437">
        <v>1214</v>
      </c>
    </row>
    <row r="438" spans="1:10">
      <c r="A438" t="s">
        <v>555</v>
      </c>
      <c r="B438" t="s">
        <v>992</v>
      </c>
      <c r="C438">
        <v>8348</v>
      </c>
      <c r="D438">
        <v>1444</v>
      </c>
      <c r="E438">
        <v>3990</v>
      </c>
      <c r="F438">
        <v>955</v>
      </c>
      <c r="G438">
        <v>11978</v>
      </c>
      <c r="H438">
        <v>2334</v>
      </c>
      <c r="I438">
        <v>5334</v>
      </c>
      <c r="J438">
        <v>1225</v>
      </c>
    </row>
    <row r="439" spans="1:10">
      <c r="A439" t="s">
        <v>555</v>
      </c>
      <c r="B439" t="s">
        <v>993</v>
      </c>
      <c r="C439">
        <v>8456</v>
      </c>
      <c r="D439">
        <v>1491</v>
      </c>
      <c r="E439">
        <v>4039</v>
      </c>
      <c r="F439">
        <v>980</v>
      </c>
      <c r="G439">
        <v>12309</v>
      </c>
      <c r="H439">
        <v>2318</v>
      </c>
      <c r="I439">
        <v>5481</v>
      </c>
      <c r="J439">
        <v>1228</v>
      </c>
    </row>
    <row r="440" spans="1:10">
      <c r="A440" t="s">
        <v>555</v>
      </c>
      <c r="B440" t="s">
        <v>994</v>
      </c>
      <c r="C440">
        <v>8659</v>
      </c>
      <c r="D440">
        <v>1565</v>
      </c>
      <c r="E440">
        <v>4013</v>
      </c>
      <c r="F440">
        <v>1020</v>
      </c>
      <c r="G440">
        <v>12808</v>
      </c>
      <c r="H440">
        <v>2346</v>
      </c>
      <c r="I440">
        <v>5744</v>
      </c>
      <c r="J440">
        <v>1325</v>
      </c>
    </row>
    <row r="441" spans="1:10">
      <c r="A441" t="s">
        <v>555</v>
      </c>
      <c r="B441" t="s">
        <v>995</v>
      </c>
      <c r="C441">
        <v>8978</v>
      </c>
      <c r="D441">
        <v>1624</v>
      </c>
      <c r="E441">
        <v>4056</v>
      </c>
      <c r="F441">
        <v>1058</v>
      </c>
      <c r="G441">
        <v>13432</v>
      </c>
      <c r="H441">
        <v>2430</v>
      </c>
      <c r="I441">
        <v>6158</v>
      </c>
      <c r="J441">
        <v>1369</v>
      </c>
    </row>
    <row r="442" spans="1:10">
      <c r="A442" t="s">
        <v>555</v>
      </c>
      <c r="B442" t="s">
        <v>996</v>
      </c>
      <c r="C442">
        <v>9324</v>
      </c>
      <c r="D442">
        <v>1786</v>
      </c>
      <c r="E442">
        <v>4122</v>
      </c>
      <c r="F442">
        <v>1100</v>
      </c>
      <c r="G442">
        <v>14298</v>
      </c>
      <c r="H442">
        <v>2544</v>
      </c>
      <c r="I442">
        <v>6606</v>
      </c>
      <c r="J442">
        <v>1418</v>
      </c>
    </row>
    <row r="443" spans="1:10">
      <c r="A443" t="s">
        <v>555</v>
      </c>
      <c r="B443" t="s">
        <v>997</v>
      </c>
      <c r="C443">
        <v>9788</v>
      </c>
      <c r="D443">
        <v>1836</v>
      </c>
      <c r="E443">
        <v>4129</v>
      </c>
      <c r="F443">
        <v>1120</v>
      </c>
      <c r="G443">
        <v>14467</v>
      </c>
      <c r="H443">
        <v>2681</v>
      </c>
      <c r="I443">
        <v>6853</v>
      </c>
      <c r="J443">
        <v>1403</v>
      </c>
    </row>
    <row r="444" spans="1:10">
      <c r="A444" t="s">
        <v>555</v>
      </c>
      <c r="B444" t="s">
        <v>998</v>
      </c>
      <c r="C444">
        <v>10129</v>
      </c>
      <c r="D444">
        <v>1775</v>
      </c>
      <c r="E444">
        <v>4157</v>
      </c>
      <c r="F444">
        <v>1112</v>
      </c>
      <c r="G444">
        <v>13955</v>
      </c>
      <c r="H444">
        <v>2808</v>
      </c>
      <c r="I444">
        <v>6834</v>
      </c>
      <c r="J444">
        <v>1221</v>
      </c>
    </row>
    <row r="445" spans="1:10">
      <c r="A445" t="s">
        <v>555</v>
      </c>
      <c r="B445" t="s">
        <v>999</v>
      </c>
      <c r="C445">
        <v>10271</v>
      </c>
      <c r="D445">
        <v>1675</v>
      </c>
      <c r="E445">
        <v>4128</v>
      </c>
      <c r="F445">
        <v>1044</v>
      </c>
      <c r="G445">
        <v>13274</v>
      </c>
      <c r="H445">
        <v>2821</v>
      </c>
      <c r="I445">
        <v>6632</v>
      </c>
      <c r="J445">
        <v>1122</v>
      </c>
    </row>
    <row r="446" spans="1:10">
      <c r="A446" t="s">
        <v>555</v>
      </c>
      <c r="B446" t="s">
        <v>1000</v>
      </c>
      <c r="C446">
        <v>10231</v>
      </c>
      <c r="D446">
        <v>1573</v>
      </c>
      <c r="E446">
        <v>4034</v>
      </c>
      <c r="F446">
        <v>1006</v>
      </c>
      <c r="G446">
        <v>12655</v>
      </c>
      <c r="H446">
        <v>2793</v>
      </c>
      <c r="I446">
        <v>6337</v>
      </c>
      <c r="J446">
        <v>1089</v>
      </c>
    </row>
    <row r="447" spans="1:10">
      <c r="A447" t="s">
        <v>555</v>
      </c>
      <c r="B447" t="s">
        <v>1001</v>
      </c>
      <c r="C447">
        <v>10118</v>
      </c>
      <c r="D447">
        <v>1497</v>
      </c>
      <c r="E447">
        <v>3836</v>
      </c>
      <c r="F447">
        <v>979</v>
      </c>
      <c r="G447">
        <v>12066</v>
      </c>
      <c r="H447">
        <v>2744</v>
      </c>
      <c r="I447">
        <v>6063</v>
      </c>
      <c r="J447">
        <v>1172</v>
      </c>
    </row>
    <row r="448" spans="1:10">
      <c r="A448" t="s">
        <v>555</v>
      </c>
      <c r="B448" t="s">
        <v>1002</v>
      </c>
      <c r="C448">
        <v>9988</v>
      </c>
      <c r="D448">
        <v>1438</v>
      </c>
      <c r="E448">
        <v>3770</v>
      </c>
      <c r="F448">
        <v>945</v>
      </c>
      <c r="G448">
        <v>11565</v>
      </c>
      <c r="H448">
        <v>2691</v>
      </c>
      <c r="I448">
        <v>5815</v>
      </c>
      <c r="J448">
        <v>1143</v>
      </c>
    </row>
    <row r="449" spans="1:10">
      <c r="A449" t="s">
        <v>555</v>
      </c>
      <c r="B449" t="s">
        <v>1003</v>
      </c>
      <c r="C449">
        <v>9837</v>
      </c>
      <c r="D449">
        <v>1413</v>
      </c>
      <c r="E449">
        <v>3740</v>
      </c>
      <c r="F449">
        <v>914</v>
      </c>
      <c r="G449">
        <v>11177</v>
      </c>
      <c r="H449">
        <v>2664</v>
      </c>
      <c r="I449">
        <v>5629</v>
      </c>
      <c r="J449">
        <v>1091</v>
      </c>
    </row>
    <row r="450" spans="1:10">
      <c r="A450" t="s">
        <v>555</v>
      </c>
      <c r="B450" t="s">
        <v>1004</v>
      </c>
      <c r="C450">
        <v>9778</v>
      </c>
      <c r="D450">
        <v>1360</v>
      </c>
      <c r="E450">
        <v>3757</v>
      </c>
      <c r="F450">
        <v>905</v>
      </c>
      <c r="G450">
        <v>10945</v>
      </c>
      <c r="H450">
        <v>2653</v>
      </c>
      <c r="I450">
        <v>5550</v>
      </c>
      <c r="J450">
        <v>1051</v>
      </c>
    </row>
    <row r="451" spans="1:10">
      <c r="A451" t="s">
        <v>555</v>
      </c>
      <c r="B451" t="s">
        <v>1005</v>
      </c>
      <c r="C451">
        <v>9772</v>
      </c>
      <c r="D451">
        <v>1381</v>
      </c>
      <c r="E451">
        <v>3746</v>
      </c>
      <c r="F451">
        <v>916</v>
      </c>
      <c r="G451">
        <v>10997</v>
      </c>
      <c r="H451">
        <v>2661</v>
      </c>
      <c r="I451">
        <v>5630</v>
      </c>
      <c r="J451">
        <v>1089</v>
      </c>
    </row>
    <row r="452" spans="1:10">
      <c r="A452" t="s">
        <v>555</v>
      </c>
      <c r="B452" t="s">
        <v>1006</v>
      </c>
      <c r="C452">
        <v>10025</v>
      </c>
      <c r="D452">
        <v>1477</v>
      </c>
      <c r="E452">
        <v>3753</v>
      </c>
      <c r="F452">
        <v>928</v>
      </c>
      <c r="G452">
        <v>11567</v>
      </c>
      <c r="H452">
        <v>2715</v>
      </c>
      <c r="I452">
        <v>5953</v>
      </c>
      <c r="J452">
        <v>1221</v>
      </c>
    </row>
    <row r="453" spans="1:10">
      <c r="A453" t="s">
        <v>555</v>
      </c>
      <c r="B453" t="s">
        <v>1007</v>
      </c>
      <c r="C453">
        <v>10638</v>
      </c>
      <c r="D453">
        <v>1648</v>
      </c>
      <c r="E453">
        <v>3877</v>
      </c>
      <c r="F453">
        <v>983</v>
      </c>
      <c r="G453">
        <v>12576</v>
      </c>
      <c r="H453">
        <v>2920</v>
      </c>
      <c r="I453">
        <v>6521</v>
      </c>
      <c r="J453">
        <v>1318</v>
      </c>
    </row>
    <row r="454" spans="1:10">
      <c r="A454" t="s">
        <v>555</v>
      </c>
      <c r="B454" t="s">
        <v>1008</v>
      </c>
      <c r="C454">
        <v>10766</v>
      </c>
      <c r="D454">
        <v>1698</v>
      </c>
      <c r="E454">
        <v>3941</v>
      </c>
      <c r="F454">
        <v>978</v>
      </c>
      <c r="G454">
        <v>12864</v>
      </c>
      <c r="H454">
        <v>3016</v>
      </c>
      <c r="I454">
        <v>6704</v>
      </c>
      <c r="J454">
        <v>1358</v>
      </c>
    </row>
    <row r="455" spans="1:10">
      <c r="A455" t="s">
        <v>555</v>
      </c>
      <c r="B455" t="s">
        <v>1009</v>
      </c>
      <c r="C455">
        <v>10756</v>
      </c>
      <c r="D455">
        <v>1720</v>
      </c>
      <c r="E455">
        <v>4001</v>
      </c>
      <c r="F455">
        <v>981</v>
      </c>
      <c r="G455">
        <v>12940</v>
      </c>
      <c r="H455">
        <v>3026</v>
      </c>
      <c r="I455">
        <v>6748</v>
      </c>
      <c r="J455">
        <v>1327</v>
      </c>
    </row>
    <row r="456" spans="1:10">
      <c r="A456" t="s">
        <v>555</v>
      </c>
      <c r="B456" t="s">
        <v>1010</v>
      </c>
      <c r="C456">
        <v>10645</v>
      </c>
      <c r="D456">
        <v>1665</v>
      </c>
      <c r="E456">
        <v>4008</v>
      </c>
      <c r="F456">
        <v>965</v>
      </c>
      <c r="G456">
        <v>12830</v>
      </c>
      <c r="H456">
        <v>3013</v>
      </c>
      <c r="I456">
        <v>6689</v>
      </c>
      <c r="J456">
        <v>1312</v>
      </c>
    </row>
    <row r="457" spans="1:10">
      <c r="A457" t="s">
        <v>555</v>
      </c>
      <c r="B457" t="s">
        <v>1011</v>
      </c>
      <c r="C457">
        <v>10338</v>
      </c>
      <c r="D457">
        <v>1581</v>
      </c>
      <c r="E457">
        <v>3990</v>
      </c>
      <c r="F457">
        <v>933</v>
      </c>
      <c r="G457">
        <v>12314</v>
      </c>
      <c r="H457">
        <v>2902</v>
      </c>
      <c r="I457">
        <v>6472</v>
      </c>
      <c r="J457">
        <v>1275</v>
      </c>
    </row>
    <row r="458" spans="1:10">
      <c r="A458" t="s">
        <v>555</v>
      </c>
      <c r="B458" t="s">
        <v>1012</v>
      </c>
      <c r="C458">
        <v>9978</v>
      </c>
      <c r="D458">
        <v>1554</v>
      </c>
      <c r="E458">
        <v>3975</v>
      </c>
      <c r="F458">
        <v>900</v>
      </c>
      <c r="G458">
        <v>11696</v>
      </c>
      <c r="H458">
        <v>2749</v>
      </c>
      <c r="I458">
        <v>6245</v>
      </c>
      <c r="J458">
        <v>1228</v>
      </c>
    </row>
    <row r="459" spans="1:10">
      <c r="A459" t="s">
        <v>555</v>
      </c>
      <c r="B459" t="s">
        <v>1013</v>
      </c>
      <c r="C459">
        <v>9711</v>
      </c>
      <c r="D459">
        <v>1528</v>
      </c>
      <c r="E459">
        <v>3957</v>
      </c>
      <c r="F459">
        <v>881</v>
      </c>
      <c r="G459">
        <v>11410</v>
      </c>
      <c r="H459">
        <v>2616</v>
      </c>
      <c r="I459">
        <v>6073</v>
      </c>
      <c r="J459">
        <v>1199</v>
      </c>
    </row>
    <row r="460" spans="1:10">
      <c r="A460" t="s">
        <v>555</v>
      </c>
      <c r="B460" t="s">
        <v>1014</v>
      </c>
      <c r="C460">
        <v>9574</v>
      </c>
      <c r="D460">
        <v>1546</v>
      </c>
      <c r="E460">
        <v>3983</v>
      </c>
      <c r="F460">
        <v>883</v>
      </c>
      <c r="G460">
        <v>11268</v>
      </c>
      <c r="H460">
        <v>2559</v>
      </c>
      <c r="I460">
        <v>6001</v>
      </c>
      <c r="J460">
        <v>1176</v>
      </c>
    </row>
    <row r="461" spans="1:10">
      <c r="A461" t="s">
        <v>555</v>
      </c>
      <c r="B461" t="s">
        <v>1015</v>
      </c>
      <c r="C461">
        <v>9551</v>
      </c>
      <c r="D461">
        <v>1568</v>
      </c>
      <c r="E461">
        <v>4000</v>
      </c>
      <c r="F461">
        <v>894</v>
      </c>
      <c r="G461">
        <v>11339</v>
      </c>
      <c r="H461">
        <v>2539</v>
      </c>
      <c r="I461">
        <v>6011</v>
      </c>
      <c r="J461">
        <v>1193</v>
      </c>
    </row>
    <row r="462" spans="1:10">
      <c r="A462" t="s">
        <v>555</v>
      </c>
      <c r="B462" t="s">
        <v>1016</v>
      </c>
      <c r="C462">
        <v>9651</v>
      </c>
      <c r="D462">
        <v>1590</v>
      </c>
      <c r="E462">
        <v>4009</v>
      </c>
      <c r="F462">
        <v>918</v>
      </c>
      <c r="G462">
        <v>11603</v>
      </c>
      <c r="H462">
        <v>2549</v>
      </c>
      <c r="I462">
        <v>6109</v>
      </c>
      <c r="J462">
        <v>1198</v>
      </c>
    </row>
    <row r="463" spans="1:10">
      <c r="A463" t="s">
        <v>555</v>
      </c>
      <c r="B463" t="s">
        <v>1017</v>
      </c>
      <c r="C463">
        <v>9959</v>
      </c>
      <c r="D463">
        <v>1637</v>
      </c>
      <c r="E463">
        <v>4005</v>
      </c>
      <c r="F463">
        <v>958</v>
      </c>
      <c r="G463">
        <v>12069</v>
      </c>
      <c r="H463">
        <v>2606</v>
      </c>
      <c r="I463">
        <v>6344</v>
      </c>
      <c r="J463">
        <v>1272</v>
      </c>
    </row>
    <row r="464" spans="1:10">
      <c r="A464" t="s">
        <v>555</v>
      </c>
      <c r="B464" t="s">
        <v>1018</v>
      </c>
      <c r="C464">
        <v>10535</v>
      </c>
      <c r="D464">
        <v>1754</v>
      </c>
      <c r="E464">
        <v>3964</v>
      </c>
      <c r="F464">
        <v>1026</v>
      </c>
      <c r="G464">
        <v>13077</v>
      </c>
      <c r="H464">
        <v>2779</v>
      </c>
      <c r="I464">
        <v>6808</v>
      </c>
      <c r="J464">
        <v>1406</v>
      </c>
    </row>
    <row r="465" spans="1:10">
      <c r="A465" t="s">
        <v>555</v>
      </c>
      <c r="B465" t="s">
        <v>1019</v>
      </c>
      <c r="C465">
        <v>11260</v>
      </c>
      <c r="D465">
        <v>1909</v>
      </c>
      <c r="E465">
        <v>3938</v>
      </c>
      <c r="F465">
        <v>1116</v>
      </c>
      <c r="G465">
        <v>14373</v>
      </c>
      <c r="H465">
        <v>3092</v>
      </c>
      <c r="I465">
        <v>7405</v>
      </c>
      <c r="J465">
        <v>1568</v>
      </c>
    </row>
    <row r="466" spans="1:10">
      <c r="A466" t="s">
        <v>555</v>
      </c>
      <c r="B466" t="s">
        <v>1020</v>
      </c>
      <c r="C466">
        <v>11740</v>
      </c>
      <c r="D466">
        <v>2023</v>
      </c>
      <c r="E466">
        <v>3936</v>
      </c>
      <c r="F466">
        <v>1170</v>
      </c>
      <c r="G466">
        <v>15335</v>
      </c>
      <c r="H466">
        <v>3260</v>
      </c>
      <c r="I466">
        <v>7847</v>
      </c>
      <c r="J466">
        <v>1686</v>
      </c>
    </row>
    <row r="467" spans="1:10">
      <c r="A467" t="s">
        <v>555</v>
      </c>
      <c r="B467" t="s">
        <v>1021</v>
      </c>
      <c r="C467">
        <v>11895</v>
      </c>
      <c r="D467">
        <v>2029</v>
      </c>
      <c r="E467">
        <v>3962</v>
      </c>
      <c r="F467">
        <v>1178</v>
      </c>
      <c r="G467">
        <v>15287</v>
      </c>
      <c r="H467">
        <v>3229</v>
      </c>
      <c r="I467">
        <v>7776</v>
      </c>
      <c r="J467">
        <v>1610</v>
      </c>
    </row>
    <row r="468" spans="1:10">
      <c r="A468" t="s">
        <v>555</v>
      </c>
      <c r="B468" t="s">
        <v>1022</v>
      </c>
      <c r="C468">
        <v>11879</v>
      </c>
      <c r="D468">
        <v>1935</v>
      </c>
      <c r="E468">
        <v>3908</v>
      </c>
      <c r="F468">
        <v>1174</v>
      </c>
      <c r="G468">
        <v>14666</v>
      </c>
      <c r="H468">
        <v>3187</v>
      </c>
      <c r="I468">
        <v>7429</v>
      </c>
      <c r="J468">
        <v>1467</v>
      </c>
    </row>
    <row r="469" spans="1:10">
      <c r="A469" t="s">
        <v>555</v>
      </c>
      <c r="B469" t="s">
        <v>1023</v>
      </c>
      <c r="C469">
        <v>11757</v>
      </c>
      <c r="D469">
        <v>1803</v>
      </c>
      <c r="E469">
        <v>3933</v>
      </c>
      <c r="F469">
        <v>1123</v>
      </c>
      <c r="G469">
        <v>14054</v>
      </c>
      <c r="H469">
        <v>3134</v>
      </c>
      <c r="I469">
        <v>7023</v>
      </c>
      <c r="J469">
        <v>1317</v>
      </c>
    </row>
    <row r="470" spans="1:10">
      <c r="A470" t="s">
        <v>555</v>
      </c>
      <c r="B470" t="s">
        <v>1024</v>
      </c>
      <c r="C470">
        <v>11502</v>
      </c>
      <c r="D470">
        <v>1706</v>
      </c>
      <c r="E470">
        <v>3830</v>
      </c>
      <c r="F470">
        <v>1085</v>
      </c>
      <c r="G470">
        <v>13304</v>
      </c>
      <c r="H470">
        <v>3022</v>
      </c>
      <c r="I470">
        <v>6590</v>
      </c>
      <c r="J470">
        <v>1235</v>
      </c>
    </row>
    <row r="471" spans="1:10">
      <c r="A471" t="s">
        <v>555</v>
      </c>
      <c r="B471" t="s">
        <v>1025</v>
      </c>
      <c r="C471">
        <v>11278</v>
      </c>
      <c r="D471">
        <v>1622</v>
      </c>
      <c r="E471">
        <v>3757</v>
      </c>
      <c r="F471">
        <v>1028</v>
      </c>
      <c r="G471">
        <v>12666</v>
      </c>
      <c r="H471">
        <v>2903</v>
      </c>
      <c r="I471">
        <v>6230</v>
      </c>
      <c r="J471">
        <v>1227</v>
      </c>
    </row>
    <row r="472" spans="1:10">
      <c r="A472" t="s">
        <v>555</v>
      </c>
      <c r="B472" t="s">
        <v>1026</v>
      </c>
      <c r="C472">
        <v>11112</v>
      </c>
      <c r="D472">
        <v>1551</v>
      </c>
      <c r="E472">
        <v>3732</v>
      </c>
      <c r="F472">
        <v>997</v>
      </c>
      <c r="G472">
        <v>12159</v>
      </c>
      <c r="H472">
        <v>2835</v>
      </c>
      <c r="I472">
        <v>5990</v>
      </c>
      <c r="J472">
        <v>1184</v>
      </c>
    </row>
    <row r="473" spans="1:10">
      <c r="A473" t="s">
        <v>555</v>
      </c>
      <c r="B473" t="s">
        <v>1027</v>
      </c>
      <c r="C473">
        <v>10918</v>
      </c>
      <c r="D473">
        <v>1480</v>
      </c>
      <c r="E473">
        <v>3696</v>
      </c>
      <c r="F473">
        <v>970</v>
      </c>
      <c r="G473">
        <v>11818</v>
      </c>
      <c r="H473">
        <v>2791</v>
      </c>
      <c r="I473">
        <v>5823</v>
      </c>
      <c r="J473">
        <v>1139</v>
      </c>
    </row>
    <row r="474" spans="1:10">
      <c r="A474" t="s">
        <v>555</v>
      </c>
      <c r="B474" t="s">
        <v>1028</v>
      </c>
      <c r="C474">
        <v>10797</v>
      </c>
      <c r="D474">
        <v>1454</v>
      </c>
      <c r="E474">
        <v>3706</v>
      </c>
      <c r="F474">
        <v>937</v>
      </c>
      <c r="G474">
        <v>11590</v>
      </c>
      <c r="H474">
        <v>2772</v>
      </c>
      <c r="I474">
        <v>5774</v>
      </c>
      <c r="J474">
        <v>1103</v>
      </c>
    </row>
    <row r="475" spans="1:10">
      <c r="A475" t="s">
        <v>555</v>
      </c>
      <c r="B475" t="s">
        <v>1029</v>
      </c>
      <c r="C475">
        <v>10734</v>
      </c>
      <c r="D475">
        <v>1467</v>
      </c>
      <c r="E475">
        <v>3698</v>
      </c>
      <c r="F475">
        <v>917</v>
      </c>
      <c r="G475">
        <v>11589</v>
      </c>
      <c r="H475">
        <v>2774</v>
      </c>
      <c r="I475">
        <v>5874</v>
      </c>
      <c r="J475">
        <v>1145</v>
      </c>
    </row>
    <row r="476" spans="1:10">
      <c r="A476" t="s">
        <v>555</v>
      </c>
      <c r="B476" t="s">
        <v>1030</v>
      </c>
      <c r="C476">
        <v>10870</v>
      </c>
      <c r="D476">
        <v>1491</v>
      </c>
      <c r="E476">
        <v>3709</v>
      </c>
      <c r="F476">
        <v>913</v>
      </c>
      <c r="G476">
        <v>12179</v>
      </c>
      <c r="H476">
        <v>2824</v>
      </c>
      <c r="I476">
        <v>6171</v>
      </c>
      <c r="J476">
        <v>1232</v>
      </c>
    </row>
    <row r="477" spans="1:10">
      <c r="A477" t="s">
        <v>555</v>
      </c>
      <c r="B477" t="s">
        <v>1031</v>
      </c>
      <c r="C477">
        <v>11351</v>
      </c>
      <c r="D477">
        <v>1654</v>
      </c>
      <c r="E477">
        <v>3846</v>
      </c>
      <c r="F477">
        <v>976</v>
      </c>
      <c r="G477">
        <v>13274</v>
      </c>
      <c r="H477">
        <v>3055</v>
      </c>
      <c r="I477">
        <v>6760</v>
      </c>
      <c r="J477">
        <v>1312</v>
      </c>
    </row>
    <row r="478" spans="1:10">
      <c r="A478" t="s">
        <v>555</v>
      </c>
      <c r="B478" t="s">
        <v>1032</v>
      </c>
      <c r="C478">
        <v>11411</v>
      </c>
      <c r="D478">
        <v>1716</v>
      </c>
      <c r="E478">
        <v>3918</v>
      </c>
      <c r="F478">
        <v>992</v>
      </c>
      <c r="G478">
        <v>13510</v>
      </c>
      <c r="H478">
        <v>3169</v>
      </c>
      <c r="I478">
        <v>6915</v>
      </c>
      <c r="J478">
        <v>1329</v>
      </c>
    </row>
    <row r="479" spans="1:10">
      <c r="A479" t="s">
        <v>555</v>
      </c>
      <c r="B479" t="s">
        <v>1033</v>
      </c>
      <c r="C479">
        <v>11349</v>
      </c>
      <c r="D479">
        <v>1755</v>
      </c>
      <c r="E479">
        <v>3939</v>
      </c>
      <c r="F479">
        <v>1007</v>
      </c>
      <c r="G479">
        <v>13577</v>
      </c>
      <c r="H479">
        <v>3206</v>
      </c>
      <c r="I479">
        <v>6906</v>
      </c>
      <c r="J479">
        <v>1337</v>
      </c>
    </row>
    <row r="480" spans="1:10">
      <c r="A480" t="s">
        <v>555</v>
      </c>
      <c r="B480" t="s">
        <v>1034</v>
      </c>
      <c r="C480">
        <v>11131</v>
      </c>
      <c r="D480">
        <v>1715</v>
      </c>
      <c r="E480">
        <v>3911</v>
      </c>
      <c r="F480">
        <v>997</v>
      </c>
      <c r="G480">
        <v>13250</v>
      </c>
      <c r="H480">
        <v>3147</v>
      </c>
      <c r="I480">
        <v>6737</v>
      </c>
      <c r="J480">
        <v>1318</v>
      </c>
    </row>
    <row r="481" spans="1:10">
      <c r="A481" t="s">
        <v>555</v>
      </c>
      <c r="B481" t="s">
        <v>1035</v>
      </c>
      <c r="C481">
        <v>10650</v>
      </c>
      <c r="D481">
        <v>1686</v>
      </c>
      <c r="E481">
        <v>3831</v>
      </c>
      <c r="F481">
        <v>958</v>
      </c>
      <c r="G481">
        <v>12664</v>
      </c>
      <c r="H481">
        <v>2997</v>
      </c>
      <c r="I481">
        <v>6361</v>
      </c>
      <c r="J481">
        <v>1259</v>
      </c>
    </row>
    <row r="482" spans="1:10">
      <c r="A482" t="s">
        <v>555</v>
      </c>
      <c r="B482" t="s">
        <v>1036</v>
      </c>
      <c r="C482">
        <v>10194</v>
      </c>
      <c r="D482">
        <v>1663</v>
      </c>
      <c r="E482">
        <v>3840</v>
      </c>
      <c r="F482">
        <v>918</v>
      </c>
      <c r="G482">
        <v>12127</v>
      </c>
      <c r="H482">
        <v>2793</v>
      </c>
      <c r="I482">
        <v>5978</v>
      </c>
      <c r="J482">
        <v>1124</v>
      </c>
    </row>
    <row r="483" spans="1:10">
      <c r="A483" t="s">
        <v>555</v>
      </c>
      <c r="B483" t="s">
        <v>1037</v>
      </c>
      <c r="C483">
        <v>9976</v>
      </c>
      <c r="D483">
        <v>1653</v>
      </c>
      <c r="E483">
        <v>3837</v>
      </c>
      <c r="F483">
        <v>889</v>
      </c>
      <c r="G483">
        <v>11808</v>
      </c>
      <c r="H483">
        <v>2650</v>
      </c>
      <c r="I483">
        <v>5777</v>
      </c>
      <c r="J483">
        <v>1104</v>
      </c>
    </row>
    <row r="484" spans="1:10">
      <c r="A484" t="s">
        <v>555</v>
      </c>
      <c r="B484" t="s">
        <v>1038</v>
      </c>
      <c r="C484">
        <v>9881</v>
      </c>
      <c r="D484">
        <v>1665</v>
      </c>
      <c r="E484">
        <v>3818</v>
      </c>
      <c r="F484">
        <v>882</v>
      </c>
      <c r="G484">
        <v>11762</v>
      </c>
      <c r="H484">
        <v>2602</v>
      </c>
      <c r="I484">
        <v>5707</v>
      </c>
      <c r="J484">
        <v>1102</v>
      </c>
    </row>
    <row r="485" spans="1:10">
      <c r="A485" t="s">
        <v>555</v>
      </c>
      <c r="B485" t="s">
        <v>1039</v>
      </c>
      <c r="C485">
        <v>9898</v>
      </c>
      <c r="D485">
        <v>1683</v>
      </c>
      <c r="E485">
        <v>3892</v>
      </c>
      <c r="F485">
        <v>898</v>
      </c>
      <c r="G485">
        <v>11827</v>
      </c>
      <c r="H485">
        <v>2596</v>
      </c>
      <c r="I485">
        <v>5716</v>
      </c>
      <c r="J485">
        <v>1034</v>
      </c>
    </row>
    <row r="486" spans="1:10">
      <c r="A486" t="s">
        <v>555</v>
      </c>
      <c r="B486" t="s">
        <v>1040</v>
      </c>
      <c r="C486">
        <v>10014</v>
      </c>
      <c r="D486">
        <v>1708</v>
      </c>
      <c r="E486">
        <v>3933</v>
      </c>
      <c r="F486">
        <v>920</v>
      </c>
      <c r="G486">
        <v>12167</v>
      </c>
      <c r="H486">
        <v>2625</v>
      </c>
      <c r="I486">
        <v>5829</v>
      </c>
      <c r="J486">
        <v>1005</v>
      </c>
    </row>
    <row r="487" spans="1:10">
      <c r="A487" t="s">
        <v>555</v>
      </c>
      <c r="B487" t="s">
        <v>1041</v>
      </c>
      <c r="C487">
        <v>10378</v>
      </c>
      <c r="D487">
        <v>1799</v>
      </c>
      <c r="E487">
        <v>3971</v>
      </c>
      <c r="F487">
        <v>957</v>
      </c>
      <c r="G487">
        <v>12796</v>
      </c>
      <c r="H487">
        <v>2697</v>
      </c>
      <c r="I487">
        <v>6069</v>
      </c>
      <c r="J487">
        <v>1007</v>
      </c>
    </row>
    <row r="488" spans="1:10">
      <c r="A488" t="s">
        <v>555</v>
      </c>
      <c r="B488" t="s">
        <v>1042</v>
      </c>
      <c r="C488">
        <v>11180</v>
      </c>
      <c r="D488">
        <v>1942</v>
      </c>
      <c r="E488">
        <v>4007</v>
      </c>
      <c r="F488">
        <v>1020</v>
      </c>
      <c r="G488">
        <v>13976</v>
      </c>
      <c r="H488">
        <v>2915</v>
      </c>
      <c r="I488">
        <v>6629</v>
      </c>
      <c r="J488">
        <v>1087</v>
      </c>
    </row>
    <row r="489" spans="1:10">
      <c r="A489" t="s">
        <v>555</v>
      </c>
      <c r="B489" t="s">
        <v>1043</v>
      </c>
      <c r="C489">
        <v>12184</v>
      </c>
      <c r="D489">
        <v>2175</v>
      </c>
      <c r="E489">
        <v>4099</v>
      </c>
      <c r="F489">
        <v>1118</v>
      </c>
      <c r="G489">
        <v>15558</v>
      </c>
      <c r="H489">
        <v>3341</v>
      </c>
      <c r="I489">
        <v>7411</v>
      </c>
      <c r="J489">
        <v>1204</v>
      </c>
    </row>
    <row r="490" spans="1:10">
      <c r="A490" t="s">
        <v>555</v>
      </c>
      <c r="B490" t="s">
        <v>1044</v>
      </c>
      <c r="C490">
        <v>12484</v>
      </c>
      <c r="D490">
        <v>2233</v>
      </c>
      <c r="E490">
        <v>4111</v>
      </c>
      <c r="F490">
        <v>1142</v>
      </c>
      <c r="G490">
        <v>16190</v>
      </c>
      <c r="H490">
        <v>3442</v>
      </c>
      <c r="I490">
        <v>7692</v>
      </c>
      <c r="J490">
        <v>1271</v>
      </c>
    </row>
    <row r="491" spans="1:10">
      <c r="A491" t="s">
        <v>555</v>
      </c>
      <c r="B491" t="s">
        <v>1045</v>
      </c>
      <c r="C491">
        <v>12338</v>
      </c>
      <c r="D491">
        <v>2149</v>
      </c>
      <c r="E491">
        <v>4080</v>
      </c>
      <c r="F491">
        <v>1120</v>
      </c>
      <c r="G491">
        <v>15663</v>
      </c>
      <c r="H491">
        <v>3263</v>
      </c>
      <c r="I491">
        <v>7422</v>
      </c>
      <c r="J491">
        <v>1203</v>
      </c>
    </row>
    <row r="492" spans="1:10">
      <c r="A492" t="s">
        <v>555</v>
      </c>
      <c r="B492" t="s">
        <v>1046</v>
      </c>
      <c r="C492">
        <v>12005</v>
      </c>
      <c r="D492">
        <v>2033</v>
      </c>
      <c r="E492">
        <v>4082</v>
      </c>
      <c r="F492">
        <v>1103</v>
      </c>
      <c r="G492">
        <v>15092</v>
      </c>
      <c r="H492">
        <v>3109</v>
      </c>
      <c r="I492">
        <v>7062</v>
      </c>
      <c r="J492">
        <v>1188</v>
      </c>
    </row>
    <row r="493" spans="1:10">
      <c r="A493" t="s">
        <v>555</v>
      </c>
      <c r="B493" t="s">
        <v>1047</v>
      </c>
      <c r="C493">
        <v>11693</v>
      </c>
      <c r="D493">
        <v>1912</v>
      </c>
      <c r="E493">
        <v>4125</v>
      </c>
      <c r="F493">
        <v>1079</v>
      </c>
      <c r="G493">
        <v>14576</v>
      </c>
      <c r="H493">
        <v>3037</v>
      </c>
      <c r="I493">
        <v>6587</v>
      </c>
      <c r="J493">
        <v>1215</v>
      </c>
    </row>
    <row r="494" spans="1:10">
      <c r="A494" t="s">
        <v>555</v>
      </c>
      <c r="B494" t="s">
        <v>1048</v>
      </c>
      <c r="C494">
        <v>11398</v>
      </c>
      <c r="D494">
        <v>1807</v>
      </c>
      <c r="E494">
        <v>4018</v>
      </c>
      <c r="F494">
        <v>1063</v>
      </c>
      <c r="G494">
        <v>13954</v>
      </c>
      <c r="H494">
        <v>2963</v>
      </c>
      <c r="I494">
        <v>6281</v>
      </c>
      <c r="J494">
        <v>1208</v>
      </c>
    </row>
    <row r="495" spans="1:10">
      <c r="A495" t="s">
        <v>555</v>
      </c>
      <c r="B495" t="s">
        <v>1049</v>
      </c>
      <c r="C495">
        <v>11112</v>
      </c>
      <c r="D495">
        <v>1693</v>
      </c>
      <c r="E495">
        <v>4000</v>
      </c>
      <c r="F495">
        <v>1046</v>
      </c>
      <c r="G495">
        <v>13540</v>
      </c>
      <c r="H495">
        <v>2879</v>
      </c>
      <c r="I495">
        <v>6016</v>
      </c>
      <c r="J495">
        <v>1139</v>
      </c>
    </row>
    <row r="496" spans="1:10">
      <c r="A496" t="s">
        <v>555</v>
      </c>
      <c r="B496" t="s">
        <v>1050</v>
      </c>
      <c r="C496">
        <v>10936</v>
      </c>
      <c r="D496">
        <v>1655</v>
      </c>
      <c r="E496">
        <v>3995</v>
      </c>
      <c r="F496">
        <v>1037</v>
      </c>
      <c r="G496">
        <v>13218</v>
      </c>
      <c r="H496">
        <v>2835</v>
      </c>
      <c r="I496">
        <v>5868</v>
      </c>
      <c r="J496">
        <v>1155</v>
      </c>
    </row>
    <row r="497" spans="1:10">
      <c r="A497" t="s">
        <v>555</v>
      </c>
      <c r="B497" t="s">
        <v>1051</v>
      </c>
      <c r="C497">
        <v>10790</v>
      </c>
      <c r="D497">
        <v>1627</v>
      </c>
      <c r="E497">
        <v>4021</v>
      </c>
      <c r="F497">
        <v>1002</v>
      </c>
      <c r="G497">
        <v>13129</v>
      </c>
      <c r="H497">
        <v>2813</v>
      </c>
      <c r="I497">
        <v>5741</v>
      </c>
      <c r="J497">
        <v>1155</v>
      </c>
    </row>
    <row r="498" spans="1:10">
      <c r="A498" t="s">
        <v>555</v>
      </c>
      <c r="B498" t="s">
        <v>1052</v>
      </c>
      <c r="C498">
        <v>10691</v>
      </c>
      <c r="D498">
        <v>1624</v>
      </c>
      <c r="E498">
        <v>4025</v>
      </c>
      <c r="F498">
        <v>995</v>
      </c>
      <c r="G498">
        <v>13027</v>
      </c>
      <c r="H498">
        <v>2820</v>
      </c>
      <c r="I498">
        <v>5731</v>
      </c>
      <c r="J498">
        <v>1199</v>
      </c>
    </row>
    <row r="499" spans="1:10">
      <c r="A499" t="s">
        <v>555</v>
      </c>
      <c r="B499" t="s">
        <v>1053</v>
      </c>
      <c r="C499">
        <v>10726</v>
      </c>
      <c r="D499">
        <v>1669</v>
      </c>
      <c r="E499">
        <v>4148</v>
      </c>
      <c r="F499">
        <v>1000</v>
      </c>
      <c r="G499">
        <v>13292</v>
      </c>
      <c r="H499">
        <v>2907</v>
      </c>
      <c r="I499">
        <v>5897</v>
      </c>
      <c r="J499">
        <v>1119</v>
      </c>
    </row>
    <row r="500" spans="1:10">
      <c r="A500" t="s">
        <v>555</v>
      </c>
      <c r="B500" t="s">
        <v>1054</v>
      </c>
      <c r="C500">
        <v>10994</v>
      </c>
      <c r="D500">
        <v>1765</v>
      </c>
      <c r="E500">
        <v>4131</v>
      </c>
      <c r="F500">
        <v>1043</v>
      </c>
      <c r="G500">
        <v>14058</v>
      </c>
      <c r="H500">
        <v>2989</v>
      </c>
      <c r="I500">
        <v>6296</v>
      </c>
      <c r="J500">
        <v>1168</v>
      </c>
    </row>
    <row r="501" spans="1:10">
      <c r="A501" t="s">
        <v>555</v>
      </c>
      <c r="B501" t="s">
        <v>1055</v>
      </c>
      <c r="C501">
        <v>11575</v>
      </c>
      <c r="D501">
        <v>1897</v>
      </c>
      <c r="E501">
        <v>4117</v>
      </c>
      <c r="F501">
        <v>1079</v>
      </c>
      <c r="G501">
        <v>14823</v>
      </c>
      <c r="H501">
        <v>3162</v>
      </c>
      <c r="I501">
        <v>6822</v>
      </c>
      <c r="J501">
        <v>1275</v>
      </c>
    </row>
    <row r="502" spans="1:10">
      <c r="A502" t="s">
        <v>555</v>
      </c>
      <c r="B502" t="s">
        <v>1056</v>
      </c>
      <c r="C502">
        <v>11612</v>
      </c>
      <c r="D502">
        <v>1911</v>
      </c>
      <c r="E502">
        <v>4166</v>
      </c>
      <c r="F502">
        <v>1079</v>
      </c>
      <c r="G502">
        <v>14831</v>
      </c>
      <c r="H502">
        <v>3208</v>
      </c>
      <c r="I502">
        <v>6909</v>
      </c>
      <c r="J502">
        <v>1213</v>
      </c>
    </row>
    <row r="503" spans="1:10">
      <c r="A503" t="s">
        <v>555</v>
      </c>
      <c r="B503" t="s">
        <v>1057</v>
      </c>
      <c r="C503">
        <v>11539</v>
      </c>
      <c r="D503">
        <v>1913</v>
      </c>
      <c r="E503">
        <v>4183</v>
      </c>
      <c r="F503">
        <v>1070</v>
      </c>
      <c r="G503">
        <v>14651</v>
      </c>
      <c r="H503">
        <v>3198</v>
      </c>
      <c r="I503">
        <v>6843</v>
      </c>
      <c r="J503">
        <v>1179</v>
      </c>
    </row>
    <row r="504" spans="1:10">
      <c r="A504" t="s">
        <v>555</v>
      </c>
      <c r="B504" t="s">
        <v>1058</v>
      </c>
      <c r="C504">
        <v>11217</v>
      </c>
      <c r="D504">
        <v>1864</v>
      </c>
      <c r="E504">
        <v>4134</v>
      </c>
      <c r="F504">
        <v>1033</v>
      </c>
      <c r="G504">
        <v>14083</v>
      </c>
      <c r="H504">
        <v>3103</v>
      </c>
      <c r="I504">
        <v>6553</v>
      </c>
      <c r="J504">
        <v>1158</v>
      </c>
    </row>
    <row r="505" spans="1:10">
      <c r="A505" t="s">
        <v>555</v>
      </c>
      <c r="B505" t="s">
        <v>1059</v>
      </c>
      <c r="C505">
        <v>10637</v>
      </c>
      <c r="D505">
        <v>1743</v>
      </c>
      <c r="E505">
        <v>4048</v>
      </c>
      <c r="F505">
        <v>988</v>
      </c>
      <c r="G505">
        <v>13175</v>
      </c>
      <c r="H505">
        <v>2911</v>
      </c>
      <c r="I505">
        <v>6115</v>
      </c>
      <c r="J505">
        <v>1116</v>
      </c>
    </row>
    <row r="506" spans="1:10">
      <c r="A506" t="s">
        <v>555</v>
      </c>
      <c r="B506" t="s">
        <v>1060</v>
      </c>
      <c r="C506">
        <v>10126</v>
      </c>
      <c r="D506">
        <v>1582</v>
      </c>
      <c r="E506">
        <v>3971</v>
      </c>
      <c r="F506">
        <v>939</v>
      </c>
      <c r="G506">
        <v>12501</v>
      </c>
      <c r="H506">
        <v>2712</v>
      </c>
      <c r="I506">
        <v>5678</v>
      </c>
      <c r="J506">
        <v>1065</v>
      </c>
    </row>
    <row r="507" spans="1:10">
      <c r="A507" t="s">
        <v>555</v>
      </c>
      <c r="B507" t="s">
        <v>1061</v>
      </c>
      <c r="C507">
        <v>9722</v>
      </c>
      <c r="D507">
        <v>1539</v>
      </c>
      <c r="E507">
        <v>3987</v>
      </c>
      <c r="F507">
        <v>919</v>
      </c>
      <c r="G507">
        <v>12119</v>
      </c>
      <c r="H507">
        <v>2520</v>
      </c>
      <c r="I507">
        <v>5353</v>
      </c>
      <c r="J507">
        <v>1004</v>
      </c>
    </row>
    <row r="508" spans="1:10">
      <c r="A508" t="s">
        <v>555</v>
      </c>
      <c r="B508" t="s">
        <v>1062</v>
      </c>
      <c r="C508">
        <v>9513</v>
      </c>
      <c r="D508">
        <v>1530</v>
      </c>
      <c r="E508">
        <v>4007</v>
      </c>
      <c r="F508">
        <v>905</v>
      </c>
      <c r="G508">
        <v>12019</v>
      </c>
      <c r="H508">
        <v>2405</v>
      </c>
      <c r="I508">
        <v>5251</v>
      </c>
      <c r="J508">
        <v>963</v>
      </c>
    </row>
    <row r="509" spans="1:10">
      <c r="A509" t="s">
        <v>555</v>
      </c>
      <c r="B509" t="s">
        <v>1063</v>
      </c>
      <c r="C509">
        <v>9448</v>
      </c>
      <c r="D509">
        <v>1596</v>
      </c>
      <c r="E509">
        <v>4027</v>
      </c>
      <c r="F509">
        <v>907</v>
      </c>
      <c r="G509">
        <v>11976</v>
      </c>
      <c r="H509">
        <v>2356</v>
      </c>
      <c r="I509">
        <v>5249</v>
      </c>
      <c r="J509">
        <v>944</v>
      </c>
    </row>
    <row r="510" spans="1:10">
      <c r="A510" t="s">
        <v>555</v>
      </c>
      <c r="B510" t="s">
        <v>1064</v>
      </c>
      <c r="C510">
        <v>9515</v>
      </c>
      <c r="D510">
        <v>1589</v>
      </c>
      <c r="E510">
        <v>4017</v>
      </c>
      <c r="F510">
        <v>926</v>
      </c>
      <c r="G510">
        <v>12078</v>
      </c>
      <c r="H510">
        <v>2330</v>
      </c>
      <c r="I510">
        <v>5312</v>
      </c>
      <c r="J510">
        <v>934</v>
      </c>
    </row>
    <row r="511" spans="1:10">
      <c r="A511" t="s">
        <v>555</v>
      </c>
      <c r="B511" t="s">
        <v>1065</v>
      </c>
      <c r="C511">
        <v>9827</v>
      </c>
      <c r="D511">
        <v>1679</v>
      </c>
      <c r="E511">
        <v>3983</v>
      </c>
      <c r="F511">
        <v>942</v>
      </c>
      <c r="G511">
        <v>12600</v>
      </c>
      <c r="H511">
        <v>2353</v>
      </c>
      <c r="I511">
        <v>5506</v>
      </c>
      <c r="J511">
        <v>991</v>
      </c>
    </row>
    <row r="512" spans="1:10">
      <c r="A512" t="s">
        <v>555</v>
      </c>
      <c r="B512" t="s">
        <v>1066</v>
      </c>
      <c r="C512">
        <v>10515</v>
      </c>
      <c r="D512">
        <v>1815</v>
      </c>
      <c r="E512">
        <v>3901</v>
      </c>
      <c r="F512">
        <v>1006</v>
      </c>
      <c r="G512">
        <v>13642</v>
      </c>
      <c r="H512">
        <v>2499</v>
      </c>
      <c r="I512">
        <v>6042</v>
      </c>
      <c r="J512">
        <v>1161</v>
      </c>
    </row>
    <row r="513" spans="1:10">
      <c r="A513" t="s">
        <v>555</v>
      </c>
      <c r="B513" t="s">
        <v>1067</v>
      </c>
      <c r="C513">
        <v>11459</v>
      </c>
      <c r="D513">
        <v>2027</v>
      </c>
      <c r="E513">
        <v>3830</v>
      </c>
      <c r="F513">
        <v>1083</v>
      </c>
      <c r="G513">
        <v>15141</v>
      </c>
      <c r="H513">
        <v>2828</v>
      </c>
      <c r="I513">
        <v>6794</v>
      </c>
      <c r="J513">
        <v>1376</v>
      </c>
    </row>
    <row r="514" spans="1:10">
      <c r="A514" t="s">
        <v>555</v>
      </c>
      <c r="B514" t="s">
        <v>1068</v>
      </c>
      <c r="C514">
        <v>11911</v>
      </c>
      <c r="D514">
        <v>2105</v>
      </c>
      <c r="E514">
        <v>3863</v>
      </c>
      <c r="F514">
        <v>1116</v>
      </c>
      <c r="G514">
        <v>15829</v>
      </c>
      <c r="H514">
        <v>2926</v>
      </c>
      <c r="I514">
        <v>7062</v>
      </c>
      <c r="J514">
        <v>1459</v>
      </c>
    </row>
    <row r="515" spans="1:10">
      <c r="A515" t="s">
        <v>555</v>
      </c>
      <c r="B515" t="s">
        <v>1069</v>
      </c>
      <c r="C515">
        <v>11931</v>
      </c>
      <c r="D515">
        <v>2112</v>
      </c>
      <c r="E515">
        <v>3780</v>
      </c>
      <c r="F515">
        <v>1107</v>
      </c>
      <c r="G515">
        <v>15795</v>
      </c>
      <c r="H515">
        <v>2854</v>
      </c>
      <c r="I515">
        <v>7023</v>
      </c>
      <c r="J515">
        <v>1475</v>
      </c>
    </row>
    <row r="516" spans="1:10">
      <c r="A516" t="s">
        <v>555</v>
      </c>
      <c r="B516" t="s">
        <v>1070</v>
      </c>
      <c r="C516">
        <v>12024</v>
      </c>
      <c r="D516">
        <v>2131</v>
      </c>
      <c r="E516">
        <v>3725</v>
      </c>
      <c r="F516">
        <v>1095</v>
      </c>
      <c r="G516">
        <v>15854</v>
      </c>
      <c r="H516">
        <v>2875</v>
      </c>
      <c r="I516">
        <v>7005</v>
      </c>
      <c r="J516">
        <v>1452</v>
      </c>
    </row>
    <row r="517" spans="1:10">
      <c r="A517" t="s">
        <v>555</v>
      </c>
      <c r="B517" t="s">
        <v>1071</v>
      </c>
      <c r="C517">
        <v>12144</v>
      </c>
      <c r="D517">
        <v>2136</v>
      </c>
      <c r="E517">
        <v>3702</v>
      </c>
      <c r="F517">
        <v>1120</v>
      </c>
      <c r="G517">
        <v>15983</v>
      </c>
      <c r="H517">
        <v>2900</v>
      </c>
      <c r="I517">
        <v>6969</v>
      </c>
      <c r="J517">
        <v>1436</v>
      </c>
    </row>
    <row r="518" spans="1:10">
      <c r="A518" t="s">
        <v>555</v>
      </c>
      <c r="B518" t="s">
        <v>1072</v>
      </c>
      <c r="C518">
        <v>12058</v>
      </c>
      <c r="D518">
        <v>2128</v>
      </c>
      <c r="E518">
        <v>3626</v>
      </c>
      <c r="F518">
        <v>1151</v>
      </c>
      <c r="G518">
        <v>15999</v>
      </c>
      <c r="H518">
        <v>2897</v>
      </c>
      <c r="I518">
        <v>6940</v>
      </c>
      <c r="J518">
        <v>1417</v>
      </c>
    </row>
    <row r="519" spans="1:10">
      <c r="A519" t="s">
        <v>555</v>
      </c>
      <c r="B519" t="s">
        <v>1073</v>
      </c>
      <c r="C519">
        <v>11690</v>
      </c>
      <c r="D519">
        <v>2095</v>
      </c>
      <c r="E519">
        <v>3523</v>
      </c>
      <c r="F519">
        <v>1146</v>
      </c>
      <c r="G519">
        <v>15827</v>
      </c>
      <c r="H519">
        <v>2893</v>
      </c>
      <c r="I519">
        <v>6836</v>
      </c>
      <c r="J519">
        <v>1385</v>
      </c>
    </row>
    <row r="520" spans="1:10">
      <c r="A520" t="s">
        <v>555</v>
      </c>
      <c r="B520" t="s">
        <v>1074</v>
      </c>
      <c r="C520">
        <v>11788</v>
      </c>
      <c r="D520">
        <v>2076</v>
      </c>
      <c r="E520">
        <v>3596</v>
      </c>
      <c r="F520">
        <v>1160</v>
      </c>
      <c r="G520">
        <v>15695</v>
      </c>
      <c r="H520">
        <v>2896</v>
      </c>
      <c r="I520">
        <v>6699</v>
      </c>
      <c r="J520">
        <v>1251</v>
      </c>
    </row>
    <row r="521" spans="1:10">
      <c r="A521" t="s">
        <v>555</v>
      </c>
      <c r="B521" t="s">
        <v>1075</v>
      </c>
      <c r="C521">
        <v>11685</v>
      </c>
      <c r="D521">
        <v>2029</v>
      </c>
      <c r="E521">
        <v>3660</v>
      </c>
      <c r="F521">
        <v>1131</v>
      </c>
      <c r="G521">
        <v>15449</v>
      </c>
      <c r="H521">
        <v>2896</v>
      </c>
      <c r="I521">
        <v>6583</v>
      </c>
      <c r="J521">
        <v>1127</v>
      </c>
    </row>
    <row r="522" spans="1:10">
      <c r="A522" t="s">
        <v>555</v>
      </c>
      <c r="B522" t="s">
        <v>1076</v>
      </c>
      <c r="C522">
        <v>11658</v>
      </c>
      <c r="D522">
        <v>2006</v>
      </c>
      <c r="E522">
        <v>3733</v>
      </c>
      <c r="F522">
        <v>1103</v>
      </c>
      <c r="G522">
        <v>15247</v>
      </c>
      <c r="H522">
        <v>2886</v>
      </c>
      <c r="I522">
        <v>6524</v>
      </c>
      <c r="J522">
        <v>1064</v>
      </c>
    </row>
    <row r="523" spans="1:10">
      <c r="A523" t="s">
        <v>555</v>
      </c>
      <c r="B523" t="s">
        <v>1077</v>
      </c>
      <c r="C523">
        <v>11645</v>
      </c>
      <c r="D523">
        <v>2029</v>
      </c>
      <c r="E523">
        <v>3760</v>
      </c>
      <c r="F523">
        <v>1082</v>
      </c>
      <c r="G523">
        <v>15319</v>
      </c>
      <c r="H523">
        <v>2880</v>
      </c>
      <c r="I523">
        <v>6549</v>
      </c>
      <c r="J523">
        <v>1089</v>
      </c>
    </row>
    <row r="524" spans="1:10">
      <c r="A524" t="s">
        <v>555</v>
      </c>
      <c r="B524" t="s">
        <v>1078</v>
      </c>
      <c r="C524">
        <v>11754</v>
      </c>
      <c r="D524">
        <v>2066</v>
      </c>
      <c r="E524">
        <v>3690</v>
      </c>
      <c r="F524">
        <v>1060</v>
      </c>
      <c r="G524">
        <v>15634</v>
      </c>
      <c r="H524">
        <v>2904</v>
      </c>
      <c r="I524">
        <v>6690</v>
      </c>
      <c r="J524">
        <v>1157</v>
      </c>
    </row>
    <row r="525" spans="1:10">
      <c r="A525" t="s">
        <v>555</v>
      </c>
      <c r="B525" t="s">
        <v>1079</v>
      </c>
      <c r="C525">
        <v>11814</v>
      </c>
      <c r="D525">
        <v>2094</v>
      </c>
      <c r="E525">
        <v>3577</v>
      </c>
      <c r="F525">
        <v>1062</v>
      </c>
      <c r="G525">
        <v>15969</v>
      </c>
      <c r="H525">
        <v>3067</v>
      </c>
      <c r="I525">
        <v>6912</v>
      </c>
      <c r="J525">
        <v>1304</v>
      </c>
    </row>
    <row r="526" spans="1:10">
      <c r="A526" t="s">
        <v>555</v>
      </c>
      <c r="B526" t="s">
        <v>1080</v>
      </c>
      <c r="C526">
        <v>11634</v>
      </c>
      <c r="D526">
        <v>2048</v>
      </c>
      <c r="E526">
        <v>3632</v>
      </c>
      <c r="F526">
        <v>1058</v>
      </c>
      <c r="G526">
        <v>15633</v>
      </c>
      <c r="H526">
        <v>3118</v>
      </c>
      <c r="I526">
        <v>6833</v>
      </c>
      <c r="J526">
        <v>1360</v>
      </c>
    </row>
    <row r="527" spans="1:10">
      <c r="A527" t="s">
        <v>555</v>
      </c>
      <c r="B527" t="s">
        <v>1081</v>
      </c>
      <c r="C527">
        <v>11359</v>
      </c>
      <c r="D527">
        <v>1979</v>
      </c>
      <c r="E527">
        <v>3638</v>
      </c>
      <c r="F527">
        <v>1040</v>
      </c>
      <c r="G527">
        <v>15164</v>
      </c>
      <c r="H527">
        <v>3106</v>
      </c>
      <c r="I527">
        <v>6645</v>
      </c>
      <c r="J527">
        <v>1370</v>
      </c>
    </row>
    <row r="528" spans="1:10">
      <c r="A528" t="s">
        <v>555</v>
      </c>
      <c r="B528" t="s">
        <v>1082</v>
      </c>
      <c r="C528">
        <v>10888</v>
      </c>
      <c r="D528">
        <v>1889</v>
      </c>
      <c r="E528">
        <v>3642</v>
      </c>
      <c r="F528">
        <v>1004</v>
      </c>
      <c r="G528">
        <v>14378</v>
      </c>
      <c r="H528">
        <v>3028</v>
      </c>
      <c r="I528">
        <v>6305</v>
      </c>
      <c r="J528">
        <v>1323</v>
      </c>
    </row>
    <row r="529" spans="1:10">
      <c r="A529" t="s">
        <v>555</v>
      </c>
      <c r="B529" t="s">
        <v>1083</v>
      </c>
      <c r="C529">
        <v>10281</v>
      </c>
      <c r="D529">
        <v>1737</v>
      </c>
      <c r="E529">
        <v>3672</v>
      </c>
      <c r="F529">
        <v>967</v>
      </c>
      <c r="G529">
        <v>13274</v>
      </c>
      <c r="H529">
        <v>2849</v>
      </c>
      <c r="I529">
        <v>5865</v>
      </c>
      <c r="J529">
        <v>1213</v>
      </c>
    </row>
    <row r="530" spans="1:10">
      <c r="A530" t="s">
        <v>555</v>
      </c>
      <c r="B530" t="s">
        <v>1084</v>
      </c>
      <c r="C530">
        <v>9706</v>
      </c>
      <c r="D530">
        <v>1595</v>
      </c>
      <c r="E530">
        <v>3697</v>
      </c>
      <c r="F530">
        <v>931</v>
      </c>
      <c r="G530">
        <v>12161</v>
      </c>
      <c r="H530">
        <v>2642</v>
      </c>
      <c r="I530">
        <v>5432</v>
      </c>
      <c r="J530">
        <v>1105</v>
      </c>
    </row>
    <row r="531" spans="1:10">
      <c r="A531" t="s">
        <v>555</v>
      </c>
      <c r="B531" t="s">
        <v>1085</v>
      </c>
      <c r="C531">
        <v>9294</v>
      </c>
      <c r="D531">
        <v>1529</v>
      </c>
      <c r="E531">
        <v>3684</v>
      </c>
      <c r="F531">
        <v>910</v>
      </c>
      <c r="G531">
        <v>11475</v>
      </c>
      <c r="H531">
        <v>2476</v>
      </c>
      <c r="I531">
        <v>5146</v>
      </c>
      <c r="J531">
        <v>1105</v>
      </c>
    </row>
    <row r="532" spans="1:10">
      <c r="A532" t="s">
        <v>555</v>
      </c>
      <c r="B532" t="s">
        <v>1086</v>
      </c>
      <c r="C532">
        <v>9024</v>
      </c>
      <c r="D532">
        <v>1478</v>
      </c>
      <c r="E532">
        <v>3639</v>
      </c>
      <c r="F532">
        <v>886</v>
      </c>
      <c r="G532">
        <v>11096</v>
      </c>
      <c r="H532">
        <v>2390</v>
      </c>
      <c r="I532">
        <v>4996</v>
      </c>
      <c r="J532">
        <v>1148</v>
      </c>
    </row>
    <row r="533" spans="1:10">
      <c r="A533" t="s">
        <v>555</v>
      </c>
      <c r="B533" t="s">
        <v>1087</v>
      </c>
      <c r="C533">
        <v>8886</v>
      </c>
      <c r="D533">
        <v>1427</v>
      </c>
      <c r="E533">
        <v>3667</v>
      </c>
      <c r="F533">
        <v>893</v>
      </c>
      <c r="G533">
        <v>10891</v>
      </c>
      <c r="H533">
        <v>2347</v>
      </c>
      <c r="I533">
        <v>4922</v>
      </c>
      <c r="J533">
        <v>1197</v>
      </c>
    </row>
    <row r="534" spans="1:10">
      <c r="A534" t="s">
        <v>555</v>
      </c>
      <c r="B534" t="s">
        <v>1088</v>
      </c>
      <c r="C534">
        <v>8847</v>
      </c>
      <c r="D534">
        <v>1447</v>
      </c>
      <c r="E534">
        <v>3634</v>
      </c>
      <c r="F534">
        <v>908</v>
      </c>
      <c r="G534">
        <v>10910</v>
      </c>
      <c r="H534">
        <v>2339</v>
      </c>
      <c r="I534">
        <v>4971</v>
      </c>
      <c r="J534">
        <v>1248</v>
      </c>
    </row>
    <row r="535" spans="1:10">
      <c r="A535" t="s">
        <v>555</v>
      </c>
      <c r="B535" t="s">
        <v>1089</v>
      </c>
      <c r="C535">
        <v>9032</v>
      </c>
      <c r="D535">
        <v>1466</v>
      </c>
      <c r="E535">
        <v>3653</v>
      </c>
      <c r="F535">
        <v>935</v>
      </c>
      <c r="G535">
        <v>11230</v>
      </c>
      <c r="H535">
        <v>2374</v>
      </c>
      <c r="I535">
        <v>5175</v>
      </c>
      <c r="J535">
        <v>1291</v>
      </c>
    </row>
    <row r="536" spans="1:10">
      <c r="A536" t="s">
        <v>555</v>
      </c>
      <c r="B536" t="s">
        <v>1090</v>
      </c>
      <c r="C536">
        <v>9587</v>
      </c>
      <c r="D536">
        <v>1554</v>
      </c>
      <c r="E536">
        <v>3702</v>
      </c>
      <c r="F536">
        <v>989</v>
      </c>
      <c r="G536">
        <v>12143</v>
      </c>
      <c r="H536">
        <v>2528</v>
      </c>
      <c r="I536">
        <v>5667</v>
      </c>
      <c r="J536">
        <v>1400</v>
      </c>
    </row>
    <row r="537" spans="1:10">
      <c r="A537" t="s">
        <v>555</v>
      </c>
      <c r="B537" t="s">
        <v>1091</v>
      </c>
      <c r="C537">
        <v>10368</v>
      </c>
      <c r="D537">
        <v>1733</v>
      </c>
      <c r="E537">
        <v>3733</v>
      </c>
      <c r="F537">
        <v>1066</v>
      </c>
      <c r="G537">
        <v>13600</v>
      </c>
      <c r="H537">
        <v>2882</v>
      </c>
      <c r="I537">
        <v>6448</v>
      </c>
      <c r="J537">
        <v>1597</v>
      </c>
    </row>
    <row r="538" spans="1:10">
      <c r="A538" t="s">
        <v>555</v>
      </c>
      <c r="B538" t="s">
        <v>1092</v>
      </c>
      <c r="C538">
        <v>10661</v>
      </c>
      <c r="D538">
        <v>1774</v>
      </c>
      <c r="E538">
        <v>3741</v>
      </c>
      <c r="F538">
        <v>1081</v>
      </c>
      <c r="G538">
        <v>14156</v>
      </c>
      <c r="H538">
        <v>2991</v>
      </c>
      <c r="I538">
        <v>6732</v>
      </c>
      <c r="J538">
        <v>1657</v>
      </c>
    </row>
    <row r="539" spans="1:10">
      <c r="A539" t="s">
        <v>555</v>
      </c>
      <c r="B539" t="s">
        <v>1093</v>
      </c>
      <c r="C539">
        <v>10666</v>
      </c>
      <c r="D539">
        <v>1759</v>
      </c>
      <c r="E539">
        <v>3749</v>
      </c>
      <c r="F539">
        <v>1079</v>
      </c>
      <c r="G539">
        <v>14063</v>
      </c>
      <c r="H539">
        <v>2887</v>
      </c>
      <c r="I539">
        <v>6567</v>
      </c>
      <c r="J539">
        <v>1522</v>
      </c>
    </row>
    <row r="540" spans="1:10">
      <c r="A540" t="s">
        <v>555</v>
      </c>
      <c r="B540" t="s">
        <v>1094</v>
      </c>
      <c r="C540">
        <v>10705</v>
      </c>
      <c r="D540">
        <v>1760</v>
      </c>
      <c r="E540">
        <v>3685</v>
      </c>
      <c r="F540">
        <v>1118</v>
      </c>
      <c r="G540">
        <v>14093</v>
      </c>
      <c r="H540">
        <v>2859</v>
      </c>
      <c r="I540">
        <v>6310</v>
      </c>
      <c r="J540">
        <v>1427</v>
      </c>
    </row>
    <row r="541" spans="1:10">
      <c r="A541" t="s">
        <v>555</v>
      </c>
      <c r="B541" t="s">
        <v>1095</v>
      </c>
      <c r="C541">
        <v>10828</v>
      </c>
      <c r="D541">
        <v>1767</v>
      </c>
      <c r="E541">
        <v>3646</v>
      </c>
      <c r="F541">
        <v>1094</v>
      </c>
      <c r="G541">
        <v>14138</v>
      </c>
      <c r="H541">
        <v>2842</v>
      </c>
      <c r="I541">
        <v>6096</v>
      </c>
      <c r="J541">
        <v>1406</v>
      </c>
    </row>
    <row r="542" spans="1:10">
      <c r="A542" t="s">
        <v>555</v>
      </c>
      <c r="B542" t="s">
        <v>1096</v>
      </c>
      <c r="C542">
        <v>10828</v>
      </c>
      <c r="D542">
        <v>1754</v>
      </c>
      <c r="E542">
        <v>3624</v>
      </c>
      <c r="F542">
        <v>1080</v>
      </c>
      <c r="G542">
        <v>13744</v>
      </c>
      <c r="H542">
        <v>2824</v>
      </c>
      <c r="I542">
        <v>5903</v>
      </c>
      <c r="J542">
        <v>1300</v>
      </c>
    </row>
    <row r="543" spans="1:10">
      <c r="A543" t="s">
        <v>555</v>
      </c>
      <c r="B543" t="s">
        <v>1097</v>
      </c>
      <c r="C543">
        <v>10750</v>
      </c>
      <c r="D543">
        <v>1723</v>
      </c>
      <c r="E543">
        <v>3578</v>
      </c>
      <c r="F543">
        <v>1023</v>
      </c>
      <c r="G543">
        <v>13036</v>
      </c>
      <c r="H543">
        <v>2857</v>
      </c>
      <c r="I543">
        <v>5727</v>
      </c>
      <c r="J543">
        <v>1271</v>
      </c>
    </row>
    <row r="544" spans="1:10">
      <c r="A544" t="s">
        <v>555</v>
      </c>
      <c r="B544" t="s">
        <v>1098</v>
      </c>
      <c r="C544">
        <v>10736</v>
      </c>
      <c r="D544">
        <v>1675</v>
      </c>
      <c r="E544">
        <v>3573</v>
      </c>
      <c r="F544">
        <v>996</v>
      </c>
      <c r="G544">
        <v>12359</v>
      </c>
      <c r="H544">
        <v>2906</v>
      </c>
      <c r="I544">
        <v>5643</v>
      </c>
      <c r="J544">
        <v>1207</v>
      </c>
    </row>
    <row r="545" spans="1:10">
      <c r="A545" t="s">
        <v>555</v>
      </c>
      <c r="B545" t="s">
        <v>1099</v>
      </c>
      <c r="C545">
        <v>10661</v>
      </c>
      <c r="D545">
        <v>1628</v>
      </c>
      <c r="E545">
        <v>3571</v>
      </c>
      <c r="F545">
        <v>952</v>
      </c>
      <c r="G545">
        <v>11827</v>
      </c>
      <c r="H545">
        <v>2956</v>
      </c>
      <c r="I545">
        <v>5606</v>
      </c>
      <c r="J545">
        <v>1205</v>
      </c>
    </row>
    <row r="546" spans="1:10">
      <c r="A546" t="s">
        <v>555</v>
      </c>
      <c r="B546" t="s">
        <v>1100</v>
      </c>
      <c r="C546">
        <v>10539</v>
      </c>
      <c r="D546">
        <v>1567</v>
      </c>
      <c r="E546">
        <v>3622</v>
      </c>
      <c r="F546">
        <v>934</v>
      </c>
      <c r="G546">
        <v>11559</v>
      </c>
      <c r="H546">
        <v>2998</v>
      </c>
      <c r="I546">
        <v>5604</v>
      </c>
      <c r="J546">
        <v>1176</v>
      </c>
    </row>
    <row r="547" spans="1:10">
      <c r="A547" t="s">
        <v>555</v>
      </c>
      <c r="B547" t="s">
        <v>1101</v>
      </c>
      <c r="C547">
        <v>10490</v>
      </c>
      <c r="D547">
        <v>1571</v>
      </c>
      <c r="E547">
        <v>3619</v>
      </c>
      <c r="F547">
        <v>952</v>
      </c>
      <c r="G547">
        <v>11727</v>
      </c>
      <c r="H547">
        <v>3042</v>
      </c>
      <c r="I547">
        <v>5661</v>
      </c>
      <c r="J547">
        <v>1181</v>
      </c>
    </row>
    <row r="548" spans="1:10">
      <c r="A548" t="s">
        <v>555</v>
      </c>
      <c r="B548" t="s">
        <v>1102</v>
      </c>
      <c r="C548">
        <v>10547</v>
      </c>
      <c r="D548">
        <v>1647</v>
      </c>
      <c r="E548">
        <v>3571</v>
      </c>
      <c r="F548">
        <v>954</v>
      </c>
      <c r="G548">
        <v>12301</v>
      </c>
      <c r="H548">
        <v>3013</v>
      </c>
      <c r="I548">
        <v>5847</v>
      </c>
      <c r="J548">
        <v>1265</v>
      </c>
    </row>
    <row r="549" spans="1:10">
      <c r="A549" t="s">
        <v>555</v>
      </c>
      <c r="B549" t="s">
        <v>1103</v>
      </c>
      <c r="C549">
        <v>10994</v>
      </c>
      <c r="D549">
        <v>1800</v>
      </c>
      <c r="E549">
        <v>3669</v>
      </c>
      <c r="F549">
        <v>1004</v>
      </c>
      <c r="G549">
        <v>13096</v>
      </c>
      <c r="H549">
        <v>3078</v>
      </c>
      <c r="I549">
        <v>6313</v>
      </c>
      <c r="J549">
        <v>1332</v>
      </c>
    </row>
    <row r="550" spans="1:10">
      <c r="A550" t="s">
        <v>555</v>
      </c>
      <c r="B550" t="s">
        <v>1104</v>
      </c>
      <c r="C550">
        <v>11057</v>
      </c>
      <c r="D550">
        <v>1811</v>
      </c>
      <c r="E550">
        <v>3840</v>
      </c>
      <c r="F550">
        <v>1020</v>
      </c>
      <c r="G550">
        <v>13315</v>
      </c>
      <c r="H550">
        <v>3092</v>
      </c>
      <c r="I550">
        <v>6436</v>
      </c>
      <c r="J550">
        <v>1254</v>
      </c>
    </row>
    <row r="551" spans="1:10">
      <c r="A551" t="s">
        <v>555</v>
      </c>
      <c r="B551" t="s">
        <v>1105</v>
      </c>
      <c r="C551">
        <v>10977</v>
      </c>
      <c r="D551">
        <v>1828</v>
      </c>
      <c r="E551">
        <v>4007</v>
      </c>
      <c r="F551">
        <v>1006</v>
      </c>
      <c r="G551">
        <v>13381</v>
      </c>
      <c r="H551">
        <v>3044</v>
      </c>
      <c r="I551">
        <v>6367</v>
      </c>
      <c r="J551">
        <v>1120</v>
      </c>
    </row>
    <row r="552" spans="1:10">
      <c r="A552" t="s">
        <v>555</v>
      </c>
      <c r="B552" t="s">
        <v>1106</v>
      </c>
      <c r="C552">
        <v>10729</v>
      </c>
      <c r="D552">
        <v>1790</v>
      </c>
      <c r="E552">
        <v>4020</v>
      </c>
      <c r="F552">
        <v>975</v>
      </c>
      <c r="G552">
        <v>13161</v>
      </c>
      <c r="H552">
        <v>2964</v>
      </c>
      <c r="I552">
        <v>6201</v>
      </c>
      <c r="J552">
        <v>1101</v>
      </c>
    </row>
    <row r="553" spans="1:10">
      <c r="A553" t="s">
        <v>555</v>
      </c>
      <c r="B553" t="s">
        <v>1107</v>
      </c>
      <c r="C553">
        <v>10298</v>
      </c>
      <c r="D553">
        <v>1711</v>
      </c>
      <c r="E553">
        <v>4020</v>
      </c>
      <c r="F553">
        <v>933</v>
      </c>
      <c r="G553">
        <v>12557</v>
      </c>
      <c r="H553">
        <v>2786</v>
      </c>
      <c r="I553">
        <v>5846</v>
      </c>
      <c r="J553">
        <v>1047</v>
      </c>
    </row>
    <row r="554" spans="1:10">
      <c r="A554" t="s">
        <v>555</v>
      </c>
      <c r="B554" t="s">
        <v>1108</v>
      </c>
      <c r="C554">
        <v>9853</v>
      </c>
      <c r="D554">
        <v>1642</v>
      </c>
      <c r="E554">
        <v>3900</v>
      </c>
      <c r="F554">
        <v>894</v>
      </c>
      <c r="G554">
        <v>11916</v>
      </c>
      <c r="H554">
        <v>2576</v>
      </c>
      <c r="I554">
        <v>5492</v>
      </c>
      <c r="J554">
        <v>1063</v>
      </c>
    </row>
    <row r="555" spans="1:10">
      <c r="A555" t="s">
        <v>555</v>
      </c>
      <c r="B555" t="s">
        <v>1109</v>
      </c>
      <c r="C555">
        <v>9569</v>
      </c>
      <c r="D555">
        <v>1601</v>
      </c>
      <c r="E555">
        <v>3798</v>
      </c>
      <c r="F555">
        <v>879</v>
      </c>
      <c r="G555">
        <v>11614</v>
      </c>
      <c r="H555">
        <v>2432</v>
      </c>
      <c r="I555">
        <v>5315</v>
      </c>
      <c r="J555">
        <v>1134</v>
      </c>
    </row>
    <row r="556" spans="1:10">
      <c r="A556" t="s">
        <v>555</v>
      </c>
      <c r="B556" t="s">
        <v>1110</v>
      </c>
      <c r="C556">
        <v>9475</v>
      </c>
      <c r="D556">
        <v>1597</v>
      </c>
      <c r="E556">
        <v>3766</v>
      </c>
      <c r="F556">
        <v>880</v>
      </c>
      <c r="G556">
        <v>11465</v>
      </c>
      <c r="H556">
        <v>2324</v>
      </c>
      <c r="I556">
        <v>5254</v>
      </c>
      <c r="J556">
        <v>1185</v>
      </c>
    </row>
    <row r="557" spans="1:10">
      <c r="A557" t="s">
        <v>555</v>
      </c>
      <c r="B557" t="s">
        <v>1111</v>
      </c>
      <c r="C557">
        <v>9502</v>
      </c>
      <c r="D557">
        <v>1600</v>
      </c>
      <c r="E557">
        <v>3759</v>
      </c>
      <c r="F557">
        <v>879</v>
      </c>
      <c r="G557">
        <v>11516</v>
      </c>
      <c r="H557">
        <v>2303</v>
      </c>
      <c r="I557">
        <v>5299</v>
      </c>
      <c r="J557">
        <v>1239</v>
      </c>
    </row>
    <row r="558" spans="1:10">
      <c r="A558" t="s">
        <v>555</v>
      </c>
      <c r="B558" t="s">
        <v>1112</v>
      </c>
      <c r="C558">
        <v>9602</v>
      </c>
      <c r="D558">
        <v>1639</v>
      </c>
      <c r="E558">
        <v>3802</v>
      </c>
      <c r="F558">
        <v>897</v>
      </c>
      <c r="G558">
        <v>11761</v>
      </c>
      <c r="H558">
        <v>2334</v>
      </c>
      <c r="I558">
        <v>5398</v>
      </c>
      <c r="J558">
        <v>1276</v>
      </c>
    </row>
    <row r="559" spans="1:10">
      <c r="A559" t="s">
        <v>555</v>
      </c>
      <c r="B559" t="s">
        <v>1113</v>
      </c>
      <c r="C559">
        <v>9904</v>
      </c>
      <c r="D559">
        <v>1703</v>
      </c>
      <c r="E559">
        <v>3824</v>
      </c>
      <c r="F559">
        <v>931</v>
      </c>
      <c r="G559">
        <v>12324</v>
      </c>
      <c r="H559">
        <v>2398</v>
      </c>
      <c r="I559">
        <v>5721</v>
      </c>
      <c r="J559">
        <v>1339</v>
      </c>
    </row>
    <row r="560" spans="1:10">
      <c r="A560" t="s">
        <v>555</v>
      </c>
      <c r="B560" t="s">
        <v>1114</v>
      </c>
      <c r="C560">
        <v>10604</v>
      </c>
      <c r="D560">
        <v>1857</v>
      </c>
      <c r="E560">
        <v>3926</v>
      </c>
      <c r="F560">
        <v>997</v>
      </c>
      <c r="G560">
        <v>13450</v>
      </c>
      <c r="H560">
        <v>2568</v>
      </c>
      <c r="I560">
        <v>6319</v>
      </c>
      <c r="J560">
        <v>1405</v>
      </c>
    </row>
    <row r="561" spans="1:10">
      <c r="A561" t="s">
        <v>555</v>
      </c>
      <c r="B561" t="s">
        <v>1115</v>
      </c>
      <c r="C561">
        <v>11575</v>
      </c>
      <c r="D561">
        <v>2033</v>
      </c>
      <c r="E561">
        <v>4030</v>
      </c>
      <c r="F561">
        <v>1097</v>
      </c>
      <c r="G561">
        <v>15049</v>
      </c>
      <c r="H561">
        <v>2936</v>
      </c>
      <c r="I561">
        <v>7191</v>
      </c>
      <c r="J561">
        <v>1510</v>
      </c>
    </row>
    <row r="562" spans="1:10">
      <c r="A562" t="s">
        <v>555</v>
      </c>
      <c r="B562" t="s">
        <v>1116</v>
      </c>
      <c r="C562">
        <v>11950</v>
      </c>
      <c r="D562">
        <v>2043</v>
      </c>
      <c r="E562">
        <v>4099</v>
      </c>
      <c r="F562">
        <v>1123</v>
      </c>
      <c r="G562">
        <v>15685</v>
      </c>
      <c r="H562">
        <v>3083</v>
      </c>
      <c r="I562">
        <v>7539</v>
      </c>
      <c r="J562">
        <v>1560</v>
      </c>
    </row>
    <row r="563" spans="1:10">
      <c r="A563" t="s">
        <v>555</v>
      </c>
      <c r="B563" t="s">
        <v>1117</v>
      </c>
      <c r="C563">
        <v>11792</v>
      </c>
      <c r="D563">
        <v>2006</v>
      </c>
      <c r="E563">
        <v>4081</v>
      </c>
      <c r="F563">
        <v>1099</v>
      </c>
      <c r="G563">
        <v>15106</v>
      </c>
      <c r="H563">
        <v>2991</v>
      </c>
      <c r="I563">
        <v>7236</v>
      </c>
      <c r="J563">
        <v>1462</v>
      </c>
    </row>
    <row r="564" spans="1:10">
      <c r="A564" t="s">
        <v>555</v>
      </c>
      <c r="B564" t="s">
        <v>1118</v>
      </c>
      <c r="C564">
        <v>11529</v>
      </c>
      <c r="D564">
        <v>1902</v>
      </c>
      <c r="E564">
        <v>3988</v>
      </c>
      <c r="F564">
        <v>1119</v>
      </c>
      <c r="G564">
        <v>14378</v>
      </c>
      <c r="H564">
        <v>2926</v>
      </c>
      <c r="I564">
        <v>6748</v>
      </c>
      <c r="J564">
        <v>1301</v>
      </c>
    </row>
    <row r="565" spans="1:10">
      <c r="A565" t="s">
        <v>555</v>
      </c>
      <c r="B565" t="s">
        <v>1119</v>
      </c>
      <c r="C565">
        <v>11316</v>
      </c>
      <c r="D565">
        <v>1781</v>
      </c>
      <c r="E565">
        <v>3945</v>
      </c>
      <c r="F565">
        <v>1095</v>
      </c>
      <c r="G565">
        <v>13633</v>
      </c>
      <c r="H565">
        <v>2861</v>
      </c>
      <c r="I565">
        <v>6356</v>
      </c>
      <c r="J565">
        <v>1194</v>
      </c>
    </row>
    <row r="566" spans="1:10">
      <c r="A566" t="s">
        <v>555</v>
      </c>
      <c r="B566" t="s">
        <v>1120</v>
      </c>
      <c r="C566">
        <v>11091</v>
      </c>
      <c r="D566">
        <v>1690</v>
      </c>
      <c r="E566">
        <v>3962</v>
      </c>
      <c r="F566">
        <v>1067</v>
      </c>
      <c r="G566">
        <v>12960</v>
      </c>
      <c r="H566">
        <v>2811</v>
      </c>
      <c r="I566">
        <v>6033</v>
      </c>
      <c r="J566">
        <v>1040</v>
      </c>
    </row>
    <row r="567" spans="1:10">
      <c r="A567" t="s">
        <v>555</v>
      </c>
      <c r="B567" t="s">
        <v>1121</v>
      </c>
      <c r="C567">
        <v>10906</v>
      </c>
      <c r="D567">
        <v>1616</v>
      </c>
      <c r="E567">
        <v>3847</v>
      </c>
      <c r="F567">
        <v>1029</v>
      </c>
      <c r="G567">
        <v>12376</v>
      </c>
      <c r="H567">
        <v>2776</v>
      </c>
      <c r="I567">
        <v>5804</v>
      </c>
      <c r="J567">
        <v>1043</v>
      </c>
    </row>
    <row r="568" spans="1:10">
      <c r="A568" t="s">
        <v>555</v>
      </c>
      <c r="B568" t="s">
        <v>1122</v>
      </c>
      <c r="C568">
        <v>10788</v>
      </c>
      <c r="D568">
        <v>1532</v>
      </c>
      <c r="E568">
        <v>3725</v>
      </c>
      <c r="F568">
        <v>984</v>
      </c>
      <c r="G568">
        <v>11926</v>
      </c>
      <c r="H568">
        <v>2777</v>
      </c>
      <c r="I568">
        <v>5716</v>
      </c>
      <c r="J568">
        <v>1083</v>
      </c>
    </row>
    <row r="569" spans="1:10">
      <c r="A569" t="s">
        <v>555</v>
      </c>
      <c r="B569" t="s">
        <v>1123</v>
      </c>
      <c r="C569">
        <v>10667</v>
      </c>
      <c r="D569">
        <v>1494</v>
      </c>
      <c r="E569">
        <v>3731</v>
      </c>
      <c r="F569">
        <v>945</v>
      </c>
      <c r="G569">
        <v>11492</v>
      </c>
      <c r="H569">
        <v>2778</v>
      </c>
      <c r="I569">
        <v>5646</v>
      </c>
      <c r="J569">
        <v>1059</v>
      </c>
    </row>
    <row r="570" spans="1:10">
      <c r="A570" t="s">
        <v>555</v>
      </c>
      <c r="B570" t="s">
        <v>1124</v>
      </c>
      <c r="C570">
        <v>10555</v>
      </c>
      <c r="D570">
        <v>1427</v>
      </c>
      <c r="E570">
        <v>3721</v>
      </c>
      <c r="F570">
        <v>901</v>
      </c>
      <c r="G570">
        <v>11205</v>
      </c>
      <c r="H570">
        <v>2766</v>
      </c>
      <c r="I570">
        <v>5615</v>
      </c>
      <c r="J570">
        <v>1056</v>
      </c>
    </row>
    <row r="571" spans="1:10">
      <c r="A571" t="s">
        <v>555</v>
      </c>
      <c r="B571" t="s">
        <v>1125</v>
      </c>
      <c r="C571">
        <v>10471</v>
      </c>
      <c r="D571">
        <v>1464</v>
      </c>
      <c r="E571">
        <v>3731</v>
      </c>
      <c r="F571">
        <v>887</v>
      </c>
      <c r="G571">
        <v>11231</v>
      </c>
      <c r="H571">
        <v>2755</v>
      </c>
      <c r="I571">
        <v>5621</v>
      </c>
      <c r="J571">
        <v>1073</v>
      </c>
    </row>
    <row r="572" spans="1:10">
      <c r="A572" t="s">
        <v>555</v>
      </c>
      <c r="B572" t="s">
        <v>1126</v>
      </c>
      <c r="C572">
        <v>10474</v>
      </c>
      <c r="D572">
        <v>1537</v>
      </c>
      <c r="E572">
        <v>3694</v>
      </c>
      <c r="F572">
        <v>862</v>
      </c>
      <c r="G572">
        <v>11577</v>
      </c>
      <c r="H572">
        <v>2758</v>
      </c>
      <c r="I572">
        <v>5739</v>
      </c>
      <c r="J572">
        <v>1157</v>
      </c>
    </row>
    <row r="573" spans="1:10">
      <c r="A573" t="s">
        <v>555</v>
      </c>
      <c r="B573" t="s">
        <v>1127</v>
      </c>
      <c r="C573">
        <v>10786</v>
      </c>
      <c r="D573">
        <v>1669</v>
      </c>
      <c r="E573">
        <v>3810</v>
      </c>
      <c r="F573">
        <v>911</v>
      </c>
      <c r="G573">
        <v>12413</v>
      </c>
      <c r="H573">
        <v>2877</v>
      </c>
      <c r="I573">
        <v>6100</v>
      </c>
      <c r="J573">
        <v>1176</v>
      </c>
    </row>
    <row r="574" spans="1:10">
      <c r="A574" t="s">
        <v>555</v>
      </c>
      <c r="B574" t="s">
        <v>1128</v>
      </c>
      <c r="C574">
        <v>10764</v>
      </c>
      <c r="D574">
        <v>1676</v>
      </c>
      <c r="E574">
        <v>4002</v>
      </c>
      <c r="F574">
        <v>927</v>
      </c>
      <c r="G574">
        <v>12553</v>
      </c>
      <c r="H574">
        <v>2910</v>
      </c>
      <c r="I574">
        <v>6126</v>
      </c>
      <c r="J574">
        <v>1071</v>
      </c>
    </row>
    <row r="575" spans="1:10">
      <c r="A575" t="s">
        <v>555</v>
      </c>
      <c r="B575" t="s">
        <v>1129</v>
      </c>
      <c r="C575">
        <v>10702</v>
      </c>
      <c r="D575">
        <v>1712</v>
      </c>
      <c r="E575">
        <v>4195</v>
      </c>
      <c r="F575">
        <v>926</v>
      </c>
      <c r="G575">
        <v>12645</v>
      </c>
      <c r="H575">
        <v>2881</v>
      </c>
      <c r="I575">
        <v>6093</v>
      </c>
      <c r="J575">
        <v>954</v>
      </c>
    </row>
    <row r="576" spans="1:10">
      <c r="A576" t="s">
        <v>555</v>
      </c>
      <c r="B576" t="s">
        <v>1130</v>
      </c>
      <c r="C576">
        <v>10557</v>
      </c>
      <c r="D576">
        <v>1721</v>
      </c>
      <c r="E576">
        <v>4191</v>
      </c>
      <c r="F576">
        <v>918</v>
      </c>
      <c r="G576">
        <v>12599</v>
      </c>
      <c r="H576">
        <v>2827</v>
      </c>
      <c r="I576">
        <v>5983</v>
      </c>
      <c r="J576">
        <v>985</v>
      </c>
    </row>
    <row r="577" spans="1:10">
      <c r="A577" t="s">
        <v>555</v>
      </c>
      <c r="B577" t="s">
        <v>1131</v>
      </c>
      <c r="C577">
        <v>10301</v>
      </c>
      <c r="D577">
        <v>1687</v>
      </c>
      <c r="E577">
        <v>4144</v>
      </c>
      <c r="F577">
        <v>896</v>
      </c>
      <c r="G577">
        <v>12337</v>
      </c>
      <c r="H577">
        <v>2741</v>
      </c>
      <c r="I577">
        <v>5777</v>
      </c>
      <c r="J577">
        <v>1034</v>
      </c>
    </row>
    <row r="578" spans="1:10">
      <c r="A578" t="s">
        <v>555</v>
      </c>
      <c r="B578" t="s">
        <v>1132</v>
      </c>
      <c r="C578">
        <v>9963</v>
      </c>
      <c r="D578">
        <v>1642</v>
      </c>
      <c r="E578">
        <v>4081</v>
      </c>
      <c r="F578">
        <v>909</v>
      </c>
      <c r="G578">
        <v>11970</v>
      </c>
      <c r="H578">
        <v>2615</v>
      </c>
      <c r="I578">
        <v>5529</v>
      </c>
      <c r="J578">
        <v>1058</v>
      </c>
    </row>
    <row r="579" spans="1:10">
      <c r="A579" t="s">
        <v>555</v>
      </c>
      <c r="B579" t="s">
        <v>1133</v>
      </c>
      <c r="C579">
        <v>9685</v>
      </c>
      <c r="D579">
        <v>1614</v>
      </c>
      <c r="E579">
        <v>4020</v>
      </c>
      <c r="F579">
        <v>901</v>
      </c>
      <c r="G579">
        <v>11696</v>
      </c>
      <c r="H579">
        <v>2499</v>
      </c>
      <c r="I579">
        <v>5350</v>
      </c>
      <c r="J579">
        <v>1080</v>
      </c>
    </row>
    <row r="580" spans="1:10">
      <c r="A580" t="s">
        <v>555</v>
      </c>
      <c r="B580" t="s">
        <v>1134</v>
      </c>
      <c r="C580">
        <v>9542</v>
      </c>
      <c r="D580">
        <v>1615</v>
      </c>
      <c r="E580">
        <v>4011</v>
      </c>
      <c r="F580">
        <v>888</v>
      </c>
      <c r="G580">
        <v>11578</v>
      </c>
      <c r="H580">
        <v>2430</v>
      </c>
      <c r="I580">
        <v>5279</v>
      </c>
      <c r="J580">
        <v>1090</v>
      </c>
    </row>
    <row r="581" spans="1:10">
      <c r="A581" t="s">
        <v>555</v>
      </c>
      <c r="B581" t="s">
        <v>1135</v>
      </c>
      <c r="C581">
        <v>9492</v>
      </c>
      <c r="D581">
        <v>1624</v>
      </c>
      <c r="E581">
        <v>4063</v>
      </c>
      <c r="F581">
        <v>902</v>
      </c>
      <c r="G581">
        <v>11564</v>
      </c>
      <c r="H581">
        <v>2384</v>
      </c>
      <c r="I581">
        <v>5278</v>
      </c>
      <c r="J581">
        <v>1038</v>
      </c>
    </row>
    <row r="582" spans="1:10">
      <c r="A582" t="s">
        <v>555</v>
      </c>
      <c r="B582" t="s">
        <v>1136</v>
      </c>
      <c r="C582">
        <v>9486</v>
      </c>
      <c r="D582">
        <v>1623</v>
      </c>
      <c r="E582">
        <v>4082</v>
      </c>
      <c r="F582">
        <v>943</v>
      </c>
      <c r="G582">
        <v>11647</v>
      </c>
      <c r="H582">
        <v>2378</v>
      </c>
      <c r="I582">
        <v>5302</v>
      </c>
      <c r="J582">
        <v>1021</v>
      </c>
    </row>
    <row r="583" spans="1:10">
      <c r="A583" t="s">
        <v>555</v>
      </c>
      <c r="B583" t="s">
        <v>1137</v>
      </c>
      <c r="C583">
        <v>9568</v>
      </c>
      <c r="D583">
        <v>1672</v>
      </c>
      <c r="E583">
        <v>4046</v>
      </c>
      <c r="F583">
        <v>921</v>
      </c>
      <c r="G583">
        <v>11886</v>
      </c>
      <c r="H583">
        <v>2396</v>
      </c>
      <c r="I583">
        <v>5434</v>
      </c>
      <c r="J583">
        <v>1051</v>
      </c>
    </row>
    <row r="584" spans="1:10">
      <c r="A584" t="s">
        <v>555</v>
      </c>
      <c r="B584" t="s">
        <v>1138</v>
      </c>
      <c r="C584">
        <v>9838</v>
      </c>
      <c r="D584">
        <v>1751</v>
      </c>
      <c r="E584">
        <v>4004</v>
      </c>
      <c r="F584">
        <v>951</v>
      </c>
      <c r="G584">
        <v>12313</v>
      </c>
      <c r="H584">
        <v>2452</v>
      </c>
      <c r="I584">
        <v>5690</v>
      </c>
      <c r="J584">
        <v>1145</v>
      </c>
    </row>
    <row r="585" spans="1:10">
      <c r="A585" t="s">
        <v>555</v>
      </c>
      <c r="B585" t="s">
        <v>1139</v>
      </c>
      <c r="C585">
        <v>10245</v>
      </c>
      <c r="D585">
        <v>1838</v>
      </c>
      <c r="E585">
        <v>4033</v>
      </c>
      <c r="F585">
        <v>997</v>
      </c>
      <c r="G585">
        <v>12997</v>
      </c>
      <c r="H585">
        <v>2555</v>
      </c>
      <c r="I585">
        <v>6081</v>
      </c>
      <c r="J585">
        <v>1168</v>
      </c>
    </row>
    <row r="586" spans="1:10">
      <c r="A586" t="s">
        <v>555</v>
      </c>
      <c r="B586" t="s">
        <v>1140</v>
      </c>
      <c r="C586">
        <v>10592</v>
      </c>
      <c r="D586">
        <v>1918</v>
      </c>
      <c r="E586">
        <v>4072</v>
      </c>
      <c r="F586">
        <v>1036</v>
      </c>
      <c r="G586">
        <v>13644</v>
      </c>
      <c r="H586">
        <v>2658</v>
      </c>
      <c r="I586">
        <v>6444</v>
      </c>
      <c r="J586">
        <v>1226</v>
      </c>
    </row>
    <row r="587" spans="1:10">
      <c r="A587" t="s">
        <v>555</v>
      </c>
      <c r="B587" t="s">
        <v>1141</v>
      </c>
      <c r="C587">
        <v>10750</v>
      </c>
      <c r="D587">
        <v>1919</v>
      </c>
      <c r="E587">
        <v>4092</v>
      </c>
      <c r="F587">
        <v>1029</v>
      </c>
      <c r="G587">
        <v>13861</v>
      </c>
      <c r="H587">
        <v>2741</v>
      </c>
      <c r="I587">
        <v>6537</v>
      </c>
      <c r="J587">
        <v>1219</v>
      </c>
    </row>
    <row r="588" spans="1:10">
      <c r="A588" t="s">
        <v>555</v>
      </c>
      <c r="B588" t="s">
        <v>1142</v>
      </c>
      <c r="C588">
        <v>10697</v>
      </c>
      <c r="D588">
        <v>1824</v>
      </c>
      <c r="E588">
        <v>4055</v>
      </c>
      <c r="F588">
        <v>1059</v>
      </c>
      <c r="G588">
        <v>13521</v>
      </c>
      <c r="H588">
        <v>2796</v>
      </c>
      <c r="I588">
        <v>6426</v>
      </c>
      <c r="J588">
        <v>1142</v>
      </c>
    </row>
    <row r="589" spans="1:10">
      <c r="A589" t="s">
        <v>555</v>
      </c>
      <c r="B589" t="s">
        <v>1143</v>
      </c>
      <c r="C589">
        <v>10617</v>
      </c>
      <c r="D589">
        <v>1697</v>
      </c>
      <c r="E589">
        <v>3951</v>
      </c>
      <c r="F589">
        <v>1040</v>
      </c>
      <c r="G589">
        <v>12994</v>
      </c>
      <c r="H589">
        <v>2839</v>
      </c>
      <c r="I589">
        <v>6173</v>
      </c>
      <c r="J589">
        <v>1134</v>
      </c>
    </row>
    <row r="590" spans="1:10">
      <c r="A590" t="s">
        <v>555</v>
      </c>
      <c r="B590" t="s">
        <v>1144</v>
      </c>
      <c r="C590">
        <v>10528</v>
      </c>
      <c r="D590">
        <v>1587</v>
      </c>
      <c r="E590">
        <v>3806</v>
      </c>
      <c r="F590">
        <v>1007</v>
      </c>
      <c r="G590">
        <v>12453</v>
      </c>
      <c r="H590">
        <v>2866</v>
      </c>
      <c r="I590">
        <v>5987</v>
      </c>
      <c r="J590">
        <v>1159</v>
      </c>
    </row>
    <row r="591" spans="1:10">
      <c r="A591" t="s">
        <v>555</v>
      </c>
      <c r="B591" t="s">
        <v>1145</v>
      </c>
      <c r="C591">
        <v>10364</v>
      </c>
      <c r="D591">
        <v>1494</v>
      </c>
      <c r="E591">
        <v>3772</v>
      </c>
      <c r="F591">
        <v>988</v>
      </c>
      <c r="G591">
        <v>11917</v>
      </c>
      <c r="H591">
        <v>2857</v>
      </c>
      <c r="I591">
        <v>5893</v>
      </c>
      <c r="J591">
        <v>1148</v>
      </c>
    </row>
    <row r="592" spans="1:10">
      <c r="A592" t="s">
        <v>555</v>
      </c>
      <c r="B592" t="s">
        <v>1146</v>
      </c>
      <c r="C592">
        <v>10256</v>
      </c>
      <c r="D592">
        <v>1439</v>
      </c>
      <c r="E592">
        <v>3738</v>
      </c>
      <c r="F592">
        <v>975</v>
      </c>
      <c r="G592">
        <v>11412</v>
      </c>
      <c r="H592">
        <v>2851</v>
      </c>
      <c r="I592">
        <v>5749</v>
      </c>
      <c r="J592">
        <v>1148</v>
      </c>
    </row>
    <row r="593" spans="1:10">
      <c r="A593" t="s">
        <v>555</v>
      </c>
      <c r="B593" t="s">
        <v>1147</v>
      </c>
      <c r="C593">
        <v>10150</v>
      </c>
      <c r="D593">
        <v>1406</v>
      </c>
      <c r="E593">
        <v>3627</v>
      </c>
      <c r="F593">
        <v>945</v>
      </c>
      <c r="G593">
        <v>11081</v>
      </c>
      <c r="H593">
        <v>2829</v>
      </c>
      <c r="I593">
        <v>5724</v>
      </c>
      <c r="J593">
        <v>1213</v>
      </c>
    </row>
    <row r="594" spans="1:10">
      <c r="A594" t="s">
        <v>555</v>
      </c>
      <c r="B594" t="s">
        <v>1148</v>
      </c>
      <c r="C594">
        <v>10069</v>
      </c>
      <c r="D594">
        <v>1395</v>
      </c>
      <c r="E594">
        <v>3531</v>
      </c>
      <c r="F594">
        <v>895</v>
      </c>
      <c r="G594">
        <v>10949</v>
      </c>
      <c r="H594">
        <v>2817</v>
      </c>
      <c r="I594">
        <v>5664</v>
      </c>
      <c r="J594">
        <v>1295</v>
      </c>
    </row>
    <row r="595" spans="1:10">
      <c r="A595" t="s">
        <v>555</v>
      </c>
      <c r="B595" t="s">
        <v>1149</v>
      </c>
      <c r="C595">
        <v>10040</v>
      </c>
      <c r="D595">
        <v>1398</v>
      </c>
      <c r="E595">
        <v>3508</v>
      </c>
      <c r="F595">
        <v>831</v>
      </c>
      <c r="G595">
        <v>10956</v>
      </c>
      <c r="H595">
        <v>2806</v>
      </c>
      <c r="I595">
        <v>5744</v>
      </c>
      <c r="J595">
        <v>1346</v>
      </c>
    </row>
    <row r="596" spans="1:10">
      <c r="A596" t="s">
        <v>555</v>
      </c>
      <c r="B596" t="s">
        <v>1150</v>
      </c>
      <c r="C596">
        <v>10224</v>
      </c>
      <c r="D596">
        <v>1467</v>
      </c>
      <c r="E596">
        <v>3530</v>
      </c>
      <c r="F596">
        <v>810</v>
      </c>
      <c r="G596">
        <v>11185</v>
      </c>
      <c r="H596">
        <v>2837</v>
      </c>
      <c r="I596">
        <v>5899</v>
      </c>
      <c r="J596">
        <v>1358</v>
      </c>
    </row>
    <row r="597" spans="1:10">
      <c r="A597" t="s">
        <v>555</v>
      </c>
      <c r="B597" t="s">
        <v>1151</v>
      </c>
      <c r="C597">
        <v>10509</v>
      </c>
      <c r="D597">
        <v>1538</v>
      </c>
      <c r="E597">
        <v>3696</v>
      </c>
      <c r="F597">
        <v>833</v>
      </c>
      <c r="G597">
        <v>11607</v>
      </c>
      <c r="H597">
        <v>2954</v>
      </c>
      <c r="I597">
        <v>6066</v>
      </c>
      <c r="J597">
        <v>1290</v>
      </c>
    </row>
    <row r="598" spans="1:10">
      <c r="A598" t="s">
        <v>555</v>
      </c>
      <c r="B598" t="s">
        <v>1152</v>
      </c>
      <c r="C598">
        <v>10377</v>
      </c>
      <c r="D598">
        <v>1512</v>
      </c>
      <c r="E598">
        <v>3782</v>
      </c>
      <c r="F598">
        <v>824</v>
      </c>
      <c r="G598">
        <v>11488</v>
      </c>
      <c r="H598">
        <v>2965</v>
      </c>
      <c r="I598">
        <v>6001</v>
      </c>
      <c r="J598">
        <v>1267</v>
      </c>
    </row>
    <row r="599" spans="1:10">
      <c r="A599" t="s">
        <v>555</v>
      </c>
      <c r="B599" t="s">
        <v>1153</v>
      </c>
      <c r="C599">
        <v>10174</v>
      </c>
      <c r="D599">
        <v>1499</v>
      </c>
      <c r="E599">
        <v>3806</v>
      </c>
      <c r="F599">
        <v>818</v>
      </c>
      <c r="G599">
        <v>11252</v>
      </c>
      <c r="H599">
        <v>2911</v>
      </c>
      <c r="I599">
        <v>5862</v>
      </c>
      <c r="J599">
        <v>1199</v>
      </c>
    </row>
    <row r="600" spans="1:10">
      <c r="A600" t="s">
        <v>555</v>
      </c>
      <c r="B600" t="s">
        <v>1154</v>
      </c>
      <c r="C600">
        <v>9932</v>
      </c>
      <c r="D600">
        <v>1432</v>
      </c>
      <c r="E600">
        <v>3784</v>
      </c>
      <c r="F600">
        <v>802</v>
      </c>
      <c r="G600">
        <v>10920</v>
      </c>
      <c r="H600">
        <v>2836</v>
      </c>
      <c r="I600">
        <v>5660</v>
      </c>
      <c r="J600">
        <v>1157</v>
      </c>
    </row>
    <row r="601" spans="1:10">
      <c r="A601" t="s">
        <v>555</v>
      </c>
      <c r="B601" t="s">
        <v>1155</v>
      </c>
      <c r="C601">
        <v>9619</v>
      </c>
      <c r="D601">
        <v>1375</v>
      </c>
      <c r="E601">
        <v>3759</v>
      </c>
      <c r="F601">
        <v>784</v>
      </c>
      <c r="G601">
        <v>10414</v>
      </c>
      <c r="H601">
        <v>2736</v>
      </c>
      <c r="I601">
        <v>5376</v>
      </c>
      <c r="J601">
        <v>1109</v>
      </c>
    </row>
    <row r="602" spans="1:10">
      <c r="A602" t="s">
        <v>555</v>
      </c>
      <c r="B602" t="s">
        <v>1156</v>
      </c>
      <c r="C602">
        <v>9280</v>
      </c>
      <c r="D602">
        <v>1306</v>
      </c>
      <c r="E602">
        <v>3702</v>
      </c>
      <c r="F602">
        <v>770</v>
      </c>
      <c r="G602">
        <v>9883</v>
      </c>
      <c r="H602">
        <v>2607</v>
      </c>
      <c r="I602">
        <v>5076</v>
      </c>
      <c r="J602">
        <v>1138</v>
      </c>
    </row>
    <row r="603" spans="1:10">
      <c r="A603" t="s">
        <v>555</v>
      </c>
      <c r="B603" t="s">
        <v>1157</v>
      </c>
      <c r="C603">
        <v>8953</v>
      </c>
      <c r="D603">
        <v>1252</v>
      </c>
      <c r="E603">
        <v>3649</v>
      </c>
      <c r="F603">
        <v>753</v>
      </c>
      <c r="G603">
        <v>9394</v>
      </c>
      <c r="H603">
        <v>2469</v>
      </c>
      <c r="I603">
        <v>4819</v>
      </c>
      <c r="J603">
        <v>1167</v>
      </c>
    </row>
    <row r="604" spans="1:10">
      <c r="A604" t="s">
        <v>555</v>
      </c>
      <c r="B604" t="s">
        <v>1158</v>
      </c>
      <c r="C604">
        <v>8725</v>
      </c>
      <c r="D604">
        <v>1224</v>
      </c>
      <c r="E604">
        <v>3633</v>
      </c>
      <c r="F604">
        <v>735</v>
      </c>
      <c r="G604">
        <v>9035</v>
      </c>
      <c r="H604">
        <v>2349</v>
      </c>
      <c r="I604">
        <v>4628</v>
      </c>
      <c r="J604">
        <v>1165</v>
      </c>
    </row>
    <row r="605" spans="1:10">
      <c r="A605" t="s">
        <v>555</v>
      </c>
      <c r="B605" t="s">
        <v>1159</v>
      </c>
      <c r="C605">
        <v>8596</v>
      </c>
      <c r="D605">
        <v>1196</v>
      </c>
      <c r="E605">
        <v>3637</v>
      </c>
      <c r="F605">
        <v>741</v>
      </c>
      <c r="G605">
        <v>8816</v>
      </c>
      <c r="H605">
        <v>2265</v>
      </c>
      <c r="I605">
        <v>4470</v>
      </c>
      <c r="J605">
        <v>1138</v>
      </c>
    </row>
    <row r="606" spans="1:10">
      <c r="A606" t="s">
        <v>555</v>
      </c>
      <c r="B606" t="s">
        <v>1160</v>
      </c>
      <c r="C606">
        <v>8510</v>
      </c>
      <c r="D606">
        <v>1193</v>
      </c>
      <c r="E606">
        <v>3636</v>
      </c>
      <c r="F606">
        <v>749</v>
      </c>
      <c r="G606">
        <v>8776</v>
      </c>
      <c r="H606">
        <v>2230</v>
      </c>
      <c r="I606">
        <v>4443</v>
      </c>
      <c r="J606">
        <v>1163</v>
      </c>
    </row>
    <row r="607" spans="1:10">
      <c r="A607" t="s">
        <v>555</v>
      </c>
      <c r="B607" t="s">
        <v>1161</v>
      </c>
      <c r="C607">
        <v>8509</v>
      </c>
      <c r="D607">
        <v>1211</v>
      </c>
      <c r="E607">
        <v>3707</v>
      </c>
      <c r="F607">
        <v>764</v>
      </c>
      <c r="G607">
        <v>8852</v>
      </c>
      <c r="H607">
        <v>2218</v>
      </c>
      <c r="I607">
        <v>4446</v>
      </c>
      <c r="J607">
        <v>1166</v>
      </c>
    </row>
    <row r="608" spans="1:10">
      <c r="A608" t="s">
        <v>555</v>
      </c>
      <c r="B608" t="s">
        <v>1162</v>
      </c>
      <c r="C608">
        <v>8580</v>
      </c>
      <c r="D608">
        <v>1234</v>
      </c>
      <c r="E608">
        <v>3757</v>
      </c>
      <c r="F608">
        <v>794</v>
      </c>
      <c r="G608">
        <v>9126</v>
      </c>
      <c r="H608">
        <v>2242</v>
      </c>
      <c r="I608">
        <v>4544</v>
      </c>
      <c r="J608">
        <v>1177</v>
      </c>
    </row>
    <row r="609" spans="1:10">
      <c r="A609" t="s">
        <v>555</v>
      </c>
      <c r="B609" t="s">
        <v>1163</v>
      </c>
      <c r="C609">
        <v>8730</v>
      </c>
      <c r="D609">
        <v>1276</v>
      </c>
      <c r="E609">
        <v>3744</v>
      </c>
      <c r="F609">
        <v>825</v>
      </c>
      <c r="G609">
        <v>9552</v>
      </c>
      <c r="H609">
        <v>2293</v>
      </c>
      <c r="I609">
        <v>4749</v>
      </c>
      <c r="J609">
        <v>1295</v>
      </c>
    </row>
    <row r="610" spans="1:10">
      <c r="A610" t="s">
        <v>555</v>
      </c>
      <c r="B610" t="s">
        <v>1164</v>
      </c>
      <c r="C610">
        <v>8902</v>
      </c>
      <c r="D610">
        <v>1321</v>
      </c>
      <c r="E610">
        <v>3774</v>
      </c>
      <c r="F610">
        <v>854</v>
      </c>
      <c r="G610">
        <v>10073</v>
      </c>
      <c r="H610">
        <v>2345</v>
      </c>
      <c r="I610">
        <v>5006</v>
      </c>
      <c r="J610">
        <v>1359</v>
      </c>
    </row>
    <row r="611" spans="1:10">
      <c r="A611" t="s">
        <v>555</v>
      </c>
      <c r="B611" t="s">
        <v>1165</v>
      </c>
      <c r="C611">
        <v>9161</v>
      </c>
      <c r="D611">
        <v>1378</v>
      </c>
      <c r="E611">
        <v>3803</v>
      </c>
      <c r="F611">
        <v>897</v>
      </c>
      <c r="G611">
        <v>10639</v>
      </c>
      <c r="H611">
        <v>2439</v>
      </c>
      <c r="I611">
        <v>5202</v>
      </c>
      <c r="J611">
        <v>1325</v>
      </c>
    </row>
    <row r="612" spans="1:10">
      <c r="A612" t="s">
        <v>555</v>
      </c>
      <c r="B612" t="s">
        <v>1166</v>
      </c>
      <c r="C612">
        <v>9458</v>
      </c>
      <c r="D612">
        <v>1430</v>
      </c>
      <c r="E612">
        <v>3773</v>
      </c>
      <c r="F612">
        <v>964</v>
      </c>
      <c r="G612">
        <v>10950</v>
      </c>
      <c r="H612">
        <v>2556</v>
      </c>
      <c r="I612">
        <v>5260</v>
      </c>
      <c r="J612">
        <v>1231</v>
      </c>
    </row>
    <row r="613" spans="1:10">
      <c r="A613" t="s">
        <v>555</v>
      </c>
      <c r="B613" t="s">
        <v>1167</v>
      </c>
      <c r="C613">
        <v>9657</v>
      </c>
      <c r="D613">
        <v>1401</v>
      </c>
      <c r="E613">
        <v>3668</v>
      </c>
      <c r="F613">
        <v>958</v>
      </c>
      <c r="G613">
        <v>10995</v>
      </c>
      <c r="H613">
        <v>2638</v>
      </c>
      <c r="I613">
        <v>5300</v>
      </c>
      <c r="J613">
        <v>1193</v>
      </c>
    </row>
    <row r="614" spans="1:10">
      <c r="A614" t="s">
        <v>555</v>
      </c>
      <c r="B614" t="s">
        <v>1168</v>
      </c>
      <c r="C614">
        <v>9787</v>
      </c>
      <c r="D614">
        <v>1368</v>
      </c>
      <c r="E614">
        <v>3652</v>
      </c>
      <c r="F614">
        <v>949</v>
      </c>
      <c r="G614">
        <v>10792</v>
      </c>
      <c r="H614">
        <v>2714</v>
      </c>
      <c r="I614">
        <v>5265</v>
      </c>
      <c r="J614">
        <v>1112</v>
      </c>
    </row>
    <row r="615" spans="1:10">
      <c r="A615" t="s">
        <v>555</v>
      </c>
      <c r="B615" t="s">
        <v>1169</v>
      </c>
      <c r="C615">
        <v>9927</v>
      </c>
      <c r="D615">
        <v>1355</v>
      </c>
      <c r="E615">
        <v>3641</v>
      </c>
      <c r="F615">
        <v>953</v>
      </c>
      <c r="G615">
        <v>10626</v>
      </c>
      <c r="H615">
        <v>2791</v>
      </c>
      <c r="I615">
        <v>5318</v>
      </c>
      <c r="J615">
        <v>1087</v>
      </c>
    </row>
    <row r="616" spans="1:10">
      <c r="A616" t="s">
        <v>555</v>
      </c>
      <c r="B616" t="s">
        <v>1170</v>
      </c>
      <c r="C616">
        <v>10070</v>
      </c>
      <c r="D616">
        <v>1345</v>
      </c>
      <c r="E616">
        <v>3651</v>
      </c>
      <c r="F616">
        <v>932</v>
      </c>
      <c r="G616">
        <v>10449</v>
      </c>
      <c r="H616">
        <v>2886</v>
      </c>
      <c r="I616">
        <v>5366</v>
      </c>
      <c r="J616">
        <v>1065</v>
      </c>
    </row>
    <row r="617" spans="1:10">
      <c r="A617" t="s">
        <v>555</v>
      </c>
      <c r="B617" t="s">
        <v>1171</v>
      </c>
      <c r="C617">
        <v>10201</v>
      </c>
      <c r="D617">
        <v>1327</v>
      </c>
      <c r="E617">
        <v>3659</v>
      </c>
      <c r="F617">
        <v>916</v>
      </c>
      <c r="G617">
        <v>10269</v>
      </c>
      <c r="H617">
        <v>2979</v>
      </c>
      <c r="I617">
        <v>5431</v>
      </c>
      <c r="J617">
        <v>1055</v>
      </c>
    </row>
    <row r="618" spans="1:10">
      <c r="A618" t="s">
        <v>555</v>
      </c>
      <c r="B618" t="s">
        <v>1172</v>
      </c>
      <c r="C618">
        <v>10331</v>
      </c>
      <c r="D618">
        <v>1340</v>
      </c>
      <c r="E618">
        <v>3592</v>
      </c>
      <c r="F618">
        <v>899</v>
      </c>
      <c r="G618">
        <v>10113</v>
      </c>
      <c r="H618">
        <v>3085</v>
      </c>
      <c r="I618">
        <v>5578</v>
      </c>
      <c r="J618">
        <v>1119</v>
      </c>
    </row>
    <row r="619" spans="1:10">
      <c r="A619" t="s">
        <v>555</v>
      </c>
      <c r="B619" t="s">
        <v>1173</v>
      </c>
      <c r="C619">
        <v>10391</v>
      </c>
      <c r="D619">
        <v>1327</v>
      </c>
      <c r="E619">
        <v>3539</v>
      </c>
      <c r="F619">
        <v>885</v>
      </c>
      <c r="G619">
        <v>10156</v>
      </c>
      <c r="H619">
        <v>3124</v>
      </c>
      <c r="I619">
        <v>5724</v>
      </c>
      <c r="J619">
        <v>1195</v>
      </c>
    </row>
    <row r="620" spans="1:10">
      <c r="A620" t="s">
        <v>555</v>
      </c>
      <c r="B620" t="s">
        <v>1174</v>
      </c>
      <c r="C620">
        <v>10413</v>
      </c>
      <c r="D620">
        <v>1424</v>
      </c>
      <c r="E620">
        <v>3541</v>
      </c>
      <c r="F620">
        <v>860</v>
      </c>
      <c r="G620">
        <v>10557</v>
      </c>
      <c r="H620">
        <v>3078</v>
      </c>
      <c r="I620">
        <v>5877</v>
      </c>
      <c r="J620">
        <v>1291</v>
      </c>
    </row>
    <row r="621" spans="1:10">
      <c r="A621" t="s">
        <v>555</v>
      </c>
      <c r="B621" t="s">
        <v>1175</v>
      </c>
      <c r="C621">
        <v>10670</v>
      </c>
      <c r="D621">
        <v>1526</v>
      </c>
      <c r="E621">
        <v>3573</v>
      </c>
      <c r="F621">
        <v>903</v>
      </c>
      <c r="G621">
        <v>11363</v>
      </c>
      <c r="H621">
        <v>3106</v>
      </c>
      <c r="I621">
        <v>6162</v>
      </c>
      <c r="J621">
        <v>1381</v>
      </c>
    </row>
    <row r="622" spans="1:10">
      <c r="A622" t="s">
        <v>555</v>
      </c>
      <c r="B622" t="s">
        <v>1176</v>
      </c>
      <c r="C622">
        <v>10593</v>
      </c>
      <c r="D622">
        <v>1521</v>
      </c>
      <c r="E622">
        <v>3568</v>
      </c>
      <c r="F622">
        <v>893</v>
      </c>
      <c r="G622">
        <v>11555</v>
      </c>
      <c r="H622">
        <v>3122</v>
      </c>
      <c r="I622">
        <v>6186</v>
      </c>
      <c r="J622">
        <v>1429</v>
      </c>
    </row>
    <row r="623" spans="1:10">
      <c r="A623" t="s">
        <v>555</v>
      </c>
      <c r="B623" t="s">
        <v>1177</v>
      </c>
      <c r="C623">
        <v>10370</v>
      </c>
      <c r="D623">
        <v>1499</v>
      </c>
      <c r="E623">
        <v>3584</v>
      </c>
      <c r="F623">
        <v>884</v>
      </c>
      <c r="G623">
        <v>11506</v>
      </c>
      <c r="H623">
        <v>3024</v>
      </c>
      <c r="I623">
        <v>6018</v>
      </c>
      <c r="J623">
        <v>1379</v>
      </c>
    </row>
    <row r="624" spans="1:10">
      <c r="A624" t="s">
        <v>555</v>
      </c>
      <c r="B624" t="s">
        <v>1178</v>
      </c>
      <c r="C624">
        <v>9992</v>
      </c>
      <c r="D624">
        <v>1432</v>
      </c>
      <c r="E624">
        <v>3639</v>
      </c>
      <c r="F624">
        <v>850</v>
      </c>
      <c r="G624">
        <v>11162</v>
      </c>
      <c r="H624">
        <v>2906</v>
      </c>
      <c r="I624">
        <v>5713</v>
      </c>
      <c r="J624">
        <v>1280</v>
      </c>
    </row>
    <row r="625" spans="1:10">
      <c r="A625" t="s">
        <v>555</v>
      </c>
      <c r="B625" t="s">
        <v>1179</v>
      </c>
      <c r="C625">
        <v>9486</v>
      </c>
      <c r="D625">
        <v>1348</v>
      </c>
      <c r="E625">
        <v>3695</v>
      </c>
      <c r="F625">
        <v>828</v>
      </c>
      <c r="G625">
        <v>10586</v>
      </c>
      <c r="H625">
        <v>2712</v>
      </c>
      <c r="I625">
        <v>5310</v>
      </c>
      <c r="J625">
        <v>1161</v>
      </c>
    </row>
    <row r="626" spans="1:10">
      <c r="A626" t="s">
        <v>555</v>
      </c>
      <c r="B626" t="s">
        <v>1180</v>
      </c>
      <c r="C626">
        <v>8973</v>
      </c>
      <c r="D626">
        <v>1318</v>
      </c>
      <c r="E626">
        <v>3689</v>
      </c>
      <c r="F626">
        <v>800</v>
      </c>
      <c r="G626">
        <v>9992</v>
      </c>
      <c r="H626">
        <v>2484</v>
      </c>
      <c r="I626">
        <v>4845</v>
      </c>
      <c r="J626">
        <v>1131</v>
      </c>
    </row>
    <row r="627" spans="1:10">
      <c r="A627" t="s">
        <v>555</v>
      </c>
      <c r="B627" t="s">
        <v>1181</v>
      </c>
      <c r="C627">
        <v>8629</v>
      </c>
      <c r="D627">
        <v>1269</v>
      </c>
      <c r="E627">
        <v>3666</v>
      </c>
      <c r="F627">
        <v>791</v>
      </c>
      <c r="G627">
        <v>9601</v>
      </c>
      <c r="H627">
        <v>2308</v>
      </c>
      <c r="I627">
        <v>4541</v>
      </c>
      <c r="J627">
        <v>1124</v>
      </c>
    </row>
    <row r="628" spans="1:10">
      <c r="A628" t="s">
        <v>555</v>
      </c>
      <c r="B628" t="s">
        <v>1182</v>
      </c>
      <c r="C628">
        <v>8462</v>
      </c>
      <c r="D628">
        <v>1248</v>
      </c>
      <c r="E628">
        <v>3719</v>
      </c>
      <c r="F628">
        <v>790</v>
      </c>
      <c r="G628">
        <v>9565</v>
      </c>
      <c r="H628">
        <v>2210</v>
      </c>
      <c r="I628">
        <v>4390</v>
      </c>
      <c r="J628">
        <v>1084</v>
      </c>
    </row>
    <row r="629" spans="1:10">
      <c r="A629" t="s">
        <v>555</v>
      </c>
      <c r="B629" t="s">
        <v>1183</v>
      </c>
      <c r="C629">
        <v>8393</v>
      </c>
      <c r="D629">
        <v>1260</v>
      </c>
      <c r="E629">
        <v>3721</v>
      </c>
      <c r="F629">
        <v>794</v>
      </c>
      <c r="G629">
        <v>9610</v>
      </c>
      <c r="H629">
        <v>2185</v>
      </c>
      <c r="I629">
        <v>4375</v>
      </c>
      <c r="J629">
        <v>1125</v>
      </c>
    </row>
    <row r="630" spans="1:10">
      <c r="A630" t="s">
        <v>555</v>
      </c>
      <c r="B630" t="s">
        <v>1184</v>
      </c>
      <c r="C630">
        <v>8450</v>
      </c>
      <c r="D630">
        <v>1272</v>
      </c>
      <c r="E630">
        <v>3682</v>
      </c>
      <c r="F630">
        <v>802</v>
      </c>
      <c r="G630">
        <v>9865</v>
      </c>
      <c r="H630">
        <v>2195</v>
      </c>
      <c r="I630">
        <v>4486</v>
      </c>
      <c r="J630">
        <v>1214</v>
      </c>
    </row>
    <row r="631" spans="1:10">
      <c r="A631" t="s">
        <v>555</v>
      </c>
      <c r="B631" t="s">
        <v>1185</v>
      </c>
      <c r="C631">
        <v>8686</v>
      </c>
      <c r="D631">
        <v>1315</v>
      </c>
      <c r="E631">
        <v>3679</v>
      </c>
      <c r="F631">
        <v>856</v>
      </c>
      <c r="G631">
        <v>10440</v>
      </c>
      <c r="H631">
        <v>2254</v>
      </c>
      <c r="I631">
        <v>4705</v>
      </c>
      <c r="J631">
        <v>1275</v>
      </c>
    </row>
    <row r="632" spans="1:10">
      <c r="A632" t="s">
        <v>555</v>
      </c>
      <c r="B632" t="s">
        <v>1186</v>
      </c>
      <c r="C632">
        <v>9264</v>
      </c>
      <c r="D632">
        <v>1424</v>
      </c>
      <c r="E632">
        <v>3726</v>
      </c>
      <c r="F632">
        <v>928</v>
      </c>
      <c r="G632">
        <v>11567</v>
      </c>
      <c r="H632">
        <v>2426</v>
      </c>
      <c r="I632">
        <v>5278</v>
      </c>
      <c r="J632">
        <v>1361</v>
      </c>
    </row>
    <row r="633" spans="1:10">
      <c r="A633" t="s">
        <v>555</v>
      </c>
      <c r="B633" t="s">
        <v>1187</v>
      </c>
      <c r="C633">
        <v>10118</v>
      </c>
      <c r="D633">
        <v>1613</v>
      </c>
      <c r="E633">
        <v>3846</v>
      </c>
      <c r="F633">
        <v>1004</v>
      </c>
      <c r="G633">
        <v>13160</v>
      </c>
      <c r="H633">
        <v>2764</v>
      </c>
      <c r="I633">
        <v>6142</v>
      </c>
      <c r="J633">
        <v>1474</v>
      </c>
    </row>
    <row r="634" spans="1:10">
      <c r="A634" t="s">
        <v>555</v>
      </c>
      <c r="B634" t="s">
        <v>1188</v>
      </c>
      <c r="C634">
        <v>10527</v>
      </c>
      <c r="D634">
        <v>1614</v>
      </c>
      <c r="E634">
        <v>3883</v>
      </c>
      <c r="F634">
        <v>1025</v>
      </c>
      <c r="G634">
        <v>13745</v>
      </c>
      <c r="H634">
        <v>2875</v>
      </c>
      <c r="I634">
        <v>6513</v>
      </c>
      <c r="J634">
        <v>1550</v>
      </c>
    </row>
    <row r="635" spans="1:10">
      <c r="A635" t="s">
        <v>555</v>
      </c>
      <c r="B635" t="s">
        <v>1189</v>
      </c>
      <c r="C635">
        <v>10632</v>
      </c>
      <c r="D635">
        <v>1608</v>
      </c>
      <c r="E635">
        <v>3832</v>
      </c>
      <c r="F635">
        <v>1021</v>
      </c>
      <c r="G635">
        <v>13536</v>
      </c>
      <c r="H635">
        <v>2805</v>
      </c>
      <c r="I635">
        <v>6377</v>
      </c>
      <c r="J635">
        <v>1466</v>
      </c>
    </row>
    <row r="636" spans="1:10">
      <c r="A636" t="s">
        <v>555</v>
      </c>
      <c r="B636" t="s">
        <v>1190</v>
      </c>
      <c r="C636">
        <v>10781</v>
      </c>
      <c r="D636">
        <v>1606</v>
      </c>
      <c r="E636">
        <v>3778</v>
      </c>
      <c r="F636">
        <v>1053</v>
      </c>
      <c r="G636">
        <v>13211</v>
      </c>
      <c r="H636">
        <v>2813</v>
      </c>
      <c r="I636">
        <v>6179</v>
      </c>
      <c r="J636">
        <v>1303</v>
      </c>
    </row>
    <row r="637" spans="1:10">
      <c r="A637" t="s">
        <v>555</v>
      </c>
      <c r="B637" t="s">
        <v>1191</v>
      </c>
      <c r="C637">
        <v>10838</v>
      </c>
      <c r="D637">
        <v>1609</v>
      </c>
      <c r="E637">
        <v>3739</v>
      </c>
      <c r="F637">
        <v>1020</v>
      </c>
      <c r="G637">
        <v>12887</v>
      </c>
      <c r="H637">
        <v>2844</v>
      </c>
      <c r="I637">
        <v>6030</v>
      </c>
      <c r="J637">
        <v>1208</v>
      </c>
    </row>
    <row r="638" spans="1:10">
      <c r="A638" t="s">
        <v>555</v>
      </c>
      <c r="B638" t="s">
        <v>1192</v>
      </c>
      <c r="C638">
        <v>10817</v>
      </c>
      <c r="D638">
        <v>1568</v>
      </c>
      <c r="E638">
        <v>3733</v>
      </c>
      <c r="F638">
        <v>992</v>
      </c>
      <c r="G638">
        <v>12399</v>
      </c>
      <c r="H638">
        <v>2891</v>
      </c>
      <c r="I638">
        <v>5901</v>
      </c>
      <c r="J638">
        <v>1123</v>
      </c>
    </row>
    <row r="639" spans="1:10">
      <c r="A639" t="s">
        <v>555</v>
      </c>
      <c r="B639" t="s">
        <v>1193</v>
      </c>
      <c r="C639">
        <v>10763</v>
      </c>
      <c r="D639">
        <v>1524</v>
      </c>
      <c r="E639">
        <v>3774</v>
      </c>
      <c r="F639">
        <v>955</v>
      </c>
      <c r="G639">
        <v>11951</v>
      </c>
      <c r="H639">
        <v>2953</v>
      </c>
      <c r="I639">
        <v>5794</v>
      </c>
      <c r="J639">
        <v>1061</v>
      </c>
    </row>
    <row r="640" spans="1:10">
      <c r="A640" t="s">
        <v>555</v>
      </c>
      <c r="B640" t="s">
        <v>1194</v>
      </c>
      <c r="C640">
        <v>10767</v>
      </c>
      <c r="D640">
        <v>1512</v>
      </c>
      <c r="E640">
        <v>3833</v>
      </c>
      <c r="F640">
        <v>919</v>
      </c>
      <c r="G640">
        <v>11646</v>
      </c>
      <c r="H640">
        <v>3040</v>
      </c>
      <c r="I640">
        <v>5738</v>
      </c>
      <c r="J640">
        <v>952</v>
      </c>
    </row>
    <row r="641" spans="1:10">
      <c r="A641" t="s">
        <v>555</v>
      </c>
      <c r="B641" t="s">
        <v>1195</v>
      </c>
      <c r="C641">
        <v>10765</v>
      </c>
      <c r="D641">
        <v>1480</v>
      </c>
      <c r="E641">
        <v>3901</v>
      </c>
      <c r="F641">
        <v>888</v>
      </c>
      <c r="G641">
        <v>11386</v>
      </c>
      <c r="H641">
        <v>3124</v>
      </c>
      <c r="I641">
        <v>5709</v>
      </c>
      <c r="J641">
        <v>891</v>
      </c>
    </row>
    <row r="642" spans="1:10">
      <c r="A642" t="s">
        <v>555</v>
      </c>
      <c r="B642" t="s">
        <v>1196</v>
      </c>
      <c r="C642">
        <v>10707</v>
      </c>
      <c r="D642">
        <v>1435</v>
      </c>
      <c r="E642">
        <v>3897</v>
      </c>
      <c r="F642">
        <v>886</v>
      </c>
      <c r="G642">
        <v>11177</v>
      </c>
      <c r="H642">
        <v>3180</v>
      </c>
      <c r="I642">
        <v>5732</v>
      </c>
      <c r="J642">
        <v>922</v>
      </c>
    </row>
    <row r="643" spans="1:10">
      <c r="A643" t="s">
        <v>555</v>
      </c>
      <c r="B643" t="s">
        <v>1197</v>
      </c>
      <c r="C643">
        <v>10610</v>
      </c>
      <c r="D643">
        <v>1445</v>
      </c>
      <c r="E643">
        <v>3851</v>
      </c>
      <c r="F643">
        <v>875</v>
      </c>
      <c r="G643">
        <v>11257</v>
      </c>
      <c r="H643">
        <v>3229</v>
      </c>
      <c r="I643">
        <v>5842</v>
      </c>
      <c r="J643">
        <v>1015</v>
      </c>
    </row>
    <row r="644" spans="1:10">
      <c r="A644" t="s">
        <v>555</v>
      </c>
      <c r="B644" t="s">
        <v>1198</v>
      </c>
      <c r="C644">
        <v>10621</v>
      </c>
      <c r="D644">
        <v>1477</v>
      </c>
      <c r="E644">
        <v>3861</v>
      </c>
      <c r="F644">
        <v>843</v>
      </c>
      <c r="G644">
        <v>11608</v>
      </c>
      <c r="H644">
        <v>3213</v>
      </c>
      <c r="I644">
        <v>5978</v>
      </c>
      <c r="J644">
        <v>1044</v>
      </c>
    </row>
    <row r="645" spans="1:10">
      <c r="A645" t="s">
        <v>555</v>
      </c>
      <c r="B645" t="s">
        <v>1199</v>
      </c>
      <c r="C645">
        <v>10963</v>
      </c>
      <c r="D645">
        <v>1584</v>
      </c>
      <c r="E645">
        <v>3876</v>
      </c>
      <c r="F645">
        <v>882</v>
      </c>
      <c r="G645">
        <v>12413</v>
      </c>
      <c r="H645">
        <v>3278</v>
      </c>
      <c r="I645">
        <v>6325</v>
      </c>
      <c r="J645">
        <v>1154</v>
      </c>
    </row>
    <row r="646" spans="1:10">
      <c r="A646" t="s">
        <v>555</v>
      </c>
      <c r="B646" t="s">
        <v>1200</v>
      </c>
      <c r="C646">
        <v>10938</v>
      </c>
      <c r="D646">
        <v>1624</v>
      </c>
      <c r="E646">
        <v>3749</v>
      </c>
      <c r="F646">
        <v>900</v>
      </c>
      <c r="G646">
        <v>12653</v>
      </c>
      <c r="H646">
        <v>3321</v>
      </c>
      <c r="I646">
        <v>6353</v>
      </c>
      <c r="J646">
        <v>1324</v>
      </c>
    </row>
    <row r="647" spans="1:10">
      <c r="A647" t="s">
        <v>555</v>
      </c>
      <c r="B647" t="s">
        <v>1201</v>
      </c>
      <c r="C647">
        <v>10791</v>
      </c>
      <c r="D647">
        <v>1625</v>
      </c>
      <c r="E647">
        <v>3772</v>
      </c>
      <c r="F647">
        <v>887</v>
      </c>
      <c r="G647">
        <v>12455</v>
      </c>
      <c r="H647">
        <v>3260</v>
      </c>
      <c r="I647">
        <v>6228</v>
      </c>
      <c r="J647">
        <v>1249</v>
      </c>
    </row>
    <row r="648" spans="1:10">
      <c r="A648" t="s">
        <v>555</v>
      </c>
      <c r="B648" t="s">
        <v>1202</v>
      </c>
      <c r="C648">
        <v>10424</v>
      </c>
      <c r="D648">
        <v>1566</v>
      </c>
      <c r="E648">
        <v>3928</v>
      </c>
      <c r="F648">
        <v>862</v>
      </c>
      <c r="G648">
        <v>12000</v>
      </c>
      <c r="H648">
        <v>3130</v>
      </c>
      <c r="I648">
        <v>5951</v>
      </c>
      <c r="J648">
        <v>1066</v>
      </c>
    </row>
    <row r="649" spans="1:10">
      <c r="A649" t="s">
        <v>555</v>
      </c>
      <c r="B649" t="s">
        <v>1203</v>
      </c>
      <c r="C649">
        <v>9871</v>
      </c>
      <c r="D649">
        <v>1456</v>
      </c>
      <c r="E649">
        <v>3940</v>
      </c>
      <c r="F649">
        <v>810</v>
      </c>
      <c r="G649">
        <v>11176</v>
      </c>
      <c r="H649">
        <v>2919</v>
      </c>
      <c r="I649">
        <v>5497</v>
      </c>
      <c r="J649">
        <v>968</v>
      </c>
    </row>
    <row r="650" spans="1:10">
      <c r="A650" t="s">
        <v>555</v>
      </c>
      <c r="B650" t="s">
        <v>1204</v>
      </c>
      <c r="C650">
        <v>9359</v>
      </c>
      <c r="D650">
        <v>1378</v>
      </c>
      <c r="E650">
        <v>3667</v>
      </c>
      <c r="F650">
        <v>755</v>
      </c>
      <c r="G650">
        <v>10450</v>
      </c>
      <c r="H650">
        <v>2671</v>
      </c>
      <c r="I650">
        <v>5045</v>
      </c>
      <c r="J650">
        <v>1151</v>
      </c>
    </row>
    <row r="651" spans="1:10">
      <c r="A651" t="s">
        <v>555</v>
      </c>
      <c r="B651" t="s">
        <v>1205</v>
      </c>
      <c r="C651">
        <v>9007</v>
      </c>
      <c r="D651">
        <v>1310</v>
      </c>
      <c r="E651">
        <v>3713</v>
      </c>
      <c r="F651">
        <v>740</v>
      </c>
      <c r="G651">
        <v>9914</v>
      </c>
      <c r="H651">
        <v>2485</v>
      </c>
      <c r="I651">
        <v>4730</v>
      </c>
      <c r="J651">
        <v>1059</v>
      </c>
    </row>
    <row r="652" spans="1:10">
      <c r="A652" t="s">
        <v>555</v>
      </c>
      <c r="B652" t="s">
        <v>1206</v>
      </c>
      <c r="C652">
        <v>8813</v>
      </c>
      <c r="D652">
        <v>1281</v>
      </c>
      <c r="E652">
        <v>3916</v>
      </c>
      <c r="F652">
        <v>744</v>
      </c>
      <c r="G652">
        <v>9668</v>
      </c>
      <c r="H652">
        <v>2373</v>
      </c>
      <c r="I652">
        <v>4558</v>
      </c>
      <c r="J652">
        <v>827</v>
      </c>
    </row>
    <row r="653" spans="1:10">
      <c r="A653" t="s">
        <v>555</v>
      </c>
      <c r="B653" t="s">
        <v>1207</v>
      </c>
      <c r="C653">
        <v>8720</v>
      </c>
      <c r="D653">
        <v>1260</v>
      </c>
      <c r="E653">
        <v>3916</v>
      </c>
      <c r="F653">
        <v>762</v>
      </c>
      <c r="G653">
        <v>9572</v>
      </c>
      <c r="H653">
        <v>2335</v>
      </c>
      <c r="I653">
        <v>4448</v>
      </c>
      <c r="J653">
        <v>838</v>
      </c>
    </row>
    <row r="654" spans="1:10">
      <c r="A654" t="s">
        <v>555</v>
      </c>
      <c r="B654" t="s">
        <v>1208</v>
      </c>
      <c r="C654">
        <v>8722</v>
      </c>
      <c r="D654">
        <v>1271</v>
      </c>
      <c r="E654">
        <v>3875</v>
      </c>
      <c r="F654">
        <v>776</v>
      </c>
      <c r="G654">
        <v>9535</v>
      </c>
      <c r="H654">
        <v>2320</v>
      </c>
      <c r="I654">
        <v>4458</v>
      </c>
      <c r="J654">
        <v>871</v>
      </c>
    </row>
    <row r="655" spans="1:10">
      <c r="A655" t="s">
        <v>555</v>
      </c>
      <c r="B655" t="s">
        <v>1209</v>
      </c>
      <c r="C655">
        <v>8924</v>
      </c>
      <c r="D655">
        <v>1314</v>
      </c>
      <c r="E655">
        <v>3929</v>
      </c>
      <c r="F655">
        <v>761</v>
      </c>
      <c r="G655">
        <v>9840</v>
      </c>
      <c r="H655">
        <v>2305</v>
      </c>
      <c r="I655">
        <v>4576</v>
      </c>
      <c r="J655">
        <v>899</v>
      </c>
    </row>
    <row r="656" spans="1:10">
      <c r="A656" t="s">
        <v>555</v>
      </c>
      <c r="B656" t="s">
        <v>1210</v>
      </c>
      <c r="C656">
        <v>9447</v>
      </c>
      <c r="D656">
        <v>1426</v>
      </c>
      <c r="E656">
        <v>3984</v>
      </c>
      <c r="F656">
        <v>860</v>
      </c>
      <c r="G656">
        <v>10712</v>
      </c>
      <c r="H656">
        <v>2407</v>
      </c>
      <c r="I656">
        <v>4990</v>
      </c>
      <c r="J656">
        <v>982</v>
      </c>
    </row>
    <row r="657" spans="1:10">
      <c r="A657" t="s">
        <v>555</v>
      </c>
      <c r="B657" t="s">
        <v>1211</v>
      </c>
      <c r="C657">
        <v>10286</v>
      </c>
      <c r="D657">
        <v>1635</v>
      </c>
      <c r="E657">
        <v>4103</v>
      </c>
      <c r="F657">
        <v>941</v>
      </c>
      <c r="G657">
        <v>12116</v>
      </c>
      <c r="H657">
        <v>2762</v>
      </c>
      <c r="I657">
        <v>5702</v>
      </c>
      <c r="J657">
        <v>1082</v>
      </c>
    </row>
    <row r="658" spans="1:10">
      <c r="A658" t="s">
        <v>555</v>
      </c>
      <c r="B658" t="s">
        <v>1212</v>
      </c>
      <c r="C658">
        <v>10729</v>
      </c>
      <c r="D658">
        <v>1707</v>
      </c>
      <c r="E658">
        <v>4341</v>
      </c>
      <c r="F658">
        <v>972</v>
      </c>
      <c r="G658">
        <v>12819</v>
      </c>
      <c r="H658">
        <v>2883</v>
      </c>
      <c r="I658">
        <v>6045</v>
      </c>
      <c r="J658">
        <v>998</v>
      </c>
    </row>
    <row r="659" spans="1:10">
      <c r="A659" t="s">
        <v>555</v>
      </c>
      <c r="B659" t="s">
        <v>1213</v>
      </c>
      <c r="C659">
        <v>10781</v>
      </c>
      <c r="D659">
        <v>1701</v>
      </c>
      <c r="E659">
        <v>4376</v>
      </c>
      <c r="F659">
        <v>1002</v>
      </c>
      <c r="G659">
        <v>12809</v>
      </c>
      <c r="H659">
        <v>2828</v>
      </c>
      <c r="I659">
        <v>6034</v>
      </c>
      <c r="J659">
        <v>917</v>
      </c>
    </row>
    <row r="660" spans="1:10">
      <c r="A660" t="s">
        <v>555</v>
      </c>
      <c r="B660" t="s">
        <v>1214</v>
      </c>
      <c r="C660">
        <v>10925</v>
      </c>
      <c r="D660">
        <v>1693</v>
      </c>
      <c r="E660">
        <v>4059</v>
      </c>
      <c r="F660">
        <v>1037</v>
      </c>
      <c r="G660">
        <v>12932</v>
      </c>
      <c r="H660">
        <v>2884</v>
      </c>
      <c r="I660">
        <v>6046</v>
      </c>
      <c r="J660">
        <v>1235</v>
      </c>
    </row>
    <row r="661" spans="1:10">
      <c r="A661" t="s">
        <v>555</v>
      </c>
      <c r="B661" t="s">
        <v>1215</v>
      </c>
      <c r="C661">
        <v>10945</v>
      </c>
      <c r="D661">
        <v>1679</v>
      </c>
      <c r="E661">
        <v>3967</v>
      </c>
      <c r="F661">
        <v>1000</v>
      </c>
      <c r="G661">
        <v>12958</v>
      </c>
      <c r="H661">
        <v>2945</v>
      </c>
      <c r="I661">
        <v>5992</v>
      </c>
      <c r="J661">
        <v>1336</v>
      </c>
    </row>
    <row r="662" spans="1:10">
      <c r="A662" t="s">
        <v>555</v>
      </c>
      <c r="B662" t="s">
        <v>1216</v>
      </c>
      <c r="C662">
        <v>10956</v>
      </c>
      <c r="D662">
        <v>1636</v>
      </c>
      <c r="E662">
        <v>3950</v>
      </c>
      <c r="F662">
        <v>999</v>
      </c>
      <c r="G662">
        <v>12865</v>
      </c>
      <c r="H662">
        <v>3004</v>
      </c>
      <c r="I662">
        <v>5831</v>
      </c>
      <c r="J662">
        <v>1333</v>
      </c>
    </row>
    <row r="663" spans="1:10">
      <c r="A663" t="s">
        <v>555</v>
      </c>
      <c r="B663" t="s">
        <v>1217</v>
      </c>
      <c r="C663">
        <v>10960</v>
      </c>
      <c r="D663">
        <v>1551</v>
      </c>
      <c r="E663">
        <v>3921</v>
      </c>
      <c r="F663">
        <v>995</v>
      </c>
      <c r="G663">
        <v>12627</v>
      </c>
      <c r="H663">
        <v>3070</v>
      </c>
      <c r="I663">
        <v>5680</v>
      </c>
      <c r="J663">
        <v>1334</v>
      </c>
    </row>
    <row r="664" spans="1:10">
      <c r="A664" t="s">
        <v>555</v>
      </c>
      <c r="B664" t="s">
        <v>1218</v>
      </c>
      <c r="C664">
        <v>10981</v>
      </c>
      <c r="D664">
        <v>1592</v>
      </c>
      <c r="E664">
        <v>3902</v>
      </c>
      <c r="F664">
        <v>1000</v>
      </c>
      <c r="G664">
        <v>12233</v>
      </c>
      <c r="H664">
        <v>3149</v>
      </c>
      <c r="I664">
        <v>5626</v>
      </c>
      <c r="J664">
        <v>1329</v>
      </c>
    </row>
    <row r="665" spans="1:10">
      <c r="A665" t="s">
        <v>555</v>
      </c>
      <c r="B665" t="s">
        <v>1219</v>
      </c>
      <c r="C665">
        <v>10955</v>
      </c>
      <c r="D665">
        <v>1540</v>
      </c>
      <c r="E665">
        <v>3884</v>
      </c>
      <c r="F665">
        <v>1006</v>
      </c>
      <c r="G665">
        <v>11801</v>
      </c>
      <c r="H665">
        <v>3215</v>
      </c>
      <c r="I665">
        <v>5611</v>
      </c>
      <c r="J665">
        <v>1314</v>
      </c>
    </row>
    <row r="666" spans="1:10">
      <c r="A666" t="s">
        <v>555</v>
      </c>
      <c r="B666" t="s">
        <v>1220</v>
      </c>
      <c r="C666">
        <v>10869</v>
      </c>
      <c r="D666">
        <v>1557</v>
      </c>
      <c r="E666">
        <v>3848</v>
      </c>
      <c r="F666">
        <v>997</v>
      </c>
      <c r="G666">
        <v>11641</v>
      </c>
      <c r="H666">
        <v>3266</v>
      </c>
      <c r="I666">
        <v>5627</v>
      </c>
      <c r="J666">
        <v>1311</v>
      </c>
    </row>
    <row r="667" spans="1:10">
      <c r="A667" t="s">
        <v>555</v>
      </c>
      <c r="B667" t="s">
        <v>1221</v>
      </c>
      <c r="C667">
        <v>10704</v>
      </c>
      <c r="D667">
        <v>1532</v>
      </c>
      <c r="E667">
        <v>3840</v>
      </c>
      <c r="F667">
        <v>1005</v>
      </c>
      <c r="G667">
        <v>12016</v>
      </c>
      <c r="H667">
        <v>3284</v>
      </c>
      <c r="I667">
        <v>5699</v>
      </c>
      <c r="J667">
        <v>1345</v>
      </c>
    </row>
    <row r="668" spans="1:10">
      <c r="A668" t="s">
        <v>555</v>
      </c>
      <c r="B668" t="s">
        <v>1222</v>
      </c>
      <c r="C668">
        <v>10689</v>
      </c>
      <c r="D668">
        <v>1625</v>
      </c>
      <c r="E668">
        <v>3861</v>
      </c>
      <c r="F668">
        <v>1031</v>
      </c>
      <c r="G668">
        <v>12855</v>
      </c>
      <c r="H668">
        <v>3195</v>
      </c>
      <c r="I668">
        <v>5877</v>
      </c>
      <c r="J668">
        <v>1412</v>
      </c>
    </row>
    <row r="669" spans="1:10">
      <c r="A669" t="s">
        <v>555</v>
      </c>
      <c r="B669" t="s">
        <v>1223</v>
      </c>
      <c r="C669">
        <v>11038</v>
      </c>
      <c r="D669">
        <v>1715</v>
      </c>
      <c r="E669">
        <v>3906</v>
      </c>
      <c r="F669">
        <v>1056</v>
      </c>
      <c r="G669">
        <v>14045</v>
      </c>
      <c r="H669">
        <v>3227</v>
      </c>
      <c r="I669">
        <v>6295</v>
      </c>
      <c r="J669">
        <v>1467</v>
      </c>
    </row>
    <row r="670" spans="1:10">
      <c r="A670" t="s">
        <v>555</v>
      </c>
      <c r="B670" t="s">
        <v>1224</v>
      </c>
      <c r="C670">
        <v>11035</v>
      </c>
      <c r="D670">
        <v>1704</v>
      </c>
      <c r="E670">
        <v>3973</v>
      </c>
      <c r="F670">
        <v>1033</v>
      </c>
      <c r="G670">
        <v>14354</v>
      </c>
      <c r="H670">
        <v>3269</v>
      </c>
      <c r="I670">
        <v>6450</v>
      </c>
      <c r="J670">
        <v>1437</v>
      </c>
    </row>
    <row r="671" spans="1:10">
      <c r="A671" t="s">
        <v>555</v>
      </c>
      <c r="B671" t="s">
        <v>1225</v>
      </c>
      <c r="C671">
        <v>10859</v>
      </c>
      <c r="D671">
        <v>1687</v>
      </c>
      <c r="E671">
        <v>4009</v>
      </c>
      <c r="F671">
        <v>1015</v>
      </c>
      <c r="G671">
        <v>14383</v>
      </c>
      <c r="H671">
        <v>3216</v>
      </c>
      <c r="I671">
        <v>6350</v>
      </c>
      <c r="J671">
        <v>1414</v>
      </c>
    </row>
    <row r="672" spans="1:10">
      <c r="A672" t="s">
        <v>555</v>
      </c>
      <c r="B672" t="s">
        <v>1226</v>
      </c>
      <c r="C672">
        <v>10534</v>
      </c>
      <c r="D672">
        <v>1636</v>
      </c>
      <c r="E672">
        <v>4006</v>
      </c>
      <c r="F672">
        <v>984</v>
      </c>
      <c r="G672">
        <v>14049</v>
      </c>
      <c r="H672">
        <v>3107</v>
      </c>
      <c r="I672">
        <v>6184</v>
      </c>
      <c r="J672">
        <v>1371</v>
      </c>
    </row>
    <row r="673" spans="1:10">
      <c r="A673" t="s">
        <v>555</v>
      </c>
      <c r="B673" t="s">
        <v>1227</v>
      </c>
      <c r="C673">
        <v>10055</v>
      </c>
      <c r="D673">
        <v>1561</v>
      </c>
      <c r="E673">
        <v>3945</v>
      </c>
      <c r="F673">
        <v>930</v>
      </c>
      <c r="G673">
        <v>13264</v>
      </c>
      <c r="H673">
        <v>2903</v>
      </c>
      <c r="I673">
        <v>5847</v>
      </c>
      <c r="J673">
        <v>1358</v>
      </c>
    </row>
    <row r="674" spans="1:10">
      <c r="A674" t="s">
        <v>555</v>
      </c>
      <c r="B674" t="s">
        <v>1228</v>
      </c>
      <c r="C674">
        <v>9624</v>
      </c>
      <c r="D674">
        <v>1480</v>
      </c>
      <c r="E674">
        <v>3876</v>
      </c>
      <c r="F674">
        <v>901</v>
      </c>
      <c r="G674">
        <v>12598</v>
      </c>
      <c r="H674">
        <v>2652</v>
      </c>
      <c r="I674">
        <v>5525</v>
      </c>
      <c r="J674">
        <v>1354</v>
      </c>
    </row>
    <row r="675" spans="1:10">
      <c r="A675" t="s">
        <v>555</v>
      </c>
      <c r="B675" t="s">
        <v>1229</v>
      </c>
      <c r="C675">
        <v>9331</v>
      </c>
      <c r="D675">
        <v>1391</v>
      </c>
      <c r="E675">
        <v>3888</v>
      </c>
      <c r="F675">
        <v>880</v>
      </c>
      <c r="G675">
        <v>12160</v>
      </c>
      <c r="H675">
        <v>2424</v>
      </c>
      <c r="I675">
        <v>5273</v>
      </c>
      <c r="J675">
        <v>1297</v>
      </c>
    </row>
    <row r="676" spans="1:10">
      <c r="A676" t="s">
        <v>555</v>
      </c>
      <c r="B676" t="s">
        <v>1230</v>
      </c>
      <c r="C676">
        <v>9243</v>
      </c>
      <c r="D676">
        <v>1381</v>
      </c>
      <c r="E676">
        <v>3913</v>
      </c>
      <c r="F676">
        <v>870</v>
      </c>
      <c r="G676">
        <v>11985</v>
      </c>
      <c r="H676">
        <v>2347</v>
      </c>
      <c r="I676">
        <v>5180</v>
      </c>
      <c r="J676">
        <v>1247</v>
      </c>
    </row>
    <row r="677" spans="1:10">
      <c r="A677" t="s">
        <v>555</v>
      </c>
      <c r="B677" t="s">
        <v>1231</v>
      </c>
      <c r="C677">
        <v>9241</v>
      </c>
      <c r="D677">
        <v>1371</v>
      </c>
      <c r="E677">
        <v>3861</v>
      </c>
      <c r="F677">
        <v>863</v>
      </c>
      <c r="G677">
        <v>12016</v>
      </c>
      <c r="H677">
        <v>2269</v>
      </c>
      <c r="I677">
        <v>5218</v>
      </c>
      <c r="J677">
        <v>1315</v>
      </c>
    </row>
    <row r="678" spans="1:10">
      <c r="A678" t="s">
        <v>555</v>
      </c>
      <c r="B678" t="s">
        <v>1232</v>
      </c>
      <c r="C678">
        <v>9316</v>
      </c>
      <c r="D678">
        <v>1400</v>
      </c>
      <c r="E678">
        <v>3849</v>
      </c>
      <c r="F678">
        <v>862</v>
      </c>
      <c r="G678">
        <v>12161</v>
      </c>
      <c r="H678">
        <v>2304</v>
      </c>
      <c r="I678">
        <v>5295</v>
      </c>
      <c r="J678">
        <v>1360</v>
      </c>
    </row>
    <row r="679" spans="1:10">
      <c r="A679" t="s">
        <v>555</v>
      </c>
      <c r="B679" t="s">
        <v>1233</v>
      </c>
      <c r="C679">
        <v>9599</v>
      </c>
      <c r="D679">
        <v>1531</v>
      </c>
      <c r="E679">
        <v>3823</v>
      </c>
      <c r="F679">
        <v>895</v>
      </c>
      <c r="G679">
        <v>12656</v>
      </c>
      <c r="H679">
        <v>2353</v>
      </c>
      <c r="I679">
        <v>5541</v>
      </c>
      <c r="J679">
        <v>1438</v>
      </c>
    </row>
    <row r="680" spans="1:10">
      <c r="A680" t="s">
        <v>555</v>
      </c>
      <c r="B680" t="s">
        <v>1234</v>
      </c>
      <c r="C680">
        <v>10308</v>
      </c>
      <c r="D680">
        <v>1674</v>
      </c>
      <c r="E680">
        <v>3854</v>
      </c>
      <c r="F680">
        <v>995</v>
      </c>
      <c r="G680">
        <v>13737</v>
      </c>
      <c r="H680">
        <v>2597</v>
      </c>
      <c r="I680">
        <v>6159</v>
      </c>
      <c r="J680">
        <v>1540</v>
      </c>
    </row>
    <row r="681" spans="1:10">
      <c r="A681" t="s">
        <v>555</v>
      </c>
      <c r="B681" t="s">
        <v>1235</v>
      </c>
      <c r="C681">
        <v>11258</v>
      </c>
      <c r="D681">
        <v>1869</v>
      </c>
      <c r="E681">
        <v>3930</v>
      </c>
      <c r="F681">
        <v>1061</v>
      </c>
      <c r="G681">
        <v>15301</v>
      </c>
      <c r="H681">
        <v>3021</v>
      </c>
      <c r="I681">
        <v>7059</v>
      </c>
      <c r="J681">
        <v>1674</v>
      </c>
    </row>
    <row r="682" spans="1:10">
      <c r="A682" t="s">
        <v>555</v>
      </c>
      <c r="B682" t="s">
        <v>1236</v>
      </c>
      <c r="C682">
        <v>11682</v>
      </c>
      <c r="D682">
        <v>1934</v>
      </c>
      <c r="E682">
        <v>3932</v>
      </c>
      <c r="F682">
        <v>1091</v>
      </c>
      <c r="G682">
        <v>15922</v>
      </c>
      <c r="H682">
        <v>3116</v>
      </c>
      <c r="I682">
        <v>7380</v>
      </c>
      <c r="J682">
        <v>1758</v>
      </c>
    </row>
    <row r="683" spans="1:10">
      <c r="A683" t="s">
        <v>555</v>
      </c>
      <c r="B683" t="s">
        <v>1237</v>
      </c>
      <c r="C683">
        <v>11757</v>
      </c>
      <c r="D683">
        <v>1942</v>
      </c>
      <c r="E683">
        <v>3843</v>
      </c>
      <c r="F683">
        <v>1109</v>
      </c>
      <c r="G683">
        <v>15758</v>
      </c>
      <c r="H683">
        <v>3007</v>
      </c>
      <c r="I683">
        <v>7114</v>
      </c>
      <c r="J683">
        <v>1682</v>
      </c>
    </row>
    <row r="684" spans="1:10">
      <c r="A684" t="s">
        <v>555</v>
      </c>
      <c r="B684" t="s">
        <v>1238</v>
      </c>
      <c r="C684">
        <v>11819</v>
      </c>
      <c r="D684">
        <v>1951</v>
      </c>
      <c r="E684">
        <v>3784</v>
      </c>
      <c r="F684">
        <v>1151</v>
      </c>
      <c r="G684">
        <v>15601</v>
      </c>
      <c r="H684">
        <v>2929</v>
      </c>
      <c r="I684">
        <v>6799</v>
      </c>
      <c r="J684">
        <v>1504</v>
      </c>
    </row>
    <row r="685" spans="1:10">
      <c r="A685" t="s">
        <v>555</v>
      </c>
      <c r="B685" t="s">
        <v>1239</v>
      </c>
      <c r="C685">
        <v>11664</v>
      </c>
      <c r="D685">
        <v>1938</v>
      </c>
      <c r="E685">
        <v>3744</v>
      </c>
      <c r="F685">
        <v>1137</v>
      </c>
      <c r="G685">
        <v>15418</v>
      </c>
      <c r="H685">
        <v>2859</v>
      </c>
      <c r="I685">
        <v>6481</v>
      </c>
      <c r="J685">
        <v>1419</v>
      </c>
    </row>
    <row r="686" spans="1:10">
      <c r="A686" t="s">
        <v>555</v>
      </c>
      <c r="B686" t="s">
        <v>1240</v>
      </c>
      <c r="C686">
        <v>11554</v>
      </c>
      <c r="D686">
        <v>1905</v>
      </c>
      <c r="E686">
        <v>3673</v>
      </c>
      <c r="F686">
        <v>1098</v>
      </c>
      <c r="G686">
        <v>15060</v>
      </c>
      <c r="H686">
        <v>2790</v>
      </c>
      <c r="I686">
        <v>6153</v>
      </c>
      <c r="J686">
        <v>1373</v>
      </c>
    </row>
    <row r="687" spans="1:10">
      <c r="A687" t="s">
        <v>555</v>
      </c>
      <c r="B687" t="s">
        <v>1241</v>
      </c>
      <c r="C687">
        <v>11349</v>
      </c>
      <c r="D687">
        <v>1845</v>
      </c>
      <c r="E687">
        <v>3615</v>
      </c>
      <c r="F687">
        <v>1080</v>
      </c>
      <c r="G687">
        <v>14512</v>
      </c>
      <c r="H687">
        <v>2757</v>
      </c>
      <c r="I687">
        <v>5914</v>
      </c>
      <c r="J687">
        <v>1324</v>
      </c>
    </row>
    <row r="688" spans="1:10">
      <c r="A688" t="s">
        <v>555</v>
      </c>
      <c r="B688" t="s">
        <v>1242</v>
      </c>
      <c r="C688">
        <v>11177</v>
      </c>
      <c r="D688">
        <v>1760</v>
      </c>
      <c r="E688">
        <v>3585</v>
      </c>
      <c r="F688">
        <v>1097</v>
      </c>
      <c r="G688">
        <v>14122</v>
      </c>
      <c r="H688">
        <v>2760</v>
      </c>
      <c r="I688">
        <v>5741</v>
      </c>
      <c r="J688">
        <v>1252</v>
      </c>
    </row>
    <row r="689" spans="1:10">
      <c r="A689" t="s">
        <v>555</v>
      </c>
      <c r="B689" t="s">
        <v>1243</v>
      </c>
      <c r="C689">
        <v>11036</v>
      </c>
      <c r="D689">
        <v>1761</v>
      </c>
      <c r="E689">
        <v>3595</v>
      </c>
      <c r="F689">
        <v>1104</v>
      </c>
      <c r="G689">
        <v>13869</v>
      </c>
      <c r="H689">
        <v>2791</v>
      </c>
      <c r="I689">
        <v>5649</v>
      </c>
      <c r="J689">
        <v>1201</v>
      </c>
    </row>
    <row r="690" spans="1:10">
      <c r="A690" t="s">
        <v>555</v>
      </c>
      <c r="B690" t="s">
        <v>1244</v>
      </c>
      <c r="C690">
        <v>10908</v>
      </c>
      <c r="D690">
        <v>1729</v>
      </c>
      <c r="E690">
        <v>3591</v>
      </c>
      <c r="F690">
        <v>1105</v>
      </c>
      <c r="G690">
        <v>13846</v>
      </c>
      <c r="H690">
        <v>2822</v>
      </c>
      <c r="I690">
        <v>5630</v>
      </c>
      <c r="J690">
        <v>1184</v>
      </c>
    </row>
    <row r="691" spans="1:10">
      <c r="A691" t="s">
        <v>555</v>
      </c>
      <c r="B691" t="s">
        <v>1245</v>
      </c>
      <c r="C691">
        <v>10910</v>
      </c>
      <c r="D691">
        <v>1776</v>
      </c>
      <c r="E691">
        <v>3600</v>
      </c>
      <c r="F691">
        <v>1122</v>
      </c>
      <c r="G691">
        <v>14165</v>
      </c>
      <c r="H691">
        <v>2861</v>
      </c>
      <c r="I691">
        <v>5731</v>
      </c>
      <c r="J691">
        <v>1185</v>
      </c>
    </row>
    <row r="692" spans="1:10">
      <c r="A692" t="s">
        <v>555</v>
      </c>
      <c r="B692" t="s">
        <v>1246</v>
      </c>
      <c r="C692">
        <v>11178</v>
      </c>
      <c r="D692">
        <v>1841</v>
      </c>
      <c r="E692">
        <v>3614</v>
      </c>
      <c r="F692">
        <v>1069</v>
      </c>
      <c r="G692">
        <v>14811</v>
      </c>
      <c r="H692">
        <v>2874</v>
      </c>
      <c r="I692">
        <v>6007</v>
      </c>
      <c r="J692">
        <v>1314</v>
      </c>
    </row>
    <row r="693" spans="1:10">
      <c r="A693" t="s">
        <v>555</v>
      </c>
      <c r="B693" t="s">
        <v>1247</v>
      </c>
      <c r="C693">
        <v>11676</v>
      </c>
      <c r="D693">
        <v>1938</v>
      </c>
      <c r="E693">
        <v>3745</v>
      </c>
      <c r="F693">
        <v>1090</v>
      </c>
      <c r="G693">
        <v>15484</v>
      </c>
      <c r="H693">
        <v>2995</v>
      </c>
      <c r="I693">
        <v>6532</v>
      </c>
      <c r="J693">
        <v>1412</v>
      </c>
    </row>
    <row r="694" spans="1:10">
      <c r="A694" t="s">
        <v>555</v>
      </c>
      <c r="B694" t="s">
        <v>1248</v>
      </c>
      <c r="C694">
        <v>11701</v>
      </c>
      <c r="D694">
        <v>1963</v>
      </c>
      <c r="E694">
        <v>3814</v>
      </c>
      <c r="F694">
        <v>1078</v>
      </c>
      <c r="G694">
        <v>15424</v>
      </c>
      <c r="H694">
        <v>3056</v>
      </c>
      <c r="I694">
        <v>6727</v>
      </c>
      <c r="J694">
        <v>1485</v>
      </c>
    </row>
    <row r="695" spans="1:10">
      <c r="A695" t="s">
        <v>555</v>
      </c>
      <c r="B695" t="s">
        <v>1249</v>
      </c>
      <c r="C695">
        <v>11627</v>
      </c>
      <c r="D695">
        <v>1890</v>
      </c>
      <c r="E695">
        <v>3851</v>
      </c>
      <c r="F695">
        <v>1076</v>
      </c>
      <c r="G695">
        <v>15236</v>
      </c>
      <c r="H695">
        <v>3068</v>
      </c>
      <c r="I695">
        <v>6750</v>
      </c>
      <c r="J695">
        <v>1521</v>
      </c>
    </row>
    <row r="696" spans="1:10">
      <c r="A696" t="s">
        <v>555</v>
      </c>
      <c r="B696" t="s">
        <v>1250</v>
      </c>
      <c r="C696">
        <v>11282</v>
      </c>
      <c r="D696">
        <v>1847</v>
      </c>
      <c r="E696">
        <v>3866</v>
      </c>
      <c r="F696">
        <v>1033</v>
      </c>
      <c r="G696">
        <v>14621</v>
      </c>
      <c r="H696">
        <v>3015</v>
      </c>
      <c r="I696">
        <v>6579</v>
      </c>
      <c r="J696">
        <v>1511</v>
      </c>
    </row>
    <row r="697" spans="1:10">
      <c r="A697" t="s">
        <v>555</v>
      </c>
      <c r="B697" t="s">
        <v>1251</v>
      </c>
      <c r="C697">
        <v>10685</v>
      </c>
      <c r="D697">
        <v>1705</v>
      </c>
      <c r="E697">
        <v>3914</v>
      </c>
      <c r="F697">
        <v>980</v>
      </c>
      <c r="G697">
        <v>13665</v>
      </c>
      <c r="H697">
        <v>2863</v>
      </c>
      <c r="I697">
        <v>6264</v>
      </c>
      <c r="J697">
        <v>1394</v>
      </c>
    </row>
    <row r="698" spans="1:10">
      <c r="A698" t="s">
        <v>555</v>
      </c>
      <c r="B698" t="s">
        <v>1252</v>
      </c>
      <c r="C698">
        <v>10101</v>
      </c>
      <c r="D698">
        <v>1626</v>
      </c>
      <c r="E698">
        <v>3903</v>
      </c>
      <c r="F698">
        <v>935</v>
      </c>
      <c r="G698">
        <v>12750</v>
      </c>
      <c r="H698">
        <v>2657</v>
      </c>
      <c r="I698">
        <v>5934</v>
      </c>
      <c r="J698">
        <v>1339</v>
      </c>
    </row>
    <row r="699" spans="1:10">
      <c r="A699" t="s">
        <v>555</v>
      </c>
      <c r="B699" t="s">
        <v>1253</v>
      </c>
      <c r="C699">
        <v>9712</v>
      </c>
      <c r="D699">
        <v>1539</v>
      </c>
      <c r="E699">
        <v>3897</v>
      </c>
      <c r="F699">
        <v>912</v>
      </c>
      <c r="G699">
        <v>12252</v>
      </c>
      <c r="H699">
        <v>2515</v>
      </c>
      <c r="I699">
        <v>5725</v>
      </c>
      <c r="J699">
        <v>1307</v>
      </c>
    </row>
    <row r="700" spans="1:10">
      <c r="A700" t="s">
        <v>555</v>
      </c>
      <c r="B700" t="s">
        <v>1254</v>
      </c>
      <c r="C700">
        <v>9511</v>
      </c>
      <c r="D700">
        <v>1521</v>
      </c>
      <c r="E700">
        <v>3880</v>
      </c>
      <c r="F700">
        <v>917</v>
      </c>
      <c r="G700">
        <v>11987</v>
      </c>
      <c r="H700">
        <v>2445</v>
      </c>
      <c r="I700">
        <v>5651</v>
      </c>
      <c r="J700">
        <v>1317</v>
      </c>
    </row>
    <row r="701" spans="1:10">
      <c r="A701" t="s">
        <v>555</v>
      </c>
      <c r="B701" t="s">
        <v>1255</v>
      </c>
      <c r="C701">
        <v>9451</v>
      </c>
      <c r="D701">
        <v>1518</v>
      </c>
      <c r="E701">
        <v>3841</v>
      </c>
      <c r="F701">
        <v>919</v>
      </c>
      <c r="G701">
        <v>11914</v>
      </c>
      <c r="H701">
        <v>2418</v>
      </c>
      <c r="I701">
        <v>5606</v>
      </c>
      <c r="J701">
        <v>1349</v>
      </c>
    </row>
    <row r="702" spans="1:10">
      <c r="A702" t="s">
        <v>555</v>
      </c>
      <c r="B702" t="s">
        <v>1256</v>
      </c>
      <c r="C702">
        <v>9475</v>
      </c>
      <c r="D702">
        <v>1517</v>
      </c>
      <c r="E702">
        <v>3857</v>
      </c>
      <c r="F702">
        <v>941</v>
      </c>
      <c r="G702">
        <v>11963</v>
      </c>
      <c r="H702">
        <v>2429</v>
      </c>
      <c r="I702">
        <v>5640</v>
      </c>
      <c r="J702">
        <v>1356</v>
      </c>
    </row>
    <row r="703" spans="1:10">
      <c r="A703" t="s">
        <v>555</v>
      </c>
      <c r="B703" t="s">
        <v>1257</v>
      </c>
      <c r="C703">
        <v>9716</v>
      </c>
      <c r="D703">
        <v>1618</v>
      </c>
      <c r="E703">
        <v>3886</v>
      </c>
      <c r="F703">
        <v>982</v>
      </c>
      <c r="G703">
        <v>12401</v>
      </c>
      <c r="H703">
        <v>2480</v>
      </c>
      <c r="I703">
        <v>5883</v>
      </c>
      <c r="J703">
        <v>1393</v>
      </c>
    </row>
    <row r="704" spans="1:10">
      <c r="A704" t="s">
        <v>555</v>
      </c>
      <c r="B704" t="s">
        <v>1258</v>
      </c>
      <c r="C704">
        <v>10326</v>
      </c>
      <c r="D704">
        <v>1719</v>
      </c>
      <c r="E704">
        <v>3924</v>
      </c>
      <c r="F704">
        <v>1053</v>
      </c>
      <c r="G704">
        <v>13449</v>
      </c>
      <c r="H704">
        <v>2669</v>
      </c>
      <c r="I704">
        <v>6420</v>
      </c>
      <c r="J704">
        <v>1484</v>
      </c>
    </row>
    <row r="705" spans="1:10">
      <c r="A705" t="s">
        <v>555</v>
      </c>
      <c r="B705" t="s">
        <v>1259</v>
      </c>
      <c r="C705">
        <v>11196</v>
      </c>
      <c r="D705">
        <v>1919</v>
      </c>
      <c r="E705">
        <v>3975</v>
      </c>
      <c r="F705">
        <v>1151</v>
      </c>
      <c r="G705">
        <v>14933</v>
      </c>
      <c r="H705">
        <v>3078</v>
      </c>
      <c r="I705">
        <v>7212</v>
      </c>
      <c r="J705">
        <v>1642</v>
      </c>
    </row>
    <row r="706" spans="1:10">
      <c r="A706" t="s">
        <v>555</v>
      </c>
      <c r="B706" t="s">
        <v>1260</v>
      </c>
      <c r="C706">
        <v>11521</v>
      </c>
      <c r="D706">
        <v>1949</v>
      </c>
      <c r="E706">
        <v>3984</v>
      </c>
      <c r="F706">
        <v>1180</v>
      </c>
      <c r="G706">
        <v>15485</v>
      </c>
      <c r="H706">
        <v>3205</v>
      </c>
      <c r="I706">
        <v>7530</v>
      </c>
      <c r="J706">
        <v>1709</v>
      </c>
    </row>
    <row r="707" spans="1:10">
      <c r="A707" t="s">
        <v>555</v>
      </c>
      <c r="B707" t="s">
        <v>1261</v>
      </c>
      <c r="C707">
        <v>11512</v>
      </c>
      <c r="D707">
        <v>1934</v>
      </c>
      <c r="E707">
        <v>3939</v>
      </c>
      <c r="F707">
        <v>1171</v>
      </c>
      <c r="G707">
        <v>15249</v>
      </c>
      <c r="H707">
        <v>3113</v>
      </c>
      <c r="I707">
        <v>7417</v>
      </c>
      <c r="J707">
        <v>1702</v>
      </c>
    </row>
    <row r="708" spans="1:10">
      <c r="A708" t="s">
        <v>555</v>
      </c>
      <c r="B708" t="s">
        <v>1262</v>
      </c>
      <c r="C708">
        <v>11538</v>
      </c>
      <c r="D708">
        <v>1906</v>
      </c>
      <c r="E708">
        <v>3932</v>
      </c>
      <c r="F708">
        <v>1165</v>
      </c>
      <c r="G708">
        <v>15184</v>
      </c>
      <c r="H708">
        <v>3121</v>
      </c>
      <c r="I708">
        <v>7375</v>
      </c>
      <c r="J708">
        <v>1684</v>
      </c>
    </row>
    <row r="709" spans="1:10">
      <c r="A709" t="s">
        <v>555</v>
      </c>
      <c r="B709" t="s">
        <v>1263</v>
      </c>
      <c r="C709">
        <v>11552</v>
      </c>
      <c r="D709">
        <v>1836</v>
      </c>
      <c r="E709">
        <v>3917</v>
      </c>
      <c r="F709">
        <v>1148</v>
      </c>
      <c r="G709">
        <v>15066</v>
      </c>
      <c r="H709">
        <v>3105</v>
      </c>
      <c r="I709">
        <v>7314</v>
      </c>
      <c r="J709">
        <v>1683</v>
      </c>
    </row>
    <row r="710" spans="1:10">
      <c r="A710" t="s">
        <v>555</v>
      </c>
      <c r="B710" t="s">
        <v>1264</v>
      </c>
      <c r="C710">
        <v>11436</v>
      </c>
      <c r="D710">
        <v>1821</v>
      </c>
      <c r="E710">
        <v>3855</v>
      </c>
      <c r="F710">
        <v>1106</v>
      </c>
      <c r="G710">
        <v>14807</v>
      </c>
      <c r="H710">
        <v>3087</v>
      </c>
      <c r="I710">
        <v>7198</v>
      </c>
      <c r="J710">
        <v>1663</v>
      </c>
    </row>
    <row r="711" spans="1:10">
      <c r="A711" t="s">
        <v>555</v>
      </c>
      <c r="B711" t="s">
        <v>1265</v>
      </c>
      <c r="C711">
        <v>11260</v>
      </c>
      <c r="D711">
        <v>1752</v>
      </c>
      <c r="E711">
        <v>3774</v>
      </c>
      <c r="F711">
        <v>1074</v>
      </c>
      <c r="G711">
        <v>14453</v>
      </c>
      <c r="H711">
        <v>3047</v>
      </c>
      <c r="I711">
        <v>7016</v>
      </c>
      <c r="J711">
        <v>1635</v>
      </c>
    </row>
    <row r="712" spans="1:10">
      <c r="A712" t="s">
        <v>555</v>
      </c>
      <c r="B712" t="s">
        <v>1266</v>
      </c>
      <c r="C712">
        <v>11161</v>
      </c>
      <c r="D712">
        <v>1717</v>
      </c>
      <c r="E712">
        <v>3730</v>
      </c>
      <c r="F712">
        <v>1063</v>
      </c>
      <c r="G712">
        <v>14127</v>
      </c>
      <c r="H712">
        <v>3027</v>
      </c>
      <c r="I712">
        <v>6861</v>
      </c>
      <c r="J712">
        <v>1609</v>
      </c>
    </row>
    <row r="713" spans="1:10">
      <c r="A713" t="s">
        <v>555</v>
      </c>
      <c r="B713" t="s">
        <v>1267</v>
      </c>
      <c r="C713">
        <v>10987</v>
      </c>
      <c r="D713">
        <v>1670</v>
      </c>
      <c r="E713">
        <v>3697</v>
      </c>
      <c r="F713">
        <v>1045</v>
      </c>
      <c r="G713">
        <v>13911</v>
      </c>
      <c r="H713">
        <v>3012</v>
      </c>
      <c r="I713">
        <v>6796</v>
      </c>
      <c r="J713">
        <v>1588</v>
      </c>
    </row>
    <row r="714" spans="1:10">
      <c r="A714" t="s">
        <v>555</v>
      </c>
      <c r="B714" t="s">
        <v>1268</v>
      </c>
      <c r="C714">
        <v>11016</v>
      </c>
      <c r="D714">
        <v>1672</v>
      </c>
      <c r="E714">
        <v>3673</v>
      </c>
      <c r="F714">
        <v>1040</v>
      </c>
      <c r="G714">
        <v>13903</v>
      </c>
      <c r="H714">
        <v>3021</v>
      </c>
      <c r="I714">
        <v>6760</v>
      </c>
      <c r="J714">
        <v>1562</v>
      </c>
    </row>
    <row r="715" spans="1:10">
      <c r="A715" t="s">
        <v>555</v>
      </c>
      <c r="B715" t="s">
        <v>1269</v>
      </c>
      <c r="C715">
        <v>11056</v>
      </c>
      <c r="D715">
        <v>1706</v>
      </c>
      <c r="E715">
        <v>3669</v>
      </c>
      <c r="F715">
        <v>1059</v>
      </c>
      <c r="G715">
        <v>14213</v>
      </c>
      <c r="H715">
        <v>3046</v>
      </c>
      <c r="I715">
        <v>6897</v>
      </c>
      <c r="J715">
        <v>1551</v>
      </c>
    </row>
    <row r="716" spans="1:10">
      <c r="A716" t="s">
        <v>555</v>
      </c>
      <c r="B716" t="s">
        <v>1270</v>
      </c>
      <c r="C716">
        <v>11169</v>
      </c>
      <c r="D716">
        <v>1809</v>
      </c>
      <c r="E716">
        <v>3685</v>
      </c>
      <c r="F716">
        <v>1086</v>
      </c>
      <c r="G716">
        <v>14741</v>
      </c>
      <c r="H716">
        <v>3137</v>
      </c>
      <c r="I716">
        <v>7244</v>
      </c>
      <c r="J716">
        <v>1621</v>
      </c>
    </row>
    <row r="717" spans="1:10">
      <c r="A717" t="s">
        <v>555</v>
      </c>
      <c r="B717" t="s">
        <v>1271</v>
      </c>
      <c r="C717">
        <v>11440</v>
      </c>
      <c r="D717">
        <v>1888</v>
      </c>
      <c r="E717">
        <v>3777</v>
      </c>
      <c r="F717">
        <v>1116</v>
      </c>
      <c r="G717">
        <v>15276</v>
      </c>
      <c r="H717">
        <v>3334</v>
      </c>
      <c r="I717">
        <v>7644</v>
      </c>
      <c r="J717">
        <v>1712</v>
      </c>
    </row>
    <row r="718" spans="1:10">
      <c r="A718" t="s">
        <v>555</v>
      </c>
      <c r="B718" t="s">
        <v>1272</v>
      </c>
      <c r="C718">
        <v>11298</v>
      </c>
      <c r="D718">
        <v>1900</v>
      </c>
      <c r="E718">
        <v>3838</v>
      </c>
      <c r="F718">
        <v>1113</v>
      </c>
      <c r="G718">
        <v>15155</v>
      </c>
      <c r="H718">
        <v>3388</v>
      </c>
      <c r="I718">
        <v>7667</v>
      </c>
      <c r="J718">
        <v>1725</v>
      </c>
    </row>
    <row r="719" spans="1:10">
      <c r="A719" t="s">
        <v>555</v>
      </c>
      <c r="B719" t="s">
        <v>1273</v>
      </c>
      <c r="C719">
        <v>11110</v>
      </c>
      <c r="D719">
        <v>1831</v>
      </c>
      <c r="E719">
        <v>3839</v>
      </c>
      <c r="F719">
        <v>1097</v>
      </c>
      <c r="G719">
        <v>14918</v>
      </c>
      <c r="H719">
        <v>3385</v>
      </c>
      <c r="I719">
        <v>7548</v>
      </c>
      <c r="J719">
        <v>1750</v>
      </c>
    </row>
    <row r="720" spans="1:10">
      <c r="A720" t="s">
        <v>555</v>
      </c>
      <c r="B720" t="s">
        <v>1274</v>
      </c>
      <c r="C720">
        <v>10733</v>
      </c>
      <c r="D720">
        <v>1765</v>
      </c>
      <c r="E720">
        <v>3818</v>
      </c>
      <c r="F720">
        <v>1046</v>
      </c>
      <c r="G720">
        <v>14318</v>
      </c>
      <c r="H720">
        <v>3297</v>
      </c>
      <c r="I720">
        <v>7235</v>
      </c>
      <c r="J720">
        <v>1705</v>
      </c>
    </row>
    <row r="721" spans="1:10">
      <c r="A721" t="s">
        <v>555</v>
      </c>
      <c r="B721" t="s">
        <v>1275</v>
      </c>
      <c r="C721">
        <v>10192</v>
      </c>
      <c r="D721">
        <v>1647</v>
      </c>
      <c r="E721">
        <v>3815</v>
      </c>
      <c r="F721">
        <v>980</v>
      </c>
      <c r="G721">
        <v>13331</v>
      </c>
      <c r="H721">
        <v>3099</v>
      </c>
      <c r="I721">
        <v>6733</v>
      </c>
      <c r="J721">
        <v>1596</v>
      </c>
    </row>
    <row r="722" spans="1:10">
      <c r="A722" t="s">
        <v>555</v>
      </c>
      <c r="B722" t="s">
        <v>1276</v>
      </c>
      <c r="C722">
        <v>9663</v>
      </c>
      <c r="D722">
        <v>1529</v>
      </c>
      <c r="E722">
        <v>3797</v>
      </c>
      <c r="F722">
        <v>936</v>
      </c>
      <c r="G722">
        <v>12460</v>
      </c>
      <c r="H722">
        <v>2873</v>
      </c>
      <c r="I722">
        <v>6286</v>
      </c>
      <c r="J722">
        <v>1530</v>
      </c>
    </row>
    <row r="723" spans="1:10">
      <c r="A723" t="s">
        <v>555</v>
      </c>
      <c r="B723" t="s">
        <v>1277</v>
      </c>
      <c r="C723">
        <v>9298</v>
      </c>
      <c r="D723">
        <v>1490</v>
      </c>
      <c r="E723">
        <v>3772</v>
      </c>
      <c r="F723">
        <v>924</v>
      </c>
      <c r="G723">
        <v>11907</v>
      </c>
      <c r="H723">
        <v>2714</v>
      </c>
      <c r="I723">
        <v>5969</v>
      </c>
      <c r="J723">
        <v>1514</v>
      </c>
    </row>
    <row r="724" spans="1:10">
      <c r="A724" t="s">
        <v>555</v>
      </c>
      <c r="B724" t="s">
        <v>1278</v>
      </c>
      <c r="C724">
        <v>9080</v>
      </c>
      <c r="D724">
        <v>1417</v>
      </c>
      <c r="E724">
        <v>3738</v>
      </c>
      <c r="F724">
        <v>960</v>
      </c>
      <c r="G724">
        <v>11599</v>
      </c>
      <c r="H724">
        <v>2625</v>
      </c>
      <c r="I724">
        <v>5771</v>
      </c>
      <c r="J724">
        <v>1547</v>
      </c>
    </row>
    <row r="725" spans="1:10">
      <c r="A725" t="s">
        <v>555</v>
      </c>
      <c r="B725" t="s">
        <v>1279</v>
      </c>
      <c r="C725">
        <v>9023</v>
      </c>
      <c r="D725">
        <v>1444</v>
      </c>
      <c r="E725">
        <v>3716</v>
      </c>
      <c r="F725">
        <v>956</v>
      </c>
      <c r="G725">
        <v>11560</v>
      </c>
      <c r="H725">
        <v>2574</v>
      </c>
      <c r="I725">
        <v>5728</v>
      </c>
      <c r="J725">
        <v>1578</v>
      </c>
    </row>
    <row r="726" spans="1:10">
      <c r="A726" t="s">
        <v>555</v>
      </c>
      <c r="B726" t="s">
        <v>1280</v>
      </c>
      <c r="C726">
        <v>9071</v>
      </c>
      <c r="D726">
        <v>1423</v>
      </c>
      <c r="E726">
        <v>3680</v>
      </c>
      <c r="F726">
        <v>964</v>
      </c>
      <c r="G726">
        <v>11627</v>
      </c>
      <c r="H726">
        <v>2564</v>
      </c>
      <c r="I726">
        <v>5746</v>
      </c>
      <c r="J726">
        <v>1642</v>
      </c>
    </row>
    <row r="727" spans="1:10">
      <c r="A727" t="s">
        <v>555</v>
      </c>
      <c r="B727" t="s">
        <v>1281</v>
      </c>
      <c r="C727">
        <v>9313</v>
      </c>
      <c r="D727">
        <v>1481</v>
      </c>
      <c r="E727">
        <v>3621</v>
      </c>
      <c r="F727">
        <v>992</v>
      </c>
      <c r="G727">
        <v>12077</v>
      </c>
      <c r="H727">
        <v>2614</v>
      </c>
      <c r="I727">
        <v>5908</v>
      </c>
      <c r="J727">
        <v>1766</v>
      </c>
    </row>
    <row r="728" spans="1:10">
      <c r="A728" t="s">
        <v>555</v>
      </c>
      <c r="B728" t="s">
        <v>1282</v>
      </c>
      <c r="C728">
        <v>9960</v>
      </c>
      <c r="D728">
        <v>1590</v>
      </c>
      <c r="E728">
        <v>3652</v>
      </c>
      <c r="F728">
        <v>1055</v>
      </c>
      <c r="G728">
        <v>13074</v>
      </c>
      <c r="H728">
        <v>2793</v>
      </c>
      <c r="I728">
        <v>6414</v>
      </c>
      <c r="J728">
        <v>1850</v>
      </c>
    </row>
    <row r="729" spans="1:10">
      <c r="A729" t="s">
        <v>555</v>
      </c>
      <c r="B729" t="s">
        <v>1283</v>
      </c>
      <c r="C729">
        <v>10832</v>
      </c>
      <c r="D729">
        <v>1751</v>
      </c>
      <c r="E729">
        <v>3729</v>
      </c>
      <c r="F729">
        <v>1131</v>
      </c>
      <c r="G729">
        <v>14477</v>
      </c>
      <c r="H729">
        <v>3156</v>
      </c>
      <c r="I729">
        <v>7144</v>
      </c>
      <c r="J729">
        <v>1973</v>
      </c>
    </row>
    <row r="730" spans="1:10">
      <c r="A730" t="s">
        <v>555</v>
      </c>
      <c r="B730" t="s">
        <v>1284</v>
      </c>
      <c r="C730">
        <v>11161</v>
      </c>
      <c r="D730">
        <v>1824</v>
      </c>
      <c r="E730">
        <v>3735</v>
      </c>
      <c r="F730">
        <v>1130</v>
      </c>
      <c r="G730">
        <v>15103</v>
      </c>
      <c r="H730">
        <v>3268</v>
      </c>
      <c r="I730">
        <v>7427</v>
      </c>
      <c r="J730">
        <v>2045</v>
      </c>
    </row>
    <row r="731" spans="1:10">
      <c r="A731" t="s">
        <v>555</v>
      </c>
      <c r="B731" t="s">
        <v>1285</v>
      </c>
      <c r="C731">
        <v>11178</v>
      </c>
      <c r="D731">
        <v>1809</v>
      </c>
      <c r="E731">
        <v>3717</v>
      </c>
      <c r="F731">
        <v>1115</v>
      </c>
      <c r="G731">
        <v>14885</v>
      </c>
      <c r="H731">
        <v>3167</v>
      </c>
      <c r="I731">
        <v>7327</v>
      </c>
      <c r="J731">
        <v>1970</v>
      </c>
    </row>
    <row r="732" spans="1:10">
      <c r="A732" t="s">
        <v>555</v>
      </c>
      <c r="B732" t="s">
        <v>1286</v>
      </c>
      <c r="C732">
        <v>11249</v>
      </c>
      <c r="D732">
        <v>1769</v>
      </c>
      <c r="E732">
        <v>3716</v>
      </c>
      <c r="F732">
        <v>1120</v>
      </c>
      <c r="G732">
        <v>14550</v>
      </c>
      <c r="H732">
        <v>3145</v>
      </c>
      <c r="I732">
        <v>7215</v>
      </c>
      <c r="J732">
        <v>1839</v>
      </c>
    </row>
    <row r="733" spans="1:10">
      <c r="A733" t="s">
        <v>555</v>
      </c>
      <c r="B733" t="s">
        <v>1287</v>
      </c>
      <c r="C733">
        <v>11280</v>
      </c>
      <c r="D733">
        <v>1720</v>
      </c>
      <c r="E733">
        <v>3788</v>
      </c>
      <c r="F733">
        <v>1108</v>
      </c>
      <c r="G733">
        <v>13977</v>
      </c>
      <c r="H733">
        <v>3109</v>
      </c>
      <c r="I733">
        <v>7008</v>
      </c>
      <c r="J733">
        <v>1688</v>
      </c>
    </row>
    <row r="734" spans="1:10">
      <c r="A734" t="s">
        <v>555</v>
      </c>
      <c r="B734" t="s">
        <v>1288</v>
      </c>
      <c r="C734">
        <v>11137</v>
      </c>
      <c r="D734">
        <v>1656</v>
      </c>
      <c r="E734">
        <v>3835</v>
      </c>
      <c r="F734">
        <v>1054</v>
      </c>
      <c r="G734">
        <v>13230</v>
      </c>
      <c r="H734">
        <v>3032</v>
      </c>
      <c r="I734">
        <v>6480</v>
      </c>
      <c r="J734">
        <v>1512</v>
      </c>
    </row>
    <row r="735" spans="1:10">
      <c r="A735" t="s">
        <v>555</v>
      </c>
      <c r="B735" t="s">
        <v>1289</v>
      </c>
      <c r="C735">
        <v>10844</v>
      </c>
      <c r="D735">
        <v>1578</v>
      </c>
      <c r="E735">
        <v>3787</v>
      </c>
      <c r="F735">
        <v>1001</v>
      </c>
      <c r="G735">
        <v>12607</v>
      </c>
      <c r="H735">
        <v>2928</v>
      </c>
      <c r="I735">
        <v>6023</v>
      </c>
      <c r="J735">
        <v>1476</v>
      </c>
    </row>
    <row r="736" spans="1:10">
      <c r="A736" t="s">
        <v>555</v>
      </c>
      <c r="B736" t="s">
        <v>1290</v>
      </c>
      <c r="C736">
        <v>10609</v>
      </c>
      <c r="D736">
        <v>1512</v>
      </c>
      <c r="E736">
        <v>3742</v>
      </c>
      <c r="F736">
        <v>968</v>
      </c>
      <c r="G736">
        <v>12115</v>
      </c>
      <c r="H736">
        <v>2860</v>
      </c>
      <c r="I736">
        <v>5791</v>
      </c>
      <c r="J736">
        <v>1411</v>
      </c>
    </row>
    <row r="737" spans="1:10">
      <c r="A737" t="s">
        <v>555</v>
      </c>
      <c r="B737" t="s">
        <v>1291</v>
      </c>
      <c r="C737">
        <v>10434</v>
      </c>
      <c r="D737">
        <v>1516</v>
      </c>
      <c r="E737">
        <v>3701</v>
      </c>
      <c r="F737">
        <v>946</v>
      </c>
      <c r="G737">
        <v>11689</v>
      </c>
      <c r="H737">
        <v>2794</v>
      </c>
      <c r="I737">
        <v>5634</v>
      </c>
      <c r="J737">
        <v>1371</v>
      </c>
    </row>
    <row r="738" spans="1:10">
      <c r="A738" t="s">
        <v>555</v>
      </c>
      <c r="B738" t="s">
        <v>1292</v>
      </c>
      <c r="C738">
        <v>10324</v>
      </c>
      <c r="D738">
        <v>1498</v>
      </c>
      <c r="E738">
        <v>3671</v>
      </c>
      <c r="F738">
        <v>914</v>
      </c>
      <c r="G738">
        <v>11378</v>
      </c>
      <c r="H738">
        <v>2748</v>
      </c>
      <c r="I738">
        <v>5566</v>
      </c>
      <c r="J738">
        <v>1377</v>
      </c>
    </row>
    <row r="739" spans="1:10">
      <c r="A739" t="s">
        <v>555</v>
      </c>
      <c r="B739" t="s">
        <v>1293</v>
      </c>
      <c r="C739">
        <v>10383</v>
      </c>
      <c r="D739">
        <v>1505</v>
      </c>
      <c r="E739">
        <v>3628</v>
      </c>
      <c r="F739">
        <v>895</v>
      </c>
      <c r="G739">
        <v>11378</v>
      </c>
      <c r="H739">
        <v>2756</v>
      </c>
      <c r="I739">
        <v>5603</v>
      </c>
      <c r="J739">
        <v>1399</v>
      </c>
    </row>
    <row r="740" spans="1:10">
      <c r="A740" t="s">
        <v>555</v>
      </c>
      <c r="B740" t="s">
        <v>1294</v>
      </c>
      <c r="C740">
        <v>10576</v>
      </c>
      <c r="D740">
        <v>1564</v>
      </c>
      <c r="E740">
        <v>3642</v>
      </c>
      <c r="F740">
        <v>853</v>
      </c>
      <c r="G740">
        <v>11802</v>
      </c>
      <c r="H740">
        <v>2792</v>
      </c>
      <c r="I740">
        <v>5836</v>
      </c>
      <c r="J740">
        <v>1424</v>
      </c>
    </row>
    <row r="741" spans="1:10">
      <c r="A741" t="s">
        <v>555</v>
      </c>
      <c r="B741" t="s">
        <v>1295</v>
      </c>
      <c r="C741">
        <v>10823</v>
      </c>
      <c r="D741">
        <v>1686</v>
      </c>
      <c r="E741">
        <v>3761</v>
      </c>
      <c r="F741">
        <v>929</v>
      </c>
      <c r="G741">
        <v>12667</v>
      </c>
      <c r="H741">
        <v>2980</v>
      </c>
      <c r="I741">
        <v>6307</v>
      </c>
      <c r="J741">
        <v>1474</v>
      </c>
    </row>
    <row r="742" spans="1:10">
      <c r="A742" t="s">
        <v>555</v>
      </c>
      <c r="B742" t="s">
        <v>1296</v>
      </c>
      <c r="C742">
        <v>10824</v>
      </c>
      <c r="D742">
        <v>1753</v>
      </c>
      <c r="E742">
        <v>3858</v>
      </c>
      <c r="F742">
        <v>966</v>
      </c>
      <c r="G742">
        <v>12939</v>
      </c>
      <c r="H742">
        <v>3055</v>
      </c>
      <c r="I742">
        <v>6469</v>
      </c>
      <c r="J742">
        <v>1508</v>
      </c>
    </row>
    <row r="743" spans="1:10">
      <c r="A743" t="s">
        <v>555</v>
      </c>
      <c r="B743" t="s">
        <v>1297</v>
      </c>
      <c r="C743">
        <v>10775</v>
      </c>
      <c r="D743">
        <v>1741</v>
      </c>
      <c r="E743">
        <v>3916</v>
      </c>
      <c r="F743">
        <v>953</v>
      </c>
      <c r="G743">
        <v>13002</v>
      </c>
      <c r="H743">
        <v>3059</v>
      </c>
      <c r="I743">
        <v>6510</v>
      </c>
      <c r="J743">
        <v>1501</v>
      </c>
    </row>
    <row r="744" spans="1:10">
      <c r="A744" t="s">
        <v>555</v>
      </c>
      <c r="B744" t="s">
        <v>1298</v>
      </c>
      <c r="C744">
        <v>10651</v>
      </c>
      <c r="D744">
        <v>1747</v>
      </c>
      <c r="E744">
        <v>3864</v>
      </c>
      <c r="F744">
        <v>955</v>
      </c>
      <c r="G744">
        <v>12915</v>
      </c>
      <c r="H744">
        <v>3050</v>
      </c>
      <c r="I744">
        <v>6449</v>
      </c>
      <c r="J744">
        <v>1541</v>
      </c>
    </row>
    <row r="745" spans="1:10">
      <c r="A745" t="s">
        <v>555</v>
      </c>
      <c r="B745" t="s">
        <v>1299</v>
      </c>
      <c r="C745">
        <v>10406</v>
      </c>
      <c r="D745">
        <v>1700</v>
      </c>
      <c r="E745">
        <v>3781</v>
      </c>
      <c r="F745">
        <v>945</v>
      </c>
      <c r="G745">
        <v>12568</v>
      </c>
      <c r="H745">
        <v>2982</v>
      </c>
      <c r="I745">
        <v>6275</v>
      </c>
      <c r="J745">
        <v>1608</v>
      </c>
    </row>
    <row r="746" spans="1:10">
      <c r="A746" t="s">
        <v>555</v>
      </c>
      <c r="B746" t="s">
        <v>1300</v>
      </c>
      <c r="C746">
        <v>10074</v>
      </c>
      <c r="D746">
        <v>1650</v>
      </c>
      <c r="E746">
        <v>3763</v>
      </c>
      <c r="F746">
        <v>933</v>
      </c>
      <c r="G746">
        <v>12171</v>
      </c>
      <c r="H746">
        <v>2856</v>
      </c>
      <c r="I746">
        <v>6022</v>
      </c>
      <c r="J746">
        <v>1590</v>
      </c>
    </row>
    <row r="747" spans="1:10">
      <c r="A747" t="s">
        <v>555</v>
      </c>
      <c r="B747" t="s">
        <v>1301</v>
      </c>
      <c r="C747">
        <v>9814</v>
      </c>
      <c r="D747">
        <v>1598</v>
      </c>
      <c r="E747">
        <v>3745</v>
      </c>
      <c r="F747">
        <v>925</v>
      </c>
      <c r="G747">
        <v>11962</v>
      </c>
      <c r="H747">
        <v>2752</v>
      </c>
      <c r="I747">
        <v>5822</v>
      </c>
      <c r="J747">
        <v>1579</v>
      </c>
    </row>
    <row r="748" spans="1:10">
      <c r="A748" t="s">
        <v>555</v>
      </c>
      <c r="B748" t="s">
        <v>1302</v>
      </c>
      <c r="C748">
        <v>9678</v>
      </c>
      <c r="D748">
        <v>1594</v>
      </c>
      <c r="E748">
        <v>3696</v>
      </c>
      <c r="F748">
        <v>932</v>
      </c>
      <c r="G748">
        <v>11905</v>
      </c>
      <c r="H748">
        <v>2683</v>
      </c>
      <c r="I748">
        <v>5705</v>
      </c>
      <c r="J748">
        <v>1644</v>
      </c>
    </row>
    <row r="749" spans="1:10">
      <c r="A749" t="s">
        <v>555</v>
      </c>
      <c r="B749" t="s">
        <v>1303</v>
      </c>
      <c r="C749">
        <v>9641</v>
      </c>
      <c r="D749">
        <v>1577</v>
      </c>
      <c r="E749">
        <v>3703</v>
      </c>
      <c r="F749">
        <v>940</v>
      </c>
      <c r="G749">
        <v>12088</v>
      </c>
      <c r="H749">
        <v>2649</v>
      </c>
      <c r="I749">
        <v>5698</v>
      </c>
      <c r="J749">
        <v>1660</v>
      </c>
    </row>
    <row r="750" spans="1:10">
      <c r="A750" t="s">
        <v>555</v>
      </c>
      <c r="B750" t="s">
        <v>1304</v>
      </c>
      <c r="C750">
        <v>9642</v>
      </c>
      <c r="D750">
        <v>1581</v>
      </c>
      <c r="E750">
        <v>3754</v>
      </c>
      <c r="F750">
        <v>935</v>
      </c>
      <c r="G750">
        <v>12311</v>
      </c>
      <c r="H750">
        <v>2683</v>
      </c>
      <c r="I750">
        <v>5749</v>
      </c>
      <c r="J750">
        <v>1640</v>
      </c>
    </row>
    <row r="751" spans="1:10">
      <c r="A751" t="s">
        <v>555</v>
      </c>
      <c r="B751" t="s">
        <v>1305</v>
      </c>
      <c r="C751">
        <v>9784</v>
      </c>
      <c r="D751">
        <v>1616</v>
      </c>
      <c r="E751">
        <v>3743</v>
      </c>
      <c r="F751">
        <v>949</v>
      </c>
      <c r="G751">
        <v>12729</v>
      </c>
      <c r="H751">
        <v>2750</v>
      </c>
      <c r="I751">
        <v>5916</v>
      </c>
      <c r="J751">
        <v>1658</v>
      </c>
    </row>
    <row r="752" spans="1:10">
      <c r="A752" t="s">
        <v>555</v>
      </c>
      <c r="B752" t="s">
        <v>1306</v>
      </c>
      <c r="C752">
        <v>10071</v>
      </c>
      <c r="D752">
        <v>1703</v>
      </c>
      <c r="E752">
        <v>3728</v>
      </c>
      <c r="F752">
        <v>982</v>
      </c>
      <c r="G752">
        <v>13358</v>
      </c>
      <c r="H752">
        <v>2842</v>
      </c>
      <c r="I752">
        <v>6184</v>
      </c>
      <c r="J752">
        <v>1709</v>
      </c>
    </row>
    <row r="753" spans="1:10">
      <c r="A753" t="s">
        <v>555</v>
      </c>
      <c r="B753" t="s">
        <v>1307</v>
      </c>
      <c r="C753">
        <v>10510</v>
      </c>
      <c r="D753">
        <v>1805</v>
      </c>
      <c r="E753">
        <v>3769</v>
      </c>
      <c r="F753">
        <v>1028</v>
      </c>
      <c r="G753">
        <v>14191</v>
      </c>
      <c r="H753">
        <v>2984</v>
      </c>
      <c r="I753">
        <v>6618</v>
      </c>
      <c r="J753">
        <v>1775</v>
      </c>
    </row>
    <row r="754" spans="1:10">
      <c r="A754" t="s">
        <v>555</v>
      </c>
      <c r="B754" t="s">
        <v>1308</v>
      </c>
      <c r="C754">
        <v>10867</v>
      </c>
      <c r="D754">
        <v>1891</v>
      </c>
      <c r="E754">
        <v>3847</v>
      </c>
      <c r="F754">
        <v>1065</v>
      </c>
      <c r="G754">
        <v>14893</v>
      </c>
      <c r="H754">
        <v>3120</v>
      </c>
      <c r="I754">
        <v>7010</v>
      </c>
      <c r="J754">
        <v>1757</v>
      </c>
    </row>
    <row r="755" spans="1:10">
      <c r="A755" t="s">
        <v>555</v>
      </c>
      <c r="B755" t="s">
        <v>1309</v>
      </c>
      <c r="C755">
        <v>10973</v>
      </c>
      <c r="D755">
        <v>1874</v>
      </c>
      <c r="E755">
        <v>3874</v>
      </c>
      <c r="F755">
        <v>1071</v>
      </c>
      <c r="G755">
        <v>14820</v>
      </c>
      <c r="H755">
        <v>3180</v>
      </c>
      <c r="I755">
        <v>7058</v>
      </c>
      <c r="J755">
        <v>1655</v>
      </c>
    </row>
    <row r="756" spans="1:10">
      <c r="A756" t="s">
        <v>555</v>
      </c>
      <c r="B756" t="s">
        <v>1310</v>
      </c>
      <c r="C756">
        <v>10845</v>
      </c>
      <c r="D756">
        <v>1775</v>
      </c>
      <c r="E756">
        <v>3817</v>
      </c>
      <c r="F756">
        <v>1080</v>
      </c>
      <c r="G756">
        <v>14070</v>
      </c>
      <c r="H756">
        <v>3108</v>
      </c>
      <c r="I756">
        <v>6676</v>
      </c>
      <c r="J756">
        <v>1497</v>
      </c>
    </row>
    <row r="757" spans="1:10">
      <c r="A757" t="s">
        <v>555</v>
      </c>
      <c r="B757" t="s">
        <v>1311</v>
      </c>
      <c r="C757">
        <v>10585</v>
      </c>
      <c r="D757">
        <v>1627</v>
      </c>
      <c r="E757">
        <v>3779</v>
      </c>
      <c r="F757">
        <v>1036</v>
      </c>
      <c r="G757">
        <v>13337</v>
      </c>
      <c r="H757">
        <v>2985</v>
      </c>
      <c r="I757">
        <v>6220</v>
      </c>
      <c r="J757">
        <v>1396</v>
      </c>
    </row>
    <row r="758" spans="1:10">
      <c r="A758" t="s">
        <v>555</v>
      </c>
      <c r="B758" t="s">
        <v>1312</v>
      </c>
      <c r="C758">
        <v>10307</v>
      </c>
      <c r="D758">
        <v>1533</v>
      </c>
      <c r="E758">
        <v>3692</v>
      </c>
      <c r="F758">
        <v>989</v>
      </c>
      <c r="G758">
        <v>12470</v>
      </c>
      <c r="H758">
        <v>2842</v>
      </c>
      <c r="I758">
        <v>5847</v>
      </c>
      <c r="J758">
        <v>1327</v>
      </c>
    </row>
    <row r="759" spans="1:10">
      <c r="A759" t="s">
        <v>555</v>
      </c>
      <c r="B759" t="s">
        <v>1313</v>
      </c>
      <c r="C759">
        <v>10023</v>
      </c>
      <c r="D759">
        <v>1438</v>
      </c>
      <c r="E759">
        <v>3601</v>
      </c>
      <c r="F759">
        <v>942</v>
      </c>
      <c r="G759">
        <v>11640</v>
      </c>
      <c r="H759">
        <v>2735</v>
      </c>
      <c r="I759">
        <v>5567</v>
      </c>
      <c r="J759">
        <v>1268</v>
      </c>
    </row>
    <row r="760" spans="1:10">
      <c r="A760" t="s">
        <v>555</v>
      </c>
      <c r="B760" t="s">
        <v>1314</v>
      </c>
      <c r="C760">
        <v>9816</v>
      </c>
      <c r="D760">
        <v>1354</v>
      </c>
      <c r="E760">
        <v>3544</v>
      </c>
      <c r="F760">
        <v>899</v>
      </c>
      <c r="G760">
        <v>10949</v>
      </c>
      <c r="H760">
        <v>2665</v>
      </c>
      <c r="I760">
        <v>5340</v>
      </c>
      <c r="J760">
        <v>1238</v>
      </c>
    </row>
    <row r="761" spans="1:10">
      <c r="A761" t="s">
        <v>555</v>
      </c>
      <c r="B761" t="s">
        <v>1315</v>
      </c>
      <c r="C761">
        <v>9590</v>
      </c>
      <c r="D761">
        <v>1315</v>
      </c>
      <c r="E761">
        <v>3499</v>
      </c>
      <c r="F761">
        <v>861</v>
      </c>
      <c r="G761">
        <v>10522</v>
      </c>
      <c r="H761">
        <v>2637</v>
      </c>
      <c r="I761">
        <v>5202</v>
      </c>
      <c r="J761">
        <v>1262</v>
      </c>
    </row>
    <row r="762" spans="1:10">
      <c r="A762" t="s">
        <v>555</v>
      </c>
      <c r="B762" t="s">
        <v>1316</v>
      </c>
      <c r="C762">
        <v>9472</v>
      </c>
      <c r="D762">
        <v>1287</v>
      </c>
      <c r="E762">
        <v>3475</v>
      </c>
      <c r="F762">
        <v>842</v>
      </c>
      <c r="G762">
        <v>10287</v>
      </c>
      <c r="H762">
        <v>2646</v>
      </c>
      <c r="I762">
        <v>5157</v>
      </c>
      <c r="J762">
        <v>1296</v>
      </c>
    </row>
    <row r="763" spans="1:10">
      <c r="A763" t="s">
        <v>555</v>
      </c>
      <c r="B763" t="s">
        <v>1317</v>
      </c>
      <c r="C763">
        <v>9442</v>
      </c>
      <c r="D763">
        <v>1290</v>
      </c>
      <c r="E763">
        <v>3504</v>
      </c>
      <c r="F763">
        <v>834</v>
      </c>
      <c r="G763">
        <v>10265</v>
      </c>
      <c r="H763">
        <v>2660</v>
      </c>
      <c r="I763">
        <v>5255</v>
      </c>
      <c r="J763">
        <v>1297</v>
      </c>
    </row>
    <row r="764" spans="1:10">
      <c r="A764" t="s">
        <v>555</v>
      </c>
      <c r="B764" t="s">
        <v>1318</v>
      </c>
      <c r="C764">
        <v>9491</v>
      </c>
      <c r="D764">
        <v>1322</v>
      </c>
      <c r="E764">
        <v>3507</v>
      </c>
      <c r="F764">
        <v>806</v>
      </c>
      <c r="G764">
        <v>10532</v>
      </c>
      <c r="H764">
        <v>2678</v>
      </c>
      <c r="I764">
        <v>5405</v>
      </c>
      <c r="J764">
        <v>1361</v>
      </c>
    </row>
    <row r="765" spans="1:10">
      <c r="A765" t="s">
        <v>555</v>
      </c>
      <c r="B765" t="s">
        <v>1319</v>
      </c>
      <c r="C765">
        <v>9881</v>
      </c>
      <c r="D765">
        <v>1443</v>
      </c>
      <c r="E765">
        <v>3512</v>
      </c>
      <c r="F765">
        <v>856</v>
      </c>
      <c r="G765">
        <v>11149</v>
      </c>
      <c r="H765">
        <v>2797</v>
      </c>
      <c r="I765">
        <v>5737</v>
      </c>
      <c r="J765">
        <v>1469</v>
      </c>
    </row>
    <row r="766" spans="1:10">
      <c r="A766" t="s">
        <v>555</v>
      </c>
      <c r="B766" t="s">
        <v>1320</v>
      </c>
      <c r="C766">
        <v>9942</v>
      </c>
      <c r="D766">
        <v>1491</v>
      </c>
      <c r="E766">
        <v>3551</v>
      </c>
      <c r="F766">
        <v>865</v>
      </c>
      <c r="G766">
        <v>11386</v>
      </c>
      <c r="H766">
        <v>2839</v>
      </c>
      <c r="I766">
        <v>5824</v>
      </c>
      <c r="J766">
        <v>1568</v>
      </c>
    </row>
    <row r="767" spans="1:10">
      <c r="A767" t="s">
        <v>555</v>
      </c>
      <c r="B767" t="s">
        <v>1321</v>
      </c>
      <c r="C767">
        <v>9918</v>
      </c>
      <c r="D767">
        <v>1526</v>
      </c>
      <c r="E767">
        <v>3505</v>
      </c>
      <c r="F767">
        <v>889</v>
      </c>
      <c r="G767">
        <v>11512</v>
      </c>
      <c r="H767">
        <v>2806</v>
      </c>
      <c r="I767">
        <v>5781</v>
      </c>
      <c r="J767">
        <v>1703</v>
      </c>
    </row>
    <row r="768" spans="1:10">
      <c r="A768" t="s">
        <v>555</v>
      </c>
      <c r="B768" t="s">
        <v>1322</v>
      </c>
      <c r="C768">
        <v>9853</v>
      </c>
      <c r="D768">
        <v>1535</v>
      </c>
      <c r="E768">
        <v>3449</v>
      </c>
      <c r="F768">
        <v>890</v>
      </c>
      <c r="G768">
        <v>11517</v>
      </c>
      <c r="H768">
        <v>2779</v>
      </c>
      <c r="I768">
        <v>5720</v>
      </c>
      <c r="J768">
        <v>1753</v>
      </c>
    </row>
    <row r="769" spans="1:10">
      <c r="A769" t="s">
        <v>555</v>
      </c>
      <c r="B769" t="s">
        <v>1323</v>
      </c>
      <c r="C769">
        <v>9649</v>
      </c>
      <c r="D769">
        <v>1523</v>
      </c>
      <c r="E769">
        <v>3483</v>
      </c>
      <c r="F769">
        <v>879</v>
      </c>
      <c r="G769">
        <v>11261</v>
      </c>
      <c r="H769">
        <v>2737</v>
      </c>
      <c r="I769">
        <v>5567</v>
      </c>
      <c r="J769">
        <v>1703</v>
      </c>
    </row>
    <row r="770" spans="1:10">
      <c r="A770" t="s">
        <v>555</v>
      </c>
      <c r="B770" t="s">
        <v>1324</v>
      </c>
      <c r="C770">
        <v>9358</v>
      </c>
      <c r="D770">
        <v>1476</v>
      </c>
      <c r="E770">
        <v>3509</v>
      </c>
      <c r="F770">
        <v>852</v>
      </c>
      <c r="G770">
        <v>10874</v>
      </c>
      <c r="H770">
        <v>2652</v>
      </c>
      <c r="I770">
        <v>5394</v>
      </c>
      <c r="J770">
        <v>1663</v>
      </c>
    </row>
    <row r="771" spans="1:10">
      <c r="A771" t="s">
        <v>555</v>
      </c>
      <c r="B771" t="s">
        <v>1325</v>
      </c>
      <c r="C771">
        <v>9118</v>
      </c>
      <c r="D771">
        <v>1442</v>
      </c>
      <c r="E771">
        <v>3516</v>
      </c>
      <c r="F771">
        <v>822</v>
      </c>
      <c r="G771">
        <v>10575</v>
      </c>
      <c r="H771">
        <v>2548</v>
      </c>
      <c r="I771">
        <v>5232</v>
      </c>
      <c r="J771">
        <v>1612</v>
      </c>
    </row>
    <row r="772" spans="1:10">
      <c r="A772" t="s">
        <v>555</v>
      </c>
      <c r="B772" t="s">
        <v>1326</v>
      </c>
      <c r="C772">
        <v>8966</v>
      </c>
      <c r="D772">
        <v>1422</v>
      </c>
      <c r="E772">
        <v>3560</v>
      </c>
      <c r="F772">
        <v>794</v>
      </c>
      <c r="G772">
        <v>10362</v>
      </c>
      <c r="H772">
        <v>2493</v>
      </c>
      <c r="I772">
        <v>5164</v>
      </c>
      <c r="J772">
        <v>1576</v>
      </c>
    </row>
    <row r="773" spans="1:10">
      <c r="A773" t="s">
        <v>555</v>
      </c>
      <c r="B773" t="s">
        <v>1327</v>
      </c>
      <c r="C773">
        <v>8889</v>
      </c>
      <c r="D773">
        <v>1424</v>
      </c>
      <c r="E773">
        <v>3596</v>
      </c>
      <c r="F773">
        <v>779</v>
      </c>
      <c r="G773">
        <v>10260</v>
      </c>
      <c r="H773">
        <v>2478</v>
      </c>
      <c r="I773">
        <v>5146</v>
      </c>
      <c r="J773">
        <v>1546</v>
      </c>
    </row>
    <row r="774" spans="1:10">
      <c r="A774" t="s">
        <v>555</v>
      </c>
      <c r="B774" t="s">
        <v>1328</v>
      </c>
      <c r="C774">
        <v>8877</v>
      </c>
      <c r="D774">
        <v>1429</v>
      </c>
      <c r="E774">
        <v>3613</v>
      </c>
      <c r="F774">
        <v>785</v>
      </c>
      <c r="G774">
        <v>10317</v>
      </c>
      <c r="H774">
        <v>2516</v>
      </c>
      <c r="I774">
        <v>5189</v>
      </c>
      <c r="J774">
        <v>1552</v>
      </c>
    </row>
    <row r="775" spans="1:10">
      <c r="A775" t="s">
        <v>555</v>
      </c>
      <c r="B775" t="s">
        <v>1329</v>
      </c>
      <c r="C775">
        <v>8931</v>
      </c>
      <c r="D775">
        <v>1450</v>
      </c>
      <c r="E775">
        <v>3621</v>
      </c>
      <c r="F775">
        <v>809</v>
      </c>
      <c r="G775">
        <v>10491</v>
      </c>
      <c r="H775">
        <v>2560</v>
      </c>
      <c r="I775">
        <v>5314</v>
      </c>
      <c r="J775">
        <v>1570</v>
      </c>
    </row>
    <row r="776" spans="1:10">
      <c r="A776" t="s">
        <v>555</v>
      </c>
      <c r="B776" t="s">
        <v>1330</v>
      </c>
      <c r="C776">
        <v>9087</v>
      </c>
      <c r="D776">
        <v>1521</v>
      </c>
      <c r="E776">
        <v>3658</v>
      </c>
      <c r="F776">
        <v>815</v>
      </c>
      <c r="G776">
        <v>10847</v>
      </c>
      <c r="H776">
        <v>2654</v>
      </c>
      <c r="I776">
        <v>5587</v>
      </c>
      <c r="J776">
        <v>1589</v>
      </c>
    </row>
    <row r="777" spans="1:10">
      <c r="A777" t="s">
        <v>555</v>
      </c>
      <c r="B777" t="s">
        <v>1331</v>
      </c>
      <c r="C777">
        <v>9365</v>
      </c>
      <c r="D777">
        <v>1621</v>
      </c>
      <c r="E777">
        <v>3670</v>
      </c>
      <c r="F777">
        <v>826</v>
      </c>
      <c r="G777">
        <v>11315</v>
      </c>
      <c r="H777">
        <v>2789</v>
      </c>
      <c r="I777">
        <v>5943</v>
      </c>
      <c r="J777">
        <v>1645</v>
      </c>
    </row>
    <row r="778" spans="1:10">
      <c r="A778" t="s">
        <v>555</v>
      </c>
      <c r="B778" t="s">
        <v>1332</v>
      </c>
      <c r="C778">
        <v>9555</v>
      </c>
      <c r="D778">
        <v>1703</v>
      </c>
      <c r="E778">
        <v>3716</v>
      </c>
      <c r="F778">
        <v>858</v>
      </c>
      <c r="G778">
        <v>11878</v>
      </c>
      <c r="H778">
        <v>2919</v>
      </c>
      <c r="I778">
        <v>6260</v>
      </c>
      <c r="J778">
        <v>1684</v>
      </c>
    </row>
    <row r="779" spans="1:10">
      <c r="A779" t="s">
        <v>555</v>
      </c>
      <c r="B779" t="s">
        <v>1333</v>
      </c>
      <c r="C779">
        <v>9721</v>
      </c>
      <c r="D779">
        <v>1708</v>
      </c>
      <c r="E779">
        <v>3755</v>
      </c>
      <c r="F779">
        <v>881</v>
      </c>
      <c r="G779">
        <v>12058</v>
      </c>
      <c r="H779">
        <v>2983</v>
      </c>
      <c r="I779">
        <v>6335</v>
      </c>
      <c r="J779">
        <v>1638</v>
      </c>
    </row>
    <row r="780" spans="1:10">
      <c r="A780" t="s">
        <v>555</v>
      </c>
      <c r="B780" t="s">
        <v>1334</v>
      </c>
      <c r="C780">
        <v>9669</v>
      </c>
      <c r="D780">
        <v>1617</v>
      </c>
      <c r="E780">
        <v>3766</v>
      </c>
      <c r="F780">
        <v>926</v>
      </c>
      <c r="G780">
        <v>11654</v>
      </c>
      <c r="H780">
        <v>2963</v>
      </c>
      <c r="I780">
        <v>6081</v>
      </c>
      <c r="J780">
        <v>1453</v>
      </c>
    </row>
    <row r="781" spans="1:10">
      <c r="A781" t="s">
        <v>555</v>
      </c>
      <c r="B781" t="s">
        <v>1335</v>
      </c>
      <c r="C781">
        <v>9574</v>
      </c>
      <c r="D781">
        <v>1513</v>
      </c>
      <c r="E781">
        <v>3741</v>
      </c>
      <c r="F781">
        <v>902</v>
      </c>
      <c r="G781">
        <v>11196</v>
      </c>
      <c r="H781">
        <v>2824</v>
      </c>
      <c r="I781">
        <v>5750</v>
      </c>
      <c r="J781">
        <v>1297</v>
      </c>
    </row>
    <row r="782" spans="1:10">
      <c r="A782" t="s">
        <v>555</v>
      </c>
      <c r="B782" t="s">
        <v>1336</v>
      </c>
      <c r="C782">
        <v>9441</v>
      </c>
      <c r="D782">
        <v>1393</v>
      </c>
      <c r="E782">
        <v>3713</v>
      </c>
      <c r="F782">
        <v>860</v>
      </c>
      <c r="G782">
        <v>10794</v>
      </c>
      <c r="H782">
        <v>2707</v>
      </c>
      <c r="I782">
        <v>5480</v>
      </c>
      <c r="J782">
        <v>1240</v>
      </c>
    </row>
    <row r="783" spans="1:10">
      <c r="A783" t="s">
        <v>555</v>
      </c>
      <c r="B783" t="s">
        <v>1337</v>
      </c>
      <c r="C783">
        <v>9457</v>
      </c>
      <c r="D783">
        <v>1342</v>
      </c>
      <c r="E783">
        <v>3641</v>
      </c>
      <c r="F783">
        <v>811</v>
      </c>
      <c r="G783">
        <v>10592</v>
      </c>
      <c r="H783">
        <v>2668</v>
      </c>
      <c r="I783">
        <v>5313</v>
      </c>
      <c r="J783">
        <v>1285</v>
      </c>
    </row>
    <row r="784" spans="1:10">
      <c r="A784" t="s">
        <v>555</v>
      </c>
      <c r="B784" t="s">
        <v>1338</v>
      </c>
      <c r="C784">
        <v>9542</v>
      </c>
      <c r="D784">
        <v>1308</v>
      </c>
      <c r="E784">
        <v>3630</v>
      </c>
      <c r="F784">
        <v>789</v>
      </c>
      <c r="G784">
        <v>10604</v>
      </c>
      <c r="H784">
        <v>2679</v>
      </c>
      <c r="I784">
        <v>5292</v>
      </c>
      <c r="J784">
        <v>1341</v>
      </c>
    </row>
    <row r="785" spans="1:10">
      <c r="A785" t="s">
        <v>555</v>
      </c>
      <c r="B785" t="s">
        <v>1339</v>
      </c>
      <c r="C785">
        <v>9574</v>
      </c>
      <c r="D785">
        <v>1322</v>
      </c>
      <c r="E785">
        <v>3617</v>
      </c>
      <c r="F785">
        <v>768</v>
      </c>
      <c r="G785">
        <v>10694</v>
      </c>
      <c r="H785">
        <v>2717</v>
      </c>
      <c r="I785">
        <v>5344</v>
      </c>
      <c r="J785">
        <v>1370</v>
      </c>
    </row>
    <row r="786" spans="1:10">
      <c r="A786" t="s">
        <v>555</v>
      </c>
      <c r="B786" t="s">
        <v>1340</v>
      </c>
      <c r="C786">
        <v>9626</v>
      </c>
      <c r="D786">
        <v>1327</v>
      </c>
      <c r="E786">
        <v>3551</v>
      </c>
      <c r="F786">
        <v>735</v>
      </c>
      <c r="G786">
        <v>10829</v>
      </c>
      <c r="H786">
        <v>2768</v>
      </c>
      <c r="I786">
        <v>5437</v>
      </c>
      <c r="J786">
        <v>1440</v>
      </c>
    </row>
    <row r="787" spans="1:10">
      <c r="A787" t="s">
        <v>555</v>
      </c>
      <c r="B787" t="s">
        <v>1341</v>
      </c>
      <c r="C787">
        <v>9649</v>
      </c>
      <c r="D787">
        <v>1336</v>
      </c>
      <c r="E787">
        <v>3509</v>
      </c>
      <c r="F787">
        <v>720</v>
      </c>
      <c r="G787">
        <v>10943</v>
      </c>
      <c r="H787">
        <v>2797</v>
      </c>
      <c r="I787">
        <v>5506</v>
      </c>
      <c r="J787">
        <v>1508</v>
      </c>
    </row>
    <row r="788" spans="1:10">
      <c r="A788" t="s">
        <v>555</v>
      </c>
      <c r="B788" t="s">
        <v>1342</v>
      </c>
      <c r="C788">
        <v>9652</v>
      </c>
      <c r="D788">
        <v>1332</v>
      </c>
      <c r="E788">
        <v>3557</v>
      </c>
      <c r="F788">
        <v>721</v>
      </c>
      <c r="G788">
        <v>10946</v>
      </c>
      <c r="H788">
        <v>2764</v>
      </c>
      <c r="I788">
        <v>5563</v>
      </c>
      <c r="J788">
        <v>1471</v>
      </c>
    </row>
    <row r="789" spans="1:10">
      <c r="A789" t="s">
        <v>555</v>
      </c>
      <c r="B789" t="s">
        <v>1343</v>
      </c>
      <c r="C789">
        <v>9876</v>
      </c>
      <c r="D789">
        <v>1366</v>
      </c>
      <c r="E789">
        <v>3563</v>
      </c>
      <c r="F789">
        <v>708</v>
      </c>
      <c r="G789">
        <v>11187</v>
      </c>
      <c r="H789">
        <v>2836</v>
      </c>
      <c r="I789">
        <v>5673</v>
      </c>
      <c r="J789">
        <v>1505</v>
      </c>
    </row>
    <row r="790" spans="1:10">
      <c r="A790" t="s">
        <v>555</v>
      </c>
      <c r="B790" t="s">
        <v>1344</v>
      </c>
      <c r="C790">
        <v>9806</v>
      </c>
      <c r="D790">
        <v>1357</v>
      </c>
      <c r="E790">
        <v>3608</v>
      </c>
      <c r="F790">
        <v>710</v>
      </c>
      <c r="G790">
        <v>11096</v>
      </c>
      <c r="H790">
        <v>2865</v>
      </c>
      <c r="I790">
        <v>5685</v>
      </c>
      <c r="J790">
        <v>1490</v>
      </c>
    </row>
    <row r="791" spans="1:10">
      <c r="A791" t="s">
        <v>555</v>
      </c>
      <c r="B791" t="s">
        <v>1345</v>
      </c>
      <c r="C791">
        <v>9698</v>
      </c>
      <c r="D791">
        <v>1342</v>
      </c>
      <c r="E791">
        <v>3645</v>
      </c>
      <c r="F791">
        <v>696</v>
      </c>
      <c r="G791">
        <v>10875</v>
      </c>
      <c r="H791">
        <v>2836</v>
      </c>
      <c r="I791">
        <v>5615</v>
      </c>
      <c r="J791">
        <v>1465</v>
      </c>
    </row>
    <row r="792" spans="1:10">
      <c r="A792" t="s">
        <v>555</v>
      </c>
      <c r="B792" t="s">
        <v>1346</v>
      </c>
      <c r="C792">
        <v>9566</v>
      </c>
      <c r="D792">
        <v>1304</v>
      </c>
      <c r="E792">
        <v>3667</v>
      </c>
      <c r="F792">
        <v>681</v>
      </c>
      <c r="G792">
        <v>10656</v>
      </c>
      <c r="H792">
        <v>2819</v>
      </c>
      <c r="I792">
        <v>5507</v>
      </c>
      <c r="J792">
        <v>1479</v>
      </c>
    </row>
    <row r="793" spans="1:10">
      <c r="A793" t="s">
        <v>555</v>
      </c>
      <c r="B793" t="s">
        <v>1347</v>
      </c>
      <c r="C793">
        <v>9261</v>
      </c>
      <c r="D793">
        <v>1281</v>
      </c>
      <c r="E793">
        <v>3682</v>
      </c>
      <c r="F793">
        <v>664</v>
      </c>
      <c r="G793">
        <v>10235</v>
      </c>
      <c r="H793">
        <v>2768</v>
      </c>
      <c r="I793">
        <v>5277</v>
      </c>
      <c r="J793">
        <v>1429</v>
      </c>
    </row>
    <row r="794" spans="1:10">
      <c r="A794" t="s">
        <v>555</v>
      </c>
      <c r="B794" t="s">
        <v>1348</v>
      </c>
      <c r="C794">
        <v>8807</v>
      </c>
      <c r="D794">
        <v>1151</v>
      </c>
      <c r="E794">
        <v>3659</v>
      </c>
      <c r="F794">
        <v>598</v>
      </c>
      <c r="G794">
        <v>9326</v>
      </c>
      <c r="H794">
        <v>2571</v>
      </c>
      <c r="I794">
        <v>4863</v>
      </c>
      <c r="J794">
        <v>1330</v>
      </c>
    </row>
    <row r="795" spans="1:10">
      <c r="A795" t="s">
        <v>555</v>
      </c>
      <c r="B795" t="s">
        <v>1349</v>
      </c>
      <c r="C795">
        <v>8506</v>
      </c>
      <c r="D795">
        <v>1099</v>
      </c>
      <c r="E795">
        <v>3668</v>
      </c>
      <c r="F795">
        <v>559</v>
      </c>
      <c r="G795">
        <v>8753</v>
      </c>
      <c r="H795">
        <v>2390</v>
      </c>
      <c r="I795">
        <v>4550</v>
      </c>
      <c r="J795">
        <v>1250</v>
      </c>
    </row>
    <row r="796" spans="1:10">
      <c r="A796" t="s">
        <v>555</v>
      </c>
      <c r="B796" t="s">
        <v>1350</v>
      </c>
      <c r="C796">
        <v>8370</v>
      </c>
      <c r="D796">
        <v>1093</v>
      </c>
      <c r="E796">
        <v>3665</v>
      </c>
      <c r="F796">
        <v>551</v>
      </c>
      <c r="G796">
        <v>8482</v>
      </c>
      <c r="H796">
        <v>2294</v>
      </c>
      <c r="I796">
        <v>4385</v>
      </c>
      <c r="J796">
        <v>1236</v>
      </c>
    </row>
    <row r="797" spans="1:10">
      <c r="A797" t="s">
        <v>555</v>
      </c>
      <c r="B797" t="s">
        <v>1351</v>
      </c>
      <c r="C797">
        <v>8304</v>
      </c>
      <c r="D797">
        <v>1076</v>
      </c>
      <c r="E797">
        <v>3665</v>
      </c>
      <c r="F797">
        <v>547</v>
      </c>
      <c r="G797">
        <v>8424</v>
      </c>
      <c r="H797">
        <v>2230</v>
      </c>
      <c r="I797">
        <v>4329</v>
      </c>
      <c r="J797">
        <v>1239</v>
      </c>
    </row>
    <row r="798" spans="1:10">
      <c r="A798" t="s">
        <v>555</v>
      </c>
      <c r="B798" t="s">
        <v>1352</v>
      </c>
      <c r="C798">
        <v>8349</v>
      </c>
      <c r="D798">
        <v>1092</v>
      </c>
      <c r="E798">
        <v>3671</v>
      </c>
      <c r="F798">
        <v>564</v>
      </c>
      <c r="G798">
        <v>8486</v>
      </c>
      <c r="H798">
        <v>2217</v>
      </c>
      <c r="I798">
        <v>4344</v>
      </c>
      <c r="J798">
        <v>1245</v>
      </c>
    </row>
    <row r="799" spans="1:10">
      <c r="A799" t="s">
        <v>555</v>
      </c>
      <c r="B799" t="s">
        <v>1353</v>
      </c>
      <c r="C799">
        <v>8588</v>
      </c>
      <c r="D799">
        <v>1138</v>
      </c>
      <c r="E799">
        <v>3668</v>
      </c>
      <c r="F799">
        <v>604</v>
      </c>
      <c r="G799">
        <v>8901</v>
      </c>
      <c r="H799">
        <v>2254</v>
      </c>
      <c r="I799">
        <v>4482</v>
      </c>
      <c r="J799">
        <v>1289</v>
      </c>
    </row>
    <row r="800" spans="1:10">
      <c r="A800" t="s">
        <v>555</v>
      </c>
      <c r="B800" t="s">
        <v>1354</v>
      </c>
      <c r="C800">
        <v>9148</v>
      </c>
      <c r="D800">
        <v>1258</v>
      </c>
      <c r="E800">
        <v>3710</v>
      </c>
      <c r="F800">
        <v>662</v>
      </c>
      <c r="G800">
        <v>9849</v>
      </c>
      <c r="H800">
        <v>2391</v>
      </c>
      <c r="I800">
        <v>4929</v>
      </c>
      <c r="J800">
        <v>1382</v>
      </c>
    </row>
    <row r="801" spans="1:10">
      <c r="A801" t="s">
        <v>555</v>
      </c>
      <c r="B801" t="s">
        <v>1355</v>
      </c>
      <c r="C801">
        <v>9931</v>
      </c>
      <c r="D801">
        <v>1482</v>
      </c>
      <c r="E801">
        <v>3735</v>
      </c>
      <c r="F801">
        <v>750</v>
      </c>
      <c r="G801">
        <v>11321</v>
      </c>
      <c r="H801">
        <v>2630</v>
      </c>
      <c r="I801">
        <v>5595</v>
      </c>
      <c r="J801">
        <v>1600</v>
      </c>
    </row>
    <row r="802" spans="1:10">
      <c r="A802" t="s">
        <v>555</v>
      </c>
      <c r="B802" t="s">
        <v>1356</v>
      </c>
      <c r="C802">
        <v>10171</v>
      </c>
      <c r="D802">
        <v>1528</v>
      </c>
      <c r="E802">
        <v>3864</v>
      </c>
      <c r="F802">
        <v>831</v>
      </c>
      <c r="G802">
        <v>11971</v>
      </c>
      <c r="H802">
        <v>2725</v>
      </c>
      <c r="I802">
        <v>5824</v>
      </c>
      <c r="J802">
        <v>1536</v>
      </c>
    </row>
    <row r="803" spans="1:10">
      <c r="A803" t="s">
        <v>555</v>
      </c>
      <c r="B803" t="s">
        <v>1357</v>
      </c>
      <c r="C803">
        <v>10205</v>
      </c>
      <c r="D803">
        <v>1466</v>
      </c>
      <c r="E803">
        <v>3885</v>
      </c>
      <c r="F803">
        <v>898</v>
      </c>
      <c r="G803">
        <v>11767</v>
      </c>
      <c r="H803">
        <v>2744</v>
      </c>
      <c r="I803">
        <v>5706</v>
      </c>
      <c r="J803">
        <v>1348</v>
      </c>
    </row>
    <row r="804" spans="1:10">
      <c r="A804" t="s">
        <v>555</v>
      </c>
      <c r="B804" t="s">
        <v>1358</v>
      </c>
      <c r="C804">
        <v>10404</v>
      </c>
      <c r="D804">
        <v>1474</v>
      </c>
      <c r="E804">
        <v>3762</v>
      </c>
      <c r="F804">
        <v>879</v>
      </c>
      <c r="G804">
        <v>11624</v>
      </c>
      <c r="H804">
        <v>2824</v>
      </c>
      <c r="I804">
        <v>5665</v>
      </c>
      <c r="J804">
        <v>1425</v>
      </c>
    </row>
    <row r="805" spans="1:10">
      <c r="A805" t="s">
        <v>555</v>
      </c>
      <c r="B805" t="s">
        <v>1359</v>
      </c>
      <c r="C805">
        <v>10598</v>
      </c>
      <c r="D805">
        <v>1478</v>
      </c>
      <c r="E805">
        <v>3644</v>
      </c>
      <c r="F805">
        <v>874</v>
      </c>
      <c r="G805">
        <v>11480</v>
      </c>
      <c r="H805">
        <v>2884</v>
      </c>
      <c r="I805">
        <v>5675</v>
      </c>
      <c r="J805">
        <v>1463</v>
      </c>
    </row>
    <row r="806" spans="1:10">
      <c r="A806" t="s">
        <v>555</v>
      </c>
      <c r="B806" t="s">
        <v>1360</v>
      </c>
      <c r="C806">
        <v>10745</v>
      </c>
      <c r="D806">
        <v>1443</v>
      </c>
      <c r="E806">
        <v>3654</v>
      </c>
      <c r="F806">
        <v>809</v>
      </c>
      <c r="G806">
        <v>11386</v>
      </c>
      <c r="H806">
        <v>2955</v>
      </c>
      <c r="I806">
        <v>5662</v>
      </c>
      <c r="J806">
        <v>1462</v>
      </c>
    </row>
    <row r="807" spans="1:10">
      <c r="A807" t="s">
        <v>555</v>
      </c>
      <c r="B807" t="s">
        <v>1361</v>
      </c>
      <c r="C807">
        <v>10812</v>
      </c>
      <c r="D807">
        <v>1398</v>
      </c>
      <c r="E807">
        <v>3647</v>
      </c>
      <c r="F807">
        <v>787</v>
      </c>
      <c r="G807">
        <v>11487</v>
      </c>
      <c r="H807">
        <v>2979</v>
      </c>
      <c r="I807">
        <v>5678</v>
      </c>
      <c r="J807">
        <v>1458</v>
      </c>
    </row>
    <row r="808" spans="1:10">
      <c r="A808" t="s">
        <v>555</v>
      </c>
      <c r="B808" t="s">
        <v>1362</v>
      </c>
      <c r="C808">
        <v>10857</v>
      </c>
      <c r="D808">
        <v>1402</v>
      </c>
      <c r="E808">
        <v>3614</v>
      </c>
      <c r="F808">
        <v>776</v>
      </c>
      <c r="G808">
        <v>11393</v>
      </c>
      <c r="H808">
        <v>2990</v>
      </c>
      <c r="I808">
        <v>5682</v>
      </c>
      <c r="J808">
        <v>1464</v>
      </c>
    </row>
    <row r="809" spans="1:10">
      <c r="A809" t="s">
        <v>555</v>
      </c>
      <c r="B809" t="s">
        <v>1363</v>
      </c>
      <c r="C809">
        <v>10790</v>
      </c>
      <c r="D809">
        <v>1416</v>
      </c>
      <c r="E809">
        <v>3572</v>
      </c>
      <c r="F809">
        <v>779</v>
      </c>
      <c r="G809">
        <v>11273</v>
      </c>
      <c r="H809">
        <v>2966</v>
      </c>
      <c r="I809">
        <v>5713</v>
      </c>
      <c r="J809">
        <v>1480</v>
      </c>
    </row>
    <row r="810" spans="1:10">
      <c r="A810" t="s">
        <v>555</v>
      </c>
      <c r="B810" t="s">
        <v>1364</v>
      </c>
      <c r="C810">
        <v>10695</v>
      </c>
      <c r="D810">
        <v>1409</v>
      </c>
      <c r="E810">
        <v>3572</v>
      </c>
      <c r="F810">
        <v>775</v>
      </c>
      <c r="G810">
        <v>11241</v>
      </c>
      <c r="H810">
        <v>2977</v>
      </c>
      <c r="I810">
        <v>5671</v>
      </c>
      <c r="J810">
        <v>1451</v>
      </c>
    </row>
    <row r="811" spans="1:10">
      <c r="A811" t="s">
        <v>555</v>
      </c>
      <c r="B811" t="s">
        <v>1365</v>
      </c>
      <c r="C811">
        <v>10639</v>
      </c>
      <c r="D811">
        <v>1392</v>
      </c>
      <c r="E811">
        <v>3629</v>
      </c>
      <c r="F811">
        <v>784</v>
      </c>
      <c r="G811">
        <v>11320</v>
      </c>
      <c r="H811">
        <v>3002</v>
      </c>
      <c r="I811">
        <v>5704</v>
      </c>
      <c r="J811">
        <v>1399</v>
      </c>
    </row>
    <row r="812" spans="1:10">
      <c r="A812" t="s">
        <v>555</v>
      </c>
      <c r="B812" t="s">
        <v>1366</v>
      </c>
      <c r="C812">
        <v>10785</v>
      </c>
      <c r="D812">
        <v>1479</v>
      </c>
      <c r="E812">
        <v>3626</v>
      </c>
      <c r="F812">
        <v>816</v>
      </c>
      <c r="G812">
        <v>11748</v>
      </c>
      <c r="H812">
        <v>3056</v>
      </c>
      <c r="I812">
        <v>5852</v>
      </c>
      <c r="J812">
        <v>1415</v>
      </c>
    </row>
    <row r="813" spans="1:10">
      <c r="A813" t="s">
        <v>555</v>
      </c>
      <c r="B813" t="s">
        <v>1367</v>
      </c>
      <c r="C813">
        <v>10953</v>
      </c>
      <c r="D813">
        <v>1556</v>
      </c>
      <c r="E813">
        <v>3695</v>
      </c>
      <c r="F813">
        <v>852</v>
      </c>
      <c r="G813">
        <v>12256</v>
      </c>
      <c r="H813">
        <v>3195</v>
      </c>
      <c r="I813">
        <v>6207</v>
      </c>
      <c r="J813">
        <v>1474</v>
      </c>
    </row>
    <row r="814" spans="1:10">
      <c r="A814" t="s">
        <v>555</v>
      </c>
      <c r="B814" t="s">
        <v>1368</v>
      </c>
      <c r="C814">
        <v>10891</v>
      </c>
      <c r="D814">
        <v>1552</v>
      </c>
      <c r="E814">
        <v>3709</v>
      </c>
      <c r="F814">
        <v>861</v>
      </c>
      <c r="G814">
        <v>12245</v>
      </c>
      <c r="H814">
        <v>3270</v>
      </c>
      <c r="I814">
        <v>6297</v>
      </c>
      <c r="J814">
        <v>1524</v>
      </c>
    </row>
    <row r="815" spans="1:10">
      <c r="A815" t="s">
        <v>555</v>
      </c>
      <c r="B815" t="s">
        <v>1369</v>
      </c>
      <c r="C815">
        <v>10718</v>
      </c>
      <c r="D815">
        <v>1529</v>
      </c>
      <c r="E815">
        <v>3699</v>
      </c>
      <c r="F815">
        <v>842</v>
      </c>
      <c r="G815">
        <v>12037</v>
      </c>
      <c r="H815">
        <v>3246</v>
      </c>
      <c r="I815">
        <v>6156</v>
      </c>
      <c r="J815">
        <v>1523</v>
      </c>
    </row>
    <row r="816" spans="1:10">
      <c r="A816" t="s">
        <v>555</v>
      </c>
      <c r="B816" t="s">
        <v>1370</v>
      </c>
      <c r="C816">
        <v>10363</v>
      </c>
      <c r="D816">
        <v>1446</v>
      </c>
      <c r="E816">
        <v>3700</v>
      </c>
      <c r="F816">
        <v>799</v>
      </c>
      <c r="G816">
        <v>11419</v>
      </c>
      <c r="H816">
        <v>3136</v>
      </c>
      <c r="I816">
        <v>5863</v>
      </c>
      <c r="J816">
        <v>1417</v>
      </c>
    </row>
    <row r="817" spans="1:10">
      <c r="A817" t="s">
        <v>555</v>
      </c>
      <c r="B817" t="s">
        <v>1371</v>
      </c>
      <c r="C817">
        <v>9819</v>
      </c>
      <c r="D817">
        <v>1335</v>
      </c>
      <c r="E817">
        <v>3683</v>
      </c>
      <c r="F817">
        <v>760</v>
      </c>
      <c r="G817">
        <v>10593</v>
      </c>
      <c r="H817">
        <v>2944</v>
      </c>
      <c r="I817">
        <v>5425</v>
      </c>
      <c r="J817">
        <v>1322</v>
      </c>
    </row>
    <row r="818" spans="1:10">
      <c r="A818" t="s">
        <v>555</v>
      </c>
      <c r="B818" t="s">
        <v>1372</v>
      </c>
      <c r="C818">
        <v>9260</v>
      </c>
      <c r="D818">
        <v>1229</v>
      </c>
      <c r="E818">
        <v>3686</v>
      </c>
      <c r="F818">
        <v>723</v>
      </c>
      <c r="G818">
        <v>9725</v>
      </c>
      <c r="H818">
        <v>2691</v>
      </c>
      <c r="I818">
        <v>4964</v>
      </c>
      <c r="J818">
        <v>1202</v>
      </c>
    </row>
    <row r="819" spans="1:10">
      <c r="A819" t="s">
        <v>555</v>
      </c>
      <c r="B819" t="s">
        <v>1373</v>
      </c>
      <c r="C819">
        <v>8897</v>
      </c>
      <c r="D819">
        <v>1128</v>
      </c>
      <c r="E819">
        <v>3673</v>
      </c>
      <c r="F819">
        <v>707</v>
      </c>
      <c r="G819">
        <v>9085</v>
      </c>
      <c r="H819">
        <v>2505</v>
      </c>
      <c r="I819">
        <v>4654</v>
      </c>
      <c r="J819">
        <v>1160</v>
      </c>
    </row>
    <row r="820" spans="1:10">
      <c r="A820" t="s">
        <v>555</v>
      </c>
      <c r="B820" t="s">
        <v>1374</v>
      </c>
      <c r="C820">
        <v>8691</v>
      </c>
      <c r="D820">
        <v>1097</v>
      </c>
      <c r="E820">
        <v>3654</v>
      </c>
      <c r="F820">
        <v>738</v>
      </c>
      <c r="G820">
        <v>8692</v>
      </c>
      <c r="H820">
        <v>2409</v>
      </c>
      <c r="I820">
        <v>4460</v>
      </c>
      <c r="J820">
        <v>1121</v>
      </c>
    </row>
    <row r="821" spans="1:10">
      <c r="A821" t="s">
        <v>555</v>
      </c>
      <c r="B821" t="s">
        <v>1375</v>
      </c>
      <c r="C821">
        <v>8514</v>
      </c>
      <c r="D821">
        <v>1074</v>
      </c>
      <c r="E821">
        <v>3654</v>
      </c>
      <c r="F821">
        <v>741</v>
      </c>
      <c r="G821">
        <v>8509</v>
      </c>
      <c r="H821">
        <v>2349</v>
      </c>
      <c r="I821">
        <v>4342</v>
      </c>
      <c r="J821">
        <v>1111</v>
      </c>
    </row>
    <row r="822" spans="1:10">
      <c r="A822" t="s">
        <v>555</v>
      </c>
      <c r="B822" t="s">
        <v>1376</v>
      </c>
      <c r="C822">
        <v>8500</v>
      </c>
      <c r="D822">
        <v>1068</v>
      </c>
      <c r="E822">
        <v>3665</v>
      </c>
      <c r="F822">
        <v>750</v>
      </c>
      <c r="G822">
        <v>8470</v>
      </c>
      <c r="H822">
        <v>2315</v>
      </c>
      <c r="I822">
        <v>4319</v>
      </c>
      <c r="J822">
        <v>1104</v>
      </c>
    </row>
    <row r="823" spans="1:10">
      <c r="A823" t="s">
        <v>555</v>
      </c>
      <c r="B823" t="s">
        <v>1377</v>
      </c>
      <c r="C823">
        <v>8672</v>
      </c>
      <c r="D823">
        <v>1088</v>
      </c>
      <c r="E823">
        <v>3633</v>
      </c>
      <c r="F823">
        <v>754</v>
      </c>
      <c r="G823">
        <v>8696</v>
      </c>
      <c r="H823">
        <v>2338</v>
      </c>
      <c r="I823">
        <v>4410</v>
      </c>
      <c r="J823">
        <v>1171</v>
      </c>
    </row>
    <row r="824" spans="1:10">
      <c r="A824" t="s">
        <v>555</v>
      </c>
      <c r="B824" t="s">
        <v>1378</v>
      </c>
      <c r="C824">
        <v>9177</v>
      </c>
      <c r="D824">
        <v>1176</v>
      </c>
      <c r="E824">
        <v>3615</v>
      </c>
      <c r="F824">
        <v>803</v>
      </c>
      <c r="G824">
        <v>9419</v>
      </c>
      <c r="H824">
        <v>2468</v>
      </c>
      <c r="I824">
        <v>4751</v>
      </c>
      <c r="J824">
        <v>1318</v>
      </c>
    </row>
    <row r="825" spans="1:10">
      <c r="A825" t="s">
        <v>555</v>
      </c>
      <c r="B825" t="s">
        <v>1379</v>
      </c>
      <c r="C825">
        <v>9992</v>
      </c>
      <c r="D825">
        <v>1344</v>
      </c>
      <c r="E825">
        <v>3645</v>
      </c>
      <c r="F825">
        <v>880</v>
      </c>
      <c r="G825">
        <v>10726</v>
      </c>
      <c r="H825">
        <v>2767</v>
      </c>
      <c r="I825">
        <v>5366</v>
      </c>
      <c r="J825">
        <v>1554</v>
      </c>
    </row>
    <row r="826" spans="1:10">
      <c r="A826" t="s">
        <v>555</v>
      </c>
      <c r="B826" t="s">
        <v>1380</v>
      </c>
      <c r="C826">
        <v>10338</v>
      </c>
      <c r="D826">
        <v>1418</v>
      </c>
      <c r="E826">
        <v>3709</v>
      </c>
      <c r="F826">
        <v>937</v>
      </c>
      <c r="G826">
        <v>11414</v>
      </c>
      <c r="H826">
        <v>2876</v>
      </c>
      <c r="I826">
        <v>5661</v>
      </c>
      <c r="J826">
        <v>1600</v>
      </c>
    </row>
    <row r="827" spans="1:10">
      <c r="A827" t="s">
        <v>555</v>
      </c>
      <c r="B827" t="s">
        <v>1381</v>
      </c>
      <c r="C827">
        <v>10510</v>
      </c>
      <c r="D827">
        <v>1431</v>
      </c>
      <c r="E827">
        <v>3724</v>
      </c>
      <c r="F827">
        <v>944</v>
      </c>
      <c r="G827">
        <v>11542</v>
      </c>
      <c r="H827">
        <v>2810</v>
      </c>
      <c r="I827">
        <v>5628</v>
      </c>
      <c r="J827">
        <v>1621</v>
      </c>
    </row>
    <row r="828" spans="1:10">
      <c r="A828" t="s">
        <v>555</v>
      </c>
      <c r="B828" t="s">
        <v>1382</v>
      </c>
      <c r="C828">
        <v>10767</v>
      </c>
      <c r="D828">
        <v>1465</v>
      </c>
      <c r="E828">
        <v>3741</v>
      </c>
      <c r="F828">
        <v>977</v>
      </c>
      <c r="G828">
        <v>11878</v>
      </c>
      <c r="H828">
        <v>2833</v>
      </c>
      <c r="I828">
        <v>5635</v>
      </c>
      <c r="J828">
        <v>1662</v>
      </c>
    </row>
    <row r="829" spans="1:10">
      <c r="A829" t="s">
        <v>555</v>
      </c>
      <c r="B829" t="s">
        <v>1383</v>
      </c>
      <c r="C829">
        <v>11029</v>
      </c>
      <c r="D829">
        <v>1480</v>
      </c>
      <c r="E829">
        <v>3784</v>
      </c>
      <c r="F829">
        <v>1014</v>
      </c>
      <c r="G829">
        <v>12328</v>
      </c>
      <c r="H829">
        <v>2880</v>
      </c>
      <c r="I829">
        <v>5704</v>
      </c>
      <c r="J829">
        <v>1659</v>
      </c>
    </row>
    <row r="830" spans="1:10">
      <c r="A830" t="s">
        <v>555</v>
      </c>
      <c r="B830" t="s">
        <v>1384</v>
      </c>
      <c r="C830">
        <v>11260</v>
      </c>
      <c r="D830">
        <v>1439</v>
      </c>
      <c r="E830">
        <v>3804</v>
      </c>
      <c r="F830">
        <v>1032</v>
      </c>
      <c r="G830">
        <v>12635</v>
      </c>
      <c r="H830">
        <v>2946</v>
      </c>
      <c r="I830">
        <v>5724</v>
      </c>
      <c r="J830">
        <v>1623</v>
      </c>
    </row>
    <row r="831" spans="1:10">
      <c r="A831" t="s">
        <v>555</v>
      </c>
      <c r="B831" t="s">
        <v>1385</v>
      </c>
      <c r="C831">
        <v>11356</v>
      </c>
      <c r="D831">
        <v>1505</v>
      </c>
      <c r="E831">
        <v>3823</v>
      </c>
      <c r="F831">
        <v>1050</v>
      </c>
      <c r="G831">
        <v>12817</v>
      </c>
      <c r="H831">
        <v>3041</v>
      </c>
      <c r="I831">
        <v>5880</v>
      </c>
      <c r="J831">
        <v>1603</v>
      </c>
    </row>
    <row r="832" spans="1:10">
      <c r="A832" t="s">
        <v>555</v>
      </c>
      <c r="B832" t="s">
        <v>1386</v>
      </c>
      <c r="C832">
        <v>11507</v>
      </c>
      <c r="D832">
        <v>1516</v>
      </c>
      <c r="E832">
        <v>3841</v>
      </c>
      <c r="F832">
        <v>1036</v>
      </c>
      <c r="G832">
        <v>12951</v>
      </c>
      <c r="H832">
        <v>3170</v>
      </c>
      <c r="I832">
        <v>5991</v>
      </c>
      <c r="J832">
        <v>1638</v>
      </c>
    </row>
    <row r="833" spans="1:10">
      <c r="A833" t="s">
        <v>555</v>
      </c>
      <c r="B833" t="s">
        <v>1387</v>
      </c>
      <c r="C833">
        <v>11569</v>
      </c>
      <c r="D833">
        <v>1509</v>
      </c>
      <c r="E833">
        <v>3867</v>
      </c>
      <c r="F833">
        <v>1030</v>
      </c>
      <c r="G833">
        <v>12968</v>
      </c>
      <c r="H833">
        <v>3292</v>
      </c>
      <c r="I833">
        <v>6058</v>
      </c>
      <c r="J833">
        <v>1634</v>
      </c>
    </row>
    <row r="834" spans="1:10">
      <c r="A834" t="s">
        <v>555</v>
      </c>
      <c r="B834" t="s">
        <v>1388</v>
      </c>
      <c r="C834">
        <v>11536</v>
      </c>
      <c r="D834">
        <v>1514</v>
      </c>
      <c r="E834">
        <v>3916</v>
      </c>
      <c r="F834">
        <v>1031</v>
      </c>
      <c r="G834">
        <v>12921</v>
      </c>
      <c r="H834">
        <v>3302</v>
      </c>
      <c r="I834">
        <v>6032</v>
      </c>
      <c r="J834">
        <v>1609</v>
      </c>
    </row>
    <row r="835" spans="1:10">
      <c r="A835" t="s">
        <v>555</v>
      </c>
      <c r="B835" t="s">
        <v>1389</v>
      </c>
      <c r="C835">
        <v>11453</v>
      </c>
      <c r="D835">
        <v>1543</v>
      </c>
      <c r="E835">
        <v>3966</v>
      </c>
      <c r="F835">
        <v>1039</v>
      </c>
      <c r="G835">
        <v>13397</v>
      </c>
      <c r="H835">
        <v>3275</v>
      </c>
      <c r="I835">
        <v>6097</v>
      </c>
      <c r="J835">
        <v>1574</v>
      </c>
    </row>
    <row r="836" spans="1:10">
      <c r="A836" t="s">
        <v>555</v>
      </c>
      <c r="B836" t="s">
        <v>1390</v>
      </c>
      <c r="C836">
        <v>11428</v>
      </c>
      <c r="D836">
        <v>1608</v>
      </c>
      <c r="E836">
        <v>4042</v>
      </c>
      <c r="F836">
        <v>1063</v>
      </c>
      <c r="G836">
        <v>14104</v>
      </c>
      <c r="H836">
        <v>3217</v>
      </c>
      <c r="I836">
        <v>6176</v>
      </c>
      <c r="J836">
        <v>1571</v>
      </c>
    </row>
    <row r="837" spans="1:10">
      <c r="A837" t="s">
        <v>555</v>
      </c>
      <c r="B837" t="s">
        <v>1391</v>
      </c>
      <c r="C837">
        <v>11706</v>
      </c>
      <c r="D837">
        <v>1685</v>
      </c>
      <c r="E837">
        <v>4116</v>
      </c>
      <c r="F837">
        <v>1102</v>
      </c>
      <c r="G837">
        <v>15019</v>
      </c>
      <c r="H837">
        <v>3300</v>
      </c>
      <c r="I837">
        <v>6451</v>
      </c>
      <c r="J837">
        <v>1641</v>
      </c>
    </row>
    <row r="838" spans="1:10">
      <c r="A838" t="s">
        <v>555</v>
      </c>
      <c r="B838" t="s">
        <v>1392</v>
      </c>
      <c r="C838">
        <v>11625</v>
      </c>
      <c r="D838">
        <v>1674</v>
      </c>
      <c r="E838">
        <v>4099</v>
      </c>
      <c r="F838">
        <v>1131</v>
      </c>
      <c r="G838">
        <v>15227</v>
      </c>
      <c r="H838">
        <v>3314</v>
      </c>
      <c r="I838">
        <v>6461</v>
      </c>
      <c r="J838">
        <v>1767</v>
      </c>
    </row>
    <row r="839" spans="1:10">
      <c r="A839" t="s">
        <v>555</v>
      </c>
      <c r="B839" t="s">
        <v>1393</v>
      </c>
      <c r="C839">
        <v>11376</v>
      </c>
      <c r="D839">
        <v>1658</v>
      </c>
      <c r="E839">
        <v>4002</v>
      </c>
      <c r="F839">
        <v>1142</v>
      </c>
      <c r="G839">
        <v>15201</v>
      </c>
      <c r="H839">
        <v>3264</v>
      </c>
      <c r="I839">
        <v>6220</v>
      </c>
      <c r="J839">
        <v>1847</v>
      </c>
    </row>
    <row r="840" spans="1:10">
      <c r="A840" t="s">
        <v>555</v>
      </c>
      <c r="B840" t="s">
        <v>1394</v>
      </c>
      <c r="C840">
        <v>10953</v>
      </c>
      <c r="D840">
        <v>1622</v>
      </c>
      <c r="E840">
        <v>3985</v>
      </c>
      <c r="F840">
        <v>1123</v>
      </c>
      <c r="G840">
        <v>14853</v>
      </c>
      <c r="H840">
        <v>3123</v>
      </c>
      <c r="I840">
        <v>5922</v>
      </c>
      <c r="J840">
        <v>1824</v>
      </c>
    </row>
    <row r="841" spans="1:10">
      <c r="A841" t="s">
        <v>555</v>
      </c>
      <c r="B841" t="s">
        <v>1395</v>
      </c>
      <c r="C841">
        <v>10300</v>
      </c>
      <c r="D841">
        <v>1537</v>
      </c>
      <c r="E841">
        <v>3904</v>
      </c>
      <c r="F841">
        <v>1092</v>
      </c>
      <c r="G841">
        <v>14107</v>
      </c>
      <c r="H841">
        <v>2926</v>
      </c>
      <c r="I841">
        <v>5527</v>
      </c>
      <c r="J841">
        <v>1816</v>
      </c>
    </row>
    <row r="842" spans="1:10">
      <c r="A842" t="s">
        <v>555</v>
      </c>
      <c r="B842" t="s">
        <v>1396</v>
      </c>
      <c r="C842">
        <v>9623</v>
      </c>
      <c r="D842">
        <v>1439</v>
      </c>
      <c r="E842">
        <v>3858</v>
      </c>
      <c r="F842">
        <v>1061</v>
      </c>
      <c r="G842">
        <v>13309</v>
      </c>
      <c r="H842">
        <v>2712</v>
      </c>
      <c r="I842">
        <v>5177</v>
      </c>
      <c r="J842">
        <v>1767</v>
      </c>
    </row>
    <row r="843" spans="1:10">
      <c r="A843" t="s">
        <v>555</v>
      </c>
      <c r="B843" t="s">
        <v>1397</v>
      </c>
      <c r="C843">
        <v>9008</v>
      </c>
      <c r="D843">
        <v>1381</v>
      </c>
      <c r="E843">
        <v>3847</v>
      </c>
      <c r="F843">
        <v>1052</v>
      </c>
      <c r="G843">
        <v>12797</v>
      </c>
      <c r="H843">
        <v>2485</v>
      </c>
      <c r="I843">
        <v>4916</v>
      </c>
      <c r="J843">
        <v>1727</v>
      </c>
    </row>
    <row r="844" spans="1:10">
      <c r="A844" t="s">
        <v>555</v>
      </c>
      <c r="B844" t="s">
        <v>1398</v>
      </c>
      <c r="C844">
        <v>8666</v>
      </c>
      <c r="D844">
        <v>1366</v>
      </c>
      <c r="E844">
        <v>3815</v>
      </c>
      <c r="F844">
        <v>1037</v>
      </c>
      <c r="G844">
        <v>12643</v>
      </c>
      <c r="H844">
        <v>2376</v>
      </c>
      <c r="I844">
        <v>4893</v>
      </c>
      <c r="J844">
        <v>1786</v>
      </c>
    </row>
    <row r="845" spans="1:10">
      <c r="A845" t="s">
        <v>555</v>
      </c>
      <c r="B845" t="s">
        <v>1399</v>
      </c>
      <c r="C845">
        <v>8465</v>
      </c>
      <c r="D845">
        <v>1377</v>
      </c>
      <c r="E845">
        <v>3831</v>
      </c>
      <c r="F845">
        <v>1038</v>
      </c>
      <c r="G845">
        <v>12829</v>
      </c>
      <c r="H845">
        <v>2287</v>
      </c>
      <c r="I845">
        <v>4936</v>
      </c>
      <c r="J845">
        <v>1739</v>
      </c>
    </row>
    <row r="846" spans="1:10">
      <c r="A846" t="s">
        <v>555</v>
      </c>
      <c r="B846" t="s">
        <v>1400</v>
      </c>
      <c r="C846">
        <v>8399</v>
      </c>
      <c r="D846">
        <v>1404</v>
      </c>
      <c r="E846">
        <v>3778</v>
      </c>
      <c r="F846">
        <v>1064</v>
      </c>
      <c r="G846">
        <v>13110</v>
      </c>
      <c r="H846">
        <v>2283</v>
      </c>
      <c r="I846">
        <v>5122</v>
      </c>
      <c r="J846">
        <v>1803</v>
      </c>
    </row>
    <row r="847" spans="1:10">
      <c r="A847" t="s">
        <v>555</v>
      </c>
      <c r="B847" t="s">
        <v>1401</v>
      </c>
      <c r="C847">
        <v>8558</v>
      </c>
      <c r="D847">
        <v>1435</v>
      </c>
      <c r="E847">
        <v>3746</v>
      </c>
      <c r="F847">
        <v>1075</v>
      </c>
      <c r="G847">
        <v>13740</v>
      </c>
      <c r="H847">
        <v>2314</v>
      </c>
      <c r="I847">
        <v>5528</v>
      </c>
      <c r="J847">
        <v>1867</v>
      </c>
    </row>
    <row r="848" spans="1:10">
      <c r="A848" t="s">
        <v>555</v>
      </c>
      <c r="B848" t="s">
        <v>1402</v>
      </c>
      <c r="C848">
        <v>9066</v>
      </c>
      <c r="D848">
        <v>1541</v>
      </c>
      <c r="E848">
        <v>3797</v>
      </c>
      <c r="F848">
        <v>1122</v>
      </c>
      <c r="G848">
        <v>14856</v>
      </c>
      <c r="H848">
        <v>2493</v>
      </c>
      <c r="I848">
        <v>6237</v>
      </c>
      <c r="J848">
        <v>1820</v>
      </c>
    </row>
    <row r="849" spans="1:10">
      <c r="A849" t="s">
        <v>555</v>
      </c>
      <c r="B849" t="s">
        <v>1403</v>
      </c>
      <c r="C849">
        <v>9911</v>
      </c>
      <c r="D849">
        <v>1770</v>
      </c>
      <c r="E849">
        <v>3823</v>
      </c>
      <c r="F849">
        <v>1171</v>
      </c>
      <c r="G849">
        <v>16459</v>
      </c>
      <c r="H849">
        <v>2846</v>
      </c>
      <c r="I849">
        <v>7273</v>
      </c>
      <c r="J849">
        <v>1891</v>
      </c>
    </row>
    <row r="850" spans="1:10">
      <c r="A850" t="s">
        <v>555</v>
      </c>
      <c r="B850" t="s">
        <v>1404</v>
      </c>
      <c r="C850">
        <v>10478</v>
      </c>
      <c r="D850">
        <v>1864</v>
      </c>
      <c r="E850">
        <v>3806</v>
      </c>
      <c r="F850">
        <v>1204</v>
      </c>
      <c r="G850">
        <v>17269</v>
      </c>
      <c r="H850">
        <v>3059</v>
      </c>
      <c r="I850">
        <v>7886</v>
      </c>
      <c r="J850">
        <v>1959</v>
      </c>
    </row>
    <row r="851" spans="1:10">
      <c r="A851" t="s">
        <v>555</v>
      </c>
      <c r="B851" t="s">
        <v>1405</v>
      </c>
      <c r="C851">
        <v>10779</v>
      </c>
      <c r="D851">
        <v>1906</v>
      </c>
      <c r="E851">
        <v>3799</v>
      </c>
      <c r="F851">
        <v>1215</v>
      </c>
      <c r="G851">
        <v>17271</v>
      </c>
      <c r="H851">
        <v>3017</v>
      </c>
      <c r="I851">
        <v>7983</v>
      </c>
      <c r="J851">
        <v>1959</v>
      </c>
    </row>
    <row r="852" spans="1:10">
      <c r="A852" t="s">
        <v>555</v>
      </c>
      <c r="B852" t="s">
        <v>1406</v>
      </c>
      <c r="C852">
        <v>11115</v>
      </c>
      <c r="D852">
        <v>1959</v>
      </c>
      <c r="E852">
        <v>3781</v>
      </c>
      <c r="F852">
        <v>1238</v>
      </c>
      <c r="G852">
        <v>17313</v>
      </c>
      <c r="H852">
        <v>3049</v>
      </c>
      <c r="I852">
        <v>8043</v>
      </c>
      <c r="J852">
        <v>1961</v>
      </c>
    </row>
    <row r="853" spans="1:10">
      <c r="A853" t="s">
        <v>555</v>
      </c>
      <c r="B853" t="s">
        <v>1407</v>
      </c>
      <c r="C853">
        <v>11387</v>
      </c>
      <c r="D853">
        <v>1987</v>
      </c>
      <c r="E853">
        <v>3779</v>
      </c>
      <c r="F853">
        <v>1247</v>
      </c>
      <c r="G853">
        <v>17275</v>
      </c>
      <c r="H853">
        <v>3115</v>
      </c>
      <c r="I853">
        <v>7985</v>
      </c>
      <c r="J853">
        <v>1961</v>
      </c>
    </row>
    <row r="854" spans="1:10">
      <c r="A854" t="s">
        <v>555</v>
      </c>
      <c r="B854" t="s">
        <v>1408</v>
      </c>
      <c r="C854">
        <v>11527</v>
      </c>
      <c r="D854">
        <v>1967</v>
      </c>
      <c r="E854">
        <v>3752</v>
      </c>
      <c r="F854">
        <v>1247</v>
      </c>
      <c r="G854">
        <v>17156</v>
      </c>
      <c r="H854">
        <v>3128</v>
      </c>
      <c r="I854">
        <v>7875</v>
      </c>
      <c r="J854">
        <v>1961</v>
      </c>
    </row>
    <row r="855" spans="1:10">
      <c r="A855" t="s">
        <v>555</v>
      </c>
      <c r="B855" t="s">
        <v>1409</v>
      </c>
      <c r="C855">
        <v>11625</v>
      </c>
      <c r="D855">
        <v>1946</v>
      </c>
      <c r="E855">
        <v>3708</v>
      </c>
      <c r="F855">
        <v>1235</v>
      </c>
      <c r="G855">
        <v>16987</v>
      </c>
      <c r="H855">
        <v>3182</v>
      </c>
      <c r="I855">
        <v>7677</v>
      </c>
      <c r="J855">
        <v>1961</v>
      </c>
    </row>
    <row r="856" spans="1:10">
      <c r="A856" t="s">
        <v>555</v>
      </c>
      <c r="B856" t="s">
        <v>1410</v>
      </c>
      <c r="C856">
        <v>11600</v>
      </c>
      <c r="D856">
        <v>1913</v>
      </c>
      <c r="E856">
        <v>3699</v>
      </c>
      <c r="F856">
        <v>1233</v>
      </c>
      <c r="G856">
        <v>16953</v>
      </c>
      <c r="H856">
        <v>3166</v>
      </c>
      <c r="I856">
        <v>7519</v>
      </c>
      <c r="J856">
        <v>1961</v>
      </c>
    </row>
    <row r="857" spans="1:10">
      <c r="A857" t="s">
        <v>555</v>
      </c>
      <c r="B857" t="s">
        <v>1411</v>
      </c>
      <c r="C857">
        <v>11637</v>
      </c>
      <c r="D857">
        <v>1896</v>
      </c>
      <c r="E857">
        <v>3711</v>
      </c>
      <c r="F857">
        <v>1216</v>
      </c>
      <c r="G857">
        <v>16973</v>
      </c>
      <c r="H857">
        <v>3178</v>
      </c>
      <c r="I857">
        <v>7532</v>
      </c>
      <c r="J857">
        <v>1929</v>
      </c>
    </row>
    <row r="858" spans="1:10">
      <c r="A858" t="s">
        <v>555</v>
      </c>
      <c r="B858" t="s">
        <v>1412</v>
      </c>
      <c r="C858">
        <v>11647</v>
      </c>
      <c r="D858">
        <v>1899</v>
      </c>
      <c r="E858">
        <v>3733</v>
      </c>
      <c r="F858">
        <v>1193</v>
      </c>
      <c r="G858">
        <v>17059</v>
      </c>
      <c r="H858">
        <v>3194</v>
      </c>
      <c r="I858">
        <v>7617</v>
      </c>
      <c r="J858">
        <v>1863</v>
      </c>
    </row>
    <row r="859" spans="1:10">
      <c r="A859" t="s">
        <v>555</v>
      </c>
      <c r="B859" t="s">
        <v>1413</v>
      </c>
      <c r="C859">
        <v>11846</v>
      </c>
      <c r="D859">
        <v>1966</v>
      </c>
      <c r="E859">
        <v>3776</v>
      </c>
      <c r="F859">
        <v>1196</v>
      </c>
      <c r="G859">
        <v>17584</v>
      </c>
      <c r="H859">
        <v>3276</v>
      </c>
      <c r="I859">
        <v>7736</v>
      </c>
      <c r="J859">
        <v>1850</v>
      </c>
    </row>
    <row r="860" spans="1:10">
      <c r="A860" t="s">
        <v>555</v>
      </c>
      <c r="B860" t="s">
        <v>1414</v>
      </c>
      <c r="C860">
        <v>12185</v>
      </c>
      <c r="D860">
        <v>2052</v>
      </c>
      <c r="E860">
        <v>3828</v>
      </c>
      <c r="F860">
        <v>1226</v>
      </c>
      <c r="G860">
        <v>18238</v>
      </c>
      <c r="H860">
        <v>3400</v>
      </c>
      <c r="I860">
        <v>8233</v>
      </c>
      <c r="J860">
        <v>1881</v>
      </c>
    </row>
    <row r="861" spans="1:10">
      <c r="A861" t="s">
        <v>555</v>
      </c>
      <c r="B861" t="s">
        <v>1415</v>
      </c>
      <c r="C861">
        <v>12610</v>
      </c>
      <c r="D861">
        <v>2145</v>
      </c>
      <c r="E861">
        <v>3879</v>
      </c>
      <c r="F861">
        <v>1257</v>
      </c>
      <c r="G861">
        <v>18940</v>
      </c>
      <c r="H861">
        <v>3647</v>
      </c>
      <c r="I861">
        <v>8865</v>
      </c>
      <c r="J861">
        <v>1984</v>
      </c>
    </row>
    <row r="862" spans="1:10">
      <c r="A862" t="s">
        <v>555</v>
      </c>
      <c r="B862" t="s">
        <v>1416</v>
      </c>
      <c r="C862">
        <v>12625</v>
      </c>
      <c r="D862">
        <v>2150</v>
      </c>
      <c r="E862">
        <v>3868</v>
      </c>
      <c r="F862">
        <v>1251</v>
      </c>
      <c r="G862">
        <v>19009</v>
      </c>
      <c r="H862">
        <v>3789</v>
      </c>
      <c r="I862">
        <v>9078</v>
      </c>
      <c r="J862">
        <v>2049</v>
      </c>
    </row>
    <row r="863" spans="1:10">
      <c r="A863" t="s">
        <v>555</v>
      </c>
      <c r="B863" t="s">
        <v>1417</v>
      </c>
      <c r="C863">
        <v>12445</v>
      </c>
      <c r="D863">
        <v>2130</v>
      </c>
      <c r="E863">
        <v>3833</v>
      </c>
      <c r="F863">
        <v>1224</v>
      </c>
      <c r="G863">
        <v>18783</v>
      </c>
      <c r="H863">
        <v>3868</v>
      </c>
      <c r="I863">
        <v>9096</v>
      </c>
      <c r="J863">
        <v>2032</v>
      </c>
    </row>
    <row r="864" spans="1:10">
      <c r="A864" t="s">
        <v>555</v>
      </c>
      <c r="B864" t="s">
        <v>1418</v>
      </c>
      <c r="C864">
        <v>12106</v>
      </c>
      <c r="D864">
        <v>2065</v>
      </c>
      <c r="E864">
        <v>3813</v>
      </c>
      <c r="F864">
        <v>1202</v>
      </c>
      <c r="G864">
        <v>18098</v>
      </c>
      <c r="H864">
        <v>3842</v>
      </c>
      <c r="I864">
        <v>8820</v>
      </c>
      <c r="J864">
        <v>1956</v>
      </c>
    </row>
    <row r="865" spans="1:10">
      <c r="A865" t="s">
        <v>555</v>
      </c>
      <c r="B865" t="s">
        <v>1419</v>
      </c>
      <c r="C865">
        <v>11561</v>
      </c>
      <c r="D865">
        <v>1944</v>
      </c>
      <c r="E865">
        <v>3760</v>
      </c>
      <c r="F865">
        <v>1158</v>
      </c>
      <c r="G865">
        <v>16972</v>
      </c>
      <c r="H865">
        <v>3656</v>
      </c>
      <c r="I865">
        <v>8333</v>
      </c>
      <c r="J865">
        <v>1874</v>
      </c>
    </row>
    <row r="866" spans="1:10">
      <c r="A866" t="s">
        <v>555</v>
      </c>
      <c r="B866" t="s">
        <v>1420</v>
      </c>
      <c r="C866">
        <v>11081</v>
      </c>
      <c r="D866">
        <v>1835</v>
      </c>
      <c r="E866">
        <v>3686</v>
      </c>
      <c r="F866">
        <v>1123</v>
      </c>
      <c r="G866">
        <v>15921</v>
      </c>
      <c r="H866">
        <v>3434</v>
      </c>
      <c r="I866">
        <v>7973</v>
      </c>
      <c r="J866">
        <v>1819</v>
      </c>
    </row>
    <row r="867" spans="1:10">
      <c r="A867" t="s">
        <v>555</v>
      </c>
      <c r="B867" t="s">
        <v>1421</v>
      </c>
      <c r="C867">
        <v>10799</v>
      </c>
      <c r="D867">
        <v>1793</v>
      </c>
      <c r="E867">
        <v>3679</v>
      </c>
      <c r="F867">
        <v>1107</v>
      </c>
      <c r="G867">
        <v>15339</v>
      </c>
      <c r="H867">
        <v>3315</v>
      </c>
      <c r="I867">
        <v>7768</v>
      </c>
      <c r="J867">
        <v>1788</v>
      </c>
    </row>
    <row r="868" spans="1:10">
      <c r="A868" t="s">
        <v>555</v>
      </c>
      <c r="B868" t="s">
        <v>1422</v>
      </c>
      <c r="C868">
        <v>10613</v>
      </c>
      <c r="D868">
        <v>1776</v>
      </c>
      <c r="E868">
        <v>3696</v>
      </c>
      <c r="F868">
        <v>1098</v>
      </c>
      <c r="G868">
        <v>15123</v>
      </c>
      <c r="H868">
        <v>3256</v>
      </c>
      <c r="I868">
        <v>7723</v>
      </c>
      <c r="J868">
        <v>1771</v>
      </c>
    </row>
    <row r="869" spans="1:10">
      <c r="A869" t="s">
        <v>555</v>
      </c>
      <c r="B869" t="s">
        <v>1423</v>
      </c>
      <c r="C869">
        <v>10503</v>
      </c>
      <c r="D869">
        <v>1788</v>
      </c>
      <c r="E869">
        <v>3688</v>
      </c>
      <c r="F869">
        <v>1106</v>
      </c>
      <c r="G869">
        <v>15288</v>
      </c>
      <c r="H869">
        <v>3255</v>
      </c>
      <c r="I869">
        <v>7784</v>
      </c>
      <c r="J869">
        <v>1789</v>
      </c>
    </row>
    <row r="870" spans="1:10">
      <c r="A870" t="s">
        <v>555</v>
      </c>
      <c r="B870" t="s">
        <v>1424</v>
      </c>
      <c r="C870">
        <v>10629</v>
      </c>
      <c r="D870">
        <v>1822</v>
      </c>
      <c r="E870">
        <v>3702</v>
      </c>
      <c r="F870">
        <v>1119</v>
      </c>
      <c r="G870">
        <v>15576</v>
      </c>
      <c r="H870">
        <v>3302</v>
      </c>
      <c r="I870">
        <v>7888</v>
      </c>
      <c r="J870">
        <v>1800</v>
      </c>
    </row>
    <row r="871" spans="1:10">
      <c r="A871" t="s">
        <v>555</v>
      </c>
      <c r="B871" t="s">
        <v>1425</v>
      </c>
      <c r="C871">
        <v>11033</v>
      </c>
      <c r="D871">
        <v>1893</v>
      </c>
      <c r="E871">
        <v>3696</v>
      </c>
      <c r="F871">
        <v>1152</v>
      </c>
      <c r="G871">
        <v>16222</v>
      </c>
      <c r="H871">
        <v>3420</v>
      </c>
      <c r="I871">
        <v>8189</v>
      </c>
      <c r="J871">
        <v>1833</v>
      </c>
    </row>
    <row r="872" spans="1:10">
      <c r="A872" t="s">
        <v>555</v>
      </c>
      <c r="B872" t="s">
        <v>1426</v>
      </c>
      <c r="C872">
        <v>11843</v>
      </c>
      <c r="D872">
        <v>2040</v>
      </c>
      <c r="E872">
        <v>3682</v>
      </c>
      <c r="F872">
        <v>1214</v>
      </c>
      <c r="G872">
        <v>17448</v>
      </c>
      <c r="H872">
        <v>3692</v>
      </c>
      <c r="I872">
        <v>8789</v>
      </c>
      <c r="J872">
        <v>1936</v>
      </c>
    </row>
    <row r="873" spans="1:10">
      <c r="A873" t="s">
        <v>555</v>
      </c>
      <c r="B873" t="s">
        <v>1427</v>
      </c>
      <c r="C873">
        <v>12807</v>
      </c>
      <c r="D873">
        <v>2246</v>
      </c>
      <c r="E873">
        <v>3658</v>
      </c>
      <c r="F873">
        <v>1299</v>
      </c>
      <c r="G873">
        <v>18950</v>
      </c>
      <c r="H873">
        <v>4174</v>
      </c>
      <c r="I873">
        <v>9661</v>
      </c>
      <c r="J873">
        <v>2116</v>
      </c>
    </row>
    <row r="874" spans="1:10">
      <c r="A874" t="s">
        <v>555</v>
      </c>
      <c r="B874" t="s">
        <v>1428</v>
      </c>
      <c r="C874">
        <v>13122</v>
      </c>
      <c r="D874">
        <v>2309</v>
      </c>
      <c r="E874">
        <v>3628</v>
      </c>
      <c r="F874">
        <v>1339</v>
      </c>
      <c r="G874">
        <v>19402</v>
      </c>
      <c r="H874">
        <v>4318</v>
      </c>
      <c r="I874">
        <v>9879</v>
      </c>
      <c r="J874">
        <v>2186</v>
      </c>
    </row>
    <row r="875" spans="1:10">
      <c r="A875" t="s">
        <v>555</v>
      </c>
      <c r="B875" t="s">
        <v>1429</v>
      </c>
      <c r="C875">
        <v>13040</v>
      </c>
      <c r="D875">
        <v>2261</v>
      </c>
      <c r="E875">
        <v>3550</v>
      </c>
      <c r="F875">
        <v>1314</v>
      </c>
      <c r="G875">
        <v>18639</v>
      </c>
      <c r="H875">
        <v>4085</v>
      </c>
      <c r="I875">
        <v>9334</v>
      </c>
      <c r="J875">
        <v>2162</v>
      </c>
    </row>
    <row r="876" spans="1:10">
      <c r="A876" t="s">
        <v>555</v>
      </c>
      <c r="B876" t="s">
        <v>1430</v>
      </c>
      <c r="C876">
        <v>12989</v>
      </c>
      <c r="D876">
        <v>2201</v>
      </c>
      <c r="E876">
        <v>3488</v>
      </c>
      <c r="F876">
        <v>1255</v>
      </c>
      <c r="G876">
        <v>17671</v>
      </c>
      <c r="H876">
        <v>3891</v>
      </c>
      <c r="I876">
        <v>8634</v>
      </c>
      <c r="J876">
        <v>2010</v>
      </c>
    </row>
    <row r="877" spans="1:10">
      <c r="A877" t="s">
        <v>555</v>
      </c>
      <c r="B877" t="s">
        <v>1431</v>
      </c>
      <c r="C877">
        <v>12757</v>
      </c>
      <c r="D877">
        <v>2143</v>
      </c>
      <c r="E877">
        <v>3490</v>
      </c>
      <c r="F877">
        <v>1228</v>
      </c>
      <c r="G877">
        <v>16772</v>
      </c>
      <c r="H877">
        <v>3629</v>
      </c>
      <c r="I877">
        <v>8003</v>
      </c>
      <c r="J877">
        <v>1866</v>
      </c>
    </row>
    <row r="878" spans="1:10">
      <c r="A878" t="s">
        <v>555</v>
      </c>
      <c r="B878" t="s">
        <v>1432</v>
      </c>
      <c r="C878">
        <v>12421</v>
      </c>
      <c r="D878">
        <v>2052</v>
      </c>
      <c r="E878">
        <v>3505</v>
      </c>
      <c r="F878">
        <v>1178</v>
      </c>
      <c r="G878">
        <v>15914</v>
      </c>
      <c r="H878">
        <v>3381</v>
      </c>
      <c r="I878">
        <v>7396</v>
      </c>
      <c r="J878">
        <v>1711</v>
      </c>
    </row>
    <row r="879" spans="1:10">
      <c r="A879" t="s">
        <v>555</v>
      </c>
      <c r="B879" t="s">
        <v>1433</v>
      </c>
      <c r="C879">
        <v>12078</v>
      </c>
      <c r="D879">
        <v>1949</v>
      </c>
      <c r="E879">
        <v>3552</v>
      </c>
      <c r="F879">
        <v>1145</v>
      </c>
      <c r="G879">
        <v>15127</v>
      </c>
      <c r="H879">
        <v>3145</v>
      </c>
      <c r="I879">
        <v>6980</v>
      </c>
      <c r="J879">
        <v>1579</v>
      </c>
    </row>
    <row r="880" spans="1:10">
      <c r="A880" t="s">
        <v>555</v>
      </c>
      <c r="B880" t="s">
        <v>1434</v>
      </c>
      <c r="C880">
        <v>11832</v>
      </c>
      <c r="D880">
        <v>1873</v>
      </c>
      <c r="E880">
        <v>3629</v>
      </c>
      <c r="F880">
        <v>1131</v>
      </c>
      <c r="G880">
        <v>14481</v>
      </c>
      <c r="H880">
        <v>2999</v>
      </c>
      <c r="I880">
        <v>6638</v>
      </c>
      <c r="J880">
        <v>1495</v>
      </c>
    </row>
    <row r="881" spans="1:10">
      <c r="A881" t="s">
        <v>555</v>
      </c>
      <c r="B881" t="s">
        <v>1435</v>
      </c>
      <c r="C881">
        <v>11562</v>
      </c>
      <c r="D881">
        <v>1809</v>
      </c>
      <c r="E881">
        <v>3710</v>
      </c>
      <c r="F881">
        <v>1125</v>
      </c>
      <c r="G881">
        <v>13939</v>
      </c>
      <c r="H881">
        <v>2952</v>
      </c>
      <c r="I881">
        <v>6460</v>
      </c>
      <c r="J881">
        <v>1388</v>
      </c>
    </row>
    <row r="882" spans="1:10">
      <c r="A882" t="s">
        <v>555</v>
      </c>
      <c r="B882" t="s">
        <v>1436</v>
      </c>
      <c r="C882">
        <v>11402</v>
      </c>
      <c r="D882">
        <v>1763</v>
      </c>
      <c r="E882">
        <v>3729</v>
      </c>
      <c r="F882">
        <v>1109</v>
      </c>
      <c r="G882">
        <v>13631</v>
      </c>
      <c r="H882">
        <v>2901</v>
      </c>
      <c r="I882">
        <v>6316</v>
      </c>
      <c r="J882">
        <v>1356</v>
      </c>
    </row>
    <row r="883" spans="1:10">
      <c r="A883" t="s">
        <v>555</v>
      </c>
      <c r="B883" t="s">
        <v>1437</v>
      </c>
      <c r="C883">
        <v>11387</v>
      </c>
      <c r="D883">
        <v>1785</v>
      </c>
      <c r="E883">
        <v>3701</v>
      </c>
      <c r="F883">
        <v>1090</v>
      </c>
      <c r="G883">
        <v>13691</v>
      </c>
      <c r="H883">
        <v>2854</v>
      </c>
      <c r="I883">
        <v>6242</v>
      </c>
      <c r="J883">
        <v>1406</v>
      </c>
    </row>
    <row r="884" spans="1:10">
      <c r="A884" t="s">
        <v>555</v>
      </c>
      <c r="B884" t="s">
        <v>1438</v>
      </c>
      <c r="C884">
        <v>11640</v>
      </c>
      <c r="D884">
        <v>1869</v>
      </c>
      <c r="E884">
        <v>3621</v>
      </c>
      <c r="F884">
        <v>1019</v>
      </c>
      <c r="G884">
        <v>14275</v>
      </c>
      <c r="H884">
        <v>2838</v>
      </c>
      <c r="I884">
        <v>6504</v>
      </c>
      <c r="J884">
        <v>1563</v>
      </c>
    </row>
    <row r="885" spans="1:10">
      <c r="A885" t="s">
        <v>555</v>
      </c>
      <c r="B885" t="s">
        <v>1439</v>
      </c>
      <c r="C885">
        <v>12282</v>
      </c>
      <c r="D885">
        <v>2070</v>
      </c>
      <c r="E885">
        <v>3681</v>
      </c>
      <c r="F885">
        <v>1108</v>
      </c>
      <c r="G885">
        <v>15458</v>
      </c>
      <c r="H885">
        <v>3053</v>
      </c>
      <c r="I885">
        <v>7163</v>
      </c>
      <c r="J885">
        <v>1636</v>
      </c>
    </row>
    <row r="886" spans="1:10">
      <c r="A886" t="s">
        <v>555</v>
      </c>
      <c r="B886" t="s">
        <v>1440</v>
      </c>
      <c r="C886">
        <v>12458</v>
      </c>
      <c r="D886">
        <v>2144</v>
      </c>
      <c r="E886">
        <v>3761</v>
      </c>
      <c r="F886">
        <v>1147</v>
      </c>
      <c r="G886">
        <v>15999</v>
      </c>
      <c r="H886">
        <v>3298</v>
      </c>
      <c r="I886">
        <v>7527</v>
      </c>
      <c r="J886">
        <v>1705</v>
      </c>
    </row>
    <row r="887" spans="1:10">
      <c r="A887" t="s">
        <v>555</v>
      </c>
      <c r="B887" t="s">
        <v>1441</v>
      </c>
      <c r="C887">
        <v>12481</v>
      </c>
      <c r="D887">
        <v>2172</v>
      </c>
      <c r="E887">
        <v>3754</v>
      </c>
      <c r="F887">
        <v>1149</v>
      </c>
      <c r="G887">
        <v>16219</v>
      </c>
      <c r="H887">
        <v>3420</v>
      </c>
      <c r="I887">
        <v>7691</v>
      </c>
      <c r="J887">
        <v>1778</v>
      </c>
    </row>
    <row r="888" spans="1:10">
      <c r="A888" t="s">
        <v>555</v>
      </c>
      <c r="B888" t="s">
        <v>1442</v>
      </c>
      <c r="C888">
        <v>12215</v>
      </c>
      <c r="D888">
        <v>2167</v>
      </c>
      <c r="E888">
        <v>3731</v>
      </c>
      <c r="F888">
        <v>1122</v>
      </c>
      <c r="G888">
        <v>16014</v>
      </c>
      <c r="H888">
        <v>3463</v>
      </c>
      <c r="I888">
        <v>7608</v>
      </c>
      <c r="J888">
        <v>1787</v>
      </c>
    </row>
    <row r="889" spans="1:10">
      <c r="A889" t="s">
        <v>555</v>
      </c>
      <c r="B889" t="s">
        <v>1443</v>
      </c>
      <c r="C889">
        <v>11746</v>
      </c>
      <c r="D889">
        <v>2076</v>
      </c>
      <c r="E889">
        <v>3705</v>
      </c>
      <c r="F889">
        <v>1073</v>
      </c>
      <c r="G889">
        <v>15406</v>
      </c>
      <c r="H889">
        <v>3364</v>
      </c>
      <c r="I889">
        <v>7274</v>
      </c>
      <c r="J889">
        <v>1772</v>
      </c>
    </row>
    <row r="890" spans="1:10">
      <c r="A890" t="s">
        <v>555</v>
      </c>
      <c r="B890" t="s">
        <v>1444</v>
      </c>
      <c r="C890">
        <v>11285</v>
      </c>
      <c r="D890">
        <v>2005</v>
      </c>
      <c r="E890">
        <v>3676</v>
      </c>
      <c r="F890">
        <v>1050</v>
      </c>
      <c r="G890">
        <v>14624</v>
      </c>
      <c r="H890">
        <v>3209</v>
      </c>
      <c r="I890">
        <v>7000</v>
      </c>
      <c r="J890">
        <v>1763</v>
      </c>
    </row>
    <row r="891" spans="1:10">
      <c r="A891" t="s">
        <v>555</v>
      </c>
      <c r="B891" t="s">
        <v>1445</v>
      </c>
      <c r="C891">
        <v>10994</v>
      </c>
      <c r="D891">
        <v>2000</v>
      </c>
      <c r="E891">
        <v>3685</v>
      </c>
      <c r="F891">
        <v>1027</v>
      </c>
      <c r="G891">
        <v>14120</v>
      </c>
      <c r="H891">
        <v>3087</v>
      </c>
      <c r="I891">
        <v>6842</v>
      </c>
      <c r="J891">
        <v>1709</v>
      </c>
    </row>
    <row r="892" spans="1:10">
      <c r="A892" t="s">
        <v>555</v>
      </c>
      <c r="B892" t="s">
        <v>1446</v>
      </c>
      <c r="C892">
        <v>10924</v>
      </c>
      <c r="D892">
        <v>1992</v>
      </c>
      <c r="E892">
        <v>3684</v>
      </c>
      <c r="F892">
        <v>1026</v>
      </c>
      <c r="G892">
        <v>13869</v>
      </c>
      <c r="H892">
        <v>3059</v>
      </c>
      <c r="I892">
        <v>6800</v>
      </c>
      <c r="J892">
        <v>1709</v>
      </c>
    </row>
    <row r="893" spans="1:10">
      <c r="A893" t="s">
        <v>555</v>
      </c>
      <c r="B893" t="s">
        <v>1447</v>
      </c>
      <c r="C893">
        <v>10941</v>
      </c>
      <c r="D893">
        <v>1973</v>
      </c>
      <c r="E893">
        <v>3685</v>
      </c>
      <c r="F893">
        <v>1040</v>
      </c>
      <c r="G893">
        <v>13895</v>
      </c>
      <c r="H893">
        <v>3067</v>
      </c>
      <c r="I893">
        <v>6852</v>
      </c>
      <c r="J893">
        <v>1729</v>
      </c>
    </row>
    <row r="894" spans="1:10">
      <c r="A894" t="s">
        <v>555</v>
      </c>
      <c r="B894" t="s">
        <v>1448</v>
      </c>
      <c r="C894">
        <v>11038</v>
      </c>
      <c r="D894">
        <v>1952</v>
      </c>
      <c r="E894">
        <v>3696</v>
      </c>
      <c r="F894">
        <v>1068</v>
      </c>
      <c r="G894">
        <v>14102</v>
      </c>
      <c r="H894">
        <v>3127</v>
      </c>
      <c r="I894">
        <v>6962</v>
      </c>
      <c r="J894">
        <v>1725</v>
      </c>
    </row>
    <row r="895" spans="1:10">
      <c r="A895" t="s">
        <v>555</v>
      </c>
      <c r="B895" t="s">
        <v>1449</v>
      </c>
      <c r="C895">
        <v>11304</v>
      </c>
      <c r="D895">
        <v>2039</v>
      </c>
      <c r="E895">
        <v>3737</v>
      </c>
      <c r="F895">
        <v>1091</v>
      </c>
      <c r="G895">
        <v>14555</v>
      </c>
      <c r="H895">
        <v>3239</v>
      </c>
      <c r="I895">
        <v>7221</v>
      </c>
      <c r="J895">
        <v>1721</v>
      </c>
    </row>
    <row r="896" spans="1:10">
      <c r="A896" t="s">
        <v>555</v>
      </c>
      <c r="B896" t="s">
        <v>1450</v>
      </c>
      <c r="C896">
        <v>12013</v>
      </c>
      <c r="D896">
        <v>2160</v>
      </c>
      <c r="E896">
        <v>3746</v>
      </c>
      <c r="F896">
        <v>1133</v>
      </c>
      <c r="G896">
        <v>15413</v>
      </c>
      <c r="H896">
        <v>3486</v>
      </c>
      <c r="I896">
        <v>7792</v>
      </c>
      <c r="J896">
        <v>1788</v>
      </c>
    </row>
    <row r="897" spans="1:10">
      <c r="A897" t="s">
        <v>555</v>
      </c>
      <c r="B897" t="s">
        <v>1451</v>
      </c>
      <c r="C897">
        <v>12910</v>
      </c>
      <c r="D897">
        <v>2369</v>
      </c>
      <c r="E897">
        <v>3813</v>
      </c>
      <c r="F897">
        <v>1189</v>
      </c>
      <c r="G897">
        <v>16741</v>
      </c>
      <c r="H897">
        <v>3926</v>
      </c>
      <c r="I897">
        <v>8593</v>
      </c>
      <c r="J897">
        <v>1889</v>
      </c>
    </row>
    <row r="898" spans="1:10">
      <c r="A898" t="s">
        <v>555</v>
      </c>
      <c r="B898" t="s">
        <v>1452</v>
      </c>
      <c r="C898">
        <v>13004</v>
      </c>
      <c r="D898">
        <v>2380</v>
      </c>
      <c r="E898">
        <v>3871</v>
      </c>
      <c r="F898">
        <v>1205</v>
      </c>
      <c r="G898">
        <v>17208</v>
      </c>
      <c r="H898">
        <v>3984</v>
      </c>
      <c r="I898">
        <v>8733</v>
      </c>
      <c r="J898">
        <v>1885</v>
      </c>
    </row>
    <row r="899" spans="1:10">
      <c r="A899" t="s">
        <v>555</v>
      </c>
      <c r="B899" t="s">
        <v>1453</v>
      </c>
      <c r="C899">
        <v>12577</v>
      </c>
      <c r="D899">
        <v>2273</v>
      </c>
      <c r="E899">
        <v>3792</v>
      </c>
      <c r="F899">
        <v>1191</v>
      </c>
      <c r="G899">
        <v>16401</v>
      </c>
      <c r="H899">
        <v>3646</v>
      </c>
      <c r="I899">
        <v>8134</v>
      </c>
      <c r="J899">
        <v>1816</v>
      </c>
    </row>
    <row r="900" spans="1:10">
      <c r="A900" t="s">
        <v>555</v>
      </c>
      <c r="B900" t="s">
        <v>1454</v>
      </c>
      <c r="C900">
        <v>12062</v>
      </c>
      <c r="D900">
        <v>2092</v>
      </c>
      <c r="E900">
        <v>3684</v>
      </c>
      <c r="F900">
        <v>1203</v>
      </c>
      <c r="G900">
        <v>15335</v>
      </c>
      <c r="H900">
        <v>3345</v>
      </c>
      <c r="I900">
        <v>7380</v>
      </c>
      <c r="J900">
        <v>1616</v>
      </c>
    </row>
    <row r="901" spans="1:10">
      <c r="A901" t="s">
        <v>555</v>
      </c>
      <c r="B901" t="s">
        <v>1455</v>
      </c>
      <c r="C901">
        <v>11634</v>
      </c>
      <c r="D901">
        <v>1866</v>
      </c>
      <c r="E901">
        <v>3707</v>
      </c>
      <c r="F901">
        <v>1174</v>
      </c>
      <c r="G901">
        <v>14342</v>
      </c>
      <c r="H901">
        <v>3157</v>
      </c>
      <c r="I901">
        <v>6817</v>
      </c>
      <c r="J901">
        <v>1400</v>
      </c>
    </row>
    <row r="902" spans="1:10">
      <c r="A902" t="s">
        <v>555</v>
      </c>
      <c r="B902" t="s">
        <v>1456</v>
      </c>
      <c r="C902">
        <v>11212</v>
      </c>
      <c r="D902">
        <v>1718</v>
      </c>
      <c r="E902">
        <v>3657</v>
      </c>
      <c r="F902">
        <v>1136</v>
      </c>
      <c r="G902">
        <v>13478</v>
      </c>
      <c r="H902">
        <v>2980</v>
      </c>
      <c r="I902">
        <v>6321</v>
      </c>
      <c r="J902">
        <v>1278</v>
      </c>
    </row>
    <row r="903" spans="1:10">
      <c r="A903" t="s">
        <v>555</v>
      </c>
      <c r="B903" t="s">
        <v>1457</v>
      </c>
      <c r="C903">
        <v>10837</v>
      </c>
      <c r="D903">
        <v>1595</v>
      </c>
      <c r="E903">
        <v>3592</v>
      </c>
      <c r="F903">
        <v>1084</v>
      </c>
      <c r="G903">
        <v>12710</v>
      </c>
      <c r="H903">
        <v>2836</v>
      </c>
      <c r="I903">
        <v>5927</v>
      </c>
      <c r="J903">
        <v>1268</v>
      </c>
    </row>
    <row r="904" spans="1:10">
      <c r="A904" t="s">
        <v>555</v>
      </c>
      <c r="B904" t="s">
        <v>1458</v>
      </c>
      <c r="C904">
        <v>10626</v>
      </c>
      <c r="D904">
        <v>1519</v>
      </c>
      <c r="E904">
        <v>3568</v>
      </c>
      <c r="F904">
        <v>1039</v>
      </c>
      <c r="G904">
        <v>12174</v>
      </c>
      <c r="H904">
        <v>2785</v>
      </c>
      <c r="I904">
        <v>5701</v>
      </c>
      <c r="J904">
        <v>1268</v>
      </c>
    </row>
    <row r="905" spans="1:10">
      <c r="A905" t="s">
        <v>555</v>
      </c>
      <c r="B905" t="s">
        <v>1459</v>
      </c>
      <c r="C905">
        <v>10468</v>
      </c>
      <c r="D905">
        <v>1474</v>
      </c>
      <c r="E905">
        <v>3540</v>
      </c>
      <c r="F905">
        <v>1008</v>
      </c>
      <c r="G905">
        <v>11718</v>
      </c>
      <c r="H905">
        <v>2790</v>
      </c>
      <c r="I905">
        <v>5570</v>
      </c>
      <c r="J905">
        <v>1242</v>
      </c>
    </row>
    <row r="906" spans="1:10">
      <c r="A906" t="s">
        <v>555</v>
      </c>
      <c r="B906" t="s">
        <v>1460</v>
      </c>
      <c r="C906">
        <v>10341</v>
      </c>
      <c r="D906">
        <v>1432</v>
      </c>
      <c r="E906">
        <v>3542</v>
      </c>
      <c r="F906">
        <v>976</v>
      </c>
      <c r="G906">
        <v>11382</v>
      </c>
      <c r="H906">
        <v>2814</v>
      </c>
      <c r="I906">
        <v>5542</v>
      </c>
      <c r="J906">
        <v>1237</v>
      </c>
    </row>
    <row r="907" spans="1:10">
      <c r="A907" t="s">
        <v>555</v>
      </c>
      <c r="B907" t="s">
        <v>1461</v>
      </c>
      <c r="C907">
        <v>10266</v>
      </c>
      <c r="D907">
        <v>1347</v>
      </c>
      <c r="E907">
        <v>3536</v>
      </c>
      <c r="F907">
        <v>979</v>
      </c>
      <c r="G907">
        <v>11390</v>
      </c>
      <c r="H907">
        <v>2864</v>
      </c>
      <c r="I907">
        <v>5604</v>
      </c>
      <c r="J907">
        <v>1250</v>
      </c>
    </row>
    <row r="908" spans="1:10">
      <c r="A908" t="s">
        <v>555</v>
      </c>
      <c r="B908" t="s">
        <v>1462</v>
      </c>
      <c r="C908">
        <v>10195</v>
      </c>
      <c r="D908">
        <v>1430</v>
      </c>
      <c r="E908">
        <v>3505</v>
      </c>
      <c r="F908">
        <v>929</v>
      </c>
      <c r="G908">
        <v>11683</v>
      </c>
      <c r="H908">
        <v>2881</v>
      </c>
      <c r="I908">
        <v>5688</v>
      </c>
      <c r="J908">
        <v>1361</v>
      </c>
    </row>
    <row r="909" spans="1:10">
      <c r="A909" t="s">
        <v>555</v>
      </c>
      <c r="B909" t="s">
        <v>1463</v>
      </c>
      <c r="C909">
        <v>10414</v>
      </c>
      <c r="D909">
        <v>1547</v>
      </c>
      <c r="E909">
        <v>3548</v>
      </c>
      <c r="F909">
        <v>961</v>
      </c>
      <c r="G909">
        <v>12427</v>
      </c>
      <c r="H909">
        <v>2956</v>
      </c>
      <c r="I909">
        <v>5921</v>
      </c>
      <c r="J909">
        <v>1434</v>
      </c>
    </row>
    <row r="910" spans="1:10">
      <c r="A910" t="s">
        <v>555</v>
      </c>
      <c r="B910" t="s">
        <v>1464</v>
      </c>
      <c r="C910">
        <v>10449</v>
      </c>
      <c r="D910">
        <v>1578</v>
      </c>
      <c r="E910">
        <v>3634</v>
      </c>
      <c r="F910">
        <v>972</v>
      </c>
      <c r="G910">
        <v>12701</v>
      </c>
      <c r="H910">
        <v>2999</v>
      </c>
      <c r="I910">
        <v>6012</v>
      </c>
      <c r="J910">
        <v>1450</v>
      </c>
    </row>
    <row r="911" spans="1:10">
      <c r="A911" t="s">
        <v>555</v>
      </c>
      <c r="B911" t="s">
        <v>1465</v>
      </c>
      <c r="C911">
        <v>10308</v>
      </c>
      <c r="D911">
        <v>1594</v>
      </c>
      <c r="E911">
        <v>3722</v>
      </c>
      <c r="F911">
        <v>977</v>
      </c>
      <c r="G911">
        <v>12806</v>
      </c>
      <c r="H911">
        <v>2950</v>
      </c>
      <c r="I911">
        <v>5963</v>
      </c>
      <c r="J911">
        <v>1422</v>
      </c>
    </row>
    <row r="912" spans="1:10">
      <c r="A912" t="s">
        <v>555</v>
      </c>
      <c r="B912" t="s">
        <v>1466</v>
      </c>
      <c r="C912">
        <v>10079</v>
      </c>
      <c r="D912">
        <v>1574</v>
      </c>
      <c r="E912">
        <v>3799</v>
      </c>
      <c r="F912">
        <v>962</v>
      </c>
      <c r="G912">
        <v>12784</v>
      </c>
      <c r="H912">
        <v>2864</v>
      </c>
      <c r="I912">
        <v>5853</v>
      </c>
      <c r="J912">
        <v>1384</v>
      </c>
    </row>
    <row r="913" spans="1:10">
      <c r="A913" t="s">
        <v>555</v>
      </c>
      <c r="B913" t="s">
        <v>1467</v>
      </c>
      <c r="C913">
        <v>9698</v>
      </c>
      <c r="D913">
        <v>1510</v>
      </c>
      <c r="E913">
        <v>3837</v>
      </c>
      <c r="F913">
        <v>928</v>
      </c>
      <c r="G913">
        <v>12422</v>
      </c>
      <c r="H913">
        <v>2760</v>
      </c>
      <c r="I913">
        <v>5641</v>
      </c>
      <c r="J913">
        <v>1354</v>
      </c>
    </row>
    <row r="914" spans="1:10">
      <c r="A914" t="s">
        <v>555</v>
      </c>
      <c r="B914" t="s">
        <v>1468</v>
      </c>
      <c r="C914">
        <v>9333</v>
      </c>
      <c r="D914">
        <v>1492</v>
      </c>
      <c r="E914">
        <v>3825</v>
      </c>
      <c r="F914">
        <v>895</v>
      </c>
      <c r="G914">
        <v>12018</v>
      </c>
      <c r="H914">
        <v>2619</v>
      </c>
      <c r="I914">
        <v>5395</v>
      </c>
      <c r="J914">
        <v>1337</v>
      </c>
    </row>
    <row r="915" spans="1:10">
      <c r="A915" t="s">
        <v>555</v>
      </c>
      <c r="B915" t="s">
        <v>1469</v>
      </c>
      <c r="C915">
        <v>9009</v>
      </c>
      <c r="D915">
        <v>1483</v>
      </c>
      <c r="E915">
        <v>3814</v>
      </c>
      <c r="F915">
        <v>889</v>
      </c>
      <c r="G915">
        <v>11631</v>
      </c>
      <c r="H915">
        <v>2466</v>
      </c>
      <c r="I915">
        <v>5218</v>
      </c>
      <c r="J915">
        <v>1331</v>
      </c>
    </row>
    <row r="916" spans="1:10">
      <c r="A916" t="s">
        <v>555</v>
      </c>
      <c r="B916" t="s">
        <v>1470</v>
      </c>
      <c r="C916">
        <v>8960</v>
      </c>
      <c r="D916">
        <v>1481</v>
      </c>
      <c r="E916">
        <v>3796</v>
      </c>
      <c r="F916">
        <v>883</v>
      </c>
      <c r="G916">
        <v>11413</v>
      </c>
      <c r="H916">
        <v>2350</v>
      </c>
      <c r="I916">
        <v>5153</v>
      </c>
      <c r="J916">
        <v>1340</v>
      </c>
    </row>
    <row r="917" spans="1:10">
      <c r="A917" t="s">
        <v>555</v>
      </c>
      <c r="B917" t="s">
        <v>1471</v>
      </c>
      <c r="C917">
        <v>8906</v>
      </c>
      <c r="D917">
        <v>1457</v>
      </c>
      <c r="E917">
        <v>3825</v>
      </c>
      <c r="F917">
        <v>883</v>
      </c>
      <c r="G917">
        <v>11383</v>
      </c>
      <c r="H917">
        <v>2281</v>
      </c>
      <c r="I917">
        <v>5157</v>
      </c>
      <c r="J917">
        <v>1338</v>
      </c>
    </row>
    <row r="918" spans="1:10">
      <c r="A918" t="s">
        <v>555</v>
      </c>
      <c r="B918" t="s">
        <v>1472</v>
      </c>
      <c r="C918">
        <v>8843</v>
      </c>
      <c r="D918">
        <v>1505</v>
      </c>
      <c r="E918">
        <v>3833</v>
      </c>
      <c r="F918">
        <v>888</v>
      </c>
      <c r="G918">
        <v>11539</v>
      </c>
      <c r="H918">
        <v>2251</v>
      </c>
      <c r="I918">
        <v>5227</v>
      </c>
      <c r="J918">
        <v>1366</v>
      </c>
    </row>
    <row r="919" spans="1:10">
      <c r="A919" t="s">
        <v>555</v>
      </c>
      <c r="B919" t="s">
        <v>1473</v>
      </c>
      <c r="C919">
        <v>8879</v>
      </c>
      <c r="D919">
        <v>1565</v>
      </c>
      <c r="E919">
        <v>3880</v>
      </c>
      <c r="F919">
        <v>909</v>
      </c>
      <c r="G919">
        <v>11876</v>
      </c>
      <c r="H919">
        <v>2271</v>
      </c>
      <c r="I919">
        <v>5349</v>
      </c>
      <c r="J919">
        <v>1384</v>
      </c>
    </row>
    <row r="920" spans="1:10">
      <c r="A920" t="s">
        <v>555</v>
      </c>
      <c r="B920" t="s">
        <v>1474</v>
      </c>
      <c r="C920">
        <v>9063</v>
      </c>
      <c r="D920">
        <v>1645</v>
      </c>
      <c r="E920">
        <v>3928</v>
      </c>
      <c r="F920">
        <v>938</v>
      </c>
      <c r="G920">
        <v>12496</v>
      </c>
      <c r="H920">
        <v>2341</v>
      </c>
      <c r="I920">
        <v>5604</v>
      </c>
      <c r="J920">
        <v>1414</v>
      </c>
    </row>
    <row r="921" spans="1:10">
      <c r="A921" t="s">
        <v>555</v>
      </c>
      <c r="B921" t="s">
        <v>1475</v>
      </c>
      <c r="C921">
        <v>9408</v>
      </c>
      <c r="D921">
        <v>1736</v>
      </c>
      <c r="E921">
        <v>3955</v>
      </c>
      <c r="F921">
        <v>988</v>
      </c>
      <c r="G921">
        <v>13320</v>
      </c>
      <c r="H921">
        <v>2464</v>
      </c>
      <c r="I921">
        <v>5912</v>
      </c>
      <c r="J921">
        <v>1482</v>
      </c>
    </row>
    <row r="922" spans="1:10">
      <c r="A922" t="s">
        <v>555</v>
      </c>
      <c r="B922" t="s">
        <v>1476</v>
      </c>
      <c r="C922">
        <v>9745</v>
      </c>
      <c r="D922">
        <v>1834</v>
      </c>
      <c r="E922">
        <v>3961</v>
      </c>
      <c r="F922">
        <v>1024</v>
      </c>
      <c r="G922">
        <v>14070</v>
      </c>
      <c r="H922">
        <v>2566</v>
      </c>
      <c r="I922">
        <v>6239</v>
      </c>
      <c r="J922">
        <v>1578</v>
      </c>
    </row>
    <row r="923" spans="1:10">
      <c r="A923" t="s">
        <v>555</v>
      </c>
      <c r="B923" t="s">
        <v>1477</v>
      </c>
      <c r="C923">
        <v>10105</v>
      </c>
      <c r="D923">
        <v>1827</v>
      </c>
      <c r="E923">
        <v>3898</v>
      </c>
      <c r="F923">
        <v>1041</v>
      </c>
      <c r="G923">
        <v>14067</v>
      </c>
      <c r="H923">
        <v>2665</v>
      </c>
      <c r="I923">
        <v>6485</v>
      </c>
      <c r="J923">
        <v>1574</v>
      </c>
    </row>
    <row r="924" spans="1:10">
      <c r="A924" t="s">
        <v>555</v>
      </c>
      <c r="B924" t="s">
        <v>1478</v>
      </c>
      <c r="C924">
        <v>10340</v>
      </c>
      <c r="D924">
        <v>1735</v>
      </c>
      <c r="E924">
        <v>3827</v>
      </c>
      <c r="F924">
        <v>1057</v>
      </c>
      <c r="G924">
        <v>13443</v>
      </c>
      <c r="H924">
        <v>2737</v>
      </c>
      <c r="I924">
        <v>6557</v>
      </c>
      <c r="J924">
        <v>1471</v>
      </c>
    </row>
    <row r="925" spans="1:10">
      <c r="A925" t="s">
        <v>555</v>
      </c>
      <c r="B925" t="s">
        <v>1479</v>
      </c>
      <c r="C925">
        <v>10401</v>
      </c>
      <c r="D925">
        <v>1584</v>
      </c>
      <c r="E925">
        <v>3720</v>
      </c>
      <c r="F925">
        <v>1041</v>
      </c>
      <c r="G925">
        <v>12879</v>
      </c>
      <c r="H925">
        <v>2824</v>
      </c>
      <c r="I925">
        <v>6526</v>
      </c>
      <c r="J925">
        <v>1496</v>
      </c>
    </row>
    <row r="926" spans="1:10">
      <c r="A926" t="s">
        <v>555</v>
      </c>
      <c r="B926" t="s">
        <v>1480</v>
      </c>
      <c r="C926">
        <v>10337</v>
      </c>
      <c r="D926">
        <v>1468</v>
      </c>
      <c r="E926">
        <v>3558</v>
      </c>
      <c r="F926">
        <v>1025</v>
      </c>
      <c r="G926">
        <v>12283</v>
      </c>
      <c r="H926">
        <v>2882</v>
      </c>
      <c r="I926">
        <v>6348</v>
      </c>
      <c r="J926">
        <v>1531</v>
      </c>
    </row>
    <row r="927" spans="1:10">
      <c r="A927" t="s">
        <v>555</v>
      </c>
      <c r="B927" t="s">
        <v>1481</v>
      </c>
      <c r="C927">
        <v>10231</v>
      </c>
      <c r="D927">
        <v>1385</v>
      </c>
      <c r="E927">
        <v>3488</v>
      </c>
      <c r="F927">
        <v>982</v>
      </c>
      <c r="G927">
        <v>11696</v>
      </c>
      <c r="H927">
        <v>2946</v>
      </c>
      <c r="I927">
        <v>6081</v>
      </c>
      <c r="J927">
        <v>1469</v>
      </c>
    </row>
    <row r="928" spans="1:10">
      <c r="A928" t="s">
        <v>555</v>
      </c>
      <c r="B928" t="s">
        <v>1482</v>
      </c>
      <c r="C928">
        <v>10188</v>
      </c>
      <c r="D928">
        <v>1321</v>
      </c>
      <c r="E928">
        <v>3483</v>
      </c>
      <c r="F928">
        <v>947</v>
      </c>
      <c r="G928">
        <v>11138</v>
      </c>
      <c r="H928">
        <v>3015</v>
      </c>
      <c r="I928">
        <v>5816</v>
      </c>
      <c r="J928">
        <v>1383</v>
      </c>
    </row>
    <row r="929" spans="1:10">
      <c r="A929" t="s">
        <v>555</v>
      </c>
      <c r="B929" t="s">
        <v>1483</v>
      </c>
      <c r="C929">
        <v>10183</v>
      </c>
      <c r="D929">
        <v>1276</v>
      </c>
      <c r="E929">
        <v>3468</v>
      </c>
      <c r="F929">
        <v>922</v>
      </c>
      <c r="G929">
        <v>10782</v>
      </c>
      <c r="H929">
        <v>3043</v>
      </c>
      <c r="I929">
        <v>5556</v>
      </c>
      <c r="J929">
        <v>1348</v>
      </c>
    </row>
    <row r="930" spans="1:10">
      <c r="A930" t="s">
        <v>555</v>
      </c>
      <c r="B930" t="s">
        <v>1484</v>
      </c>
      <c r="C930">
        <v>10230</v>
      </c>
      <c r="D930">
        <v>1260</v>
      </c>
      <c r="E930">
        <v>3460</v>
      </c>
      <c r="F930">
        <v>906</v>
      </c>
      <c r="G930">
        <v>10680</v>
      </c>
      <c r="H930">
        <v>3053</v>
      </c>
      <c r="I930">
        <v>5370</v>
      </c>
      <c r="J930">
        <v>1333</v>
      </c>
    </row>
    <row r="931" spans="1:10">
      <c r="A931" t="s">
        <v>555</v>
      </c>
      <c r="B931" t="s">
        <v>1485</v>
      </c>
      <c r="C931">
        <v>10195</v>
      </c>
      <c r="D931">
        <v>1261</v>
      </c>
      <c r="E931">
        <v>3467</v>
      </c>
      <c r="F931">
        <v>898</v>
      </c>
      <c r="G931">
        <v>10722</v>
      </c>
      <c r="H931">
        <v>3054</v>
      </c>
      <c r="I931">
        <v>5379</v>
      </c>
      <c r="J931">
        <v>1339</v>
      </c>
    </row>
    <row r="932" spans="1:10">
      <c r="A932" t="s">
        <v>555</v>
      </c>
      <c r="B932" t="s">
        <v>1486</v>
      </c>
      <c r="C932">
        <v>10153</v>
      </c>
      <c r="D932">
        <v>1300</v>
      </c>
      <c r="E932">
        <v>3457</v>
      </c>
      <c r="F932">
        <v>872</v>
      </c>
      <c r="G932">
        <v>10936</v>
      </c>
      <c r="H932">
        <v>3023</v>
      </c>
      <c r="I932">
        <v>5483</v>
      </c>
      <c r="J932">
        <v>1395</v>
      </c>
    </row>
    <row r="933" spans="1:10">
      <c r="A933" t="s">
        <v>555</v>
      </c>
      <c r="B933" t="s">
        <v>1487</v>
      </c>
      <c r="C933">
        <v>10439</v>
      </c>
      <c r="D933">
        <v>1383</v>
      </c>
      <c r="E933">
        <v>3566</v>
      </c>
      <c r="F933">
        <v>895</v>
      </c>
      <c r="G933">
        <v>11511</v>
      </c>
      <c r="H933">
        <v>3061</v>
      </c>
      <c r="I933">
        <v>5777</v>
      </c>
      <c r="J933">
        <v>1425</v>
      </c>
    </row>
    <row r="934" spans="1:10">
      <c r="A934" t="s">
        <v>555</v>
      </c>
      <c r="B934" t="s">
        <v>1488</v>
      </c>
      <c r="C934">
        <v>10456</v>
      </c>
      <c r="D934">
        <v>1398</v>
      </c>
      <c r="E934">
        <v>3580</v>
      </c>
      <c r="F934">
        <v>915</v>
      </c>
      <c r="G934">
        <v>11705</v>
      </c>
      <c r="H934">
        <v>3078</v>
      </c>
      <c r="I934">
        <v>5843</v>
      </c>
      <c r="J934">
        <v>1556</v>
      </c>
    </row>
    <row r="935" spans="1:10">
      <c r="A935" t="s">
        <v>555</v>
      </c>
      <c r="B935" t="s">
        <v>1489</v>
      </c>
      <c r="C935">
        <v>10310</v>
      </c>
      <c r="D935">
        <v>1399</v>
      </c>
      <c r="E935">
        <v>3596</v>
      </c>
      <c r="F935">
        <v>912</v>
      </c>
      <c r="G935">
        <v>11587</v>
      </c>
      <c r="H935">
        <v>2995</v>
      </c>
      <c r="I935">
        <v>5744</v>
      </c>
      <c r="J935">
        <v>1595</v>
      </c>
    </row>
    <row r="936" spans="1:10">
      <c r="A936" t="s">
        <v>555</v>
      </c>
      <c r="B936" t="s">
        <v>1490</v>
      </c>
      <c r="C936">
        <v>10087</v>
      </c>
      <c r="D936">
        <v>1412</v>
      </c>
      <c r="E936">
        <v>3637</v>
      </c>
      <c r="F936">
        <v>887</v>
      </c>
      <c r="G936">
        <v>11314</v>
      </c>
      <c r="H936">
        <v>2924</v>
      </c>
      <c r="I936">
        <v>5532</v>
      </c>
      <c r="J936">
        <v>1545</v>
      </c>
    </row>
    <row r="937" spans="1:10">
      <c r="A937" t="s">
        <v>555</v>
      </c>
      <c r="B937" t="s">
        <v>1491</v>
      </c>
      <c r="C937">
        <v>9756</v>
      </c>
      <c r="D937">
        <v>1294</v>
      </c>
      <c r="E937">
        <v>3640</v>
      </c>
      <c r="F937">
        <v>867</v>
      </c>
      <c r="G937">
        <v>10752</v>
      </c>
      <c r="H937">
        <v>2822</v>
      </c>
      <c r="I937">
        <v>5214</v>
      </c>
      <c r="J937">
        <v>1470</v>
      </c>
    </row>
    <row r="938" spans="1:10">
      <c r="A938" t="s">
        <v>555</v>
      </c>
      <c r="B938" t="s">
        <v>1492</v>
      </c>
      <c r="C938">
        <v>9404</v>
      </c>
      <c r="D938">
        <v>1245</v>
      </c>
      <c r="E938">
        <v>3632</v>
      </c>
      <c r="F938">
        <v>845</v>
      </c>
      <c r="G938">
        <v>10148</v>
      </c>
      <c r="H938">
        <v>2691</v>
      </c>
      <c r="I938">
        <v>4951</v>
      </c>
      <c r="J938">
        <v>1401</v>
      </c>
    </row>
    <row r="939" spans="1:10">
      <c r="A939" t="s">
        <v>555</v>
      </c>
      <c r="B939" t="s">
        <v>1493</v>
      </c>
      <c r="C939">
        <v>9087</v>
      </c>
      <c r="D939">
        <v>1232</v>
      </c>
      <c r="E939">
        <v>3620</v>
      </c>
      <c r="F939">
        <v>824</v>
      </c>
      <c r="G939">
        <v>9638</v>
      </c>
      <c r="H939">
        <v>2558</v>
      </c>
      <c r="I939">
        <v>4701</v>
      </c>
      <c r="J939">
        <v>1338</v>
      </c>
    </row>
    <row r="940" spans="1:10">
      <c r="A940" t="s">
        <v>555</v>
      </c>
      <c r="B940" t="s">
        <v>1494</v>
      </c>
      <c r="C940">
        <v>8860</v>
      </c>
      <c r="D940">
        <v>1192</v>
      </c>
      <c r="E940">
        <v>3602</v>
      </c>
      <c r="F940">
        <v>798</v>
      </c>
      <c r="G940">
        <v>9210</v>
      </c>
      <c r="H940">
        <v>2463</v>
      </c>
      <c r="I940">
        <v>4488</v>
      </c>
      <c r="J940">
        <v>1298</v>
      </c>
    </row>
    <row r="941" spans="1:10">
      <c r="A941" t="s">
        <v>555</v>
      </c>
      <c r="B941" t="s">
        <v>1495</v>
      </c>
      <c r="C941">
        <v>8719</v>
      </c>
      <c r="D941">
        <v>1136</v>
      </c>
      <c r="E941">
        <v>3607</v>
      </c>
      <c r="F941">
        <v>778</v>
      </c>
      <c r="G941">
        <v>8968</v>
      </c>
      <c r="H941">
        <v>2404</v>
      </c>
      <c r="I941">
        <v>4368</v>
      </c>
      <c r="J941">
        <v>1256</v>
      </c>
    </row>
    <row r="942" spans="1:10">
      <c r="A942" t="s">
        <v>555</v>
      </c>
      <c r="B942" t="s">
        <v>1496</v>
      </c>
      <c r="C942">
        <v>8638</v>
      </c>
      <c r="D942">
        <v>1150</v>
      </c>
      <c r="E942">
        <v>3604</v>
      </c>
      <c r="F942">
        <v>763</v>
      </c>
      <c r="G942">
        <v>8826</v>
      </c>
      <c r="H942">
        <v>2378</v>
      </c>
      <c r="I942">
        <v>4293</v>
      </c>
      <c r="J942">
        <v>1251</v>
      </c>
    </row>
    <row r="943" spans="1:10">
      <c r="A943" t="s">
        <v>555</v>
      </c>
      <c r="B943" t="s">
        <v>1497</v>
      </c>
      <c r="C943">
        <v>8660</v>
      </c>
      <c r="D943">
        <v>1146</v>
      </c>
      <c r="E943">
        <v>3620</v>
      </c>
      <c r="F943">
        <v>761</v>
      </c>
      <c r="G943">
        <v>8837</v>
      </c>
      <c r="H943">
        <v>2392</v>
      </c>
      <c r="I943">
        <v>4299</v>
      </c>
      <c r="J943">
        <v>1240</v>
      </c>
    </row>
    <row r="944" spans="1:10">
      <c r="A944" t="s">
        <v>555</v>
      </c>
      <c r="B944" t="s">
        <v>1498</v>
      </c>
      <c r="C944">
        <v>8758</v>
      </c>
      <c r="D944">
        <v>1188</v>
      </c>
      <c r="E944">
        <v>3625</v>
      </c>
      <c r="F944">
        <v>764</v>
      </c>
      <c r="G944">
        <v>8965</v>
      </c>
      <c r="H944">
        <v>2419</v>
      </c>
      <c r="I944">
        <v>4364</v>
      </c>
      <c r="J944">
        <v>1261</v>
      </c>
    </row>
    <row r="945" spans="1:10">
      <c r="A945" t="s">
        <v>555</v>
      </c>
      <c r="B945" t="s">
        <v>1499</v>
      </c>
      <c r="C945">
        <v>8912</v>
      </c>
      <c r="D945">
        <v>1208</v>
      </c>
      <c r="E945">
        <v>3632</v>
      </c>
      <c r="F945">
        <v>750</v>
      </c>
      <c r="G945">
        <v>9264</v>
      </c>
      <c r="H945">
        <v>2478</v>
      </c>
      <c r="I945">
        <v>4518</v>
      </c>
      <c r="J945">
        <v>1298</v>
      </c>
    </row>
    <row r="946" spans="1:10">
      <c r="A946" t="s">
        <v>555</v>
      </c>
      <c r="B946" t="s">
        <v>1500</v>
      </c>
      <c r="C946">
        <v>9011</v>
      </c>
      <c r="D946">
        <v>1277</v>
      </c>
      <c r="E946">
        <v>3610</v>
      </c>
      <c r="F946">
        <v>778</v>
      </c>
      <c r="G946">
        <v>9696</v>
      </c>
      <c r="H946">
        <v>2530</v>
      </c>
      <c r="I946">
        <v>4756</v>
      </c>
      <c r="J946">
        <v>1340</v>
      </c>
    </row>
    <row r="947" spans="1:10">
      <c r="A947" t="s">
        <v>555</v>
      </c>
      <c r="B947" t="s">
        <v>1501</v>
      </c>
      <c r="C947">
        <v>9355</v>
      </c>
      <c r="D947">
        <v>1362</v>
      </c>
      <c r="E947">
        <v>3595</v>
      </c>
      <c r="F947">
        <v>845</v>
      </c>
      <c r="G947">
        <v>10227</v>
      </c>
      <c r="H947">
        <v>2652</v>
      </c>
      <c r="I947">
        <v>4977</v>
      </c>
      <c r="J947">
        <v>1385</v>
      </c>
    </row>
    <row r="948" spans="1:10">
      <c r="A948" t="s">
        <v>555</v>
      </c>
      <c r="B948" t="s">
        <v>1502</v>
      </c>
      <c r="C948">
        <v>9715</v>
      </c>
      <c r="D948">
        <v>1390</v>
      </c>
      <c r="E948">
        <v>3610</v>
      </c>
      <c r="F948">
        <v>915</v>
      </c>
      <c r="G948">
        <v>10713</v>
      </c>
      <c r="H948">
        <v>2816</v>
      </c>
      <c r="I948">
        <v>5302</v>
      </c>
      <c r="J948">
        <v>1317</v>
      </c>
    </row>
    <row r="949" spans="1:10">
      <c r="A949" t="s">
        <v>555</v>
      </c>
      <c r="B949" t="s">
        <v>1503</v>
      </c>
      <c r="C949">
        <v>10012</v>
      </c>
      <c r="D949">
        <v>1384</v>
      </c>
      <c r="E949">
        <v>3642</v>
      </c>
      <c r="F949">
        <v>918</v>
      </c>
      <c r="G949">
        <v>10994</v>
      </c>
      <c r="H949">
        <v>2962</v>
      </c>
      <c r="I949">
        <v>5495</v>
      </c>
      <c r="J949">
        <v>1260</v>
      </c>
    </row>
    <row r="950" spans="1:10">
      <c r="A950" t="s">
        <v>555</v>
      </c>
      <c r="B950" t="s">
        <v>1504</v>
      </c>
      <c r="C950">
        <v>10232</v>
      </c>
      <c r="D950">
        <v>1345</v>
      </c>
      <c r="E950">
        <v>3588</v>
      </c>
      <c r="F950">
        <v>910</v>
      </c>
      <c r="G950">
        <v>11075</v>
      </c>
      <c r="H950">
        <v>3065</v>
      </c>
      <c r="I950">
        <v>5613</v>
      </c>
      <c r="J950">
        <v>1255</v>
      </c>
    </row>
    <row r="951" spans="1:10">
      <c r="A951" t="s">
        <v>555</v>
      </c>
      <c r="B951" t="s">
        <v>1505</v>
      </c>
      <c r="C951">
        <v>10342</v>
      </c>
      <c r="D951">
        <v>1337</v>
      </c>
      <c r="E951">
        <v>3512</v>
      </c>
      <c r="F951">
        <v>911</v>
      </c>
      <c r="G951">
        <v>11113</v>
      </c>
      <c r="H951">
        <v>3154</v>
      </c>
      <c r="I951">
        <v>5662</v>
      </c>
      <c r="J951">
        <v>1296</v>
      </c>
    </row>
    <row r="952" spans="1:10">
      <c r="A952" t="s">
        <v>555</v>
      </c>
      <c r="B952" t="s">
        <v>1506</v>
      </c>
      <c r="C952">
        <v>10399</v>
      </c>
      <c r="D952">
        <v>1379</v>
      </c>
      <c r="E952">
        <v>3511</v>
      </c>
      <c r="F952">
        <v>909</v>
      </c>
      <c r="G952">
        <v>11022</v>
      </c>
      <c r="H952">
        <v>3228</v>
      </c>
      <c r="I952">
        <v>5682</v>
      </c>
      <c r="J952">
        <v>1265</v>
      </c>
    </row>
    <row r="953" spans="1:10">
      <c r="A953" t="s">
        <v>555</v>
      </c>
      <c r="B953" t="s">
        <v>1507</v>
      </c>
      <c r="C953">
        <v>10412</v>
      </c>
      <c r="D953">
        <v>1379</v>
      </c>
      <c r="E953">
        <v>3491</v>
      </c>
      <c r="F953">
        <v>903</v>
      </c>
      <c r="G953">
        <v>10902</v>
      </c>
      <c r="H953">
        <v>3306</v>
      </c>
      <c r="I953">
        <v>5708</v>
      </c>
      <c r="J953">
        <v>1262</v>
      </c>
    </row>
    <row r="954" spans="1:10">
      <c r="A954" t="s">
        <v>555</v>
      </c>
      <c r="B954" t="s">
        <v>1508</v>
      </c>
      <c r="C954">
        <v>10419</v>
      </c>
      <c r="D954">
        <v>1362</v>
      </c>
      <c r="E954">
        <v>3494</v>
      </c>
      <c r="F954">
        <v>879</v>
      </c>
      <c r="G954">
        <v>10802</v>
      </c>
      <c r="H954">
        <v>3372</v>
      </c>
      <c r="I954">
        <v>5743</v>
      </c>
      <c r="J954">
        <v>1291</v>
      </c>
    </row>
    <row r="955" spans="1:10">
      <c r="A955" t="s">
        <v>555</v>
      </c>
      <c r="B955" t="s">
        <v>1509</v>
      </c>
      <c r="C955">
        <v>10435</v>
      </c>
      <c r="D955">
        <v>1403</v>
      </c>
      <c r="E955">
        <v>3466</v>
      </c>
      <c r="F955">
        <v>825</v>
      </c>
      <c r="G955">
        <v>10854</v>
      </c>
      <c r="H955">
        <v>3395</v>
      </c>
      <c r="I955">
        <v>5843</v>
      </c>
      <c r="J955">
        <v>1422</v>
      </c>
    </row>
    <row r="956" spans="1:10">
      <c r="A956" t="s">
        <v>555</v>
      </c>
      <c r="B956" t="s">
        <v>1510</v>
      </c>
      <c r="C956">
        <v>10649</v>
      </c>
      <c r="D956">
        <v>1465</v>
      </c>
      <c r="E956">
        <v>3401</v>
      </c>
      <c r="F956">
        <v>838</v>
      </c>
      <c r="G956">
        <v>11044</v>
      </c>
      <c r="H956">
        <v>3385</v>
      </c>
      <c r="I956">
        <v>6023</v>
      </c>
      <c r="J956">
        <v>1524</v>
      </c>
    </row>
    <row r="957" spans="1:10">
      <c r="A957" t="s">
        <v>555</v>
      </c>
      <c r="B957" t="s">
        <v>1511</v>
      </c>
      <c r="C957">
        <v>11058</v>
      </c>
      <c r="D957">
        <v>1554</v>
      </c>
      <c r="E957">
        <v>3362</v>
      </c>
      <c r="F957">
        <v>844</v>
      </c>
      <c r="G957">
        <v>11636</v>
      </c>
      <c r="H957">
        <v>3436</v>
      </c>
      <c r="I957">
        <v>6346</v>
      </c>
      <c r="J957">
        <v>1649</v>
      </c>
    </row>
    <row r="958" spans="1:10">
      <c r="A958" t="s">
        <v>555</v>
      </c>
      <c r="B958" t="s">
        <v>1512</v>
      </c>
      <c r="C958">
        <v>11124</v>
      </c>
      <c r="D958">
        <v>1536</v>
      </c>
      <c r="E958">
        <v>3408</v>
      </c>
      <c r="F958">
        <v>859</v>
      </c>
      <c r="G958">
        <v>11775</v>
      </c>
      <c r="H958">
        <v>3500</v>
      </c>
      <c r="I958">
        <v>6430</v>
      </c>
      <c r="J958">
        <v>1680</v>
      </c>
    </row>
    <row r="959" spans="1:10">
      <c r="A959" t="s">
        <v>555</v>
      </c>
      <c r="B959" t="s">
        <v>1513</v>
      </c>
      <c r="C959">
        <v>11010</v>
      </c>
      <c r="D959">
        <v>1508</v>
      </c>
      <c r="E959">
        <v>3532</v>
      </c>
      <c r="F959">
        <v>854</v>
      </c>
      <c r="G959">
        <v>11544</v>
      </c>
      <c r="H959">
        <v>3444</v>
      </c>
      <c r="I959">
        <v>6284</v>
      </c>
      <c r="J959">
        <v>1608</v>
      </c>
    </row>
    <row r="960" spans="1:10">
      <c r="A960" t="s">
        <v>555</v>
      </c>
      <c r="B960" t="s">
        <v>1514</v>
      </c>
      <c r="C960">
        <v>10795</v>
      </c>
      <c r="D960">
        <v>1468</v>
      </c>
      <c r="E960">
        <v>3574</v>
      </c>
      <c r="F960">
        <v>819</v>
      </c>
      <c r="G960">
        <v>11161</v>
      </c>
      <c r="H960">
        <v>3356</v>
      </c>
      <c r="I960">
        <v>6051</v>
      </c>
      <c r="J960">
        <v>1537</v>
      </c>
    </row>
    <row r="961" spans="1:10">
      <c r="A961" t="s">
        <v>555</v>
      </c>
      <c r="B961" t="s">
        <v>1515</v>
      </c>
      <c r="C961">
        <v>10342</v>
      </c>
      <c r="D961">
        <v>1360</v>
      </c>
      <c r="E961">
        <v>3533</v>
      </c>
      <c r="F961">
        <v>774</v>
      </c>
      <c r="G961">
        <v>10394</v>
      </c>
      <c r="H961">
        <v>3186</v>
      </c>
      <c r="I961">
        <v>5673</v>
      </c>
      <c r="J961">
        <v>1466</v>
      </c>
    </row>
    <row r="962" spans="1:10">
      <c r="A962" t="s">
        <v>555</v>
      </c>
      <c r="B962" t="s">
        <v>1516</v>
      </c>
      <c r="C962">
        <v>9829</v>
      </c>
      <c r="D962">
        <v>1278</v>
      </c>
      <c r="E962">
        <v>3485</v>
      </c>
      <c r="F962">
        <v>732</v>
      </c>
      <c r="G962">
        <v>9541</v>
      </c>
      <c r="H962">
        <v>2959</v>
      </c>
      <c r="I962">
        <v>5221</v>
      </c>
      <c r="J962">
        <v>1381</v>
      </c>
    </row>
    <row r="963" spans="1:10">
      <c r="A963" t="s">
        <v>555</v>
      </c>
      <c r="B963" t="s">
        <v>1517</v>
      </c>
      <c r="C963">
        <v>9417</v>
      </c>
      <c r="D963">
        <v>1206</v>
      </c>
      <c r="E963">
        <v>3516</v>
      </c>
      <c r="F963">
        <v>702</v>
      </c>
      <c r="G963">
        <v>8933</v>
      </c>
      <c r="H963">
        <v>2747</v>
      </c>
      <c r="I963">
        <v>4873</v>
      </c>
      <c r="J963">
        <v>1281</v>
      </c>
    </row>
    <row r="964" spans="1:10">
      <c r="A964" t="s">
        <v>555</v>
      </c>
      <c r="B964" t="s">
        <v>1518</v>
      </c>
      <c r="C964">
        <v>9175</v>
      </c>
      <c r="D964">
        <v>1160</v>
      </c>
      <c r="E964">
        <v>3513</v>
      </c>
      <c r="F964">
        <v>685</v>
      </c>
      <c r="G964">
        <v>8613</v>
      </c>
      <c r="H964">
        <v>2606</v>
      </c>
      <c r="I964">
        <v>4632</v>
      </c>
      <c r="J964">
        <v>1242</v>
      </c>
    </row>
    <row r="965" spans="1:10">
      <c r="A965" t="s">
        <v>555</v>
      </c>
      <c r="B965" t="s">
        <v>1519</v>
      </c>
      <c r="C965">
        <v>9024</v>
      </c>
      <c r="D965">
        <v>1129</v>
      </c>
      <c r="E965">
        <v>3595</v>
      </c>
      <c r="F965">
        <v>703</v>
      </c>
      <c r="G965">
        <v>8530</v>
      </c>
      <c r="H965">
        <v>2501</v>
      </c>
      <c r="I965">
        <v>4504</v>
      </c>
      <c r="J965">
        <v>1165</v>
      </c>
    </row>
    <row r="966" spans="1:10">
      <c r="A966" t="s">
        <v>555</v>
      </c>
      <c r="B966" t="s">
        <v>1520</v>
      </c>
      <c r="C966">
        <v>9012</v>
      </c>
      <c r="D966">
        <v>1096</v>
      </c>
      <c r="E966">
        <v>3653</v>
      </c>
      <c r="F966">
        <v>714</v>
      </c>
      <c r="G966">
        <v>8657</v>
      </c>
      <c r="H966">
        <v>2448</v>
      </c>
      <c r="I966">
        <v>4416</v>
      </c>
      <c r="J966">
        <v>1116</v>
      </c>
    </row>
    <row r="967" spans="1:10">
      <c r="A967" t="s">
        <v>555</v>
      </c>
      <c r="B967" t="s">
        <v>1521</v>
      </c>
      <c r="C967">
        <v>9190</v>
      </c>
      <c r="D967">
        <v>1154</v>
      </c>
      <c r="E967">
        <v>3669</v>
      </c>
      <c r="F967">
        <v>753</v>
      </c>
      <c r="G967">
        <v>9094</v>
      </c>
      <c r="H967">
        <v>2495</v>
      </c>
      <c r="I967">
        <v>4519</v>
      </c>
      <c r="J967">
        <v>1150</v>
      </c>
    </row>
    <row r="968" spans="1:10">
      <c r="A968" t="s">
        <v>555</v>
      </c>
      <c r="B968" t="s">
        <v>1522</v>
      </c>
      <c r="C968">
        <v>9722</v>
      </c>
      <c r="D968">
        <v>1225</v>
      </c>
      <c r="E968">
        <v>3723</v>
      </c>
      <c r="F968">
        <v>814</v>
      </c>
      <c r="G968">
        <v>10129</v>
      </c>
      <c r="H968">
        <v>2636</v>
      </c>
      <c r="I968">
        <v>4884</v>
      </c>
      <c r="J968">
        <v>1217</v>
      </c>
    </row>
    <row r="969" spans="1:10">
      <c r="A969" t="s">
        <v>555</v>
      </c>
      <c r="B969" t="s">
        <v>1523</v>
      </c>
      <c r="C969">
        <v>10582</v>
      </c>
      <c r="D969">
        <v>1397</v>
      </c>
      <c r="E969">
        <v>3874</v>
      </c>
      <c r="F969">
        <v>927</v>
      </c>
      <c r="G969">
        <v>11757</v>
      </c>
      <c r="H969">
        <v>2943</v>
      </c>
      <c r="I969">
        <v>5530</v>
      </c>
      <c r="J969">
        <v>1334</v>
      </c>
    </row>
    <row r="970" spans="1:10">
      <c r="A970" t="s">
        <v>555</v>
      </c>
      <c r="B970" t="s">
        <v>1524</v>
      </c>
      <c r="C970">
        <v>11003</v>
      </c>
      <c r="D970">
        <v>1460</v>
      </c>
      <c r="E970">
        <v>3975</v>
      </c>
      <c r="F970">
        <v>972</v>
      </c>
      <c r="G970">
        <v>12661</v>
      </c>
      <c r="H970">
        <v>3059</v>
      </c>
      <c r="I970">
        <v>5793</v>
      </c>
      <c r="J970">
        <v>1371</v>
      </c>
    </row>
    <row r="971" spans="1:10">
      <c r="A971" t="s">
        <v>555</v>
      </c>
      <c r="B971" t="s">
        <v>1525</v>
      </c>
      <c r="C971">
        <v>11173</v>
      </c>
      <c r="D971">
        <v>1488</v>
      </c>
      <c r="E971">
        <v>3899</v>
      </c>
      <c r="F971">
        <v>993</v>
      </c>
      <c r="G971">
        <v>12810</v>
      </c>
      <c r="H971">
        <v>3073</v>
      </c>
      <c r="I971">
        <v>5888</v>
      </c>
      <c r="J971">
        <v>1439</v>
      </c>
    </row>
    <row r="972" spans="1:10">
      <c r="A972" t="s">
        <v>555</v>
      </c>
      <c r="B972" t="s">
        <v>1526</v>
      </c>
      <c r="C972">
        <v>11468</v>
      </c>
      <c r="D972">
        <v>1528</v>
      </c>
      <c r="E972">
        <v>3890</v>
      </c>
      <c r="F972">
        <v>993</v>
      </c>
      <c r="G972">
        <v>13131</v>
      </c>
      <c r="H972">
        <v>3160</v>
      </c>
      <c r="I972">
        <v>5966</v>
      </c>
      <c r="J972">
        <v>1407</v>
      </c>
    </row>
    <row r="973" spans="1:10">
      <c r="A973" t="s">
        <v>555</v>
      </c>
      <c r="B973" t="s">
        <v>1527</v>
      </c>
      <c r="C973">
        <v>11785</v>
      </c>
      <c r="D973">
        <v>1570</v>
      </c>
      <c r="E973">
        <v>3838</v>
      </c>
      <c r="F973">
        <v>993</v>
      </c>
      <c r="G973">
        <v>13381</v>
      </c>
      <c r="H973">
        <v>3277</v>
      </c>
      <c r="I973">
        <v>6087</v>
      </c>
      <c r="J973">
        <v>1419</v>
      </c>
    </row>
    <row r="974" spans="1:10">
      <c r="A974" t="s">
        <v>555</v>
      </c>
      <c r="B974" t="s">
        <v>1528</v>
      </c>
      <c r="C974">
        <v>11972</v>
      </c>
      <c r="D974">
        <v>1531</v>
      </c>
      <c r="E974">
        <v>3782</v>
      </c>
      <c r="F974">
        <v>1004</v>
      </c>
      <c r="G974">
        <v>13417</v>
      </c>
      <c r="H974">
        <v>3370</v>
      </c>
      <c r="I974">
        <v>6106</v>
      </c>
      <c r="J974">
        <v>1472</v>
      </c>
    </row>
    <row r="975" spans="1:10">
      <c r="A975" t="s">
        <v>555</v>
      </c>
      <c r="B975" t="s">
        <v>1529</v>
      </c>
      <c r="C975">
        <v>12039</v>
      </c>
      <c r="D975">
        <v>1555</v>
      </c>
      <c r="E975">
        <v>3733</v>
      </c>
      <c r="F975">
        <v>1054</v>
      </c>
      <c r="G975">
        <v>13421</v>
      </c>
      <c r="H975">
        <v>3488</v>
      </c>
      <c r="I975">
        <v>6162</v>
      </c>
      <c r="J975">
        <v>1505</v>
      </c>
    </row>
    <row r="976" spans="1:10">
      <c r="A976" t="s">
        <v>555</v>
      </c>
      <c r="B976" t="s">
        <v>1530</v>
      </c>
      <c r="C976">
        <v>12072</v>
      </c>
      <c r="D976">
        <v>1551</v>
      </c>
      <c r="E976">
        <v>3670</v>
      </c>
      <c r="F976">
        <v>1082</v>
      </c>
      <c r="G976">
        <v>13566</v>
      </c>
      <c r="H976">
        <v>3598</v>
      </c>
      <c r="I976">
        <v>6161</v>
      </c>
      <c r="J976">
        <v>1522</v>
      </c>
    </row>
    <row r="977" spans="1:10">
      <c r="A977" t="s">
        <v>555</v>
      </c>
      <c r="B977" t="s">
        <v>1531</v>
      </c>
      <c r="C977">
        <v>12046</v>
      </c>
      <c r="D977">
        <v>1544</v>
      </c>
      <c r="E977">
        <v>3614</v>
      </c>
      <c r="F977">
        <v>1064</v>
      </c>
      <c r="G977">
        <v>13681</v>
      </c>
      <c r="H977">
        <v>3680</v>
      </c>
      <c r="I977">
        <v>6112</v>
      </c>
      <c r="J977">
        <v>1509</v>
      </c>
    </row>
    <row r="978" spans="1:10">
      <c r="A978" t="s">
        <v>555</v>
      </c>
      <c r="B978" t="s">
        <v>1532</v>
      </c>
      <c r="C978">
        <v>11931</v>
      </c>
      <c r="D978">
        <v>1569</v>
      </c>
      <c r="E978">
        <v>3590</v>
      </c>
      <c r="F978">
        <v>1094</v>
      </c>
      <c r="G978">
        <v>13982</v>
      </c>
      <c r="H978">
        <v>3731</v>
      </c>
      <c r="I978">
        <v>6089</v>
      </c>
      <c r="J978">
        <v>1496</v>
      </c>
    </row>
    <row r="979" spans="1:10">
      <c r="A979" t="s">
        <v>555</v>
      </c>
      <c r="B979" t="s">
        <v>1533</v>
      </c>
      <c r="C979">
        <v>11865</v>
      </c>
      <c r="D979">
        <v>1596</v>
      </c>
      <c r="E979">
        <v>3581</v>
      </c>
      <c r="F979">
        <v>1101</v>
      </c>
      <c r="G979">
        <v>14699</v>
      </c>
      <c r="H979">
        <v>3749</v>
      </c>
      <c r="I979">
        <v>6124</v>
      </c>
      <c r="J979">
        <v>1489</v>
      </c>
    </row>
    <row r="980" spans="1:10">
      <c r="A980" t="s">
        <v>555</v>
      </c>
      <c r="B980" t="s">
        <v>1534</v>
      </c>
      <c r="C980">
        <v>11879</v>
      </c>
      <c r="D980">
        <v>1663</v>
      </c>
      <c r="E980">
        <v>3578</v>
      </c>
      <c r="F980">
        <v>1109</v>
      </c>
      <c r="G980">
        <v>15415</v>
      </c>
      <c r="H980">
        <v>3692</v>
      </c>
      <c r="I980">
        <v>6285</v>
      </c>
      <c r="J980">
        <v>1528</v>
      </c>
    </row>
    <row r="981" spans="1:10">
      <c r="A981" t="s">
        <v>555</v>
      </c>
      <c r="B981" t="s">
        <v>1535</v>
      </c>
      <c r="C981">
        <v>12115</v>
      </c>
      <c r="D981">
        <v>1745</v>
      </c>
      <c r="E981">
        <v>3661</v>
      </c>
      <c r="F981">
        <v>1120</v>
      </c>
      <c r="G981">
        <v>15880</v>
      </c>
      <c r="H981">
        <v>3688</v>
      </c>
      <c r="I981">
        <v>6642</v>
      </c>
      <c r="J981">
        <v>1559</v>
      </c>
    </row>
    <row r="982" spans="1:10">
      <c r="A982" t="s">
        <v>555</v>
      </c>
      <c r="B982" t="s">
        <v>1536</v>
      </c>
      <c r="C982">
        <v>12064</v>
      </c>
      <c r="D982">
        <v>1758</v>
      </c>
      <c r="E982">
        <v>3732</v>
      </c>
      <c r="F982">
        <v>1100</v>
      </c>
      <c r="G982">
        <v>15864</v>
      </c>
      <c r="H982">
        <v>3694</v>
      </c>
      <c r="I982">
        <v>6768</v>
      </c>
      <c r="J982">
        <v>1601</v>
      </c>
    </row>
    <row r="983" spans="1:10">
      <c r="A983" t="s">
        <v>555</v>
      </c>
      <c r="B983" t="s">
        <v>1537</v>
      </c>
      <c r="C983">
        <v>11693</v>
      </c>
      <c r="D983">
        <v>1723</v>
      </c>
      <c r="E983">
        <v>3805</v>
      </c>
      <c r="F983">
        <v>1076</v>
      </c>
      <c r="G983">
        <v>15642</v>
      </c>
      <c r="H983">
        <v>3596</v>
      </c>
      <c r="I983">
        <v>6672</v>
      </c>
      <c r="J983">
        <v>1600</v>
      </c>
    </row>
    <row r="984" spans="1:10">
      <c r="A984" t="s">
        <v>555</v>
      </c>
      <c r="B984" t="s">
        <v>1538</v>
      </c>
      <c r="C984">
        <v>11047</v>
      </c>
      <c r="D984">
        <v>1662</v>
      </c>
      <c r="E984">
        <v>3796</v>
      </c>
      <c r="F984">
        <v>1034</v>
      </c>
      <c r="G984">
        <v>15050</v>
      </c>
      <c r="H984">
        <v>3444</v>
      </c>
      <c r="I984">
        <v>6406</v>
      </c>
      <c r="J984">
        <v>1617</v>
      </c>
    </row>
    <row r="985" spans="1:10">
      <c r="A985" t="s">
        <v>555</v>
      </c>
      <c r="B985" t="s">
        <v>1539</v>
      </c>
      <c r="C985">
        <v>10238</v>
      </c>
      <c r="D985">
        <v>1561</v>
      </c>
      <c r="E985">
        <v>3664</v>
      </c>
      <c r="F985">
        <v>979</v>
      </c>
      <c r="G985">
        <v>14033</v>
      </c>
      <c r="H985">
        <v>3191</v>
      </c>
      <c r="I985">
        <v>5979</v>
      </c>
      <c r="J985">
        <v>1647</v>
      </c>
    </row>
    <row r="986" spans="1:10">
      <c r="A986" t="s">
        <v>555</v>
      </c>
      <c r="B986" t="s">
        <v>1540</v>
      </c>
      <c r="C986">
        <v>9548</v>
      </c>
      <c r="D986">
        <v>1468</v>
      </c>
      <c r="E986">
        <v>3596</v>
      </c>
      <c r="F986">
        <v>930</v>
      </c>
      <c r="G986">
        <v>13139</v>
      </c>
      <c r="H986">
        <v>2890</v>
      </c>
      <c r="I986">
        <v>5497</v>
      </c>
      <c r="J986">
        <v>1659</v>
      </c>
    </row>
    <row r="987" spans="1:10">
      <c r="A987" t="s">
        <v>555</v>
      </c>
      <c r="B987" t="s">
        <v>1541</v>
      </c>
      <c r="C987">
        <v>9009</v>
      </c>
      <c r="D987">
        <v>1428</v>
      </c>
      <c r="E987">
        <v>3602</v>
      </c>
      <c r="F987">
        <v>906</v>
      </c>
      <c r="G987">
        <v>12623</v>
      </c>
      <c r="H987">
        <v>2656</v>
      </c>
      <c r="I987">
        <v>5270</v>
      </c>
      <c r="J987">
        <v>1638</v>
      </c>
    </row>
    <row r="988" spans="1:10">
      <c r="A988" t="s">
        <v>555</v>
      </c>
      <c r="B988" t="s">
        <v>1542</v>
      </c>
      <c r="C988">
        <v>8632</v>
      </c>
      <c r="D988">
        <v>1409</v>
      </c>
      <c r="E988">
        <v>3632</v>
      </c>
      <c r="F988">
        <v>908</v>
      </c>
      <c r="G988">
        <v>12359</v>
      </c>
      <c r="H988">
        <v>2520</v>
      </c>
      <c r="I988">
        <v>5219</v>
      </c>
      <c r="J988">
        <v>1588</v>
      </c>
    </row>
    <row r="989" spans="1:10">
      <c r="A989" t="s">
        <v>555</v>
      </c>
      <c r="B989" t="s">
        <v>1543</v>
      </c>
      <c r="C989">
        <v>8486</v>
      </c>
      <c r="D989">
        <v>1409</v>
      </c>
      <c r="E989">
        <v>3735</v>
      </c>
      <c r="F989">
        <v>894</v>
      </c>
      <c r="G989">
        <v>12245</v>
      </c>
      <c r="H989">
        <v>2424</v>
      </c>
      <c r="I989">
        <v>5214</v>
      </c>
      <c r="J989">
        <v>1514</v>
      </c>
    </row>
    <row r="990" spans="1:10">
      <c r="A990" t="s">
        <v>555</v>
      </c>
      <c r="B990" t="s">
        <v>1544</v>
      </c>
      <c r="C990">
        <v>8477</v>
      </c>
      <c r="D990">
        <v>1419</v>
      </c>
      <c r="E990">
        <v>3850</v>
      </c>
      <c r="F990">
        <v>892</v>
      </c>
      <c r="G990">
        <v>12265</v>
      </c>
      <c r="H990">
        <v>2376</v>
      </c>
      <c r="I990">
        <v>5314</v>
      </c>
      <c r="J990">
        <v>1449</v>
      </c>
    </row>
    <row r="991" spans="1:10">
      <c r="A991" t="s">
        <v>555</v>
      </c>
      <c r="B991" t="s">
        <v>1545</v>
      </c>
      <c r="C991">
        <v>8677</v>
      </c>
      <c r="D991">
        <v>1469</v>
      </c>
      <c r="E991">
        <v>3920</v>
      </c>
      <c r="F991">
        <v>917</v>
      </c>
      <c r="G991">
        <v>12681</v>
      </c>
      <c r="H991">
        <v>2402</v>
      </c>
      <c r="I991">
        <v>5517</v>
      </c>
      <c r="J991">
        <v>1457</v>
      </c>
    </row>
    <row r="992" spans="1:10">
      <c r="A992" t="s">
        <v>555</v>
      </c>
      <c r="B992" t="s">
        <v>1546</v>
      </c>
      <c r="C992">
        <v>9291</v>
      </c>
      <c r="D992">
        <v>1615</v>
      </c>
      <c r="E992">
        <v>3964</v>
      </c>
      <c r="F992">
        <v>959</v>
      </c>
      <c r="G992">
        <v>13726</v>
      </c>
      <c r="H992">
        <v>2518</v>
      </c>
      <c r="I992">
        <v>6081</v>
      </c>
      <c r="J992">
        <v>1574</v>
      </c>
    </row>
    <row r="993" spans="1:10">
      <c r="A993" t="s">
        <v>555</v>
      </c>
      <c r="B993" t="s">
        <v>1547</v>
      </c>
      <c r="C993">
        <v>10215</v>
      </c>
      <c r="D993">
        <v>1812</v>
      </c>
      <c r="E993">
        <v>4018</v>
      </c>
      <c r="F993">
        <v>1047</v>
      </c>
      <c r="G993">
        <v>15191</v>
      </c>
      <c r="H993">
        <v>2860</v>
      </c>
      <c r="I993">
        <v>6930</v>
      </c>
      <c r="J993">
        <v>1769</v>
      </c>
    </row>
    <row r="994" spans="1:10">
      <c r="A994" t="s">
        <v>555</v>
      </c>
      <c r="B994" t="s">
        <v>1548</v>
      </c>
      <c r="C994">
        <v>10712</v>
      </c>
      <c r="D994">
        <v>1863</v>
      </c>
      <c r="E994">
        <v>4004</v>
      </c>
      <c r="F994">
        <v>1081</v>
      </c>
      <c r="G994">
        <v>15822</v>
      </c>
      <c r="H994">
        <v>3000</v>
      </c>
      <c r="I994">
        <v>7334</v>
      </c>
      <c r="J994">
        <v>1883</v>
      </c>
    </row>
    <row r="995" spans="1:10">
      <c r="A995" t="s">
        <v>555</v>
      </c>
      <c r="B995" t="s">
        <v>1549</v>
      </c>
      <c r="C995">
        <v>10905</v>
      </c>
      <c r="D995">
        <v>1874</v>
      </c>
      <c r="E995">
        <v>3935</v>
      </c>
      <c r="F995">
        <v>1076</v>
      </c>
      <c r="G995">
        <v>15689</v>
      </c>
      <c r="H995">
        <v>2996</v>
      </c>
      <c r="I995">
        <v>7354</v>
      </c>
      <c r="J995">
        <v>1886</v>
      </c>
    </row>
    <row r="996" spans="1:10">
      <c r="A996" t="s">
        <v>555</v>
      </c>
      <c r="B996" t="s">
        <v>1550</v>
      </c>
      <c r="C996">
        <v>11081</v>
      </c>
      <c r="D996">
        <v>1834</v>
      </c>
      <c r="E996">
        <v>3914</v>
      </c>
      <c r="F996">
        <v>1077</v>
      </c>
      <c r="G996">
        <v>15671</v>
      </c>
      <c r="H996">
        <v>3020</v>
      </c>
      <c r="I996">
        <v>7445</v>
      </c>
      <c r="J996">
        <v>1892</v>
      </c>
    </row>
    <row r="997" spans="1:10">
      <c r="A997" t="s">
        <v>555</v>
      </c>
      <c r="B997" t="s">
        <v>1551</v>
      </c>
      <c r="C997">
        <v>11248</v>
      </c>
      <c r="D997">
        <v>1904</v>
      </c>
      <c r="E997">
        <v>3988</v>
      </c>
      <c r="F997">
        <v>1062</v>
      </c>
      <c r="G997">
        <v>15706</v>
      </c>
      <c r="H997">
        <v>3066</v>
      </c>
      <c r="I997">
        <v>7512</v>
      </c>
      <c r="J997">
        <v>1871</v>
      </c>
    </row>
    <row r="998" spans="1:10">
      <c r="A998" t="s">
        <v>555</v>
      </c>
      <c r="B998" t="s">
        <v>1552</v>
      </c>
      <c r="C998">
        <v>11346</v>
      </c>
      <c r="D998">
        <v>1862</v>
      </c>
      <c r="E998">
        <v>4027</v>
      </c>
      <c r="F998">
        <v>1062</v>
      </c>
      <c r="G998">
        <v>15609</v>
      </c>
      <c r="H998">
        <v>3088</v>
      </c>
      <c r="I998">
        <v>7546</v>
      </c>
      <c r="J998">
        <v>1842</v>
      </c>
    </row>
    <row r="999" spans="1:10">
      <c r="A999" t="s">
        <v>555</v>
      </c>
      <c r="B999" t="s">
        <v>1553</v>
      </c>
      <c r="C999">
        <v>11359</v>
      </c>
      <c r="D999">
        <v>1865</v>
      </c>
      <c r="E999">
        <v>4053</v>
      </c>
      <c r="F999">
        <v>1048</v>
      </c>
      <c r="G999">
        <v>15550</v>
      </c>
      <c r="H999">
        <v>3094</v>
      </c>
      <c r="I999">
        <v>7560</v>
      </c>
      <c r="J999">
        <v>1758</v>
      </c>
    </row>
    <row r="1000" spans="1:10">
      <c r="A1000" t="s">
        <v>555</v>
      </c>
      <c r="B1000" t="s">
        <v>1554</v>
      </c>
      <c r="C1000">
        <v>11393</v>
      </c>
      <c r="D1000">
        <v>1865</v>
      </c>
      <c r="E1000">
        <v>4006</v>
      </c>
      <c r="F1000">
        <v>1046</v>
      </c>
      <c r="G1000">
        <v>15461</v>
      </c>
      <c r="H1000">
        <v>3118</v>
      </c>
      <c r="I1000">
        <v>7546</v>
      </c>
      <c r="J1000">
        <v>1809</v>
      </c>
    </row>
    <row r="1001" spans="1:10">
      <c r="A1001" t="s">
        <v>555</v>
      </c>
      <c r="B1001" t="s">
        <v>1555</v>
      </c>
      <c r="C1001">
        <v>11325</v>
      </c>
      <c r="D1001">
        <v>1839</v>
      </c>
      <c r="E1001">
        <v>4022</v>
      </c>
      <c r="F1001">
        <v>1047</v>
      </c>
      <c r="G1001">
        <v>15353</v>
      </c>
      <c r="H1001">
        <v>3102</v>
      </c>
      <c r="I1001">
        <v>7542</v>
      </c>
      <c r="J1001">
        <v>1851</v>
      </c>
    </row>
    <row r="1002" spans="1:10">
      <c r="A1002" t="s">
        <v>555</v>
      </c>
      <c r="B1002" t="s">
        <v>1556</v>
      </c>
      <c r="C1002">
        <v>11278</v>
      </c>
      <c r="D1002">
        <v>1837</v>
      </c>
      <c r="E1002">
        <v>4025</v>
      </c>
      <c r="F1002">
        <v>1049</v>
      </c>
      <c r="G1002">
        <v>15322</v>
      </c>
      <c r="H1002">
        <v>3119</v>
      </c>
      <c r="I1002">
        <v>7552</v>
      </c>
      <c r="J1002">
        <v>1781</v>
      </c>
    </row>
    <row r="1003" spans="1:10">
      <c r="A1003" t="s">
        <v>555</v>
      </c>
      <c r="B1003" t="s">
        <v>1557</v>
      </c>
      <c r="C1003">
        <v>11248</v>
      </c>
      <c r="D1003">
        <v>1883</v>
      </c>
      <c r="E1003">
        <v>4043</v>
      </c>
      <c r="F1003">
        <v>1045</v>
      </c>
      <c r="G1003">
        <v>15637</v>
      </c>
      <c r="H1003">
        <v>3174</v>
      </c>
      <c r="I1003">
        <v>7713</v>
      </c>
      <c r="J1003">
        <v>1753</v>
      </c>
    </row>
    <row r="1004" spans="1:10">
      <c r="A1004" t="s">
        <v>555</v>
      </c>
      <c r="B1004" t="s">
        <v>1558</v>
      </c>
      <c r="C1004">
        <v>11375</v>
      </c>
      <c r="D1004">
        <v>1950</v>
      </c>
      <c r="E1004">
        <v>4039</v>
      </c>
      <c r="F1004">
        <v>1068</v>
      </c>
      <c r="G1004">
        <v>16094</v>
      </c>
      <c r="H1004">
        <v>3268</v>
      </c>
      <c r="I1004">
        <v>8009</v>
      </c>
      <c r="J1004">
        <v>1814</v>
      </c>
    </row>
    <row r="1005" spans="1:10">
      <c r="A1005" t="s">
        <v>555</v>
      </c>
      <c r="B1005" t="s">
        <v>1559</v>
      </c>
      <c r="C1005">
        <v>11581</v>
      </c>
      <c r="D1005">
        <v>2013</v>
      </c>
      <c r="E1005">
        <v>4067</v>
      </c>
      <c r="F1005">
        <v>1098</v>
      </c>
      <c r="G1005">
        <v>16449</v>
      </c>
      <c r="H1005">
        <v>3444</v>
      </c>
      <c r="I1005">
        <v>8342</v>
      </c>
      <c r="J1005">
        <v>1851</v>
      </c>
    </row>
    <row r="1006" spans="1:10">
      <c r="A1006" t="s">
        <v>555</v>
      </c>
      <c r="B1006" t="s">
        <v>1560</v>
      </c>
      <c r="C1006">
        <v>11468</v>
      </c>
      <c r="D1006">
        <v>2005</v>
      </c>
      <c r="E1006">
        <v>4032</v>
      </c>
      <c r="F1006">
        <v>1088</v>
      </c>
      <c r="G1006">
        <v>16202</v>
      </c>
      <c r="H1006">
        <v>3496</v>
      </c>
      <c r="I1006">
        <v>8324</v>
      </c>
      <c r="J1006">
        <v>1874</v>
      </c>
    </row>
    <row r="1007" spans="1:10">
      <c r="A1007" t="s">
        <v>555</v>
      </c>
      <c r="B1007" t="s">
        <v>1561</v>
      </c>
      <c r="C1007">
        <v>11238</v>
      </c>
      <c r="D1007">
        <v>1958</v>
      </c>
      <c r="E1007">
        <v>4006</v>
      </c>
      <c r="F1007">
        <v>1068</v>
      </c>
      <c r="G1007">
        <v>15840</v>
      </c>
      <c r="H1007">
        <v>3475</v>
      </c>
      <c r="I1007">
        <v>8138</v>
      </c>
      <c r="J1007">
        <v>1802</v>
      </c>
    </row>
    <row r="1008" spans="1:10">
      <c r="A1008" t="s">
        <v>555</v>
      </c>
      <c r="B1008" t="s">
        <v>1562</v>
      </c>
      <c r="C1008">
        <v>10904</v>
      </c>
      <c r="D1008">
        <v>1860</v>
      </c>
      <c r="E1008">
        <v>3950</v>
      </c>
      <c r="F1008">
        <v>1037</v>
      </c>
      <c r="G1008">
        <v>15115</v>
      </c>
      <c r="H1008">
        <v>3368</v>
      </c>
      <c r="I1008">
        <v>7780</v>
      </c>
      <c r="J1008">
        <v>1764</v>
      </c>
    </row>
    <row r="1009" spans="1:10">
      <c r="A1009" t="s">
        <v>555</v>
      </c>
      <c r="B1009" t="s">
        <v>1563</v>
      </c>
      <c r="C1009">
        <v>10320</v>
      </c>
      <c r="D1009">
        <v>1760</v>
      </c>
      <c r="E1009">
        <v>3899</v>
      </c>
      <c r="F1009">
        <v>1004</v>
      </c>
      <c r="G1009">
        <v>14010</v>
      </c>
      <c r="H1009">
        <v>3174</v>
      </c>
      <c r="I1009">
        <v>7212</v>
      </c>
      <c r="J1009">
        <v>1721</v>
      </c>
    </row>
    <row r="1010" spans="1:10">
      <c r="A1010" t="s">
        <v>555</v>
      </c>
      <c r="B1010" t="s">
        <v>1564</v>
      </c>
      <c r="C1010">
        <v>9778</v>
      </c>
      <c r="D1010">
        <v>1648</v>
      </c>
      <c r="E1010">
        <v>3852</v>
      </c>
      <c r="F1010">
        <v>972</v>
      </c>
      <c r="G1010">
        <v>13163</v>
      </c>
      <c r="H1010">
        <v>2967</v>
      </c>
      <c r="I1010">
        <v>6738</v>
      </c>
      <c r="J1010">
        <v>1688</v>
      </c>
    </row>
    <row r="1011" spans="1:10">
      <c r="A1011" t="s">
        <v>555</v>
      </c>
      <c r="B1011" t="s">
        <v>1565</v>
      </c>
      <c r="C1011">
        <v>9387</v>
      </c>
      <c r="D1011">
        <v>1560</v>
      </c>
      <c r="E1011">
        <v>3832</v>
      </c>
      <c r="F1011">
        <v>949</v>
      </c>
      <c r="G1011">
        <v>12453</v>
      </c>
      <c r="H1011">
        <v>2806</v>
      </c>
      <c r="I1011">
        <v>6378</v>
      </c>
      <c r="J1011">
        <v>1638</v>
      </c>
    </row>
    <row r="1012" spans="1:10">
      <c r="A1012" t="s">
        <v>555</v>
      </c>
      <c r="B1012" t="s">
        <v>1566</v>
      </c>
      <c r="C1012">
        <v>9193</v>
      </c>
      <c r="D1012">
        <v>1534</v>
      </c>
      <c r="E1012">
        <v>3824</v>
      </c>
      <c r="F1012">
        <v>949</v>
      </c>
      <c r="G1012">
        <v>12113</v>
      </c>
      <c r="H1012">
        <v>2742</v>
      </c>
      <c r="I1012">
        <v>6199</v>
      </c>
      <c r="J1012">
        <v>1541</v>
      </c>
    </row>
    <row r="1013" spans="1:10">
      <c r="A1013" t="s">
        <v>555</v>
      </c>
      <c r="B1013" t="s">
        <v>1567</v>
      </c>
      <c r="C1013">
        <v>9106</v>
      </c>
      <c r="D1013">
        <v>1521</v>
      </c>
      <c r="E1013">
        <v>3803</v>
      </c>
      <c r="F1013">
        <v>945</v>
      </c>
      <c r="G1013">
        <v>11994</v>
      </c>
      <c r="H1013">
        <v>2694</v>
      </c>
      <c r="I1013">
        <v>6120</v>
      </c>
      <c r="J1013">
        <v>1599</v>
      </c>
    </row>
    <row r="1014" spans="1:10">
      <c r="A1014" t="s">
        <v>555</v>
      </c>
      <c r="B1014" t="s">
        <v>1568</v>
      </c>
      <c r="C1014">
        <v>9096</v>
      </c>
      <c r="D1014">
        <v>1527</v>
      </c>
      <c r="E1014">
        <v>3796</v>
      </c>
      <c r="F1014">
        <v>941</v>
      </c>
      <c r="G1014">
        <v>12021</v>
      </c>
      <c r="H1014">
        <v>2710</v>
      </c>
      <c r="I1014">
        <v>6152</v>
      </c>
      <c r="J1014">
        <v>1608</v>
      </c>
    </row>
    <row r="1015" spans="1:10">
      <c r="A1015" t="s">
        <v>555</v>
      </c>
      <c r="B1015" t="s">
        <v>1569</v>
      </c>
      <c r="C1015">
        <v>9295</v>
      </c>
      <c r="D1015">
        <v>1577</v>
      </c>
      <c r="E1015">
        <v>3795</v>
      </c>
      <c r="F1015">
        <v>955</v>
      </c>
      <c r="G1015">
        <v>12443</v>
      </c>
      <c r="H1015">
        <v>2760</v>
      </c>
      <c r="I1015">
        <v>6355</v>
      </c>
      <c r="J1015">
        <v>1639</v>
      </c>
    </row>
    <row r="1016" spans="1:10">
      <c r="A1016" t="s">
        <v>555</v>
      </c>
      <c r="B1016" t="s">
        <v>1570</v>
      </c>
      <c r="C1016">
        <v>9861</v>
      </c>
      <c r="D1016">
        <v>1671</v>
      </c>
      <c r="E1016">
        <v>3838</v>
      </c>
      <c r="F1016">
        <v>1009</v>
      </c>
      <c r="G1016">
        <v>13411</v>
      </c>
      <c r="H1016">
        <v>2932</v>
      </c>
      <c r="I1016">
        <v>6844</v>
      </c>
      <c r="J1016">
        <v>1681</v>
      </c>
    </row>
    <row r="1017" spans="1:10">
      <c r="A1017" t="s">
        <v>555</v>
      </c>
      <c r="B1017" t="s">
        <v>1571</v>
      </c>
      <c r="C1017">
        <v>10663</v>
      </c>
      <c r="D1017">
        <v>1857</v>
      </c>
      <c r="E1017">
        <v>3911</v>
      </c>
      <c r="F1017">
        <v>1083</v>
      </c>
      <c r="G1017">
        <v>14918</v>
      </c>
      <c r="H1017">
        <v>3325</v>
      </c>
      <c r="I1017">
        <v>7510</v>
      </c>
      <c r="J1017">
        <v>1792</v>
      </c>
    </row>
    <row r="1018" spans="1:10">
      <c r="A1018" t="s">
        <v>555</v>
      </c>
      <c r="B1018" t="s">
        <v>1572</v>
      </c>
      <c r="C1018">
        <v>11015</v>
      </c>
      <c r="D1018">
        <v>1839</v>
      </c>
      <c r="E1018">
        <v>3937</v>
      </c>
      <c r="F1018">
        <v>1114</v>
      </c>
      <c r="G1018">
        <v>15608</v>
      </c>
      <c r="H1018">
        <v>3428</v>
      </c>
      <c r="I1018">
        <v>7747</v>
      </c>
      <c r="J1018">
        <v>1796</v>
      </c>
    </row>
    <row r="1019" spans="1:10">
      <c r="A1019" t="s">
        <v>555</v>
      </c>
      <c r="B1019" t="s">
        <v>1573</v>
      </c>
      <c r="C1019">
        <v>11116</v>
      </c>
      <c r="D1019">
        <v>1829</v>
      </c>
      <c r="E1019">
        <v>3845</v>
      </c>
      <c r="F1019">
        <v>1121</v>
      </c>
      <c r="G1019">
        <v>15472</v>
      </c>
      <c r="H1019">
        <v>3290</v>
      </c>
      <c r="I1019">
        <v>7629</v>
      </c>
      <c r="J1019">
        <v>1782</v>
      </c>
    </row>
    <row r="1020" spans="1:10">
      <c r="A1020" t="s">
        <v>555</v>
      </c>
      <c r="B1020" t="s">
        <v>1574</v>
      </c>
      <c r="C1020">
        <v>11255</v>
      </c>
      <c r="D1020">
        <v>1870</v>
      </c>
      <c r="E1020">
        <v>3772</v>
      </c>
      <c r="F1020">
        <v>1121</v>
      </c>
      <c r="G1020">
        <v>15376</v>
      </c>
      <c r="H1020">
        <v>3217</v>
      </c>
      <c r="I1020">
        <v>7517</v>
      </c>
      <c r="J1020">
        <v>1736</v>
      </c>
    </row>
    <row r="1021" spans="1:10">
      <c r="A1021" t="s">
        <v>555</v>
      </c>
      <c r="B1021" t="s">
        <v>1575</v>
      </c>
      <c r="C1021">
        <v>11344</v>
      </c>
      <c r="D1021">
        <v>1845</v>
      </c>
      <c r="E1021">
        <v>3763</v>
      </c>
      <c r="F1021">
        <v>1117</v>
      </c>
      <c r="G1021">
        <v>15251</v>
      </c>
      <c r="H1021">
        <v>3210</v>
      </c>
      <c r="I1021">
        <v>7466</v>
      </c>
      <c r="J1021">
        <v>1661</v>
      </c>
    </row>
    <row r="1022" spans="1:10">
      <c r="A1022" t="s">
        <v>555</v>
      </c>
      <c r="B1022" t="s">
        <v>1576</v>
      </c>
      <c r="C1022">
        <v>11410</v>
      </c>
      <c r="D1022">
        <v>1775</v>
      </c>
      <c r="E1022">
        <v>3709</v>
      </c>
      <c r="F1022">
        <v>1077</v>
      </c>
      <c r="G1022">
        <v>15150</v>
      </c>
      <c r="H1022">
        <v>3224</v>
      </c>
      <c r="I1022">
        <v>7220</v>
      </c>
      <c r="J1022">
        <v>1616</v>
      </c>
    </row>
    <row r="1023" spans="1:10">
      <c r="A1023" t="s">
        <v>555</v>
      </c>
      <c r="B1023" t="s">
        <v>1577</v>
      </c>
      <c r="C1023">
        <v>11365</v>
      </c>
      <c r="D1023">
        <v>1756</v>
      </c>
      <c r="E1023">
        <v>3653</v>
      </c>
      <c r="F1023">
        <v>1108</v>
      </c>
      <c r="G1023">
        <v>14822</v>
      </c>
      <c r="H1023">
        <v>3173</v>
      </c>
      <c r="I1023">
        <v>6831</v>
      </c>
      <c r="J1023">
        <v>1453</v>
      </c>
    </row>
    <row r="1024" spans="1:10">
      <c r="A1024" t="s">
        <v>555</v>
      </c>
      <c r="B1024" t="s">
        <v>1578</v>
      </c>
      <c r="C1024">
        <v>11419</v>
      </c>
      <c r="D1024">
        <v>1797</v>
      </c>
      <c r="E1024">
        <v>3672</v>
      </c>
      <c r="F1024">
        <v>1112</v>
      </c>
      <c r="G1024">
        <v>14382</v>
      </c>
      <c r="H1024">
        <v>3143</v>
      </c>
      <c r="I1024">
        <v>6485</v>
      </c>
      <c r="J1024">
        <v>1470</v>
      </c>
    </row>
    <row r="1025" spans="1:10">
      <c r="A1025" t="s">
        <v>555</v>
      </c>
      <c r="B1025" t="s">
        <v>1579</v>
      </c>
      <c r="C1025">
        <v>11445</v>
      </c>
      <c r="D1025">
        <v>1748</v>
      </c>
      <c r="E1025">
        <v>3690</v>
      </c>
      <c r="F1025">
        <v>1097</v>
      </c>
      <c r="G1025">
        <v>14071</v>
      </c>
      <c r="H1025">
        <v>3107</v>
      </c>
      <c r="I1025">
        <v>6186</v>
      </c>
      <c r="J1025">
        <v>1474</v>
      </c>
    </row>
    <row r="1026" spans="1:10">
      <c r="A1026" t="s">
        <v>555</v>
      </c>
      <c r="B1026" t="s">
        <v>1580</v>
      </c>
      <c r="C1026">
        <v>11399</v>
      </c>
      <c r="D1026">
        <v>1724</v>
      </c>
      <c r="E1026">
        <v>3688</v>
      </c>
      <c r="F1026">
        <v>1056</v>
      </c>
      <c r="G1026">
        <v>13982</v>
      </c>
      <c r="H1026">
        <v>3106</v>
      </c>
      <c r="I1026">
        <v>5945</v>
      </c>
      <c r="J1026">
        <v>1520</v>
      </c>
    </row>
    <row r="1027" spans="1:10">
      <c r="A1027" t="s">
        <v>555</v>
      </c>
      <c r="B1027" t="s">
        <v>1581</v>
      </c>
      <c r="C1027">
        <v>11423</v>
      </c>
      <c r="D1027">
        <v>1724</v>
      </c>
      <c r="E1027">
        <v>3655</v>
      </c>
      <c r="F1027">
        <v>1056</v>
      </c>
      <c r="G1027">
        <v>13999</v>
      </c>
      <c r="H1027">
        <v>3173</v>
      </c>
      <c r="I1027">
        <v>5847</v>
      </c>
      <c r="J1027">
        <v>1538</v>
      </c>
    </row>
    <row r="1028" spans="1:10">
      <c r="A1028" t="s">
        <v>555</v>
      </c>
      <c r="B1028" t="s">
        <v>1582</v>
      </c>
      <c r="C1028">
        <v>11576</v>
      </c>
      <c r="D1028">
        <v>1751</v>
      </c>
      <c r="E1028">
        <v>3677</v>
      </c>
      <c r="F1028">
        <v>1056</v>
      </c>
      <c r="G1028">
        <v>14179</v>
      </c>
      <c r="H1028">
        <v>3260</v>
      </c>
      <c r="I1028">
        <v>6016</v>
      </c>
      <c r="J1028">
        <v>1564</v>
      </c>
    </row>
    <row r="1029" spans="1:10">
      <c r="A1029" t="s">
        <v>555</v>
      </c>
      <c r="B1029" t="s">
        <v>1583</v>
      </c>
      <c r="C1029">
        <v>11796</v>
      </c>
      <c r="D1029">
        <v>1840</v>
      </c>
      <c r="E1029">
        <v>3767</v>
      </c>
      <c r="F1029">
        <v>1045</v>
      </c>
      <c r="G1029">
        <v>14811</v>
      </c>
      <c r="H1029">
        <v>3418</v>
      </c>
      <c r="I1029">
        <v>6479</v>
      </c>
      <c r="J1029">
        <v>1602</v>
      </c>
    </row>
    <row r="1030" spans="1:10">
      <c r="A1030" t="s">
        <v>555</v>
      </c>
      <c r="B1030" t="s">
        <v>1584</v>
      </c>
      <c r="C1030">
        <v>11764</v>
      </c>
      <c r="D1030">
        <v>1846</v>
      </c>
      <c r="E1030">
        <v>3915</v>
      </c>
      <c r="F1030">
        <v>1024</v>
      </c>
      <c r="G1030">
        <v>15045</v>
      </c>
      <c r="H1030">
        <v>3518</v>
      </c>
      <c r="I1030">
        <v>6819</v>
      </c>
      <c r="J1030">
        <v>1653</v>
      </c>
    </row>
    <row r="1031" spans="1:10">
      <c r="A1031" t="s">
        <v>555</v>
      </c>
      <c r="B1031" t="s">
        <v>1585</v>
      </c>
      <c r="C1031">
        <v>11585</v>
      </c>
      <c r="D1031">
        <v>1891</v>
      </c>
      <c r="E1031">
        <v>3990</v>
      </c>
      <c r="F1031">
        <v>1014</v>
      </c>
      <c r="G1031">
        <v>15039</v>
      </c>
      <c r="H1031">
        <v>3503</v>
      </c>
      <c r="I1031">
        <v>6828</v>
      </c>
      <c r="J1031">
        <v>1635</v>
      </c>
    </row>
    <row r="1032" spans="1:10">
      <c r="A1032" t="s">
        <v>555</v>
      </c>
      <c r="B1032" t="s">
        <v>1586</v>
      </c>
      <c r="C1032">
        <v>11210</v>
      </c>
      <c r="D1032">
        <v>1810</v>
      </c>
      <c r="E1032">
        <v>3966</v>
      </c>
      <c r="F1032">
        <v>985</v>
      </c>
      <c r="G1032">
        <v>14622</v>
      </c>
      <c r="H1032">
        <v>3423</v>
      </c>
      <c r="I1032">
        <v>6695</v>
      </c>
      <c r="J1032">
        <v>1629</v>
      </c>
    </row>
    <row r="1033" spans="1:10">
      <c r="A1033" t="s">
        <v>555</v>
      </c>
      <c r="B1033" t="s">
        <v>1587</v>
      </c>
      <c r="C1033">
        <v>10670</v>
      </c>
      <c r="D1033">
        <v>1711</v>
      </c>
      <c r="E1033">
        <v>3874</v>
      </c>
      <c r="F1033">
        <v>948</v>
      </c>
      <c r="G1033">
        <v>13727</v>
      </c>
      <c r="H1033">
        <v>3236</v>
      </c>
      <c r="I1033">
        <v>6383</v>
      </c>
      <c r="J1033">
        <v>1618</v>
      </c>
    </row>
    <row r="1034" spans="1:10">
      <c r="A1034" t="s">
        <v>555</v>
      </c>
      <c r="B1034" t="s">
        <v>1588</v>
      </c>
      <c r="C1034">
        <v>10160</v>
      </c>
      <c r="D1034">
        <v>1655</v>
      </c>
      <c r="E1034">
        <v>3763</v>
      </c>
      <c r="F1034">
        <v>940</v>
      </c>
      <c r="G1034">
        <v>12954</v>
      </c>
      <c r="H1034">
        <v>3005</v>
      </c>
      <c r="I1034">
        <v>6041</v>
      </c>
      <c r="J1034">
        <v>1616</v>
      </c>
    </row>
    <row r="1035" spans="1:10">
      <c r="A1035" t="s">
        <v>555</v>
      </c>
      <c r="B1035" t="s">
        <v>1589</v>
      </c>
      <c r="C1035">
        <v>9803</v>
      </c>
      <c r="D1035">
        <v>1629</v>
      </c>
      <c r="E1035">
        <v>3759</v>
      </c>
      <c r="F1035">
        <v>923</v>
      </c>
      <c r="G1035">
        <v>12512</v>
      </c>
      <c r="H1035">
        <v>2859</v>
      </c>
      <c r="I1035">
        <v>5791</v>
      </c>
      <c r="J1035">
        <v>1600</v>
      </c>
    </row>
    <row r="1036" spans="1:10">
      <c r="A1036" t="s">
        <v>555</v>
      </c>
      <c r="B1036" t="s">
        <v>1590</v>
      </c>
      <c r="C1036">
        <v>9673</v>
      </c>
      <c r="D1036">
        <v>1612</v>
      </c>
      <c r="E1036">
        <v>3805</v>
      </c>
      <c r="F1036">
        <v>916</v>
      </c>
      <c r="G1036">
        <v>12406</v>
      </c>
      <c r="H1036">
        <v>2789</v>
      </c>
      <c r="I1036">
        <v>5724</v>
      </c>
      <c r="J1036">
        <v>1572</v>
      </c>
    </row>
    <row r="1037" spans="1:10">
      <c r="A1037" t="s">
        <v>555</v>
      </c>
      <c r="B1037" t="s">
        <v>1591</v>
      </c>
      <c r="C1037">
        <v>9649</v>
      </c>
      <c r="D1037">
        <v>1620</v>
      </c>
      <c r="E1037">
        <v>3822</v>
      </c>
      <c r="F1037">
        <v>905</v>
      </c>
      <c r="G1037">
        <v>12380</v>
      </c>
      <c r="H1037">
        <v>2756</v>
      </c>
      <c r="I1037">
        <v>5754</v>
      </c>
      <c r="J1037">
        <v>1584</v>
      </c>
    </row>
    <row r="1038" spans="1:10">
      <c r="A1038" t="s">
        <v>555</v>
      </c>
      <c r="B1038" t="s">
        <v>1592</v>
      </c>
      <c r="C1038">
        <v>9741</v>
      </c>
      <c r="D1038">
        <v>1634</v>
      </c>
      <c r="E1038">
        <v>3863</v>
      </c>
      <c r="F1038">
        <v>909</v>
      </c>
      <c r="G1038">
        <v>12632</v>
      </c>
      <c r="H1038">
        <v>2765</v>
      </c>
      <c r="I1038">
        <v>5826</v>
      </c>
      <c r="J1038">
        <v>1588</v>
      </c>
    </row>
    <row r="1039" spans="1:10">
      <c r="A1039" t="s">
        <v>555</v>
      </c>
      <c r="B1039" t="s">
        <v>1593</v>
      </c>
      <c r="C1039">
        <v>10041</v>
      </c>
      <c r="D1039">
        <v>1715</v>
      </c>
      <c r="E1039">
        <v>3861</v>
      </c>
      <c r="F1039">
        <v>923</v>
      </c>
      <c r="G1039">
        <v>13223</v>
      </c>
      <c r="H1039">
        <v>2851</v>
      </c>
      <c r="I1039">
        <v>6098</v>
      </c>
      <c r="J1039">
        <v>1647</v>
      </c>
    </row>
    <row r="1040" spans="1:10">
      <c r="A1040" t="s">
        <v>555</v>
      </c>
      <c r="B1040" t="s">
        <v>1594</v>
      </c>
      <c r="C1040">
        <v>10803</v>
      </c>
      <c r="D1040">
        <v>1851</v>
      </c>
      <c r="E1040">
        <v>3863</v>
      </c>
      <c r="F1040">
        <v>986</v>
      </c>
      <c r="G1040">
        <v>14339</v>
      </c>
      <c r="H1040">
        <v>3097</v>
      </c>
      <c r="I1040">
        <v>6742</v>
      </c>
      <c r="J1040">
        <v>1762</v>
      </c>
    </row>
    <row r="1041" spans="1:10">
      <c r="A1041" t="s">
        <v>555</v>
      </c>
      <c r="B1041" t="s">
        <v>1595</v>
      </c>
      <c r="C1041">
        <v>11785</v>
      </c>
      <c r="D1041">
        <v>2016</v>
      </c>
      <c r="E1041">
        <v>3886</v>
      </c>
      <c r="F1041">
        <v>1078</v>
      </c>
      <c r="G1041">
        <v>15874</v>
      </c>
      <c r="H1041">
        <v>3557</v>
      </c>
      <c r="I1041">
        <v>7682</v>
      </c>
      <c r="J1041">
        <v>1967</v>
      </c>
    </row>
    <row r="1042" spans="1:10">
      <c r="A1042" t="s">
        <v>555</v>
      </c>
      <c r="B1042" t="s">
        <v>1596</v>
      </c>
      <c r="C1042">
        <v>12183</v>
      </c>
      <c r="D1042">
        <v>2055</v>
      </c>
      <c r="E1042">
        <v>3918</v>
      </c>
      <c r="F1042">
        <v>1100</v>
      </c>
      <c r="G1042">
        <v>16445</v>
      </c>
      <c r="H1042">
        <v>3649</v>
      </c>
      <c r="I1042">
        <v>8000</v>
      </c>
      <c r="J1042">
        <v>1982</v>
      </c>
    </row>
    <row r="1043" spans="1:10">
      <c r="A1043" t="s">
        <v>555</v>
      </c>
      <c r="B1043" t="s">
        <v>1597</v>
      </c>
      <c r="C1043">
        <v>12111</v>
      </c>
      <c r="D1043">
        <v>2032</v>
      </c>
      <c r="E1043">
        <v>3873</v>
      </c>
      <c r="F1043">
        <v>1107</v>
      </c>
      <c r="G1043">
        <v>16184</v>
      </c>
      <c r="H1043">
        <v>3432</v>
      </c>
      <c r="I1043">
        <v>7613</v>
      </c>
      <c r="J1043">
        <v>1866</v>
      </c>
    </row>
    <row r="1044" spans="1:10">
      <c r="A1044" t="s">
        <v>555</v>
      </c>
      <c r="B1044" t="s">
        <v>1598</v>
      </c>
      <c r="C1044">
        <v>12025</v>
      </c>
      <c r="D1044">
        <v>2024</v>
      </c>
      <c r="E1044">
        <v>3847</v>
      </c>
      <c r="F1044">
        <v>1120</v>
      </c>
      <c r="G1044">
        <v>16155</v>
      </c>
      <c r="H1044">
        <v>3252</v>
      </c>
      <c r="I1044">
        <v>7218</v>
      </c>
      <c r="J1044">
        <v>1772</v>
      </c>
    </row>
    <row r="1045" spans="1:10">
      <c r="A1045" t="s">
        <v>555</v>
      </c>
      <c r="B1045" t="s">
        <v>1599</v>
      </c>
      <c r="C1045">
        <v>11976</v>
      </c>
      <c r="D1045">
        <v>2037</v>
      </c>
      <c r="E1045">
        <v>3795</v>
      </c>
      <c r="F1045">
        <v>1110</v>
      </c>
      <c r="G1045">
        <v>16063</v>
      </c>
      <c r="H1045">
        <v>3061</v>
      </c>
      <c r="I1045">
        <v>6940</v>
      </c>
      <c r="J1045">
        <v>1695</v>
      </c>
    </row>
    <row r="1046" spans="1:10">
      <c r="A1046" t="s">
        <v>555</v>
      </c>
      <c r="B1046" t="s">
        <v>1600</v>
      </c>
      <c r="C1046">
        <v>11813</v>
      </c>
      <c r="D1046">
        <v>2001</v>
      </c>
      <c r="E1046">
        <v>3749</v>
      </c>
      <c r="F1046">
        <v>1100</v>
      </c>
      <c r="G1046">
        <v>15794</v>
      </c>
      <c r="H1046">
        <v>2914</v>
      </c>
      <c r="I1046">
        <v>6682</v>
      </c>
      <c r="J1046">
        <v>1626</v>
      </c>
    </row>
    <row r="1047" spans="1:10">
      <c r="A1047" t="s">
        <v>555</v>
      </c>
      <c r="B1047" t="s">
        <v>1601</v>
      </c>
      <c r="C1047">
        <v>11523</v>
      </c>
      <c r="D1047">
        <v>1913</v>
      </c>
      <c r="E1047">
        <v>3694</v>
      </c>
      <c r="F1047">
        <v>1068</v>
      </c>
      <c r="G1047">
        <v>15401</v>
      </c>
      <c r="H1047">
        <v>2852</v>
      </c>
      <c r="I1047">
        <v>6408</v>
      </c>
      <c r="J1047">
        <v>1585</v>
      </c>
    </row>
    <row r="1048" spans="1:10">
      <c r="A1048" t="s">
        <v>555</v>
      </c>
      <c r="B1048" t="s">
        <v>1602</v>
      </c>
      <c r="C1048">
        <v>11297</v>
      </c>
      <c r="D1048">
        <v>1856</v>
      </c>
      <c r="E1048">
        <v>3635</v>
      </c>
      <c r="F1048">
        <v>1027</v>
      </c>
      <c r="G1048">
        <v>14925</v>
      </c>
      <c r="H1048">
        <v>2819</v>
      </c>
      <c r="I1048">
        <v>6124</v>
      </c>
      <c r="J1048">
        <v>1543</v>
      </c>
    </row>
    <row r="1049" spans="1:10">
      <c r="A1049" t="s">
        <v>555</v>
      </c>
      <c r="B1049" t="s">
        <v>1603</v>
      </c>
      <c r="C1049">
        <v>11089</v>
      </c>
      <c r="D1049">
        <v>1780</v>
      </c>
      <c r="E1049">
        <v>3611</v>
      </c>
      <c r="F1049">
        <v>1018</v>
      </c>
      <c r="G1049">
        <v>14356</v>
      </c>
      <c r="H1049">
        <v>2777</v>
      </c>
      <c r="I1049">
        <v>5944</v>
      </c>
      <c r="J1049">
        <v>1453</v>
      </c>
    </row>
    <row r="1050" spans="1:10">
      <c r="A1050" t="s">
        <v>555</v>
      </c>
      <c r="B1050" t="s">
        <v>1604</v>
      </c>
      <c r="C1050">
        <v>10907</v>
      </c>
      <c r="D1050">
        <v>1693</v>
      </c>
      <c r="E1050">
        <v>3593</v>
      </c>
      <c r="F1050">
        <v>1016</v>
      </c>
      <c r="G1050">
        <v>13810</v>
      </c>
      <c r="H1050">
        <v>2768</v>
      </c>
      <c r="I1050">
        <v>5847</v>
      </c>
      <c r="J1050">
        <v>1399</v>
      </c>
    </row>
    <row r="1051" spans="1:10">
      <c r="A1051" t="s">
        <v>555</v>
      </c>
      <c r="B1051" t="s">
        <v>1605</v>
      </c>
      <c r="C1051">
        <v>10840</v>
      </c>
      <c r="D1051">
        <v>1699</v>
      </c>
      <c r="E1051">
        <v>3613</v>
      </c>
      <c r="F1051">
        <v>1019</v>
      </c>
      <c r="G1051">
        <v>13706</v>
      </c>
      <c r="H1051">
        <v>2779</v>
      </c>
      <c r="I1051">
        <v>5921</v>
      </c>
      <c r="J1051">
        <v>1423</v>
      </c>
    </row>
    <row r="1052" spans="1:10">
      <c r="A1052" t="s">
        <v>555</v>
      </c>
      <c r="B1052" t="s">
        <v>1606</v>
      </c>
      <c r="C1052">
        <v>10945</v>
      </c>
      <c r="D1052">
        <v>1742</v>
      </c>
      <c r="E1052">
        <v>3595</v>
      </c>
      <c r="F1052">
        <v>1008</v>
      </c>
      <c r="G1052">
        <v>14215</v>
      </c>
      <c r="H1052">
        <v>2801</v>
      </c>
      <c r="I1052">
        <v>6216</v>
      </c>
      <c r="J1052">
        <v>1526</v>
      </c>
    </row>
    <row r="1053" spans="1:10">
      <c r="A1053" t="s">
        <v>555</v>
      </c>
      <c r="B1053" t="s">
        <v>1607</v>
      </c>
      <c r="C1053">
        <v>11475</v>
      </c>
      <c r="D1053">
        <v>1930</v>
      </c>
      <c r="E1053">
        <v>3654</v>
      </c>
      <c r="F1053">
        <v>1082</v>
      </c>
      <c r="G1053">
        <v>15423</v>
      </c>
      <c r="H1053">
        <v>2941</v>
      </c>
      <c r="I1053">
        <v>6855</v>
      </c>
      <c r="J1053">
        <v>1652</v>
      </c>
    </row>
    <row r="1054" spans="1:10">
      <c r="A1054" t="s">
        <v>555</v>
      </c>
      <c r="B1054" t="s">
        <v>1608</v>
      </c>
      <c r="C1054">
        <v>11767</v>
      </c>
      <c r="D1054">
        <v>1949</v>
      </c>
      <c r="E1054">
        <v>3747</v>
      </c>
      <c r="F1054">
        <v>1133</v>
      </c>
      <c r="G1054">
        <v>16188</v>
      </c>
      <c r="H1054">
        <v>3101</v>
      </c>
      <c r="I1054">
        <v>7269</v>
      </c>
      <c r="J1054">
        <v>1761</v>
      </c>
    </row>
    <row r="1055" spans="1:10">
      <c r="A1055" t="s">
        <v>555</v>
      </c>
      <c r="B1055" t="s">
        <v>1609</v>
      </c>
      <c r="C1055">
        <v>11811</v>
      </c>
      <c r="D1055">
        <v>1961</v>
      </c>
      <c r="E1055">
        <v>3807</v>
      </c>
      <c r="F1055">
        <v>1154</v>
      </c>
      <c r="G1055">
        <v>16485</v>
      </c>
      <c r="H1055">
        <v>3178</v>
      </c>
      <c r="I1055">
        <v>7433</v>
      </c>
      <c r="J1055">
        <v>1813</v>
      </c>
    </row>
    <row r="1056" spans="1:10">
      <c r="A1056" t="s">
        <v>555</v>
      </c>
      <c r="B1056" t="s">
        <v>1610</v>
      </c>
      <c r="C1056">
        <v>11633</v>
      </c>
      <c r="D1056">
        <v>1941</v>
      </c>
      <c r="E1056">
        <v>3823</v>
      </c>
      <c r="F1056">
        <v>1139</v>
      </c>
      <c r="G1056">
        <v>16355</v>
      </c>
      <c r="H1056">
        <v>3194</v>
      </c>
      <c r="I1056">
        <v>7385</v>
      </c>
      <c r="J1056">
        <v>1824</v>
      </c>
    </row>
    <row r="1057" spans="1:10">
      <c r="A1057" t="s">
        <v>555</v>
      </c>
      <c r="B1057" t="s">
        <v>1611</v>
      </c>
      <c r="C1057">
        <v>11249</v>
      </c>
      <c r="D1057">
        <v>1861</v>
      </c>
      <c r="E1057">
        <v>3822</v>
      </c>
      <c r="F1057">
        <v>1092</v>
      </c>
      <c r="G1057">
        <v>15817</v>
      </c>
      <c r="H1057">
        <v>3108</v>
      </c>
      <c r="I1057">
        <v>7112</v>
      </c>
      <c r="J1057">
        <v>1778</v>
      </c>
    </row>
    <row r="1058" spans="1:10">
      <c r="A1058" t="s">
        <v>555</v>
      </c>
      <c r="B1058" t="s">
        <v>1612</v>
      </c>
      <c r="C1058">
        <v>10772</v>
      </c>
      <c r="D1058">
        <v>1820</v>
      </c>
      <c r="E1058">
        <v>3843</v>
      </c>
      <c r="F1058">
        <v>1051</v>
      </c>
      <c r="G1058">
        <v>15288</v>
      </c>
      <c r="H1058">
        <v>2982</v>
      </c>
      <c r="I1058">
        <v>6858</v>
      </c>
      <c r="J1058">
        <v>1702</v>
      </c>
    </row>
    <row r="1059" spans="1:10">
      <c r="A1059" t="s">
        <v>555</v>
      </c>
      <c r="B1059" t="s">
        <v>1613</v>
      </c>
      <c r="C1059">
        <v>10405</v>
      </c>
      <c r="D1059">
        <v>1907</v>
      </c>
      <c r="E1059">
        <v>3904</v>
      </c>
      <c r="F1059">
        <v>1037</v>
      </c>
      <c r="G1059">
        <v>14978</v>
      </c>
      <c r="H1059">
        <v>2925</v>
      </c>
      <c r="I1059">
        <v>6747</v>
      </c>
      <c r="J1059">
        <v>1614</v>
      </c>
    </row>
    <row r="1060" spans="1:10">
      <c r="A1060" t="s">
        <v>555</v>
      </c>
      <c r="B1060" t="s">
        <v>1614</v>
      </c>
      <c r="C1060">
        <v>10272</v>
      </c>
      <c r="D1060">
        <v>1934</v>
      </c>
      <c r="E1060">
        <v>3944</v>
      </c>
      <c r="F1060">
        <v>1032</v>
      </c>
      <c r="G1060">
        <v>14912</v>
      </c>
      <c r="H1060">
        <v>2892</v>
      </c>
      <c r="I1060">
        <v>6761</v>
      </c>
      <c r="J1060">
        <v>1567</v>
      </c>
    </row>
    <row r="1061" spans="1:10">
      <c r="A1061" t="s">
        <v>555</v>
      </c>
      <c r="B1061" t="s">
        <v>1615</v>
      </c>
      <c r="C1061">
        <v>10268</v>
      </c>
      <c r="D1061">
        <v>1987</v>
      </c>
      <c r="E1061">
        <v>3947</v>
      </c>
      <c r="F1061">
        <v>1039</v>
      </c>
      <c r="G1061">
        <v>15001</v>
      </c>
      <c r="H1061">
        <v>2873</v>
      </c>
      <c r="I1061">
        <v>6859</v>
      </c>
      <c r="J1061">
        <v>1577</v>
      </c>
    </row>
    <row r="1062" spans="1:10">
      <c r="A1062" t="s">
        <v>555</v>
      </c>
      <c r="B1062" t="s">
        <v>1616</v>
      </c>
      <c r="C1062">
        <v>10374</v>
      </c>
      <c r="D1062">
        <v>2090</v>
      </c>
      <c r="E1062">
        <v>3955</v>
      </c>
      <c r="F1062">
        <v>1056</v>
      </c>
      <c r="G1062">
        <v>15216</v>
      </c>
      <c r="H1062">
        <v>2924</v>
      </c>
      <c r="I1062">
        <v>7029</v>
      </c>
      <c r="J1062">
        <v>1590</v>
      </c>
    </row>
    <row r="1063" spans="1:10">
      <c r="A1063" t="s">
        <v>555</v>
      </c>
      <c r="B1063" t="s">
        <v>1617</v>
      </c>
      <c r="C1063">
        <v>10708</v>
      </c>
      <c r="D1063">
        <v>2205</v>
      </c>
      <c r="E1063">
        <v>3969</v>
      </c>
      <c r="F1063">
        <v>1097</v>
      </c>
      <c r="G1063">
        <v>15799</v>
      </c>
      <c r="H1063">
        <v>3050</v>
      </c>
      <c r="I1063">
        <v>7394</v>
      </c>
      <c r="J1063">
        <v>1647</v>
      </c>
    </row>
    <row r="1064" spans="1:10">
      <c r="A1064" t="s">
        <v>555</v>
      </c>
      <c r="B1064" t="s">
        <v>1618</v>
      </c>
      <c r="C1064">
        <v>11473</v>
      </c>
      <c r="D1064">
        <v>2278</v>
      </c>
      <c r="E1064">
        <v>3999</v>
      </c>
      <c r="F1064">
        <v>1169</v>
      </c>
      <c r="G1064">
        <v>16949</v>
      </c>
      <c r="H1064">
        <v>3307</v>
      </c>
      <c r="I1064">
        <v>8108</v>
      </c>
      <c r="J1064">
        <v>1747</v>
      </c>
    </row>
    <row r="1065" spans="1:10">
      <c r="A1065" t="s">
        <v>555</v>
      </c>
      <c r="B1065" t="s">
        <v>1619</v>
      </c>
      <c r="C1065">
        <v>12419</v>
      </c>
      <c r="D1065">
        <v>2413</v>
      </c>
      <c r="E1065">
        <v>3972</v>
      </c>
      <c r="F1065">
        <v>1261</v>
      </c>
      <c r="G1065">
        <v>18510</v>
      </c>
      <c r="H1065">
        <v>3766</v>
      </c>
      <c r="I1065">
        <v>9032</v>
      </c>
      <c r="J1065">
        <v>1926</v>
      </c>
    </row>
    <row r="1066" spans="1:10">
      <c r="A1066" t="s">
        <v>555</v>
      </c>
      <c r="B1066" t="s">
        <v>1620</v>
      </c>
      <c r="C1066">
        <v>12721</v>
      </c>
      <c r="D1066">
        <v>2368</v>
      </c>
      <c r="E1066">
        <v>3944</v>
      </c>
      <c r="F1066">
        <v>1290</v>
      </c>
      <c r="G1066">
        <v>19121</v>
      </c>
      <c r="H1066">
        <v>3907</v>
      </c>
      <c r="I1066">
        <v>9297</v>
      </c>
      <c r="J1066">
        <v>1999</v>
      </c>
    </row>
    <row r="1067" spans="1:10">
      <c r="A1067" t="s">
        <v>555</v>
      </c>
      <c r="B1067" t="s">
        <v>1621</v>
      </c>
      <c r="C1067">
        <v>12531</v>
      </c>
      <c r="D1067">
        <v>2266</v>
      </c>
      <c r="E1067">
        <v>3938</v>
      </c>
      <c r="F1067">
        <v>1288</v>
      </c>
      <c r="G1067">
        <v>18262</v>
      </c>
      <c r="H1067">
        <v>3769</v>
      </c>
      <c r="I1067">
        <v>8792</v>
      </c>
      <c r="J1067">
        <v>1909</v>
      </c>
    </row>
    <row r="1068" spans="1:10">
      <c r="A1068" t="s">
        <v>555</v>
      </c>
      <c r="B1068" t="s">
        <v>1622</v>
      </c>
      <c r="C1068">
        <v>12318</v>
      </c>
      <c r="D1068">
        <v>2096</v>
      </c>
      <c r="E1068">
        <v>3941</v>
      </c>
      <c r="F1068">
        <v>1279</v>
      </c>
      <c r="G1068">
        <v>17128</v>
      </c>
      <c r="H1068">
        <v>3589</v>
      </c>
      <c r="I1068">
        <v>8113</v>
      </c>
      <c r="J1068">
        <v>1770</v>
      </c>
    </row>
    <row r="1069" spans="1:10">
      <c r="A1069" t="s">
        <v>555</v>
      </c>
      <c r="B1069" t="s">
        <v>1623</v>
      </c>
      <c r="C1069">
        <v>12059</v>
      </c>
      <c r="D1069">
        <v>1975</v>
      </c>
      <c r="E1069">
        <v>3983</v>
      </c>
      <c r="F1069">
        <v>1231</v>
      </c>
      <c r="G1069">
        <v>16037</v>
      </c>
      <c r="H1069">
        <v>3389</v>
      </c>
      <c r="I1069">
        <v>7491</v>
      </c>
      <c r="J1069">
        <v>1667</v>
      </c>
    </row>
    <row r="1070" spans="1:10">
      <c r="A1070" t="s">
        <v>555</v>
      </c>
      <c r="B1070" t="s">
        <v>1624</v>
      </c>
      <c r="C1070">
        <v>11696</v>
      </c>
      <c r="D1070">
        <v>1828</v>
      </c>
      <c r="E1070">
        <v>3961</v>
      </c>
      <c r="F1070">
        <v>1178</v>
      </c>
      <c r="G1070">
        <v>14938</v>
      </c>
      <c r="H1070">
        <v>3171</v>
      </c>
      <c r="I1070">
        <v>6913</v>
      </c>
      <c r="J1070">
        <v>1578</v>
      </c>
    </row>
    <row r="1071" spans="1:10">
      <c r="A1071" t="s">
        <v>555</v>
      </c>
      <c r="B1071" t="s">
        <v>1625</v>
      </c>
      <c r="C1071">
        <v>11282</v>
      </c>
      <c r="D1071">
        <v>1730</v>
      </c>
      <c r="E1071">
        <v>3896</v>
      </c>
      <c r="F1071">
        <v>1120</v>
      </c>
      <c r="G1071">
        <v>14017</v>
      </c>
      <c r="H1071">
        <v>3006</v>
      </c>
      <c r="I1071">
        <v>6437</v>
      </c>
      <c r="J1071">
        <v>1523</v>
      </c>
    </row>
    <row r="1072" spans="1:10">
      <c r="A1072" t="s">
        <v>555</v>
      </c>
      <c r="B1072" t="s">
        <v>1626</v>
      </c>
      <c r="C1072">
        <v>11032</v>
      </c>
      <c r="D1072">
        <v>1667</v>
      </c>
      <c r="E1072">
        <v>3824</v>
      </c>
      <c r="F1072">
        <v>1082</v>
      </c>
      <c r="G1072">
        <v>13266</v>
      </c>
      <c r="H1072">
        <v>2905</v>
      </c>
      <c r="I1072">
        <v>6092</v>
      </c>
      <c r="J1072">
        <v>1494</v>
      </c>
    </row>
    <row r="1073" spans="1:10">
      <c r="A1073" t="s">
        <v>555</v>
      </c>
      <c r="B1073" t="s">
        <v>1627</v>
      </c>
      <c r="C1073">
        <v>10813</v>
      </c>
      <c r="D1073">
        <v>1538</v>
      </c>
      <c r="E1073">
        <v>3777</v>
      </c>
      <c r="F1073">
        <v>1042</v>
      </c>
      <c r="G1073">
        <v>12619</v>
      </c>
      <c r="H1073">
        <v>2827</v>
      </c>
      <c r="I1073">
        <v>5834</v>
      </c>
      <c r="J1073">
        <v>1427</v>
      </c>
    </row>
    <row r="1074" spans="1:10">
      <c r="A1074" t="s">
        <v>555</v>
      </c>
      <c r="B1074" t="s">
        <v>1628</v>
      </c>
      <c r="C1074">
        <v>10584</v>
      </c>
      <c r="D1074">
        <v>1484</v>
      </c>
      <c r="E1074">
        <v>3783</v>
      </c>
      <c r="F1074">
        <v>1012</v>
      </c>
      <c r="G1074">
        <v>12241</v>
      </c>
      <c r="H1074">
        <v>2763</v>
      </c>
      <c r="I1074">
        <v>5692</v>
      </c>
      <c r="J1074">
        <v>1366</v>
      </c>
    </row>
    <row r="1075" spans="1:10">
      <c r="A1075" t="s">
        <v>555</v>
      </c>
      <c r="B1075" t="s">
        <v>1629</v>
      </c>
      <c r="C1075">
        <v>10472</v>
      </c>
      <c r="D1075">
        <v>1530</v>
      </c>
      <c r="E1075">
        <v>3810</v>
      </c>
      <c r="F1075">
        <v>1001</v>
      </c>
      <c r="G1075">
        <v>12221</v>
      </c>
      <c r="H1075">
        <v>2765</v>
      </c>
      <c r="I1075">
        <v>5701</v>
      </c>
      <c r="J1075">
        <v>1362</v>
      </c>
    </row>
    <row r="1076" spans="1:10">
      <c r="A1076" t="s">
        <v>555</v>
      </c>
      <c r="B1076" t="s">
        <v>1630</v>
      </c>
      <c r="C1076">
        <v>10488</v>
      </c>
      <c r="D1076">
        <v>1570</v>
      </c>
      <c r="E1076">
        <v>3807</v>
      </c>
      <c r="F1076">
        <v>971</v>
      </c>
      <c r="G1076">
        <v>12601</v>
      </c>
      <c r="H1076">
        <v>2794</v>
      </c>
      <c r="I1076">
        <v>5889</v>
      </c>
      <c r="J1076">
        <v>1397</v>
      </c>
    </row>
    <row r="1077" spans="1:10">
      <c r="A1077" t="s">
        <v>555</v>
      </c>
      <c r="B1077" t="s">
        <v>1631</v>
      </c>
      <c r="C1077">
        <v>10801</v>
      </c>
      <c r="D1077">
        <v>1711</v>
      </c>
      <c r="E1077">
        <v>3860</v>
      </c>
      <c r="F1077">
        <v>1009</v>
      </c>
      <c r="G1077">
        <v>13552</v>
      </c>
      <c r="H1077">
        <v>2940</v>
      </c>
      <c r="I1077">
        <v>6333</v>
      </c>
      <c r="J1077">
        <v>1474</v>
      </c>
    </row>
    <row r="1078" spans="1:10">
      <c r="A1078" t="s">
        <v>555</v>
      </c>
      <c r="B1078" t="s">
        <v>1632</v>
      </c>
      <c r="C1078">
        <v>10896</v>
      </c>
      <c r="D1078">
        <v>1765</v>
      </c>
      <c r="E1078">
        <v>3958</v>
      </c>
      <c r="F1078">
        <v>1032</v>
      </c>
      <c r="G1078">
        <v>13953</v>
      </c>
      <c r="H1078">
        <v>3082</v>
      </c>
      <c r="I1078">
        <v>6560</v>
      </c>
      <c r="J1078">
        <v>1590</v>
      </c>
    </row>
    <row r="1079" spans="1:10">
      <c r="A1079" t="s">
        <v>555</v>
      </c>
      <c r="B1079" t="s">
        <v>1633</v>
      </c>
      <c r="C1079">
        <v>10833</v>
      </c>
      <c r="D1079">
        <v>1795</v>
      </c>
      <c r="E1079">
        <v>3929</v>
      </c>
      <c r="F1079">
        <v>1055</v>
      </c>
      <c r="G1079">
        <v>14149</v>
      </c>
      <c r="H1079">
        <v>3086</v>
      </c>
      <c r="I1079">
        <v>6644</v>
      </c>
      <c r="J1079">
        <v>1718</v>
      </c>
    </row>
    <row r="1080" spans="1:10">
      <c r="A1080" t="s">
        <v>555</v>
      </c>
      <c r="B1080" t="s">
        <v>1634</v>
      </c>
      <c r="C1080">
        <v>10765</v>
      </c>
      <c r="D1080">
        <v>1820</v>
      </c>
      <c r="E1080">
        <v>3894</v>
      </c>
      <c r="F1080">
        <v>1051</v>
      </c>
      <c r="G1080">
        <v>14080</v>
      </c>
      <c r="H1080">
        <v>3073</v>
      </c>
      <c r="I1080">
        <v>6598</v>
      </c>
      <c r="J1080">
        <v>1789</v>
      </c>
    </row>
    <row r="1081" spans="1:10">
      <c r="A1081" t="s">
        <v>555</v>
      </c>
      <c r="B1081" t="s">
        <v>1635</v>
      </c>
      <c r="C1081">
        <v>10563</v>
      </c>
      <c r="D1081">
        <v>1780</v>
      </c>
      <c r="E1081">
        <v>3860</v>
      </c>
      <c r="F1081">
        <v>1029</v>
      </c>
      <c r="G1081">
        <v>13744</v>
      </c>
      <c r="H1081">
        <v>3028</v>
      </c>
      <c r="I1081">
        <v>6444</v>
      </c>
      <c r="J1081">
        <v>1786</v>
      </c>
    </row>
    <row r="1082" spans="1:10">
      <c r="A1082" t="s">
        <v>555</v>
      </c>
      <c r="B1082" t="s">
        <v>1636</v>
      </c>
      <c r="C1082">
        <v>10218</v>
      </c>
      <c r="D1082">
        <v>1717</v>
      </c>
      <c r="E1082">
        <v>3823</v>
      </c>
      <c r="F1082">
        <v>995</v>
      </c>
      <c r="G1082">
        <v>13322</v>
      </c>
      <c r="H1082">
        <v>2932</v>
      </c>
      <c r="I1082">
        <v>6273</v>
      </c>
      <c r="J1082">
        <v>1769</v>
      </c>
    </row>
    <row r="1083" spans="1:10">
      <c r="A1083" t="s">
        <v>555</v>
      </c>
      <c r="B1083" t="s">
        <v>1637</v>
      </c>
      <c r="C1083">
        <v>9967</v>
      </c>
      <c r="D1083">
        <v>1695</v>
      </c>
      <c r="E1083">
        <v>3797</v>
      </c>
      <c r="F1083">
        <v>982</v>
      </c>
      <c r="G1083">
        <v>12976</v>
      </c>
      <c r="H1083">
        <v>2835</v>
      </c>
      <c r="I1083">
        <v>6144</v>
      </c>
      <c r="J1083">
        <v>1746</v>
      </c>
    </row>
    <row r="1084" spans="1:10">
      <c r="A1084" t="s">
        <v>555</v>
      </c>
      <c r="B1084" t="s">
        <v>1638</v>
      </c>
      <c r="C1084">
        <v>9817</v>
      </c>
      <c r="D1084">
        <v>1707</v>
      </c>
      <c r="E1084">
        <v>3787</v>
      </c>
      <c r="F1084">
        <v>978</v>
      </c>
      <c r="G1084">
        <v>12798</v>
      </c>
      <c r="H1084">
        <v>2758</v>
      </c>
      <c r="I1084">
        <v>6083</v>
      </c>
      <c r="J1084">
        <v>1743</v>
      </c>
    </row>
    <row r="1085" spans="1:10">
      <c r="A1085" t="s">
        <v>555</v>
      </c>
      <c r="B1085" t="s">
        <v>1639</v>
      </c>
      <c r="C1085">
        <v>9725</v>
      </c>
      <c r="D1085">
        <v>1711</v>
      </c>
      <c r="E1085">
        <v>3781</v>
      </c>
      <c r="F1085">
        <v>983</v>
      </c>
      <c r="G1085">
        <v>12767</v>
      </c>
      <c r="H1085">
        <v>2710</v>
      </c>
      <c r="I1085">
        <v>6086</v>
      </c>
      <c r="J1085">
        <v>1756</v>
      </c>
    </row>
    <row r="1086" spans="1:10">
      <c r="A1086" t="s">
        <v>555</v>
      </c>
      <c r="B1086" t="s">
        <v>1640</v>
      </c>
      <c r="C1086">
        <v>9665</v>
      </c>
      <c r="D1086">
        <v>1764</v>
      </c>
      <c r="E1086">
        <v>3791</v>
      </c>
      <c r="F1086">
        <v>989</v>
      </c>
      <c r="G1086">
        <v>12835</v>
      </c>
      <c r="H1086">
        <v>2697</v>
      </c>
      <c r="I1086">
        <v>6135</v>
      </c>
      <c r="J1086">
        <v>1761</v>
      </c>
    </row>
    <row r="1087" spans="1:10">
      <c r="A1087" t="s">
        <v>555</v>
      </c>
      <c r="B1087" t="s">
        <v>1641</v>
      </c>
      <c r="C1087">
        <v>9736</v>
      </c>
      <c r="D1087">
        <v>1788</v>
      </c>
      <c r="E1087">
        <v>3800</v>
      </c>
      <c r="F1087">
        <v>1004</v>
      </c>
      <c r="G1087">
        <v>13076</v>
      </c>
      <c r="H1087">
        <v>2710</v>
      </c>
      <c r="I1087">
        <v>6258</v>
      </c>
      <c r="J1087">
        <v>1784</v>
      </c>
    </row>
    <row r="1088" spans="1:10">
      <c r="A1088" t="s">
        <v>555</v>
      </c>
      <c r="B1088" t="s">
        <v>1642</v>
      </c>
      <c r="C1088">
        <v>10019</v>
      </c>
      <c r="D1088">
        <v>1808</v>
      </c>
      <c r="E1088">
        <v>3841</v>
      </c>
      <c r="F1088">
        <v>1028</v>
      </c>
      <c r="G1088">
        <v>13595</v>
      </c>
      <c r="H1088">
        <v>2774</v>
      </c>
      <c r="I1088">
        <v>6490</v>
      </c>
      <c r="J1088">
        <v>1800</v>
      </c>
    </row>
    <row r="1089" spans="1:10">
      <c r="A1089" t="s">
        <v>555</v>
      </c>
      <c r="B1089" t="s">
        <v>1643</v>
      </c>
      <c r="C1089">
        <v>10270</v>
      </c>
      <c r="D1089">
        <v>1910</v>
      </c>
      <c r="E1089">
        <v>3904</v>
      </c>
      <c r="F1089">
        <v>1070</v>
      </c>
      <c r="G1089">
        <v>14214</v>
      </c>
      <c r="H1089">
        <v>2882</v>
      </c>
      <c r="I1089">
        <v>6821</v>
      </c>
      <c r="J1089">
        <v>1810</v>
      </c>
    </row>
    <row r="1090" spans="1:10">
      <c r="A1090" t="s">
        <v>555</v>
      </c>
      <c r="B1090" t="s">
        <v>1644</v>
      </c>
      <c r="C1090">
        <v>10539</v>
      </c>
      <c r="D1090">
        <v>1963</v>
      </c>
      <c r="E1090">
        <v>3935</v>
      </c>
      <c r="F1090">
        <v>1077</v>
      </c>
      <c r="G1090">
        <v>14767</v>
      </c>
      <c r="H1090">
        <v>2966</v>
      </c>
      <c r="I1090">
        <v>7070</v>
      </c>
      <c r="J1090">
        <v>1835</v>
      </c>
    </row>
    <row r="1091" spans="1:10">
      <c r="A1091" t="s">
        <v>555</v>
      </c>
      <c r="B1091" t="s">
        <v>1645</v>
      </c>
      <c r="C1091">
        <v>10833</v>
      </c>
      <c r="D1091">
        <v>1956</v>
      </c>
      <c r="E1091">
        <v>3885</v>
      </c>
      <c r="F1091">
        <v>1080</v>
      </c>
      <c r="G1091">
        <v>14866</v>
      </c>
      <c r="H1091">
        <v>3007</v>
      </c>
      <c r="I1091">
        <v>7125</v>
      </c>
      <c r="J1091">
        <v>1815</v>
      </c>
    </row>
    <row r="1092" spans="1:10">
      <c r="A1092" t="s">
        <v>555</v>
      </c>
      <c r="B1092" t="s">
        <v>1646</v>
      </c>
      <c r="C1092">
        <v>10814</v>
      </c>
      <c r="D1092">
        <v>1892</v>
      </c>
      <c r="E1092">
        <v>3862</v>
      </c>
      <c r="F1092">
        <v>1063</v>
      </c>
      <c r="G1092">
        <v>14390</v>
      </c>
      <c r="H1092">
        <v>2968</v>
      </c>
      <c r="I1092">
        <v>6937</v>
      </c>
      <c r="J1092">
        <v>1676</v>
      </c>
    </row>
    <row r="1093" spans="1:10">
      <c r="A1093" t="s">
        <v>555</v>
      </c>
      <c r="B1093" t="s">
        <v>1647</v>
      </c>
      <c r="C1093">
        <v>10538</v>
      </c>
      <c r="D1093">
        <v>1801</v>
      </c>
      <c r="E1093">
        <v>3835</v>
      </c>
      <c r="F1093">
        <v>1052</v>
      </c>
      <c r="G1093">
        <v>13782</v>
      </c>
      <c r="H1093">
        <v>2888</v>
      </c>
      <c r="I1093">
        <v>6580</v>
      </c>
      <c r="J1093">
        <v>1527</v>
      </c>
    </row>
    <row r="1094" spans="1:10">
      <c r="A1094" t="s">
        <v>555</v>
      </c>
      <c r="B1094" t="s">
        <v>1648</v>
      </c>
      <c r="C1094">
        <v>10324</v>
      </c>
      <c r="D1094">
        <v>1657</v>
      </c>
      <c r="E1094">
        <v>3710</v>
      </c>
      <c r="F1094">
        <v>1005</v>
      </c>
      <c r="G1094">
        <v>12920</v>
      </c>
      <c r="H1094">
        <v>2838</v>
      </c>
      <c r="I1094">
        <v>6170</v>
      </c>
      <c r="J1094">
        <v>1491</v>
      </c>
    </row>
    <row r="1095" spans="1:10">
      <c r="A1095" t="s">
        <v>555</v>
      </c>
      <c r="B1095" t="s">
        <v>1649</v>
      </c>
      <c r="C1095">
        <v>10102</v>
      </c>
      <c r="D1095">
        <v>1556</v>
      </c>
      <c r="E1095">
        <v>3593</v>
      </c>
      <c r="F1095">
        <v>949</v>
      </c>
      <c r="G1095">
        <v>12139</v>
      </c>
      <c r="H1095">
        <v>2770</v>
      </c>
      <c r="I1095">
        <v>5895</v>
      </c>
      <c r="J1095">
        <v>1463</v>
      </c>
    </row>
    <row r="1096" spans="1:10">
      <c r="A1096" t="s">
        <v>555</v>
      </c>
      <c r="B1096" t="s">
        <v>1650</v>
      </c>
      <c r="C1096">
        <v>9948</v>
      </c>
      <c r="D1096">
        <v>1477</v>
      </c>
      <c r="E1096">
        <v>3563</v>
      </c>
      <c r="F1096">
        <v>890</v>
      </c>
      <c r="G1096">
        <v>11416</v>
      </c>
      <c r="H1096">
        <v>2782</v>
      </c>
      <c r="I1096">
        <v>5737</v>
      </c>
      <c r="J1096">
        <v>1404</v>
      </c>
    </row>
    <row r="1097" spans="1:10">
      <c r="A1097" t="s">
        <v>555</v>
      </c>
      <c r="B1097" t="s">
        <v>1651</v>
      </c>
      <c r="C1097">
        <v>9788</v>
      </c>
      <c r="D1097">
        <v>1414</v>
      </c>
      <c r="E1097">
        <v>3539</v>
      </c>
      <c r="F1097">
        <v>851</v>
      </c>
      <c r="G1097">
        <v>10911</v>
      </c>
      <c r="H1097">
        <v>2804</v>
      </c>
      <c r="I1097">
        <v>5646</v>
      </c>
      <c r="J1097">
        <v>1366</v>
      </c>
    </row>
    <row r="1098" spans="1:10">
      <c r="A1098" t="s">
        <v>555</v>
      </c>
      <c r="B1098" t="s">
        <v>1652</v>
      </c>
      <c r="C1098">
        <v>9690</v>
      </c>
      <c r="D1098">
        <v>1391</v>
      </c>
      <c r="E1098">
        <v>3508</v>
      </c>
      <c r="F1098">
        <v>815</v>
      </c>
      <c r="G1098">
        <v>10611</v>
      </c>
      <c r="H1098">
        <v>2843</v>
      </c>
      <c r="I1098">
        <v>5598</v>
      </c>
      <c r="J1098">
        <v>1386</v>
      </c>
    </row>
    <row r="1099" spans="1:10">
      <c r="A1099" t="s">
        <v>555</v>
      </c>
      <c r="B1099" t="s">
        <v>1653</v>
      </c>
      <c r="C1099">
        <v>9677</v>
      </c>
      <c r="D1099">
        <v>1407</v>
      </c>
      <c r="E1099">
        <v>3499</v>
      </c>
      <c r="F1099">
        <v>803</v>
      </c>
      <c r="G1099">
        <v>10651</v>
      </c>
      <c r="H1099">
        <v>2862</v>
      </c>
      <c r="I1099">
        <v>5627</v>
      </c>
      <c r="J1099">
        <v>1376</v>
      </c>
    </row>
    <row r="1100" spans="1:10">
      <c r="A1100" t="s">
        <v>555</v>
      </c>
      <c r="B1100" t="s">
        <v>1654</v>
      </c>
      <c r="C1100">
        <v>9788</v>
      </c>
      <c r="D1100">
        <v>1461</v>
      </c>
      <c r="E1100">
        <v>3522</v>
      </c>
      <c r="F1100">
        <v>807</v>
      </c>
      <c r="G1100">
        <v>10886</v>
      </c>
      <c r="H1100">
        <v>2853</v>
      </c>
      <c r="I1100">
        <v>5714</v>
      </c>
      <c r="J1100">
        <v>1365</v>
      </c>
    </row>
    <row r="1101" spans="1:10">
      <c r="A1101" t="s">
        <v>555</v>
      </c>
      <c r="B1101" t="s">
        <v>1655</v>
      </c>
      <c r="C1101">
        <v>10132</v>
      </c>
      <c r="D1101">
        <v>1531</v>
      </c>
      <c r="E1101">
        <v>3575</v>
      </c>
      <c r="F1101">
        <v>828</v>
      </c>
      <c r="G1101">
        <v>11464</v>
      </c>
      <c r="H1101">
        <v>2904</v>
      </c>
      <c r="I1101">
        <v>5942</v>
      </c>
      <c r="J1101">
        <v>1403</v>
      </c>
    </row>
    <row r="1102" spans="1:10">
      <c r="A1102" t="s">
        <v>555</v>
      </c>
      <c r="B1102" t="s">
        <v>1656</v>
      </c>
      <c r="C1102">
        <v>10132</v>
      </c>
      <c r="D1102">
        <v>1465</v>
      </c>
      <c r="E1102">
        <v>3642</v>
      </c>
      <c r="F1102">
        <v>844</v>
      </c>
      <c r="G1102">
        <v>11585</v>
      </c>
      <c r="H1102">
        <v>2948</v>
      </c>
      <c r="I1102">
        <v>6024</v>
      </c>
      <c r="J1102">
        <v>1417</v>
      </c>
    </row>
    <row r="1103" spans="1:10">
      <c r="A1103" t="s">
        <v>555</v>
      </c>
      <c r="B1103" t="s">
        <v>1657</v>
      </c>
      <c r="C1103">
        <v>9995</v>
      </c>
      <c r="D1103">
        <v>1484</v>
      </c>
      <c r="E1103">
        <v>3709</v>
      </c>
      <c r="F1103">
        <v>832</v>
      </c>
      <c r="G1103">
        <v>11426</v>
      </c>
      <c r="H1103">
        <v>2881</v>
      </c>
      <c r="I1103">
        <v>5943</v>
      </c>
      <c r="J1103">
        <v>1349</v>
      </c>
    </row>
    <row r="1104" spans="1:10">
      <c r="A1104" t="s">
        <v>555</v>
      </c>
      <c r="B1104" t="s">
        <v>1658</v>
      </c>
      <c r="C1104">
        <v>9783</v>
      </c>
      <c r="D1104">
        <v>1436</v>
      </c>
      <c r="E1104">
        <v>3748</v>
      </c>
      <c r="F1104">
        <v>814</v>
      </c>
      <c r="G1104">
        <v>11161</v>
      </c>
      <c r="H1104">
        <v>2811</v>
      </c>
      <c r="I1104">
        <v>5807</v>
      </c>
      <c r="J1104">
        <v>1300</v>
      </c>
    </row>
    <row r="1105" spans="1:10">
      <c r="A1105" t="s">
        <v>555</v>
      </c>
      <c r="B1105" t="s">
        <v>1659</v>
      </c>
      <c r="C1105">
        <v>9502</v>
      </c>
      <c r="D1105">
        <v>1350</v>
      </c>
      <c r="E1105">
        <v>3766</v>
      </c>
      <c r="F1105">
        <v>794</v>
      </c>
      <c r="G1105">
        <v>10770</v>
      </c>
      <c r="H1105">
        <v>2710</v>
      </c>
      <c r="I1105">
        <v>5591</v>
      </c>
      <c r="J1105">
        <v>1269</v>
      </c>
    </row>
    <row r="1106" spans="1:10">
      <c r="A1106" t="s">
        <v>555</v>
      </c>
      <c r="B1106" t="s">
        <v>1660</v>
      </c>
      <c r="C1106">
        <v>9148</v>
      </c>
      <c r="D1106">
        <v>1310</v>
      </c>
      <c r="E1106">
        <v>3776</v>
      </c>
      <c r="F1106">
        <v>778</v>
      </c>
      <c r="G1106">
        <v>10250</v>
      </c>
      <c r="H1106">
        <v>2568</v>
      </c>
      <c r="I1106">
        <v>5330</v>
      </c>
      <c r="J1106">
        <v>1213</v>
      </c>
    </row>
    <row r="1107" spans="1:10">
      <c r="A1107" t="s">
        <v>555</v>
      </c>
      <c r="B1107" t="s">
        <v>1661</v>
      </c>
      <c r="C1107">
        <v>8799</v>
      </c>
      <c r="D1107">
        <v>1251</v>
      </c>
      <c r="E1107">
        <v>3732</v>
      </c>
      <c r="F1107">
        <v>770</v>
      </c>
      <c r="G1107">
        <v>9780</v>
      </c>
      <c r="H1107">
        <v>2441</v>
      </c>
      <c r="I1107">
        <v>5109</v>
      </c>
      <c r="J1107">
        <v>1208</v>
      </c>
    </row>
    <row r="1108" spans="1:10">
      <c r="A1108" t="s">
        <v>555</v>
      </c>
      <c r="B1108" t="s">
        <v>1662</v>
      </c>
      <c r="C1108">
        <v>8560</v>
      </c>
      <c r="D1108">
        <v>1225</v>
      </c>
      <c r="E1108">
        <v>3727</v>
      </c>
      <c r="F1108">
        <v>781</v>
      </c>
      <c r="G1108">
        <v>9485</v>
      </c>
      <c r="H1108">
        <v>2348</v>
      </c>
      <c r="I1108">
        <v>4990</v>
      </c>
      <c r="J1108">
        <v>1192</v>
      </c>
    </row>
    <row r="1109" spans="1:10">
      <c r="A1109" t="s">
        <v>555</v>
      </c>
      <c r="B1109" t="s">
        <v>1663</v>
      </c>
      <c r="C1109">
        <v>8428</v>
      </c>
      <c r="D1109">
        <v>1208</v>
      </c>
      <c r="E1109">
        <v>3699</v>
      </c>
      <c r="F1109">
        <v>789</v>
      </c>
      <c r="G1109">
        <v>9388</v>
      </c>
      <c r="H1109">
        <v>2281</v>
      </c>
      <c r="I1109">
        <v>4940</v>
      </c>
      <c r="J1109">
        <v>1231</v>
      </c>
    </row>
    <row r="1110" spans="1:10">
      <c r="A1110" t="s">
        <v>555</v>
      </c>
      <c r="B1110" t="s">
        <v>1664</v>
      </c>
      <c r="C1110">
        <v>8340</v>
      </c>
      <c r="D1110">
        <v>1149</v>
      </c>
      <c r="E1110">
        <v>3693</v>
      </c>
      <c r="F1110">
        <v>806</v>
      </c>
      <c r="G1110">
        <v>9405</v>
      </c>
      <c r="H1110">
        <v>2266</v>
      </c>
      <c r="I1110">
        <v>4895</v>
      </c>
      <c r="J1110">
        <v>1322</v>
      </c>
    </row>
    <row r="1111" spans="1:10">
      <c r="A1111" t="s">
        <v>555</v>
      </c>
      <c r="B1111" t="s">
        <v>1665</v>
      </c>
      <c r="C1111">
        <v>8341</v>
      </c>
      <c r="D1111">
        <v>1193</v>
      </c>
      <c r="E1111">
        <v>3685</v>
      </c>
      <c r="F1111">
        <v>823</v>
      </c>
      <c r="G1111">
        <v>9575</v>
      </c>
      <c r="H1111">
        <v>2270</v>
      </c>
      <c r="I1111">
        <v>4907</v>
      </c>
      <c r="J1111">
        <v>1374</v>
      </c>
    </row>
    <row r="1112" spans="1:10">
      <c r="A1112" t="s">
        <v>555</v>
      </c>
      <c r="B1112" t="s">
        <v>1666</v>
      </c>
      <c r="C1112">
        <v>8426</v>
      </c>
      <c r="D1112">
        <v>1236</v>
      </c>
      <c r="E1112">
        <v>3660</v>
      </c>
      <c r="F1112">
        <v>837</v>
      </c>
      <c r="G1112">
        <v>9911</v>
      </c>
      <c r="H1112">
        <v>2302</v>
      </c>
      <c r="I1112">
        <v>5004</v>
      </c>
      <c r="J1112">
        <v>1463</v>
      </c>
    </row>
    <row r="1113" spans="1:10">
      <c r="A1113" t="s">
        <v>555</v>
      </c>
      <c r="B1113" t="s">
        <v>1667</v>
      </c>
      <c r="C1113">
        <v>8602</v>
      </c>
      <c r="D1113">
        <v>1264</v>
      </c>
      <c r="E1113">
        <v>3647</v>
      </c>
      <c r="F1113">
        <v>857</v>
      </c>
      <c r="G1113">
        <v>10431</v>
      </c>
      <c r="H1113">
        <v>2372</v>
      </c>
      <c r="I1113">
        <v>5192</v>
      </c>
      <c r="J1113">
        <v>1562</v>
      </c>
    </row>
    <row r="1114" spans="1:10">
      <c r="A1114" t="s">
        <v>555</v>
      </c>
      <c r="B1114" t="s">
        <v>1668</v>
      </c>
      <c r="C1114">
        <v>8744</v>
      </c>
      <c r="D1114">
        <v>1305</v>
      </c>
      <c r="E1114">
        <v>3665</v>
      </c>
      <c r="F1114">
        <v>898</v>
      </c>
      <c r="G1114">
        <v>10890</v>
      </c>
      <c r="H1114">
        <v>2419</v>
      </c>
      <c r="I1114">
        <v>5384</v>
      </c>
      <c r="J1114">
        <v>1625</v>
      </c>
    </row>
    <row r="1115" spans="1:10">
      <c r="A1115" t="s">
        <v>555</v>
      </c>
      <c r="B1115" t="s">
        <v>1669</v>
      </c>
      <c r="C1115">
        <v>9036</v>
      </c>
      <c r="D1115">
        <v>1375</v>
      </c>
      <c r="E1115">
        <v>3668</v>
      </c>
      <c r="F1115">
        <v>940</v>
      </c>
      <c r="G1115">
        <v>11075</v>
      </c>
      <c r="H1115">
        <v>2539</v>
      </c>
      <c r="I1115">
        <v>5498</v>
      </c>
      <c r="J1115">
        <v>1606</v>
      </c>
    </row>
    <row r="1116" spans="1:10">
      <c r="A1116" t="s">
        <v>555</v>
      </c>
      <c r="B1116" t="s">
        <v>1670</v>
      </c>
      <c r="C1116">
        <v>9340</v>
      </c>
      <c r="D1116">
        <v>1393</v>
      </c>
      <c r="E1116">
        <v>3609</v>
      </c>
      <c r="F1116">
        <v>967</v>
      </c>
      <c r="G1116">
        <v>10953</v>
      </c>
      <c r="H1116">
        <v>2669</v>
      </c>
      <c r="I1116">
        <v>5604</v>
      </c>
      <c r="J1116">
        <v>1489</v>
      </c>
    </row>
    <row r="1117" spans="1:10">
      <c r="A1117" t="s">
        <v>555</v>
      </c>
      <c r="B1117" t="s">
        <v>1671</v>
      </c>
      <c r="C1117">
        <v>9559</v>
      </c>
      <c r="D1117">
        <v>1350</v>
      </c>
      <c r="E1117">
        <v>3610</v>
      </c>
      <c r="F1117">
        <v>943</v>
      </c>
      <c r="G1117">
        <v>10657</v>
      </c>
      <c r="H1117">
        <v>2770</v>
      </c>
      <c r="I1117">
        <v>5560</v>
      </c>
      <c r="J1117">
        <v>1376</v>
      </c>
    </row>
    <row r="1118" spans="1:10">
      <c r="A1118" t="s">
        <v>555</v>
      </c>
      <c r="B1118" t="s">
        <v>1672</v>
      </c>
      <c r="C1118">
        <v>9731</v>
      </c>
      <c r="D1118">
        <v>1318</v>
      </c>
      <c r="E1118">
        <v>3624</v>
      </c>
      <c r="F1118">
        <v>903</v>
      </c>
      <c r="G1118">
        <v>10413</v>
      </c>
      <c r="H1118">
        <v>2847</v>
      </c>
      <c r="I1118">
        <v>5446</v>
      </c>
      <c r="J1118">
        <v>1320</v>
      </c>
    </row>
    <row r="1119" spans="1:10">
      <c r="A1119" t="s">
        <v>555</v>
      </c>
      <c r="B1119" t="s">
        <v>1673</v>
      </c>
      <c r="C1119">
        <v>9899</v>
      </c>
      <c r="D1119">
        <v>1321</v>
      </c>
      <c r="E1119">
        <v>3641</v>
      </c>
      <c r="F1119">
        <v>874</v>
      </c>
      <c r="G1119">
        <v>10279</v>
      </c>
      <c r="H1119">
        <v>2903</v>
      </c>
      <c r="I1119">
        <v>5338</v>
      </c>
      <c r="J1119">
        <v>1304</v>
      </c>
    </row>
    <row r="1120" spans="1:10">
      <c r="A1120" t="s">
        <v>555</v>
      </c>
      <c r="B1120" t="s">
        <v>1674</v>
      </c>
      <c r="C1120">
        <v>9887</v>
      </c>
      <c r="D1120">
        <v>1313</v>
      </c>
      <c r="E1120">
        <v>3596</v>
      </c>
      <c r="F1120">
        <v>865</v>
      </c>
      <c r="G1120">
        <v>10197</v>
      </c>
      <c r="H1120">
        <v>2987</v>
      </c>
      <c r="I1120">
        <v>5237</v>
      </c>
      <c r="J1120">
        <v>1296</v>
      </c>
    </row>
    <row r="1121" spans="1:10">
      <c r="A1121" t="s">
        <v>555</v>
      </c>
      <c r="B1121" t="s">
        <v>1675</v>
      </c>
      <c r="C1121">
        <v>9915</v>
      </c>
      <c r="D1121">
        <v>1311</v>
      </c>
      <c r="E1121">
        <v>3581</v>
      </c>
      <c r="F1121">
        <v>844</v>
      </c>
      <c r="G1121">
        <v>10169</v>
      </c>
      <c r="H1121">
        <v>3075</v>
      </c>
      <c r="I1121">
        <v>5201</v>
      </c>
      <c r="J1121">
        <v>1300</v>
      </c>
    </row>
    <row r="1122" spans="1:10">
      <c r="A1122" t="s">
        <v>555</v>
      </c>
      <c r="B1122" t="s">
        <v>1676</v>
      </c>
      <c r="C1122">
        <v>9966</v>
      </c>
      <c r="D1122">
        <v>1301</v>
      </c>
      <c r="E1122">
        <v>3566</v>
      </c>
      <c r="F1122">
        <v>817</v>
      </c>
      <c r="G1122">
        <v>10267</v>
      </c>
      <c r="H1122">
        <v>3124</v>
      </c>
      <c r="I1122">
        <v>5293</v>
      </c>
      <c r="J1122">
        <v>1319</v>
      </c>
    </row>
    <row r="1123" spans="1:10">
      <c r="A1123" t="s">
        <v>555</v>
      </c>
      <c r="B1123" t="s">
        <v>1677</v>
      </c>
      <c r="C1123">
        <v>9961</v>
      </c>
      <c r="D1123">
        <v>1321</v>
      </c>
      <c r="E1123">
        <v>3526</v>
      </c>
      <c r="F1123">
        <v>814</v>
      </c>
      <c r="G1123">
        <v>10394</v>
      </c>
      <c r="H1123">
        <v>3116</v>
      </c>
      <c r="I1123">
        <v>5388</v>
      </c>
      <c r="J1123">
        <v>1370</v>
      </c>
    </row>
    <row r="1124" spans="1:10">
      <c r="A1124" t="s">
        <v>555</v>
      </c>
      <c r="B1124" t="s">
        <v>1678</v>
      </c>
      <c r="C1124">
        <v>10021</v>
      </c>
      <c r="D1124">
        <v>1359</v>
      </c>
      <c r="E1124">
        <v>3518</v>
      </c>
      <c r="F1124">
        <v>778</v>
      </c>
      <c r="G1124">
        <v>10597</v>
      </c>
      <c r="H1124">
        <v>3104</v>
      </c>
      <c r="I1124">
        <v>5500</v>
      </c>
      <c r="J1124">
        <v>1450</v>
      </c>
    </row>
    <row r="1125" spans="1:10">
      <c r="A1125" t="s">
        <v>555</v>
      </c>
      <c r="B1125" t="s">
        <v>1679</v>
      </c>
      <c r="C1125">
        <v>10345</v>
      </c>
      <c r="D1125">
        <v>1408</v>
      </c>
      <c r="E1125">
        <v>3541</v>
      </c>
      <c r="F1125">
        <v>804</v>
      </c>
      <c r="G1125">
        <v>11020</v>
      </c>
      <c r="H1125">
        <v>3162</v>
      </c>
      <c r="I1125">
        <v>5806</v>
      </c>
      <c r="J1125">
        <v>1511</v>
      </c>
    </row>
    <row r="1126" spans="1:10">
      <c r="A1126" t="s">
        <v>555</v>
      </c>
      <c r="B1126" t="s">
        <v>1680</v>
      </c>
      <c r="C1126">
        <v>10392</v>
      </c>
      <c r="D1126">
        <v>1444</v>
      </c>
      <c r="E1126">
        <v>3565</v>
      </c>
      <c r="F1126">
        <v>828</v>
      </c>
      <c r="G1126">
        <v>11222</v>
      </c>
      <c r="H1126">
        <v>3232</v>
      </c>
      <c r="I1126">
        <v>5925</v>
      </c>
      <c r="J1126">
        <v>1593</v>
      </c>
    </row>
    <row r="1127" spans="1:10">
      <c r="A1127" t="s">
        <v>555</v>
      </c>
      <c r="B1127" t="s">
        <v>1681</v>
      </c>
      <c r="C1127">
        <v>10220</v>
      </c>
      <c r="D1127">
        <v>1431</v>
      </c>
      <c r="E1127">
        <v>3609</v>
      </c>
      <c r="F1127">
        <v>822</v>
      </c>
      <c r="G1127">
        <v>11036</v>
      </c>
      <c r="H1127">
        <v>3183</v>
      </c>
      <c r="I1127">
        <v>5783</v>
      </c>
      <c r="J1127">
        <v>1593</v>
      </c>
    </row>
    <row r="1128" spans="1:10">
      <c r="A1128" t="s">
        <v>555</v>
      </c>
      <c r="B1128" t="s">
        <v>1682</v>
      </c>
      <c r="C1128">
        <v>9969</v>
      </c>
      <c r="D1128">
        <v>1373</v>
      </c>
      <c r="E1128">
        <v>3634</v>
      </c>
      <c r="F1128">
        <v>822</v>
      </c>
      <c r="G1128">
        <v>10728</v>
      </c>
      <c r="H1128">
        <v>3076</v>
      </c>
      <c r="I1128">
        <v>5561</v>
      </c>
      <c r="J1128">
        <v>1566</v>
      </c>
    </row>
    <row r="1129" spans="1:10">
      <c r="A1129" t="s">
        <v>555</v>
      </c>
      <c r="B1129" t="s">
        <v>1683</v>
      </c>
      <c r="C1129">
        <v>9542</v>
      </c>
      <c r="D1129">
        <v>1303</v>
      </c>
      <c r="E1129">
        <v>3593</v>
      </c>
      <c r="F1129">
        <v>799</v>
      </c>
      <c r="G1129">
        <v>10164</v>
      </c>
      <c r="H1129">
        <v>2912</v>
      </c>
      <c r="I1129">
        <v>5234</v>
      </c>
      <c r="J1129">
        <v>1562</v>
      </c>
    </row>
    <row r="1130" spans="1:10">
      <c r="A1130" t="s">
        <v>555</v>
      </c>
      <c r="B1130" t="s">
        <v>1684</v>
      </c>
      <c r="C1130">
        <v>9068</v>
      </c>
      <c r="D1130">
        <v>1228</v>
      </c>
      <c r="E1130">
        <v>3564</v>
      </c>
      <c r="F1130">
        <v>766</v>
      </c>
      <c r="G1130">
        <v>9452</v>
      </c>
      <c r="H1130">
        <v>2692</v>
      </c>
      <c r="I1130">
        <v>4892</v>
      </c>
      <c r="J1130">
        <v>1513</v>
      </c>
    </row>
    <row r="1131" spans="1:10">
      <c r="A1131" t="s">
        <v>555</v>
      </c>
      <c r="B1131" t="s">
        <v>1685</v>
      </c>
      <c r="C1131">
        <v>8688</v>
      </c>
      <c r="D1131">
        <v>1164</v>
      </c>
      <c r="E1131">
        <v>3556</v>
      </c>
      <c r="F1131">
        <v>723</v>
      </c>
      <c r="G1131">
        <v>8856</v>
      </c>
      <c r="H1131">
        <v>2500</v>
      </c>
      <c r="I1131">
        <v>4614</v>
      </c>
      <c r="J1131">
        <v>1451</v>
      </c>
    </row>
    <row r="1132" spans="1:10">
      <c r="A1132" t="s">
        <v>555</v>
      </c>
      <c r="B1132" t="s">
        <v>1686</v>
      </c>
      <c r="C1132">
        <v>8451</v>
      </c>
      <c r="D1132">
        <v>1096</v>
      </c>
      <c r="E1132">
        <v>3558</v>
      </c>
      <c r="F1132">
        <v>710</v>
      </c>
      <c r="G1132">
        <v>8515</v>
      </c>
      <c r="H1132">
        <v>2369</v>
      </c>
      <c r="I1132">
        <v>4437</v>
      </c>
      <c r="J1132">
        <v>1405</v>
      </c>
    </row>
    <row r="1133" spans="1:10">
      <c r="A1133" t="s">
        <v>555</v>
      </c>
      <c r="B1133" t="s">
        <v>1687</v>
      </c>
      <c r="C1133">
        <v>8351</v>
      </c>
      <c r="D1133">
        <v>1083</v>
      </c>
      <c r="E1133">
        <v>3582</v>
      </c>
      <c r="F1133">
        <v>701</v>
      </c>
      <c r="G1133">
        <v>8384</v>
      </c>
      <c r="H1133">
        <v>2314</v>
      </c>
      <c r="I1133">
        <v>4333</v>
      </c>
      <c r="J1133">
        <v>1371</v>
      </c>
    </row>
    <row r="1134" spans="1:10">
      <c r="A1134" t="s">
        <v>555</v>
      </c>
      <c r="B1134" t="s">
        <v>1688</v>
      </c>
      <c r="C1134">
        <v>8354</v>
      </c>
      <c r="D1134">
        <v>1069</v>
      </c>
      <c r="E1134">
        <v>3559</v>
      </c>
      <c r="F1134">
        <v>710</v>
      </c>
      <c r="G1134">
        <v>8416</v>
      </c>
      <c r="H1134">
        <v>2296</v>
      </c>
      <c r="I1134">
        <v>4302</v>
      </c>
      <c r="J1134">
        <v>1376</v>
      </c>
    </row>
    <row r="1135" spans="1:10">
      <c r="A1135" t="s">
        <v>555</v>
      </c>
      <c r="B1135" t="s">
        <v>1689</v>
      </c>
      <c r="C1135">
        <v>8553</v>
      </c>
      <c r="D1135">
        <v>1080</v>
      </c>
      <c r="E1135">
        <v>3521</v>
      </c>
      <c r="F1135">
        <v>756</v>
      </c>
      <c r="G1135">
        <v>8677</v>
      </c>
      <c r="H1135">
        <v>2305</v>
      </c>
      <c r="I1135">
        <v>4378</v>
      </c>
      <c r="J1135">
        <v>1428</v>
      </c>
    </row>
    <row r="1136" spans="1:10">
      <c r="A1136" t="s">
        <v>555</v>
      </c>
      <c r="B1136" t="s">
        <v>1690</v>
      </c>
      <c r="C1136">
        <v>9008</v>
      </c>
      <c r="D1136">
        <v>1195</v>
      </c>
      <c r="E1136">
        <v>3535</v>
      </c>
      <c r="F1136">
        <v>811</v>
      </c>
      <c r="G1136">
        <v>9344</v>
      </c>
      <c r="H1136">
        <v>2410</v>
      </c>
      <c r="I1136">
        <v>4669</v>
      </c>
      <c r="J1136">
        <v>1520</v>
      </c>
    </row>
    <row r="1137" spans="1:10">
      <c r="A1137" t="s">
        <v>555</v>
      </c>
      <c r="B1137" t="s">
        <v>1691</v>
      </c>
      <c r="C1137">
        <v>9629</v>
      </c>
      <c r="D1137">
        <v>1289</v>
      </c>
      <c r="E1137">
        <v>3606</v>
      </c>
      <c r="F1137">
        <v>851</v>
      </c>
      <c r="G1137">
        <v>10285</v>
      </c>
      <c r="H1137">
        <v>2676</v>
      </c>
      <c r="I1137">
        <v>5097</v>
      </c>
      <c r="J1137">
        <v>1627</v>
      </c>
    </row>
    <row r="1138" spans="1:10">
      <c r="A1138" t="s">
        <v>555</v>
      </c>
      <c r="B1138" t="s">
        <v>1692</v>
      </c>
      <c r="C1138">
        <v>9992</v>
      </c>
      <c r="D1138">
        <v>1403</v>
      </c>
      <c r="E1138">
        <v>3630</v>
      </c>
      <c r="F1138">
        <v>863</v>
      </c>
      <c r="G1138">
        <v>10870</v>
      </c>
      <c r="H1138">
        <v>2781</v>
      </c>
      <c r="I1138">
        <v>5390</v>
      </c>
      <c r="J1138">
        <v>1666</v>
      </c>
    </row>
    <row r="1139" spans="1:10">
      <c r="A1139" t="s">
        <v>555</v>
      </c>
      <c r="B1139" t="s">
        <v>1693</v>
      </c>
      <c r="C1139">
        <v>10263</v>
      </c>
      <c r="D1139">
        <v>1459</v>
      </c>
      <c r="E1139">
        <v>3595</v>
      </c>
      <c r="F1139">
        <v>875</v>
      </c>
      <c r="G1139">
        <v>11128</v>
      </c>
      <c r="H1139">
        <v>2818</v>
      </c>
      <c r="I1139">
        <v>5545</v>
      </c>
      <c r="J1139">
        <v>1617</v>
      </c>
    </row>
    <row r="1140" spans="1:10">
      <c r="A1140" t="s">
        <v>555</v>
      </c>
      <c r="B1140" t="s">
        <v>1694</v>
      </c>
      <c r="C1140">
        <v>10599</v>
      </c>
      <c r="D1140">
        <v>1480</v>
      </c>
      <c r="E1140">
        <v>3630</v>
      </c>
      <c r="F1140">
        <v>875</v>
      </c>
      <c r="G1140">
        <v>11325</v>
      </c>
      <c r="H1140">
        <v>2928</v>
      </c>
      <c r="I1140">
        <v>5720</v>
      </c>
      <c r="J1140">
        <v>1519</v>
      </c>
    </row>
    <row r="1141" spans="1:10">
      <c r="A1141" t="s">
        <v>555</v>
      </c>
      <c r="B1141" t="s">
        <v>1695</v>
      </c>
      <c r="C1141">
        <v>10890</v>
      </c>
      <c r="D1141">
        <v>1491</v>
      </c>
      <c r="E1141">
        <v>3640</v>
      </c>
      <c r="F1141">
        <v>887</v>
      </c>
      <c r="G1141">
        <v>11511</v>
      </c>
      <c r="H1141">
        <v>3076</v>
      </c>
      <c r="I1141">
        <v>5896</v>
      </c>
      <c r="J1141">
        <v>1441</v>
      </c>
    </row>
    <row r="1142" spans="1:10">
      <c r="A1142" t="s">
        <v>555</v>
      </c>
      <c r="B1142" t="s">
        <v>1696</v>
      </c>
      <c r="C1142">
        <v>11122</v>
      </c>
      <c r="D1142">
        <v>1486</v>
      </c>
      <c r="E1142">
        <v>3620</v>
      </c>
      <c r="F1142">
        <v>924</v>
      </c>
      <c r="G1142">
        <v>11544</v>
      </c>
      <c r="H1142">
        <v>3234</v>
      </c>
      <c r="I1142">
        <v>5960</v>
      </c>
      <c r="J1142">
        <v>1379</v>
      </c>
    </row>
    <row r="1143" spans="1:10">
      <c r="A1143" t="s">
        <v>555</v>
      </c>
      <c r="B1143" t="s">
        <v>1697</v>
      </c>
      <c r="C1143">
        <v>11252</v>
      </c>
      <c r="D1143">
        <v>1499</v>
      </c>
      <c r="E1143">
        <v>3608</v>
      </c>
      <c r="F1143">
        <v>913</v>
      </c>
      <c r="G1143">
        <v>11609</v>
      </c>
      <c r="H1143">
        <v>3377</v>
      </c>
      <c r="I1143">
        <v>5944</v>
      </c>
      <c r="J1143">
        <v>1333</v>
      </c>
    </row>
    <row r="1144" spans="1:10">
      <c r="A1144" t="s">
        <v>555</v>
      </c>
      <c r="B1144" t="s">
        <v>1698</v>
      </c>
      <c r="C1144">
        <v>11446</v>
      </c>
      <c r="D1144">
        <v>1499</v>
      </c>
      <c r="E1144">
        <v>3598</v>
      </c>
      <c r="F1144">
        <v>906</v>
      </c>
      <c r="G1144">
        <v>11624</v>
      </c>
      <c r="H1144">
        <v>3528</v>
      </c>
      <c r="I1144">
        <v>6004</v>
      </c>
      <c r="J1144">
        <v>1325</v>
      </c>
    </row>
    <row r="1145" spans="1:10">
      <c r="A1145" t="s">
        <v>555</v>
      </c>
      <c r="B1145" t="s">
        <v>1699</v>
      </c>
      <c r="C1145">
        <v>11639</v>
      </c>
      <c r="D1145">
        <v>1489</v>
      </c>
      <c r="E1145">
        <v>3561</v>
      </c>
      <c r="F1145">
        <v>894</v>
      </c>
      <c r="G1145">
        <v>11656</v>
      </c>
      <c r="H1145">
        <v>3671</v>
      </c>
      <c r="I1145">
        <v>6148</v>
      </c>
      <c r="J1145">
        <v>1382</v>
      </c>
    </row>
    <row r="1146" spans="1:10">
      <c r="A1146" t="s">
        <v>555</v>
      </c>
      <c r="B1146" t="s">
        <v>1700</v>
      </c>
      <c r="C1146">
        <v>11750</v>
      </c>
      <c r="D1146">
        <v>1487</v>
      </c>
      <c r="E1146">
        <v>3524</v>
      </c>
      <c r="F1146">
        <v>899</v>
      </c>
      <c r="G1146">
        <v>11662</v>
      </c>
      <c r="H1146">
        <v>3748</v>
      </c>
      <c r="I1146">
        <v>6301</v>
      </c>
      <c r="J1146">
        <v>1423</v>
      </c>
    </row>
    <row r="1147" spans="1:10">
      <c r="A1147" t="s">
        <v>555</v>
      </c>
      <c r="B1147" t="s">
        <v>1701</v>
      </c>
      <c r="C1147">
        <v>11695</v>
      </c>
      <c r="D1147">
        <v>1489</v>
      </c>
      <c r="E1147">
        <v>3477</v>
      </c>
      <c r="F1147">
        <v>880</v>
      </c>
      <c r="G1147">
        <v>11705</v>
      </c>
      <c r="H1147">
        <v>3738</v>
      </c>
      <c r="I1147">
        <v>6435</v>
      </c>
      <c r="J1147">
        <v>1497</v>
      </c>
    </row>
    <row r="1148" spans="1:10">
      <c r="A1148" t="s">
        <v>555</v>
      </c>
      <c r="B1148" t="s">
        <v>1702</v>
      </c>
      <c r="C1148">
        <v>11595</v>
      </c>
      <c r="D1148">
        <v>1511</v>
      </c>
      <c r="E1148">
        <v>3450</v>
      </c>
      <c r="F1148">
        <v>834</v>
      </c>
      <c r="G1148">
        <v>11857</v>
      </c>
      <c r="H1148">
        <v>3659</v>
      </c>
      <c r="I1148">
        <v>6560</v>
      </c>
      <c r="J1148">
        <v>1566</v>
      </c>
    </row>
    <row r="1149" spans="1:10">
      <c r="A1149" t="s">
        <v>555</v>
      </c>
      <c r="B1149" t="s">
        <v>1703</v>
      </c>
      <c r="C1149">
        <v>11759</v>
      </c>
      <c r="D1149">
        <v>1585</v>
      </c>
      <c r="E1149">
        <v>3427</v>
      </c>
      <c r="F1149">
        <v>844</v>
      </c>
      <c r="G1149">
        <v>12326</v>
      </c>
      <c r="H1149">
        <v>3617</v>
      </c>
      <c r="I1149">
        <v>6760</v>
      </c>
      <c r="J1149">
        <v>1650</v>
      </c>
    </row>
    <row r="1150" spans="1:10">
      <c r="A1150" t="s">
        <v>555</v>
      </c>
      <c r="B1150" t="s">
        <v>1704</v>
      </c>
      <c r="C1150">
        <v>11769</v>
      </c>
      <c r="D1150">
        <v>1587</v>
      </c>
      <c r="E1150">
        <v>3503</v>
      </c>
      <c r="F1150">
        <v>845</v>
      </c>
      <c r="G1150">
        <v>12375</v>
      </c>
      <c r="H1150">
        <v>3633</v>
      </c>
      <c r="I1150">
        <v>6852</v>
      </c>
      <c r="J1150">
        <v>1667</v>
      </c>
    </row>
    <row r="1151" spans="1:10">
      <c r="A1151" t="s">
        <v>555</v>
      </c>
      <c r="B1151" t="s">
        <v>1705</v>
      </c>
      <c r="C1151">
        <v>11487</v>
      </c>
      <c r="D1151">
        <v>1552</v>
      </c>
      <c r="E1151">
        <v>3482</v>
      </c>
      <c r="F1151">
        <v>817</v>
      </c>
      <c r="G1151">
        <v>11985</v>
      </c>
      <c r="H1151">
        <v>3524</v>
      </c>
      <c r="I1151">
        <v>6609</v>
      </c>
      <c r="J1151">
        <v>1653</v>
      </c>
    </row>
    <row r="1152" spans="1:10">
      <c r="A1152" t="s">
        <v>555</v>
      </c>
      <c r="B1152" t="s">
        <v>1706</v>
      </c>
      <c r="C1152">
        <v>11060</v>
      </c>
      <c r="D1152">
        <v>1487</v>
      </c>
      <c r="E1152">
        <v>3506</v>
      </c>
      <c r="F1152">
        <v>790</v>
      </c>
      <c r="G1152">
        <v>11315</v>
      </c>
      <c r="H1152">
        <v>3356</v>
      </c>
      <c r="I1152">
        <v>6224</v>
      </c>
      <c r="J1152">
        <v>1585</v>
      </c>
    </row>
    <row r="1153" spans="1:10">
      <c r="A1153" t="s">
        <v>555</v>
      </c>
      <c r="B1153" t="s">
        <v>1707</v>
      </c>
      <c r="C1153">
        <v>10421</v>
      </c>
      <c r="D1153">
        <v>1368</v>
      </c>
      <c r="E1153">
        <v>3481</v>
      </c>
      <c r="F1153">
        <v>765</v>
      </c>
      <c r="G1153">
        <v>10399</v>
      </c>
      <c r="H1153">
        <v>3107</v>
      </c>
      <c r="I1153">
        <v>5709</v>
      </c>
      <c r="J1153">
        <v>1511</v>
      </c>
    </row>
    <row r="1154" spans="1:10">
      <c r="A1154" t="s">
        <v>555</v>
      </c>
      <c r="B1154" t="s">
        <v>1708</v>
      </c>
      <c r="C1154">
        <v>9762</v>
      </c>
      <c r="D1154">
        <v>1258</v>
      </c>
      <c r="E1154">
        <v>3457</v>
      </c>
      <c r="F1154">
        <v>743</v>
      </c>
      <c r="G1154">
        <v>9452</v>
      </c>
      <c r="H1154">
        <v>2839</v>
      </c>
      <c r="I1154">
        <v>5181</v>
      </c>
      <c r="J1154">
        <v>1404</v>
      </c>
    </row>
    <row r="1155" spans="1:10">
      <c r="A1155" t="s">
        <v>555</v>
      </c>
      <c r="B1155" t="s">
        <v>1709</v>
      </c>
      <c r="C1155">
        <v>9287</v>
      </c>
      <c r="D1155">
        <v>1181</v>
      </c>
      <c r="E1155">
        <v>3403</v>
      </c>
      <c r="F1155">
        <v>734</v>
      </c>
      <c r="G1155">
        <v>8831</v>
      </c>
      <c r="H1155">
        <v>2632</v>
      </c>
      <c r="I1155">
        <v>4798</v>
      </c>
      <c r="J1155">
        <v>1379</v>
      </c>
    </row>
    <row r="1156" spans="1:10">
      <c r="A1156" t="s">
        <v>555</v>
      </c>
      <c r="B1156" t="s">
        <v>1710</v>
      </c>
      <c r="C1156">
        <v>9008</v>
      </c>
      <c r="D1156">
        <v>1146</v>
      </c>
      <c r="E1156">
        <v>3383</v>
      </c>
      <c r="F1156">
        <v>745</v>
      </c>
      <c r="G1156">
        <v>8496</v>
      </c>
      <c r="H1156">
        <v>2516</v>
      </c>
      <c r="I1156">
        <v>4541</v>
      </c>
      <c r="J1156">
        <v>1372</v>
      </c>
    </row>
    <row r="1157" spans="1:10">
      <c r="A1157" t="s">
        <v>555</v>
      </c>
      <c r="B1157" t="s">
        <v>1711</v>
      </c>
      <c r="C1157">
        <v>8827</v>
      </c>
      <c r="D1157">
        <v>1116</v>
      </c>
      <c r="E1157">
        <v>3364</v>
      </c>
      <c r="F1157">
        <v>742</v>
      </c>
      <c r="G1157">
        <v>8333</v>
      </c>
      <c r="H1157">
        <v>2429</v>
      </c>
      <c r="I1157">
        <v>4402</v>
      </c>
      <c r="J1157">
        <v>1375</v>
      </c>
    </row>
    <row r="1158" spans="1:10">
      <c r="A1158" t="s">
        <v>555</v>
      </c>
      <c r="B1158" t="s">
        <v>1712</v>
      </c>
      <c r="C1158">
        <v>8772</v>
      </c>
      <c r="D1158">
        <v>1120</v>
      </c>
      <c r="E1158">
        <v>3376</v>
      </c>
      <c r="F1158">
        <v>740</v>
      </c>
      <c r="G1158">
        <v>8325</v>
      </c>
      <c r="H1158">
        <v>2383</v>
      </c>
      <c r="I1158">
        <v>4350</v>
      </c>
      <c r="J1158">
        <v>1406</v>
      </c>
    </row>
    <row r="1159" spans="1:10">
      <c r="A1159" t="s">
        <v>555</v>
      </c>
      <c r="B1159" t="s">
        <v>1713</v>
      </c>
      <c r="C1159">
        <v>8932</v>
      </c>
      <c r="D1159">
        <v>1102</v>
      </c>
      <c r="E1159">
        <v>3375</v>
      </c>
      <c r="F1159">
        <v>756</v>
      </c>
      <c r="G1159">
        <v>8596</v>
      </c>
      <c r="H1159">
        <v>2387</v>
      </c>
      <c r="I1159">
        <v>4419</v>
      </c>
      <c r="J1159">
        <v>1472</v>
      </c>
    </row>
    <row r="1160" spans="1:10">
      <c r="A1160" t="s">
        <v>555</v>
      </c>
      <c r="B1160" t="s">
        <v>1714</v>
      </c>
      <c r="C1160">
        <v>9469</v>
      </c>
      <c r="D1160">
        <v>1209</v>
      </c>
      <c r="E1160">
        <v>3406</v>
      </c>
      <c r="F1160">
        <v>804</v>
      </c>
      <c r="G1160">
        <v>9424</v>
      </c>
      <c r="H1160">
        <v>2507</v>
      </c>
      <c r="I1160">
        <v>4754</v>
      </c>
      <c r="J1160">
        <v>1574</v>
      </c>
    </row>
    <row r="1161" spans="1:10">
      <c r="A1161" t="s">
        <v>555</v>
      </c>
      <c r="B1161" t="s">
        <v>1715</v>
      </c>
      <c r="C1161">
        <v>10302</v>
      </c>
      <c r="D1161">
        <v>1334</v>
      </c>
      <c r="E1161">
        <v>3567</v>
      </c>
      <c r="F1161">
        <v>870</v>
      </c>
      <c r="G1161">
        <v>10774</v>
      </c>
      <c r="H1161">
        <v>2809</v>
      </c>
      <c r="I1161">
        <v>5373</v>
      </c>
      <c r="J1161">
        <v>1672</v>
      </c>
    </row>
    <row r="1162" spans="1:10">
      <c r="A1162" t="s">
        <v>555</v>
      </c>
      <c r="B1162" t="s">
        <v>1716</v>
      </c>
      <c r="C1162">
        <v>10685</v>
      </c>
      <c r="D1162">
        <v>1434</v>
      </c>
      <c r="E1162">
        <v>3724</v>
      </c>
      <c r="F1162">
        <v>902</v>
      </c>
      <c r="G1162">
        <v>11499</v>
      </c>
      <c r="H1162">
        <v>2898</v>
      </c>
      <c r="I1162">
        <v>5691</v>
      </c>
      <c r="J1162">
        <v>1644</v>
      </c>
    </row>
    <row r="1163" spans="1:10">
      <c r="A1163" t="s">
        <v>555</v>
      </c>
      <c r="B1163" t="s">
        <v>1717</v>
      </c>
      <c r="C1163">
        <v>10853</v>
      </c>
      <c r="D1163">
        <v>1448</v>
      </c>
      <c r="E1163">
        <v>3712</v>
      </c>
      <c r="F1163">
        <v>913</v>
      </c>
      <c r="G1163">
        <v>11593</v>
      </c>
      <c r="H1163">
        <v>2911</v>
      </c>
      <c r="I1163">
        <v>5741</v>
      </c>
      <c r="J1163">
        <v>1607</v>
      </c>
    </row>
    <row r="1164" spans="1:10">
      <c r="A1164" t="s">
        <v>555</v>
      </c>
      <c r="B1164" t="s">
        <v>1718</v>
      </c>
      <c r="C1164">
        <v>11164</v>
      </c>
      <c r="D1164">
        <v>1462</v>
      </c>
      <c r="E1164">
        <v>3769</v>
      </c>
      <c r="F1164">
        <v>934</v>
      </c>
      <c r="G1164">
        <v>11816</v>
      </c>
      <c r="H1164">
        <v>3031</v>
      </c>
      <c r="I1164">
        <v>5831</v>
      </c>
      <c r="J1164">
        <v>1552</v>
      </c>
    </row>
    <row r="1165" spans="1:10">
      <c r="A1165" t="s">
        <v>555</v>
      </c>
      <c r="B1165" t="s">
        <v>1719</v>
      </c>
      <c r="C1165">
        <v>11423</v>
      </c>
      <c r="D1165">
        <v>1499</v>
      </c>
      <c r="E1165">
        <v>3748</v>
      </c>
      <c r="F1165">
        <v>937</v>
      </c>
      <c r="G1165">
        <v>12148</v>
      </c>
      <c r="H1165">
        <v>3192</v>
      </c>
      <c r="I1165">
        <v>5916</v>
      </c>
      <c r="J1165">
        <v>1581</v>
      </c>
    </row>
    <row r="1166" spans="1:10">
      <c r="A1166" t="s">
        <v>555</v>
      </c>
      <c r="B1166" t="s">
        <v>1720</v>
      </c>
      <c r="C1166">
        <v>11565</v>
      </c>
      <c r="D1166">
        <v>1529</v>
      </c>
      <c r="E1166">
        <v>3747</v>
      </c>
      <c r="F1166">
        <v>925</v>
      </c>
      <c r="G1166">
        <v>12405</v>
      </c>
      <c r="H1166">
        <v>3329</v>
      </c>
      <c r="I1166">
        <v>5985</v>
      </c>
      <c r="J1166">
        <v>1555</v>
      </c>
    </row>
    <row r="1167" spans="1:10">
      <c r="A1167" t="s">
        <v>555</v>
      </c>
      <c r="B1167" t="s">
        <v>1721</v>
      </c>
      <c r="C1167">
        <v>11640</v>
      </c>
      <c r="D1167">
        <v>1530</v>
      </c>
      <c r="E1167">
        <v>3694</v>
      </c>
      <c r="F1167">
        <v>902</v>
      </c>
      <c r="G1167">
        <v>12569</v>
      </c>
      <c r="H1167">
        <v>3473</v>
      </c>
      <c r="I1167">
        <v>6014</v>
      </c>
      <c r="J1167">
        <v>1553</v>
      </c>
    </row>
    <row r="1168" spans="1:10">
      <c r="A1168" t="s">
        <v>555</v>
      </c>
      <c r="B1168" t="s">
        <v>1722</v>
      </c>
      <c r="C1168">
        <v>11777</v>
      </c>
      <c r="D1168">
        <v>1563</v>
      </c>
      <c r="E1168">
        <v>3691</v>
      </c>
      <c r="F1168">
        <v>908</v>
      </c>
      <c r="G1168">
        <v>12611</v>
      </c>
      <c r="H1168">
        <v>3571</v>
      </c>
      <c r="I1168">
        <v>6005</v>
      </c>
      <c r="J1168">
        <v>1534</v>
      </c>
    </row>
    <row r="1169" spans="1:10">
      <c r="A1169" t="s">
        <v>555</v>
      </c>
      <c r="B1169" t="s">
        <v>1723</v>
      </c>
      <c r="C1169">
        <v>11843</v>
      </c>
      <c r="D1169">
        <v>1525</v>
      </c>
      <c r="E1169">
        <v>3697</v>
      </c>
      <c r="F1169">
        <v>911</v>
      </c>
      <c r="G1169">
        <v>12431</v>
      </c>
      <c r="H1169">
        <v>3646</v>
      </c>
      <c r="I1169">
        <v>5990</v>
      </c>
      <c r="J1169">
        <v>1476</v>
      </c>
    </row>
    <row r="1170" spans="1:10">
      <c r="A1170" t="s">
        <v>555</v>
      </c>
      <c r="B1170" t="s">
        <v>1724</v>
      </c>
      <c r="C1170">
        <v>11859</v>
      </c>
      <c r="D1170">
        <v>1421</v>
      </c>
      <c r="E1170">
        <v>3700</v>
      </c>
      <c r="F1170">
        <v>921</v>
      </c>
      <c r="G1170">
        <v>12360</v>
      </c>
      <c r="H1170">
        <v>3663</v>
      </c>
      <c r="I1170">
        <v>5902</v>
      </c>
      <c r="J1170">
        <v>1464</v>
      </c>
    </row>
    <row r="1171" spans="1:10">
      <c r="A1171" t="s">
        <v>555</v>
      </c>
      <c r="B1171" t="s">
        <v>1725</v>
      </c>
      <c r="C1171">
        <v>11966</v>
      </c>
      <c r="D1171">
        <v>1247</v>
      </c>
      <c r="E1171">
        <v>3675</v>
      </c>
      <c r="F1171">
        <v>895</v>
      </c>
      <c r="G1171">
        <v>12514</v>
      </c>
      <c r="H1171">
        <v>3684</v>
      </c>
      <c r="I1171">
        <v>5858</v>
      </c>
      <c r="J1171">
        <v>1505</v>
      </c>
    </row>
    <row r="1172" spans="1:10">
      <c r="A1172" t="s">
        <v>555</v>
      </c>
      <c r="B1172" t="s">
        <v>1726</v>
      </c>
      <c r="C1172">
        <v>11908</v>
      </c>
      <c r="D1172">
        <v>1335</v>
      </c>
      <c r="E1172">
        <v>3671</v>
      </c>
      <c r="F1172">
        <v>896</v>
      </c>
      <c r="G1172">
        <v>12945</v>
      </c>
      <c r="H1172">
        <v>3630</v>
      </c>
      <c r="I1172">
        <v>5990</v>
      </c>
      <c r="J1172">
        <v>1547</v>
      </c>
    </row>
    <row r="1173" spans="1:10">
      <c r="A1173" t="s">
        <v>555</v>
      </c>
      <c r="B1173" t="s">
        <v>1727</v>
      </c>
      <c r="C1173">
        <v>11772</v>
      </c>
      <c r="D1173">
        <v>1720</v>
      </c>
      <c r="E1173">
        <v>3726</v>
      </c>
      <c r="F1173">
        <v>926</v>
      </c>
      <c r="G1173">
        <v>13563</v>
      </c>
      <c r="H1173">
        <v>3589</v>
      </c>
      <c r="I1173">
        <v>6310</v>
      </c>
      <c r="J1173">
        <v>1614</v>
      </c>
    </row>
    <row r="1174" spans="1:10">
      <c r="A1174" t="s">
        <v>555</v>
      </c>
      <c r="B1174" t="s">
        <v>1728</v>
      </c>
      <c r="C1174">
        <v>11677</v>
      </c>
      <c r="D1174">
        <v>1720</v>
      </c>
      <c r="E1174">
        <v>3782</v>
      </c>
      <c r="F1174">
        <v>905</v>
      </c>
      <c r="G1174">
        <v>13618</v>
      </c>
      <c r="H1174">
        <v>3596</v>
      </c>
      <c r="I1174">
        <v>6388</v>
      </c>
      <c r="J1174">
        <v>1620</v>
      </c>
    </row>
    <row r="1175" spans="1:10">
      <c r="A1175" t="s">
        <v>555</v>
      </c>
      <c r="B1175" t="s">
        <v>1729</v>
      </c>
      <c r="C1175">
        <v>11307</v>
      </c>
      <c r="D1175">
        <v>1672</v>
      </c>
      <c r="E1175">
        <v>3881</v>
      </c>
      <c r="F1175">
        <v>904</v>
      </c>
      <c r="G1175">
        <v>13363</v>
      </c>
      <c r="H1175">
        <v>3493</v>
      </c>
      <c r="I1175">
        <v>6315</v>
      </c>
      <c r="J1175">
        <v>1521</v>
      </c>
    </row>
    <row r="1176" spans="1:10">
      <c r="A1176" t="s">
        <v>555</v>
      </c>
      <c r="B1176" t="s">
        <v>1730</v>
      </c>
      <c r="C1176">
        <v>10729</v>
      </c>
      <c r="D1176">
        <v>1607</v>
      </c>
      <c r="E1176">
        <v>3831</v>
      </c>
      <c r="F1176">
        <v>894</v>
      </c>
      <c r="G1176">
        <v>12841</v>
      </c>
      <c r="H1176">
        <v>3348</v>
      </c>
      <c r="I1176">
        <v>6078</v>
      </c>
      <c r="J1176">
        <v>1524</v>
      </c>
    </row>
    <row r="1177" spans="1:10">
      <c r="A1177" t="s">
        <v>555</v>
      </c>
      <c r="B1177" t="s">
        <v>1731</v>
      </c>
      <c r="C1177">
        <v>10016</v>
      </c>
      <c r="D1177">
        <v>1488</v>
      </c>
      <c r="E1177">
        <v>3719</v>
      </c>
      <c r="F1177">
        <v>857</v>
      </c>
      <c r="G1177">
        <v>11960</v>
      </c>
      <c r="H1177">
        <v>3110</v>
      </c>
      <c r="I1177">
        <v>5669</v>
      </c>
      <c r="J1177">
        <v>1514</v>
      </c>
    </row>
    <row r="1178" spans="1:10">
      <c r="A1178" t="s">
        <v>555</v>
      </c>
      <c r="B1178" t="s">
        <v>1732</v>
      </c>
      <c r="C1178">
        <v>9328</v>
      </c>
      <c r="D1178">
        <v>1411</v>
      </c>
      <c r="E1178">
        <v>3683</v>
      </c>
      <c r="F1178">
        <v>836</v>
      </c>
      <c r="G1178">
        <v>11175</v>
      </c>
      <c r="H1178">
        <v>2842</v>
      </c>
      <c r="I1178">
        <v>5301</v>
      </c>
      <c r="J1178">
        <v>1473</v>
      </c>
    </row>
    <row r="1179" spans="1:10">
      <c r="A1179" t="s">
        <v>555</v>
      </c>
      <c r="B1179" t="s">
        <v>1733</v>
      </c>
      <c r="C1179">
        <v>8772</v>
      </c>
      <c r="D1179">
        <v>1348</v>
      </c>
      <c r="E1179">
        <v>3721</v>
      </c>
      <c r="F1179">
        <v>813</v>
      </c>
      <c r="G1179">
        <v>10661</v>
      </c>
      <c r="H1179">
        <v>2591</v>
      </c>
      <c r="I1179">
        <v>5025</v>
      </c>
      <c r="J1179">
        <v>1420</v>
      </c>
    </row>
    <row r="1180" spans="1:10">
      <c r="A1180" t="s">
        <v>555</v>
      </c>
      <c r="B1180" t="s">
        <v>1734</v>
      </c>
      <c r="C1180">
        <v>8486</v>
      </c>
      <c r="D1180">
        <v>1353</v>
      </c>
      <c r="E1180">
        <v>3726</v>
      </c>
      <c r="F1180">
        <v>814</v>
      </c>
      <c r="G1180">
        <v>10459</v>
      </c>
      <c r="H1180">
        <v>2456</v>
      </c>
      <c r="I1180">
        <v>4893</v>
      </c>
      <c r="J1180">
        <v>1389</v>
      </c>
    </row>
    <row r="1181" spans="1:10">
      <c r="A1181" t="s">
        <v>555</v>
      </c>
      <c r="B1181" t="s">
        <v>1735</v>
      </c>
      <c r="C1181">
        <v>8328</v>
      </c>
      <c r="D1181">
        <v>1344</v>
      </c>
      <c r="E1181">
        <v>3736</v>
      </c>
      <c r="F1181">
        <v>840</v>
      </c>
      <c r="G1181">
        <v>10415</v>
      </c>
      <c r="H1181">
        <v>2397</v>
      </c>
      <c r="I1181">
        <v>4864</v>
      </c>
      <c r="J1181">
        <v>1353</v>
      </c>
    </row>
    <row r="1182" spans="1:10">
      <c r="A1182" t="s">
        <v>555</v>
      </c>
      <c r="B1182" t="s">
        <v>1736</v>
      </c>
      <c r="C1182">
        <v>8301</v>
      </c>
      <c r="D1182">
        <v>1348</v>
      </c>
      <c r="E1182">
        <v>3728</v>
      </c>
      <c r="F1182">
        <v>863</v>
      </c>
      <c r="G1182">
        <v>10548</v>
      </c>
      <c r="H1182">
        <v>2348</v>
      </c>
      <c r="I1182">
        <v>4911</v>
      </c>
      <c r="J1182">
        <v>1372</v>
      </c>
    </row>
    <row r="1183" spans="1:10">
      <c r="A1183" t="s">
        <v>555</v>
      </c>
      <c r="B1183" t="s">
        <v>1737</v>
      </c>
      <c r="C1183">
        <v>8466</v>
      </c>
      <c r="D1183">
        <v>1396</v>
      </c>
      <c r="E1183">
        <v>3705</v>
      </c>
      <c r="F1183">
        <v>897</v>
      </c>
      <c r="G1183">
        <v>11013</v>
      </c>
      <c r="H1183">
        <v>2329</v>
      </c>
      <c r="I1183">
        <v>5102</v>
      </c>
      <c r="J1183">
        <v>1421</v>
      </c>
    </row>
    <row r="1184" spans="1:10">
      <c r="A1184" t="s">
        <v>555</v>
      </c>
      <c r="B1184" t="s">
        <v>1738</v>
      </c>
      <c r="C1184">
        <v>8990</v>
      </c>
      <c r="D1184">
        <v>1513</v>
      </c>
      <c r="E1184">
        <v>3739</v>
      </c>
      <c r="F1184">
        <v>968</v>
      </c>
      <c r="G1184">
        <v>12096</v>
      </c>
      <c r="H1184">
        <v>2460</v>
      </c>
      <c r="I1184">
        <v>5595</v>
      </c>
      <c r="J1184">
        <v>1498</v>
      </c>
    </row>
    <row r="1185" spans="1:10">
      <c r="A1185" t="s">
        <v>555</v>
      </c>
      <c r="B1185" t="s">
        <v>1739</v>
      </c>
      <c r="C1185">
        <v>9834</v>
      </c>
      <c r="D1185">
        <v>1690</v>
      </c>
      <c r="E1185">
        <v>3823</v>
      </c>
      <c r="F1185">
        <v>1064</v>
      </c>
      <c r="G1185">
        <v>13698</v>
      </c>
      <c r="H1185">
        <v>2779</v>
      </c>
      <c r="I1185">
        <v>6402</v>
      </c>
      <c r="J1185">
        <v>1624</v>
      </c>
    </row>
    <row r="1186" spans="1:10">
      <c r="A1186" t="s">
        <v>555</v>
      </c>
      <c r="B1186" t="s">
        <v>1740</v>
      </c>
      <c r="C1186">
        <v>10228</v>
      </c>
      <c r="D1186">
        <v>1723</v>
      </c>
      <c r="E1186">
        <v>3832</v>
      </c>
      <c r="F1186">
        <v>1093</v>
      </c>
      <c r="G1186">
        <v>14388</v>
      </c>
      <c r="H1186">
        <v>2889</v>
      </c>
      <c r="I1186">
        <v>6775</v>
      </c>
      <c r="J1186">
        <v>1721</v>
      </c>
    </row>
    <row r="1187" spans="1:10">
      <c r="A1187" t="s">
        <v>555</v>
      </c>
      <c r="B1187" t="s">
        <v>1741</v>
      </c>
      <c r="C1187">
        <v>10320</v>
      </c>
      <c r="D1187">
        <v>1789</v>
      </c>
      <c r="E1187">
        <v>3808</v>
      </c>
      <c r="F1187">
        <v>1097</v>
      </c>
      <c r="G1187">
        <v>14245</v>
      </c>
      <c r="H1187">
        <v>2855</v>
      </c>
      <c r="I1187">
        <v>6779</v>
      </c>
      <c r="J1187">
        <v>1682</v>
      </c>
    </row>
    <row r="1188" spans="1:10">
      <c r="A1188" t="s">
        <v>555</v>
      </c>
      <c r="B1188" t="s">
        <v>1742</v>
      </c>
      <c r="C1188">
        <v>10429</v>
      </c>
      <c r="D1188">
        <v>1854</v>
      </c>
      <c r="E1188">
        <v>3777</v>
      </c>
      <c r="F1188">
        <v>1076</v>
      </c>
      <c r="G1188">
        <v>14109</v>
      </c>
      <c r="H1188">
        <v>2885</v>
      </c>
      <c r="I1188">
        <v>6814</v>
      </c>
      <c r="J1188">
        <v>1717</v>
      </c>
    </row>
    <row r="1189" spans="1:10">
      <c r="A1189" t="s">
        <v>555</v>
      </c>
      <c r="B1189" t="s">
        <v>1743</v>
      </c>
      <c r="C1189">
        <v>10520</v>
      </c>
      <c r="D1189">
        <v>1912</v>
      </c>
      <c r="E1189">
        <v>3793</v>
      </c>
      <c r="F1189">
        <v>1048</v>
      </c>
      <c r="G1189">
        <v>14030</v>
      </c>
      <c r="H1189">
        <v>2909</v>
      </c>
      <c r="I1189">
        <v>6865</v>
      </c>
      <c r="J1189">
        <v>1666</v>
      </c>
    </row>
    <row r="1190" spans="1:10">
      <c r="A1190" t="s">
        <v>555</v>
      </c>
      <c r="B1190" t="s">
        <v>1744</v>
      </c>
      <c r="C1190">
        <v>10486</v>
      </c>
      <c r="D1190">
        <v>1991</v>
      </c>
      <c r="E1190">
        <v>3761</v>
      </c>
      <c r="F1190">
        <v>1031</v>
      </c>
      <c r="G1190">
        <v>13914</v>
      </c>
      <c r="H1190">
        <v>2906</v>
      </c>
      <c r="I1190">
        <v>6867</v>
      </c>
      <c r="J1190">
        <v>1672</v>
      </c>
    </row>
    <row r="1191" spans="1:10">
      <c r="A1191" t="s">
        <v>555</v>
      </c>
      <c r="B1191" t="s">
        <v>1745</v>
      </c>
      <c r="C1191">
        <v>10555</v>
      </c>
      <c r="D1191">
        <v>1938</v>
      </c>
      <c r="E1191">
        <v>3733</v>
      </c>
      <c r="F1191">
        <v>987</v>
      </c>
      <c r="G1191">
        <v>13846</v>
      </c>
      <c r="H1191">
        <v>2892</v>
      </c>
      <c r="I1191">
        <v>6841</v>
      </c>
      <c r="J1191">
        <v>1634</v>
      </c>
    </row>
    <row r="1192" spans="1:10">
      <c r="A1192" t="s">
        <v>555</v>
      </c>
      <c r="B1192" t="s">
        <v>1746</v>
      </c>
      <c r="C1192">
        <v>10636</v>
      </c>
      <c r="D1192">
        <v>1922</v>
      </c>
      <c r="E1192">
        <v>3718</v>
      </c>
      <c r="F1192">
        <v>958</v>
      </c>
      <c r="G1192">
        <v>13807</v>
      </c>
      <c r="H1192">
        <v>2905</v>
      </c>
      <c r="I1192">
        <v>6791</v>
      </c>
      <c r="J1192">
        <v>1626</v>
      </c>
    </row>
    <row r="1193" spans="1:10">
      <c r="A1193" t="s">
        <v>555</v>
      </c>
      <c r="B1193" t="s">
        <v>1747</v>
      </c>
      <c r="C1193">
        <v>10618</v>
      </c>
      <c r="D1193">
        <v>1902</v>
      </c>
      <c r="E1193">
        <v>3719</v>
      </c>
      <c r="F1193">
        <v>931</v>
      </c>
      <c r="G1193">
        <v>13772</v>
      </c>
      <c r="H1193">
        <v>2888</v>
      </c>
      <c r="I1193">
        <v>6737</v>
      </c>
      <c r="J1193">
        <v>1666</v>
      </c>
    </row>
    <row r="1194" spans="1:10">
      <c r="A1194" t="s">
        <v>555</v>
      </c>
      <c r="B1194" t="s">
        <v>1748</v>
      </c>
      <c r="C1194">
        <v>10620</v>
      </c>
      <c r="D1194">
        <v>1834</v>
      </c>
      <c r="E1194">
        <v>3743</v>
      </c>
      <c r="F1194">
        <v>919</v>
      </c>
      <c r="G1194">
        <v>13872</v>
      </c>
      <c r="H1194">
        <v>2878</v>
      </c>
      <c r="I1194">
        <v>6801</v>
      </c>
      <c r="J1194">
        <v>1635</v>
      </c>
    </row>
    <row r="1195" spans="1:10">
      <c r="A1195" t="s">
        <v>555</v>
      </c>
      <c r="B1195" t="s">
        <v>1749</v>
      </c>
      <c r="C1195">
        <v>10648</v>
      </c>
      <c r="D1195">
        <v>1841</v>
      </c>
      <c r="E1195">
        <v>3766</v>
      </c>
      <c r="F1195">
        <v>920</v>
      </c>
      <c r="G1195">
        <v>14212</v>
      </c>
      <c r="H1195">
        <v>2915</v>
      </c>
      <c r="I1195">
        <v>6950</v>
      </c>
      <c r="J1195">
        <v>1655</v>
      </c>
    </row>
    <row r="1196" spans="1:10">
      <c r="A1196" t="s">
        <v>555</v>
      </c>
      <c r="B1196" t="s">
        <v>1750</v>
      </c>
      <c r="C1196">
        <v>10727</v>
      </c>
      <c r="D1196">
        <v>1942</v>
      </c>
      <c r="E1196">
        <v>3822</v>
      </c>
      <c r="F1196">
        <v>937</v>
      </c>
      <c r="G1196">
        <v>14690</v>
      </c>
      <c r="H1196">
        <v>2972</v>
      </c>
      <c r="I1196">
        <v>7241</v>
      </c>
      <c r="J1196">
        <v>1712</v>
      </c>
    </row>
    <row r="1197" spans="1:10">
      <c r="A1197" t="s">
        <v>555</v>
      </c>
      <c r="B1197" t="s">
        <v>1751</v>
      </c>
      <c r="C1197">
        <v>10989</v>
      </c>
      <c r="D1197">
        <v>2016</v>
      </c>
      <c r="E1197">
        <v>3861</v>
      </c>
      <c r="F1197">
        <v>991</v>
      </c>
      <c r="G1197">
        <v>15210</v>
      </c>
      <c r="H1197">
        <v>3120</v>
      </c>
      <c r="I1197">
        <v>7576</v>
      </c>
      <c r="J1197">
        <v>1747</v>
      </c>
    </row>
    <row r="1198" spans="1:10">
      <c r="A1198" t="s">
        <v>555</v>
      </c>
      <c r="B1198" t="s">
        <v>1752</v>
      </c>
      <c r="C1198">
        <v>10988</v>
      </c>
      <c r="D1198">
        <v>1991</v>
      </c>
      <c r="E1198">
        <v>3860</v>
      </c>
      <c r="F1198">
        <v>987</v>
      </c>
      <c r="G1198">
        <v>15239</v>
      </c>
      <c r="H1198">
        <v>3215</v>
      </c>
      <c r="I1198">
        <v>7601</v>
      </c>
      <c r="J1198">
        <v>1760</v>
      </c>
    </row>
    <row r="1199" spans="1:10">
      <c r="A1199" t="s">
        <v>555</v>
      </c>
      <c r="B1199" t="s">
        <v>1753</v>
      </c>
      <c r="C1199">
        <v>10797</v>
      </c>
      <c r="D1199">
        <v>1958</v>
      </c>
      <c r="E1199">
        <v>3857</v>
      </c>
      <c r="F1199">
        <v>973</v>
      </c>
      <c r="G1199">
        <v>15001</v>
      </c>
      <c r="H1199">
        <v>3208</v>
      </c>
      <c r="I1199">
        <v>7430</v>
      </c>
      <c r="J1199">
        <v>1721</v>
      </c>
    </row>
    <row r="1200" spans="1:10">
      <c r="A1200" t="s">
        <v>555</v>
      </c>
      <c r="B1200" t="s">
        <v>1754</v>
      </c>
      <c r="C1200">
        <v>10458</v>
      </c>
      <c r="D1200">
        <v>1878</v>
      </c>
      <c r="E1200">
        <v>3799</v>
      </c>
      <c r="F1200">
        <v>939</v>
      </c>
      <c r="G1200">
        <v>14502</v>
      </c>
      <c r="H1200">
        <v>3115</v>
      </c>
      <c r="I1200">
        <v>7095</v>
      </c>
      <c r="J1200">
        <v>1669</v>
      </c>
    </row>
    <row r="1201" spans="1:10">
      <c r="A1201" t="s">
        <v>555</v>
      </c>
      <c r="B1201" t="s">
        <v>1755</v>
      </c>
      <c r="C1201">
        <v>9918</v>
      </c>
      <c r="D1201">
        <v>1751</v>
      </c>
      <c r="E1201">
        <v>3745</v>
      </c>
      <c r="F1201">
        <v>890</v>
      </c>
      <c r="G1201">
        <v>13582</v>
      </c>
      <c r="H1201">
        <v>2927</v>
      </c>
      <c r="I1201">
        <v>6580</v>
      </c>
      <c r="J1201">
        <v>1610</v>
      </c>
    </row>
    <row r="1202" spans="1:10">
      <c r="A1202" t="s">
        <v>555</v>
      </c>
      <c r="B1202" t="s">
        <v>1756</v>
      </c>
      <c r="C1202">
        <v>9363</v>
      </c>
      <c r="D1202">
        <v>1639</v>
      </c>
      <c r="E1202">
        <v>3677</v>
      </c>
      <c r="F1202">
        <v>867</v>
      </c>
      <c r="G1202">
        <v>12625</v>
      </c>
      <c r="H1202">
        <v>2699</v>
      </c>
      <c r="I1202">
        <v>6143</v>
      </c>
      <c r="J1202">
        <v>1570</v>
      </c>
    </row>
    <row r="1203" spans="1:10">
      <c r="A1203" t="s">
        <v>555</v>
      </c>
      <c r="B1203" t="s">
        <v>1757</v>
      </c>
      <c r="C1203">
        <v>8996</v>
      </c>
      <c r="D1203">
        <v>1598</v>
      </c>
      <c r="E1203">
        <v>3611</v>
      </c>
      <c r="F1203">
        <v>847</v>
      </c>
      <c r="G1203">
        <v>12056</v>
      </c>
      <c r="H1203">
        <v>2532</v>
      </c>
      <c r="I1203">
        <v>5830</v>
      </c>
      <c r="J1203">
        <v>1581</v>
      </c>
    </row>
    <row r="1204" spans="1:10">
      <c r="A1204" t="s">
        <v>555</v>
      </c>
      <c r="B1204" t="s">
        <v>1758</v>
      </c>
      <c r="C1204">
        <v>8836</v>
      </c>
      <c r="D1204">
        <v>1551</v>
      </c>
      <c r="E1204">
        <v>3637</v>
      </c>
      <c r="F1204">
        <v>858</v>
      </c>
      <c r="G1204">
        <v>11877</v>
      </c>
      <c r="H1204">
        <v>2449</v>
      </c>
      <c r="I1204">
        <v>5658</v>
      </c>
      <c r="J1204">
        <v>1552</v>
      </c>
    </row>
    <row r="1205" spans="1:10">
      <c r="A1205" t="s">
        <v>555</v>
      </c>
      <c r="B1205" t="s">
        <v>1759</v>
      </c>
      <c r="C1205">
        <v>8793</v>
      </c>
      <c r="D1205">
        <v>1549</v>
      </c>
      <c r="E1205">
        <v>3689</v>
      </c>
      <c r="F1205">
        <v>890</v>
      </c>
      <c r="G1205">
        <v>11836</v>
      </c>
      <c r="H1205">
        <v>2413</v>
      </c>
      <c r="I1205">
        <v>5580</v>
      </c>
      <c r="J1205">
        <v>1543</v>
      </c>
    </row>
    <row r="1206" spans="1:10">
      <c r="A1206" t="s">
        <v>555</v>
      </c>
      <c r="B1206" t="s">
        <v>1760</v>
      </c>
      <c r="C1206">
        <v>8836</v>
      </c>
      <c r="D1206">
        <v>1557</v>
      </c>
      <c r="E1206">
        <v>3767</v>
      </c>
      <c r="F1206">
        <v>899</v>
      </c>
      <c r="G1206">
        <v>11844</v>
      </c>
      <c r="H1206">
        <v>2419</v>
      </c>
      <c r="I1206">
        <v>5595</v>
      </c>
      <c r="J1206">
        <v>1480</v>
      </c>
    </row>
    <row r="1207" spans="1:10">
      <c r="A1207" t="s">
        <v>555</v>
      </c>
      <c r="B1207" t="s">
        <v>1761</v>
      </c>
      <c r="C1207">
        <v>9131</v>
      </c>
      <c r="D1207">
        <v>1598</v>
      </c>
      <c r="E1207">
        <v>3817</v>
      </c>
      <c r="F1207">
        <v>937</v>
      </c>
      <c r="G1207">
        <v>12357</v>
      </c>
      <c r="H1207">
        <v>2462</v>
      </c>
      <c r="I1207">
        <v>5775</v>
      </c>
      <c r="J1207">
        <v>1539</v>
      </c>
    </row>
    <row r="1208" spans="1:10">
      <c r="A1208" t="s">
        <v>555</v>
      </c>
      <c r="B1208" t="s">
        <v>1762</v>
      </c>
      <c r="C1208">
        <v>9830</v>
      </c>
      <c r="D1208">
        <v>1694</v>
      </c>
      <c r="E1208">
        <v>3824</v>
      </c>
      <c r="F1208">
        <v>991</v>
      </c>
      <c r="G1208">
        <v>13553</v>
      </c>
      <c r="H1208">
        <v>2638</v>
      </c>
      <c r="I1208">
        <v>6300</v>
      </c>
      <c r="J1208">
        <v>1692</v>
      </c>
    </row>
    <row r="1209" spans="1:10">
      <c r="A1209" t="s">
        <v>555</v>
      </c>
      <c r="B1209" t="s">
        <v>1763</v>
      </c>
      <c r="C1209">
        <v>10761</v>
      </c>
      <c r="D1209">
        <v>1893</v>
      </c>
      <c r="E1209">
        <v>3951</v>
      </c>
      <c r="F1209">
        <v>1051</v>
      </c>
      <c r="G1209">
        <v>15151</v>
      </c>
      <c r="H1209">
        <v>3014</v>
      </c>
      <c r="I1209">
        <v>7084</v>
      </c>
      <c r="J1209">
        <v>1834</v>
      </c>
    </row>
    <row r="1210" spans="1:10">
      <c r="A1210" t="s">
        <v>555</v>
      </c>
      <c r="B1210" t="s">
        <v>1764</v>
      </c>
      <c r="C1210">
        <v>11220</v>
      </c>
      <c r="D1210">
        <v>1959</v>
      </c>
      <c r="E1210">
        <v>4019</v>
      </c>
      <c r="F1210">
        <v>1074</v>
      </c>
      <c r="G1210">
        <v>15741</v>
      </c>
      <c r="H1210">
        <v>3138</v>
      </c>
      <c r="I1210">
        <v>7436</v>
      </c>
      <c r="J1210">
        <v>1888</v>
      </c>
    </row>
    <row r="1211" spans="1:10">
      <c r="A1211" t="s">
        <v>555</v>
      </c>
      <c r="B1211" t="s">
        <v>1765</v>
      </c>
      <c r="C1211">
        <v>11452</v>
      </c>
      <c r="D1211">
        <v>1962</v>
      </c>
      <c r="E1211">
        <v>4001</v>
      </c>
      <c r="F1211">
        <v>1064</v>
      </c>
      <c r="G1211">
        <v>15497</v>
      </c>
      <c r="H1211">
        <v>3111</v>
      </c>
      <c r="I1211">
        <v>7463</v>
      </c>
      <c r="J1211">
        <v>1883</v>
      </c>
    </row>
    <row r="1212" spans="1:10">
      <c r="A1212" t="s">
        <v>555</v>
      </c>
      <c r="B1212" t="s">
        <v>1766</v>
      </c>
      <c r="C1212">
        <v>11689</v>
      </c>
      <c r="D1212">
        <v>1916</v>
      </c>
      <c r="E1212">
        <v>4013</v>
      </c>
      <c r="F1212">
        <v>1041</v>
      </c>
      <c r="G1212">
        <v>15332</v>
      </c>
      <c r="H1212">
        <v>3154</v>
      </c>
      <c r="I1212">
        <v>7577</v>
      </c>
      <c r="J1212">
        <v>1875</v>
      </c>
    </row>
    <row r="1213" spans="1:10">
      <c r="A1213" t="s">
        <v>555</v>
      </c>
      <c r="B1213" t="s">
        <v>1767</v>
      </c>
      <c r="C1213">
        <v>11912</v>
      </c>
      <c r="D1213">
        <v>1959</v>
      </c>
      <c r="E1213">
        <v>4010</v>
      </c>
      <c r="F1213">
        <v>991</v>
      </c>
      <c r="G1213">
        <v>14937</v>
      </c>
      <c r="H1213">
        <v>3238</v>
      </c>
      <c r="I1213">
        <v>7712</v>
      </c>
      <c r="J1213">
        <v>1852</v>
      </c>
    </row>
    <row r="1214" spans="1:10">
      <c r="A1214" t="s">
        <v>555</v>
      </c>
      <c r="B1214" t="s">
        <v>1768</v>
      </c>
      <c r="C1214">
        <v>12011</v>
      </c>
      <c r="D1214">
        <v>1888</v>
      </c>
      <c r="E1214">
        <v>3994</v>
      </c>
      <c r="F1214">
        <v>961</v>
      </c>
      <c r="G1214">
        <v>14387</v>
      </c>
      <c r="H1214">
        <v>3286</v>
      </c>
      <c r="I1214">
        <v>7757</v>
      </c>
      <c r="J1214">
        <v>1804</v>
      </c>
    </row>
    <row r="1215" spans="1:10">
      <c r="A1215" t="s">
        <v>555</v>
      </c>
      <c r="B1215" t="s">
        <v>1769</v>
      </c>
      <c r="C1215">
        <v>11995</v>
      </c>
      <c r="D1215">
        <v>1810</v>
      </c>
      <c r="E1215">
        <v>3966</v>
      </c>
      <c r="F1215">
        <v>953</v>
      </c>
      <c r="G1215">
        <v>13805</v>
      </c>
      <c r="H1215">
        <v>3323</v>
      </c>
      <c r="I1215">
        <v>7801</v>
      </c>
      <c r="J1215">
        <v>1729</v>
      </c>
    </row>
    <row r="1216" spans="1:10">
      <c r="A1216" t="s">
        <v>555</v>
      </c>
      <c r="B1216" t="s">
        <v>1770</v>
      </c>
      <c r="C1216">
        <v>12035</v>
      </c>
      <c r="D1216">
        <v>1781</v>
      </c>
      <c r="E1216">
        <v>3961</v>
      </c>
      <c r="F1216">
        <v>935</v>
      </c>
      <c r="G1216">
        <v>13299</v>
      </c>
      <c r="H1216">
        <v>3362</v>
      </c>
      <c r="I1216">
        <v>7800</v>
      </c>
      <c r="J1216">
        <v>1658</v>
      </c>
    </row>
    <row r="1217" spans="1:10">
      <c r="A1217" t="s">
        <v>555</v>
      </c>
      <c r="B1217" t="s">
        <v>1771</v>
      </c>
      <c r="C1217">
        <v>11983</v>
      </c>
      <c r="D1217">
        <v>1791</v>
      </c>
      <c r="E1217">
        <v>3944</v>
      </c>
      <c r="F1217">
        <v>908</v>
      </c>
      <c r="G1217">
        <v>12867</v>
      </c>
      <c r="H1217">
        <v>3390</v>
      </c>
      <c r="I1217">
        <v>7758</v>
      </c>
      <c r="J1217">
        <v>1650</v>
      </c>
    </row>
    <row r="1218" spans="1:10">
      <c r="A1218" t="s">
        <v>555</v>
      </c>
      <c r="B1218" t="s">
        <v>1772</v>
      </c>
      <c r="C1218">
        <v>11917</v>
      </c>
      <c r="D1218">
        <v>1820</v>
      </c>
      <c r="E1218">
        <v>3937</v>
      </c>
      <c r="F1218">
        <v>919</v>
      </c>
      <c r="G1218">
        <v>12654</v>
      </c>
      <c r="H1218">
        <v>3437</v>
      </c>
      <c r="I1218">
        <v>7695</v>
      </c>
      <c r="J1218">
        <v>1649</v>
      </c>
    </row>
    <row r="1219" spans="1:10">
      <c r="A1219" t="s">
        <v>555</v>
      </c>
      <c r="B1219" t="s">
        <v>1773</v>
      </c>
      <c r="C1219">
        <v>11955</v>
      </c>
      <c r="D1219">
        <v>1824</v>
      </c>
      <c r="E1219">
        <v>3917</v>
      </c>
      <c r="F1219">
        <v>932</v>
      </c>
      <c r="G1219">
        <v>12871</v>
      </c>
      <c r="H1219">
        <v>3556</v>
      </c>
      <c r="I1219">
        <v>7714</v>
      </c>
      <c r="J1219">
        <v>1660</v>
      </c>
    </row>
    <row r="1220" spans="1:10">
      <c r="A1220" t="s">
        <v>555</v>
      </c>
      <c r="B1220" t="s">
        <v>1774</v>
      </c>
      <c r="C1220">
        <v>12225</v>
      </c>
      <c r="D1220">
        <v>1786</v>
      </c>
      <c r="E1220">
        <v>3932</v>
      </c>
      <c r="F1220">
        <v>963</v>
      </c>
      <c r="G1220">
        <v>13420</v>
      </c>
      <c r="H1220">
        <v>3707</v>
      </c>
      <c r="I1220">
        <v>7852</v>
      </c>
      <c r="J1220">
        <v>1695</v>
      </c>
    </row>
    <row r="1221" spans="1:10">
      <c r="A1221" t="s">
        <v>555</v>
      </c>
      <c r="B1221" t="s">
        <v>1775</v>
      </c>
      <c r="C1221">
        <v>12464</v>
      </c>
      <c r="D1221">
        <v>1963</v>
      </c>
      <c r="E1221">
        <v>3955</v>
      </c>
      <c r="F1221">
        <v>1014</v>
      </c>
      <c r="G1221">
        <v>14549</v>
      </c>
      <c r="H1221">
        <v>3916</v>
      </c>
      <c r="I1221">
        <v>8101</v>
      </c>
      <c r="J1221">
        <v>1757</v>
      </c>
    </row>
    <row r="1222" spans="1:10">
      <c r="A1222" t="s">
        <v>555</v>
      </c>
      <c r="B1222" t="s">
        <v>1776</v>
      </c>
      <c r="C1222">
        <v>12504</v>
      </c>
      <c r="D1222">
        <v>1989</v>
      </c>
      <c r="E1222">
        <v>4015</v>
      </c>
      <c r="F1222">
        <v>1054</v>
      </c>
      <c r="G1222">
        <v>15164</v>
      </c>
      <c r="H1222">
        <v>4023</v>
      </c>
      <c r="I1222">
        <v>8159</v>
      </c>
      <c r="J1222">
        <v>1785</v>
      </c>
    </row>
    <row r="1223" spans="1:10">
      <c r="A1223" t="s">
        <v>555</v>
      </c>
      <c r="B1223" t="s">
        <v>1777</v>
      </c>
      <c r="C1223">
        <v>12370</v>
      </c>
      <c r="D1223">
        <v>1980</v>
      </c>
      <c r="E1223">
        <v>4014</v>
      </c>
      <c r="F1223">
        <v>1059</v>
      </c>
      <c r="G1223">
        <v>15308</v>
      </c>
      <c r="H1223">
        <v>4010</v>
      </c>
      <c r="I1223">
        <v>8023</v>
      </c>
      <c r="J1223">
        <v>1769</v>
      </c>
    </row>
    <row r="1224" spans="1:10">
      <c r="A1224" t="s">
        <v>555</v>
      </c>
      <c r="B1224" t="s">
        <v>1778</v>
      </c>
      <c r="C1224">
        <v>12078</v>
      </c>
      <c r="D1224">
        <v>1944</v>
      </c>
      <c r="E1224">
        <v>3946</v>
      </c>
      <c r="F1224">
        <v>1044</v>
      </c>
      <c r="G1224">
        <v>15055</v>
      </c>
      <c r="H1224">
        <v>3906</v>
      </c>
      <c r="I1224">
        <v>7743</v>
      </c>
      <c r="J1224">
        <v>1741</v>
      </c>
    </row>
    <row r="1225" spans="1:10">
      <c r="A1225" t="s">
        <v>555</v>
      </c>
      <c r="B1225" t="s">
        <v>1779</v>
      </c>
      <c r="C1225">
        <v>11547</v>
      </c>
      <c r="D1225">
        <v>1835</v>
      </c>
      <c r="E1225">
        <v>3918</v>
      </c>
      <c r="F1225">
        <v>1008</v>
      </c>
      <c r="G1225">
        <v>14434</v>
      </c>
      <c r="H1225">
        <v>3678</v>
      </c>
      <c r="I1225">
        <v>7299</v>
      </c>
      <c r="J1225">
        <v>1642</v>
      </c>
    </row>
    <row r="1226" spans="1:10">
      <c r="A1226" t="s">
        <v>555</v>
      </c>
      <c r="B1226" t="s">
        <v>1780</v>
      </c>
      <c r="C1226">
        <v>10980</v>
      </c>
      <c r="D1226">
        <v>1755</v>
      </c>
      <c r="E1226">
        <v>3910</v>
      </c>
      <c r="F1226">
        <v>994</v>
      </c>
      <c r="G1226">
        <v>13843</v>
      </c>
      <c r="H1226">
        <v>3452</v>
      </c>
      <c r="I1226">
        <v>6934</v>
      </c>
      <c r="J1226">
        <v>1582</v>
      </c>
    </row>
    <row r="1227" spans="1:10">
      <c r="A1227" t="s">
        <v>555</v>
      </c>
      <c r="B1227" t="s">
        <v>1781</v>
      </c>
      <c r="C1227">
        <v>10638</v>
      </c>
      <c r="D1227">
        <v>1726</v>
      </c>
      <c r="E1227">
        <v>3910</v>
      </c>
      <c r="F1227">
        <v>992</v>
      </c>
      <c r="G1227">
        <v>13590</v>
      </c>
      <c r="H1227">
        <v>3296</v>
      </c>
      <c r="I1227">
        <v>6744</v>
      </c>
      <c r="J1227">
        <v>1564</v>
      </c>
    </row>
    <row r="1228" spans="1:10">
      <c r="A1228" t="s">
        <v>555</v>
      </c>
      <c r="B1228" t="s">
        <v>1782</v>
      </c>
      <c r="C1228">
        <v>10482</v>
      </c>
      <c r="D1228">
        <v>1735</v>
      </c>
      <c r="E1228">
        <v>3876</v>
      </c>
      <c r="F1228">
        <v>1001</v>
      </c>
      <c r="G1228">
        <v>13566</v>
      </c>
      <c r="H1228">
        <v>3229</v>
      </c>
      <c r="I1228">
        <v>6701</v>
      </c>
      <c r="J1228">
        <v>1577</v>
      </c>
    </row>
    <row r="1229" spans="1:10">
      <c r="A1229" t="s">
        <v>555</v>
      </c>
      <c r="B1229" t="s">
        <v>1783</v>
      </c>
      <c r="C1229">
        <v>10450</v>
      </c>
      <c r="D1229">
        <v>1751</v>
      </c>
      <c r="E1229">
        <v>3840</v>
      </c>
      <c r="F1229">
        <v>1020</v>
      </c>
      <c r="G1229">
        <v>13749</v>
      </c>
      <c r="H1229">
        <v>3219</v>
      </c>
      <c r="I1229">
        <v>6766</v>
      </c>
      <c r="J1229">
        <v>1608</v>
      </c>
    </row>
    <row r="1230" spans="1:10">
      <c r="A1230" t="s">
        <v>555</v>
      </c>
      <c r="B1230" t="s">
        <v>1784</v>
      </c>
      <c r="C1230">
        <v>10523</v>
      </c>
      <c r="D1230">
        <v>1792</v>
      </c>
      <c r="E1230">
        <v>3864</v>
      </c>
      <c r="F1230">
        <v>1048</v>
      </c>
      <c r="G1230">
        <v>14080</v>
      </c>
      <c r="H1230">
        <v>3229</v>
      </c>
      <c r="I1230">
        <v>6909</v>
      </c>
      <c r="J1230">
        <v>1634</v>
      </c>
    </row>
    <row r="1231" spans="1:10">
      <c r="A1231" t="s">
        <v>555</v>
      </c>
      <c r="B1231" t="s">
        <v>1785</v>
      </c>
      <c r="C1231">
        <v>10851</v>
      </c>
      <c r="D1231">
        <v>1877</v>
      </c>
      <c r="E1231">
        <v>3863</v>
      </c>
      <c r="F1231">
        <v>1102</v>
      </c>
      <c r="G1231">
        <v>14812</v>
      </c>
      <c r="H1231">
        <v>3295</v>
      </c>
      <c r="I1231">
        <v>7254</v>
      </c>
      <c r="J1231">
        <v>1692</v>
      </c>
    </row>
    <row r="1232" spans="1:10">
      <c r="A1232" t="s">
        <v>555</v>
      </c>
      <c r="B1232" t="s">
        <v>1786</v>
      </c>
      <c r="C1232">
        <v>11563</v>
      </c>
      <c r="D1232">
        <v>2012</v>
      </c>
      <c r="E1232">
        <v>3906</v>
      </c>
      <c r="F1232">
        <v>1203</v>
      </c>
      <c r="G1232">
        <v>15920</v>
      </c>
      <c r="H1232">
        <v>3507</v>
      </c>
      <c r="I1232">
        <v>7915</v>
      </c>
      <c r="J1232">
        <v>1790</v>
      </c>
    </row>
    <row r="1233" spans="1:10">
      <c r="A1233" t="s">
        <v>555</v>
      </c>
      <c r="B1233" t="s">
        <v>1787</v>
      </c>
      <c r="C1233">
        <v>12517</v>
      </c>
      <c r="D1233">
        <v>2251</v>
      </c>
      <c r="E1233">
        <v>3953</v>
      </c>
      <c r="F1233">
        <v>1315</v>
      </c>
      <c r="G1233">
        <v>17585</v>
      </c>
      <c r="H1233">
        <v>3902</v>
      </c>
      <c r="I1233">
        <v>8848</v>
      </c>
      <c r="J1233">
        <v>1932</v>
      </c>
    </row>
    <row r="1234" spans="1:10">
      <c r="A1234" t="s">
        <v>555</v>
      </c>
      <c r="B1234" t="s">
        <v>1788</v>
      </c>
      <c r="C1234">
        <v>12752</v>
      </c>
      <c r="D1234">
        <v>2265</v>
      </c>
      <c r="E1234">
        <v>3885</v>
      </c>
      <c r="F1234">
        <v>1325</v>
      </c>
      <c r="G1234">
        <v>18153</v>
      </c>
      <c r="H1234">
        <v>4026</v>
      </c>
      <c r="I1234">
        <v>9087</v>
      </c>
      <c r="J1234">
        <v>2043</v>
      </c>
    </row>
    <row r="1235" spans="1:10">
      <c r="A1235" t="s">
        <v>555</v>
      </c>
      <c r="B1235" t="s">
        <v>1789</v>
      </c>
      <c r="C1235">
        <v>12558</v>
      </c>
      <c r="D1235">
        <v>2200</v>
      </c>
      <c r="E1235">
        <v>3881</v>
      </c>
      <c r="F1235">
        <v>1336</v>
      </c>
      <c r="G1235">
        <v>17260</v>
      </c>
      <c r="H1235">
        <v>3957</v>
      </c>
      <c r="I1235">
        <v>8604</v>
      </c>
      <c r="J1235">
        <v>1955</v>
      </c>
    </row>
    <row r="1236" spans="1:10">
      <c r="A1236" t="s">
        <v>555</v>
      </c>
      <c r="B1236" t="s">
        <v>1790</v>
      </c>
      <c r="C1236">
        <v>12322</v>
      </c>
      <c r="D1236">
        <v>2082</v>
      </c>
      <c r="E1236">
        <v>3864</v>
      </c>
      <c r="F1236">
        <v>1304</v>
      </c>
      <c r="G1236">
        <v>16227</v>
      </c>
      <c r="H1236">
        <v>3938</v>
      </c>
      <c r="I1236">
        <v>8024</v>
      </c>
      <c r="J1236">
        <v>1823</v>
      </c>
    </row>
    <row r="1237" spans="1:10">
      <c r="A1237" t="s">
        <v>555</v>
      </c>
      <c r="B1237" t="s">
        <v>1791</v>
      </c>
      <c r="C1237">
        <v>12075</v>
      </c>
      <c r="D1237">
        <v>1932</v>
      </c>
      <c r="E1237">
        <v>3817</v>
      </c>
      <c r="F1237">
        <v>1243</v>
      </c>
      <c r="G1237">
        <v>15256</v>
      </c>
      <c r="H1237">
        <v>3811</v>
      </c>
      <c r="I1237">
        <v>7475</v>
      </c>
      <c r="J1237">
        <v>1687</v>
      </c>
    </row>
    <row r="1238" spans="1:10">
      <c r="A1238" t="s">
        <v>555</v>
      </c>
      <c r="B1238" t="s">
        <v>1792</v>
      </c>
      <c r="C1238">
        <v>11771</v>
      </c>
      <c r="D1238">
        <v>1813</v>
      </c>
      <c r="E1238">
        <v>3742</v>
      </c>
      <c r="F1238">
        <v>1184</v>
      </c>
      <c r="G1238">
        <v>14335</v>
      </c>
      <c r="H1238">
        <v>3606</v>
      </c>
      <c r="I1238">
        <v>6958</v>
      </c>
      <c r="J1238">
        <v>1592</v>
      </c>
    </row>
    <row r="1239" spans="1:10">
      <c r="A1239" t="s">
        <v>555</v>
      </c>
      <c r="B1239" t="s">
        <v>1793</v>
      </c>
      <c r="C1239">
        <v>11426</v>
      </c>
      <c r="D1239">
        <v>1690</v>
      </c>
      <c r="E1239">
        <v>3685</v>
      </c>
      <c r="F1239">
        <v>1144</v>
      </c>
      <c r="G1239">
        <v>13546</v>
      </c>
      <c r="H1239">
        <v>3395</v>
      </c>
      <c r="I1239">
        <v>6520</v>
      </c>
      <c r="J1239">
        <v>1505</v>
      </c>
    </row>
    <row r="1240" spans="1:10">
      <c r="A1240" t="s">
        <v>555</v>
      </c>
      <c r="B1240" t="s">
        <v>1794</v>
      </c>
      <c r="C1240">
        <v>11144</v>
      </c>
      <c r="D1240">
        <v>1598</v>
      </c>
      <c r="E1240">
        <v>3632</v>
      </c>
      <c r="F1240">
        <v>1106</v>
      </c>
      <c r="G1240">
        <v>12883</v>
      </c>
      <c r="H1240">
        <v>3203</v>
      </c>
      <c r="I1240">
        <v>6179</v>
      </c>
      <c r="J1240">
        <v>1463</v>
      </c>
    </row>
    <row r="1241" spans="1:10">
      <c r="A1241" t="s">
        <v>555</v>
      </c>
      <c r="B1241" t="s">
        <v>1795</v>
      </c>
      <c r="C1241">
        <v>10837</v>
      </c>
      <c r="D1241">
        <v>1588</v>
      </c>
      <c r="E1241">
        <v>3610</v>
      </c>
      <c r="F1241">
        <v>1060</v>
      </c>
      <c r="G1241">
        <v>12383</v>
      </c>
      <c r="H1241">
        <v>3026</v>
      </c>
      <c r="I1241">
        <v>5927</v>
      </c>
      <c r="J1241">
        <v>1435</v>
      </c>
    </row>
    <row r="1242" spans="1:10">
      <c r="A1242" t="s">
        <v>555</v>
      </c>
      <c r="B1242" t="s">
        <v>1796</v>
      </c>
      <c r="C1242">
        <v>10672</v>
      </c>
      <c r="D1242">
        <v>1517</v>
      </c>
      <c r="E1242">
        <v>3591</v>
      </c>
      <c r="F1242">
        <v>1008</v>
      </c>
      <c r="G1242">
        <v>11949</v>
      </c>
      <c r="H1242">
        <v>2916</v>
      </c>
      <c r="I1242">
        <v>5779</v>
      </c>
      <c r="J1242">
        <v>1448</v>
      </c>
    </row>
    <row r="1243" spans="1:10">
      <c r="A1243" t="s">
        <v>555</v>
      </c>
      <c r="B1243" t="s">
        <v>1797</v>
      </c>
      <c r="C1243">
        <v>10566</v>
      </c>
      <c r="D1243">
        <v>1507</v>
      </c>
      <c r="E1243">
        <v>3551</v>
      </c>
      <c r="F1243">
        <v>1009</v>
      </c>
      <c r="G1243">
        <v>11910</v>
      </c>
      <c r="H1243">
        <v>2848</v>
      </c>
      <c r="I1243">
        <v>5813</v>
      </c>
      <c r="J1243">
        <v>1480</v>
      </c>
    </row>
    <row r="1244" spans="1:10">
      <c r="A1244" t="s">
        <v>555</v>
      </c>
      <c r="B1244" t="s">
        <v>1798</v>
      </c>
      <c r="C1244">
        <v>10672</v>
      </c>
      <c r="D1244">
        <v>1553</v>
      </c>
      <c r="E1244">
        <v>3630</v>
      </c>
      <c r="F1244">
        <v>1000</v>
      </c>
      <c r="G1244">
        <v>12234</v>
      </c>
      <c r="H1244">
        <v>2888</v>
      </c>
      <c r="I1244">
        <v>6050</v>
      </c>
      <c r="J1244">
        <v>1553</v>
      </c>
    </row>
    <row r="1245" spans="1:10">
      <c r="A1245" t="s">
        <v>555</v>
      </c>
      <c r="B1245" t="s">
        <v>1799</v>
      </c>
      <c r="C1245">
        <v>11113</v>
      </c>
      <c r="D1245">
        <v>1695</v>
      </c>
      <c r="E1245">
        <v>3692</v>
      </c>
      <c r="F1245">
        <v>1023</v>
      </c>
      <c r="G1245">
        <v>13218</v>
      </c>
      <c r="H1245">
        <v>3104</v>
      </c>
      <c r="I1245">
        <v>6556</v>
      </c>
      <c r="J1245">
        <v>1660</v>
      </c>
    </row>
    <row r="1246" spans="1:10">
      <c r="A1246" t="s">
        <v>555</v>
      </c>
      <c r="B1246" t="s">
        <v>1800</v>
      </c>
      <c r="C1246">
        <v>11346</v>
      </c>
      <c r="D1246">
        <v>1752</v>
      </c>
      <c r="E1246">
        <v>3813</v>
      </c>
      <c r="F1246">
        <v>1030</v>
      </c>
      <c r="G1246">
        <v>13862</v>
      </c>
      <c r="H1246">
        <v>3284</v>
      </c>
      <c r="I1246">
        <v>6892</v>
      </c>
      <c r="J1246">
        <v>1638</v>
      </c>
    </row>
    <row r="1247" spans="1:10">
      <c r="A1247" t="s">
        <v>555</v>
      </c>
      <c r="B1247" t="s">
        <v>1801</v>
      </c>
      <c r="C1247">
        <v>11372</v>
      </c>
      <c r="D1247">
        <v>1837</v>
      </c>
      <c r="E1247">
        <v>3822</v>
      </c>
      <c r="F1247">
        <v>1047</v>
      </c>
      <c r="G1247">
        <v>14022</v>
      </c>
      <c r="H1247">
        <v>3336</v>
      </c>
      <c r="I1247">
        <v>6943</v>
      </c>
      <c r="J1247">
        <v>1642</v>
      </c>
    </row>
    <row r="1248" spans="1:10">
      <c r="A1248" t="s">
        <v>555</v>
      </c>
      <c r="B1248" t="s">
        <v>1802</v>
      </c>
      <c r="C1248">
        <v>11246</v>
      </c>
      <c r="D1248">
        <v>1873</v>
      </c>
      <c r="E1248">
        <v>3797</v>
      </c>
      <c r="F1248">
        <v>1045</v>
      </c>
      <c r="G1248">
        <v>13863</v>
      </c>
      <c r="H1248">
        <v>3365</v>
      </c>
      <c r="I1248">
        <v>6847</v>
      </c>
      <c r="J1248">
        <v>1666</v>
      </c>
    </row>
    <row r="1249" spans="1:10">
      <c r="A1249" t="s">
        <v>555</v>
      </c>
      <c r="B1249" t="s">
        <v>1803</v>
      </c>
      <c r="C1249">
        <v>10976</v>
      </c>
      <c r="D1249">
        <v>1821</v>
      </c>
      <c r="E1249">
        <v>3754</v>
      </c>
      <c r="F1249">
        <v>1033</v>
      </c>
      <c r="G1249">
        <v>13345</v>
      </c>
      <c r="H1249">
        <v>3347</v>
      </c>
      <c r="I1249">
        <v>6630</v>
      </c>
      <c r="J1249">
        <v>1662</v>
      </c>
    </row>
    <row r="1250" spans="1:10">
      <c r="A1250" t="s">
        <v>555</v>
      </c>
      <c r="B1250" t="s">
        <v>1804</v>
      </c>
      <c r="C1250">
        <v>10622</v>
      </c>
      <c r="D1250">
        <v>1770</v>
      </c>
      <c r="E1250">
        <v>3775</v>
      </c>
      <c r="F1250">
        <v>1001</v>
      </c>
      <c r="G1250">
        <v>12790</v>
      </c>
      <c r="H1250">
        <v>3262</v>
      </c>
      <c r="I1250">
        <v>6376</v>
      </c>
      <c r="J1250">
        <v>1611</v>
      </c>
    </row>
    <row r="1251" spans="1:10">
      <c r="A1251" t="s">
        <v>555</v>
      </c>
      <c r="B1251" t="s">
        <v>1805</v>
      </c>
      <c r="C1251">
        <v>10364</v>
      </c>
      <c r="D1251">
        <v>1748</v>
      </c>
      <c r="E1251">
        <v>3806</v>
      </c>
      <c r="F1251">
        <v>977</v>
      </c>
      <c r="G1251">
        <v>12357</v>
      </c>
      <c r="H1251">
        <v>3186</v>
      </c>
      <c r="I1251">
        <v>6166</v>
      </c>
      <c r="J1251">
        <v>1586</v>
      </c>
    </row>
    <row r="1252" spans="1:10">
      <c r="A1252" t="s">
        <v>555</v>
      </c>
      <c r="B1252" t="s">
        <v>1806</v>
      </c>
      <c r="C1252">
        <v>10230</v>
      </c>
      <c r="D1252">
        <v>1740</v>
      </c>
      <c r="E1252">
        <v>3809</v>
      </c>
      <c r="F1252">
        <v>979</v>
      </c>
      <c r="G1252">
        <v>12123</v>
      </c>
      <c r="H1252">
        <v>3126</v>
      </c>
      <c r="I1252">
        <v>6038</v>
      </c>
      <c r="J1252">
        <v>1608</v>
      </c>
    </row>
    <row r="1253" spans="1:10">
      <c r="A1253" t="s">
        <v>555</v>
      </c>
      <c r="B1253" t="s">
        <v>1807</v>
      </c>
      <c r="C1253">
        <v>10190</v>
      </c>
      <c r="D1253">
        <v>1746</v>
      </c>
      <c r="E1253">
        <v>3802</v>
      </c>
      <c r="F1253">
        <v>962</v>
      </c>
      <c r="G1253">
        <v>11998</v>
      </c>
      <c r="H1253">
        <v>3094</v>
      </c>
      <c r="I1253">
        <v>5973</v>
      </c>
      <c r="J1253">
        <v>1598</v>
      </c>
    </row>
    <row r="1254" spans="1:10">
      <c r="A1254" t="s">
        <v>555</v>
      </c>
      <c r="B1254" t="s">
        <v>1808</v>
      </c>
      <c r="C1254">
        <v>10218</v>
      </c>
      <c r="D1254">
        <v>1751</v>
      </c>
      <c r="E1254">
        <v>3817</v>
      </c>
      <c r="F1254">
        <v>947</v>
      </c>
      <c r="G1254">
        <v>11975</v>
      </c>
      <c r="H1254">
        <v>3102</v>
      </c>
      <c r="I1254">
        <v>5966</v>
      </c>
      <c r="J1254">
        <v>1605</v>
      </c>
    </row>
    <row r="1255" spans="1:10">
      <c r="A1255" t="s">
        <v>555</v>
      </c>
      <c r="B1255" t="s">
        <v>1809</v>
      </c>
      <c r="C1255">
        <v>10358</v>
      </c>
      <c r="D1255">
        <v>1771</v>
      </c>
      <c r="E1255">
        <v>3869</v>
      </c>
      <c r="F1255">
        <v>953</v>
      </c>
      <c r="G1255">
        <v>12030</v>
      </c>
      <c r="H1255">
        <v>3139</v>
      </c>
      <c r="I1255">
        <v>6066</v>
      </c>
      <c r="J1255">
        <v>1606</v>
      </c>
    </row>
    <row r="1256" spans="1:10">
      <c r="A1256" t="s">
        <v>555</v>
      </c>
      <c r="B1256" t="s">
        <v>1810</v>
      </c>
      <c r="C1256">
        <v>10684</v>
      </c>
      <c r="D1256">
        <v>1796</v>
      </c>
      <c r="E1256">
        <v>3853</v>
      </c>
      <c r="F1256">
        <v>959</v>
      </c>
      <c r="G1256">
        <v>12478</v>
      </c>
      <c r="H1256">
        <v>3232</v>
      </c>
      <c r="I1256">
        <v>6276</v>
      </c>
      <c r="J1256">
        <v>1754</v>
      </c>
    </row>
    <row r="1257" spans="1:10">
      <c r="A1257" t="s">
        <v>555</v>
      </c>
      <c r="B1257" t="s">
        <v>1811</v>
      </c>
      <c r="C1257">
        <v>11159</v>
      </c>
      <c r="D1257">
        <v>1846</v>
      </c>
      <c r="E1257">
        <v>3948</v>
      </c>
      <c r="F1257">
        <v>977</v>
      </c>
      <c r="G1257">
        <v>13129</v>
      </c>
      <c r="H1257">
        <v>3370</v>
      </c>
      <c r="I1257">
        <v>6644</v>
      </c>
      <c r="J1257">
        <v>1749</v>
      </c>
    </row>
    <row r="1258" spans="1:10">
      <c r="A1258" t="s">
        <v>555</v>
      </c>
      <c r="B1258" t="s">
        <v>1812</v>
      </c>
      <c r="C1258">
        <v>11402</v>
      </c>
      <c r="D1258">
        <v>1864</v>
      </c>
      <c r="E1258">
        <v>3920</v>
      </c>
      <c r="F1258">
        <v>1026</v>
      </c>
      <c r="G1258">
        <v>13674</v>
      </c>
      <c r="H1258">
        <v>3447</v>
      </c>
      <c r="I1258">
        <v>6951</v>
      </c>
      <c r="J1258">
        <v>1792</v>
      </c>
    </row>
    <row r="1259" spans="1:10">
      <c r="A1259" t="s">
        <v>555</v>
      </c>
      <c r="B1259" t="s">
        <v>1813</v>
      </c>
      <c r="C1259">
        <v>11439</v>
      </c>
      <c r="D1259">
        <v>1879</v>
      </c>
      <c r="E1259">
        <v>3963</v>
      </c>
      <c r="F1259">
        <v>1030</v>
      </c>
      <c r="G1259">
        <v>14054</v>
      </c>
      <c r="H1259">
        <v>3452</v>
      </c>
      <c r="I1259">
        <v>6935</v>
      </c>
      <c r="J1259">
        <v>1719</v>
      </c>
    </row>
    <row r="1260" spans="1:10">
      <c r="A1260" t="s">
        <v>555</v>
      </c>
      <c r="B1260" t="s">
        <v>1814</v>
      </c>
      <c r="C1260">
        <v>11299</v>
      </c>
      <c r="D1260">
        <v>1825</v>
      </c>
      <c r="E1260">
        <v>3970</v>
      </c>
      <c r="F1260">
        <v>992</v>
      </c>
      <c r="G1260">
        <v>13885</v>
      </c>
      <c r="H1260">
        <v>3402</v>
      </c>
      <c r="I1260">
        <v>6614</v>
      </c>
      <c r="J1260">
        <v>1700</v>
      </c>
    </row>
    <row r="1261" spans="1:10">
      <c r="A1261" t="s">
        <v>555</v>
      </c>
      <c r="B1261" t="s">
        <v>1815</v>
      </c>
      <c r="C1261">
        <v>11006</v>
      </c>
      <c r="D1261">
        <v>1709</v>
      </c>
      <c r="E1261">
        <v>3938</v>
      </c>
      <c r="F1261">
        <v>961</v>
      </c>
      <c r="G1261">
        <v>13521</v>
      </c>
      <c r="H1261">
        <v>3234</v>
      </c>
      <c r="I1261">
        <v>6214</v>
      </c>
      <c r="J1261">
        <v>1637</v>
      </c>
    </row>
    <row r="1262" spans="1:10">
      <c r="A1262" t="s">
        <v>555</v>
      </c>
      <c r="B1262" t="s">
        <v>1816</v>
      </c>
      <c r="C1262">
        <v>10652</v>
      </c>
      <c r="D1262">
        <v>1643</v>
      </c>
      <c r="E1262">
        <v>3853</v>
      </c>
      <c r="F1262">
        <v>958</v>
      </c>
      <c r="G1262">
        <v>12878</v>
      </c>
      <c r="H1262">
        <v>3042</v>
      </c>
      <c r="I1262">
        <v>5854</v>
      </c>
      <c r="J1262">
        <v>1513</v>
      </c>
    </row>
    <row r="1263" spans="1:10">
      <c r="A1263" t="s">
        <v>555</v>
      </c>
      <c r="B1263" t="s">
        <v>1817</v>
      </c>
      <c r="C1263">
        <v>10318</v>
      </c>
      <c r="D1263">
        <v>1564</v>
      </c>
      <c r="E1263">
        <v>3754</v>
      </c>
      <c r="F1263">
        <v>877</v>
      </c>
      <c r="G1263">
        <v>12188</v>
      </c>
      <c r="H1263">
        <v>2880</v>
      </c>
      <c r="I1263">
        <v>5552</v>
      </c>
      <c r="J1263">
        <v>1498</v>
      </c>
    </row>
    <row r="1264" spans="1:10">
      <c r="A1264" t="s">
        <v>555</v>
      </c>
      <c r="B1264" t="s">
        <v>1818</v>
      </c>
      <c r="C1264">
        <v>10068</v>
      </c>
      <c r="D1264">
        <v>1477</v>
      </c>
      <c r="E1264">
        <v>3673</v>
      </c>
      <c r="F1264">
        <v>858</v>
      </c>
      <c r="G1264">
        <v>11694</v>
      </c>
      <c r="H1264">
        <v>2776</v>
      </c>
      <c r="I1264">
        <v>5359</v>
      </c>
      <c r="J1264">
        <v>1476</v>
      </c>
    </row>
    <row r="1265" spans="1:10">
      <c r="A1265" t="s">
        <v>555</v>
      </c>
      <c r="B1265" t="s">
        <v>1819</v>
      </c>
      <c r="C1265">
        <v>9856</v>
      </c>
      <c r="D1265">
        <v>1426</v>
      </c>
      <c r="E1265">
        <v>3660</v>
      </c>
      <c r="F1265">
        <v>851</v>
      </c>
      <c r="G1265">
        <v>11304</v>
      </c>
      <c r="H1265">
        <v>2703</v>
      </c>
      <c r="I1265">
        <v>5252</v>
      </c>
      <c r="J1265">
        <v>1376</v>
      </c>
    </row>
    <row r="1266" spans="1:10">
      <c r="A1266" t="s">
        <v>555</v>
      </c>
      <c r="B1266" t="s">
        <v>1820</v>
      </c>
      <c r="C1266">
        <v>9730</v>
      </c>
      <c r="D1266">
        <v>1397</v>
      </c>
      <c r="E1266">
        <v>3689</v>
      </c>
      <c r="F1266">
        <v>794</v>
      </c>
      <c r="G1266">
        <v>11108</v>
      </c>
      <c r="H1266">
        <v>2674</v>
      </c>
      <c r="I1266">
        <v>5153</v>
      </c>
      <c r="J1266">
        <v>1379</v>
      </c>
    </row>
    <row r="1267" spans="1:10">
      <c r="A1267" t="s">
        <v>555</v>
      </c>
      <c r="B1267" t="s">
        <v>1821</v>
      </c>
      <c r="C1267">
        <v>9709</v>
      </c>
      <c r="D1267">
        <v>1402</v>
      </c>
      <c r="E1267">
        <v>3723</v>
      </c>
      <c r="F1267">
        <v>786</v>
      </c>
      <c r="G1267">
        <v>10969</v>
      </c>
      <c r="H1267">
        <v>2685</v>
      </c>
      <c r="I1267">
        <v>5188</v>
      </c>
      <c r="J1267">
        <v>1352</v>
      </c>
    </row>
    <row r="1268" spans="1:10">
      <c r="A1268" t="s">
        <v>555</v>
      </c>
      <c r="B1268" t="s">
        <v>1822</v>
      </c>
      <c r="C1268">
        <v>9790</v>
      </c>
      <c r="D1268">
        <v>1417</v>
      </c>
      <c r="E1268">
        <v>3707</v>
      </c>
      <c r="F1268">
        <v>775</v>
      </c>
      <c r="G1268">
        <v>11192</v>
      </c>
      <c r="H1268">
        <v>2734</v>
      </c>
      <c r="I1268">
        <v>5371</v>
      </c>
      <c r="J1268">
        <v>1374</v>
      </c>
    </row>
    <row r="1269" spans="1:10">
      <c r="A1269" t="s">
        <v>555</v>
      </c>
      <c r="B1269" t="s">
        <v>1823</v>
      </c>
      <c r="C1269">
        <v>10185</v>
      </c>
      <c r="D1269">
        <v>1533</v>
      </c>
      <c r="E1269">
        <v>3724</v>
      </c>
      <c r="F1269">
        <v>824</v>
      </c>
      <c r="G1269">
        <v>11958</v>
      </c>
      <c r="H1269">
        <v>2848</v>
      </c>
      <c r="I1269">
        <v>5742</v>
      </c>
      <c r="J1269">
        <v>1414</v>
      </c>
    </row>
    <row r="1270" spans="1:10">
      <c r="A1270" t="s">
        <v>555</v>
      </c>
      <c r="B1270" t="s">
        <v>1824</v>
      </c>
      <c r="C1270">
        <v>10351</v>
      </c>
      <c r="D1270">
        <v>1569</v>
      </c>
      <c r="E1270">
        <v>3745</v>
      </c>
      <c r="F1270">
        <v>874</v>
      </c>
      <c r="G1270">
        <v>12298</v>
      </c>
      <c r="H1270">
        <v>2908</v>
      </c>
      <c r="I1270">
        <v>5911</v>
      </c>
      <c r="J1270">
        <v>1534</v>
      </c>
    </row>
    <row r="1271" spans="1:10">
      <c r="A1271" t="s">
        <v>555</v>
      </c>
      <c r="B1271" t="s">
        <v>1825</v>
      </c>
      <c r="C1271">
        <v>10333</v>
      </c>
      <c r="D1271">
        <v>1594</v>
      </c>
      <c r="E1271">
        <v>3713</v>
      </c>
      <c r="F1271">
        <v>916</v>
      </c>
      <c r="G1271">
        <v>12333</v>
      </c>
      <c r="H1271">
        <v>2880</v>
      </c>
      <c r="I1271">
        <v>5862</v>
      </c>
      <c r="J1271">
        <v>1613</v>
      </c>
    </row>
    <row r="1272" spans="1:10">
      <c r="A1272" t="s">
        <v>555</v>
      </c>
      <c r="B1272" t="s">
        <v>1826</v>
      </c>
      <c r="C1272">
        <v>10205</v>
      </c>
      <c r="D1272">
        <v>1608</v>
      </c>
      <c r="E1272">
        <v>3679</v>
      </c>
      <c r="F1272">
        <v>925</v>
      </c>
      <c r="G1272">
        <v>12149</v>
      </c>
      <c r="H1272">
        <v>2831</v>
      </c>
      <c r="I1272">
        <v>5730</v>
      </c>
      <c r="J1272">
        <v>1632</v>
      </c>
    </row>
    <row r="1273" spans="1:10">
      <c r="A1273" t="s">
        <v>555</v>
      </c>
      <c r="B1273" t="s">
        <v>1827</v>
      </c>
      <c r="C1273">
        <v>9983</v>
      </c>
      <c r="D1273">
        <v>1585</v>
      </c>
      <c r="E1273">
        <v>3725</v>
      </c>
      <c r="F1273">
        <v>872</v>
      </c>
      <c r="G1273">
        <v>11734</v>
      </c>
      <c r="H1273">
        <v>2739</v>
      </c>
      <c r="I1273">
        <v>5534</v>
      </c>
      <c r="J1273">
        <v>1561</v>
      </c>
    </row>
    <row r="1274" spans="1:10">
      <c r="A1274" t="s">
        <v>555</v>
      </c>
      <c r="B1274" t="s">
        <v>1828</v>
      </c>
      <c r="C1274">
        <v>9755</v>
      </c>
      <c r="D1274">
        <v>1497</v>
      </c>
      <c r="E1274">
        <v>3722</v>
      </c>
      <c r="F1274">
        <v>851</v>
      </c>
      <c r="G1274">
        <v>11342</v>
      </c>
      <c r="H1274">
        <v>2609</v>
      </c>
      <c r="I1274">
        <v>5266</v>
      </c>
      <c r="J1274">
        <v>1500</v>
      </c>
    </row>
    <row r="1275" spans="1:10">
      <c r="A1275" t="s">
        <v>555</v>
      </c>
      <c r="B1275" t="s">
        <v>1829</v>
      </c>
      <c r="C1275">
        <v>9420</v>
      </c>
      <c r="D1275">
        <v>1453</v>
      </c>
      <c r="E1275">
        <v>3711</v>
      </c>
      <c r="F1275">
        <v>820</v>
      </c>
      <c r="G1275">
        <v>10965</v>
      </c>
      <c r="H1275">
        <v>2530</v>
      </c>
      <c r="I1275">
        <v>5007</v>
      </c>
      <c r="J1275">
        <v>1472</v>
      </c>
    </row>
    <row r="1276" spans="1:10">
      <c r="A1276" t="s">
        <v>555</v>
      </c>
      <c r="B1276" t="s">
        <v>1830</v>
      </c>
      <c r="C1276">
        <v>9193</v>
      </c>
      <c r="D1276">
        <v>1430</v>
      </c>
      <c r="E1276">
        <v>3688</v>
      </c>
      <c r="F1276">
        <v>799</v>
      </c>
      <c r="G1276">
        <v>10692</v>
      </c>
      <c r="H1276">
        <v>2450</v>
      </c>
      <c r="I1276">
        <v>4820</v>
      </c>
      <c r="J1276">
        <v>1448</v>
      </c>
    </row>
    <row r="1277" spans="1:10">
      <c r="A1277" t="s">
        <v>555</v>
      </c>
      <c r="B1277" t="s">
        <v>1831</v>
      </c>
      <c r="C1277">
        <v>9016</v>
      </c>
      <c r="D1277">
        <v>1410</v>
      </c>
      <c r="E1277">
        <v>3708</v>
      </c>
      <c r="F1277">
        <v>793</v>
      </c>
      <c r="G1277">
        <v>10523</v>
      </c>
      <c r="H1277">
        <v>2399</v>
      </c>
      <c r="I1277">
        <v>4706</v>
      </c>
      <c r="J1277">
        <v>1440</v>
      </c>
    </row>
    <row r="1278" spans="1:10">
      <c r="A1278" t="s">
        <v>555</v>
      </c>
      <c r="B1278" t="s">
        <v>1832</v>
      </c>
      <c r="C1278">
        <v>8900</v>
      </c>
      <c r="D1278">
        <v>1424</v>
      </c>
      <c r="E1278">
        <v>3712</v>
      </c>
      <c r="F1278">
        <v>803</v>
      </c>
      <c r="G1278">
        <v>10479</v>
      </c>
      <c r="H1278">
        <v>2368</v>
      </c>
      <c r="I1278">
        <v>4653</v>
      </c>
      <c r="J1278">
        <v>1416</v>
      </c>
    </row>
    <row r="1279" spans="1:10">
      <c r="A1279" t="s">
        <v>555</v>
      </c>
      <c r="B1279" t="s">
        <v>1833</v>
      </c>
      <c r="C1279">
        <v>8905</v>
      </c>
      <c r="D1279">
        <v>1439</v>
      </c>
      <c r="E1279">
        <v>3732</v>
      </c>
      <c r="F1279">
        <v>802</v>
      </c>
      <c r="G1279">
        <v>10490</v>
      </c>
      <c r="H1279">
        <v>2343</v>
      </c>
      <c r="I1279">
        <v>4667</v>
      </c>
      <c r="J1279">
        <v>1409</v>
      </c>
    </row>
    <row r="1280" spans="1:10">
      <c r="A1280" t="s">
        <v>555</v>
      </c>
      <c r="B1280" t="s">
        <v>1834</v>
      </c>
      <c r="C1280">
        <v>8985</v>
      </c>
      <c r="D1280">
        <v>1444</v>
      </c>
      <c r="E1280">
        <v>3772</v>
      </c>
      <c r="F1280">
        <v>809</v>
      </c>
      <c r="G1280">
        <v>10674</v>
      </c>
      <c r="H1280">
        <v>2360</v>
      </c>
      <c r="I1280">
        <v>4761</v>
      </c>
      <c r="J1280">
        <v>1367</v>
      </c>
    </row>
    <row r="1281" spans="1:10">
      <c r="A1281" t="s">
        <v>555</v>
      </c>
      <c r="B1281" t="s">
        <v>1835</v>
      </c>
      <c r="C1281">
        <v>9143</v>
      </c>
      <c r="D1281">
        <v>1491</v>
      </c>
      <c r="E1281">
        <v>3768</v>
      </c>
      <c r="F1281">
        <v>827</v>
      </c>
      <c r="G1281">
        <v>11070</v>
      </c>
      <c r="H1281">
        <v>2424</v>
      </c>
      <c r="I1281">
        <v>4967</v>
      </c>
      <c r="J1281">
        <v>1399</v>
      </c>
    </row>
    <row r="1282" spans="1:10">
      <c r="A1282" t="s">
        <v>555</v>
      </c>
      <c r="B1282" t="s">
        <v>1836</v>
      </c>
      <c r="C1282">
        <v>9246</v>
      </c>
      <c r="D1282">
        <v>1550</v>
      </c>
      <c r="E1282">
        <v>3767</v>
      </c>
      <c r="F1282">
        <v>872</v>
      </c>
      <c r="G1282">
        <v>11384</v>
      </c>
      <c r="H1282">
        <v>2462</v>
      </c>
      <c r="I1282">
        <v>5188</v>
      </c>
      <c r="J1282">
        <v>1435</v>
      </c>
    </row>
    <row r="1283" spans="1:10">
      <c r="A1283" t="s">
        <v>555</v>
      </c>
      <c r="B1283" t="s">
        <v>1837</v>
      </c>
      <c r="C1283">
        <v>9482</v>
      </c>
      <c r="D1283">
        <v>1617</v>
      </c>
      <c r="E1283">
        <v>3734</v>
      </c>
      <c r="F1283">
        <v>894</v>
      </c>
      <c r="G1283">
        <v>11691</v>
      </c>
      <c r="H1283">
        <v>2557</v>
      </c>
      <c r="I1283">
        <v>5430</v>
      </c>
      <c r="J1283">
        <v>1470</v>
      </c>
    </row>
    <row r="1284" spans="1:10">
      <c r="A1284" t="s">
        <v>555</v>
      </c>
      <c r="B1284" t="s">
        <v>1838</v>
      </c>
      <c r="C1284">
        <v>9732</v>
      </c>
      <c r="D1284">
        <v>1555</v>
      </c>
      <c r="E1284">
        <v>3726</v>
      </c>
      <c r="F1284">
        <v>907</v>
      </c>
      <c r="G1284">
        <v>11871</v>
      </c>
      <c r="H1284">
        <v>2639</v>
      </c>
      <c r="I1284">
        <v>5631</v>
      </c>
      <c r="J1284">
        <v>1493</v>
      </c>
    </row>
    <row r="1285" spans="1:10">
      <c r="A1285" t="s">
        <v>555</v>
      </c>
      <c r="B1285" t="s">
        <v>1839</v>
      </c>
      <c r="C1285">
        <v>9877</v>
      </c>
      <c r="D1285">
        <v>1574</v>
      </c>
      <c r="E1285">
        <v>3656</v>
      </c>
      <c r="F1285">
        <v>926</v>
      </c>
      <c r="G1285">
        <v>11934</v>
      </c>
      <c r="H1285">
        <v>2706</v>
      </c>
      <c r="I1285">
        <v>5628</v>
      </c>
      <c r="J1285">
        <v>1462</v>
      </c>
    </row>
    <row r="1286" spans="1:10">
      <c r="A1286" t="s">
        <v>555</v>
      </c>
      <c r="B1286" t="s">
        <v>1840</v>
      </c>
      <c r="C1286">
        <v>9949</v>
      </c>
      <c r="D1286">
        <v>1550</v>
      </c>
      <c r="E1286">
        <v>3662</v>
      </c>
      <c r="F1286">
        <v>936</v>
      </c>
      <c r="G1286">
        <v>11843</v>
      </c>
      <c r="H1286">
        <v>2762</v>
      </c>
      <c r="I1286">
        <v>5540</v>
      </c>
      <c r="J1286">
        <v>1386</v>
      </c>
    </row>
    <row r="1287" spans="1:10">
      <c r="A1287" t="s">
        <v>555</v>
      </c>
      <c r="B1287" t="s">
        <v>1841</v>
      </c>
      <c r="C1287">
        <v>9943</v>
      </c>
      <c r="D1287">
        <v>1527</v>
      </c>
      <c r="E1287">
        <v>3664</v>
      </c>
      <c r="F1287">
        <v>938</v>
      </c>
      <c r="G1287">
        <v>11751</v>
      </c>
      <c r="H1287">
        <v>2807</v>
      </c>
      <c r="I1287">
        <v>5519</v>
      </c>
      <c r="J1287">
        <v>1367</v>
      </c>
    </row>
    <row r="1288" spans="1:10">
      <c r="A1288" t="s">
        <v>555</v>
      </c>
      <c r="B1288" t="s">
        <v>1842</v>
      </c>
      <c r="C1288">
        <v>9929</v>
      </c>
      <c r="D1288">
        <v>1520</v>
      </c>
      <c r="E1288">
        <v>3666</v>
      </c>
      <c r="F1288">
        <v>934</v>
      </c>
      <c r="G1288">
        <v>11752</v>
      </c>
      <c r="H1288">
        <v>2856</v>
      </c>
      <c r="I1288">
        <v>5457</v>
      </c>
      <c r="J1288">
        <v>1358</v>
      </c>
    </row>
    <row r="1289" spans="1:10">
      <c r="A1289" t="s">
        <v>555</v>
      </c>
      <c r="B1289" t="s">
        <v>1843</v>
      </c>
      <c r="C1289">
        <v>9876</v>
      </c>
      <c r="D1289">
        <v>1505</v>
      </c>
      <c r="E1289">
        <v>3626</v>
      </c>
      <c r="F1289">
        <v>922</v>
      </c>
      <c r="G1289">
        <v>11724</v>
      </c>
      <c r="H1289">
        <v>2894</v>
      </c>
      <c r="I1289">
        <v>5428</v>
      </c>
      <c r="J1289">
        <v>1382</v>
      </c>
    </row>
    <row r="1290" spans="1:10">
      <c r="A1290" t="s">
        <v>555</v>
      </c>
      <c r="B1290" t="s">
        <v>1844</v>
      </c>
      <c r="C1290">
        <v>9812</v>
      </c>
      <c r="D1290">
        <v>1496</v>
      </c>
      <c r="E1290">
        <v>3550</v>
      </c>
      <c r="F1290">
        <v>922</v>
      </c>
      <c r="G1290">
        <v>11751</v>
      </c>
      <c r="H1290">
        <v>2924</v>
      </c>
      <c r="I1290">
        <v>5423</v>
      </c>
      <c r="J1290">
        <v>1442</v>
      </c>
    </row>
    <row r="1291" spans="1:10">
      <c r="A1291" t="s">
        <v>555</v>
      </c>
      <c r="B1291" t="s">
        <v>1845</v>
      </c>
      <c r="C1291">
        <v>9871</v>
      </c>
      <c r="D1291">
        <v>1496</v>
      </c>
      <c r="E1291">
        <v>3486</v>
      </c>
      <c r="F1291">
        <v>947</v>
      </c>
      <c r="G1291">
        <v>11977</v>
      </c>
      <c r="H1291">
        <v>2956</v>
      </c>
      <c r="I1291">
        <v>5504</v>
      </c>
      <c r="J1291">
        <v>1495</v>
      </c>
    </row>
    <row r="1292" spans="1:10">
      <c r="A1292" t="s">
        <v>555</v>
      </c>
      <c r="B1292" t="s">
        <v>1846</v>
      </c>
      <c r="C1292">
        <v>10047</v>
      </c>
      <c r="D1292">
        <v>1555</v>
      </c>
      <c r="E1292">
        <v>3475</v>
      </c>
      <c r="F1292">
        <v>940</v>
      </c>
      <c r="G1292">
        <v>12282</v>
      </c>
      <c r="H1292">
        <v>2982</v>
      </c>
      <c r="I1292">
        <v>5674</v>
      </c>
      <c r="J1292">
        <v>1554</v>
      </c>
    </row>
    <row r="1293" spans="1:10">
      <c r="A1293" t="s">
        <v>555</v>
      </c>
      <c r="B1293" t="s">
        <v>1847</v>
      </c>
      <c r="C1293">
        <v>10452</v>
      </c>
      <c r="D1293">
        <v>1612</v>
      </c>
      <c r="E1293">
        <v>3548</v>
      </c>
      <c r="F1293">
        <v>940</v>
      </c>
      <c r="G1293">
        <v>12723</v>
      </c>
      <c r="H1293">
        <v>3042</v>
      </c>
      <c r="I1293">
        <v>5942</v>
      </c>
      <c r="J1293">
        <v>1614</v>
      </c>
    </row>
    <row r="1294" spans="1:10">
      <c r="A1294" t="s">
        <v>555</v>
      </c>
      <c r="B1294" t="s">
        <v>1848</v>
      </c>
      <c r="C1294">
        <v>10559</v>
      </c>
      <c r="D1294">
        <v>1596</v>
      </c>
      <c r="E1294">
        <v>3659</v>
      </c>
      <c r="F1294">
        <v>939</v>
      </c>
      <c r="G1294">
        <v>12705</v>
      </c>
      <c r="H1294">
        <v>3153</v>
      </c>
      <c r="I1294">
        <v>6060</v>
      </c>
      <c r="J1294">
        <v>1656</v>
      </c>
    </row>
    <row r="1295" spans="1:10">
      <c r="A1295" t="s">
        <v>555</v>
      </c>
      <c r="B1295" t="s">
        <v>1849</v>
      </c>
      <c r="C1295">
        <v>10453</v>
      </c>
      <c r="D1295">
        <v>1554</v>
      </c>
      <c r="E1295">
        <v>3715</v>
      </c>
      <c r="F1295">
        <v>924</v>
      </c>
      <c r="G1295">
        <v>12389</v>
      </c>
      <c r="H1295">
        <v>3116</v>
      </c>
      <c r="I1295">
        <v>5916</v>
      </c>
      <c r="J1295">
        <v>1634</v>
      </c>
    </row>
    <row r="1296" spans="1:10">
      <c r="A1296" t="s">
        <v>555</v>
      </c>
      <c r="B1296" t="s">
        <v>1850</v>
      </c>
      <c r="C1296">
        <v>10192</v>
      </c>
      <c r="D1296">
        <v>1496</v>
      </c>
      <c r="E1296">
        <v>3715</v>
      </c>
      <c r="F1296">
        <v>922</v>
      </c>
      <c r="G1296">
        <v>11823</v>
      </c>
      <c r="H1296">
        <v>3040</v>
      </c>
      <c r="I1296">
        <v>5645</v>
      </c>
      <c r="J1296">
        <v>1617</v>
      </c>
    </row>
    <row r="1297" spans="1:10">
      <c r="A1297" t="s">
        <v>555</v>
      </c>
      <c r="B1297" t="s">
        <v>1851</v>
      </c>
      <c r="C1297">
        <v>9762</v>
      </c>
      <c r="D1297">
        <v>1381</v>
      </c>
      <c r="E1297">
        <v>3696</v>
      </c>
      <c r="F1297">
        <v>882</v>
      </c>
      <c r="G1297">
        <v>10985</v>
      </c>
      <c r="H1297">
        <v>2883</v>
      </c>
      <c r="I1297">
        <v>5235</v>
      </c>
      <c r="J1297">
        <v>1540</v>
      </c>
    </row>
    <row r="1298" spans="1:10">
      <c r="A1298" t="s">
        <v>555</v>
      </c>
      <c r="B1298" t="s">
        <v>1852</v>
      </c>
      <c r="C1298">
        <v>9275</v>
      </c>
      <c r="D1298">
        <v>1294</v>
      </c>
      <c r="E1298">
        <v>3693</v>
      </c>
      <c r="F1298">
        <v>800</v>
      </c>
      <c r="G1298">
        <v>10063</v>
      </c>
      <c r="H1298">
        <v>2670</v>
      </c>
      <c r="I1298">
        <v>4811</v>
      </c>
      <c r="J1298">
        <v>1420</v>
      </c>
    </row>
    <row r="1299" spans="1:10">
      <c r="A1299" t="s">
        <v>555</v>
      </c>
      <c r="B1299" t="s">
        <v>1853</v>
      </c>
      <c r="C1299">
        <v>8907</v>
      </c>
      <c r="D1299">
        <v>1182</v>
      </c>
      <c r="E1299">
        <v>3701</v>
      </c>
      <c r="F1299">
        <v>782</v>
      </c>
      <c r="G1299">
        <v>9397</v>
      </c>
      <c r="H1299">
        <v>2513</v>
      </c>
      <c r="I1299">
        <v>4479</v>
      </c>
      <c r="J1299">
        <v>1344</v>
      </c>
    </row>
    <row r="1300" spans="1:10">
      <c r="A1300" t="s">
        <v>555</v>
      </c>
      <c r="B1300" t="s">
        <v>1854</v>
      </c>
      <c r="C1300">
        <v>8704</v>
      </c>
      <c r="D1300">
        <v>1114</v>
      </c>
      <c r="E1300">
        <v>3643</v>
      </c>
      <c r="F1300">
        <v>770</v>
      </c>
      <c r="G1300">
        <v>9064</v>
      </c>
      <c r="H1300">
        <v>2407</v>
      </c>
      <c r="I1300">
        <v>4292</v>
      </c>
      <c r="J1300">
        <v>1357</v>
      </c>
    </row>
    <row r="1301" spans="1:10">
      <c r="A1301" t="s">
        <v>555</v>
      </c>
      <c r="B1301" t="s">
        <v>1855</v>
      </c>
      <c r="C1301">
        <v>8606</v>
      </c>
      <c r="D1301">
        <v>1065</v>
      </c>
      <c r="E1301">
        <v>3676</v>
      </c>
      <c r="F1301">
        <v>755</v>
      </c>
      <c r="G1301">
        <v>8949</v>
      </c>
      <c r="H1301">
        <v>2312</v>
      </c>
      <c r="I1301">
        <v>4206</v>
      </c>
      <c r="J1301">
        <v>1341</v>
      </c>
    </row>
    <row r="1302" spans="1:10">
      <c r="A1302" t="s">
        <v>555</v>
      </c>
      <c r="B1302" t="s">
        <v>1856</v>
      </c>
      <c r="C1302">
        <v>8608</v>
      </c>
      <c r="D1302">
        <v>1100</v>
      </c>
      <c r="E1302">
        <v>3670</v>
      </c>
      <c r="F1302">
        <v>762</v>
      </c>
      <c r="G1302">
        <v>8994</v>
      </c>
      <c r="H1302">
        <v>2242</v>
      </c>
      <c r="I1302">
        <v>4178</v>
      </c>
      <c r="J1302">
        <v>1360</v>
      </c>
    </row>
    <row r="1303" spans="1:10">
      <c r="A1303" t="s">
        <v>555</v>
      </c>
      <c r="B1303" t="s">
        <v>1857</v>
      </c>
      <c r="C1303">
        <v>8821</v>
      </c>
      <c r="D1303">
        <v>1152</v>
      </c>
      <c r="E1303">
        <v>3624</v>
      </c>
      <c r="F1303">
        <v>798</v>
      </c>
      <c r="G1303">
        <v>9394</v>
      </c>
      <c r="H1303">
        <v>2243</v>
      </c>
      <c r="I1303">
        <v>4289</v>
      </c>
      <c r="J1303">
        <v>1458</v>
      </c>
    </row>
    <row r="1304" spans="1:10">
      <c r="A1304" t="s">
        <v>555</v>
      </c>
      <c r="B1304" t="s">
        <v>1858</v>
      </c>
      <c r="C1304">
        <v>9341</v>
      </c>
      <c r="D1304">
        <v>1253</v>
      </c>
      <c r="E1304">
        <v>3617</v>
      </c>
      <c r="F1304">
        <v>853</v>
      </c>
      <c r="G1304">
        <v>10303</v>
      </c>
      <c r="H1304">
        <v>2393</v>
      </c>
      <c r="I1304">
        <v>4683</v>
      </c>
      <c r="J1304">
        <v>1560</v>
      </c>
    </row>
    <row r="1305" spans="1:10">
      <c r="A1305" t="s">
        <v>555</v>
      </c>
      <c r="B1305" t="s">
        <v>1859</v>
      </c>
      <c r="C1305">
        <v>10149</v>
      </c>
      <c r="D1305">
        <v>1432</v>
      </c>
      <c r="E1305">
        <v>3677</v>
      </c>
      <c r="F1305">
        <v>942</v>
      </c>
      <c r="G1305">
        <v>11873</v>
      </c>
      <c r="H1305">
        <v>2681</v>
      </c>
      <c r="I1305">
        <v>5316</v>
      </c>
      <c r="J1305">
        <v>1726</v>
      </c>
    </row>
    <row r="1306" spans="1:10">
      <c r="A1306" t="s">
        <v>555</v>
      </c>
      <c r="B1306" t="s">
        <v>1860</v>
      </c>
      <c r="C1306">
        <v>10547</v>
      </c>
      <c r="D1306">
        <v>1450</v>
      </c>
      <c r="E1306">
        <v>3709</v>
      </c>
      <c r="F1306">
        <v>954</v>
      </c>
      <c r="G1306">
        <v>12510</v>
      </c>
      <c r="H1306">
        <v>2784</v>
      </c>
      <c r="I1306">
        <v>5584</v>
      </c>
      <c r="J1306">
        <v>1745</v>
      </c>
    </row>
    <row r="1307" spans="1:10">
      <c r="A1307" t="s">
        <v>555</v>
      </c>
      <c r="B1307" t="s">
        <v>1861</v>
      </c>
      <c r="C1307">
        <v>10678</v>
      </c>
      <c r="D1307">
        <v>1466</v>
      </c>
      <c r="E1307">
        <v>3656</v>
      </c>
      <c r="F1307">
        <v>959</v>
      </c>
      <c r="G1307">
        <v>12332</v>
      </c>
      <c r="H1307">
        <v>2796</v>
      </c>
      <c r="I1307">
        <v>5566</v>
      </c>
      <c r="J1307">
        <v>1610</v>
      </c>
    </row>
    <row r="1308" spans="1:10">
      <c r="A1308" t="s">
        <v>555</v>
      </c>
      <c r="B1308" t="s">
        <v>1862</v>
      </c>
      <c r="C1308">
        <v>10870</v>
      </c>
      <c r="D1308">
        <v>1444</v>
      </c>
      <c r="E1308">
        <v>3618</v>
      </c>
      <c r="F1308">
        <v>985</v>
      </c>
      <c r="G1308">
        <v>12168</v>
      </c>
      <c r="H1308">
        <v>2870</v>
      </c>
      <c r="I1308">
        <v>5563</v>
      </c>
      <c r="J1308">
        <v>1455</v>
      </c>
    </row>
    <row r="1309" spans="1:10">
      <c r="A1309" t="s">
        <v>555</v>
      </c>
      <c r="B1309" t="s">
        <v>1863</v>
      </c>
      <c r="C1309">
        <v>11063</v>
      </c>
      <c r="D1309">
        <v>1466</v>
      </c>
      <c r="E1309">
        <v>3652</v>
      </c>
      <c r="F1309">
        <v>962</v>
      </c>
      <c r="G1309">
        <v>11995</v>
      </c>
      <c r="H1309">
        <v>2975</v>
      </c>
      <c r="I1309">
        <v>5576</v>
      </c>
      <c r="J1309">
        <v>1370</v>
      </c>
    </row>
    <row r="1310" spans="1:10">
      <c r="A1310" t="s">
        <v>555</v>
      </c>
      <c r="B1310" t="s">
        <v>1864</v>
      </c>
      <c r="C1310">
        <v>11173</v>
      </c>
      <c r="D1310">
        <v>1313</v>
      </c>
      <c r="E1310">
        <v>3695</v>
      </c>
      <c r="F1310">
        <v>1036</v>
      </c>
      <c r="G1310">
        <v>11717</v>
      </c>
      <c r="H1310">
        <v>3071</v>
      </c>
      <c r="I1310">
        <v>5578</v>
      </c>
      <c r="J1310">
        <v>1259</v>
      </c>
    </row>
    <row r="1311" spans="1:10">
      <c r="A1311" t="s">
        <v>555</v>
      </c>
      <c r="B1311" t="s">
        <v>1865</v>
      </c>
      <c r="C1311">
        <v>11140</v>
      </c>
      <c r="D1311">
        <v>1414</v>
      </c>
      <c r="E1311">
        <v>3697</v>
      </c>
      <c r="F1311">
        <v>942</v>
      </c>
      <c r="G1311">
        <v>11476</v>
      </c>
      <c r="H1311">
        <v>3135</v>
      </c>
      <c r="I1311">
        <v>5528</v>
      </c>
      <c r="J1311">
        <v>1186</v>
      </c>
    </row>
    <row r="1312" spans="1:10">
      <c r="A1312" t="s">
        <v>555</v>
      </c>
      <c r="B1312" t="s">
        <v>1866</v>
      </c>
      <c r="C1312">
        <v>11124</v>
      </c>
      <c r="D1312">
        <v>1413</v>
      </c>
      <c r="E1312">
        <v>3681</v>
      </c>
      <c r="F1312">
        <v>897</v>
      </c>
      <c r="G1312">
        <v>11230</v>
      </c>
      <c r="H1312">
        <v>3221</v>
      </c>
      <c r="I1312">
        <v>5472</v>
      </c>
      <c r="J1312">
        <v>1150</v>
      </c>
    </row>
    <row r="1313" spans="1:10">
      <c r="A1313" t="s">
        <v>555</v>
      </c>
      <c r="B1313" t="s">
        <v>1867</v>
      </c>
      <c r="C1313">
        <v>11015</v>
      </c>
      <c r="D1313">
        <v>1393</v>
      </c>
      <c r="E1313">
        <v>3685</v>
      </c>
      <c r="F1313">
        <v>871</v>
      </c>
      <c r="G1313">
        <v>11019</v>
      </c>
      <c r="H1313">
        <v>3308</v>
      </c>
      <c r="I1313">
        <v>5453</v>
      </c>
      <c r="J1313">
        <v>1143</v>
      </c>
    </row>
    <row r="1314" spans="1:10">
      <c r="A1314" t="s">
        <v>555</v>
      </c>
      <c r="B1314" t="s">
        <v>1868</v>
      </c>
      <c r="C1314">
        <v>10879</v>
      </c>
      <c r="D1314">
        <v>1297</v>
      </c>
      <c r="E1314">
        <v>3689</v>
      </c>
      <c r="F1314">
        <v>860</v>
      </c>
      <c r="G1314">
        <v>10855</v>
      </c>
      <c r="H1314">
        <v>3363</v>
      </c>
      <c r="I1314">
        <v>5489</v>
      </c>
      <c r="J1314">
        <v>1167</v>
      </c>
    </row>
    <row r="1315" spans="1:10">
      <c r="A1315" t="s">
        <v>555</v>
      </c>
      <c r="B1315" t="s">
        <v>1869</v>
      </c>
      <c r="C1315">
        <v>10771</v>
      </c>
      <c r="D1315">
        <v>1290</v>
      </c>
      <c r="E1315">
        <v>3693</v>
      </c>
      <c r="F1315">
        <v>866</v>
      </c>
      <c r="G1315">
        <v>10840</v>
      </c>
      <c r="H1315">
        <v>3373</v>
      </c>
      <c r="I1315">
        <v>5537</v>
      </c>
      <c r="J1315">
        <v>1188</v>
      </c>
    </row>
    <row r="1316" spans="1:10">
      <c r="A1316" t="s">
        <v>555</v>
      </c>
      <c r="B1316" t="s">
        <v>1870</v>
      </c>
      <c r="C1316">
        <v>10729</v>
      </c>
      <c r="D1316">
        <v>1322</v>
      </c>
      <c r="E1316">
        <v>3643</v>
      </c>
      <c r="F1316">
        <v>848</v>
      </c>
      <c r="G1316">
        <v>11030</v>
      </c>
      <c r="H1316">
        <v>3316</v>
      </c>
      <c r="I1316">
        <v>5683</v>
      </c>
      <c r="J1316">
        <v>1302</v>
      </c>
    </row>
    <row r="1317" spans="1:10">
      <c r="A1317" t="s">
        <v>555</v>
      </c>
      <c r="B1317" t="s">
        <v>1871</v>
      </c>
      <c r="C1317">
        <v>10960</v>
      </c>
      <c r="D1317">
        <v>1407</v>
      </c>
      <c r="E1317">
        <v>3608</v>
      </c>
      <c r="F1317">
        <v>885</v>
      </c>
      <c r="G1317">
        <v>11653</v>
      </c>
      <c r="H1317">
        <v>3320</v>
      </c>
      <c r="I1317">
        <v>6027</v>
      </c>
      <c r="J1317">
        <v>1453</v>
      </c>
    </row>
    <row r="1318" spans="1:10">
      <c r="A1318" t="s">
        <v>555</v>
      </c>
      <c r="B1318" t="s">
        <v>1872</v>
      </c>
      <c r="C1318">
        <v>10974</v>
      </c>
      <c r="D1318">
        <v>1448</v>
      </c>
      <c r="E1318">
        <v>3608</v>
      </c>
      <c r="F1318">
        <v>935</v>
      </c>
      <c r="G1318">
        <v>12114</v>
      </c>
      <c r="H1318">
        <v>3354</v>
      </c>
      <c r="I1318">
        <v>6203</v>
      </c>
      <c r="J1318">
        <v>1570</v>
      </c>
    </row>
    <row r="1319" spans="1:10">
      <c r="A1319" t="s">
        <v>555</v>
      </c>
      <c r="B1319" t="s">
        <v>1873</v>
      </c>
      <c r="C1319">
        <v>10796</v>
      </c>
      <c r="D1319">
        <v>1504</v>
      </c>
      <c r="E1319">
        <v>3602</v>
      </c>
      <c r="F1319">
        <v>940</v>
      </c>
      <c r="G1319">
        <v>12037</v>
      </c>
      <c r="H1319">
        <v>3264</v>
      </c>
      <c r="I1319">
        <v>6060</v>
      </c>
      <c r="J1319">
        <v>1630</v>
      </c>
    </row>
    <row r="1320" spans="1:10">
      <c r="A1320" t="s">
        <v>555</v>
      </c>
      <c r="B1320" t="s">
        <v>1874</v>
      </c>
      <c r="C1320">
        <v>10462</v>
      </c>
      <c r="D1320">
        <v>1456</v>
      </c>
      <c r="E1320">
        <v>3618</v>
      </c>
      <c r="F1320">
        <v>940</v>
      </c>
      <c r="G1320">
        <v>11742</v>
      </c>
      <c r="H1320">
        <v>3145</v>
      </c>
      <c r="I1320">
        <v>5788</v>
      </c>
      <c r="J1320">
        <v>1622</v>
      </c>
    </row>
    <row r="1321" spans="1:10">
      <c r="A1321" t="s">
        <v>555</v>
      </c>
      <c r="B1321" t="s">
        <v>1875</v>
      </c>
      <c r="C1321">
        <v>9926</v>
      </c>
      <c r="D1321">
        <v>1394</v>
      </c>
      <c r="E1321">
        <v>3594</v>
      </c>
      <c r="F1321">
        <v>909</v>
      </c>
      <c r="G1321">
        <v>11059</v>
      </c>
      <c r="H1321">
        <v>2917</v>
      </c>
      <c r="I1321">
        <v>5353</v>
      </c>
      <c r="J1321">
        <v>1566</v>
      </c>
    </row>
    <row r="1322" spans="1:10">
      <c r="A1322" t="s">
        <v>555</v>
      </c>
      <c r="B1322" t="s">
        <v>1876</v>
      </c>
      <c r="C1322">
        <v>9388</v>
      </c>
      <c r="D1322">
        <v>1323</v>
      </c>
      <c r="E1322">
        <v>3603</v>
      </c>
      <c r="F1322">
        <v>874</v>
      </c>
      <c r="G1322">
        <v>10427</v>
      </c>
      <c r="H1322">
        <v>2635</v>
      </c>
      <c r="I1322">
        <v>4969</v>
      </c>
      <c r="J1322">
        <v>1502</v>
      </c>
    </row>
    <row r="1323" spans="1:10">
      <c r="A1323" t="s">
        <v>555</v>
      </c>
      <c r="B1323" t="s">
        <v>1877</v>
      </c>
      <c r="C1323">
        <v>9017</v>
      </c>
      <c r="D1323">
        <v>1264</v>
      </c>
      <c r="E1323">
        <v>3640</v>
      </c>
      <c r="F1323">
        <v>868</v>
      </c>
      <c r="G1323">
        <v>10100</v>
      </c>
      <c r="H1323">
        <v>2428</v>
      </c>
      <c r="I1323">
        <v>4747</v>
      </c>
      <c r="J1323">
        <v>1476</v>
      </c>
    </row>
    <row r="1324" spans="1:10">
      <c r="A1324" t="s">
        <v>555</v>
      </c>
      <c r="B1324" t="s">
        <v>1878</v>
      </c>
      <c r="C1324">
        <v>8810</v>
      </c>
      <c r="D1324">
        <v>1285</v>
      </c>
      <c r="E1324">
        <v>3678</v>
      </c>
      <c r="F1324">
        <v>846</v>
      </c>
      <c r="G1324">
        <v>9986</v>
      </c>
      <c r="H1324">
        <v>2308</v>
      </c>
      <c r="I1324">
        <v>4629</v>
      </c>
      <c r="J1324">
        <v>1456</v>
      </c>
    </row>
    <row r="1325" spans="1:10">
      <c r="A1325" t="s">
        <v>555</v>
      </c>
      <c r="B1325" t="s">
        <v>1879</v>
      </c>
      <c r="C1325">
        <v>8731</v>
      </c>
      <c r="D1325">
        <v>1287</v>
      </c>
      <c r="E1325">
        <v>3728</v>
      </c>
      <c r="F1325">
        <v>855</v>
      </c>
      <c r="G1325">
        <v>10031</v>
      </c>
      <c r="H1325">
        <v>2247</v>
      </c>
      <c r="I1325">
        <v>4663</v>
      </c>
      <c r="J1325">
        <v>1429</v>
      </c>
    </row>
    <row r="1326" spans="1:10">
      <c r="A1326" t="s">
        <v>555</v>
      </c>
      <c r="B1326" t="s">
        <v>1880</v>
      </c>
      <c r="C1326">
        <v>8781</v>
      </c>
      <c r="D1326">
        <v>1327</v>
      </c>
      <c r="E1326">
        <v>3798</v>
      </c>
      <c r="F1326">
        <v>869</v>
      </c>
      <c r="G1326">
        <v>10262</v>
      </c>
      <c r="H1326">
        <v>2230</v>
      </c>
      <c r="I1326">
        <v>4774</v>
      </c>
      <c r="J1326">
        <v>1386</v>
      </c>
    </row>
    <row r="1327" spans="1:10">
      <c r="A1327" t="s">
        <v>555</v>
      </c>
      <c r="B1327" t="s">
        <v>1881</v>
      </c>
      <c r="C1327">
        <v>8994</v>
      </c>
      <c r="D1327">
        <v>1393</v>
      </c>
      <c r="E1327">
        <v>3780</v>
      </c>
      <c r="F1327">
        <v>900</v>
      </c>
      <c r="G1327">
        <v>10731</v>
      </c>
      <c r="H1327">
        <v>2256</v>
      </c>
      <c r="I1327">
        <v>5026</v>
      </c>
      <c r="J1327">
        <v>1402</v>
      </c>
    </row>
    <row r="1328" spans="1:10">
      <c r="A1328" t="s">
        <v>555</v>
      </c>
      <c r="B1328" t="s">
        <v>1882</v>
      </c>
      <c r="C1328">
        <v>9603</v>
      </c>
      <c r="D1328">
        <v>1541</v>
      </c>
      <c r="E1328">
        <v>3756</v>
      </c>
      <c r="F1328">
        <v>963</v>
      </c>
      <c r="G1328">
        <v>11813</v>
      </c>
      <c r="H1328">
        <v>2420</v>
      </c>
      <c r="I1328">
        <v>5611</v>
      </c>
      <c r="J1328">
        <v>1514</v>
      </c>
    </row>
    <row r="1329" spans="1:10">
      <c r="A1329" t="s">
        <v>555</v>
      </c>
      <c r="B1329" t="s">
        <v>1883</v>
      </c>
      <c r="C1329">
        <v>10511</v>
      </c>
      <c r="D1329">
        <v>1766</v>
      </c>
      <c r="E1329">
        <v>3765</v>
      </c>
      <c r="F1329">
        <v>1073</v>
      </c>
      <c r="G1329">
        <v>13467</v>
      </c>
      <c r="H1329">
        <v>2789</v>
      </c>
      <c r="I1329">
        <v>6478</v>
      </c>
      <c r="J1329">
        <v>1723</v>
      </c>
    </row>
    <row r="1330" spans="1:10">
      <c r="A1330" t="s">
        <v>555</v>
      </c>
      <c r="B1330" t="s">
        <v>1884</v>
      </c>
      <c r="C1330">
        <v>10835</v>
      </c>
      <c r="D1330">
        <v>1805</v>
      </c>
      <c r="E1330">
        <v>3753</v>
      </c>
      <c r="F1330">
        <v>1062</v>
      </c>
      <c r="G1330">
        <v>13891</v>
      </c>
      <c r="H1330">
        <v>2885</v>
      </c>
      <c r="I1330">
        <v>6734</v>
      </c>
      <c r="J1330">
        <v>1748</v>
      </c>
    </row>
    <row r="1331" spans="1:10">
      <c r="A1331" t="s">
        <v>555</v>
      </c>
      <c r="B1331" t="s">
        <v>1885</v>
      </c>
      <c r="C1331">
        <v>10823</v>
      </c>
      <c r="D1331">
        <v>1716</v>
      </c>
      <c r="E1331">
        <v>3650</v>
      </c>
      <c r="F1331">
        <v>1025</v>
      </c>
      <c r="G1331">
        <v>13493</v>
      </c>
      <c r="H1331">
        <v>2837</v>
      </c>
      <c r="I1331">
        <v>6401</v>
      </c>
      <c r="J1331">
        <v>1641</v>
      </c>
    </row>
    <row r="1332" spans="1:10">
      <c r="A1332" t="s">
        <v>555</v>
      </c>
      <c r="B1332" t="s">
        <v>1886</v>
      </c>
      <c r="C1332">
        <v>10756</v>
      </c>
      <c r="D1332">
        <v>1658</v>
      </c>
      <c r="E1332">
        <v>3598</v>
      </c>
      <c r="F1332">
        <v>1055</v>
      </c>
      <c r="G1332">
        <v>13287</v>
      </c>
      <c r="H1332">
        <v>2835</v>
      </c>
      <c r="I1332">
        <v>6074</v>
      </c>
      <c r="J1332">
        <v>1671</v>
      </c>
    </row>
    <row r="1333" spans="1:10">
      <c r="A1333" t="s">
        <v>555</v>
      </c>
      <c r="B1333" t="s">
        <v>1887</v>
      </c>
      <c r="C1333">
        <v>10774</v>
      </c>
      <c r="D1333">
        <v>1574</v>
      </c>
      <c r="E1333">
        <v>3539</v>
      </c>
      <c r="F1333">
        <v>1049</v>
      </c>
      <c r="G1333">
        <v>12830</v>
      </c>
      <c r="H1333">
        <v>2866</v>
      </c>
      <c r="I1333">
        <v>5878</v>
      </c>
      <c r="J1333">
        <v>1667</v>
      </c>
    </row>
    <row r="1334" spans="1:10">
      <c r="A1334" t="s">
        <v>555</v>
      </c>
      <c r="B1334" t="s">
        <v>1888</v>
      </c>
      <c r="C1334">
        <v>10792</v>
      </c>
      <c r="D1334">
        <v>1489</v>
      </c>
      <c r="E1334">
        <v>3504</v>
      </c>
      <c r="F1334">
        <v>1041</v>
      </c>
      <c r="G1334">
        <v>12388</v>
      </c>
      <c r="H1334">
        <v>2931</v>
      </c>
      <c r="I1334">
        <v>5655</v>
      </c>
      <c r="J1334">
        <v>1626</v>
      </c>
    </row>
    <row r="1335" spans="1:10">
      <c r="A1335" t="s">
        <v>555</v>
      </c>
      <c r="B1335" t="s">
        <v>1889</v>
      </c>
      <c r="C1335">
        <v>10684</v>
      </c>
      <c r="D1335">
        <v>1504</v>
      </c>
      <c r="E1335">
        <v>3429</v>
      </c>
      <c r="F1335">
        <v>876</v>
      </c>
      <c r="G1335">
        <v>11966</v>
      </c>
      <c r="H1335">
        <v>3009</v>
      </c>
      <c r="I1335">
        <v>5491</v>
      </c>
      <c r="J1335">
        <v>1468</v>
      </c>
    </row>
    <row r="1336" spans="1:10">
      <c r="A1336" t="s">
        <v>555</v>
      </c>
      <c r="B1336" t="s">
        <v>1890</v>
      </c>
      <c r="C1336">
        <v>10950</v>
      </c>
      <c r="D1336">
        <v>1460</v>
      </c>
      <c r="E1336">
        <v>3532</v>
      </c>
      <c r="F1336">
        <v>994</v>
      </c>
      <c r="G1336">
        <v>11838</v>
      </c>
      <c r="H1336">
        <v>3116</v>
      </c>
      <c r="I1336">
        <v>5362</v>
      </c>
      <c r="J1336">
        <v>1541</v>
      </c>
    </row>
    <row r="1337" spans="1:10">
      <c r="A1337" t="s">
        <v>555</v>
      </c>
      <c r="B1337" t="s">
        <v>1891</v>
      </c>
      <c r="C1337">
        <v>11032</v>
      </c>
      <c r="D1337">
        <v>1440</v>
      </c>
      <c r="E1337">
        <v>3499</v>
      </c>
      <c r="F1337">
        <v>976</v>
      </c>
      <c r="G1337">
        <v>11657</v>
      </c>
      <c r="H1337">
        <v>3210</v>
      </c>
      <c r="I1337">
        <v>5332</v>
      </c>
      <c r="J1337">
        <v>1521</v>
      </c>
    </row>
    <row r="1338" spans="1:10">
      <c r="A1338" t="s">
        <v>555</v>
      </c>
      <c r="B1338" t="s">
        <v>1892</v>
      </c>
      <c r="C1338">
        <v>11082</v>
      </c>
      <c r="D1338">
        <v>1408</v>
      </c>
      <c r="E1338">
        <v>3597</v>
      </c>
      <c r="F1338">
        <v>948</v>
      </c>
      <c r="G1338">
        <v>11513</v>
      </c>
      <c r="H1338">
        <v>3324</v>
      </c>
      <c r="I1338">
        <v>5322</v>
      </c>
      <c r="J1338">
        <v>1490</v>
      </c>
    </row>
    <row r="1339" spans="1:10">
      <c r="A1339" t="s">
        <v>555</v>
      </c>
      <c r="B1339" t="s">
        <v>1893</v>
      </c>
      <c r="C1339">
        <v>11032</v>
      </c>
      <c r="D1339">
        <v>1437</v>
      </c>
      <c r="E1339">
        <v>3704</v>
      </c>
      <c r="F1339">
        <v>952</v>
      </c>
      <c r="G1339">
        <v>11660</v>
      </c>
      <c r="H1339">
        <v>3392</v>
      </c>
      <c r="I1339">
        <v>5439</v>
      </c>
      <c r="J1339">
        <v>1435</v>
      </c>
    </row>
    <row r="1340" spans="1:10">
      <c r="A1340" t="s">
        <v>555</v>
      </c>
      <c r="B1340" t="s">
        <v>1894</v>
      </c>
      <c r="C1340">
        <v>10884</v>
      </c>
      <c r="D1340">
        <v>1462</v>
      </c>
      <c r="E1340">
        <v>3756</v>
      </c>
      <c r="F1340">
        <v>919</v>
      </c>
      <c r="G1340">
        <v>12124</v>
      </c>
      <c r="H1340">
        <v>3333</v>
      </c>
      <c r="I1340">
        <v>5585</v>
      </c>
      <c r="J1340">
        <v>1538</v>
      </c>
    </row>
    <row r="1341" spans="1:10">
      <c r="A1341" t="s">
        <v>555</v>
      </c>
      <c r="B1341" t="s">
        <v>1895</v>
      </c>
      <c r="C1341">
        <v>10927</v>
      </c>
      <c r="D1341">
        <v>1551</v>
      </c>
      <c r="E1341">
        <v>3812</v>
      </c>
      <c r="F1341">
        <v>974</v>
      </c>
      <c r="G1341">
        <v>12989</v>
      </c>
      <c r="H1341">
        <v>3276</v>
      </c>
      <c r="I1341">
        <v>5993</v>
      </c>
      <c r="J1341">
        <v>1683</v>
      </c>
    </row>
    <row r="1342" spans="1:10">
      <c r="A1342" t="s">
        <v>555</v>
      </c>
      <c r="B1342" t="s">
        <v>1896</v>
      </c>
      <c r="C1342">
        <v>11001</v>
      </c>
      <c r="D1342">
        <v>1571</v>
      </c>
      <c r="E1342">
        <v>3915</v>
      </c>
      <c r="F1342">
        <v>1021</v>
      </c>
      <c r="G1342">
        <v>13604</v>
      </c>
      <c r="H1342">
        <v>3326</v>
      </c>
      <c r="I1342">
        <v>6347</v>
      </c>
      <c r="J1342">
        <v>1782</v>
      </c>
    </row>
    <row r="1343" spans="1:10">
      <c r="A1343" t="s">
        <v>555</v>
      </c>
      <c r="B1343" t="s">
        <v>1897</v>
      </c>
      <c r="C1343">
        <v>10758</v>
      </c>
      <c r="D1343">
        <v>1612</v>
      </c>
      <c r="E1343">
        <v>3991</v>
      </c>
      <c r="F1343">
        <v>1029</v>
      </c>
      <c r="G1343">
        <v>13732</v>
      </c>
      <c r="H1343">
        <v>3266</v>
      </c>
      <c r="I1343">
        <v>6330</v>
      </c>
      <c r="J1343">
        <v>1799</v>
      </c>
    </row>
    <row r="1344" spans="1:10">
      <c r="A1344" t="s">
        <v>555</v>
      </c>
      <c r="B1344" t="s">
        <v>1898</v>
      </c>
      <c r="C1344">
        <v>10356</v>
      </c>
      <c r="D1344">
        <v>1574</v>
      </c>
      <c r="E1344">
        <v>3994</v>
      </c>
      <c r="F1344">
        <v>1018</v>
      </c>
      <c r="G1344">
        <v>13465</v>
      </c>
      <c r="H1344">
        <v>3167</v>
      </c>
      <c r="I1344">
        <v>6173</v>
      </c>
      <c r="J1344">
        <v>1784</v>
      </c>
    </row>
    <row r="1345" spans="1:10">
      <c r="A1345" t="s">
        <v>555</v>
      </c>
      <c r="B1345" t="s">
        <v>1899</v>
      </c>
      <c r="C1345">
        <v>9804</v>
      </c>
      <c r="D1345">
        <v>1476</v>
      </c>
      <c r="E1345">
        <v>3972</v>
      </c>
      <c r="F1345">
        <v>982</v>
      </c>
      <c r="G1345">
        <v>12801</v>
      </c>
      <c r="H1345">
        <v>2944</v>
      </c>
      <c r="I1345">
        <v>5836</v>
      </c>
      <c r="J1345">
        <v>1704</v>
      </c>
    </row>
    <row r="1346" spans="1:10">
      <c r="A1346" t="s">
        <v>555</v>
      </c>
      <c r="B1346" t="s">
        <v>1900</v>
      </c>
      <c r="C1346">
        <v>9310</v>
      </c>
      <c r="D1346">
        <v>1391</v>
      </c>
      <c r="E1346">
        <v>3950</v>
      </c>
      <c r="F1346">
        <v>952</v>
      </c>
      <c r="G1346">
        <v>12285</v>
      </c>
      <c r="H1346">
        <v>2703</v>
      </c>
      <c r="I1346">
        <v>5499</v>
      </c>
      <c r="J1346">
        <v>1636</v>
      </c>
    </row>
    <row r="1347" spans="1:10">
      <c r="A1347" t="s">
        <v>555</v>
      </c>
      <c r="B1347" t="s">
        <v>1901</v>
      </c>
      <c r="C1347">
        <v>8950</v>
      </c>
      <c r="D1347">
        <v>1366</v>
      </c>
      <c r="E1347">
        <v>3923</v>
      </c>
      <c r="F1347">
        <v>945</v>
      </c>
      <c r="G1347">
        <v>12068</v>
      </c>
      <c r="H1347">
        <v>2496</v>
      </c>
      <c r="I1347">
        <v>5287</v>
      </c>
      <c r="J1347">
        <v>1631</v>
      </c>
    </row>
    <row r="1348" spans="1:10">
      <c r="A1348" t="s">
        <v>555</v>
      </c>
      <c r="B1348" t="s">
        <v>1902</v>
      </c>
      <c r="C1348">
        <v>8788</v>
      </c>
      <c r="D1348">
        <v>1375</v>
      </c>
      <c r="E1348">
        <v>3935</v>
      </c>
      <c r="F1348">
        <v>941</v>
      </c>
      <c r="G1348">
        <v>12048</v>
      </c>
      <c r="H1348">
        <v>2391</v>
      </c>
      <c r="I1348">
        <v>5212</v>
      </c>
      <c r="J1348">
        <v>1630</v>
      </c>
    </row>
    <row r="1349" spans="1:10">
      <c r="A1349" t="s">
        <v>555</v>
      </c>
      <c r="B1349" t="s">
        <v>1903</v>
      </c>
      <c r="C1349">
        <v>8742</v>
      </c>
      <c r="D1349">
        <v>1411</v>
      </c>
      <c r="E1349">
        <v>3941</v>
      </c>
      <c r="F1349">
        <v>956</v>
      </c>
      <c r="G1349">
        <v>12150</v>
      </c>
      <c r="H1349">
        <v>2335</v>
      </c>
      <c r="I1349">
        <v>5339</v>
      </c>
      <c r="J1349">
        <v>1687</v>
      </c>
    </row>
    <row r="1350" spans="1:10">
      <c r="A1350" t="s">
        <v>555</v>
      </c>
      <c r="B1350" t="s">
        <v>1904</v>
      </c>
      <c r="C1350">
        <v>8833</v>
      </c>
      <c r="D1350">
        <v>1434</v>
      </c>
      <c r="E1350">
        <v>3956</v>
      </c>
      <c r="F1350">
        <v>950</v>
      </c>
      <c r="G1350">
        <v>12403</v>
      </c>
      <c r="H1350">
        <v>2351</v>
      </c>
      <c r="I1350">
        <v>5617</v>
      </c>
      <c r="J1350">
        <v>1717</v>
      </c>
    </row>
    <row r="1351" spans="1:10">
      <c r="A1351" t="s">
        <v>555</v>
      </c>
      <c r="B1351" t="s">
        <v>1905</v>
      </c>
      <c r="C1351">
        <v>9183</v>
      </c>
      <c r="D1351">
        <v>1557</v>
      </c>
      <c r="E1351">
        <v>3944</v>
      </c>
      <c r="F1351">
        <v>974</v>
      </c>
      <c r="G1351">
        <v>13029</v>
      </c>
      <c r="H1351">
        <v>2418</v>
      </c>
      <c r="I1351">
        <v>5999</v>
      </c>
      <c r="J1351">
        <v>1798</v>
      </c>
    </row>
    <row r="1352" spans="1:10">
      <c r="A1352" t="s">
        <v>555</v>
      </c>
      <c r="B1352" t="s">
        <v>1906</v>
      </c>
      <c r="C1352">
        <v>9979</v>
      </c>
      <c r="D1352">
        <v>1679</v>
      </c>
      <c r="E1352">
        <v>3988</v>
      </c>
      <c r="F1352">
        <v>1027</v>
      </c>
      <c r="G1352">
        <v>14254</v>
      </c>
      <c r="H1352">
        <v>2631</v>
      </c>
      <c r="I1352">
        <v>6689</v>
      </c>
      <c r="J1352">
        <v>1869</v>
      </c>
    </row>
    <row r="1353" spans="1:10">
      <c r="A1353" t="s">
        <v>555</v>
      </c>
      <c r="B1353" t="s">
        <v>1907</v>
      </c>
      <c r="C1353">
        <v>11097</v>
      </c>
      <c r="D1353">
        <v>1915</v>
      </c>
      <c r="E1353">
        <v>4064</v>
      </c>
      <c r="F1353">
        <v>1121</v>
      </c>
      <c r="G1353">
        <v>15965</v>
      </c>
      <c r="H1353">
        <v>3061</v>
      </c>
      <c r="I1353">
        <v>7687</v>
      </c>
      <c r="J1353">
        <v>2071</v>
      </c>
    </row>
    <row r="1354" spans="1:10">
      <c r="A1354" t="s">
        <v>555</v>
      </c>
      <c r="B1354" t="s">
        <v>1908</v>
      </c>
      <c r="C1354">
        <v>11589</v>
      </c>
      <c r="D1354">
        <v>1970</v>
      </c>
      <c r="E1354">
        <v>4054</v>
      </c>
      <c r="F1354">
        <v>1125</v>
      </c>
      <c r="G1354">
        <v>16507</v>
      </c>
      <c r="H1354">
        <v>3234</v>
      </c>
      <c r="I1354">
        <v>8077</v>
      </c>
      <c r="J1354">
        <v>2079</v>
      </c>
    </row>
    <row r="1355" spans="1:10">
      <c r="A1355" t="s">
        <v>555</v>
      </c>
      <c r="B1355" t="s">
        <v>1909</v>
      </c>
      <c r="C1355">
        <v>11699</v>
      </c>
      <c r="D1355">
        <v>1962</v>
      </c>
      <c r="E1355">
        <v>4016</v>
      </c>
      <c r="F1355">
        <v>1142</v>
      </c>
      <c r="G1355">
        <v>16311</v>
      </c>
      <c r="H1355">
        <v>3222</v>
      </c>
      <c r="I1355">
        <v>7790</v>
      </c>
      <c r="J1355">
        <v>1910</v>
      </c>
    </row>
    <row r="1356" spans="1:10">
      <c r="A1356" t="s">
        <v>555</v>
      </c>
      <c r="B1356" t="s">
        <v>1910</v>
      </c>
      <c r="C1356">
        <v>11833</v>
      </c>
      <c r="D1356">
        <v>2000</v>
      </c>
      <c r="E1356">
        <v>3970</v>
      </c>
      <c r="F1356">
        <v>1188</v>
      </c>
      <c r="G1356">
        <v>16242</v>
      </c>
      <c r="H1356">
        <v>3216</v>
      </c>
      <c r="I1356">
        <v>7489</v>
      </c>
      <c r="J1356">
        <v>1797</v>
      </c>
    </row>
    <row r="1357" spans="1:10">
      <c r="A1357" t="s">
        <v>555</v>
      </c>
      <c r="B1357" t="s">
        <v>1911</v>
      </c>
      <c r="C1357">
        <v>11851</v>
      </c>
      <c r="D1357">
        <v>1941</v>
      </c>
      <c r="E1357">
        <v>3978</v>
      </c>
      <c r="F1357">
        <v>1136</v>
      </c>
      <c r="G1357">
        <v>15685</v>
      </c>
      <c r="H1357">
        <v>3163</v>
      </c>
      <c r="I1357">
        <v>7125</v>
      </c>
      <c r="J1357">
        <v>1645</v>
      </c>
    </row>
    <row r="1358" spans="1:10">
      <c r="A1358" t="s">
        <v>555</v>
      </c>
      <c r="B1358" t="s">
        <v>1912</v>
      </c>
      <c r="C1358">
        <v>11665</v>
      </c>
      <c r="D1358">
        <v>1867</v>
      </c>
      <c r="E1358">
        <v>3934</v>
      </c>
      <c r="F1358">
        <v>1094</v>
      </c>
      <c r="G1358">
        <v>14949</v>
      </c>
      <c r="H1358">
        <v>3077</v>
      </c>
      <c r="I1358">
        <v>6787</v>
      </c>
      <c r="J1358">
        <v>1542</v>
      </c>
    </row>
    <row r="1359" spans="1:10">
      <c r="A1359" t="s">
        <v>555</v>
      </c>
      <c r="B1359" t="s">
        <v>1913</v>
      </c>
      <c r="C1359">
        <v>11440</v>
      </c>
      <c r="D1359">
        <v>1747</v>
      </c>
      <c r="E1359">
        <v>3861</v>
      </c>
      <c r="F1359">
        <v>1059</v>
      </c>
      <c r="G1359">
        <v>14384</v>
      </c>
      <c r="H1359">
        <v>2982</v>
      </c>
      <c r="I1359">
        <v>6466</v>
      </c>
      <c r="J1359">
        <v>1488</v>
      </c>
    </row>
    <row r="1360" spans="1:10">
      <c r="A1360" t="s">
        <v>555</v>
      </c>
      <c r="B1360" t="s">
        <v>1914</v>
      </c>
      <c r="C1360">
        <v>11337</v>
      </c>
      <c r="D1360">
        <v>1699</v>
      </c>
      <c r="E1360">
        <v>3827</v>
      </c>
      <c r="F1360">
        <v>1041</v>
      </c>
      <c r="G1360">
        <v>13924</v>
      </c>
      <c r="H1360">
        <v>2928</v>
      </c>
      <c r="I1360">
        <v>6258</v>
      </c>
      <c r="J1360">
        <v>1439</v>
      </c>
    </row>
    <row r="1361" spans="1:10">
      <c r="A1361" t="s">
        <v>555</v>
      </c>
      <c r="B1361" t="s">
        <v>1915</v>
      </c>
      <c r="C1361">
        <v>11168</v>
      </c>
      <c r="D1361">
        <v>1655</v>
      </c>
      <c r="E1361">
        <v>3777</v>
      </c>
      <c r="F1361">
        <v>1011</v>
      </c>
      <c r="G1361">
        <v>13433</v>
      </c>
      <c r="H1361">
        <v>2870</v>
      </c>
      <c r="I1361">
        <v>6096</v>
      </c>
      <c r="J1361">
        <v>1395</v>
      </c>
    </row>
    <row r="1362" spans="1:10">
      <c r="A1362" t="s">
        <v>555</v>
      </c>
      <c r="B1362" t="s">
        <v>1916</v>
      </c>
      <c r="C1362">
        <v>11011</v>
      </c>
      <c r="D1362">
        <v>1624</v>
      </c>
      <c r="E1362">
        <v>3759</v>
      </c>
      <c r="F1362">
        <v>1000</v>
      </c>
      <c r="G1362">
        <v>13074</v>
      </c>
      <c r="H1362">
        <v>2851</v>
      </c>
      <c r="I1362">
        <v>6003</v>
      </c>
      <c r="J1362">
        <v>1331</v>
      </c>
    </row>
    <row r="1363" spans="1:10">
      <c r="A1363" t="s">
        <v>555</v>
      </c>
      <c r="B1363" t="s">
        <v>1917</v>
      </c>
      <c r="C1363">
        <v>10953</v>
      </c>
      <c r="D1363">
        <v>1694</v>
      </c>
      <c r="E1363">
        <v>3757</v>
      </c>
      <c r="F1363">
        <v>1007</v>
      </c>
      <c r="G1363">
        <v>13105</v>
      </c>
      <c r="H1363">
        <v>2875</v>
      </c>
      <c r="I1363">
        <v>6111</v>
      </c>
      <c r="J1363">
        <v>1326</v>
      </c>
    </row>
    <row r="1364" spans="1:10">
      <c r="A1364" t="s">
        <v>555</v>
      </c>
      <c r="B1364" t="s">
        <v>1918</v>
      </c>
      <c r="C1364">
        <v>11088</v>
      </c>
      <c r="D1364">
        <v>1763</v>
      </c>
      <c r="E1364">
        <v>3747</v>
      </c>
      <c r="F1364">
        <v>970</v>
      </c>
      <c r="G1364">
        <v>13515</v>
      </c>
      <c r="H1364">
        <v>2919</v>
      </c>
      <c r="I1364">
        <v>6403</v>
      </c>
      <c r="J1364">
        <v>1409</v>
      </c>
    </row>
    <row r="1365" spans="1:10">
      <c r="A1365" t="s">
        <v>555</v>
      </c>
      <c r="B1365" t="s">
        <v>1919</v>
      </c>
      <c r="C1365">
        <v>11690</v>
      </c>
      <c r="D1365">
        <v>1917</v>
      </c>
      <c r="E1365">
        <v>3798</v>
      </c>
      <c r="F1365">
        <v>1031</v>
      </c>
      <c r="G1365">
        <v>14609</v>
      </c>
      <c r="H1365">
        <v>3096</v>
      </c>
      <c r="I1365">
        <v>7087</v>
      </c>
      <c r="J1365">
        <v>1546</v>
      </c>
    </row>
    <row r="1366" spans="1:10">
      <c r="A1366" t="s">
        <v>555</v>
      </c>
      <c r="B1366" t="s">
        <v>1920</v>
      </c>
      <c r="C1366">
        <v>12090</v>
      </c>
      <c r="D1366">
        <v>1995</v>
      </c>
      <c r="E1366">
        <v>3942</v>
      </c>
      <c r="F1366">
        <v>1101</v>
      </c>
      <c r="G1366">
        <v>15334</v>
      </c>
      <c r="H1366">
        <v>3320</v>
      </c>
      <c r="I1366">
        <v>7598</v>
      </c>
      <c r="J1366">
        <v>1688</v>
      </c>
    </row>
    <row r="1367" spans="1:10">
      <c r="A1367" t="s">
        <v>555</v>
      </c>
      <c r="B1367" t="s">
        <v>1921</v>
      </c>
      <c r="C1367">
        <v>12073</v>
      </c>
      <c r="D1367">
        <v>2037</v>
      </c>
      <c r="E1367">
        <v>3974</v>
      </c>
      <c r="F1367">
        <v>1112</v>
      </c>
      <c r="G1367">
        <v>15453</v>
      </c>
      <c r="H1367">
        <v>3454</v>
      </c>
      <c r="I1367">
        <v>7731</v>
      </c>
      <c r="J1367">
        <v>1770</v>
      </c>
    </row>
    <row r="1368" spans="1:10">
      <c r="A1368" t="s">
        <v>555</v>
      </c>
      <c r="B1368" t="s">
        <v>1922</v>
      </c>
      <c r="C1368">
        <v>11823</v>
      </c>
      <c r="D1368">
        <v>2002</v>
      </c>
      <c r="E1368">
        <v>3972</v>
      </c>
      <c r="F1368">
        <v>1095</v>
      </c>
      <c r="G1368">
        <v>15296</v>
      </c>
      <c r="H1368">
        <v>3515</v>
      </c>
      <c r="I1368">
        <v>7674</v>
      </c>
      <c r="J1368">
        <v>1810</v>
      </c>
    </row>
    <row r="1369" spans="1:10">
      <c r="A1369" t="s">
        <v>555</v>
      </c>
      <c r="B1369" t="s">
        <v>1923</v>
      </c>
      <c r="C1369">
        <v>11355</v>
      </c>
      <c r="D1369">
        <v>1929</v>
      </c>
      <c r="E1369">
        <v>3922</v>
      </c>
      <c r="F1369">
        <v>1074</v>
      </c>
      <c r="G1369">
        <v>14655</v>
      </c>
      <c r="H1369">
        <v>3451</v>
      </c>
      <c r="I1369">
        <v>7367</v>
      </c>
      <c r="J1369">
        <v>1803</v>
      </c>
    </row>
    <row r="1370" spans="1:10">
      <c r="A1370" t="s">
        <v>555</v>
      </c>
      <c r="B1370" t="s">
        <v>1924</v>
      </c>
      <c r="C1370">
        <v>10894</v>
      </c>
      <c r="D1370">
        <v>1872</v>
      </c>
      <c r="E1370">
        <v>3847</v>
      </c>
      <c r="F1370">
        <v>1075</v>
      </c>
      <c r="G1370">
        <v>14104</v>
      </c>
      <c r="H1370">
        <v>3313</v>
      </c>
      <c r="I1370">
        <v>7116</v>
      </c>
      <c r="J1370">
        <v>1782</v>
      </c>
    </row>
    <row r="1371" spans="1:10">
      <c r="A1371" t="s">
        <v>555</v>
      </c>
      <c r="B1371" t="s">
        <v>1925</v>
      </c>
      <c r="C1371">
        <v>10625</v>
      </c>
      <c r="D1371">
        <v>1863</v>
      </c>
      <c r="E1371">
        <v>3781</v>
      </c>
      <c r="F1371">
        <v>1075</v>
      </c>
      <c r="G1371">
        <v>13908</v>
      </c>
      <c r="H1371">
        <v>3206</v>
      </c>
      <c r="I1371">
        <v>6976</v>
      </c>
      <c r="J1371">
        <v>1838</v>
      </c>
    </row>
    <row r="1372" spans="1:10">
      <c r="A1372" t="s">
        <v>555</v>
      </c>
      <c r="B1372" t="s">
        <v>1926</v>
      </c>
      <c r="C1372">
        <v>10539</v>
      </c>
      <c r="D1372">
        <v>1881</v>
      </c>
      <c r="E1372">
        <v>3782</v>
      </c>
      <c r="F1372">
        <v>1073</v>
      </c>
      <c r="G1372">
        <v>14017</v>
      </c>
      <c r="H1372">
        <v>3185</v>
      </c>
      <c r="I1372">
        <v>7002</v>
      </c>
      <c r="J1372">
        <v>1899</v>
      </c>
    </row>
    <row r="1373" spans="1:10">
      <c r="A1373" t="s">
        <v>555</v>
      </c>
      <c r="B1373" t="s">
        <v>1927</v>
      </c>
      <c r="C1373">
        <v>10608</v>
      </c>
      <c r="D1373">
        <v>1918</v>
      </c>
      <c r="E1373">
        <v>3832</v>
      </c>
      <c r="F1373">
        <v>1064</v>
      </c>
      <c r="G1373">
        <v>14196</v>
      </c>
      <c r="H1373">
        <v>3186</v>
      </c>
      <c r="I1373">
        <v>7129</v>
      </c>
      <c r="J1373">
        <v>1928</v>
      </c>
    </row>
    <row r="1374" spans="1:10">
      <c r="A1374" t="s">
        <v>555</v>
      </c>
      <c r="B1374" t="s">
        <v>1928</v>
      </c>
      <c r="C1374">
        <v>10816</v>
      </c>
      <c r="D1374">
        <v>1964</v>
      </c>
      <c r="E1374">
        <v>3860</v>
      </c>
      <c r="F1374">
        <v>1096</v>
      </c>
      <c r="G1374">
        <v>14580</v>
      </c>
      <c r="H1374">
        <v>3244</v>
      </c>
      <c r="I1374">
        <v>7316</v>
      </c>
      <c r="J1374">
        <v>1993</v>
      </c>
    </row>
    <row r="1375" spans="1:10">
      <c r="A1375" t="s">
        <v>555</v>
      </c>
      <c r="B1375" t="s">
        <v>1929</v>
      </c>
      <c r="C1375">
        <v>11231</v>
      </c>
      <c r="D1375">
        <v>2071</v>
      </c>
      <c r="E1375">
        <v>3887</v>
      </c>
      <c r="F1375">
        <v>1128</v>
      </c>
      <c r="G1375">
        <v>15233</v>
      </c>
      <c r="H1375">
        <v>3380</v>
      </c>
      <c r="I1375">
        <v>7721</v>
      </c>
      <c r="J1375">
        <v>2042</v>
      </c>
    </row>
    <row r="1376" spans="1:10">
      <c r="A1376" t="s">
        <v>555</v>
      </c>
      <c r="B1376" t="s">
        <v>1930</v>
      </c>
      <c r="C1376">
        <v>12031</v>
      </c>
      <c r="D1376">
        <v>2213</v>
      </c>
      <c r="E1376">
        <v>3948</v>
      </c>
      <c r="F1376">
        <v>1190</v>
      </c>
      <c r="G1376">
        <v>16499</v>
      </c>
      <c r="H1376">
        <v>3688</v>
      </c>
      <c r="I1376">
        <v>8442</v>
      </c>
      <c r="J1376">
        <v>2142</v>
      </c>
    </row>
    <row r="1377" spans="1:10">
      <c r="A1377" t="s">
        <v>555</v>
      </c>
      <c r="B1377" t="s">
        <v>1931</v>
      </c>
      <c r="C1377">
        <v>13067</v>
      </c>
      <c r="D1377">
        <v>2446</v>
      </c>
      <c r="E1377">
        <v>4074</v>
      </c>
      <c r="F1377">
        <v>1274</v>
      </c>
      <c r="G1377">
        <v>18153</v>
      </c>
      <c r="H1377">
        <v>4212</v>
      </c>
      <c r="I1377">
        <v>9387</v>
      </c>
      <c r="J1377">
        <v>2263</v>
      </c>
    </row>
    <row r="1378" spans="1:10">
      <c r="A1378" t="s">
        <v>555</v>
      </c>
      <c r="B1378" t="s">
        <v>1932</v>
      </c>
      <c r="C1378">
        <v>13199</v>
      </c>
      <c r="D1378">
        <v>2458</v>
      </c>
      <c r="E1378">
        <v>4084</v>
      </c>
      <c r="F1378">
        <v>1259</v>
      </c>
      <c r="G1378">
        <v>18314</v>
      </c>
      <c r="H1378">
        <v>4326</v>
      </c>
      <c r="I1378">
        <v>9535</v>
      </c>
      <c r="J1378">
        <v>2260</v>
      </c>
    </row>
    <row r="1379" spans="1:10">
      <c r="A1379" t="s">
        <v>555</v>
      </c>
      <c r="B1379" t="s">
        <v>1933</v>
      </c>
      <c r="C1379">
        <v>12751</v>
      </c>
      <c r="D1379">
        <v>2259</v>
      </c>
      <c r="E1379">
        <v>3994</v>
      </c>
      <c r="F1379">
        <v>1202</v>
      </c>
      <c r="G1379">
        <v>16905</v>
      </c>
      <c r="H1379">
        <v>3981</v>
      </c>
      <c r="I1379">
        <v>8663</v>
      </c>
      <c r="J1379">
        <v>2048</v>
      </c>
    </row>
    <row r="1380" spans="1:10">
      <c r="A1380" t="s">
        <v>555</v>
      </c>
      <c r="B1380" t="s">
        <v>1934</v>
      </c>
      <c r="C1380">
        <v>12317</v>
      </c>
      <c r="D1380">
        <v>2102</v>
      </c>
      <c r="E1380">
        <v>3941</v>
      </c>
      <c r="F1380">
        <v>1172</v>
      </c>
      <c r="G1380">
        <v>15657</v>
      </c>
      <c r="H1380">
        <v>3625</v>
      </c>
      <c r="I1380">
        <v>7750</v>
      </c>
      <c r="J1380">
        <v>1819</v>
      </c>
    </row>
    <row r="1381" spans="1:10">
      <c r="A1381" t="s">
        <v>555</v>
      </c>
      <c r="B1381" t="s">
        <v>1935</v>
      </c>
      <c r="C1381">
        <v>11914</v>
      </c>
      <c r="D1381">
        <v>1938</v>
      </c>
      <c r="E1381">
        <v>3893</v>
      </c>
      <c r="F1381">
        <v>1092</v>
      </c>
      <c r="G1381">
        <v>14662</v>
      </c>
      <c r="H1381">
        <v>3330</v>
      </c>
      <c r="I1381">
        <v>7096</v>
      </c>
      <c r="J1381">
        <v>1669</v>
      </c>
    </row>
    <row r="1382" spans="1:10">
      <c r="A1382" t="s">
        <v>555</v>
      </c>
      <c r="B1382" t="s">
        <v>1936</v>
      </c>
      <c r="C1382">
        <v>11557</v>
      </c>
      <c r="D1382">
        <v>1802</v>
      </c>
      <c r="E1382">
        <v>3802</v>
      </c>
      <c r="F1382">
        <v>1036</v>
      </c>
      <c r="G1382">
        <v>13761</v>
      </c>
      <c r="H1382">
        <v>3094</v>
      </c>
      <c r="I1382">
        <v>6544</v>
      </c>
      <c r="J1382">
        <v>1568</v>
      </c>
    </row>
    <row r="1383" spans="1:10">
      <c r="A1383" t="s">
        <v>555</v>
      </c>
      <c r="B1383" t="s">
        <v>1937</v>
      </c>
      <c r="C1383">
        <v>11212</v>
      </c>
      <c r="D1383">
        <v>1697</v>
      </c>
      <c r="E1383">
        <v>3727</v>
      </c>
      <c r="F1383">
        <v>996</v>
      </c>
      <c r="G1383">
        <v>12949</v>
      </c>
      <c r="H1383">
        <v>2922</v>
      </c>
      <c r="I1383">
        <v>6118</v>
      </c>
      <c r="J1383">
        <v>1472</v>
      </c>
    </row>
    <row r="1384" spans="1:10">
      <c r="A1384" t="s">
        <v>555</v>
      </c>
      <c r="B1384" t="s">
        <v>1938</v>
      </c>
      <c r="C1384">
        <v>10955</v>
      </c>
      <c r="D1384">
        <v>1614</v>
      </c>
      <c r="E1384">
        <v>3678</v>
      </c>
      <c r="F1384">
        <v>979</v>
      </c>
      <c r="G1384">
        <v>12288</v>
      </c>
      <c r="H1384">
        <v>2843</v>
      </c>
      <c r="I1384">
        <v>5817</v>
      </c>
      <c r="J1384">
        <v>1425</v>
      </c>
    </row>
    <row r="1385" spans="1:10">
      <c r="A1385" t="s">
        <v>555</v>
      </c>
      <c r="B1385" t="s">
        <v>1939</v>
      </c>
      <c r="C1385">
        <v>10725</v>
      </c>
      <c r="D1385">
        <v>1513</v>
      </c>
      <c r="E1385">
        <v>3644</v>
      </c>
      <c r="F1385">
        <v>951</v>
      </c>
      <c r="G1385">
        <v>11714</v>
      </c>
      <c r="H1385">
        <v>2784</v>
      </c>
      <c r="I1385">
        <v>5589</v>
      </c>
      <c r="J1385">
        <v>1390</v>
      </c>
    </row>
    <row r="1386" spans="1:10">
      <c r="A1386" t="s">
        <v>555</v>
      </c>
      <c r="B1386" t="s">
        <v>1940</v>
      </c>
      <c r="C1386">
        <v>10528</v>
      </c>
      <c r="D1386">
        <v>1432</v>
      </c>
      <c r="E1386">
        <v>3623</v>
      </c>
      <c r="F1386">
        <v>914</v>
      </c>
      <c r="G1386">
        <v>11322</v>
      </c>
      <c r="H1386">
        <v>2742</v>
      </c>
      <c r="I1386">
        <v>5485</v>
      </c>
      <c r="J1386">
        <v>1338</v>
      </c>
    </row>
    <row r="1387" spans="1:10">
      <c r="A1387" t="s">
        <v>555</v>
      </c>
      <c r="B1387" t="s">
        <v>1941</v>
      </c>
      <c r="C1387">
        <v>10433</v>
      </c>
      <c r="D1387">
        <v>1433</v>
      </c>
      <c r="E1387">
        <v>3627</v>
      </c>
      <c r="F1387">
        <v>891</v>
      </c>
      <c r="G1387">
        <v>11253</v>
      </c>
      <c r="H1387">
        <v>2747</v>
      </c>
      <c r="I1387">
        <v>5557</v>
      </c>
      <c r="J1387">
        <v>1336</v>
      </c>
    </row>
    <row r="1388" spans="1:10">
      <c r="A1388" t="s">
        <v>555</v>
      </c>
      <c r="B1388" t="s">
        <v>1942</v>
      </c>
      <c r="C1388">
        <v>10456</v>
      </c>
      <c r="D1388">
        <v>1457</v>
      </c>
      <c r="E1388">
        <v>3644</v>
      </c>
      <c r="F1388">
        <v>871</v>
      </c>
      <c r="G1388">
        <v>11443</v>
      </c>
      <c r="H1388">
        <v>2772</v>
      </c>
      <c r="I1388">
        <v>5763</v>
      </c>
      <c r="J1388">
        <v>1374</v>
      </c>
    </row>
    <row r="1389" spans="1:10">
      <c r="A1389" t="s">
        <v>555</v>
      </c>
      <c r="B1389" t="s">
        <v>1943</v>
      </c>
      <c r="C1389">
        <v>10846</v>
      </c>
      <c r="D1389">
        <v>1588</v>
      </c>
      <c r="E1389">
        <v>3704</v>
      </c>
      <c r="F1389">
        <v>895</v>
      </c>
      <c r="G1389">
        <v>12185</v>
      </c>
      <c r="H1389">
        <v>2906</v>
      </c>
      <c r="I1389">
        <v>6212</v>
      </c>
      <c r="J1389">
        <v>1451</v>
      </c>
    </row>
    <row r="1390" spans="1:10">
      <c r="A1390" t="s">
        <v>555</v>
      </c>
      <c r="B1390" t="s">
        <v>1944</v>
      </c>
      <c r="C1390">
        <v>11244</v>
      </c>
      <c r="D1390">
        <v>1680</v>
      </c>
      <c r="E1390">
        <v>3751</v>
      </c>
      <c r="F1390">
        <v>946</v>
      </c>
      <c r="G1390">
        <v>12830</v>
      </c>
      <c r="H1390">
        <v>3118</v>
      </c>
      <c r="I1390">
        <v>6650</v>
      </c>
      <c r="J1390">
        <v>1543</v>
      </c>
    </row>
    <row r="1391" spans="1:10">
      <c r="A1391" t="s">
        <v>555</v>
      </c>
      <c r="B1391" t="s">
        <v>1945</v>
      </c>
      <c r="C1391">
        <v>11333</v>
      </c>
      <c r="D1391">
        <v>1725</v>
      </c>
      <c r="E1391">
        <v>3800</v>
      </c>
      <c r="F1391">
        <v>939</v>
      </c>
      <c r="G1391">
        <v>13068</v>
      </c>
      <c r="H1391">
        <v>3211</v>
      </c>
      <c r="I1391">
        <v>6794</v>
      </c>
      <c r="J1391">
        <v>1545</v>
      </c>
    </row>
    <row r="1392" spans="1:10">
      <c r="A1392" t="s">
        <v>555</v>
      </c>
      <c r="B1392" t="s">
        <v>1946</v>
      </c>
      <c r="C1392">
        <v>11191</v>
      </c>
      <c r="D1392">
        <v>1744</v>
      </c>
      <c r="E1392">
        <v>3795</v>
      </c>
      <c r="F1392">
        <v>908</v>
      </c>
      <c r="G1392">
        <v>12892</v>
      </c>
      <c r="H1392">
        <v>3249</v>
      </c>
      <c r="I1392">
        <v>6730</v>
      </c>
      <c r="J1392">
        <v>1570</v>
      </c>
    </row>
    <row r="1393" spans="1:10">
      <c r="A1393" t="s">
        <v>555</v>
      </c>
      <c r="B1393" t="s">
        <v>1947</v>
      </c>
      <c r="C1393">
        <v>10787</v>
      </c>
      <c r="D1393">
        <v>1703</v>
      </c>
      <c r="E1393">
        <v>3778</v>
      </c>
      <c r="F1393">
        <v>881</v>
      </c>
      <c r="G1393">
        <v>12297</v>
      </c>
      <c r="H1393">
        <v>3169</v>
      </c>
      <c r="I1393">
        <v>6443</v>
      </c>
      <c r="J1393">
        <v>1549</v>
      </c>
    </row>
    <row r="1394" spans="1:10">
      <c r="A1394" t="s">
        <v>555</v>
      </c>
      <c r="B1394" t="s">
        <v>1948</v>
      </c>
      <c r="C1394">
        <v>10400</v>
      </c>
      <c r="D1394">
        <v>1666</v>
      </c>
      <c r="E1394">
        <v>3808</v>
      </c>
      <c r="F1394">
        <v>855</v>
      </c>
      <c r="G1394">
        <v>11637</v>
      </c>
      <c r="H1394">
        <v>3048</v>
      </c>
      <c r="I1394">
        <v>6191</v>
      </c>
      <c r="J1394">
        <v>1486</v>
      </c>
    </row>
    <row r="1395" spans="1:10">
      <c r="A1395" t="s">
        <v>555</v>
      </c>
      <c r="B1395" t="s">
        <v>1949</v>
      </c>
      <c r="C1395">
        <v>10153</v>
      </c>
      <c r="D1395">
        <v>1648</v>
      </c>
      <c r="E1395">
        <v>3788</v>
      </c>
      <c r="F1395">
        <v>839</v>
      </c>
      <c r="G1395">
        <v>11343</v>
      </c>
      <c r="H1395">
        <v>2952</v>
      </c>
      <c r="I1395">
        <v>6031</v>
      </c>
      <c r="J1395">
        <v>1467</v>
      </c>
    </row>
    <row r="1396" spans="1:10">
      <c r="A1396" t="s">
        <v>555</v>
      </c>
      <c r="B1396" t="s">
        <v>1950</v>
      </c>
      <c r="C1396">
        <v>10063</v>
      </c>
      <c r="D1396">
        <v>1644</v>
      </c>
      <c r="E1396">
        <v>3745</v>
      </c>
      <c r="F1396">
        <v>833</v>
      </c>
      <c r="G1396">
        <v>11296</v>
      </c>
      <c r="H1396">
        <v>2948</v>
      </c>
      <c r="I1396">
        <v>6027</v>
      </c>
      <c r="J1396">
        <v>1504</v>
      </c>
    </row>
    <row r="1397" spans="1:10">
      <c r="A1397" t="s">
        <v>555</v>
      </c>
      <c r="B1397" t="s">
        <v>1951</v>
      </c>
      <c r="C1397">
        <v>10082</v>
      </c>
      <c r="D1397">
        <v>1648</v>
      </c>
      <c r="E1397">
        <v>3792</v>
      </c>
      <c r="F1397">
        <v>851</v>
      </c>
      <c r="G1397">
        <v>11391</v>
      </c>
      <c r="H1397">
        <v>2981</v>
      </c>
      <c r="I1397">
        <v>6087</v>
      </c>
      <c r="J1397">
        <v>1491</v>
      </c>
    </row>
    <row r="1398" spans="1:10">
      <c r="A1398" t="s">
        <v>555</v>
      </c>
      <c r="B1398" t="s">
        <v>1952</v>
      </c>
      <c r="C1398">
        <v>10162</v>
      </c>
      <c r="D1398">
        <v>1668</v>
      </c>
      <c r="E1398">
        <v>3797</v>
      </c>
      <c r="F1398">
        <v>872</v>
      </c>
      <c r="G1398">
        <v>11644</v>
      </c>
      <c r="H1398">
        <v>3047</v>
      </c>
      <c r="I1398">
        <v>6186</v>
      </c>
      <c r="J1398">
        <v>1511</v>
      </c>
    </row>
    <row r="1399" spans="1:10">
      <c r="A1399" t="s">
        <v>555</v>
      </c>
      <c r="B1399" t="s">
        <v>1953</v>
      </c>
      <c r="C1399">
        <v>10471</v>
      </c>
      <c r="D1399">
        <v>1723</v>
      </c>
      <c r="E1399">
        <v>3837</v>
      </c>
      <c r="F1399">
        <v>912</v>
      </c>
      <c r="G1399">
        <v>12145</v>
      </c>
      <c r="H1399">
        <v>3186</v>
      </c>
      <c r="I1399">
        <v>6534</v>
      </c>
      <c r="J1399">
        <v>1553</v>
      </c>
    </row>
    <row r="1400" spans="1:10">
      <c r="A1400" t="s">
        <v>555</v>
      </c>
      <c r="B1400" t="s">
        <v>1954</v>
      </c>
      <c r="C1400">
        <v>11160</v>
      </c>
      <c r="D1400">
        <v>1865</v>
      </c>
      <c r="E1400">
        <v>3881</v>
      </c>
      <c r="F1400">
        <v>969</v>
      </c>
      <c r="G1400">
        <v>13235</v>
      </c>
      <c r="H1400">
        <v>3461</v>
      </c>
      <c r="I1400">
        <v>7171</v>
      </c>
      <c r="J1400">
        <v>1635</v>
      </c>
    </row>
    <row r="1401" spans="1:10">
      <c r="A1401" t="s">
        <v>555</v>
      </c>
      <c r="B1401" t="s">
        <v>1955</v>
      </c>
      <c r="C1401">
        <v>12010</v>
      </c>
      <c r="D1401">
        <v>2057</v>
      </c>
      <c r="E1401">
        <v>3898</v>
      </c>
      <c r="F1401">
        <v>1088</v>
      </c>
      <c r="G1401">
        <v>14773</v>
      </c>
      <c r="H1401">
        <v>3916</v>
      </c>
      <c r="I1401">
        <v>8044</v>
      </c>
      <c r="J1401">
        <v>1838</v>
      </c>
    </row>
    <row r="1402" spans="1:10">
      <c r="A1402" t="s">
        <v>555</v>
      </c>
      <c r="B1402" t="s">
        <v>1956</v>
      </c>
      <c r="C1402">
        <v>12233</v>
      </c>
      <c r="D1402">
        <v>2082</v>
      </c>
      <c r="E1402">
        <v>3879</v>
      </c>
      <c r="F1402">
        <v>1101</v>
      </c>
      <c r="G1402">
        <v>15156</v>
      </c>
      <c r="H1402">
        <v>3995</v>
      </c>
      <c r="I1402">
        <v>8188</v>
      </c>
      <c r="J1402">
        <v>1878</v>
      </c>
    </row>
    <row r="1403" spans="1:10">
      <c r="A1403" t="s">
        <v>555</v>
      </c>
      <c r="B1403" t="s">
        <v>1957</v>
      </c>
      <c r="C1403">
        <v>11996</v>
      </c>
      <c r="D1403">
        <v>1962</v>
      </c>
      <c r="E1403">
        <v>3819</v>
      </c>
      <c r="F1403">
        <v>1090</v>
      </c>
      <c r="G1403">
        <v>14219</v>
      </c>
      <c r="H1403">
        <v>3662</v>
      </c>
      <c r="I1403">
        <v>7588</v>
      </c>
      <c r="J1403">
        <v>1708</v>
      </c>
    </row>
    <row r="1404" spans="1:10">
      <c r="A1404" t="s">
        <v>555</v>
      </c>
      <c r="B1404" t="s">
        <v>1958</v>
      </c>
      <c r="C1404">
        <v>11720</v>
      </c>
      <c r="D1404">
        <v>1824</v>
      </c>
      <c r="E1404">
        <v>3779</v>
      </c>
      <c r="F1404">
        <v>1077</v>
      </c>
      <c r="G1404">
        <v>13382</v>
      </c>
      <c r="H1404">
        <v>3344</v>
      </c>
      <c r="I1404">
        <v>6912</v>
      </c>
      <c r="J1404">
        <v>1512</v>
      </c>
    </row>
    <row r="1405" spans="1:10">
      <c r="A1405" t="s">
        <v>555</v>
      </c>
      <c r="B1405" t="s">
        <v>1959</v>
      </c>
      <c r="C1405">
        <v>11424</v>
      </c>
      <c r="D1405">
        <v>1671</v>
      </c>
      <c r="E1405">
        <v>3740</v>
      </c>
      <c r="F1405">
        <v>1033</v>
      </c>
      <c r="G1405">
        <v>12674</v>
      </c>
      <c r="H1405">
        <v>3087</v>
      </c>
      <c r="I1405">
        <v>6363</v>
      </c>
      <c r="J1405">
        <v>1398</v>
      </c>
    </row>
    <row r="1406" spans="1:10">
      <c r="A1406" t="s">
        <v>555</v>
      </c>
      <c r="B1406" t="s">
        <v>1960</v>
      </c>
      <c r="C1406">
        <v>11074</v>
      </c>
      <c r="D1406">
        <v>1568</v>
      </c>
      <c r="E1406">
        <v>3744</v>
      </c>
      <c r="F1406">
        <v>982</v>
      </c>
      <c r="G1406">
        <v>12044</v>
      </c>
      <c r="H1406">
        <v>2919</v>
      </c>
      <c r="I1406">
        <v>5937</v>
      </c>
      <c r="J1406">
        <v>1293</v>
      </c>
    </row>
    <row r="1407" spans="1:10">
      <c r="A1407" t="s">
        <v>555</v>
      </c>
      <c r="B1407" t="s">
        <v>1961</v>
      </c>
      <c r="C1407">
        <v>10742</v>
      </c>
      <c r="D1407">
        <v>1488</v>
      </c>
      <c r="E1407">
        <v>3695</v>
      </c>
      <c r="F1407">
        <v>937</v>
      </c>
      <c r="G1407">
        <v>11570</v>
      </c>
      <c r="H1407">
        <v>2825</v>
      </c>
      <c r="I1407">
        <v>5662</v>
      </c>
      <c r="J1407">
        <v>1204</v>
      </c>
    </row>
    <row r="1408" spans="1:10">
      <c r="A1408" t="s">
        <v>555</v>
      </c>
      <c r="B1408" t="s">
        <v>1962</v>
      </c>
      <c r="C1408">
        <v>10574</v>
      </c>
      <c r="D1408">
        <v>1427</v>
      </c>
      <c r="E1408">
        <v>3685</v>
      </c>
      <c r="F1408">
        <v>906</v>
      </c>
      <c r="G1408">
        <v>11218</v>
      </c>
      <c r="H1408">
        <v>2808</v>
      </c>
      <c r="I1408">
        <v>5530</v>
      </c>
      <c r="J1408">
        <v>1139</v>
      </c>
    </row>
    <row r="1409" spans="1:10">
      <c r="A1409" t="s">
        <v>555</v>
      </c>
      <c r="B1409" t="s">
        <v>1963</v>
      </c>
      <c r="C1409">
        <v>10449</v>
      </c>
      <c r="D1409">
        <v>1410</v>
      </c>
      <c r="E1409">
        <v>3734</v>
      </c>
      <c r="F1409">
        <v>884</v>
      </c>
      <c r="G1409">
        <v>10971</v>
      </c>
      <c r="H1409">
        <v>2814</v>
      </c>
      <c r="I1409">
        <v>5471</v>
      </c>
      <c r="J1409">
        <v>1116</v>
      </c>
    </row>
    <row r="1410" spans="1:10">
      <c r="A1410" t="s">
        <v>555</v>
      </c>
      <c r="B1410" t="s">
        <v>1964</v>
      </c>
      <c r="C1410">
        <v>10384</v>
      </c>
      <c r="D1410">
        <v>1405</v>
      </c>
      <c r="E1410">
        <v>3699</v>
      </c>
      <c r="F1410">
        <v>871</v>
      </c>
      <c r="G1410">
        <v>10734</v>
      </c>
      <c r="H1410">
        <v>2832</v>
      </c>
      <c r="I1410">
        <v>5475</v>
      </c>
      <c r="J1410">
        <v>1135</v>
      </c>
    </row>
    <row r="1411" spans="1:10">
      <c r="A1411" t="s">
        <v>555</v>
      </c>
      <c r="B1411" t="s">
        <v>1965</v>
      </c>
      <c r="C1411">
        <v>10321</v>
      </c>
      <c r="D1411">
        <v>1385</v>
      </c>
      <c r="E1411">
        <v>3706</v>
      </c>
      <c r="F1411">
        <v>872</v>
      </c>
      <c r="G1411">
        <v>10750</v>
      </c>
      <c r="H1411">
        <v>2845</v>
      </c>
      <c r="I1411">
        <v>5546</v>
      </c>
      <c r="J1411">
        <v>1191</v>
      </c>
    </row>
    <row r="1412" spans="1:10">
      <c r="A1412" t="s">
        <v>555</v>
      </c>
      <c r="B1412" t="s">
        <v>1966</v>
      </c>
      <c r="C1412">
        <v>10276</v>
      </c>
      <c r="D1412">
        <v>1402</v>
      </c>
      <c r="E1412">
        <v>3691</v>
      </c>
      <c r="F1412">
        <v>841</v>
      </c>
      <c r="G1412">
        <v>10855</v>
      </c>
      <c r="H1412">
        <v>2830</v>
      </c>
      <c r="I1412">
        <v>5630</v>
      </c>
      <c r="J1412">
        <v>1253</v>
      </c>
    </row>
    <row r="1413" spans="1:10">
      <c r="A1413" t="s">
        <v>555</v>
      </c>
      <c r="B1413" t="s">
        <v>1967</v>
      </c>
      <c r="C1413">
        <v>10384</v>
      </c>
      <c r="D1413">
        <v>1478</v>
      </c>
      <c r="E1413">
        <v>3735</v>
      </c>
      <c r="F1413">
        <v>854</v>
      </c>
      <c r="G1413">
        <v>11255</v>
      </c>
      <c r="H1413">
        <v>2846</v>
      </c>
      <c r="I1413">
        <v>5854</v>
      </c>
      <c r="J1413">
        <v>1262</v>
      </c>
    </row>
    <row r="1414" spans="1:10">
      <c r="A1414" t="s">
        <v>555</v>
      </c>
      <c r="B1414" t="s">
        <v>1968</v>
      </c>
      <c r="C1414">
        <v>10432</v>
      </c>
      <c r="D1414">
        <v>1500</v>
      </c>
      <c r="E1414">
        <v>3769</v>
      </c>
      <c r="F1414">
        <v>858</v>
      </c>
      <c r="G1414">
        <v>11412</v>
      </c>
      <c r="H1414">
        <v>2930</v>
      </c>
      <c r="I1414">
        <v>5954</v>
      </c>
      <c r="J1414">
        <v>1234</v>
      </c>
    </row>
    <row r="1415" spans="1:10">
      <c r="A1415" t="s">
        <v>555</v>
      </c>
      <c r="B1415" t="s">
        <v>1969</v>
      </c>
      <c r="C1415">
        <v>10294</v>
      </c>
      <c r="D1415">
        <v>1489</v>
      </c>
      <c r="E1415">
        <v>3781</v>
      </c>
      <c r="F1415">
        <v>849</v>
      </c>
      <c r="G1415">
        <v>11351</v>
      </c>
      <c r="H1415">
        <v>2886</v>
      </c>
      <c r="I1415">
        <v>5859</v>
      </c>
      <c r="J1415">
        <v>1217</v>
      </c>
    </row>
    <row r="1416" spans="1:10">
      <c r="A1416" t="s">
        <v>555</v>
      </c>
      <c r="B1416" t="s">
        <v>1970</v>
      </c>
      <c r="C1416">
        <v>10192</v>
      </c>
      <c r="D1416">
        <v>1489</v>
      </c>
      <c r="E1416">
        <v>3840</v>
      </c>
      <c r="F1416">
        <v>840</v>
      </c>
      <c r="G1416">
        <v>11190</v>
      </c>
      <c r="H1416">
        <v>2834</v>
      </c>
      <c r="I1416">
        <v>5691</v>
      </c>
      <c r="J1416">
        <v>1172</v>
      </c>
    </row>
    <row r="1417" spans="1:10">
      <c r="A1417" t="s">
        <v>555</v>
      </c>
      <c r="B1417" t="s">
        <v>1971</v>
      </c>
      <c r="C1417">
        <v>9970</v>
      </c>
      <c r="D1417">
        <v>1499</v>
      </c>
      <c r="E1417">
        <v>3811</v>
      </c>
      <c r="F1417">
        <v>820</v>
      </c>
      <c r="G1417">
        <v>10885</v>
      </c>
      <c r="H1417">
        <v>2739</v>
      </c>
      <c r="I1417">
        <v>5435</v>
      </c>
      <c r="J1417">
        <v>1193</v>
      </c>
    </row>
    <row r="1418" spans="1:10">
      <c r="A1418" t="s">
        <v>555</v>
      </c>
      <c r="B1418" t="s">
        <v>1972</v>
      </c>
      <c r="C1418">
        <v>9374</v>
      </c>
      <c r="D1418">
        <v>1250</v>
      </c>
      <c r="E1418">
        <v>3722</v>
      </c>
      <c r="F1418">
        <v>766</v>
      </c>
      <c r="G1418">
        <v>9486</v>
      </c>
      <c r="H1418">
        <v>2581</v>
      </c>
      <c r="I1418">
        <v>4803</v>
      </c>
      <c r="J1418">
        <v>1295</v>
      </c>
    </row>
    <row r="1419" spans="1:10">
      <c r="A1419" t="s">
        <v>555</v>
      </c>
      <c r="B1419" t="s">
        <v>1973</v>
      </c>
      <c r="C1419">
        <v>9061</v>
      </c>
      <c r="D1419">
        <v>1197</v>
      </c>
      <c r="E1419">
        <v>3692</v>
      </c>
      <c r="F1419">
        <v>746</v>
      </c>
      <c r="G1419">
        <v>8991</v>
      </c>
      <c r="H1419">
        <v>2471</v>
      </c>
      <c r="I1419">
        <v>4513</v>
      </c>
      <c r="J1419">
        <v>1275</v>
      </c>
    </row>
    <row r="1420" spans="1:10">
      <c r="A1420" t="s">
        <v>555</v>
      </c>
      <c r="B1420" t="s">
        <v>1974</v>
      </c>
      <c r="C1420">
        <v>8854</v>
      </c>
      <c r="D1420">
        <v>1151</v>
      </c>
      <c r="E1420">
        <v>3674</v>
      </c>
      <c r="F1420">
        <v>725</v>
      </c>
      <c r="G1420">
        <v>8685</v>
      </c>
      <c r="H1420">
        <v>2371</v>
      </c>
      <c r="I1420">
        <v>4383</v>
      </c>
      <c r="J1420">
        <v>1242</v>
      </c>
    </row>
    <row r="1421" spans="1:10">
      <c r="A1421" t="s">
        <v>555</v>
      </c>
      <c r="B1421" t="s">
        <v>1975</v>
      </c>
      <c r="C1421">
        <v>8709</v>
      </c>
      <c r="D1421">
        <v>1134</v>
      </c>
      <c r="E1421">
        <v>3663</v>
      </c>
      <c r="F1421">
        <v>715</v>
      </c>
      <c r="G1421">
        <v>8494</v>
      </c>
      <c r="H1421">
        <v>2308</v>
      </c>
      <c r="I1421">
        <v>4263</v>
      </c>
      <c r="J1421">
        <v>1217</v>
      </c>
    </row>
    <row r="1422" spans="1:10">
      <c r="A1422" t="s">
        <v>555</v>
      </c>
      <c r="B1422" t="s">
        <v>1976</v>
      </c>
      <c r="C1422">
        <v>8629</v>
      </c>
      <c r="D1422">
        <v>1136</v>
      </c>
      <c r="E1422">
        <v>3670</v>
      </c>
      <c r="F1422">
        <v>714</v>
      </c>
      <c r="G1422">
        <v>8398</v>
      </c>
      <c r="H1422">
        <v>2286</v>
      </c>
      <c r="I1422">
        <v>4232</v>
      </c>
      <c r="J1422">
        <v>1199</v>
      </c>
    </row>
    <row r="1423" spans="1:10">
      <c r="A1423" t="s">
        <v>555</v>
      </c>
      <c r="B1423" t="s">
        <v>1977</v>
      </c>
      <c r="C1423">
        <v>8621</v>
      </c>
      <c r="D1423">
        <v>1119</v>
      </c>
      <c r="E1423">
        <v>3650</v>
      </c>
      <c r="F1423">
        <v>717</v>
      </c>
      <c r="G1423">
        <v>8425</v>
      </c>
      <c r="H1423">
        <v>2275</v>
      </c>
      <c r="I1423">
        <v>4233</v>
      </c>
      <c r="J1423">
        <v>1177</v>
      </c>
    </row>
    <row r="1424" spans="1:10">
      <c r="A1424" t="s">
        <v>555</v>
      </c>
      <c r="B1424" t="s">
        <v>1978</v>
      </c>
      <c r="C1424">
        <v>8695</v>
      </c>
      <c r="D1424">
        <v>1165</v>
      </c>
      <c r="E1424">
        <v>3612</v>
      </c>
      <c r="F1424">
        <v>712</v>
      </c>
      <c r="G1424">
        <v>8630</v>
      </c>
      <c r="H1424">
        <v>2287</v>
      </c>
      <c r="I1424">
        <v>4314</v>
      </c>
      <c r="J1424">
        <v>1206</v>
      </c>
    </row>
    <row r="1425" spans="1:10">
      <c r="A1425" t="s">
        <v>555</v>
      </c>
      <c r="B1425" t="s">
        <v>1979</v>
      </c>
      <c r="C1425">
        <v>8865</v>
      </c>
      <c r="D1425">
        <v>1205</v>
      </c>
      <c r="E1425">
        <v>3591</v>
      </c>
      <c r="F1425">
        <v>644</v>
      </c>
      <c r="G1425">
        <v>9032</v>
      </c>
      <c r="H1425">
        <v>2327</v>
      </c>
      <c r="I1425">
        <v>4507</v>
      </c>
      <c r="J1425">
        <v>1173</v>
      </c>
    </row>
    <row r="1426" spans="1:10">
      <c r="A1426" t="s">
        <v>555</v>
      </c>
      <c r="B1426" t="s">
        <v>1980</v>
      </c>
      <c r="C1426">
        <v>8938</v>
      </c>
      <c r="D1426">
        <v>1247</v>
      </c>
      <c r="E1426">
        <v>3607</v>
      </c>
      <c r="F1426">
        <v>669</v>
      </c>
      <c r="G1426">
        <v>9452</v>
      </c>
      <c r="H1426">
        <v>2360</v>
      </c>
      <c r="I1426">
        <v>4697</v>
      </c>
      <c r="J1426">
        <v>1224</v>
      </c>
    </row>
    <row r="1427" spans="1:10">
      <c r="A1427" t="s">
        <v>555</v>
      </c>
      <c r="B1427" t="s">
        <v>1981</v>
      </c>
      <c r="C1427">
        <v>9277</v>
      </c>
      <c r="D1427">
        <v>1306</v>
      </c>
      <c r="E1427">
        <v>3601</v>
      </c>
      <c r="F1427">
        <v>727</v>
      </c>
      <c r="G1427">
        <v>10004</v>
      </c>
      <c r="H1427">
        <v>2499</v>
      </c>
      <c r="I1427">
        <v>4948</v>
      </c>
      <c r="J1427">
        <v>1312</v>
      </c>
    </row>
    <row r="1428" spans="1:10">
      <c r="A1428" t="s">
        <v>555</v>
      </c>
      <c r="B1428" t="s">
        <v>1982</v>
      </c>
      <c r="C1428">
        <v>9693</v>
      </c>
      <c r="D1428">
        <v>1342</v>
      </c>
      <c r="E1428">
        <v>3668</v>
      </c>
      <c r="F1428">
        <v>762</v>
      </c>
      <c r="G1428">
        <v>10368</v>
      </c>
      <c r="H1428">
        <v>2689</v>
      </c>
      <c r="I1428">
        <v>5166</v>
      </c>
      <c r="J1428">
        <v>1253</v>
      </c>
    </row>
    <row r="1429" spans="1:10">
      <c r="A1429" t="s">
        <v>555</v>
      </c>
      <c r="B1429" t="s">
        <v>1983</v>
      </c>
      <c r="C1429">
        <v>9939</v>
      </c>
      <c r="D1429">
        <v>1302</v>
      </c>
      <c r="E1429">
        <v>3660</v>
      </c>
      <c r="F1429">
        <v>751</v>
      </c>
      <c r="G1429">
        <v>10435</v>
      </c>
      <c r="H1429">
        <v>2811</v>
      </c>
      <c r="I1429">
        <v>5253</v>
      </c>
      <c r="J1429">
        <v>1228</v>
      </c>
    </row>
    <row r="1430" spans="1:10">
      <c r="A1430" t="s">
        <v>555</v>
      </c>
      <c r="B1430" t="s">
        <v>1984</v>
      </c>
      <c r="C1430">
        <v>9989</v>
      </c>
      <c r="D1430">
        <v>1242</v>
      </c>
      <c r="E1430">
        <v>3654</v>
      </c>
      <c r="F1430">
        <v>734</v>
      </c>
      <c r="G1430">
        <v>10412</v>
      </c>
      <c r="H1430">
        <v>2889</v>
      </c>
      <c r="I1430">
        <v>5282</v>
      </c>
      <c r="J1430">
        <v>1226</v>
      </c>
    </row>
    <row r="1431" spans="1:10">
      <c r="A1431" t="s">
        <v>555</v>
      </c>
      <c r="B1431" t="s">
        <v>1985</v>
      </c>
      <c r="C1431">
        <v>9976</v>
      </c>
      <c r="D1431">
        <v>1255</v>
      </c>
      <c r="E1431">
        <v>3658</v>
      </c>
      <c r="F1431">
        <v>714</v>
      </c>
      <c r="G1431">
        <v>10389</v>
      </c>
      <c r="H1431">
        <v>2954</v>
      </c>
      <c r="I1431">
        <v>5260</v>
      </c>
      <c r="J1431">
        <v>1253</v>
      </c>
    </row>
    <row r="1432" spans="1:10">
      <c r="A1432" t="s">
        <v>555</v>
      </c>
      <c r="B1432" t="s">
        <v>1986</v>
      </c>
      <c r="C1432">
        <v>9982</v>
      </c>
      <c r="D1432">
        <v>1267</v>
      </c>
      <c r="E1432">
        <v>3751</v>
      </c>
      <c r="F1432">
        <v>711</v>
      </c>
      <c r="G1432">
        <v>10364</v>
      </c>
      <c r="H1432">
        <v>3063</v>
      </c>
      <c r="I1432">
        <v>5220</v>
      </c>
      <c r="J1432">
        <v>1218</v>
      </c>
    </row>
    <row r="1433" spans="1:10">
      <c r="A1433" t="s">
        <v>555</v>
      </c>
      <c r="B1433" t="s">
        <v>1987</v>
      </c>
      <c r="C1433">
        <v>9969</v>
      </c>
      <c r="D1433">
        <v>1258</v>
      </c>
      <c r="E1433">
        <v>3706</v>
      </c>
      <c r="F1433">
        <v>714</v>
      </c>
      <c r="G1433">
        <v>10337</v>
      </c>
      <c r="H1433">
        <v>3197</v>
      </c>
      <c r="I1433">
        <v>5229</v>
      </c>
      <c r="J1433">
        <v>1239</v>
      </c>
    </row>
    <row r="1434" spans="1:10">
      <c r="A1434" t="s">
        <v>555</v>
      </c>
      <c r="B1434" t="s">
        <v>1988</v>
      </c>
      <c r="C1434">
        <v>9974</v>
      </c>
      <c r="D1434">
        <v>1258</v>
      </c>
      <c r="E1434">
        <v>3705</v>
      </c>
      <c r="F1434">
        <v>727</v>
      </c>
      <c r="G1434">
        <v>10347</v>
      </c>
      <c r="H1434">
        <v>3299</v>
      </c>
      <c r="I1434">
        <v>5365</v>
      </c>
      <c r="J1434">
        <v>1332</v>
      </c>
    </row>
    <row r="1435" spans="1:10">
      <c r="A1435" t="s">
        <v>555</v>
      </c>
      <c r="B1435" t="s">
        <v>1989</v>
      </c>
      <c r="C1435">
        <v>10027</v>
      </c>
      <c r="D1435">
        <v>1270</v>
      </c>
      <c r="E1435">
        <v>3655</v>
      </c>
      <c r="F1435">
        <v>715</v>
      </c>
      <c r="G1435">
        <v>10491</v>
      </c>
      <c r="H1435">
        <v>3335</v>
      </c>
      <c r="I1435">
        <v>5510</v>
      </c>
      <c r="J1435">
        <v>1365</v>
      </c>
    </row>
    <row r="1436" spans="1:10">
      <c r="A1436" t="s">
        <v>555</v>
      </c>
      <c r="B1436" t="s">
        <v>1990</v>
      </c>
      <c r="C1436">
        <v>10198</v>
      </c>
      <c r="D1436">
        <v>1304</v>
      </c>
      <c r="E1436">
        <v>3673</v>
      </c>
      <c r="F1436">
        <v>687</v>
      </c>
      <c r="G1436">
        <v>10672</v>
      </c>
      <c r="H1436">
        <v>3293</v>
      </c>
      <c r="I1436">
        <v>5686</v>
      </c>
      <c r="J1436">
        <v>1366</v>
      </c>
    </row>
    <row r="1437" spans="1:10">
      <c r="A1437" t="s">
        <v>555</v>
      </c>
      <c r="B1437" t="s">
        <v>1991</v>
      </c>
      <c r="C1437">
        <v>10489</v>
      </c>
      <c r="D1437">
        <v>1370</v>
      </c>
      <c r="E1437">
        <v>3659</v>
      </c>
      <c r="F1437">
        <v>703</v>
      </c>
      <c r="G1437">
        <v>11113</v>
      </c>
      <c r="H1437">
        <v>3291</v>
      </c>
      <c r="I1437">
        <v>5980</v>
      </c>
      <c r="J1437">
        <v>1402</v>
      </c>
    </row>
    <row r="1438" spans="1:10">
      <c r="A1438" t="s">
        <v>555</v>
      </c>
      <c r="B1438" t="s">
        <v>1992</v>
      </c>
      <c r="C1438">
        <v>10634</v>
      </c>
      <c r="D1438">
        <v>1399</v>
      </c>
      <c r="E1438">
        <v>3638</v>
      </c>
      <c r="F1438">
        <v>744</v>
      </c>
      <c r="G1438">
        <v>11518</v>
      </c>
      <c r="H1438">
        <v>3357</v>
      </c>
      <c r="I1438">
        <v>6189</v>
      </c>
      <c r="J1438">
        <v>1473</v>
      </c>
    </row>
    <row r="1439" spans="1:10">
      <c r="A1439" t="s">
        <v>555</v>
      </c>
      <c r="B1439" t="s">
        <v>1993</v>
      </c>
      <c r="C1439">
        <v>10532</v>
      </c>
      <c r="D1439">
        <v>1380</v>
      </c>
      <c r="E1439">
        <v>3594</v>
      </c>
      <c r="F1439">
        <v>731</v>
      </c>
      <c r="G1439">
        <v>11388</v>
      </c>
      <c r="H1439">
        <v>3282</v>
      </c>
      <c r="I1439">
        <v>6046</v>
      </c>
      <c r="J1439">
        <v>1543</v>
      </c>
    </row>
    <row r="1440" spans="1:10">
      <c r="A1440" t="s">
        <v>555</v>
      </c>
      <c r="B1440" t="s">
        <v>1994</v>
      </c>
      <c r="C1440">
        <v>10283</v>
      </c>
      <c r="D1440">
        <v>1330</v>
      </c>
      <c r="E1440">
        <v>3587</v>
      </c>
      <c r="F1440">
        <v>664</v>
      </c>
      <c r="G1440">
        <v>10973</v>
      </c>
      <c r="H1440">
        <v>3175</v>
      </c>
      <c r="I1440">
        <v>5759</v>
      </c>
      <c r="J1440">
        <v>1503</v>
      </c>
    </row>
    <row r="1441" spans="1:10">
      <c r="A1441" t="s">
        <v>555</v>
      </c>
      <c r="B1441" t="s">
        <v>1995</v>
      </c>
      <c r="C1441">
        <v>9796</v>
      </c>
      <c r="D1441">
        <v>1242</v>
      </c>
      <c r="E1441">
        <v>3551</v>
      </c>
      <c r="F1441">
        <v>597</v>
      </c>
      <c r="G1441">
        <v>10169</v>
      </c>
      <c r="H1441">
        <v>3000</v>
      </c>
      <c r="I1441">
        <v>5314</v>
      </c>
      <c r="J1441">
        <v>1412</v>
      </c>
    </row>
    <row r="1442" spans="1:10">
      <c r="A1442" t="s">
        <v>555</v>
      </c>
      <c r="B1442" t="s">
        <v>1996</v>
      </c>
      <c r="C1442">
        <v>9258</v>
      </c>
      <c r="D1442">
        <v>1144</v>
      </c>
      <c r="E1442">
        <v>3534</v>
      </c>
      <c r="F1442">
        <v>537</v>
      </c>
      <c r="G1442">
        <v>9310</v>
      </c>
      <c r="H1442">
        <v>2778</v>
      </c>
      <c r="I1442">
        <v>4827</v>
      </c>
      <c r="J1442">
        <v>1299</v>
      </c>
    </row>
    <row r="1443" spans="1:10">
      <c r="A1443" t="s">
        <v>555</v>
      </c>
      <c r="B1443" t="s">
        <v>1997</v>
      </c>
      <c r="C1443">
        <v>8867</v>
      </c>
      <c r="D1443">
        <v>1081</v>
      </c>
      <c r="E1443">
        <v>3589</v>
      </c>
      <c r="F1443">
        <v>513</v>
      </c>
      <c r="G1443">
        <v>8723</v>
      </c>
      <c r="H1443">
        <v>2581</v>
      </c>
      <c r="I1443">
        <v>4478</v>
      </c>
      <c r="J1443">
        <v>1195</v>
      </c>
    </row>
    <row r="1444" spans="1:10">
      <c r="A1444" t="s">
        <v>555</v>
      </c>
      <c r="B1444" t="s">
        <v>1998</v>
      </c>
      <c r="C1444">
        <v>8653</v>
      </c>
      <c r="D1444">
        <v>1046</v>
      </c>
      <c r="E1444">
        <v>3609</v>
      </c>
      <c r="F1444">
        <v>508</v>
      </c>
      <c r="G1444">
        <v>8356</v>
      </c>
      <c r="H1444">
        <v>2434</v>
      </c>
      <c r="I1444">
        <v>4294</v>
      </c>
      <c r="J1444">
        <v>1140</v>
      </c>
    </row>
    <row r="1445" spans="1:10">
      <c r="A1445" t="s">
        <v>555</v>
      </c>
      <c r="B1445" t="s">
        <v>1999</v>
      </c>
      <c r="C1445">
        <v>8539</v>
      </c>
      <c r="D1445">
        <v>1009</v>
      </c>
      <c r="E1445">
        <v>3620</v>
      </c>
      <c r="F1445">
        <v>585</v>
      </c>
      <c r="G1445">
        <v>8186</v>
      </c>
      <c r="H1445">
        <v>2348</v>
      </c>
      <c r="I1445">
        <v>4196</v>
      </c>
      <c r="J1445">
        <v>1144</v>
      </c>
    </row>
    <row r="1446" spans="1:10">
      <c r="A1446" t="s">
        <v>555</v>
      </c>
      <c r="B1446" t="s">
        <v>2000</v>
      </c>
      <c r="C1446">
        <v>8547</v>
      </c>
      <c r="D1446">
        <v>1004</v>
      </c>
      <c r="E1446">
        <v>3612</v>
      </c>
      <c r="F1446">
        <v>623</v>
      </c>
      <c r="G1446">
        <v>8175</v>
      </c>
      <c r="H1446">
        <v>2311</v>
      </c>
      <c r="I1446">
        <v>4182</v>
      </c>
      <c r="J1446">
        <v>1155</v>
      </c>
    </row>
    <row r="1447" spans="1:10">
      <c r="A1447" t="s">
        <v>555</v>
      </c>
      <c r="B1447" t="s">
        <v>2001</v>
      </c>
      <c r="C1447">
        <v>8754</v>
      </c>
      <c r="D1447">
        <v>1041</v>
      </c>
      <c r="E1447">
        <v>3610</v>
      </c>
      <c r="F1447">
        <v>637</v>
      </c>
      <c r="G1447">
        <v>8426</v>
      </c>
      <c r="H1447">
        <v>2321</v>
      </c>
      <c r="I1447">
        <v>4299</v>
      </c>
      <c r="J1447">
        <v>1161</v>
      </c>
    </row>
    <row r="1448" spans="1:10">
      <c r="A1448" t="s">
        <v>555</v>
      </c>
      <c r="B1448" t="s">
        <v>2002</v>
      </c>
      <c r="C1448">
        <v>9284</v>
      </c>
      <c r="D1448">
        <v>1125</v>
      </c>
      <c r="E1448">
        <v>3642</v>
      </c>
      <c r="F1448">
        <v>689</v>
      </c>
      <c r="G1448">
        <v>9202</v>
      </c>
      <c r="H1448">
        <v>2448</v>
      </c>
      <c r="I1448">
        <v>4673</v>
      </c>
      <c r="J1448">
        <v>1211</v>
      </c>
    </row>
    <row r="1449" spans="1:10">
      <c r="A1449" t="s">
        <v>555</v>
      </c>
      <c r="B1449" t="s">
        <v>2003</v>
      </c>
      <c r="C1449">
        <v>10078</v>
      </c>
      <c r="D1449">
        <v>1277</v>
      </c>
      <c r="E1449">
        <v>3714</v>
      </c>
      <c r="F1449">
        <v>784</v>
      </c>
      <c r="G1449">
        <v>10498</v>
      </c>
      <c r="H1449">
        <v>2745</v>
      </c>
      <c r="I1449">
        <v>5304</v>
      </c>
      <c r="J1449">
        <v>1305</v>
      </c>
    </row>
    <row r="1450" spans="1:10">
      <c r="A1450" t="s">
        <v>555</v>
      </c>
      <c r="B1450" t="s">
        <v>2004</v>
      </c>
      <c r="C1450">
        <v>10395</v>
      </c>
      <c r="D1450">
        <v>1323</v>
      </c>
      <c r="E1450">
        <v>3770</v>
      </c>
      <c r="F1450">
        <v>797</v>
      </c>
      <c r="G1450">
        <v>11083</v>
      </c>
      <c r="H1450">
        <v>2831</v>
      </c>
      <c r="I1450">
        <v>5584</v>
      </c>
      <c r="J1450">
        <v>1342</v>
      </c>
    </row>
    <row r="1451" spans="1:10">
      <c r="A1451" t="s">
        <v>555</v>
      </c>
      <c r="B1451" t="s">
        <v>2005</v>
      </c>
      <c r="C1451">
        <v>10600</v>
      </c>
      <c r="D1451">
        <v>1347</v>
      </c>
      <c r="E1451">
        <v>3744</v>
      </c>
      <c r="F1451">
        <v>810</v>
      </c>
      <c r="G1451">
        <v>11156</v>
      </c>
      <c r="H1451">
        <v>2845</v>
      </c>
      <c r="I1451">
        <v>5647</v>
      </c>
      <c r="J1451">
        <v>1339</v>
      </c>
    </row>
    <row r="1452" spans="1:10">
      <c r="A1452" t="s">
        <v>555</v>
      </c>
      <c r="B1452" t="s">
        <v>2006</v>
      </c>
      <c r="C1452">
        <v>10890</v>
      </c>
      <c r="D1452">
        <v>1369</v>
      </c>
      <c r="E1452">
        <v>3755</v>
      </c>
      <c r="F1452">
        <v>812</v>
      </c>
      <c r="G1452">
        <v>11256</v>
      </c>
      <c r="H1452">
        <v>2941</v>
      </c>
      <c r="I1452">
        <v>5754</v>
      </c>
      <c r="J1452">
        <v>1270</v>
      </c>
    </row>
    <row r="1453" spans="1:10">
      <c r="A1453" t="s">
        <v>555</v>
      </c>
      <c r="B1453" t="s">
        <v>2007</v>
      </c>
      <c r="C1453">
        <v>11176</v>
      </c>
      <c r="D1453">
        <v>1371</v>
      </c>
      <c r="E1453">
        <v>3753</v>
      </c>
      <c r="F1453">
        <v>828</v>
      </c>
      <c r="G1453">
        <v>11354</v>
      </c>
      <c r="H1453">
        <v>3047</v>
      </c>
      <c r="I1453">
        <v>5884</v>
      </c>
      <c r="J1453">
        <v>1226</v>
      </c>
    </row>
    <row r="1454" spans="1:10">
      <c r="A1454" t="s">
        <v>555</v>
      </c>
      <c r="B1454" t="s">
        <v>2008</v>
      </c>
      <c r="C1454">
        <v>11349</v>
      </c>
      <c r="D1454">
        <v>1373</v>
      </c>
      <c r="E1454">
        <v>3718</v>
      </c>
      <c r="F1454">
        <v>844</v>
      </c>
      <c r="G1454">
        <v>11377</v>
      </c>
      <c r="H1454">
        <v>3165</v>
      </c>
      <c r="I1454">
        <v>5905</v>
      </c>
      <c r="J1454">
        <v>1185</v>
      </c>
    </row>
    <row r="1455" spans="1:10">
      <c r="A1455" t="s">
        <v>555</v>
      </c>
      <c r="B1455" t="s">
        <v>2009</v>
      </c>
      <c r="C1455">
        <v>11462</v>
      </c>
      <c r="D1455">
        <v>1389</v>
      </c>
      <c r="E1455">
        <v>3710</v>
      </c>
      <c r="F1455">
        <v>862</v>
      </c>
      <c r="G1455">
        <v>11395</v>
      </c>
      <c r="H1455">
        <v>3323</v>
      </c>
      <c r="I1455">
        <v>5856</v>
      </c>
      <c r="J1455">
        <v>1145</v>
      </c>
    </row>
    <row r="1456" spans="1:10">
      <c r="A1456" t="s">
        <v>555</v>
      </c>
      <c r="B1456" t="s">
        <v>2010</v>
      </c>
      <c r="C1456">
        <v>11652</v>
      </c>
      <c r="D1456">
        <v>1399</v>
      </c>
      <c r="E1456">
        <v>3712</v>
      </c>
      <c r="F1456">
        <v>881</v>
      </c>
      <c r="G1456">
        <v>11370</v>
      </c>
      <c r="H1456">
        <v>3494</v>
      </c>
      <c r="I1456">
        <v>5908</v>
      </c>
      <c r="J1456">
        <v>1107</v>
      </c>
    </row>
    <row r="1457" spans="1:10">
      <c r="A1457" t="s">
        <v>555</v>
      </c>
      <c r="B1457" t="s">
        <v>2011</v>
      </c>
      <c r="C1457">
        <v>11836</v>
      </c>
      <c r="D1457">
        <v>1395</v>
      </c>
      <c r="E1457">
        <v>3725</v>
      </c>
      <c r="F1457">
        <v>869</v>
      </c>
      <c r="G1457">
        <v>11264</v>
      </c>
      <c r="H1457">
        <v>3666</v>
      </c>
      <c r="I1457">
        <v>6019</v>
      </c>
      <c r="J1457">
        <v>1114</v>
      </c>
    </row>
    <row r="1458" spans="1:10">
      <c r="A1458" t="s">
        <v>555</v>
      </c>
      <c r="B1458" t="s">
        <v>2012</v>
      </c>
      <c r="C1458">
        <v>11874</v>
      </c>
      <c r="D1458">
        <v>1384</v>
      </c>
      <c r="E1458">
        <v>3709</v>
      </c>
      <c r="F1458">
        <v>820</v>
      </c>
      <c r="G1458">
        <v>11113</v>
      </c>
      <c r="H1458">
        <v>3735</v>
      </c>
      <c r="I1458">
        <v>6024</v>
      </c>
      <c r="J1458">
        <v>1172</v>
      </c>
    </row>
    <row r="1459" spans="1:10">
      <c r="A1459" t="s">
        <v>555</v>
      </c>
      <c r="B1459" t="s">
        <v>2013</v>
      </c>
      <c r="C1459">
        <v>11727</v>
      </c>
      <c r="D1459">
        <v>1385</v>
      </c>
      <c r="E1459">
        <v>3693</v>
      </c>
      <c r="F1459">
        <v>818</v>
      </c>
      <c r="G1459">
        <v>11121</v>
      </c>
      <c r="H1459">
        <v>3738</v>
      </c>
      <c r="I1459">
        <v>6073</v>
      </c>
      <c r="J1459">
        <v>1257</v>
      </c>
    </row>
    <row r="1460" spans="1:10">
      <c r="A1460" t="s">
        <v>555</v>
      </c>
      <c r="B1460" t="s">
        <v>2014</v>
      </c>
      <c r="C1460">
        <v>11633</v>
      </c>
      <c r="D1460">
        <v>1404</v>
      </c>
      <c r="E1460">
        <v>3694</v>
      </c>
      <c r="F1460">
        <v>840</v>
      </c>
      <c r="G1460">
        <v>11339</v>
      </c>
      <c r="H1460">
        <v>3631</v>
      </c>
      <c r="I1460">
        <v>6181</v>
      </c>
      <c r="J1460">
        <v>1257</v>
      </c>
    </row>
    <row r="1461" spans="1:10">
      <c r="A1461" t="s">
        <v>555</v>
      </c>
      <c r="B1461" t="s">
        <v>2015</v>
      </c>
      <c r="C1461">
        <v>11800</v>
      </c>
      <c r="D1461">
        <v>1477</v>
      </c>
      <c r="E1461">
        <v>3718</v>
      </c>
      <c r="F1461">
        <v>879</v>
      </c>
      <c r="G1461">
        <v>11851</v>
      </c>
      <c r="H1461">
        <v>3609</v>
      </c>
      <c r="I1461">
        <v>6454</v>
      </c>
      <c r="J1461">
        <v>1302</v>
      </c>
    </row>
    <row r="1462" spans="1:10">
      <c r="A1462" t="s">
        <v>555</v>
      </c>
      <c r="B1462" t="s">
        <v>2016</v>
      </c>
      <c r="C1462">
        <v>11806</v>
      </c>
      <c r="D1462">
        <v>1492</v>
      </c>
      <c r="E1462">
        <v>3764</v>
      </c>
      <c r="F1462">
        <v>899</v>
      </c>
      <c r="G1462">
        <v>12013</v>
      </c>
      <c r="H1462">
        <v>3637</v>
      </c>
      <c r="I1462">
        <v>6590</v>
      </c>
      <c r="J1462">
        <v>1323</v>
      </c>
    </row>
    <row r="1463" spans="1:10">
      <c r="A1463" t="s">
        <v>555</v>
      </c>
      <c r="B1463" t="s">
        <v>2017</v>
      </c>
      <c r="C1463">
        <v>11635</v>
      </c>
      <c r="D1463">
        <v>1451</v>
      </c>
      <c r="E1463">
        <v>3816</v>
      </c>
      <c r="F1463">
        <v>873</v>
      </c>
      <c r="G1463">
        <v>11704</v>
      </c>
      <c r="H1463">
        <v>3537</v>
      </c>
      <c r="I1463">
        <v>6414</v>
      </c>
      <c r="J1463">
        <v>1293</v>
      </c>
    </row>
    <row r="1464" spans="1:10">
      <c r="A1464" t="s">
        <v>555</v>
      </c>
      <c r="B1464" t="s">
        <v>2018</v>
      </c>
      <c r="C1464">
        <v>11257</v>
      </c>
      <c r="D1464">
        <v>1398</v>
      </c>
      <c r="E1464">
        <v>3769</v>
      </c>
      <c r="F1464">
        <v>845</v>
      </c>
      <c r="G1464">
        <v>11210</v>
      </c>
      <c r="H1464">
        <v>3384</v>
      </c>
      <c r="I1464">
        <v>6082</v>
      </c>
      <c r="J1464">
        <v>1290</v>
      </c>
    </row>
    <row r="1465" spans="1:10">
      <c r="A1465" t="s">
        <v>555</v>
      </c>
      <c r="B1465" t="s">
        <v>2019</v>
      </c>
      <c r="C1465">
        <v>10627</v>
      </c>
      <c r="D1465">
        <v>1303</v>
      </c>
      <c r="E1465">
        <v>3692</v>
      </c>
      <c r="F1465">
        <v>804</v>
      </c>
      <c r="G1465">
        <v>10328</v>
      </c>
      <c r="H1465">
        <v>3144</v>
      </c>
      <c r="I1465">
        <v>5598</v>
      </c>
      <c r="J1465">
        <v>1292</v>
      </c>
    </row>
    <row r="1466" spans="1:10">
      <c r="A1466" t="s">
        <v>555</v>
      </c>
      <c r="B1466" t="s">
        <v>2020</v>
      </c>
      <c r="C1466">
        <v>9966</v>
      </c>
      <c r="D1466">
        <v>1211</v>
      </c>
      <c r="E1466">
        <v>3653</v>
      </c>
      <c r="F1466">
        <v>735</v>
      </c>
      <c r="G1466">
        <v>9467</v>
      </c>
      <c r="H1466">
        <v>2861</v>
      </c>
      <c r="I1466">
        <v>5074</v>
      </c>
      <c r="J1466">
        <v>1248</v>
      </c>
    </row>
    <row r="1467" spans="1:10">
      <c r="A1467" t="s">
        <v>555</v>
      </c>
      <c r="B1467" t="s">
        <v>2021</v>
      </c>
      <c r="C1467">
        <v>9539</v>
      </c>
      <c r="D1467">
        <v>1129</v>
      </c>
      <c r="E1467">
        <v>3680</v>
      </c>
      <c r="F1467">
        <v>702</v>
      </c>
      <c r="G1467">
        <v>8900</v>
      </c>
      <c r="H1467">
        <v>2640</v>
      </c>
      <c r="I1467">
        <v>4719</v>
      </c>
      <c r="J1467">
        <v>1167</v>
      </c>
    </row>
    <row r="1468" spans="1:10">
      <c r="A1468" t="s">
        <v>555</v>
      </c>
      <c r="B1468" t="s">
        <v>2022</v>
      </c>
      <c r="C1468">
        <v>9383</v>
      </c>
      <c r="D1468">
        <v>1092</v>
      </c>
      <c r="E1468">
        <v>3653</v>
      </c>
      <c r="F1468">
        <v>695</v>
      </c>
      <c r="G1468">
        <v>8582</v>
      </c>
      <c r="H1468">
        <v>2494</v>
      </c>
      <c r="I1468">
        <v>4509</v>
      </c>
      <c r="J1468">
        <v>1149</v>
      </c>
    </row>
    <row r="1469" spans="1:10">
      <c r="A1469" t="s">
        <v>555</v>
      </c>
      <c r="B1469" t="s">
        <v>2023</v>
      </c>
      <c r="C1469">
        <v>9303</v>
      </c>
      <c r="D1469">
        <v>1070</v>
      </c>
      <c r="E1469">
        <v>3602</v>
      </c>
      <c r="F1469">
        <v>705</v>
      </c>
      <c r="G1469">
        <v>8452</v>
      </c>
      <c r="H1469">
        <v>2417</v>
      </c>
      <c r="I1469">
        <v>4377</v>
      </c>
      <c r="J1469">
        <v>1164</v>
      </c>
    </row>
    <row r="1470" spans="1:10">
      <c r="A1470" t="s">
        <v>555</v>
      </c>
      <c r="B1470" t="s">
        <v>2024</v>
      </c>
      <c r="C1470">
        <v>9060</v>
      </c>
      <c r="D1470">
        <v>1060</v>
      </c>
      <c r="E1470">
        <v>3544</v>
      </c>
      <c r="F1470">
        <v>711</v>
      </c>
      <c r="G1470">
        <v>8434</v>
      </c>
      <c r="H1470">
        <v>2371</v>
      </c>
      <c r="I1470">
        <v>4298</v>
      </c>
      <c r="J1470">
        <v>1200</v>
      </c>
    </row>
    <row r="1471" spans="1:10">
      <c r="A1471" t="s">
        <v>555</v>
      </c>
      <c r="B1471" t="s">
        <v>2025</v>
      </c>
      <c r="C1471">
        <v>9153</v>
      </c>
      <c r="D1471">
        <v>1077</v>
      </c>
      <c r="E1471">
        <v>3519</v>
      </c>
      <c r="F1471">
        <v>716</v>
      </c>
      <c r="G1471">
        <v>8674</v>
      </c>
      <c r="H1471">
        <v>2378</v>
      </c>
      <c r="I1471">
        <v>4362</v>
      </c>
      <c r="J1471">
        <v>1232</v>
      </c>
    </row>
    <row r="1472" spans="1:10">
      <c r="A1472" t="s">
        <v>555</v>
      </c>
      <c r="B1472" t="s">
        <v>2026</v>
      </c>
      <c r="C1472">
        <v>9641</v>
      </c>
      <c r="D1472">
        <v>1156</v>
      </c>
      <c r="E1472">
        <v>3629</v>
      </c>
      <c r="F1472">
        <v>754</v>
      </c>
      <c r="G1472">
        <v>9489</v>
      </c>
      <c r="H1472">
        <v>2515</v>
      </c>
      <c r="I1472">
        <v>4722</v>
      </c>
      <c r="J1472">
        <v>1193</v>
      </c>
    </row>
    <row r="1473" spans="1:10">
      <c r="A1473" t="s">
        <v>555</v>
      </c>
      <c r="B1473" t="s">
        <v>2027</v>
      </c>
      <c r="C1473">
        <v>10410</v>
      </c>
      <c r="D1473">
        <v>1303</v>
      </c>
      <c r="E1473">
        <v>3725</v>
      </c>
      <c r="F1473">
        <v>845</v>
      </c>
      <c r="G1473">
        <v>10820</v>
      </c>
      <c r="H1473">
        <v>2821</v>
      </c>
      <c r="I1473">
        <v>5333</v>
      </c>
      <c r="J1473">
        <v>1259</v>
      </c>
    </row>
    <row r="1474" spans="1:10">
      <c r="A1474" t="s">
        <v>555</v>
      </c>
      <c r="B1474" t="s">
        <v>2028</v>
      </c>
      <c r="C1474">
        <v>10673</v>
      </c>
      <c r="D1474">
        <v>1348</v>
      </c>
      <c r="E1474">
        <v>3835</v>
      </c>
      <c r="F1474">
        <v>868</v>
      </c>
      <c r="G1474">
        <v>11321</v>
      </c>
      <c r="H1474">
        <v>2912</v>
      </c>
      <c r="I1474">
        <v>5592</v>
      </c>
      <c r="J1474">
        <v>1202</v>
      </c>
    </row>
    <row r="1475" spans="1:10">
      <c r="A1475" t="s">
        <v>555</v>
      </c>
      <c r="B1475" t="s">
        <v>2029</v>
      </c>
      <c r="C1475">
        <v>10897</v>
      </c>
      <c r="D1475">
        <v>1363</v>
      </c>
      <c r="E1475">
        <v>3780</v>
      </c>
      <c r="F1475">
        <v>866</v>
      </c>
      <c r="G1475">
        <v>11308</v>
      </c>
      <c r="H1475">
        <v>2906</v>
      </c>
      <c r="I1475">
        <v>5660</v>
      </c>
      <c r="J1475">
        <v>1219</v>
      </c>
    </row>
    <row r="1476" spans="1:10">
      <c r="A1476" t="s">
        <v>555</v>
      </c>
      <c r="B1476" t="s">
        <v>2030</v>
      </c>
      <c r="C1476">
        <v>11208</v>
      </c>
      <c r="D1476">
        <v>1383</v>
      </c>
      <c r="E1476">
        <v>3705</v>
      </c>
      <c r="F1476">
        <v>867</v>
      </c>
      <c r="G1476">
        <v>11362</v>
      </c>
      <c r="H1476">
        <v>2977</v>
      </c>
      <c r="I1476">
        <v>5760</v>
      </c>
      <c r="J1476">
        <v>1314</v>
      </c>
    </row>
    <row r="1477" spans="1:10">
      <c r="A1477" t="s">
        <v>555</v>
      </c>
      <c r="B1477" t="s">
        <v>2031</v>
      </c>
      <c r="C1477">
        <v>11655</v>
      </c>
      <c r="D1477">
        <v>1404</v>
      </c>
      <c r="E1477">
        <v>3685</v>
      </c>
      <c r="F1477">
        <v>884</v>
      </c>
      <c r="G1477">
        <v>11353</v>
      </c>
      <c r="H1477">
        <v>3083</v>
      </c>
      <c r="I1477">
        <v>5856</v>
      </c>
      <c r="J1477">
        <v>1332</v>
      </c>
    </row>
    <row r="1478" spans="1:10">
      <c r="A1478" t="s">
        <v>555</v>
      </c>
      <c r="B1478" t="s">
        <v>2032</v>
      </c>
      <c r="C1478">
        <v>12073</v>
      </c>
      <c r="D1478">
        <v>1416</v>
      </c>
      <c r="E1478">
        <v>3706</v>
      </c>
      <c r="F1478">
        <v>878</v>
      </c>
      <c r="G1478">
        <v>11382</v>
      </c>
      <c r="H1478">
        <v>3187</v>
      </c>
      <c r="I1478">
        <v>5902</v>
      </c>
      <c r="J1478">
        <v>1307</v>
      </c>
    </row>
    <row r="1479" spans="1:10">
      <c r="A1479" t="s">
        <v>555</v>
      </c>
      <c r="B1479" t="s">
        <v>2033</v>
      </c>
      <c r="C1479">
        <v>12382</v>
      </c>
      <c r="D1479">
        <v>1426</v>
      </c>
      <c r="E1479">
        <v>3685</v>
      </c>
      <c r="F1479">
        <v>863</v>
      </c>
      <c r="G1479">
        <v>11318</v>
      </c>
      <c r="H1479">
        <v>3306</v>
      </c>
      <c r="I1479">
        <v>6006</v>
      </c>
      <c r="J1479">
        <v>1266</v>
      </c>
    </row>
    <row r="1480" spans="1:10">
      <c r="A1480" t="s">
        <v>555</v>
      </c>
      <c r="B1480" t="s">
        <v>2034</v>
      </c>
      <c r="C1480">
        <v>12611</v>
      </c>
      <c r="D1480">
        <v>1419</v>
      </c>
      <c r="E1480">
        <v>3780</v>
      </c>
      <c r="F1480">
        <v>861</v>
      </c>
      <c r="G1480">
        <v>11227</v>
      </c>
      <c r="H1480">
        <v>3363</v>
      </c>
      <c r="I1480">
        <v>6066</v>
      </c>
      <c r="J1480">
        <v>1156</v>
      </c>
    </row>
    <row r="1481" spans="1:10">
      <c r="A1481" t="s">
        <v>555</v>
      </c>
      <c r="B1481" t="s">
        <v>2035</v>
      </c>
      <c r="C1481">
        <v>12687</v>
      </c>
      <c r="D1481">
        <v>1411</v>
      </c>
      <c r="E1481">
        <v>3852</v>
      </c>
      <c r="F1481">
        <v>829</v>
      </c>
      <c r="G1481">
        <v>11044</v>
      </c>
      <c r="H1481">
        <v>3388</v>
      </c>
      <c r="I1481">
        <v>6091</v>
      </c>
      <c r="J1481">
        <v>1110</v>
      </c>
    </row>
    <row r="1482" spans="1:10">
      <c r="A1482" t="s">
        <v>555</v>
      </c>
      <c r="B1482" t="s">
        <v>2036</v>
      </c>
      <c r="C1482">
        <v>12575</v>
      </c>
      <c r="D1482">
        <v>1398</v>
      </c>
      <c r="E1482">
        <v>3857</v>
      </c>
      <c r="F1482">
        <v>792</v>
      </c>
      <c r="G1482">
        <v>10884</v>
      </c>
      <c r="H1482">
        <v>3372</v>
      </c>
      <c r="I1482">
        <v>6103</v>
      </c>
      <c r="J1482">
        <v>1102</v>
      </c>
    </row>
    <row r="1483" spans="1:10">
      <c r="A1483" t="s">
        <v>555</v>
      </c>
      <c r="B1483" t="s">
        <v>2037</v>
      </c>
      <c r="C1483">
        <v>12410</v>
      </c>
      <c r="D1483">
        <v>1408</v>
      </c>
      <c r="E1483">
        <v>3859</v>
      </c>
      <c r="F1483">
        <v>810</v>
      </c>
      <c r="G1483">
        <v>10944</v>
      </c>
      <c r="H1483">
        <v>3352</v>
      </c>
      <c r="I1483">
        <v>6127</v>
      </c>
      <c r="J1483">
        <v>1109</v>
      </c>
    </row>
    <row r="1484" spans="1:10">
      <c r="A1484" t="s">
        <v>555</v>
      </c>
      <c r="B1484" t="s">
        <v>2038</v>
      </c>
      <c r="C1484">
        <v>12201</v>
      </c>
      <c r="D1484">
        <v>1427</v>
      </c>
      <c r="E1484">
        <v>3860</v>
      </c>
      <c r="F1484">
        <v>841</v>
      </c>
      <c r="G1484">
        <v>11081</v>
      </c>
      <c r="H1484">
        <v>3328</v>
      </c>
      <c r="I1484">
        <v>6258</v>
      </c>
      <c r="J1484">
        <v>1159</v>
      </c>
    </row>
    <row r="1485" spans="1:10">
      <c r="A1485" t="s">
        <v>555</v>
      </c>
      <c r="B1485" t="s">
        <v>2039</v>
      </c>
      <c r="C1485">
        <v>12228</v>
      </c>
      <c r="D1485">
        <v>1486</v>
      </c>
      <c r="E1485">
        <v>3888</v>
      </c>
      <c r="F1485">
        <v>878</v>
      </c>
      <c r="G1485">
        <v>11609</v>
      </c>
      <c r="H1485">
        <v>3393</v>
      </c>
      <c r="I1485">
        <v>6504</v>
      </c>
      <c r="J1485">
        <v>1164</v>
      </c>
    </row>
    <row r="1486" spans="1:10">
      <c r="A1486" t="s">
        <v>555</v>
      </c>
      <c r="B1486" t="s">
        <v>2040</v>
      </c>
      <c r="C1486">
        <v>12203</v>
      </c>
      <c r="D1486">
        <v>1510</v>
      </c>
      <c r="E1486">
        <v>3929</v>
      </c>
      <c r="F1486">
        <v>894</v>
      </c>
      <c r="G1486">
        <v>11877</v>
      </c>
      <c r="H1486">
        <v>3448</v>
      </c>
      <c r="I1486">
        <v>6601</v>
      </c>
      <c r="J1486">
        <v>1202</v>
      </c>
    </row>
    <row r="1487" spans="1:10">
      <c r="A1487" t="s">
        <v>555</v>
      </c>
      <c r="B1487" t="s">
        <v>2041</v>
      </c>
      <c r="C1487">
        <v>12053</v>
      </c>
      <c r="D1487">
        <v>1485</v>
      </c>
      <c r="E1487">
        <v>3876</v>
      </c>
      <c r="F1487">
        <v>881</v>
      </c>
      <c r="G1487">
        <v>11681</v>
      </c>
      <c r="H1487">
        <v>3412</v>
      </c>
      <c r="I1487">
        <v>6471</v>
      </c>
      <c r="J1487">
        <v>1271</v>
      </c>
    </row>
    <row r="1488" spans="1:10">
      <c r="A1488" t="s">
        <v>555</v>
      </c>
      <c r="B1488" t="s">
        <v>2042</v>
      </c>
      <c r="C1488">
        <v>11632</v>
      </c>
      <c r="D1488">
        <v>1416</v>
      </c>
      <c r="E1488">
        <v>3855</v>
      </c>
      <c r="F1488">
        <v>834</v>
      </c>
      <c r="G1488">
        <v>11207</v>
      </c>
      <c r="H1488">
        <v>3304</v>
      </c>
      <c r="I1488">
        <v>6138</v>
      </c>
      <c r="J1488">
        <v>1256</v>
      </c>
    </row>
    <row r="1489" spans="1:10">
      <c r="A1489" t="s">
        <v>555</v>
      </c>
      <c r="B1489" t="s">
        <v>2043</v>
      </c>
      <c r="C1489">
        <v>11016</v>
      </c>
      <c r="D1489">
        <v>1292</v>
      </c>
      <c r="E1489">
        <v>3789</v>
      </c>
      <c r="F1489">
        <v>769</v>
      </c>
      <c r="G1489">
        <v>10369</v>
      </c>
      <c r="H1489">
        <v>3085</v>
      </c>
      <c r="I1489">
        <v>5675</v>
      </c>
      <c r="J1489">
        <v>1213</v>
      </c>
    </row>
    <row r="1490" spans="1:10">
      <c r="A1490" t="s">
        <v>555</v>
      </c>
      <c r="B1490" t="s">
        <v>2044</v>
      </c>
      <c r="C1490">
        <v>10456</v>
      </c>
      <c r="D1490">
        <v>1206</v>
      </c>
      <c r="E1490">
        <v>3764</v>
      </c>
      <c r="F1490">
        <v>717</v>
      </c>
      <c r="G1490">
        <v>9605</v>
      </c>
      <c r="H1490">
        <v>2850</v>
      </c>
      <c r="I1490">
        <v>5177</v>
      </c>
      <c r="J1490">
        <v>1185</v>
      </c>
    </row>
    <row r="1491" spans="1:10">
      <c r="A1491" t="s">
        <v>555</v>
      </c>
      <c r="B1491" t="s">
        <v>2045</v>
      </c>
      <c r="C1491">
        <v>9930</v>
      </c>
      <c r="D1491">
        <v>1150</v>
      </c>
      <c r="E1491">
        <v>3645</v>
      </c>
      <c r="F1491">
        <v>693</v>
      </c>
      <c r="G1491">
        <v>8984</v>
      </c>
      <c r="H1491">
        <v>2646</v>
      </c>
      <c r="I1491">
        <v>4746</v>
      </c>
      <c r="J1491">
        <v>1190</v>
      </c>
    </row>
    <row r="1492" spans="1:10">
      <c r="A1492" t="s">
        <v>555</v>
      </c>
      <c r="B1492" t="s">
        <v>2046</v>
      </c>
      <c r="C1492">
        <v>9563</v>
      </c>
      <c r="D1492">
        <v>1102</v>
      </c>
      <c r="E1492">
        <v>3668</v>
      </c>
      <c r="F1492">
        <v>686</v>
      </c>
      <c r="G1492">
        <v>8657</v>
      </c>
      <c r="H1492">
        <v>2524</v>
      </c>
      <c r="I1492">
        <v>4509</v>
      </c>
      <c r="J1492">
        <v>1129</v>
      </c>
    </row>
    <row r="1493" spans="1:10">
      <c r="A1493" t="s">
        <v>555</v>
      </c>
      <c r="B1493" t="s">
        <v>2047</v>
      </c>
      <c r="C1493">
        <v>9347</v>
      </c>
      <c r="D1493">
        <v>1071</v>
      </c>
      <c r="E1493">
        <v>3685</v>
      </c>
      <c r="F1493">
        <v>686</v>
      </c>
      <c r="G1493">
        <v>8505</v>
      </c>
      <c r="H1493">
        <v>2453</v>
      </c>
      <c r="I1493">
        <v>4390</v>
      </c>
      <c r="J1493">
        <v>1122</v>
      </c>
    </row>
    <row r="1494" spans="1:10">
      <c r="A1494" t="s">
        <v>555</v>
      </c>
      <c r="B1494" t="s">
        <v>2048</v>
      </c>
      <c r="C1494">
        <v>9272</v>
      </c>
      <c r="D1494">
        <v>1066</v>
      </c>
      <c r="E1494">
        <v>3646</v>
      </c>
      <c r="F1494">
        <v>689</v>
      </c>
      <c r="G1494">
        <v>8598</v>
      </c>
      <c r="H1494">
        <v>2424</v>
      </c>
      <c r="I1494">
        <v>4345</v>
      </c>
      <c r="J1494">
        <v>1205</v>
      </c>
    </row>
    <row r="1495" spans="1:10">
      <c r="A1495" t="s">
        <v>555</v>
      </c>
      <c r="B1495" t="s">
        <v>2049</v>
      </c>
      <c r="C1495">
        <v>9410</v>
      </c>
      <c r="D1495">
        <v>1088</v>
      </c>
      <c r="E1495">
        <v>3584</v>
      </c>
      <c r="F1495">
        <v>728</v>
      </c>
      <c r="G1495">
        <v>8886</v>
      </c>
      <c r="H1495">
        <v>2451</v>
      </c>
      <c r="I1495">
        <v>4435</v>
      </c>
      <c r="J1495">
        <v>1293</v>
      </c>
    </row>
    <row r="1496" spans="1:10">
      <c r="A1496" t="s">
        <v>555</v>
      </c>
      <c r="B1496" t="s">
        <v>2050</v>
      </c>
      <c r="C1496">
        <v>9920</v>
      </c>
      <c r="D1496">
        <v>1186</v>
      </c>
      <c r="E1496">
        <v>3572</v>
      </c>
      <c r="F1496">
        <v>769</v>
      </c>
      <c r="G1496">
        <v>9810</v>
      </c>
      <c r="H1496">
        <v>2581</v>
      </c>
      <c r="I1496">
        <v>4784</v>
      </c>
      <c r="J1496">
        <v>1388</v>
      </c>
    </row>
    <row r="1497" spans="1:10">
      <c r="A1497" t="s">
        <v>555</v>
      </c>
      <c r="B1497" t="s">
        <v>2051</v>
      </c>
      <c r="C1497">
        <v>10754</v>
      </c>
      <c r="D1497">
        <v>1365</v>
      </c>
      <c r="E1497">
        <v>3605</v>
      </c>
      <c r="F1497">
        <v>868</v>
      </c>
      <c r="G1497">
        <v>11199</v>
      </c>
      <c r="H1497">
        <v>2894</v>
      </c>
      <c r="I1497">
        <v>5362</v>
      </c>
      <c r="J1497">
        <v>1530</v>
      </c>
    </row>
    <row r="1498" spans="1:10">
      <c r="A1498" t="s">
        <v>555</v>
      </c>
      <c r="B1498" t="s">
        <v>2052</v>
      </c>
      <c r="C1498">
        <v>11119</v>
      </c>
      <c r="D1498">
        <v>1390</v>
      </c>
      <c r="E1498">
        <v>3584</v>
      </c>
      <c r="F1498">
        <v>916</v>
      </c>
      <c r="G1498">
        <v>11866</v>
      </c>
      <c r="H1498">
        <v>2953</v>
      </c>
      <c r="I1498">
        <v>5606</v>
      </c>
      <c r="J1498">
        <v>1610</v>
      </c>
    </row>
    <row r="1499" spans="1:10">
      <c r="A1499" t="s">
        <v>555</v>
      </c>
      <c r="B1499" t="s">
        <v>2053</v>
      </c>
      <c r="C1499">
        <v>11377</v>
      </c>
      <c r="D1499">
        <v>1497</v>
      </c>
      <c r="E1499">
        <v>3575</v>
      </c>
      <c r="F1499">
        <v>896</v>
      </c>
      <c r="G1499">
        <v>12037</v>
      </c>
      <c r="H1499">
        <v>2937</v>
      </c>
      <c r="I1499">
        <v>5596</v>
      </c>
      <c r="J1499">
        <v>1597</v>
      </c>
    </row>
    <row r="1500" spans="1:10">
      <c r="A1500" t="s">
        <v>555</v>
      </c>
      <c r="B1500" t="s">
        <v>2054</v>
      </c>
      <c r="C1500">
        <v>11659</v>
      </c>
      <c r="D1500">
        <v>1529</v>
      </c>
      <c r="E1500">
        <v>3634</v>
      </c>
      <c r="F1500">
        <v>899</v>
      </c>
      <c r="G1500">
        <v>12175</v>
      </c>
      <c r="H1500">
        <v>3004</v>
      </c>
      <c r="I1500">
        <v>5623</v>
      </c>
      <c r="J1500">
        <v>1535</v>
      </c>
    </row>
    <row r="1501" spans="1:10">
      <c r="A1501" t="s">
        <v>555</v>
      </c>
      <c r="B1501" t="s">
        <v>2055</v>
      </c>
      <c r="C1501">
        <v>11844</v>
      </c>
      <c r="D1501">
        <v>1526</v>
      </c>
      <c r="E1501">
        <v>3779</v>
      </c>
      <c r="F1501">
        <v>895</v>
      </c>
      <c r="G1501">
        <v>12181</v>
      </c>
      <c r="H1501">
        <v>3068</v>
      </c>
      <c r="I1501">
        <v>5655</v>
      </c>
      <c r="J1501">
        <v>1410</v>
      </c>
    </row>
    <row r="1502" spans="1:10">
      <c r="A1502" t="s">
        <v>555</v>
      </c>
      <c r="B1502" t="s">
        <v>2056</v>
      </c>
      <c r="C1502">
        <v>12086</v>
      </c>
      <c r="D1502">
        <v>1533</v>
      </c>
      <c r="E1502">
        <v>3741</v>
      </c>
      <c r="F1502">
        <v>892</v>
      </c>
      <c r="G1502">
        <v>12096</v>
      </c>
      <c r="H1502">
        <v>3091</v>
      </c>
      <c r="I1502">
        <v>5688</v>
      </c>
      <c r="J1502">
        <v>1439</v>
      </c>
    </row>
    <row r="1503" spans="1:10">
      <c r="A1503" t="s">
        <v>555</v>
      </c>
      <c r="B1503" t="s">
        <v>2057</v>
      </c>
      <c r="C1503">
        <v>12166</v>
      </c>
      <c r="D1503">
        <v>1502</v>
      </c>
      <c r="E1503">
        <v>3724</v>
      </c>
      <c r="F1503">
        <v>876</v>
      </c>
      <c r="G1503">
        <v>12050</v>
      </c>
      <c r="H1503">
        <v>3106</v>
      </c>
      <c r="I1503">
        <v>5728</v>
      </c>
      <c r="J1503">
        <v>1420</v>
      </c>
    </row>
    <row r="1504" spans="1:10">
      <c r="A1504" t="s">
        <v>555</v>
      </c>
      <c r="B1504" t="s">
        <v>2058</v>
      </c>
      <c r="C1504">
        <v>12015</v>
      </c>
      <c r="D1504">
        <v>1493</v>
      </c>
      <c r="E1504">
        <v>3811</v>
      </c>
      <c r="F1504">
        <v>857</v>
      </c>
      <c r="G1504">
        <v>11998</v>
      </c>
      <c r="H1504">
        <v>3155</v>
      </c>
      <c r="I1504">
        <v>5743</v>
      </c>
      <c r="J1504">
        <v>1320</v>
      </c>
    </row>
    <row r="1505" spans="1:10">
      <c r="A1505" t="s">
        <v>555</v>
      </c>
      <c r="B1505" t="s">
        <v>2059</v>
      </c>
      <c r="C1505">
        <v>11633</v>
      </c>
      <c r="D1505">
        <v>1462</v>
      </c>
      <c r="E1505">
        <v>3922</v>
      </c>
      <c r="F1505">
        <v>829</v>
      </c>
      <c r="G1505">
        <v>11825</v>
      </c>
      <c r="H1505">
        <v>3169</v>
      </c>
      <c r="I1505">
        <v>5718</v>
      </c>
      <c r="J1505">
        <v>1207</v>
      </c>
    </row>
    <row r="1506" spans="1:10">
      <c r="A1506" t="s">
        <v>555</v>
      </c>
      <c r="B1506" t="s">
        <v>2060</v>
      </c>
      <c r="C1506">
        <v>11311</v>
      </c>
      <c r="D1506">
        <v>1449</v>
      </c>
      <c r="E1506">
        <v>3991</v>
      </c>
      <c r="F1506">
        <v>848</v>
      </c>
      <c r="G1506">
        <v>11807</v>
      </c>
      <c r="H1506">
        <v>3193</v>
      </c>
      <c r="I1506">
        <v>5729</v>
      </c>
      <c r="J1506">
        <v>1150</v>
      </c>
    </row>
    <row r="1507" spans="1:10">
      <c r="A1507" t="s">
        <v>555</v>
      </c>
      <c r="B1507" t="s">
        <v>2061</v>
      </c>
      <c r="C1507">
        <v>11079</v>
      </c>
      <c r="D1507">
        <v>1474</v>
      </c>
      <c r="E1507">
        <v>3993</v>
      </c>
      <c r="F1507">
        <v>868</v>
      </c>
      <c r="G1507">
        <v>12032</v>
      </c>
      <c r="H1507">
        <v>3238</v>
      </c>
      <c r="I1507">
        <v>5739</v>
      </c>
      <c r="J1507">
        <v>1181</v>
      </c>
    </row>
    <row r="1508" spans="1:10">
      <c r="A1508" t="s">
        <v>555</v>
      </c>
      <c r="B1508" t="s">
        <v>2062</v>
      </c>
      <c r="C1508">
        <v>10942</v>
      </c>
      <c r="D1508">
        <v>1521</v>
      </c>
      <c r="E1508">
        <v>3997</v>
      </c>
      <c r="F1508">
        <v>893</v>
      </c>
      <c r="G1508">
        <v>12481</v>
      </c>
      <c r="H1508">
        <v>3205</v>
      </c>
      <c r="I1508">
        <v>5840</v>
      </c>
      <c r="J1508">
        <v>1230</v>
      </c>
    </row>
    <row r="1509" spans="1:10">
      <c r="A1509" t="s">
        <v>555</v>
      </c>
      <c r="B1509" t="s">
        <v>2063</v>
      </c>
      <c r="C1509">
        <v>11142</v>
      </c>
      <c r="D1509">
        <v>1609</v>
      </c>
      <c r="E1509">
        <v>4042</v>
      </c>
      <c r="F1509">
        <v>917</v>
      </c>
      <c r="G1509">
        <v>13042</v>
      </c>
      <c r="H1509">
        <v>3208</v>
      </c>
      <c r="I1509">
        <v>6049</v>
      </c>
      <c r="J1509">
        <v>1235</v>
      </c>
    </row>
    <row r="1510" spans="1:10">
      <c r="A1510" t="s">
        <v>555</v>
      </c>
      <c r="B1510" t="s">
        <v>2064</v>
      </c>
      <c r="C1510">
        <v>11179</v>
      </c>
      <c r="D1510">
        <v>1649</v>
      </c>
      <c r="E1510">
        <v>4023</v>
      </c>
      <c r="F1510">
        <v>934</v>
      </c>
      <c r="G1510">
        <v>13100</v>
      </c>
      <c r="H1510">
        <v>3277</v>
      </c>
      <c r="I1510">
        <v>6202</v>
      </c>
      <c r="J1510">
        <v>1294</v>
      </c>
    </row>
    <row r="1511" spans="1:10">
      <c r="A1511" t="s">
        <v>555</v>
      </c>
      <c r="B1511" t="s">
        <v>2065</v>
      </c>
      <c r="C1511">
        <v>10927</v>
      </c>
      <c r="D1511">
        <v>1621</v>
      </c>
      <c r="E1511">
        <v>3961</v>
      </c>
      <c r="F1511">
        <v>940</v>
      </c>
      <c r="G1511">
        <v>12891</v>
      </c>
      <c r="H1511">
        <v>3208</v>
      </c>
      <c r="I1511">
        <v>6128</v>
      </c>
      <c r="J1511">
        <v>1323</v>
      </c>
    </row>
    <row r="1512" spans="1:10">
      <c r="A1512" t="s">
        <v>555</v>
      </c>
      <c r="B1512" t="s">
        <v>2066</v>
      </c>
      <c r="C1512">
        <v>10505</v>
      </c>
      <c r="D1512">
        <v>1563</v>
      </c>
      <c r="E1512">
        <v>3876</v>
      </c>
      <c r="F1512">
        <v>933</v>
      </c>
      <c r="G1512">
        <v>12422</v>
      </c>
      <c r="H1512">
        <v>3074</v>
      </c>
      <c r="I1512">
        <v>5837</v>
      </c>
      <c r="J1512">
        <v>1362</v>
      </c>
    </row>
    <row r="1513" spans="1:10">
      <c r="A1513" t="s">
        <v>555</v>
      </c>
      <c r="B1513" t="s">
        <v>2067</v>
      </c>
      <c r="C1513">
        <v>9935</v>
      </c>
      <c r="D1513">
        <v>1455</v>
      </c>
      <c r="E1513">
        <v>3769</v>
      </c>
      <c r="F1513">
        <v>922</v>
      </c>
      <c r="G1513">
        <v>11565</v>
      </c>
      <c r="H1513">
        <v>2865</v>
      </c>
      <c r="I1513">
        <v>5398</v>
      </c>
      <c r="J1513">
        <v>1389</v>
      </c>
    </row>
    <row r="1514" spans="1:10">
      <c r="A1514" t="s">
        <v>555</v>
      </c>
      <c r="B1514" t="s">
        <v>2068</v>
      </c>
      <c r="C1514">
        <v>9377</v>
      </c>
      <c r="D1514">
        <v>1356</v>
      </c>
      <c r="E1514">
        <v>3671</v>
      </c>
      <c r="F1514">
        <v>888</v>
      </c>
      <c r="G1514">
        <v>10698</v>
      </c>
      <c r="H1514">
        <v>2611</v>
      </c>
      <c r="I1514">
        <v>4999</v>
      </c>
      <c r="J1514">
        <v>1381</v>
      </c>
    </row>
    <row r="1515" spans="1:10">
      <c r="A1515" t="s">
        <v>555</v>
      </c>
      <c r="B1515" t="s">
        <v>2069</v>
      </c>
      <c r="C1515">
        <v>8958</v>
      </c>
      <c r="D1515">
        <v>1303</v>
      </c>
      <c r="E1515">
        <v>3713</v>
      </c>
      <c r="F1515">
        <v>855</v>
      </c>
      <c r="G1515">
        <v>10144</v>
      </c>
      <c r="H1515">
        <v>2419</v>
      </c>
      <c r="I1515">
        <v>4699</v>
      </c>
      <c r="J1515">
        <v>1326</v>
      </c>
    </row>
    <row r="1516" spans="1:10">
      <c r="A1516" t="s">
        <v>555</v>
      </c>
      <c r="B1516" t="s">
        <v>2070</v>
      </c>
      <c r="C1516">
        <v>8723</v>
      </c>
      <c r="D1516">
        <v>1276</v>
      </c>
      <c r="E1516">
        <v>3698</v>
      </c>
      <c r="F1516">
        <v>861</v>
      </c>
      <c r="G1516">
        <v>9909</v>
      </c>
      <c r="H1516">
        <v>2311</v>
      </c>
      <c r="I1516">
        <v>4529</v>
      </c>
      <c r="J1516">
        <v>1339</v>
      </c>
    </row>
    <row r="1517" spans="1:10">
      <c r="A1517" t="s">
        <v>555</v>
      </c>
      <c r="B1517" t="s">
        <v>2071</v>
      </c>
      <c r="C1517">
        <v>8630</v>
      </c>
      <c r="D1517">
        <v>1263</v>
      </c>
      <c r="E1517">
        <v>3695</v>
      </c>
      <c r="F1517">
        <v>866</v>
      </c>
      <c r="G1517">
        <v>9837</v>
      </c>
      <c r="H1517">
        <v>2249</v>
      </c>
      <c r="I1517">
        <v>4499</v>
      </c>
      <c r="J1517">
        <v>1349</v>
      </c>
    </row>
    <row r="1518" spans="1:10">
      <c r="A1518" t="s">
        <v>555</v>
      </c>
      <c r="B1518" t="s">
        <v>2072</v>
      </c>
      <c r="C1518">
        <v>8648</v>
      </c>
      <c r="D1518">
        <v>1261</v>
      </c>
      <c r="E1518">
        <v>3707</v>
      </c>
      <c r="F1518">
        <v>877</v>
      </c>
      <c r="G1518">
        <v>10026</v>
      </c>
      <c r="H1518">
        <v>2235</v>
      </c>
      <c r="I1518">
        <v>4516</v>
      </c>
      <c r="J1518">
        <v>1363</v>
      </c>
    </row>
    <row r="1519" spans="1:10">
      <c r="A1519" t="s">
        <v>555</v>
      </c>
      <c r="B1519" t="s">
        <v>2073</v>
      </c>
      <c r="C1519">
        <v>8861</v>
      </c>
      <c r="D1519">
        <v>1310</v>
      </c>
      <c r="E1519">
        <v>3715</v>
      </c>
      <c r="F1519">
        <v>906</v>
      </c>
      <c r="G1519">
        <v>10507</v>
      </c>
      <c r="H1519">
        <v>2258</v>
      </c>
      <c r="I1519">
        <v>4676</v>
      </c>
      <c r="J1519">
        <v>1448</v>
      </c>
    </row>
    <row r="1520" spans="1:10">
      <c r="A1520" t="s">
        <v>555</v>
      </c>
      <c r="B1520" t="s">
        <v>2074</v>
      </c>
      <c r="C1520">
        <v>9439</v>
      </c>
      <c r="D1520">
        <v>1421</v>
      </c>
      <c r="E1520">
        <v>3773</v>
      </c>
      <c r="F1520">
        <v>937</v>
      </c>
      <c r="G1520">
        <v>11532</v>
      </c>
      <c r="H1520">
        <v>2399</v>
      </c>
      <c r="I1520">
        <v>5124</v>
      </c>
      <c r="J1520">
        <v>1545</v>
      </c>
    </row>
    <row r="1521" spans="1:10">
      <c r="A1521" t="s">
        <v>555</v>
      </c>
      <c r="B1521" t="s">
        <v>2075</v>
      </c>
      <c r="C1521">
        <v>10258</v>
      </c>
      <c r="D1521">
        <v>1590</v>
      </c>
      <c r="E1521">
        <v>3846</v>
      </c>
      <c r="F1521">
        <v>1033</v>
      </c>
      <c r="G1521">
        <v>13115</v>
      </c>
      <c r="H1521">
        <v>2725</v>
      </c>
      <c r="I1521">
        <v>5920</v>
      </c>
      <c r="J1521">
        <v>1664</v>
      </c>
    </row>
    <row r="1522" spans="1:10">
      <c r="A1522" t="s">
        <v>555</v>
      </c>
      <c r="B1522" t="s">
        <v>2076</v>
      </c>
      <c r="C1522">
        <v>10523</v>
      </c>
      <c r="D1522">
        <v>1609</v>
      </c>
      <c r="E1522">
        <v>3847</v>
      </c>
      <c r="F1522">
        <v>1054</v>
      </c>
      <c r="G1522">
        <v>13468</v>
      </c>
      <c r="H1522">
        <v>2800</v>
      </c>
      <c r="I1522">
        <v>6154</v>
      </c>
      <c r="J1522">
        <v>1661</v>
      </c>
    </row>
    <row r="1523" spans="1:10">
      <c r="A1523" t="s">
        <v>555</v>
      </c>
      <c r="B1523" t="s">
        <v>2077</v>
      </c>
      <c r="C1523">
        <v>10661</v>
      </c>
      <c r="D1523">
        <v>1591</v>
      </c>
      <c r="E1523">
        <v>3717</v>
      </c>
      <c r="F1523">
        <v>1057</v>
      </c>
      <c r="G1523">
        <v>12767</v>
      </c>
      <c r="H1523">
        <v>2751</v>
      </c>
      <c r="I1523">
        <v>5943</v>
      </c>
      <c r="J1523">
        <v>1510</v>
      </c>
    </row>
    <row r="1524" spans="1:10">
      <c r="A1524" t="s">
        <v>555</v>
      </c>
      <c r="B1524" t="s">
        <v>2078</v>
      </c>
      <c r="C1524">
        <v>10803</v>
      </c>
      <c r="D1524">
        <v>1533</v>
      </c>
      <c r="E1524">
        <v>3628</v>
      </c>
      <c r="F1524">
        <v>1050</v>
      </c>
      <c r="G1524">
        <v>12157</v>
      </c>
      <c r="H1524">
        <v>2762</v>
      </c>
      <c r="I1524">
        <v>5752</v>
      </c>
      <c r="J1524">
        <v>1410</v>
      </c>
    </row>
    <row r="1525" spans="1:10">
      <c r="A1525" t="s">
        <v>555</v>
      </c>
      <c r="B1525" t="s">
        <v>2079</v>
      </c>
      <c r="C1525">
        <v>10907</v>
      </c>
      <c r="D1525">
        <v>1485</v>
      </c>
      <c r="E1525">
        <v>3577</v>
      </c>
      <c r="F1525">
        <v>1031</v>
      </c>
      <c r="G1525">
        <v>11766</v>
      </c>
      <c r="H1525">
        <v>2774</v>
      </c>
      <c r="I1525">
        <v>5587</v>
      </c>
      <c r="J1525">
        <v>1386</v>
      </c>
    </row>
    <row r="1526" spans="1:10">
      <c r="A1526" t="s">
        <v>555</v>
      </c>
      <c r="B1526" t="s">
        <v>2080</v>
      </c>
      <c r="C1526">
        <v>10919</v>
      </c>
      <c r="D1526">
        <v>1461</v>
      </c>
      <c r="E1526">
        <v>3536</v>
      </c>
      <c r="F1526">
        <v>1016</v>
      </c>
      <c r="G1526">
        <v>11448</v>
      </c>
      <c r="H1526">
        <v>2808</v>
      </c>
      <c r="I1526">
        <v>5459</v>
      </c>
      <c r="J1526">
        <v>1334</v>
      </c>
    </row>
    <row r="1527" spans="1:10">
      <c r="A1527" t="s">
        <v>555</v>
      </c>
      <c r="B1527" t="s">
        <v>2081</v>
      </c>
      <c r="C1527">
        <v>10896</v>
      </c>
      <c r="D1527">
        <v>1453</v>
      </c>
      <c r="E1527">
        <v>3493</v>
      </c>
      <c r="F1527">
        <v>993</v>
      </c>
      <c r="G1527">
        <v>11214</v>
      </c>
      <c r="H1527">
        <v>2846</v>
      </c>
      <c r="I1527">
        <v>5403</v>
      </c>
      <c r="J1527">
        <v>1326</v>
      </c>
    </row>
    <row r="1528" spans="1:10">
      <c r="A1528" t="s">
        <v>555</v>
      </c>
      <c r="B1528" t="s">
        <v>2082</v>
      </c>
      <c r="C1528">
        <v>10965</v>
      </c>
      <c r="D1528">
        <v>1433</v>
      </c>
      <c r="E1528">
        <v>3442</v>
      </c>
      <c r="F1528">
        <v>969</v>
      </c>
      <c r="G1528">
        <v>11087</v>
      </c>
      <c r="H1528">
        <v>2870</v>
      </c>
      <c r="I1528">
        <v>5397</v>
      </c>
      <c r="J1528">
        <v>1353</v>
      </c>
    </row>
    <row r="1529" spans="1:10">
      <c r="A1529" t="s">
        <v>555</v>
      </c>
      <c r="B1529" t="s">
        <v>2083</v>
      </c>
      <c r="C1529">
        <v>11081</v>
      </c>
      <c r="D1529">
        <v>1443</v>
      </c>
      <c r="E1529">
        <v>3368</v>
      </c>
      <c r="F1529">
        <v>925</v>
      </c>
      <c r="G1529">
        <v>10979</v>
      </c>
      <c r="H1529">
        <v>2955</v>
      </c>
      <c r="I1529">
        <v>5424</v>
      </c>
      <c r="J1529">
        <v>1393</v>
      </c>
    </row>
    <row r="1530" spans="1:10">
      <c r="A1530" t="s">
        <v>555</v>
      </c>
      <c r="B1530" t="s">
        <v>2084</v>
      </c>
      <c r="C1530">
        <v>11149</v>
      </c>
      <c r="D1530">
        <v>1436</v>
      </c>
      <c r="E1530">
        <v>3370</v>
      </c>
      <c r="F1530">
        <v>889</v>
      </c>
      <c r="G1530">
        <v>10921</v>
      </c>
      <c r="H1530">
        <v>3026</v>
      </c>
      <c r="I1530">
        <v>5506</v>
      </c>
      <c r="J1530">
        <v>1415</v>
      </c>
    </row>
    <row r="1531" spans="1:10">
      <c r="A1531" t="s">
        <v>555</v>
      </c>
      <c r="B1531" t="s">
        <v>2085</v>
      </c>
      <c r="C1531">
        <v>11167</v>
      </c>
      <c r="D1531">
        <v>1439</v>
      </c>
      <c r="E1531">
        <v>3436</v>
      </c>
      <c r="F1531">
        <v>866</v>
      </c>
      <c r="G1531">
        <v>11018</v>
      </c>
      <c r="H1531">
        <v>3065</v>
      </c>
      <c r="I1531">
        <v>5646</v>
      </c>
      <c r="J1531">
        <v>1426</v>
      </c>
    </row>
    <row r="1532" spans="1:10">
      <c r="A1532" t="s">
        <v>555</v>
      </c>
      <c r="B1532" t="s">
        <v>2086</v>
      </c>
      <c r="C1532">
        <v>11038</v>
      </c>
      <c r="D1532">
        <v>1445</v>
      </c>
      <c r="E1532">
        <v>3451</v>
      </c>
      <c r="F1532">
        <v>814</v>
      </c>
      <c r="G1532">
        <v>11104</v>
      </c>
      <c r="H1532">
        <v>3043</v>
      </c>
      <c r="I1532">
        <v>5768</v>
      </c>
      <c r="J1532">
        <v>1444</v>
      </c>
    </row>
    <row r="1533" spans="1:10">
      <c r="A1533" t="s">
        <v>555</v>
      </c>
      <c r="B1533" t="s">
        <v>2087</v>
      </c>
      <c r="C1533">
        <v>10947</v>
      </c>
      <c r="D1533">
        <v>1485</v>
      </c>
      <c r="E1533">
        <v>3599</v>
      </c>
      <c r="F1533">
        <v>813</v>
      </c>
      <c r="G1533">
        <v>11325</v>
      </c>
      <c r="H1533">
        <v>3068</v>
      </c>
      <c r="I1533">
        <v>5966</v>
      </c>
      <c r="J1533">
        <v>1353</v>
      </c>
    </row>
    <row r="1534" spans="1:10">
      <c r="A1534" t="s">
        <v>555</v>
      </c>
      <c r="B1534" t="s">
        <v>2088</v>
      </c>
      <c r="C1534">
        <v>11037</v>
      </c>
      <c r="D1534">
        <v>1536</v>
      </c>
      <c r="E1534">
        <v>3753</v>
      </c>
      <c r="F1534">
        <v>849</v>
      </c>
      <c r="G1534">
        <v>11749</v>
      </c>
      <c r="H1534">
        <v>3173</v>
      </c>
      <c r="I1534">
        <v>6188</v>
      </c>
      <c r="J1534">
        <v>1344</v>
      </c>
    </row>
    <row r="1535" spans="1:10">
      <c r="A1535" t="s">
        <v>555</v>
      </c>
      <c r="B1535" t="s">
        <v>2089</v>
      </c>
      <c r="C1535">
        <v>10826</v>
      </c>
      <c r="D1535">
        <v>1506</v>
      </c>
      <c r="E1535">
        <v>3753</v>
      </c>
      <c r="F1535">
        <v>835</v>
      </c>
      <c r="G1535">
        <v>11650</v>
      </c>
      <c r="H1535">
        <v>3131</v>
      </c>
      <c r="I1535">
        <v>6056</v>
      </c>
      <c r="J1535">
        <v>1391</v>
      </c>
    </row>
    <row r="1536" spans="1:10">
      <c r="A1536" t="s">
        <v>555</v>
      </c>
      <c r="B1536" t="s">
        <v>2090</v>
      </c>
      <c r="C1536">
        <v>10453</v>
      </c>
      <c r="D1536">
        <v>1480</v>
      </c>
      <c r="E1536">
        <v>3739</v>
      </c>
      <c r="F1536">
        <v>802</v>
      </c>
      <c r="G1536">
        <v>11220</v>
      </c>
      <c r="H1536">
        <v>3033</v>
      </c>
      <c r="I1536">
        <v>5795</v>
      </c>
      <c r="J1536">
        <v>1383</v>
      </c>
    </row>
    <row r="1537" spans="1:10">
      <c r="A1537" t="s">
        <v>555</v>
      </c>
      <c r="B1537" t="s">
        <v>2091</v>
      </c>
      <c r="C1537">
        <v>9922</v>
      </c>
      <c r="D1537">
        <v>1401</v>
      </c>
      <c r="E1537">
        <v>3698</v>
      </c>
      <c r="F1537">
        <v>768</v>
      </c>
      <c r="G1537">
        <v>10494</v>
      </c>
      <c r="H1537">
        <v>2850</v>
      </c>
      <c r="I1537">
        <v>5392</v>
      </c>
      <c r="J1537">
        <v>1353</v>
      </c>
    </row>
    <row r="1538" spans="1:10">
      <c r="A1538" t="s">
        <v>555</v>
      </c>
      <c r="B1538" t="s">
        <v>2092</v>
      </c>
      <c r="C1538">
        <v>9366</v>
      </c>
      <c r="D1538">
        <v>1316</v>
      </c>
      <c r="E1538">
        <v>3672</v>
      </c>
      <c r="F1538">
        <v>738</v>
      </c>
      <c r="G1538">
        <v>9773</v>
      </c>
      <c r="H1538">
        <v>2615</v>
      </c>
      <c r="I1538">
        <v>4961</v>
      </c>
      <c r="J1538">
        <v>1311</v>
      </c>
    </row>
    <row r="1539" spans="1:10">
      <c r="A1539" t="s">
        <v>555</v>
      </c>
      <c r="B1539" t="s">
        <v>2093</v>
      </c>
      <c r="C1539">
        <v>8986</v>
      </c>
      <c r="D1539">
        <v>1272</v>
      </c>
      <c r="E1539">
        <v>3698</v>
      </c>
      <c r="F1539">
        <v>710</v>
      </c>
      <c r="G1539">
        <v>9270</v>
      </c>
      <c r="H1539">
        <v>2441</v>
      </c>
      <c r="I1539">
        <v>4705</v>
      </c>
      <c r="J1539">
        <v>1234</v>
      </c>
    </row>
    <row r="1540" spans="1:10">
      <c r="A1540" t="s">
        <v>555</v>
      </c>
      <c r="B1540" t="s">
        <v>2094</v>
      </c>
      <c r="C1540">
        <v>8781</v>
      </c>
      <c r="D1540">
        <v>1236</v>
      </c>
      <c r="E1540">
        <v>3704</v>
      </c>
      <c r="F1540">
        <v>706</v>
      </c>
      <c r="G1540">
        <v>9083</v>
      </c>
      <c r="H1540">
        <v>2326</v>
      </c>
      <c r="I1540">
        <v>4588</v>
      </c>
      <c r="J1540">
        <v>1206</v>
      </c>
    </row>
    <row r="1541" spans="1:10">
      <c r="A1541" t="s">
        <v>555</v>
      </c>
      <c r="B1541" t="s">
        <v>2095</v>
      </c>
      <c r="C1541">
        <v>8685</v>
      </c>
      <c r="D1541">
        <v>1189</v>
      </c>
      <c r="E1541">
        <v>3744</v>
      </c>
      <c r="F1541">
        <v>717</v>
      </c>
      <c r="G1541">
        <v>9110</v>
      </c>
      <c r="H1541">
        <v>2274</v>
      </c>
      <c r="I1541">
        <v>4526</v>
      </c>
      <c r="J1541">
        <v>1172</v>
      </c>
    </row>
    <row r="1542" spans="1:10">
      <c r="A1542" t="s">
        <v>555</v>
      </c>
      <c r="B1542" t="s">
        <v>2096</v>
      </c>
      <c r="C1542">
        <v>8729</v>
      </c>
      <c r="D1542">
        <v>1237</v>
      </c>
      <c r="E1542">
        <v>3792</v>
      </c>
      <c r="F1542">
        <v>747</v>
      </c>
      <c r="G1542">
        <v>9297</v>
      </c>
      <c r="H1542">
        <v>2256</v>
      </c>
      <c r="I1542">
        <v>4580</v>
      </c>
      <c r="J1542">
        <v>1236</v>
      </c>
    </row>
    <row r="1543" spans="1:10">
      <c r="A1543" t="s">
        <v>555</v>
      </c>
      <c r="B1543" t="s">
        <v>2097</v>
      </c>
      <c r="C1543">
        <v>8953</v>
      </c>
      <c r="D1543">
        <v>1330</v>
      </c>
      <c r="E1543">
        <v>3843</v>
      </c>
      <c r="F1543">
        <v>793</v>
      </c>
      <c r="G1543">
        <v>9818</v>
      </c>
      <c r="H1543">
        <v>2297</v>
      </c>
      <c r="I1543">
        <v>4767</v>
      </c>
      <c r="J1543">
        <v>1240</v>
      </c>
    </row>
    <row r="1544" spans="1:10">
      <c r="A1544" t="s">
        <v>555</v>
      </c>
      <c r="B1544" t="s">
        <v>2098</v>
      </c>
      <c r="C1544">
        <v>9529</v>
      </c>
      <c r="D1544">
        <v>1464</v>
      </c>
      <c r="E1544">
        <v>3888</v>
      </c>
      <c r="F1544">
        <v>864</v>
      </c>
      <c r="G1544">
        <v>10929</v>
      </c>
      <c r="H1544">
        <v>2466</v>
      </c>
      <c r="I1544">
        <v>5202</v>
      </c>
      <c r="J1544">
        <v>1255</v>
      </c>
    </row>
    <row r="1545" spans="1:10">
      <c r="A1545" t="s">
        <v>555</v>
      </c>
      <c r="B1545" t="s">
        <v>2099</v>
      </c>
      <c r="C1545">
        <v>10363</v>
      </c>
      <c r="D1545">
        <v>1670</v>
      </c>
      <c r="E1545">
        <v>3951</v>
      </c>
      <c r="F1545">
        <v>960</v>
      </c>
      <c r="G1545">
        <v>12619</v>
      </c>
      <c r="H1545">
        <v>2818</v>
      </c>
      <c r="I1545">
        <v>5980</v>
      </c>
      <c r="J1545">
        <v>1367</v>
      </c>
    </row>
    <row r="1546" spans="1:10">
      <c r="A1546" t="s">
        <v>555</v>
      </c>
      <c r="B1546" t="s">
        <v>2100</v>
      </c>
      <c r="C1546">
        <v>10623</v>
      </c>
      <c r="D1546">
        <v>1710</v>
      </c>
      <c r="E1546">
        <v>3985</v>
      </c>
      <c r="F1546">
        <v>996</v>
      </c>
      <c r="G1546">
        <v>13117</v>
      </c>
      <c r="H1546">
        <v>2906</v>
      </c>
      <c r="I1546">
        <v>6203</v>
      </c>
      <c r="J1546">
        <v>1373</v>
      </c>
    </row>
    <row r="1547" spans="1:10">
      <c r="A1547" t="s">
        <v>555</v>
      </c>
      <c r="B1547" t="s">
        <v>2101</v>
      </c>
      <c r="C1547">
        <v>10722</v>
      </c>
      <c r="D1547">
        <v>1666</v>
      </c>
      <c r="E1547">
        <v>3941</v>
      </c>
      <c r="F1547">
        <v>988</v>
      </c>
      <c r="G1547">
        <v>12623</v>
      </c>
      <c r="H1547">
        <v>2822</v>
      </c>
      <c r="I1547">
        <v>5975</v>
      </c>
      <c r="J1547">
        <v>1305</v>
      </c>
    </row>
    <row r="1548" spans="1:10">
      <c r="A1548" t="s">
        <v>555</v>
      </c>
      <c r="B1548" t="s">
        <v>2102</v>
      </c>
      <c r="C1548">
        <v>10832</v>
      </c>
      <c r="D1548">
        <v>1564</v>
      </c>
      <c r="E1548">
        <v>3919</v>
      </c>
      <c r="F1548">
        <v>982</v>
      </c>
      <c r="G1548">
        <v>12200</v>
      </c>
      <c r="H1548">
        <v>2816</v>
      </c>
      <c r="I1548">
        <v>5748</v>
      </c>
      <c r="J1548">
        <v>1258</v>
      </c>
    </row>
    <row r="1549" spans="1:10">
      <c r="A1549" t="s">
        <v>555</v>
      </c>
      <c r="B1549" t="s">
        <v>2103</v>
      </c>
      <c r="C1549">
        <v>10876</v>
      </c>
      <c r="D1549">
        <v>1464</v>
      </c>
      <c r="E1549">
        <v>3832</v>
      </c>
      <c r="F1549">
        <v>960</v>
      </c>
      <c r="G1549">
        <v>11838</v>
      </c>
      <c r="H1549">
        <v>2844</v>
      </c>
      <c r="I1549">
        <v>5614</v>
      </c>
      <c r="J1549">
        <v>1246</v>
      </c>
    </row>
    <row r="1550" spans="1:10">
      <c r="A1550" t="s">
        <v>555</v>
      </c>
      <c r="B1550" t="s">
        <v>2104</v>
      </c>
      <c r="C1550">
        <v>10844</v>
      </c>
      <c r="D1550">
        <v>1472</v>
      </c>
      <c r="E1550">
        <v>3756</v>
      </c>
      <c r="F1550">
        <v>949</v>
      </c>
      <c r="G1550">
        <v>11509</v>
      </c>
      <c r="H1550">
        <v>2848</v>
      </c>
      <c r="I1550">
        <v>5486</v>
      </c>
      <c r="J1550">
        <v>1231</v>
      </c>
    </row>
    <row r="1551" spans="1:10">
      <c r="A1551" t="s">
        <v>555</v>
      </c>
      <c r="B1551" t="s">
        <v>2105</v>
      </c>
      <c r="C1551">
        <v>10793</v>
      </c>
      <c r="D1551">
        <v>1418</v>
      </c>
      <c r="E1551">
        <v>3701</v>
      </c>
      <c r="F1551">
        <v>927</v>
      </c>
      <c r="G1551">
        <v>11214</v>
      </c>
      <c r="H1551">
        <v>2864</v>
      </c>
      <c r="I1551">
        <v>5379</v>
      </c>
      <c r="J1551">
        <v>1225</v>
      </c>
    </row>
    <row r="1552" spans="1:10">
      <c r="A1552" t="s">
        <v>555</v>
      </c>
      <c r="B1552" t="s">
        <v>2106</v>
      </c>
      <c r="C1552">
        <v>10841</v>
      </c>
      <c r="D1552">
        <v>1399</v>
      </c>
      <c r="E1552">
        <v>3680</v>
      </c>
      <c r="F1552">
        <v>912</v>
      </c>
      <c r="G1552">
        <v>11008</v>
      </c>
      <c r="H1552">
        <v>2881</v>
      </c>
      <c r="I1552">
        <v>5361</v>
      </c>
      <c r="J1552">
        <v>1237</v>
      </c>
    </row>
    <row r="1553" spans="1:10">
      <c r="A1553" t="s">
        <v>555</v>
      </c>
      <c r="B1553" t="s">
        <v>2107</v>
      </c>
      <c r="C1553">
        <v>10876</v>
      </c>
      <c r="D1553">
        <v>1389</v>
      </c>
      <c r="E1553">
        <v>3664</v>
      </c>
      <c r="F1553">
        <v>899</v>
      </c>
      <c r="G1553">
        <v>10788</v>
      </c>
      <c r="H1553">
        <v>2938</v>
      </c>
      <c r="I1553">
        <v>5364</v>
      </c>
      <c r="J1553">
        <v>1243</v>
      </c>
    </row>
    <row r="1554" spans="1:10">
      <c r="A1554" t="s">
        <v>555</v>
      </c>
      <c r="B1554" t="s">
        <v>2108</v>
      </c>
      <c r="C1554">
        <v>10903</v>
      </c>
      <c r="D1554">
        <v>1350</v>
      </c>
      <c r="E1554">
        <v>3703</v>
      </c>
      <c r="F1554">
        <v>893</v>
      </c>
      <c r="G1554">
        <v>10675</v>
      </c>
      <c r="H1554">
        <v>2991</v>
      </c>
      <c r="I1554">
        <v>5391</v>
      </c>
      <c r="J1554">
        <v>1233</v>
      </c>
    </row>
    <row r="1555" spans="1:10">
      <c r="A1555" t="s">
        <v>555</v>
      </c>
      <c r="B1555" t="s">
        <v>2109</v>
      </c>
      <c r="C1555">
        <v>10803</v>
      </c>
      <c r="D1555">
        <v>1363</v>
      </c>
      <c r="E1555">
        <v>3735</v>
      </c>
      <c r="F1555">
        <v>900</v>
      </c>
      <c r="G1555">
        <v>10740</v>
      </c>
      <c r="H1555">
        <v>2998</v>
      </c>
      <c r="I1555">
        <v>5471</v>
      </c>
      <c r="J1555">
        <v>1226</v>
      </c>
    </row>
    <row r="1556" spans="1:10">
      <c r="A1556" t="s">
        <v>555</v>
      </c>
      <c r="B1556" t="s">
        <v>2110</v>
      </c>
      <c r="C1556">
        <v>10586</v>
      </c>
      <c r="D1556">
        <v>1362</v>
      </c>
      <c r="E1556">
        <v>3722</v>
      </c>
      <c r="F1556">
        <v>864</v>
      </c>
      <c r="G1556">
        <v>10812</v>
      </c>
      <c r="H1556">
        <v>2949</v>
      </c>
      <c r="I1556">
        <v>5549</v>
      </c>
      <c r="J1556">
        <v>1282</v>
      </c>
    </row>
    <row r="1557" spans="1:10">
      <c r="A1557" t="s">
        <v>555</v>
      </c>
      <c r="B1557" t="s">
        <v>2111</v>
      </c>
      <c r="C1557">
        <v>10541</v>
      </c>
      <c r="D1557">
        <v>1409</v>
      </c>
      <c r="E1557">
        <v>3740</v>
      </c>
      <c r="F1557">
        <v>866</v>
      </c>
      <c r="G1557">
        <v>11092</v>
      </c>
      <c r="H1557">
        <v>2929</v>
      </c>
      <c r="I1557">
        <v>5698</v>
      </c>
      <c r="J1557">
        <v>1317</v>
      </c>
    </row>
    <row r="1558" spans="1:10">
      <c r="A1558" t="s">
        <v>555</v>
      </c>
      <c r="B1558" t="s">
        <v>2112</v>
      </c>
      <c r="C1558">
        <v>10576</v>
      </c>
      <c r="D1558">
        <v>1455</v>
      </c>
      <c r="E1558">
        <v>3779</v>
      </c>
      <c r="F1558">
        <v>896</v>
      </c>
      <c r="G1558">
        <v>11425</v>
      </c>
      <c r="H1558">
        <v>2968</v>
      </c>
      <c r="I1558">
        <v>5816</v>
      </c>
      <c r="J1558">
        <v>1380</v>
      </c>
    </row>
    <row r="1559" spans="1:10">
      <c r="A1559" t="s">
        <v>555</v>
      </c>
      <c r="B1559" t="s">
        <v>2113</v>
      </c>
      <c r="C1559">
        <v>10391</v>
      </c>
      <c r="D1559">
        <v>1465</v>
      </c>
      <c r="E1559">
        <v>3787</v>
      </c>
      <c r="F1559">
        <v>901</v>
      </c>
      <c r="G1559">
        <v>11389</v>
      </c>
      <c r="H1559">
        <v>2897</v>
      </c>
      <c r="I1559">
        <v>5740</v>
      </c>
      <c r="J1559">
        <v>1438</v>
      </c>
    </row>
    <row r="1560" spans="1:10">
      <c r="A1560" t="s">
        <v>555</v>
      </c>
      <c r="B1560" t="s">
        <v>2114</v>
      </c>
      <c r="C1560">
        <v>10139</v>
      </c>
      <c r="D1560">
        <v>1455</v>
      </c>
      <c r="E1560">
        <v>3780</v>
      </c>
      <c r="F1560">
        <v>910</v>
      </c>
      <c r="G1560">
        <v>11245</v>
      </c>
      <c r="H1560">
        <v>2811</v>
      </c>
      <c r="I1560">
        <v>5574</v>
      </c>
      <c r="J1560">
        <v>1480</v>
      </c>
    </row>
    <row r="1561" spans="1:10">
      <c r="A1561" t="s">
        <v>555</v>
      </c>
      <c r="B1561" t="s">
        <v>2115</v>
      </c>
      <c r="C1561">
        <v>9783</v>
      </c>
      <c r="D1561">
        <v>1442</v>
      </c>
      <c r="E1561">
        <v>3771</v>
      </c>
      <c r="F1561">
        <v>875</v>
      </c>
      <c r="G1561">
        <v>10933</v>
      </c>
      <c r="H1561">
        <v>2697</v>
      </c>
      <c r="I1561">
        <v>5297</v>
      </c>
      <c r="J1561">
        <v>1483</v>
      </c>
    </row>
    <row r="1562" spans="1:10">
      <c r="A1562" t="s">
        <v>555</v>
      </c>
      <c r="B1562" t="s">
        <v>2116</v>
      </c>
      <c r="C1562">
        <v>9422</v>
      </c>
      <c r="D1562">
        <v>1397</v>
      </c>
      <c r="E1562">
        <v>3749</v>
      </c>
      <c r="F1562">
        <v>844</v>
      </c>
      <c r="G1562">
        <v>10442</v>
      </c>
      <c r="H1562">
        <v>2562</v>
      </c>
      <c r="I1562">
        <v>4986</v>
      </c>
      <c r="J1562">
        <v>1444</v>
      </c>
    </row>
    <row r="1563" spans="1:10">
      <c r="A1563" t="s">
        <v>555</v>
      </c>
      <c r="B1563" t="s">
        <v>2117</v>
      </c>
      <c r="C1563">
        <v>9112</v>
      </c>
      <c r="D1563">
        <v>1363</v>
      </c>
      <c r="E1563">
        <v>3718</v>
      </c>
      <c r="F1563">
        <v>837</v>
      </c>
      <c r="G1563">
        <v>10142</v>
      </c>
      <c r="H1563">
        <v>2409</v>
      </c>
      <c r="I1563">
        <v>4779</v>
      </c>
      <c r="J1563">
        <v>1418</v>
      </c>
    </row>
    <row r="1564" spans="1:10">
      <c r="A1564" t="s">
        <v>555</v>
      </c>
      <c r="B1564" t="s">
        <v>2118</v>
      </c>
      <c r="C1564">
        <v>8924</v>
      </c>
      <c r="D1564">
        <v>1352</v>
      </c>
      <c r="E1564">
        <v>3694</v>
      </c>
      <c r="F1564">
        <v>831</v>
      </c>
      <c r="G1564">
        <v>9963</v>
      </c>
      <c r="H1564">
        <v>2313</v>
      </c>
      <c r="I1564">
        <v>4667</v>
      </c>
      <c r="J1564">
        <v>1409</v>
      </c>
    </row>
    <row r="1565" spans="1:10">
      <c r="A1565" t="s">
        <v>555</v>
      </c>
      <c r="B1565" t="s">
        <v>2119</v>
      </c>
      <c r="C1565">
        <v>8851</v>
      </c>
      <c r="D1565">
        <v>1330</v>
      </c>
      <c r="E1565">
        <v>3719</v>
      </c>
      <c r="F1565">
        <v>836</v>
      </c>
      <c r="G1565">
        <v>9910</v>
      </c>
      <c r="H1565">
        <v>2245</v>
      </c>
      <c r="I1565">
        <v>4688</v>
      </c>
      <c r="J1565">
        <v>1393</v>
      </c>
    </row>
    <row r="1566" spans="1:10">
      <c r="A1566" t="s">
        <v>555</v>
      </c>
      <c r="B1566" t="s">
        <v>2120</v>
      </c>
      <c r="C1566">
        <v>8841</v>
      </c>
      <c r="D1566">
        <v>1373</v>
      </c>
      <c r="E1566">
        <v>3759</v>
      </c>
      <c r="F1566">
        <v>856</v>
      </c>
      <c r="G1566">
        <v>9924</v>
      </c>
      <c r="H1566">
        <v>2216</v>
      </c>
      <c r="I1566">
        <v>4719</v>
      </c>
      <c r="J1566">
        <v>1362</v>
      </c>
    </row>
    <row r="1567" spans="1:10">
      <c r="A1567" t="s">
        <v>555</v>
      </c>
      <c r="B1567" t="s">
        <v>2121</v>
      </c>
      <c r="C1567">
        <v>8937</v>
      </c>
      <c r="D1567">
        <v>1393</v>
      </c>
      <c r="E1567">
        <v>3781</v>
      </c>
      <c r="F1567">
        <v>887</v>
      </c>
      <c r="G1567">
        <v>10154</v>
      </c>
      <c r="H1567">
        <v>2220</v>
      </c>
      <c r="I1567">
        <v>4767</v>
      </c>
      <c r="J1567">
        <v>1344</v>
      </c>
    </row>
    <row r="1568" spans="1:10">
      <c r="A1568" t="s">
        <v>555</v>
      </c>
      <c r="B1568" t="s">
        <v>2122</v>
      </c>
      <c r="C1568">
        <v>9200</v>
      </c>
      <c r="D1568">
        <v>1475</v>
      </c>
      <c r="E1568">
        <v>3813</v>
      </c>
      <c r="F1568">
        <v>902</v>
      </c>
      <c r="G1568">
        <v>10654</v>
      </c>
      <c r="H1568">
        <v>2279</v>
      </c>
      <c r="I1568">
        <v>4943</v>
      </c>
      <c r="J1568">
        <v>1370</v>
      </c>
    </row>
    <row r="1569" spans="1:10">
      <c r="A1569" t="s">
        <v>555</v>
      </c>
      <c r="B1569" t="s">
        <v>2123</v>
      </c>
      <c r="C1569">
        <v>9535</v>
      </c>
      <c r="D1569">
        <v>1530</v>
      </c>
      <c r="E1569">
        <v>3816</v>
      </c>
      <c r="F1569">
        <v>922</v>
      </c>
      <c r="G1569">
        <v>11258</v>
      </c>
      <c r="H1569">
        <v>2399</v>
      </c>
      <c r="I1569">
        <v>5226</v>
      </c>
      <c r="J1569">
        <v>1485</v>
      </c>
    </row>
    <row r="1570" spans="1:10">
      <c r="A1570" t="s">
        <v>555</v>
      </c>
      <c r="B1570" t="s">
        <v>2124</v>
      </c>
      <c r="C1570">
        <v>9811</v>
      </c>
      <c r="D1570">
        <v>1593</v>
      </c>
      <c r="E1570">
        <v>3809</v>
      </c>
      <c r="F1570">
        <v>960</v>
      </c>
      <c r="G1570">
        <v>11848</v>
      </c>
      <c r="H1570">
        <v>2471</v>
      </c>
      <c r="I1570">
        <v>5561</v>
      </c>
      <c r="J1570">
        <v>1556</v>
      </c>
    </row>
    <row r="1571" spans="1:10">
      <c r="A1571" t="s">
        <v>555</v>
      </c>
      <c r="B1571" t="s">
        <v>2125</v>
      </c>
      <c r="C1571">
        <v>10100</v>
      </c>
      <c r="D1571">
        <v>1606</v>
      </c>
      <c r="E1571">
        <v>3803</v>
      </c>
      <c r="F1571">
        <v>964</v>
      </c>
      <c r="G1571">
        <v>12237</v>
      </c>
      <c r="H1571">
        <v>2596</v>
      </c>
      <c r="I1571">
        <v>5838</v>
      </c>
      <c r="J1571">
        <v>1549</v>
      </c>
    </row>
    <row r="1572" spans="1:10">
      <c r="A1572" t="s">
        <v>555</v>
      </c>
      <c r="B1572" t="s">
        <v>2126</v>
      </c>
      <c r="C1572">
        <v>10233</v>
      </c>
      <c r="D1572">
        <v>1578</v>
      </c>
      <c r="E1572">
        <v>3782</v>
      </c>
      <c r="F1572">
        <v>994</v>
      </c>
      <c r="G1572">
        <v>12332</v>
      </c>
      <c r="H1572">
        <v>2666</v>
      </c>
      <c r="I1572">
        <v>5985</v>
      </c>
      <c r="J1572">
        <v>1519</v>
      </c>
    </row>
    <row r="1573" spans="1:10">
      <c r="A1573" t="s">
        <v>555</v>
      </c>
      <c r="B1573" t="s">
        <v>2127</v>
      </c>
      <c r="C1573">
        <v>10273</v>
      </c>
      <c r="D1573">
        <v>1514</v>
      </c>
      <c r="E1573">
        <v>3762</v>
      </c>
      <c r="F1573">
        <v>965</v>
      </c>
      <c r="G1573">
        <v>12343</v>
      </c>
      <c r="H1573">
        <v>2715</v>
      </c>
      <c r="I1573">
        <v>5989</v>
      </c>
      <c r="J1573">
        <v>1488</v>
      </c>
    </row>
    <row r="1574" spans="1:10">
      <c r="A1574" t="s">
        <v>555</v>
      </c>
      <c r="B1574" t="s">
        <v>2128</v>
      </c>
      <c r="C1574">
        <v>10231</v>
      </c>
      <c r="D1574">
        <v>1463</v>
      </c>
      <c r="E1574">
        <v>3759</v>
      </c>
      <c r="F1574">
        <v>930</v>
      </c>
      <c r="G1574">
        <v>11974</v>
      </c>
      <c r="H1574">
        <v>2757</v>
      </c>
      <c r="I1574">
        <v>5924</v>
      </c>
      <c r="J1574">
        <v>1437</v>
      </c>
    </row>
    <row r="1575" spans="1:10">
      <c r="A1575" t="s">
        <v>555</v>
      </c>
      <c r="B1575" t="s">
        <v>2129</v>
      </c>
      <c r="C1575">
        <v>10139</v>
      </c>
      <c r="D1575">
        <v>1413</v>
      </c>
      <c r="E1575">
        <v>3748</v>
      </c>
      <c r="F1575">
        <v>898</v>
      </c>
      <c r="G1575">
        <v>11508</v>
      </c>
      <c r="H1575">
        <v>2774</v>
      </c>
      <c r="I1575">
        <v>5776</v>
      </c>
      <c r="J1575">
        <v>1385</v>
      </c>
    </row>
    <row r="1576" spans="1:10">
      <c r="A1576" t="s">
        <v>555</v>
      </c>
      <c r="B1576" t="s">
        <v>2130</v>
      </c>
      <c r="C1576">
        <v>10046</v>
      </c>
      <c r="D1576">
        <v>1373</v>
      </c>
      <c r="E1576">
        <v>3750</v>
      </c>
      <c r="F1576">
        <v>874</v>
      </c>
      <c r="G1576">
        <v>11131</v>
      </c>
      <c r="H1576">
        <v>2785</v>
      </c>
      <c r="I1576">
        <v>5576</v>
      </c>
      <c r="J1576">
        <v>1328</v>
      </c>
    </row>
    <row r="1577" spans="1:10">
      <c r="A1577" t="s">
        <v>555</v>
      </c>
      <c r="B1577" t="s">
        <v>2131</v>
      </c>
      <c r="C1577">
        <v>9927</v>
      </c>
      <c r="D1577">
        <v>1337</v>
      </c>
      <c r="E1577">
        <v>3737</v>
      </c>
      <c r="F1577">
        <v>855</v>
      </c>
      <c r="G1577">
        <v>10814</v>
      </c>
      <c r="H1577">
        <v>2763</v>
      </c>
      <c r="I1577">
        <v>5379</v>
      </c>
      <c r="J1577">
        <v>1303</v>
      </c>
    </row>
    <row r="1578" spans="1:10">
      <c r="A1578" t="s">
        <v>555</v>
      </c>
      <c r="B1578" t="s">
        <v>2132</v>
      </c>
      <c r="C1578">
        <v>9833</v>
      </c>
      <c r="D1578">
        <v>1321</v>
      </c>
      <c r="E1578">
        <v>3744</v>
      </c>
      <c r="F1578">
        <v>846</v>
      </c>
      <c r="G1578">
        <v>10532</v>
      </c>
      <c r="H1578">
        <v>2777</v>
      </c>
      <c r="I1578">
        <v>5234</v>
      </c>
      <c r="J1578">
        <v>1317</v>
      </c>
    </row>
    <row r="1579" spans="1:10">
      <c r="A1579" t="s">
        <v>555</v>
      </c>
      <c r="B1579" t="s">
        <v>2133</v>
      </c>
      <c r="C1579">
        <v>9823</v>
      </c>
      <c r="D1579">
        <v>1316</v>
      </c>
      <c r="E1579">
        <v>3719</v>
      </c>
      <c r="F1579">
        <v>847</v>
      </c>
      <c r="G1579">
        <v>10427</v>
      </c>
      <c r="H1579">
        <v>2794</v>
      </c>
      <c r="I1579">
        <v>5152</v>
      </c>
      <c r="J1579">
        <v>1354</v>
      </c>
    </row>
    <row r="1580" spans="1:10">
      <c r="A1580" t="s">
        <v>555</v>
      </c>
      <c r="B1580" t="s">
        <v>2134</v>
      </c>
      <c r="C1580">
        <v>9907</v>
      </c>
      <c r="D1580">
        <v>1376</v>
      </c>
      <c r="E1580">
        <v>3731</v>
      </c>
      <c r="F1580">
        <v>865</v>
      </c>
      <c r="G1580">
        <v>10525</v>
      </c>
      <c r="H1580">
        <v>2803</v>
      </c>
      <c r="I1580">
        <v>5272</v>
      </c>
      <c r="J1580">
        <v>1357</v>
      </c>
    </row>
    <row r="1581" spans="1:10">
      <c r="A1581" t="s">
        <v>555</v>
      </c>
      <c r="B1581" t="s">
        <v>2135</v>
      </c>
      <c r="C1581">
        <v>10206</v>
      </c>
      <c r="D1581">
        <v>1434</v>
      </c>
      <c r="E1581">
        <v>3732</v>
      </c>
      <c r="F1581">
        <v>869</v>
      </c>
      <c r="G1581">
        <v>11017</v>
      </c>
      <c r="H1581">
        <v>2816</v>
      </c>
      <c r="I1581">
        <v>5527</v>
      </c>
      <c r="J1581">
        <v>1449</v>
      </c>
    </row>
    <row r="1582" spans="1:10">
      <c r="A1582" t="s">
        <v>555</v>
      </c>
      <c r="B1582" t="s">
        <v>2136</v>
      </c>
      <c r="C1582">
        <v>10398</v>
      </c>
      <c r="D1582">
        <v>1535</v>
      </c>
      <c r="E1582">
        <v>3754</v>
      </c>
      <c r="F1582">
        <v>889</v>
      </c>
      <c r="G1582">
        <v>11523</v>
      </c>
      <c r="H1582">
        <v>2898</v>
      </c>
      <c r="I1582">
        <v>5818</v>
      </c>
      <c r="J1582">
        <v>1550</v>
      </c>
    </row>
    <row r="1583" spans="1:10">
      <c r="A1583" t="s">
        <v>555</v>
      </c>
      <c r="B1583" t="s">
        <v>2137</v>
      </c>
      <c r="C1583">
        <v>10288</v>
      </c>
      <c r="D1583">
        <v>1522</v>
      </c>
      <c r="E1583">
        <v>3743</v>
      </c>
      <c r="F1583">
        <v>886</v>
      </c>
      <c r="G1583">
        <v>11572</v>
      </c>
      <c r="H1583">
        <v>2852</v>
      </c>
      <c r="I1583">
        <v>5791</v>
      </c>
      <c r="J1583">
        <v>1569</v>
      </c>
    </row>
    <row r="1584" spans="1:10">
      <c r="A1584" t="s">
        <v>555</v>
      </c>
      <c r="B1584" t="s">
        <v>2138</v>
      </c>
      <c r="C1584">
        <v>10110</v>
      </c>
      <c r="D1584">
        <v>1509</v>
      </c>
      <c r="E1584">
        <v>3728</v>
      </c>
      <c r="F1584">
        <v>881</v>
      </c>
      <c r="G1584">
        <v>11425</v>
      </c>
      <c r="H1584">
        <v>2788</v>
      </c>
      <c r="I1584">
        <v>5686</v>
      </c>
      <c r="J1584">
        <v>1538</v>
      </c>
    </row>
    <row r="1585" spans="1:10">
      <c r="A1585" t="s">
        <v>555</v>
      </c>
      <c r="B1585" t="s">
        <v>2139</v>
      </c>
      <c r="C1585">
        <v>9842</v>
      </c>
      <c r="D1585">
        <v>1478</v>
      </c>
      <c r="E1585">
        <v>3747</v>
      </c>
      <c r="F1585">
        <v>860</v>
      </c>
      <c r="G1585">
        <v>11066</v>
      </c>
      <c r="H1585">
        <v>2694</v>
      </c>
      <c r="I1585">
        <v>5454</v>
      </c>
      <c r="J1585">
        <v>1449</v>
      </c>
    </row>
    <row r="1586" spans="1:10">
      <c r="A1586" t="s">
        <v>555</v>
      </c>
      <c r="B1586" t="s">
        <v>2140</v>
      </c>
      <c r="C1586">
        <v>9529</v>
      </c>
      <c r="D1586">
        <v>1425</v>
      </c>
      <c r="E1586">
        <v>3741</v>
      </c>
      <c r="F1586">
        <v>846</v>
      </c>
      <c r="G1586">
        <v>10631</v>
      </c>
      <c r="H1586">
        <v>2562</v>
      </c>
      <c r="I1586">
        <v>5196</v>
      </c>
      <c r="J1586">
        <v>1403</v>
      </c>
    </row>
    <row r="1587" spans="1:10">
      <c r="A1587" t="s">
        <v>555</v>
      </c>
      <c r="B1587" t="s">
        <v>2141</v>
      </c>
      <c r="C1587">
        <v>9246</v>
      </c>
      <c r="D1587">
        <v>1421</v>
      </c>
      <c r="E1587">
        <v>3688</v>
      </c>
      <c r="F1587">
        <v>834</v>
      </c>
      <c r="G1587">
        <v>10300</v>
      </c>
      <c r="H1587">
        <v>2446</v>
      </c>
      <c r="I1587">
        <v>4975</v>
      </c>
      <c r="J1587">
        <v>1370</v>
      </c>
    </row>
    <row r="1588" spans="1:10">
      <c r="A1588" t="s">
        <v>555</v>
      </c>
      <c r="B1588" t="s">
        <v>2142</v>
      </c>
      <c r="C1588">
        <v>9049</v>
      </c>
      <c r="D1588">
        <v>1408</v>
      </c>
      <c r="E1588">
        <v>3675</v>
      </c>
      <c r="F1588">
        <v>825</v>
      </c>
      <c r="G1588">
        <v>10107</v>
      </c>
      <c r="H1588">
        <v>2370</v>
      </c>
      <c r="I1588">
        <v>4792</v>
      </c>
      <c r="J1588">
        <v>1352</v>
      </c>
    </row>
    <row r="1589" spans="1:10">
      <c r="A1589" t="s">
        <v>555</v>
      </c>
      <c r="B1589" t="s">
        <v>2143</v>
      </c>
      <c r="C1589">
        <v>8942</v>
      </c>
      <c r="D1589">
        <v>1398</v>
      </c>
      <c r="E1589">
        <v>3684</v>
      </c>
      <c r="F1589">
        <v>827</v>
      </c>
      <c r="G1589">
        <v>10032</v>
      </c>
      <c r="H1589">
        <v>2309</v>
      </c>
      <c r="I1589">
        <v>4775</v>
      </c>
      <c r="J1589">
        <v>1357</v>
      </c>
    </row>
    <row r="1590" spans="1:10">
      <c r="A1590" t="s">
        <v>555</v>
      </c>
      <c r="B1590" t="s">
        <v>2144</v>
      </c>
      <c r="C1590">
        <v>8934</v>
      </c>
      <c r="D1590">
        <v>1438</v>
      </c>
      <c r="E1590">
        <v>3684</v>
      </c>
      <c r="F1590">
        <v>831</v>
      </c>
      <c r="G1590">
        <v>10068</v>
      </c>
      <c r="H1590">
        <v>2277</v>
      </c>
      <c r="I1590">
        <v>4754</v>
      </c>
      <c r="J1590">
        <v>1369</v>
      </c>
    </row>
    <row r="1591" spans="1:10">
      <c r="A1591" t="s">
        <v>555</v>
      </c>
      <c r="B1591" t="s">
        <v>2145</v>
      </c>
      <c r="C1591">
        <v>9017</v>
      </c>
      <c r="D1591">
        <v>1466</v>
      </c>
      <c r="E1591">
        <v>3679</v>
      </c>
      <c r="F1591">
        <v>833</v>
      </c>
      <c r="G1591">
        <v>10216</v>
      </c>
      <c r="H1591">
        <v>2286</v>
      </c>
      <c r="I1591">
        <v>4823</v>
      </c>
      <c r="J1591">
        <v>1401</v>
      </c>
    </row>
    <row r="1592" spans="1:10">
      <c r="A1592" t="s">
        <v>555</v>
      </c>
      <c r="B1592" t="s">
        <v>2146</v>
      </c>
      <c r="C1592">
        <v>9194</v>
      </c>
      <c r="D1592">
        <v>1467</v>
      </c>
      <c r="E1592">
        <v>3692</v>
      </c>
      <c r="F1592">
        <v>853</v>
      </c>
      <c r="G1592">
        <v>10462</v>
      </c>
      <c r="H1592">
        <v>2346</v>
      </c>
      <c r="I1592">
        <v>5007</v>
      </c>
      <c r="J1592">
        <v>1440</v>
      </c>
    </row>
    <row r="1593" spans="1:10">
      <c r="A1593" t="s">
        <v>555</v>
      </c>
      <c r="B1593" t="s">
        <v>2147</v>
      </c>
      <c r="C1593">
        <v>9389</v>
      </c>
      <c r="D1593">
        <v>1581</v>
      </c>
      <c r="E1593">
        <v>3704</v>
      </c>
      <c r="F1593">
        <v>872</v>
      </c>
      <c r="G1593">
        <v>10826</v>
      </c>
      <c r="H1593">
        <v>2412</v>
      </c>
      <c r="I1593">
        <v>5201</v>
      </c>
      <c r="J1593">
        <v>1482</v>
      </c>
    </row>
    <row r="1594" spans="1:10">
      <c r="A1594" t="s">
        <v>555</v>
      </c>
      <c r="B1594" t="s">
        <v>2148</v>
      </c>
      <c r="C1594">
        <v>9459</v>
      </c>
      <c r="D1594">
        <v>1615</v>
      </c>
      <c r="E1594">
        <v>3709</v>
      </c>
      <c r="F1594">
        <v>899</v>
      </c>
      <c r="G1594">
        <v>11170</v>
      </c>
      <c r="H1594">
        <v>2438</v>
      </c>
      <c r="I1594">
        <v>5347</v>
      </c>
      <c r="J1594">
        <v>1508</v>
      </c>
    </row>
    <row r="1595" spans="1:10">
      <c r="A1595" t="s">
        <v>555</v>
      </c>
      <c r="B1595" t="s">
        <v>2149</v>
      </c>
      <c r="C1595">
        <v>9595</v>
      </c>
      <c r="D1595">
        <v>1559</v>
      </c>
      <c r="E1595">
        <v>3783</v>
      </c>
      <c r="F1595">
        <v>910</v>
      </c>
      <c r="G1595">
        <v>11422</v>
      </c>
      <c r="H1595">
        <v>2524</v>
      </c>
      <c r="I1595">
        <v>5451</v>
      </c>
      <c r="J1595">
        <v>1497</v>
      </c>
    </row>
    <row r="1596" spans="1:10">
      <c r="A1596" t="s">
        <v>555</v>
      </c>
      <c r="B1596" t="s">
        <v>2150</v>
      </c>
      <c r="C1596">
        <v>9695</v>
      </c>
      <c r="D1596">
        <v>1482</v>
      </c>
      <c r="E1596">
        <v>3834</v>
      </c>
      <c r="F1596">
        <v>884</v>
      </c>
      <c r="G1596">
        <v>11495</v>
      </c>
      <c r="H1596">
        <v>2638</v>
      </c>
      <c r="I1596">
        <v>5440</v>
      </c>
      <c r="J1596">
        <v>1439</v>
      </c>
    </row>
    <row r="1597" spans="1:10">
      <c r="A1597" t="s">
        <v>555</v>
      </c>
      <c r="B1597" t="s">
        <v>2151</v>
      </c>
      <c r="C1597">
        <v>9765</v>
      </c>
      <c r="D1597">
        <v>1385</v>
      </c>
      <c r="E1597">
        <v>3867</v>
      </c>
      <c r="F1597">
        <v>849</v>
      </c>
      <c r="G1597">
        <v>11432</v>
      </c>
      <c r="H1597">
        <v>2733</v>
      </c>
      <c r="I1597">
        <v>5368</v>
      </c>
      <c r="J1597">
        <v>1409</v>
      </c>
    </row>
    <row r="1598" spans="1:10">
      <c r="A1598" t="s">
        <v>555</v>
      </c>
      <c r="B1598" t="s">
        <v>2152</v>
      </c>
      <c r="C1598">
        <v>9649</v>
      </c>
      <c r="D1598">
        <v>1354</v>
      </c>
      <c r="E1598">
        <v>3847</v>
      </c>
      <c r="F1598">
        <v>850</v>
      </c>
      <c r="G1598">
        <v>11288</v>
      </c>
      <c r="H1598">
        <v>2819</v>
      </c>
      <c r="I1598">
        <v>5303</v>
      </c>
      <c r="J1598">
        <v>1414</v>
      </c>
    </row>
    <row r="1599" spans="1:10">
      <c r="A1599" t="s">
        <v>555</v>
      </c>
      <c r="B1599" t="s">
        <v>2153</v>
      </c>
      <c r="C1599">
        <v>9650</v>
      </c>
      <c r="D1599">
        <v>1330</v>
      </c>
      <c r="E1599">
        <v>3827</v>
      </c>
      <c r="F1599">
        <v>857</v>
      </c>
      <c r="G1599">
        <v>10941</v>
      </c>
      <c r="H1599">
        <v>2884</v>
      </c>
      <c r="I1599">
        <v>5205</v>
      </c>
      <c r="J1599">
        <v>1393</v>
      </c>
    </row>
    <row r="1600" spans="1:10">
      <c r="A1600" t="s">
        <v>555</v>
      </c>
      <c r="B1600" t="s">
        <v>2154</v>
      </c>
      <c r="C1600">
        <v>9739</v>
      </c>
      <c r="D1600">
        <v>1300</v>
      </c>
      <c r="E1600">
        <v>3790</v>
      </c>
      <c r="F1600">
        <v>862</v>
      </c>
      <c r="G1600">
        <v>10650</v>
      </c>
      <c r="H1600">
        <v>2960</v>
      </c>
      <c r="I1600">
        <v>5185</v>
      </c>
      <c r="J1600">
        <v>1406</v>
      </c>
    </row>
    <row r="1601" spans="1:10">
      <c r="A1601" t="s">
        <v>555</v>
      </c>
      <c r="B1601" t="s">
        <v>2155</v>
      </c>
      <c r="C1601">
        <v>9761</v>
      </c>
      <c r="D1601">
        <v>1301</v>
      </c>
      <c r="E1601">
        <v>3799</v>
      </c>
      <c r="F1601">
        <v>837</v>
      </c>
      <c r="G1601">
        <v>10468</v>
      </c>
      <c r="H1601">
        <v>3016</v>
      </c>
      <c r="I1601">
        <v>5208</v>
      </c>
      <c r="J1601">
        <v>1381</v>
      </c>
    </row>
    <row r="1602" spans="1:10">
      <c r="A1602" t="s">
        <v>555</v>
      </c>
      <c r="B1602" t="s">
        <v>2156</v>
      </c>
      <c r="C1602">
        <v>9834</v>
      </c>
      <c r="D1602">
        <v>1295</v>
      </c>
      <c r="E1602">
        <v>3780</v>
      </c>
      <c r="F1602">
        <v>849</v>
      </c>
      <c r="G1602">
        <v>10357</v>
      </c>
      <c r="H1602">
        <v>3028</v>
      </c>
      <c r="I1602">
        <v>5242</v>
      </c>
      <c r="J1602">
        <v>1384</v>
      </c>
    </row>
    <row r="1603" spans="1:10">
      <c r="A1603" t="s">
        <v>555</v>
      </c>
      <c r="B1603" t="s">
        <v>2157</v>
      </c>
      <c r="C1603">
        <v>9875</v>
      </c>
      <c r="D1603">
        <v>1260</v>
      </c>
      <c r="E1603">
        <v>3803</v>
      </c>
      <c r="F1603">
        <v>867</v>
      </c>
      <c r="G1603">
        <v>10418</v>
      </c>
      <c r="H1603">
        <v>3035</v>
      </c>
      <c r="I1603">
        <v>5372</v>
      </c>
      <c r="J1603">
        <v>1362</v>
      </c>
    </row>
    <row r="1604" spans="1:10">
      <c r="A1604" t="s">
        <v>555</v>
      </c>
      <c r="B1604" t="s">
        <v>2158</v>
      </c>
      <c r="C1604">
        <v>9892</v>
      </c>
      <c r="D1604">
        <v>1288</v>
      </c>
      <c r="E1604">
        <v>3779</v>
      </c>
      <c r="F1604">
        <v>859</v>
      </c>
      <c r="G1604">
        <v>10479</v>
      </c>
      <c r="H1604">
        <v>2999</v>
      </c>
      <c r="I1604">
        <v>5491</v>
      </c>
      <c r="J1604">
        <v>1414</v>
      </c>
    </row>
    <row r="1605" spans="1:10">
      <c r="A1605" t="s">
        <v>555</v>
      </c>
      <c r="B1605" t="s">
        <v>2159</v>
      </c>
      <c r="C1605">
        <v>10153</v>
      </c>
      <c r="D1605">
        <v>1353</v>
      </c>
      <c r="E1605">
        <v>3763</v>
      </c>
      <c r="F1605">
        <v>868</v>
      </c>
      <c r="G1605">
        <v>10829</v>
      </c>
      <c r="H1605">
        <v>3047</v>
      </c>
      <c r="I1605">
        <v>5683</v>
      </c>
      <c r="J1605">
        <v>1503</v>
      </c>
    </row>
    <row r="1606" spans="1:10">
      <c r="A1606" t="s">
        <v>555</v>
      </c>
      <c r="B1606" t="s">
        <v>2160</v>
      </c>
      <c r="C1606">
        <v>10320</v>
      </c>
      <c r="D1606">
        <v>1392</v>
      </c>
      <c r="E1606">
        <v>3826</v>
      </c>
      <c r="F1606">
        <v>886</v>
      </c>
      <c r="G1606">
        <v>11249</v>
      </c>
      <c r="H1606">
        <v>3159</v>
      </c>
      <c r="I1606">
        <v>5828</v>
      </c>
      <c r="J1606">
        <v>1518</v>
      </c>
    </row>
    <row r="1607" spans="1:10">
      <c r="A1607" t="s">
        <v>555</v>
      </c>
      <c r="B1607" t="s">
        <v>2161</v>
      </c>
      <c r="C1607">
        <v>10160</v>
      </c>
      <c r="D1607">
        <v>1399</v>
      </c>
      <c r="E1607">
        <v>3866</v>
      </c>
      <c r="F1607">
        <v>854</v>
      </c>
      <c r="G1607">
        <v>10979</v>
      </c>
      <c r="H1607">
        <v>3140</v>
      </c>
      <c r="I1607">
        <v>5704</v>
      </c>
      <c r="J1607">
        <v>1453</v>
      </c>
    </row>
    <row r="1608" spans="1:10">
      <c r="A1608" t="s">
        <v>555</v>
      </c>
      <c r="B1608" t="s">
        <v>2162</v>
      </c>
      <c r="C1608">
        <v>9833</v>
      </c>
      <c r="D1608">
        <v>1337</v>
      </c>
      <c r="E1608">
        <v>3810</v>
      </c>
      <c r="F1608">
        <v>817</v>
      </c>
      <c r="G1608">
        <v>10386</v>
      </c>
      <c r="H1608">
        <v>3031</v>
      </c>
      <c r="I1608">
        <v>5404</v>
      </c>
      <c r="J1608">
        <v>1412</v>
      </c>
    </row>
    <row r="1609" spans="1:10">
      <c r="A1609" t="s">
        <v>555</v>
      </c>
      <c r="B1609" t="s">
        <v>2163</v>
      </c>
      <c r="C1609">
        <v>9331</v>
      </c>
      <c r="D1609">
        <v>1219</v>
      </c>
      <c r="E1609">
        <v>3754</v>
      </c>
      <c r="F1609">
        <v>766</v>
      </c>
      <c r="G1609">
        <v>9601</v>
      </c>
      <c r="H1609">
        <v>2819</v>
      </c>
      <c r="I1609">
        <v>4984</v>
      </c>
      <c r="J1609">
        <v>1343</v>
      </c>
    </row>
    <row r="1610" spans="1:10">
      <c r="A1610" t="s">
        <v>555</v>
      </c>
      <c r="B1610" t="s">
        <v>2164</v>
      </c>
      <c r="C1610">
        <v>8896</v>
      </c>
      <c r="D1610">
        <v>1130</v>
      </c>
      <c r="E1610">
        <v>3747</v>
      </c>
      <c r="F1610">
        <v>723</v>
      </c>
      <c r="G1610">
        <v>8981</v>
      </c>
      <c r="H1610">
        <v>2601</v>
      </c>
      <c r="I1610">
        <v>4601</v>
      </c>
      <c r="J1610">
        <v>1251</v>
      </c>
    </row>
    <row r="1611" spans="1:10">
      <c r="A1611" t="s">
        <v>555</v>
      </c>
      <c r="B1611" t="s">
        <v>2165</v>
      </c>
      <c r="C1611">
        <v>8644</v>
      </c>
      <c r="D1611">
        <v>1095</v>
      </c>
      <c r="E1611">
        <v>3726</v>
      </c>
      <c r="F1611">
        <v>708</v>
      </c>
      <c r="G1611">
        <v>8549</v>
      </c>
      <c r="H1611">
        <v>2470</v>
      </c>
      <c r="I1611">
        <v>4375</v>
      </c>
      <c r="J1611">
        <v>1170</v>
      </c>
    </row>
    <row r="1612" spans="1:10">
      <c r="A1612" t="s">
        <v>555</v>
      </c>
      <c r="B1612" t="s">
        <v>2166</v>
      </c>
      <c r="C1612">
        <v>8529</v>
      </c>
      <c r="D1612">
        <v>1080</v>
      </c>
      <c r="E1612">
        <v>3677</v>
      </c>
      <c r="F1612">
        <v>716</v>
      </c>
      <c r="G1612">
        <v>8401</v>
      </c>
      <c r="H1612">
        <v>2377</v>
      </c>
      <c r="I1612">
        <v>4246</v>
      </c>
      <c r="J1612">
        <v>1138</v>
      </c>
    </row>
    <row r="1613" spans="1:10">
      <c r="A1613" t="s">
        <v>555</v>
      </c>
      <c r="B1613" t="s">
        <v>2167</v>
      </c>
      <c r="C1613">
        <v>8545</v>
      </c>
      <c r="D1613">
        <v>1083</v>
      </c>
      <c r="E1613">
        <v>3555</v>
      </c>
      <c r="F1613">
        <v>723</v>
      </c>
      <c r="G1613">
        <v>8373</v>
      </c>
      <c r="H1613">
        <v>2332</v>
      </c>
      <c r="I1613">
        <v>4224</v>
      </c>
      <c r="J1613">
        <v>1228</v>
      </c>
    </row>
    <row r="1614" spans="1:10">
      <c r="A1614" t="s">
        <v>555</v>
      </c>
      <c r="B1614" t="s">
        <v>2168</v>
      </c>
      <c r="C1614">
        <v>8698</v>
      </c>
      <c r="D1614">
        <v>1114</v>
      </c>
      <c r="E1614">
        <v>3447</v>
      </c>
      <c r="F1614">
        <v>738</v>
      </c>
      <c r="G1614">
        <v>8583</v>
      </c>
      <c r="H1614">
        <v>2351</v>
      </c>
      <c r="I1614">
        <v>4301</v>
      </c>
      <c r="J1614">
        <v>1326</v>
      </c>
    </row>
    <row r="1615" spans="1:10">
      <c r="A1615" t="s">
        <v>555</v>
      </c>
      <c r="B1615" t="s">
        <v>2169</v>
      </c>
      <c r="C1615">
        <v>9114</v>
      </c>
      <c r="D1615">
        <v>1155</v>
      </c>
      <c r="E1615">
        <v>3529</v>
      </c>
      <c r="F1615">
        <v>773</v>
      </c>
      <c r="G1615">
        <v>9229</v>
      </c>
      <c r="H1615">
        <v>2459</v>
      </c>
      <c r="I1615">
        <v>4594</v>
      </c>
      <c r="J1615">
        <v>1295</v>
      </c>
    </row>
    <row r="1616" spans="1:10">
      <c r="A1616" t="s">
        <v>555</v>
      </c>
      <c r="B1616" t="s">
        <v>2170</v>
      </c>
      <c r="C1616">
        <v>9715</v>
      </c>
      <c r="D1616">
        <v>1297</v>
      </c>
      <c r="E1616">
        <v>3627</v>
      </c>
      <c r="F1616">
        <v>838</v>
      </c>
      <c r="G1616">
        <v>10215</v>
      </c>
      <c r="H1616">
        <v>2716</v>
      </c>
      <c r="I1616">
        <v>5087</v>
      </c>
      <c r="J1616">
        <v>1395</v>
      </c>
    </row>
    <row r="1617" spans="1:10">
      <c r="A1617" t="s">
        <v>555</v>
      </c>
      <c r="B1617" t="s">
        <v>2171</v>
      </c>
      <c r="C1617">
        <v>10163</v>
      </c>
      <c r="D1617">
        <v>1370</v>
      </c>
      <c r="E1617">
        <v>3676</v>
      </c>
      <c r="F1617">
        <v>871</v>
      </c>
      <c r="G1617">
        <v>10926</v>
      </c>
      <c r="H1617">
        <v>2865</v>
      </c>
      <c r="I1617">
        <v>5450</v>
      </c>
      <c r="J1617">
        <v>1448</v>
      </c>
    </row>
    <row r="1618" spans="1:10">
      <c r="A1618" t="s">
        <v>555</v>
      </c>
      <c r="B1618" t="s">
        <v>2172</v>
      </c>
      <c r="C1618">
        <v>10274</v>
      </c>
      <c r="D1618">
        <v>1419</v>
      </c>
      <c r="E1618">
        <v>3677</v>
      </c>
      <c r="F1618">
        <v>874</v>
      </c>
      <c r="G1618">
        <v>11144</v>
      </c>
      <c r="H1618">
        <v>2827</v>
      </c>
      <c r="I1618">
        <v>5552</v>
      </c>
      <c r="J1618">
        <v>1436</v>
      </c>
    </row>
    <row r="1619" spans="1:10">
      <c r="A1619" t="s">
        <v>555</v>
      </c>
      <c r="B1619" t="s">
        <v>2173</v>
      </c>
      <c r="C1619">
        <v>10587</v>
      </c>
      <c r="D1619">
        <v>1438</v>
      </c>
      <c r="E1619">
        <v>3646</v>
      </c>
      <c r="F1619">
        <v>891</v>
      </c>
      <c r="G1619">
        <v>11345</v>
      </c>
      <c r="H1619">
        <v>2914</v>
      </c>
      <c r="I1619">
        <v>5683</v>
      </c>
      <c r="J1619">
        <v>1400</v>
      </c>
    </row>
    <row r="1620" spans="1:10">
      <c r="A1620" t="s">
        <v>555</v>
      </c>
      <c r="B1620" t="s">
        <v>2174</v>
      </c>
      <c r="C1620">
        <v>10918</v>
      </c>
      <c r="D1620">
        <v>1460</v>
      </c>
      <c r="E1620">
        <v>3630</v>
      </c>
      <c r="F1620">
        <v>939</v>
      </c>
      <c r="G1620">
        <v>11571</v>
      </c>
      <c r="H1620">
        <v>3005</v>
      </c>
      <c r="I1620">
        <v>5824</v>
      </c>
      <c r="J1620">
        <v>1397</v>
      </c>
    </row>
    <row r="1621" spans="1:10">
      <c r="A1621" t="s">
        <v>555</v>
      </c>
      <c r="B1621" t="s">
        <v>2175</v>
      </c>
      <c r="C1621">
        <v>11089</v>
      </c>
      <c r="D1621">
        <v>1494</v>
      </c>
      <c r="E1621">
        <v>3558</v>
      </c>
      <c r="F1621">
        <v>965</v>
      </c>
      <c r="G1621">
        <v>11679</v>
      </c>
      <c r="H1621">
        <v>3082</v>
      </c>
      <c r="I1621">
        <v>5873</v>
      </c>
      <c r="J1621">
        <v>1371</v>
      </c>
    </row>
    <row r="1622" spans="1:10">
      <c r="A1622" t="s">
        <v>555</v>
      </c>
      <c r="B1622" t="s">
        <v>2176</v>
      </c>
      <c r="C1622">
        <v>11174</v>
      </c>
      <c r="D1622">
        <v>1481</v>
      </c>
      <c r="E1622">
        <v>3546</v>
      </c>
      <c r="F1622">
        <v>921</v>
      </c>
      <c r="G1622">
        <v>11681</v>
      </c>
      <c r="H1622">
        <v>3177</v>
      </c>
      <c r="I1622">
        <v>5902</v>
      </c>
      <c r="J1622">
        <v>1331</v>
      </c>
    </row>
    <row r="1623" spans="1:10">
      <c r="A1623" t="s">
        <v>555</v>
      </c>
      <c r="B1623" t="s">
        <v>2177</v>
      </c>
      <c r="C1623">
        <v>11227</v>
      </c>
      <c r="D1623">
        <v>1472</v>
      </c>
      <c r="E1623">
        <v>3595</v>
      </c>
      <c r="F1623">
        <v>890</v>
      </c>
      <c r="G1623">
        <v>11593</v>
      </c>
      <c r="H1623">
        <v>3226</v>
      </c>
      <c r="I1623">
        <v>5924</v>
      </c>
      <c r="J1623">
        <v>1265</v>
      </c>
    </row>
    <row r="1624" spans="1:10">
      <c r="A1624" t="s">
        <v>555</v>
      </c>
      <c r="B1624" t="s">
        <v>2178</v>
      </c>
      <c r="C1624">
        <v>11161</v>
      </c>
      <c r="D1624">
        <v>1459</v>
      </c>
      <c r="E1624">
        <v>3659</v>
      </c>
      <c r="F1624">
        <v>871</v>
      </c>
      <c r="G1624">
        <v>11416</v>
      </c>
      <c r="H1624">
        <v>3239</v>
      </c>
      <c r="I1624">
        <v>5908</v>
      </c>
      <c r="J1624">
        <v>1148</v>
      </c>
    </row>
    <row r="1625" spans="1:10">
      <c r="A1625" t="s">
        <v>555</v>
      </c>
      <c r="B1625" t="s">
        <v>2179</v>
      </c>
      <c r="C1625">
        <v>11098</v>
      </c>
      <c r="D1625">
        <v>1447</v>
      </c>
      <c r="E1625">
        <v>3697</v>
      </c>
      <c r="F1625">
        <v>864</v>
      </c>
      <c r="G1625">
        <v>11239</v>
      </c>
      <c r="H1625">
        <v>3242</v>
      </c>
      <c r="I1625">
        <v>5889</v>
      </c>
      <c r="J1625">
        <v>1086</v>
      </c>
    </row>
    <row r="1626" spans="1:10">
      <c r="A1626" t="s">
        <v>555</v>
      </c>
      <c r="B1626" t="s">
        <v>2180</v>
      </c>
      <c r="C1626">
        <v>11020</v>
      </c>
      <c r="D1626">
        <v>1425</v>
      </c>
      <c r="E1626">
        <v>3732</v>
      </c>
      <c r="F1626">
        <v>868</v>
      </c>
      <c r="G1626">
        <v>11220</v>
      </c>
      <c r="H1626">
        <v>3262</v>
      </c>
      <c r="I1626">
        <v>5936</v>
      </c>
      <c r="J1626">
        <v>1069</v>
      </c>
    </row>
    <row r="1627" spans="1:10">
      <c r="A1627" t="s">
        <v>555</v>
      </c>
      <c r="B1627" t="s">
        <v>2181</v>
      </c>
      <c r="C1627">
        <v>10952</v>
      </c>
      <c r="D1627">
        <v>1451</v>
      </c>
      <c r="E1627">
        <v>3758</v>
      </c>
      <c r="F1627">
        <v>878</v>
      </c>
      <c r="G1627">
        <v>11291</v>
      </c>
      <c r="H1627">
        <v>3248</v>
      </c>
      <c r="I1627">
        <v>6008</v>
      </c>
      <c r="J1627">
        <v>1065</v>
      </c>
    </row>
    <row r="1628" spans="1:10">
      <c r="A1628" t="s">
        <v>555</v>
      </c>
      <c r="B1628" t="s">
        <v>2182</v>
      </c>
      <c r="C1628">
        <v>10925</v>
      </c>
      <c r="D1628">
        <v>1444</v>
      </c>
      <c r="E1628">
        <v>3744</v>
      </c>
      <c r="F1628">
        <v>856</v>
      </c>
      <c r="G1628">
        <v>11323</v>
      </c>
      <c r="H1628">
        <v>3239</v>
      </c>
      <c r="I1628">
        <v>6121</v>
      </c>
      <c r="J1628">
        <v>1154</v>
      </c>
    </row>
    <row r="1629" spans="1:10">
      <c r="A1629" t="s">
        <v>555</v>
      </c>
      <c r="B1629" t="s">
        <v>2183</v>
      </c>
      <c r="C1629">
        <v>11101</v>
      </c>
      <c r="D1629">
        <v>1471</v>
      </c>
      <c r="E1629">
        <v>3773</v>
      </c>
      <c r="F1629">
        <v>836</v>
      </c>
      <c r="G1629">
        <v>11483</v>
      </c>
      <c r="H1629">
        <v>3296</v>
      </c>
      <c r="I1629">
        <v>6240</v>
      </c>
      <c r="J1629">
        <v>1220</v>
      </c>
    </row>
    <row r="1630" spans="1:10">
      <c r="A1630" t="s">
        <v>555</v>
      </c>
      <c r="B1630" t="s">
        <v>2184</v>
      </c>
      <c r="C1630">
        <v>11150</v>
      </c>
      <c r="D1630">
        <v>1461</v>
      </c>
      <c r="E1630">
        <v>3836</v>
      </c>
      <c r="F1630">
        <v>853</v>
      </c>
      <c r="G1630">
        <v>11737</v>
      </c>
      <c r="H1630">
        <v>3385</v>
      </c>
      <c r="I1630">
        <v>6263</v>
      </c>
      <c r="J1630">
        <v>1232</v>
      </c>
    </row>
    <row r="1631" spans="1:10">
      <c r="A1631" t="s">
        <v>555</v>
      </c>
      <c r="B1631" t="s">
        <v>2185</v>
      </c>
      <c r="C1631">
        <v>10935</v>
      </c>
      <c r="D1631">
        <v>1414</v>
      </c>
      <c r="E1631">
        <v>3807</v>
      </c>
      <c r="F1631">
        <v>824</v>
      </c>
      <c r="G1631">
        <v>11390</v>
      </c>
      <c r="H1631">
        <v>3338</v>
      </c>
      <c r="I1631">
        <v>6019</v>
      </c>
      <c r="J1631">
        <v>1245</v>
      </c>
    </row>
    <row r="1632" spans="1:10">
      <c r="A1632" t="s">
        <v>555</v>
      </c>
      <c r="B1632" t="s">
        <v>2186</v>
      </c>
      <c r="C1632">
        <v>10458</v>
      </c>
      <c r="D1632">
        <v>1307</v>
      </c>
      <c r="E1632">
        <v>3813</v>
      </c>
      <c r="F1632">
        <v>787</v>
      </c>
      <c r="G1632">
        <v>10617</v>
      </c>
      <c r="H1632">
        <v>3147</v>
      </c>
      <c r="I1632">
        <v>5599</v>
      </c>
      <c r="J1632">
        <v>1150</v>
      </c>
    </row>
    <row r="1633" spans="1:10">
      <c r="A1633" t="s">
        <v>555</v>
      </c>
      <c r="B1633" t="s">
        <v>2187</v>
      </c>
      <c r="C1633">
        <v>9903</v>
      </c>
      <c r="D1633">
        <v>1265</v>
      </c>
      <c r="E1633">
        <v>3830</v>
      </c>
      <c r="F1633">
        <v>738</v>
      </c>
      <c r="G1633">
        <v>9742</v>
      </c>
      <c r="H1633">
        <v>2895</v>
      </c>
      <c r="I1633">
        <v>5086</v>
      </c>
      <c r="J1633">
        <v>1038</v>
      </c>
    </row>
    <row r="1634" spans="1:10">
      <c r="A1634" t="s">
        <v>555</v>
      </c>
      <c r="B1634" t="s">
        <v>2188</v>
      </c>
      <c r="C1634">
        <v>9472</v>
      </c>
      <c r="D1634">
        <v>1208</v>
      </c>
      <c r="E1634">
        <v>3754</v>
      </c>
      <c r="F1634">
        <v>690</v>
      </c>
      <c r="G1634">
        <v>9022</v>
      </c>
      <c r="H1634">
        <v>2659</v>
      </c>
      <c r="I1634">
        <v>4740</v>
      </c>
      <c r="J1634">
        <v>1032</v>
      </c>
    </row>
    <row r="1635" spans="1:10">
      <c r="A1635" t="s">
        <v>555</v>
      </c>
      <c r="B1635" t="s">
        <v>2189</v>
      </c>
      <c r="C1635">
        <v>9190</v>
      </c>
      <c r="D1635">
        <v>1168</v>
      </c>
      <c r="E1635">
        <v>3688</v>
      </c>
      <c r="F1635">
        <v>656</v>
      </c>
      <c r="G1635">
        <v>8555</v>
      </c>
      <c r="H1635">
        <v>2518</v>
      </c>
      <c r="I1635">
        <v>4511</v>
      </c>
      <c r="J1635">
        <v>1028</v>
      </c>
    </row>
    <row r="1636" spans="1:10">
      <c r="A1636" t="s">
        <v>555</v>
      </c>
      <c r="B1636" t="s">
        <v>2190</v>
      </c>
      <c r="C1636">
        <v>9001</v>
      </c>
      <c r="D1636">
        <v>1154</v>
      </c>
      <c r="E1636">
        <v>3682</v>
      </c>
      <c r="F1636">
        <v>655</v>
      </c>
      <c r="G1636">
        <v>8334</v>
      </c>
      <c r="H1636">
        <v>2462</v>
      </c>
      <c r="I1636">
        <v>4360</v>
      </c>
      <c r="J1636">
        <v>1018</v>
      </c>
    </row>
    <row r="1637" spans="1:10">
      <c r="A1637" t="s">
        <v>555</v>
      </c>
      <c r="B1637" t="s">
        <v>2191</v>
      </c>
      <c r="C1637">
        <v>8906</v>
      </c>
      <c r="D1637">
        <v>1153</v>
      </c>
      <c r="E1637">
        <v>3717</v>
      </c>
      <c r="F1637">
        <v>649</v>
      </c>
      <c r="G1637">
        <v>8286</v>
      </c>
      <c r="H1637">
        <v>2385</v>
      </c>
      <c r="I1637">
        <v>4306</v>
      </c>
      <c r="J1637">
        <v>1001</v>
      </c>
    </row>
    <row r="1638" spans="1:10">
      <c r="A1638" t="s">
        <v>555</v>
      </c>
      <c r="B1638" t="s">
        <v>2192</v>
      </c>
      <c r="C1638">
        <v>9007</v>
      </c>
      <c r="D1638">
        <v>1163</v>
      </c>
      <c r="E1638">
        <v>3726</v>
      </c>
      <c r="F1638">
        <v>661</v>
      </c>
      <c r="G1638">
        <v>8525</v>
      </c>
      <c r="H1638">
        <v>2402</v>
      </c>
      <c r="I1638">
        <v>4359</v>
      </c>
      <c r="J1638">
        <v>1023</v>
      </c>
    </row>
    <row r="1639" spans="1:10">
      <c r="A1639" t="s">
        <v>555</v>
      </c>
      <c r="B1639" t="s">
        <v>2193</v>
      </c>
      <c r="C1639">
        <v>9447</v>
      </c>
      <c r="D1639">
        <v>1217</v>
      </c>
      <c r="E1639">
        <v>3717</v>
      </c>
      <c r="F1639">
        <v>709</v>
      </c>
      <c r="G1639">
        <v>9184</v>
      </c>
      <c r="H1639">
        <v>2496</v>
      </c>
      <c r="I1639">
        <v>4596</v>
      </c>
      <c r="J1639">
        <v>1078</v>
      </c>
    </row>
    <row r="1640" spans="1:10">
      <c r="A1640" t="s">
        <v>555</v>
      </c>
      <c r="B1640" t="s">
        <v>2194</v>
      </c>
      <c r="C1640">
        <v>9971</v>
      </c>
      <c r="D1640">
        <v>1344</v>
      </c>
      <c r="E1640">
        <v>3766</v>
      </c>
      <c r="F1640">
        <v>796</v>
      </c>
      <c r="G1640">
        <v>10217</v>
      </c>
      <c r="H1640">
        <v>2764</v>
      </c>
      <c r="I1640">
        <v>5093</v>
      </c>
      <c r="J1640">
        <v>1142</v>
      </c>
    </row>
    <row r="1641" spans="1:10">
      <c r="A1641" t="s">
        <v>555</v>
      </c>
      <c r="B1641" t="s">
        <v>2195</v>
      </c>
      <c r="C1641">
        <v>10357</v>
      </c>
      <c r="D1641">
        <v>1396</v>
      </c>
      <c r="E1641">
        <v>3773</v>
      </c>
      <c r="F1641">
        <v>852</v>
      </c>
      <c r="G1641">
        <v>10942</v>
      </c>
      <c r="H1641">
        <v>2923</v>
      </c>
      <c r="I1641">
        <v>5504</v>
      </c>
      <c r="J1641">
        <v>1184</v>
      </c>
    </row>
    <row r="1642" spans="1:10">
      <c r="A1642" t="s">
        <v>555</v>
      </c>
      <c r="B1642" t="s">
        <v>2196</v>
      </c>
      <c r="C1642">
        <v>10469</v>
      </c>
      <c r="D1642">
        <v>1400</v>
      </c>
      <c r="E1642">
        <v>3754</v>
      </c>
      <c r="F1642">
        <v>870</v>
      </c>
      <c r="G1642">
        <v>11075</v>
      </c>
      <c r="H1642">
        <v>2877</v>
      </c>
      <c r="I1642">
        <v>5592</v>
      </c>
      <c r="J1642">
        <v>1197</v>
      </c>
    </row>
    <row r="1643" spans="1:10">
      <c r="A1643" t="s">
        <v>555</v>
      </c>
      <c r="B1643" t="s">
        <v>2197</v>
      </c>
      <c r="C1643">
        <v>10773</v>
      </c>
      <c r="D1643">
        <v>1391</v>
      </c>
      <c r="E1643">
        <v>3707</v>
      </c>
      <c r="F1643">
        <v>896</v>
      </c>
      <c r="G1643">
        <v>11087</v>
      </c>
      <c r="H1643">
        <v>2918</v>
      </c>
      <c r="I1643">
        <v>5621</v>
      </c>
      <c r="J1643">
        <v>1173</v>
      </c>
    </row>
    <row r="1644" spans="1:10">
      <c r="A1644" t="s">
        <v>555</v>
      </c>
      <c r="B1644" t="s">
        <v>2198</v>
      </c>
      <c r="C1644">
        <v>11120</v>
      </c>
      <c r="D1644">
        <v>1439</v>
      </c>
      <c r="E1644">
        <v>3717</v>
      </c>
      <c r="F1644">
        <v>853</v>
      </c>
      <c r="G1644">
        <v>11101</v>
      </c>
      <c r="H1644">
        <v>2995</v>
      </c>
      <c r="I1644">
        <v>5736</v>
      </c>
      <c r="J1644">
        <v>1202</v>
      </c>
    </row>
    <row r="1645" spans="1:10">
      <c r="A1645" t="s">
        <v>555</v>
      </c>
      <c r="B1645" t="s">
        <v>2199</v>
      </c>
      <c r="C1645">
        <v>11457</v>
      </c>
      <c r="D1645">
        <v>1450</v>
      </c>
      <c r="E1645">
        <v>3754</v>
      </c>
      <c r="F1645">
        <v>855</v>
      </c>
      <c r="G1645">
        <v>11066</v>
      </c>
      <c r="H1645">
        <v>3068</v>
      </c>
      <c r="I1645">
        <v>5818</v>
      </c>
      <c r="J1645">
        <v>1168</v>
      </c>
    </row>
    <row r="1646" spans="1:10">
      <c r="A1646" t="s">
        <v>555</v>
      </c>
      <c r="B1646" t="s">
        <v>2200</v>
      </c>
      <c r="C1646">
        <v>11862</v>
      </c>
      <c r="D1646">
        <v>1478</v>
      </c>
      <c r="E1646">
        <v>3740</v>
      </c>
      <c r="F1646">
        <v>873</v>
      </c>
      <c r="G1646">
        <v>11090</v>
      </c>
      <c r="H1646">
        <v>3109</v>
      </c>
      <c r="I1646">
        <v>5875</v>
      </c>
      <c r="J1646">
        <v>1142</v>
      </c>
    </row>
    <row r="1647" spans="1:10">
      <c r="A1647" t="s">
        <v>555</v>
      </c>
      <c r="B1647" t="s">
        <v>2201</v>
      </c>
      <c r="C1647">
        <v>12311</v>
      </c>
      <c r="D1647">
        <v>1507</v>
      </c>
      <c r="E1647">
        <v>3717</v>
      </c>
      <c r="F1647">
        <v>886</v>
      </c>
      <c r="G1647">
        <v>11271</v>
      </c>
      <c r="H1647">
        <v>3152</v>
      </c>
      <c r="I1647">
        <v>5929</v>
      </c>
      <c r="J1647">
        <v>1180</v>
      </c>
    </row>
    <row r="1648" spans="1:10">
      <c r="A1648" t="s">
        <v>555</v>
      </c>
      <c r="B1648" t="s">
        <v>2202</v>
      </c>
      <c r="C1648">
        <v>12612</v>
      </c>
      <c r="D1648">
        <v>1533</v>
      </c>
      <c r="E1648">
        <v>3715</v>
      </c>
      <c r="F1648">
        <v>884</v>
      </c>
      <c r="G1648">
        <v>11479</v>
      </c>
      <c r="H1648">
        <v>3299</v>
      </c>
      <c r="I1648">
        <v>6062</v>
      </c>
      <c r="J1648">
        <v>1226</v>
      </c>
    </row>
    <row r="1649" spans="1:10">
      <c r="A1649" t="s">
        <v>555</v>
      </c>
      <c r="B1649" t="s">
        <v>2203</v>
      </c>
      <c r="C1649">
        <v>12772</v>
      </c>
      <c r="D1649">
        <v>1563</v>
      </c>
      <c r="E1649">
        <v>3715</v>
      </c>
      <c r="F1649">
        <v>916</v>
      </c>
      <c r="G1649">
        <v>11753</v>
      </c>
      <c r="H1649">
        <v>3305</v>
      </c>
      <c r="I1649">
        <v>6158</v>
      </c>
      <c r="J1649">
        <v>1284</v>
      </c>
    </row>
    <row r="1650" spans="1:10">
      <c r="A1650" t="s">
        <v>555</v>
      </c>
      <c r="B1650" t="s">
        <v>2204</v>
      </c>
      <c r="C1650">
        <v>12829</v>
      </c>
      <c r="D1650">
        <v>1604</v>
      </c>
      <c r="E1650">
        <v>3667</v>
      </c>
      <c r="F1650">
        <v>932</v>
      </c>
      <c r="G1650">
        <v>12059</v>
      </c>
      <c r="H1650">
        <v>3308</v>
      </c>
      <c r="I1650">
        <v>6280</v>
      </c>
      <c r="J1650">
        <v>1363</v>
      </c>
    </row>
    <row r="1651" spans="1:10">
      <c r="A1651" t="s">
        <v>555</v>
      </c>
      <c r="B1651" t="s">
        <v>2205</v>
      </c>
      <c r="C1651">
        <v>12642</v>
      </c>
      <c r="D1651">
        <v>1607</v>
      </c>
      <c r="E1651">
        <v>3614</v>
      </c>
      <c r="F1651">
        <v>934</v>
      </c>
      <c r="G1651">
        <v>12273</v>
      </c>
      <c r="H1651">
        <v>3282</v>
      </c>
      <c r="I1651">
        <v>6429</v>
      </c>
      <c r="J1651">
        <v>1447</v>
      </c>
    </row>
    <row r="1652" spans="1:10">
      <c r="A1652" t="s">
        <v>555</v>
      </c>
      <c r="B1652" t="s">
        <v>2206</v>
      </c>
      <c r="C1652">
        <v>12258</v>
      </c>
      <c r="D1652">
        <v>1556</v>
      </c>
      <c r="E1652">
        <v>3597</v>
      </c>
      <c r="F1652">
        <v>892</v>
      </c>
      <c r="G1652">
        <v>12278</v>
      </c>
      <c r="H1652">
        <v>3258</v>
      </c>
      <c r="I1652">
        <v>6539</v>
      </c>
      <c r="J1652">
        <v>1487</v>
      </c>
    </row>
    <row r="1653" spans="1:10">
      <c r="A1653" t="s">
        <v>555</v>
      </c>
      <c r="B1653" t="s">
        <v>2207</v>
      </c>
      <c r="C1653">
        <v>12178</v>
      </c>
      <c r="D1653">
        <v>1592</v>
      </c>
      <c r="E1653">
        <v>3633</v>
      </c>
      <c r="F1653">
        <v>890</v>
      </c>
      <c r="G1653">
        <v>12254</v>
      </c>
      <c r="H1653">
        <v>3291</v>
      </c>
      <c r="I1653">
        <v>6586</v>
      </c>
      <c r="J1653">
        <v>1445</v>
      </c>
    </row>
    <row r="1654" spans="1:10">
      <c r="A1654" t="s">
        <v>555</v>
      </c>
      <c r="B1654" t="s">
        <v>2208</v>
      </c>
      <c r="C1654">
        <v>12146</v>
      </c>
      <c r="D1654">
        <v>1613</v>
      </c>
      <c r="E1654">
        <v>3760</v>
      </c>
      <c r="F1654">
        <v>894</v>
      </c>
      <c r="G1654">
        <v>12435</v>
      </c>
      <c r="H1654">
        <v>3400</v>
      </c>
      <c r="I1654">
        <v>6700</v>
      </c>
      <c r="J1654">
        <v>1457</v>
      </c>
    </row>
    <row r="1655" spans="1:10">
      <c r="A1655" t="s">
        <v>555</v>
      </c>
      <c r="B1655" t="s">
        <v>2209</v>
      </c>
      <c r="C1655">
        <v>11786</v>
      </c>
      <c r="D1655">
        <v>1536</v>
      </c>
      <c r="E1655">
        <v>3733</v>
      </c>
      <c r="F1655">
        <v>894</v>
      </c>
      <c r="G1655">
        <v>12062</v>
      </c>
      <c r="H1655">
        <v>3345</v>
      </c>
      <c r="I1655">
        <v>6455</v>
      </c>
      <c r="J1655">
        <v>1501</v>
      </c>
    </row>
    <row r="1656" spans="1:10">
      <c r="A1656" t="s">
        <v>555</v>
      </c>
      <c r="B1656" t="s">
        <v>2210</v>
      </c>
      <c r="C1656">
        <v>11154</v>
      </c>
      <c r="D1656">
        <v>1493</v>
      </c>
      <c r="E1656">
        <v>3708</v>
      </c>
      <c r="F1656">
        <v>856</v>
      </c>
      <c r="G1656">
        <v>11347</v>
      </c>
      <c r="H1656">
        <v>3162</v>
      </c>
      <c r="I1656">
        <v>6037</v>
      </c>
      <c r="J1656">
        <v>1471</v>
      </c>
    </row>
    <row r="1657" spans="1:10">
      <c r="A1657" t="s">
        <v>555</v>
      </c>
      <c r="B1657" t="s">
        <v>2211</v>
      </c>
      <c r="C1657">
        <v>10494</v>
      </c>
      <c r="D1657">
        <v>1382</v>
      </c>
      <c r="E1657">
        <v>3662</v>
      </c>
      <c r="F1657">
        <v>779</v>
      </c>
      <c r="G1657">
        <v>10490</v>
      </c>
      <c r="H1657">
        <v>2887</v>
      </c>
      <c r="I1657">
        <v>5541</v>
      </c>
      <c r="J1657">
        <v>1420</v>
      </c>
    </row>
    <row r="1658" spans="1:10">
      <c r="A1658" t="s">
        <v>555</v>
      </c>
      <c r="B1658" t="s">
        <v>2212</v>
      </c>
      <c r="C1658">
        <v>9849</v>
      </c>
      <c r="D1658">
        <v>1271</v>
      </c>
      <c r="E1658">
        <v>3741</v>
      </c>
      <c r="F1658">
        <v>737</v>
      </c>
      <c r="G1658">
        <v>9650</v>
      </c>
      <c r="H1658">
        <v>2630</v>
      </c>
      <c r="I1658">
        <v>5034</v>
      </c>
      <c r="J1658">
        <v>1214</v>
      </c>
    </row>
    <row r="1659" spans="1:10">
      <c r="A1659" t="s">
        <v>555</v>
      </c>
      <c r="B1659" t="s">
        <v>2213</v>
      </c>
      <c r="C1659">
        <v>9417</v>
      </c>
      <c r="D1659">
        <v>1205</v>
      </c>
      <c r="E1659">
        <v>3677</v>
      </c>
      <c r="F1659">
        <v>710</v>
      </c>
      <c r="G1659">
        <v>9108</v>
      </c>
      <c r="H1659">
        <v>2495</v>
      </c>
      <c r="I1659">
        <v>4707</v>
      </c>
      <c r="J1659">
        <v>1224</v>
      </c>
    </row>
    <row r="1660" spans="1:10">
      <c r="A1660" t="s">
        <v>555</v>
      </c>
      <c r="B1660" t="s">
        <v>2214</v>
      </c>
      <c r="C1660">
        <v>9217</v>
      </c>
      <c r="D1660">
        <v>1165</v>
      </c>
      <c r="E1660">
        <v>3689</v>
      </c>
      <c r="F1660">
        <v>690</v>
      </c>
      <c r="G1660">
        <v>8811</v>
      </c>
      <c r="H1660">
        <v>2410</v>
      </c>
      <c r="I1660">
        <v>4533</v>
      </c>
      <c r="J1660">
        <v>1164</v>
      </c>
    </row>
    <row r="1661" spans="1:10">
      <c r="A1661" t="s">
        <v>555</v>
      </c>
      <c r="B1661" t="s">
        <v>2215</v>
      </c>
      <c r="C1661">
        <v>9092</v>
      </c>
      <c r="D1661">
        <v>1154</v>
      </c>
      <c r="E1661">
        <v>3668</v>
      </c>
      <c r="F1661">
        <v>688</v>
      </c>
      <c r="G1661">
        <v>8680</v>
      </c>
      <c r="H1661">
        <v>2380</v>
      </c>
      <c r="I1661">
        <v>4441</v>
      </c>
      <c r="J1661">
        <v>1143</v>
      </c>
    </row>
    <row r="1662" spans="1:10">
      <c r="A1662" t="s">
        <v>555</v>
      </c>
      <c r="B1662" t="s">
        <v>2216</v>
      </c>
      <c r="C1662">
        <v>9170</v>
      </c>
      <c r="D1662">
        <v>1165</v>
      </c>
      <c r="E1662">
        <v>3646</v>
      </c>
      <c r="F1662">
        <v>682</v>
      </c>
      <c r="G1662">
        <v>8796</v>
      </c>
      <c r="H1662">
        <v>2371</v>
      </c>
      <c r="I1662">
        <v>4470</v>
      </c>
      <c r="J1662">
        <v>1175</v>
      </c>
    </row>
    <row r="1663" spans="1:10">
      <c r="A1663" t="s">
        <v>555</v>
      </c>
      <c r="B1663" t="s">
        <v>2217</v>
      </c>
      <c r="C1663">
        <v>9529</v>
      </c>
      <c r="D1663">
        <v>1204</v>
      </c>
      <c r="E1663">
        <v>3708</v>
      </c>
      <c r="F1663">
        <v>700</v>
      </c>
      <c r="G1663">
        <v>9259</v>
      </c>
      <c r="H1663">
        <v>2472</v>
      </c>
      <c r="I1663">
        <v>4650</v>
      </c>
      <c r="J1663">
        <v>1127</v>
      </c>
    </row>
    <row r="1664" spans="1:10">
      <c r="A1664" t="s">
        <v>555</v>
      </c>
      <c r="B1664" t="s">
        <v>2218</v>
      </c>
      <c r="C1664">
        <v>10077</v>
      </c>
      <c r="D1664">
        <v>1263</v>
      </c>
      <c r="E1664">
        <v>3786</v>
      </c>
      <c r="F1664">
        <v>739</v>
      </c>
      <c r="G1664">
        <v>10159</v>
      </c>
      <c r="H1664">
        <v>2735</v>
      </c>
      <c r="I1664">
        <v>5098</v>
      </c>
      <c r="J1664">
        <v>1117</v>
      </c>
    </row>
    <row r="1665" spans="1:10">
      <c r="A1665" t="s">
        <v>555</v>
      </c>
      <c r="B1665" t="s">
        <v>2219</v>
      </c>
      <c r="C1665">
        <v>10437</v>
      </c>
      <c r="D1665">
        <v>1346</v>
      </c>
      <c r="E1665">
        <v>3818</v>
      </c>
      <c r="F1665">
        <v>753</v>
      </c>
      <c r="G1665">
        <v>10766</v>
      </c>
      <c r="H1665">
        <v>2886</v>
      </c>
      <c r="I1665">
        <v>5450</v>
      </c>
      <c r="J1665">
        <v>1119</v>
      </c>
    </row>
    <row r="1666" spans="1:10">
      <c r="A1666" t="s">
        <v>555</v>
      </c>
      <c r="B1666" t="s">
        <v>2220</v>
      </c>
      <c r="C1666">
        <v>10512</v>
      </c>
      <c r="D1666">
        <v>1369</v>
      </c>
      <c r="E1666">
        <v>3781</v>
      </c>
      <c r="F1666">
        <v>755</v>
      </c>
      <c r="G1666">
        <v>10864</v>
      </c>
      <c r="H1666">
        <v>2848</v>
      </c>
      <c r="I1666">
        <v>5540</v>
      </c>
      <c r="J1666">
        <v>1083</v>
      </c>
    </row>
    <row r="1667" spans="1:10">
      <c r="A1667" t="s">
        <v>555</v>
      </c>
      <c r="B1667" t="s">
        <v>2221</v>
      </c>
      <c r="C1667">
        <v>10803</v>
      </c>
      <c r="D1667">
        <v>1409</v>
      </c>
      <c r="E1667">
        <v>3724</v>
      </c>
      <c r="F1667">
        <v>809</v>
      </c>
      <c r="G1667">
        <v>11118</v>
      </c>
      <c r="H1667">
        <v>2898</v>
      </c>
      <c r="I1667">
        <v>5636</v>
      </c>
      <c r="J1667">
        <v>1068</v>
      </c>
    </row>
    <row r="1668" spans="1:10">
      <c r="A1668" t="s">
        <v>555</v>
      </c>
      <c r="B1668" t="s">
        <v>2222</v>
      </c>
      <c r="C1668">
        <v>11166</v>
      </c>
      <c r="D1668">
        <v>1431</v>
      </c>
      <c r="E1668">
        <v>3746</v>
      </c>
      <c r="F1668">
        <v>861</v>
      </c>
      <c r="G1668">
        <v>11546</v>
      </c>
      <c r="H1668">
        <v>3015</v>
      </c>
      <c r="I1668">
        <v>5778</v>
      </c>
      <c r="J1668">
        <v>1031</v>
      </c>
    </row>
    <row r="1669" spans="1:10">
      <c r="A1669" t="s">
        <v>555</v>
      </c>
      <c r="B1669" t="s">
        <v>2223</v>
      </c>
      <c r="C1669">
        <v>11506</v>
      </c>
      <c r="D1669">
        <v>1476</v>
      </c>
      <c r="E1669">
        <v>3773</v>
      </c>
      <c r="F1669">
        <v>897</v>
      </c>
      <c r="G1669">
        <v>11929</v>
      </c>
      <c r="H1669">
        <v>3192</v>
      </c>
      <c r="I1669">
        <v>5932</v>
      </c>
      <c r="J1669">
        <v>1026</v>
      </c>
    </row>
    <row r="1670" spans="1:10">
      <c r="A1670" t="s">
        <v>555</v>
      </c>
      <c r="B1670" t="s">
        <v>2224</v>
      </c>
      <c r="C1670">
        <v>11811</v>
      </c>
      <c r="D1670">
        <v>1520</v>
      </c>
      <c r="E1670">
        <v>3767</v>
      </c>
      <c r="F1670">
        <v>911</v>
      </c>
      <c r="G1670">
        <v>12303</v>
      </c>
      <c r="H1670">
        <v>3368</v>
      </c>
      <c r="I1670">
        <v>6142</v>
      </c>
      <c r="J1670">
        <v>1078</v>
      </c>
    </row>
    <row r="1671" spans="1:10">
      <c r="A1671" t="s">
        <v>555</v>
      </c>
      <c r="B1671" t="s">
        <v>2225</v>
      </c>
      <c r="C1671">
        <v>12205</v>
      </c>
      <c r="D1671">
        <v>1543</v>
      </c>
      <c r="E1671">
        <v>3761</v>
      </c>
      <c r="F1671">
        <v>935</v>
      </c>
      <c r="G1671">
        <v>12805</v>
      </c>
      <c r="H1671">
        <v>3598</v>
      </c>
      <c r="I1671">
        <v>6389</v>
      </c>
      <c r="J1671">
        <v>1114</v>
      </c>
    </row>
    <row r="1672" spans="1:10">
      <c r="A1672" t="s">
        <v>555</v>
      </c>
      <c r="B1672" t="s">
        <v>2226</v>
      </c>
      <c r="C1672">
        <v>12573</v>
      </c>
      <c r="D1672">
        <v>1578</v>
      </c>
      <c r="E1672">
        <v>3742</v>
      </c>
      <c r="F1672">
        <v>958</v>
      </c>
      <c r="G1672">
        <v>13279</v>
      </c>
      <c r="H1672">
        <v>3805</v>
      </c>
      <c r="I1672">
        <v>6696</v>
      </c>
      <c r="J1672">
        <v>1166</v>
      </c>
    </row>
    <row r="1673" spans="1:10">
      <c r="A1673" t="s">
        <v>555</v>
      </c>
      <c r="B1673" t="s">
        <v>2227</v>
      </c>
      <c r="C1673">
        <v>12824</v>
      </c>
      <c r="D1673">
        <v>1620</v>
      </c>
      <c r="E1673">
        <v>3761</v>
      </c>
      <c r="F1673">
        <v>933</v>
      </c>
      <c r="G1673">
        <v>13711</v>
      </c>
      <c r="H1673">
        <v>3979</v>
      </c>
      <c r="I1673">
        <v>6968</v>
      </c>
      <c r="J1673">
        <v>1251</v>
      </c>
    </row>
    <row r="1674" spans="1:10">
      <c r="A1674" t="s">
        <v>555</v>
      </c>
      <c r="B1674" t="s">
        <v>2228</v>
      </c>
      <c r="C1674">
        <v>12866</v>
      </c>
      <c r="D1674">
        <v>1642</v>
      </c>
      <c r="E1674">
        <v>3797</v>
      </c>
      <c r="F1674">
        <v>985</v>
      </c>
      <c r="G1674">
        <v>14051</v>
      </c>
      <c r="H1674">
        <v>4078</v>
      </c>
      <c r="I1674">
        <v>7249</v>
      </c>
      <c r="J1674">
        <v>1287</v>
      </c>
    </row>
    <row r="1675" spans="1:10">
      <c r="A1675" t="s">
        <v>555</v>
      </c>
      <c r="B1675" t="s">
        <v>2229</v>
      </c>
      <c r="C1675">
        <v>12653</v>
      </c>
      <c r="D1675">
        <v>1638</v>
      </c>
      <c r="E1675">
        <v>3768</v>
      </c>
      <c r="F1675">
        <v>1004</v>
      </c>
      <c r="G1675">
        <v>14223</v>
      </c>
      <c r="H1675">
        <v>4042</v>
      </c>
      <c r="I1675">
        <v>7437</v>
      </c>
      <c r="J1675">
        <v>1340</v>
      </c>
    </row>
    <row r="1676" spans="1:10">
      <c r="A1676" t="s">
        <v>555</v>
      </c>
      <c r="B1676" t="s">
        <v>2230</v>
      </c>
      <c r="C1676">
        <v>12337</v>
      </c>
      <c r="D1676">
        <v>1613</v>
      </c>
      <c r="E1676">
        <v>3764</v>
      </c>
      <c r="F1676">
        <v>969</v>
      </c>
      <c r="G1676">
        <v>14143</v>
      </c>
      <c r="H1676">
        <v>3948</v>
      </c>
      <c r="I1676">
        <v>7505</v>
      </c>
      <c r="J1676">
        <v>1389</v>
      </c>
    </row>
    <row r="1677" spans="1:10">
      <c r="A1677" t="s">
        <v>555</v>
      </c>
      <c r="B1677" t="s">
        <v>2231</v>
      </c>
      <c r="C1677">
        <v>12242</v>
      </c>
      <c r="D1677">
        <v>1607</v>
      </c>
      <c r="E1677">
        <v>3785</v>
      </c>
      <c r="F1677">
        <v>934</v>
      </c>
      <c r="G1677">
        <v>13870</v>
      </c>
      <c r="H1677">
        <v>3816</v>
      </c>
      <c r="I1677">
        <v>7410</v>
      </c>
      <c r="J1677">
        <v>1393</v>
      </c>
    </row>
    <row r="1678" spans="1:10">
      <c r="A1678" t="s">
        <v>555</v>
      </c>
      <c r="B1678" t="s">
        <v>2232</v>
      </c>
      <c r="C1678">
        <v>12258</v>
      </c>
      <c r="D1678">
        <v>1615</v>
      </c>
      <c r="E1678">
        <v>3799</v>
      </c>
      <c r="F1678">
        <v>940</v>
      </c>
      <c r="G1678">
        <v>13790</v>
      </c>
      <c r="H1678">
        <v>3782</v>
      </c>
      <c r="I1678">
        <v>7409</v>
      </c>
      <c r="J1678">
        <v>1413</v>
      </c>
    </row>
    <row r="1679" spans="1:10">
      <c r="A1679" t="s">
        <v>555</v>
      </c>
      <c r="B1679" t="s">
        <v>2233</v>
      </c>
      <c r="C1679">
        <v>11954</v>
      </c>
      <c r="D1679">
        <v>1513</v>
      </c>
      <c r="E1679">
        <v>3747</v>
      </c>
      <c r="F1679">
        <v>914</v>
      </c>
      <c r="G1679">
        <v>13214</v>
      </c>
      <c r="H1679">
        <v>3665</v>
      </c>
      <c r="I1679">
        <v>7019</v>
      </c>
      <c r="J1679">
        <v>1418</v>
      </c>
    </row>
    <row r="1680" spans="1:10">
      <c r="A1680" t="s">
        <v>555</v>
      </c>
      <c r="B1680" t="s">
        <v>2234</v>
      </c>
      <c r="C1680">
        <v>11348</v>
      </c>
      <c r="D1680">
        <v>1466</v>
      </c>
      <c r="E1680">
        <v>3642</v>
      </c>
      <c r="F1680">
        <v>883</v>
      </c>
      <c r="G1680">
        <v>12387</v>
      </c>
      <c r="H1680">
        <v>3419</v>
      </c>
      <c r="I1680">
        <v>6478</v>
      </c>
      <c r="J1680">
        <v>1469</v>
      </c>
    </row>
    <row r="1681" spans="1:10">
      <c r="A1681" t="s">
        <v>555</v>
      </c>
      <c r="B1681" t="s">
        <v>2235</v>
      </c>
      <c r="C1681">
        <v>10713</v>
      </c>
      <c r="D1681">
        <v>1368</v>
      </c>
      <c r="E1681">
        <v>3545</v>
      </c>
      <c r="F1681">
        <v>821</v>
      </c>
      <c r="G1681">
        <v>11328</v>
      </c>
      <c r="H1681">
        <v>3102</v>
      </c>
      <c r="I1681">
        <v>5868</v>
      </c>
      <c r="J1681">
        <v>1425</v>
      </c>
    </row>
    <row r="1682" spans="1:10">
      <c r="A1682" t="s">
        <v>555</v>
      </c>
      <c r="B1682" t="s">
        <v>2236</v>
      </c>
      <c r="C1682">
        <v>10146</v>
      </c>
      <c r="D1682">
        <v>1263</v>
      </c>
      <c r="E1682">
        <v>3525</v>
      </c>
      <c r="F1682">
        <v>765</v>
      </c>
      <c r="G1682">
        <v>10393</v>
      </c>
      <c r="H1682">
        <v>2829</v>
      </c>
      <c r="I1682">
        <v>5324</v>
      </c>
      <c r="J1682">
        <v>1394</v>
      </c>
    </row>
    <row r="1683" spans="1:10">
      <c r="A1683" t="s">
        <v>555</v>
      </c>
      <c r="B1683" t="s">
        <v>2237</v>
      </c>
      <c r="C1683">
        <v>9756</v>
      </c>
      <c r="D1683">
        <v>1209</v>
      </c>
      <c r="E1683">
        <v>3490</v>
      </c>
      <c r="F1683">
        <v>724</v>
      </c>
      <c r="G1683">
        <v>9782</v>
      </c>
      <c r="H1683">
        <v>2661</v>
      </c>
      <c r="I1683">
        <v>4909</v>
      </c>
      <c r="J1683">
        <v>1373</v>
      </c>
    </row>
    <row r="1684" spans="1:10">
      <c r="A1684" t="s">
        <v>555</v>
      </c>
      <c r="B1684" t="s">
        <v>2238</v>
      </c>
      <c r="C1684">
        <v>9507</v>
      </c>
      <c r="D1684">
        <v>1170</v>
      </c>
      <c r="E1684">
        <v>3466</v>
      </c>
      <c r="F1684">
        <v>718</v>
      </c>
      <c r="G1684">
        <v>9367</v>
      </c>
      <c r="H1684">
        <v>2540</v>
      </c>
      <c r="I1684">
        <v>4667</v>
      </c>
      <c r="J1684">
        <v>1379</v>
      </c>
    </row>
    <row r="1685" spans="1:10">
      <c r="A1685" t="s">
        <v>555</v>
      </c>
      <c r="B1685" t="s">
        <v>2239</v>
      </c>
      <c r="C1685">
        <v>9384</v>
      </c>
      <c r="D1685">
        <v>1149</v>
      </c>
      <c r="E1685">
        <v>3459</v>
      </c>
      <c r="F1685">
        <v>710</v>
      </c>
      <c r="G1685">
        <v>9122</v>
      </c>
      <c r="H1685">
        <v>2475</v>
      </c>
      <c r="I1685">
        <v>4557</v>
      </c>
      <c r="J1685">
        <v>1357</v>
      </c>
    </row>
    <row r="1686" spans="1:10">
      <c r="A1686" t="s">
        <v>555</v>
      </c>
      <c r="B1686" t="s">
        <v>2240</v>
      </c>
      <c r="C1686">
        <v>9481</v>
      </c>
      <c r="D1686">
        <v>1164</v>
      </c>
      <c r="E1686">
        <v>3472</v>
      </c>
      <c r="F1686">
        <v>706</v>
      </c>
      <c r="G1686">
        <v>9196</v>
      </c>
      <c r="H1686">
        <v>2465</v>
      </c>
      <c r="I1686">
        <v>4574</v>
      </c>
      <c r="J1686">
        <v>1352</v>
      </c>
    </row>
    <row r="1687" spans="1:10">
      <c r="A1687" t="s">
        <v>555</v>
      </c>
      <c r="B1687" t="s">
        <v>2241</v>
      </c>
      <c r="C1687">
        <v>9883</v>
      </c>
      <c r="D1687">
        <v>1211</v>
      </c>
      <c r="E1687">
        <v>3526</v>
      </c>
      <c r="F1687">
        <v>731</v>
      </c>
      <c r="G1687">
        <v>9674</v>
      </c>
      <c r="H1687">
        <v>2571</v>
      </c>
      <c r="I1687">
        <v>4778</v>
      </c>
      <c r="J1687">
        <v>1341</v>
      </c>
    </row>
    <row r="1688" spans="1:10">
      <c r="A1688" t="s">
        <v>555</v>
      </c>
      <c r="B1688" t="s">
        <v>2242</v>
      </c>
      <c r="C1688">
        <v>10430</v>
      </c>
      <c r="D1688">
        <v>1253</v>
      </c>
      <c r="E1688">
        <v>3601</v>
      </c>
      <c r="F1688">
        <v>777</v>
      </c>
      <c r="G1688">
        <v>10458</v>
      </c>
      <c r="H1688">
        <v>2842</v>
      </c>
      <c r="I1688">
        <v>5261</v>
      </c>
      <c r="J1688">
        <v>1359</v>
      </c>
    </row>
    <row r="1689" spans="1:10">
      <c r="A1689" t="s">
        <v>555</v>
      </c>
      <c r="B1689" t="s">
        <v>2243</v>
      </c>
      <c r="C1689">
        <v>10792</v>
      </c>
      <c r="D1689">
        <v>1274</v>
      </c>
      <c r="E1689">
        <v>3659</v>
      </c>
      <c r="F1689">
        <v>793</v>
      </c>
      <c r="G1689">
        <v>10965</v>
      </c>
      <c r="H1689">
        <v>2949</v>
      </c>
      <c r="I1689">
        <v>5555</v>
      </c>
      <c r="J1689">
        <v>1346</v>
      </c>
    </row>
    <row r="1690" spans="1:10">
      <c r="A1690" t="s">
        <v>555</v>
      </c>
      <c r="B1690" t="s">
        <v>2244</v>
      </c>
      <c r="C1690">
        <v>10859</v>
      </c>
      <c r="D1690">
        <v>1302</v>
      </c>
      <c r="E1690">
        <v>3684</v>
      </c>
      <c r="F1690">
        <v>787</v>
      </c>
      <c r="G1690">
        <v>11055</v>
      </c>
      <c r="H1690">
        <v>2897</v>
      </c>
      <c r="I1690">
        <v>5610</v>
      </c>
      <c r="J1690">
        <v>1286</v>
      </c>
    </row>
    <row r="1691" spans="1:10">
      <c r="A1691" t="s">
        <v>555</v>
      </c>
      <c r="B1691" t="s">
        <v>2245</v>
      </c>
      <c r="C1691">
        <v>11173</v>
      </c>
      <c r="D1691">
        <v>1360</v>
      </c>
      <c r="E1691">
        <v>3653</v>
      </c>
      <c r="F1691">
        <v>794</v>
      </c>
      <c r="G1691">
        <v>11357</v>
      </c>
      <c r="H1691">
        <v>3001</v>
      </c>
      <c r="I1691">
        <v>5744</v>
      </c>
      <c r="J1691">
        <v>1262</v>
      </c>
    </row>
    <row r="1692" spans="1:10">
      <c r="A1692" t="s">
        <v>555</v>
      </c>
      <c r="B1692" t="s">
        <v>2246</v>
      </c>
      <c r="C1692">
        <v>11634</v>
      </c>
      <c r="D1692">
        <v>1411</v>
      </c>
      <c r="E1692">
        <v>3697</v>
      </c>
      <c r="F1692">
        <v>810</v>
      </c>
      <c r="G1692">
        <v>11727</v>
      </c>
      <c r="H1692">
        <v>3145</v>
      </c>
      <c r="I1692">
        <v>5967</v>
      </c>
      <c r="J1692">
        <v>1206</v>
      </c>
    </row>
    <row r="1693" spans="1:10">
      <c r="A1693" t="s">
        <v>555</v>
      </c>
      <c r="B1693" t="s">
        <v>2247</v>
      </c>
      <c r="C1693">
        <v>12131</v>
      </c>
      <c r="D1693">
        <v>1435</v>
      </c>
      <c r="E1693">
        <v>3677</v>
      </c>
      <c r="F1693">
        <v>814</v>
      </c>
      <c r="G1693">
        <v>12150</v>
      </c>
      <c r="H1693">
        <v>3287</v>
      </c>
      <c r="I1693">
        <v>6263</v>
      </c>
      <c r="J1693">
        <v>1244</v>
      </c>
    </row>
    <row r="1694" spans="1:10">
      <c r="A1694" t="s">
        <v>555</v>
      </c>
      <c r="B1694" t="s">
        <v>2248</v>
      </c>
      <c r="C1694">
        <v>12599</v>
      </c>
      <c r="D1694">
        <v>1473</v>
      </c>
      <c r="E1694">
        <v>3682</v>
      </c>
      <c r="F1694">
        <v>835</v>
      </c>
      <c r="G1694">
        <v>12654</v>
      </c>
      <c r="H1694">
        <v>3439</v>
      </c>
      <c r="I1694">
        <v>6563</v>
      </c>
      <c r="J1694">
        <v>1257</v>
      </c>
    </row>
    <row r="1695" spans="1:10">
      <c r="A1695" t="s">
        <v>555</v>
      </c>
      <c r="B1695" t="s">
        <v>2249</v>
      </c>
      <c r="C1695">
        <v>13078</v>
      </c>
      <c r="D1695">
        <v>1565</v>
      </c>
      <c r="E1695">
        <v>3739</v>
      </c>
      <c r="F1695">
        <v>865</v>
      </c>
      <c r="G1695">
        <v>13208</v>
      </c>
      <c r="H1695">
        <v>3576</v>
      </c>
      <c r="I1695">
        <v>6949</v>
      </c>
      <c r="J1695">
        <v>1229</v>
      </c>
    </row>
    <row r="1696" spans="1:10">
      <c r="A1696" t="s">
        <v>555</v>
      </c>
      <c r="B1696" t="s">
        <v>2250</v>
      </c>
      <c r="C1696">
        <v>13472</v>
      </c>
      <c r="D1696">
        <v>1612</v>
      </c>
      <c r="E1696">
        <v>3760</v>
      </c>
      <c r="F1696">
        <v>911</v>
      </c>
      <c r="G1696">
        <v>13644</v>
      </c>
      <c r="H1696">
        <v>3711</v>
      </c>
      <c r="I1696">
        <v>7307</v>
      </c>
      <c r="J1696">
        <v>1232</v>
      </c>
    </row>
    <row r="1697" spans="1:10">
      <c r="A1697" t="s">
        <v>555</v>
      </c>
      <c r="B1697" t="s">
        <v>2251</v>
      </c>
      <c r="C1697">
        <v>13742</v>
      </c>
      <c r="D1697">
        <v>1660</v>
      </c>
      <c r="E1697">
        <v>3764</v>
      </c>
      <c r="F1697">
        <v>969</v>
      </c>
      <c r="G1697">
        <v>13613</v>
      </c>
      <c r="H1697">
        <v>3814</v>
      </c>
      <c r="I1697">
        <v>7577</v>
      </c>
      <c r="J1697">
        <v>1249</v>
      </c>
    </row>
    <row r="1698" spans="1:10">
      <c r="A1698" t="s">
        <v>555</v>
      </c>
      <c r="B1698" t="s">
        <v>2252</v>
      </c>
      <c r="C1698">
        <v>13769</v>
      </c>
      <c r="D1698">
        <v>1676</v>
      </c>
      <c r="E1698">
        <v>3761</v>
      </c>
      <c r="F1698">
        <v>897</v>
      </c>
      <c r="G1698">
        <v>13460</v>
      </c>
      <c r="H1698">
        <v>3866</v>
      </c>
      <c r="I1698">
        <v>7723</v>
      </c>
      <c r="J1698">
        <v>1305</v>
      </c>
    </row>
    <row r="1699" spans="1:10">
      <c r="A1699" t="s">
        <v>555</v>
      </c>
      <c r="B1699" t="s">
        <v>2253</v>
      </c>
      <c r="C1699">
        <v>13471</v>
      </c>
      <c r="D1699">
        <v>1665</v>
      </c>
      <c r="E1699">
        <v>3729</v>
      </c>
      <c r="F1699">
        <v>895</v>
      </c>
      <c r="G1699">
        <v>13312</v>
      </c>
      <c r="H1699">
        <v>3857</v>
      </c>
      <c r="I1699">
        <v>7880</v>
      </c>
      <c r="J1699">
        <v>1331</v>
      </c>
    </row>
    <row r="1700" spans="1:10">
      <c r="A1700" t="s">
        <v>555</v>
      </c>
      <c r="B1700" t="s">
        <v>2254</v>
      </c>
      <c r="C1700">
        <v>12854</v>
      </c>
      <c r="D1700">
        <v>1602</v>
      </c>
      <c r="E1700">
        <v>3628</v>
      </c>
      <c r="F1700">
        <v>892</v>
      </c>
      <c r="G1700">
        <v>13219</v>
      </c>
      <c r="H1700">
        <v>3750</v>
      </c>
      <c r="I1700">
        <v>7791</v>
      </c>
      <c r="J1700">
        <v>1398</v>
      </c>
    </row>
    <row r="1701" spans="1:10">
      <c r="A1701" t="s">
        <v>555</v>
      </c>
      <c r="B1701" t="s">
        <v>2255</v>
      </c>
      <c r="C1701">
        <v>12659</v>
      </c>
      <c r="D1701">
        <v>1590</v>
      </c>
      <c r="E1701">
        <v>3659</v>
      </c>
      <c r="F1701">
        <v>899</v>
      </c>
      <c r="G1701">
        <v>13257</v>
      </c>
      <c r="H1701">
        <v>3655</v>
      </c>
      <c r="I1701">
        <v>7642</v>
      </c>
      <c r="J1701">
        <v>1360</v>
      </c>
    </row>
    <row r="1702" spans="1:10">
      <c r="A1702" t="s">
        <v>555</v>
      </c>
      <c r="B1702" t="s">
        <v>2256</v>
      </c>
      <c r="C1702">
        <v>12625</v>
      </c>
      <c r="D1702">
        <v>1591</v>
      </c>
      <c r="E1702">
        <v>3654</v>
      </c>
      <c r="F1702">
        <v>920</v>
      </c>
      <c r="G1702">
        <v>13242</v>
      </c>
      <c r="H1702">
        <v>3680</v>
      </c>
      <c r="I1702">
        <v>7630</v>
      </c>
      <c r="J1702">
        <v>1414</v>
      </c>
    </row>
    <row r="1703" spans="1:10">
      <c r="A1703" t="s">
        <v>555</v>
      </c>
      <c r="B1703" t="s">
        <v>2257</v>
      </c>
      <c r="C1703">
        <v>12295</v>
      </c>
      <c r="D1703">
        <v>1524</v>
      </c>
      <c r="E1703">
        <v>3668</v>
      </c>
      <c r="F1703">
        <v>896</v>
      </c>
      <c r="G1703">
        <v>12788</v>
      </c>
      <c r="H1703">
        <v>3596</v>
      </c>
      <c r="I1703">
        <v>7276</v>
      </c>
      <c r="J1703">
        <v>1361</v>
      </c>
    </row>
    <row r="1704" spans="1:10">
      <c r="A1704" t="s">
        <v>555</v>
      </c>
      <c r="B1704" t="s">
        <v>2258</v>
      </c>
      <c r="C1704">
        <v>11755</v>
      </c>
      <c r="D1704">
        <v>1468</v>
      </c>
      <c r="E1704">
        <v>3662</v>
      </c>
      <c r="F1704">
        <v>855</v>
      </c>
      <c r="G1704">
        <v>11968</v>
      </c>
      <c r="H1704">
        <v>3404</v>
      </c>
      <c r="I1704">
        <v>6702</v>
      </c>
      <c r="J1704">
        <v>1272</v>
      </c>
    </row>
    <row r="1705" spans="1:10">
      <c r="A1705" t="s">
        <v>555</v>
      </c>
      <c r="B1705" t="s">
        <v>2259</v>
      </c>
      <c r="C1705">
        <v>11092</v>
      </c>
      <c r="D1705">
        <v>1374</v>
      </c>
      <c r="E1705">
        <v>3600</v>
      </c>
      <c r="F1705">
        <v>783</v>
      </c>
      <c r="G1705">
        <v>10964</v>
      </c>
      <c r="H1705">
        <v>3126</v>
      </c>
      <c r="I1705">
        <v>6016</v>
      </c>
      <c r="J1705">
        <v>1254</v>
      </c>
    </row>
    <row r="1706" spans="1:10">
      <c r="A1706" t="s">
        <v>555</v>
      </c>
      <c r="B1706" t="s">
        <v>2260</v>
      </c>
      <c r="C1706">
        <v>10502</v>
      </c>
      <c r="D1706">
        <v>1261</v>
      </c>
      <c r="E1706">
        <v>3542</v>
      </c>
      <c r="F1706">
        <v>725</v>
      </c>
      <c r="G1706">
        <v>10134</v>
      </c>
      <c r="H1706">
        <v>2898</v>
      </c>
      <c r="I1706">
        <v>5433</v>
      </c>
      <c r="J1706">
        <v>1207</v>
      </c>
    </row>
    <row r="1707" spans="1:10">
      <c r="A1707" t="s">
        <v>555</v>
      </c>
      <c r="B1707" t="s">
        <v>2261</v>
      </c>
      <c r="C1707">
        <v>10103</v>
      </c>
      <c r="D1707">
        <v>1200</v>
      </c>
      <c r="E1707">
        <v>3438</v>
      </c>
      <c r="F1707">
        <v>696</v>
      </c>
      <c r="G1707">
        <v>9536</v>
      </c>
      <c r="H1707">
        <v>2728</v>
      </c>
      <c r="I1707">
        <v>5049</v>
      </c>
      <c r="J1707">
        <v>1132</v>
      </c>
    </row>
    <row r="1708" spans="1:10">
      <c r="A1708" t="s">
        <v>555</v>
      </c>
      <c r="B1708" t="s">
        <v>2262</v>
      </c>
      <c r="C1708">
        <v>9865</v>
      </c>
      <c r="D1708">
        <v>1184</v>
      </c>
      <c r="E1708">
        <v>3491</v>
      </c>
      <c r="F1708">
        <v>671</v>
      </c>
      <c r="G1708">
        <v>9192</v>
      </c>
      <c r="H1708">
        <v>2619</v>
      </c>
      <c r="I1708">
        <v>4802</v>
      </c>
      <c r="J1708">
        <v>1068</v>
      </c>
    </row>
    <row r="1709" spans="1:10">
      <c r="A1709" t="s">
        <v>555</v>
      </c>
      <c r="B1709" t="s">
        <v>2263</v>
      </c>
      <c r="C1709">
        <v>9737</v>
      </c>
      <c r="D1709">
        <v>1145</v>
      </c>
      <c r="E1709">
        <v>3490</v>
      </c>
      <c r="F1709">
        <v>669</v>
      </c>
      <c r="G1709">
        <v>8992</v>
      </c>
      <c r="H1709">
        <v>2558</v>
      </c>
      <c r="I1709">
        <v>4682</v>
      </c>
      <c r="J1709">
        <v>1106</v>
      </c>
    </row>
    <row r="1710" spans="1:10">
      <c r="A1710" t="s">
        <v>555</v>
      </c>
      <c r="B1710" t="s">
        <v>2264</v>
      </c>
      <c r="C1710">
        <v>9793</v>
      </c>
      <c r="D1710">
        <v>1159</v>
      </c>
      <c r="E1710">
        <v>3450</v>
      </c>
      <c r="F1710">
        <v>676</v>
      </c>
      <c r="G1710">
        <v>8979</v>
      </c>
      <c r="H1710">
        <v>2546</v>
      </c>
      <c r="I1710">
        <v>4695</v>
      </c>
      <c r="J1710">
        <v>1150</v>
      </c>
    </row>
    <row r="1711" spans="1:10">
      <c r="A1711" t="s">
        <v>555</v>
      </c>
      <c r="B1711" t="s">
        <v>2265</v>
      </c>
      <c r="C1711">
        <v>10113</v>
      </c>
      <c r="D1711">
        <v>1188</v>
      </c>
      <c r="E1711">
        <v>3396</v>
      </c>
      <c r="F1711">
        <v>723</v>
      </c>
      <c r="G1711">
        <v>9347</v>
      </c>
      <c r="H1711">
        <v>2637</v>
      </c>
      <c r="I1711">
        <v>4876</v>
      </c>
      <c r="J1711">
        <v>1271</v>
      </c>
    </row>
    <row r="1712" spans="1:10">
      <c r="A1712" t="s">
        <v>555</v>
      </c>
      <c r="B1712" t="s">
        <v>2266</v>
      </c>
      <c r="C1712">
        <v>10584</v>
      </c>
      <c r="D1712">
        <v>1284</v>
      </c>
      <c r="E1712">
        <v>3397</v>
      </c>
      <c r="F1712">
        <v>785</v>
      </c>
      <c r="G1712">
        <v>9992</v>
      </c>
      <c r="H1712">
        <v>2876</v>
      </c>
      <c r="I1712">
        <v>5293</v>
      </c>
      <c r="J1712">
        <v>1369</v>
      </c>
    </row>
    <row r="1713" spans="1:10">
      <c r="A1713" t="s">
        <v>555</v>
      </c>
      <c r="B1713" t="s">
        <v>2267</v>
      </c>
      <c r="C1713">
        <v>10964</v>
      </c>
      <c r="D1713">
        <v>1353</v>
      </c>
      <c r="E1713">
        <v>3413</v>
      </c>
      <c r="F1713">
        <v>828</v>
      </c>
      <c r="G1713">
        <v>10622</v>
      </c>
      <c r="H1713">
        <v>3005</v>
      </c>
      <c r="I1713">
        <v>5650</v>
      </c>
      <c r="J1713">
        <v>1472</v>
      </c>
    </row>
    <row r="1714" spans="1:10">
      <c r="A1714" t="s">
        <v>555</v>
      </c>
      <c r="B1714" t="s">
        <v>2268</v>
      </c>
      <c r="C1714">
        <v>11173</v>
      </c>
      <c r="D1714">
        <v>1395</v>
      </c>
      <c r="E1714">
        <v>3449</v>
      </c>
      <c r="F1714">
        <v>840</v>
      </c>
      <c r="G1714">
        <v>10898</v>
      </c>
      <c r="H1714">
        <v>3003</v>
      </c>
      <c r="I1714">
        <v>5767</v>
      </c>
      <c r="J1714">
        <v>1487</v>
      </c>
    </row>
    <row r="1715" spans="1:10">
      <c r="A1715" t="s">
        <v>555</v>
      </c>
      <c r="B1715" t="s">
        <v>2269</v>
      </c>
      <c r="C1715">
        <v>11604</v>
      </c>
      <c r="D1715">
        <v>1407</v>
      </c>
      <c r="E1715">
        <v>3440</v>
      </c>
      <c r="F1715">
        <v>855</v>
      </c>
      <c r="G1715">
        <v>11143</v>
      </c>
      <c r="H1715">
        <v>3120</v>
      </c>
      <c r="I1715">
        <v>5913</v>
      </c>
      <c r="J1715">
        <v>1512</v>
      </c>
    </row>
    <row r="1716" spans="1:10">
      <c r="A1716" t="s">
        <v>555</v>
      </c>
      <c r="B1716" t="s">
        <v>2270</v>
      </c>
      <c r="C1716">
        <v>12052</v>
      </c>
      <c r="D1716">
        <v>1452</v>
      </c>
      <c r="E1716">
        <v>3475</v>
      </c>
      <c r="F1716">
        <v>887</v>
      </c>
      <c r="G1716">
        <v>11426</v>
      </c>
      <c r="H1716">
        <v>3293</v>
      </c>
      <c r="I1716">
        <v>6091</v>
      </c>
      <c r="J1716">
        <v>1446</v>
      </c>
    </row>
    <row r="1717" spans="1:10">
      <c r="A1717" t="s">
        <v>555</v>
      </c>
      <c r="B1717" t="s">
        <v>2271</v>
      </c>
      <c r="C1717">
        <v>12504</v>
      </c>
      <c r="D1717">
        <v>1486</v>
      </c>
      <c r="E1717">
        <v>3496</v>
      </c>
      <c r="F1717">
        <v>868</v>
      </c>
      <c r="G1717">
        <v>11612</v>
      </c>
      <c r="H1717">
        <v>3467</v>
      </c>
      <c r="I1717">
        <v>6271</v>
      </c>
      <c r="J1717">
        <v>1421</v>
      </c>
    </row>
    <row r="1718" spans="1:10">
      <c r="A1718" t="s">
        <v>555</v>
      </c>
      <c r="B1718" t="s">
        <v>2272</v>
      </c>
      <c r="C1718">
        <v>12960</v>
      </c>
      <c r="D1718">
        <v>1492</v>
      </c>
      <c r="E1718">
        <v>3556</v>
      </c>
      <c r="F1718">
        <v>843</v>
      </c>
      <c r="G1718">
        <v>11564</v>
      </c>
      <c r="H1718">
        <v>3619</v>
      </c>
      <c r="I1718">
        <v>6413</v>
      </c>
      <c r="J1718">
        <v>1321</v>
      </c>
    </row>
    <row r="1719" spans="1:10">
      <c r="A1719" t="s">
        <v>555</v>
      </c>
      <c r="B1719" t="s">
        <v>2273</v>
      </c>
      <c r="C1719">
        <v>13388</v>
      </c>
      <c r="D1719">
        <v>1521</v>
      </c>
      <c r="E1719">
        <v>3557</v>
      </c>
      <c r="F1719">
        <v>847</v>
      </c>
      <c r="G1719">
        <v>11514</v>
      </c>
      <c r="H1719">
        <v>3765</v>
      </c>
      <c r="I1719">
        <v>6529</v>
      </c>
      <c r="J1719">
        <v>1319</v>
      </c>
    </row>
    <row r="1720" spans="1:10">
      <c r="A1720" t="s">
        <v>555</v>
      </c>
      <c r="B1720" t="s">
        <v>2274</v>
      </c>
      <c r="C1720">
        <v>13640</v>
      </c>
      <c r="D1720">
        <v>1551</v>
      </c>
      <c r="E1720">
        <v>3635</v>
      </c>
      <c r="F1720">
        <v>845</v>
      </c>
      <c r="G1720">
        <v>11425</v>
      </c>
      <c r="H1720">
        <v>3879</v>
      </c>
      <c r="I1720">
        <v>6731</v>
      </c>
      <c r="J1720">
        <v>1268</v>
      </c>
    </row>
    <row r="1721" spans="1:10">
      <c r="A1721" t="s">
        <v>555</v>
      </c>
      <c r="B1721" t="s">
        <v>2275</v>
      </c>
      <c r="C1721">
        <v>13695</v>
      </c>
      <c r="D1721">
        <v>1586</v>
      </c>
      <c r="E1721">
        <v>3646</v>
      </c>
      <c r="F1721">
        <v>841</v>
      </c>
      <c r="G1721">
        <v>11349</v>
      </c>
      <c r="H1721">
        <v>3960</v>
      </c>
      <c r="I1721">
        <v>7033</v>
      </c>
      <c r="J1721">
        <v>1295</v>
      </c>
    </row>
    <row r="1722" spans="1:10">
      <c r="A1722" t="s">
        <v>555</v>
      </c>
      <c r="B1722" t="s">
        <v>2276</v>
      </c>
      <c r="C1722">
        <v>13596</v>
      </c>
      <c r="D1722">
        <v>1591</v>
      </c>
      <c r="E1722">
        <v>3645</v>
      </c>
      <c r="F1722">
        <v>850</v>
      </c>
      <c r="G1722">
        <v>11336</v>
      </c>
      <c r="H1722">
        <v>4004</v>
      </c>
      <c r="I1722">
        <v>7273</v>
      </c>
      <c r="J1722">
        <v>1316</v>
      </c>
    </row>
    <row r="1723" spans="1:10">
      <c r="A1723" t="s">
        <v>555</v>
      </c>
      <c r="B1723" t="s">
        <v>2277</v>
      </c>
      <c r="C1723">
        <v>13328</v>
      </c>
      <c r="D1723">
        <v>1584</v>
      </c>
      <c r="E1723">
        <v>3647</v>
      </c>
      <c r="F1723">
        <v>857</v>
      </c>
      <c r="G1723">
        <v>11400</v>
      </c>
      <c r="H1723">
        <v>3979</v>
      </c>
      <c r="I1723">
        <v>7280</v>
      </c>
      <c r="J1723">
        <v>1325</v>
      </c>
    </row>
    <row r="1724" spans="1:10">
      <c r="A1724" t="s">
        <v>555</v>
      </c>
      <c r="B1724" t="s">
        <v>2278</v>
      </c>
      <c r="C1724">
        <v>12888</v>
      </c>
      <c r="D1724">
        <v>1554</v>
      </c>
      <c r="E1724">
        <v>3611</v>
      </c>
      <c r="F1724">
        <v>859</v>
      </c>
      <c r="G1724">
        <v>11272</v>
      </c>
      <c r="H1724">
        <v>3878</v>
      </c>
      <c r="I1724">
        <v>7174</v>
      </c>
      <c r="J1724">
        <v>1366</v>
      </c>
    </row>
    <row r="1725" spans="1:10">
      <c r="A1725" t="s">
        <v>555</v>
      </c>
      <c r="B1725" t="s">
        <v>2279</v>
      </c>
      <c r="C1725">
        <v>12772</v>
      </c>
      <c r="D1725">
        <v>1501</v>
      </c>
      <c r="E1725">
        <v>3610</v>
      </c>
      <c r="F1725">
        <v>870</v>
      </c>
      <c r="G1725">
        <v>11356</v>
      </c>
      <c r="H1725">
        <v>3723</v>
      </c>
      <c r="I1725">
        <v>7100</v>
      </c>
      <c r="J1725">
        <v>1359</v>
      </c>
    </row>
    <row r="1726" spans="1:10">
      <c r="A1726" t="s">
        <v>555</v>
      </c>
      <c r="B1726" t="s">
        <v>2280</v>
      </c>
      <c r="C1726">
        <v>12710</v>
      </c>
      <c r="D1726">
        <v>1539</v>
      </c>
      <c r="E1726">
        <v>3341</v>
      </c>
      <c r="F1726">
        <v>871</v>
      </c>
      <c r="G1726">
        <v>11346</v>
      </c>
      <c r="H1726">
        <v>3681</v>
      </c>
      <c r="I1726">
        <v>7026</v>
      </c>
      <c r="J1726">
        <v>1330</v>
      </c>
    </row>
    <row r="1727" spans="1:10">
      <c r="A1727" t="s">
        <v>555</v>
      </c>
      <c r="B1727" t="s">
        <v>2281</v>
      </c>
      <c r="C1727">
        <v>12434</v>
      </c>
      <c r="D1727">
        <v>1506</v>
      </c>
      <c r="E1727">
        <v>3422</v>
      </c>
      <c r="F1727">
        <v>856</v>
      </c>
      <c r="G1727">
        <v>10998</v>
      </c>
      <c r="H1727">
        <v>3582</v>
      </c>
      <c r="I1727">
        <v>6753</v>
      </c>
      <c r="J1727">
        <v>1278</v>
      </c>
    </row>
    <row r="1728" spans="1:10">
      <c r="A1728" t="s">
        <v>555</v>
      </c>
      <c r="B1728" t="s">
        <v>2282</v>
      </c>
      <c r="C1728">
        <v>11977</v>
      </c>
      <c r="D1728">
        <v>1420</v>
      </c>
      <c r="E1728">
        <v>3495</v>
      </c>
      <c r="F1728">
        <v>826</v>
      </c>
      <c r="G1728">
        <v>10388</v>
      </c>
      <c r="H1728">
        <v>3396</v>
      </c>
      <c r="I1728">
        <v>6421</v>
      </c>
      <c r="J1728">
        <v>1230</v>
      </c>
    </row>
    <row r="1729" spans="1:10">
      <c r="A1729" t="s">
        <v>555</v>
      </c>
      <c r="B1729" t="s">
        <v>2283</v>
      </c>
      <c r="C1729">
        <v>11516</v>
      </c>
      <c r="D1729">
        <v>1314</v>
      </c>
      <c r="E1729">
        <v>3464</v>
      </c>
      <c r="F1729">
        <v>788</v>
      </c>
      <c r="G1729">
        <v>9699</v>
      </c>
      <c r="H1729">
        <v>3211</v>
      </c>
      <c r="I1729">
        <v>5971</v>
      </c>
      <c r="J1729">
        <v>1225</v>
      </c>
    </row>
    <row r="1730" spans="1:10">
      <c r="A1730" t="s">
        <v>555</v>
      </c>
      <c r="B1730" t="s">
        <v>2284</v>
      </c>
      <c r="C1730">
        <v>10780</v>
      </c>
      <c r="D1730">
        <v>1235</v>
      </c>
      <c r="E1730">
        <v>3508</v>
      </c>
      <c r="F1730">
        <v>739</v>
      </c>
      <c r="G1730">
        <v>9159</v>
      </c>
      <c r="H1730">
        <v>3010</v>
      </c>
      <c r="I1730">
        <v>5552</v>
      </c>
      <c r="J1730">
        <v>1123</v>
      </c>
    </row>
    <row r="1731" spans="1:10">
      <c r="A1731" t="s">
        <v>555</v>
      </c>
      <c r="B1731" t="s">
        <v>2285</v>
      </c>
      <c r="C1731">
        <v>10399</v>
      </c>
      <c r="D1731">
        <v>1172</v>
      </c>
      <c r="E1731">
        <v>3549</v>
      </c>
      <c r="F1731">
        <v>723</v>
      </c>
      <c r="G1731">
        <v>8707</v>
      </c>
      <c r="H1731">
        <v>2853</v>
      </c>
      <c r="I1731">
        <v>5192</v>
      </c>
      <c r="J1731">
        <v>1043</v>
      </c>
    </row>
    <row r="1732" spans="1:10">
      <c r="A1732" t="s">
        <v>555</v>
      </c>
      <c r="B1732" t="s">
        <v>2286</v>
      </c>
      <c r="C1732">
        <v>10116</v>
      </c>
      <c r="D1732">
        <v>1118</v>
      </c>
      <c r="E1732">
        <v>3587</v>
      </c>
      <c r="F1732">
        <v>709</v>
      </c>
      <c r="G1732">
        <v>8421</v>
      </c>
      <c r="H1732">
        <v>2752</v>
      </c>
      <c r="I1732">
        <v>4961</v>
      </c>
      <c r="J1732">
        <v>1005</v>
      </c>
    </row>
    <row r="1733" spans="1:10">
      <c r="A1733" t="s">
        <v>555</v>
      </c>
      <c r="B1733" t="s">
        <v>2287</v>
      </c>
      <c r="C1733">
        <v>9917</v>
      </c>
      <c r="D1733">
        <v>1128</v>
      </c>
      <c r="E1733">
        <v>3597</v>
      </c>
      <c r="F1733">
        <v>697</v>
      </c>
      <c r="G1733">
        <v>8210</v>
      </c>
      <c r="H1733">
        <v>2674</v>
      </c>
      <c r="I1733">
        <v>4856</v>
      </c>
      <c r="J1733">
        <v>999</v>
      </c>
    </row>
    <row r="1734" spans="1:10">
      <c r="A1734" t="s">
        <v>555</v>
      </c>
      <c r="B1734" t="s">
        <v>2288</v>
      </c>
      <c r="C1734">
        <v>9847</v>
      </c>
      <c r="D1734">
        <v>1090</v>
      </c>
      <c r="E1734">
        <v>3594</v>
      </c>
      <c r="F1734">
        <v>717</v>
      </c>
      <c r="G1734">
        <v>8240</v>
      </c>
      <c r="H1734">
        <v>2632</v>
      </c>
      <c r="I1734">
        <v>4798</v>
      </c>
      <c r="J1734">
        <v>1002</v>
      </c>
    </row>
    <row r="1735" spans="1:10">
      <c r="A1735" t="s">
        <v>555</v>
      </c>
      <c r="B1735" t="s">
        <v>2289</v>
      </c>
      <c r="C1735">
        <v>9899</v>
      </c>
      <c r="D1735">
        <v>1121</v>
      </c>
      <c r="E1735">
        <v>3597</v>
      </c>
      <c r="F1735">
        <v>730</v>
      </c>
      <c r="G1735">
        <v>8419</v>
      </c>
      <c r="H1735">
        <v>2649</v>
      </c>
      <c r="I1735">
        <v>4827</v>
      </c>
      <c r="J1735">
        <v>1019</v>
      </c>
    </row>
    <row r="1736" spans="1:10">
      <c r="A1736" t="s">
        <v>555</v>
      </c>
      <c r="B1736" t="s">
        <v>2290</v>
      </c>
      <c r="C1736">
        <v>10113</v>
      </c>
      <c r="D1736">
        <v>1129</v>
      </c>
      <c r="E1736">
        <v>3604</v>
      </c>
      <c r="F1736">
        <v>752</v>
      </c>
      <c r="G1736">
        <v>8701</v>
      </c>
      <c r="H1736">
        <v>2719</v>
      </c>
      <c r="I1736">
        <v>4972</v>
      </c>
      <c r="J1736">
        <v>1027</v>
      </c>
    </row>
    <row r="1737" spans="1:10">
      <c r="A1737" t="s">
        <v>555</v>
      </c>
      <c r="B1737" t="s">
        <v>2291</v>
      </c>
      <c r="C1737">
        <v>10342</v>
      </c>
      <c r="D1737">
        <v>1185</v>
      </c>
      <c r="E1737">
        <v>3620</v>
      </c>
      <c r="F1737">
        <v>786</v>
      </c>
      <c r="G1737">
        <v>9168</v>
      </c>
      <c r="H1737">
        <v>2780</v>
      </c>
      <c r="I1737">
        <v>5176</v>
      </c>
      <c r="J1737">
        <v>1053</v>
      </c>
    </row>
    <row r="1738" spans="1:10">
      <c r="A1738" t="s">
        <v>555</v>
      </c>
      <c r="B1738" t="s">
        <v>2292</v>
      </c>
      <c r="C1738">
        <v>10562</v>
      </c>
      <c r="D1738">
        <v>1224</v>
      </c>
      <c r="E1738">
        <v>3615</v>
      </c>
      <c r="F1738">
        <v>827</v>
      </c>
      <c r="G1738">
        <v>9613</v>
      </c>
      <c r="H1738">
        <v>2848</v>
      </c>
      <c r="I1738">
        <v>5388</v>
      </c>
      <c r="J1738">
        <v>1104</v>
      </c>
    </row>
    <row r="1739" spans="1:10">
      <c r="A1739" t="s">
        <v>555</v>
      </c>
      <c r="B1739" t="s">
        <v>2293</v>
      </c>
      <c r="C1739">
        <v>11092</v>
      </c>
      <c r="D1739">
        <v>1299</v>
      </c>
      <c r="E1739">
        <v>3632</v>
      </c>
      <c r="F1739">
        <v>870</v>
      </c>
      <c r="G1739">
        <v>10259</v>
      </c>
      <c r="H1739">
        <v>3035</v>
      </c>
      <c r="I1739">
        <v>5717</v>
      </c>
      <c r="J1739">
        <v>1106</v>
      </c>
    </row>
    <row r="1740" spans="1:10">
      <c r="A1740" t="s">
        <v>555</v>
      </c>
      <c r="B1740" t="s">
        <v>2294</v>
      </c>
      <c r="C1740">
        <v>11560</v>
      </c>
      <c r="D1740">
        <v>1350</v>
      </c>
      <c r="E1740">
        <v>3627</v>
      </c>
      <c r="F1740">
        <v>884</v>
      </c>
      <c r="G1740">
        <v>10886</v>
      </c>
      <c r="H1740">
        <v>3216</v>
      </c>
      <c r="I1740">
        <v>6046</v>
      </c>
      <c r="J1740">
        <v>1126</v>
      </c>
    </row>
    <row r="1741" spans="1:10">
      <c r="A1741" t="s">
        <v>555</v>
      </c>
      <c r="B1741" t="s">
        <v>2295</v>
      </c>
      <c r="C1741">
        <v>12014</v>
      </c>
      <c r="D1741">
        <v>1378</v>
      </c>
      <c r="E1741">
        <v>3616</v>
      </c>
      <c r="F1741">
        <v>904</v>
      </c>
      <c r="G1741">
        <v>11247</v>
      </c>
      <c r="H1741">
        <v>3393</v>
      </c>
      <c r="I1741">
        <v>6339</v>
      </c>
      <c r="J1741">
        <v>1150</v>
      </c>
    </row>
    <row r="1742" spans="1:10">
      <c r="A1742" t="s">
        <v>555</v>
      </c>
      <c r="B1742" t="s">
        <v>2296</v>
      </c>
      <c r="C1742">
        <v>12339</v>
      </c>
      <c r="D1742">
        <v>1456</v>
      </c>
      <c r="E1742">
        <v>3630</v>
      </c>
      <c r="F1742">
        <v>907</v>
      </c>
      <c r="G1742">
        <v>11245</v>
      </c>
      <c r="H1742">
        <v>3542</v>
      </c>
      <c r="I1742">
        <v>6695</v>
      </c>
      <c r="J1742">
        <v>1163</v>
      </c>
    </row>
    <row r="1743" spans="1:10">
      <c r="A1743" t="s">
        <v>555</v>
      </c>
      <c r="B1743" t="s">
        <v>2297</v>
      </c>
      <c r="C1743">
        <v>12561</v>
      </c>
      <c r="D1743">
        <v>1471</v>
      </c>
      <c r="E1743">
        <v>3630</v>
      </c>
      <c r="F1743">
        <v>910</v>
      </c>
      <c r="G1743">
        <v>11105</v>
      </c>
      <c r="H1743">
        <v>3678</v>
      </c>
      <c r="I1743">
        <v>6945</v>
      </c>
      <c r="J1743">
        <v>1167</v>
      </c>
    </row>
    <row r="1744" spans="1:10">
      <c r="A1744" t="s">
        <v>555</v>
      </c>
      <c r="B1744" t="s">
        <v>2298</v>
      </c>
      <c r="C1744">
        <v>12698</v>
      </c>
      <c r="D1744">
        <v>1501</v>
      </c>
      <c r="E1744">
        <v>3641</v>
      </c>
      <c r="F1744">
        <v>895</v>
      </c>
      <c r="G1744">
        <v>10895</v>
      </c>
      <c r="H1744">
        <v>3822</v>
      </c>
      <c r="I1744">
        <v>7111</v>
      </c>
      <c r="J1744">
        <v>1169</v>
      </c>
    </row>
    <row r="1745" spans="1:10">
      <c r="A1745" t="s">
        <v>555</v>
      </c>
      <c r="B1745" t="s">
        <v>2299</v>
      </c>
      <c r="C1745">
        <v>12794</v>
      </c>
      <c r="D1745">
        <v>1500</v>
      </c>
      <c r="E1745">
        <v>3642</v>
      </c>
      <c r="F1745">
        <v>878</v>
      </c>
      <c r="G1745">
        <v>10739</v>
      </c>
      <c r="H1745">
        <v>3935</v>
      </c>
      <c r="I1745">
        <v>7159</v>
      </c>
      <c r="J1745">
        <v>1169</v>
      </c>
    </row>
    <row r="1746" spans="1:10">
      <c r="A1746" t="s">
        <v>555</v>
      </c>
      <c r="B1746" t="s">
        <v>2300</v>
      </c>
      <c r="C1746">
        <v>12789</v>
      </c>
      <c r="D1746">
        <v>1497</v>
      </c>
      <c r="E1746">
        <v>3639</v>
      </c>
      <c r="F1746">
        <v>867</v>
      </c>
      <c r="G1746">
        <v>10672</v>
      </c>
      <c r="H1746">
        <v>3985</v>
      </c>
      <c r="I1746">
        <v>7230</v>
      </c>
      <c r="J1746">
        <v>1183</v>
      </c>
    </row>
    <row r="1747" spans="1:10">
      <c r="A1747" t="s">
        <v>555</v>
      </c>
      <c r="B1747" t="s">
        <v>2301</v>
      </c>
      <c r="C1747">
        <v>12717</v>
      </c>
      <c r="D1747">
        <v>1531</v>
      </c>
      <c r="E1747">
        <v>3624</v>
      </c>
      <c r="F1747">
        <v>851</v>
      </c>
      <c r="G1747">
        <v>10648</v>
      </c>
      <c r="H1747">
        <v>3963</v>
      </c>
      <c r="I1747">
        <v>7195</v>
      </c>
      <c r="J1747">
        <v>1245</v>
      </c>
    </row>
    <row r="1748" spans="1:10">
      <c r="A1748" t="s">
        <v>555</v>
      </c>
      <c r="B1748" t="s">
        <v>2302</v>
      </c>
      <c r="C1748">
        <v>12509</v>
      </c>
      <c r="D1748">
        <v>1524</v>
      </c>
      <c r="E1748">
        <v>3583</v>
      </c>
      <c r="F1748">
        <v>847</v>
      </c>
      <c r="G1748">
        <v>10680</v>
      </c>
      <c r="H1748">
        <v>3868</v>
      </c>
      <c r="I1748">
        <v>7126</v>
      </c>
      <c r="J1748">
        <v>1280</v>
      </c>
    </row>
    <row r="1749" spans="1:10">
      <c r="A1749" t="s">
        <v>555</v>
      </c>
      <c r="B1749" t="s">
        <v>2303</v>
      </c>
      <c r="C1749">
        <v>12458</v>
      </c>
      <c r="D1749">
        <v>1525</v>
      </c>
      <c r="E1749">
        <v>3607</v>
      </c>
      <c r="F1749">
        <v>861</v>
      </c>
      <c r="G1749">
        <v>10852</v>
      </c>
      <c r="H1749">
        <v>3737</v>
      </c>
      <c r="I1749">
        <v>7082</v>
      </c>
      <c r="J1749">
        <v>1275</v>
      </c>
    </row>
    <row r="1750" spans="1:10">
      <c r="A1750" t="s">
        <v>555</v>
      </c>
      <c r="B1750" t="s">
        <v>2304</v>
      </c>
      <c r="C1750">
        <v>12380</v>
      </c>
      <c r="D1750">
        <v>1526</v>
      </c>
      <c r="E1750">
        <v>3632</v>
      </c>
      <c r="F1750">
        <v>867</v>
      </c>
      <c r="G1750">
        <v>10856</v>
      </c>
      <c r="H1750">
        <v>3689</v>
      </c>
      <c r="I1750">
        <v>7067</v>
      </c>
      <c r="J1750">
        <v>1323</v>
      </c>
    </row>
    <row r="1751" spans="1:10">
      <c r="A1751" t="s">
        <v>555</v>
      </c>
      <c r="B1751" t="s">
        <v>2305</v>
      </c>
      <c r="C1751">
        <v>12085</v>
      </c>
      <c r="D1751">
        <v>1472</v>
      </c>
      <c r="E1751">
        <v>3588</v>
      </c>
      <c r="F1751">
        <v>855</v>
      </c>
      <c r="G1751">
        <v>10569</v>
      </c>
      <c r="H1751">
        <v>3559</v>
      </c>
      <c r="I1751">
        <v>6709</v>
      </c>
      <c r="J1751">
        <v>1375</v>
      </c>
    </row>
    <row r="1752" spans="1:10">
      <c r="A1752" t="s">
        <v>555</v>
      </c>
      <c r="B1752" t="s">
        <v>2306</v>
      </c>
      <c r="C1752">
        <v>11645</v>
      </c>
      <c r="D1752">
        <v>1347</v>
      </c>
      <c r="E1752">
        <v>3557</v>
      </c>
      <c r="F1752">
        <v>826</v>
      </c>
      <c r="G1752">
        <v>10052</v>
      </c>
      <c r="H1752">
        <v>3422</v>
      </c>
      <c r="I1752">
        <v>6314</v>
      </c>
      <c r="J1752">
        <v>1330</v>
      </c>
    </row>
    <row r="1753" spans="1:10">
      <c r="A1753" t="s">
        <v>555</v>
      </c>
      <c r="B1753" t="s">
        <v>2307</v>
      </c>
      <c r="C1753">
        <v>11099</v>
      </c>
      <c r="D1753">
        <v>1286</v>
      </c>
      <c r="E1753">
        <v>3527</v>
      </c>
      <c r="F1753">
        <v>778</v>
      </c>
      <c r="G1753">
        <v>9514</v>
      </c>
      <c r="H1753">
        <v>3241</v>
      </c>
      <c r="I1753">
        <v>5840</v>
      </c>
      <c r="J1753">
        <v>1270</v>
      </c>
    </row>
    <row r="1754" spans="1:10">
      <c r="A1754" t="s">
        <v>555</v>
      </c>
      <c r="B1754" t="s">
        <v>2308</v>
      </c>
      <c r="C1754">
        <v>10572</v>
      </c>
      <c r="D1754">
        <v>1198</v>
      </c>
      <c r="E1754">
        <v>3507</v>
      </c>
      <c r="F1754">
        <v>748</v>
      </c>
      <c r="G1754">
        <v>8984</v>
      </c>
      <c r="H1754">
        <v>3035</v>
      </c>
      <c r="I1754">
        <v>5356</v>
      </c>
      <c r="J1754">
        <v>1230</v>
      </c>
    </row>
    <row r="1755" spans="1:10">
      <c r="A1755" t="s">
        <v>555</v>
      </c>
      <c r="B1755" t="s">
        <v>2309</v>
      </c>
      <c r="C1755">
        <v>10187</v>
      </c>
      <c r="D1755">
        <v>1167</v>
      </c>
      <c r="E1755">
        <v>3529</v>
      </c>
      <c r="F1755">
        <v>734</v>
      </c>
      <c r="G1755">
        <v>8570</v>
      </c>
      <c r="H1755">
        <v>2888</v>
      </c>
      <c r="I1755">
        <v>4972</v>
      </c>
      <c r="J1755">
        <v>1156</v>
      </c>
    </row>
    <row r="1756" spans="1:10">
      <c r="A1756" t="s">
        <v>555</v>
      </c>
      <c r="B1756" t="s">
        <v>2310</v>
      </c>
      <c r="C1756">
        <v>9876</v>
      </c>
      <c r="D1756">
        <v>1100</v>
      </c>
      <c r="E1756">
        <v>3535</v>
      </c>
      <c r="F1756">
        <v>719</v>
      </c>
      <c r="G1756">
        <v>8360</v>
      </c>
      <c r="H1756">
        <v>2773</v>
      </c>
      <c r="I1756">
        <v>4725</v>
      </c>
      <c r="J1756">
        <v>1128</v>
      </c>
    </row>
    <row r="1757" spans="1:10">
      <c r="A1757" t="s">
        <v>555</v>
      </c>
      <c r="B1757" t="s">
        <v>2311</v>
      </c>
      <c r="C1757">
        <v>9660</v>
      </c>
      <c r="D1757">
        <v>1097</v>
      </c>
      <c r="E1757">
        <v>3532</v>
      </c>
      <c r="F1757">
        <v>704</v>
      </c>
      <c r="G1757">
        <v>8234</v>
      </c>
      <c r="H1757">
        <v>2694</v>
      </c>
      <c r="I1757">
        <v>4590</v>
      </c>
      <c r="J1757">
        <v>1124</v>
      </c>
    </row>
    <row r="1758" spans="1:10">
      <c r="A1758" t="s">
        <v>555</v>
      </c>
      <c r="B1758" t="s">
        <v>2312</v>
      </c>
      <c r="C1758">
        <v>9582</v>
      </c>
      <c r="D1758">
        <v>1086</v>
      </c>
      <c r="E1758">
        <v>3477</v>
      </c>
      <c r="F1758">
        <v>704</v>
      </c>
      <c r="G1758">
        <v>8195</v>
      </c>
      <c r="H1758">
        <v>2635</v>
      </c>
      <c r="I1758">
        <v>4504</v>
      </c>
      <c r="J1758">
        <v>1189</v>
      </c>
    </row>
    <row r="1759" spans="1:10">
      <c r="A1759" t="s">
        <v>555</v>
      </c>
      <c r="B1759" t="s">
        <v>2313</v>
      </c>
      <c r="C1759">
        <v>9607</v>
      </c>
      <c r="D1759">
        <v>1100</v>
      </c>
      <c r="E1759">
        <v>3432</v>
      </c>
      <c r="F1759">
        <v>725</v>
      </c>
      <c r="G1759">
        <v>8329</v>
      </c>
      <c r="H1759">
        <v>2619</v>
      </c>
      <c r="I1759">
        <v>4492</v>
      </c>
      <c r="J1759">
        <v>1263</v>
      </c>
    </row>
    <row r="1760" spans="1:10">
      <c r="A1760" t="s">
        <v>555</v>
      </c>
      <c r="B1760" t="s">
        <v>2314</v>
      </c>
      <c r="C1760">
        <v>9708</v>
      </c>
      <c r="D1760">
        <v>1119</v>
      </c>
      <c r="E1760">
        <v>3446</v>
      </c>
      <c r="F1760">
        <v>752</v>
      </c>
      <c r="G1760">
        <v>8643</v>
      </c>
      <c r="H1760">
        <v>2648</v>
      </c>
      <c r="I1760">
        <v>4578</v>
      </c>
      <c r="J1760">
        <v>1289</v>
      </c>
    </row>
    <row r="1761" spans="1:10">
      <c r="A1761" t="s">
        <v>555</v>
      </c>
      <c r="B1761" t="s">
        <v>2315</v>
      </c>
      <c r="C1761">
        <v>9844</v>
      </c>
      <c r="D1761">
        <v>1145</v>
      </c>
      <c r="E1761">
        <v>3474</v>
      </c>
      <c r="F1761">
        <v>783</v>
      </c>
      <c r="G1761">
        <v>9069</v>
      </c>
      <c r="H1761">
        <v>2693</v>
      </c>
      <c r="I1761">
        <v>4740</v>
      </c>
      <c r="J1761">
        <v>1295</v>
      </c>
    </row>
    <row r="1762" spans="1:10">
      <c r="A1762" t="s">
        <v>555</v>
      </c>
      <c r="B1762" t="s">
        <v>2316</v>
      </c>
      <c r="C1762">
        <v>10017</v>
      </c>
      <c r="D1762">
        <v>1180</v>
      </c>
      <c r="E1762">
        <v>3467</v>
      </c>
      <c r="F1762">
        <v>820</v>
      </c>
      <c r="G1762">
        <v>9608</v>
      </c>
      <c r="H1762">
        <v>2736</v>
      </c>
      <c r="I1762">
        <v>4924</v>
      </c>
      <c r="J1762">
        <v>1358</v>
      </c>
    </row>
    <row r="1763" spans="1:10">
      <c r="A1763" t="s">
        <v>555</v>
      </c>
      <c r="B1763" t="s">
        <v>2317</v>
      </c>
      <c r="C1763">
        <v>10471</v>
      </c>
      <c r="D1763">
        <v>1234</v>
      </c>
      <c r="E1763">
        <v>3451</v>
      </c>
      <c r="F1763">
        <v>862</v>
      </c>
      <c r="G1763">
        <v>10289</v>
      </c>
      <c r="H1763">
        <v>2894</v>
      </c>
      <c r="I1763">
        <v>5189</v>
      </c>
      <c r="J1763">
        <v>1425</v>
      </c>
    </row>
    <row r="1764" spans="1:10">
      <c r="A1764" t="s">
        <v>555</v>
      </c>
      <c r="B1764" t="s">
        <v>2318</v>
      </c>
      <c r="C1764">
        <v>10963</v>
      </c>
      <c r="D1764">
        <v>1287</v>
      </c>
      <c r="E1764">
        <v>3505</v>
      </c>
      <c r="F1764">
        <v>885</v>
      </c>
      <c r="G1764">
        <v>10818</v>
      </c>
      <c r="H1764">
        <v>3075</v>
      </c>
      <c r="I1764">
        <v>5448</v>
      </c>
      <c r="J1764">
        <v>1438</v>
      </c>
    </row>
    <row r="1765" spans="1:10">
      <c r="A1765" t="s">
        <v>555</v>
      </c>
      <c r="B1765" t="s">
        <v>2319</v>
      </c>
      <c r="C1765">
        <v>11470</v>
      </c>
      <c r="D1765">
        <v>1354</v>
      </c>
      <c r="E1765">
        <v>3530</v>
      </c>
      <c r="F1765">
        <v>884</v>
      </c>
      <c r="G1765">
        <v>11182</v>
      </c>
      <c r="H1765">
        <v>3265</v>
      </c>
      <c r="I1765">
        <v>5611</v>
      </c>
      <c r="J1765">
        <v>1453</v>
      </c>
    </row>
    <row r="1766" spans="1:10">
      <c r="A1766" t="s">
        <v>555</v>
      </c>
      <c r="B1766" t="s">
        <v>2320</v>
      </c>
      <c r="C1766">
        <v>11940</v>
      </c>
      <c r="D1766">
        <v>1402</v>
      </c>
      <c r="E1766">
        <v>3570</v>
      </c>
      <c r="F1766">
        <v>908</v>
      </c>
      <c r="G1766">
        <v>11203</v>
      </c>
      <c r="H1766">
        <v>3443</v>
      </c>
      <c r="I1766">
        <v>5702</v>
      </c>
      <c r="J1766">
        <v>1394</v>
      </c>
    </row>
    <row r="1767" spans="1:10">
      <c r="A1767" t="s">
        <v>555</v>
      </c>
      <c r="B1767" t="s">
        <v>2321</v>
      </c>
      <c r="C1767">
        <v>12295</v>
      </c>
      <c r="D1767">
        <v>1410</v>
      </c>
      <c r="E1767">
        <v>3618</v>
      </c>
      <c r="F1767">
        <v>890</v>
      </c>
      <c r="G1767">
        <v>11041</v>
      </c>
      <c r="H1767">
        <v>3590</v>
      </c>
      <c r="I1767">
        <v>5745</v>
      </c>
      <c r="J1767">
        <v>1327</v>
      </c>
    </row>
    <row r="1768" spans="1:10">
      <c r="A1768" t="s">
        <v>555</v>
      </c>
      <c r="B1768" t="s">
        <v>2322</v>
      </c>
      <c r="C1768">
        <v>12605</v>
      </c>
      <c r="D1768">
        <v>1416</v>
      </c>
      <c r="E1768">
        <v>3652</v>
      </c>
      <c r="F1768">
        <v>865</v>
      </c>
      <c r="G1768">
        <v>10837</v>
      </c>
      <c r="H1768">
        <v>3706</v>
      </c>
      <c r="I1768">
        <v>5783</v>
      </c>
      <c r="J1768">
        <v>1257</v>
      </c>
    </row>
    <row r="1769" spans="1:10">
      <c r="A1769" t="s">
        <v>555</v>
      </c>
      <c r="B1769" t="s">
        <v>2323</v>
      </c>
      <c r="C1769">
        <v>12822</v>
      </c>
      <c r="D1769">
        <v>1443</v>
      </c>
      <c r="E1769">
        <v>3654</v>
      </c>
      <c r="F1769">
        <v>859</v>
      </c>
      <c r="G1769">
        <v>10690</v>
      </c>
      <c r="H1769">
        <v>3757</v>
      </c>
      <c r="I1769">
        <v>5697</v>
      </c>
      <c r="J1769">
        <v>1226</v>
      </c>
    </row>
    <row r="1770" spans="1:10">
      <c r="A1770" t="s">
        <v>555</v>
      </c>
      <c r="B1770" t="s">
        <v>2324</v>
      </c>
      <c r="C1770">
        <v>12906</v>
      </c>
      <c r="D1770">
        <v>1455</v>
      </c>
      <c r="E1770">
        <v>3637</v>
      </c>
      <c r="F1770">
        <v>862</v>
      </c>
      <c r="G1770">
        <v>10628</v>
      </c>
      <c r="H1770">
        <v>3791</v>
      </c>
      <c r="I1770">
        <v>5757</v>
      </c>
      <c r="J1770">
        <v>1201</v>
      </c>
    </row>
    <row r="1771" spans="1:10">
      <c r="A1771" t="s">
        <v>555</v>
      </c>
      <c r="B1771" t="s">
        <v>2325</v>
      </c>
      <c r="C1771">
        <v>12861</v>
      </c>
      <c r="D1771">
        <v>1465</v>
      </c>
      <c r="E1771">
        <v>3673</v>
      </c>
      <c r="F1771">
        <v>876</v>
      </c>
      <c r="G1771">
        <v>10795</v>
      </c>
      <c r="H1771">
        <v>3788</v>
      </c>
      <c r="I1771">
        <v>5845</v>
      </c>
      <c r="J1771">
        <v>1202</v>
      </c>
    </row>
    <row r="1772" spans="1:10">
      <c r="A1772" t="s">
        <v>555</v>
      </c>
      <c r="B1772" t="s">
        <v>2326</v>
      </c>
      <c r="C1772">
        <v>12596</v>
      </c>
      <c r="D1772">
        <v>1469</v>
      </c>
      <c r="E1772">
        <v>3690</v>
      </c>
      <c r="F1772">
        <v>885</v>
      </c>
      <c r="G1772">
        <v>10979</v>
      </c>
      <c r="H1772">
        <v>3712</v>
      </c>
      <c r="I1772">
        <v>5932</v>
      </c>
      <c r="J1772">
        <v>1241</v>
      </c>
    </row>
    <row r="1773" spans="1:10">
      <c r="A1773" t="s">
        <v>555</v>
      </c>
      <c r="B1773" t="s">
        <v>2327</v>
      </c>
      <c r="C1773">
        <v>12342</v>
      </c>
      <c r="D1773">
        <v>1489</v>
      </c>
      <c r="E1773">
        <v>3711</v>
      </c>
      <c r="F1773">
        <v>900</v>
      </c>
      <c r="G1773">
        <v>11265</v>
      </c>
      <c r="H1773">
        <v>3596</v>
      </c>
      <c r="I1773">
        <v>6027</v>
      </c>
      <c r="J1773">
        <v>1242</v>
      </c>
    </row>
    <row r="1774" spans="1:10">
      <c r="A1774" t="s">
        <v>555</v>
      </c>
      <c r="B1774" t="s">
        <v>2328</v>
      </c>
      <c r="C1774">
        <v>12272</v>
      </c>
      <c r="D1774">
        <v>1511</v>
      </c>
      <c r="E1774">
        <v>3758</v>
      </c>
      <c r="F1774">
        <v>901</v>
      </c>
      <c r="G1774">
        <v>11335</v>
      </c>
      <c r="H1774">
        <v>3587</v>
      </c>
      <c r="I1774">
        <v>6080</v>
      </c>
      <c r="J1774">
        <v>1231</v>
      </c>
    </row>
    <row r="1775" spans="1:10">
      <c r="A1775" t="s">
        <v>555</v>
      </c>
      <c r="B1775" t="s">
        <v>2329</v>
      </c>
      <c r="C1775">
        <v>11868</v>
      </c>
      <c r="D1775">
        <v>1472</v>
      </c>
      <c r="E1775">
        <v>3815</v>
      </c>
      <c r="F1775">
        <v>878</v>
      </c>
      <c r="G1775">
        <v>11049</v>
      </c>
      <c r="H1775">
        <v>3488</v>
      </c>
      <c r="I1775">
        <v>5824</v>
      </c>
      <c r="J1775">
        <v>1166</v>
      </c>
    </row>
    <row r="1776" spans="1:10">
      <c r="A1776" t="s">
        <v>555</v>
      </c>
      <c r="B1776" t="s">
        <v>2330</v>
      </c>
      <c r="C1776">
        <v>11253</v>
      </c>
      <c r="D1776">
        <v>1394</v>
      </c>
      <c r="E1776">
        <v>3754</v>
      </c>
      <c r="F1776">
        <v>827</v>
      </c>
      <c r="G1776">
        <v>10509</v>
      </c>
      <c r="H1776">
        <v>3301</v>
      </c>
      <c r="I1776">
        <v>5515</v>
      </c>
      <c r="J1776">
        <v>1155</v>
      </c>
    </row>
    <row r="1777" spans="1:10">
      <c r="A1777" t="s">
        <v>555</v>
      </c>
      <c r="B1777" t="s">
        <v>2331</v>
      </c>
      <c r="C1777">
        <v>10552</v>
      </c>
      <c r="D1777">
        <v>1298</v>
      </c>
      <c r="E1777">
        <v>3640</v>
      </c>
      <c r="F1777">
        <v>794</v>
      </c>
      <c r="G1777">
        <v>9792</v>
      </c>
      <c r="H1777">
        <v>3087</v>
      </c>
      <c r="I1777">
        <v>5103</v>
      </c>
      <c r="J1777">
        <v>1107</v>
      </c>
    </row>
    <row r="1778" spans="1:10">
      <c r="A1778" t="s">
        <v>555</v>
      </c>
      <c r="B1778" t="s">
        <v>2332</v>
      </c>
      <c r="C1778">
        <v>9940</v>
      </c>
      <c r="D1778">
        <v>1204</v>
      </c>
      <c r="E1778">
        <v>3638</v>
      </c>
      <c r="F1778">
        <v>781</v>
      </c>
      <c r="G1778">
        <v>9286</v>
      </c>
      <c r="H1778">
        <v>2865</v>
      </c>
      <c r="I1778">
        <v>4754</v>
      </c>
      <c r="J1778">
        <v>1020</v>
      </c>
    </row>
    <row r="1779" spans="1:10">
      <c r="A1779" t="s">
        <v>555</v>
      </c>
      <c r="B1779" t="s">
        <v>2333</v>
      </c>
      <c r="C1779">
        <v>9544</v>
      </c>
      <c r="D1779">
        <v>1164</v>
      </c>
      <c r="E1779">
        <v>3605</v>
      </c>
      <c r="F1779">
        <v>755</v>
      </c>
      <c r="G1779">
        <v>8954</v>
      </c>
      <c r="H1779">
        <v>2703</v>
      </c>
      <c r="I1779">
        <v>4480</v>
      </c>
      <c r="J1779">
        <v>1024</v>
      </c>
    </row>
    <row r="1780" spans="1:10">
      <c r="A1780" t="s">
        <v>555</v>
      </c>
      <c r="B1780" t="s">
        <v>2334</v>
      </c>
      <c r="C1780">
        <v>9302</v>
      </c>
      <c r="D1780">
        <v>1134</v>
      </c>
      <c r="E1780">
        <v>3609</v>
      </c>
      <c r="F1780">
        <v>753</v>
      </c>
      <c r="G1780">
        <v>8845</v>
      </c>
      <c r="H1780">
        <v>2597</v>
      </c>
      <c r="I1780">
        <v>4368</v>
      </c>
      <c r="J1780">
        <v>1007</v>
      </c>
    </row>
    <row r="1781" spans="1:10">
      <c r="A1781" t="s">
        <v>555</v>
      </c>
      <c r="B1781" t="s">
        <v>2335</v>
      </c>
      <c r="C1781">
        <v>9199</v>
      </c>
      <c r="D1781">
        <v>1121</v>
      </c>
      <c r="E1781">
        <v>3602</v>
      </c>
      <c r="F1781">
        <v>775</v>
      </c>
      <c r="G1781">
        <v>8828</v>
      </c>
      <c r="H1781">
        <v>2527</v>
      </c>
      <c r="I1781">
        <v>4325</v>
      </c>
      <c r="J1781">
        <v>1008</v>
      </c>
    </row>
    <row r="1782" spans="1:10">
      <c r="A1782" t="s">
        <v>555</v>
      </c>
      <c r="B1782" t="s">
        <v>2336</v>
      </c>
      <c r="C1782">
        <v>9310</v>
      </c>
      <c r="D1782">
        <v>1158</v>
      </c>
      <c r="E1782">
        <v>3617</v>
      </c>
      <c r="F1782">
        <v>787</v>
      </c>
      <c r="G1782">
        <v>9006</v>
      </c>
      <c r="H1782">
        <v>2524</v>
      </c>
      <c r="I1782">
        <v>4380</v>
      </c>
      <c r="J1782">
        <v>1031</v>
      </c>
    </row>
    <row r="1783" spans="1:10">
      <c r="A1783" t="s">
        <v>555</v>
      </c>
      <c r="B1783" t="s">
        <v>2337</v>
      </c>
      <c r="C1783">
        <v>9662</v>
      </c>
      <c r="D1783">
        <v>1201</v>
      </c>
      <c r="E1783">
        <v>3633</v>
      </c>
      <c r="F1783">
        <v>822</v>
      </c>
      <c r="G1783">
        <v>9642</v>
      </c>
      <c r="H1783">
        <v>2605</v>
      </c>
      <c r="I1783">
        <v>4630</v>
      </c>
      <c r="J1783">
        <v>1053</v>
      </c>
    </row>
    <row r="1784" spans="1:10">
      <c r="A1784" t="s">
        <v>555</v>
      </c>
      <c r="B1784" t="s">
        <v>2338</v>
      </c>
      <c r="C1784">
        <v>9378</v>
      </c>
      <c r="D1784">
        <v>1318</v>
      </c>
      <c r="E1784">
        <v>3678</v>
      </c>
      <c r="F1784">
        <v>866</v>
      </c>
      <c r="G1784">
        <v>10518</v>
      </c>
      <c r="H1784">
        <v>2790</v>
      </c>
      <c r="I1784">
        <v>5073</v>
      </c>
      <c r="J1784">
        <v>1102</v>
      </c>
    </row>
    <row r="1785" spans="1:10">
      <c r="A1785" t="s">
        <v>555</v>
      </c>
      <c r="B1785" t="s">
        <v>2339</v>
      </c>
      <c r="C1785">
        <v>9660</v>
      </c>
      <c r="D1785">
        <v>1405</v>
      </c>
      <c r="E1785">
        <v>3708</v>
      </c>
      <c r="F1785">
        <v>915</v>
      </c>
      <c r="G1785">
        <v>11193</v>
      </c>
      <c r="H1785">
        <v>2923</v>
      </c>
      <c r="I1785">
        <v>5412</v>
      </c>
      <c r="J1785">
        <v>1139</v>
      </c>
    </row>
    <row r="1786" spans="1:10">
      <c r="A1786" t="s">
        <v>555</v>
      </c>
      <c r="B1786" t="s">
        <v>2340</v>
      </c>
      <c r="C1786">
        <v>9868</v>
      </c>
      <c r="D1786">
        <v>1436</v>
      </c>
      <c r="E1786">
        <v>3711</v>
      </c>
      <c r="F1786">
        <v>940</v>
      </c>
      <c r="G1786">
        <v>11513</v>
      </c>
      <c r="H1786">
        <v>2985</v>
      </c>
      <c r="I1786">
        <v>5557</v>
      </c>
      <c r="J1786">
        <v>1173</v>
      </c>
    </row>
    <row r="1787" spans="1:10">
      <c r="A1787" t="s">
        <v>555</v>
      </c>
      <c r="B1787" t="s">
        <v>2341</v>
      </c>
      <c r="C1787">
        <v>10299</v>
      </c>
      <c r="D1787">
        <v>1450</v>
      </c>
      <c r="E1787">
        <v>3709</v>
      </c>
      <c r="F1787">
        <v>942</v>
      </c>
      <c r="G1787">
        <v>11779</v>
      </c>
      <c r="H1787">
        <v>3101</v>
      </c>
      <c r="I1787">
        <v>5698</v>
      </c>
      <c r="J1787">
        <v>1165</v>
      </c>
    </row>
    <row r="1788" spans="1:10">
      <c r="A1788" t="s">
        <v>555</v>
      </c>
      <c r="B1788" t="s">
        <v>2342</v>
      </c>
      <c r="C1788">
        <v>10776</v>
      </c>
      <c r="D1788">
        <v>1500</v>
      </c>
      <c r="E1788">
        <v>3731</v>
      </c>
      <c r="F1788">
        <v>958</v>
      </c>
      <c r="G1788">
        <v>12024</v>
      </c>
      <c r="H1788">
        <v>3314</v>
      </c>
      <c r="I1788">
        <v>5900</v>
      </c>
      <c r="J1788">
        <v>1161</v>
      </c>
    </row>
    <row r="1789" spans="1:10">
      <c r="A1789" t="s">
        <v>555</v>
      </c>
      <c r="B1789" t="s">
        <v>2343</v>
      </c>
      <c r="C1789">
        <v>11216</v>
      </c>
      <c r="D1789">
        <v>1519</v>
      </c>
      <c r="E1789">
        <v>3763</v>
      </c>
      <c r="F1789">
        <v>959</v>
      </c>
      <c r="G1789">
        <v>11993</v>
      </c>
      <c r="H1789">
        <v>3514</v>
      </c>
      <c r="I1789">
        <v>6041</v>
      </c>
      <c r="J1789">
        <v>1124</v>
      </c>
    </row>
    <row r="1790" spans="1:10">
      <c r="A1790" t="s">
        <v>555</v>
      </c>
      <c r="B1790" t="s">
        <v>2344</v>
      </c>
      <c r="C1790">
        <v>11467</v>
      </c>
      <c r="D1790">
        <v>1513</v>
      </c>
      <c r="E1790">
        <v>3769</v>
      </c>
      <c r="F1790">
        <v>942</v>
      </c>
      <c r="G1790">
        <v>11831</v>
      </c>
      <c r="H1790">
        <v>3644</v>
      </c>
      <c r="I1790">
        <v>6091</v>
      </c>
      <c r="J1790">
        <v>1112</v>
      </c>
    </row>
    <row r="1791" spans="1:10">
      <c r="A1791" t="s">
        <v>555</v>
      </c>
      <c r="B1791" t="s">
        <v>2345</v>
      </c>
      <c r="C1791">
        <v>11725</v>
      </c>
      <c r="D1791">
        <v>1553</v>
      </c>
      <c r="E1791">
        <v>3734</v>
      </c>
      <c r="F1791">
        <v>949</v>
      </c>
      <c r="G1791">
        <v>11644</v>
      </c>
      <c r="H1791">
        <v>3775</v>
      </c>
      <c r="I1791">
        <v>6211</v>
      </c>
      <c r="J1791">
        <v>1107</v>
      </c>
    </row>
    <row r="1792" spans="1:10">
      <c r="A1792" t="s">
        <v>555</v>
      </c>
      <c r="B1792" t="s">
        <v>2346</v>
      </c>
      <c r="C1792">
        <v>11751</v>
      </c>
      <c r="D1792">
        <v>1564</v>
      </c>
      <c r="E1792">
        <v>3666</v>
      </c>
      <c r="F1792">
        <v>909</v>
      </c>
      <c r="G1792">
        <v>11451</v>
      </c>
      <c r="H1792">
        <v>3798</v>
      </c>
      <c r="I1792">
        <v>6193</v>
      </c>
      <c r="J1792">
        <v>1151</v>
      </c>
    </row>
    <row r="1793" spans="1:10">
      <c r="A1793" t="s">
        <v>555</v>
      </c>
      <c r="B1793" t="s">
        <v>2347</v>
      </c>
      <c r="C1793">
        <v>11706</v>
      </c>
      <c r="D1793">
        <v>1543</v>
      </c>
      <c r="E1793">
        <v>3620</v>
      </c>
      <c r="F1793">
        <v>891</v>
      </c>
      <c r="G1793">
        <v>11269</v>
      </c>
      <c r="H1793">
        <v>3751</v>
      </c>
      <c r="I1793">
        <v>6305</v>
      </c>
      <c r="J1793">
        <v>1158</v>
      </c>
    </row>
    <row r="1794" spans="1:10">
      <c r="A1794" t="s">
        <v>555</v>
      </c>
      <c r="B1794" t="s">
        <v>2348</v>
      </c>
      <c r="C1794">
        <v>11684</v>
      </c>
      <c r="D1794">
        <v>1510</v>
      </c>
      <c r="E1794">
        <v>3636</v>
      </c>
      <c r="F1794">
        <v>863</v>
      </c>
      <c r="G1794">
        <v>11259</v>
      </c>
      <c r="H1794">
        <v>3789</v>
      </c>
      <c r="I1794">
        <v>6413</v>
      </c>
      <c r="J1794">
        <v>1152</v>
      </c>
    </row>
    <row r="1795" spans="1:10">
      <c r="A1795" t="s">
        <v>555</v>
      </c>
      <c r="B1795" t="s">
        <v>2349</v>
      </c>
      <c r="C1795">
        <v>11606</v>
      </c>
      <c r="D1795">
        <v>1525</v>
      </c>
      <c r="E1795">
        <v>3634</v>
      </c>
      <c r="F1795">
        <v>864</v>
      </c>
      <c r="G1795">
        <v>11278</v>
      </c>
      <c r="H1795">
        <v>3759</v>
      </c>
      <c r="I1795">
        <v>6505</v>
      </c>
      <c r="J1795">
        <v>1167</v>
      </c>
    </row>
    <row r="1796" spans="1:10">
      <c r="A1796" t="s">
        <v>555</v>
      </c>
      <c r="B1796" t="s">
        <v>2350</v>
      </c>
      <c r="C1796">
        <v>11530</v>
      </c>
      <c r="D1796">
        <v>1538</v>
      </c>
      <c r="E1796">
        <v>3646</v>
      </c>
      <c r="F1796">
        <v>865</v>
      </c>
      <c r="G1796">
        <v>11335</v>
      </c>
      <c r="H1796">
        <v>3678</v>
      </c>
      <c r="I1796">
        <v>6570</v>
      </c>
      <c r="J1796">
        <v>1204</v>
      </c>
    </row>
    <row r="1797" spans="1:10">
      <c r="A1797" t="s">
        <v>555</v>
      </c>
      <c r="B1797" t="s">
        <v>2351</v>
      </c>
      <c r="C1797">
        <v>11631</v>
      </c>
      <c r="D1797">
        <v>1548</v>
      </c>
      <c r="E1797">
        <v>3665</v>
      </c>
      <c r="F1797">
        <v>880</v>
      </c>
      <c r="G1797">
        <v>11458</v>
      </c>
      <c r="H1797">
        <v>3631</v>
      </c>
      <c r="I1797">
        <v>6617</v>
      </c>
      <c r="J1797">
        <v>1215</v>
      </c>
    </row>
    <row r="1798" spans="1:10">
      <c r="A1798" t="s">
        <v>555</v>
      </c>
      <c r="B1798" t="s">
        <v>2352</v>
      </c>
      <c r="C1798">
        <v>11643</v>
      </c>
      <c r="D1798">
        <v>1518</v>
      </c>
      <c r="E1798">
        <v>3742</v>
      </c>
      <c r="F1798">
        <v>894</v>
      </c>
      <c r="G1798">
        <v>11622</v>
      </c>
      <c r="H1798">
        <v>3677</v>
      </c>
      <c r="I1798">
        <v>6677</v>
      </c>
      <c r="J1798">
        <v>1238</v>
      </c>
    </row>
    <row r="1799" spans="1:10">
      <c r="A1799" t="s">
        <v>555</v>
      </c>
      <c r="B1799" t="s">
        <v>2353</v>
      </c>
      <c r="C1799">
        <v>11384</v>
      </c>
      <c r="D1799">
        <v>1502</v>
      </c>
      <c r="E1799">
        <v>3749</v>
      </c>
      <c r="F1799">
        <v>862</v>
      </c>
      <c r="G1799">
        <v>11237</v>
      </c>
      <c r="H1799">
        <v>3578</v>
      </c>
      <c r="I1799">
        <v>6391</v>
      </c>
      <c r="J1799">
        <v>1226</v>
      </c>
    </row>
    <row r="1800" spans="1:10">
      <c r="A1800" t="s">
        <v>555</v>
      </c>
      <c r="B1800" t="s">
        <v>2354</v>
      </c>
      <c r="C1800">
        <v>10949</v>
      </c>
      <c r="D1800">
        <v>1443</v>
      </c>
      <c r="E1800">
        <v>3730</v>
      </c>
      <c r="F1800">
        <v>824</v>
      </c>
      <c r="G1800">
        <v>10532</v>
      </c>
      <c r="H1800">
        <v>3394</v>
      </c>
      <c r="I1800">
        <v>6034</v>
      </c>
      <c r="J1800">
        <v>1188</v>
      </c>
    </row>
    <row r="1801" spans="1:10">
      <c r="A1801" t="s">
        <v>555</v>
      </c>
      <c r="B1801" t="s">
        <v>2355</v>
      </c>
      <c r="C1801">
        <v>10376</v>
      </c>
      <c r="D1801">
        <v>1320</v>
      </c>
      <c r="E1801">
        <v>3746</v>
      </c>
      <c r="F1801">
        <v>752</v>
      </c>
      <c r="G1801">
        <v>9752</v>
      </c>
      <c r="H1801">
        <v>3168</v>
      </c>
      <c r="I1801">
        <v>5535</v>
      </c>
      <c r="J1801">
        <v>1106</v>
      </c>
    </row>
    <row r="1802" spans="1:10">
      <c r="A1802" t="s">
        <v>555</v>
      </c>
      <c r="B1802" t="s">
        <v>2356</v>
      </c>
      <c r="C1802">
        <v>9879</v>
      </c>
      <c r="D1802">
        <v>1225</v>
      </c>
      <c r="E1802">
        <v>3712</v>
      </c>
      <c r="F1802">
        <v>710</v>
      </c>
      <c r="G1802">
        <v>9092</v>
      </c>
      <c r="H1802">
        <v>2945</v>
      </c>
      <c r="I1802">
        <v>5127</v>
      </c>
      <c r="J1802">
        <v>1026</v>
      </c>
    </row>
    <row r="1803" spans="1:10">
      <c r="A1803" t="s">
        <v>555</v>
      </c>
      <c r="B1803" t="s">
        <v>2357</v>
      </c>
      <c r="C1803">
        <v>9556</v>
      </c>
      <c r="D1803">
        <v>1139</v>
      </c>
      <c r="E1803">
        <v>3698</v>
      </c>
      <c r="F1803">
        <v>690</v>
      </c>
      <c r="G1803">
        <v>8664</v>
      </c>
      <c r="H1803">
        <v>2772</v>
      </c>
      <c r="I1803">
        <v>4853</v>
      </c>
      <c r="J1803">
        <v>1008</v>
      </c>
    </row>
    <row r="1804" spans="1:10">
      <c r="A1804" t="s">
        <v>555</v>
      </c>
      <c r="B1804" t="s">
        <v>2358</v>
      </c>
      <c r="C1804">
        <v>9384</v>
      </c>
      <c r="D1804">
        <v>1157</v>
      </c>
      <c r="E1804">
        <v>3693</v>
      </c>
      <c r="F1804">
        <v>681</v>
      </c>
      <c r="G1804">
        <v>8392</v>
      </c>
      <c r="H1804">
        <v>2632</v>
      </c>
      <c r="I1804">
        <v>4686</v>
      </c>
      <c r="J1804">
        <v>1000</v>
      </c>
    </row>
    <row r="1805" spans="1:10">
      <c r="A1805" t="s">
        <v>555</v>
      </c>
      <c r="B1805" t="s">
        <v>2359</v>
      </c>
      <c r="C1805">
        <v>9295</v>
      </c>
      <c r="D1805">
        <v>1145</v>
      </c>
      <c r="E1805">
        <v>3696</v>
      </c>
      <c r="F1805">
        <v>679</v>
      </c>
      <c r="G1805">
        <v>8298</v>
      </c>
      <c r="H1805">
        <v>2551</v>
      </c>
      <c r="I1805">
        <v>4603</v>
      </c>
      <c r="J1805">
        <v>959</v>
      </c>
    </row>
    <row r="1806" spans="1:10">
      <c r="A1806" t="s">
        <v>555</v>
      </c>
      <c r="B1806" t="s">
        <v>2360</v>
      </c>
      <c r="C1806">
        <v>9390</v>
      </c>
      <c r="D1806">
        <v>1161</v>
      </c>
      <c r="E1806">
        <v>3645</v>
      </c>
      <c r="F1806">
        <v>698</v>
      </c>
      <c r="G1806">
        <v>8406</v>
      </c>
      <c r="H1806">
        <v>2528</v>
      </c>
      <c r="I1806">
        <v>4626</v>
      </c>
      <c r="J1806">
        <v>1000</v>
      </c>
    </row>
    <row r="1807" spans="1:10">
      <c r="A1807" t="s">
        <v>555</v>
      </c>
      <c r="B1807" t="s">
        <v>2361</v>
      </c>
      <c r="C1807">
        <v>9739</v>
      </c>
      <c r="D1807">
        <v>1208</v>
      </c>
      <c r="E1807">
        <v>3630</v>
      </c>
      <c r="F1807">
        <v>742</v>
      </c>
      <c r="G1807">
        <v>8928</v>
      </c>
      <c r="H1807">
        <v>2592</v>
      </c>
      <c r="I1807">
        <v>4804</v>
      </c>
      <c r="J1807">
        <v>1037</v>
      </c>
    </row>
    <row r="1808" spans="1:10">
      <c r="A1808" t="s">
        <v>555</v>
      </c>
      <c r="B1808" t="s">
        <v>2362</v>
      </c>
      <c r="C1808">
        <v>10254</v>
      </c>
      <c r="D1808">
        <v>1316</v>
      </c>
      <c r="E1808">
        <v>3619</v>
      </c>
      <c r="F1808">
        <v>797</v>
      </c>
      <c r="G1808">
        <v>9693</v>
      </c>
      <c r="H1808">
        <v>2757</v>
      </c>
      <c r="I1808">
        <v>5127</v>
      </c>
      <c r="J1808">
        <v>1129</v>
      </c>
    </row>
    <row r="1809" spans="1:10">
      <c r="A1809" t="s">
        <v>555</v>
      </c>
      <c r="B1809" t="s">
        <v>2363</v>
      </c>
      <c r="C1809">
        <v>10672</v>
      </c>
      <c r="D1809">
        <v>1382</v>
      </c>
      <c r="E1809">
        <v>3648</v>
      </c>
      <c r="F1809">
        <v>846</v>
      </c>
      <c r="G1809">
        <v>10329</v>
      </c>
      <c r="H1809">
        <v>2888</v>
      </c>
      <c r="I1809">
        <v>5475</v>
      </c>
      <c r="J1809">
        <v>1189</v>
      </c>
    </row>
    <row r="1810" spans="1:10">
      <c r="A1810" t="s">
        <v>555</v>
      </c>
      <c r="B1810" t="s">
        <v>2364</v>
      </c>
      <c r="C1810">
        <v>10835</v>
      </c>
      <c r="D1810">
        <v>1418</v>
      </c>
      <c r="E1810">
        <v>3677</v>
      </c>
      <c r="F1810">
        <v>848</v>
      </c>
      <c r="G1810">
        <v>10613</v>
      </c>
      <c r="H1810">
        <v>2929</v>
      </c>
      <c r="I1810">
        <v>5599</v>
      </c>
      <c r="J1810">
        <v>1161</v>
      </c>
    </row>
    <row r="1811" spans="1:10">
      <c r="A1811" t="s">
        <v>555</v>
      </c>
      <c r="B1811" t="s">
        <v>2365</v>
      </c>
      <c r="C1811">
        <v>11244</v>
      </c>
      <c r="D1811">
        <v>1459</v>
      </c>
      <c r="E1811">
        <v>3693</v>
      </c>
      <c r="F1811">
        <v>865</v>
      </c>
      <c r="G1811">
        <v>10977</v>
      </c>
      <c r="H1811">
        <v>3110</v>
      </c>
      <c r="I1811">
        <v>5801</v>
      </c>
      <c r="J1811">
        <v>1205</v>
      </c>
    </row>
    <row r="1812" spans="1:10">
      <c r="A1812" t="s">
        <v>555</v>
      </c>
      <c r="B1812" t="s">
        <v>2366</v>
      </c>
      <c r="C1812">
        <v>11774</v>
      </c>
      <c r="D1812">
        <v>1494</v>
      </c>
      <c r="E1812">
        <v>3736</v>
      </c>
      <c r="F1812">
        <v>899</v>
      </c>
      <c r="G1812">
        <v>11369</v>
      </c>
      <c r="H1812">
        <v>3362</v>
      </c>
      <c r="I1812">
        <v>5987</v>
      </c>
      <c r="J1812">
        <v>1232</v>
      </c>
    </row>
    <row r="1813" spans="1:10">
      <c r="A1813" t="s">
        <v>555</v>
      </c>
      <c r="B1813" t="s">
        <v>2367</v>
      </c>
      <c r="C1813">
        <v>12401</v>
      </c>
      <c r="D1813">
        <v>1561</v>
      </c>
      <c r="E1813">
        <v>3767</v>
      </c>
      <c r="F1813">
        <v>903</v>
      </c>
      <c r="G1813">
        <v>11607</v>
      </c>
      <c r="H1813">
        <v>3571</v>
      </c>
      <c r="I1813">
        <v>6170</v>
      </c>
      <c r="J1813">
        <v>1261</v>
      </c>
    </row>
    <row r="1814" spans="1:10">
      <c r="A1814" t="s">
        <v>555</v>
      </c>
      <c r="B1814" t="s">
        <v>2368</v>
      </c>
      <c r="C1814">
        <v>13114</v>
      </c>
      <c r="D1814">
        <v>1606</v>
      </c>
      <c r="E1814">
        <v>3798</v>
      </c>
      <c r="F1814">
        <v>908</v>
      </c>
      <c r="G1814">
        <v>11762</v>
      </c>
      <c r="H1814">
        <v>3814</v>
      </c>
      <c r="I1814">
        <v>6356</v>
      </c>
      <c r="J1814">
        <v>1200</v>
      </c>
    </row>
    <row r="1815" spans="1:10">
      <c r="A1815" t="s">
        <v>555</v>
      </c>
      <c r="B1815" t="s">
        <v>2369</v>
      </c>
      <c r="C1815">
        <v>13779</v>
      </c>
      <c r="D1815">
        <v>1641</v>
      </c>
      <c r="E1815">
        <v>3831</v>
      </c>
      <c r="F1815">
        <v>905</v>
      </c>
      <c r="G1815">
        <v>11775</v>
      </c>
      <c r="H1815">
        <v>4022</v>
      </c>
      <c r="I1815">
        <v>6579</v>
      </c>
      <c r="J1815">
        <v>1192</v>
      </c>
    </row>
    <row r="1816" spans="1:10">
      <c r="A1816" t="s">
        <v>555</v>
      </c>
      <c r="B1816" t="s">
        <v>2370</v>
      </c>
      <c r="C1816">
        <v>14108</v>
      </c>
      <c r="D1816">
        <v>1647</v>
      </c>
      <c r="E1816">
        <v>3855</v>
      </c>
      <c r="F1816">
        <v>887</v>
      </c>
      <c r="G1816">
        <v>11680</v>
      </c>
      <c r="H1816">
        <v>4174</v>
      </c>
      <c r="I1816">
        <v>6720</v>
      </c>
      <c r="J1816">
        <v>1252</v>
      </c>
    </row>
    <row r="1817" spans="1:10">
      <c r="A1817" t="s">
        <v>555</v>
      </c>
      <c r="B1817" t="s">
        <v>2371</v>
      </c>
      <c r="C1817">
        <v>14283</v>
      </c>
      <c r="D1817">
        <v>1674</v>
      </c>
      <c r="E1817">
        <v>3818</v>
      </c>
      <c r="F1817">
        <v>897</v>
      </c>
      <c r="G1817">
        <v>11584</v>
      </c>
      <c r="H1817">
        <v>4268</v>
      </c>
      <c r="I1817">
        <v>6873</v>
      </c>
      <c r="J1817">
        <v>1291</v>
      </c>
    </row>
    <row r="1818" spans="1:10">
      <c r="A1818" t="s">
        <v>555</v>
      </c>
      <c r="B1818" t="s">
        <v>2372</v>
      </c>
      <c r="C1818">
        <v>14350</v>
      </c>
      <c r="D1818">
        <v>1662</v>
      </c>
      <c r="E1818">
        <v>3711</v>
      </c>
      <c r="F1818">
        <v>884</v>
      </c>
      <c r="G1818">
        <v>11629</v>
      </c>
      <c r="H1818">
        <v>4299</v>
      </c>
      <c r="I1818">
        <v>6980</v>
      </c>
      <c r="J1818">
        <v>1401</v>
      </c>
    </row>
    <row r="1819" spans="1:10">
      <c r="A1819" t="s">
        <v>555</v>
      </c>
      <c r="B1819" t="s">
        <v>2373</v>
      </c>
      <c r="C1819">
        <v>13989</v>
      </c>
      <c r="D1819">
        <v>1655</v>
      </c>
      <c r="E1819">
        <v>3717</v>
      </c>
      <c r="F1819">
        <v>869</v>
      </c>
      <c r="G1819">
        <v>11715</v>
      </c>
      <c r="H1819">
        <v>4221</v>
      </c>
      <c r="I1819">
        <v>7118</v>
      </c>
      <c r="J1819">
        <v>1441</v>
      </c>
    </row>
    <row r="1820" spans="1:10">
      <c r="A1820" t="s">
        <v>555</v>
      </c>
      <c r="B1820" t="s">
        <v>2374</v>
      </c>
      <c r="C1820">
        <v>13413</v>
      </c>
      <c r="D1820">
        <v>1628</v>
      </c>
      <c r="E1820">
        <v>3687</v>
      </c>
      <c r="F1820">
        <v>867</v>
      </c>
      <c r="G1820">
        <v>11710</v>
      </c>
      <c r="H1820">
        <v>4089</v>
      </c>
      <c r="I1820">
        <v>7073</v>
      </c>
      <c r="J1820">
        <v>1406</v>
      </c>
    </row>
    <row r="1821" spans="1:10">
      <c r="A1821" t="s">
        <v>555</v>
      </c>
      <c r="B1821" t="s">
        <v>2375</v>
      </c>
      <c r="C1821">
        <v>13001</v>
      </c>
      <c r="D1821">
        <v>1594</v>
      </c>
      <c r="E1821">
        <v>3697</v>
      </c>
      <c r="F1821">
        <v>877</v>
      </c>
      <c r="G1821">
        <v>11690</v>
      </c>
      <c r="H1821">
        <v>3924</v>
      </c>
      <c r="I1821">
        <v>6962</v>
      </c>
      <c r="J1821">
        <v>1312</v>
      </c>
    </row>
    <row r="1822" spans="1:10">
      <c r="A1822" t="s">
        <v>555</v>
      </c>
      <c r="B1822" t="s">
        <v>2376</v>
      </c>
      <c r="C1822">
        <v>12826</v>
      </c>
      <c r="D1822">
        <v>1577</v>
      </c>
      <c r="E1822">
        <v>3746</v>
      </c>
      <c r="F1822">
        <v>873</v>
      </c>
      <c r="G1822">
        <v>11752</v>
      </c>
      <c r="H1822">
        <v>3899</v>
      </c>
      <c r="I1822">
        <v>7050</v>
      </c>
      <c r="J1822">
        <v>1294</v>
      </c>
    </row>
    <row r="1823" spans="1:10">
      <c r="A1823" t="s">
        <v>555</v>
      </c>
      <c r="B1823" t="s">
        <v>2377</v>
      </c>
      <c r="C1823">
        <v>12386</v>
      </c>
      <c r="D1823">
        <v>1544</v>
      </c>
      <c r="E1823">
        <v>3710</v>
      </c>
      <c r="F1823">
        <v>843</v>
      </c>
      <c r="G1823">
        <v>11348</v>
      </c>
      <c r="H1823">
        <v>3757</v>
      </c>
      <c r="I1823">
        <v>6789</v>
      </c>
      <c r="J1823">
        <v>1263</v>
      </c>
    </row>
    <row r="1824" spans="1:10">
      <c r="A1824" t="s">
        <v>555</v>
      </c>
      <c r="B1824" t="s">
        <v>2378</v>
      </c>
      <c r="C1824">
        <v>11764</v>
      </c>
      <c r="D1824">
        <v>1385</v>
      </c>
      <c r="E1824">
        <v>3601</v>
      </c>
      <c r="F1824">
        <v>790</v>
      </c>
      <c r="G1824">
        <v>10661</v>
      </c>
      <c r="H1824">
        <v>3547</v>
      </c>
      <c r="I1824">
        <v>6314</v>
      </c>
      <c r="J1824">
        <v>1239</v>
      </c>
    </row>
    <row r="1825" spans="1:10">
      <c r="A1825" t="s">
        <v>555</v>
      </c>
      <c r="B1825" t="s">
        <v>2379</v>
      </c>
      <c r="C1825">
        <v>11164</v>
      </c>
      <c r="D1825">
        <v>1355</v>
      </c>
      <c r="E1825">
        <v>3527</v>
      </c>
      <c r="F1825">
        <v>766</v>
      </c>
      <c r="G1825">
        <v>9939</v>
      </c>
      <c r="H1825">
        <v>3309</v>
      </c>
      <c r="I1825">
        <v>5823</v>
      </c>
      <c r="J1825">
        <v>1200</v>
      </c>
    </row>
    <row r="1826" spans="1:10">
      <c r="A1826" t="s">
        <v>555</v>
      </c>
      <c r="B1826" t="s">
        <v>2380</v>
      </c>
      <c r="C1826">
        <v>10517</v>
      </c>
      <c r="D1826">
        <v>1235</v>
      </c>
      <c r="E1826">
        <v>3469</v>
      </c>
      <c r="F1826">
        <v>743</v>
      </c>
      <c r="G1826">
        <v>9214</v>
      </c>
      <c r="H1826">
        <v>3051</v>
      </c>
      <c r="I1826">
        <v>5315</v>
      </c>
      <c r="J1826">
        <v>1167</v>
      </c>
    </row>
    <row r="1827" spans="1:10">
      <c r="A1827" t="s">
        <v>555</v>
      </c>
      <c r="B1827" t="s">
        <v>2381</v>
      </c>
      <c r="C1827">
        <v>10148</v>
      </c>
      <c r="D1827">
        <v>1185</v>
      </c>
      <c r="E1827">
        <v>3447</v>
      </c>
      <c r="F1827">
        <v>728</v>
      </c>
      <c r="G1827">
        <v>8839</v>
      </c>
      <c r="H1827">
        <v>2871</v>
      </c>
      <c r="I1827">
        <v>4997</v>
      </c>
      <c r="J1827">
        <v>1174</v>
      </c>
    </row>
    <row r="1828" spans="1:10">
      <c r="A1828" t="s">
        <v>555</v>
      </c>
      <c r="B1828" t="s">
        <v>2382</v>
      </c>
      <c r="C1828">
        <v>9850</v>
      </c>
      <c r="D1828">
        <v>1127</v>
      </c>
      <c r="E1828">
        <v>3391</v>
      </c>
      <c r="F1828">
        <v>703</v>
      </c>
      <c r="G1828">
        <v>8573</v>
      </c>
      <c r="H1828">
        <v>2728</v>
      </c>
      <c r="I1828">
        <v>4790</v>
      </c>
      <c r="J1828">
        <v>1218</v>
      </c>
    </row>
    <row r="1829" spans="1:10">
      <c r="A1829" t="s">
        <v>555</v>
      </c>
      <c r="B1829" t="s">
        <v>2383</v>
      </c>
      <c r="C1829">
        <v>9706</v>
      </c>
      <c r="D1829">
        <v>1144</v>
      </c>
      <c r="E1829">
        <v>3401</v>
      </c>
      <c r="F1829">
        <v>689</v>
      </c>
      <c r="G1829">
        <v>8520</v>
      </c>
      <c r="H1829">
        <v>2663</v>
      </c>
      <c r="I1829">
        <v>4665</v>
      </c>
      <c r="J1829">
        <v>1206</v>
      </c>
    </row>
    <row r="1830" spans="1:10">
      <c r="A1830" t="s">
        <v>555</v>
      </c>
      <c r="B1830" t="s">
        <v>2384</v>
      </c>
      <c r="C1830">
        <v>9758</v>
      </c>
      <c r="D1830">
        <v>1144</v>
      </c>
      <c r="E1830">
        <v>3378</v>
      </c>
      <c r="F1830">
        <v>708</v>
      </c>
      <c r="G1830">
        <v>8658</v>
      </c>
      <c r="H1830">
        <v>2631</v>
      </c>
      <c r="I1830">
        <v>4678</v>
      </c>
      <c r="J1830">
        <v>1238</v>
      </c>
    </row>
    <row r="1831" spans="1:10">
      <c r="A1831" t="s">
        <v>555</v>
      </c>
      <c r="B1831" t="s">
        <v>2385</v>
      </c>
      <c r="C1831">
        <v>10057</v>
      </c>
      <c r="D1831">
        <v>1186</v>
      </c>
      <c r="E1831">
        <v>3390</v>
      </c>
      <c r="F1831">
        <v>730</v>
      </c>
      <c r="G1831">
        <v>9101</v>
      </c>
      <c r="H1831">
        <v>2695</v>
      </c>
      <c r="I1831">
        <v>4831</v>
      </c>
      <c r="J1831">
        <v>1299</v>
      </c>
    </row>
    <row r="1832" spans="1:10">
      <c r="A1832" t="s">
        <v>555</v>
      </c>
      <c r="B1832" t="s">
        <v>2386</v>
      </c>
      <c r="C1832">
        <v>10546</v>
      </c>
      <c r="D1832">
        <v>1308</v>
      </c>
      <c r="E1832">
        <v>3467</v>
      </c>
      <c r="F1832">
        <v>776</v>
      </c>
      <c r="G1832">
        <v>9832</v>
      </c>
      <c r="H1832">
        <v>2836</v>
      </c>
      <c r="I1832">
        <v>5158</v>
      </c>
      <c r="J1832">
        <v>1378</v>
      </c>
    </row>
    <row r="1833" spans="1:10">
      <c r="A1833" t="s">
        <v>555</v>
      </c>
      <c r="B1833" t="s">
        <v>2387</v>
      </c>
      <c r="C1833">
        <v>10930</v>
      </c>
      <c r="D1833">
        <v>1376</v>
      </c>
      <c r="E1833">
        <v>3502</v>
      </c>
      <c r="F1833">
        <v>822</v>
      </c>
      <c r="G1833">
        <v>10431</v>
      </c>
      <c r="H1833">
        <v>2972</v>
      </c>
      <c r="I1833">
        <v>5517</v>
      </c>
      <c r="J1833">
        <v>1444</v>
      </c>
    </row>
    <row r="1834" spans="1:10">
      <c r="A1834" t="s">
        <v>555</v>
      </c>
      <c r="B1834" t="s">
        <v>2388</v>
      </c>
      <c r="C1834">
        <v>11191</v>
      </c>
      <c r="D1834">
        <v>1394</v>
      </c>
      <c r="E1834">
        <v>3508</v>
      </c>
      <c r="F1834">
        <v>841</v>
      </c>
      <c r="G1834">
        <v>10732</v>
      </c>
      <c r="H1834">
        <v>3048</v>
      </c>
      <c r="I1834">
        <v>5666</v>
      </c>
      <c r="J1834">
        <v>1432</v>
      </c>
    </row>
    <row r="1835" spans="1:10">
      <c r="A1835" t="s">
        <v>555</v>
      </c>
      <c r="B1835" t="s">
        <v>2389</v>
      </c>
      <c r="C1835">
        <v>11514</v>
      </c>
      <c r="D1835">
        <v>1437</v>
      </c>
      <c r="E1835">
        <v>3583</v>
      </c>
      <c r="F1835">
        <v>894</v>
      </c>
      <c r="G1835">
        <v>11098</v>
      </c>
      <c r="H1835">
        <v>3232</v>
      </c>
      <c r="I1835">
        <v>5845</v>
      </c>
      <c r="J1835">
        <v>1338</v>
      </c>
    </row>
    <row r="1836" spans="1:10">
      <c r="A1836" t="s">
        <v>555</v>
      </c>
      <c r="B1836" t="s">
        <v>2390</v>
      </c>
      <c r="C1836">
        <v>11821</v>
      </c>
      <c r="D1836">
        <v>1444</v>
      </c>
      <c r="E1836">
        <v>3645</v>
      </c>
      <c r="F1836">
        <v>900</v>
      </c>
      <c r="G1836">
        <v>11534</v>
      </c>
      <c r="H1836">
        <v>3486</v>
      </c>
      <c r="I1836">
        <v>6121</v>
      </c>
      <c r="J1836">
        <v>1293</v>
      </c>
    </row>
    <row r="1837" spans="1:10">
      <c r="A1837" t="s">
        <v>555</v>
      </c>
      <c r="B1837" t="s">
        <v>2391</v>
      </c>
      <c r="C1837">
        <v>12257</v>
      </c>
      <c r="D1837">
        <v>1472</v>
      </c>
      <c r="E1837">
        <v>3715</v>
      </c>
      <c r="F1837">
        <v>890</v>
      </c>
      <c r="G1837">
        <v>11840</v>
      </c>
      <c r="H1837">
        <v>3711</v>
      </c>
      <c r="I1837">
        <v>6379</v>
      </c>
      <c r="J1837">
        <v>1287</v>
      </c>
    </row>
    <row r="1838" spans="1:10">
      <c r="A1838" t="s">
        <v>555</v>
      </c>
      <c r="B1838" t="s">
        <v>2392</v>
      </c>
      <c r="C1838">
        <v>12741</v>
      </c>
      <c r="D1838">
        <v>1575</v>
      </c>
      <c r="E1838">
        <v>3761</v>
      </c>
      <c r="F1838">
        <v>878</v>
      </c>
      <c r="G1838">
        <v>12295</v>
      </c>
      <c r="H1838">
        <v>3912</v>
      </c>
      <c r="I1838">
        <v>6619</v>
      </c>
      <c r="J1838">
        <v>1253</v>
      </c>
    </row>
    <row r="1839" spans="1:10">
      <c r="A1839" t="s">
        <v>555</v>
      </c>
      <c r="B1839" t="s">
        <v>2393</v>
      </c>
      <c r="C1839">
        <v>13143</v>
      </c>
      <c r="D1839">
        <v>1622</v>
      </c>
      <c r="E1839">
        <v>3766</v>
      </c>
      <c r="F1839">
        <v>870</v>
      </c>
      <c r="G1839">
        <v>12658</v>
      </c>
      <c r="H1839">
        <v>4068</v>
      </c>
      <c r="I1839">
        <v>6809</v>
      </c>
      <c r="J1839">
        <v>1285</v>
      </c>
    </row>
    <row r="1840" spans="1:10">
      <c r="A1840" t="s">
        <v>555</v>
      </c>
      <c r="B1840" t="s">
        <v>2394</v>
      </c>
      <c r="C1840">
        <v>13470</v>
      </c>
      <c r="D1840">
        <v>1627</v>
      </c>
      <c r="E1840">
        <v>3768</v>
      </c>
      <c r="F1840">
        <v>862</v>
      </c>
      <c r="G1840">
        <v>12782</v>
      </c>
      <c r="H1840">
        <v>4190</v>
      </c>
      <c r="I1840">
        <v>6999</v>
      </c>
      <c r="J1840">
        <v>1295</v>
      </c>
    </row>
    <row r="1841" spans="1:10">
      <c r="A1841" t="s">
        <v>555</v>
      </c>
      <c r="B1841" t="s">
        <v>2395</v>
      </c>
      <c r="C1841">
        <v>13701</v>
      </c>
      <c r="D1841">
        <v>1663</v>
      </c>
      <c r="E1841">
        <v>3782</v>
      </c>
      <c r="F1841">
        <v>862</v>
      </c>
      <c r="G1841">
        <v>12869</v>
      </c>
      <c r="H1841">
        <v>4298</v>
      </c>
      <c r="I1841">
        <v>7222</v>
      </c>
      <c r="J1841">
        <v>1301</v>
      </c>
    </row>
    <row r="1842" spans="1:10">
      <c r="A1842" t="s">
        <v>555</v>
      </c>
      <c r="B1842" t="s">
        <v>2396</v>
      </c>
      <c r="C1842">
        <v>13753</v>
      </c>
      <c r="D1842">
        <v>1671</v>
      </c>
      <c r="E1842">
        <v>3768</v>
      </c>
      <c r="F1842">
        <v>856</v>
      </c>
      <c r="G1842">
        <v>12940</v>
      </c>
      <c r="H1842">
        <v>4359</v>
      </c>
      <c r="I1842">
        <v>7407</v>
      </c>
      <c r="J1842">
        <v>1327</v>
      </c>
    </row>
    <row r="1843" spans="1:10">
      <c r="A1843" t="s">
        <v>555</v>
      </c>
      <c r="B1843" t="s">
        <v>2397</v>
      </c>
      <c r="C1843">
        <v>13656</v>
      </c>
      <c r="D1843">
        <v>1671</v>
      </c>
      <c r="E1843">
        <v>3706</v>
      </c>
      <c r="F1843">
        <v>849</v>
      </c>
      <c r="G1843">
        <v>12988</v>
      </c>
      <c r="H1843">
        <v>4313</v>
      </c>
      <c r="I1843">
        <v>7526</v>
      </c>
      <c r="J1843">
        <v>1323</v>
      </c>
    </row>
    <row r="1844" spans="1:10">
      <c r="A1844" t="s">
        <v>555</v>
      </c>
      <c r="B1844" t="s">
        <v>2398</v>
      </c>
      <c r="C1844">
        <v>13251</v>
      </c>
      <c r="D1844">
        <v>1638</v>
      </c>
      <c r="E1844">
        <v>3606</v>
      </c>
      <c r="F1844">
        <v>823</v>
      </c>
      <c r="G1844">
        <v>12985</v>
      </c>
      <c r="H1844">
        <v>4176</v>
      </c>
      <c r="I1844">
        <v>7516</v>
      </c>
      <c r="J1844">
        <v>1453</v>
      </c>
    </row>
    <row r="1845" spans="1:10">
      <c r="A1845" t="s">
        <v>555</v>
      </c>
      <c r="B1845" t="s">
        <v>2399</v>
      </c>
      <c r="C1845">
        <v>12974</v>
      </c>
      <c r="D1845">
        <v>1636</v>
      </c>
      <c r="E1845">
        <v>3539</v>
      </c>
      <c r="F1845">
        <v>847</v>
      </c>
      <c r="G1845">
        <v>12981</v>
      </c>
      <c r="H1845">
        <v>3996</v>
      </c>
      <c r="I1845">
        <v>7414</v>
      </c>
      <c r="J1845">
        <v>1515</v>
      </c>
    </row>
    <row r="1846" spans="1:10">
      <c r="A1846" t="s">
        <v>555</v>
      </c>
      <c r="B1846" t="s">
        <v>2400</v>
      </c>
      <c r="C1846">
        <v>12920</v>
      </c>
      <c r="D1846">
        <v>1657</v>
      </c>
      <c r="E1846">
        <v>3661</v>
      </c>
      <c r="F1846">
        <v>846</v>
      </c>
      <c r="G1846">
        <v>12962</v>
      </c>
      <c r="H1846">
        <v>3947</v>
      </c>
      <c r="I1846">
        <v>7357</v>
      </c>
      <c r="J1846">
        <v>1435</v>
      </c>
    </row>
    <row r="1847" spans="1:10">
      <c r="A1847" t="s">
        <v>555</v>
      </c>
      <c r="B1847" t="s">
        <v>2401</v>
      </c>
      <c r="C1847">
        <v>12507</v>
      </c>
      <c r="D1847">
        <v>1571</v>
      </c>
      <c r="E1847">
        <v>3767</v>
      </c>
      <c r="F1847">
        <v>795</v>
      </c>
      <c r="G1847">
        <v>12431</v>
      </c>
      <c r="H1847">
        <v>3775</v>
      </c>
      <c r="I1847">
        <v>6986</v>
      </c>
      <c r="J1847">
        <v>1288</v>
      </c>
    </row>
    <row r="1848" spans="1:10">
      <c r="A1848" t="s">
        <v>555</v>
      </c>
      <c r="B1848" t="s">
        <v>2402</v>
      </c>
      <c r="C1848">
        <v>11887</v>
      </c>
      <c r="D1848">
        <v>1474</v>
      </c>
      <c r="E1848">
        <v>3611</v>
      </c>
      <c r="F1848">
        <v>739</v>
      </c>
      <c r="G1848">
        <v>11701</v>
      </c>
      <c r="H1848">
        <v>3562</v>
      </c>
      <c r="I1848">
        <v>6458</v>
      </c>
      <c r="J1848">
        <v>1207</v>
      </c>
    </row>
    <row r="1849" spans="1:10">
      <c r="A1849" t="s">
        <v>555</v>
      </c>
      <c r="B1849" t="s">
        <v>2403</v>
      </c>
      <c r="C1849">
        <v>11250</v>
      </c>
      <c r="D1849">
        <v>1364</v>
      </c>
      <c r="E1849">
        <v>3371</v>
      </c>
      <c r="F1849">
        <v>695</v>
      </c>
      <c r="G1849">
        <v>10828</v>
      </c>
      <c r="H1849">
        <v>3301</v>
      </c>
      <c r="I1849">
        <v>5897</v>
      </c>
      <c r="J1849">
        <v>1301</v>
      </c>
    </row>
    <row r="1850" spans="1:10">
      <c r="A1850" t="s">
        <v>555</v>
      </c>
      <c r="B1850" t="s">
        <v>2404</v>
      </c>
      <c r="C1850">
        <v>10792</v>
      </c>
      <c r="D1850">
        <v>1266</v>
      </c>
      <c r="E1850">
        <v>3421</v>
      </c>
      <c r="F1850">
        <v>669</v>
      </c>
      <c r="G1850">
        <v>9984</v>
      </c>
      <c r="H1850">
        <v>3078</v>
      </c>
      <c r="I1850">
        <v>5396</v>
      </c>
      <c r="J1850">
        <v>1168</v>
      </c>
    </row>
    <row r="1851" spans="1:10">
      <c r="A1851" t="s">
        <v>555</v>
      </c>
      <c r="B1851" t="s">
        <v>2405</v>
      </c>
      <c r="C1851">
        <v>10532</v>
      </c>
      <c r="D1851">
        <v>1199</v>
      </c>
      <c r="E1851">
        <v>3442</v>
      </c>
      <c r="F1851">
        <v>662</v>
      </c>
      <c r="G1851">
        <v>9442</v>
      </c>
      <c r="H1851">
        <v>2925</v>
      </c>
      <c r="I1851">
        <v>5069</v>
      </c>
      <c r="J1851">
        <v>1153</v>
      </c>
    </row>
    <row r="1852" spans="1:10">
      <c r="A1852" t="s">
        <v>555</v>
      </c>
      <c r="B1852" t="s">
        <v>2406</v>
      </c>
      <c r="C1852">
        <v>10384</v>
      </c>
      <c r="D1852">
        <v>1177</v>
      </c>
      <c r="E1852">
        <v>3409</v>
      </c>
      <c r="F1852">
        <v>635</v>
      </c>
      <c r="G1852">
        <v>9110</v>
      </c>
      <c r="H1852">
        <v>2830</v>
      </c>
      <c r="I1852">
        <v>4871</v>
      </c>
      <c r="J1852">
        <v>1163</v>
      </c>
    </row>
    <row r="1853" spans="1:10">
      <c r="A1853" t="s">
        <v>555</v>
      </c>
      <c r="B1853" t="s">
        <v>2407</v>
      </c>
      <c r="C1853">
        <v>10273</v>
      </c>
      <c r="D1853">
        <v>1154</v>
      </c>
      <c r="E1853">
        <v>3386</v>
      </c>
      <c r="F1853">
        <v>622</v>
      </c>
      <c r="G1853">
        <v>8914</v>
      </c>
      <c r="H1853">
        <v>2751</v>
      </c>
      <c r="I1853">
        <v>4757</v>
      </c>
      <c r="J1853">
        <v>1113</v>
      </c>
    </row>
    <row r="1854" spans="1:10">
      <c r="A1854" t="s">
        <v>555</v>
      </c>
      <c r="B1854" t="s">
        <v>2408</v>
      </c>
      <c r="C1854">
        <v>10328</v>
      </c>
      <c r="D1854">
        <v>1148</v>
      </c>
      <c r="E1854">
        <v>3397</v>
      </c>
      <c r="F1854">
        <v>639</v>
      </c>
      <c r="G1854">
        <v>8995</v>
      </c>
      <c r="H1854">
        <v>2733</v>
      </c>
      <c r="I1854">
        <v>4739</v>
      </c>
      <c r="J1854">
        <v>1158</v>
      </c>
    </row>
    <row r="1855" spans="1:10">
      <c r="A1855" t="s">
        <v>555</v>
      </c>
      <c r="B1855" t="s">
        <v>2409</v>
      </c>
      <c r="C1855">
        <v>10658</v>
      </c>
      <c r="D1855">
        <v>1214</v>
      </c>
      <c r="E1855">
        <v>3343</v>
      </c>
      <c r="F1855">
        <v>717</v>
      </c>
      <c r="G1855">
        <v>9441</v>
      </c>
      <c r="H1855">
        <v>2798</v>
      </c>
      <c r="I1855">
        <v>4900</v>
      </c>
      <c r="J1855">
        <v>1248</v>
      </c>
    </row>
    <row r="1856" spans="1:10">
      <c r="A1856" t="s">
        <v>555</v>
      </c>
      <c r="B1856" t="s">
        <v>2410</v>
      </c>
      <c r="C1856">
        <v>11235</v>
      </c>
      <c r="D1856">
        <v>1329</v>
      </c>
      <c r="E1856">
        <v>3353</v>
      </c>
      <c r="F1856">
        <v>786</v>
      </c>
      <c r="G1856">
        <v>10159</v>
      </c>
      <c r="H1856">
        <v>2935</v>
      </c>
      <c r="I1856">
        <v>5177</v>
      </c>
      <c r="J1856">
        <v>1383</v>
      </c>
    </row>
    <row r="1857" spans="1:10">
      <c r="A1857" t="s">
        <v>555</v>
      </c>
      <c r="B1857" t="s">
        <v>2411</v>
      </c>
      <c r="C1857">
        <v>11584</v>
      </c>
      <c r="D1857">
        <v>1410</v>
      </c>
      <c r="E1857">
        <v>3385</v>
      </c>
      <c r="F1857">
        <v>833</v>
      </c>
      <c r="G1857">
        <v>10762</v>
      </c>
      <c r="H1857">
        <v>3036</v>
      </c>
      <c r="I1857">
        <v>5451</v>
      </c>
      <c r="J1857">
        <v>1444</v>
      </c>
    </row>
    <row r="1858" spans="1:10">
      <c r="A1858" t="s">
        <v>555</v>
      </c>
      <c r="B1858" t="s">
        <v>2412</v>
      </c>
      <c r="C1858">
        <v>11693</v>
      </c>
      <c r="D1858">
        <v>1432</v>
      </c>
      <c r="E1858">
        <v>3349</v>
      </c>
      <c r="F1858">
        <v>865</v>
      </c>
      <c r="G1858">
        <v>11014</v>
      </c>
      <c r="H1858">
        <v>3086</v>
      </c>
      <c r="I1858">
        <v>5611</v>
      </c>
      <c r="J1858">
        <v>1461</v>
      </c>
    </row>
    <row r="1859" spans="1:10">
      <c r="A1859" t="s">
        <v>555</v>
      </c>
      <c r="B1859" t="s">
        <v>2413</v>
      </c>
      <c r="C1859">
        <v>12149</v>
      </c>
      <c r="D1859">
        <v>1475</v>
      </c>
      <c r="E1859">
        <v>3326</v>
      </c>
      <c r="F1859">
        <v>889</v>
      </c>
      <c r="G1859">
        <v>11357</v>
      </c>
      <c r="H1859">
        <v>3264</v>
      </c>
      <c r="I1859">
        <v>5842</v>
      </c>
      <c r="J1859">
        <v>1524</v>
      </c>
    </row>
    <row r="1860" spans="1:10">
      <c r="A1860" t="s">
        <v>555</v>
      </c>
      <c r="B1860" t="s">
        <v>2414</v>
      </c>
      <c r="C1860">
        <v>12719</v>
      </c>
      <c r="D1860">
        <v>1495</v>
      </c>
      <c r="E1860">
        <v>3358</v>
      </c>
      <c r="F1860">
        <v>915</v>
      </c>
      <c r="G1860">
        <v>11849</v>
      </c>
      <c r="H1860">
        <v>3484</v>
      </c>
      <c r="I1860">
        <v>6103</v>
      </c>
      <c r="J1860">
        <v>1587</v>
      </c>
    </row>
    <row r="1861" spans="1:10">
      <c r="A1861" t="s">
        <v>555</v>
      </c>
      <c r="B1861" t="s">
        <v>2415</v>
      </c>
      <c r="C1861">
        <v>13266</v>
      </c>
      <c r="D1861">
        <v>1548</v>
      </c>
      <c r="E1861">
        <v>3412</v>
      </c>
      <c r="F1861">
        <v>939</v>
      </c>
      <c r="G1861">
        <v>12319</v>
      </c>
      <c r="H1861">
        <v>3729</v>
      </c>
      <c r="I1861">
        <v>6348</v>
      </c>
      <c r="J1861">
        <v>1565</v>
      </c>
    </row>
    <row r="1862" spans="1:10">
      <c r="A1862" t="s">
        <v>555</v>
      </c>
      <c r="B1862" t="s">
        <v>2416</v>
      </c>
      <c r="C1862">
        <v>13820</v>
      </c>
      <c r="D1862">
        <v>1600</v>
      </c>
      <c r="E1862">
        <v>3419</v>
      </c>
      <c r="F1862">
        <v>972</v>
      </c>
      <c r="G1862">
        <v>12723</v>
      </c>
      <c r="H1862">
        <v>3993</v>
      </c>
      <c r="I1862">
        <v>6504</v>
      </c>
      <c r="J1862">
        <v>1581</v>
      </c>
    </row>
    <row r="1863" spans="1:10">
      <c r="A1863" t="s">
        <v>555</v>
      </c>
      <c r="B1863" t="s">
        <v>2417</v>
      </c>
      <c r="C1863">
        <v>14328</v>
      </c>
      <c r="D1863">
        <v>1637</v>
      </c>
      <c r="E1863">
        <v>3425</v>
      </c>
      <c r="F1863">
        <v>991</v>
      </c>
      <c r="G1863">
        <v>12995</v>
      </c>
      <c r="H1863">
        <v>4226</v>
      </c>
      <c r="I1863">
        <v>6632</v>
      </c>
      <c r="J1863">
        <v>1599</v>
      </c>
    </row>
    <row r="1864" spans="1:10">
      <c r="A1864" t="s">
        <v>555</v>
      </c>
      <c r="B1864" t="s">
        <v>2418</v>
      </c>
      <c r="C1864">
        <v>14702</v>
      </c>
      <c r="D1864">
        <v>1717</v>
      </c>
      <c r="E1864">
        <v>3436</v>
      </c>
      <c r="F1864">
        <v>936</v>
      </c>
      <c r="G1864">
        <v>13277</v>
      </c>
      <c r="H1864">
        <v>4427</v>
      </c>
      <c r="I1864">
        <v>6747</v>
      </c>
      <c r="J1864">
        <v>1695</v>
      </c>
    </row>
    <row r="1865" spans="1:10">
      <c r="A1865" t="s">
        <v>555</v>
      </c>
      <c r="B1865" t="s">
        <v>2419</v>
      </c>
      <c r="C1865">
        <v>14892</v>
      </c>
      <c r="D1865">
        <v>1640</v>
      </c>
      <c r="E1865">
        <v>3461</v>
      </c>
      <c r="F1865">
        <v>963</v>
      </c>
      <c r="G1865">
        <v>13502</v>
      </c>
      <c r="H1865">
        <v>4566</v>
      </c>
      <c r="I1865">
        <v>6950</v>
      </c>
      <c r="J1865">
        <v>1675</v>
      </c>
    </row>
    <row r="1866" spans="1:10">
      <c r="A1866" t="s">
        <v>555</v>
      </c>
      <c r="B1866" t="s">
        <v>2420</v>
      </c>
      <c r="C1866">
        <v>14911</v>
      </c>
      <c r="D1866">
        <v>1671</v>
      </c>
      <c r="E1866">
        <v>3511</v>
      </c>
      <c r="F1866">
        <v>978</v>
      </c>
      <c r="G1866">
        <v>13662</v>
      </c>
      <c r="H1866">
        <v>4597</v>
      </c>
      <c r="I1866">
        <v>7208</v>
      </c>
      <c r="J1866">
        <v>1634</v>
      </c>
    </row>
    <row r="1867" spans="1:10">
      <c r="A1867" t="s">
        <v>555</v>
      </c>
      <c r="B1867" t="s">
        <v>2421</v>
      </c>
      <c r="C1867">
        <v>14691</v>
      </c>
      <c r="D1867">
        <v>1686</v>
      </c>
      <c r="E1867">
        <v>3503</v>
      </c>
      <c r="F1867">
        <v>948</v>
      </c>
      <c r="G1867">
        <v>13479</v>
      </c>
      <c r="H1867">
        <v>4490</v>
      </c>
      <c r="I1867">
        <v>7376</v>
      </c>
      <c r="J1867">
        <v>1646</v>
      </c>
    </row>
    <row r="1868" spans="1:10">
      <c r="A1868" t="s">
        <v>555</v>
      </c>
      <c r="B1868" t="s">
        <v>2422</v>
      </c>
      <c r="C1868">
        <v>14229</v>
      </c>
      <c r="D1868">
        <v>1657</v>
      </c>
      <c r="E1868">
        <v>3473</v>
      </c>
      <c r="F1868">
        <v>916</v>
      </c>
      <c r="G1868">
        <v>13032</v>
      </c>
      <c r="H1868">
        <v>4310</v>
      </c>
      <c r="I1868">
        <v>7500</v>
      </c>
      <c r="J1868">
        <v>1642</v>
      </c>
    </row>
    <row r="1869" spans="1:10">
      <c r="A1869" t="s">
        <v>555</v>
      </c>
      <c r="B1869" t="s">
        <v>2423</v>
      </c>
      <c r="C1869">
        <v>13942</v>
      </c>
      <c r="D1869">
        <v>1641</v>
      </c>
      <c r="E1869">
        <v>3431</v>
      </c>
      <c r="F1869">
        <v>902</v>
      </c>
      <c r="G1869">
        <v>12552</v>
      </c>
      <c r="H1869">
        <v>4152</v>
      </c>
      <c r="I1869">
        <v>7418</v>
      </c>
      <c r="J1869">
        <v>1616</v>
      </c>
    </row>
    <row r="1870" spans="1:10">
      <c r="A1870" t="s">
        <v>555</v>
      </c>
      <c r="B1870" t="s">
        <v>2424</v>
      </c>
      <c r="C1870">
        <v>13905</v>
      </c>
      <c r="D1870">
        <v>1647</v>
      </c>
      <c r="E1870">
        <v>3457</v>
      </c>
      <c r="F1870">
        <v>896</v>
      </c>
      <c r="G1870">
        <v>12358</v>
      </c>
      <c r="H1870">
        <v>4117</v>
      </c>
      <c r="I1870">
        <v>7441</v>
      </c>
      <c r="J1870">
        <v>1635</v>
      </c>
    </row>
    <row r="1871" spans="1:10">
      <c r="A1871" t="s">
        <v>555</v>
      </c>
      <c r="B1871" t="s">
        <v>2425</v>
      </c>
      <c r="C1871">
        <v>13453</v>
      </c>
      <c r="D1871">
        <v>1557</v>
      </c>
      <c r="E1871">
        <v>3446</v>
      </c>
      <c r="F1871">
        <v>872</v>
      </c>
      <c r="G1871">
        <v>11816</v>
      </c>
      <c r="H1871">
        <v>3966</v>
      </c>
      <c r="I1871">
        <v>7115</v>
      </c>
      <c r="J1871">
        <v>1619</v>
      </c>
    </row>
    <row r="1872" spans="1:10">
      <c r="A1872" t="s">
        <v>555</v>
      </c>
      <c r="B1872" t="s">
        <v>2426</v>
      </c>
      <c r="C1872">
        <v>12842</v>
      </c>
      <c r="D1872">
        <v>1466</v>
      </c>
      <c r="E1872">
        <v>3435</v>
      </c>
      <c r="F1872">
        <v>833</v>
      </c>
      <c r="G1872">
        <v>11069</v>
      </c>
      <c r="H1872">
        <v>3732</v>
      </c>
      <c r="I1872">
        <v>6622</v>
      </c>
      <c r="J1872">
        <v>1536</v>
      </c>
    </row>
    <row r="1873" spans="1:10">
      <c r="A1873" t="s">
        <v>555</v>
      </c>
      <c r="B1873" t="s">
        <v>2427</v>
      </c>
      <c r="C1873">
        <v>12177</v>
      </c>
      <c r="D1873">
        <v>1368</v>
      </c>
      <c r="E1873">
        <v>3381</v>
      </c>
      <c r="F1873">
        <v>789</v>
      </c>
      <c r="G1873">
        <v>10189</v>
      </c>
      <c r="H1873">
        <v>3482</v>
      </c>
      <c r="I1873">
        <v>6031</v>
      </c>
      <c r="J1873">
        <v>1459</v>
      </c>
    </row>
    <row r="1874" spans="1:10">
      <c r="A1874" t="s">
        <v>555</v>
      </c>
      <c r="B1874" t="s">
        <v>2428</v>
      </c>
      <c r="C1874">
        <v>11554</v>
      </c>
      <c r="D1874">
        <v>1275</v>
      </c>
      <c r="E1874">
        <v>3394</v>
      </c>
      <c r="F1874">
        <v>759</v>
      </c>
      <c r="G1874">
        <v>9436</v>
      </c>
      <c r="H1874">
        <v>3240</v>
      </c>
      <c r="I1874">
        <v>5548</v>
      </c>
      <c r="J1874">
        <v>1340</v>
      </c>
    </row>
    <row r="1875" spans="1:10">
      <c r="A1875" t="s">
        <v>555</v>
      </c>
      <c r="B1875" t="s">
        <v>2429</v>
      </c>
      <c r="C1875">
        <v>11126</v>
      </c>
      <c r="D1875">
        <v>1216</v>
      </c>
      <c r="E1875">
        <v>3390</v>
      </c>
      <c r="F1875">
        <v>739</v>
      </c>
      <c r="G1875">
        <v>8941</v>
      </c>
      <c r="H1875">
        <v>2993</v>
      </c>
      <c r="I1875">
        <v>5209</v>
      </c>
      <c r="J1875">
        <v>1290</v>
      </c>
    </row>
    <row r="1876" spans="1:10">
      <c r="A1876" t="s">
        <v>555</v>
      </c>
      <c r="B1876" t="s">
        <v>2430</v>
      </c>
      <c r="C1876">
        <v>10845</v>
      </c>
      <c r="D1876">
        <v>1175</v>
      </c>
      <c r="E1876">
        <v>3379</v>
      </c>
      <c r="F1876">
        <v>718</v>
      </c>
      <c r="G1876">
        <v>8672</v>
      </c>
      <c r="H1876">
        <v>2825</v>
      </c>
      <c r="I1876">
        <v>5010</v>
      </c>
      <c r="J1876">
        <v>1319</v>
      </c>
    </row>
    <row r="1877" spans="1:10">
      <c r="A1877" t="s">
        <v>555</v>
      </c>
      <c r="B1877" t="s">
        <v>2431</v>
      </c>
      <c r="C1877">
        <v>10670</v>
      </c>
      <c r="D1877">
        <v>1181</v>
      </c>
      <c r="E1877">
        <v>3321</v>
      </c>
      <c r="F1877">
        <v>686</v>
      </c>
      <c r="G1877">
        <v>8651</v>
      </c>
      <c r="H1877">
        <v>2743</v>
      </c>
      <c r="I1877">
        <v>4862</v>
      </c>
      <c r="J1877">
        <v>1425</v>
      </c>
    </row>
    <row r="1878" spans="1:10">
      <c r="A1878" t="s">
        <v>555</v>
      </c>
      <c r="B1878" t="s">
        <v>2432</v>
      </c>
      <c r="C1878">
        <v>10705</v>
      </c>
      <c r="D1878">
        <v>1224</v>
      </c>
      <c r="E1878">
        <v>3416</v>
      </c>
      <c r="F1878">
        <v>693</v>
      </c>
      <c r="G1878">
        <v>8849</v>
      </c>
      <c r="H1878">
        <v>2714</v>
      </c>
      <c r="I1878">
        <v>4828</v>
      </c>
      <c r="J1878">
        <v>1438</v>
      </c>
    </row>
    <row r="1879" spans="1:10">
      <c r="A1879" t="s">
        <v>555</v>
      </c>
      <c r="B1879" t="s">
        <v>2433</v>
      </c>
      <c r="C1879">
        <v>10924</v>
      </c>
      <c r="D1879">
        <v>1265</v>
      </c>
      <c r="E1879">
        <v>3466</v>
      </c>
      <c r="F1879">
        <v>731</v>
      </c>
      <c r="G1879">
        <v>9151</v>
      </c>
      <c r="H1879">
        <v>2766</v>
      </c>
      <c r="I1879">
        <v>4935</v>
      </c>
      <c r="J1879">
        <v>1424</v>
      </c>
    </row>
    <row r="1880" spans="1:10">
      <c r="A1880" t="s">
        <v>555</v>
      </c>
      <c r="B1880" t="s">
        <v>2434</v>
      </c>
      <c r="C1880">
        <v>11340</v>
      </c>
      <c r="D1880">
        <v>1331</v>
      </c>
      <c r="E1880">
        <v>3531</v>
      </c>
      <c r="F1880">
        <v>787</v>
      </c>
      <c r="G1880">
        <v>9725</v>
      </c>
      <c r="H1880">
        <v>2887</v>
      </c>
      <c r="I1880">
        <v>5139</v>
      </c>
      <c r="J1880">
        <v>1478</v>
      </c>
    </row>
    <row r="1881" spans="1:10">
      <c r="A1881" t="s">
        <v>555</v>
      </c>
      <c r="B1881" t="s">
        <v>2435</v>
      </c>
      <c r="C1881">
        <v>11720</v>
      </c>
      <c r="D1881">
        <v>1373</v>
      </c>
      <c r="E1881">
        <v>3641</v>
      </c>
      <c r="F1881">
        <v>824</v>
      </c>
      <c r="G1881">
        <v>10291</v>
      </c>
      <c r="H1881">
        <v>2967</v>
      </c>
      <c r="I1881">
        <v>5274</v>
      </c>
      <c r="J1881">
        <v>1471</v>
      </c>
    </row>
    <row r="1882" spans="1:10">
      <c r="A1882" t="s">
        <v>555</v>
      </c>
      <c r="B1882" t="s">
        <v>2436</v>
      </c>
      <c r="C1882">
        <v>11982</v>
      </c>
      <c r="D1882">
        <v>1410</v>
      </c>
      <c r="E1882">
        <v>3581</v>
      </c>
      <c r="F1882">
        <v>873</v>
      </c>
      <c r="G1882">
        <v>10727</v>
      </c>
      <c r="H1882">
        <v>2961</v>
      </c>
      <c r="I1882">
        <v>5365</v>
      </c>
      <c r="J1882">
        <v>1542</v>
      </c>
    </row>
    <row r="1883" spans="1:10">
      <c r="A1883" t="s">
        <v>555</v>
      </c>
      <c r="B1883" t="s">
        <v>2437</v>
      </c>
      <c r="C1883">
        <v>12222</v>
      </c>
      <c r="D1883">
        <v>1418</v>
      </c>
      <c r="E1883">
        <v>3594</v>
      </c>
      <c r="F1883">
        <v>883</v>
      </c>
      <c r="G1883">
        <v>11160</v>
      </c>
      <c r="H1883">
        <v>3093</v>
      </c>
      <c r="I1883">
        <v>5511</v>
      </c>
      <c r="J1883">
        <v>1563</v>
      </c>
    </row>
    <row r="1884" spans="1:10">
      <c r="A1884" t="s">
        <v>555</v>
      </c>
      <c r="B1884" t="s">
        <v>2438</v>
      </c>
      <c r="C1884">
        <v>12437</v>
      </c>
      <c r="D1884">
        <v>1418</v>
      </c>
      <c r="E1884">
        <v>3626</v>
      </c>
      <c r="F1884">
        <v>901</v>
      </c>
      <c r="G1884">
        <v>11564</v>
      </c>
      <c r="H1884">
        <v>3243</v>
      </c>
      <c r="I1884">
        <v>5656</v>
      </c>
      <c r="J1884">
        <v>1544</v>
      </c>
    </row>
    <row r="1885" spans="1:10">
      <c r="A1885" t="s">
        <v>555</v>
      </c>
      <c r="B1885" t="s">
        <v>2439</v>
      </c>
      <c r="C1885">
        <v>12593</v>
      </c>
      <c r="D1885">
        <v>1435</v>
      </c>
      <c r="E1885">
        <v>3643</v>
      </c>
      <c r="F1885">
        <v>936</v>
      </c>
      <c r="G1885">
        <v>11919</v>
      </c>
      <c r="H1885">
        <v>3433</v>
      </c>
      <c r="I1885">
        <v>5755</v>
      </c>
      <c r="J1885">
        <v>1504</v>
      </c>
    </row>
    <row r="1886" spans="1:10">
      <c r="A1886" t="s">
        <v>555</v>
      </c>
      <c r="B1886" t="s">
        <v>2440</v>
      </c>
      <c r="C1886">
        <v>12579</v>
      </c>
      <c r="D1886">
        <v>1459</v>
      </c>
      <c r="E1886">
        <v>3644</v>
      </c>
      <c r="F1886">
        <v>937</v>
      </c>
      <c r="G1886">
        <v>12115</v>
      </c>
      <c r="H1886">
        <v>3600</v>
      </c>
      <c r="I1886">
        <v>5844</v>
      </c>
      <c r="J1886">
        <v>1475</v>
      </c>
    </row>
    <row r="1887" spans="1:10">
      <c r="A1887" t="s">
        <v>555</v>
      </c>
      <c r="B1887" t="s">
        <v>2441</v>
      </c>
      <c r="C1887">
        <v>12531</v>
      </c>
      <c r="D1887">
        <v>1451</v>
      </c>
      <c r="E1887">
        <v>3624</v>
      </c>
      <c r="F1887">
        <v>919</v>
      </c>
      <c r="G1887">
        <v>12092</v>
      </c>
      <c r="H1887">
        <v>3690</v>
      </c>
      <c r="I1887">
        <v>5809</v>
      </c>
      <c r="J1887">
        <v>1414</v>
      </c>
    </row>
    <row r="1888" spans="1:10">
      <c r="A1888" t="s">
        <v>555</v>
      </c>
      <c r="B1888" t="s">
        <v>2442</v>
      </c>
      <c r="C1888">
        <v>12404</v>
      </c>
      <c r="D1888">
        <v>1438</v>
      </c>
      <c r="E1888">
        <v>3638</v>
      </c>
      <c r="F1888">
        <v>894</v>
      </c>
      <c r="G1888">
        <v>11837</v>
      </c>
      <c r="H1888">
        <v>3711</v>
      </c>
      <c r="I1888">
        <v>5733</v>
      </c>
      <c r="J1888">
        <v>1312</v>
      </c>
    </row>
    <row r="1889" spans="1:10">
      <c r="A1889" t="s">
        <v>555</v>
      </c>
      <c r="B1889" t="s">
        <v>2443</v>
      </c>
      <c r="C1889">
        <v>12231</v>
      </c>
      <c r="D1889">
        <v>1415</v>
      </c>
      <c r="E1889">
        <v>3660</v>
      </c>
      <c r="F1889">
        <v>880</v>
      </c>
      <c r="G1889">
        <v>11519</v>
      </c>
      <c r="H1889">
        <v>3699</v>
      </c>
      <c r="I1889">
        <v>5647</v>
      </c>
      <c r="J1889">
        <v>1227</v>
      </c>
    </row>
    <row r="1890" spans="1:10">
      <c r="A1890" t="s">
        <v>555</v>
      </c>
      <c r="B1890" t="s">
        <v>2444</v>
      </c>
      <c r="C1890">
        <v>12034</v>
      </c>
      <c r="D1890">
        <v>1429</v>
      </c>
      <c r="E1890">
        <v>3688</v>
      </c>
      <c r="F1890">
        <v>858</v>
      </c>
      <c r="G1890">
        <v>11309</v>
      </c>
      <c r="H1890">
        <v>3651</v>
      </c>
      <c r="I1890">
        <v>5622</v>
      </c>
      <c r="J1890">
        <v>1191</v>
      </c>
    </row>
    <row r="1891" spans="1:10">
      <c r="A1891" t="s">
        <v>555</v>
      </c>
      <c r="B1891" t="s">
        <v>2445</v>
      </c>
      <c r="C1891">
        <v>11781</v>
      </c>
      <c r="D1891">
        <v>1434</v>
      </c>
      <c r="E1891">
        <v>3699</v>
      </c>
      <c r="F1891">
        <v>861</v>
      </c>
      <c r="G1891">
        <v>11371</v>
      </c>
      <c r="H1891">
        <v>3532</v>
      </c>
      <c r="I1891">
        <v>5681</v>
      </c>
      <c r="J1891">
        <v>1198</v>
      </c>
    </row>
    <row r="1892" spans="1:10">
      <c r="A1892" t="s">
        <v>555</v>
      </c>
      <c r="B1892" t="s">
        <v>2446</v>
      </c>
      <c r="C1892">
        <v>11494</v>
      </c>
      <c r="D1892">
        <v>1439</v>
      </c>
      <c r="E1892">
        <v>3705</v>
      </c>
      <c r="F1892">
        <v>874</v>
      </c>
      <c r="G1892">
        <v>11505</v>
      </c>
      <c r="H1892">
        <v>3420</v>
      </c>
      <c r="I1892">
        <v>5730</v>
      </c>
      <c r="J1892">
        <v>1206</v>
      </c>
    </row>
    <row r="1893" spans="1:10">
      <c r="A1893" t="s">
        <v>555</v>
      </c>
      <c r="B1893" t="s">
        <v>2447</v>
      </c>
      <c r="C1893">
        <v>11505</v>
      </c>
      <c r="D1893">
        <v>1467</v>
      </c>
      <c r="E1893">
        <v>3723</v>
      </c>
      <c r="F1893">
        <v>879</v>
      </c>
      <c r="G1893">
        <v>11734</v>
      </c>
      <c r="H1893">
        <v>3382</v>
      </c>
      <c r="I1893">
        <v>5819</v>
      </c>
      <c r="J1893">
        <v>1222</v>
      </c>
    </row>
    <row r="1894" spans="1:10">
      <c r="A1894" t="s">
        <v>555</v>
      </c>
      <c r="B1894" t="s">
        <v>2448</v>
      </c>
      <c r="C1894">
        <v>11528</v>
      </c>
      <c r="D1894">
        <v>1483</v>
      </c>
      <c r="E1894">
        <v>3844</v>
      </c>
      <c r="F1894">
        <v>903</v>
      </c>
      <c r="G1894">
        <v>12006</v>
      </c>
      <c r="H1894">
        <v>3383</v>
      </c>
      <c r="I1894">
        <v>5888</v>
      </c>
      <c r="J1894">
        <v>1199</v>
      </c>
    </row>
    <row r="1895" spans="1:10">
      <c r="A1895" t="s">
        <v>555</v>
      </c>
      <c r="B1895" t="s">
        <v>2449</v>
      </c>
      <c r="C1895">
        <v>11239</v>
      </c>
      <c r="D1895">
        <v>1458</v>
      </c>
      <c r="E1895">
        <v>3884</v>
      </c>
      <c r="F1895">
        <v>887</v>
      </c>
      <c r="G1895">
        <v>11769</v>
      </c>
      <c r="H1895">
        <v>3253</v>
      </c>
      <c r="I1895">
        <v>5694</v>
      </c>
      <c r="J1895">
        <v>1183</v>
      </c>
    </row>
    <row r="1896" spans="1:10">
      <c r="A1896" t="s">
        <v>555</v>
      </c>
      <c r="B1896" t="s">
        <v>2450</v>
      </c>
      <c r="C1896">
        <v>10768</v>
      </c>
      <c r="D1896">
        <v>1416</v>
      </c>
      <c r="E1896">
        <v>3791</v>
      </c>
      <c r="F1896">
        <v>860</v>
      </c>
      <c r="G1896">
        <v>11283</v>
      </c>
      <c r="H1896">
        <v>3103</v>
      </c>
      <c r="I1896">
        <v>5387</v>
      </c>
      <c r="J1896">
        <v>1221</v>
      </c>
    </row>
    <row r="1897" spans="1:10">
      <c r="A1897" t="s">
        <v>555</v>
      </c>
      <c r="B1897" t="s">
        <v>2451</v>
      </c>
      <c r="C1897">
        <v>10210</v>
      </c>
      <c r="D1897">
        <v>1351</v>
      </c>
      <c r="E1897">
        <v>3755</v>
      </c>
      <c r="F1897">
        <v>841</v>
      </c>
      <c r="G1897">
        <v>10729</v>
      </c>
      <c r="H1897">
        <v>2905</v>
      </c>
      <c r="I1897">
        <v>5091</v>
      </c>
      <c r="J1897">
        <v>1189</v>
      </c>
    </row>
    <row r="1898" spans="1:10">
      <c r="A1898" t="s">
        <v>555</v>
      </c>
      <c r="B1898" t="s">
        <v>2452</v>
      </c>
      <c r="C1898">
        <v>9721</v>
      </c>
      <c r="D1898">
        <v>1293</v>
      </c>
      <c r="E1898">
        <v>3741</v>
      </c>
      <c r="F1898">
        <v>824</v>
      </c>
      <c r="G1898">
        <v>10266</v>
      </c>
      <c r="H1898">
        <v>2705</v>
      </c>
      <c r="I1898">
        <v>4812</v>
      </c>
      <c r="J1898">
        <v>1154</v>
      </c>
    </row>
    <row r="1899" spans="1:10">
      <c r="A1899" t="s">
        <v>555</v>
      </c>
      <c r="B1899" t="s">
        <v>2453</v>
      </c>
      <c r="C1899">
        <v>9378</v>
      </c>
      <c r="D1899">
        <v>1252</v>
      </c>
      <c r="E1899">
        <v>3726</v>
      </c>
      <c r="F1899">
        <v>822</v>
      </c>
      <c r="G1899">
        <v>9991</v>
      </c>
      <c r="H1899">
        <v>2553</v>
      </c>
      <c r="I1899">
        <v>4656</v>
      </c>
      <c r="J1899">
        <v>1125</v>
      </c>
    </row>
    <row r="1900" spans="1:10">
      <c r="A1900" t="s">
        <v>555</v>
      </c>
      <c r="B1900" t="s">
        <v>2454</v>
      </c>
      <c r="C1900">
        <v>9107</v>
      </c>
      <c r="D1900">
        <v>1239</v>
      </c>
      <c r="E1900">
        <v>3718</v>
      </c>
      <c r="F1900">
        <v>824</v>
      </c>
      <c r="G1900">
        <v>9842</v>
      </c>
      <c r="H1900">
        <v>2455</v>
      </c>
      <c r="I1900">
        <v>4560</v>
      </c>
      <c r="J1900">
        <v>1100</v>
      </c>
    </row>
    <row r="1901" spans="1:10">
      <c r="A1901" t="s">
        <v>555</v>
      </c>
      <c r="B1901" t="s">
        <v>2455</v>
      </c>
      <c r="C1901">
        <v>8938</v>
      </c>
      <c r="D1901">
        <v>1241</v>
      </c>
      <c r="E1901">
        <v>3750</v>
      </c>
      <c r="F1901">
        <v>827</v>
      </c>
      <c r="G1901">
        <v>9838</v>
      </c>
      <c r="H1901">
        <v>2390</v>
      </c>
      <c r="I1901">
        <v>4508</v>
      </c>
      <c r="J1901">
        <v>1078</v>
      </c>
    </row>
    <row r="1902" spans="1:10">
      <c r="A1902" t="s">
        <v>555</v>
      </c>
      <c r="B1902" t="s">
        <v>2456</v>
      </c>
      <c r="C1902">
        <v>8884</v>
      </c>
      <c r="D1902">
        <v>1253</v>
      </c>
      <c r="E1902">
        <v>3770</v>
      </c>
      <c r="F1902">
        <v>836</v>
      </c>
      <c r="G1902">
        <v>9994</v>
      </c>
      <c r="H1902">
        <v>2367</v>
      </c>
      <c r="I1902">
        <v>4546</v>
      </c>
      <c r="J1902">
        <v>1088</v>
      </c>
    </row>
    <row r="1903" spans="1:10">
      <c r="A1903" t="s">
        <v>555</v>
      </c>
      <c r="B1903" t="s">
        <v>2457</v>
      </c>
      <c r="C1903">
        <v>8976</v>
      </c>
      <c r="D1903">
        <v>1279</v>
      </c>
      <c r="E1903">
        <v>3775</v>
      </c>
      <c r="F1903">
        <v>852</v>
      </c>
      <c r="G1903">
        <v>10313</v>
      </c>
      <c r="H1903">
        <v>2352</v>
      </c>
      <c r="I1903">
        <v>4641</v>
      </c>
      <c r="J1903">
        <v>1133</v>
      </c>
    </row>
    <row r="1904" spans="1:10">
      <c r="A1904" t="s">
        <v>555</v>
      </c>
      <c r="B1904" t="s">
        <v>2458</v>
      </c>
      <c r="C1904">
        <v>9158</v>
      </c>
      <c r="D1904">
        <v>1323</v>
      </c>
      <c r="E1904">
        <v>3812</v>
      </c>
      <c r="F1904">
        <v>877</v>
      </c>
      <c r="G1904">
        <v>10833</v>
      </c>
      <c r="H1904">
        <v>2396</v>
      </c>
      <c r="I1904">
        <v>4897</v>
      </c>
      <c r="J1904">
        <v>1144</v>
      </c>
    </row>
    <row r="1905" spans="1:10">
      <c r="A1905" t="s">
        <v>555</v>
      </c>
      <c r="B1905" t="s">
        <v>2459</v>
      </c>
      <c r="C1905">
        <v>9351</v>
      </c>
      <c r="D1905">
        <v>1379</v>
      </c>
      <c r="E1905">
        <v>3851</v>
      </c>
      <c r="F1905">
        <v>907</v>
      </c>
      <c r="G1905">
        <v>11391</v>
      </c>
      <c r="H1905">
        <v>2455</v>
      </c>
      <c r="I1905">
        <v>5168</v>
      </c>
      <c r="J1905">
        <v>1168</v>
      </c>
    </row>
    <row r="1906" spans="1:10">
      <c r="A1906" t="s">
        <v>555</v>
      </c>
      <c r="B1906" t="s">
        <v>2460</v>
      </c>
      <c r="C1906">
        <v>9569</v>
      </c>
      <c r="D1906">
        <v>1431</v>
      </c>
      <c r="E1906">
        <v>3856</v>
      </c>
      <c r="F1906">
        <v>933</v>
      </c>
      <c r="G1906">
        <v>11887</v>
      </c>
      <c r="H1906">
        <v>2512</v>
      </c>
      <c r="I1906">
        <v>5452</v>
      </c>
      <c r="J1906">
        <v>1208</v>
      </c>
    </row>
    <row r="1907" spans="1:10">
      <c r="A1907" t="s">
        <v>555</v>
      </c>
      <c r="B1907" t="s">
        <v>2461</v>
      </c>
      <c r="C1907">
        <v>9806</v>
      </c>
      <c r="D1907">
        <v>1497</v>
      </c>
      <c r="E1907">
        <v>3870</v>
      </c>
      <c r="F1907">
        <v>942</v>
      </c>
      <c r="G1907">
        <v>12344</v>
      </c>
      <c r="H1907">
        <v>2626</v>
      </c>
      <c r="I1907">
        <v>5796</v>
      </c>
      <c r="J1907">
        <v>1265</v>
      </c>
    </row>
    <row r="1908" spans="1:10">
      <c r="A1908" t="s">
        <v>555</v>
      </c>
      <c r="B1908" t="s">
        <v>2462</v>
      </c>
      <c r="C1908">
        <v>10015</v>
      </c>
      <c r="D1908">
        <v>1549</v>
      </c>
      <c r="E1908">
        <v>3900</v>
      </c>
      <c r="F1908">
        <v>941</v>
      </c>
      <c r="G1908">
        <v>12531</v>
      </c>
      <c r="H1908">
        <v>2733</v>
      </c>
      <c r="I1908">
        <v>6041</v>
      </c>
      <c r="J1908">
        <v>1281</v>
      </c>
    </row>
    <row r="1909" spans="1:10">
      <c r="A1909" t="s">
        <v>555</v>
      </c>
      <c r="B1909" t="s">
        <v>2463</v>
      </c>
      <c r="C1909">
        <v>10211</v>
      </c>
      <c r="D1909">
        <v>1535</v>
      </c>
      <c r="E1909">
        <v>3904</v>
      </c>
      <c r="F1909">
        <v>967</v>
      </c>
      <c r="G1909">
        <v>12327</v>
      </c>
      <c r="H1909">
        <v>2817</v>
      </c>
      <c r="I1909">
        <v>6152</v>
      </c>
      <c r="J1909">
        <v>1251</v>
      </c>
    </row>
    <row r="1910" spans="1:10">
      <c r="A1910" t="s">
        <v>555</v>
      </c>
      <c r="B1910" t="s">
        <v>2464</v>
      </c>
      <c r="C1910">
        <v>10329</v>
      </c>
      <c r="D1910">
        <v>1497</v>
      </c>
      <c r="E1910">
        <v>3914</v>
      </c>
      <c r="F1910">
        <v>924</v>
      </c>
      <c r="G1910">
        <v>11854</v>
      </c>
      <c r="H1910">
        <v>2865</v>
      </c>
      <c r="I1910">
        <v>6139</v>
      </c>
      <c r="J1910">
        <v>1247</v>
      </c>
    </row>
    <row r="1911" spans="1:10">
      <c r="A1911" t="s">
        <v>555</v>
      </c>
      <c r="B1911" t="s">
        <v>2465</v>
      </c>
      <c r="C1911">
        <v>10354</v>
      </c>
      <c r="D1911">
        <v>1469</v>
      </c>
      <c r="E1911">
        <v>3899</v>
      </c>
      <c r="F1911">
        <v>905</v>
      </c>
      <c r="G1911">
        <v>11382</v>
      </c>
      <c r="H1911">
        <v>2895</v>
      </c>
      <c r="I1911">
        <v>6131</v>
      </c>
      <c r="J1911">
        <v>1238</v>
      </c>
    </row>
    <row r="1912" spans="1:10">
      <c r="A1912" t="s">
        <v>555</v>
      </c>
      <c r="B1912" t="s">
        <v>2466</v>
      </c>
      <c r="C1912">
        <v>10342</v>
      </c>
      <c r="D1912">
        <v>1424</v>
      </c>
      <c r="E1912">
        <v>3869</v>
      </c>
      <c r="F1912">
        <v>843</v>
      </c>
      <c r="G1912">
        <v>10929</v>
      </c>
      <c r="H1912">
        <v>2896</v>
      </c>
      <c r="I1912">
        <v>6090</v>
      </c>
      <c r="J1912">
        <v>1284</v>
      </c>
    </row>
    <row r="1913" spans="1:10">
      <c r="A1913" t="s">
        <v>555</v>
      </c>
      <c r="B1913" t="s">
        <v>2467</v>
      </c>
      <c r="C1913">
        <v>10335</v>
      </c>
      <c r="D1913">
        <v>1366</v>
      </c>
      <c r="E1913">
        <v>3874</v>
      </c>
      <c r="F1913">
        <v>806</v>
      </c>
      <c r="G1913">
        <v>10578</v>
      </c>
      <c r="H1913">
        <v>2909</v>
      </c>
      <c r="I1913">
        <v>6060</v>
      </c>
      <c r="J1913">
        <v>1269</v>
      </c>
    </row>
    <row r="1914" spans="1:10">
      <c r="A1914" t="s">
        <v>555</v>
      </c>
      <c r="B1914" t="s">
        <v>2468</v>
      </c>
      <c r="C1914">
        <v>10321</v>
      </c>
      <c r="D1914">
        <v>1391</v>
      </c>
      <c r="E1914">
        <v>3850</v>
      </c>
      <c r="F1914">
        <v>801</v>
      </c>
      <c r="G1914">
        <v>10410</v>
      </c>
      <c r="H1914">
        <v>2927</v>
      </c>
      <c r="I1914">
        <v>6103</v>
      </c>
      <c r="J1914">
        <v>1287</v>
      </c>
    </row>
    <row r="1915" spans="1:10">
      <c r="A1915" t="s">
        <v>555</v>
      </c>
      <c r="B1915" t="s">
        <v>2469</v>
      </c>
      <c r="C1915">
        <v>10396</v>
      </c>
      <c r="D1915">
        <v>1396</v>
      </c>
      <c r="E1915">
        <v>3897</v>
      </c>
      <c r="F1915">
        <v>798</v>
      </c>
      <c r="G1915">
        <v>10602</v>
      </c>
      <c r="H1915">
        <v>2920</v>
      </c>
      <c r="I1915">
        <v>6123</v>
      </c>
      <c r="J1915">
        <v>1276</v>
      </c>
    </row>
    <row r="1916" spans="1:10">
      <c r="A1916" t="s">
        <v>555</v>
      </c>
      <c r="B1916" t="s">
        <v>2470</v>
      </c>
      <c r="C1916">
        <v>10347</v>
      </c>
      <c r="D1916">
        <v>1438</v>
      </c>
      <c r="E1916">
        <v>3823</v>
      </c>
      <c r="F1916">
        <v>851</v>
      </c>
      <c r="G1916">
        <v>10948</v>
      </c>
      <c r="H1916">
        <v>2906</v>
      </c>
      <c r="I1916">
        <v>6138</v>
      </c>
      <c r="J1916">
        <v>1329</v>
      </c>
    </row>
    <row r="1917" spans="1:10">
      <c r="A1917" t="s">
        <v>555</v>
      </c>
      <c r="B1917" t="s">
        <v>2471</v>
      </c>
      <c r="C1917">
        <v>10511</v>
      </c>
      <c r="D1917">
        <v>1508</v>
      </c>
      <c r="E1917">
        <v>3881</v>
      </c>
      <c r="F1917">
        <v>862</v>
      </c>
      <c r="G1917">
        <v>11227</v>
      </c>
      <c r="H1917">
        <v>2926</v>
      </c>
      <c r="I1917">
        <v>6128</v>
      </c>
      <c r="J1917">
        <v>1346</v>
      </c>
    </row>
    <row r="1918" spans="1:10">
      <c r="A1918" t="s">
        <v>555</v>
      </c>
      <c r="B1918" t="s">
        <v>2472</v>
      </c>
      <c r="C1918">
        <v>10554</v>
      </c>
      <c r="D1918">
        <v>1502</v>
      </c>
      <c r="E1918">
        <v>3940</v>
      </c>
      <c r="F1918">
        <v>879</v>
      </c>
      <c r="G1918">
        <v>11245</v>
      </c>
      <c r="H1918">
        <v>2990</v>
      </c>
      <c r="I1918">
        <v>6090</v>
      </c>
      <c r="J1918">
        <v>1315</v>
      </c>
    </row>
    <row r="1919" spans="1:10">
      <c r="A1919" t="s">
        <v>555</v>
      </c>
      <c r="B1919" t="s">
        <v>2473</v>
      </c>
      <c r="C1919">
        <v>10337</v>
      </c>
      <c r="D1919">
        <v>1449</v>
      </c>
      <c r="E1919">
        <v>3931</v>
      </c>
      <c r="F1919">
        <v>851</v>
      </c>
      <c r="G1919">
        <v>10965</v>
      </c>
      <c r="H1919">
        <v>2869</v>
      </c>
      <c r="I1919">
        <v>5896</v>
      </c>
      <c r="J1919">
        <v>1266</v>
      </c>
    </row>
    <row r="1920" spans="1:10">
      <c r="A1920" t="s">
        <v>555</v>
      </c>
      <c r="B1920" t="s">
        <v>2474</v>
      </c>
      <c r="C1920">
        <v>10035</v>
      </c>
      <c r="D1920">
        <v>1398</v>
      </c>
      <c r="E1920">
        <v>3917</v>
      </c>
      <c r="F1920">
        <v>830</v>
      </c>
      <c r="G1920">
        <v>10447</v>
      </c>
      <c r="H1920">
        <v>2751</v>
      </c>
      <c r="I1920">
        <v>5634</v>
      </c>
      <c r="J1920">
        <v>1220</v>
      </c>
    </row>
    <row r="1921" spans="1:10">
      <c r="A1921" t="s">
        <v>555</v>
      </c>
      <c r="B1921" t="s">
        <v>2475</v>
      </c>
      <c r="C1921">
        <v>9665</v>
      </c>
      <c r="D1921">
        <v>1339</v>
      </c>
      <c r="E1921">
        <v>3843</v>
      </c>
      <c r="F1921">
        <v>806</v>
      </c>
      <c r="G1921">
        <v>9863</v>
      </c>
      <c r="H1921">
        <v>2605</v>
      </c>
      <c r="I1921">
        <v>5300</v>
      </c>
      <c r="J1921">
        <v>1212</v>
      </c>
    </row>
    <row r="1922" spans="1:10">
      <c r="A1922" t="s">
        <v>555</v>
      </c>
      <c r="B1922" t="s">
        <v>2476</v>
      </c>
      <c r="C1922">
        <v>9343</v>
      </c>
      <c r="D1922">
        <v>1286</v>
      </c>
      <c r="E1922">
        <v>3780</v>
      </c>
      <c r="F1922">
        <v>797</v>
      </c>
      <c r="G1922">
        <v>9378</v>
      </c>
      <c r="H1922">
        <v>2462</v>
      </c>
      <c r="I1922">
        <v>4998</v>
      </c>
      <c r="J1922">
        <v>1204</v>
      </c>
    </row>
    <row r="1923" spans="1:10">
      <c r="A1923" t="s">
        <v>555</v>
      </c>
      <c r="B1923" t="s">
        <v>2477</v>
      </c>
      <c r="C1923">
        <v>9105</v>
      </c>
      <c r="D1923">
        <v>1244</v>
      </c>
      <c r="E1923">
        <v>3743</v>
      </c>
      <c r="F1923">
        <v>786</v>
      </c>
      <c r="G1923">
        <v>8973</v>
      </c>
      <c r="H1923">
        <v>2352</v>
      </c>
      <c r="I1923">
        <v>4768</v>
      </c>
      <c r="J1923">
        <v>1187</v>
      </c>
    </row>
    <row r="1924" spans="1:10">
      <c r="A1924" t="s">
        <v>555</v>
      </c>
      <c r="B1924" t="s">
        <v>2478</v>
      </c>
      <c r="C1924">
        <v>8961</v>
      </c>
      <c r="D1924">
        <v>1227</v>
      </c>
      <c r="E1924">
        <v>3729</v>
      </c>
      <c r="F1924">
        <v>762</v>
      </c>
      <c r="G1924">
        <v>8718</v>
      </c>
      <c r="H1924">
        <v>2276</v>
      </c>
      <c r="I1924">
        <v>4624</v>
      </c>
      <c r="J1924">
        <v>1190</v>
      </c>
    </row>
    <row r="1925" spans="1:10">
      <c r="A1925" t="s">
        <v>555</v>
      </c>
      <c r="B1925" t="s">
        <v>2479</v>
      </c>
      <c r="C1925">
        <v>8877</v>
      </c>
      <c r="D1925">
        <v>1203</v>
      </c>
      <c r="E1925">
        <v>3699</v>
      </c>
      <c r="F1925">
        <v>733</v>
      </c>
      <c r="G1925">
        <v>8627</v>
      </c>
      <c r="H1925">
        <v>2209</v>
      </c>
      <c r="I1925">
        <v>4528</v>
      </c>
      <c r="J1925">
        <v>1187</v>
      </c>
    </row>
    <row r="1926" spans="1:10">
      <c r="A1926" t="s">
        <v>555</v>
      </c>
      <c r="B1926" t="s">
        <v>2480</v>
      </c>
      <c r="C1926">
        <v>8846</v>
      </c>
      <c r="D1926">
        <v>1196</v>
      </c>
      <c r="E1926">
        <v>3636</v>
      </c>
      <c r="F1926">
        <v>773</v>
      </c>
      <c r="G1926">
        <v>8577</v>
      </c>
      <c r="H1926">
        <v>2188</v>
      </c>
      <c r="I1926">
        <v>4483</v>
      </c>
      <c r="J1926">
        <v>1203</v>
      </c>
    </row>
    <row r="1927" spans="1:10">
      <c r="A1927" t="s">
        <v>555</v>
      </c>
      <c r="B1927" t="s">
        <v>2481</v>
      </c>
      <c r="C1927">
        <v>8883</v>
      </c>
      <c r="D1927">
        <v>1199</v>
      </c>
      <c r="E1927">
        <v>3626</v>
      </c>
      <c r="F1927">
        <v>799</v>
      </c>
      <c r="G1927">
        <v>8753</v>
      </c>
      <c r="H1927">
        <v>2212</v>
      </c>
      <c r="I1927">
        <v>4531</v>
      </c>
      <c r="J1927">
        <v>1198</v>
      </c>
    </row>
    <row r="1928" spans="1:10">
      <c r="A1928" t="s">
        <v>555</v>
      </c>
      <c r="B1928" t="s">
        <v>2482</v>
      </c>
      <c r="C1928">
        <v>9001</v>
      </c>
      <c r="D1928">
        <v>1222</v>
      </c>
      <c r="E1928">
        <v>3612</v>
      </c>
      <c r="F1928">
        <v>811</v>
      </c>
      <c r="G1928">
        <v>8938</v>
      </c>
      <c r="H1928">
        <v>2245</v>
      </c>
      <c r="I1928">
        <v>4663</v>
      </c>
      <c r="J1928">
        <v>1210</v>
      </c>
    </row>
    <row r="1929" spans="1:10">
      <c r="A1929" t="s">
        <v>555</v>
      </c>
      <c r="B1929" t="s">
        <v>2483</v>
      </c>
      <c r="C1929">
        <v>9107</v>
      </c>
      <c r="D1929">
        <v>1270</v>
      </c>
      <c r="E1929">
        <v>3628</v>
      </c>
      <c r="F1929">
        <v>834</v>
      </c>
      <c r="G1929">
        <v>9256</v>
      </c>
      <c r="H1929">
        <v>2285</v>
      </c>
      <c r="I1929">
        <v>4830</v>
      </c>
      <c r="J1929">
        <v>1264</v>
      </c>
    </row>
    <row r="1930" spans="1:10">
      <c r="A1930" t="s">
        <v>555</v>
      </c>
      <c r="B1930" t="s">
        <v>2484</v>
      </c>
      <c r="C1930">
        <v>9243</v>
      </c>
      <c r="D1930">
        <v>1306</v>
      </c>
      <c r="E1930">
        <v>3607</v>
      </c>
      <c r="F1930">
        <v>869</v>
      </c>
      <c r="G1930">
        <v>9646</v>
      </c>
      <c r="H1930">
        <v>2333</v>
      </c>
      <c r="I1930">
        <v>5028</v>
      </c>
      <c r="J1930">
        <v>1298</v>
      </c>
    </row>
    <row r="1931" spans="1:10">
      <c r="A1931" t="s">
        <v>555</v>
      </c>
      <c r="B1931" t="s">
        <v>2485</v>
      </c>
      <c r="C1931">
        <v>9534</v>
      </c>
      <c r="D1931">
        <v>1346</v>
      </c>
      <c r="E1931">
        <v>3628</v>
      </c>
      <c r="F1931">
        <v>892</v>
      </c>
      <c r="G1931">
        <v>10194</v>
      </c>
      <c r="H1931">
        <v>2471</v>
      </c>
      <c r="I1931">
        <v>5270</v>
      </c>
      <c r="J1931">
        <v>1314</v>
      </c>
    </row>
    <row r="1932" spans="1:10">
      <c r="A1932" t="s">
        <v>555</v>
      </c>
      <c r="B1932" t="s">
        <v>2486</v>
      </c>
      <c r="C1932">
        <v>9893</v>
      </c>
      <c r="D1932">
        <v>1388</v>
      </c>
      <c r="E1932">
        <v>3666</v>
      </c>
      <c r="F1932">
        <v>888</v>
      </c>
      <c r="G1932">
        <v>10647</v>
      </c>
      <c r="H1932">
        <v>2626</v>
      </c>
      <c r="I1932">
        <v>5493</v>
      </c>
      <c r="J1932">
        <v>1272</v>
      </c>
    </row>
    <row r="1933" spans="1:10">
      <c r="A1933" t="s">
        <v>555</v>
      </c>
      <c r="B1933" t="s">
        <v>2487</v>
      </c>
      <c r="C1933">
        <v>10186</v>
      </c>
      <c r="D1933">
        <v>1393</v>
      </c>
      <c r="E1933">
        <v>3654</v>
      </c>
      <c r="F1933">
        <v>886</v>
      </c>
      <c r="G1933">
        <v>10879</v>
      </c>
      <c r="H1933">
        <v>2749</v>
      </c>
      <c r="I1933">
        <v>5626</v>
      </c>
      <c r="J1933">
        <v>1248</v>
      </c>
    </row>
    <row r="1934" spans="1:10">
      <c r="A1934" t="s">
        <v>555</v>
      </c>
      <c r="B1934" t="s">
        <v>2488</v>
      </c>
      <c r="C1934">
        <v>10442</v>
      </c>
      <c r="D1934">
        <v>1393</v>
      </c>
      <c r="E1934">
        <v>3630</v>
      </c>
      <c r="F1934">
        <v>876</v>
      </c>
      <c r="G1934">
        <v>10969</v>
      </c>
      <c r="H1934">
        <v>2866</v>
      </c>
      <c r="I1934">
        <v>5647</v>
      </c>
      <c r="J1934">
        <v>1221</v>
      </c>
    </row>
    <row r="1935" spans="1:10">
      <c r="A1935" t="s">
        <v>555</v>
      </c>
      <c r="B1935" t="s">
        <v>2489</v>
      </c>
      <c r="C1935">
        <v>10617</v>
      </c>
      <c r="D1935">
        <v>1384</v>
      </c>
      <c r="E1935">
        <v>3571</v>
      </c>
      <c r="F1935">
        <v>851</v>
      </c>
      <c r="G1935">
        <v>10850</v>
      </c>
      <c r="H1935">
        <v>2994</v>
      </c>
      <c r="I1935">
        <v>5563</v>
      </c>
      <c r="J1935">
        <v>1261</v>
      </c>
    </row>
    <row r="1936" spans="1:10">
      <c r="A1936" t="s">
        <v>555</v>
      </c>
      <c r="B1936" t="s">
        <v>2490</v>
      </c>
      <c r="C1936">
        <v>10810</v>
      </c>
      <c r="D1936">
        <v>1358</v>
      </c>
      <c r="E1936">
        <v>3538</v>
      </c>
      <c r="F1936">
        <v>846</v>
      </c>
      <c r="G1936">
        <v>10668</v>
      </c>
      <c r="H1936">
        <v>3137</v>
      </c>
      <c r="I1936">
        <v>5486</v>
      </c>
      <c r="J1936">
        <v>1274</v>
      </c>
    </row>
    <row r="1937" spans="1:10">
      <c r="A1937" t="s">
        <v>555</v>
      </c>
      <c r="B1937" t="s">
        <v>2491</v>
      </c>
      <c r="C1937">
        <v>11072</v>
      </c>
      <c r="D1937">
        <v>1352</v>
      </c>
      <c r="E1937">
        <v>3521</v>
      </c>
      <c r="F1937">
        <v>871</v>
      </c>
      <c r="G1937">
        <v>10550</v>
      </c>
      <c r="H1937">
        <v>3291</v>
      </c>
      <c r="I1937">
        <v>5417</v>
      </c>
      <c r="J1937">
        <v>1223</v>
      </c>
    </row>
    <row r="1938" spans="1:10">
      <c r="A1938" t="s">
        <v>555</v>
      </c>
      <c r="B1938" t="s">
        <v>2492</v>
      </c>
      <c r="C1938">
        <v>11235</v>
      </c>
      <c r="D1938">
        <v>1363</v>
      </c>
      <c r="E1938">
        <v>3510</v>
      </c>
      <c r="F1938">
        <v>848</v>
      </c>
      <c r="G1938">
        <v>10533</v>
      </c>
      <c r="H1938">
        <v>3401</v>
      </c>
      <c r="I1938">
        <v>5394</v>
      </c>
      <c r="J1938">
        <v>1247</v>
      </c>
    </row>
    <row r="1939" spans="1:10">
      <c r="A1939" t="s">
        <v>555</v>
      </c>
      <c r="B1939" t="s">
        <v>2493</v>
      </c>
      <c r="C1939">
        <v>11300</v>
      </c>
      <c r="D1939">
        <v>1376</v>
      </c>
      <c r="E1939">
        <v>3498</v>
      </c>
      <c r="F1939">
        <v>860</v>
      </c>
      <c r="G1939">
        <v>10581</v>
      </c>
      <c r="H1939">
        <v>3429</v>
      </c>
      <c r="I1939">
        <v>5463</v>
      </c>
      <c r="J1939">
        <v>1276</v>
      </c>
    </row>
    <row r="1940" spans="1:10">
      <c r="A1940" t="s">
        <v>555</v>
      </c>
      <c r="B1940" t="s">
        <v>2494</v>
      </c>
      <c r="C1940">
        <v>11352</v>
      </c>
      <c r="D1940">
        <v>1399</v>
      </c>
      <c r="E1940">
        <v>3513</v>
      </c>
      <c r="F1940">
        <v>845</v>
      </c>
      <c r="G1940">
        <v>10628</v>
      </c>
      <c r="H1940">
        <v>3376</v>
      </c>
      <c r="I1940">
        <v>5540</v>
      </c>
      <c r="J1940">
        <v>1266</v>
      </c>
    </row>
    <row r="1941" spans="1:10">
      <c r="A1941" t="s">
        <v>555</v>
      </c>
      <c r="B1941" t="s">
        <v>2495</v>
      </c>
      <c r="C1941">
        <v>11539</v>
      </c>
      <c r="D1941">
        <v>1381</v>
      </c>
      <c r="E1941">
        <v>3564</v>
      </c>
      <c r="F1941">
        <v>831</v>
      </c>
      <c r="G1941">
        <v>10813</v>
      </c>
      <c r="H1941">
        <v>3319</v>
      </c>
      <c r="I1941">
        <v>5713</v>
      </c>
      <c r="J1941">
        <v>1222</v>
      </c>
    </row>
    <row r="1942" spans="1:10">
      <c r="A1942" t="s">
        <v>555</v>
      </c>
      <c r="B1942" t="s">
        <v>2496</v>
      </c>
      <c r="C1942">
        <v>11720</v>
      </c>
      <c r="D1942">
        <v>1419</v>
      </c>
      <c r="E1942">
        <v>3612</v>
      </c>
      <c r="F1942">
        <v>818</v>
      </c>
      <c r="G1942">
        <v>10820</v>
      </c>
      <c r="H1942">
        <v>3380</v>
      </c>
      <c r="I1942">
        <v>5758</v>
      </c>
      <c r="J1942">
        <v>1269</v>
      </c>
    </row>
    <row r="1943" spans="1:10">
      <c r="A1943" t="s">
        <v>555</v>
      </c>
      <c r="B1943" t="s">
        <v>2497</v>
      </c>
      <c r="C1943">
        <v>11517</v>
      </c>
      <c r="D1943">
        <v>1421</v>
      </c>
      <c r="E1943">
        <v>3620</v>
      </c>
      <c r="F1943">
        <v>800</v>
      </c>
      <c r="G1943">
        <v>10507</v>
      </c>
      <c r="H1943">
        <v>3264</v>
      </c>
      <c r="I1943">
        <v>5535</v>
      </c>
      <c r="J1943">
        <v>1275</v>
      </c>
    </row>
    <row r="1944" spans="1:10">
      <c r="A1944" t="s">
        <v>555</v>
      </c>
      <c r="B1944" t="s">
        <v>2498</v>
      </c>
      <c r="C1944">
        <v>11095</v>
      </c>
      <c r="D1944">
        <v>1367</v>
      </c>
      <c r="E1944">
        <v>3644</v>
      </c>
      <c r="F1944">
        <v>766</v>
      </c>
      <c r="G1944">
        <v>9982</v>
      </c>
      <c r="H1944">
        <v>3075</v>
      </c>
      <c r="I1944">
        <v>5209</v>
      </c>
      <c r="J1944">
        <v>1230</v>
      </c>
    </row>
    <row r="1945" spans="1:10">
      <c r="A1945" t="s">
        <v>555</v>
      </c>
      <c r="B1945" t="s">
        <v>2499</v>
      </c>
      <c r="C1945">
        <v>10616</v>
      </c>
      <c r="D1945">
        <v>1260</v>
      </c>
      <c r="E1945">
        <v>3574</v>
      </c>
      <c r="F1945">
        <v>715</v>
      </c>
      <c r="G1945">
        <v>9349</v>
      </c>
      <c r="H1945">
        <v>2869</v>
      </c>
      <c r="I1945">
        <v>4848</v>
      </c>
      <c r="J1945">
        <v>1180</v>
      </c>
    </row>
    <row r="1946" spans="1:10">
      <c r="A1946" t="s">
        <v>555</v>
      </c>
      <c r="B1946" t="s">
        <v>2500</v>
      </c>
      <c r="C1946">
        <v>10159</v>
      </c>
      <c r="D1946">
        <v>1211</v>
      </c>
      <c r="E1946">
        <v>3525</v>
      </c>
      <c r="F1946">
        <v>675</v>
      </c>
      <c r="G1946">
        <v>8826</v>
      </c>
      <c r="H1946">
        <v>2676</v>
      </c>
      <c r="I1946">
        <v>4536</v>
      </c>
      <c r="J1946">
        <v>1138</v>
      </c>
    </row>
    <row r="1947" spans="1:10">
      <c r="A1947" t="s">
        <v>555</v>
      </c>
      <c r="B1947" t="s">
        <v>2501</v>
      </c>
      <c r="C1947">
        <v>9856</v>
      </c>
      <c r="D1947">
        <v>1167</v>
      </c>
      <c r="E1947">
        <v>3473</v>
      </c>
      <c r="F1947">
        <v>667</v>
      </c>
      <c r="G1947">
        <v>8491</v>
      </c>
      <c r="H1947">
        <v>2524</v>
      </c>
      <c r="I1947">
        <v>4324</v>
      </c>
      <c r="J1947">
        <v>1124</v>
      </c>
    </row>
    <row r="1948" spans="1:10">
      <c r="A1948" t="s">
        <v>555</v>
      </c>
      <c r="B1948" t="s">
        <v>2502</v>
      </c>
      <c r="C1948">
        <v>9645</v>
      </c>
      <c r="D1948">
        <v>1150</v>
      </c>
      <c r="E1948">
        <v>3434</v>
      </c>
      <c r="F1948">
        <v>650</v>
      </c>
      <c r="G1948">
        <v>8313</v>
      </c>
      <c r="H1948">
        <v>2434</v>
      </c>
      <c r="I1948">
        <v>4203</v>
      </c>
      <c r="J1948">
        <v>1109</v>
      </c>
    </row>
    <row r="1949" spans="1:10">
      <c r="A1949" t="s">
        <v>555</v>
      </c>
      <c r="B1949" t="s">
        <v>2503</v>
      </c>
      <c r="C1949">
        <v>9558</v>
      </c>
      <c r="D1949">
        <v>1149</v>
      </c>
      <c r="E1949">
        <v>3401</v>
      </c>
      <c r="F1949">
        <v>653</v>
      </c>
      <c r="G1949">
        <v>8252</v>
      </c>
      <c r="H1949">
        <v>2377</v>
      </c>
      <c r="I1949">
        <v>4150</v>
      </c>
      <c r="J1949">
        <v>1122</v>
      </c>
    </row>
    <row r="1950" spans="1:10">
      <c r="A1950" t="s">
        <v>555</v>
      </c>
      <c r="B1950" t="s">
        <v>2504</v>
      </c>
      <c r="C1950">
        <v>9598</v>
      </c>
      <c r="D1950">
        <v>1154</v>
      </c>
      <c r="E1950">
        <v>3422</v>
      </c>
      <c r="F1950">
        <v>673</v>
      </c>
      <c r="G1950">
        <v>8366</v>
      </c>
      <c r="H1950">
        <v>2372</v>
      </c>
      <c r="I1950">
        <v>4219</v>
      </c>
      <c r="J1950">
        <v>1141</v>
      </c>
    </row>
    <row r="1951" spans="1:10">
      <c r="A1951" t="s">
        <v>555</v>
      </c>
      <c r="B1951" t="s">
        <v>2505</v>
      </c>
      <c r="C1951">
        <v>9885</v>
      </c>
      <c r="D1951">
        <v>1208</v>
      </c>
      <c r="E1951">
        <v>3463</v>
      </c>
      <c r="F1951">
        <v>711</v>
      </c>
      <c r="G1951">
        <v>8847</v>
      </c>
      <c r="H1951">
        <v>2458</v>
      </c>
      <c r="I1951">
        <v>4448</v>
      </c>
      <c r="J1951">
        <v>1145</v>
      </c>
    </row>
    <row r="1952" spans="1:10">
      <c r="A1952" t="s">
        <v>555</v>
      </c>
      <c r="B1952" t="s">
        <v>2506</v>
      </c>
      <c r="C1952">
        <v>10363</v>
      </c>
      <c r="D1952">
        <v>1290</v>
      </c>
      <c r="E1952">
        <v>3558</v>
      </c>
      <c r="F1952">
        <v>767</v>
      </c>
      <c r="G1952">
        <v>9607</v>
      </c>
      <c r="H1952">
        <v>2603</v>
      </c>
      <c r="I1952">
        <v>4831</v>
      </c>
      <c r="J1952">
        <v>1152</v>
      </c>
    </row>
    <row r="1953" spans="1:10">
      <c r="A1953" t="s">
        <v>555</v>
      </c>
      <c r="B1953" t="s">
        <v>2507</v>
      </c>
      <c r="C1953">
        <v>10773</v>
      </c>
      <c r="D1953">
        <v>1380</v>
      </c>
      <c r="E1953">
        <v>3683</v>
      </c>
      <c r="F1953">
        <v>797</v>
      </c>
      <c r="G1953">
        <v>10198</v>
      </c>
      <c r="H1953">
        <v>2713</v>
      </c>
      <c r="I1953">
        <v>5166</v>
      </c>
      <c r="J1953">
        <v>1111</v>
      </c>
    </row>
    <row r="1954" spans="1:10">
      <c r="A1954" t="s">
        <v>555</v>
      </c>
      <c r="B1954" t="s">
        <v>2508</v>
      </c>
      <c r="C1954">
        <v>11108</v>
      </c>
      <c r="D1954">
        <v>1413</v>
      </c>
      <c r="E1954">
        <v>3682</v>
      </c>
      <c r="F1954">
        <v>827</v>
      </c>
      <c r="G1954">
        <v>10547</v>
      </c>
      <c r="H1954">
        <v>2762</v>
      </c>
      <c r="I1954">
        <v>5383</v>
      </c>
      <c r="J1954">
        <v>1107</v>
      </c>
    </row>
    <row r="1955" spans="1:10">
      <c r="A1955" t="s">
        <v>555</v>
      </c>
      <c r="B1955" t="s">
        <v>2509</v>
      </c>
      <c r="C1955">
        <v>11626</v>
      </c>
      <c r="D1955">
        <v>1449</v>
      </c>
      <c r="E1955">
        <v>3680</v>
      </c>
      <c r="F1955">
        <v>846</v>
      </c>
      <c r="G1955">
        <v>10815</v>
      </c>
      <c r="H1955">
        <v>2936</v>
      </c>
      <c r="I1955">
        <v>5528</v>
      </c>
      <c r="J1955">
        <v>1068</v>
      </c>
    </row>
    <row r="1956" spans="1:10">
      <c r="A1956" t="s">
        <v>555</v>
      </c>
      <c r="B1956" t="s">
        <v>2510</v>
      </c>
      <c r="C1956">
        <v>12149</v>
      </c>
      <c r="D1956">
        <v>1473</v>
      </c>
      <c r="E1956">
        <v>3697</v>
      </c>
      <c r="F1956">
        <v>863</v>
      </c>
      <c r="G1956">
        <v>11042</v>
      </c>
      <c r="H1956">
        <v>3167</v>
      </c>
      <c r="I1956">
        <v>5716</v>
      </c>
      <c r="J1956">
        <v>1057</v>
      </c>
    </row>
    <row r="1957" spans="1:10">
      <c r="A1957" t="s">
        <v>555</v>
      </c>
      <c r="B1957" t="s">
        <v>2511</v>
      </c>
      <c r="C1957">
        <v>12748</v>
      </c>
      <c r="D1957">
        <v>1454</v>
      </c>
      <c r="E1957">
        <v>3723</v>
      </c>
      <c r="F1957">
        <v>887</v>
      </c>
      <c r="G1957">
        <v>11205</v>
      </c>
      <c r="H1957">
        <v>3426</v>
      </c>
      <c r="I1957">
        <v>5917</v>
      </c>
      <c r="J1957">
        <v>1016</v>
      </c>
    </row>
    <row r="1958" spans="1:10">
      <c r="A1958" t="s">
        <v>555</v>
      </c>
      <c r="B1958" t="s">
        <v>2512</v>
      </c>
      <c r="C1958">
        <v>13281</v>
      </c>
      <c r="D1958">
        <v>1490</v>
      </c>
      <c r="E1958">
        <v>3758</v>
      </c>
      <c r="F1958">
        <v>908</v>
      </c>
      <c r="G1958">
        <v>11331</v>
      </c>
      <c r="H1958">
        <v>3683</v>
      </c>
      <c r="I1958">
        <v>6073</v>
      </c>
      <c r="J1958">
        <v>997</v>
      </c>
    </row>
    <row r="1959" spans="1:10">
      <c r="A1959" t="s">
        <v>555</v>
      </c>
      <c r="B1959" t="s">
        <v>2513</v>
      </c>
      <c r="C1959">
        <v>13752</v>
      </c>
      <c r="D1959">
        <v>1528</v>
      </c>
      <c r="E1959">
        <v>3806</v>
      </c>
      <c r="F1959">
        <v>909</v>
      </c>
      <c r="G1959">
        <v>11361</v>
      </c>
      <c r="H1959">
        <v>3895</v>
      </c>
      <c r="I1959">
        <v>6141</v>
      </c>
      <c r="J1959">
        <v>990</v>
      </c>
    </row>
    <row r="1960" spans="1:10">
      <c r="A1960" t="s">
        <v>555</v>
      </c>
      <c r="B1960" t="s">
        <v>2514</v>
      </c>
      <c r="C1960">
        <v>14053</v>
      </c>
      <c r="D1960">
        <v>1551</v>
      </c>
      <c r="E1960">
        <v>3795</v>
      </c>
      <c r="F1960">
        <v>883</v>
      </c>
      <c r="G1960">
        <v>11258</v>
      </c>
      <c r="H1960">
        <v>4036</v>
      </c>
      <c r="I1960">
        <v>6207</v>
      </c>
      <c r="J1960">
        <v>1033</v>
      </c>
    </row>
    <row r="1961" spans="1:10">
      <c r="A1961" t="s">
        <v>555</v>
      </c>
      <c r="B1961" t="s">
        <v>2515</v>
      </c>
      <c r="C1961">
        <v>14295</v>
      </c>
      <c r="D1961">
        <v>1561</v>
      </c>
      <c r="E1961">
        <v>3823</v>
      </c>
      <c r="F1961">
        <v>839</v>
      </c>
      <c r="G1961">
        <v>11137</v>
      </c>
      <c r="H1961">
        <v>4157</v>
      </c>
      <c r="I1961">
        <v>6340</v>
      </c>
      <c r="J1961">
        <v>1102</v>
      </c>
    </row>
    <row r="1962" spans="1:10">
      <c r="A1962" t="s">
        <v>555</v>
      </c>
      <c r="B1962" t="s">
        <v>2516</v>
      </c>
      <c r="C1962">
        <v>14413</v>
      </c>
      <c r="D1962">
        <v>1578</v>
      </c>
      <c r="E1962">
        <v>3794</v>
      </c>
      <c r="F1962">
        <v>767</v>
      </c>
      <c r="G1962">
        <v>11123</v>
      </c>
      <c r="H1962">
        <v>4216</v>
      </c>
      <c r="I1962">
        <v>6551</v>
      </c>
      <c r="J1962">
        <v>1261</v>
      </c>
    </row>
    <row r="1963" spans="1:10">
      <c r="A1963" t="s">
        <v>555</v>
      </c>
      <c r="B1963" t="s">
        <v>2517</v>
      </c>
      <c r="C1963">
        <v>14268</v>
      </c>
      <c r="D1963">
        <v>1588</v>
      </c>
      <c r="E1963">
        <v>3778</v>
      </c>
      <c r="F1963">
        <v>780</v>
      </c>
      <c r="G1963">
        <v>11206</v>
      </c>
      <c r="H1963">
        <v>4193</v>
      </c>
      <c r="I1963">
        <v>6735</v>
      </c>
      <c r="J1963">
        <v>1306</v>
      </c>
    </row>
    <row r="1964" spans="1:10">
      <c r="A1964" t="s">
        <v>555</v>
      </c>
      <c r="B1964" t="s">
        <v>2518</v>
      </c>
      <c r="C1964">
        <v>13757</v>
      </c>
      <c r="D1964">
        <v>1583</v>
      </c>
      <c r="E1964">
        <v>3787</v>
      </c>
      <c r="F1964">
        <v>791</v>
      </c>
      <c r="G1964">
        <v>11293</v>
      </c>
      <c r="H1964">
        <v>4074</v>
      </c>
      <c r="I1964">
        <v>6851</v>
      </c>
      <c r="J1964">
        <v>1322</v>
      </c>
    </row>
    <row r="1965" spans="1:10">
      <c r="A1965" t="s">
        <v>555</v>
      </c>
      <c r="B1965" t="s">
        <v>2519</v>
      </c>
      <c r="C1965">
        <v>13301</v>
      </c>
      <c r="D1965">
        <v>1586</v>
      </c>
      <c r="E1965">
        <v>3782</v>
      </c>
      <c r="F1965">
        <v>795</v>
      </c>
      <c r="G1965">
        <v>11395</v>
      </c>
      <c r="H1965">
        <v>3873</v>
      </c>
      <c r="I1965">
        <v>6868</v>
      </c>
      <c r="J1965">
        <v>1298</v>
      </c>
    </row>
    <row r="1966" spans="1:10">
      <c r="A1966" t="s">
        <v>555</v>
      </c>
      <c r="B1966" t="s">
        <v>2520</v>
      </c>
      <c r="C1966">
        <v>13126</v>
      </c>
      <c r="D1966">
        <v>1601</v>
      </c>
      <c r="E1966">
        <v>3858</v>
      </c>
      <c r="F1966">
        <v>805</v>
      </c>
      <c r="G1966">
        <v>11466</v>
      </c>
      <c r="H1966">
        <v>3863</v>
      </c>
      <c r="I1966">
        <v>6999</v>
      </c>
      <c r="J1966">
        <v>1256</v>
      </c>
    </row>
    <row r="1967" spans="1:10">
      <c r="A1967" t="s">
        <v>555</v>
      </c>
      <c r="B1967" t="s">
        <v>2521</v>
      </c>
      <c r="C1967">
        <v>12624</v>
      </c>
      <c r="D1967">
        <v>1540</v>
      </c>
      <c r="E1967">
        <v>3833</v>
      </c>
      <c r="F1967">
        <v>780</v>
      </c>
      <c r="G1967">
        <v>11051</v>
      </c>
      <c r="H1967">
        <v>3714</v>
      </c>
      <c r="I1967">
        <v>6673</v>
      </c>
      <c r="J1967">
        <v>1251</v>
      </c>
    </row>
    <row r="1968" spans="1:10">
      <c r="A1968" t="s">
        <v>555</v>
      </c>
      <c r="B1968" t="s">
        <v>2522</v>
      </c>
      <c r="C1968">
        <v>11993</v>
      </c>
      <c r="D1968">
        <v>1444</v>
      </c>
      <c r="E1968">
        <v>3793</v>
      </c>
      <c r="F1968">
        <v>691</v>
      </c>
      <c r="G1968">
        <v>10424</v>
      </c>
      <c r="H1968">
        <v>3475</v>
      </c>
      <c r="I1968">
        <v>6178</v>
      </c>
      <c r="J1968">
        <v>1183</v>
      </c>
    </row>
    <row r="1969" spans="1:10">
      <c r="A1969" t="s">
        <v>555</v>
      </c>
      <c r="B1969" t="s">
        <v>2523</v>
      </c>
      <c r="C1969">
        <v>11312</v>
      </c>
      <c r="D1969">
        <v>1330</v>
      </c>
      <c r="E1969">
        <v>3669</v>
      </c>
      <c r="F1969">
        <v>696</v>
      </c>
      <c r="G1969">
        <v>9690</v>
      </c>
      <c r="H1969">
        <v>3218</v>
      </c>
      <c r="I1969">
        <v>5626</v>
      </c>
      <c r="J1969">
        <v>1178</v>
      </c>
    </row>
    <row r="1970" spans="1:10">
      <c r="A1970" t="s">
        <v>555</v>
      </c>
      <c r="B1970" t="s">
        <v>2524</v>
      </c>
      <c r="C1970">
        <v>10745</v>
      </c>
      <c r="D1970">
        <v>1257</v>
      </c>
      <c r="E1970">
        <v>3516</v>
      </c>
      <c r="F1970">
        <v>651</v>
      </c>
      <c r="G1970">
        <v>9078</v>
      </c>
      <c r="H1970">
        <v>3007</v>
      </c>
      <c r="I1970">
        <v>5134</v>
      </c>
      <c r="J1970">
        <v>1191</v>
      </c>
    </row>
    <row r="1971" spans="1:10">
      <c r="A1971" t="s">
        <v>555</v>
      </c>
      <c r="B1971" t="s">
        <v>2525</v>
      </c>
      <c r="C1971">
        <v>10359</v>
      </c>
      <c r="D1971">
        <v>1208</v>
      </c>
      <c r="E1971">
        <v>3502</v>
      </c>
      <c r="F1971">
        <v>652</v>
      </c>
      <c r="G1971">
        <v>8703</v>
      </c>
      <c r="H1971">
        <v>2857</v>
      </c>
      <c r="I1971">
        <v>4807</v>
      </c>
      <c r="J1971">
        <v>1158</v>
      </c>
    </row>
    <row r="1972" spans="1:10">
      <c r="A1972" t="s">
        <v>555</v>
      </c>
      <c r="B1972" t="s">
        <v>2526</v>
      </c>
      <c r="C1972">
        <v>10088</v>
      </c>
      <c r="D1972">
        <v>1173</v>
      </c>
      <c r="E1972">
        <v>3449</v>
      </c>
      <c r="F1972">
        <v>647</v>
      </c>
      <c r="G1972">
        <v>8434</v>
      </c>
      <c r="H1972">
        <v>2744</v>
      </c>
      <c r="I1972">
        <v>4600</v>
      </c>
      <c r="J1972">
        <v>1142</v>
      </c>
    </row>
    <row r="1973" spans="1:10">
      <c r="A1973" t="s">
        <v>555</v>
      </c>
      <c r="B1973" t="s">
        <v>2527</v>
      </c>
      <c r="C1973">
        <v>9938</v>
      </c>
      <c r="D1973">
        <v>1158</v>
      </c>
      <c r="E1973">
        <v>3430</v>
      </c>
      <c r="F1973">
        <v>650</v>
      </c>
      <c r="G1973">
        <v>8356</v>
      </c>
      <c r="H1973">
        <v>2678</v>
      </c>
      <c r="I1973">
        <v>4486</v>
      </c>
      <c r="J1973">
        <v>1153</v>
      </c>
    </row>
    <row r="1974" spans="1:10">
      <c r="A1974" t="s">
        <v>555</v>
      </c>
      <c r="B1974" t="s">
        <v>2528</v>
      </c>
      <c r="C1974">
        <v>9984</v>
      </c>
      <c r="D1974">
        <v>1168</v>
      </c>
      <c r="E1974">
        <v>3416</v>
      </c>
      <c r="F1974">
        <v>658</v>
      </c>
      <c r="G1974">
        <v>8459</v>
      </c>
      <c r="H1974">
        <v>2661</v>
      </c>
      <c r="I1974">
        <v>4456</v>
      </c>
      <c r="J1974">
        <v>1159</v>
      </c>
    </row>
    <row r="1975" spans="1:10">
      <c r="A1975" t="s">
        <v>555</v>
      </c>
      <c r="B1975" t="s">
        <v>2529</v>
      </c>
      <c r="C1975">
        <v>10272</v>
      </c>
      <c r="D1975">
        <v>1217</v>
      </c>
      <c r="E1975">
        <v>3423</v>
      </c>
      <c r="F1975">
        <v>687</v>
      </c>
      <c r="G1975">
        <v>8862</v>
      </c>
      <c r="H1975">
        <v>2727</v>
      </c>
      <c r="I1975">
        <v>4638</v>
      </c>
      <c r="J1975">
        <v>1182</v>
      </c>
    </row>
    <row r="1976" spans="1:10">
      <c r="A1976" t="s">
        <v>555</v>
      </c>
      <c r="B1976" t="s">
        <v>2530</v>
      </c>
      <c r="C1976">
        <v>10737</v>
      </c>
      <c r="D1976">
        <v>1276</v>
      </c>
      <c r="E1976">
        <v>3488</v>
      </c>
      <c r="F1976">
        <v>726</v>
      </c>
      <c r="G1976">
        <v>9472</v>
      </c>
      <c r="H1976">
        <v>2842</v>
      </c>
      <c r="I1976">
        <v>4956</v>
      </c>
      <c r="J1976">
        <v>1182</v>
      </c>
    </row>
    <row r="1977" spans="1:10">
      <c r="A1977" t="s">
        <v>555</v>
      </c>
      <c r="B1977" t="s">
        <v>2531</v>
      </c>
      <c r="C1977">
        <v>11054</v>
      </c>
      <c r="D1977">
        <v>1346</v>
      </c>
      <c r="E1977">
        <v>3555</v>
      </c>
      <c r="F1977">
        <v>766</v>
      </c>
      <c r="G1977">
        <v>9952</v>
      </c>
      <c r="H1977">
        <v>2882</v>
      </c>
      <c r="I1977">
        <v>5193</v>
      </c>
      <c r="J1977">
        <v>1204</v>
      </c>
    </row>
    <row r="1978" spans="1:10">
      <c r="A1978" t="s">
        <v>555</v>
      </c>
      <c r="B1978" t="s">
        <v>2532</v>
      </c>
      <c r="C1978">
        <v>11320</v>
      </c>
      <c r="D1978">
        <v>1375</v>
      </c>
      <c r="E1978">
        <v>3573</v>
      </c>
      <c r="F1978">
        <v>768</v>
      </c>
      <c r="G1978">
        <v>10296</v>
      </c>
      <c r="H1978">
        <v>2897</v>
      </c>
      <c r="I1978">
        <v>5332</v>
      </c>
      <c r="J1978">
        <v>1211</v>
      </c>
    </row>
    <row r="1979" spans="1:10">
      <c r="A1979" t="s">
        <v>555</v>
      </c>
      <c r="B1979" t="s">
        <v>2533</v>
      </c>
      <c r="C1979">
        <v>11933</v>
      </c>
      <c r="D1979">
        <v>1429</v>
      </c>
      <c r="E1979">
        <v>3496</v>
      </c>
      <c r="F1979">
        <v>843</v>
      </c>
      <c r="G1979">
        <v>10819</v>
      </c>
      <c r="H1979">
        <v>3081</v>
      </c>
      <c r="I1979">
        <v>5568</v>
      </c>
      <c r="J1979">
        <v>1313</v>
      </c>
    </row>
    <row r="1980" spans="1:10">
      <c r="A1980" t="s">
        <v>555</v>
      </c>
      <c r="B1980" t="s">
        <v>2534</v>
      </c>
      <c r="C1980">
        <v>12574</v>
      </c>
      <c r="D1980">
        <v>1487</v>
      </c>
      <c r="E1980">
        <v>3502</v>
      </c>
      <c r="F1980">
        <v>875</v>
      </c>
      <c r="G1980">
        <v>11348</v>
      </c>
      <c r="H1980">
        <v>3324</v>
      </c>
      <c r="I1980">
        <v>5809</v>
      </c>
      <c r="J1980">
        <v>1350</v>
      </c>
    </row>
    <row r="1981" spans="1:10">
      <c r="A1981" t="s">
        <v>555</v>
      </c>
      <c r="B1981" t="s">
        <v>2535</v>
      </c>
      <c r="C1981">
        <v>13326</v>
      </c>
      <c r="D1981">
        <v>1522</v>
      </c>
      <c r="E1981">
        <v>3522</v>
      </c>
      <c r="F1981">
        <v>889</v>
      </c>
      <c r="G1981">
        <v>11815</v>
      </c>
      <c r="H1981">
        <v>3634</v>
      </c>
      <c r="I1981">
        <v>6084</v>
      </c>
      <c r="J1981">
        <v>1362</v>
      </c>
    </row>
    <row r="1982" spans="1:10">
      <c r="A1982" t="s">
        <v>555</v>
      </c>
      <c r="B1982" t="s">
        <v>2536</v>
      </c>
      <c r="C1982">
        <v>14080</v>
      </c>
      <c r="D1982">
        <v>1570</v>
      </c>
      <c r="E1982">
        <v>3513</v>
      </c>
      <c r="F1982">
        <v>889</v>
      </c>
      <c r="G1982">
        <v>12273</v>
      </c>
      <c r="H1982">
        <v>3925</v>
      </c>
      <c r="I1982">
        <v>6472</v>
      </c>
      <c r="J1982">
        <v>1368</v>
      </c>
    </row>
    <row r="1983" spans="1:10">
      <c r="A1983" t="s">
        <v>555</v>
      </c>
      <c r="B1983" t="s">
        <v>2537</v>
      </c>
      <c r="C1983">
        <v>14771</v>
      </c>
      <c r="D1983">
        <v>1652</v>
      </c>
      <c r="E1983">
        <v>3571</v>
      </c>
      <c r="F1983">
        <v>906</v>
      </c>
      <c r="G1983">
        <v>12681</v>
      </c>
      <c r="H1983">
        <v>4202</v>
      </c>
      <c r="I1983">
        <v>6916</v>
      </c>
      <c r="J1983">
        <v>1403</v>
      </c>
    </row>
    <row r="1984" spans="1:10">
      <c r="A1984" t="s">
        <v>555</v>
      </c>
      <c r="B1984" t="s">
        <v>2538</v>
      </c>
      <c r="C1984">
        <v>14928</v>
      </c>
      <c r="D1984">
        <v>1679</v>
      </c>
      <c r="E1984">
        <v>3648</v>
      </c>
      <c r="F1984">
        <v>926</v>
      </c>
      <c r="G1984">
        <v>13027</v>
      </c>
      <c r="H1984">
        <v>4430</v>
      </c>
      <c r="I1984">
        <v>7353</v>
      </c>
      <c r="J1984">
        <v>1408</v>
      </c>
    </row>
    <row r="1985" spans="1:10">
      <c r="A1985" t="s">
        <v>555</v>
      </c>
      <c r="B1985" t="s">
        <v>2539</v>
      </c>
      <c r="C1985">
        <v>14641</v>
      </c>
      <c r="D1985">
        <v>1732</v>
      </c>
      <c r="E1985">
        <v>3706</v>
      </c>
      <c r="F1985">
        <v>937</v>
      </c>
      <c r="G1985">
        <v>13267</v>
      </c>
      <c r="H1985">
        <v>4592</v>
      </c>
      <c r="I1985">
        <v>7755</v>
      </c>
      <c r="J1985">
        <v>1412</v>
      </c>
    </row>
    <row r="1986" spans="1:10">
      <c r="A1986" t="s">
        <v>555</v>
      </c>
      <c r="B1986" t="s">
        <v>2540</v>
      </c>
      <c r="C1986">
        <v>14480</v>
      </c>
      <c r="D1986">
        <v>1787</v>
      </c>
      <c r="E1986">
        <v>3749</v>
      </c>
      <c r="F1986">
        <v>947</v>
      </c>
      <c r="G1986">
        <v>13513</v>
      </c>
      <c r="H1986">
        <v>4699</v>
      </c>
      <c r="I1986">
        <v>8095</v>
      </c>
      <c r="J1986">
        <v>1415</v>
      </c>
    </row>
    <row r="1987" spans="1:10">
      <c r="A1987" t="s">
        <v>555</v>
      </c>
      <c r="B1987" t="s">
        <v>2541</v>
      </c>
      <c r="C1987">
        <v>14561</v>
      </c>
      <c r="D1987">
        <v>1805</v>
      </c>
      <c r="E1987">
        <v>3737</v>
      </c>
      <c r="F1987">
        <v>954</v>
      </c>
      <c r="G1987">
        <v>13634</v>
      </c>
      <c r="H1987">
        <v>4661</v>
      </c>
      <c r="I1987">
        <v>8261</v>
      </c>
      <c r="J1987">
        <v>1392</v>
      </c>
    </row>
    <row r="1988" spans="1:10">
      <c r="A1988" t="s">
        <v>555</v>
      </c>
      <c r="B1988" t="s">
        <v>2542</v>
      </c>
      <c r="C1988">
        <v>14191</v>
      </c>
      <c r="D1988">
        <v>1746</v>
      </c>
      <c r="E1988">
        <v>3756</v>
      </c>
      <c r="F1988">
        <v>911</v>
      </c>
      <c r="G1988">
        <v>13491</v>
      </c>
      <c r="H1988">
        <v>4508</v>
      </c>
      <c r="I1988">
        <v>8240</v>
      </c>
      <c r="J1988">
        <v>1371</v>
      </c>
    </row>
    <row r="1989" spans="1:10">
      <c r="A1989" t="s">
        <v>555</v>
      </c>
      <c r="B1989" t="s">
        <v>2543</v>
      </c>
      <c r="C1989">
        <v>13704</v>
      </c>
      <c r="D1989">
        <v>1640</v>
      </c>
      <c r="E1989">
        <v>3764</v>
      </c>
      <c r="F1989">
        <v>864</v>
      </c>
      <c r="G1989">
        <v>12905</v>
      </c>
      <c r="H1989">
        <v>4229</v>
      </c>
      <c r="I1989">
        <v>7836</v>
      </c>
      <c r="J1989">
        <v>1308</v>
      </c>
    </row>
    <row r="1990" spans="1:10">
      <c r="A1990" t="s">
        <v>555</v>
      </c>
      <c r="B1990" t="s">
        <v>2544</v>
      </c>
      <c r="C1990">
        <v>13470</v>
      </c>
      <c r="D1990">
        <v>1616</v>
      </c>
      <c r="E1990">
        <v>3612</v>
      </c>
      <c r="F1990">
        <v>869</v>
      </c>
      <c r="G1990">
        <v>12717</v>
      </c>
      <c r="H1990">
        <v>4099</v>
      </c>
      <c r="I1990">
        <v>7510</v>
      </c>
      <c r="J1990">
        <v>1310</v>
      </c>
    </row>
    <row r="1991" spans="1:10">
      <c r="A1991" t="s">
        <v>555</v>
      </c>
      <c r="B1991" t="s">
        <v>2545</v>
      </c>
      <c r="C1991">
        <v>13030</v>
      </c>
      <c r="D1991">
        <v>1559</v>
      </c>
      <c r="E1991">
        <v>3622</v>
      </c>
      <c r="F1991">
        <v>852</v>
      </c>
      <c r="G1991">
        <v>11994</v>
      </c>
      <c r="H1991">
        <v>3910</v>
      </c>
      <c r="I1991">
        <v>6974</v>
      </c>
      <c r="J1991">
        <v>1307</v>
      </c>
    </row>
    <row r="1992" spans="1:10">
      <c r="A1992" t="s">
        <v>555</v>
      </c>
      <c r="B1992" t="s">
        <v>2546</v>
      </c>
      <c r="C1992">
        <v>12409</v>
      </c>
      <c r="D1992">
        <v>1436</v>
      </c>
      <c r="E1992">
        <v>3610</v>
      </c>
      <c r="F1992">
        <v>807</v>
      </c>
      <c r="G1992">
        <v>10979</v>
      </c>
      <c r="H1992">
        <v>3597</v>
      </c>
      <c r="I1992">
        <v>6323</v>
      </c>
      <c r="J1992">
        <v>1207</v>
      </c>
    </row>
    <row r="1993" spans="1:10">
      <c r="A1993" t="s">
        <v>555</v>
      </c>
      <c r="B1993" t="s">
        <v>2547</v>
      </c>
      <c r="C1993">
        <v>11680</v>
      </c>
      <c r="D1993">
        <v>1290</v>
      </c>
      <c r="E1993">
        <v>3540</v>
      </c>
      <c r="F1993">
        <v>766</v>
      </c>
      <c r="G1993">
        <v>9973</v>
      </c>
      <c r="H1993">
        <v>3288</v>
      </c>
      <c r="I1993">
        <v>5681</v>
      </c>
      <c r="J1993">
        <v>1143</v>
      </c>
    </row>
    <row r="1994" spans="1:10">
      <c r="A1994" t="s">
        <v>555</v>
      </c>
      <c r="B1994" t="s">
        <v>2548</v>
      </c>
      <c r="C1994">
        <v>10942</v>
      </c>
      <c r="D1994">
        <v>1201</v>
      </c>
      <c r="E1994">
        <v>3445</v>
      </c>
      <c r="F1994">
        <v>712</v>
      </c>
      <c r="G1994">
        <v>9058</v>
      </c>
      <c r="H1994">
        <v>2991</v>
      </c>
      <c r="I1994">
        <v>5052</v>
      </c>
      <c r="J1994">
        <v>1113</v>
      </c>
    </row>
    <row r="1995" spans="1:10">
      <c r="A1995" t="s">
        <v>555</v>
      </c>
      <c r="B1995" t="s">
        <v>2549</v>
      </c>
      <c r="C1995">
        <v>10510</v>
      </c>
      <c r="D1995">
        <v>1150</v>
      </c>
      <c r="E1995">
        <v>3384</v>
      </c>
      <c r="F1995">
        <v>685</v>
      </c>
      <c r="G1995">
        <v>8543</v>
      </c>
      <c r="H1995">
        <v>2807</v>
      </c>
      <c r="I1995">
        <v>4657</v>
      </c>
      <c r="J1995">
        <v>1121</v>
      </c>
    </row>
    <row r="1996" spans="1:10">
      <c r="A1996" t="s">
        <v>555</v>
      </c>
      <c r="B1996" t="s">
        <v>2550</v>
      </c>
      <c r="C1996">
        <v>10259</v>
      </c>
      <c r="D1996">
        <v>1125</v>
      </c>
      <c r="E1996">
        <v>3371</v>
      </c>
      <c r="F1996">
        <v>657</v>
      </c>
      <c r="G1996">
        <v>8228</v>
      </c>
      <c r="H1996">
        <v>2689</v>
      </c>
      <c r="I1996">
        <v>4424</v>
      </c>
      <c r="J1996">
        <v>1146</v>
      </c>
    </row>
    <row r="1997" spans="1:10">
      <c r="A1997" t="s">
        <v>555</v>
      </c>
      <c r="B1997" t="s">
        <v>2551</v>
      </c>
      <c r="C1997">
        <v>10078</v>
      </c>
      <c r="D1997">
        <v>1108</v>
      </c>
      <c r="E1997">
        <v>3351</v>
      </c>
      <c r="F1997">
        <v>634</v>
      </c>
      <c r="G1997">
        <v>8105</v>
      </c>
      <c r="H1997">
        <v>2631</v>
      </c>
      <c r="I1997">
        <v>4294</v>
      </c>
      <c r="J1997">
        <v>1180</v>
      </c>
    </row>
    <row r="1998" spans="1:10">
      <c r="A1998" t="s">
        <v>555</v>
      </c>
      <c r="B1998" t="s">
        <v>2552</v>
      </c>
      <c r="C1998">
        <v>10082</v>
      </c>
      <c r="D1998">
        <v>1095</v>
      </c>
      <c r="E1998">
        <v>3375</v>
      </c>
      <c r="F1998">
        <v>630</v>
      </c>
      <c r="G1998">
        <v>8192</v>
      </c>
      <c r="H1998">
        <v>2613</v>
      </c>
      <c r="I1998">
        <v>4284</v>
      </c>
      <c r="J1998">
        <v>1189</v>
      </c>
    </row>
    <row r="1999" spans="1:10">
      <c r="A1999" t="s">
        <v>555</v>
      </c>
      <c r="B1999" t="s">
        <v>2553</v>
      </c>
      <c r="C1999">
        <v>10352</v>
      </c>
      <c r="D1999">
        <v>1101</v>
      </c>
      <c r="E1999">
        <v>3416</v>
      </c>
      <c r="F1999">
        <v>654</v>
      </c>
      <c r="G1999">
        <v>8595</v>
      </c>
      <c r="H1999">
        <v>2660</v>
      </c>
      <c r="I1999">
        <v>4455</v>
      </c>
      <c r="J1999">
        <v>1200</v>
      </c>
    </row>
    <row r="2000" spans="1:10">
      <c r="A2000" t="s">
        <v>555</v>
      </c>
      <c r="B2000" t="s">
        <v>2554</v>
      </c>
      <c r="C2000">
        <v>10714</v>
      </c>
      <c r="D2000">
        <v>1183</v>
      </c>
      <c r="E2000">
        <v>3474</v>
      </c>
      <c r="F2000">
        <v>692</v>
      </c>
      <c r="G2000">
        <v>9244</v>
      </c>
      <c r="H2000">
        <v>2797</v>
      </c>
      <c r="I2000">
        <v>4738</v>
      </c>
      <c r="J2000">
        <v>1241</v>
      </c>
    </row>
    <row r="2001" spans="1:10">
      <c r="A2001" t="s">
        <v>555</v>
      </c>
      <c r="B2001" t="s">
        <v>2555</v>
      </c>
      <c r="C2001">
        <v>11030</v>
      </c>
      <c r="D2001">
        <v>1241</v>
      </c>
      <c r="E2001">
        <v>3499</v>
      </c>
      <c r="F2001">
        <v>732</v>
      </c>
      <c r="G2001">
        <v>9740</v>
      </c>
      <c r="H2001">
        <v>2872</v>
      </c>
      <c r="I2001">
        <v>4951</v>
      </c>
      <c r="J2001">
        <v>1312</v>
      </c>
    </row>
    <row r="2002" spans="1:10">
      <c r="A2002" t="s">
        <v>555</v>
      </c>
      <c r="B2002" t="s">
        <v>2556</v>
      </c>
      <c r="C2002">
        <v>11285</v>
      </c>
      <c r="D2002">
        <v>1273</v>
      </c>
      <c r="E2002">
        <v>3439</v>
      </c>
      <c r="F2002">
        <v>762</v>
      </c>
      <c r="G2002">
        <v>10081</v>
      </c>
      <c r="H2002">
        <v>2914</v>
      </c>
      <c r="I2002">
        <v>5167</v>
      </c>
      <c r="J2002">
        <v>1335</v>
      </c>
    </row>
    <row r="2003" spans="1:10">
      <c r="A2003" t="s">
        <v>555</v>
      </c>
      <c r="B2003" t="s">
        <v>2557</v>
      </c>
      <c r="C2003">
        <v>11764</v>
      </c>
      <c r="D2003">
        <v>1317</v>
      </c>
      <c r="E2003">
        <v>3462</v>
      </c>
      <c r="F2003">
        <v>819</v>
      </c>
      <c r="G2003">
        <v>10438</v>
      </c>
      <c r="H2003">
        <v>3056</v>
      </c>
      <c r="I2003">
        <v>5363</v>
      </c>
      <c r="J2003">
        <v>1263</v>
      </c>
    </row>
    <row r="2004" spans="1:10">
      <c r="A2004" t="s">
        <v>555</v>
      </c>
      <c r="B2004" t="s">
        <v>2558</v>
      </c>
      <c r="C2004">
        <v>12359</v>
      </c>
      <c r="D2004">
        <v>1345</v>
      </c>
      <c r="E2004">
        <v>3495</v>
      </c>
      <c r="F2004">
        <v>844</v>
      </c>
      <c r="G2004">
        <v>10773</v>
      </c>
      <c r="H2004">
        <v>3266</v>
      </c>
      <c r="I2004">
        <v>5614</v>
      </c>
      <c r="J2004">
        <v>1210</v>
      </c>
    </row>
    <row r="2005" spans="1:10">
      <c r="A2005" t="s">
        <v>555</v>
      </c>
      <c r="B2005" t="s">
        <v>2559</v>
      </c>
      <c r="C2005">
        <v>13169</v>
      </c>
      <c r="D2005">
        <v>1415</v>
      </c>
      <c r="E2005">
        <v>3519</v>
      </c>
      <c r="F2005">
        <v>865</v>
      </c>
      <c r="G2005">
        <v>11237</v>
      </c>
      <c r="H2005">
        <v>3550</v>
      </c>
      <c r="I2005">
        <v>5971</v>
      </c>
      <c r="J2005">
        <v>1292</v>
      </c>
    </row>
    <row r="2006" spans="1:10">
      <c r="A2006" t="s">
        <v>555</v>
      </c>
      <c r="B2006" t="s">
        <v>2560</v>
      </c>
      <c r="C2006">
        <v>14091</v>
      </c>
      <c r="D2006">
        <v>1500</v>
      </c>
      <c r="E2006">
        <v>3552</v>
      </c>
      <c r="F2006">
        <v>893</v>
      </c>
      <c r="G2006">
        <v>11837</v>
      </c>
      <c r="H2006">
        <v>3858</v>
      </c>
      <c r="I2006">
        <v>6487</v>
      </c>
      <c r="J2006">
        <v>1361</v>
      </c>
    </row>
    <row r="2007" spans="1:10">
      <c r="A2007" t="s">
        <v>555</v>
      </c>
      <c r="B2007" t="s">
        <v>2561</v>
      </c>
      <c r="C2007">
        <v>15020</v>
      </c>
      <c r="D2007">
        <v>1602</v>
      </c>
      <c r="E2007">
        <v>3651</v>
      </c>
      <c r="F2007">
        <v>933</v>
      </c>
      <c r="G2007">
        <v>12471</v>
      </c>
      <c r="H2007">
        <v>4155</v>
      </c>
      <c r="I2007">
        <v>6992</v>
      </c>
      <c r="J2007">
        <v>1380</v>
      </c>
    </row>
    <row r="2008" spans="1:10">
      <c r="A2008" t="s">
        <v>555</v>
      </c>
      <c r="B2008" t="s">
        <v>2562</v>
      </c>
      <c r="C2008">
        <v>15719</v>
      </c>
      <c r="D2008">
        <v>1670</v>
      </c>
      <c r="E2008">
        <v>3649</v>
      </c>
      <c r="F2008">
        <v>969</v>
      </c>
      <c r="G2008">
        <v>13166</v>
      </c>
      <c r="H2008">
        <v>4383</v>
      </c>
      <c r="I2008">
        <v>7457</v>
      </c>
      <c r="J2008">
        <v>1478</v>
      </c>
    </row>
    <row r="2009" spans="1:10">
      <c r="A2009" t="s">
        <v>555</v>
      </c>
      <c r="B2009" t="s">
        <v>2563</v>
      </c>
      <c r="C2009">
        <v>16187</v>
      </c>
      <c r="D2009">
        <v>1752</v>
      </c>
      <c r="E2009">
        <v>3616</v>
      </c>
      <c r="F2009">
        <v>1025</v>
      </c>
      <c r="G2009">
        <v>13863</v>
      </c>
      <c r="H2009">
        <v>4533</v>
      </c>
      <c r="I2009">
        <v>7894</v>
      </c>
      <c r="J2009">
        <v>1606</v>
      </c>
    </row>
    <row r="2010" spans="1:10">
      <c r="A2010" t="s">
        <v>555</v>
      </c>
      <c r="B2010" t="s">
        <v>2564</v>
      </c>
      <c r="C2010">
        <v>16376</v>
      </c>
      <c r="D2010">
        <v>1806</v>
      </c>
      <c r="E2010">
        <v>3629</v>
      </c>
      <c r="F2010">
        <v>1068</v>
      </c>
      <c r="G2010">
        <v>14507</v>
      </c>
      <c r="H2010">
        <v>4601</v>
      </c>
      <c r="I2010">
        <v>8291</v>
      </c>
      <c r="J2010">
        <v>1695</v>
      </c>
    </row>
    <row r="2011" spans="1:10">
      <c r="A2011" t="s">
        <v>555</v>
      </c>
      <c r="B2011" t="s">
        <v>2565</v>
      </c>
      <c r="C2011">
        <v>16216</v>
      </c>
      <c r="D2011">
        <v>1817</v>
      </c>
      <c r="E2011">
        <v>3684</v>
      </c>
      <c r="F2011">
        <v>1078</v>
      </c>
      <c r="G2011">
        <v>14954</v>
      </c>
      <c r="H2011">
        <v>4552</v>
      </c>
      <c r="I2011">
        <v>8558</v>
      </c>
      <c r="J2011">
        <v>1684</v>
      </c>
    </row>
    <row r="2012" spans="1:10">
      <c r="A2012" t="s">
        <v>555</v>
      </c>
      <c r="B2012" t="s">
        <v>2566</v>
      </c>
      <c r="C2012">
        <v>15512</v>
      </c>
      <c r="D2012">
        <v>1785</v>
      </c>
      <c r="E2012">
        <v>3681</v>
      </c>
      <c r="F2012">
        <v>1027</v>
      </c>
      <c r="G2012">
        <v>14892</v>
      </c>
      <c r="H2012">
        <v>4407</v>
      </c>
      <c r="I2012">
        <v>8592</v>
      </c>
      <c r="J2012">
        <v>1716</v>
      </c>
    </row>
    <row r="2013" spans="1:10">
      <c r="A2013" t="s">
        <v>555</v>
      </c>
      <c r="B2013" t="s">
        <v>2567</v>
      </c>
      <c r="C2013">
        <v>14609</v>
      </c>
      <c r="D2013">
        <v>1686</v>
      </c>
      <c r="E2013">
        <v>3628</v>
      </c>
      <c r="F2013">
        <v>950</v>
      </c>
      <c r="G2013">
        <v>14154</v>
      </c>
      <c r="H2013">
        <v>4196</v>
      </c>
      <c r="I2013">
        <v>8262</v>
      </c>
      <c r="J2013">
        <v>1688</v>
      </c>
    </row>
    <row r="2014" spans="1:10">
      <c r="A2014" t="s">
        <v>555</v>
      </c>
      <c r="B2014" t="s">
        <v>2568</v>
      </c>
      <c r="C2014">
        <v>14149</v>
      </c>
      <c r="D2014">
        <v>1654</v>
      </c>
      <c r="E2014">
        <v>3603</v>
      </c>
      <c r="F2014">
        <v>919</v>
      </c>
      <c r="G2014">
        <v>14020</v>
      </c>
      <c r="H2014">
        <v>4110</v>
      </c>
      <c r="I2014">
        <v>8018</v>
      </c>
      <c r="J2014">
        <v>1669</v>
      </c>
    </row>
    <row r="2015" spans="1:10">
      <c r="A2015" t="s">
        <v>555</v>
      </c>
      <c r="B2015" t="s">
        <v>2569</v>
      </c>
      <c r="C2015">
        <v>13387</v>
      </c>
      <c r="D2015">
        <v>1562</v>
      </c>
      <c r="E2015">
        <v>3535</v>
      </c>
      <c r="F2015">
        <v>888</v>
      </c>
      <c r="G2015">
        <v>13456</v>
      </c>
      <c r="H2015">
        <v>3911</v>
      </c>
      <c r="I2015">
        <v>7514</v>
      </c>
      <c r="J2015">
        <v>1677</v>
      </c>
    </row>
    <row r="2016" spans="1:10">
      <c r="A2016" t="s">
        <v>555</v>
      </c>
      <c r="B2016" t="s">
        <v>2570</v>
      </c>
      <c r="C2016">
        <v>12591</v>
      </c>
      <c r="D2016">
        <v>1446</v>
      </c>
      <c r="E2016">
        <v>3465</v>
      </c>
      <c r="F2016">
        <v>832</v>
      </c>
      <c r="G2016">
        <v>12542</v>
      </c>
      <c r="H2016">
        <v>3628</v>
      </c>
      <c r="I2016">
        <v>6828</v>
      </c>
      <c r="J2016">
        <v>1611</v>
      </c>
    </row>
    <row r="2017" spans="1:10">
      <c r="A2017" t="s">
        <v>555</v>
      </c>
      <c r="B2017" t="s">
        <v>2571</v>
      </c>
      <c r="C2017">
        <v>11759</v>
      </c>
      <c r="D2017">
        <v>1321</v>
      </c>
      <c r="E2017">
        <v>3454</v>
      </c>
      <c r="F2017">
        <v>761</v>
      </c>
      <c r="G2017">
        <v>11468</v>
      </c>
      <c r="H2017">
        <v>3341</v>
      </c>
      <c r="I2017">
        <v>6133</v>
      </c>
      <c r="J2017">
        <v>1502</v>
      </c>
    </row>
    <row r="2018" spans="1:10">
      <c r="A2018" t="s">
        <v>555</v>
      </c>
      <c r="B2018" t="s">
        <v>2572</v>
      </c>
      <c r="C2018">
        <v>11053</v>
      </c>
      <c r="D2018">
        <v>1230</v>
      </c>
      <c r="E2018">
        <v>3416</v>
      </c>
      <c r="F2018">
        <v>716</v>
      </c>
      <c r="G2018">
        <v>10581</v>
      </c>
      <c r="H2018">
        <v>3059</v>
      </c>
      <c r="I2018">
        <v>5515</v>
      </c>
      <c r="J2018">
        <v>1471</v>
      </c>
    </row>
    <row r="2019" spans="1:10">
      <c r="A2019" t="s">
        <v>555</v>
      </c>
      <c r="B2019" t="s">
        <v>2573</v>
      </c>
      <c r="C2019">
        <v>10577</v>
      </c>
      <c r="D2019">
        <v>1167</v>
      </c>
      <c r="E2019">
        <v>3360</v>
      </c>
      <c r="F2019">
        <v>706</v>
      </c>
      <c r="G2019">
        <v>9990</v>
      </c>
      <c r="H2019">
        <v>2874</v>
      </c>
      <c r="I2019">
        <v>5116</v>
      </c>
      <c r="J2019">
        <v>1439</v>
      </c>
    </row>
    <row r="2020" spans="1:10">
      <c r="A2020" t="s">
        <v>555</v>
      </c>
      <c r="B2020" t="s">
        <v>2574</v>
      </c>
      <c r="C2020">
        <v>10204</v>
      </c>
      <c r="D2020">
        <v>1129</v>
      </c>
      <c r="E2020">
        <v>3337</v>
      </c>
      <c r="F2020">
        <v>699</v>
      </c>
      <c r="G2020">
        <v>9566</v>
      </c>
      <c r="H2020">
        <v>2760</v>
      </c>
      <c r="I2020">
        <v>4828</v>
      </c>
      <c r="J2020">
        <v>1425</v>
      </c>
    </row>
    <row r="2021" spans="1:10">
      <c r="A2021" t="s">
        <v>555</v>
      </c>
      <c r="B2021" t="s">
        <v>2575</v>
      </c>
      <c r="C2021">
        <v>9954</v>
      </c>
      <c r="D2021">
        <v>1111</v>
      </c>
      <c r="E2021">
        <v>3327</v>
      </c>
      <c r="F2021">
        <v>699</v>
      </c>
      <c r="G2021">
        <v>9331</v>
      </c>
      <c r="H2021">
        <v>2698</v>
      </c>
      <c r="I2021">
        <v>4679</v>
      </c>
      <c r="J2021">
        <v>1396</v>
      </c>
    </row>
    <row r="2022" spans="1:10">
      <c r="A2022" t="s">
        <v>555</v>
      </c>
      <c r="B2022" t="s">
        <v>2576</v>
      </c>
      <c r="C2022">
        <v>9932</v>
      </c>
      <c r="D2022">
        <v>1108</v>
      </c>
      <c r="E2022">
        <v>3331</v>
      </c>
      <c r="F2022">
        <v>704</v>
      </c>
      <c r="G2022">
        <v>9285</v>
      </c>
      <c r="H2022">
        <v>2685</v>
      </c>
      <c r="I2022">
        <v>4599</v>
      </c>
      <c r="J2022">
        <v>1377</v>
      </c>
    </row>
    <row r="2023" spans="1:10">
      <c r="A2023" t="s">
        <v>555</v>
      </c>
      <c r="B2023" t="s">
        <v>2577</v>
      </c>
      <c r="C2023">
        <v>10262</v>
      </c>
      <c r="D2023">
        <v>1139</v>
      </c>
      <c r="E2023">
        <v>3313</v>
      </c>
      <c r="F2023">
        <v>744</v>
      </c>
      <c r="G2023">
        <v>9453</v>
      </c>
      <c r="H2023">
        <v>2741</v>
      </c>
      <c r="I2023">
        <v>4748</v>
      </c>
      <c r="J2023">
        <v>1391</v>
      </c>
    </row>
    <row r="2024" spans="1:10">
      <c r="A2024" t="s">
        <v>555</v>
      </c>
      <c r="B2024" t="s">
        <v>2578</v>
      </c>
      <c r="C2024">
        <v>10700</v>
      </c>
      <c r="D2024">
        <v>1202</v>
      </c>
      <c r="E2024">
        <v>3307</v>
      </c>
      <c r="F2024">
        <v>792</v>
      </c>
      <c r="G2024">
        <v>9904</v>
      </c>
      <c r="H2024">
        <v>2852</v>
      </c>
      <c r="I2024">
        <v>5056</v>
      </c>
      <c r="J2024">
        <v>1438</v>
      </c>
    </row>
    <row r="2025" spans="1:10">
      <c r="A2025" t="s">
        <v>555</v>
      </c>
      <c r="B2025" t="s">
        <v>2579</v>
      </c>
      <c r="C2025">
        <v>10944</v>
      </c>
      <c r="D2025">
        <v>1249</v>
      </c>
      <c r="E2025">
        <v>3350</v>
      </c>
      <c r="F2025">
        <v>807</v>
      </c>
      <c r="G2025">
        <v>10234</v>
      </c>
      <c r="H2025">
        <v>2928</v>
      </c>
      <c r="I2025">
        <v>5273</v>
      </c>
      <c r="J2025">
        <v>1442</v>
      </c>
    </row>
    <row r="2026" spans="1:10">
      <c r="A2026" t="s">
        <v>555</v>
      </c>
      <c r="B2026" t="s">
        <v>2580</v>
      </c>
      <c r="C2026">
        <v>11253</v>
      </c>
      <c r="D2026">
        <v>1290</v>
      </c>
      <c r="E2026">
        <v>3350</v>
      </c>
      <c r="F2026">
        <v>848</v>
      </c>
      <c r="G2026">
        <v>10579</v>
      </c>
      <c r="H2026">
        <v>2964</v>
      </c>
      <c r="I2026">
        <v>5475</v>
      </c>
      <c r="J2026">
        <v>1395</v>
      </c>
    </row>
    <row r="2027" spans="1:10">
      <c r="A2027" t="s">
        <v>555</v>
      </c>
      <c r="B2027" t="s">
        <v>2581</v>
      </c>
      <c r="C2027">
        <v>11808</v>
      </c>
      <c r="D2027">
        <v>1351</v>
      </c>
      <c r="E2027">
        <v>3431</v>
      </c>
      <c r="F2027">
        <v>901</v>
      </c>
      <c r="G2027">
        <v>11095</v>
      </c>
      <c r="H2027">
        <v>3174</v>
      </c>
      <c r="I2027">
        <v>5693</v>
      </c>
      <c r="J2027">
        <v>1337</v>
      </c>
    </row>
    <row r="2028" spans="1:10">
      <c r="A2028" t="s">
        <v>555</v>
      </c>
      <c r="B2028" t="s">
        <v>2582</v>
      </c>
      <c r="C2028">
        <v>12544</v>
      </c>
      <c r="D2028">
        <v>1418</v>
      </c>
      <c r="E2028">
        <v>3501</v>
      </c>
      <c r="F2028">
        <v>930</v>
      </c>
      <c r="G2028">
        <v>11770</v>
      </c>
      <c r="H2028">
        <v>3449</v>
      </c>
      <c r="I2028">
        <v>5920</v>
      </c>
      <c r="J2028">
        <v>1322</v>
      </c>
    </row>
    <row r="2029" spans="1:10">
      <c r="A2029" t="s">
        <v>555</v>
      </c>
      <c r="B2029" t="s">
        <v>2583</v>
      </c>
      <c r="C2029">
        <v>13280</v>
      </c>
      <c r="D2029">
        <v>1498</v>
      </c>
      <c r="E2029">
        <v>3607</v>
      </c>
      <c r="F2029">
        <v>1003</v>
      </c>
      <c r="G2029">
        <v>12536</v>
      </c>
      <c r="H2029">
        <v>3775</v>
      </c>
      <c r="I2029">
        <v>6256</v>
      </c>
      <c r="J2029">
        <v>1286</v>
      </c>
    </row>
    <row r="2030" spans="1:10">
      <c r="A2030" t="s">
        <v>555</v>
      </c>
      <c r="B2030" t="s">
        <v>2584</v>
      </c>
      <c r="C2030">
        <v>14095</v>
      </c>
      <c r="D2030">
        <v>1593</v>
      </c>
      <c r="E2030">
        <v>3688</v>
      </c>
      <c r="F2030">
        <v>1058</v>
      </c>
      <c r="G2030">
        <v>13348</v>
      </c>
      <c r="H2030">
        <v>4075</v>
      </c>
      <c r="I2030">
        <v>6671</v>
      </c>
      <c r="J2030">
        <v>1291</v>
      </c>
    </row>
    <row r="2031" spans="1:10">
      <c r="A2031" t="s">
        <v>555</v>
      </c>
      <c r="B2031" t="s">
        <v>2585</v>
      </c>
      <c r="C2031">
        <v>14928</v>
      </c>
      <c r="D2031">
        <v>1689</v>
      </c>
      <c r="E2031">
        <v>3756</v>
      </c>
      <c r="F2031">
        <v>1111</v>
      </c>
      <c r="G2031">
        <v>14099</v>
      </c>
      <c r="H2031">
        <v>4379</v>
      </c>
      <c r="I2031">
        <v>7136</v>
      </c>
      <c r="J2031">
        <v>1362</v>
      </c>
    </row>
    <row r="2032" spans="1:10">
      <c r="A2032" t="s">
        <v>555</v>
      </c>
      <c r="B2032" t="s">
        <v>2586</v>
      </c>
      <c r="C2032">
        <v>15578</v>
      </c>
      <c r="D2032">
        <v>1774</v>
      </c>
      <c r="E2032">
        <v>3734</v>
      </c>
      <c r="F2032">
        <v>1165</v>
      </c>
      <c r="G2032">
        <v>14725</v>
      </c>
      <c r="H2032">
        <v>4593</v>
      </c>
      <c r="I2032">
        <v>7593</v>
      </c>
      <c r="J2032">
        <v>1479</v>
      </c>
    </row>
    <row r="2033" spans="1:10">
      <c r="A2033" t="s">
        <v>555</v>
      </c>
      <c r="B2033" t="s">
        <v>2587</v>
      </c>
      <c r="C2033">
        <v>16010</v>
      </c>
      <c r="D2033">
        <v>1828</v>
      </c>
      <c r="E2033">
        <v>3737</v>
      </c>
      <c r="F2033">
        <v>1206</v>
      </c>
      <c r="G2033">
        <v>14996</v>
      </c>
      <c r="H2033">
        <v>4728</v>
      </c>
      <c r="I2033">
        <v>8061</v>
      </c>
      <c r="J2033">
        <v>1596</v>
      </c>
    </row>
    <row r="2034" spans="1:10">
      <c r="A2034" t="s">
        <v>555</v>
      </c>
      <c r="B2034" t="s">
        <v>2588</v>
      </c>
      <c r="C2034">
        <v>16179</v>
      </c>
      <c r="D2034">
        <v>1859</v>
      </c>
      <c r="E2034">
        <v>3767</v>
      </c>
      <c r="F2034">
        <v>1227</v>
      </c>
      <c r="G2034">
        <v>14795</v>
      </c>
      <c r="H2034">
        <v>4778</v>
      </c>
      <c r="I2034">
        <v>8427</v>
      </c>
      <c r="J2034">
        <v>1670</v>
      </c>
    </row>
    <row r="2035" spans="1:10">
      <c r="A2035" t="s">
        <v>555</v>
      </c>
      <c r="B2035" t="s">
        <v>2589</v>
      </c>
      <c r="C2035">
        <v>15993</v>
      </c>
      <c r="D2035">
        <v>1840</v>
      </c>
      <c r="E2035">
        <v>3772</v>
      </c>
      <c r="F2035">
        <v>1207</v>
      </c>
      <c r="G2035">
        <v>14605</v>
      </c>
      <c r="H2035">
        <v>4705</v>
      </c>
      <c r="I2035">
        <v>8690</v>
      </c>
      <c r="J2035">
        <v>1714</v>
      </c>
    </row>
    <row r="2036" spans="1:10">
      <c r="A2036" t="s">
        <v>555</v>
      </c>
      <c r="B2036" t="s">
        <v>2590</v>
      </c>
      <c r="C2036">
        <v>15333</v>
      </c>
      <c r="D2036">
        <v>1784</v>
      </c>
      <c r="E2036">
        <v>3790</v>
      </c>
      <c r="F2036">
        <v>1120</v>
      </c>
      <c r="G2036">
        <v>14299</v>
      </c>
      <c r="H2036">
        <v>4543</v>
      </c>
      <c r="I2036">
        <v>8646</v>
      </c>
      <c r="J2036">
        <v>1683</v>
      </c>
    </row>
    <row r="2037" spans="1:10">
      <c r="A2037" t="s">
        <v>555</v>
      </c>
      <c r="B2037" t="s">
        <v>2591</v>
      </c>
      <c r="C2037">
        <v>14610</v>
      </c>
      <c r="D2037">
        <v>1706</v>
      </c>
      <c r="E2037">
        <v>3774</v>
      </c>
      <c r="F2037">
        <v>1040</v>
      </c>
      <c r="G2037">
        <v>13918</v>
      </c>
      <c r="H2037">
        <v>4275</v>
      </c>
      <c r="I2037">
        <v>8298</v>
      </c>
      <c r="J2037">
        <v>1610</v>
      </c>
    </row>
    <row r="2038" spans="1:10">
      <c r="A2038" t="s">
        <v>555</v>
      </c>
      <c r="B2038" t="s">
        <v>2592</v>
      </c>
      <c r="C2038">
        <v>14351</v>
      </c>
      <c r="D2038">
        <v>1704</v>
      </c>
      <c r="E2038">
        <v>3747</v>
      </c>
      <c r="F2038">
        <v>1026</v>
      </c>
      <c r="G2038">
        <v>13905</v>
      </c>
      <c r="H2038">
        <v>4185</v>
      </c>
      <c r="I2038">
        <v>8053</v>
      </c>
      <c r="J2038">
        <v>1631</v>
      </c>
    </row>
    <row r="2039" spans="1:10">
      <c r="A2039" t="s">
        <v>555</v>
      </c>
      <c r="B2039" t="s">
        <v>2593</v>
      </c>
      <c r="C2039">
        <v>13730</v>
      </c>
      <c r="D2039">
        <v>1634</v>
      </c>
      <c r="E2039">
        <v>3758</v>
      </c>
      <c r="F2039">
        <v>972</v>
      </c>
      <c r="G2039">
        <v>13354</v>
      </c>
      <c r="H2039">
        <v>3975</v>
      </c>
      <c r="I2039">
        <v>7548</v>
      </c>
      <c r="J2039">
        <v>1559</v>
      </c>
    </row>
    <row r="2040" spans="1:10">
      <c r="A2040" t="s">
        <v>555</v>
      </c>
      <c r="B2040" t="s">
        <v>2594</v>
      </c>
      <c r="C2040">
        <v>12969</v>
      </c>
      <c r="D2040">
        <v>1494</v>
      </c>
      <c r="E2040">
        <v>3680</v>
      </c>
      <c r="F2040">
        <v>890</v>
      </c>
      <c r="G2040">
        <v>12438</v>
      </c>
      <c r="H2040">
        <v>3704</v>
      </c>
      <c r="I2040">
        <v>6884</v>
      </c>
      <c r="J2040">
        <v>1449</v>
      </c>
    </row>
    <row r="2041" spans="1:10">
      <c r="A2041" t="s">
        <v>555</v>
      </c>
      <c r="B2041" t="s">
        <v>2595</v>
      </c>
      <c r="C2041">
        <v>12121</v>
      </c>
      <c r="D2041">
        <v>1374</v>
      </c>
      <c r="E2041">
        <v>3579</v>
      </c>
      <c r="F2041">
        <v>793</v>
      </c>
      <c r="G2041">
        <v>11462</v>
      </c>
      <c r="H2041">
        <v>3431</v>
      </c>
      <c r="I2041">
        <v>6185</v>
      </c>
      <c r="J2041">
        <v>1341</v>
      </c>
    </row>
    <row r="2042" spans="1:10">
      <c r="A2042" t="s">
        <v>555</v>
      </c>
      <c r="B2042" t="s">
        <v>2596</v>
      </c>
      <c r="C2042">
        <v>11397</v>
      </c>
      <c r="D2042">
        <v>1266</v>
      </c>
      <c r="E2042">
        <v>3490</v>
      </c>
      <c r="F2042">
        <v>763</v>
      </c>
      <c r="G2042">
        <v>10619</v>
      </c>
      <c r="H2042">
        <v>3195</v>
      </c>
      <c r="I2042">
        <v>5584</v>
      </c>
      <c r="J2042">
        <v>1253</v>
      </c>
    </row>
    <row r="2043" spans="1:10">
      <c r="A2043" t="s">
        <v>555</v>
      </c>
      <c r="B2043" t="s">
        <v>2597</v>
      </c>
      <c r="C2043">
        <v>10883</v>
      </c>
      <c r="D2043">
        <v>1191</v>
      </c>
      <c r="E2043">
        <v>3466</v>
      </c>
      <c r="F2043">
        <v>707</v>
      </c>
      <c r="G2043">
        <v>9955</v>
      </c>
      <c r="H2043">
        <v>3027</v>
      </c>
      <c r="I2043">
        <v>5188</v>
      </c>
      <c r="J2043">
        <v>1194</v>
      </c>
    </row>
    <row r="2044" spans="1:10">
      <c r="A2044" t="s">
        <v>555</v>
      </c>
      <c r="B2044" t="s">
        <v>2598</v>
      </c>
      <c r="C2044">
        <v>10636</v>
      </c>
      <c r="D2044">
        <v>1139</v>
      </c>
      <c r="E2044">
        <v>3467</v>
      </c>
      <c r="F2044">
        <v>683</v>
      </c>
      <c r="G2044">
        <v>9483</v>
      </c>
      <c r="H2044">
        <v>2922</v>
      </c>
      <c r="I2044">
        <v>4963</v>
      </c>
      <c r="J2044">
        <v>1140</v>
      </c>
    </row>
    <row r="2045" spans="1:10">
      <c r="A2045" t="s">
        <v>555</v>
      </c>
      <c r="B2045" t="s">
        <v>2599</v>
      </c>
      <c r="C2045">
        <v>10576</v>
      </c>
      <c r="D2045">
        <v>1112</v>
      </c>
      <c r="E2045">
        <v>3418</v>
      </c>
      <c r="F2045">
        <v>681</v>
      </c>
      <c r="G2045">
        <v>9176</v>
      </c>
      <c r="H2045">
        <v>2851</v>
      </c>
      <c r="I2045">
        <v>4839</v>
      </c>
      <c r="J2045">
        <v>1141</v>
      </c>
    </row>
    <row r="2046" spans="1:10">
      <c r="A2046" t="s">
        <v>555</v>
      </c>
      <c r="B2046" t="s">
        <v>2600</v>
      </c>
      <c r="C2046">
        <v>10654</v>
      </c>
      <c r="D2046">
        <v>1108</v>
      </c>
      <c r="E2046">
        <v>3399</v>
      </c>
      <c r="F2046">
        <v>673</v>
      </c>
      <c r="G2046">
        <v>9097</v>
      </c>
      <c r="H2046">
        <v>2817</v>
      </c>
      <c r="I2046">
        <v>4806</v>
      </c>
      <c r="J2046">
        <v>1139</v>
      </c>
    </row>
    <row r="2047" spans="1:10">
      <c r="A2047" t="s">
        <v>555</v>
      </c>
      <c r="B2047" t="s">
        <v>2601</v>
      </c>
      <c r="C2047">
        <v>10929</v>
      </c>
      <c r="D2047">
        <v>1176</v>
      </c>
      <c r="E2047">
        <v>3432</v>
      </c>
      <c r="F2047">
        <v>681</v>
      </c>
      <c r="G2047">
        <v>9318</v>
      </c>
      <c r="H2047">
        <v>2850</v>
      </c>
      <c r="I2047">
        <v>4959</v>
      </c>
      <c r="J2047">
        <v>1113</v>
      </c>
    </row>
    <row r="2048" spans="1:10">
      <c r="A2048" t="s">
        <v>555</v>
      </c>
      <c r="B2048" t="s">
        <v>2602</v>
      </c>
      <c r="C2048">
        <v>11330</v>
      </c>
      <c r="D2048">
        <v>1262</v>
      </c>
      <c r="E2048">
        <v>3484</v>
      </c>
      <c r="F2048">
        <v>719</v>
      </c>
      <c r="G2048">
        <v>9824</v>
      </c>
      <c r="H2048">
        <v>2950</v>
      </c>
      <c r="I2048">
        <v>5267</v>
      </c>
      <c r="J2048">
        <v>1161</v>
      </c>
    </row>
    <row r="2049" spans="1:10">
      <c r="A2049" t="s">
        <v>555</v>
      </c>
      <c r="B2049" t="s">
        <v>2603</v>
      </c>
      <c r="C2049">
        <v>11565</v>
      </c>
      <c r="D2049">
        <v>1306</v>
      </c>
      <c r="E2049">
        <v>3483</v>
      </c>
      <c r="F2049">
        <v>749</v>
      </c>
      <c r="G2049">
        <v>10224</v>
      </c>
      <c r="H2049">
        <v>3001</v>
      </c>
      <c r="I2049">
        <v>5474</v>
      </c>
      <c r="J2049">
        <v>1250</v>
      </c>
    </row>
    <row r="2050" spans="1:10">
      <c r="A2050" t="s">
        <v>555</v>
      </c>
      <c r="B2050" t="s">
        <v>2604</v>
      </c>
      <c r="C2050">
        <v>11927</v>
      </c>
      <c r="D2050">
        <v>1368</v>
      </c>
      <c r="E2050">
        <v>3475</v>
      </c>
      <c r="F2050">
        <v>782</v>
      </c>
      <c r="G2050">
        <v>10585</v>
      </c>
      <c r="H2050">
        <v>3061</v>
      </c>
      <c r="I2050">
        <v>5629</v>
      </c>
      <c r="J2050">
        <v>1259</v>
      </c>
    </row>
    <row r="2051" spans="1:10">
      <c r="A2051" t="s">
        <v>555</v>
      </c>
      <c r="B2051" t="s">
        <v>2605</v>
      </c>
      <c r="C2051">
        <v>12645</v>
      </c>
      <c r="D2051">
        <v>1443</v>
      </c>
      <c r="E2051">
        <v>3542</v>
      </c>
      <c r="F2051">
        <v>824</v>
      </c>
      <c r="G2051">
        <v>10952</v>
      </c>
      <c r="H2051">
        <v>3278</v>
      </c>
      <c r="I2051">
        <v>5871</v>
      </c>
      <c r="J2051">
        <v>1248</v>
      </c>
    </row>
    <row r="2052" spans="1:10">
      <c r="A2052" t="s">
        <v>555</v>
      </c>
      <c r="B2052" t="s">
        <v>2606</v>
      </c>
      <c r="C2052">
        <v>13547</v>
      </c>
      <c r="D2052">
        <v>1529</v>
      </c>
      <c r="E2052">
        <v>3657</v>
      </c>
      <c r="F2052">
        <v>838</v>
      </c>
      <c r="G2052">
        <v>11421</v>
      </c>
      <c r="H2052">
        <v>3592</v>
      </c>
      <c r="I2052">
        <v>6206</v>
      </c>
      <c r="J2052">
        <v>1195</v>
      </c>
    </row>
    <row r="2053" spans="1:10">
      <c r="A2053" t="s">
        <v>555</v>
      </c>
      <c r="B2053" t="s">
        <v>2607</v>
      </c>
      <c r="C2053">
        <v>14465</v>
      </c>
      <c r="D2053">
        <v>1630</v>
      </c>
      <c r="E2053">
        <v>3721</v>
      </c>
      <c r="F2053">
        <v>859</v>
      </c>
      <c r="G2053">
        <v>11960</v>
      </c>
      <c r="H2053">
        <v>3898</v>
      </c>
      <c r="I2053">
        <v>6626</v>
      </c>
      <c r="J2053">
        <v>1206</v>
      </c>
    </row>
    <row r="2054" spans="1:10">
      <c r="A2054" t="s">
        <v>555</v>
      </c>
      <c r="B2054" t="s">
        <v>2608</v>
      </c>
      <c r="C2054">
        <v>15171</v>
      </c>
      <c r="D2054">
        <v>1720</v>
      </c>
      <c r="E2054">
        <v>3752</v>
      </c>
      <c r="F2054">
        <v>925</v>
      </c>
      <c r="G2054">
        <v>12584</v>
      </c>
      <c r="H2054">
        <v>4162</v>
      </c>
      <c r="I2054">
        <v>7130</v>
      </c>
      <c r="J2054">
        <v>1207</v>
      </c>
    </row>
    <row r="2055" spans="1:10">
      <c r="A2055" t="s">
        <v>555</v>
      </c>
      <c r="B2055" t="s">
        <v>2609</v>
      </c>
      <c r="C2055">
        <v>15752</v>
      </c>
      <c r="D2055">
        <v>1821</v>
      </c>
      <c r="E2055">
        <v>3694</v>
      </c>
      <c r="F2055">
        <v>961</v>
      </c>
      <c r="G2055">
        <v>13119</v>
      </c>
      <c r="H2055">
        <v>4400</v>
      </c>
      <c r="I2055">
        <v>7515</v>
      </c>
      <c r="J2055">
        <v>1311</v>
      </c>
    </row>
    <row r="2056" spans="1:10">
      <c r="A2056" t="s">
        <v>555</v>
      </c>
      <c r="B2056" t="s">
        <v>2610</v>
      </c>
      <c r="C2056">
        <v>16122</v>
      </c>
      <c r="D2056">
        <v>1889</v>
      </c>
      <c r="E2056">
        <v>3632</v>
      </c>
      <c r="F2056">
        <v>996</v>
      </c>
      <c r="G2056">
        <v>13377</v>
      </c>
      <c r="H2056">
        <v>4573</v>
      </c>
      <c r="I2056">
        <v>7794</v>
      </c>
      <c r="J2056">
        <v>1445</v>
      </c>
    </row>
    <row r="2057" spans="1:10">
      <c r="A2057" t="s">
        <v>555</v>
      </c>
      <c r="B2057" t="s">
        <v>2611</v>
      </c>
      <c r="C2057">
        <v>16291</v>
      </c>
      <c r="D2057">
        <v>1909</v>
      </c>
      <c r="E2057">
        <v>3543</v>
      </c>
      <c r="F2057">
        <v>1020</v>
      </c>
      <c r="G2057">
        <v>13497</v>
      </c>
      <c r="H2057">
        <v>4698</v>
      </c>
      <c r="I2057">
        <v>8141</v>
      </c>
      <c r="J2057">
        <v>1583</v>
      </c>
    </row>
    <row r="2058" spans="1:10">
      <c r="A2058" t="s">
        <v>555</v>
      </c>
      <c r="B2058" t="s">
        <v>2612</v>
      </c>
      <c r="C2058">
        <v>16317</v>
      </c>
      <c r="D2058">
        <v>1905</v>
      </c>
      <c r="E2058">
        <v>3523</v>
      </c>
      <c r="F2058">
        <v>1044</v>
      </c>
      <c r="G2058">
        <v>13567</v>
      </c>
      <c r="H2058">
        <v>4750</v>
      </c>
      <c r="I2058">
        <v>8383</v>
      </c>
      <c r="J2058">
        <v>1696</v>
      </c>
    </row>
    <row r="2059" spans="1:10">
      <c r="A2059" t="s">
        <v>555</v>
      </c>
      <c r="B2059" t="s">
        <v>2613</v>
      </c>
      <c r="C2059">
        <v>15957</v>
      </c>
      <c r="D2059">
        <v>1880</v>
      </c>
      <c r="E2059">
        <v>3479</v>
      </c>
      <c r="F2059">
        <v>1027</v>
      </c>
      <c r="G2059">
        <v>13591</v>
      </c>
      <c r="H2059">
        <v>4692</v>
      </c>
      <c r="I2059">
        <v>8473</v>
      </c>
      <c r="J2059">
        <v>1709</v>
      </c>
    </row>
    <row r="2060" spans="1:10">
      <c r="A2060" t="s">
        <v>555</v>
      </c>
      <c r="B2060" t="s">
        <v>2614</v>
      </c>
      <c r="C2060">
        <v>15180</v>
      </c>
      <c r="D2060">
        <v>1817</v>
      </c>
      <c r="E2060">
        <v>3462</v>
      </c>
      <c r="F2060">
        <v>990</v>
      </c>
      <c r="G2060">
        <v>13456</v>
      </c>
      <c r="H2060">
        <v>4540</v>
      </c>
      <c r="I2060">
        <v>8350</v>
      </c>
      <c r="J2060">
        <v>1697</v>
      </c>
    </row>
    <row r="2061" spans="1:10">
      <c r="A2061" t="s">
        <v>555</v>
      </c>
      <c r="B2061" t="s">
        <v>2615</v>
      </c>
      <c r="C2061">
        <v>14572</v>
      </c>
      <c r="D2061">
        <v>1763</v>
      </c>
      <c r="E2061">
        <v>3474</v>
      </c>
      <c r="F2061">
        <v>963</v>
      </c>
      <c r="G2061">
        <v>13327</v>
      </c>
      <c r="H2061">
        <v>4320</v>
      </c>
      <c r="I2061">
        <v>8060</v>
      </c>
      <c r="J2061">
        <v>1624</v>
      </c>
    </row>
    <row r="2062" spans="1:10">
      <c r="A2062" t="s">
        <v>555</v>
      </c>
      <c r="B2062" t="s">
        <v>2616</v>
      </c>
      <c r="C2062">
        <v>14352</v>
      </c>
      <c r="D2062">
        <v>1750</v>
      </c>
      <c r="E2062">
        <v>3481</v>
      </c>
      <c r="F2062">
        <v>954</v>
      </c>
      <c r="G2062">
        <v>13436</v>
      </c>
      <c r="H2062">
        <v>4273</v>
      </c>
      <c r="I2062">
        <v>7913</v>
      </c>
      <c r="J2062">
        <v>1645</v>
      </c>
    </row>
    <row r="2063" spans="1:10">
      <c r="A2063" t="s">
        <v>555</v>
      </c>
      <c r="B2063" t="s">
        <v>2617</v>
      </c>
      <c r="C2063">
        <v>13887</v>
      </c>
      <c r="D2063">
        <v>1673</v>
      </c>
      <c r="E2063">
        <v>3479</v>
      </c>
      <c r="F2063">
        <v>921</v>
      </c>
      <c r="G2063">
        <v>13016</v>
      </c>
      <c r="H2063">
        <v>4068</v>
      </c>
      <c r="I2063">
        <v>7459</v>
      </c>
      <c r="J2063">
        <v>1650</v>
      </c>
    </row>
    <row r="2064" spans="1:10">
      <c r="A2064" t="s">
        <v>555</v>
      </c>
      <c r="B2064" t="s">
        <v>2618</v>
      </c>
      <c r="C2064">
        <v>13275</v>
      </c>
      <c r="D2064">
        <v>1581</v>
      </c>
      <c r="E2064">
        <v>3501</v>
      </c>
      <c r="F2064">
        <v>887</v>
      </c>
      <c r="G2064">
        <v>12346</v>
      </c>
      <c r="H2064">
        <v>3817</v>
      </c>
      <c r="I2064">
        <v>6962</v>
      </c>
      <c r="J2064">
        <v>1598</v>
      </c>
    </row>
    <row r="2065" spans="1:10">
      <c r="A2065" t="s">
        <v>555</v>
      </c>
      <c r="B2065" t="s">
        <v>2619</v>
      </c>
      <c r="C2065">
        <v>12637</v>
      </c>
      <c r="D2065">
        <v>1471</v>
      </c>
      <c r="E2065">
        <v>3445</v>
      </c>
      <c r="F2065">
        <v>856</v>
      </c>
      <c r="G2065">
        <v>11517</v>
      </c>
      <c r="H2065">
        <v>3585</v>
      </c>
      <c r="I2065">
        <v>6411</v>
      </c>
      <c r="J2065">
        <v>1557</v>
      </c>
    </row>
    <row r="2066" spans="1:10">
      <c r="A2066" t="s">
        <v>555</v>
      </c>
      <c r="B2066" t="s">
        <v>2620</v>
      </c>
      <c r="C2066">
        <v>12063</v>
      </c>
      <c r="D2066">
        <v>1330</v>
      </c>
      <c r="E2066">
        <v>3447</v>
      </c>
      <c r="F2066">
        <v>825</v>
      </c>
      <c r="G2066">
        <v>10708</v>
      </c>
      <c r="H2066">
        <v>3403</v>
      </c>
      <c r="I2066">
        <v>5923</v>
      </c>
      <c r="J2066">
        <v>1476</v>
      </c>
    </row>
    <row r="2067" spans="1:10">
      <c r="A2067" t="s">
        <v>555</v>
      </c>
      <c r="B2067" t="s">
        <v>2621</v>
      </c>
      <c r="C2067">
        <v>11677</v>
      </c>
      <c r="D2067">
        <v>1307</v>
      </c>
      <c r="E2067">
        <v>3362</v>
      </c>
      <c r="F2067">
        <v>791</v>
      </c>
      <c r="G2067">
        <v>10142</v>
      </c>
      <c r="H2067">
        <v>3242</v>
      </c>
      <c r="I2067">
        <v>5540</v>
      </c>
      <c r="J2067">
        <v>1444</v>
      </c>
    </row>
    <row r="2068" spans="1:10">
      <c r="A2068" t="s">
        <v>555</v>
      </c>
      <c r="B2068" t="s">
        <v>2622</v>
      </c>
      <c r="C2068">
        <v>11333</v>
      </c>
      <c r="D2068">
        <v>1244</v>
      </c>
      <c r="E2068">
        <v>3304</v>
      </c>
      <c r="F2068">
        <v>764</v>
      </c>
      <c r="G2068">
        <v>9742</v>
      </c>
      <c r="H2068">
        <v>3087</v>
      </c>
      <c r="I2068">
        <v>5266</v>
      </c>
      <c r="J2068">
        <v>1456</v>
      </c>
    </row>
    <row r="2069" spans="1:10">
      <c r="A2069" t="s">
        <v>555</v>
      </c>
      <c r="B2069" t="s">
        <v>2623</v>
      </c>
      <c r="C2069">
        <v>11126</v>
      </c>
      <c r="D2069">
        <v>1251</v>
      </c>
      <c r="E2069">
        <v>3325</v>
      </c>
      <c r="F2069">
        <v>753</v>
      </c>
      <c r="G2069">
        <v>9491</v>
      </c>
      <c r="H2069">
        <v>2958</v>
      </c>
      <c r="I2069">
        <v>5078</v>
      </c>
      <c r="J2069">
        <v>1449</v>
      </c>
    </row>
    <row r="2070" spans="1:10">
      <c r="A2070" t="s">
        <v>555</v>
      </c>
      <c r="B2070" t="s">
        <v>2624</v>
      </c>
      <c r="C2070">
        <v>11006</v>
      </c>
      <c r="D2070">
        <v>1238</v>
      </c>
      <c r="E2070">
        <v>3294</v>
      </c>
      <c r="F2070">
        <v>751</v>
      </c>
      <c r="G2070">
        <v>9387</v>
      </c>
      <c r="H2070">
        <v>2833</v>
      </c>
      <c r="I2070">
        <v>4958</v>
      </c>
      <c r="J2070">
        <v>1440</v>
      </c>
    </row>
    <row r="2071" spans="1:10">
      <c r="A2071" t="s">
        <v>555</v>
      </c>
      <c r="B2071" t="s">
        <v>2625</v>
      </c>
      <c r="C2071">
        <v>10954</v>
      </c>
      <c r="D2071">
        <v>1237</v>
      </c>
      <c r="E2071">
        <v>3266</v>
      </c>
      <c r="F2071">
        <v>744</v>
      </c>
      <c r="G2071">
        <v>9459</v>
      </c>
      <c r="H2071">
        <v>2796</v>
      </c>
      <c r="I2071">
        <v>4948</v>
      </c>
      <c r="J2071">
        <v>1465</v>
      </c>
    </row>
    <row r="2072" spans="1:10">
      <c r="A2072" t="s">
        <v>555</v>
      </c>
      <c r="B2072" t="s">
        <v>2626</v>
      </c>
      <c r="C2072">
        <v>10965</v>
      </c>
      <c r="D2072">
        <v>1249</v>
      </c>
      <c r="E2072">
        <v>3292</v>
      </c>
      <c r="F2072">
        <v>750</v>
      </c>
      <c r="G2072">
        <v>9684</v>
      </c>
      <c r="H2072">
        <v>2822</v>
      </c>
      <c r="I2072">
        <v>5058</v>
      </c>
      <c r="J2072">
        <v>1473</v>
      </c>
    </row>
    <row r="2073" spans="1:10">
      <c r="A2073" t="s">
        <v>555</v>
      </c>
      <c r="B2073" t="s">
        <v>2627</v>
      </c>
      <c r="C2073">
        <v>10905</v>
      </c>
      <c r="D2073">
        <v>1277</v>
      </c>
      <c r="E2073">
        <v>3351</v>
      </c>
      <c r="F2073">
        <v>759</v>
      </c>
      <c r="G2073">
        <v>9943</v>
      </c>
      <c r="H2073">
        <v>2823</v>
      </c>
      <c r="I2073">
        <v>5143</v>
      </c>
      <c r="J2073">
        <v>1457</v>
      </c>
    </row>
    <row r="2074" spans="1:10">
      <c r="A2074" t="s">
        <v>555</v>
      </c>
      <c r="B2074" t="s">
        <v>2628</v>
      </c>
      <c r="C2074">
        <v>11044</v>
      </c>
      <c r="D2074">
        <v>1328</v>
      </c>
      <c r="E2074">
        <v>3326</v>
      </c>
      <c r="F2074">
        <v>820</v>
      </c>
      <c r="G2074">
        <v>10104</v>
      </c>
      <c r="H2074">
        <v>2873</v>
      </c>
      <c r="I2074">
        <v>5311</v>
      </c>
      <c r="J2074">
        <v>1435</v>
      </c>
    </row>
    <row r="2075" spans="1:10">
      <c r="A2075" t="s">
        <v>555</v>
      </c>
      <c r="B2075" t="s">
        <v>2629</v>
      </c>
      <c r="C2075">
        <v>11490</v>
      </c>
      <c r="D2075">
        <v>1408</v>
      </c>
      <c r="E2075">
        <v>3352</v>
      </c>
      <c r="F2075">
        <v>858</v>
      </c>
      <c r="G2075">
        <v>10192</v>
      </c>
      <c r="H2075">
        <v>3103</v>
      </c>
      <c r="I2075">
        <v>5604</v>
      </c>
      <c r="J2075">
        <v>1512</v>
      </c>
    </row>
    <row r="2076" spans="1:10">
      <c r="A2076" t="s">
        <v>555</v>
      </c>
      <c r="B2076" t="s">
        <v>2630</v>
      </c>
      <c r="C2076">
        <v>12185</v>
      </c>
      <c r="D2076">
        <v>1481</v>
      </c>
      <c r="E2076">
        <v>3474</v>
      </c>
      <c r="F2076">
        <v>887</v>
      </c>
      <c r="G2076">
        <v>10465</v>
      </c>
      <c r="H2076">
        <v>3374</v>
      </c>
      <c r="I2076">
        <v>5558</v>
      </c>
      <c r="J2076">
        <v>1504</v>
      </c>
    </row>
    <row r="2077" spans="1:10">
      <c r="A2077" t="s">
        <v>555</v>
      </c>
      <c r="B2077" t="s">
        <v>2631</v>
      </c>
      <c r="C2077">
        <v>12755</v>
      </c>
      <c r="D2077">
        <v>1534</v>
      </c>
      <c r="E2077">
        <v>3552</v>
      </c>
      <c r="F2077">
        <v>877</v>
      </c>
      <c r="G2077">
        <v>10858</v>
      </c>
      <c r="H2077">
        <v>3643</v>
      </c>
      <c r="I2077">
        <v>5626</v>
      </c>
      <c r="J2077">
        <v>1471</v>
      </c>
    </row>
    <row r="2078" spans="1:10">
      <c r="A2078" t="s">
        <v>555</v>
      </c>
      <c r="B2078" t="s">
        <v>2632</v>
      </c>
      <c r="C2078">
        <v>12888</v>
      </c>
      <c r="D2078">
        <v>1497</v>
      </c>
      <c r="E2078">
        <v>3551</v>
      </c>
      <c r="F2078">
        <v>894</v>
      </c>
      <c r="G2078">
        <v>11069</v>
      </c>
      <c r="H2078">
        <v>3874</v>
      </c>
      <c r="I2078">
        <v>5773</v>
      </c>
      <c r="J2078">
        <v>1471</v>
      </c>
    </row>
    <row r="2079" spans="1:10">
      <c r="A2079" t="s">
        <v>555</v>
      </c>
      <c r="B2079" t="s">
        <v>2633</v>
      </c>
      <c r="C2079">
        <v>12764</v>
      </c>
      <c r="D2079">
        <v>1446</v>
      </c>
      <c r="E2079">
        <v>3540</v>
      </c>
      <c r="F2079">
        <v>884</v>
      </c>
      <c r="G2079">
        <v>11186</v>
      </c>
      <c r="H2079">
        <v>4049</v>
      </c>
      <c r="I2079">
        <v>5855</v>
      </c>
      <c r="J2079">
        <v>1456</v>
      </c>
    </row>
    <row r="2080" spans="1:10">
      <c r="A2080" t="s">
        <v>555</v>
      </c>
      <c r="B2080" t="s">
        <v>2634</v>
      </c>
      <c r="C2080">
        <v>12678</v>
      </c>
      <c r="D2080">
        <v>1408</v>
      </c>
      <c r="E2080">
        <v>3533</v>
      </c>
      <c r="F2080">
        <v>878</v>
      </c>
      <c r="G2080">
        <v>11328</v>
      </c>
      <c r="H2080">
        <v>4129</v>
      </c>
      <c r="I2080">
        <v>6033</v>
      </c>
      <c r="J2080">
        <v>1458</v>
      </c>
    </row>
    <row r="2081" spans="1:10">
      <c r="A2081" t="s">
        <v>555</v>
      </c>
      <c r="B2081" t="s">
        <v>2635</v>
      </c>
      <c r="C2081">
        <v>12571</v>
      </c>
      <c r="D2081">
        <v>1378</v>
      </c>
      <c r="E2081">
        <v>3514</v>
      </c>
      <c r="F2081">
        <v>886</v>
      </c>
      <c r="G2081">
        <v>11444</v>
      </c>
      <c r="H2081">
        <v>4130</v>
      </c>
      <c r="I2081">
        <v>6162</v>
      </c>
      <c r="J2081">
        <v>1479</v>
      </c>
    </row>
    <row r="2082" spans="1:10">
      <c r="A2082" t="s">
        <v>555</v>
      </c>
      <c r="B2082" t="s">
        <v>2636</v>
      </c>
      <c r="C2082">
        <v>12163</v>
      </c>
      <c r="D2082">
        <v>1346</v>
      </c>
      <c r="E2082">
        <v>3546</v>
      </c>
      <c r="F2082">
        <v>876</v>
      </c>
      <c r="G2082">
        <v>11515</v>
      </c>
      <c r="H2082">
        <v>4082</v>
      </c>
      <c r="I2082">
        <v>6196</v>
      </c>
      <c r="J2082">
        <v>1467</v>
      </c>
    </row>
    <row r="2083" spans="1:10">
      <c r="A2083" t="s">
        <v>555</v>
      </c>
      <c r="B2083" t="s">
        <v>2637</v>
      </c>
      <c r="C2083">
        <v>11668</v>
      </c>
      <c r="D2083">
        <v>1330</v>
      </c>
      <c r="E2083">
        <v>3584</v>
      </c>
      <c r="F2083">
        <v>874</v>
      </c>
      <c r="G2083">
        <v>11623</v>
      </c>
      <c r="H2083">
        <v>3965</v>
      </c>
      <c r="I2083">
        <v>6186</v>
      </c>
      <c r="J2083">
        <v>1415</v>
      </c>
    </row>
    <row r="2084" spans="1:10">
      <c r="A2084" t="s">
        <v>555</v>
      </c>
      <c r="B2084" t="s">
        <v>2638</v>
      </c>
      <c r="C2084">
        <v>11214</v>
      </c>
      <c r="D2084">
        <v>1333</v>
      </c>
      <c r="E2084">
        <v>3578</v>
      </c>
      <c r="F2084">
        <v>851</v>
      </c>
      <c r="G2084">
        <v>11514</v>
      </c>
      <c r="H2084">
        <v>3822</v>
      </c>
      <c r="I2084">
        <v>6146</v>
      </c>
      <c r="J2084">
        <v>1435</v>
      </c>
    </row>
    <row r="2085" spans="1:10">
      <c r="A2085" t="s">
        <v>555</v>
      </c>
      <c r="B2085" t="s">
        <v>2639</v>
      </c>
      <c r="C2085">
        <v>11055</v>
      </c>
      <c r="D2085">
        <v>1315</v>
      </c>
      <c r="E2085">
        <v>3587</v>
      </c>
      <c r="F2085">
        <v>802</v>
      </c>
      <c r="G2085">
        <v>11108</v>
      </c>
      <c r="H2085">
        <v>3678</v>
      </c>
      <c r="I2085">
        <v>6062</v>
      </c>
      <c r="J2085">
        <v>1364</v>
      </c>
    </row>
    <row r="2086" spans="1:10">
      <c r="A2086" t="s">
        <v>555</v>
      </c>
      <c r="B2086" t="s">
        <v>2640</v>
      </c>
      <c r="C2086">
        <v>11030</v>
      </c>
      <c r="D2086">
        <v>1315</v>
      </c>
      <c r="E2086">
        <v>3653</v>
      </c>
      <c r="F2086">
        <v>804</v>
      </c>
      <c r="G2086">
        <v>11099</v>
      </c>
      <c r="H2086">
        <v>3666</v>
      </c>
      <c r="I2086">
        <v>6095</v>
      </c>
      <c r="J2086">
        <v>1295</v>
      </c>
    </row>
    <row r="2087" spans="1:10">
      <c r="A2087" t="s">
        <v>555</v>
      </c>
      <c r="B2087" t="s">
        <v>2641</v>
      </c>
      <c r="C2087">
        <v>10774</v>
      </c>
      <c r="D2087">
        <v>1271</v>
      </c>
      <c r="E2087">
        <v>3616</v>
      </c>
      <c r="F2087">
        <v>787</v>
      </c>
      <c r="G2087">
        <v>10557</v>
      </c>
      <c r="H2087">
        <v>3515</v>
      </c>
      <c r="I2087">
        <v>5758</v>
      </c>
      <c r="J2087">
        <v>1312</v>
      </c>
    </row>
    <row r="2088" spans="1:10">
      <c r="A2088" t="s">
        <v>555</v>
      </c>
      <c r="B2088" t="s">
        <v>2642</v>
      </c>
      <c r="C2088">
        <v>10408</v>
      </c>
      <c r="D2088">
        <v>1204</v>
      </c>
      <c r="E2088">
        <v>3530</v>
      </c>
      <c r="F2088">
        <v>765</v>
      </c>
      <c r="G2088">
        <v>9887</v>
      </c>
      <c r="H2088">
        <v>3308</v>
      </c>
      <c r="I2088">
        <v>5329</v>
      </c>
      <c r="J2088">
        <v>1317</v>
      </c>
    </row>
    <row r="2089" spans="1:10">
      <c r="A2089" t="s">
        <v>555</v>
      </c>
      <c r="B2089" t="s">
        <v>2643</v>
      </c>
      <c r="C2089">
        <v>9974</v>
      </c>
      <c r="D2089">
        <v>1141</v>
      </c>
      <c r="E2089">
        <v>3512</v>
      </c>
      <c r="F2089">
        <v>717</v>
      </c>
      <c r="G2089">
        <v>9149</v>
      </c>
      <c r="H2089">
        <v>3064</v>
      </c>
      <c r="I2089">
        <v>4905</v>
      </c>
      <c r="J2089">
        <v>1249</v>
      </c>
    </row>
    <row r="2090" spans="1:10">
      <c r="A2090" t="s">
        <v>555</v>
      </c>
      <c r="B2090" t="s">
        <v>2644</v>
      </c>
      <c r="C2090">
        <v>9549</v>
      </c>
      <c r="D2090">
        <v>1085</v>
      </c>
      <c r="E2090">
        <v>3512</v>
      </c>
      <c r="F2090">
        <v>655</v>
      </c>
      <c r="G2090">
        <v>8533</v>
      </c>
      <c r="H2090">
        <v>2855</v>
      </c>
      <c r="I2090">
        <v>4529</v>
      </c>
      <c r="J2090">
        <v>1182</v>
      </c>
    </row>
    <row r="2091" spans="1:10">
      <c r="A2091" t="s">
        <v>555</v>
      </c>
      <c r="B2091" t="s">
        <v>2645</v>
      </c>
      <c r="C2091">
        <v>9174</v>
      </c>
      <c r="D2091">
        <v>1053</v>
      </c>
      <c r="E2091">
        <v>3557</v>
      </c>
      <c r="F2091">
        <v>600</v>
      </c>
      <c r="G2091">
        <v>8018</v>
      </c>
      <c r="H2091">
        <v>2697</v>
      </c>
      <c r="I2091">
        <v>4292</v>
      </c>
      <c r="J2091">
        <v>1092</v>
      </c>
    </row>
    <row r="2092" spans="1:10">
      <c r="A2092" t="s">
        <v>555</v>
      </c>
      <c r="B2092" t="s">
        <v>2646</v>
      </c>
      <c r="C2092">
        <v>8929</v>
      </c>
      <c r="D2092">
        <v>1032</v>
      </c>
      <c r="E2092">
        <v>3512</v>
      </c>
      <c r="F2092">
        <v>579</v>
      </c>
      <c r="G2092">
        <v>7665</v>
      </c>
      <c r="H2092">
        <v>2580</v>
      </c>
      <c r="I2092">
        <v>4110</v>
      </c>
      <c r="J2092">
        <v>1142</v>
      </c>
    </row>
    <row r="2093" spans="1:10">
      <c r="A2093" t="s">
        <v>555</v>
      </c>
      <c r="B2093" t="s">
        <v>2647</v>
      </c>
      <c r="C2093">
        <v>8789</v>
      </c>
      <c r="D2093">
        <v>1018</v>
      </c>
      <c r="E2093">
        <v>3478</v>
      </c>
      <c r="F2093">
        <v>609</v>
      </c>
      <c r="G2093">
        <v>7502</v>
      </c>
      <c r="H2093">
        <v>2504</v>
      </c>
      <c r="I2093">
        <v>3998</v>
      </c>
      <c r="J2093">
        <v>1163</v>
      </c>
    </row>
    <row r="2094" spans="1:10">
      <c r="A2094" t="s">
        <v>555</v>
      </c>
      <c r="B2094" t="s">
        <v>2648</v>
      </c>
      <c r="C2094">
        <v>8695</v>
      </c>
      <c r="D2094">
        <v>1011</v>
      </c>
      <c r="E2094">
        <v>3452</v>
      </c>
      <c r="F2094">
        <v>617</v>
      </c>
      <c r="G2094">
        <v>7439</v>
      </c>
      <c r="H2094">
        <v>2477</v>
      </c>
      <c r="I2094">
        <v>3967</v>
      </c>
      <c r="J2094">
        <v>1127</v>
      </c>
    </row>
    <row r="2095" spans="1:10">
      <c r="A2095" t="s">
        <v>555</v>
      </c>
      <c r="B2095" t="s">
        <v>2649</v>
      </c>
      <c r="C2095">
        <v>8679</v>
      </c>
      <c r="D2095">
        <v>1037</v>
      </c>
      <c r="E2095">
        <v>3516</v>
      </c>
      <c r="F2095">
        <v>634</v>
      </c>
      <c r="G2095">
        <v>7528</v>
      </c>
      <c r="H2095">
        <v>2465</v>
      </c>
      <c r="I2095">
        <v>3994</v>
      </c>
      <c r="J2095">
        <v>1067</v>
      </c>
    </row>
    <row r="2096" spans="1:10">
      <c r="A2096" t="s">
        <v>555</v>
      </c>
      <c r="B2096" t="s">
        <v>2650</v>
      </c>
      <c r="C2096">
        <v>8764</v>
      </c>
      <c r="D2096">
        <v>1090</v>
      </c>
      <c r="E2096">
        <v>3584</v>
      </c>
      <c r="F2096">
        <v>673</v>
      </c>
      <c r="G2096">
        <v>7734</v>
      </c>
      <c r="H2096">
        <v>2485</v>
      </c>
      <c r="I2096">
        <v>4127</v>
      </c>
      <c r="J2096">
        <v>1023</v>
      </c>
    </row>
    <row r="2097" spans="1:10">
      <c r="A2097" t="s">
        <v>555</v>
      </c>
      <c r="B2097" t="s">
        <v>2651</v>
      </c>
      <c r="C2097">
        <v>8825</v>
      </c>
      <c r="D2097">
        <v>1110</v>
      </c>
      <c r="E2097">
        <v>3600</v>
      </c>
      <c r="F2097">
        <v>693</v>
      </c>
      <c r="G2097">
        <v>8004</v>
      </c>
      <c r="H2097">
        <v>2541</v>
      </c>
      <c r="I2097">
        <v>4285</v>
      </c>
      <c r="J2097">
        <v>1056</v>
      </c>
    </row>
    <row r="2098" spans="1:10">
      <c r="A2098" t="s">
        <v>555</v>
      </c>
      <c r="B2098" t="s">
        <v>2652</v>
      </c>
      <c r="C2098">
        <v>9039</v>
      </c>
      <c r="D2098">
        <v>1193</v>
      </c>
      <c r="E2098">
        <v>3630</v>
      </c>
      <c r="F2098">
        <v>735</v>
      </c>
      <c r="G2098">
        <v>8456</v>
      </c>
      <c r="H2098">
        <v>2560</v>
      </c>
      <c r="I2098">
        <v>4443</v>
      </c>
      <c r="J2098">
        <v>1059</v>
      </c>
    </row>
    <row r="2099" spans="1:10">
      <c r="A2099" t="s">
        <v>555</v>
      </c>
      <c r="B2099" t="s">
        <v>2653</v>
      </c>
      <c r="C2099">
        <v>9490</v>
      </c>
      <c r="D2099">
        <v>1238</v>
      </c>
      <c r="E2099">
        <v>3668</v>
      </c>
      <c r="F2099">
        <v>801</v>
      </c>
      <c r="G2099">
        <v>9017</v>
      </c>
      <c r="H2099">
        <v>2699</v>
      </c>
      <c r="I2099">
        <v>4664</v>
      </c>
      <c r="J2099">
        <v>1029</v>
      </c>
    </row>
    <row r="2100" spans="1:10">
      <c r="A2100" t="s">
        <v>555</v>
      </c>
      <c r="B2100" t="s">
        <v>2654</v>
      </c>
      <c r="C2100">
        <v>10029</v>
      </c>
      <c r="D2100">
        <v>1236</v>
      </c>
      <c r="E2100">
        <v>3650</v>
      </c>
      <c r="F2100">
        <v>823</v>
      </c>
      <c r="G2100">
        <v>9356</v>
      </c>
      <c r="H2100">
        <v>2865</v>
      </c>
      <c r="I2100">
        <v>4858</v>
      </c>
      <c r="J2100">
        <v>1041</v>
      </c>
    </row>
    <row r="2101" spans="1:10">
      <c r="A2101" t="s">
        <v>555</v>
      </c>
      <c r="B2101" t="s">
        <v>2655</v>
      </c>
      <c r="C2101">
        <v>10475</v>
      </c>
      <c r="D2101">
        <v>1231</v>
      </c>
      <c r="E2101">
        <v>3584</v>
      </c>
      <c r="F2101">
        <v>829</v>
      </c>
      <c r="G2101">
        <v>9581</v>
      </c>
      <c r="H2101">
        <v>3054</v>
      </c>
      <c r="I2101">
        <v>5010</v>
      </c>
      <c r="J2101">
        <v>1049</v>
      </c>
    </row>
    <row r="2102" spans="1:10">
      <c r="A2102" t="s">
        <v>555</v>
      </c>
      <c r="B2102" t="s">
        <v>2656</v>
      </c>
      <c r="C2102">
        <v>10902</v>
      </c>
      <c r="D2102">
        <v>1298</v>
      </c>
      <c r="E2102">
        <v>3625</v>
      </c>
      <c r="F2102">
        <v>835</v>
      </c>
      <c r="G2102">
        <v>9754</v>
      </c>
      <c r="H2102">
        <v>3154</v>
      </c>
      <c r="I2102">
        <v>5218</v>
      </c>
      <c r="J2102">
        <v>1012</v>
      </c>
    </row>
    <row r="2103" spans="1:10">
      <c r="A2103" t="s">
        <v>555</v>
      </c>
      <c r="B2103" t="s">
        <v>2657</v>
      </c>
      <c r="C2103">
        <v>11262</v>
      </c>
      <c r="D2103">
        <v>1327</v>
      </c>
      <c r="E2103">
        <v>3657</v>
      </c>
      <c r="F2103">
        <v>827</v>
      </c>
      <c r="G2103">
        <v>9783</v>
      </c>
      <c r="H2103">
        <v>3166</v>
      </c>
      <c r="I2103">
        <v>5352</v>
      </c>
      <c r="J2103">
        <v>999</v>
      </c>
    </row>
    <row r="2104" spans="1:10">
      <c r="A2104" t="s">
        <v>555</v>
      </c>
      <c r="B2104" t="s">
        <v>2658</v>
      </c>
      <c r="C2104">
        <v>11601</v>
      </c>
      <c r="D2104">
        <v>1333</v>
      </c>
      <c r="E2104">
        <v>3672</v>
      </c>
      <c r="F2104">
        <v>821</v>
      </c>
      <c r="G2104">
        <v>9822</v>
      </c>
      <c r="H2104">
        <v>3192</v>
      </c>
      <c r="I2104">
        <v>5439</v>
      </c>
      <c r="J2104">
        <v>1027</v>
      </c>
    </row>
    <row r="2105" spans="1:10">
      <c r="A2105" t="s">
        <v>555</v>
      </c>
      <c r="B2105" t="s">
        <v>2659</v>
      </c>
      <c r="C2105">
        <v>11780</v>
      </c>
      <c r="D2105">
        <v>1319</v>
      </c>
      <c r="E2105">
        <v>3639</v>
      </c>
      <c r="F2105">
        <v>833</v>
      </c>
      <c r="G2105">
        <v>9898</v>
      </c>
      <c r="H2105">
        <v>3201</v>
      </c>
      <c r="I2105">
        <v>5581</v>
      </c>
      <c r="J2105">
        <v>1111</v>
      </c>
    </row>
    <row r="2106" spans="1:10">
      <c r="A2106" t="s">
        <v>555</v>
      </c>
      <c r="B2106" t="s">
        <v>2660</v>
      </c>
      <c r="C2106">
        <v>11785</v>
      </c>
      <c r="D2106">
        <v>1354</v>
      </c>
      <c r="E2106">
        <v>3610</v>
      </c>
      <c r="F2106">
        <v>816</v>
      </c>
      <c r="G2106">
        <v>10034</v>
      </c>
      <c r="H2106">
        <v>3208</v>
      </c>
      <c r="I2106">
        <v>5721</v>
      </c>
      <c r="J2106">
        <v>1197</v>
      </c>
    </row>
    <row r="2107" spans="1:10">
      <c r="A2107" t="s">
        <v>555</v>
      </c>
      <c r="B2107" t="s">
        <v>2661</v>
      </c>
      <c r="C2107">
        <v>11779</v>
      </c>
      <c r="D2107">
        <v>1359</v>
      </c>
      <c r="E2107">
        <v>3607</v>
      </c>
      <c r="F2107">
        <v>797</v>
      </c>
      <c r="G2107">
        <v>10222</v>
      </c>
      <c r="H2107">
        <v>3216</v>
      </c>
      <c r="I2107">
        <v>5820</v>
      </c>
      <c r="J2107">
        <v>1279</v>
      </c>
    </row>
    <row r="2108" spans="1:10">
      <c r="A2108" t="s">
        <v>555</v>
      </c>
      <c r="B2108" t="s">
        <v>2662</v>
      </c>
      <c r="C2108">
        <v>11688</v>
      </c>
      <c r="D2108">
        <v>1365</v>
      </c>
      <c r="E2108">
        <v>3574</v>
      </c>
      <c r="F2108">
        <v>813</v>
      </c>
      <c r="G2108">
        <v>10353</v>
      </c>
      <c r="H2108">
        <v>3202</v>
      </c>
      <c r="I2108">
        <v>5857</v>
      </c>
      <c r="J2108">
        <v>1340</v>
      </c>
    </row>
    <row r="2109" spans="1:10">
      <c r="A2109" t="s">
        <v>555</v>
      </c>
      <c r="B2109" t="s">
        <v>2663</v>
      </c>
      <c r="C2109">
        <v>11668</v>
      </c>
      <c r="D2109">
        <v>1410</v>
      </c>
      <c r="E2109">
        <v>3553</v>
      </c>
      <c r="F2109">
        <v>814</v>
      </c>
      <c r="G2109">
        <v>10462</v>
      </c>
      <c r="H2109">
        <v>3212</v>
      </c>
      <c r="I2109">
        <v>5888</v>
      </c>
      <c r="J2109">
        <v>1420</v>
      </c>
    </row>
    <row r="2110" spans="1:10">
      <c r="A2110" t="s">
        <v>555</v>
      </c>
      <c r="B2110" t="s">
        <v>2664</v>
      </c>
      <c r="C2110">
        <v>11818</v>
      </c>
      <c r="D2110">
        <v>1432</v>
      </c>
      <c r="E2110">
        <v>3623</v>
      </c>
      <c r="F2110">
        <v>835</v>
      </c>
      <c r="G2110">
        <v>10686</v>
      </c>
      <c r="H2110">
        <v>3302</v>
      </c>
      <c r="I2110">
        <v>5952</v>
      </c>
      <c r="J2110">
        <v>1421</v>
      </c>
    </row>
    <row r="2111" spans="1:10">
      <c r="A2111" t="s">
        <v>555</v>
      </c>
      <c r="B2111" t="s">
        <v>2665</v>
      </c>
      <c r="C2111">
        <v>11552</v>
      </c>
      <c r="D2111">
        <v>1359</v>
      </c>
      <c r="E2111">
        <v>3617</v>
      </c>
      <c r="F2111">
        <v>817</v>
      </c>
      <c r="G2111">
        <v>10380</v>
      </c>
      <c r="H2111">
        <v>3212</v>
      </c>
      <c r="I2111">
        <v>5735</v>
      </c>
      <c r="J2111">
        <v>1425</v>
      </c>
    </row>
    <row r="2112" spans="1:10">
      <c r="A2112" t="s">
        <v>555</v>
      </c>
      <c r="B2112" t="s">
        <v>2666</v>
      </c>
      <c r="C2112">
        <v>11110</v>
      </c>
      <c r="D2112">
        <v>1295</v>
      </c>
      <c r="E2112">
        <v>3569</v>
      </c>
      <c r="F2112">
        <v>761</v>
      </c>
      <c r="G2112">
        <v>9834</v>
      </c>
      <c r="H2112">
        <v>3072</v>
      </c>
      <c r="I2112">
        <v>5390</v>
      </c>
      <c r="J2112">
        <v>1439</v>
      </c>
    </row>
    <row r="2113" spans="1:10">
      <c r="A2113" t="s">
        <v>555</v>
      </c>
      <c r="B2113" t="s">
        <v>2667</v>
      </c>
      <c r="C2113">
        <v>10589</v>
      </c>
      <c r="D2113">
        <v>1228</v>
      </c>
      <c r="E2113">
        <v>3564</v>
      </c>
      <c r="F2113">
        <v>703</v>
      </c>
      <c r="G2113">
        <v>9157</v>
      </c>
      <c r="H2113">
        <v>2890</v>
      </c>
      <c r="I2113">
        <v>4977</v>
      </c>
      <c r="J2113">
        <v>1360</v>
      </c>
    </row>
    <row r="2114" spans="1:10">
      <c r="A2114" t="s">
        <v>555</v>
      </c>
      <c r="B2114" t="s">
        <v>2668</v>
      </c>
      <c r="C2114">
        <v>10097</v>
      </c>
      <c r="D2114">
        <v>1120</v>
      </c>
      <c r="E2114">
        <v>3574</v>
      </c>
      <c r="F2114">
        <v>673</v>
      </c>
      <c r="G2114">
        <v>8605</v>
      </c>
      <c r="H2114">
        <v>2701</v>
      </c>
      <c r="I2114">
        <v>4602</v>
      </c>
      <c r="J2114">
        <v>1292</v>
      </c>
    </row>
    <row r="2115" spans="1:10">
      <c r="A2115" t="s">
        <v>555</v>
      </c>
      <c r="B2115" t="s">
        <v>2669</v>
      </c>
      <c r="C2115">
        <v>9729</v>
      </c>
      <c r="D2115">
        <v>1051</v>
      </c>
      <c r="E2115">
        <v>3576</v>
      </c>
      <c r="F2115">
        <v>644</v>
      </c>
      <c r="G2115">
        <v>8216</v>
      </c>
      <c r="H2115">
        <v>2575</v>
      </c>
      <c r="I2115">
        <v>4355</v>
      </c>
      <c r="J2115">
        <v>1229</v>
      </c>
    </row>
    <row r="2116" spans="1:10">
      <c r="A2116" t="s">
        <v>555</v>
      </c>
      <c r="B2116" t="s">
        <v>2670</v>
      </c>
      <c r="C2116">
        <v>9488</v>
      </c>
      <c r="D2116">
        <v>1052</v>
      </c>
      <c r="E2116">
        <v>3610</v>
      </c>
      <c r="F2116">
        <v>620</v>
      </c>
      <c r="G2116">
        <v>7972</v>
      </c>
      <c r="H2116">
        <v>2486</v>
      </c>
      <c r="I2116">
        <v>4207</v>
      </c>
      <c r="J2116">
        <v>1135</v>
      </c>
    </row>
    <row r="2117" spans="1:10">
      <c r="A2117" t="s">
        <v>555</v>
      </c>
      <c r="B2117" t="s">
        <v>2671</v>
      </c>
      <c r="C2117">
        <v>9400</v>
      </c>
      <c r="D2117">
        <v>1038</v>
      </c>
      <c r="E2117">
        <v>3642</v>
      </c>
      <c r="F2117">
        <v>602</v>
      </c>
      <c r="G2117">
        <v>7808</v>
      </c>
      <c r="H2117">
        <v>2448</v>
      </c>
      <c r="I2117">
        <v>4137</v>
      </c>
      <c r="J2117">
        <v>1032</v>
      </c>
    </row>
    <row r="2118" spans="1:10">
      <c r="A2118" t="s">
        <v>555</v>
      </c>
      <c r="B2118" t="s">
        <v>2672</v>
      </c>
      <c r="C2118">
        <v>9490</v>
      </c>
      <c r="D2118">
        <v>1065</v>
      </c>
      <c r="E2118">
        <v>3650</v>
      </c>
      <c r="F2118">
        <v>615</v>
      </c>
      <c r="G2118">
        <v>7906</v>
      </c>
      <c r="H2118">
        <v>2452</v>
      </c>
      <c r="I2118">
        <v>4151</v>
      </c>
      <c r="J2118">
        <v>1014</v>
      </c>
    </row>
    <row r="2119" spans="1:10">
      <c r="A2119" t="s">
        <v>555</v>
      </c>
      <c r="B2119" t="s">
        <v>2673</v>
      </c>
      <c r="C2119">
        <v>9807</v>
      </c>
      <c r="D2119">
        <v>1091</v>
      </c>
      <c r="E2119">
        <v>3644</v>
      </c>
      <c r="F2119">
        <v>652</v>
      </c>
      <c r="G2119">
        <v>8261</v>
      </c>
      <c r="H2119">
        <v>2522</v>
      </c>
      <c r="I2119">
        <v>4326</v>
      </c>
      <c r="J2119">
        <v>1020</v>
      </c>
    </row>
    <row r="2120" spans="1:10">
      <c r="A2120" t="s">
        <v>555</v>
      </c>
      <c r="B2120" t="s">
        <v>2674</v>
      </c>
      <c r="C2120">
        <v>10322</v>
      </c>
      <c r="D2120">
        <v>1187</v>
      </c>
      <c r="E2120">
        <v>3636</v>
      </c>
      <c r="F2120">
        <v>705</v>
      </c>
      <c r="G2120">
        <v>8842</v>
      </c>
      <c r="H2120">
        <v>2662</v>
      </c>
      <c r="I2120">
        <v>4622</v>
      </c>
      <c r="J2120">
        <v>1099</v>
      </c>
    </row>
    <row r="2121" spans="1:10">
      <c r="A2121" t="s">
        <v>555</v>
      </c>
      <c r="B2121" t="s">
        <v>2675</v>
      </c>
      <c r="C2121">
        <v>10712</v>
      </c>
      <c r="D2121">
        <v>1275</v>
      </c>
      <c r="E2121">
        <v>3595</v>
      </c>
      <c r="F2121">
        <v>732</v>
      </c>
      <c r="G2121">
        <v>9440</v>
      </c>
      <c r="H2121">
        <v>2774</v>
      </c>
      <c r="I2121">
        <v>4934</v>
      </c>
      <c r="J2121">
        <v>1232</v>
      </c>
    </row>
    <row r="2122" spans="1:10">
      <c r="A2122" t="s">
        <v>555</v>
      </c>
      <c r="B2122" t="s">
        <v>2676</v>
      </c>
      <c r="C2122">
        <v>11006</v>
      </c>
      <c r="D2122">
        <v>1319</v>
      </c>
      <c r="E2122">
        <v>3538</v>
      </c>
      <c r="F2122">
        <v>753</v>
      </c>
      <c r="G2122">
        <v>9862</v>
      </c>
      <c r="H2122">
        <v>2812</v>
      </c>
      <c r="I2122">
        <v>5155</v>
      </c>
      <c r="J2122">
        <v>1307</v>
      </c>
    </row>
    <row r="2123" spans="1:10">
      <c r="A2123" t="s">
        <v>555</v>
      </c>
      <c r="B2123" t="s">
        <v>2677</v>
      </c>
      <c r="C2123">
        <v>11439</v>
      </c>
      <c r="D2123">
        <v>1356</v>
      </c>
      <c r="E2123">
        <v>3582</v>
      </c>
      <c r="F2123">
        <v>769</v>
      </c>
      <c r="G2123">
        <v>10244</v>
      </c>
      <c r="H2123">
        <v>2946</v>
      </c>
      <c r="I2123">
        <v>5367</v>
      </c>
      <c r="J2123">
        <v>1274</v>
      </c>
    </row>
    <row r="2124" spans="1:10">
      <c r="A2124" t="s">
        <v>555</v>
      </c>
      <c r="B2124" t="s">
        <v>2678</v>
      </c>
      <c r="C2124">
        <v>11872</v>
      </c>
      <c r="D2124">
        <v>1399</v>
      </c>
      <c r="E2124">
        <v>3644</v>
      </c>
      <c r="F2124">
        <v>796</v>
      </c>
      <c r="G2124">
        <v>10651</v>
      </c>
      <c r="H2124">
        <v>3146</v>
      </c>
      <c r="I2124">
        <v>5531</v>
      </c>
      <c r="J2124">
        <v>1260</v>
      </c>
    </row>
    <row r="2125" spans="1:10">
      <c r="A2125" t="s">
        <v>555</v>
      </c>
      <c r="B2125" t="s">
        <v>2679</v>
      </c>
      <c r="C2125">
        <v>12269</v>
      </c>
      <c r="D2125">
        <v>1436</v>
      </c>
      <c r="E2125">
        <v>3661</v>
      </c>
      <c r="F2125">
        <v>801</v>
      </c>
      <c r="G2125">
        <v>10897</v>
      </c>
      <c r="H2125">
        <v>3358</v>
      </c>
      <c r="I2125">
        <v>5688</v>
      </c>
      <c r="J2125">
        <v>1223</v>
      </c>
    </row>
    <row r="2126" spans="1:10">
      <c r="A2126" t="s">
        <v>555</v>
      </c>
      <c r="B2126" t="s">
        <v>2680</v>
      </c>
      <c r="C2126">
        <v>12721</v>
      </c>
      <c r="D2126">
        <v>1403</v>
      </c>
      <c r="E2126">
        <v>3636</v>
      </c>
      <c r="F2126">
        <v>794</v>
      </c>
      <c r="G2126">
        <v>11100</v>
      </c>
      <c r="H2126">
        <v>3533</v>
      </c>
      <c r="I2126">
        <v>5863</v>
      </c>
      <c r="J2126">
        <v>1207</v>
      </c>
    </row>
    <row r="2127" spans="1:10">
      <c r="A2127" t="s">
        <v>555</v>
      </c>
      <c r="B2127" t="s">
        <v>2681</v>
      </c>
      <c r="C2127">
        <v>13239</v>
      </c>
      <c r="D2127">
        <v>1454</v>
      </c>
      <c r="E2127">
        <v>3695</v>
      </c>
      <c r="F2127">
        <v>796</v>
      </c>
      <c r="G2127">
        <v>11153</v>
      </c>
      <c r="H2127">
        <v>3676</v>
      </c>
      <c r="I2127">
        <v>5943</v>
      </c>
      <c r="J2127">
        <v>1174</v>
      </c>
    </row>
    <row r="2128" spans="1:10">
      <c r="A2128" t="s">
        <v>555</v>
      </c>
      <c r="B2128" t="s">
        <v>2682</v>
      </c>
      <c r="C2128">
        <v>13685</v>
      </c>
      <c r="D2128">
        <v>1448</v>
      </c>
      <c r="E2128">
        <v>3706</v>
      </c>
      <c r="F2128">
        <v>808</v>
      </c>
      <c r="G2128">
        <v>11100</v>
      </c>
      <c r="H2128">
        <v>3761</v>
      </c>
      <c r="I2128">
        <v>5919</v>
      </c>
      <c r="J2128">
        <v>1219</v>
      </c>
    </row>
    <row r="2129" spans="1:10">
      <c r="A2129" t="s">
        <v>555</v>
      </c>
      <c r="B2129" t="s">
        <v>2683</v>
      </c>
      <c r="C2129">
        <v>13818</v>
      </c>
      <c r="D2129">
        <v>1487</v>
      </c>
      <c r="E2129">
        <v>3638</v>
      </c>
      <c r="F2129">
        <v>853</v>
      </c>
      <c r="G2129">
        <v>11104</v>
      </c>
      <c r="H2129">
        <v>3867</v>
      </c>
      <c r="I2129">
        <v>5843</v>
      </c>
      <c r="J2129">
        <v>1374</v>
      </c>
    </row>
    <row r="2130" spans="1:10">
      <c r="A2130" t="s">
        <v>555</v>
      </c>
      <c r="B2130" t="s">
        <v>2684</v>
      </c>
      <c r="C2130">
        <v>13574</v>
      </c>
      <c r="D2130">
        <v>1523</v>
      </c>
      <c r="E2130">
        <v>3640</v>
      </c>
      <c r="F2130">
        <v>882</v>
      </c>
      <c r="G2130">
        <v>11223</v>
      </c>
      <c r="H2130">
        <v>3916</v>
      </c>
      <c r="I2130">
        <v>5897</v>
      </c>
      <c r="J2130">
        <v>1481</v>
      </c>
    </row>
    <row r="2131" spans="1:10">
      <c r="A2131" t="s">
        <v>555</v>
      </c>
      <c r="B2131" t="s">
        <v>2685</v>
      </c>
      <c r="C2131">
        <v>13400</v>
      </c>
      <c r="D2131">
        <v>1552</v>
      </c>
      <c r="E2131">
        <v>3626</v>
      </c>
      <c r="F2131">
        <v>889</v>
      </c>
      <c r="G2131">
        <v>11476</v>
      </c>
      <c r="H2131">
        <v>3899</v>
      </c>
      <c r="I2131">
        <v>6046</v>
      </c>
      <c r="J2131">
        <v>1586</v>
      </c>
    </row>
    <row r="2132" spans="1:10">
      <c r="A2132" t="s">
        <v>555</v>
      </c>
      <c r="B2132" t="s">
        <v>2686</v>
      </c>
      <c r="C2132">
        <v>13186</v>
      </c>
      <c r="D2132">
        <v>1550</v>
      </c>
      <c r="E2132">
        <v>3566</v>
      </c>
      <c r="F2132">
        <v>876</v>
      </c>
      <c r="G2132">
        <v>11510</v>
      </c>
      <c r="H2132">
        <v>3826</v>
      </c>
      <c r="I2132">
        <v>6149</v>
      </c>
      <c r="J2132">
        <v>1651</v>
      </c>
    </row>
    <row r="2133" spans="1:10">
      <c r="A2133" t="s">
        <v>555</v>
      </c>
      <c r="B2133" t="s">
        <v>2687</v>
      </c>
      <c r="C2133">
        <v>13082</v>
      </c>
      <c r="D2133">
        <v>1551</v>
      </c>
      <c r="E2133">
        <v>3560</v>
      </c>
      <c r="F2133">
        <v>850</v>
      </c>
      <c r="G2133">
        <v>11340</v>
      </c>
      <c r="H2133">
        <v>3730</v>
      </c>
      <c r="I2133">
        <v>6143</v>
      </c>
      <c r="J2133">
        <v>1586</v>
      </c>
    </row>
    <row r="2134" spans="1:10">
      <c r="A2134" t="s">
        <v>555</v>
      </c>
      <c r="B2134" t="s">
        <v>2688</v>
      </c>
      <c r="C2134">
        <v>13145</v>
      </c>
      <c r="D2134">
        <v>1563</v>
      </c>
      <c r="E2134">
        <v>3610</v>
      </c>
      <c r="F2134">
        <v>838</v>
      </c>
      <c r="G2134">
        <v>11239</v>
      </c>
      <c r="H2134">
        <v>3761</v>
      </c>
      <c r="I2134">
        <v>6224</v>
      </c>
      <c r="J2134">
        <v>1548</v>
      </c>
    </row>
    <row r="2135" spans="1:10">
      <c r="A2135" t="s">
        <v>555</v>
      </c>
      <c r="B2135" t="s">
        <v>2689</v>
      </c>
      <c r="C2135">
        <v>12772</v>
      </c>
      <c r="D2135">
        <v>1517</v>
      </c>
      <c r="E2135">
        <v>3666</v>
      </c>
      <c r="F2135">
        <v>776</v>
      </c>
      <c r="G2135">
        <v>10771</v>
      </c>
      <c r="H2135">
        <v>3614</v>
      </c>
      <c r="I2135">
        <v>5989</v>
      </c>
      <c r="J2135">
        <v>1435</v>
      </c>
    </row>
    <row r="2136" spans="1:10">
      <c r="A2136" t="s">
        <v>555</v>
      </c>
      <c r="B2136" t="s">
        <v>2690</v>
      </c>
      <c r="C2136">
        <v>12217</v>
      </c>
      <c r="D2136">
        <v>1421</v>
      </c>
      <c r="E2136">
        <v>3701</v>
      </c>
      <c r="F2136">
        <v>721</v>
      </c>
      <c r="G2136">
        <v>10065</v>
      </c>
      <c r="H2136">
        <v>3383</v>
      </c>
      <c r="I2136">
        <v>5644</v>
      </c>
      <c r="J2136">
        <v>1279</v>
      </c>
    </row>
    <row r="2137" spans="1:10">
      <c r="A2137" t="s">
        <v>555</v>
      </c>
      <c r="B2137" t="s">
        <v>2691</v>
      </c>
      <c r="C2137">
        <v>11597</v>
      </c>
      <c r="D2137">
        <v>1321</v>
      </c>
      <c r="E2137">
        <v>3698</v>
      </c>
      <c r="F2137">
        <v>695</v>
      </c>
      <c r="G2137">
        <v>9284</v>
      </c>
      <c r="H2137">
        <v>3135</v>
      </c>
      <c r="I2137">
        <v>5223</v>
      </c>
      <c r="J2137">
        <v>1154</v>
      </c>
    </row>
    <row r="2138" spans="1:10">
      <c r="A2138" t="s">
        <v>555</v>
      </c>
      <c r="B2138" t="s">
        <v>2692</v>
      </c>
      <c r="C2138">
        <v>11013</v>
      </c>
      <c r="D2138">
        <v>1250</v>
      </c>
      <c r="E2138">
        <v>3672</v>
      </c>
      <c r="F2138">
        <v>707</v>
      </c>
      <c r="G2138">
        <v>8774</v>
      </c>
      <c r="H2138">
        <v>2905</v>
      </c>
      <c r="I2138">
        <v>4834</v>
      </c>
      <c r="J2138">
        <v>1037</v>
      </c>
    </row>
    <row r="2139" spans="1:10">
      <c r="A2139" t="s">
        <v>555</v>
      </c>
      <c r="B2139" t="s">
        <v>2693</v>
      </c>
      <c r="C2139">
        <v>10635</v>
      </c>
      <c r="D2139">
        <v>1211</v>
      </c>
      <c r="E2139">
        <v>3660</v>
      </c>
      <c r="F2139">
        <v>695</v>
      </c>
      <c r="G2139">
        <v>8448</v>
      </c>
      <c r="H2139">
        <v>2749</v>
      </c>
      <c r="I2139">
        <v>4558</v>
      </c>
      <c r="J2139">
        <v>1001</v>
      </c>
    </row>
    <row r="2140" spans="1:10">
      <c r="A2140" t="s">
        <v>555</v>
      </c>
      <c r="B2140" t="s">
        <v>2694</v>
      </c>
      <c r="C2140">
        <v>10367</v>
      </c>
      <c r="D2140">
        <v>1174</v>
      </c>
      <c r="E2140">
        <v>3655</v>
      </c>
      <c r="F2140">
        <v>658</v>
      </c>
      <c r="G2140">
        <v>8268</v>
      </c>
      <c r="H2140">
        <v>2650</v>
      </c>
      <c r="I2140">
        <v>4372</v>
      </c>
      <c r="J2140">
        <v>977</v>
      </c>
    </row>
    <row r="2141" spans="1:10">
      <c r="A2141" t="s">
        <v>555</v>
      </c>
      <c r="B2141" t="s">
        <v>2695</v>
      </c>
      <c r="C2141">
        <v>10239</v>
      </c>
      <c r="D2141">
        <v>1148</v>
      </c>
      <c r="E2141">
        <v>3646</v>
      </c>
      <c r="F2141">
        <v>645</v>
      </c>
      <c r="G2141">
        <v>8192</v>
      </c>
      <c r="H2141">
        <v>2585</v>
      </c>
      <c r="I2141">
        <v>4250</v>
      </c>
      <c r="J2141">
        <v>993</v>
      </c>
    </row>
    <row r="2142" spans="1:10">
      <c r="A2142" t="s">
        <v>555</v>
      </c>
      <c r="B2142" t="s">
        <v>2696</v>
      </c>
      <c r="C2142">
        <v>10286</v>
      </c>
      <c r="D2142">
        <v>1150</v>
      </c>
      <c r="E2142">
        <v>3588</v>
      </c>
      <c r="F2142">
        <v>666</v>
      </c>
      <c r="G2142">
        <v>8332</v>
      </c>
      <c r="H2142">
        <v>2552</v>
      </c>
      <c r="I2142">
        <v>4220</v>
      </c>
      <c r="J2142">
        <v>1065</v>
      </c>
    </row>
    <row r="2143" spans="1:10">
      <c r="A2143" t="s">
        <v>555</v>
      </c>
      <c r="B2143" t="s">
        <v>2697</v>
      </c>
      <c r="C2143">
        <v>10557</v>
      </c>
      <c r="D2143">
        <v>1203</v>
      </c>
      <c r="E2143">
        <v>3555</v>
      </c>
      <c r="F2143">
        <v>692</v>
      </c>
      <c r="G2143">
        <v>8837</v>
      </c>
      <c r="H2143">
        <v>2604</v>
      </c>
      <c r="I2143">
        <v>4346</v>
      </c>
      <c r="J2143">
        <v>1154</v>
      </c>
    </row>
    <row r="2144" spans="1:10">
      <c r="A2144" t="s">
        <v>555</v>
      </c>
      <c r="B2144" t="s">
        <v>2698</v>
      </c>
      <c r="C2144">
        <v>10929</v>
      </c>
      <c r="D2144">
        <v>1281</v>
      </c>
      <c r="E2144">
        <v>3537</v>
      </c>
      <c r="F2144">
        <v>744</v>
      </c>
      <c r="G2144">
        <v>9544</v>
      </c>
      <c r="H2144">
        <v>2715</v>
      </c>
      <c r="I2144">
        <v>4630</v>
      </c>
      <c r="J2144">
        <v>1259</v>
      </c>
    </row>
    <row r="2145" spans="1:10">
      <c r="A2145" t="s">
        <v>555</v>
      </c>
      <c r="B2145" t="s">
        <v>2699</v>
      </c>
      <c r="C2145">
        <v>11104</v>
      </c>
      <c r="D2145">
        <v>1317</v>
      </c>
      <c r="E2145">
        <v>3586</v>
      </c>
      <c r="F2145">
        <v>788</v>
      </c>
      <c r="G2145">
        <v>10091</v>
      </c>
      <c r="H2145">
        <v>2766</v>
      </c>
      <c r="I2145">
        <v>4894</v>
      </c>
      <c r="J2145">
        <v>1269</v>
      </c>
    </row>
    <row r="2146" spans="1:10">
      <c r="A2146" t="s">
        <v>555</v>
      </c>
      <c r="B2146" t="s">
        <v>2700</v>
      </c>
      <c r="C2146">
        <v>11290</v>
      </c>
      <c r="D2146">
        <v>1377</v>
      </c>
      <c r="E2146">
        <v>3586</v>
      </c>
      <c r="F2146">
        <v>816</v>
      </c>
      <c r="G2146">
        <v>10478</v>
      </c>
      <c r="H2146">
        <v>2817</v>
      </c>
      <c r="I2146">
        <v>5024</v>
      </c>
      <c r="J2146">
        <v>1222</v>
      </c>
    </row>
    <row r="2147" spans="1:10">
      <c r="A2147" t="s">
        <v>555</v>
      </c>
      <c r="B2147" t="s">
        <v>2701</v>
      </c>
      <c r="C2147">
        <v>11562</v>
      </c>
      <c r="D2147">
        <v>1393</v>
      </c>
      <c r="E2147">
        <v>3601</v>
      </c>
      <c r="F2147">
        <v>873</v>
      </c>
      <c r="G2147">
        <v>10742</v>
      </c>
      <c r="H2147">
        <v>3029</v>
      </c>
      <c r="I2147">
        <v>5185</v>
      </c>
      <c r="J2147">
        <v>1120</v>
      </c>
    </row>
    <row r="2148" spans="1:10">
      <c r="A2148" t="s">
        <v>555</v>
      </c>
      <c r="B2148" t="s">
        <v>2702</v>
      </c>
      <c r="C2148">
        <v>11552</v>
      </c>
      <c r="D2148">
        <v>1421</v>
      </c>
      <c r="E2148">
        <v>3633</v>
      </c>
      <c r="F2148">
        <v>881</v>
      </c>
      <c r="G2148">
        <v>10901</v>
      </c>
      <c r="H2148">
        <v>3320</v>
      </c>
      <c r="I2148">
        <v>5288</v>
      </c>
      <c r="J2148">
        <v>1065</v>
      </c>
    </row>
    <row r="2149" spans="1:10">
      <c r="A2149" t="s">
        <v>555</v>
      </c>
      <c r="B2149" t="s">
        <v>2703</v>
      </c>
      <c r="C2149">
        <v>11661</v>
      </c>
      <c r="D2149">
        <v>1425</v>
      </c>
      <c r="E2149">
        <v>3639</v>
      </c>
      <c r="F2149">
        <v>873</v>
      </c>
      <c r="G2149">
        <v>10967</v>
      </c>
      <c r="H2149">
        <v>3599</v>
      </c>
      <c r="I2149">
        <v>5383</v>
      </c>
      <c r="J2149">
        <v>1049</v>
      </c>
    </row>
    <row r="2150" spans="1:10">
      <c r="A2150" t="s">
        <v>555</v>
      </c>
      <c r="B2150" t="s">
        <v>2704</v>
      </c>
      <c r="C2150">
        <v>11856</v>
      </c>
      <c r="D2150">
        <v>1408</v>
      </c>
      <c r="E2150">
        <v>3658</v>
      </c>
      <c r="F2150">
        <v>863</v>
      </c>
      <c r="G2150">
        <v>10937</v>
      </c>
      <c r="H2150">
        <v>3779</v>
      </c>
      <c r="I2150">
        <v>5503</v>
      </c>
      <c r="J2150">
        <v>1060</v>
      </c>
    </row>
    <row r="2151" spans="1:10">
      <c r="A2151" t="s">
        <v>555</v>
      </c>
      <c r="B2151" t="s">
        <v>2705</v>
      </c>
      <c r="C2151">
        <v>12095</v>
      </c>
      <c r="D2151">
        <v>1433</v>
      </c>
      <c r="E2151">
        <v>3685</v>
      </c>
      <c r="F2151">
        <v>868</v>
      </c>
      <c r="G2151">
        <v>10802</v>
      </c>
      <c r="H2151">
        <v>3897</v>
      </c>
      <c r="I2151">
        <v>5639</v>
      </c>
      <c r="J2151">
        <v>1085</v>
      </c>
    </row>
    <row r="2152" spans="1:10">
      <c r="A2152" t="s">
        <v>555</v>
      </c>
      <c r="B2152" t="s">
        <v>2706</v>
      </c>
      <c r="C2152">
        <v>12349</v>
      </c>
      <c r="D2152">
        <v>1404</v>
      </c>
      <c r="E2152">
        <v>3702</v>
      </c>
      <c r="F2152">
        <v>885</v>
      </c>
      <c r="G2152">
        <v>10618</v>
      </c>
      <c r="H2152">
        <v>4014</v>
      </c>
      <c r="I2152">
        <v>5773</v>
      </c>
      <c r="J2152">
        <v>1122</v>
      </c>
    </row>
    <row r="2153" spans="1:10">
      <c r="A2153" t="s">
        <v>555</v>
      </c>
      <c r="B2153" t="s">
        <v>2707</v>
      </c>
      <c r="C2153">
        <v>12566</v>
      </c>
      <c r="D2153">
        <v>1420</v>
      </c>
      <c r="E2153">
        <v>3744</v>
      </c>
      <c r="F2153">
        <v>884</v>
      </c>
      <c r="G2153">
        <v>10483</v>
      </c>
      <c r="H2153">
        <v>4119</v>
      </c>
      <c r="I2153">
        <v>5982</v>
      </c>
      <c r="J2153">
        <v>1180</v>
      </c>
    </row>
    <row r="2154" spans="1:10">
      <c r="A2154" t="s">
        <v>555</v>
      </c>
      <c r="B2154" t="s">
        <v>2708</v>
      </c>
      <c r="C2154">
        <v>12686</v>
      </c>
      <c r="D2154">
        <v>1411</v>
      </c>
      <c r="E2154">
        <v>3760</v>
      </c>
      <c r="F2154">
        <v>880</v>
      </c>
      <c r="G2154">
        <v>10523</v>
      </c>
      <c r="H2154">
        <v>4159</v>
      </c>
      <c r="I2154">
        <v>6165</v>
      </c>
      <c r="J2154">
        <v>1265</v>
      </c>
    </row>
    <row r="2155" spans="1:10">
      <c r="A2155" t="s">
        <v>555</v>
      </c>
      <c r="B2155" t="s">
        <v>2709</v>
      </c>
      <c r="C2155">
        <v>12493</v>
      </c>
      <c r="D2155">
        <v>1410</v>
      </c>
      <c r="E2155">
        <v>3718</v>
      </c>
      <c r="F2155">
        <v>894</v>
      </c>
      <c r="G2155">
        <v>10664</v>
      </c>
      <c r="H2155">
        <v>4071</v>
      </c>
      <c r="I2155">
        <v>6351</v>
      </c>
      <c r="J2155">
        <v>1340</v>
      </c>
    </row>
    <row r="2156" spans="1:10">
      <c r="A2156" t="s">
        <v>555</v>
      </c>
      <c r="B2156" t="s">
        <v>2710</v>
      </c>
      <c r="C2156">
        <v>12091</v>
      </c>
      <c r="D2156">
        <v>1424</v>
      </c>
      <c r="E2156">
        <v>3675</v>
      </c>
      <c r="F2156">
        <v>880</v>
      </c>
      <c r="G2156">
        <v>10721</v>
      </c>
      <c r="H2156">
        <v>3945</v>
      </c>
      <c r="I2156">
        <v>6402</v>
      </c>
      <c r="J2156">
        <v>1434</v>
      </c>
    </row>
    <row r="2157" spans="1:10">
      <c r="A2157" t="s">
        <v>555</v>
      </c>
      <c r="B2157" t="s">
        <v>2711</v>
      </c>
      <c r="C2157">
        <v>11677</v>
      </c>
      <c r="D2157">
        <v>1399</v>
      </c>
      <c r="E2157">
        <v>3629</v>
      </c>
      <c r="F2157">
        <v>856</v>
      </c>
      <c r="G2157">
        <v>10688</v>
      </c>
      <c r="H2157">
        <v>3781</v>
      </c>
      <c r="I2157">
        <v>6287</v>
      </c>
      <c r="J2157">
        <v>1461</v>
      </c>
    </row>
    <row r="2158" spans="1:10">
      <c r="A2158" t="s">
        <v>555</v>
      </c>
      <c r="B2158" t="s">
        <v>2712</v>
      </c>
      <c r="C2158">
        <v>11620</v>
      </c>
      <c r="D2158">
        <v>1434</v>
      </c>
      <c r="E2158">
        <v>3615</v>
      </c>
      <c r="F2158">
        <v>882</v>
      </c>
      <c r="G2158">
        <v>10997</v>
      </c>
      <c r="H2158">
        <v>3732</v>
      </c>
      <c r="I2158">
        <v>6253</v>
      </c>
      <c r="J2158">
        <v>1496</v>
      </c>
    </row>
    <row r="2159" spans="1:10">
      <c r="A2159" t="s">
        <v>555</v>
      </c>
      <c r="B2159" t="s">
        <v>2713</v>
      </c>
      <c r="C2159">
        <v>11153</v>
      </c>
      <c r="D2159">
        <v>1391</v>
      </c>
      <c r="E2159">
        <v>3574</v>
      </c>
      <c r="F2159">
        <v>853</v>
      </c>
      <c r="G2159">
        <v>10710</v>
      </c>
      <c r="H2159">
        <v>3512</v>
      </c>
      <c r="I2159">
        <v>5913</v>
      </c>
      <c r="J2159">
        <v>1515</v>
      </c>
    </row>
    <row r="2160" spans="1:10">
      <c r="A2160" t="s">
        <v>555</v>
      </c>
      <c r="B2160" t="s">
        <v>2714</v>
      </c>
      <c r="C2160">
        <v>10495</v>
      </c>
      <c r="D2160">
        <v>1329</v>
      </c>
      <c r="E2160">
        <v>3471</v>
      </c>
      <c r="F2160">
        <v>806</v>
      </c>
      <c r="G2160">
        <v>10066</v>
      </c>
      <c r="H2160">
        <v>3230</v>
      </c>
      <c r="I2160">
        <v>5446</v>
      </c>
      <c r="J2160">
        <v>1508</v>
      </c>
    </row>
    <row r="2161" spans="1:10">
      <c r="A2161" t="s">
        <v>555</v>
      </c>
      <c r="B2161" t="s">
        <v>2715</v>
      </c>
      <c r="C2161">
        <v>9884</v>
      </c>
      <c r="D2161">
        <v>1232</v>
      </c>
      <c r="E2161">
        <v>3420</v>
      </c>
      <c r="F2161">
        <v>755</v>
      </c>
      <c r="G2161">
        <v>9489</v>
      </c>
      <c r="H2161">
        <v>2981</v>
      </c>
      <c r="I2161">
        <v>4982</v>
      </c>
      <c r="J2161">
        <v>1405</v>
      </c>
    </row>
    <row r="2162" spans="1:10">
      <c r="A2162" t="s">
        <v>555</v>
      </c>
      <c r="B2162" t="s">
        <v>2716</v>
      </c>
      <c r="C2162">
        <v>9316</v>
      </c>
      <c r="D2162">
        <v>1172</v>
      </c>
      <c r="E2162">
        <v>3398</v>
      </c>
      <c r="F2162">
        <v>709</v>
      </c>
      <c r="G2162">
        <v>8905</v>
      </c>
      <c r="H2162">
        <v>2728</v>
      </c>
      <c r="I2162">
        <v>4557</v>
      </c>
      <c r="J2162">
        <v>1352</v>
      </c>
    </row>
    <row r="2163" spans="1:10">
      <c r="A2163" t="s">
        <v>555</v>
      </c>
      <c r="B2163" t="s">
        <v>2717</v>
      </c>
      <c r="C2163">
        <v>8962</v>
      </c>
      <c r="D2163">
        <v>1137</v>
      </c>
      <c r="E2163">
        <v>3393</v>
      </c>
      <c r="F2163">
        <v>705</v>
      </c>
      <c r="G2163">
        <v>8532</v>
      </c>
      <c r="H2163">
        <v>2545</v>
      </c>
      <c r="I2163">
        <v>4288</v>
      </c>
      <c r="J2163">
        <v>1269</v>
      </c>
    </row>
    <row r="2164" spans="1:10">
      <c r="A2164" t="s">
        <v>555</v>
      </c>
      <c r="B2164" t="s">
        <v>2718</v>
      </c>
      <c r="C2164">
        <v>8739</v>
      </c>
      <c r="D2164">
        <v>1123</v>
      </c>
      <c r="E2164">
        <v>3452</v>
      </c>
      <c r="F2164">
        <v>691</v>
      </c>
      <c r="G2164">
        <v>8352</v>
      </c>
      <c r="H2164">
        <v>2437</v>
      </c>
      <c r="I2164">
        <v>4124</v>
      </c>
      <c r="J2164">
        <v>1212</v>
      </c>
    </row>
    <row r="2165" spans="1:10">
      <c r="A2165" t="s">
        <v>555</v>
      </c>
      <c r="B2165" t="s">
        <v>2719</v>
      </c>
      <c r="C2165">
        <v>8631</v>
      </c>
      <c r="D2165">
        <v>1121</v>
      </c>
      <c r="E2165">
        <v>3456</v>
      </c>
      <c r="F2165">
        <v>686</v>
      </c>
      <c r="G2165">
        <v>8357</v>
      </c>
      <c r="H2165">
        <v>2364</v>
      </c>
      <c r="I2165">
        <v>4040</v>
      </c>
      <c r="J2165">
        <v>1175</v>
      </c>
    </row>
    <row r="2166" spans="1:10">
      <c r="A2166" t="s">
        <v>555</v>
      </c>
      <c r="B2166" t="s">
        <v>2720</v>
      </c>
      <c r="C2166">
        <v>8670</v>
      </c>
      <c r="D2166">
        <v>1155</v>
      </c>
      <c r="E2166">
        <v>3444</v>
      </c>
      <c r="F2166">
        <v>704</v>
      </c>
      <c r="G2166">
        <v>8542</v>
      </c>
      <c r="H2166">
        <v>2329</v>
      </c>
      <c r="I2166">
        <v>4068</v>
      </c>
      <c r="J2166">
        <v>1197</v>
      </c>
    </row>
    <row r="2167" spans="1:10">
      <c r="A2167" t="s">
        <v>555</v>
      </c>
      <c r="B2167" t="s">
        <v>2721</v>
      </c>
      <c r="C2167">
        <v>8844</v>
      </c>
      <c r="D2167">
        <v>1222</v>
      </c>
      <c r="E2167">
        <v>3373</v>
      </c>
      <c r="F2167">
        <v>725</v>
      </c>
      <c r="G2167">
        <v>9088</v>
      </c>
      <c r="H2167">
        <v>2364</v>
      </c>
      <c r="I2167">
        <v>4212</v>
      </c>
      <c r="J2167">
        <v>1285</v>
      </c>
    </row>
    <row r="2168" spans="1:10">
      <c r="A2168" t="s">
        <v>555</v>
      </c>
      <c r="B2168" t="s">
        <v>2722</v>
      </c>
      <c r="C2168">
        <v>9243</v>
      </c>
      <c r="D2168">
        <v>1326</v>
      </c>
      <c r="E2168">
        <v>3388</v>
      </c>
      <c r="F2168">
        <v>761</v>
      </c>
      <c r="G2168">
        <v>9849</v>
      </c>
      <c r="H2168">
        <v>2465</v>
      </c>
      <c r="I2168">
        <v>4502</v>
      </c>
      <c r="J2168">
        <v>1348</v>
      </c>
    </row>
    <row r="2169" spans="1:10">
      <c r="A2169" t="s">
        <v>555</v>
      </c>
      <c r="B2169" t="s">
        <v>2723</v>
      </c>
      <c r="C2169">
        <v>9499</v>
      </c>
      <c r="D2169">
        <v>1390</v>
      </c>
      <c r="E2169">
        <v>3389</v>
      </c>
      <c r="F2169">
        <v>788</v>
      </c>
      <c r="G2169">
        <v>10432</v>
      </c>
      <c r="H2169">
        <v>2513</v>
      </c>
      <c r="I2169">
        <v>4735</v>
      </c>
      <c r="J2169">
        <v>1386</v>
      </c>
    </row>
    <row r="2170" spans="1:10">
      <c r="A2170" t="s">
        <v>555</v>
      </c>
      <c r="B2170" t="s">
        <v>2724</v>
      </c>
      <c r="C2170">
        <v>9773</v>
      </c>
      <c r="D2170">
        <v>1420</v>
      </c>
      <c r="E2170">
        <v>3399</v>
      </c>
      <c r="F2170">
        <v>800</v>
      </c>
      <c r="G2170">
        <v>10695</v>
      </c>
      <c r="H2170">
        <v>2562</v>
      </c>
      <c r="I2170">
        <v>4854</v>
      </c>
      <c r="J2170">
        <v>1395</v>
      </c>
    </row>
    <row r="2171" spans="1:10">
      <c r="A2171" t="s">
        <v>555</v>
      </c>
      <c r="B2171" t="s">
        <v>2725</v>
      </c>
      <c r="C2171">
        <v>10101</v>
      </c>
      <c r="D2171">
        <v>1415</v>
      </c>
      <c r="E2171">
        <v>3428</v>
      </c>
      <c r="F2171">
        <v>801</v>
      </c>
      <c r="G2171">
        <v>10834</v>
      </c>
      <c r="H2171">
        <v>2701</v>
      </c>
      <c r="I2171">
        <v>4933</v>
      </c>
      <c r="J2171">
        <v>1393</v>
      </c>
    </row>
    <row r="2172" spans="1:10">
      <c r="A2172" t="s">
        <v>555</v>
      </c>
      <c r="B2172" t="s">
        <v>2726</v>
      </c>
      <c r="C2172">
        <v>10405</v>
      </c>
      <c r="D2172">
        <v>1407</v>
      </c>
      <c r="E2172">
        <v>3411</v>
      </c>
      <c r="F2172">
        <v>831</v>
      </c>
      <c r="G2172">
        <v>10886</v>
      </c>
      <c r="H2172">
        <v>2911</v>
      </c>
      <c r="I2172">
        <v>4992</v>
      </c>
      <c r="J2172">
        <v>1427</v>
      </c>
    </row>
    <row r="2173" spans="1:10">
      <c r="A2173" t="s">
        <v>555</v>
      </c>
      <c r="B2173" t="s">
        <v>2727</v>
      </c>
      <c r="C2173">
        <v>10659</v>
      </c>
      <c r="D2173">
        <v>1397</v>
      </c>
      <c r="E2173">
        <v>3445</v>
      </c>
      <c r="F2173">
        <v>858</v>
      </c>
      <c r="G2173">
        <v>10942</v>
      </c>
      <c r="H2173">
        <v>3138</v>
      </c>
      <c r="I2173">
        <v>5085</v>
      </c>
      <c r="J2173">
        <v>1446</v>
      </c>
    </row>
    <row r="2174" spans="1:10">
      <c r="A2174" t="s">
        <v>555</v>
      </c>
      <c r="B2174" t="s">
        <v>2728</v>
      </c>
      <c r="C2174">
        <v>10877</v>
      </c>
      <c r="D2174">
        <v>1398</v>
      </c>
      <c r="E2174">
        <v>3475</v>
      </c>
      <c r="F2174">
        <v>839</v>
      </c>
      <c r="G2174">
        <v>11037</v>
      </c>
      <c r="H2174">
        <v>3360</v>
      </c>
      <c r="I2174">
        <v>5242</v>
      </c>
      <c r="J2174">
        <v>1475</v>
      </c>
    </row>
    <row r="2175" spans="1:10">
      <c r="A2175" t="s">
        <v>555</v>
      </c>
      <c r="B2175" t="s">
        <v>2729</v>
      </c>
      <c r="C2175">
        <v>11109</v>
      </c>
      <c r="D2175">
        <v>1396</v>
      </c>
      <c r="E2175">
        <v>3525</v>
      </c>
      <c r="F2175">
        <v>857</v>
      </c>
      <c r="G2175">
        <v>10978</v>
      </c>
      <c r="H2175">
        <v>3573</v>
      </c>
      <c r="I2175">
        <v>5388</v>
      </c>
      <c r="J2175">
        <v>1447</v>
      </c>
    </row>
    <row r="2176" spans="1:10">
      <c r="A2176" t="s">
        <v>555</v>
      </c>
      <c r="B2176" t="s">
        <v>2730</v>
      </c>
      <c r="C2176">
        <v>11305</v>
      </c>
      <c r="D2176">
        <v>1397</v>
      </c>
      <c r="E2176">
        <v>3546</v>
      </c>
      <c r="F2176">
        <v>874</v>
      </c>
      <c r="G2176">
        <v>10945</v>
      </c>
      <c r="H2176">
        <v>3752</v>
      </c>
      <c r="I2176">
        <v>5583</v>
      </c>
      <c r="J2176">
        <v>1457</v>
      </c>
    </row>
    <row r="2177" spans="1:10">
      <c r="A2177" t="s">
        <v>555</v>
      </c>
      <c r="B2177" t="s">
        <v>2731</v>
      </c>
      <c r="C2177">
        <v>11437</v>
      </c>
      <c r="D2177">
        <v>1403</v>
      </c>
      <c r="E2177">
        <v>3582</v>
      </c>
      <c r="F2177">
        <v>814</v>
      </c>
      <c r="G2177">
        <v>10901</v>
      </c>
      <c r="H2177">
        <v>3898</v>
      </c>
      <c r="I2177">
        <v>5833</v>
      </c>
      <c r="J2177">
        <v>1500</v>
      </c>
    </row>
    <row r="2178" spans="1:10">
      <c r="A2178" t="s">
        <v>555</v>
      </c>
      <c r="B2178" t="s">
        <v>2732</v>
      </c>
      <c r="C2178">
        <v>11550</v>
      </c>
      <c r="D2178">
        <v>1431</v>
      </c>
      <c r="E2178">
        <v>3639</v>
      </c>
      <c r="F2178">
        <v>790</v>
      </c>
      <c r="G2178">
        <v>10955</v>
      </c>
      <c r="H2178">
        <v>3971</v>
      </c>
      <c r="I2178">
        <v>6129</v>
      </c>
      <c r="J2178">
        <v>1554</v>
      </c>
    </row>
    <row r="2179" spans="1:10">
      <c r="A2179" t="s">
        <v>555</v>
      </c>
      <c r="B2179" t="s">
        <v>2733</v>
      </c>
      <c r="C2179">
        <v>11567</v>
      </c>
      <c r="D2179">
        <v>1448</v>
      </c>
      <c r="E2179">
        <v>3651</v>
      </c>
      <c r="F2179">
        <v>820</v>
      </c>
      <c r="G2179">
        <v>11075</v>
      </c>
      <c r="H2179">
        <v>3952</v>
      </c>
      <c r="I2179">
        <v>6398</v>
      </c>
      <c r="J2179">
        <v>1547</v>
      </c>
    </row>
    <row r="2180" spans="1:10">
      <c r="A2180" t="s">
        <v>555</v>
      </c>
      <c r="B2180" t="s">
        <v>2734</v>
      </c>
      <c r="C2180">
        <v>11301</v>
      </c>
      <c r="D2180">
        <v>1456</v>
      </c>
      <c r="E2180">
        <v>3638</v>
      </c>
      <c r="F2180">
        <v>827</v>
      </c>
      <c r="G2180">
        <v>11158</v>
      </c>
      <c r="H2180">
        <v>3841</v>
      </c>
      <c r="I2180">
        <v>6537</v>
      </c>
      <c r="J2180">
        <v>1562</v>
      </c>
    </row>
    <row r="2181" spans="1:10">
      <c r="A2181" t="s">
        <v>555</v>
      </c>
      <c r="B2181" t="s">
        <v>2735</v>
      </c>
      <c r="C2181">
        <v>11003</v>
      </c>
      <c r="D2181">
        <v>1443</v>
      </c>
      <c r="E2181">
        <v>3600</v>
      </c>
      <c r="F2181">
        <v>809</v>
      </c>
      <c r="G2181">
        <v>11140</v>
      </c>
      <c r="H2181">
        <v>3673</v>
      </c>
      <c r="I2181">
        <v>6400</v>
      </c>
      <c r="J2181">
        <v>1566</v>
      </c>
    </row>
    <row r="2182" spans="1:10">
      <c r="A2182" t="s">
        <v>555</v>
      </c>
      <c r="B2182" t="s">
        <v>2736</v>
      </c>
      <c r="C2182">
        <v>11058</v>
      </c>
      <c r="D2182">
        <v>1474</v>
      </c>
      <c r="E2182">
        <v>3630</v>
      </c>
      <c r="F2182">
        <v>825</v>
      </c>
      <c r="G2182">
        <v>11349</v>
      </c>
      <c r="H2182">
        <v>3669</v>
      </c>
      <c r="I2182">
        <v>6412</v>
      </c>
      <c r="J2182">
        <v>1596</v>
      </c>
    </row>
    <row r="2183" spans="1:10">
      <c r="A2183" t="s">
        <v>555</v>
      </c>
      <c r="B2183" t="s">
        <v>2737</v>
      </c>
      <c r="C2183">
        <v>10695</v>
      </c>
      <c r="D2183">
        <v>1407</v>
      </c>
      <c r="E2183">
        <v>3606</v>
      </c>
      <c r="F2183">
        <v>803</v>
      </c>
      <c r="G2183">
        <v>10966</v>
      </c>
      <c r="H2183">
        <v>3531</v>
      </c>
      <c r="I2183">
        <v>6130</v>
      </c>
      <c r="J2183">
        <v>1579</v>
      </c>
    </row>
    <row r="2184" spans="1:10">
      <c r="A2184" t="s">
        <v>555</v>
      </c>
      <c r="B2184" t="s">
        <v>2738</v>
      </c>
      <c r="C2184">
        <v>10183</v>
      </c>
      <c r="D2184">
        <v>1308</v>
      </c>
      <c r="E2184">
        <v>3566</v>
      </c>
      <c r="F2184">
        <v>758</v>
      </c>
      <c r="G2184">
        <v>10301</v>
      </c>
      <c r="H2184">
        <v>3303</v>
      </c>
      <c r="I2184">
        <v>5665</v>
      </c>
      <c r="J2184">
        <v>1499</v>
      </c>
    </row>
    <row r="2185" spans="1:10">
      <c r="A2185" t="s">
        <v>555</v>
      </c>
      <c r="B2185" t="s">
        <v>2739</v>
      </c>
      <c r="C2185">
        <v>9598</v>
      </c>
      <c r="D2185">
        <v>1224</v>
      </c>
      <c r="E2185">
        <v>3526</v>
      </c>
      <c r="F2185">
        <v>712</v>
      </c>
      <c r="G2185">
        <v>9486</v>
      </c>
      <c r="H2185">
        <v>3053</v>
      </c>
      <c r="I2185">
        <v>5137</v>
      </c>
      <c r="J2185">
        <v>1396</v>
      </c>
    </row>
    <row r="2186" spans="1:10">
      <c r="A2186" t="s">
        <v>555</v>
      </c>
      <c r="B2186" t="s">
        <v>2740</v>
      </c>
      <c r="C2186">
        <v>9298</v>
      </c>
      <c r="D2186">
        <v>1132</v>
      </c>
      <c r="E2186">
        <v>3484</v>
      </c>
      <c r="F2186">
        <v>686</v>
      </c>
      <c r="G2186">
        <v>8879</v>
      </c>
      <c r="H2186">
        <v>2845</v>
      </c>
      <c r="I2186">
        <v>4717</v>
      </c>
      <c r="J2186">
        <v>1318</v>
      </c>
    </row>
    <row r="2187" spans="1:10">
      <c r="A2187" t="s">
        <v>555</v>
      </c>
      <c r="B2187" t="s">
        <v>2741</v>
      </c>
      <c r="C2187">
        <v>9013</v>
      </c>
      <c r="D2187">
        <v>1093</v>
      </c>
      <c r="E2187">
        <v>3466</v>
      </c>
      <c r="F2187">
        <v>662</v>
      </c>
      <c r="G2187">
        <v>8446</v>
      </c>
      <c r="H2187">
        <v>2693</v>
      </c>
      <c r="I2187">
        <v>4421</v>
      </c>
      <c r="J2187">
        <v>1312</v>
      </c>
    </row>
    <row r="2188" spans="1:10">
      <c r="A2188" t="s">
        <v>555</v>
      </c>
      <c r="B2188" t="s">
        <v>2742</v>
      </c>
      <c r="C2188">
        <v>8812</v>
      </c>
      <c r="D2188">
        <v>1068</v>
      </c>
      <c r="E2188">
        <v>3464</v>
      </c>
      <c r="F2188">
        <v>642</v>
      </c>
      <c r="G2188">
        <v>8214</v>
      </c>
      <c r="H2188">
        <v>2595</v>
      </c>
      <c r="I2188">
        <v>4263</v>
      </c>
      <c r="J2188">
        <v>1287</v>
      </c>
    </row>
    <row r="2189" spans="1:10">
      <c r="A2189" t="s">
        <v>555</v>
      </c>
      <c r="B2189" t="s">
        <v>2743</v>
      </c>
      <c r="C2189">
        <v>8620</v>
      </c>
      <c r="D2189">
        <v>1061</v>
      </c>
      <c r="E2189">
        <v>3434</v>
      </c>
      <c r="F2189">
        <v>654</v>
      </c>
      <c r="G2189">
        <v>8123</v>
      </c>
      <c r="H2189">
        <v>2524</v>
      </c>
      <c r="I2189">
        <v>4141</v>
      </c>
      <c r="J2189">
        <v>1301</v>
      </c>
    </row>
    <row r="2190" spans="1:10">
      <c r="A2190" t="s">
        <v>555</v>
      </c>
      <c r="B2190" t="s">
        <v>2744</v>
      </c>
      <c r="C2190">
        <v>8701</v>
      </c>
      <c r="D2190">
        <v>1088</v>
      </c>
      <c r="E2190">
        <v>3409</v>
      </c>
      <c r="F2190">
        <v>656</v>
      </c>
      <c r="G2190">
        <v>8230</v>
      </c>
      <c r="H2190">
        <v>2500</v>
      </c>
      <c r="I2190">
        <v>4159</v>
      </c>
      <c r="J2190">
        <v>1304</v>
      </c>
    </row>
    <row r="2191" spans="1:10">
      <c r="A2191" t="s">
        <v>555</v>
      </c>
      <c r="B2191" t="s">
        <v>2745</v>
      </c>
      <c r="C2191">
        <v>9031</v>
      </c>
      <c r="D2191">
        <v>1135</v>
      </c>
      <c r="E2191">
        <v>3421</v>
      </c>
      <c r="F2191">
        <v>684</v>
      </c>
      <c r="G2191">
        <v>8618</v>
      </c>
      <c r="H2191">
        <v>2557</v>
      </c>
      <c r="I2191">
        <v>4316</v>
      </c>
      <c r="J2191">
        <v>1307</v>
      </c>
    </row>
    <row r="2192" spans="1:10">
      <c r="A2192" t="s">
        <v>555</v>
      </c>
      <c r="B2192" t="s">
        <v>2746</v>
      </c>
      <c r="C2192">
        <v>9445</v>
      </c>
      <c r="D2192">
        <v>1214</v>
      </c>
      <c r="E2192">
        <v>3466</v>
      </c>
      <c r="F2192">
        <v>739</v>
      </c>
      <c r="G2192">
        <v>9245</v>
      </c>
      <c r="H2192">
        <v>2681</v>
      </c>
      <c r="I2192">
        <v>4575</v>
      </c>
      <c r="J2192">
        <v>1384</v>
      </c>
    </row>
    <row r="2193" spans="1:10">
      <c r="A2193" t="s">
        <v>555</v>
      </c>
      <c r="B2193" t="s">
        <v>2747</v>
      </c>
      <c r="C2193">
        <v>9830</v>
      </c>
      <c r="D2193">
        <v>1292</v>
      </c>
      <c r="E2193">
        <v>3488</v>
      </c>
      <c r="F2193">
        <v>772</v>
      </c>
      <c r="G2193">
        <v>9867</v>
      </c>
      <c r="H2193">
        <v>2775</v>
      </c>
      <c r="I2193">
        <v>4885</v>
      </c>
      <c r="J2193">
        <v>1424</v>
      </c>
    </row>
    <row r="2194" spans="1:10">
      <c r="A2194" t="s">
        <v>555</v>
      </c>
      <c r="B2194" t="s">
        <v>2748</v>
      </c>
      <c r="C2194">
        <v>10173</v>
      </c>
      <c r="D2194">
        <v>1337</v>
      </c>
      <c r="E2194">
        <v>3463</v>
      </c>
      <c r="F2194">
        <v>784</v>
      </c>
      <c r="G2194">
        <v>10233</v>
      </c>
      <c r="H2194">
        <v>2841</v>
      </c>
      <c r="I2194">
        <v>5089</v>
      </c>
      <c r="J2194">
        <v>1502</v>
      </c>
    </row>
    <row r="2195" spans="1:10">
      <c r="A2195" t="s">
        <v>555</v>
      </c>
      <c r="B2195" t="s">
        <v>2749</v>
      </c>
      <c r="C2195">
        <v>10580</v>
      </c>
      <c r="D2195">
        <v>1339</v>
      </c>
      <c r="E2195">
        <v>3478</v>
      </c>
      <c r="F2195">
        <v>779</v>
      </c>
      <c r="G2195">
        <v>10587</v>
      </c>
      <c r="H2195">
        <v>3005</v>
      </c>
      <c r="I2195">
        <v>5304</v>
      </c>
      <c r="J2195">
        <v>1441</v>
      </c>
    </row>
    <row r="2196" spans="1:10">
      <c r="A2196" t="s">
        <v>555</v>
      </c>
      <c r="B2196" t="s">
        <v>2750</v>
      </c>
      <c r="C2196">
        <v>11011</v>
      </c>
      <c r="D2196">
        <v>1360</v>
      </c>
      <c r="E2196">
        <v>3535</v>
      </c>
      <c r="F2196">
        <v>805</v>
      </c>
      <c r="G2196">
        <v>10852</v>
      </c>
      <c r="H2196">
        <v>3225</v>
      </c>
      <c r="I2196">
        <v>5474</v>
      </c>
      <c r="J2196">
        <v>1364</v>
      </c>
    </row>
    <row r="2197" spans="1:10">
      <c r="A2197" t="s">
        <v>555</v>
      </c>
      <c r="B2197" t="s">
        <v>2751</v>
      </c>
      <c r="C2197">
        <v>11404</v>
      </c>
      <c r="D2197">
        <v>1412</v>
      </c>
      <c r="E2197">
        <v>3608</v>
      </c>
      <c r="F2197">
        <v>819</v>
      </c>
      <c r="G2197">
        <v>11066</v>
      </c>
      <c r="H2197">
        <v>3402</v>
      </c>
      <c r="I2197">
        <v>5613</v>
      </c>
      <c r="J2197">
        <v>1311</v>
      </c>
    </row>
    <row r="2198" spans="1:10">
      <c r="A2198" t="s">
        <v>555</v>
      </c>
      <c r="B2198" t="s">
        <v>2752</v>
      </c>
      <c r="C2198">
        <v>11691</v>
      </c>
      <c r="D2198">
        <v>1382</v>
      </c>
      <c r="E2198">
        <v>3682</v>
      </c>
      <c r="F2198">
        <v>820</v>
      </c>
      <c r="G2198">
        <v>11136</v>
      </c>
      <c r="H2198">
        <v>3546</v>
      </c>
      <c r="I2198">
        <v>5725</v>
      </c>
      <c r="J2198">
        <v>1207</v>
      </c>
    </row>
    <row r="2199" spans="1:10">
      <c r="A2199" t="s">
        <v>555</v>
      </c>
      <c r="B2199" t="s">
        <v>2753</v>
      </c>
      <c r="C2199">
        <v>11871</v>
      </c>
      <c r="D2199">
        <v>1433</v>
      </c>
      <c r="E2199">
        <v>3726</v>
      </c>
      <c r="F2199">
        <v>855</v>
      </c>
      <c r="G2199">
        <v>11122</v>
      </c>
      <c r="H2199">
        <v>3629</v>
      </c>
      <c r="I2199">
        <v>5791</v>
      </c>
      <c r="J2199">
        <v>1170</v>
      </c>
    </row>
    <row r="2200" spans="1:10">
      <c r="A2200" t="s">
        <v>555</v>
      </c>
      <c r="B2200" t="s">
        <v>2754</v>
      </c>
      <c r="C2200">
        <v>11947</v>
      </c>
      <c r="D2200">
        <v>1446</v>
      </c>
      <c r="E2200">
        <v>3753</v>
      </c>
      <c r="F2200">
        <v>886</v>
      </c>
      <c r="G2200">
        <v>11042</v>
      </c>
      <c r="H2200">
        <v>3697</v>
      </c>
      <c r="I2200">
        <v>5785</v>
      </c>
      <c r="J2200">
        <v>1209</v>
      </c>
    </row>
    <row r="2201" spans="1:10">
      <c r="A2201" t="s">
        <v>555</v>
      </c>
      <c r="B2201" t="s">
        <v>2755</v>
      </c>
      <c r="C2201">
        <v>11858</v>
      </c>
      <c r="D2201">
        <v>1410</v>
      </c>
      <c r="E2201">
        <v>3767</v>
      </c>
      <c r="F2201">
        <v>897</v>
      </c>
      <c r="G2201">
        <v>10976</v>
      </c>
      <c r="H2201">
        <v>3807</v>
      </c>
      <c r="I2201">
        <v>5812</v>
      </c>
      <c r="J2201">
        <v>1342</v>
      </c>
    </row>
    <row r="2202" spans="1:10">
      <c r="A2202" t="s">
        <v>555</v>
      </c>
      <c r="B2202" t="s">
        <v>2756</v>
      </c>
      <c r="C2202">
        <v>11840</v>
      </c>
      <c r="D2202">
        <v>1437</v>
      </c>
      <c r="E2202">
        <v>3780</v>
      </c>
      <c r="F2202">
        <v>896</v>
      </c>
      <c r="G2202">
        <v>10997</v>
      </c>
      <c r="H2202">
        <v>3832</v>
      </c>
      <c r="I2202">
        <v>5840</v>
      </c>
      <c r="J2202">
        <v>1385</v>
      </c>
    </row>
    <row r="2203" spans="1:10">
      <c r="A2203" t="s">
        <v>555</v>
      </c>
      <c r="B2203" t="s">
        <v>2757</v>
      </c>
      <c r="C2203">
        <v>11753</v>
      </c>
      <c r="D2203">
        <v>1448</v>
      </c>
      <c r="E2203">
        <v>3724</v>
      </c>
      <c r="F2203">
        <v>901</v>
      </c>
      <c r="G2203">
        <v>11114</v>
      </c>
      <c r="H2203">
        <v>3815</v>
      </c>
      <c r="I2203">
        <v>5939</v>
      </c>
      <c r="J2203">
        <v>1439</v>
      </c>
    </row>
    <row r="2204" spans="1:10">
      <c r="A2204" t="s">
        <v>555</v>
      </c>
      <c r="B2204" t="s">
        <v>2758</v>
      </c>
      <c r="C2204">
        <v>11639</v>
      </c>
      <c r="D2204">
        <v>1457</v>
      </c>
      <c r="E2204">
        <v>3762</v>
      </c>
      <c r="F2204">
        <v>862</v>
      </c>
      <c r="G2204">
        <v>11154</v>
      </c>
      <c r="H2204">
        <v>3792</v>
      </c>
      <c r="I2204">
        <v>6008</v>
      </c>
      <c r="J2204">
        <v>1446</v>
      </c>
    </row>
    <row r="2205" spans="1:10">
      <c r="A2205" t="s">
        <v>555</v>
      </c>
      <c r="B2205" t="s">
        <v>2759</v>
      </c>
      <c r="C2205">
        <v>11608</v>
      </c>
      <c r="D2205">
        <v>1474</v>
      </c>
      <c r="E2205">
        <v>3749</v>
      </c>
      <c r="F2205">
        <v>812</v>
      </c>
      <c r="G2205">
        <v>11150</v>
      </c>
      <c r="H2205">
        <v>3738</v>
      </c>
      <c r="I2205">
        <v>5970</v>
      </c>
      <c r="J2205">
        <v>1458</v>
      </c>
    </row>
    <row r="2206" spans="1:10">
      <c r="A2206" t="s">
        <v>555</v>
      </c>
      <c r="B2206" t="s">
        <v>2760</v>
      </c>
      <c r="C2206">
        <v>11641</v>
      </c>
      <c r="D2206">
        <v>1485</v>
      </c>
      <c r="E2206">
        <v>3755</v>
      </c>
      <c r="F2206">
        <v>833</v>
      </c>
      <c r="G2206">
        <v>11234</v>
      </c>
      <c r="H2206">
        <v>3782</v>
      </c>
      <c r="I2206">
        <v>5990</v>
      </c>
      <c r="J2206">
        <v>1451</v>
      </c>
    </row>
    <row r="2207" spans="1:10">
      <c r="A2207" t="s">
        <v>555</v>
      </c>
      <c r="B2207" t="s">
        <v>2761</v>
      </c>
      <c r="C2207">
        <v>11395</v>
      </c>
      <c r="D2207">
        <v>1449</v>
      </c>
      <c r="E2207">
        <v>3702</v>
      </c>
      <c r="F2207">
        <v>827</v>
      </c>
      <c r="G2207">
        <v>10894</v>
      </c>
      <c r="H2207">
        <v>3660</v>
      </c>
      <c r="I2207">
        <v>5787</v>
      </c>
      <c r="J2207">
        <v>1477</v>
      </c>
    </row>
    <row r="2208" spans="1:10">
      <c r="A2208" t="s">
        <v>555</v>
      </c>
      <c r="B2208" t="s">
        <v>2762</v>
      </c>
      <c r="C2208">
        <v>10917</v>
      </c>
      <c r="D2208">
        <v>1362</v>
      </c>
      <c r="E2208">
        <v>3608</v>
      </c>
      <c r="F2208">
        <v>786</v>
      </c>
      <c r="G2208">
        <v>10292</v>
      </c>
      <c r="H2208">
        <v>3478</v>
      </c>
      <c r="I2208">
        <v>5444</v>
      </c>
      <c r="J2208">
        <v>1477</v>
      </c>
    </row>
    <row r="2209" spans="1:10">
      <c r="A2209" t="s">
        <v>555</v>
      </c>
      <c r="B2209" t="s">
        <v>2763</v>
      </c>
      <c r="C2209">
        <v>10416</v>
      </c>
      <c r="D2209">
        <v>1282</v>
      </c>
      <c r="E2209">
        <v>3513</v>
      </c>
      <c r="F2209">
        <v>732</v>
      </c>
      <c r="G2209">
        <v>9657</v>
      </c>
      <c r="H2209">
        <v>3249</v>
      </c>
      <c r="I2209">
        <v>5074</v>
      </c>
      <c r="J2209">
        <v>1436</v>
      </c>
    </row>
    <row r="2210" spans="1:10">
      <c r="A2210" t="s">
        <v>555</v>
      </c>
      <c r="B2210" t="s">
        <v>2764</v>
      </c>
      <c r="C2210">
        <v>9978</v>
      </c>
      <c r="D2210">
        <v>1206</v>
      </c>
      <c r="E2210">
        <v>3410</v>
      </c>
      <c r="F2210">
        <v>698</v>
      </c>
      <c r="G2210">
        <v>9090</v>
      </c>
      <c r="H2210">
        <v>3046</v>
      </c>
      <c r="I2210">
        <v>4757</v>
      </c>
      <c r="J2210">
        <v>1418</v>
      </c>
    </row>
    <row r="2211" spans="1:10">
      <c r="A2211" t="s">
        <v>555</v>
      </c>
      <c r="B2211" t="s">
        <v>2765</v>
      </c>
      <c r="C2211">
        <v>9634</v>
      </c>
      <c r="D2211">
        <v>1160</v>
      </c>
      <c r="E2211">
        <v>3375</v>
      </c>
      <c r="F2211">
        <v>676</v>
      </c>
      <c r="G2211">
        <v>8684</v>
      </c>
      <c r="H2211">
        <v>2885</v>
      </c>
      <c r="I2211">
        <v>4531</v>
      </c>
      <c r="J2211">
        <v>1377</v>
      </c>
    </row>
    <row r="2212" spans="1:10">
      <c r="A2212" t="s">
        <v>555</v>
      </c>
      <c r="B2212" t="s">
        <v>2766</v>
      </c>
      <c r="C2212">
        <v>9403</v>
      </c>
      <c r="D2212">
        <v>1125</v>
      </c>
      <c r="E2212">
        <v>3342</v>
      </c>
      <c r="F2212">
        <v>678</v>
      </c>
      <c r="G2212">
        <v>8431</v>
      </c>
      <c r="H2212">
        <v>2789</v>
      </c>
      <c r="I2212">
        <v>4416</v>
      </c>
      <c r="J2212">
        <v>1364</v>
      </c>
    </row>
    <row r="2213" spans="1:10">
      <c r="A2213" t="s">
        <v>555</v>
      </c>
      <c r="B2213" t="s">
        <v>2767</v>
      </c>
      <c r="C2213">
        <v>9281</v>
      </c>
      <c r="D2213">
        <v>1107</v>
      </c>
      <c r="E2213">
        <v>3352</v>
      </c>
      <c r="F2213">
        <v>680</v>
      </c>
      <c r="G2213">
        <v>8238</v>
      </c>
      <c r="H2213">
        <v>2724</v>
      </c>
      <c r="I2213">
        <v>4329</v>
      </c>
      <c r="J2213">
        <v>1335</v>
      </c>
    </row>
    <row r="2214" spans="1:10">
      <c r="A2214" t="s">
        <v>555</v>
      </c>
      <c r="B2214" t="s">
        <v>2768</v>
      </c>
      <c r="C2214">
        <v>9266</v>
      </c>
      <c r="D2214">
        <v>1122</v>
      </c>
      <c r="E2214">
        <v>3342</v>
      </c>
      <c r="F2214">
        <v>658</v>
      </c>
      <c r="G2214">
        <v>8320</v>
      </c>
      <c r="H2214">
        <v>2713</v>
      </c>
      <c r="I2214">
        <v>4347</v>
      </c>
      <c r="J2214">
        <v>1339</v>
      </c>
    </row>
    <row r="2215" spans="1:10">
      <c r="A2215" t="s">
        <v>555</v>
      </c>
      <c r="B2215" t="s">
        <v>2769</v>
      </c>
      <c r="C2215">
        <v>9489</v>
      </c>
      <c r="D2215">
        <v>1156</v>
      </c>
      <c r="E2215">
        <v>3296</v>
      </c>
      <c r="F2215">
        <v>663</v>
      </c>
      <c r="G2215">
        <v>8631</v>
      </c>
      <c r="H2215">
        <v>2768</v>
      </c>
      <c r="I2215">
        <v>4496</v>
      </c>
      <c r="J2215">
        <v>1404</v>
      </c>
    </row>
    <row r="2216" spans="1:10">
      <c r="A2216" t="s">
        <v>555</v>
      </c>
      <c r="B2216" t="s">
        <v>2770</v>
      </c>
      <c r="C2216">
        <v>9896</v>
      </c>
      <c r="D2216">
        <v>1217</v>
      </c>
      <c r="E2216">
        <v>3297</v>
      </c>
      <c r="F2216">
        <v>696</v>
      </c>
      <c r="G2216">
        <v>9264</v>
      </c>
      <c r="H2216">
        <v>2873</v>
      </c>
      <c r="I2216">
        <v>4791</v>
      </c>
      <c r="J2216">
        <v>1535</v>
      </c>
    </row>
    <row r="2217" spans="1:10">
      <c r="A2217" t="s">
        <v>555</v>
      </c>
      <c r="B2217" t="s">
        <v>2771</v>
      </c>
      <c r="C2217">
        <v>10151</v>
      </c>
      <c r="D2217">
        <v>1272</v>
      </c>
      <c r="E2217">
        <v>3436</v>
      </c>
      <c r="F2217">
        <v>743</v>
      </c>
      <c r="G2217">
        <v>9785</v>
      </c>
      <c r="H2217">
        <v>2958</v>
      </c>
      <c r="I2217">
        <v>5116</v>
      </c>
      <c r="J2217">
        <v>1530</v>
      </c>
    </row>
    <row r="2218" spans="1:10">
      <c r="A2218" t="s">
        <v>555</v>
      </c>
      <c r="B2218" t="s">
        <v>2772</v>
      </c>
      <c r="C2218">
        <v>10522</v>
      </c>
      <c r="D2218">
        <v>1304</v>
      </c>
      <c r="E2218">
        <v>3474</v>
      </c>
      <c r="F2218">
        <v>783</v>
      </c>
      <c r="G2218">
        <v>10201</v>
      </c>
      <c r="H2218">
        <v>3014</v>
      </c>
      <c r="I2218">
        <v>5319</v>
      </c>
      <c r="J2218">
        <v>1529</v>
      </c>
    </row>
    <row r="2219" spans="1:10">
      <c r="A2219" t="s">
        <v>555</v>
      </c>
      <c r="B2219" t="s">
        <v>2773</v>
      </c>
      <c r="C2219">
        <v>10983</v>
      </c>
      <c r="D2219">
        <v>1357</v>
      </c>
      <c r="E2219">
        <v>3536</v>
      </c>
      <c r="F2219">
        <v>823</v>
      </c>
      <c r="G2219">
        <v>10636</v>
      </c>
      <c r="H2219">
        <v>3141</v>
      </c>
      <c r="I2219">
        <v>5611</v>
      </c>
      <c r="J2219">
        <v>1498</v>
      </c>
    </row>
    <row r="2220" spans="1:10">
      <c r="A2220" t="s">
        <v>555</v>
      </c>
      <c r="B2220" t="s">
        <v>2774</v>
      </c>
      <c r="C2220">
        <v>11463</v>
      </c>
      <c r="D2220">
        <v>1394</v>
      </c>
      <c r="E2220">
        <v>3601</v>
      </c>
      <c r="F2220">
        <v>859</v>
      </c>
      <c r="G2220">
        <v>11025</v>
      </c>
      <c r="H2220">
        <v>3325</v>
      </c>
      <c r="I2220">
        <v>5791</v>
      </c>
      <c r="J2220">
        <v>1452</v>
      </c>
    </row>
    <row r="2221" spans="1:10">
      <c r="A2221" t="s">
        <v>555</v>
      </c>
      <c r="B2221" t="s">
        <v>2775</v>
      </c>
      <c r="C2221">
        <v>11829</v>
      </c>
      <c r="D2221">
        <v>1433</v>
      </c>
      <c r="E2221">
        <v>3684</v>
      </c>
      <c r="F2221">
        <v>892</v>
      </c>
      <c r="G2221">
        <v>11319</v>
      </c>
      <c r="H2221">
        <v>3509</v>
      </c>
      <c r="I2221">
        <v>5910</v>
      </c>
      <c r="J2221">
        <v>1426</v>
      </c>
    </row>
    <row r="2222" spans="1:10">
      <c r="A2222" t="s">
        <v>555</v>
      </c>
      <c r="B2222" t="s">
        <v>2776</v>
      </c>
      <c r="C2222">
        <v>11931</v>
      </c>
      <c r="D2222">
        <v>1476</v>
      </c>
      <c r="E2222">
        <v>3703</v>
      </c>
      <c r="F2222">
        <v>909</v>
      </c>
      <c r="G2222">
        <v>11556</v>
      </c>
      <c r="H2222">
        <v>3658</v>
      </c>
      <c r="I2222">
        <v>6055</v>
      </c>
      <c r="J2222">
        <v>1446</v>
      </c>
    </row>
    <row r="2223" spans="1:10">
      <c r="A2223" t="s">
        <v>555</v>
      </c>
      <c r="B2223" t="s">
        <v>2777</v>
      </c>
      <c r="C2223">
        <v>12302</v>
      </c>
      <c r="D2223">
        <v>1496</v>
      </c>
      <c r="E2223">
        <v>3678</v>
      </c>
      <c r="F2223">
        <v>891</v>
      </c>
      <c r="G2223">
        <v>11639</v>
      </c>
      <c r="H2223">
        <v>3790</v>
      </c>
      <c r="I2223">
        <v>6164</v>
      </c>
      <c r="J2223">
        <v>1447</v>
      </c>
    </row>
    <row r="2224" spans="1:10">
      <c r="A2224" t="s">
        <v>555</v>
      </c>
      <c r="B2224" t="s">
        <v>2778</v>
      </c>
      <c r="C2224">
        <v>12790</v>
      </c>
      <c r="D2224">
        <v>1503</v>
      </c>
      <c r="E2224">
        <v>3637</v>
      </c>
      <c r="F2224">
        <v>909</v>
      </c>
      <c r="G2224">
        <v>11559</v>
      </c>
      <c r="H2224">
        <v>3887</v>
      </c>
      <c r="I2224">
        <v>6182</v>
      </c>
      <c r="J2224">
        <v>1410</v>
      </c>
    </row>
    <row r="2225" spans="1:10">
      <c r="A2225" t="s">
        <v>555</v>
      </c>
      <c r="B2225" t="s">
        <v>2779</v>
      </c>
      <c r="C2225">
        <v>12856</v>
      </c>
      <c r="D2225">
        <v>1514</v>
      </c>
      <c r="E2225">
        <v>3560</v>
      </c>
      <c r="F2225">
        <v>914</v>
      </c>
      <c r="G2225">
        <v>11566</v>
      </c>
      <c r="H2225">
        <v>3915</v>
      </c>
      <c r="I2225">
        <v>6159</v>
      </c>
      <c r="J2225">
        <v>1401</v>
      </c>
    </row>
    <row r="2226" spans="1:10">
      <c r="A2226" t="s">
        <v>555</v>
      </c>
      <c r="B2226" t="s">
        <v>2780</v>
      </c>
      <c r="C2226">
        <v>12591</v>
      </c>
      <c r="D2226">
        <v>1487</v>
      </c>
      <c r="E2226">
        <v>3526</v>
      </c>
      <c r="F2226">
        <v>954</v>
      </c>
      <c r="G2226">
        <v>11724</v>
      </c>
      <c r="H2226">
        <v>3917</v>
      </c>
      <c r="I2226">
        <v>6058</v>
      </c>
      <c r="J2226">
        <v>1339</v>
      </c>
    </row>
    <row r="2227" spans="1:10">
      <c r="A2227" t="s">
        <v>555</v>
      </c>
      <c r="B2227" t="s">
        <v>2781</v>
      </c>
      <c r="C2227">
        <v>12254</v>
      </c>
      <c r="D2227">
        <v>1456</v>
      </c>
      <c r="E2227">
        <v>3546</v>
      </c>
      <c r="F2227">
        <v>931</v>
      </c>
      <c r="G2227">
        <v>11976</v>
      </c>
      <c r="H2227">
        <v>3901</v>
      </c>
      <c r="I2227">
        <v>5948</v>
      </c>
      <c r="J2227">
        <v>1252</v>
      </c>
    </row>
    <row r="2228" spans="1:10">
      <c r="A2228" t="s">
        <v>555</v>
      </c>
      <c r="B2228" t="s">
        <v>2782</v>
      </c>
      <c r="C2228">
        <v>12016</v>
      </c>
      <c r="D2228">
        <v>1442</v>
      </c>
      <c r="E2228">
        <v>3553</v>
      </c>
      <c r="F2228">
        <v>912</v>
      </c>
      <c r="G2228">
        <v>12201</v>
      </c>
      <c r="H2228">
        <v>3830</v>
      </c>
      <c r="I2228">
        <v>5763</v>
      </c>
      <c r="J2228">
        <v>1265</v>
      </c>
    </row>
    <row r="2229" spans="1:10">
      <c r="A2229" t="s">
        <v>555</v>
      </c>
      <c r="B2229" t="s">
        <v>2783</v>
      </c>
      <c r="C2229">
        <v>11926</v>
      </c>
      <c r="D2229">
        <v>1435</v>
      </c>
      <c r="E2229">
        <v>3591</v>
      </c>
      <c r="F2229">
        <v>911</v>
      </c>
      <c r="G2229">
        <v>12352</v>
      </c>
      <c r="H2229">
        <v>3747</v>
      </c>
      <c r="I2229">
        <v>5647</v>
      </c>
      <c r="J2229">
        <v>1253</v>
      </c>
    </row>
    <row r="2230" spans="1:10">
      <c r="A2230" t="s">
        <v>555</v>
      </c>
      <c r="B2230" t="s">
        <v>2784</v>
      </c>
      <c r="C2230">
        <v>11710</v>
      </c>
      <c r="D2230">
        <v>1413</v>
      </c>
      <c r="E2230">
        <v>3677</v>
      </c>
      <c r="F2230">
        <v>912</v>
      </c>
      <c r="G2230">
        <v>12483</v>
      </c>
      <c r="H2230">
        <v>3767</v>
      </c>
      <c r="I2230">
        <v>5649</v>
      </c>
      <c r="J2230">
        <v>1240</v>
      </c>
    </row>
    <row r="2231" spans="1:10">
      <c r="A2231" t="s">
        <v>555</v>
      </c>
      <c r="B2231" t="s">
        <v>2785</v>
      </c>
      <c r="C2231">
        <v>11302</v>
      </c>
      <c r="D2231">
        <v>1383</v>
      </c>
      <c r="E2231">
        <v>3672</v>
      </c>
      <c r="F2231">
        <v>904</v>
      </c>
      <c r="G2231">
        <v>12167</v>
      </c>
      <c r="H2231">
        <v>3624</v>
      </c>
      <c r="I2231">
        <v>5389</v>
      </c>
      <c r="J2231">
        <v>1236</v>
      </c>
    </row>
    <row r="2232" spans="1:10">
      <c r="A2232" t="s">
        <v>555</v>
      </c>
      <c r="B2232" t="s">
        <v>2786</v>
      </c>
      <c r="C2232">
        <v>10807</v>
      </c>
      <c r="D2232">
        <v>1321</v>
      </c>
      <c r="E2232">
        <v>3647</v>
      </c>
      <c r="F2232">
        <v>873</v>
      </c>
      <c r="G2232">
        <v>11632</v>
      </c>
      <c r="H2232">
        <v>3456</v>
      </c>
      <c r="I2232">
        <v>5142</v>
      </c>
      <c r="J2232">
        <v>1193</v>
      </c>
    </row>
    <row r="2233" spans="1:10">
      <c r="A2233" t="s">
        <v>555</v>
      </c>
      <c r="B2233" t="s">
        <v>2787</v>
      </c>
      <c r="C2233">
        <v>10299</v>
      </c>
      <c r="D2233">
        <v>1245</v>
      </c>
      <c r="E2233">
        <v>3629</v>
      </c>
      <c r="F2233">
        <v>833</v>
      </c>
      <c r="G2233">
        <v>11089</v>
      </c>
      <c r="H2233">
        <v>3244</v>
      </c>
      <c r="I2233">
        <v>4863</v>
      </c>
      <c r="J2233">
        <v>1146</v>
      </c>
    </row>
    <row r="2234" spans="1:10">
      <c r="A2234" t="s">
        <v>555</v>
      </c>
      <c r="B2234" t="s">
        <v>2788</v>
      </c>
      <c r="C2234">
        <v>9846</v>
      </c>
      <c r="D2234">
        <v>1194</v>
      </c>
      <c r="E2234">
        <v>3620</v>
      </c>
      <c r="F2234">
        <v>801</v>
      </c>
      <c r="G2234">
        <v>10614</v>
      </c>
      <c r="H2234">
        <v>3072</v>
      </c>
      <c r="I2234">
        <v>4627</v>
      </c>
      <c r="J2234">
        <v>1091</v>
      </c>
    </row>
    <row r="2235" spans="1:10">
      <c r="A2235" t="s">
        <v>555</v>
      </c>
      <c r="B2235" t="s">
        <v>2789</v>
      </c>
      <c r="C2235">
        <v>9425</v>
      </c>
      <c r="D2235">
        <v>1156</v>
      </c>
      <c r="E2235">
        <v>3595</v>
      </c>
      <c r="F2235">
        <v>785</v>
      </c>
      <c r="G2235">
        <v>10278</v>
      </c>
      <c r="H2235">
        <v>2939</v>
      </c>
      <c r="I2235">
        <v>4463</v>
      </c>
      <c r="J2235">
        <v>1074</v>
      </c>
    </row>
    <row r="2236" spans="1:10">
      <c r="A2236" t="s">
        <v>555</v>
      </c>
      <c r="B2236" t="s">
        <v>2790</v>
      </c>
      <c r="C2236">
        <v>9126</v>
      </c>
      <c r="D2236">
        <v>1152</v>
      </c>
      <c r="E2236">
        <v>3569</v>
      </c>
      <c r="F2236">
        <v>781</v>
      </c>
      <c r="G2236">
        <v>10118</v>
      </c>
      <c r="H2236">
        <v>2808</v>
      </c>
      <c r="I2236">
        <v>4333</v>
      </c>
      <c r="J2236">
        <v>1096</v>
      </c>
    </row>
    <row r="2237" spans="1:10">
      <c r="A2237" t="s">
        <v>555</v>
      </c>
      <c r="B2237" t="s">
        <v>2791</v>
      </c>
      <c r="C2237">
        <v>8915</v>
      </c>
      <c r="D2237">
        <v>1078</v>
      </c>
      <c r="E2237">
        <v>3559</v>
      </c>
      <c r="F2237">
        <v>781</v>
      </c>
      <c r="G2237">
        <v>10052</v>
      </c>
      <c r="H2237">
        <v>2719</v>
      </c>
      <c r="I2237">
        <v>4296</v>
      </c>
      <c r="J2237">
        <v>1105</v>
      </c>
    </row>
    <row r="2238" spans="1:10">
      <c r="A2238" t="s">
        <v>555</v>
      </c>
      <c r="B2238" t="s">
        <v>2792</v>
      </c>
      <c r="C2238">
        <v>8783</v>
      </c>
      <c r="D2238">
        <v>1077</v>
      </c>
      <c r="E2238">
        <v>3574</v>
      </c>
      <c r="F2238">
        <v>794</v>
      </c>
      <c r="G2238">
        <v>10146</v>
      </c>
      <c r="H2238">
        <v>2654</v>
      </c>
      <c r="I2238">
        <v>4318</v>
      </c>
      <c r="J2238">
        <v>1089</v>
      </c>
    </row>
    <row r="2239" spans="1:10">
      <c r="A2239" t="s">
        <v>555</v>
      </c>
      <c r="B2239" t="s">
        <v>2793</v>
      </c>
      <c r="C2239">
        <v>8711</v>
      </c>
      <c r="D2239">
        <v>1108</v>
      </c>
      <c r="E2239">
        <v>3578</v>
      </c>
      <c r="F2239">
        <v>802</v>
      </c>
      <c r="G2239">
        <v>10423</v>
      </c>
      <c r="H2239">
        <v>2590</v>
      </c>
      <c r="I2239">
        <v>4396</v>
      </c>
      <c r="J2239">
        <v>1132</v>
      </c>
    </row>
    <row r="2240" spans="1:10">
      <c r="A2240" t="s">
        <v>555</v>
      </c>
      <c r="B2240" t="s">
        <v>2794</v>
      </c>
      <c r="C2240">
        <v>8744</v>
      </c>
      <c r="D2240">
        <v>1165</v>
      </c>
      <c r="E2240">
        <v>3599</v>
      </c>
      <c r="F2240">
        <v>824</v>
      </c>
      <c r="G2240">
        <v>10881</v>
      </c>
      <c r="H2240">
        <v>2617</v>
      </c>
      <c r="I2240">
        <v>4627</v>
      </c>
      <c r="J2240">
        <v>1236</v>
      </c>
    </row>
    <row r="2241" spans="1:10">
      <c r="A2241" t="s">
        <v>555</v>
      </c>
      <c r="B2241" t="s">
        <v>2795</v>
      </c>
      <c r="C2241">
        <v>8774</v>
      </c>
      <c r="D2241">
        <v>1218</v>
      </c>
      <c r="E2241">
        <v>3595</v>
      </c>
      <c r="F2241">
        <v>855</v>
      </c>
      <c r="G2241">
        <v>11278</v>
      </c>
      <c r="H2241">
        <v>2652</v>
      </c>
      <c r="I2241">
        <v>4896</v>
      </c>
      <c r="J2241">
        <v>1304</v>
      </c>
    </row>
    <row r="2242" spans="1:10">
      <c r="A2242" t="s">
        <v>555</v>
      </c>
      <c r="B2242" t="s">
        <v>2796</v>
      </c>
      <c r="C2242">
        <v>8868</v>
      </c>
      <c r="D2242">
        <v>1313</v>
      </c>
      <c r="E2242">
        <v>3593</v>
      </c>
      <c r="F2242">
        <v>899</v>
      </c>
      <c r="G2242">
        <v>11793</v>
      </c>
      <c r="H2242">
        <v>2672</v>
      </c>
      <c r="I2242">
        <v>5224</v>
      </c>
      <c r="J2242">
        <v>1335</v>
      </c>
    </row>
    <row r="2243" spans="1:10">
      <c r="A2243" t="s">
        <v>555</v>
      </c>
      <c r="B2243" t="s">
        <v>2797</v>
      </c>
      <c r="C2243">
        <v>9161</v>
      </c>
      <c r="D2243">
        <v>1411</v>
      </c>
      <c r="E2243">
        <v>3701</v>
      </c>
      <c r="F2243">
        <v>939</v>
      </c>
      <c r="G2243">
        <v>12436</v>
      </c>
      <c r="H2243">
        <v>2763</v>
      </c>
      <c r="I2243">
        <v>5635</v>
      </c>
      <c r="J2243">
        <v>1297</v>
      </c>
    </row>
    <row r="2244" spans="1:10">
      <c r="A2244" t="s">
        <v>555</v>
      </c>
      <c r="B2244" t="s">
        <v>2798</v>
      </c>
      <c r="C2244">
        <v>9468</v>
      </c>
      <c r="D2244">
        <v>1475</v>
      </c>
      <c r="E2244">
        <v>3740</v>
      </c>
      <c r="F2244">
        <v>952</v>
      </c>
      <c r="G2244">
        <v>12914</v>
      </c>
      <c r="H2244">
        <v>2854</v>
      </c>
      <c r="I2244">
        <v>6033</v>
      </c>
      <c r="J2244">
        <v>1310</v>
      </c>
    </row>
    <row r="2245" spans="1:10">
      <c r="A2245" t="s">
        <v>555</v>
      </c>
      <c r="B2245" t="s">
        <v>2799</v>
      </c>
      <c r="C2245">
        <v>9690</v>
      </c>
      <c r="D2245">
        <v>1496</v>
      </c>
      <c r="E2245">
        <v>3812</v>
      </c>
      <c r="F2245">
        <v>975</v>
      </c>
      <c r="G2245">
        <v>13239</v>
      </c>
      <c r="H2245">
        <v>2983</v>
      </c>
      <c r="I2245">
        <v>6236</v>
      </c>
      <c r="J2245">
        <v>1239</v>
      </c>
    </row>
    <row r="2246" spans="1:10">
      <c r="A2246" t="s">
        <v>555</v>
      </c>
      <c r="B2246" t="s">
        <v>2800</v>
      </c>
      <c r="C2246">
        <v>9780</v>
      </c>
      <c r="D2246">
        <v>1489</v>
      </c>
      <c r="E2246">
        <v>3801</v>
      </c>
      <c r="F2246">
        <v>973</v>
      </c>
      <c r="G2246">
        <v>13395</v>
      </c>
      <c r="H2246">
        <v>3036</v>
      </c>
      <c r="I2246">
        <v>6361</v>
      </c>
      <c r="J2246">
        <v>1236</v>
      </c>
    </row>
    <row r="2247" spans="1:10">
      <c r="A2247" t="s">
        <v>555</v>
      </c>
      <c r="B2247" t="s">
        <v>2801</v>
      </c>
      <c r="C2247">
        <v>9828</v>
      </c>
      <c r="D2247">
        <v>1477</v>
      </c>
      <c r="E2247">
        <v>3803</v>
      </c>
      <c r="F2247">
        <v>958</v>
      </c>
      <c r="G2247">
        <v>13256</v>
      </c>
      <c r="H2247">
        <v>3081</v>
      </c>
      <c r="I2247">
        <v>6306</v>
      </c>
      <c r="J2247">
        <v>1222</v>
      </c>
    </row>
    <row r="2248" spans="1:10">
      <c r="A2248" t="s">
        <v>555</v>
      </c>
      <c r="B2248" t="s">
        <v>2802</v>
      </c>
      <c r="C2248">
        <v>9804</v>
      </c>
      <c r="D2248">
        <v>1465</v>
      </c>
      <c r="E2248">
        <v>3774</v>
      </c>
      <c r="F2248">
        <v>940</v>
      </c>
      <c r="G2248">
        <v>12919</v>
      </c>
      <c r="H2248">
        <v>3077</v>
      </c>
      <c r="I2248">
        <v>6145</v>
      </c>
      <c r="J2248">
        <v>1187</v>
      </c>
    </row>
    <row r="2249" spans="1:10">
      <c r="A2249" t="s">
        <v>555</v>
      </c>
      <c r="B2249" t="s">
        <v>2803</v>
      </c>
      <c r="C2249">
        <v>9739</v>
      </c>
      <c r="D2249">
        <v>1452</v>
      </c>
      <c r="E2249">
        <v>3706</v>
      </c>
      <c r="F2249">
        <v>907</v>
      </c>
      <c r="G2249">
        <v>12609</v>
      </c>
      <c r="H2249">
        <v>2994</v>
      </c>
      <c r="I2249">
        <v>6104</v>
      </c>
      <c r="J2249">
        <v>1197</v>
      </c>
    </row>
    <row r="2250" spans="1:10">
      <c r="A2250" t="s">
        <v>555</v>
      </c>
      <c r="B2250" t="s">
        <v>2804</v>
      </c>
      <c r="C2250">
        <v>9701</v>
      </c>
      <c r="D2250">
        <v>1445</v>
      </c>
      <c r="E2250">
        <v>3671</v>
      </c>
      <c r="F2250">
        <v>887</v>
      </c>
      <c r="G2250">
        <v>12346</v>
      </c>
      <c r="H2250">
        <v>2923</v>
      </c>
      <c r="I2250">
        <v>6093</v>
      </c>
      <c r="J2250">
        <v>1209</v>
      </c>
    </row>
    <row r="2251" spans="1:10">
      <c r="A2251" t="s">
        <v>555</v>
      </c>
      <c r="B2251" t="s">
        <v>2805</v>
      </c>
      <c r="C2251">
        <v>9706</v>
      </c>
      <c r="D2251">
        <v>1450</v>
      </c>
      <c r="E2251">
        <v>3673</v>
      </c>
      <c r="F2251">
        <v>870</v>
      </c>
      <c r="G2251">
        <v>12405</v>
      </c>
      <c r="H2251">
        <v>2896</v>
      </c>
      <c r="I2251">
        <v>6158</v>
      </c>
      <c r="J2251">
        <v>1218</v>
      </c>
    </row>
    <row r="2252" spans="1:10">
      <c r="A2252" t="s">
        <v>555</v>
      </c>
      <c r="B2252" t="s">
        <v>2806</v>
      </c>
      <c r="C2252">
        <v>9746</v>
      </c>
      <c r="D2252">
        <v>1436</v>
      </c>
      <c r="E2252">
        <v>3702</v>
      </c>
      <c r="F2252">
        <v>875</v>
      </c>
      <c r="G2252">
        <v>12397</v>
      </c>
      <c r="H2252">
        <v>2869</v>
      </c>
      <c r="I2252">
        <v>6086</v>
      </c>
      <c r="J2252">
        <v>1225</v>
      </c>
    </row>
    <row r="2253" spans="1:10">
      <c r="A2253" t="s">
        <v>555</v>
      </c>
      <c r="B2253" t="s">
        <v>2807</v>
      </c>
      <c r="C2253">
        <v>9846</v>
      </c>
      <c r="D2253">
        <v>1444</v>
      </c>
      <c r="E2253">
        <v>3711</v>
      </c>
      <c r="F2253">
        <v>882</v>
      </c>
      <c r="G2253">
        <v>12346</v>
      </c>
      <c r="H2253">
        <v>2876</v>
      </c>
      <c r="I2253">
        <v>6109</v>
      </c>
      <c r="J2253">
        <v>1265</v>
      </c>
    </row>
    <row r="2254" spans="1:10">
      <c r="A2254" t="s">
        <v>555</v>
      </c>
      <c r="B2254" t="s">
        <v>2808</v>
      </c>
      <c r="C2254">
        <v>9933</v>
      </c>
      <c r="D2254">
        <v>1441</v>
      </c>
      <c r="E2254">
        <v>3761</v>
      </c>
      <c r="F2254">
        <v>917</v>
      </c>
      <c r="G2254">
        <v>12348</v>
      </c>
      <c r="H2254">
        <v>2931</v>
      </c>
      <c r="I2254">
        <v>6139</v>
      </c>
      <c r="J2254">
        <v>1297</v>
      </c>
    </row>
    <row r="2255" spans="1:10">
      <c r="A2255" t="s">
        <v>555</v>
      </c>
      <c r="B2255" t="s">
        <v>2809</v>
      </c>
      <c r="C2255">
        <v>9731</v>
      </c>
      <c r="D2255">
        <v>1395</v>
      </c>
      <c r="E2255">
        <v>3736</v>
      </c>
      <c r="F2255">
        <v>901</v>
      </c>
      <c r="G2255">
        <v>11912</v>
      </c>
      <c r="H2255">
        <v>2847</v>
      </c>
      <c r="I2255">
        <v>5911</v>
      </c>
      <c r="J2255">
        <v>1295</v>
      </c>
    </row>
    <row r="2256" spans="1:10">
      <c r="A2256" t="s">
        <v>555</v>
      </c>
      <c r="B2256" t="s">
        <v>2810</v>
      </c>
      <c r="C2256">
        <v>9442</v>
      </c>
      <c r="D2256">
        <v>1320</v>
      </c>
      <c r="E2256">
        <v>3711</v>
      </c>
      <c r="F2256">
        <v>867</v>
      </c>
      <c r="G2256">
        <v>11298</v>
      </c>
      <c r="H2256">
        <v>2731</v>
      </c>
      <c r="I2256">
        <v>5590</v>
      </c>
      <c r="J2256">
        <v>1240</v>
      </c>
    </row>
    <row r="2257" spans="1:10">
      <c r="A2257" t="s">
        <v>555</v>
      </c>
      <c r="B2257" t="s">
        <v>2811</v>
      </c>
      <c r="C2257">
        <v>9108</v>
      </c>
      <c r="D2257">
        <v>1239</v>
      </c>
      <c r="E2257">
        <v>3679</v>
      </c>
      <c r="F2257">
        <v>832</v>
      </c>
      <c r="G2257">
        <v>10704</v>
      </c>
      <c r="H2257">
        <v>2586</v>
      </c>
      <c r="I2257">
        <v>5274</v>
      </c>
      <c r="J2257">
        <v>1194</v>
      </c>
    </row>
    <row r="2258" spans="1:10">
      <c r="A2258" t="s">
        <v>555</v>
      </c>
      <c r="B2258" t="s">
        <v>2812</v>
      </c>
      <c r="C2258">
        <v>8791</v>
      </c>
      <c r="D2258">
        <v>1173</v>
      </c>
      <c r="E2258">
        <v>3655</v>
      </c>
      <c r="F2258">
        <v>805</v>
      </c>
      <c r="G2258">
        <v>10171</v>
      </c>
      <c r="H2258">
        <v>2444</v>
      </c>
      <c r="I2258">
        <v>4956</v>
      </c>
      <c r="J2258">
        <v>1148</v>
      </c>
    </row>
    <row r="2259" spans="1:10">
      <c r="A2259" t="s">
        <v>555</v>
      </c>
      <c r="B2259" t="s">
        <v>2813</v>
      </c>
      <c r="C2259">
        <v>8513</v>
      </c>
      <c r="D2259">
        <v>1145</v>
      </c>
      <c r="E2259">
        <v>3621</v>
      </c>
      <c r="F2259">
        <v>788</v>
      </c>
      <c r="G2259">
        <v>9741</v>
      </c>
      <c r="H2259">
        <v>2338</v>
      </c>
      <c r="I2259">
        <v>4751</v>
      </c>
      <c r="J2259">
        <v>1126</v>
      </c>
    </row>
    <row r="2260" spans="1:10">
      <c r="A2260" t="s">
        <v>555</v>
      </c>
      <c r="B2260" t="s">
        <v>2814</v>
      </c>
      <c r="C2260">
        <v>8334</v>
      </c>
      <c r="D2260">
        <v>1121</v>
      </c>
      <c r="E2260">
        <v>3604</v>
      </c>
      <c r="F2260">
        <v>770</v>
      </c>
      <c r="G2260">
        <v>9425</v>
      </c>
      <c r="H2260">
        <v>2264</v>
      </c>
      <c r="I2260">
        <v>4619</v>
      </c>
      <c r="J2260">
        <v>1102</v>
      </c>
    </row>
    <row r="2261" spans="1:10">
      <c r="A2261" t="s">
        <v>555</v>
      </c>
      <c r="B2261" t="s">
        <v>2815</v>
      </c>
      <c r="C2261">
        <v>8197</v>
      </c>
      <c r="D2261">
        <v>1109</v>
      </c>
      <c r="E2261">
        <v>3618</v>
      </c>
      <c r="F2261">
        <v>760</v>
      </c>
      <c r="G2261">
        <v>9279</v>
      </c>
      <c r="H2261">
        <v>2233</v>
      </c>
      <c r="I2261">
        <v>4521</v>
      </c>
      <c r="J2261">
        <v>1053</v>
      </c>
    </row>
    <row r="2262" spans="1:10">
      <c r="A2262" t="s">
        <v>555</v>
      </c>
      <c r="B2262" t="s">
        <v>2816</v>
      </c>
      <c r="C2262">
        <v>8158</v>
      </c>
      <c r="D2262">
        <v>1111</v>
      </c>
      <c r="E2262">
        <v>3652</v>
      </c>
      <c r="F2262">
        <v>760</v>
      </c>
      <c r="G2262">
        <v>9257</v>
      </c>
      <c r="H2262">
        <v>2219</v>
      </c>
      <c r="I2262">
        <v>4495</v>
      </c>
      <c r="J2262">
        <v>1029</v>
      </c>
    </row>
    <row r="2263" spans="1:10">
      <c r="A2263" t="s">
        <v>555</v>
      </c>
      <c r="B2263" t="s">
        <v>2817</v>
      </c>
      <c r="C2263">
        <v>8168</v>
      </c>
      <c r="D2263">
        <v>1130</v>
      </c>
      <c r="E2263">
        <v>3680</v>
      </c>
      <c r="F2263">
        <v>766</v>
      </c>
      <c r="G2263">
        <v>9382</v>
      </c>
      <c r="H2263">
        <v>2224</v>
      </c>
      <c r="I2263">
        <v>4527</v>
      </c>
      <c r="J2263">
        <v>1014</v>
      </c>
    </row>
    <row r="2264" spans="1:10">
      <c r="A2264" t="s">
        <v>555</v>
      </c>
      <c r="B2264" t="s">
        <v>2818</v>
      </c>
      <c r="C2264">
        <v>8270</v>
      </c>
      <c r="D2264">
        <v>1161</v>
      </c>
      <c r="E2264">
        <v>3669</v>
      </c>
      <c r="F2264">
        <v>789</v>
      </c>
      <c r="G2264">
        <v>9631</v>
      </c>
      <c r="H2264">
        <v>2251</v>
      </c>
      <c r="I2264">
        <v>4636</v>
      </c>
      <c r="J2264">
        <v>1022</v>
      </c>
    </row>
    <row r="2265" spans="1:10">
      <c r="A2265" t="s">
        <v>555</v>
      </c>
      <c r="B2265" t="s">
        <v>2819</v>
      </c>
      <c r="C2265">
        <v>8265</v>
      </c>
      <c r="D2265">
        <v>1191</v>
      </c>
      <c r="E2265">
        <v>3709</v>
      </c>
      <c r="F2265">
        <v>808</v>
      </c>
      <c r="G2265">
        <v>9881</v>
      </c>
      <c r="H2265">
        <v>2265</v>
      </c>
      <c r="I2265">
        <v>4806</v>
      </c>
      <c r="J2265">
        <v>1050</v>
      </c>
    </row>
    <row r="2266" spans="1:10">
      <c r="A2266" t="s">
        <v>555</v>
      </c>
      <c r="B2266" t="s">
        <v>2820</v>
      </c>
      <c r="C2266">
        <v>8530</v>
      </c>
      <c r="D2266">
        <v>1249</v>
      </c>
      <c r="E2266">
        <v>3713</v>
      </c>
      <c r="F2266">
        <v>838</v>
      </c>
      <c r="G2266">
        <v>10268</v>
      </c>
      <c r="H2266">
        <v>2299</v>
      </c>
      <c r="I2266">
        <v>5010</v>
      </c>
      <c r="J2266">
        <v>1086</v>
      </c>
    </row>
    <row r="2267" spans="1:10">
      <c r="A2267" t="s">
        <v>555</v>
      </c>
      <c r="B2267" t="s">
        <v>2821</v>
      </c>
      <c r="C2267">
        <v>8864</v>
      </c>
      <c r="D2267">
        <v>1308</v>
      </c>
      <c r="E2267">
        <v>3714</v>
      </c>
      <c r="F2267">
        <v>861</v>
      </c>
      <c r="G2267">
        <v>10750</v>
      </c>
      <c r="H2267">
        <v>2408</v>
      </c>
      <c r="I2267">
        <v>5232</v>
      </c>
      <c r="J2267">
        <v>1122</v>
      </c>
    </row>
    <row r="2268" spans="1:10">
      <c r="A2268" t="s">
        <v>555</v>
      </c>
      <c r="B2268" t="s">
        <v>2822</v>
      </c>
      <c r="C2268">
        <v>9265</v>
      </c>
      <c r="D2268">
        <v>1333</v>
      </c>
      <c r="E2268">
        <v>3689</v>
      </c>
      <c r="F2268">
        <v>872</v>
      </c>
      <c r="G2268">
        <v>11026</v>
      </c>
      <c r="H2268">
        <v>2505</v>
      </c>
      <c r="I2268">
        <v>5343</v>
      </c>
      <c r="J2268">
        <v>1155</v>
      </c>
    </row>
    <row r="2269" spans="1:10">
      <c r="A2269" t="s">
        <v>555</v>
      </c>
      <c r="B2269" t="s">
        <v>2823</v>
      </c>
      <c r="C2269">
        <v>9598</v>
      </c>
      <c r="D2269">
        <v>1316</v>
      </c>
      <c r="E2269">
        <v>3623</v>
      </c>
      <c r="F2269">
        <v>866</v>
      </c>
      <c r="G2269">
        <v>11075</v>
      </c>
      <c r="H2269">
        <v>2594</v>
      </c>
      <c r="I2269">
        <v>5353</v>
      </c>
      <c r="J2269">
        <v>1168</v>
      </c>
    </row>
    <row r="2270" spans="1:10">
      <c r="A2270" t="s">
        <v>555</v>
      </c>
      <c r="B2270" t="s">
        <v>2824</v>
      </c>
      <c r="C2270">
        <v>9845</v>
      </c>
      <c r="D2270">
        <v>1293</v>
      </c>
      <c r="E2270">
        <v>3589</v>
      </c>
      <c r="F2270">
        <v>859</v>
      </c>
      <c r="G2270">
        <v>10953</v>
      </c>
      <c r="H2270">
        <v>2660</v>
      </c>
      <c r="I2270">
        <v>5346</v>
      </c>
      <c r="J2270">
        <v>1174</v>
      </c>
    </row>
    <row r="2271" spans="1:10">
      <c r="A2271" t="s">
        <v>555</v>
      </c>
      <c r="B2271" t="s">
        <v>2825</v>
      </c>
      <c r="C2271">
        <v>10026</v>
      </c>
      <c r="D2271">
        <v>1260</v>
      </c>
      <c r="E2271">
        <v>3582</v>
      </c>
      <c r="F2271">
        <v>847</v>
      </c>
      <c r="G2271">
        <v>10548</v>
      </c>
      <c r="H2271">
        <v>2701</v>
      </c>
      <c r="I2271">
        <v>5256</v>
      </c>
      <c r="J2271">
        <v>1161</v>
      </c>
    </row>
    <row r="2272" spans="1:10">
      <c r="A2272" t="s">
        <v>555</v>
      </c>
      <c r="B2272" t="s">
        <v>2826</v>
      </c>
      <c r="C2272">
        <v>10217</v>
      </c>
      <c r="D2272">
        <v>1245</v>
      </c>
      <c r="E2272">
        <v>3580</v>
      </c>
      <c r="F2272">
        <v>842</v>
      </c>
      <c r="G2272">
        <v>10174</v>
      </c>
      <c r="H2272">
        <v>2722</v>
      </c>
      <c r="I2272">
        <v>5176</v>
      </c>
      <c r="J2272">
        <v>1156</v>
      </c>
    </row>
    <row r="2273" spans="1:10">
      <c r="A2273" t="s">
        <v>555</v>
      </c>
      <c r="B2273" t="s">
        <v>2827</v>
      </c>
      <c r="C2273">
        <v>10407</v>
      </c>
      <c r="D2273">
        <v>1248</v>
      </c>
      <c r="E2273">
        <v>3595</v>
      </c>
      <c r="F2273">
        <v>817</v>
      </c>
      <c r="G2273">
        <v>9965</v>
      </c>
      <c r="H2273">
        <v>2760</v>
      </c>
      <c r="I2273">
        <v>5234</v>
      </c>
      <c r="J2273">
        <v>1207</v>
      </c>
    </row>
    <row r="2274" spans="1:10">
      <c r="A2274" t="s">
        <v>555</v>
      </c>
      <c r="B2274" t="s">
        <v>2828</v>
      </c>
      <c r="C2274">
        <v>10505</v>
      </c>
      <c r="D2274">
        <v>1260</v>
      </c>
      <c r="E2274">
        <v>3629</v>
      </c>
      <c r="F2274">
        <v>799</v>
      </c>
      <c r="G2274">
        <v>9940</v>
      </c>
      <c r="H2274">
        <v>2795</v>
      </c>
      <c r="I2274">
        <v>5274</v>
      </c>
      <c r="J2274">
        <v>1216</v>
      </c>
    </row>
    <row r="2275" spans="1:10">
      <c r="A2275" t="s">
        <v>555</v>
      </c>
      <c r="B2275" t="s">
        <v>2829</v>
      </c>
      <c r="C2275">
        <v>10573</v>
      </c>
      <c r="D2275">
        <v>1284</v>
      </c>
      <c r="E2275">
        <v>3635</v>
      </c>
      <c r="F2275">
        <v>800</v>
      </c>
      <c r="G2275">
        <v>10112</v>
      </c>
      <c r="H2275">
        <v>2832</v>
      </c>
      <c r="I2275">
        <v>5404</v>
      </c>
      <c r="J2275">
        <v>1232</v>
      </c>
    </row>
    <row r="2276" spans="1:10">
      <c r="A2276" t="s">
        <v>555</v>
      </c>
      <c r="B2276" t="s">
        <v>2830</v>
      </c>
      <c r="C2276">
        <v>10579</v>
      </c>
      <c r="D2276">
        <v>1302</v>
      </c>
      <c r="E2276">
        <v>3647</v>
      </c>
      <c r="F2276">
        <v>789</v>
      </c>
      <c r="G2276">
        <v>10257</v>
      </c>
      <c r="H2276">
        <v>2850</v>
      </c>
      <c r="I2276">
        <v>5487</v>
      </c>
      <c r="J2276">
        <v>1319</v>
      </c>
    </row>
    <row r="2277" spans="1:10">
      <c r="A2277" t="s">
        <v>555</v>
      </c>
      <c r="B2277" t="s">
        <v>2831</v>
      </c>
      <c r="C2277">
        <v>10699</v>
      </c>
      <c r="D2277">
        <v>1319</v>
      </c>
      <c r="E2277">
        <v>3625</v>
      </c>
      <c r="F2277">
        <v>787</v>
      </c>
      <c r="G2277">
        <v>10354</v>
      </c>
      <c r="H2277">
        <v>2882</v>
      </c>
      <c r="I2277">
        <v>5554</v>
      </c>
      <c r="J2277">
        <v>1341</v>
      </c>
    </row>
    <row r="2278" spans="1:10">
      <c r="A2278" t="s">
        <v>555</v>
      </c>
      <c r="B2278" t="s">
        <v>2832</v>
      </c>
      <c r="C2278">
        <v>10833</v>
      </c>
      <c r="D2278">
        <v>1347</v>
      </c>
      <c r="E2278">
        <v>3628</v>
      </c>
      <c r="F2278">
        <v>802</v>
      </c>
      <c r="G2278">
        <v>10581</v>
      </c>
      <c r="H2278">
        <v>3000</v>
      </c>
      <c r="I2278">
        <v>5661</v>
      </c>
      <c r="J2278">
        <v>1384</v>
      </c>
    </row>
    <row r="2279" spans="1:10">
      <c r="A2279" t="s">
        <v>555</v>
      </c>
      <c r="B2279" t="s">
        <v>2833</v>
      </c>
      <c r="C2279">
        <v>10613</v>
      </c>
      <c r="D2279">
        <v>1317</v>
      </c>
      <c r="E2279">
        <v>3589</v>
      </c>
      <c r="F2279">
        <v>784</v>
      </c>
      <c r="G2279">
        <v>10298</v>
      </c>
      <c r="H2279">
        <v>2953</v>
      </c>
      <c r="I2279">
        <v>5478</v>
      </c>
      <c r="J2279">
        <v>1421</v>
      </c>
    </row>
    <row r="2280" spans="1:10">
      <c r="A2280" t="s">
        <v>555</v>
      </c>
      <c r="B2280" t="s">
        <v>2834</v>
      </c>
      <c r="C2280">
        <v>10209</v>
      </c>
      <c r="D2280">
        <v>1244</v>
      </c>
      <c r="E2280">
        <v>3518</v>
      </c>
      <c r="F2280">
        <v>764</v>
      </c>
      <c r="G2280">
        <v>9785</v>
      </c>
      <c r="H2280">
        <v>2838</v>
      </c>
      <c r="I2280">
        <v>5193</v>
      </c>
      <c r="J2280">
        <v>1443</v>
      </c>
    </row>
    <row r="2281" spans="1:10">
      <c r="A2281" t="s">
        <v>555</v>
      </c>
      <c r="B2281" t="s">
        <v>2835</v>
      </c>
      <c r="C2281">
        <v>9700</v>
      </c>
      <c r="D2281">
        <v>1160</v>
      </c>
      <c r="E2281">
        <v>3495</v>
      </c>
      <c r="F2281">
        <v>718</v>
      </c>
      <c r="G2281">
        <v>9130</v>
      </c>
      <c r="H2281">
        <v>2671</v>
      </c>
      <c r="I2281">
        <v>4835</v>
      </c>
      <c r="J2281">
        <v>1360</v>
      </c>
    </row>
    <row r="2282" spans="1:10">
      <c r="A2282" t="s">
        <v>555</v>
      </c>
      <c r="B2282" t="s">
        <v>2836</v>
      </c>
      <c r="C2282">
        <v>9248</v>
      </c>
      <c r="D2282">
        <v>1087</v>
      </c>
      <c r="E2282">
        <v>3479</v>
      </c>
      <c r="F2282">
        <v>690</v>
      </c>
      <c r="G2282">
        <v>8561</v>
      </c>
      <c r="H2282">
        <v>2517</v>
      </c>
      <c r="I2282">
        <v>4500</v>
      </c>
      <c r="J2282">
        <v>1274</v>
      </c>
    </row>
    <row r="2283" spans="1:10">
      <c r="A2283" t="s">
        <v>555</v>
      </c>
      <c r="B2283" t="s">
        <v>2837</v>
      </c>
      <c r="C2283">
        <v>8930</v>
      </c>
      <c r="D2283">
        <v>1050</v>
      </c>
      <c r="E2283">
        <v>3483</v>
      </c>
      <c r="F2283">
        <v>675</v>
      </c>
      <c r="G2283">
        <v>8172</v>
      </c>
      <c r="H2283">
        <v>2405</v>
      </c>
      <c r="I2283">
        <v>4290</v>
      </c>
      <c r="J2283">
        <v>1214</v>
      </c>
    </row>
    <row r="2284" spans="1:10">
      <c r="A2284" t="s">
        <v>555</v>
      </c>
      <c r="B2284" t="s">
        <v>2838</v>
      </c>
      <c r="C2284">
        <v>8734</v>
      </c>
      <c r="D2284">
        <v>1026</v>
      </c>
      <c r="E2284">
        <v>3463</v>
      </c>
      <c r="F2284">
        <v>662</v>
      </c>
      <c r="G2284">
        <v>7979</v>
      </c>
      <c r="H2284">
        <v>2341</v>
      </c>
      <c r="I2284">
        <v>4150</v>
      </c>
      <c r="J2284">
        <v>1213</v>
      </c>
    </row>
    <row r="2285" spans="1:10">
      <c r="A2285" t="s">
        <v>555</v>
      </c>
      <c r="B2285" t="s">
        <v>2839</v>
      </c>
      <c r="C2285">
        <v>8659</v>
      </c>
      <c r="D2285">
        <v>1064</v>
      </c>
      <c r="E2285">
        <v>3431</v>
      </c>
      <c r="F2285">
        <v>662</v>
      </c>
      <c r="G2285">
        <v>7928</v>
      </c>
      <c r="H2285">
        <v>2316</v>
      </c>
      <c r="I2285">
        <v>4091</v>
      </c>
      <c r="J2285">
        <v>1226</v>
      </c>
    </row>
    <row r="2286" spans="1:10">
      <c r="A2286" t="s">
        <v>555</v>
      </c>
      <c r="B2286" t="s">
        <v>2840</v>
      </c>
      <c r="C2286">
        <v>8756</v>
      </c>
      <c r="D2286">
        <v>1102</v>
      </c>
      <c r="E2286">
        <v>3432</v>
      </c>
      <c r="F2286">
        <v>667</v>
      </c>
      <c r="G2286">
        <v>8088</v>
      </c>
      <c r="H2286">
        <v>2320</v>
      </c>
      <c r="I2286">
        <v>4128</v>
      </c>
      <c r="J2286">
        <v>1230</v>
      </c>
    </row>
    <row r="2287" spans="1:10">
      <c r="A2287" t="s">
        <v>555</v>
      </c>
      <c r="B2287" t="s">
        <v>2841</v>
      </c>
      <c r="C2287">
        <v>9049</v>
      </c>
      <c r="D2287">
        <v>1116</v>
      </c>
      <c r="E2287">
        <v>3474</v>
      </c>
      <c r="F2287">
        <v>673</v>
      </c>
      <c r="G2287">
        <v>8537</v>
      </c>
      <c r="H2287">
        <v>2374</v>
      </c>
      <c r="I2287">
        <v>4290</v>
      </c>
      <c r="J2287">
        <v>1208</v>
      </c>
    </row>
    <row r="2288" spans="1:10">
      <c r="A2288" t="s">
        <v>555</v>
      </c>
      <c r="B2288" t="s">
        <v>2842</v>
      </c>
      <c r="C2288">
        <v>9461</v>
      </c>
      <c r="D2288">
        <v>1242</v>
      </c>
      <c r="E2288">
        <v>3526</v>
      </c>
      <c r="F2288">
        <v>695</v>
      </c>
      <c r="G2288">
        <v>9190</v>
      </c>
      <c r="H2288">
        <v>2472</v>
      </c>
      <c r="I2288">
        <v>4650</v>
      </c>
      <c r="J2288">
        <v>1233</v>
      </c>
    </row>
    <row r="2289" spans="1:10">
      <c r="A2289" t="s">
        <v>555</v>
      </c>
      <c r="B2289" t="s">
        <v>2843</v>
      </c>
      <c r="C2289">
        <v>9779</v>
      </c>
      <c r="D2289">
        <v>1318</v>
      </c>
      <c r="E2289">
        <v>3577</v>
      </c>
      <c r="F2289">
        <v>728</v>
      </c>
      <c r="G2289">
        <v>9735</v>
      </c>
      <c r="H2289">
        <v>2547</v>
      </c>
      <c r="I2289">
        <v>4926</v>
      </c>
      <c r="J2289">
        <v>1235</v>
      </c>
    </row>
    <row r="2290" spans="1:10">
      <c r="A2290" t="s">
        <v>555</v>
      </c>
      <c r="B2290" t="s">
        <v>2844</v>
      </c>
      <c r="C2290">
        <v>10058</v>
      </c>
      <c r="D2290">
        <v>1359</v>
      </c>
      <c r="E2290">
        <v>3540</v>
      </c>
      <c r="F2290">
        <v>743</v>
      </c>
      <c r="G2290">
        <v>10108</v>
      </c>
      <c r="H2290">
        <v>2595</v>
      </c>
      <c r="I2290">
        <v>5127</v>
      </c>
      <c r="J2290">
        <v>1250</v>
      </c>
    </row>
    <row r="2291" spans="1:10">
      <c r="A2291" t="s">
        <v>555</v>
      </c>
      <c r="B2291" t="s">
        <v>2845</v>
      </c>
      <c r="C2291">
        <v>10493</v>
      </c>
      <c r="D2291">
        <v>1402</v>
      </c>
      <c r="E2291">
        <v>3518</v>
      </c>
      <c r="F2291">
        <v>751</v>
      </c>
      <c r="G2291">
        <v>10419</v>
      </c>
      <c r="H2291">
        <v>2704</v>
      </c>
      <c r="I2291">
        <v>5283</v>
      </c>
      <c r="J2291">
        <v>1312</v>
      </c>
    </row>
    <row r="2292" spans="1:10">
      <c r="A2292" t="s">
        <v>555</v>
      </c>
      <c r="B2292" t="s">
        <v>2846</v>
      </c>
      <c r="C2292">
        <v>10936</v>
      </c>
      <c r="D2292">
        <v>1427</v>
      </c>
      <c r="E2292">
        <v>3535</v>
      </c>
      <c r="F2292">
        <v>767</v>
      </c>
      <c r="G2292">
        <v>10656</v>
      </c>
      <c r="H2292">
        <v>2839</v>
      </c>
      <c r="I2292">
        <v>5417</v>
      </c>
      <c r="J2292">
        <v>1354</v>
      </c>
    </row>
    <row r="2293" spans="1:10">
      <c r="A2293" t="s">
        <v>555</v>
      </c>
      <c r="B2293" t="s">
        <v>2847</v>
      </c>
      <c r="C2293">
        <v>11378</v>
      </c>
      <c r="D2293">
        <v>1432</v>
      </c>
      <c r="E2293">
        <v>3544</v>
      </c>
      <c r="F2293">
        <v>795</v>
      </c>
      <c r="G2293">
        <v>10911</v>
      </c>
      <c r="H2293">
        <v>2967</v>
      </c>
      <c r="I2293">
        <v>5623</v>
      </c>
      <c r="J2293">
        <v>1372</v>
      </c>
    </row>
    <row r="2294" spans="1:10">
      <c r="A2294" t="s">
        <v>555</v>
      </c>
      <c r="B2294" t="s">
        <v>2848</v>
      </c>
      <c r="C2294">
        <v>11702</v>
      </c>
      <c r="D2294">
        <v>1495</v>
      </c>
      <c r="E2294">
        <v>3553</v>
      </c>
      <c r="F2294">
        <v>786</v>
      </c>
      <c r="G2294">
        <v>11111</v>
      </c>
      <c r="H2294">
        <v>3076</v>
      </c>
      <c r="I2294">
        <v>5848</v>
      </c>
      <c r="J2294">
        <v>1322</v>
      </c>
    </row>
    <row r="2295" spans="1:10">
      <c r="A2295" t="s">
        <v>555</v>
      </c>
      <c r="B2295" t="s">
        <v>2849</v>
      </c>
      <c r="C2295">
        <v>11875</v>
      </c>
      <c r="D2295">
        <v>1517</v>
      </c>
      <c r="E2295">
        <v>3585</v>
      </c>
      <c r="F2295">
        <v>793</v>
      </c>
      <c r="G2295">
        <v>11168</v>
      </c>
      <c r="H2295">
        <v>3205</v>
      </c>
      <c r="I2295">
        <v>5989</v>
      </c>
      <c r="J2295">
        <v>1292</v>
      </c>
    </row>
    <row r="2296" spans="1:10">
      <c r="A2296" t="s">
        <v>555</v>
      </c>
      <c r="B2296" t="s">
        <v>2850</v>
      </c>
      <c r="C2296">
        <v>11931</v>
      </c>
      <c r="D2296">
        <v>1523</v>
      </c>
      <c r="E2296">
        <v>3593</v>
      </c>
      <c r="F2296">
        <v>802</v>
      </c>
      <c r="G2296">
        <v>11104</v>
      </c>
      <c r="H2296">
        <v>3301</v>
      </c>
      <c r="I2296">
        <v>6104</v>
      </c>
      <c r="J2296">
        <v>1293</v>
      </c>
    </row>
    <row r="2297" spans="1:10">
      <c r="A2297" t="s">
        <v>555</v>
      </c>
      <c r="B2297" t="s">
        <v>2851</v>
      </c>
      <c r="C2297">
        <v>11943</v>
      </c>
      <c r="D2297">
        <v>1529</v>
      </c>
      <c r="E2297">
        <v>3637</v>
      </c>
      <c r="F2297">
        <v>810</v>
      </c>
      <c r="G2297">
        <v>11086</v>
      </c>
      <c r="H2297">
        <v>3388</v>
      </c>
      <c r="I2297">
        <v>6164</v>
      </c>
      <c r="J2297">
        <v>1282</v>
      </c>
    </row>
    <row r="2298" spans="1:10">
      <c r="A2298" t="s">
        <v>555</v>
      </c>
      <c r="B2298" t="s">
        <v>2852</v>
      </c>
      <c r="C2298">
        <v>11852</v>
      </c>
      <c r="D2298">
        <v>1555</v>
      </c>
      <c r="E2298">
        <v>3657</v>
      </c>
      <c r="F2298">
        <v>828</v>
      </c>
      <c r="G2298">
        <v>11128</v>
      </c>
      <c r="H2298">
        <v>3446</v>
      </c>
      <c r="I2298">
        <v>6183</v>
      </c>
      <c r="J2298">
        <v>1287</v>
      </c>
    </row>
    <row r="2299" spans="1:10">
      <c r="A2299" t="s">
        <v>555</v>
      </c>
      <c r="B2299" t="s">
        <v>2853</v>
      </c>
      <c r="C2299">
        <v>11734</v>
      </c>
      <c r="D2299">
        <v>1558</v>
      </c>
      <c r="E2299">
        <v>3671</v>
      </c>
      <c r="F2299">
        <v>851</v>
      </c>
      <c r="G2299">
        <v>11238</v>
      </c>
      <c r="H2299">
        <v>3445</v>
      </c>
      <c r="I2299">
        <v>6261</v>
      </c>
      <c r="J2299">
        <v>1300</v>
      </c>
    </row>
    <row r="2300" spans="1:10">
      <c r="A2300" t="s">
        <v>555</v>
      </c>
      <c r="B2300" t="s">
        <v>2854</v>
      </c>
      <c r="C2300">
        <v>11588</v>
      </c>
      <c r="D2300">
        <v>1532</v>
      </c>
      <c r="E2300">
        <v>3658</v>
      </c>
      <c r="F2300">
        <v>840</v>
      </c>
      <c r="G2300">
        <v>11255</v>
      </c>
      <c r="H2300">
        <v>3418</v>
      </c>
      <c r="I2300">
        <v>6342</v>
      </c>
      <c r="J2300">
        <v>1308</v>
      </c>
    </row>
    <row r="2301" spans="1:10">
      <c r="A2301" t="s">
        <v>555</v>
      </c>
      <c r="B2301" t="s">
        <v>2855</v>
      </c>
      <c r="C2301">
        <v>11613</v>
      </c>
      <c r="D2301">
        <v>1532</v>
      </c>
      <c r="E2301">
        <v>3587</v>
      </c>
      <c r="F2301">
        <v>834</v>
      </c>
      <c r="G2301">
        <v>11193</v>
      </c>
      <c r="H2301">
        <v>3377</v>
      </c>
      <c r="I2301">
        <v>6308</v>
      </c>
      <c r="J2301">
        <v>1343</v>
      </c>
    </row>
    <row r="2302" spans="1:10">
      <c r="A2302" t="s">
        <v>555</v>
      </c>
      <c r="B2302" t="s">
        <v>2856</v>
      </c>
      <c r="C2302">
        <v>11620</v>
      </c>
      <c r="D2302">
        <v>1537</v>
      </c>
      <c r="E2302">
        <v>3638</v>
      </c>
      <c r="F2302">
        <v>866</v>
      </c>
      <c r="G2302">
        <v>11366</v>
      </c>
      <c r="H2302">
        <v>3453</v>
      </c>
      <c r="I2302">
        <v>6395</v>
      </c>
      <c r="J2302">
        <v>1345</v>
      </c>
    </row>
    <row r="2303" spans="1:10">
      <c r="A2303" t="s">
        <v>555</v>
      </c>
      <c r="B2303" t="s">
        <v>2857</v>
      </c>
      <c r="C2303">
        <v>11423</v>
      </c>
      <c r="D2303">
        <v>1531</v>
      </c>
      <c r="E2303">
        <v>3610</v>
      </c>
      <c r="F2303">
        <v>829</v>
      </c>
      <c r="G2303">
        <v>11058</v>
      </c>
      <c r="H2303">
        <v>3375</v>
      </c>
      <c r="I2303">
        <v>6178</v>
      </c>
      <c r="J2303">
        <v>1392</v>
      </c>
    </row>
    <row r="2304" spans="1:10">
      <c r="A2304" t="s">
        <v>555</v>
      </c>
      <c r="B2304" t="s">
        <v>2858</v>
      </c>
      <c r="C2304">
        <v>11028</v>
      </c>
      <c r="D2304">
        <v>1444</v>
      </c>
      <c r="E2304">
        <v>3573</v>
      </c>
      <c r="F2304">
        <v>778</v>
      </c>
      <c r="G2304">
        <v>10444</v>
      </c>
      <c r="H2304">
        <v>3190</v>
      </c>
      <c r="I2304">
        <v>5807</v>
      </c>
      <c r="J2304">
        <v>1379</v>
      </c>
    </row>
    <row r="2305" spans="1:10">
      <c r="A2305" t="s">
        <v>555</v>
      </c>
      <c r="B2305" t="s">
        <v>2859</v>
      </c>
      <c r="C2305">
        <v>10528</v>
      </c>
      <c r="D2305">
        <v>1349</v>
      </c>
      <c r="E2305">
        <v>3464</v>
      </c>
      <c r="F2305">
        <v>735</v>
      </c>
      <c r="G2305">
        <v>9722</v>
      </c>
      <c r="H2305">
        <v>2970</v>
      </c>
      <c r="I2305">
        <v>5368</v>
      </c>
      <c r="J2305">
        <v>1378</v>
      </c>
    </row>
    <row r="2306" spans="1:10">
      <c r="A2306" t="s">
        <v>555</v>
      </c>
      <c r="B2306" t="s">
        <v>2860</v>
      </c>
      <c r="C2306">
        <v>10079</v>
      </c>
      <c r="D2306">
        <v>1258</v>
      </c>
      <c r="E2306">
        <v>3391</v>
      </c>
      <c r="F2306">
        <v>703</v>
      </c>
      <c r="G2306">
        <v>9118</v>
      </c>
      <c r="H2306">
        <v>2769</v>
      </c>
      <c r="I2306">
        <v>4974</v>
      </c>
      <c r="J2306">
        <v>1358</v>
      </c>
    </row>
    <row r="2307" spans="1:10">
      <c r="A2307" t="s">
        <v>555</v>
      </c>
      <c r="B2307" t="s">
        <v>2861</v>
      </c>
      <c r="C2307">
        <v>9743</v>
      </c>
      <c r="D2307">
        <v>1218</v>
      </c>
      <c r="E2307">
        <v>3334</v>
      </c>
      <c r="F2307">
        <v>693</v>
      </c>
      <c r="G2307">
        <v>8636</v>
      </c>
      <c r="H2307">
        <v>2625</v>
      </c>
      <c r="I2307">
        <v>4726</v>
      </c>
      <c r="J2307">
        <v>1349</v>
      </c>
    </row>
    <row r="2308" spans="1:10">
      <c r="A2308" t="s">
        <v>555</v>
      </c>
      <c r="B2308" t="s">
        <v>2862</v>
      </c>
      <c r="C2308">
        <v>9556</v>
      </c>
      <c r="D2308">
        <v>1190</v>
      </c>
      <c r="E2308">
        <v>3328</v>
      </c>
      <c r="F2308">
        <v>677</v>
      </c>
      <c r="G2308">
        <v>8447</v>
      </c>
      <c r="H2308">
        <v>2533</v>
      </c>
      <c r="I2308">
        <v>4560</v>
      </c>
      <c r="J2308">
        <v>1327</v>
      </c>
    </row>
    <row r="2309" spans="1:10">
      <c r="A2309" t="s">
        <v>555</v>
      </c>
      <c r="B2309" t="s">
        <v>2863</v>
      </c>
      <c r="C2309">
        <v>9467</v>
      </c>
      <c r="D2309">
        <v>1174</v>
      </c>
      <c r="E2309">
        <v>3326</v>
      </c>
      <c r="F2309">
        <v>668</v>
      </c>
      <c r="G2309">
        <v>8311</v>
      </c>
      <c r="H2309">
        <v>2483</v>
      </c>
      <c r="I2309">
        <v>4494</v>
      </c>
      <c r="J2309">
        <v>1307</v>
      </c>
    </row>
    <row r="2310" spans="1:10">
      <c r="A2310" t="s">
        <v>555</v>
      </c>
      <c r="B2310" t="s">
        <v>2864</v>
      </c>
      <c r="C2310">
        <v>9500</v>
      </c>
      <c r="D2310">
        <v>1186</v>
      </c>
      <c r="E2310">
        <v>3332</v>
      </c>
      <c r="F2310">
        <v>668</v>
      </c>
      <c r="G2310">
        <v>8466</v>
      </c>
      <c r="H2310">
        <v>2476</v>
      </c>
      <c r="I2310">
        <v>4493</v>
      </c>
      <c r="J2310">
        <v>1282</v>
      </c>
    </row>
    <row r="2311" spans="1:10">
      <c r="A2311" t="s">
        <v>555</v>
      </c>
      <c r="B2311" t="s">
        <v>2865</v>
      </c>
      <c r="C2311">
        <v>9765</v>
      </c>
      <c r="D2311">
        <v>1216</v>
      </c>
      <c r="E2311">
        <v>3408</v>
      </c>
      <c r="F2311">
        <v>683</v>
      </c>
      <c r="G2311">
        <v>8839</v>
      </c>
      <c r="H2311">
        <v>2527</v>
      </c>
      <c r="I2311">
        <v>4643</v>
      </c>
      <c r="J2311">
        <v>1253</v>
      </c>
    </row>
    <row r="2312" spans="1:10">
      <c r="A2312" t="s">
        <v>555</v>
      </c>
      <c r="B2312" t="s">
        <v>2866</v>
      </c>
      <c r="C2312">
        <v>10201</v>
      </c>
      <c r="D2312">
        <v>1311</v>
      </c>
      <c r="E2312">
        <v>3418</v>
      </c>
      <c r="F2312">
        <v>712</v>
      </c>
      <c r="G2312">
        <v>9422</v>
      </c>
      <c r="H2312">
        <v>2634</v>
      </c>
      <c r="I2312">
        <v>4918</v>
      </c>
      <c r="J2312">
        <v>1361</v>
      </c>
    </row>
    <row r="2313" spans="1:10">
      <c r="A2313" t="s">
        <v>555</v>
      </c>
      <c r="B2313" t="s">
        <v>2867</v>
      </c>
      <c r="C2313">
        <v>10501</v>
      </c>
      <c r="D2313">
        <v>1372</v>
      </c>
      <c r="E2313">
        <v>3421</v>
      </c>
      <c r="F2313">
        <v>720</v>
      </c>
      <c r="G2313">
        <v>9874</v>
      </c>
      <c r="H2313">
        <v>2689</v>
      </c>
      <c r="I2313">
        <v>5179</v>
      </c>
      <c r="J2313">
        <v>1397</v>
      </c>
    </row>
    <row r="2314" spans="1:10">
      <c r="A2314" t="s">
        <v>555</v>
      </c>
      <c r="B2314" t="s">
        <v>2868</v>
      </c>
      <c r="C2314">
        <v>10867</v>
      </c>
      <c r="D2314">
        <v>1408</v>
      </c>
      <c r="E2314">
        <v>3414</v>
      </c>
      <c r="F2314">
        <v>738</v>
      </c>
      <c r="G2314">
        <v>10308</v>
      </c>
      <c r="H2314">
        <v>2788</v>
      </c>
      <c r="I2314">
        <v>5370</v>
      </c>
      <c r="J2314">
        <v>1346</v>
      </c>
    </row>
    <row r="2315" spans="1:10">
      <c r="A2315" t="s">
        <v>555</v>
      </c>
      <c r="B2315" t="s">
        <v>2869</v>
      </c>
      <c r="C2315">
        <v>11405</v>
      </c>
      <c r="D2315">
        <v>1452</v>
      </c>
      <c r="E2315">
        <v>3431</v>
      </c>
      <c r="F2315">
        <v>758</v>
      </c>
      <c r="G2315">
        <v>10726</v>
      </c>
      <c r="H2315">
        <v>2930</v>
      </c>
      <c r="I2315">
        <v>5594</v>
      </c>
      <c r="J2315">
        <v>1287</v>
      </c>
    </row>
    <row r="2316" spans="1:10">
      <c r="A2316" t="s">
        <v>555</v>
      </c>
      <c r="B2316" t="s">
        <v>2870</v>
      </c>
      <c r="C2316">
        <v>11994</v>
      </c>
      <c r="D2316">
        <v>1494</v>
      </c>
      <c r="E2316">
        <v>3529</v>
      </c>
      <c r="F2316">
        <v>793</v>
      </c>
      <c r="G2316">
        <v>11291</v>
      </c>
      <c r="H2316">
        <v>3108</v>
      </c>
      <c r="I2316">
        <v>5852</v>
      </c>
      <c r="J2316">
        <v>1226</v>
      </c>
    </row>
    <row r="2317" spans="1:10">
      <c r="A2317" t="s">
        <v>555</v>
      </c>
      <c r="B2317" t="s">
        <v>2871</v>
      </c>
      <c r="C2317">
        <v>12673</v>
      </c>
      <c r="D2317">
        <v>1592</v>
      </c>
      <c r="E2317">
        <v>3605</v>
      </c>
      <c r="F2317">
        <v>879</v>
      </c>
      <c r="G2317">
        <v>11969</v>
      </c>
      <c r="H2317">
        <v>3296</v>
      </c>
      <c r="I2317">
        <v>6169</v>
      </c>
      <c r="J2317">
        <v>1193</v>
      </c>
    </row>
    <row r="2318" spans="1:10">
      <c r="A2318" t="s">
        <v>555</v>
      </c>
      <c r="B2318" t="s">
        <v>2872</v>
      </c>
      <c r="C2318">
        <v>13459</v>
      </c>
      <c r="D2318">
        <v>1666</v>
      </c>
      <c r="E2318">
        <v>3675</v>
      </c>
      <c r="F2318">
        <v>915</v>
      </c>
      <c r="G2318">
        <v>12705</v>
      </c>
      <c r="H2318">
        <v>3503</v>
      </c>
      <c r="I2318">
        <v>6578</v>
      </c>
      <c r="J2318">
        <v>1184</v>
      </c>
    </row>
    <row r="2319" spans="1:10">
      <c r="A2319" t="s">
        <v>555</v>
      </c>
      <c r="B2319" t="s">
        <v>2873</v>
      </c>
      <c r="C2319">
        <v>14167</v>
      </c>
      <c r="D2319">
        <v>1749</v>
      </c>
      <c r="E2319">
        <v>3739</v>
      </c>
      <c r="F2319">
        <v>941</v>
      </c>
      <c r="G2319">
        <v>13366</v>
      </c>
      <c r="H2319">
        <v>3675</v>
      </c>
      <c r="I2319">
        <v>6940</v>
      </c>
      <c r="J2319">
        <v>1250</v>
      </c>
    </row>
    <row r="2320" spans="1:10">
      <c r="A2320" t="s">
        <v>555</v>
      </c>
      <c r="B2320" t="s">
        <v>2874</v>
      </c>
      <c r="C2320">
        <v>14467</v>
      </c>
      <c r="D2320">
        <v>1831</v>
      </c>
      <c r="E2320">
        <v>3749</v>
      </c>
      <c r="F2320">
        <v>979</v>
      </c>
      <c r="G2320">
        <v>14078</v>
      </c>
      <c r="H2320">
        <v>3788</v>
      </c>
      <c r="I2320">
        <v>7292</v>
      </c>
      <c r="J2320">
        <v>1363</v>
      </c>
    </row>
    <row r="2321" spans="1:10">
      <c r="A2321" t="s">
        <v>555</v>
      </c>
      <c r="B2321" t="s">
        <v>2875</v>
      </c>
      <c r="C2321">
        <v>14709</v>
      </c>
      <c r="D2321">
        <v>1901</v>
      </c>
      <c r="E2321">
        <v>3781</v>
      </c>
      <c r="F2321">
        <v>1013</v>
      </c>
      <c r="G2321">
        <v>14579</v>
      </c>
      <c r="H2321">
        <v>3924</v>
      </c>
      <c r="I2321">
        <v>7641</v>
      </c>
      <c r="J2321">
        <v>1438</v>
      </c>
    </row>
    <row r="2322" spans="1:10">
      <c r="A2322" t="s">
        <v>555</v>
      </c>
      <c r="B2322" t="s">
        <v>2876</v>
      </c>
      <c r="C2322">
        <v>14777</v>
      </c>
      <c r="D2322">
        <v>1941</v>
      </c>
      <c r="E2322">
        <v>3800</v>
      </c>
      <c r="F2322">
        <v>1023</v>
      </c>
      <c r="G2322">
        <v>14825</v>
      </c>
      <c r="H2322">
        <v>4060</v>
      </c>
      <c r="I2322">
        <v>8006</v>
      </c>
      <c r="J2322">
        <v>1494</v>
      </c>
    </row>
    <row r="2323" spans="1:10">
      <c r="A2323" t="s">
        <v>555</v>
      </c>
      <c r="B2323" t="s">
        <v>2877</v>
      </c>
      <c r="C2323">
        <v>14684</v>
      </c>
      <c r="D2323">
        <v>1946</v>
      </c>
      <c r="E2323">
        <v>3836</v>
      </c>
      <c r="F2323">
        <v>1034</v>
      </c>
      <c r="G2323">
        <v>15078</v>
      </c>
      <c r="H2323">
        <v>4107</v>
      </c>
      <c r="I2323">
        <v>8259</v>
      </c>
      <c r="J2323">
        <v>1477</v>
      </c>
    </row>
    <row r="2324" spans="1:10">
      <c r="A2324" t="s">
        <v>555</v>
      </c>
      <c r="B2324" t="s">
        <v>2878</v>
      </c>
      <c r="C2324">
        <v>14321</v>
      </c>
      <c r="D2324">
        <v>1923</v>
      </c>
      <c r="E2324">
        <v>3787</v>
      </c>
      <c r="F2324">
        <v>1030</v>
      </c>
      <c r="G2324">
        <v>15030</v>
      </c>
      <c r="H2324">
        <v>4042</v>
      </c>
      <c r="I2324">
        <v>8263</v>
      </c>
      <c r="J2324">
        <v>1527</v>
      </c>
    </row>
    <row r="2325" spans="1:10">
      <c r="A2325" t="s">
        <v>555</v>
      </c>
      <c r="B2325" t="s">
        <v>2879</v>
      </c>
      <c r="C2325">
        <v>13862</v>
      </c>
      <c r="D2325">
        <v>1861</v>
      </c>
      <c r="E2325">
        <v>3768</v>
      </c>
      <c r="F2325">
        <v>977</v>
      </c>
      <c r="G2325">
        <v>14504</v>
      </c>
      <c r="H2325">
        <v>3889</v>
      </c>
      <c r="I2325">
        <v>7999</v>
      </c>
      <c r="J2325">
        <v>1530</v>
      </c>
    </row>
    <row r="2326" spans="1:10">
      <c r="A2326" t="s">
        <v>555</v>
      </c>
      <c r="B2326" t="s">
        <v>2880</v>
      </c>
      <c r="C2326">
        <v>13674</v>
      </c>
      <c r="D2326">
        <v>1836</v>
      </c>
      <c r="E2326">
        <v>3716</v>
      </c>
      <c r="F2326">
        <v>961</v>
      </c>
      <c r="G2326">
        <v>14303</v>
      </c>
      <c r="H2326">
        <v>3862</v>
      </c>
      <c r="I2326">
        <v>7844</v>
      </c>
      <c r="J2326">
        <v>1602</v>
      </c>
    </row>
    <row r="2327" spans="1:10">
      <c r="A2327" t="s">
        <v>555</v>
      </c>
      <c r="B2327" t="s">
        <v>2881</v>
      </c>
      <c r="C2327">
        <v>13127</v>
      </c>
      <c r="D2327">
        <v>1740</v>
      </c>
      <c r="E2327">
        <v>3639</v>
      </c>
      <c r="F2327">
        <v>922</v>
      </c>
      <c r="G2327">
        <v>13692</v>
      </c>
      <c r="H2327">
        <v>3681</v>
      </c>
      <c r="I2327">
        <v>7432</v>
      </c>
      <c r="J2327">
        <v>1610</v>
      </c>
    </row>
    <row r="2328" spans="1:10">
      <c r="A2328" t="s">
        <v>555</v>
      </c>
      <c r="B2328" t="s">
        <v>2882</v>
      </c>
      <c r="C2328">
        <v>12355</v>
      </c>
      <c r="D2328">
        <v>1620</v>
      </c>
      <c r="E2328">
        <v>3581</v>
      </c>
      <c r="F2328">
        <v>886</v>
      </c>
      <c r="G2328">
        <v>12776</v>
      </c>
      <c r="H2328">
        <v>3427</v>
      </c>
      <c r="I2328">
        <v>6849</v>
      </c>
      <c r="J2328">
        <v>1508</v>
      </c>
    </row>
    <row r="2329" spans="1:10">
      <c r="A2329" t="s">
        <v>555</v>
      </c>
      <c r="B2329" t="s">
        <v>2883</v>
      </c>
      <c r="C2329">
        <v>11590</v>
      </c>
      <c r="D2329">
        <v>1503</v>
      </c>
      <c r="E2329">
        <v>3563</v>
      </c>
      <c r="F2329">
        <v>826</v>
      </c>
      <c r="G2329">
        <v>11847</v>
      </c>
      <c r="H2329">
        <v>3190</v>
      </c>
      <c r="I2329">
        <v>6285</v>
      </c>
      <c r="J2329">
        <v>1384</v>
      </c>
    </row>
    <row r="2330" spans="1:10">
      <c r="A2330" t="s">
        <v>555</v>
      </c>
      <c r="B2330" t="s">
        <v>2884</v>
      </c>
      <c r="C2330">
        <v>10828</v>
      </c>
      <c r="D2330">
        <v>1377</v>
      </c>
      <c r="E2330">
        <v>3583</v>
      </c>
      <c r="F2330">
        <v>764</v>
      </c>
      <c r="G2330">
        <v>10926</v>
      </c>
      <c r="H2330">
        <v>2954</v>
      </c>
      <c r="I2330">
        <v>5724</v>
      </c>
      <c r="J2330">
        <v>1227</v>
      </c>
    </row>
    <row r="2331" spans="1:10">
      <c r="A2331" t="s">
        <v>555</v>
      </c>
      <c r="B2331" t="s">
        <v>2885</v>
      </c>
      <c r="C2331">
        <v>10313</v>
      </c>
      <c r="D2331">
        <v>1312</v>
      </c>
      <c r="E2331">
        <v>3498</v>
      </c>
      <c r="F2331">
        <v>702</v>
      </c>
      <c r="G2331">
        <v>10341</v>
      </c>
      <c r="H2331">
        <v>2770</v>
      </c>
      <c r="I2331">
        <v>5338</v>
      </c>
      <c r="J2331">
        <v>1275</v>
      </c>
    </row>
    <row r="2332" spans="1:10">
      <c r="A2332" t="s">
        <v>555</v>
      </c>
      <c r="B2332" t="s">
        <v>2886</v>
      </c>
      <c r="C2332">
        <v>9969</v>
      </c>
      <c r="D2332">
        <v>1260</v>
      </c>
      <c r="E2332">
        <v>3458</v>
      </c>
      <c r="F2332">
        <v>701</v>
      </c>
      <c r="G2332">
        <v>9904</v>
      </c>
      <c r="H2332">
        <v>2658</v>
      </c>
      <c r="I2332">
        <v>5108</v>
      </c>
      <c r="J2332">
        <v>1267</v>
      </c>
    </row>
    <row r="2333" spans="1:10">
      <c r="A2333" t="s">
        <v>555</v>
      </c>
      <c r="B2333" t="s">
        <v>2887</v>
      </c>
      <c r="C2333">
        <v>9802</v>
      </c>
      <c r="D2333">
        <v>1193</v>
      </c>
      <c r="E2333">
        <v>3372</v>
      </c>
      <c r="F2333">
        <v>685</v>
      </c>
      <c r="G2333">
        <v>9620</v>
      </c>
      <c r="H2333">
        <v>2568</v>
      </c>
      <c r="I2333">
        <v>4962</v>
      </c>
      <c r="J2333">
        <v>1298</v>
      </c>
    </row>
    <row r="2334" spans="1:10">
      <c r="A2334" t="s">
        <v>555</v>
      </c>
      <c r="B2334" t="s">
        <v>2888</v>
      </c>
      <c r="C2334">
        <v>9812</v>
      </c>
      <c r="D2334">
        <v>1173</v>
      </c>
      <c r="E2334">
        <v>3319</v>
      </c>
      <c r="F2334">
        <v>680</v>
      </c>
      <c r="G2334">
        <v>9560</v>
      </c>
      <c r="H2334">
        <v>2546</v>
      </c>
      <c r="I2334">
        <v>4921</v>
      </c>
      <c r="J2334">
        <v>1338</v>
      </c>
    </row>
    <row r="2335" spans="1:10">
      <c r="A2335" t="s">
        <v>555</v>
      </c>
      <c r="B2335" t="s">
        <v>2889</v>
      </c>
      <c r="C2335">
        <v>10049</v>
      </c>
      <c r="D2335">
        <v>1217</v>
      </c>
      <c r="E2335">
        <v>3299</v>
      </c>
      <c r="F2335">
        <v>703</v>
      </c>
      <c r="G2335">
        <v>9752</v>
      </c>
      <c r="H2335">
        <v>2605</v>
      </c>
      <c r="I2335">
        <v>4996</v>
      </c>
      <c r="J2335">
        <v>1383</v>
      </c>
    </row>
    <row r="2336" spans="1:10">
      <c r="A2336" t="s">
        <v>555</v>
      </c>
      <c r="B2336" t="s">
        <v>2890</v>
      </c>
      <c r="C2336">
        <v>10474</v>
      </c>
      <c r="D2336">
        <v>1346</v>
      </c>
      <c r="E2336">
        <v>3348</v>
      </c>
      <c r="F2336">
        <v>731</v>
      </c>
      <c r="G2336">
        <v>10207</v>
      </c>
      <c r="H2336">
        <v>2723</v>
      </c>
      <c r="I2336">
        <v>5215</v>
      </c>
      <c r="J2336">
        <v>1433</v>
      </c>
    </row>
    <row r="2337" spans="1:10">
      <c r="A2337" t="s">
        <v>555</v>
      </c>
      <c r="B2337" t="s">
        <v>2891</v>
      </c>
      <c r="C2337">
        <v>10747</v>
      </c>
      <c r="D2337">
        <v>1405</v>
      </c>
      <c r="E2337">
        <v>3348</v>
      </c>
      <c r="F2337">
        <v>760</v>
      </c>
      <c r="G2337">
        <v>10559</v>
      </c>
      <c r="H2337">
        <v>2777</v>
      </c>
      <c r="I2337">
        <v>5439</v>
      </c>
      <c r="J2337">
        <v>1487</v>
      </c>
    </row>
    <row r="2338" spans="1:10">
      <c r="A2338" t="s">
        <v>555</v>
      </c>
      <c r="B2338" t="s">
        <v>2892</v>
      </c>
      <c r="C2338">
        <v>11069</v>
      </c>
      <c r="D2338">
        <v>1479</v>
      </c>
      <c r="E2338">
        <v>3333</v>
      </c>
      <c r="F2338">
        <v>757</v>
      </c>
      <c r="G2338">
        <v>11053</v>
      </c>
      <c r="H2338">
        <v>2872</v>
      </c>
      <c r="I2338">
        <v>5663</v>
      </c>
      <c r="J2338">
        <v>1465</v>
      </c>
    </row>
    <row r="2339" spans="1:10">
      <c r="A2339" t="s">
        <v>555</v>
      </c>
      <c r="B2339" t="s">
        <v>2893</v>
      </c>
      <c r="C2339">
        <v>11435</v>
      </c>
      <c r="D2339">
        <v>1539</v>
      </c>
      <c r="E2339">
        <v>3413</v>
      </c>
      <c r="F2339">
        <v>892</v>
      </c>
      <c r="G2339">
        <v>11520</v>
      </c>
      <c r="H2339">
        <v>3055</v>
      </c>
      <c r="I2339">
        <v>6019</v>
      </c>
      <c r="J2339">
        <v>1319</v>
      </c>
    </row>
    <row r="2340" spans="1:10">
      <c r="A2340" t="s">
        <v>555</v>
      </c>
      <c r="B2340" t="s">
        <v>2894</v>
      </c>
      <c r="C2340">
        <v>11873</v>
      </c>
      <c r="D2340">
        <v>1576</v>
      </c>
      <c r="E2340">
        <v>3481</v>
      </c>
      <c r="F2340">
        <v>926</v>
      </c>
      <c r="G2340">
        <v>12098</v>
      </c>
      <c r="H2340">
        <v>3351</v>
      </c>
      <c r="I2340">
        <v>6500</v>
      </c>
      <c r="J2340">
        <v>1310</v>
      </c>
    </row>
    <row r="2341" spans="1:10">
      <c r="A2341" t="s">
        <v>555</v>
      </c>
      <c r="B2341" t="s">
        <v>2895</v>
      </c>
      <c r="C2341">
        <v>12333</v>
      </c>
      <c r="D2341">
        <v>1691</v>
      </c>
      <c r="E2341">
        <v>3556</v>
      </c>
      <c r="F2341">
        <v>971</v>
      </c>
      <c r="G2341">
        <v>12782</v>
      </c>
      <c r="H2341">
        <v>3697</v>
      </c>
      <c r="I2341">
        <v>7147</v>
      </c>
      <c r="J2341">
        <v>1319</v>
      </c>
    </row>
    <row r="2342" spans="1:10">
      <c r="A2342" t="s">
        <v>555</v>
      </c>
      <c r="B2342" t="s">
        <v>2896</v>
      </c>
      <c r="C2342">
        <v>13042</v>
      </c>
      <c r="D2342">
        <v>1782</v>
      </c>
      <c r="E2342">
        <v>3610</v>
      </c>
      <c r="F2342">
        <v>1014</v>
      </c>
      <c r="G2342">
        <v>13876</v>
      </c>
      <c r="H2342">
        <v>4047</v>
      </c>
      <c r="I2342">
        <v>7706</v>
      </c>
      <c r="J2342">
        <v>1414</v>
      </c>
    </row>
    <row r="2343" spans="1:10">
      <c r="A2343" t="s">
        <v>555</v>
      </c>
      <c r="B2343" t="s">
        <v>2897</v>
      </c>
      <c r="C2343">
        <v>13727</v>
      </c>
      <c r="D2343">
        <v>1867</v>
      </c>
      <c r="E2343">
        <v>3608</v>
      </c>
      <c r="F2343">
        <v>1068</v>
      </c>
      <c r="G2343">
        <v>14872</v>
      </c>
      <c r="H2343">
        <v>4344</v>
      </c>
      <c r="I2343">
        <v>8245</v>
      </c>
      <c r="J2343">
        <v>1539</v>
      </c>
    </row>
    <row r="2344" spans="1:10">
      <c r="A2344" t="s">
        <v>555</v>
      </c>
      <c r="B2344" t="s">
        <v>2898</v>
      </c>
      <c r="C2344">
        <v>14397</v>
      </c>
      <c r="D2344">
        <v>1955</v>
      </c>
      <c r="E2344">
        <v>3649</v>
      </c>
      <c r="F2344">
        <v>1125</v>
      </c>
      <c r="G2344">
        <v>15847</v>
      </c>
      <c r="H2344">
        <v>4554</v>
      </c>
      <c r="I2344">
        <v>8723</v>
      </c>
      <c r="J2344">
        <v>1629</v>
      </c>
    </row>
    <row r="2345" spans="1:10">
      <c r="A2345" t="s">
        <v>555</v>
      </c>
      <c r="B2345" t="s">
        <v>2899</v>
      </c>
      <c r="C2345">
        <v>14930</v>
      </c>
      <c r="D2345">
        <v>2051</v>
      </c>
      <c r="E2345">
        <v>3699</v>
      </c>
      <c r="F2345">
        <v>1143</v>
      </c>
      <c r="G2345">
        <v>16535</v>
      </c>
      <c r="H2345">
        <v>4705</v>
      </c>
      <c r="I2345">
        <v>9172</v>
      </c>
      <c r="J2345">
        <v>1703</v>
      </c>
    </row>
    <row r="2346" spans="1:10">
      <c r="A2346" t="s">
        <v>555</v>
      </c>
      <c r="B2346" t="s">
        <v>2900</v>
      </c>
      <c r="C2346">
        <v>15276</v>
      </c>
      <c r="D2346">
        <v>2099</v>
      </c>
      <c r="E2346">
        <v>3728</v>
      </c>
      <c r="F2346">
        <v>1158</v>
      </c>
      <c r="G2346">
        <v>16990</v>
      </c>
      <c r="H2346">
        <v>4748</v>
      </c>
      <c r="I2346">
        <v>9465</v>
      </c>
      <c r="J2346">
        <v>1703</v>
      </c>
    </row>
    <row r="2347" spans="1:10">
      <c r="A2347" t="s">
        <v>555</v>
      </c>
      <c r="B2347" t="s">
        <v>2901</v>
      </c>
      <c r="C2347">
        <v>15298</v>
      </c>
      <c r="D2347">
        <v>2086</v>
      </c>
      <c r="E2347">
        <v>3768</v>
      </c>
      <c r="F2347">
        <v>1138</v>
      </c>
      <c r="G2347">
        <v>17098</v>
      </c>
      <c r="H2347">
        <v>4703</v>
      </c>
      <c r="I2347">
        <v>9449</v>
      </c>
      <c r="J2347">
        <v>1641</v>
      </c>
    </row>
    <row r="2348" spans="1:10">
      <c r="A2348" t="s">
        <v>555</v>
      </c>
      <c r="B2348" t="s">
        <v>2902</v>
      </c>
      <c r="C2348">
        <v>14862</v>
      </c>
      <c r="D2348">
        <v>2063</v>
      </c>
      <c r="E2348">
        <v>3757</v>
      </c>
      <c r="F2348">
        <v>1082</v>
      </c>
      <c r="G2348">
        <v>16770</v>
      </c>
      <c r="H2348">
        <v>4546</v>
      </c>
      <c r="I2348">
        <v>9189</v>
      </c>
      <c r="J2348">
        <v>1638</v>
      </c>
    </row>
    <row r="2349" spans="1:10">
      <c r="A2349" t="s">
        <v>555</v>
      </c>
      <c r="B2349" t="s">
        <v>2903</v>
      </c>
      <c r="C2349">
        <v>14402</v>
      </c>
      <c r="D2349">
        <v>1971</v>
      </c>
      <c r="E2349">
        <v>3735</v>
      </c>
      <c r="F2349">
        <v>1016</v>
      </c>
      <c r="G2349">
        <v>15731</v>
      </c>
      <c r="H2349">
        <v>4346</v>
      </c>
      <c r="I2349">
        <v>8917</v>
      </c>
      <c r="J2349">
        <v>1577</v>
      </c>
    </row>
    <row r="2350" spans="1:10">
      <c r="A2350" t="s">
        <v>555</v>
      </c>
      <c r="B2350" t="s">
        <v>2904</v>
      </c>
      <c r="C2350">
        <v>14182</v>
      </c>
      <c r="D2350">
        <v>1962</v>
      </c>
      <c r="E2350">
        <v>3688</v>
      </c>
      <c r="F2350">
        <v>973</v>
      </c>
      <c r="G2350">
        <v>15011</v>
      </c>
      <c r="H2350">
        <v>4273</v>
      </c>
      <c r="I2350">
        <v>8729</v>
      </c>
      <c r="J2350">
        <v>1555</v>
      </c>
    </row>
    <row r="2351" spans="1:10">
      <c r="A2351" t="s">
        <v>555</v>
      </c>
      <c r="B2351" t="s">
        <v>2905</v>
      </c>
      <c r="C2351">
        <v>13579</v>
      </c>
      <c r="D2351">
        <v>1856</v>
      </c>
      <c r="E2351">
        <v>3651</v>
      </c>
      <c r="F2351">
        <v>930</v>
      </c>
      <c r="G2351">
        <v>13974</v>
      </c>
      <c r="H2351">
        <v>4053</v>
      </c>
      <c r="I2351">
        <v>8170</v>
      </c>
      <c r="J2351">
        <v>1484</v>
      </c>
    </row>
    <row r="2352" spans="1:10">
      <c r="A2352" t="s">
        <v>555</v>
      </c>
      <c r="B2352" t="s">
        <v>2906</v>
      </c>
      <c r="C2352">
        <v>12797</v>
      </c>
      <c r="D2352">
        <v>1717</v>
      </c>
      <c r="E2352">
        <v>3603</v>
      </c>
      <c r="F2352">
        <v>868</v>
      </c>
      <c r="G2352">
        <v>12686</v>
      </c>
      <c r="H2352">
        <v>3724</v>
      </c>
      <c r="I2352">
        <v>7545</v>
      </c>
      <c r="J2352">
        <v>1382</v>
      </c>
    </row>
    <row r="2353" spans="1:10">
      <c r="A2353" t="s">
        <v>555</v>
      </c>
      <c r="B2353" t="s">
        <v>2907</v>
      </c>
      <c r="C2353">
        <v>11950</v>
      </c>
      <c r="D2353">
        <v>1581</v>
      </c>
      <c r="E2353">
        <v>3600</v>
      </c>
      <c r="F2353">
        <v>804</v>
      </c>
      <c r="G2353">
        <v>11375</v>
      </c>
      <c r="H2353">
        <v>3406</v>
      </c>
      <c r="I2353">
        <v>6834</v>
      </c>
      <c r="J2353">
        <v>1290</v>
      </c>
    </row>
    <row r="2354" spans="1:10">
      <c r="A2354" t="s">
        <v>555</v>
      </c>
      <c r="B2354" t="s">
        <v>2908</v>
      </c>
      <c r="C2354">
        <v>11229</v>
      </c>
      <c r="D2354">
        <v>1460</v>
      </c>
      <c r="E2354">
        <v>3519</v>
      </c>
      <c r="F2354">
        <v>757</v>
      </c>
      <c r="G2354">
        <v>10343</v>
      </c>
      <c r="H2354">
        <v>3145</v>
      </c>
      <c r="I2354">
        <v>6204</v>
      </c>
      <c r="J2354">
        <v>1195</v>
      </c>
    </row>
    <row r="2355" spans="1:10">
      <c r="A2355" t="s">
        <v>555</v>
      </c>
      <c r="B2355" t="s">
        <v>2909</v>
      </c>
      <c r="C2355">
        <v>10638</v>
      </c>
      <c r="D2355">
        <v>1372</v>
      </c>
      <c r="E2355">
        <v>3471</v>
      </c>
      <c r="F2355">
        <v>732</v>
      </c>
      <c r="G2355">
        <v>9666</v>
      </c>
      <c r="H2355">
        <v>2963</v>
      </c>
      <c r="I2355">
        <v>5757</v>
      </c>
      <c r="J2355">
        <v>1160</v>
      </c>
    </row>
    <row r="2356" spans="1:10">
      <c r="A2356" t="s">
        <v>555</v>
      </c>
      <c r="B2356" t="s">
        <v>2910</v>
      </c>
      <c r="C2356">
        <v>10250</v>
      </c>
      <c r="D2356">
        <v>1318</v>
      </c>
      <c r="E2356">
        <v>3419</v>
      </c>
      <c r="F2356">
        <v>705</v>
      </c>
      <c r="G2356">
        <v>9178</v>
      </c>
      <c r="H2356">
        <v>2820</v>
      </c>
      <c r="I2356">
        <v>5394</v>
      </c>
      <c r="J2356">
        <v>1143</v>
      </c>
    </row>
    <row r="2357" spans="1:10">
      <c r="A2357" t="s">
        <v>555</v>
      </c>
      <c r="B2357" t="s">
        <v>2911</v>
      </c>
      <c r="C2357">
        <v>9999</v>
      </c>
      <c r="D2357">
        <v>1278</v>
      </c>
      <c r="E2357">
        <v>3400</v>
      </c>
      <c r="F2357">
        <v>681</v>
      </c>
      <c r="G2357">
        <v>8870</v>
      </c>
      <c r="H2357">
        <v>2705</v>
      </c>
      <c r="I2357">
        <v>5123</v>
      </c>
      <c r="J2357">
        <v>1115</v>
      </c>
    </row>
    <row r="2358" spans="1:10">
      <c r="A2358" t="s">
        <v>555</v>
      </c>
      <c r="B2358" t="s">
        <v>2912</v>
      </c>
      <c r="C2358">
        <v>9968</v>
      </c>
      <c r="D2358">
        <v>1266</v>
      </c>
      <c r="E2358">
        <v>3403</v>
      </c>
      <c r="F2358">
        <v>661</v>
      </c>
      <c r="G2358">
        <v>8779</v>
      </c>
      <c r="H2358">
        <v>2655</v>
      </c>
      <c r="I2358">
        <v>5078</v>
      </c>
      <c r="J2358">
        <v>1071</v>
      </c>
    </row>
    <row r="2359" spans="1:10">
      <c r="A2359" t="s">
        <v>555</v>
      </c>
      <c r="B2359" t="s">
        <v>2913</v>
      </c>
      <c r="C2359">
        <v>10188</v>
      </c>
      <c r="D2359">
        <v>1299</v>
      </c>
      <c r="E2359">
        <v>3401</v>
      </c>
      <c r="F2359">
        <v>664</v>
      </c>
      <c r="G2359">
        <v>8964</v>
      </c>
      <c r="H2359">
        <v>2676</v>
      </c>
      <c r="I2359">
        <v>5173</v>
      </c>
      <c r="J2359">
        <v>1127</v>
      </c>
    </row>
    <row r="2360" spans="1:10">
      <c r="A2360" t="s">
        <v>555</v>
      </c>
      <c r="B2360" t="s">
        <v>2914</v>
      </c>
      <c r="C2360">
        <v>10573</v>
      </c>
      <c r="D2360">
        <v>1378</v>
      </c>
      <c r="E2360">
        <v>3436</v>
      </c>
      <c r="F2360">
        <v>685</v>
      </c>
      <c r="G2360">
        <v>9397</v>
      </c>
      <c r="H2360">
        <v>2772</v>
      </c>
      <c r="I2360">
        <v>5433</v>
      </c>
      <c r="J2360">
        <v>1129</v>
      </c>
    </row>
    <row r="2361" spans="1:10">
      <c r="A2361" t="s">
        <v>555</v>
      </c>
      <c r="B2361" t="s">
        <v>2915</v>
      </c>
      <c r="C2361">
        <v>10809</v>
      </c>
      <c r="D2361">
        <v>1396</v>
      </c>
      <c r="E2361">
        <v>3484</v>
      </c>
      <c r="F2361">
        <v>707</v>
      </c>
      <c r="G2361">
        <v>9752</v>
      </c>
      <c r="H2361">
        <v>2813</v>
      </c>
      <c r="I2361">
        <v>5635</v>
      </c>
      <c r="J2361">
        <v>1140</v>
      </c>
    </row>
    <row r="2362" spans="1:10">
      <c r="A2362" t="s">
        <v>555</v>
      </c>
      <c r="B2362" t="s">
        <v>2916</v>
      </c>
      <c r="C2362">
        <v>11184</v>
      </c>
      <c r="D2362">
        <v>1465</v>
      </c>
      <c r="E2362">
        <v>3493</v>
      </c>
      <c r="F2362">
        <v>739</v>
      </c>
      <c r="G2362">
        <v>10173</v>
      </c>
      <c r="H2362">
        <v>2901</v>
      </c>
      <c r="I2362">
        <v>5863</v>
      </c>
      <c r="J2362">
        <v>1171</v>
      </c>
    </row>
    <row r="2363" spans="1:10">
      <c r="A2363" t="s">
        <v>555</v>
      </c>
      <c r="B2363" t="s">
        <v>2917</v>
      </c>
      <c r="C2363">
        <v>11763</v>
      </c>
      <c r="D2363">
        <v>1544</v>
      </c>
      <c r="E2363">
        <v>3540</v>
      </c>
      <c r="F2363">
        <v>764</v>
      </c>
      <c r="G2363">
        <v>10704</v>
      </c>
      <c r="H2363">
        <v>3107</v>
      </c>
      <c r="I2363">
        <v>6179</v>
      </c>
      <c r="J2363">
        <v>1208</v>
      </c>
    </row>
    <row r="2364" spans="1:10">
      <c r="A2364" t="s">
        <v>555</v>
      </c>
      <c r="B2364" t="s">
        <v>2918</v>
      </c>
      <c r="C2364">
        <v>12536</v>
      </c>
      <c r="D2364">
        <v>1644</v>
      </c>
      <c r="E2364">
        <v>3563</v>
      </c>
      <c r="F2364">
        <v>786</v>
      </c>
      <c r="G2364">
        <v>11260</v>
      </c>
      <c r="H2364">
        <v>3363</v>
      </c>
      <c r="I2364">
        <v>6546</v>
      </c>
      <c r="J2364">
        <v>1261</v>
      </c>
    </row>
    <row r="2365" spans="1:10">
      <c r="A2365" t="s">
        <v>555</v>
      </c>
      <c r="B2365" t="s">
        <v>2919</v>
      </c>
      <c r="C2365">
        <v>13500</v>
      </c>
      <c r="D2365">
        <v>1755</v>
      </c>
      <c r="E2365">
        <v>3592</v>
      </c>
      <c r="F2365">
        <v>807</v>
      </c>
      <c r="G2365">
        <v>11747</v>
      </c>
      <c r="H2365">
        <v>3681</v>
      </c>
      <c r="I2365">
        <v>7054</v>
      </c>
      <c r="J2365">
        <v>1281</v>
      </c>
    </row>
    <row r="2366" spans="1:10">
      <c r="A2366" t="s">
        <v>555</v>
      </c>
      <c r="B2366" t="s">
        <v>2920</v>
      </c>
      <c r="C2366">
        <v>14540</v>
      </c>
      <c r="D2366">
        <v>1837</v>
      </c>
      <c r="E2366">
        <v>3588</v>
      </c>
      <c r="F2366">
        <v>827</v>
      </c>
      <c r="G2366">
        <v>12147</v>
      </c>
      <c r="H2366">
        <v>4030</v>
      </c>
      <c r="I2366">
        <v>7637</v>
      </c>
      <c r="J2366">
        <v>1296</v>
      </c>
    </row>
    <row r="2367" spans="1:10">
      <c r="A2367" t="s">
        <v>555</v>
      </c>
      <c r="B2367" t="s">
        <v>2921</v>
      </c>
      <c r="C2367">
        <v>15380</v>
      </c>
      <c r="D2367">
        <v>1894</v>
      </c>
      <c r="E2367">
        <v>3562</v>
      </c>
      <c r="F2367">
        <v>862</v>
      </c>
      <c r="G2367">
        <v>12389</v>
      </c>
      <c r="H2367">
        <v>4334</v>
      </c>
      <c r="I2367">
        <v>8363</v>
      </c>
      <c r="J2367">
        <v>1285</v>
      </c>
    </row>
    <row r="2368" spans="1:10">
      <c r="A2368" t="s">
        <v>555</v>
      </c>
      <c r="B2368" t="s">
        <v>2922</v>
      </c>
      <c r="C2368">
        <v>16072</v>
      </c>
      <c r="D2368">
        <v>1906</v>
      </c>
      <c r="E2368">
        <v>3636</v>
      </c>
      <c r="F2368">
        <v>851</v>
      </c>
      <c r="G2368">
        <v>12328</v>
      </c>
      <c r="H2368">
        <v>4522</v>
      </c>
      <c r="I2368">
        <v>8714</v>
      </c>
      <c r="J2368">
        <v>1300</v>
      </c>
    </row>
    <row r="2369" spans="1:10">
      <c r="A2369" t="s">
        <v>555</v>
      </c>
      <c r="B2369" t="s">
        <v>2923</v>
      </c>
      <c r="C2369">
        <v>16423</v>
      </c>
      <c r="D2369">
        <v>1961</v>
      </c>
      <c r="E2369">
        <v>3656</v>
      </c>
      <c r="F2369">
        <v>840</v>
      </c>
      <c r="G2369">
        <v>12044</v>
      </c>
      <c r="H2369">
        <v>4664</v>
      </c>
      <c r="I2369">
        <v>8395</v>
      </c>
      <c r="J2369">
        <v>1330</v>
      </c>
    </row>
    <row r="2370" spans="1:10">
      <c r="A2370" t="s">
        <v>555</v>
      </c>
      <c r="B2370" t="s">
        <v>2924</v>
      </c>
      <c r="C2370">
        <v>16542</v>
      </c>
      <c r="D2370">
        <v>1873</v>
      </c>
      <c r="E2370">
        <v>3635</v>
      </c>
      <c r="F2370">
        <v>835</v>
      </c>
      <c r="G2370">
        <v>11804</v>
      </c>
      <c r="H2370">
        <v>4676</v>
      </c>
      <c r="I2370">
        <v>7943</v>
      </c>
      <c r="J2370">
        <v>1276</v>
      </c>
    </row>
    <row r="2371" spans="1:10">
      <c r="A2371" t="s">
        <v>555</v>
      </c>
      <c r="B2371" t="s">
        <v>2925</v>
      </c>
      <c r="C2371">
        <v>16137</v>
      </c>
      <c r="D2371">
        <v>1742</v>
      </c>
      <c r="E2371">
        <v>3619</v>
      </c>
      <c r="F2371">
        <v>824</v>
      </c>
      <c r="G2371">
        <v>11718</v>
      </c>
      <c r="H2371">
        <v>4558</v>
      </c>
      <c r="I2371">
        <v>7628</v>
      </c>
      <c r="J2371">
        <v>1283</v>
      </c>
    </row>
    <row r="2372" spans="1:10">
      <c r="A2372" t="s">
        <v>555</v>
      </c>
      <c r="B2372" t="s">
        <v>2926</v>
      </c>
      <c r="C2372">
        <v>14437</v>
      </c>
      <c r="D2372">
        <v>1636</v>
      </c>
      <c r="E2372">
        <v>3589</v>
      </c>
      <c r="F2372">
        <v>814</v>
      </c>
      <c r="G2372">
        <v>11568</v>
      </c>
      <c r="H2372">
        <v>4393</v>
      </c>
      <c r="I2372">
        <v>7214</v>
      </c>
      <c r="J2372">
        <v>1352</v>
      </c>
    </row>
    <row r="2373" spans="1:10">
      <c r="A2373" t="s">
        <v>555</v>
      </c>
      <c r="B2373" t="s">
        <v>2927</v>
      </c>
      <c r="C2373">
        <v>13326</v>
      </c>
      <c r="D2373">
        <v>1595</v>
      </c>
      <c r="E2373">
        <v>3601</v>
      </c>
      <c r="F2373">
        <v>800</v>
      </c>
      <c r="G2373">
        <v>11482</v>
      </c>
      <c r="H2373">
        <v>4193</v>
      </c>
      <c r="I2373">
        <v>6809</v>
      </c>
      <c r="J2373">
        <v>1320</v>
      </c>
    </row>
    <row r="2374" spans="1:10">
      <c r="A2374" t="s">
        <v>555</v>
      </c>
      <c r="B2374" t="s">
        <v>2928</v>
      </c>
      <c r="C2374">
        <v>12995</v>
      </c>
      <c r="D2374">
        <v>1592</v>
      </c>
      <c r="E2374">
        <v>3622</v>
      </c>
      <c r="F2374">
        <v>827</v>
      </c>
      <c r="G2374">
        <v>11525</v>
      </c>
      <c r="H2374">
        <v>4118</v>
      </c>
      <c r="I2374">
        <v>6599</v>
      </c>
      <c r="J2374">
        <v>1340</v>
      </c>
    </row>
    <row r="2375" spans="1:10">
      <c r="A2375" t="s">
        <v>555</v>
      </c>
      <c r="B2375" t="s">
        <v>2929</v>
      </c>
      <c r="C2375">
        <v>12490</v>
      </c>
      <c r="D2375">
        <v>1519</v>
      </c>
      <c r="E2375">
        <v>3589</v>
      </c>
      <c r="F2375">
        <v>787</v>
      </c>
      <c r="G2375">
        <v>11154</v>
      </c>
      <c r="H2375">
        <v>3899</v>
      </c>
      <c r="I2375">
        <v>6278</v>
      </c>
      <c r="J2375">
        <v>1312</v>
      </c>
    </row>
    <row r="2376" spans="1:10">
      <c r="A2376" t="s">
        <v>555</v>
      </c>
      <c r="B2376" t="s">
        <v>2930</v>
      </c>
      <c r="C2376">
        <v>11831</v>
      </c>
      <c r="D2376">
        <v>1424</v>
      </c>
      <c r="E2376">
        <v>3516</v>
      </c>
      <c r="F2376">
        <v>760</v>
      </c>
      <c r="G2376">
        <v>10399</v>
      </c>
      <c r="H2376">
        <v>3620</v>
      </c>
      <c r="I2376">
        <v>5867</v>
      </c>
      <c r="J2376">
        <v>1296</v>
      </c>
    </row>
    <row r="2377" spans="1:10">
      <c r="A2377" t="s">
        <v>555</v>
      </c>
      <c r="B2377" t="s">
        <v>2931</v>
      </c>
      <c r="C2377">
        <v>11097</v>
      </c>
      <c r="D2377">
        <v>1299</v>
      </c>
      <c r="E2377">
        <v>3476</v>
      </c>
      <c r="F2377">
        <v>695</v>
      </c>
      <c r="G2377">
        <v>9555</v>
      </c>
      <c r="H2377">
        <v>3301</v>
      </c>
      <c r="I2377">
        <v>5369</v>
      </c>
      <c r="J2377">
        <v>1207</v>
      </c>
    </row>
    <row r="2378" spans="1:10">
      <c r="A2378" t="s">
        <v>555</v>
      </c>
      <c r="B2378" t="s">
        <v>2932</v>
      </c>
      <c r="C2378">
        <v>10416</v>
      </c>
      <c r="D2378">
        <v>1206</v>
      </c>
      <c r="E2378">
        <v>3412</v>
      </c>
      <c r="F2378">
        <v>622</v>
      </c>
      <c r="G2378">
        <v>8830</v>
      </c>
      <c r="H2378">
        <v>3030</v>
      </c>
      <c r="I2378">
        <v>4954</v>
      </c>
      <c r="J2378">
        <v>1208</v>
      </c>
    </row>
    <row r="2379" spans="1:10">
      <c r="A2379" t="s">
        <v>555</v>
      </c>
      <c r="B2379" t="s">
        <v>2933</v>
      </c>
      <c r="C2379">
        <v>9931</v>
      </c>
      <c r="D2379">
        <v>1160</v>
      </c>
      <c r="E2379">
        <v>3317</v>
      </c>
      <c r="F2379">
        <v>584</v>
      </c>
      <c r="G2379">
        <v>8339</v>
      </c>
      <c r="H2379">
        <v>2828</v>
      </c>
      <c r="I2379">
        <v>4662</v>
      </c>
      <c r="J2379">
        <v>1261</v>
      </c>
    </row>
    <row r="2380" spans="1:10">
      <c r="A2380" t="s">
        <v>555</v>
      </c>
      <c r="B2380" t="s">
        <v>2934</v>
      </c>
      <c r="C2380">
        <v>9592</v>
      </c>
      <c r="D2380">
        <v>1126</v>
      </c>
      <c r="E2380">
        <v>3270</v>
      </c>
      <c r="F2380">
        <v>567</v>
      </c>
      <c r="G2380">
        <v>8053</v>
      </c>
      <c r="H2380">
        <v>2705</v>
      </c>
      <c r="I2380">
        <v>4465</v>
      </c>
      <c r="J2380">
        <v>1283</v>
      </c>
    </row>
    <row r="2381" spans="1:10">
      <c r="A2381" t="s">
        <v>555</v>
      </c>
      <c r="B2381" t="s">
        <v>2935</v>
      </c>
      <c r="C2381">
        <v>9390</v>
      </c>
      <c r="D2381">
        <v>1103</v>
      </c>
      <c r="E2381">
        <v>3291</v>
      </c>
      <c r="F2381">
        <v>570</v>
      </c>
      <c r="G2381">
        <v>7912</v>
      </c>
      <c r="H2381">
        <v>2606</v>
      </c>
      <c r="I2381">
        <v>4358</v>
      </c>
      <c r="J2381">
        <v>1241</v>
      </c>
    </row>
    <row r="2382" spans="1:10">
      <c r="A2382" t="s">
        <v>555</v>
      </c>
      <c r="B2382" t="s">
        <v>2936</v>
      </c>
      <c r="C2382">
        <v>9330</v>
      </c>
      <c r="D2382">
        <v>1084</v>
      </c>
      <c r="E2382">
        <v>3281</v>
      </c>
      <c r="F2382">
        <v>585</v>
      </c>
      <c r="G2382">
        <v>7924</v>
      </c>
      <c r="H2382">
        <v>2555</v>
      </c>
      <c r="I2382">
        <v>4306</v>
      </c>
      <c r="J2382">
        <v>1247</v>
      </c>
    </row>
    <row r="2383" spans="1:10">
      <c r="A2383" t="s">
        <v>555</v>
      </c>
      <c r="B2383" t="s">
        <v>2937</v>
      </c>
      <c r="C2383">
        <v>9431</v>
      </c>
      <c r="D2383">
        <v>1121</v>
      </c>
      <c r="E2383">
        <v>3303</v>
      </c>
      <c r="F2383">
        <v>598</v>
      </c>
      <c r="G2383">
        <v>8132</v>
      </c>
      <c r="H2383">
        <v>2573</v>
      </c>
      <c r="I2383">
        <v>4417</v>
      </c>
      <c r="J2383">
        <v>1246</v>
      </c>
    </row>
    <row r="2384" spans="1:10">
      <c r="A2384" t="s">
        <v>555</v>
      </c>
      <c r="B2384" t="s">
        <v>2938</v>
      </c>
      <c r="C2384">
        <v>9663</v>
      </c>
      <c r="D2384">
        <v>1170</v>
      </c>
      <c r="E2384">
        <v>3429</v>
      </c>
      <c r="F2384">
        <v>629</v>
      </c>
      <c r="G2384">
        <v>8596</v>
      </c>
      <c r="H2384">
        <v>2647</v>
      </c>
      <c r="I2384">
        <v>4612</v>
      </c>
      <c r="J2384">
        <v>1200</v>
      </c>
    </row>
    <row r="2385" spans="1:10">
      <c r="A2385" t="s">
        <v>555</v>
      </c>
      <c r="B2385" t="s">
        <v>2939</v>
      </c>
      <c r="C2385">
        <v>9769</v>
      </c>
      <c r="D2385">
        <v>1192</v>
      </c>
      <c r="E2385">
        <v>3459</v>
      </c>
      <c r="F2385">
        <v>645</v>
      </c>
      <c r="G2385">
        <v>8935</v>
      </c>
      <c r="H2385">
        <v>2691</v>
      </c>
      <c r="I2385">
        <v>4828</v>
      </c>
      <c r="J2385">
        <v>1195</v>
      </c>
    </row>
    <row r="2386" spans="1:10">
      <c r="A2386" t="s">
        <v>555</v>
      </c>
      <c r="B2386" t="s">
        <v>2940</v>
      </c>
      <c r="C2386">
        <v>9986</v>
      </c>
      <c r="D2386">
        <v>1235</v>
      </c>
      <c r="E2386">
        <v>3496</v>
      </c>
      <c r="F2386">
        <v>691</v>
      </c>
      <c r="G2386">
        <v>9293</v>
      </c>
      <c r="H2386">
        <v>2778</v>
      </c>
      <c r="I2386">
        <v>4991</v>
      </c>
      <c r="J2386">
        <v>1171</v>
      </c>
    </row>
    <row r="2387" spans="1:10">
      <c r="A2387" t="s">
        <v>555</v>
      </c>
      <c r="B2387" t="s">
        <v>2941</v>
      </c>
      <c r="C2387">
        <v>10367</v>
      </c>
      <c r="D2387">
        <v>1280</v>
      </c>
      <c r="E2387">
        <v>3544</v>
      </c>
      <c r="F2387">
        <v>745</v>
      </c>
      <c r="G2387">
        <v>9699</v>
      </c>
      <c r="H2387">
        <v>2921</v>
      </c>
      <c r="I2387">
        <v>5172</v>
      </c>
      <c r="J2387">
        <v>1203</v>
      </c>
    </row>
    <row r="2388" spans="1:10">
      <c r="A2388" t="s">
        <v>555</v>
      </c>
      <c r="B2388" t="s">
        <v>2942</v>
      </c>
      <c r="C2388">
        <v>10790</v>
      </c>
      <c r="D2388">
        <v>1327</v>
      </c>
      <c r="E2388">
        <v>3523</v>
      </c>
      <c r="F2388">
        <v>776</v>
      </c>
      <c r="G2388">
        <v>10024</v>
      </c>
      <c r="H2388">
        <v>3009</v>
      </c>
      <c r="I2388">
        <v>5328</v>
      </c>
      <c r="J2388">
        <v>1209</v>
      </c>
    </row>
    <row r="2389" spans="1:10">
      <c r="A2389" t="s">
        <v>555</v>
      </c>
      <c r="B2389" t="s">
        <v>2943</v>
      </c>
      <c r="C2389">
        <v>11018</v>
      </c>
      <c r="D2389">
        <v>1335</v>
      </c>
      <c r="E2389">
        <v>3526</v>
      </c>
      <c r="F2389">
        <v>806</v>
      </c>
      <c r="G2389">
        <v>10226</v>
      </c>
      <c r="H2389">
        <v>3106</v>
      </c>
      <c r="I2389">
        <v>5503</v>
      </c>
      <c r="J2389">
        <v>1168</v>
      </c>
    </row>
    <row r="2390" spans="1:10">
      <c r="A2390" t="s">
        <v>555</v>
      </c>
      <c r="B2390" t="s">
        <v>2944</v>
      </c>
      <c r="C2390">
        <v>11211</v>
      </c>
      <c r="D2390">
        <v>1346</v>
      </c>
      <c r="E2390">
        <v>3540</v>
      </c>
      <c r="F2390">
        <v>816</v>
      </c>
      <c r="G2390">
        <v>10387</v>
      </c>
      <c r="H2390">
        <v>3232</v>
      </c>
      <c r="I2390">
        <v>5621</v>
      </c>
      <c r="J2390">
        <v>1150</v>
      </c>
    </row>
    <row r="2391" spans="1:10">
      <c r="A2391" t="s">
        <v>555</v>
      </c>
      <c r="B2391" t="s">
        <v>2945</v>
      </c>
      <c r="C2391">
        <v>11434</v>
      </c>
      <c r="D2391">
        <v>1351</v>
      </c>
      <c r="E2391">
        <v>3611</v>
      </c>
      <c r="F2391">
        <v>824</v>
      </c>
      <c r="G2391">
        <v>10517</v>
      </c>
      <c r="H2391">
        <v>3336</v>
      </c>
      <c r="I2391">
        <v>5748</v>
      </c>
      <c r="J2391">
        <v>1080</v>
      </c>
    </row>
    <row r="2392" spans="1:10">
      <c r="A2392" t="s">
        <v>555</v>
      </c>
      <c r="B2392" t="s">
        <v>2946</v>
      </c>
      <c r="C2392">
        <v>11589</v>
      </c>
      <c r="D2392">
        <v>1331</v>
      </c>
      <c r="E2392">
        <v>3638</v>
      </c>
      <c r="F2392">
        <v>822</v>
      </c>
      <c r="G2392">
        <v>10684</v>
      </c>
      <c r="H2392">
        <v>3457</v>
      </c>
      <c r="I2392">
        <v>5860</v>
      </c>
      <c r="J2392">
        <v>1112</v>
      </c>
    </row>
    <row r="2393" spans="1:10">
      <c r="A2393" t="s">
        <v>555</v>
      </c>
      <c r="B2393" t="s">
        <v>2947</v>
      </c>
      <c r="C2393">
        <v>11709</v>
      </c>
      <c r="D2393">
        <v>1410</v>
      </c>
      <c r="E2393">
        <v>3683</v>
      </c>
      <c r="F2393">
        <v>822</v>
      </c>
      <c r="G2393">
        <v>10928</v>
      </c>
      <c r="H2393">
        <v>3551</v>
      </c>
      <c r="I2393">
        <v>5949</v>
      </c>
      <c r="J2393">
        <v>1110</v>
      </c>
    </row>
    <row r="2394" spans="1:10">
      <c r="A2394" t="s">
        <v>555</v>
      </c>
      <c r="B2394" t="s">
        <v>2948</v>
      </c>
      <c r="C2394">
        <v>11793</v>
      </c>
      <c r="D2394">
        <v>1419</v>
      </c>
      <c r="E2394">
        <v>3695</v>
      </c>
      <c r="F2394">
        <v>822</v>
      </c>
      <c r="G2394">
        <v>11240</v>
      </c>
      <c r="H2394">
        <v>3568</v>
      </c>
      <c r="I2394">
        <v>6103</v>
      </c>
      <c r="J2394">
        <v>1151</v>
      </c>
    </row>
    <row r="2395" spans="1:10">
      <c r="A2395" t="s">
        <v>555</v>
      </c>
      <c r="B2395" t="s">
        <v>2949</v>
      </c>
      <c r="C2395">
        <v>11667</v>
      </c>
      <c r="D2395">
        <v>1424</v>
      </c>
      <c r="E2395">
        <v>3732</v>
      </c>
      <c r="F2395">
        <v>817</v>
      </c>
      <c r="G2395">
        <v>11491</v>
      </c>
      <c r="H2395">
        <v>3459</v>
      </c>
      <c r="I2395">
        <v>6232</v>
      </c>
      <c r="J2395">
        <v>1183</v>
      </c>
    </row>
    <row r="2396" spans="1:10">
      <c r="A2396" t="s">
        <v>555</v>
      </c>
      <c r="B2396" t="s">
        <v>2950</v>
      </c>
      <c r="C2396">
        <v>11269</v>
      </c>
      <c r="D2396">
        <v>1425</v>
      </c>
      <c r="E2396">
        <v>3696</v>
      </c>
      <c r="F2396">
        <v>814</v>
      </c>
      <c r="G2396">
        <v>11514</v>
      </c>
      <c r="H2396">
        <v>3331</v>
      </c>
      <c r="I2396">
        <v>6267</v>
      </c>
      <c r="J2396">
        <v>1244</v>
      </c>
    </row>
    <row r="2397" spans="1:10">
      <c r="A2397" t="s">
        <v>555</v>
      </c>
      <c r="B2397" t="s">
        <v>2951</v>
      </c>
      <c r="C2397">
        <v>11078</v>
      </c>
      <c r="D2397">
        <v>1388</v>
      </c>
      <c r="E2397">
        <v>3712</v>
      </c>
      <c r="F2397">
        <v>750</v>
      </c>
      <c r="G2397">
        <v>11174</v>
      </c>
      <c r="H2397">
        <v>3253</v>
      </c>
      <c r="I2397">
        <v>6160</v>
      </c>
      <c r="J2397">
        <v>1216</v>
      </c>
    </row>
    <row r="2398" spans="1:10">
      <c r="A2398" t="s">
        <v>555</v>
      </c>
      <c r="B2398" t="s">
        <v>2952</v>
      </c>
      <c r="C2398">
        <v>11177</v>
      </c>
      <c r="D2398">
        <v>1406</v>
      </c>
      <c r="E2398">
        <v>3662</v>
      </c>
      <c r="F2398">
        <v>750</v>
      </c>
      <c r="G2398">
        <v>11233</v>
      </c>
      <c r="H2398">
        <v>3213</v>
      </c>
      <c r="I2398">
        <v>6186</v>
      </c>
      <c r="J2398">
        <v>1248</v>
      </c>
    </row>
    <row r="2399" spans="1:10">
      <c r="A2399" t="s">
        <v>555</v>
      </c>
      <c r="B2399" t="s">
        <v>2953</v>
      </c>
      <c r="C2399">
        <v>10835</v>
      </c>
      <c r="D2399">
        <v>1350</v>
      </c>
      <c r="E2399">
        <v>3611</v>
      </c>
      <c r="F2399">
        <v>741</v>
      </c>
      <c r="G2399">
        <v>10845</v>
      </c>
      <c r="H2399">
        <v>3082</v>
      </c>
      <c r="I2399">
        <v>5969</v>
      </c>
      <c r="J2399">
        <v>1338</v>
      </c>
    </row>
    <row r="2400" spans="1:10">
      <c r="A2400" t="s">
        <v>555</v>
      </c>
      <c r="B2400" t="s">
        <v>2954</v>
      </c>
      <c r="C2400">
        <v>10361</v>
      </c>
      <c r="D2400">
        <v>1288</v>
      </c>
      <c r="E2400">
        <v>3580</v>
      </c>
      <c r="F2400">
        <v>720</v>
      </c>
      <c r="G2400">
        <v>10232</v>
      </c>
      <c r="H2400">
        <v>2959</v>
      </c>
      <c r="I2400">
        <v>5639</v>
      </c>
      <c r="J2400">
        <v>1351</v>
      </c>
    </row>
    <row r="2401" spans="1:10">
      <c r="A2401" t="s">
        <v>555</v>
      </c>
      <c r="B2401" t="s">
        <v>2955</v>
      </c>
      <c r="C2401">
        <v>9801</v>
      </c>
      <c r="D2401">
        <v>1212</v>
      </c>
      <c r="E2401">
        <v>3457</v>
      </c>
      <c r="F2401">
        <v>693</v>
      </c>
      <c r="G2401">
        <v>9540</v>
      </c>
      <c r="H2401">
        <v>2784</v>
      </c>
      <c r="I2401">
        <v>5237</v>
      </c>
      <c r="J2401">
        <v>1426</v>
      </c>
    </row>
    <row r="2402" spans="1:10">
      <c r="A2402" t="s">
        <v>555</v>
      </c>
      <c r="B2402" t="s">
        <v>2956</v>
      </c>
      <c r="C2402">
        <v>9309</v>
      </c>
      <c r="D2402">
        <v>1156</v>
      </c>
      <c r="E2402">
        <v>3322</v>
      </c>
      <c r="F2402">
        <v>634</v>
      </c>
      <c r="G2402">
        <v>8893</v>
      </c>
      <c r="H2402">
        <v>2613</v>
      </c>
      <c r="I2402">
        <v>4856</v>
      </c>
      <c r="J2402">
        <v>1468</v>
      </c>
    </row>
    <row r="2403" spans="1:10">
      <c r="A2403" t="s">
        <v>555</v>
      </c>
      <c r="B2403" t="s">
        <v>2957</v>
      </c>
      <c r="C2403">
        <v>8937</v>
      </c>
      <c r="D2403">
        <v>1091</v>
      </c>
      <c r="E2403">
        <v>3390</v>
      </c>
      <c r="F2403">
        <v>624</v>
      </c>
      <c r="G2403">
        <v>8427</v>
      </c>
      <c r="H2403">
        <v>2494</v>
      </c>
      <c r="I2403">
        <v>4535</v>
      </c>
      <c r="J2403">
        <v>1350</v>
      </c>
    </row>
    <row r="2404" spans="1:10">
      <c r="A2404" t="s">
        <v>555</v>
      </c>
      <c r="B2404" t="s">
        <v>2958</v>
      </c>
      <c r="C2404">
        <v>8695</v>
      </c>
      <c r="D2404">
        <v>1012</v>
      </c>
      <c r="E2404">
        <v>3389</v>
      </c>
      <c r="F2404">
        <v>607</v>
      </c>
      <c r="G2404">
        <v>8101</v>
      </c>
      <c r="H2404">
        <v>2400</v>
      </c>
      <c r="I2404">
        <v>4343</v>
      </c>
      <c r="J2404">
        <v>1316</v>
      </c>
    </row>
    <row r="2405" spans="1:10">
      <c r="A2405" t="s">
        <v>555</v>
      </c>
      <c r="B2405" t="s">
        <v>2959</v>
      </c>
      <c r="C2405">
        <v>8569</v>
      </c>
      <c r="D2405">
        <v>968</v>
      </c>
      <c r="E2405">
        <v>3358</v>
      </c>
      <c r="F2405">
        <v>602</v>
      </c>
      <c r="G2405">
        <v>7806</v>
      </c>
      <c r="H2405">
        <v>2274</v>
      </c>
      <c r="I2405">
        <v>4204</v>
      </c>
      <c r="J2405">
        <v>1282</v>
      </c>
    </row>
    <row r="2406" spans="1:10">
      <c r="A2406" t="s">
        <v>555</v>
      </c>
      <c r="B2406" t="s">
        <v>2960</v>
      </c>
      <c r="C2406">
        <v>8479</v>
      </c>
      <c r="D2406">
        <v>967</v>
      </c>
      <c r="E2406">
        <v>3337</v>
      </c>
      <c r="F2406">
        <v>630</v>
      </c>
      <c r="G2406">
        <v>7763</v>
      </c>
      <c r="H2406">
        <v>2254</v>
      </c>
      <c r="I2406">
        <v>4159</v>
      </c>
      <c r="J2406">
        <v>1270</v>
      </c>
    </row>
    <row r="2407" spans="1:10">
      <c r="A2407" t="s">
        <v>555</v>
      </c>
      <c r="B2407" t="s">
        <v>2961</v>
      </c>
      <c r="C2407">
        <v>8469</v>
      </c>
      <c r="D2407">
        <v>985</v>
      </c>
      <c r="E2407">
        <v>3348</v>
      </c>
      <c r="F2407">
        <v>656</v>
      </c>
      <c r="G2407">
        <v>7904</v>
      </c>
      <c r="H2407">
        <v>2309</v>
      </c>
      <c r="I2407">
        <v>4170</v>
      </c>
      <c r="J2407">
        <v>1264</v>
      </c>
    </row>
    <row r="2408" spans="1:10">
      <c r="A2408" t="s">
        <v>555</v>
      </c>
      <c r="B2408" t="s">
        <v>2962</v>
      </c>
      <c r="C2408">
        <v>8608</v>
      </c>
      <c r="D2408">
        <v>1018</v>
      </c>
      <c r="E2408">
        <v>3408</v>
      </c>
      <c r="F2408">
        <v>671</v>
      </c>
      <c r="G2408">
        <v>8117</v>
      </c>
      <c r="H2408">
        <v>2362</v>
      </c>
      <c r="I2408">
        <v>4255</v>
      </c>
      <c r="J2408">
        <v>1207</v>
      </c>
    </row>
    <row r="2409" spans="1:10">
      <c r="A2409" t="s">
        <v>555</v>
      </c>
      <c r="B2409" t="s">
        <v>2963</v>
      </c>
      <c r="C2409">
        <v>8648</v>
      </c>
      <c r="D2409">
        <v>1038</v>
      </c>
      <c r="E2409">
        <v>3456</v>
      </c>
      <c r="F2409">
        <v>679</v>
      </c>
      <c r="G2409">
        <v>8250</v>
      </c>
      <c r="H2409">
        <v>2375</v>
      </c>
      <c r="I2409">
        <v>4392</v>
      </c>
      <c r="J2409">
        <v>1152</v>
      </c>
    </row>
    <row r="2410" spans="1:10">
      <c r="A2410" t="s">
        <v>555</v>
      </c>
      <c r="B2410" t="s">
        <v>2964</v>
      </c>
      <c r="C2410">
        <v>9041</v>
      </c>
      <c r="D2410">
        <v>1100</v>
      </c>
      <c r="E2410">
        <v>3464</v>
      </c>
      <c r="F2410">
        <v>693</v>
      </c>
      <c r="G2410">
        <v>8637</v>
      </c>
      <c r="H2410">
        <v>2455</v>
      </c>
      <c r="I2410">
        <v>4585</v>
      </c>
      <c r="J2410">
        <v>1120</v>
      </c>
    </row>
    <row r="2411" spans="1:10">
      <c r="A2411" t="s">
        <v>555</v>
      </c>
      <c r="B2411" t="s">
        <v>2965</v>
      </c>
      <c r="C2411">
        <v>9571</v>
      </c>
      <c r="D2411">
        <v>1137</v>
      </c>
      <c r="E2411">
        <v>3519</v>
      </c>
      <c r="F2411">
        <v>775</v>
      </c>
      <c r="G2411">
        <v>9207</v>
      </c>
      <c r="H2411">
        <v>2644</v>
      </c>
      <c r="I2411">
        <v>4865</v>
      </c>
      <c r="J2411">
        <v>1088</v>
      </c>
    </row>
    <row r="2412" spans="1:10">
      <c r="A2412" t="s">
        <v>555</v>
      </c>
      <c r="B2412" t="s">
        <v>2966</v>
      </c>
      <c r="C2412">
        <v>10130</v>
      </c>
      <c r="D2412">
        <v>1183</v>
      </c>
      <c r="E2412">
        <v>3528</v>
      </c>
      <c r="F2412">
        <v>783</v>
      </c>
      <c r="G2412">
        <v>9763</v>
      </c>
      <c r="H2412">
        <v>2851</v>
      </c>
      <c r="I2412">
        <v>5125</v>
      </c>
      <c r="J2412">
        <v>1187</v>
      </c>
    </row>
    <row r="2413" spans="1:10">
      <c r="A2413" t="s">
        <v>555</v>
      </c>
      <c r="B2413" t="s">
        <v>2967</v>
      </c>
      <c r="C2413">
        <v>10633</v>
      </c>
      <c r="D2413">
        <v>1222</v>
      </c>
      <c r="E2413">
        <v>3555</v>
      </c>
      <c r="F2413">
        <v>727</v>
      </c>
      <c r="G2413">
        <v>10186</v>
      </c>
      <c r="H2413">
        <v>3075</v>
      </c>
      <c r="I2413">
        <v>5410</v>
      </c>
      <c r="J2413">
        <v>1257</v>
      </c>
    </row>
    <row r="2414" spans="1:10">
      <c r="A2414" t="s">
        <v>555</v>
      </c>
      <c r="B2414" t="s">
        <v>2968</v>
      </c>
      <c r="C2414">
        <v>10996</v>
      </c>
      <c r="D2414">
        <v>1265</v>
      </c>
      <c r="E2414">
        <v>3643</v>
      </c>
      <c r="F2414">
        <v>732</v>
      </c>
      <c r="G2414">
        <v>10374</v>
      </c>
      <c r="H2414">
        <v>3306</v>
      </c>
      <c r="I2414">
        <v>5636</v>
      </c>
      <c r="J2414">
        <v>1209</v>
      </c>
    </row>
    <row r="2415" spans="1:10">
      <c r="A2415" t="s">
        <v>555</v>
      </c>
      <c r="B2415" t="s">
        <v>2969</v>
      </c>
      <c r="C2415">
        <v>11275</v>
      </c>
      <c r="D2415">
        <v>1266</v>
      </c>
      <c r="E2415">
        <v>3707</v>
      </c>
      <c r="F2415">
        <v>772</v>
      </c>
      <c r="G2415">
        <v>10403</v>
      </c>
      <c r="H2415">
        <v>3508</v>
      </c>
      <c r="I2415">
        <v>5777</v>
      </c>
      <c r="J2415">
        <v>1131</v>
      </c>
    </row>
    <row r="2416" spans="1:10">
      <c r="A2416" t="s">
        <v>555</v>
      </c>
      <c r="B2416" t="s">
        <v>2970</v>
      </c>
      <c r="C2416">
        <v>11550</v>
      </c>
      <c r="D2416">
        <v>1282</v>
      </c>
      <c r="E2416">
        <v>3727</v>
      </c>
      <c r="F2416">
        <v>791</v>
      </c>
      <c r="G2416">
        <v>10284</v>
      </c>
      <c r="H2416">
        <v>3631</v>
      </c>
      <c r="I2416">
        <v>5834</v>
      </c>
      <c r="J2416">
        <v>1177</v>
      </c>
    </row>
    <row r="2417" spans="1:10">
      <c r="A2417" t="s">
        <v>555</v>
      </c>
      <c r="B2417" t="s">
        <v>2971</v>
      </c>
      <c r="C2417">
        <v>11624</v>
      </c>
      <c r="D2417">
        <v>1287</v>
      </c>
      <c r="E2417">
        <v>3729</v>
      </c>
      <c r="F2417">
        <v>760</v>
      </c>
      <c r="G2417">
        <v>10180</v>
      </c>
      <c r="H2417">
        <v>3766</v>
      </c>
      <c r="I2417">
        <v>5841</v>
      </c>
      <c r="J2417">
        <v>1257</v>
      </c>
    </row>
    <row r="2418" spans="1:10">
      <c r="A2418" t="s">
        <v>555</v>
      </c>
      <c r="B2418" t="s">
        <v>2972</v>
      </c>
      <c r="C2418">
        <v>11635</v>
      </c>
      <c r="D2418">
        <v>1299</v>
      </c>
      <c r="E2418">
        <v>3705</v>
      </c>
      <c r="F2418">
        <v>756</v>
      </c>
      <c r="G2418">
        <v>10142</v>
      </c>
      <c r="H2418">
        <v>3865</v>
      </c>
      <c r="I2418">
        <v>5985</v>
      </c>
      <c r="J2418">
        <v>1381</v>
      </c>
    </row>
    <row r="2419" spans="1:10">
      <c r="A2419" t="s">
        <v>555</v>
      </c>
      <c r="B2419" t="s">
        <v>2973</v>
      </c>
      <c r="C2419">
        <v>11615</v>
      </c>
      <c r="D2419">
        <v>1313</v>
      </c>
      <c r="E2419">
        <v>3648</v>
      </c>
      <c r="F2419">
        <v>805</v>
      </c>
      <c r="G2419">
        <v>10332</v>
      </c>
      <c r="H2419">
        <v>3898</v>
      </c>
      <c r="I2419">
        <v>6188</v>
      </c>
      <c r="J2419">
        <v>1499</v>
      </c>
    </row>
    <row r="2420" spans="1:10">
      <c r="A2420" t="s">
        <v>555</v>
      </c>
      <c r="B2420" t="s">
        <v>2974</v>
      </c>
      <c r="C2420">
        <v>11555</v>
      </c>
      <c r="D2420">
        <v>1326</v>
      </c>
      <c r="E2420">
        <v>3593</v>
      </c>
      <c r="F2420">
        <v>816</v>
      </c>
      <c r="G2420">
        <v>10444</v>
      </c>
      <c r="H2420">
        <v>3816</v>
      </c>
      <c r="I2420">
        <v>6346</v>
      </c>
      <c r="J2420">
        <v>1524</v>
      </c>
    </row>
    <row r="2421" spans="1:10">
      <c r="A2421" t="s">
        <v>555</v>
      </c>
      <c r="B2421" t="s">
        <v>2975</v>
      </c>
      <c r="C2421">
        <v>11636</v>
      </c>
      <c r="D2421">
        <v>1334</v>
      </c>
      <c r="E2421">
        <v>3523</v>
      </c>
      <c r="F2421">
        <v>791</v>
      </c>
      <c r="G2421">
        <v>10498</v>
      </c>
      <c r="H2421">
        <v>3673</v>
      </c>
      <c r="I2421">
        <v>6399</v>
      </c>
      <c r="J2421">
        <v>1586</v>
      </c>
    </row>
    <row r="2422" spans="1:10">
      <c r="A2422" t="s">
        <v>555</v>
      </c>
      <c r="B2422" t="s">
        <v>2976</v>
      </c>
      <c r="C2422">
        <v>11761</v>
      </c>
      <c r="D2422">
        <v>1340</v>
      </c>
      <c r="E2422">
        <v>3540</v>
      </c>
      <c r="F2422">
        <v>812</v>
      </c>
      <c r="G2422">
        <v>10573</v>
      </c>
      <c r="H2422">
        <v>3703</v>
      </c>
      <c r="I2422">
        <v>6552</v>
      </c>
      <c r="J2422">
        <v>1576</v>
      </c>
    </row>
    <row r="2423" spans="1:10">
      <c r="A2423" t="s">
        <v>555</v>
      </c>
      <c r="B2423" t="s">
        <v>2977</v>
      </c>
      <c r="C2423">
        <v>11624</v>
      </c>
      <c r="D2423">
        <v>1318</v>
      </c>
      <c r="E2423">
        <v>3562</v>
      </c>
      <c r="F2423">
        <v>780</v>
      </c>
      <c r="G2423">
        <v>10300</v>
      </c>
      <c r="H2423">
        <v>3616</v>
      </c>
      <c r="I2423">
        <v>6426</v>
      </c>
      <c r="J2423">
        <v>1501</v>
      </c>
    </row>
    <row r="2424" spans="1:10">
      <c r="A2424" t="s">
        <v>555</v>
      </c>
      <c r="B2424" t="s">
        <v>2978</v>
      </c>
      <c r="C2424">
        <v>11347</v>
      </c>
      <c r="D2424">
        <v>1263</v>
      </c>
      <c r="E2424">
        <v>3549</v>
      </c>
      <c r="F2424">
        <v>746</v>
      </c>
      <c r="G2424">
        <v>9922</v>
      </c>
      <c r="H2424">
        <v>3441</v>
      </c>
      <c r="I2424">
        <v>6107</v>
      </c>
      <c r="J2424">
        <v>1427</v>
      </c>
    </row>
    <row r="2425" spans="1:10">
      <c r="A2425" t="s">
        <v>555</v>
      </c>
      <c r="B2425" t="s">
        <v>2979</v>
      </c>
      <c r="C2425">
        <v>10983</v>
      </c>
      <c r="D2425">
        <v>1200</v>
      </c>
      <c r="E2425">
        <v>3466</v>
      </c>
      <c r="F2425">
        <v>703</v>
      </c>
      <c r="G2425">
        <v>9481</v>
      </c>
      <c r="H2425">
        <v>3273</v>
      </c>
      <c r="I2425">
        <v>5735</v>
      </c>
      <c r="J2425">
        <v>1460</v>
      </c>
    </row>
    <row r="2426" spans="1:10">
      <c r="A2426" t="s">
        <v>555</v>
      </c>
      <c r="B2426" t="s">
        <v>2980</v>
      </c>
      <c r="C2426">
        <v>10611</v>
      </c>
      <c r="D2426">
        <v>1135</v>
      </c>
      <c r="E2426">
        <v>3464</v>
      </c>
      <c r="F2426">
        <v>673</v>
      </c>
      <c r="G2426">
        <v>8993</v>
      </c>
      <c r="H2426">
        <v>3095</v>
      </c>
      <c r="I2426">
        <v>5369</v>
      </c>
      <c r="J2426">
        <v>1324</v>
      </c>
    </row>
    <row r="2427" spans="1:10">
      <c r="A2427" t="s">
        <v>555</v>
      </c>
      <c r="B2427" t="s">
        <v>2981</v>
      </c>
      <c r="C2427">
        <v>10321</v>
      </c>
      <c r="D2427">
        <v>1092</v>
      </c>
      <c r="E2427">
        <v>3411</v>
      </c>
      <c r="F2427">
        <v>643</v>
      </c>
      <c r="G2427">
        <v>8549</v>
      </c>
      <c r="H2427">
        <v>2944</v>
      </c>
      <c r="I2427">
        <v>5069</v>
      </c>
      <c r="J2427">
        <v>1174</v>
      </c>
    </row>
    <row r="2428" spans="1:10">
      <c r="A2428" t="s">
        <v>555</v>
      </c>
      <c r="B2428" t="s">
        <v>2982</v>
      </c>
      <c r="C2428">
        <v>10104</v>
      </c>
      <c r="D2428">
        <v>1065</v>
      </c>
      <c r="E2428">
        <v>3408</v>
      </c>
      <c r="F2428">
        <v>627</v>
      </c>
      <c r="G2428">
        <v>8202</v>
      </c>
      <c r="H2428">
        <v>2824</v>
      </c>
      <c r="I2428">
        <v>4862</v>
      </c>
      <c r="J2428">
        <v>1013</v>
      </c>
    </row>
    <row r="2429" spans="1:10">
      <c r="A2429" t="s">
        <v>555</v>
      </c>
      <c r="B2429" t="s">
        <v>2983</v>
      </c>
      <c r="C2429">
        <v>9960</v>
      </c>
      <c r="D2429">
        <v>1033</v>
      </c>
      <c r="E2429">
        <v>3361</v>
      </c>
      <c r="F2429">
        <v>617</v>
      </c>
      <c r="G2429">
        <v>8017</v>
      </c>
      <c r="H2429">
        <v>2741</v>
      </c>
      <c r="I2429">
        <v>4723</v>
      </c>
      <c r="J2429">
        <v>965</v>
      </c>
    </row>
    <row r="2430" spans="1:10">
      <c r="A2430" t="s">
        <v>555</v>
      </c>
      <c r="B2430" t="s">
        <v>2984</v>
      </c>
      <c r="C2430">
        <v>9936</v>
      </c>
      <c r="D2430">
        <v>1026</v>
      </c>
      <c r="E2430">
        <v>3400</v>
      </c>
      <c r="F2430">
        <v>633</v>
      </c>
      <c r="G2430">
        <v>7955</v>
      </c>
      <c r="H2430">
        <v>2685</v>
      </c>
      <c r="I2430">
        <v>4652</v>
      </c>
      <c r="J2430">
        <v>916</v>
      </c>
    </row>
    <row r="2431" spans="1:10">
      <c r="A2431" t="s">
        <v>555</v>
      </c>
      <c r="B2431" t="s">
        <v>2985</v>
      </c>
      <c r="C2431">
        <v>10006</v>
      </c>
      <c r="D2431">
        <v>1041</v>
      </c>
      <c r="E2431">
        <v>3453</v>
      </c>
      <c r="F2431">
        <v>621</v>
      </c>
      <c r="G2431">
        <v>7999</v>
      </c>
      <c r="H2431">
        <v>2666</v>
      </c>
      <c r="I2431">
        <v>4628</v>
      </c>
      <c r="J2431">
        <v>921</v>
      </c>
    </row>
    <row r="2432" spans="1:10">
      <c r="A2432" t="s">
        <v>555</v>
      </c>
      <c r="B2432" t="s">
        <v>2986</v>
      </c>
      <c r="C2432">
        <v>10102</v>
      </c>
      <c r="D2432">
        <v>1083</v>
      </c>
      <c r="E2432">
        <v>3479</v>
      </c>
      <c r="F2432">
        <v>637</v>
      </c>
      <c r="G2432">
        <v>8056</v>
      </c>
      <c r="H2432">
        <v>2666</v>
      </c>
      <c r="I2432">
        <v>4699</v>
      </c>
      <c r="J2432">
        <v>918</v>
      </c>
    </row>
    <row r="2433" spans="1:10">
      <c r="A2433" t="s">
        <v>555</v>
      </c>
      <c r="B2433" t="s">
        <v>2987</v>
      </c>
      <c r="C2433">
        <v>10193</v>
      </c>
      <c r="D2433">
        <v>1117</v>
      </c>
      <c r="E2433">
        <v>3478</v>
      </c>
      <c r="F2433">
        <v>659</v>
      </c>
      <c r="G2433">
        <v>8077</v>
      </c>
      <c r="H2433">
        <v>2610</v>
      </c>
      <c r="I2433">
        <v>4736</v>
      </c>
      <c r="J2433">
        <v>950</v>
      </c>
    </row>
    <row r="2434" spans="1:10">
      <c r="A2434" t="s">
        <v>555</v>
      </c>
      <c r="B2434" t="s">
        <v>2988</v>
      </c>
      <c r="C2434">
        <v>10472</v>
      </c>
      <c r="D2434">
        <v>1137</v>
      </c>
      <c r="E2434">
        <v>3404</v>
      </c>
      <c r="F2434">
        <v>726</v>
      </c>
      <c r="G2434">
        <v>8510</v>
      </c>
      <c r="H2434">
        <v>2698</v>
      </c>
      <c r="I2434">
        <v>4958</v>
      </c>
      <c r="J2434">
        <v>1091</v>
      </c>
    </row>
    <row r="2435" spans="1:10">
      <c r="A2435" t="s">
        <v>555</v>
      </c>
      <c r="B2435" t="s">
        <v>2989</v>
      </c>
      <c r="C2435">
        <v>11018</v>
      </c>
      <c r="D2435">
        <v>1177</v>
      </c>
      <c r="E2435">
        <v>3397</v>
      </c>
      <c r="F2435">
        <v>850</v>
      </c>
      <c r="G2435">
        <v>9394</v>
      </c>
      <c r="H2435">
        <v>3026</v>
      </c>
      <c r="I2435">
        <v>5345</v>
      </c>
      <c r="J2435">
        <v>1209</v>
      </c>
    </row>
    <row r="2436" spans="1:10">
      <c r="A2436" t="s">
        <v>555</v>
      </c>
      <c r="B2436" t="s">
        <v>2990</v>
      </c>
      <c r="C2436">
        <v>11852</v>
      </c>
      <c r="D2436">
        <v>1251</v>
      </c>
      <c r="E2436">
        <v>3399</v>
      </c>
      <c r="F2436">
        <v>877</v>
      </c>
      <c r="G2436">
        <v>10288</v>
      </c>
      <c r="H2436">
        <v>3431</v>
      </c>
      <c r="I2436">
        <v>5645</v>
      </c>
      <c r="J2436">
        <v>1311</v>
      </c>
    </row>
    <row r="2437" spans="1:10">
      <c r="A2437" t="s">
        <v>555</v>
      </c>
      <c r="B2437" t="s">
        <v>2991</v>
      </c>
      <c r="C2437">
        <v>12805</v>
      </c>
      <c r="D2437">
        <v>1349</v>
      </c>
      <c r="E2437">
        <v>3395</v>
      </c>
      <c r="F2437">
        <v>866</v>
      </c>
      <c r="G2437">
        <v>11066</v>
      </c>
      <c r="H2437">
        <v>3787</v>
      </c>
      <c r="I2437">
        <v>5939</v>
      </c>
      <c r="J2437">
        <v>1418</v>
      </c>
    </row>
    <row r="2438" spans="1:10">
      <c r="A2438" t="s">
        <v>555</v>
      </c>
      <c r="B2438" t="s">
        <v>2992</v>
      </c>
      <c r="C2438">
        <v>13838</v>
      </c>
      <c r="D2438">
        <v>1454</v>
      </c>
      <c r="E2438">
        <v>3415</v>
      </c>
      <c r="F2438">
        <v>866</v>
      </c>
      <c r="G2438">
        <v>11640</v>
      </c>
      <c r="H2438">
        <v>4062</v>
      </c>
      <c r="I2438">
        <v>6205</v>
      </c>
      <c r="J2438">
        <v>1426</v>
      </c>
    </row>
    <row r="2439" spans="1:10">
      <c r="A2439" t="s">
        <v>555</v>
      </c>
      <c r="B2439" t="s">
        <v>2993</v>
      </c>
      <c r="C2439">
        <v>14614</v>
      </c>
      <c r="D2439">
        <v>1509</v>
      </c>
      <c r="E2439">
        <v>3425</v>
      </c>
      <c r="F2439">
        <v>874</v>
      </c>
      <c r="G2439">
        <v>12084</v>
      </c>
      <c r="H2439">
        <v>4224</v>
      </c>
      <c r="I2439">
        <v>6464</v>
      </c>
      <c r="J2439">
        <v>1405</v>
      </c>
    </row>
    <row r="2440" spans="1:10">
      <c r="A2440" t="s">
        <v>555</v>
      </c>
      <c r="B2440" t="s">
        <v>2994</v>
      </c>
      <c r="C2440">
        <v>15053</v>
      </c>
      <c r="D2440">
        <v>1544</v>
      </c>
      <c r="E2440">
        <v>3431</v>
      </c>
      <c r="F2440">
        <v>877</v>
      </c>
      <c r="G2440">
        <v>12340</v>
      </c>
      <c r="H2440">
        <v>4306</v>
      </c>
      <c r="I2440">
        <v>6606</v>
      </c>
      <c r="J2440">
        <v>1415</v>
      </c>
    </row>
    <row r="2441" spans="1:10">
      <c r="A2441" t="s">
        <v>555</v>
      </c>
      <c r="B2441" t="s">
        <v>2995</v>
      </c>
      <c r="C2441">
        <v>15055</v>
      </c>
      <c r="D2441">
        <v>1575</v>
      </c>
      <c r="E2441">
        <v>3430</v>
      </c>
      <c r="F2441">
        <v>870</v>
      </c>
      <c r="G2441">
        <v>12480</v>
      </c>
      <c r="H2441">
        <v>4292</v>
      </c>
      <c r="I2441">
        <v>6644</v>
      </c>
      <c r="J2441">
        <v>1438</v>
      </c>
    </row>
    <row r="2442" spans="1:10">
      <c r="A2442" t="s">
        <v>555</v>
      </c>
      <c r="B2442" t="s">
        <v>2996</v>
      </c>
      <c r="C2442">
        <v>14826</v>
      </c>
      <c r="D2442">
        <v>1593</v>
      </c>
      <c r="E2442">
        <v>3469</v>
      </c>
      <c r="F2442">
        <v>854</v>
      </c>
      <c r="G2442">
        <v>12298</v>
      </c>
      <c r="H2442">
        <v>4291</v>
      </c>
      <c r="I2442">
        <v>6661</v>
      </c>
      <c r="J2442">
        <v>1448</v>
      </c>
    </row>
    <row r="2443" spans="1:10">
      <c r="A2443" t="s">
        <v>555</v>
      </c>
      <c r="B2443" t="s">
        <v>2997</v>
      </c>
      <c r="C2443">
        <v>14369</v>
      </c>
      <c r="D2443">
        <v>1561</v>
      </c>
      <c r="E2443">
        <v>3455</v>
      </c>
      <c r="F2443">
        <v>820</v>
      </c>
      <c r="G2443">
        <v>11966</v>
      </c>
      <c r="H2443">
        <v>4224</v>
      </c>
      <c r="I2443">
        <v>6769</v>
      </c>
      <c r="J2443">
        <v>1514</v>
      </c>
    </row>
    <row r="2444" spans="1:10">
      <c r="A2444" t="s">
        <v>555</v>
      </c>
      <c r="B2444" t="s">
        <v>2998</v>
      </c>
      <c r="C2444">
        <v>13781</v>
      </c>
      <c r="D2444">
        <v>1513</v>
      </c>
      <c r="E2444">
        <v>3410</v>
      </c>
      <c r="F2444">
        <v>782</v>
      </c>
      <c r="G2444">
        <v>11536</v>
      </c>
      <c r="H2444">
        <v>4070</v>
      </c>
      <c r="I2444">
        <v>6753</v>
      </c>
      <c r="J2444">
        <v>1567</v>
      </c>
    </row>
    <row r="2445" spans="1:10">
      <c r="A2445" t="s">
        <v>555</v>
      </c>
      <c r="B2445" t="s">
        <v>2999</v>
      </c>
      <c r="C2445">
        <v>12934</v>
      </c>
      <c r="D2445">
        <v>1397</v>
      </c>
      <c r="E2445">
        <v>3400</v>
      </c>
      <c r="F2445">
        <v>754</v>
      </c>
      <c r="G2445">
        <v>10912</v>
      </c>
      <c r="H2445">
        <v>3841</v>
      </c>
      <c r="I2445">
        <v>6529</v>
      </c>
      <c r="J2445">
        <v>1550</v>
      </c>
    </row>
    <row r="2446" spans="1:10">
      <c r="A2446" t="s">
        <v>555</v>
      </c>
      <c r="B2446" t="s">
        <v>3000</v>
      </c>
      <c r="C2446">
        <v>12597</v>
      </c>
      <c r="D2446">
        <v>1394</v>
      </c>
      <c r="E2446">
        <v>3410</v>
      </c>
      <c r="F2446">
        <v>772</v>
      </c>
      <c r="G2446">
        <v>10815</v>
      </c>
      <c r="H2446">
        <v>3688</v>
      </c>
      <c r="I2446">
        <v>6371</v>
      </c>
      <c r="J2446">
        <v>1579</v>
      </c>
    </row>
    <row r="2447" spans="1:10">
      <c r="A2447" t="s">
        <v>555</v>
      </c>
      <c r="B2447" t="s">
        <v>3001</v>
      </c>
      <c r="C2447">
        <v>11959</v>
      </c>
      <c r="D2447">
        <v>1322</v>
      </c>
      <c r="E2447">
        <v>3414</v>
      </c>
      <c r="F2447">
        <v>773</v>
      </c>
      <c r="G2447">
        <v>10360</v>
      </c>
      <c r="H2447">
        <v>3463</v>
      </c>
      <c r="I2447">
        <v>6041</v>
      </c>
      <c r="J2447">
        <v>1576</v>
      </c>
    </row>
    <row r="2448" spans="1:10">
      <c r="A2448" t="s">
        <v>555</v>
      </c>
      <c r="B2448" t="s">
        <v>3002</v>
      </c>
      <c r="C2448">
        <v>11099</v>
      </c>
      <c r="D2448">
        <v>1217</v>
      </c>
      <c r="E2448">
        <v>3417</v>
      </c>
      <c r="F2448">
        <v>744</v>
      </c>
      <c r="G2448">
        <v>9636</v>
      </c>
      <c r="H2448">
        <v>3175</v>
      </c>
      <c r="I2448">
        <v>5547</v>
      </c>
      <c r="J2448">
        <v>1482</v>
      </c>
    </row>
    <row r="2449" spans="1:10">
      <c r="A2449" t="s">
        <v>555</v>
      </c>
      <c r="B2449" t="s">
        <v>3003</v>
      </c>
      <c r="C2449">
        <v>10254</v>
      </c>
      <c r="D2449">
        <v>1123</v>
      </c>
      <c r="E2449">
        <v>3366</v>
      </c>
      <c r="F2449">
        <v>727</v>
      </c>
      <c r="G2449">
        <v>8915</v>
      </c>
      <c r="H2449">
        <v>2862</v>
      </c>
      <c r="I2449">
        <v>5007</v>
      </c>
      <c r="J2449">
        <v>1417</v>
      </c>
    </row>
    <row r="2450" spans="1:10">
      <c r="A2450" t="s">
        <v>555</v>
      </c>
      <c r="B2450" t="s">
        <v>3004</v>
      </c>
      <c r="C2450">
        <v>9586</v>
      </c>
      <c r="D2450">
        <v>1030</v>
      </c>
      <c r="E2450">
        <v>3354</v>
      </c>
      <c r="F2450">
        <v>704</v>
      </c>
      <c r="G2450">
        <v>8392</v>
      </c>
      <c r="H2450">
        <v>2587</v>
      </c>
      <c r="I2450">
        <v>4554</v>
      </c>
      <c r="J2450">
        <v>1335</v>
      </c>
    </row>
    <row r="2451" spans="1:10">
      <c r="A2451" t="s">
        <v>555</v>
      </c>
      <c r="B2451" t="s">
        <v>3005</v>
      </c>
      <c r="C2451">
        <v>9123</v>
      </c>
      <c r="D2451">
        <v>986</v>
      </c>
      <c r="E2451">
        <v>3335</v>
      </c>
      <c r="F2451">
        <v>698</v>
      </c>
      <c r="G2451">
        <v>8121</v>
      </c>
      <c r="H2451">
        <v>2392</v>
      </c>
      <c r="I2451">
        <v>4235</v>
      </c>
      <c r="J2451">
        <v>1329</v>
      </c>
    </row>
    <row r="2452" spans="1:10">
      <c r="A2452" t="s">
        <v>555</v>
      </c>
      <c r="B2452" t="s">
        <v>3006</v>
      </c>
      <c r="C2452">
        <v>8829</v>
      </c>
      <c r="D2452">
        <v>1000</v>
      </c>
      <c r="E2452">
        <v>3322</v>
      </c>
      <c r="F2452">
        <v>689</v>
      </c>
      <c r="G2452">
        <v>8054</v>
      </c>
      <c r="H2452">
        <v>2278</v>
      </c>
      <c r="I2452">
        <v>4035</v>
      </c>
      <c r="J2452">
        <v>1319</v>
      </c>
    </row>
    <row r="2453" spans="1:10">
      <c r="A2453" t="s">
        <v>555</v>
      </c>
      <c r="B2453" t="s">
        <v>3007</v>
      </c>
      <c r="C2453">
        <v>8625</v>
      </c>
      <c r="D2453">
        <v>992</v>
      </c>
      <c r="E2453">
        <v>3357</v>
      </c>
      <c r="F2453">
        <v>676</v>
      </c>
      <c r="G2453">
        <v>8056</v>
      </c>
      <c r="H2453">
        <v>2200</v>
      </c>
      <c r="I2453">
        <v>3932</v>
      </c>
      <c r="J2453">
        <v>1215</v>
      </c>
    </row>
    <row r="2454" spans="1:10">
      <c r="A2454" t="s">
        <v>555</v>
      </c>
      <c r="B2454" t="s">
        <v>3008</v>
      </c>
      <c r="C2454">
        <v>8563</v>
      </c>
      <c r="D2454">
        <v>1024</v>
      </c>
      <c r="E2454">
        <v>3389</v>
      </c>
      <c r="F2454">
        <v>680</v>
      </c>
      <c r="G2454">
        <v>8332</v>
      </c>
      <c r="H2454">
        <v>2160</v>
      </c>
      <c r="I2454">
        <v>3924</v>
      </c>
      <c r="J2454">
        <v>1195</v>
      </c>
    </row>
    <row r="2455" spans="1:10">
      <c r="A2455" t="s">
        <v>555</v>
      </c>
      <c r="B2455" t="s">
        <v>3009</v>
      </c>
      <c r="C2455">
        <v>8703</v>
      </c>
      <c r="D2455">
        <v>1076</v>
      </c>
      <c r="E2455">
        <v>3456</v>
      </c>
      <c r="F2455">
        <v>728</v>
      </c>
      <c r="G2455">
        <v>9004</v>
      </c>
      <c r="H2455">
        <v>2208</v>
      </c>
      <c r="I2455">
        <v>4095</v>
      </c>
      <c r="J2455">
        <v>1206</v>
      </c>
    </row>
    <row r="2456" spans="1:10">
      <c r="A2456" t="s">
        <v>555</v>
      </c>
      <c r="B2456" t="s">
        <v>3010</v>
      </c>
      <c r="C2456">
        <v>9021</v>
      </c>
      <c r="D2456">
        <v>1218</v>
      </c>
      <c r="E2456">
        <v>3550</v>
      </c>
      <c r="F2456">
        <v>786</v>
      </c>
      <c r="G2456">
        <v>10042</v>
      </c>
      <c r="H2456">
        <v>2304</v>
      </c>
      <c r="I2456">
        <v>4459</v>
      </c>
      <c r="J2456">
        <v>1261</v>
      </c>
    </row>
    <row r="2457" spans="1:10">
      <c r="A2457" t="s">
        <v>555</v>
      </c>
      <c r="B2457" t="s">
        <v>3011</v>
      </c>
      <c r="C2457">
        <v>9179</v>
      </c>
      <c r="D2457">
        <v>1318</v>
      </c>
      <c r="E2457">
        <v>3646</v>
      </c>
      <c r="F2457">
        <v>848</v>
      </c>
      <c r="G2457">
        <v>10971</v>
      </c>
      <c r="H2457">
        <v>2364</v>
      </c>
      <c r="I2457">
        <v>4846</v>
      </c>
      <c r="J2457">
        <v>1238</v>
      </c>
    </row>
    <row r="2458" spans="1:10">
      <c r="A2458" t="s">
        <v>555</v>
      </c>
      <c r="B2458" t="s">
        <v>3012</v>
      </c>
      <c r="C2458">
        <v>9491</v>
      </c>
      <c r="D2458">
        <v>1407</v>
      </c>
      <c r="E2458">
        <v>3651</v>
      </c>
      <c r="F2458">
        <v>903</v>
      </c>
      <c r="G2458">
        <v>11632</v>
      </c>
      <c r="H2458">
        <v>2464</v>
      </c>
      <c r="I2458">
        <v>5112</v>
      </c>
      <c r="J2458">
        <v>1236</v>
      </c>
    </row>
    <row r="2459" spans="1:10">
      <c r="A2459" t="s">
        <v>555</v>
      </c>
      <c r="B2459" t="s">
        <v>3013</v>
      </c>
      <c r="C2459">
        <v>9791</v>
      </c>
      <c r="D2459">
        <v>1452</v>
      </c>
      <c r="E2459">
        <v>3577</v>
      </c>
      <c r="F2459">
        <v>976</v>
      </c>
      <c r="G2459">
        <v>11915</v>
      </c>
      <c r="H2459">
        <v>2617</v>
      </c>
      <c r="I2459">
        <v>5284</v>
      </c>
      <c r="J2459">
        <v>1216</v>
      </c>
    </row>
    <row r="2460" spans="1:10">
      <c r="A2460" t="s">
        <v>555</v>
      </c>
      <c r="B2460" t="s">
        <v>3014</v>
      </c>
      <c r="C2460">
        <v>10040</v>
      </c>
      <c r="D2460">
        <v>1483</v>
      </c>
      <c r="E2460">
        <v>3588</v>
      </c>
      <c r="F2460">
        <v>989</v>
      </c>
      <c r="G2460">
        <v>11871</v>
      </c>
      <c r="H2460">
        <v>2752</v>
      </c>
      <c r="I2460">
        <v>5343</v>
      </c>
      <c r="J2460">
        <v>1147</v>
      </c>
    </row>
    <row r="2461" spans="1:10">
      <c r="A2461" t="s">
        <v>555</v>
      </c>
      <c r="B2461" t="s">
        <v>3015</v>
      </c>
      <c r="C2461">
        <v>10201</v>
      </c>
      <c r="D2461">
        <v>1445</v>
      </c>
      <c r="E2461">
        <v>3552</v>
      </c>
      <c r="F2461">
        <v>953</v>
      </c>
      <c r="G2461">
        <v>11720</v>
      </c>
      <c r="H2461">
        <v>2875</v>
      </c>
      <c r="I2461">
        <v>5341</v>
      </c>
      <c r="J2461">
        <v>1092</v>
      </c>
    </row>
    <row r="2462" spans="1:10">
      <c r="A2462" t="s">
        <v>555</v>
      </c>
      <c r="B2462" t="s">
        <v>3016</v>
      </c>
      <c r="C2462">
        <v>10330</v>
      </c>
      <c r="D2462">
        <v>1418</v>
      </c>
      <c r="E2462">
        <v>3521</v>
      </c>
      <c r="F2462">
        <v>937</v>
      </c>
      <c r="G2462">
        <v>11527</v>
      </c>
      <c r="H2462">
        <v>2963</v>
      </c>
      <c r="I2462">
        <v>5308</v>
      </c>
      <c r="J2462">
        <v>1061</v>
      </c>
    </row>
    <row r="2463" spans="1:10">
      <c r="A2463" t="s">
        <v>555</v>
      </c>
      <c r="B2463" t="s">
        <v>3017</v>
      </c>
      <c r="C2463">
        <v>10465</v>
      </c>
      <c r="D2463">
        <v>1397</v>
      </c>
      <c r="E2463">
        <v>3497</v>
      </c>
      <c r="F2463">
        <v>916</v>
      </c>
      <c r="G2463">
        <v>11191</v>
      </c>
      <c r="H2463">
        <v>3079</v>
      </c>
      <c r="I2463">
        <v>5231</v>
      </c>
      <c r="J2463">
        <v>1056</v>
      </c>
    </row>
    <row r="2464" spans="1:10">
      <c r="A2464" t="s">
        <v>555</v>
      </c>
      <c r="B2464" t="s">
        <v>3018</v>
      </c>
      <c r="C2464">
        <v>10581</v>
      </c>
      <c r="D2464">
        <v>1341</v>
      </c>
      <c r="E2464">
        <v>3507</v>
      </c>
      <c r="F2464">
        <v>896</v>
      </c>
      <c r="G2464">
        <v>10841</v>
      </c>
      <c r="H2464">
        <v>3206</v>
      </c>
      <c r="I2464">
        <v>5164</v>
      </c>
      <c r="J2464">
        <v>1019</v>
      </c>
    </row>
    <row r="2465" spans="1:10">
      <c r="A2465" t="s">
        <v>555</v>
      </c>
      <c r="B2465" t="s">
        <v>3019</v>
      </c>
      <c r="C2465">
        <v>10662</v>
      </c>
      <c r="D2465">
        <v>1314</v>
      </c>
      <c r="E2465">
        <v>3513</v>
      </c>
      <c r="F2465">
        <v>877</v>
      </c>
      <c r="G2465">
        <v>10593</v>
      </c>
      <c r="H2465">
        <v>3336</v>
      </c>
      <c r="I2465">
        <v>5177</v>
      </c>
      <c r="J2465">
        <v>1011</v>
      </c>
    </row>
    <row r="2466" spans="1:10">
      <c r="A2466" t="s">
        <v>555</v>
      </c>
      <c r="B2466" t="s">
        <v>3020</v>
      </c>
      <c r="C2466">
        <v>10815</v>
      </c>
      <c r="D2466">
        <v>1313</v>
      </c>
      <c r="E2466">
        <v>3529</v>
      </c>
      <c r="F2466">
        <v>862</v>
      </c>
      <c r="G2466">
        <v>10423</v>
      </c>
      <c r="H2466">
        <v>3415</v>
      </c>
      <c r="I2466">
        <v>5207</v>
      </c>
      <c r="J2466">
        <v>1026</v>
      </c>
    </row>
    <row r="2467" spans="1:10">
      <c r="A2467" t="s">
        <v>555</v>
      </c>
      <c r="B2467" t="s">
        <v>3021</v>
      </c>
      <c r="C2467">
        <v>10882</v>
      </c>
      <c r="D2467">
        <v>1313</v>
      </c>
      <c r="E2467">
        <v>3532</v>
      </c>
      <c r="F2467">
        <v>862</v>
      </c>
      <c r="G2467">
        <v>10454</v>
      </c>
      <c r="H2467">
        <v>3394</v>
      </c>
      <c r="I2467">
        <v>5352</v>
      </c>
      <c r="J2467">
        <v>1047</v>
      </c>
    </row>
    <row r="2468" spans="1:10">
      <c r="A2468" t="s">
        <v>555</v>
      </c>
      <c r="B2468" t="s">
        <v>3022</v>
      </c>
      <c r="C2468">
        <v>10758</v>
      </c>
      <c r="D2468">
        <v>1328</v>
      </c>
      <c r="E2468">
        <v>3478</v>
      </c>
      <c r="F2468">
        <v>843</v>
      </c>
      <c r="G2468">
        <v>10524</v>
      </c>
      <c r="H2468">
        <v>3303</v>
      </c>
      <c r="I2468">
        <v>5514</v>
      </c>
      <c r="J2468">
        <v>1130</v>
      </c>
    </row>
    <row r="2469" spans="1:10">
      <c r="A2469" t="s">
        <v>555</v>
      </c>
      <c r="B2469" t="s">
        <v>3023</v>
      </c>
      <c r="C2469">
        <v>10529</v>
      </c>
      <c r="D2469">
        <v>1337</v>
      </c>
      <c r="E2469">
        <v>3467</v>
      </c>
      <c r="F2469">
        <v>812</v>
      </c>
      <c r="G2469">
        <v>10616</v>
      </c>
      <c r="H2469">
        <v>3150</v>
      </c>
      <c r="I2469">
        <v>5462</v>
      </c>
      <c r="J2469">
        <v>1248</v>
      </c>
    </row>
    <row r="2470" spans="1:10">
      <c r="A2470" t="s">
        <v>555</v>
      </c>
      <c r="B2470" t="s">
        <v>3024</v>
      </c>
      <c r="C2470">
        <v>10603</v>
      </c>
      <c r="D2470">
        <v>1381</v>
      </c>
      <c r="E2470">
        <v>3539</v>
      </c>
      <c r="F2470">
        <v>840</v>
      </c>
      <c r="G2470">
        <v>11108</v>
      </c>
      <c r="H2470">
        <v>3161</v>
      </c>
      <c r="I2470">
        <v>5641</v>
      </c>
      <c r="J2470">
        <v>1320</v>
      </c>
    </row>
    <row r="2471" spans="1:10">
      <c r="A2471" t="s">
        <v>555</v>
      </c>
      <c r="B2471" t="s">
        <v>3025</v>
      </c>
      <c r="C2471">
        <v>10300</v>
      </c>
      <c r="D2471">
        <v>1354</v>
      </c>
      <c r="E2471">
        <v>3544</v>
      </c>
      <c r="F2471">
        <v>830</v>
      </c>
      <c r="G2471">
        <v>11018</v>
      </c>
      <c r="H2471">
        <v>3059</v>
      </c>
      <c r="I2471">
        <v>5487</v>
      </c>
      <c r="J2471">
        <v>1363</v>
      </c>
    </row>
    <row r="2472" spans="1:10">
      <c r="A2472" t="s">
        <v>555</v>
      </c>
      <c r="B2472" t="s">
        <v>3026</v>
      </c>
      <c r="C2472">
        <v>9772</v>
      </c>
      <c r="D2472">
        <v>1286</v>
      </c>
      <c r="E2472">
        <v>3495</v>
      </c>
      <c r="F2472">
        <v>797</v>
      </c>
      <c r="G2472">
        <v>10571</v>
      </c>
      <c r="H2472">
        <v>2854</v>
      </c>
      <c r="I2472">
        <v>5125</v>
      </c>
      <c r="J2472">
        <v>1348</v>
      </c>
    </row>
    <row r="2473" spans="1:10">
      <c r="A2473" t="s">
        <v>555</v>
      </c>
      <c r="B2473" t="s">
        <v>3027</v>
      </c>
      <c r="C2473">
        <v>9199</v>
      </c>
      <c r="D2473">
        <v>1229</v>
      </c>
      <c r="E2473">
        <v>3511</v>
      </c>
      <c r="F2473">
        <v>762</v>
      </c>
      <c r="G2473">
        <v>9987</v>
      </c>
      <c r="H2473">
        <v>2622</v>
      </c>
      <c r="I2473">
        <v>4770</v>
      </c>
      <c r="J2473">
        <v>1262</v>
      </c>
    </row>
    <row r="2474" spans="1:10">
      <c r="A2474" t="s">
        <v>555</v>
      </c>
      <c r="B2474" t="s">
        <v>3028</v>
      </c>
      <c r="C2474">
        <v>8729</v>
      </c>
      <c r="D2474">
        <v>1159</v>
      </c>
      <c r="E2474">
        <v>3539</v>
      </c>
      <c r="F2474">
        <v>753</v>
      </c>
      <c r="G2474">
        <v>9657</v>
      </c>
      <c r="H2474">
        <v>2447</v>
      </c>
      <c r="I2474">
        <v>4490</v>
      </c>
      <c r="J2474">
        <v>1202</v>
      </c>
    </row>
    <row r="2475" spans="1:10">
      <c r="A2475" t="s">
        <v>555</v>
      </c>
      <c r="B2475" t="s">
        <v>3029</v>
      </c>
      <c r="C2475">
        <v>8430</v>
      </c>
      <c r="D2475">
        <v>1139</v>
      </c>
      <c r="E2475">
        <v>3563</v>
      </c>
      <c r="F2475">
        <v>750</v>
      </c>
      <c r="G2475">
        <v>9469</v>
      </c>
      <c r="H2475">
        <v>2308</v>
      </c>
      <c r="I2475">
        <v>4332</v>
      </c>
      <c r="J2475">
        <v>1149</v>
      </c>
    </row>
    <row r="2476" spans="1:10">
      <c r="A2476" t="s">
        <v>555</v>
      </c>
      <c r="B2476" t="s">
        <v>3030</v>
      </c>
      <c r="C2476">
        <v>8281</v>
      </c>
      <c r="D2476">
        <v>1123</v>
      </c>
      <c r="E2476">
        <v>3578</v>
      </c>
      <c r="F2476">
        <v>764</v>
      </c>
      <c r="G2476">
        <v>9381</v>
      </c>
      <c r="H2476">
        <v>2196</v>
      </c>
      <c r="I2476">
        <v>4236</v>
      </c>
      <c r="J2476">
        <v>1147</v>
      </c>
    </row>
    <row r="2477" spans="1:10">
      <c r="A2477" t="s">
        <v>555</v>
      </c>
      <c r="B2477" t="s">
        <v>3031</v>
      </c>
      <c r="C2477">
        <v>8230</v>
      </c>
      <c r="D2477">
        <v>1089</v>
      </c>
      <c r="E2477">
        <v>3551</v>
      </c>
      <c r="F2477">
        <v>771</v>
      </c>
      <c r="G2477">
        <v>9389</v>
      </c>
      <c r="H2477">
        <v>2125</v>
      </c>
      <c r="I2477">
        <v>4241</v>
      </c>
      <c r="J2477">
        <v>1184</v>
      </c>
    </row>
    <row r="2478" spans="1:10">
      <c r="A2478" t="s">
        <v>555</v>
      </c>
      <c r="B2478" t="s">
        <v>3032</v>
      </c>
      <c r="C2478">
        <v>8310</v>
      </c>
      <c r="D2478">
        <v>1135</v>
      </c>
      <c r="E2478">
        <v>3573</v>
      </c>
      <c r="F2478">
        <v>785</v>
      </c>
      <c r="G2478">
        <v>9644</v>
      </c>
      <c r="H2478">
        <v>2119</v>
      </c>
      <c r="I2478">
        <v>4320</v>
      </c>
      <c r="J2478">
        <v>1210</v>
      </c>
    </row>
    <row r="2479" spans="1:10">
      <c r="A2479" t="s">
        <v>555</v>
      </c>
      <c r="B2479" t="s">
        <v>3033</v>
      </c>
      <c r="C2479">
        <v>8580</v>
      </c>
      <c r="D2479">
        <v>1173</v>
      </c>
      <c r="E2479">
        <v>3593</v>
      </c>
      <c r="F2479">
        <v>819</v>
      </c>
      <c r="G2479">
        <v>10253</v>
      </c>
      <c r="H2479">
        <v>2182</v>
      </c>
      <c r="I2479">
        <v>4546</v>
      </c>
      <c r="J2479">
        <v>1244</v>
      </c>
    </row>
    <row r="2480" spans="1:10">
      <c r="A2480" t="s">
        <v>555</v>
      </c>
      <c r="B2480" t="s">
        <v>3034</v>
      </c>
      <c r="C2480">
        <v>9012</v>
      </c>
      <c r="D2480">
        <v>1310</v>
      </c>
      <c r="E2480">
        <v>3676</v>
      </c>
      <c r="F2480">
        <v>885</v>
      </c>
      <c r="G2480">
        <v>11106</v>
      </c>
      <c r="H2480">
        <v>2359</v>
      </c>
      <c r="I2480">
        <v>5006</v>
      </c>
      <c r="J2480">
        <v>1262</v>
      </c>
    </row>
    <row r="2481" spans="1:10">
      <c r="A2481" t="s">
        <v>555</v>
      </c>
      <c r="B2481" t="s">
        <v>3035</v>
      </c>
      <c r="C2481">
        <v>9326</v>
      </c>
      <c r="D2481">
        <v>1392</v>
      </c>
      <c r="E2481">
        <v>3723</v>
      </c>
      <c r="F2481">
        <v>929</v>
      </c>
      <c r="G2481">
        <v>11778</v>
      </c>
      <c r="H2481">
        <v>2424</v>
      </c>
      <c r="I2481">
        <v>5332</v>
      </c>
      <c r="J2481">
        <v>1268</v>
      </c>
    </row>
    <row r="2482" spans="1:10">
      <c r="A2482" t="s">
        <v>555</v>
      </c>
      <c r="B2482" t="s">
        <v>3036</v>
      </c>
      <c r="C2482">
        <v>9633</v>
      </c>
      <c r="D2482">
        <v>1467</v>
      </c>
      <c r="E2482">
        <v>3765</v>
      </c>
      <c r="F2482">
        <v>950</v>
      </c>
      <c r="G2482">
        <v>12129</v>
      </c>
      <c r="H2482">
        <v>2456</v>
      </c>
      <c r="I2482">
        <v>5493</v>
      </c>
      <c r="J2482">
        <v>1216</v>
      </c>
    </row>
    <row r="2483" spans="1:10">
      <c r="A2483" t="s">
        <v>555</v>
      </c>
      <c r="B2483" t="s">
        <v>3037</v>
      </c>
      <c r="C2483">
        <v>9859</v>
      </c>
      <c r="D2483">
        <v>1452</v>
      </c>
      <c r="E2483">
        <v>3766</v>
      </c>
      <c r="F2483">
        <v>974</v>
      </c>
      <c r="G2483">
        <v>12182</v>
      </c>
      <c r="H2483">
        <v>2564</v>
      </c>
      <c r="I2483">
        <v>5536</v>
      </c>
      <c r="J2483">
        <v>1217</v>
      </c>
    </row>
    <row r="2484" spans="1:10">
      <c r="A2484" t="s">
        <v>555</v>
      </c>
      <c r="B2484" t="s">
        <v>3038</v>
      </c>
      <c r="C2484">
        <v>10037</v>
      </c>
      <c r="D2484">
        <v>1448</v>
      </c>
      <c r="E2484">
        <v>3771</v>
      </c>
      <c r="F2484">
        <v>984</v>
      </c>
      <c r="G2484">
        <v>12101</v>
      </c>
      <c r="H2484">
        <v>2654</v>
      </c>
      <c r="I2484">
        <v>5485</v>
      </c>
      <c r="J2484">
        <v>1214</v>
      </c>
    </row>
    <row r="2485" spans="1:10">
      <c r="A2485" t="s">
        <v>555</v>
      </c>
      <c r="B2485" t="s">
        <v>3039</v>
      </c>
      <c r="C2485">
        <v>10118</v>
      </c>
      <c r="D2485">
        <v>1405</v>
      </c>
      <c r="E2485">
        <v>3780</v>
      </c>
      <c r="F2485">
        <v>991</v>
      </c>
      <c r="G2485">
        <v>11908</v>
      </c>
      <c r="H2485">
        <v>2749</v>
      </c>
      <c r="I2485">
        <v>5397</v>
      </c>
      <c r="J2485">
        <v>1163</v>
      </c>
    </row>
    <row r="2486" spans="1:10">
      <c r="A2486" t="s">
        <v>555</v>
      </c>
      <c r="B2486" t="s">
        <v>3040</v>
      </c>
      <c r="C2486">
        <v>10160</v>
      </c>
      <c r="D2486">
        <v>1352</v>
      </c>
      <c r="E2486">
        <v>3729</v>
      </c>
      <c r="F2486">
        <v>986</v>
      </c>
      <c r="G2486">
        <v>11660</v>
      </c>
      <c r="H2486">
        <v>2807</v>
      </c>
      <c r="I2486">
        <v>5327</v>
      </c>
      <c r="J2486">
        <v>1123</v>
      </c>
    </row>
    <row r="2487" spans="1:10">
      <c r="A2487" t="s">
        <v>555</v>
      </c>
      <c r="B2487" t="s">
        <v>3041</v>
      </c>
      <c r="C2487">
        <v>10250</v>
      </c>
      <c r="D2487">
        <v>1335</v>
      </c>
      <c r="E2487">
        <v>3696</v>
      </c>
      <c r="F2487">
        <v>955</v>
      </c>
      <c r="G2487">
        <v>11349</v>
      </c>
      <c r="H2487">
        <v>2859</v>
      </c>
      <c r="I2487">
        <v>5247</v>
      </c>
      <c r="J2487">
        <v>1074</v>
      </c>
    </row>
    <row r="2488" spans="1:10">
      <c r="A2488" t="s">
        <v>555</v>
      </c>
      <c r="B2488" t="s">
        <v>3042</v>
      </c>
      <c r="C2488">
        <v>10298</v>
      </c>
      <c r="D2488">
        <v>1293</v>
      </c>
      <c r="E2488">
        <v>3647</v>
      </c>
      <c r="F2488">
        <v>929</v>
      </c>
      <c r="G2488">
        <v>10992</v>
      </c>
      <c r="H2488">
        <v>2946</v>
      </c>
      <c r="I2488">
        <v>5197</v>
      </c>
      <c r="J2488">
        <v>1019</v>
      </c>
    </row>
    <row r="2489" spans="1:10">
      <c r="A2489" t="s">
        <v>555</v>
      </c>
      <c r="B2489" t="s">
        <v>3043</v>
      </c>
      <c r="C2489">
        <v>10428</v>
      </c>
      <c r="D2489">
        <v>1319</v>
      </c>
      <c r="E2489">
        <v>3600</v>
      </c>
      <c r="F2489">
        <v>915</v>
      </c>
      <c r="G2489">
        <v>10670</v>
      </c>
      <c r="H2489">
        <v>3044</v>
      </c>
      <c r="I2489">
        <v>5188</v>
      </c>
      <c r="J2489">
        <v>1016</v>
      </c>
    </row>
    <row r="2490" spans="1:10">
      <c r="A2490" t="s">
        <v>555</v>
      </c>
      <c r="B2490" t="s">
        <v>3044</v>
      </c>
      <c r="C2490">
        <v>10507</v>
      </c>
      <c r="D2490">
        <v>1303</v>
      </c>
      <c r="E2490">
        <v>3576</v>
      </c>
      <c r="F2490">
        <v>911</v>
      </c>
      <c r="G2490">
        <v>10582</v>
      </c>
      <c r="H2490">
        <v>3105</v>
      </c>
      <c r="I2490">
        <v>5238</v>
      </c>
      <c r="J2490">
        <v>1010</v>
      </c>
    </row>
    <row r="2491" spans="1:10">
      <c r="A2491" t="s">
        <v>555</v>
      </c>
      <c r="B2491" t="s">
        <v>3045</v>
      </c>
      <c r="C2491">
        <v>10557</v>
      </c>
      <c r="D2491">
        <v>1310</v>
      </c>
      <c r="E2491">
        <v>3564</v>
      </c>
      <c r="F2491">
        <v>930</v>
      </c>
      <c r="G2491">
        <v>10704</v>
      </c>
      <c r="H2491">
        <v>3088</v>
      </c>
      <c r="I2491">
        <v>5327</v>
      </c>
      <c r="J2491">
        <v>998</v>
      </c>
    </row>
    <row r="2492" spans="1:10">
      <c r="A2492" t="s">
        <v>555</v>
      </c>
      <c r="B2492" t="s">
        <v>3046</v>
      </c>
      <c r="C2492">
        <v>10417</v>
      </c>
      <c r="D2492">
        <v>1316</v>
      </c>
      <c r="E2492">
        <v>3557</v>
      </c>
      <c r="F2492">
        <v>909</v>
      </c>
      <c r="G2492">
        <v>10877</v>
      </c>
      <c r="H2492">
        <v>3008</v>
      </c>
      <c r="I2492">
        <v>5422</v>
      </c>
      <c r="J2492">
        <v>1030</v>
      </c>
    </row>
    <row r="2493" spans="1:10">
      <c r="A2493" t="s">
        <v>555</v>
      </c>
      <c r="B2493" t="s">
        <v>3047</v>
      </c>
      <c r="C2493">
        <v>10273</v>
      </c>
      <c r="D2493">
        <v>1334</v>
      </c>
      <c r="E2493">
        <v>3585</v>
      </c>
      <c r="F2493">
        <v>886</v>
      </c>
      <c r="G2493">
        <v>10969</v>
      </c>
      <c r="H2493">
        <v>2938</v>
      </c>
      <c r="I2493">
        <v>5466</v>
      </c>
      <c r="J2493">
        <v>1065</v>
      </c>
    </row>
    <row r="2494" spans="1:10">
      <c r="A2494" t="s">
        <v>555</v>
      </c>
      <c r="B2494" t="s">
        <v>3048</v>
      </c>
      <c r="C2494">
        <v>10420</v>
      </c>
      <c r="D2494">
        <v>1404</v>
      </c>
      <c r="E2494">
        <v>3669</v>
      </c>
      <c r="F2494">
        <v>912</v>
      </c>
      <c r="G2494">
        <v>11319</v>
      </c>
      <c r="H2494">
        <v>2974</v>
      </c>
      <c r="I2494">
        <v>5615</v>
      </c>
      <c r="J2494">
        <v>1119</v>
      </c>
    </row>
    <row r="2495" spans="1:10">
      <c r="A2495" t="s">
        <v>555</v>
      </c>
      <c r="B2495" t="s">
        <v>3049</v>
      </c>
      <c r="C2495">
        <v>10140</v>
      </c>
      <c r="D2495">
        <v>1344</v>
      </c>
      <c r="E2495">
        <v>3696</v>
      </c>
      <c r="F2495">
        <v>885</v>
      </c>
      <c r="G2495">
        <v>11123</v>
      </c>
      <c r="H2495">
        <v>2896</v>
      </c>
      <c r="I2495">
        <v>5497</v>
      </c>
      <c r="J2495">
        <v>1106</v>
      </c>
    </row>
    <row r="2496" spans="1:10">
      <c r="A2496" t="s">
        <v>555</v>
      </c>
      <c r="B2496" t="s">
        <v>3050</v>
      </c>
      <c r="C2496">
        <v>9661</v>
      </c>
      <c r="D2496">
        <v>1254</v>
      </c>
      <c r="E2496">
        <v>3664</v>
      </c>
      <c r="F2496">
        <v>849</v>
      </c>
      <c r="G2496">
        <v>10552</v>
      </c>
      <c r="H2496">
        <v>2731</v>
      </c>
      <c r="I2496">
        <v>5176</v>
      </c>
      <c r="J2496">
        <v>1113</v>
      </c>
    </row>
    <row r="2497" spans="1:10">
      <c r="A2497" t="s">
        <v>555</v>
      </c>
      <c r="B2497" t="s">
        <v>3051</v>
      </c>
      <c r="C2497">
        <v>9185</v>
      </c>
      <c r="D2497">
        <v>1218</v>
      </c>
      <c r="E2497">
        <v>3632</v>
      </c>
      <c r="F2497">
        <v>818</v>
      </c>
      <c r="G2497">
        <v>10078</v>
      </c>
      <c r="H2497">
        <v>2546</v>
      </c>
      <c r="I2497">
        <v>4882</v>
      </c>
      <c r="J2497">
        <v>1082</v>
      </c>
    </row>
    <row r="2498" spans="1:10">
      <c r="A2498" t="s">
        <v>555</v>
      </c>
      <c r="B2498" t="s">
        <v>3052</v>
      </c>
      <c r="C2498">
        <v>8733</v>
      </c>
      <c r="D2498">
        <v>1177</v>
      </c>
      <c r="E2498">
        <v>3590</v>
      </c>
      <c r="F2498">
        <v>793</v>
      </c>
      <c r="G2498">
        <v>9720</v>
      </c>
      <c r="H2498">
        <v>2369</v>
      </c>
      <c r="I2498">
        <v>4576</v>
      </c>
      <c r="J2498">
        <v>1085</v>
      </c>
    </row>
    <row r="2499" spans="1:10">
      <c r="A2499" t="s">
        <v>555</v>
      </c>
      <c r="B2499" t="s">
        <v>3053</v>
      </c>
      <c r="C2499">
        <v>8485</v>
      </c>
      <c r="D2499">
        <v>1139</v>
      </c>
      <c r="E2499">
        <v>3580</v>
      </c>
      <c r="F2499">
        <v>790</v>
      </c>
      <c r="G2499">
        <v>9537</v>
      </c>
      <c r="H2499">
        <v>2278</v>
      </c>
      <c r="I2499">
        <v>4454</v>
      </c>
      <c r="J2499">
        <v>1080</v>
      </c>
    </row>
    <row r="2500" spans="1:10">
      <c r="A2500" t="s">
        <v>555</v>
      </c>
      <c r="B2500" t="s">
        <v>3054</v>
      </c>
      <c r="C2500">
        <v>8330</v>
      </c>
      <c r="D2500">
        <v>1141</v>
      </c>
      <c r="E2500">
        <v>3551</v>
      </c>
      <c r="F2500">
        <v>808</v>
      </c>
      <c r="G2500">
        <v>9570</v>
      </c>
      <c r="H2500">
        <v>2215</v>
      </c>
      <c r="I2500">
        <v>4395</v>
      </c>
      <c r="J2500">
        <v>1095</v>
      </c>
    </row>
    <row r="2501" spans="1:10">
      <c r="A2501" t="s">
        <v>555</v>
      </c>
      <c r="B2501" t="s">
        <v>3055</v>
      </c>
      <c r="C2501">
        <v>8306</v>
      </c>
      <c r="D2501">
        <v>1177</v>
      </c>
      <c r="E2501">
        <v>3532</v>
      </c>
      <c r="F2501">
        <v>842</v>
      </c>
      <c r="G2501">
        <v>9710</v>
      </c>
      <c r="H2501">
        <v>2164</v>
      </c>
      <c r="I2501">
        <v>4401</v>
      </c>
      <c r="J2501">
        <v>1110</v>
      </c>
    </row>
    <row r="2502" spans="1:10">
      <c r="A2502" t="s">
        <v>555</v>
      </c>
      <c r="B2502" t="s">
        <v>3056</v>
      </c>
      <c r="C2502">
        <v>8400</v>
      </c>
      <c r="D2502">
        <v>1212</v>
      </c>
      <c r="E2502">
        <v>3537</v>
      </c>
      <c r="F2502">
        <v>865</v>
      </c>
      <c r="G2502">
        <v>10076</v>
      </c>
      <c r="H2502">
        <v>2174</v>
      </c>
      <c r="I2502">
        <v>4520</v>
      </c>
      <c r="J2502">
        <v>1109</v>
      </c>
    </row>
    <row r="2503" spans="1:10">
      <c r="A2503" t="s">
        <v>555</v>
      </c>
      <c r="B2503" t="s">
        <v>3057</v>
      </c>
      <c r="C2503">
        <v>8732</v>
      </c>
      <c r="D2503">
        <v>1323</v>
      </c>
      <c r="E2503">
        <v>3565</v>
      </c>
      <c r="F2503">
        <v>927</v>
      </c>
      <c r="G2503">
        <v>10811</v>
      </c>
      <c r="H2503">
        <v>2233</v>
      </c>
      <c r="I2503">
        <v>4792</v>
      </c>
      <c r="J2503">
        <v>1189</v>
      </c>
    </row>
    <row r="2504" spans="1:10">
      <c r="A2504" t="s">
        <v>555</v>
      </c>
      <c r="B2504" t="s">
        <v>3058</v>
      </c>
      <c r="C2504">
        <v>9153</v>
      </c>
      <c r="D2504">
        <v>1427</v>
      </c>
      <c r="E2504">
        <v>3615</v>
      </c>
      <c r="F2504">
        <v>994</v>
      </c>
      <c r="G2504">
        <v>11817</v>
      </c>
      <c r="H2504">
        <v>2365</v>
      </c>
      <c r="I2504">
        <v>5209</v>
      </c>
      <c r="J2504">
        <v>1275</v>
      </c>
    </row>
    <row r="2505" spans="1:10">
      <c r="A2505" t="s">
        <v>555</v>
      </c>
      <c r="B2505" t="s">
        <v>3059</v>
      </c>
      <c r="C2505">
        <v>9427</v>
      </c>
      <c r="D2505">
        <v>1532</v>
      </c>
      <c r="E2505">
        <v>3635</v>
      </c>
      <c r="F2505">
        <v>1012</v>
      </c>
      <c r="G2505">
        <v>12452</v>
      </c>
      <c r="H2505">
        <v>2409</v>
      </c>
      <c r="I2505">
        <v>5577</v>
      </c>
      <c r="J2505">
        <v>1331</v>
      </c>
    </row>
    <row r="2506" spans="1:10">
      <c r="A2506" t="s">
        <v>555</v>
      </c>
      <c r="B2506" t="s">
        <v>3060</v>
      </c>
      <c r="C2506">
        <v>9712</v>
      </c>
      <c r="D2506">
        <v>1540</v>
      </c>
      <c r="E2506">
        <v>3567</v>
      </c>
      <c r="F2506">
        <v>1005</v>
      </c>
      <c r="G2506">
        <v>12474</v>
      </c>
      <c r="H2506">
        <v>2449</v>
      </c>
      <c r="I2506">
        <v>5685</v>
      </c>
      <c r="J2506">
        <v>1283</v>
      </c>
    </row>
    <row r="2507" spans="1:10">
      <c r="A2507" t="s">
        <v>555</v>
      </c>
      <c r="B2507" t="s">
        <v>3061</v>
      </c>
      <c r="C2507">
        <v>9895</v>
      </c>
      <c r="D2507">
        <v>1478</v>
      </c>
      <c r="E2507">
        <v>3510</v>
      </c>
      <c r="F2507">
        <v>1017</v>
      </c>
      <c r="G2507">
        <v>12113</v>
      </c>
      <c r="H2507">
        <v>2506</v>
      </c>
      <c r="I2507">
        <v>5581</v>
      </c>
      <c r="J2507">
        <v>1241</v>
      </c>
    </row>
    <row r="2508" spans="1:10">
      <c r="A2508" t="s">
        <v>555</v>
      </c>
      <c r="B2508" t="s">
        <v>3062</v>
      </c>
      <c r="C2508">
        <v>10046</v>
      </c>
      <c r="D2508">
        <v>1465</v>
      </c>
      <c r="E2508">
        <v>3431</v>
      </c>
      <c r="F2508">
        <v>1013</v>
      </c>
      <c r="G2508">
        <v>11802</v>
      </c>
      <c r="H2508">
        <v>2554</v>
      </c>
      <c r="I2508">
        <v>5421</v>
      </c>
      <c r="J2508">
        <v>1274</v>
      </c>
    </row>
    <row r="2509" spans="1:10">
      <c r="A2509" t="s">
        <v>555</v>
      </c>
      <c r="B2509" t="s">
        <v>3063</v>
      </c>
      <c r="C2509">
        <v>10129</v>
      </c>
      <c r="D2509">
        <v>1392</v>
      </c>
      <c r="E2509">
        <v>3415</v>
      </c>
      <c r="F2509">
        <v>976</v>
      </c>
      <c r="G2509">
        <v>11455</v>
      </c>
      <c r="H2509">
        <v>2589</v>
      </c>
      <c r="I2509">
        <v>5268</v>
      </c>
      <c r="J2509">
        <v>1232</v>
      </c>
    </row>
    <row r="2510" spans="1:10">
      <c r="A2510" t="s">
        <v>555</v>
      </c>
      <c r="B2510" t="s">
        <v>3064</v>
      </c>
      <c r="C2510">
        <v>10195</v>
      </c>
      <c r="D2510">
        <v>1347</v>
      </c>
      <c r="E2510">
        <v>3375</v>
      </c>
      <c r="F2510">
        <v>939</v>
      </c>
      <c r="G2510">
        <v>11200</v>
      </c>
      <c r="H2510">
        <v>2612</v>
      </c>
      <c r="I2510">
        <v>5166</v>
      </c>
      <c r="J2510">
        <v>1194</v>
      </c>
    </row>
    <row r="2511" spans="1:10">
      <c r="A2511" t="s">
        <v>555</v>
      </c>
      <c r="B2511" t="s">
        <v>3065</v>
      </c>
      <c r="C2511">
        <v>10284</v>
      </c>
      <c r="D2511">
        <v>1384</v>
      </c>
      <c r="E2511">
        <v>3401</v>
      </c>
      <c r="F2511">
        <v>907</v>
      </c>
      <c r="G2511">
        <v>10922</v>
      </c>
      <c r="H2511">
        <v>2653</v>
      </c>
      <c r="I2511">
        <v>5090</v>
      </c>
      <c r="J2511">
        <v>1185</v>
      </c>
    </row>
    <row r="2512" spans="1:10">
      <c r="A2512" t="s">
        <v>555</v>
      </c>
      <c r="B2512" t="s">
        <v>3066</v>
      </c>
      <c r="C2512">
        <v>10341</v>
      </c>
      <c r="D2512">
        <v>1297</v>
      </c>
      <c r="E2512">
        <v>3399</v>
      </c>
      <c r="F2512">
        <v>887</v>
      </c>
      <c r="G2512">
        <v>10686</v>
      </c>
      <c r="H2512">
        <v>2702</v>
      </c>
      <c r="I2512">
        <v>5035</v>
      </c>
      <c r="J2512">
        <v>1158</v>
      </c>
    </row>
    <row r="2513" spans="1:10">
      <c r="A2513" t="s">
        <v>555</v>
      </c>
      <c r="B2513" t="s">
        <v>3067</v>
      </c>
      <c r="C2513">
        <v>10381</v>
      </c>
      <c r="D2513">
        <v>1339</v>
      </c>
      <c r="E2513">
        <v>3412</v>
      </c>
      <c r="F2513">
        <v>875</v>
      </c>
      <c r="G2513">
        <v>10494</v>
      </c>
      <c r="H2513">
        <v>2757</v>
      </c>
      <c r="I2513">
        <v>5059</v>
      </c>
      <c r="J2513">
        <v>1193</v>
      </c>
    </row>
    <row r="2514" spans="1:10">
      <c r="A2514" t="s">
        <v>555</v>
      </c>
      <c r="B2514" t="s">
        <v>3068</v>
      </c>
      <c r="C2514">
        <v>10463</v>
      </c>
      <c r="D2514">
        <v>1344</v>
      </c>
      <c r="E2514">
        <v>3419</v>
      </c>
      <c r="F2514">
        <v>862</v>
      </c>
      <c r="G2514">
        <v>10494</v>
      </c>
      <c r="H2514">
        <v>2810</v>
      </c>
      <c r="I2514">
        <v>5150</v>
      </c>
      <c r="J2514">
        <v>1254</v>
      </c>
    </row>
    <row r="2515" spans="1:10">
      <c r="A2515" t="s">
        <v>555</v>
      </c>
      <c r="B2515" t="s">
        <v>3069</v>
      </c>
      <c r="C2515">
        <v>10546</v>
      </c>
      <c r="D2515">
        <v>1351</v>
      </c>
      <c r="E2515">
        <v>3476</v>
      </c>
      <c r="F2515">
        <v>845</v>
      </c>
      <c r="G2515">
        <v>10599</v>
      </c>
      <c r="H2515">
        <v>2840</v>
      </c>
      <c r="I2515">
        <v>5321</v>
      </c>
      <c r="J2515">
        <v>1238</v>
      </c>
    </row>
    <row r="2516" spans="1:10">
      <c r="A2516" t="s">
        <v>555</v>
      </c>
      <c r="B2516" t="s">
        <v>3070</v>
      </c>
      <c r="C2516">
        <v>10410</v>
      </c>
      <c r="D2516">
        <v>1359</v>
      </c>
      <c r="E2516">
        <v>3524</v>
      </c>
      <c r="F2516">
        <v>817</v>
      </c>
      <c r="G2516">
        <v>10655</v>
      </c>
      <c r="H2516">
        <v>2827</v>
      </c>
      <c r="I2516">
        <v>5465</v>
      </c>
      <c r="J2516">
        <v>1234</v>
      </c>
    </row>
    <row r="2517" spans="1:10">
      <c r="A2517" t="s">
        <v>555</v>
      </c>
      <c r="B2517" t="s">
        <v>3071</v>
      </c>
      <c r="C2517">
        <v>10249</v>
      </c>
      <c r="D2517">
        <v>1352</v>
      </c>
      <c r="E2517">
        <v>3534</v>
      </c>
      <c r="F2517">
        <v>752</v>
      </c>
      <c r="G2517">
        <v>10529</v>
      </c>
      <c r="H2517">
        <v>2785</v>
      </c>
      <c r="I2517">
        <v>5506</v>
      </c>
      <c r="J2517">
        <v>1237</v>
      </c>
    </row>
    <row r="2518" spans="1:10">
      <c r="A2518" t="s">
        <v>555</v>
      </c>
      <c r="B2518" t="s">
        <v>3072</v>
      </c>
      <c r="C2518">
        <v>10402</v>
      </c>
      <c r="D2518">
        <v>1407</v>
      </c>
      <c r="E2518">
        <v>3557</v>
      </c>
      <c r="F2518">
        <v>757</v>
      </c>
      <c r="G2518">
        <v>10812</v>
      </c>
      <c r="H2518">
        <v>2876</v>
      </c>
      <c r="I2518">
        <v>5661</v>
      </c>
      <c r="J2518">
        <v>1287</v>
      </c>
    </row>
    <row r="2519" spans="1:10">
      <c r="A2519" t="s">
        <v>555</v>
      </c>
      <c r="B2519" t="s">
        <v>3073</v>
      </c>
      <c r="C2519">
        <v>10109</v>
      </c>
      <c r="D2519">
        <v>1363</v>
      </c>
      <c r="E2519">
        <v>3586</v>
      </c>
      <c r="F2519">
        <v>749</v>
      </c>
      <c r="G2519">
        <v>10690</v>
      </c>
      <c r="H2519">
        <v>2837</v>
      </c>
      <c r="I2519">
        <v>5499</v>
      </c>
      <c r="J2519">
        <v>1316</v>
      </c>
    </row>
    <row r="2520" spans="1:10">
      <c r="A2520" t="s">
        <v>555</v>
      </c>
      <c r="B2520" t="s">
        <v>3074</v>
      </c>
      <c r="C2520">
        <v>9633</v>
      </c>
      <c r="D2520">
        <v>1302</v>
      </c>
      <c r="E2520">
        <v>3582</v>
      </c>
      <c r="F2520">
        <v>746</v>
      </c>
      <c r="G2520">
        <v>10173</v>
      </c>
      <c r="H2520">
        <v>2702</v>
      </c>
      <c r="I2520">
        <v>5152</v>
      </c>
      <c r="J2520">
        <v>1230</v>
      </c>
    </row>
    <row r="2521" spans="1:10">
      <c r="A2521" t="s">
        <v>555</v>
      </c>
      <c r="B2521" t="s">
        <v>3075</v>
      </c>
      <c r="C2521">
        <v>9158</v>
      </c>
      <c r="D2521">
        <v>1244</v>
      </c>
      <c r="E2521">
        <v>3504</v>
      </c>
      <c r="F2521">
        <v>742</v>
      </c>
      <c r="G2521">
        <v>9506</v>
      </c>
      <c r="H2521">
        <v>2510</v>
      </c>
      <c r="I2521">
        <v>4768</v>
      </c>
      <c r="J2521">
        <v>1173</v>
      </c>
    </row>
    <row r="2522" spans="1:10">
      <c r="A2522" t="s">
        <v>555</v>
      </c>
      <c r="B2522" t="s">
        <v>3076</v>
      </c>
      <c r="C2522">
        <v>8795</v>
      </c>
      <c r="D2522">
        <v>1178</v>
      </c>
      <c r="E2522">
        <v>3483</v>
      </c>
      <c r="F2522">
        <v>739</v>
      </c>
      <c r="G2522">
        <v>9032</v>
      </c>
      <c r="H2522">
        <v>2340</v>
      </c>
      <c r="I2522">
        <v>4426</v>
      </c>
      <c r="J2522">
        <v>1140</v>
      </c>
    </row>
    <row r="2523" spans="1:10">
      <c r="A2523" t="s">
        <v>555</v>
      </c>
      <c r="B2523" t="s">
        <v>3077</v>
      </c>
      <c r="C2523">
        <v>8544</v>
      </c>
      <c r="D2523">
        <v>1146</v>
      </c>
      <c r="E2523">
        <v>3467</v>
      </c>
      <c r="F2523">
        <v>731</v>
      </c>
      <c r="G2523">
        <v>8702</v>
      </c>
      <c r="H2523">
        <v>2225</v>
      </c>
      <c r="I2523">
        <v>4249</v>
      </c>
      <c r="J2523">
        <v>1116</v>
      </c>
    </row>
    <row r="2524" spans="1:10">
      <c r="A2524" t="s">
        <v>555</v>
      </c>
      <c r="B2524" t="s">
        <v>3078</v>
      </c>
      <c r="C2524">
        <v>8367</v>
      </c>
      <c r="D2524">
        <v>1158</v>
      </c>
      <c r="E2524">
        <v>3458</v>
      </c>
      <c r="F2524">
        <v>734</v>
      </c>
      <c r="G2524">
        <v>8585</v>
      </c>
      <c r="H2524">
        <v>2152</v>
      </c>
      <c r="I2524">
        <v>4163</v>
      </c>
      <c r="J2524">
        <v>1101</v>
      </c>
    </row>
    <row r="2525" spans="1:10">
      <c r="A2525" t="s">
        <v>555</v>
      </c>
      <c r="B2525" t="s">
        <v>3079</v>
      </c>
      <c r="C2525">
        <v>8313</v>
      </c>
      <c r="D2525">
        <v>1105</v>
      </c>
      <c r="E2525">
        <v>3466</v>
      </c>
      <c r="F2525">
        <v>750</v>
      </c>
      <c r="G2525">
        <v>8668</v>
      </c>
      <c r="H2525">
        <v>2109</v>
      </c>
      <c r="I2525">
        <v>4158</v>
      </c>
      <c r="J2525">
        <v>1100</v>
      </c>
    </row>
    <row r="2526" spans="1:10">
      <c r="A2526" t="s">
        <v>555</v>
      </c>
      <c r="B2526" t="s">
        <v>3080</v>
      </c>
      <c r="C2526">
        <v>8400</v>
      </c>
      <c r="D2526">
        <v>1185</v>
      </c>
      <c r="E2526">
        <v>3481</v>
      </c>
      <c r="F2526">
        <v>770</v>
      </c>
      <c r="G2526">
        <v>8896</v>
      </c>
      <c r="H2526">
        <v>2110</v>
      </c>
      <c r="I2526">
        <v>4273</v>
      </c>
      <c r="J2526">
        <v>1119</v>
      </c>
    </row>
    <row r="2527" spans="1:10">
      <c r="A2527" t="s">
        <v>555</v>
      </c>
      <c r="B2527" t="s">
        <v>3081</v>
      </c>
      <c r="C2527">
        <v>8697</v>
      </c>
      <c r="D2527">
        <v>1244</v>
      </c>
      <c r="E2527">
        <v>3517</v>
      </c>
      <c r="F2527">
        <v>802</v>
      </c>
      <c r="G2527">
        <v>9478</v>
      </c>
      <c r="H2527">
        <v>2173</v>
      </c>
      <c r="I2527">
        <v>4497</v>
      </c>
      <c r="J2527">
        <v>1151</v>
      </c>
    </row>
    <row r="2528" spans="1:10">
      <c r="A2528" t="s">
        <v>555</v>
      </c>
      <c r="B2528" t="s">
        <v>3082</v>
      </c>
      <c r="C2528">
        <v>9138</v>
      </c>
      <c r="D2528">
        <v>1370</v>
      </c>
      <c r="E2528">
        <v>3560</v>
      </c>
      <c r="F2528">
        <v>929</v>
      </c>
      <c r="G2528">
        <v>10312</v>
      </c>
      <c r="H2528">
        <v>2300</v>
      </c>
      <c r="I2528">
        <v>4898</v>
      </c>
      <c r="J2528">
        <v>1213</v>
      </c>
    </row>
    <row r="2529" spans="1:10">
      <c r="A2529" t="s">
        <v>555</v>
      </c>
      <c r="B2529" t="s">
        <v>3083</v>
      </c>
      <c r="C2529">
        <v>9407</v>
      </c>
      <c r="D2529">
        <v>1464</v>
      </c>
      <c r="E2529">
        <v>3554</v>
      </c>
      <c r="F2529">
        <v>1013</v>
      </c>
      <c r="G2529">
        <v>10830</v>
      </c>
      <c r="H2529">
        <v>2363</v>
      </c>
      <c r="I2529">
        <v>5223</v>
      </c>
      <c r="J2529">
        <v>1265</v>
      </c>
    </row>
    <row r="2530" spans="1:10">
      <c r="A2530" t="s">
        <v>555</v>
      </c>
      <c r="B2530" t="s">
        <v>3084</v>
      </c>
      <c r="C2530">
        <v>9717</v>
      </c>
      <c r="D2530">
        <v>1471</v>
      </c>
      <c r="E2530">
        <v>3556</v>
      </c>
      <c r="F2530">
        <v>1019</v>
      </c>
      <c r="G2530">
        <v>11053</v>
      </c>
      <c r="H2530">
        <v>2433</v>
      </c>
      <c r="I2530">
        <v>5313</v>
      </c>
      <c r="J2530">
        <v>1230</v>
      </c>
    </row>
    <row r="2531" spans="1:10">
      <c r="A2531" t="s">
        <v>555</v>
      </c>
      <c r="B2531" t="s">
        <v>3085</v>
      </c>
      <c r="C2531">
        <v>9972</v>
      </c>
      <c r="D2531">
        <v>1457</v>
      </c>
      <c r="E2531">
        <v>3519</v>
      </c>
      <c r="F2531">
        <v>978</v>
      </c>
      <c r="G2531">
        <v>11062</v>
      </c>
      <c r="H2531">
        <v>2531</v>
      </c>
      <c r="I2531">
        <v>5212</v>
      </c>
      <c r="J2531">
        <v>1244</v>
      </c>
    </row>
    <row r="2532" spans="1:10">
      <c r="A2532" t="s">
        <v>555</v>
      </c>
      <c r="B2532" t="s">
        <v>3086</v>
      </c>
      <c r="C2532">
        <v>10240</v>
      </c>
      <c r="D2532">
        <v>1425</v>
      </c>
      <c r="E2532">
        <v>3550</v>
      </c>
      <c r="F2532">
        <v>952</v>
      </c>
      <c r="G2532">
        <v>11053</v>
      </c>
      <c r="H2532">
        <v>2636</v>
      </c>
      <c r="I2532">
        <v>5154</v>
      </c>
      <c r="J2532">
        <v>1232</v>
      </c>
    </row>
    <row r="2533" spans="1:10">
      <c r="A2533" t="s">
        <v>555</v>
      </c>
      <c r="B2533" t="s">
        <v>3087</v>
      </c>
      <c r="C2533">
        <v>10433</v>
      </c>
      <c r="D2533">
        <v>1418</v>
      </c>
      <c r="E2533">
        <v>3570</v>
      </c>
      <c r="F2533">
        <v>882</v>
      </c>
      <c r="G2533">
        <v>10969</v>
      </c>
      <c r="H2533">
        <v>2730</v>
      </c>
      <c r="I2533">
        <v>5174</v>
      </c>
      <c r="J2533">
        <v>1311</v>
      </c>
    </row>
    <row r="2534" spans="1:10">
      <c r="A2534" t="s">
        <v>555</v>
      </c>
      <c r="B2534" t="s">
        <v>3088</v>
      </c>
      <c r="C2534">
        <v>10635</v>
      </c>
      <c r="D2534">
        <v>1373</v>
      </c>
      <c r="E2534">
        <v>3593</v>
      </c>
      <c r="F2534">
        <v>820</v>
      </c>
      <c r="G2534">
        <v>10923</v>
      </c>
      <c r="H2534">
        <v>2796</v>
      </c>
      <c r="I2534">
        <v>5235</v>
      </c>
      <c r="J2534">
        <v>1349</v>
      </c>
    </row>
    <row r="2535" spans="1:10">
      <c r="A2535" t="s">
        <v>555</v>
      </c>
      <c r="B2535" t="s">
        <v>3089</v>
      </c>
      <c r="C2535">
        <v>10894</v>
      </c>
      <c r="D2535">
        <v>1364</v>
      </c>
      <c r="E2535">
        <v>3602</v>
      </c>
      <c r="F2535">
        <v>823</v>
      </c>
      <c r="G2535">
        <v>10851</v>
      </c>
      <c r="H2535">
        <v>2870</v>
      </c>
      <c r="I2535">
        <v>5306</v>
      </c>
      <c r="J2535">
        <v>1372</v>
      </c>
    </row>
    <row r="2536" spans="1:10">
      <c r="A2536" t="s">
        <v>555</v>
      </c>
      <c r="B2536" t="s">
        <v>3090</v>
      </c>
      <c r="C2536">
        <v>11086</v>
      </c>
      <c r="D2536">
        <v>1345</v>
      </c>
      <c r="E2536">
        <v>3635</v>
      </c>
      <c r="F2536">
        <v>780</v>
      </c>
      <c r="G2536">
        <v>10824</v>
      </c>
      <c r="H2536">
        <v>2923</v>
      </c>
      <c r="I2536">
        <v>5382</v>
      </c>
      <c r="J2536">
        <v>1391</v>
      </c>
    </row>
    <row r="2537" spans="1:10">
      <c r="A2537" t="s">
        <v>555</v>
      </c>
      <c r="B2537" t="s">
        <v>3091</v>
      </c>
      <c r="C2537">
        <v>11251</v>
      </c>
      <c r="D2537">
        <v>1386</v>
      </c>
      <c r="E2537">
        <v>3674</v>
      </c>
      <c r="F2537">
        <v>787</v>
      </c>
      <c r="G2537">
        <v>10829</v>
      </c>
      <c r="H2537">
        <v>2979</v>
      </c>
      <c r="I2537">
        <v>5529</v>
      </c>
      <c r="J2537">
        <v>1393</v>
      </c>
    </row>
    <row r="2538" spans="1:10">
      <c r="A2538" t="s">
        <v>555</v>
      </c>
      <c r="B2538" t="s">
        <v>3092</v>
      </c>
      <c r="C2538">
        <v>11331</v>
      </c>
      <c r="D2538">
        <v>1370</v>
      </c>
      <c r="E2538">
        <v>3720</v>
      </c>
      <c r="F2538">
        <v>785</v>
      </c>
      <c r="G2538">
        <v>10942</v>
      </c>
      <c r="H2538">
        <v>3028</v>
      </c>
      <c r="I2538">
        <v>5741</v>
      </c>
      <c r="J2538">
        <v>1417</v>
      </c>
    </row>
    <row r="2539" spans="1:10">
      <c r="A2539" t="s">
        <v>555</v>
      </c>
      <c r="B2539" t="s">
        <v>3093</v>
      </c>
      <c r="C2539">
        <v>11300</v>
      </c>
      <c r="D2539">
        <v>1442</v>
      </c>
      <c r="E2539">
        <v>3733</v>
      </c>
      <c r="F2539">
        <v>801</v>
      </c>
      <c r="G2539">
        <v>11108</v>
      </c>
      <c r="H2539">
        <v>3028</v>
      </c>
      <c r="I2539">
        <v>5900</v>
      </c>
      <c r="J2539">
        <v>1443</v>
      </c>
    </row>
    <row r="2540" spans="1:10">
      <c r="A2540" t="s">
        <v>555</v>
      </c>
      <c r="B2540" t="s">
        <v>3094</v>
      </c>
      <c r="C2540">
        <v>11054</v>
      </c>
      <c r="D2540">
        <v>1431</v>
      </c>
      <c r="E2540">
        <v>3707</v>
      </c>
      <c r="F2540">
        <v>817</v>
      </c>
      <c r="G2540">
        <v>11150</v>
      </c>
      <c r="H2540">
        <v>3001</v>
      </c>
      <c r="I2540">
        <v>5924</v>
      </c>
      <c r="J2540">
        <v>1439</v>
      </c>
    </row>
    <row r="2541" spans="1:10">
      <c r="A2541" t="s">
        <v>555</v>
      </c>
      <c r="B2541" t="s">
        <v>3095</v>
      </c>
      <c r="C2541">
        <v>10822</v>
      </c>
      <c r="D2541">
        <v>1400</v>
      </c>
      <c r="E2541">
        <v>3665</v>
      </c>
      <c r="F2541">
        <v>809</v>
      </c>
      <c r="G2541">
        <v>11008</v>
      </c>
      <c r="H2541">
        <v>2985</v>
      </c>
      <c r="I2541">
        <v>5883</v>
      </c>
      <c r="J2541">
        <v>1431</v>
      </c>
    </row>
    <row r="2542" spans="1:10">
      <c r="A2542" t="s">
        <v>555</v>
      </c>
      <c r="B2542" t="s">
        <v>3096</v>
      </c>
      <c r="C2542">
        <v>10989</v>
      </c>
      <c r="D2542">
        <v>1432</v>
      </c>
      <c r="E2542">
        <v>3683</v>
      </c>
      <c r="F2542">
        <v>786</v>
      </c>
      <c r="G2542">
        <v>11229</v>
      </c>
      <c r="H2542">
        <v>3096</v>
      </c>
      <c r="I2542">
        <v>6017</v>
      </c>
      <c r="J2542">
        <v>1431</v>
      </c>
    </row>
    <row r="2543" spans="1:10">
      <c r="A2543" t="s">
        <v>555</v>
      </c>
      <c r="B2543" t="s">
        <v>3097</v>
      </c>
      <c r="C2543">
        <v>10725</v>
      </c>
      <c r="D2543">
        <v>1392</v>
      </c>
      <c r="E2543">
        <v>3626</v>
      </c>
      <c r="F2543">
        <v>788</v>
      </c>
      <c r="G2543">
        <v>10973</v>
      </c>
      <c r="H2543">
        <v>3047</v>
      </c>
      <c r="I2543">
        <v>5790</v>
      </c>
      <c r="J2543">
        <v>1422</v>
      </c>
    </row>
    <row r="2544" spans="1:10">
      <c r="A2544" t="s">
        <v>555</v>
      </c>
      <c r="B2544" t="s">
        <v>3098</v>
      </c>
      <c r="C2544">
        <v>10254</v>
      </c>
      <c r="D2544">
        <v>1306</v>
      </c>
      <c r="E2544">
        <v>3558</v>
      </c>
      <c r="F2544">
        <v>772</v>
      </c>
      <c r="G2544">
        <v>10282</v>
      </c>
      <c r="H2544">
        <v>2904</v>
      </c>
      <c r="I2544">
        <v>5418</v>
      </c>
      <c r="J2544">
        <v>1382</v>
      </c>
    </row>
    <row r="2545" spans="1:10">
      <c r="A2545" t="s">
        <v>555</v>
      </c>
      <c r="B2545" t="s">
        <v>3099</v>
      </c>
      <c r="C2545">
        <v>9733</v>
      </c>
      <c r="D2545">
        <v>1216</v>
      </c>
      <c r="E2545">
        <v>3489</v>
      </c>
      <c r="F2545">
        <v>721</v>
      </c>
      <c r="G2545">
        <v>9491</v>
      </c>
      <c r="H2545">
        <v>2717</v>
      </c>
      <c r="I2545">
        <v>4998</v>
      </c>
      <c r="J2545">
        <v>1315</v>
      </c>
    </row>
    <row r="2546" spans="1:10">
      <c r="A2546" t="s">
        <v>555</v>
      </c>
      <c r="B2546" t="s">
        <v>3100</v>
      </c>
      <c r="C2546">
        <v>9311</v>
      </c>
      <c r="D2546">
        <v>1125</v>
      </c>
      <c r="E2546">
        <v>3455</v>
      </c>
      <c r="F2546">
        <v>714</v>
      </c>
      <c r="G2546">
        <v>8890</v>
      </c>
      <c r="H2546">
        <v>2557</v>
      </c>
      <c r="I2546">
        <v>4630</v>
      </c>
      <c r="J2546">
        <v>1263</v>
      </c>
    </row>
    <row r="2547" spans="1:10">
      <c r="A2547" t="s">
        <v>555</v>
      </c>
      <c r="B2547" t="s">
        <v>3101</v>
      </c>
      <c r="C2547">
        <v>8949</v>
      </c>
      <c r="D2547">
        <v>1101</v>
      </c>
      <c r="E2547">
        <v>3441</v>
      </c>
      <c r="F2547">
        <v>682</v>
      </c>
      <c r="G2547">
        <v>8439</v>
      </c>
      <c r="H2547">
        <v>2442</v>
      </c>
      <c r="I2547">
        <v>4397</v>
      </c>
      <c r="J2547">
        <v>1211</v>
      </c>
    </row>
    <row r="2548" spans="1:10">
      <c r="A2548" t="s">
        <v>555</v>
      </c>
      <c r="B2548" t="s">
        <v>3102</v>
      </c>
      <c r="C2548">
        <v>8771</v>
      </c>
      <c r="D2548">
        <v>1076</v>
      </c>
      <c r="E2548">
        <v>3462</v>
      </c>
      <c r="F2548">
        <v>681</v>
      </c>
      <c r="G2548">
        <v>8173</v>
      </c>
      <c r="H2548">
        <v>2358</v>
      </c>
      <c r="I2548">
        <v>4268</v>
      </c>
      <c r="J2548">
        <v>1132</v>
      </c>
    </row>
    <row r="2549" spans="1:10">
      <c r="A2549" t="s">
        <v>555</v>
      </c>
      <c r="B2549" t="s">
        <v>3103</v>
      </c>
      <c r="C2549">
        <v>8687</v>
      </c>
      <c r="D2549">
        <v>1072</v>
      </c>
      <c r="E2549">
        <v>3460</v>
      </c>
      <c r="F2549">
        <v>693</v>
      </c>
      <c r="G2549">
        <v>8086</v>
      </c>
      <c r="H2549">
        <v>2304</v>
      </c>
      <c r="I2549">
        <v>4193</v>
      </c>
      <c r="J2549">
        <v>1132</v>
      </c>
    </row>
    <row r="2550" spans="1:10">
      <c r="A2550" t="s">
        <v>555</v>
      </c>
      <c r="B2550" t="s">
        <v>3104</v>
      </c>
      <c r="C2550">
        <v>8754</v>
      </c>
      <c r="D2550">
        <v>1083</v>
      </c>
      <c r="E2550">
        <v>3407</v>
      </c>
      <c r="F2550">
        <v>706</v>
      </c>
      <c r="G2550">
        <v>8181</v>
      </c>
      <c r="H2550">
        <v>2302</v>
      </c>
      <c r="I2550">
        <v>4187</v>
      </c>
      <c r="J2550">
        <v>1180</v>
      </c>
    </row>
    <row r="2551" spans="1:10">
      <c r="A2551" t="s">
        <v>555</v>
      </c>
      <c r="B2551" t="s">
        <v>3105</v>
      </c>
      <c r="C2551">
        <v>9014</v>
      </c>
      <c r="D2551">
        <v>1125</v>
      </c>
      <c r="E2551">
        <v>3315</v>
      </c>
      <c r="F2551">
        <v>716</v>
      </c>
      <c r="G2551">
        <v>8533</v>
      </c>
      <c r="H2551">
        <v>2350</v>
      </c>
      <c r="I2551">
        <v>4283</v>
      </c>
      <c r="J2551">
        <v>1295</v>
      </c>
    </row>
    <row r="2552" spans="1:10">
      <c r="A2552" t="s">
        <v>555</v>
      </c>
      <c r="B2552" t="s">
        <v>3106</v>
      </c>
      <c r="C2552">
        <v>9450</v>
      </c>
      <c r="D2552">
        <v>1203</v>
      </c>
      <c r="E2552">
        <v>3234</v>
      </c>
      <c r="F2552">
        <v>751</v>
      </c>
      <c r="G2552">
        <v>9083</v>
      </c>
      <c r="H2552">
        <v>2467</v>
      </c>
      <c r="I2552">
        <v>4601</v>
      </c>
      <c r="J2552">
        <v>1430</v>
      </c>
    </row>
    <row r="2553" spans="1:10">
      <c r="A2553" t="s">
        <v>555</v>
      </c>
      <c r="B2553" t="s">
        <v>3107</v>
      </c>
      <c r="C2553">
        <v>9719</v>
      </c>
      <c r="D2553">
        <v>1248</v>
      </c>
      <c r="E2553">
        <v>3290</v>
      </c>
      <c r="F2553">
        <v>784</v>
      </c>
      <c r="G2553">
        <v>9558</v>
      </c>
      <c r="H2553">
        <v>2535</v>
      </c>
      <c r="I2553">
        <v>4809</v>
      </c>
      <c r="J2553">
        <v>1463</v>
      </c>
    </row>
    <row r="2554" spans="1:10">
      <c r="A2554" t="s">
        <v>555</v>
      </c>
      <c r="B2554" t="s">
        <v>3108</v>
      </c>
      <c r="C2554">
        <v>10108</v>
      </c>
      <c r="D2554">
        <v>1308</v>
      </c>
      <c r="E2554">
        <v>3395</v>
      </c>
      <c r="F2554">
        <v>807</v>
      </c>
      <c r="G2554">
        <v>10037</v>
      </c>
      <c r="H2554">
        <v>2656</v>
      </c>
      <c r="I2554">
        <v>5065</v>
      </c>
      <c r="J2554">
        <v>1413</v>
      </c>
    </row>
    <row r="2555" spans="1:10">
      <c r="A2555" t="s">
        <v>555</v>
      </c>
      <c r="B2555" t="s">
        <v>3109</v>
      </c>
      <c r="C2555">
        <v>10583</v>
      </c>
      <c r="D2555">
        <v>1362</v>
      </c>
      <c r="E2555">
        <v>3446</v>
      </c>
      <c r="F2555">
        <v>840</v>
      </c>
      <c r="G2555">
        <v>10475</v>
      </c>
      <c r="H2555">
        <v>2790</v>
      </c>
      <c r="I2555">
        <v>5299</v>
      </c>
      <c r="J2555">
        <v>1418</v>
      </c>
    </row>
    <row r="2556" spans="1:10">
      <c r="A2556" t="s">
        <v>555</v>
      </c>
      <c r="B2556" t="s">
        <v>3110</v>
      </c>
      <c r="C2556">
        <v>11100</v>
      </c>
      <c r="D2556">
        <v>1398</v>
      </c>
      <c r="E2556">
        <v>3560</v>
      </c>
      <c r="F2556">
        <v>849</v>
      </c>
      <c r="G2556">
        <v>10773</v>
      </c>
      <c r="H2556">
        <v>2941</v>
      </c>
      <c r="I2556">
        <v>5500</v>
      </c>
      <c r="J2556">
        <v>1341</v>
      </c>
    </row>
    <row r="2557" spans="1:10">
      <c r="A2557" t="s">
        <v>555</v>
      </c>
      <c r="B2557" t="s">
        <v>3111</v>
      </c>
      <c r="C2557">
        <v>11443</v>
      </c>
      <c r="D2557">
        <v>1437</v>
      </c>
      <c r="E2557">
        <v>3586</v>
      </c>
      <c r="F2557">
        <v>825</v>
      </c>
      <c r="G2557">
        <v>10975</v>
      </c>
      <c r="H2557">
        <v>3069</v>
      </c>
      <c r="I2557">
        <v>5724</v>
      </c>
      <c r="J2557">
        <v>1291</v>
      </c>
    </row>
    <row r="2558" spans="1:10">
      <c r="A2558" t="s">
        <v>555</v>
      </c>
      <c r="B2558" t="s">
        <v>3112</v>
      </c>
      <c r="C2558">
        <v>11854</v>
      </c>
      <c r="D2558">
        <v>1429</v>
      </c>
      <c r="E2558">
        <v>3607</v>
      </c>
      <c r="F2558">
        <v>816</v>
      </c>
      <c r="G2558">
        <v>10989</v>
      </c>
      <c r="H2558">
        <v>3160</v>
      </c>
      <c r="I2558">
        <v>5865</v>
      </c>
      <c r="J2558">
        <v>1208</v>
      </c>
    </row>
    <row r="2559" spans="1:10">
      <c r="A2559" t="s">
        <v>555</v>
      </c>
      <c r="B2559" t="s">
        <v>3113</v>
      </c>
      <c r="C2559">
        <v>12384</v>
      </c>
      <c r="D2559">
        <v>1439</v>
      </c>
      <c r="E2559">
        <v>3614</v>
      </c>
      <c r="F2559">
        <v>815</v>
      </c>
      <c r="G2559">
        <v>10944</v>
      </c>
      <c r="H2559">
        <v>3256</v>
      </c>
      <c r="I2559">
        <v>5903</v>
      </c>
      <c r="J2559">
        <v>1160</v>
      </c>
    </row>
    <row r="2560" spans="1:10">
      <c r="A2560" t="s">
        <v>555</v>
      </c>
      <c r="B2560" t="s">
        <v>3114</v>
      </c>
      <c r="C2560">
        <v>12584</v>
      </c>
      <c r="D2560">
        <v>1438</v>
      </c>
      <c r="E2560">
        <v>3648</v>
      </c>
      <c r="F2560">
        <v>796</v>
      </c>
      <c r="G2560">
        <v>10856</v>
      </c>
      <c r="H2560">
        <v>3385</v>
      </c>
      <c r="I2560">
        <v>5910</v>
      </c>
      <c r="J2560">
        <v>1086</v>
      </c>
    </row>
    <row r="2561" spans="1:10">
      <c r="A2561" t="s">
        <v>555</v>
      </c>
      <c r="B2561" t="s">
        <v>3115</v>
      </c>
      <c r="C2561">
        <v>12539</v>
      </c>
      <c r="D2561">
        <v>1419</v>
      </c>
      <c r="E2561">
        <v>3656</v>
      </c>
      <c r="F2561">
        <v>817</v>
      </c>
      <c r="G2561">
        <v>10765</v>
      </c>
      <c r="H2561">
        <v>3527</v>
      </c>
      <c r="I2561">
        <v>5923</v>
      </c>
      <c r="J2561">
        <v>1114</v>
      </c>
    </row>
    <row r="2562" spans="1:10">
      <c r="A2562" t="s">
        <v>555</v>
      </c>
      <c r="B2562" t="s">
        <v>3116</v>
      </c>
      <c r="C2562">
        <v>12398</v>
      </c>
      <c r="D2562">
        <v>1398</v>
      </c>
      <c r="E2562">
        <v>3623</v>
      </c>
      <c r="F2562">
        <v>816</v>
      </c>
      <c r="G2562">
        <v>10742</v>
      </c>
      <c r="H2562">
        <v>3558</v>
      </c>
      <c r="I2562">
        <v>5913</v>
      </c>
      <c r="J2562">
        <v>1140</v>
      </c>
    </row>
    <row r="2563" spans="1:10">
      <c r="A2563" t="s">
        <v>555</v>
      </c>
      <c r="B2563" t="s">
        <v>3117</v>
      </c>
      <c r="C2563">
        <v>12252</v>
      </c>
      <c r="D2563">
        <v>1393</v>
      </c>
      <c r="E2563">
        <v>3594</v>
      </c>
      <c r="F2563">
        <v>803</v>
      </c>
      <c r="G2563">
        <v>10828</v>
      </c>
      <c r="H2563">
        <v>3577</v>
      </c>
      <c r="I2563">
        <v>5900</v>
      </c>
      <c r="J2563">
        <v>1144</v>
      </c>
    </row>
    <row r="2564" spans="1:10">
      <c r="A2564" t="s">
        <v>555</v>
      </c>
      <c r="B2564" t="s">
        <v>3118</v>
      </c>
      <c r="C2564">
        <v>12028</v>
      </c>
      <c r="D2564">
        <v>1404</v>
      </c>
      <c r="E2564">
        <v>3545</v>
      </c>
      <c r="F2564">
        <v>803</v>
      </c>
      <c r="G2564">
        <v>10875</v>
      </c>
      <c r="H2564">
        <v>3553</v>
      </c>
      <c r="I2564">
        <v>5846</v>
      </c>
      <c r="J2564">
        <v>1186</v>
      </c>
    </row>
    <row r="2565" spans="1:10">
      <c r="A2565" t="s">
        <v>555</v>
      </c>
      <c r="B2565" t="s">
        <v>3119</v>
      </c>
      <c r="C2565">
        <v>11931</v>
      </c>
      <c r="D2565">
        <v>1405</v>
      </c>
      <c r="E2565">
        <v>3530</v>
      </c>
      <c r="F2565">
        <v>785</v>
      </c>
      <c r="G2565">
        <v>10798</v>
      </c>
      <c r="H2565">
        <v>3535</v>
      </c>
      <c r="I2565">
        <v>5743</v>
      </c>
      <c r="J2565">
        <v>1202</v>
      </c>
    </row>
    <row r="2566" spans="1:10">
      <c r="A2566" t="s">
        <v>555</v>
      </c>
      <c r="B2566" t="s">
        <v>3120</v>
      </c>
      <c r="C2566">
        <v>12095</v>
      </c>
      <c r="D2566">
        <v>1403</v>
      </c>
      <c r="E2566">
        <v>3564</v>
      </c>
      <c r="F2566">
        <v>787</v>
      </c>
      <c r="G2566">
        <v>10922</v>
      </c>
      <c r="H2566">
        <v>3553</v>
      </c>
      <c r="I2566">
        <v>5669</v>
      </c>
      <c r="J2566">
        <v>1253</v>
      </c>
    </row>
    <row r="2567" spans="1:10">
      <c r="A2567" t="s">
        <v>555</v>
      </c>
      <c r="B2567" t="s">
        <v>3121</v>
      </c>
      <c r="C2567">
        <v>11848</v>
      </c>
      <c r="D2567">
        <v>1334</v>
      </c>
      <c r="E2567">
        <v>3544</v>
      </c>
      <c r="F2567">
        <v>789</v>
      </c>
      <c r="G2567">
        <v>10743</v>
      </c>
      <c r="H2567">
        <v>3507</v>
      </c>
      <c r="I2567">
        <v>5477</v>
      </c>
      <c r="J2567">
        <v>1299</v>
      </c>
    </row>
    <row r="2568" spans="1:10">
      <c r="A2568" t="s">
        <v>555</v>
      </c>
      <c r="B2568" t="s">
        <v>3122</v>
      </c>
      <c r="C2568">
        <v>11382</v>
      </c>
      <c r="D2568">
        <v>1276</v>
      </c>
      <c r="E2568">
        <v>3515</v>
      </c>
      <c r="F2568">
        <v>791</v>
      </c>
      <c r="G2568">
        <v>10252</v>
      </c>
      <c r="H2568">
        <v>3341</v>
      </c>
      <c r="I2568">
        <v>5167</v>
      </c>
      <c r="J2568">
        <v>1264</v>
      </c>
    </row>
    <row r="2569" spans="1:10">
      <c r="A2569" t="s">
        <v>555</v>
      </c>
      <c r="B2569" t="s">
        <v>3123</v>
      </c>
      <c r="C2569">
        <v>10884</v>
      </c>
      <c r="D2569">
        <v>1206</v>
      </c>
      <c r="E2569">
        <v>3463</v>
      </c>
      <c r="F2569">
        <v>790</v>
      </c>
      <c r="G2569">
        <v>9766</v>
      </c>
      <c r="H2569">
        <v>3165</v>
      </c>
      <c r="I2569">
        <v>4798</v>
      </c>
      <c r="J2569">
        <v>1240</v>
      </c>
    </row>
    <row r="2570" spans="1:10">
      <c r="A2570" t="s">
        <v>555</v>
      </c>
      <c r="B2570" t="s">
        <v>3124</v>
      </c>
      <c r="C2570">
        <v>10375</v>
      </c>
      <c r="D2570">
        <v>1153</v>
      </c>
      <c r="E2570">
        <v>3431</v>
      </c>
      <c r="F2570">
        <v>772</v>
      </c>
      <c r="G2570">
        <v>9327</v>
      </c>
      <c r="H2570">
        <v>2966</v>
      </c>
      <c r="I2570">
        <v>4501</v>
      </c>
      <c r="J2570">
        <v>1217</v>
      </c>
    </row>
    <row r="2571" spans="1:10">
      <c r="A2571" t="s">
        <v>555</v>
      </c>
      <c r="B2571" t="s">
        <v>3125</v>
      </c>
      <c r="C2571">
        <v>9784</v>
      </c>
      <c r="D2571">
        <v>1099</v>
      </c>
      <c r="E2571">
        <v>3414</v>
      </c>
      <c r="F2571">
        <v>755</v>
      </c>
      <c r="G2571">
        <v>9046</v>
      </c>
      <c r="H2571">
        <v>2849</v>
      </c>
      <c r="I2571">
        <v>4306</v>
      </c>
      <c r="J2571">
        <v>1160</v>
      </c>
    </row>
    <row r="2572" spans="1:10">
      <c r="A2572" t="s">
        <v>555</v>
      </c>
      <c r="B2572" t="s">
        <v>3126</v>
      </c>
      <c r="C2572">
        <v>9329</v>
      </c>
      <c r="D2572">
        <v>1056</v>
      </c>
      <c r="E2572">
        <v>3436</v>
      </c>
      <c r="F2572">
        <v>752</v>
      </c>
      <c r="G2572">
        <v>8870</v>
      </c>
      <c r="H2572">
        <v>2800</v>
      </c>
      <c r="I2572">
        <v>4155</v>
      </c>
      <c r="J2572">
        <v>1095</v>
      </c>
    </row>
    <row r="2573" spans="1:10">
      <c r="A2573" t="s">
        <v>555</v>
      </c>
      <c r="B2573" t="s">
        <v>3127</v>
      </c>
      <c r="C2573">
        <v>9085</v>
      </c>
      <c r="D2573">
        <v>1013</v>
      </c>
      <c r="E2573">
        <v>3491</v>
      </c>
      <c r="F2573">
        <v>744</v>
      </c>
      <c r="G2573">
        <v>8843</v>
      </c>
      <c r="H2573">
        <v>2709</v>
      </c>
      <c r="I2573">
        <v>4104</v>
      </c>
      <c r="J2573">
        <v>1048</v>
      </c>
    </row>
    <row r="2574" spans="1:10">
      <c r="A2574" t="s">
        <v>555</v>
      </c>
      <c r="B2574" t="s">
        <v>3128</v>
      </c>
      <c r="C2574">
        <v>8986</v>
      </c>
      <c r="D2574">
        <v>992</v>
      </c>
      <c r="E2574">
        <v>3513</v>
      </c>
      <c r="F2574">
        <v>761</v>
      </c>
      <c r="G2574">
        <v>8995</v>
      </c>
      <c r="H2574">
        <v>2542</v>
      </c>
      <c r="I2574">
        <v>4085</v>
      </c>
      <c r="J2574">
        <v>1052</v>
      </c>
    </row>
    <row r="2575" spans="1:10">
      <c r="A2575" t="s">
        <v>555</v>
      </c>
      <c r="B2575" t="s">
        <v>3129</v>
      </c>
      <c r="C2575">
        <v>8933</v>
      </c>
      <c r="D2575">
        <v>1025</v>
      </c>
      <c r="E2575">
        <v>3511</v>
      </c>
      <c r="F2575">
        <v>801</v>
      </c>
      <c r="G2575">
        <v>9302</v>
      </c>
      <c r="H2575">
        <v>2589</v>
      </c>
      <c r="I2575">
        <v>4144</v>
      </c>
      <c r="J2575">
        <v>1076</v>
      </c>
    </row>
    <row r="2576" spans="1:10">
      <c r="A2576" t="s">
        <v>555</v>
      </c>
      <c r="B2576" t="s">
        <v>3130</v>
      </c>
      <c r="C2576">
        <v>9023</v>
      </c>
      <c r="D2576">
        <v>1074</v>
      </c>
      <c r="E2576">
        <v>3539</v>
      </c>
      <c r="F2576">
        <v>838</v>
      </c>
      <c r="G2576">
        <v>9720</v>
      </c>
      <c r="H2576">
        <v>2617</v>
      </c>
      <c r="I2576">
        <v>4274</v>
      </c>
      <c r="J2576">
        <v>1112</v>
      </c>
    </row>
    <row r="2577" spans="1:10">
      <c r="A2577" t="s">
        <v>555</v>
      </c>
      <c r="B2577" t="s">
        <v>3131</v>
      </c>
      <c r="C2577">
        <v>9066</v>
      </c>
      <c r="D2577">
        <v>1121</v>
      </c>
      <c r="E2577">
        <v>3561</v>
      </c>
      <c r="F2577">
        <v>859</v>
      </c>
      <c r="G2577">
        <v>10100</v>
      </c>
      <c r="H2577">
        <v>2615</v>
      </c>
      <c r="I2577">
        <v>4492</v>
      </c>
      <c r="J2577">
        <v>1127</v>
      </c>
    </row>
    <row r="2578" spans="1:10">
      <c r="A2578" t="s">
        <v>555</v>
      </c>
      <c r="B2578" t="s">
        <v>3132</v>
      </c>
      <c r="C2578">
        <v>9293</v>
      </c>
      <c r="D2578">
        <v>1191</v>
      </c>
      <c r="E2578">
        <v>3580</v>
      </c>
      <c r="F2578">
        <v>843</v>
      </c>
      <c r="G2578">
        <v>10418</v>
      </c>
      <c r="H2578">
        <v>2640</v>
      </c>
      <c r="I2578">
        <v>4736</v>
      </c>
      <c r="J2578">
        <v>1130</v>
      </c>
    </row>
    <row r="2579" spans="1:10">
      <c r="A2579" t="s">
        <v>555</v>
      </c>
      <c r="B2579" t="s">
        <v>3133</v>
      </c>
      <c r="C2579">
        <v>9617</v>
      </c>
      <c r="D2579">
        <v>1226</v>
      </c>
      <c r="E2579">
        <v>3592</v>
      </c>
      <c r="F2579">
        <v>845</v>
      </c>
      <c r="G2579">
        <v>10689</v>
      </c>
      <c r="H2579">
        <v>2778</v>
      </c>
      <c r="I2579">
        <v>4995</v>
      </c>
      <c r="J2579">
        <v>1179</v>
      </c>
    </row>
    <row r="2580" spans="1:10">
      <c r="A2580" t="s">
        <v>555</v>
      </c>
      <c r="B2580" t="s">
        <v>3134</v>
      </c>
      <c r="C2580">
        <v>9914</v>
      </c>
      <c r="D2580">
        <v>1235</v>
      </c>
      <c r="E2580">
        <v>3580</v>
      </c>
      <c r="F2580">
        <v>861</v>
      </c>
      <c r="G2580">
        <v>10674</v>
      </c>
      <c r="H2580">
        <v>2941</v>
      </c>
      <c r="I2580">
        <v>5195</v>
      </c>
      <c r="J2580">
        <v>1198</v>
      </c>
    </row>
    <row r="2581" spans="1:10">
      <c r="A2581" t="s">
        <v>555</v>
      </c>
      <c r="B2581" t="s">
        <v>3135</v>
      </c>
      <c r="C2581">
        <v>10225</v>
      </c>
      <c r="D2581">
        <v>1227</v>
      </c>
      <c r="E2581">
        <v>3558</v>
      </c>
      <c r="F2581">
        <v>871</v>
      </c>
      <c r="G2581">
        <v>10598</v>
      </c>
      <c r="H2581">
        <v>3036</v>
      </c>
      <c r="I2581">
        <v>5296</v>
      </c>
      <c r="J2581">
        <v>1201</v>
      </c>
    </row>
    <row r="2582" spans="1:10">
      <c r="A2582" t="s">
        <v>555</v>
      </c>
      <c r="B2582" t="s">
        <v>3136</v>
      </c>
      <c r="C2582">
        <v>10572</v>
      </c>
      <c r="D2582">
        <v>1216</v>
      </c>
      <c r="E2582">
        <v>3538</v>
      </c>
      <c r="F2582">
        <v>846</v>
      </c>
      <c r="G2582">
        <v>10363</v>
      </c>
      <c r="H2582">
        <v>3092</v>
      </c>
      <c r="I2582">
        <v>5309</v>
      </c>
      <c r="J2582">
        <v>1215</v>
      </c>
    </row>
    <row r="2583" spans="1:10">
      <c r="A2583" t="s">
        <v>555</v>
      </c>
      <c r="B2583" t="s">
        <v>3137</v>
      </c>
      <c r="C2583">
        <v>10857</v>
      </c>
      <c r="D2583">
        <v>1194</v>
      </c>
      <c r="E2583">
        <v>3524</v>
      </c>
      <c r="F2583">
        <v>789</v>
      </c>
      <c r="G2583">
        <v>10130</v>
      </c>
      <c r="H2583">
        <v>3140</v>
      </c>
      <c r="I2583">
        <v>5278</v>
      </c>
      <c r="J2583">
        <v>1229</v>
      </c>
    </row>
    <row r="2584" spans="1:10">
      <c r="A2584" t="s">
        <v>555</v>
      </c>
      <c r="B2584" t="s">
        <v>3138</v>
      </c>
      <c r="C2584">
        <v>10877</v>
      </c>
      <c r="D2584">
        <v>1193</v>
      </c>
      <c r="E2584">
        <v>3493</v>
      </c>
      <c r="F2584">
        <v>781</v>
      </c>
      <c r="G2584">
        <v>9956</v>
      </c>
      <c r="H2584">
        <v>3170</v>
      </c>
      <c r="I2584">
        <v>5215</v>
      </c>
      <c r="J2584">
        <v>1227</v>
      </c>
    </row>
    <row r="2585" spans="1:10">
      <c r="A2585" t="s">
        <v>555</v>
      </c>
      <c r="B2585" t="s">
        <v>3139</v>
      </c>
      <c r="C2585">
        <v>10763</v>
      </c>
      <c r="D2585">
        <v>1211</v>
      </c>
      <c r="E2585">
        <v>3435</v>
      </c>
      <c r="F2585">
        <v>776</v>
      </c>
      <c r="G2585">
        <v>9859</v>
      </c>
      <c r="H2585">
        <v>3268</v>
      </c>
      <c r="I2585">
        <v>5147</v>
      </c>
      <c r="J2585">
        <v>1277</v>
      </c>
    </row>
    <row r="2586" spans="1:10">
      <c r="A2586" t="s">
        <v>555</v>
      </c>
      <c r="B2586" t="s">
        <v>3140</v>
      </c>
      <c r="C2586">
        <v>10671</v>
      </c>
      <c r="D2586">
        <v>1224</v>
      </c>
      <c r="E2586">
        <v>3426</v>
      </c>
      <c r="F2586">
        <v>790</v>
      </c>
      <c r="G2586">
        <v>9882</v>
      </c>
      <c r="H2586">
        <v>3372</v>
      </c>
      <c r="I2586">
        <v>5129</v>
      </c>
      <c r="J2586">
        <v>1302</v>
      </c>
    </row>
    <row r="2587" spans="1:10">
      <c r="A2587" t="s">
        <v>555</v>
      </c>
      <c r="B2587" t="s">
        <v>3141</v>
      </c>
      <c r="C2587">
        <v>10728</v>
      </c>
      <c r="D2587">
        <v>1239</v>
      </c>
      <c r="E2587">
        <v>3445</v>
      </c>
      <c r="F2587">
        <v>823</v>
      </c>
      <c r="G2587">
        <v>10004</v>
      </c>
      <c r="H2587">
        <v>3439</v>
      </c>
      <c r="I2587">
        <v>5198</v>
      </c>
      <c r="J2587">
        <v>1318</v>
      </c>
    </row>
    <row r="2588" spans="1:10">
      <c r="A2588" t="s">
        <v>555</v>
      </c>
      <c r="B2588" t="s">
        <v>3142</v>
      </c>
      <c r="C2588">
        <v>10755</v>
      </c>
      <c r="D2588">
        <v>1258</v>
      </c>
      <c r="E2588">
        <v>3445</v>
      </c>
      <c r="F2588">
        <v>810</v>
      </c>
      <c r="G2588">
        <v>10061</v>
      </c>
      <c r="H2588">
        <v>3350</v>
      </c>
      <c r="I2588">
        <v>5265</v>
      </c>
      <c r="J2588">
        <v>1334</v>
      </c>
    </row>
    <row r="2589" spans="1:10">
      <c r="A2589" t="s">
        <v>555</v>
      </c>
      <c r="B2589" t="s">
        <v>3143</v>
      </c>
      <c r="C2589">
        <v>10787</v>
      </c>
      <c r="D2589">
        <v>1274</v>
      </c>
      <c r="E2589">
        <v>3418</v>
      </c>
      <c r="F2589">
        <v>799</v>
      </c>
      <c r="G2589">
        <v>10042</v>
      </c>
      <c r="H2589">
        <v>3302</v>
      </c>
      <c r="I2589">
        <v>5348</v>
      </c>
      <c r="J2589">
        <v>1294</v>
      </c>
    </row>
    <row r="2590" spans="1:10">
      <c r="A2590" t="s">
        <v>555</v>
      </c>
      <c r="B2590" t="s">
        <v>3144</v>
      </c>
      <c r="C2590">
        <v>10795</v>
      </c>
      <c r="D2590">
        <v>1285</v>
      </c>
      <c r="E2590">
        <v>3421</v>
      </c>
      <c r="F2590">
        <v>785</v>
      </c>
      <c r="G2590">
        <v>10242</v>
      </c>
      <c r="H2590">
        <v>3407</v>
      </c>
      <c r="I2590">
        <v>5427</v>
      </c>
      <c r="J2590">
        <v>1373</v>
      </c>
    </row>
    <row r="2591" spans="1:10">
      <c r="A2591" t="s">
        <v>555</v>
      </c>
      <c r="B2591" t="s">
        <v>3145</v>
      </c>
      <c r="C2591">
        <v>10642</v>
      </c>
      <c r="D2591">
        <v>1244</v>
      </c>
      <c r="E2591">
        <v>3436</v>
      </c>
      <c r="F2591">
        <v>783</v>
      </c>
      <c r="G2591">
        <v>10015</v>
      </c>
      <c r="H2591">
        <v>3336</v>
      </c>
      <c r="I2591">
        <v>5298</v>
      </c>
      <c r="J2591">
        <v>1454</v>
      </c>
    </row>
    <row r="2592" spans="1:10">
      <c r="A2592" t="s">
        <v>555</v>
      </c>
      <c r="B2592" t="s">
        <v>3146</v>
      </c>
      <c r="C2592">
        <v>10366</v>
      </c>
      <c r="D2592">
        <v>1196</v>
      </c>
      <c r="E2592">
        <v>3404</v>
      </c>
      <c r="F2592">
        <v>760</v>
      </c>
      <c r="G2592">
        <v>9650</v>
      </c>
      <c r="H2592">
        <v>3221</v>
      </c>
      <c r="I2592">
        <v>5050</v>
      </c>
      <c r="J2592">
        <v>1461</v>
      </c>
    </row>
    <row r="2593" spans="1:10">
      <c r="A2593" t="s">
        <v>555</v>
      </c>
      <c r="B2593" t="s">
        <v>3147</v>
      </c>
      <c r="C2593">
        <v>10017</v>
      </c>
      <c r="D2593">
        <v>1155</v>
      </c>
      <c r="E2593">
        <v>3329</v>
      </c>
      <c r="F2593">
        <v>718</v>
      </c>
      <c r="G2593">
        <v>9116</v>
      </c>
      <c r="H2593">
        <v>3021</v>
      </c>
      <c r="I2593">
        <v>4748</v>
      </c>
      <c r="J2593">
        <v>1454</v>
      </c>
    </row>
    <row r="2594" spans="1:10">
      <c r="A2594" t="s">
        <v>555</v>
      </c>
      <c r="B2594" t="s">
        <v>3148</v>
      </c>
      <c r="C2594">
        <v>9660</v>
      </c>
      <c r="D2594">
        <v>1065</v>
      </c>
      <c r="E2594">
        <v>3320</v>
      </c>
      <c r="F2594">
        <v>664</v>
      </c>
      <c r="G2594">
        <v>8589</v>
      </c>
      <c r="H2594">
        <v>2822</v>
      </c>
      <c r="I2594">
        <v>4479</v>
      </c>
      <c r="J2594">
        <v>1383</v>
      </c>
    </row>
    <row r="2595" spans="1:10">
      <c r="A2595" t="s">
        <v>555</v>
      </c>
      <c r="B2595" t="s">
        <v>3149</v>
      </c>
      <c r="C2595">
        <v>9362</v>
      </c>
      <c r="D2595">
        <v>1016</v>
      </c>
      <c r="E2595">
        <v>3340</v>
      </c>
      <c r="F2595">
        <v>628</v>
      </c>
      <c r="G2595">
        <v>8120</v>
      </c>
      <c r="H2595">
        <v>2677</v>
      </c>
      <c r="I2595">
        <v>4269</v>
      </c>
      <c r="J2595">
        <v>1276</v>
      </c>
    </row>
    <row r="2596" spans="1:10">
      <c r="A2596" t="s">
        <v>555</v>
      </c>
      <c r="B2596" t="s">
        <v>3150</v>
      </c>
      <c r="C2596">
        <v>9185</v>
      </c>
      <c r="D2596">
        <v>986</v>
      </c>
      <c r="E2596">
        <v>3354</v>
      </c>
      <c r="F2596">
        <v>614</v>
      </c>
      <c r="G2596">
        <v>7842</v>
      </c>
      <c r="H2596">
        <v>2585</v>
      </c>
      <c r="I2596">
        <v>4145</v>
      </c>
      <c r="J2596">
        <v>1226</v>
      </c>
    </row>
    <row r="2597" spans="1:10">
      <c r="A2597" t="s">
        <v>555</v>
      </c>
      <c r="B2597" t="s">
        <v>3151</v>
      </c>
      <c r="C2597">
        <v>9109</v>
      </c>
      <c r="D2597">
        <v>978</v>
      </c>
      <c r="E2597">
        <v>3333</v>
      </c>
      <c r="F2597">
        <v>614</v>
      </c>
      <c r="G2597">
        <v>7665</v>
      </c>
      <c r="H2597">
        <v>2520</v>
      </c>
      <c r="I2597">
        <v>4076</v>
      </c>
      <c r="J2597">
        <v>1202</v>
      </c>
    </row>
    <row r="2598" spans="1:10">
      <c r="A2598" t="s">
        <v>555</v>
      </c>
      <c r="B2598" t="s">
        <v>3152</v>
      </c>
      <c r="C2598">
        <v>9077</v>
      </c>
      <c r="D2598">
        <v>966</v>
      </c>
      <c r="E2598">
        <v>3295</v>
      </c>
      <c r="F2598">
        <v>614</v>
      </c>
      <c r="G2598">
        <v>7605</v>
      </c>
      <c r="H2598">
        <v>2481</v>
      </c>
      <c r="I2598">
        <v>4039</v>
      </c>
      <c r="J2598">
        <v>1218</v>
      </c>
    </row>
    <row r="2599" spans="1:10">
      <c r="A2599" t="s">
        <v>555</v>
      </c>
      <c r="B2599" t="s">
        <v>3153</v>
      </c>
      <c r="C2599">
        <v>9079</v>
      </c>
      <c r="D2599">
        <v>970</v>
      </c>
      <c r="E2599">
        <v>3289</v>
      </c>
      <c r="F2599">
        <v>615</v>
      </c>
      <c r="G2599">
        <v>7662</v>
      </c>
      <c r="H2599">
        <v>2454</v>
      </c>
      <c r="I2599">
        <v>4066</v>
      </c>
      <c r="J2599">
        <v>1207</v>
      </c>
    </row>
    <row r="2600" spans="1:10">
      <c r="A2600" t="s">
        <v>555</v>
      </c>
      <c r="B2600" t="s">
        <v>3154</v>
      </c>
      <c r="C2600">
        <v>9135</v>
      </c>
      <c r="D2600">
        <v>999</v>
      </c>
      <c r="E2600">
        <v>3276</v>
      </c>
      <c r="F2600">
        <v>621</v>
      </c>
      <c r="G2600">
        <v>7833</v>
      </c>
      <c r="H2600">
        <v>2455</v>
      </c>
      <c r="I2600">
        <v>4169</v>
      </c>
      <c r="J2600">
        <v>1242</v>
      </c>
    </row>
    <row r="2601" spans="1:10">
      <c r="A2601" t="s">
        <v>555</v>
      </c>
      <c r="B2601" t="s">
        <v>3155</v>
      </c>
      <c r="C2601">
        <v>9146</v>
      </c>
      <c r="D2601">
        <v>1025</v>
      </c>
      <c r="E2601">
        <v>3295</v>
      </c>
      <c r="F2601">
        <v>653</v>
      </c>
      <c r="G2601">
        <v>7985</v>
      </c>
      <c r="H2601">
        <v>2477</v>
      </c>
      <c r="I2601">
        <v>4260</v>
      </c>
      <c r="J2601">
        <v>1261</v>
      </c>
    </row>
    <row r="2602" spans="1:10">
      <c r="A2602" t="s">
        <v>555</v>
      </c>
      <c r="B2602" t="s">
        <v>3156</v>
      </c>
      <c r="C2602">
        <v>9437</v>
      </c>
      <c r="D2602">
        <v>1092</v>
      </c>
      <c r="E2602">
        <v>3311</v>
      </c>
      <c r="F2602">
        <v>684</v>
      </c>
      <c r="G2602">
        <v>8449</v>
      </c>
      <c r="H2602">
        <v>2538</v>
      </c>
      <c r="I2602">
        <v>4466</v>
      </c>
      <c r="J2602">
        <v>1291</v>
      </c>
    </row>
    <row r="2603" spans="1:10">
      <c r="A2603" t="s">
        <v>555</v>
      </c>
      <c r="B2603" t="s">
        <v>3157</v>
      </c>
      <c r="C2603">
        <v>9875</v>
      </c>
      <c r="D2603">
        <v>1194</v>
      </c>
      <c r="E2603">
        <v>3474</v>
      </c>
      <c r="F2603">
        <v>735</v>
      </c>
      <c r="G2603">
        <v>9062</v>
      </c>
      <c r="H2603">
        <v>2757</v>
      </c>
      <c r="I2603">
        <v>4759</v>
      </c>
      <c r="J2603">
        <v>1309</v>
      </c>
    </row>
    <row r="2604" spans="1:10">
      <c r="A2604" t="s">
        <v>555</v>
      </c>
      <c r="B2604" t="s">
        <v>3158</v>
      </c>
      <c r="C2604">
        <v>10228</v>
      </c>
      <c r="D2604">
        <v>1234</v>
      </c>
      <c r="E2604">
        <v>3424</v>
      </c>
      <c r="F2604">
        <v>741</v>
      </c>
      <c r="G2604">
        <v>9729</v>
      </c>
      <c r="H2604">
        <v>2978</v>
      </c>
      <c r="I2604">
        <v>5006</v>
      </c>
      <c r="J2604">
        <v>1366</v>
      </c>
    </row>
    <row r="2605" spans="1:10">
      <c r="A2605" t="s">
        <v>555</v>
      </c>
      <c r="B2605" t="s">
        <v>3159</v>
      </c>
      <c r="C2605">
        <v>10663</v>
      </c>
      <c r="D2605">
        <v>1277</v>
      </c>
      <c r="E2605">
        <v>3468</v>
      </c>
      <c r="F2605">
        <v>752</v>
      </c>
      <c r="G2605">
        <v>10120</v>
      </c>
      <c r="H2605">
        <v>3276</v>
      </c>
      <c r="I2605">
        <v>5185</v>
      </c>
      <c r="J2605">
        <v>1361</v>
      </c>
    </row>
    <row r="2606" spans="1:10">
      <c r="A2606" t="s">
        <v>555</v>
      </c>
      <c r="B2606" t="s">
        <v>3160</v>
      </c>
      <c r="C2606">
        <v>11124</v>
      </c>
      <c r="D2606">
        <v>1303</v>
      </c>
      <c r="E2606">
        <v>3532</v>
      </c>
      <c r="F2606">
        <v>813</v>
      </c>
      <c r="G2606">
        <v>10413</v>
      </c>
      <c r="H2606">
        <v>3699</v>
      </c>
      <c r="I2606">
        <v>5356</v>
      </c>
      <c r="J2606">
        <v>1310</v>
      </c>
    </row>
    <row r="2607" spans="1:10">
      <c r="A2607" t="s">
        <v>555</v>
      </c>
      <c r="B2607" t="s">
        <v>3161</v>
      </c>
      <c r="C2607">
        <v>11565</v>
      </c>
      <c r="D2607">
        <v>1301</v>
      </c>
      <c r="E2607">
        <v>3587</v>
      </c>
      <c r="F2607">
        <v>815</v>
      </c>
      <c r="G2607">
        <v>10561</v>
      </c>
      <c r="H2607">
        <v>3984</v>
      </c>
      <c r="I2607">
        <v>5631</v>
      </c>
      <c r="J2607">
        <v>1254</v>
      </c>
    </row>
    <row r="2608" spans="1:10">
      <c r="A2608" t="s">
        <v>555</v>
      </c>
      <c r="B2608" t="s">
        <v>3162</v>
      </c>
      <c r="C2608">
        <v>11787</v>
      </c>
      <c r="D2608">
        <v>1318</v>
      </c>
      <c r="E2608">
        <v>3614</v>
      </c>
      <c r="F2608">
        <v>795</v>
      </c>
      <c r="G2608">
        <v>10641</v>
      </c>
      <c r="H2608">
        <v>4167</v>
      </c>
      <c r="I2608">
        <v>6056</v>
      </c>
      <c r="J2608">
        <v>1327</v>
      </c>
    </row>
    <row r="2609" spans="1:10">
      <c r="A2609" t="s">
        <v>555</v>
      </c>
      <c r="B2609" t="s">
        <v>3163</v>
      </c>
      <c r="C2609">
        <v>11892</v>
      </c>
      <c r="D2609">
        <v>1338</v>
      </c>
      <c r="E2609">
        <v>3613</v>
      </c>
      <c r="F2609">
        <v>795</v>
      </c>
      <c r="G2609">
        <v>10887</v>
      </c>
      <c r="H2609">
        <v>4350</v>
      </c>
      <c r="I2609">
        <v>6486</v>
      </c>
      <c r="J2609">
        <v>1346</v>
      </c>
    </row>
    <row r="2610" spans="1:10">
      <c r="A2610" t="s">
        <v>555</v>
      </c>
      <c r="B2610" t="s">
        <v>3164</v>
      </c>
      <c r="C2610">
        <v>12082</v>
      </c>
      <c r="D2610">
        <v>1348</v>
      </c>
      <c r="E2610">
        <v>3664</v>
      </c>
      <c r="F2610">
        <v>819</v>
      </c>
      <c r="G2610">
        <v>11270</v>
      </c>
      <c r="H2610">
        <v>4434</v>
      </c>
      <c r="I2610">
        <v>6837</v>
      </c>
      <c r="J2610">
        <v>1359</v>
      </c>
    </row>
    <row r="2611" spans="1:10">
      <c r="A2611" t="s">
        <v>555</v>
      </c>
      <c r="B2611" t="s">
        <v>3165</v>
      </c>
      <c r="C2611">
        <v>12585</v>
      </c>
      <c r="D2611">
        <v>1404</v>
      </c>
      <c r="E2611">
        <v>3723</v>
      </c>
      <c r="F2611">
        <v>846</v>
      </c>
      <c r="G2611">
        <v>11741</v>
      </c>
      <c r="H2611">
        <v>4448</v>
      </c>
      <c r="I2611">
        <v>7151</v>
      </c>
      <c r="J2611">
        <v>1344</v>
      </c>
    </row>
    <row r="2612" spans="1:10">
      <c r="A2612" t="s">
        <v>555</v>
      </c>
      <c r="B2612" t="s">
        <v>3166</v>
      </c>
      <c r="C2612">
        <v>12877</v>
      </c>
      <c r="D2612">
        <v>1428</v>
      </c>
      <c r="E2612">
        <v>3726</v>
      </c>
      <c r="F2612">
        <v>822</v>
      </c>
      <c r="G2612">
        <v>11867</v>
      </c>
      <c r="H2612">
        <v>4353</v>
      </c>
      <c r="I2612">
        <v>7251</v>
      </c>
      <c r="J2612">
        <v>1309</v>
      </c>
    </row>
    <row r="2613" spans="1:10">
      <c r="A2613" t="s">
        <v>555</v>
      </c>
      <c r="B2613" t="s">
        <v>3167</v>
      </c>
      <c r="C2613">
        <v>12657</v>
      </c>
      <c r="D2613">
        <v>1373</v>
      </c>
      <c r="E2613">
        <v>3664</v>
      </c>
      <c r="F2613">
        <v>765</v>
      </c>
      <c r="G2613">
        <v>11612</v>
      </c>
      <c r="H2613">
        <v>4140</v>
      </c>
      <c r="I2613">
        <v>7058</v>
      </c>
      <c r="J2613">
        <v>1260</v>
      </c>
    </row>
    <row r="2614" spans="1:10">
      <c r="A2614" t="s">
        <v>555</v>
      </c>
      <c r="B2614" t="s">
        <v>3168</v>
      </c>
      <c r="C2614">
        <v>12506</v>
      </c>
      <c r="D2614">
        <v>1358</v>
      </c>
      <c r="E2614">
        <v>3642</v>
      </c>
      <c r="F2614">
        <v>781</v>
      </c>
      <c r="G2614">
        <v>11642</v>
      </c>
      <c r="H2614">
        <v>4048</v>
      </c>
      <c r="I2614">
        <v>6801</v>
      </c>
      <c r="J2614">
        <v>1257</v>
      </c>
    </row>
    <row r="2615" spans="1:10">
      <c r="A2615" t="s">
        <v>555</v>
      </c>
      <c r="B2615" t="s">
        <v>3169</v>
      </c>
      <c r="C2615">
        <v>12021</v>
      </c>
      <c r="D2615">
        <v>1306</v>
      </c>
      <c r="E2615">
        <v>3592</v>
      </c>
      <c r="F2615">
        <v>683</v>
      </c>
      <c r="G2615">
        <v>11278</v>
      </c>
      <c r="H2615">
        <v>3851</v>
      </c>
      <c r="I2615">
        <v>6329</v>
      </c>
      <c r="J2615">
        <v>1301</v>
      </c>
    </row>
    <row r="2616" spans="1:10">
      <c r="A2616" t="s">
        <v>555</v>
      </c>
      <c r="B2616" t="s">
        <v>3170</v>
      </c>
      <c r="C2616">
        <v>11296</v>
      </c>
      <c r="D2616">
        <v>1216</v>
      </c>
      <c r="E2616">
        <v>3510</v>
      </c>
      <c r="F2616">
        <v>578</v>
      </c>
      <c r="G2616">
        <v>10467</v>
      </c>
      <c r="H2616">
        <v>3572</v>
      </c>
      <c r="I2616">
        <v>5758</v>
      </c>
      <c r="J2616">
        <v>1323</v>
      </c>
    </row>
    <row r="2617" spans="1:10">
      <c r="A2617" t="s">
        <v>555</v>
      </c>
      <c r="B2617" t="s">
        <v>3171</v>
      </c>
      <c r="C2617">
        <v>10482</v>
      </c>
      <c r="D2617">
        <v>1121</v>
      </c>
      <c r="E2617">
        <v>3453</v>
      </c>
      <c r="F2617">
        <v>608</v>
      </c>
      <c r="G2617">
        <v>9494</v>
      </c>
      <c r="H2617">
        <v>3276</v>
      </c>
      <c r="I2617">
        <v>5139</v>
      </c>
      <c r="J2617">
        <v>1251</v>
      </c>
    </row>
    <row r="2618" spans="1:10">
      <c r="A2618" t="s">
        <v>555</v>
      </c>
      <c r="B2618" t="s">
        <v>3172</v>
      </c>
      <c r="C2618">
        <v>9718</v>
      </c>
      <c r="D2618">
        <v>1036</v>
      </c>
      <c r="E2618">
        <v>3382</v>
      </c>
      <c r="F2618">
        <v>595</v>
      </c>
      <c r="G2618">
        <v>8693</v>
      </c>
      <c r="H2618">
        <v>2991</v>
      </c>
      <c r="I2618">
        <v>4666</v>
      </c>
      <c r="J2618">
        <v>1206</v>
      </c>
    </row>
    <row r="2619" spans="1:10">
      <c r="A2619" t="s">
        <v>555</v>
      </c>
      <c r="B2619" t="s">
        <v>3173</v>
      </c>
      <c r="C2619">
        <v>9201</v>
      </c>
      <c r="D2619">
        <v>995</v>
      </c>
      <c r="E2619">
        <v>3353</v>
      </c>
      <c r="F2619">
        <v>563</v>
      </c>
      <c r="G2619">
        <v>8138</v>
      </c>
      <c r="H2619">
        <v>2798</v>
      </c>
      <c r="I2619">
        <v>4299</v>
      </c>
      <c r="J2619">
        <v>1157</v>
      </c>
    </row>
    <row r="2620" spans="1:10">
      <c r="A2620" t="s">
        <v>555</v>
      </c>
      <c r="B2620" t="s">
        <v>3174</v>
      </c>
      <c r="C2620">
        <v>8876</v>
      </c>
      <c r="D2620">
        <v>966</v>
      </c>
      <c r="E2620">
        <v>3403</v>
      </c>
      <c r="F2620">
        <v>547</v>
      </c>
      <c r="G2620">
        <v>7809</v>
      </c>
      <c r="H2620">
        <v>2666</v>
      </c>
      <c r="I2620">
        <v>4164</v>
      </c>
      <c r="J2620">
        <v>1038</v>
      </c>
    </row>
    <row r="2621" spans="1:10">
      <c r="A2621" t="s">
        <v>555</v>
      </c>
      <c r="B2621" t="s">
        <v>3175</v>
      </c>
      <c r="C2621">
        <v>8686</v>
      </c>
      <c r="D2621">
        <v>964</v>
      </c>
      <c r="E2621">
        <v>3444</v>
      </c>
      <c r="F2621">
        <v>557</v>
      </c>
      <c r="G2621">
        <v>7676</v>
      </c>
      <c r="H2621">
        <v>2578</v>
      </c>
      <c r="I2621">
        <v>4079</v>
      </c>
      <c r="J2621">
        <v>957</v>
      </c>
    </row>
    <row r="2622" spans="1:10">
      <c r="A2622" t="s">
        <v>555</v>
      </c>
      <c r="B2622" t="s">
        <v>3176</v>
      </c>
      <c r="C2622">
        <v>8673</v>
      </c>
      <c r="D2622">
        <v>994</v>
      </c>
      <c r="E2622">
        <v>3485</v>
      </c>
      <c r="F2622">
        <v>600</v>
      </c>
      <c r="G2622">
        <v>7745</v>
      </c>
      <c r="H2622">
        <v>2517</v>
      </c>
      <c r="I2622">
        <v>4087</v>
      </c>
      <c r="J2622">
        <v>907</v>
      </c>
    </row>
    <row r="2623" spans="1:10">
      <c r="A2623" t="s">
        <v>555</v>
      </c>
      <c r="B2623" t="s">
        <v>3177</v>
      </c>
      <c r="C2623">
        <v>8863</v>
      </c>
      <c r="D2623">
        <v>1056</v>
      </c>
      <c r="E2623">
        <v>3522</v>
      </c>
      <c r="F2623">
        <v>635</v>
      </c>
      <c r="G2623">
        <v>8115</v>
      </c>
      <c r="H2623">
        <v>2561</v>
      </c>
      <c r="I2623">
        <v>4246</v>
      </c>
      <c r="J2623">
        <v>933</v>
      </c>
    </row>
    <row r="2624" spans="1:10">
      <c r="A2624" t="s">
        <v>555</v>
      </c>
      <c r="B2624" t="s">
        <v>3178</v>
      </c>
      <c r="C2624">
        <v>9236</v>
      </c>
      <c r="D2624">
        <v>1131</v>
      </c>
      <c r="E2624">
        <v>3551</v>
      </c>
      <c r="F2624">
        <v>694</v>
      </c>
      <c r="G2624">
        <v>8762</v>
      </c>
      <c r="H2624">
        <v>2660</v>
      </c>
      <c r="I2624">
        <v>4559</v>
      </c>
      <c r="J2624">
        <v>1010</v>
      </c>
    </row>
    <row r="2625" spans="1:10">
      <c r="A2625" t="s">
        <v>555</v>
      </c>
      <c r="B2625" t="s">
        <v>3179</v>
      </c>
      <c r="C2625">
        <v>9511</v>
      </c>
      <c r="D2625">
        <v>1217</v>
      </c>
      <c r="E2625">
        <v>3566</v>
      </c>
      <c r="F2625">
        <v>724</v>
      </c>
      <c r="G2625">
        <v>9278</v>
      </c>
      <c r="H2625">
        <v>2704</v>
      </c>
      <c r="I2625">
        <v>4805</v>
      </c>
      <c r="J2625">
        <v>1045</v>
      </c>
    </row>
    <row r="2626" spans="1:10">
      <c r="A2626" t="s">
        <v>555</v>
      </c>
      <c r="B2626" t="s">
        <v>3180</v>
      </c>
      <c r="C2626">
        <v>9839</v>
      </c>
      <c r="D2626">
        <v>1250</v>
      </c>
      <c r="E2626">
        <v>3557</v>
      </c>
      <c r="F2626">
        <v>760</v>
      </c>
      <c r="G2626">
        <v>9799</v>
      </c>
      <c r="H2626">
        <v>2816</v>
      </c>
      <c r="I2626">
        <v>5008</v>
      </c>
      <c r="J2626">
        <v>1063</v>
      </c>
    </row>
    <row r="2627" spans="1:10">
      <c r="A2627" t="s">
        <v>555</v>
      </c>
      <c r="B2627" t="s">
        <v>3181</v>
      </c>
      <c r="C2627">
        <v>10108</v>
      </c>
      <c r="D2627">
        <v>1340</v>
      </c>
      <c r="E2627">
        <v>3563</v>
      </c>
      <c r="F2627">
        <v>792</v>
      </c>
      <c r="G2627">
        <v>10221</v>
      </c>
      <c r="H2627">
        <v>3033</v>
      </c>
      <c r="I2627">
        <v>5191</v>
      </c>
      <c r="J2627">
        <v>1061</v>
      </c>
    </row>
    <row r="2628" spans="1:10">
      <c r="A2628" t="s">
        <v>555</v>
      </c>
      <c r="B2628" t="s">
        <v>3182</v>
      </c>
      <c r="C2628">
        <v>10379</v>
      </c>
      <c r="D2628">
        <v>1356</v>
      </c>
      <c r="E2628">
        <v>3566</v>
      </c>
      <c r="F2628">
        <v>797</v>
      </c>
      <c r="G2628">
        <v>10545</v>
      </c>
      <c r="H2628">
        <v>3353</v>
      </c>
      <c r="I2628">
        <v>5437</v>
      </c>
      <c r="J2628">
        <v>1078</v>
      </c>
    </row>
    <row r="2629" spans="1:10">
      <c r="A2629" t="s">
        <v>555</v>
      </c>
      <c r="B2629" t="s">
        <v>3183</v>
      </c>
      <c r="C2629">
        <v>10683</v>
      </c>
      <c r="D2629">
        <v>1407</v>
      </c>
      <c r="E2629">
        <v>3605</v>
      </c>
      <c r="F2629">
        <v>812</v>
      </c>
      <c r="G2629">
        <v>10741</v>
      </c>
      <c r="H2629">
        <v>3777</v>
      </c>
      <c r="I2629">
        <v>5726</v>
      </c>
      <c r="J2629">
        <v>1067</v>
      </c>
    </row>
    <row r="2630" spans="1:10">
      <c r="A2630" t="s">
        <v>555</v>
      </c>
      <c r="B2630" t="s">
        <v>3184</v>
      </c>
      <c r="C2630">
        <v>11027</v>
      </c>
      <c r="D2630">
        <v>1467</v>
      </c>
      <c r="E2630">
        <v>3662</v>
      </c>
      <c r="F2630">
        <v>828</v>
      </c>
      <c r="G2630">
        <v>10902</v>
      </c>
      <c r="H2630">
        <v>4164</v>
      </c>
      <c r="I2630">
        <v>6121</v>
      </c>
      <c r="J2630">
        <v>1083</v>
      </c>
    </row>
    <row r="2631" spans="1:10">
      <c r="A2631" t="s">
        <v>555</v>
      </c>
      <c r="B2631" t="s">
        <v>3185</v>
      </c>
      <c r="C2631">
        <v>11558</v>
      </c>
      <c r="D2631">
        <v>1508</v>
      </c>
      <c r="E2631">
        <v>3733</v>
      </c>
      <c r="F2631">
        <v>838</v>
      </c>
      <c r="G2631">
        <v>11008</v>
      </c>
      <c r="H2631">
        <v>4416</v>
      </c>
      <c r="I2631">
        <v>6564</v>
      </c>
      <c r="J2631">
        <v>1106</v>
      </c>
    </row>
    <row r="2632" spans="1:10">
      <c r="A2632" t="s">
        <v>555</v>
      </c>
      <c r="B2632" t="s">
        <v>3186</v>
      </c>
      <c r="C2632">
        <v>12164</v>
      </c>
      <c r="D2632">
        <v>1581</v>
      </c>
      <c r="E2632">
        <v>3804</v>
      </c>
      <c r="F2632">
        <v>840</v>
      </c>
      <c r="G2632">
        <v>11080</v>
      </c>
      <c r="H2632">
        <v>4646</v>
      </c>
      <c r="I2632">
        <v>7026</v>
      </c>
      <c r="J2632">
        <v>1147</v>
      </c>
    </row>
    <row r="2633" spans="1:10">
      <c r="A2633" t="s">
        <v>555</v>
      </c>
      <c r="B2633" t="s">
        <v>3187</v>
      </c>
      <c r="C2633">
        <v>12843</v>
      </c>
      <c r="D2633">
        <v>1598</v>
      </c>
      <c r="E2633">
        <v>3854</v>
      </c>
      <c r="F2633">
        <v>851</v>
      </c>
      <c r="G2633">
        <v>11327</v>
      </c>
      <c r="H2633">
        <v>4777</v>
      </c>
      <c r="I2633">
        <v>7522</v>
      </c>
      <c r="J2633">
        <v>1173</v>
      </c>
    </row>
    <row r="2634" spans="1:10">
      <c r="A2634" t="s">
        <v>555</v>
      </c>
      <c r="B2634" t="s">
        <v>3188</v>
      </c>
      <c r="C2634">
        <v>13289</v>
      </c>
      <c r="D2634">
        <v>1663</v>
      </c>
      <c r="E2634">
        <v>3890</v>
      </c>
      <c r="F2634">
        <v>873</v>
      </c>
      <c r="G2634">
        <v>11746</v>
      </c>
      <c r="H2634">
        <v>4830</v>
      </c>
      <c r="I2634">
        <v>7917</v>
      </c>
      <c r="J2634">
        <v>1218</v>
      </c>
    </row>
    <row r="2635" spans="1:10">
      <c r="A2635" t="s">
        <v>555</v>
      </c>
      <c r="B2635" t="s">
        <v>3189</v>
      </c>
      <c r="C2635">
        <v>13469</v>
      </c>
      <c r="D2635">
        <v>1655</v>
      </c>
      <c r="E2635">
        <v>3881</v>
      </c>
      <c r="F2635">
        <v>836</v>
      </c>
      <c r="G2635">
        <v>12165</v>
      </c>
      <c r="H2635">
        <v>4734</v>
      </c>
      <c r="I2635">
        <v>8240</v>
      </c>
      <c r="J2635">
        <v>1303</v>
      </c>
    </row>
    <row r="2636" spans="1:10">
      <c r="A2636" t="s">
        <v>555</v>
      </c>
      <c r="B2636" t="s">
        <v>3190</v>
      </c>
      <c r="C2636">
        <v>13183</v>
      </c>
      <c r="D2636">
        <v>1665</v>
      </c>
      <c r="E2636">
        <v>3833</v>
      </c>
      <c r="F2636">
        <v>858</v>
      </c>
      <c r="G2636">
        <v>12258</v>
      </c>
      <c r="H2636">
        <v>4550</v>
      </c>
      <c r="I2636">
        <v>8278</v>
      </c>
      <c r="J2636">
        <v>1308</v>
      </c>
    </row>
    <row r="2637" spans="1:10">
      <c r="A2637" t="s">
        <v>555</v>
      </c>
      <c r="B2637" t="s">
        <v>3191</v>
      </c>
      <c r="C2637">
        <v>12593</v>
      </c>
      <c r="D2637">
        <v>1590</v>
      </c>
      <c r="E2637">
        <v>3771</v>
      </c>
      <c r="F2637">
        <v>808</v>
      </c>
      <c r="G2637">
        <v>11973</v>
      </c>
      <c r="H2637">
        <v>4276</v>
      </c>
      <c r="I2637">
        <v>7960</v>
      </c>
      <c r="J2637">
        <v>1381</v>
      </c>
    </row>
    <row r="2638" spans="1:10">
      <c r="A2638" t="s">
        <v>555</v>
      </c>
      <c r="B2638" t="s">
        <v>3192</v>
      </c>
      <c r="C2638">
        <v>12311</v>
      </c>
      <c r="D2638">
        <v>1581</v>
      </c>
      <c r="E2638">
        <v>3716</v>
      </c>
      <c r="F2638">
        <v>794</v>
      </c>
      <c r="G2638">
        <v>11978</v>
      </c>
      <c r="H2638">
        <v>4179</v>
      </c>
      <c r="I2638">
        <v>7735</v>
      </c>
      <c r="J2638">
        <v>1392</v>
      </c>
    </row>
    <row r="2639" spans="1:10">
      <c r="A2639" t="s">
        <v>555</v>
      </c>
      <c r="B2639" t="s">
        <v>3193</v>
      </c>
      <c r="C2639">
        <v>11759</v>
      </c>
      <c r="D2639">
        <v>1507</v>
      </c>
      <c r="E2639">
        <v>3631</v>
      </c>
      <c r="F2639">
        <v>745</v>
      </c>
      <c r="G2639">
        <v>11573</v>
      </c>
      <c r="H2639">
        <v>3998</v>
      </c>
      <c r="I2639">
        <v>7287</v>
      </c>
      <c r="J2639">
        <v>1410</v>
      </c>
    </row>
    <row r="2640" spans="1:10">
      <c r="A2640" t="s">
        <v>555</v>
      </c>
      <c r="B2640" t="s">
        <v>3194</v>
      </c>
      <c r="C2640">
        <v>11046</v>
      </c>
      <c r="D2640">
        <v>1405</v>
      </c>
      <c r="E2640">
        <v>3516</v>
      </c>
      <c r="F2640">
        <v>720</v>
      </c>
      <c r="G2640">
        <v>10711</v>
      </c>
      <c r="H2640">
        <v>3722</v>
      </c>
      <c r="I2640">
        <v>6690</v>
      </c>
      <c r="J2640">
        <v>1372</v>
      </c>
    </row>
    <row r="2641" spans="1:10">
      <c r="A2641" t="s">
        <v>555</v>
      </c>
      <c r="B2641" t="s">
        <v>3195</v>
      </c>
      <c r="C2641">
        <v>10274</v>
      </c>
      <c r="D2641">
        <v>1278</v>
      </c>
      <c r="E2641">
        <v>3425</v>
      </c>
      <c r="F2641">
        <v>711</v>
      </c>
      <c r="G2641">
        <v>9759</v>
      </c>
      <c r="H2641">
        <v>3417</v>
      </c>
      <c r="I2641">
        <v>6042</v>
      </c>
      <c r="J2641">
        <v>1271</v>
      </c>
    </row>
    <row r="2642" spans="1:10">
      <c r="A2642" t="s">
        <v>555</v>
      </c>
      <c r="B2642" t="s">
        <v>3196</v>
      </c>
      <c r="C2642">
        <v>9640</v>
      </c>
      <c r="D2642">
        <v>1197</v>
      </c>
      <c r="E2642">
        <v>3379</v>
      </c>
      <c r="F2642">
        <v>668</v>
      </c>
      <c r="G2642">
        <v>9015</v>
      </c>
      <c r="H2642">
        <v>3144</v>
      </c>
      <c r="I2642">
        <v>5459</v>
      </c>
      <c r="J2642">
        <v>1196</v>
      </c>
    </row>
    <row r="2643" spans="1:10">
      <c r="A2643" t="s">
        <v>555</v>
      </c>
      <c r="B2643" t="s">
        <v>3197</v>
      </c>
      <c r="C2643">
        <v>9210</v>
      </c>
      <c r="D2643">
        <v>1138</v>
      </c>
      <c r="E2643">
        <v>3293</v>
      </c>
      <c r="F2643">
        <v>626</v>
      </c>
      <c r="G2643">
        <v>8505</v>
      </c>
      <c r="H2643">
        <v>2937</v>
      </c>
      <c r="I2643">
        <v>5050</v>
      </c>
      <c r="J2643">
        <v>1187</v>
      </c>
    </row>
    <row r="2644" spans="1:10">
      <c r="A2644" t="s">
        <v>555</v>
      </c>
      <c r="B2644" t="s">
        <v>3198</v>
      </c>
      <c r="C2644">
        <v>8931</v>
      </c>
      <c r="D2644">
        <v>1038</v>
      </c>
      <c r="E2644">
        <v>3260</v>
      </c>
      <c r="F2644">
        <v>617</v>
      </c>
      <c r="G2644">
        <v>8148</v>
      </c>
      <c r="H2644">
        <v>2819</v>
      </c>
      <c r="I2644">
        <v>4770</v>
      </c>
      <c r="J2644">
        <v>1158</v>
      </c>
    </row>
    <row r="2645" spans="1:10">
      <c r="A2645" t="s">
        <v>555</v>
      </c>
      <c r="B2645" t="s">
        <v>3199</v>
      </c>
      <c r="C2645">
        <v>8811</v>
      </c>
      <c r="D2645">
        <v>1076</v>
      </c>
      <c r="E2645">
        <v>3258</v>
      </c>
      <c r="F2645">
        <v>624</v>
      </c>
      <c r="G2645">
        <v>7957</v>
      </c>
      <c r="H2645">
        <v>2752</v>
      </c>
      <c r="I2645">
        <v>4604</v>
      </c>
      <c r="J2645">
        <v>1116</v>
      </c>
    </row>
    <row r="2646" spans="1:10">
      <c r="A2646" t="s">
        <v>555</v>
      </c>
      <c r="B2646" t="s">
        <v>3200</v>
      </c>
      <c r="C2646">
        <v>8864</v>
      </c>
      <c r="D2646">
        <v>1074</v>
      </c>
      <c r="E2646">
        <v>3304</v>
      </c>
      <c r="F2646">
        <v>620</v>
      </c>
      <c r="G2646">
        <v>8001</v>
      </c>
      <c r="H2646">
        <v>2737</v>
      </c>
      <c r="I2646">
        <v>4509</v>
      </c>
      <c r="J2646">
        <v>1037</v>
      </c>
    </row>
    <row r="2647" spans="1:10">
      <c r="A2647" t="s">
        <v>555</v>
      </c>
      <c r="B2647" t="s">
        <v>3201</v>
      </c>
      <c r="C2647">
        <v>9099</v>
      </c>
      <c r="D2647">
        <v>1127</v>
      </c>
      <c r="E2647">
        <v>3340</v>
      </c>
      <c r="F2647">
        <v>632</v>
      </c>
      <c r="G2647">
        <v>8331</v>
      </c>
      <c r="H2647">
        <v>2770</v>
      </c>
      <c r="I2647">
        <v>4630</v>
      </c>
      <c r="J2647">
        <v>1033</v>
      </c>
    </row>
    <row r="2648" spans="1:10">
      <c r="A2648" t="s">
        <v>555</v>
      </c>
      <c r="B2648" t="s">
        <v>3202</v>
      </c>
      <c r="C2648">
        <v>9519</v>
      </c>
      <c r="D2648">
        <v>1191</v>
      </c>
      <c r="E2648">
        <v>3387</v>
      </c>
      <c r="F2648">
        <v>677</v>
      </c>
      <c r="G2648">
        <v>8886</v>
      </c>
      <c r="H2648">
        <v>2861</v>
      </c>
      <c r="I2648">
        <v>4891</v>
      </c>
      <c r="J2648">
        <v>1033</v>
      </c>
    </row>
    <row r="2649" spans="1:10">
      <c r="A2649" t="s">
        <v>555</v>
      </c>
      <c r="B2649" t="s">
        <v>3203</v>
      </c>
      <c r="C2649">
        <v>9756</v>
      </c>
      <c r="D2649">
        <v>1214</v>
      </c>
      <c r="E2649">
        <v>3386</v>
      </c>
      <c r="F2649">
        <v>712</v>
      </c>
      <c r="G2649">
        <v>9334</v>
      </c>
      <c r="H2649">
        <v>2878</v>
      </c>
      <c r="I2649">
        <v>5098</v>
      </c>
      <c r="J2649">
        <v>1040</v>
      </c>
    </row>
    <row r="2650" spans="1:10">
      <c r="A2650" t="s">
        <v>555</v>
      </c>
      <c r="B2650" t="s">
        <v>3204</v>
      </c>
      <c r="C2650">
        <v>10182</v>
      </c>
      <c r="D2650">
        <v>1248</v>
      </c>
      <c r="E2650">
        <v>3336</v>
      </c>
      <c r="F2650">
        <v>735</v>
      </c>
      <c r="G2650">
        <v>9878</v>
      </c>
      <c r="H2650">
        <v>2993</v>
      </c>
      <c r="I2650">
        <v>5322</v>
      </c>
      <c r="J2650">
        <v>1033</v>
      </c>
    </row>
    <row r="2651" spans="1:10">
      <c r="A2651" t="s">
        <v>555</v>
      </c>
      <c r="B2651" t="s">
        <v>3205</v>
      </c>
      <c r="C2651">
        <v>10676</v>
      </c>
      <c r="D2651">
        <v>1406</v>
      </c>
      <c r="E2651">
        <v>3318</v>
      </c>
      <c r="F2651">
        <v>741</v>
      </c>
      <c r="G2651">
        <v>10419</v>
      </c>
      <c r="H2651">
        <v>3199</v>
      </c>
      <c r="I2651">
        <v>5570</v>
      </c>
      <c r="J2651">
        <v>1070</v>
      </c>
    </row>
    <row r="2652" spans="1:10">
      <c r="A2652" t="s">
        <v>555</v>
      </c>
      <c r="B2652" t="s">
        <v>3206</v>
      </c>
      <c r="C2652">
        <v>11352</v>
      </c>
      <c r="D2652">
        <v>1428</v>
      </c>
      <c r="E2652">
        <v>3365</v>
      </c>
      <c r="F2652">
        <v>803</v>
      </c>
      <c r="G2652">
        <v>10963</v>
      </c>
      <c r="H2652">
        <v>3445</v>
      </c>
      <c r="I2652">
        <v>5830</v>
      </c>
      <c r="J2652">
        <v>1092</v>
      </c>
    </row>
    <row r="2653" spans="1:10">
      <c r="A2653" t="s">
        <v>555</v>
      </c>
      <c r="B2653" t="s">
        <v>3207</v>
      </c>
      <c r="C2653">
        <v>12063</v>
      </c>
      <c r="D2653">
        <v>1531</v>
      </c>
      <c r="E2653">
        <v>3405</v>
      </c>
      <c r="F2653">
        <v>845</v>
      </c>
      <c r="G2653">
        <v>11585</v>
      </c>
      <c r="H2653">
        <v>3711</v>
      </c>
      <c r="I2653">
        <v>6211</v>
      </c>
      <c r="J2653">
        <v>1138</v>
      </c>
    </row>
    <row r="2654" spans="1:10">
      <c r="A2654" t="s">
        <v>555</v>
      </c>
      <c r="B2654" t="s">
        <v>3208</v>
      </c>
      <c r="C2654">
        <v>12762</v>
      </c>
      <c r="D2654">
        <v>1661</v>
      </c>
      <c r="E2654">
        <v>3454</v>
      </c>
      <c r="F2654">
        <v>875</v>
      </c>
      <c r="G2654">
        <v>12356</v>
      </c>
      <c r="H2654">
        <v>3981</v>
      </c>
      <c r="I2654">
        <v>6693</v>
      </c>
      <c r="J2654">
        <v>1196</v>
      </c>
    </row>
    <row r="2655" spans="1:10">
      <c r="A2655" t="s">
        <v>555</v>
      </c>
      <c r="B2655" t="s">
        <v>3209</v>
      </c>
      <c r="C2655">
        <v>13458</v>
      </c>
      <c r="D2655">
        <v>1738</v>
      </c>
      <c r="E2655">
        <v>3556</v>
      </c>
      <c r="F2655">
        <v>901</v>
      </c>
      <c r="G2655">
        <v>12978</v>
      </c>
      <c r="H2655">
        <v>4182</v>
      </c>
      <c r="I2655">
        <v>7183</v>
      </c>
      <c r="J2655">
        <v>1235</v>
      </c>
    </row>
    <row r="2656" spans="1:10">
      <c r="A2656" t="s">
        <v>555</v>
      </c>
      <c r="B2656" t="s">
        <v>3210</v>
      </c>
      <c r="C2656">
        <v>13985</v>
      </c>
      <c r="D2656">
        <v>1790</v>
      </c>
      <c r="E2656">
        <v>3626</v>
      </c>
      <c r="F2656">
        <v>912</v>
      </c>
      <c r="G2656">
        <v>13512</v>
      </c>
      <c r="H2656">
        <v>4285</v>
      </c>
      <c r="I2656">
        <v>7625</v>
      </c>
      <c r="J2656">
        <v>1278</v>
      </c>
    </row>
    <row r="2657" spans="1:10">
      <c r="A2657" t="s">
        <v>555</v>
      </c>
      <c r="B2657" t="s">
        <v>3211</v>
      </c>
      <c r="C2657">
        <v>14375</v>
      </c>
      <c r="D2657">
        <v>1803</v>
      </c>
      <c r="E2657">
        <v>3706</v>
      </c>
      <c r="F2657">
        <v>936</v>
      </c>
      <c r="G2657">
        <v>13989</v>
      </c>
      <c r="H2657">
        <v>4353</v>
      </c>
      <c r="I2657">
        <v>7963</v>
      </c>
      <c r="J2657">
        <v>1306</v>
      </c>
    </row>
    <row r="2658" spans="1:10">
      <c r="A2658" t="s">
        <v>555</v>
      </c>
      <c r="B2658" t="s">
        <v>3212</v>
      </c>
      <c r="C2658">
        <v>14545</v>
      </c>
      <c r="D2658">
        <v>1852</v>
      </c>
      <c r="E2658">
        <v>3772</v>
      </c>
      <c r="F2658">
        <v>949</v>
      </c>
      <c r="G2658">
        <v>14284</v>
      </c>
      <c r="H2658">
        <v>4378</v>
      </c>
      <c r="I2658">
        <v>8196</v>
      </c>
      <c r="J2658">
        <v>1335</v>
      </c>
    </row>
    <row r="2659" spans="1:10">
      <c r="A2659" t="s">
        <v>555</v>
      </c>
      <c r="B2659" t="s">
        <v>3213</v>
      </c>
      <c r="C2659">
        <v>14351</v>
      </c>
      <c r="D2659">
        <v>1860</v>
      </c>
      <c r="E2659">
        <v>3787</v>
      </c>
      <c r="F2659">
        <v>943</v>
      </c>
      <c r="G2659">
        <v>14366</v>
      </c>
      <c r="H2659">
        <v>4313</v>
      </c>
      <c r="I2659">
        <v>8324</v>
      </c>
      <c r="J2659">
        <v>1360</v>
      </c>
    </row>
    <row r="2660" spans="1:10">
      <c r="A2660" t="s">
        <v>555</v>
      </c>
      <c r="B2660" t="s">
        <v>3214</v>
      </c>
      <c r="C2660">
        <v>13736</v>
      </c>
      <c r="D2660">
        <v>1811</v>
      </c>
      <c r="E2660">
        <v>3756</v>
      </c>
      <c r="F2660">
        <v>905</v>
      </c>
      <c r="G2660">
        <v>14045</v>
      </c>
      <c r="H2660">
        <v>4190</v>
      </c>
      <c r="I2660">
        <v>8221</v>
      </c>
      <c r="J2660">
        <v>1415</v>
      </c>
    </row>
    <row r="2661" spans="1:10">
      <c r="A2661" t="s">
        <v>555</v>
      </c>
      <c r="B2661" t="s">
        <v>3215</v>
      </c>
      <c r="C2661">
        <v>12944</v>
      </c>
      <c r="D2661">
        <v>1716</v>
      </c>
      <c r="E2661">
        <v>3704</v>
      </c>
      <c r="F2661">
        <v>840</v>
      </c>
      <c r="G2661">
        <v>13542</v>
      </c>
      <c r="H2661">
        <v>4024</v>
      </c>
      <c r="I2661">
        <v>7803</v>
      </c>
      <c r="J2661">
        <v>1463</v>
      </c>
    </row>
    <row r="2662" spans="1:10">
      <c r="A2662" t="s">
        <v>555</v>
      </c>
      <c r="B2662" t="s">
        <v>3216</v>
      </c>
      <c r="C2662">
        <v>12663</v>
      </c>
      <c r="D2662">
        <v>1700</v>
      </c>
      <c r="E2662">
        <v>3668</v>
      </c>
      <c r="F2662">
        <v>830</v>
      </c>
      <c r="G2662">
        <v>13512</v>
      </c>
      <c r="H2662">
        <v>4010</v>
      </c>
      <c r="I2662">
        <v>7551</v>
      </c>
      <c r="J2662">
        <v>1507</v>
      </c>
    </row>
    <row r="2663" spans="1:10">
      <c r="A2663" t="s">
        <v>555</v>
      </c>
      <c r="B2663" t="s">
        <v>3217</v>
      </c>
      <c r="C2663">
        <v>12168</v>
      </c>
      <c r="D2663">
        <v>1630</v>
      </c>
      <c r="E2663">
        <v>3645</v>
      </c>
      <c r="F2663">
        <v>826</v>
      </c>
      <c r="G2663">
        <v>13109</v>
      </c>
      <c r="H2663">
        <v>3882</v>
      </c>
      <c r="I2663">
        <v>7153</v>
      </c>
      <c r="J2663">
        <v>1463</v>
      </c>
    </row>
    <row r="2664" spans="1:10">
      <c r="A2664" t="s">
        <v>555</v>
      </c>
      <c r="B2664" t="s">
        <v>3218</v>
      </c>
      <c r="C2664">
        <v>11463</v>
      </c>
      <c r="D2664">
        <v>1516</v>
      </c>
      <c r="E2664">
        <v>3556</v>
      </c>
      <c r="F2664">
        <v>804</v>
      </c>
      <c r="G2664">
        <v>12251</v>
      </c>
      <c r="H2664">
        <v>3667</v>
      </c>
      <c r="I2664">
        <v>6552</v>
      </c>
      <c r="J2664">
        <v>1423</v>
      </c>
    </row>
    <row r="2665" spans="1:10">
      <c r="A2665" t="s">
        <v>555</v>
      </c>
      <c r="B2665" t="s">
        <v>3219</v>
      </c>
      <c r="C2665">
        <v>10802</v>
      </c>
      <c r="D2665">
        <v>1362</v>
      </c>
      <c r="E2665">
        <v>3518</v>
      </c>
      <c r="F2665">
        <v>745</v>
      </c>
      <c r="G2665">
        <v>11349</v>
      </c>
      <c r="H2665">
        <v>3456</v>
      </c>
      <c r="I2665">
        <v>5984</v>
      </c>
      <c r="J2665">
        <v>1314</v>
      </c>
    </row>
    <row r="2666" spans="1:10">
      <c r="A2666" t="s">
        <v>555</v>
      </c>
      <c r="B2666" t="s">
        <v>3220</v>
      </c>
      <c r="C2666">
        <v>10176</v>
      </c>
      <c r="D2666">
        <v>1278</v>
      </c>
      <c r="E2666">
        <v>3482</v>
      </c>
      <c r="F2666">
        <v>689</v>
      </c>
      <c r="G2666">
        <v>10442</v>
      </c>
      <c r="H2666">
        <v>3242</v>
      </c>
      <c r="I2666">
        <v>5447</v>
      </c>
      <c r="J2666">
        <v>1245</v>
      </c>
    </row>
    <row r="2667" spans="1:10">
      <c r="A2667" t="s">
        <v>555</v>
      </c>
      <c r="B2667" t="s">
        <v>3221</v>
      </c>
      <c r="C2667">
        <v>9786</v>
      </c>
      <c r="D2667">
        <v>1158</v>
      </c>
      <c r="E2667">
        <v>3437</v>
      </c>
      <c r="F2667">
        <v>649</v>
      </c>
      <c r="G2667">
        <v>9775</v>
      </c>
      <c r="H2667">
        <v>3111</v>
      </c>
      <c r="I2667">
        <v>5128</v>
      </c>
      <c r="J2667">
        <v>1171</v>
      </c>
    </row>
    <row r="2668" spans="1:10">
      <c r="A2668" t="s">
        <v>555</v>
      </c>
      <c r="B2668" t="s">
        <v>3222</v>
      </c>
      <c r="C2668">
        <v>9536</v>
      </c>
      <c r="D2668">
        <v>1133</v>
      </c>
      <c r="E2668">
        <v>3422</v>
      </c>
      <c r="F2668">
        <v>642</v>
      </c>
      <c r="G2668">
        <v>9244</v>
      </c>
      <c r="H2668">
        <v>3011</v>
      </c>
      <c r="I2668">
        <v>4944</v>
      </c>
      <c r="J2668">
        <v>1126</v>
      </c>
    </row>
    <row r="2669" spans="1:10">
      <c r="A2669" t="s">
        <v>555</v>
      </c>
      <c r="B2669" t="s">
        <v>3223</v>
      </c>
      <c r="C2669">
        <v>9422</v>
      </c>
      <c r="D2669">
        <v>1111</v>
      </c>
      <c r="E2669">
        <v>3383</v>
      </c>
      <c r="F2669">
        <v>660</v>
      </c>
      <c r="G2669">
        <v>8872</v>
      </c>
      <c r="H2669">
        <v>2940</v>
      </c>
      <c r="I2669">
        <v>4825</v>
      </c>
      <c r="J2669">
        <v>1115</v>
      </c>
    </row>
    <row r="2670" spans="1:10">
      <c r="A2670" t="s">
        <v>555</v>
      </c>
      <c r="B2670" t="s">
        <v>3224</v>
      </c>
      <c r="C2670">
        <v>9475</v>
      </c>
      <c r="D2670">
        <v>1122</v>
      </c>
      <c r="E2670">
        <v>3346</v>
      </c>
      <c r="F2670">
        <v>677</v>
      </c>
      <c r="G2670">
        <v>8769</v>
      </c>
      <c r="H2670">
        <v>2906</v>
      </c>
      <c r="I2670">
        <v>4761</v>
      </c>
      <c r="J2670">
        <v>1118</v>
      </c>
    </row>
    <row r="2671" spans="1:10">
      <c r="A2671" t="s">
        <v>555</v>
      </c>
      <c r="B2671" t="s">
        <v>3225</v>
      </c>
      <c r="C2671">
        <v>9775</v>
      </c>
      <c r="D2671">
        <v>1162</v>
      </c>
      <c r="E2671">
        <v>3302</v>
      </c>
      <c r="F2671">
        <v>686</v>
      </c>
      <c r="G2671">
        <v>8980</v>
      </c>
      <c r="H2671">
        <v>2941</v>
      </c>
      <c r="I2671">
        <v>4928</v>
      </c>
      <c r="J2671">
        <v>1199</v>
      </c>
    </row>
    <row r="2672" spans="1:10">
      <c r="A2672" t="s">
        <v>555</v>
      </c>
      <c r="B2672" t="s">
        <v>3226</v>
      </c>
      <c r="C2672">
        <v>10225</v>
      </c>
      <c r="D2672">
        <v>1238</v>
      </c>
      <c r="E2672">
        <v>3288</v>
      </c>
      <c r="F2672">
        <v>709</v>
      </c>
      <c r="G2672">
        <v>9514</v>
      </c>
      <c r="H2672">
        <v>3046</v>
      </c>
      <c r="I2672">
        <v>5181</v>
      </c>
      <c r="J2672">
        <v>1259</v>
      </c>
    </row>
    <row r="2673" spans="1:10">
      <c r="A2673" t="s">
        <v>555</v>
      </c>
      <c r="B2673" t="s">
        <v>3227</v>
      </c>
      <c r="C2673">
        <v>10515</v>
      </c>
      <c r="D2673">
        <v>1293</v>
      </c>
      <c r="E2673">
        <v>3245</v>
      </c>
      <c r="F2673">
        <v>714</v>
      </c>
      <c r="G2673">
        <v>10031</v>
      </c>
      <c r="H2673">
        <v>3106</v>
      </c>
      <c r="I2673">
        <v>5484</v>
      </c>
      <c r="J2673">
        <v>1225</v>
      </c>
    </row>
    <row r="2674" spans="1:10">
      <c r="A2674" t="s">
        <v>555</v>
      </c>
      <c r="B2674" t="s">
        <v>3228</v>
      </c>
      <c r="C2674">
        <v>10871</v>
      </c>
      <c r="D2674">
        <v>1354</v>
      </c>
      <c r="E2674">
        <v>3243</v>
      </c>
      <c r="F2674">
        <v>730</v>
      </c>
      <c r="G2674">
        <v>10491</v>
      </c>
      <c r="H2674">
        <v>3251</v>
      </c>
      <c r="I2674">
        <v>5754</v>
      </c>
      <c r="J2674">
        <v>1241</v>
      </c>
    </row>
    <row r="2675" spans="1:10">
      <c r="A2675" t="s">
        <v>555</v>
      </c>
      <c r="B2675" t="s">
        <v>3229</v>
      </c>
      <c r="C2675">
        <v>11291</v>
      </c>
      <c r="D2675">
        <v>1384</v>
      </c>
      <c r="E2675">
        <v>3337</v>
      </c>
      <c r="F2675">
        <v>756</v>
      </c>
      <c r="G2675">
        <v>10824</v>
      </c>
      <c r="H2675">
        <v>3445</v>
      </c>
      <c r="I2675">
        <v>6029</v>
      </c>
      <c r="J2675">
        <v>1168</v>
      </c>
    </row>
    <row r="2676" spans="1:10">
      <c r="A2676" t="s">
        <v>555</v>
      </c>
      <c r="B2676" t="s">
        <v>3230</v>
      </c>
      <c r="C2676">
        <v>11710</v>
      </c>
      <c r="D2676">
        <v>1444</v>
      </c>
      <c r="E2676">
        <v>3356</v>
      </c>
      <c r="F2676">
        <v>864</v>
      </c>
      <c r="G2676">
        <v>11190</v>
      </c>
      <c r="H2676">
        <v>3697</v>
      </c>
      <c r="I2676">
        <v>6251</v>
      </c>
      <c r="J2676">
        <v>1215</v>
      </c>
    </row>
    <row r="2677" spans="1:10">
      <c r="A2677" t="s">
        <v>555</v>
      </c>
      <c r="B2677" t="s">
        <v>3231</v>
      </c>
      <c r="C2677">
        <v>12177</v>
      </c>
      <c r="D2677">
        <v>1465</v>
      </c>
      <c r="E2677">
        <v>3438</v>
      </c>
      <c r="F2677">
        <v>893</v>
      </c>
      <c r="G2677">
        <v>11587</v>
      </c>
      <c r="H2677">
        <v>3963</v>
      </c>
      <c r="I2677">
        <v>6428</v>
      </c>
      <c r="J2677">
        <v>1268</v>
      </c>
    </row>
    <row r="2678" spans="1:10">
      <c r="A2678" t="s">
        <v>555</v>
      </c>
      <c r="B2678" t="s">
        <v>3232</v>
      </c>
      <c r="C2678">
        <v>12590</v>
      </c>
      <c r="D2678">
        <v>1476</v>
      </c>
      <c r="E2678">
        <v>3543</v>
      </c>
      <c r="F2678">
        <v>897</v>
      </c>
      <c r="G2678">
        <v>11882</v>
      </c>
      <c r="H2678">
        <v>4199</v>
      </c>
      <c r="I2678">
        <v>6548</v>
      </c>
      <c r="J2678">
        <v>1282</v>
      </c>
    </row>
    <row r="2679" spans="1:10">
      <c r="A2679" t="s">
        <v>555</v>
      </c>
      <c r="B2679" t="s">
        <v>3233</v>
      </c>
      <c r="C2679">
        <v>12965</v>
      </c>
      <c r="D2679">
        <v>1491</v>
      </c>
      <c r="E2679">
        <v>3619</v>
      </c>
      <c r="F2679">
        <v>928</v>
      </c>
      <c r="G2679">
        <v>12054</v>
      </c>
      <c r="H2679">
        <v>4388</v>
      </c>
      <c r="I2679">
        <v>6614</v>
      </c>
      <c r="J2679">
        <v>1381</v>
      </c>
    </row>
    <row r="2680" spans="1:10">
      <c r="A2680" t="s">
        <v>555</v>
      </c>
      <c r="B2680" t="s">
        <v>3234</v>
      </c>
      <c r="C2680">
        <v>13095</v>
      </c>
      <c r="D2680">
        <v>1522</v>
      </c>
      <c r="E2680">
        <v>3653</v>
      </c>
      <c r="F2680">
        <v>931</v>
      </c>
      <c r="G2680">
        <v>12297</v>
      </c>
      <c r="H2680">
        <v>4536</v>
      </c>
      <c r="I2680">
        <v>6673</v>
      </c>
      <c r="J2680">
        <v>1447</v>
      </c>
    </row>
    <row r="2681" spans="1:10">
      <c r="A2681" t="s">
        <v>555</v>
      </c>
      <c r="B2681" t="s">
        <v>3235</v>
      </c>
      <c r="C2681">
        <v>13274</v>
      </c>
      <c r="D2681">
        <v>1544</v>
      </c>
      <c r="E2681">
        <v>3691</v>
      </c>
      <c r="F2681">
        <v>956</v>
      </c>
      <c r="G2681">
        <v>12872</v>
      </c>
      <c r="H2681">
        <v>4700</v>
      </c>
      <c r="I2681">
        <v>6825</v>
      </c>
      <c r="J2681">
        <v>1492</v>
      </c>
    </row>
    <row r="2682" spans="1:10">
      <c r="A2682" t="s">
        <v>555</v>
      </c>
      <c r="B2682" t="s">
        <v>3236</v>
      </c>
      <c r="C2682">
        <v>13553</v>
      </c>
      <c r="D2682">
        <v>1518</v>
      </c>
      <c r="E2682">
        <v>3722</v>
      </c>
      <c r="F2682">
        <v>923</v>
      </c>
      <c r="G2682">
        <v>13637</v>
      </c>
      <c r="H2682">
        <v>4778</v>
      </c>
      <c r="I2682">
        <v>7128</v>
      </c>
      <c r="J2682">
        <v>1584</v>
      </c>
    </row>
    <row r="2683" spans="1:10">
      <c r="A2683" t="s">
        <v>555</v>
      </c>
      <c r="B2683" t="s">
        <v>3237</v>
      </c>
      <c r="C2683">
        <v>13628</v>
      </c>
      <c r="D2683">
        <v>1543</v>
      </c>
      <c r="E2683">
        <v>3711</v>
      </c>
      <c r="F2683">
        <v>934</v>
      </c>
      <c r="G2683">
        <v>14236</v>
      </c>
      <c r="H2683">
        <v>4724</v>
      </c>
      <c r="I2683">
        <v>7429</v>
      </c>
      <c r="J2683">
        <v>1600</v>
      </c>
    </row>
    <row r="2684" spans="1:10">
      <c r="A2684" t="s">
        <v>555</v>
      </c>
      <c r="B2684" t="s">
        <v>3238</v>
      </c>
      <c r="C2684">
        <v>13438</v>
      </c>
      <c r="D2684">
        <v>1570</v>
      </c>
      <c r="E2684">
        <v>3656</v>
      </c>
      <c r="F2684">
        <v>938</v>
      </c>
      <c r="G2684">
        <v>14342</v>
      </c>
      <c r="H2684">
        <v>4590</v>
      </c>
      <c r="I2684">
        <v>7524</v>
      </c>
      <c r="J2684">
        <v>1596</v>
      </c>
    </row>
    <row r="2685" spans="1:10">
      <c r="A2685" t="s">
        <v>555</v>
      </c>
      <c r="B2685" t="s">
        <v>3239</v>
      </c>
      <c r="C2685">
        <v>13251</v>
      </c>
      <c r="D2685">
        <v>1573</v>
      </c>
      <c r="E2685">
        <v>3586</v>
      </c>
      <c r="F2685">
        <v>861</v>
      </c>
      <c r="G2685">
        <v>13665</v>
      </c>
      <c r="H2685">
        <v>4380</v>
      </c>
      <c r="I2685">
        <v>7454</v>
      </c>
      <c r="J2685">
        <v>1575</v>
      </c>
    </row>
    <row r="2686" spans="1:10">
      <c r="A2686" t="s">
        <v>555</v>
      </c>
      <c r="B2686" t="s">
        <v>3240</v>
      </c>
      <c r="C2686">
        <v>13307</v>
      </c>
      <c r="D2686">
        <v>1595</v>
      </c>
      <c r="E2686">
        <v>3555</v>
      </c>
      <c r="F2686">
        <v>842</v>
      </c>
      <c r="G2686">
        <v>13273</v>
      </c>
      <c r="H2686">
        <v>4308</v>
      </c>
      <c r="I2686">
        <v>7464</v>
      </c>
      <c r="J2686">
        <v>1465</v>
      </c>
    </row>
    <row r="2687" spans="1:10">
      <c r="A2687" t="s">
        <v>555</v>
      </c>
      <c r="B2687" t="s">
        <v>3241</v>
      </c>
      <c r="C2687">
        <v>13044</v>
      </c>
      <c r="D2687">
        <v>1569</v>
      </c>
      <c r="E2687">
        <v>3510</v>
      </c>
      <c r="F2687">
        <v>792</v>
      </c>
      <c r="G2687">
        <v>12689</v>
      </c>
      <c r="H2687">
        <v>4137</v>
      </c>
      <c r="I2687">
        <v>7133</v>
      </c>
      <c r="J2687">
        <v>1431</v>
      </c>
    </row>
    <row r="2688" spans="1:10">
      <c r="A2688" t="s">
        <v>555</v>
      </c>
      <c r="B2688" t="s">
        <v>3242</v>
      </c>
      <c r="C2688">
        <v>12499</v>
      </c>
      <c r="D2688">
        <v>1492</v>
      </c>
      <c r="E2688">
        <v>3488</v>
      </c>
      <c r="F2688">
        <v>736</v>
      </c>
      <c r="G2688">
        <v>11639</v>
      </c>
      <c r="H2688">
        <v>3865</v>
      </c>
      <c r="I2688">
        <v>6633</v>
      </c>
      <c r="J2688">
        <v>1286</v>
      </c>
    </row>
    <row r="2689" spans="1:10">
      <c r="A2689" t="s">
        <v>555</v>
      </c>
      <c r="B2689" t="s">
        <v>3243</v>
      </c>
      <c r="C2689">
        <v>11869</v>
      </c>
      <c r="D2689">
        <v>1376</v>
      </c>
      <c r="E2689">
        <v>3496</v>
      </c>
      <c r="F2689">
        <v>683</v>
      </c>
      <c r="G2689">
        <v>10485</v>
      </c>
      <c r="H2689">
        <v>3557</v>
      </c>
      <c r="I2689">
        <v>6029</v>
      </c>
      <c r="J2689">
        <v>1117</v>
      </c>
    </row>
    <row r="2690" spans="1:10">
      <c r="A2690" t="s">
        <v>555</v>
      </c>
      <c r="B2690" t="s">
        <v>3244</v>
      </c>
      <c r="C2690">
        <v>11286</v>
      </c>
      <c r="D2690">
        <v>1299</v>
      </c>
      <c r="E2690">
        <v>3419</v>
      </c>
      <c r="F2690">
        <v>644</v>
      </c>
      <c r="G2690">
        <v>9518</v>
      </c>
      <c r="H2690">
        <v>3289</v>
      </c>
      <c r="I2690">
        <v>5483</v>
      </c>
      <c r="J2690">
        <v>1059</v>
      </c>
    </row>
    <row r="2691" spans="1:10">
      <c r="A2691" t="s">
        <v>555</v>
      </c>
      <c r="B2691" t="s">
        <v>3245</v>
      </c>
      <c r="C2691">
        <v>10805</v>
      </c>
      <c r="D2691">
        <v>1215</v>
      </c>
      <c r="E2691">
        <v>3382</v>
      </c>
      <c r="F2691">
        <v>630</v>
      </c>
      <c r="G2691">
        <v>8813</v>
      </c>
      <c r="H2691">
        <v>3122</v>
      </c>
      <c r="I2691">
        <v>5089</v>
      </c>
      <c r="J2691">
        <v>1016</v>
      </c>
    </row>
    <row r="2692" spans="1:10">
      <c r="A2692" t="s">
        <v>555</v>
      </c>
      <c r="B2692" t="s">
        <v>3246</v>
      </c>
      <c r="C2692">
        <v>10548</v>
      </c>
      <c r="D2692">
        <v>1172</v>
      </c>
      <c r="E2692">
        <v>3319</v>
      </c>
      <c r="F2692">
        <v>625</v>
      </c>
      <c r="G2692">
        <v>8358</v>
      </c>
      <c r="H2692">
        <v>2999</v>
      </c>
      <c r="I2692">
        <v>4811</v>
      </c>
      <c r="J2692">
        <v>1028</v>
      </c>
    </row>
    <row r="2693" spans="1:10">
      <c r="A2693" t="s">
        <v>555</v>
      </c>
      <c r="B2693" t="s">
        <v>3247</v>
      </c>
      <c r="C2693">
        <v>10460</v>
      </c>
      <c r="D2693">
        <v>1158</v>
      </c>
      <c r="E2693">
        <v>3323</v>
      </c>
      <c r="F2693">
        <v>630</v>
      </c>
      <c r="G2693">
        <v>8105</v>
      </c>
      <c r="H2693">
        <v>2913</v>
      </c>
      <c r="I2693">
        <v>4657</v>
      </c>
      <c r="J2693">
        <v>1013</v>
      </c>
    </row>
    <row r="2694" spans="1:10">
      <c r="A2694" t="s">
        <v>555</v>
      </c>
      <c r="B2694" t="s">
        <v>3248</v>
      </c>
      <c r="C2694">
        <v>10527</v>
      </c>
      <c r="D2694">
        <v>1172</v>
      </c>
      <c r="E2694">
        <v>3315</v>
      </c>
      <c r="F2694">
        <v>638</v>
      </c>
      <c r="G2694">
        <v>8066</v>
      </c>
      <c r="H2694">
        <v>2871</v>
      </c>
      <c r="I2694">
        <v>4599</v>
      </c>
      <c r="J2694">
        <v>1024</v>
      </c>
    </row>
    <row r="2695" spans="1:10">
      <c r="A2695" t="s">
        <v>555</v>
      </c>
      <c r="B2695" t="s">
        <v>3249</v>
      </c>
      <c r="C2695">
        <v>10788</v>
      </c>
      <c r="D2695">
        <v>1191</v>
      </c>
      <c r="E2695">
        <v>3306</v>
      </c>
      <c r="F2695">
        <v>657</v>
      </c>
      <c r="G2695">
        <v>8343</v>
      </c>
      <c r="H2695">
        <v>2900</v>
      </c>
      <c r="I2695">
        <v>4601</v>
      </c>
      <c r="J2695">
        <v>1042</v>
      </c>
    </row>
    <row r="2696" spans="1:10">
      <c r="A2696" t="s">
        <v>555</v>
      </c>
      <c r="B2696" t="s">
        <v>3250</v>
      </c>
      <c r="C2696">
        <v>11124</v>
      </c>
      <c r="D2696">
        <v>1232</v>
      </c>
      <c r="E2696">
        <v>3326</v>
      </c>
      <c r="F2696">
        <v>696</v>
      </c>
      <c r="G2696">
        <v>8803</v>
      </c>
      <c r="H2696">
        <v>2984</v>
      </c>
      <c r="I2696">
        <v>4804</v>
      </c>
      <c r="J2696">
        <v>1075</v>
      </c>
    </row>
    <row r="2697" spans="1:10">
      <c r="A2697" t="s">
        <v>555</v>
      </c>
      <c r="B2697" t="s">
        <v>3251</v>
      </c>
      <c r="C2697">
        <v>11208</v>
      </c>
      <c r="D2697">
        <v>1251</v>
      </c>
      <c r="E2697">
        <v>3310</v>
      </c>
      <c r="F2697">
        <v>719</v>
      </c>
      <c r="G2697">
        <v>9197</v>
      </c>
      <c r="H2697">
        <v>2989</v>
      </c>
      <c r="I2697">
        <v>4988</v>
      </c>
      <c r="J2697">
        <v>1122</v>
      </c>
    </row>
    <row r="2698" spans="1:10">
      <c r="A2698" t="s">
        <v>555</v>
      </c>
      <c r="B2698" t="s">
        <v>3252</v>
      </c>
      <c r="C2698">
        <v>11526</v>
      </c>
      <c r="D2698">
        <v>1312</v>
      </c>
      <c r="E2698">
        <v>3321</v>
      </c>
      <c r="F2698">
        <v>772</v>
      </c>
      <c r="G2698">
        <v>9682</v>
      </c>
      <c r="H2698">
        <v>3069</v>
      </c>
      <c r="I2698">
        <v>5243</v>
      </c>
      <c r="J2698">
        <v>1043</v>
      </c>
    </row>
    <row r="2699" spans="1:10">
      <c r="A2699" t="s">
        <v>555</v>
      </c>
      <c r="B2699" t="s">
        <v>3253</v>
      </c>
      <c r="C2699">
        <v>11913</v>
      </c>
      <c r="D2699">
        <v>1369</v>
      </c>
      <c r="E2699">
        <v>3390</v>
      </c>
      <c r="F2699">
        <v>831</v>
      </c>
      <c r="G2699">
        <v>10176</v>
      </c>
      <c r="H2699">
        <v>3285</v>
      </c>
      <c r="I2699">
        <v>5527</v>
      </c>
      <c r="J2699">
        <v>969</v>
      </c>
    </row>
    <row r="2700" spans="1:10">
      <c r="A2700" t="s">
        <v>555</v>
      </c>
      <c r="B2700" t="s">
        <v>3254</v>
      </c>
      <c r="C2700">
        <v>12418</v>
      </c>
      <c r="D2700">
        <v>1426</v>
      </c>
      <c r="E2700">
        <v>3425</v>
      </c>
      <c r="F2700">
        <v>865</v>
      </c>
      <c r="G2700">
        <v>10681</v>
      </c>
      <c r="H2700">
        <v>3591</v>
      </c>
      <c r="I2700">
        <v>5774</v>
      </c>
      <c r="J2700">
        <v>1015</v>
      </c>
    </row>
    <row r="2701" spans="1:10">
      <c r="A2701" t="s">
        <v>555</v>
      </c>
      <c r="B2701" t="s">
        <v>3255</v>
      </c>
      <c r="C2701">
        <v>12977</v>
      </c>
      <c r="D2701">
        <v>1491</v>
      </c>
      <c r="E2701">
        <v>3451</v>
      </c>
      <c r="F2701">
        <v>887</v>
      </c>
      <c r="G2701">
        <v>11170</v>
      </c>
      <c r="H2701">
        <v>3941</v>
      </c>
      <c r="I2701">
        <v>6110</v>
      </c>
      <c r="J2701">
        <v>1094</v>
      </c>
    </row>
    <row r="2702" spans="1:10">
      <c r="A2702" t="s">
        <v>555</v>
      </c>
      <c r="B2702" t="s">
        <v>3256</v>
      </c>
      <c r="C2702">
        <v>13504</v>
      </c>
      <c r="D2702">
        <v>1543</v>
      </c>
      <c r="E2702">
        <v>3462</v>
      </c>
      <c r="F2702">
        <v>898</v>
      </c>
      <c r="G2702">
        <v>11706</v>
      </c>
      <c r="H2702">
        <v>4267</v>
      </c>
      <c r="I2702">
        <v>6515</v>
      </c>
      <c r="J2702">
        <v>1200</v>
      </c>
    </row>
    <row r="2703" spans="1:10">
      <c r="A2703" t="s">
        <v>555</v>
      </c>
      <c r="B2703" t="s">
        <v>3257</v>
      </c>
      <c r="C2703">
        <v>14025</v>
      </c>
      <c r="D2703">
        <v>1619</v>
      </c>
      <c r="E2703">
        <v>3503</v>
      </c>
      <c r="F2703">
        <v>932</v>
      </c>
      <c r="G2703">
        <v>12278</v>
      </c>
      <c r="H2703">
        <v>4545</v>
      </c>
      <c r="I2703">
        <v>6918</v>
      </c>
      <c r="J2703">
        <v>1257</v>
      </c>
    </row>
    <row r="2704" spans="1:10">
      <c r="A2704" t="s">
        <v>555</v>
      </c>
      <c r="B2704" t="s">
        <v>3258</v>
      </c>
      <c r="C2704">
        <v>14382</v>
      </c>
      <c r="D2704">
        <v>1655</v>
      </c>
      <c r="E2704">
        <v>3555</v>
      </c>
      <c r="F2704">
        <v>951</v>
      </c>
      <c r="G2704">
        <v>12845</v>
      </c>
      <c r="H2704">
        <v>4768</v>
      </c>
      <c r="I2704">
        <v>7343</v>
      </c>
      <c r="J2704">
        <v>1365</v>
      </c>
    </row>
    <row r="2705" spans="1:10">
      <c r="A2705" t="s">
        <v>555</v>
      </c>
      <c r="B2705" t="s">
        <v>3259</v>
      </c>
      <c r="C2705">
        <v>14664</v>
      </c>
      <c r="D2705">
        <v>1696</v>
      </c>
      <c r="E2705">
        <v>3597</v>
      </c>
      <c r="F2705">
        <v>974</v>
      </c>
      <c r="G2705">
        <v>13418</v>
      </c>
      <c r="H2705">
        <v>4879</v>
      </c>
      <c r="I2705">
        <v>7779</v>
      </c>
      <c r="J2705">
        <v>1459</v>
      </c>
    </row>
    <row r="2706" spans="1:10">
      <c r="A2706" t="s">
        <v>555</v>
      </c>
      <c r="B2706" t="s">
        <v>3260</v>
      </c>
      <c r="C2706">
        <v>14728</v>
      </c>
      <c r="D2706">
        <v>1744</v>
      </c>
      <c r="E2706">
        <v>3614</v>
      </c>
      <c r="F2706">
        <v>986</v>
      </c>
      <c r="G2706">
        <v>13978</v>
      </c>
      <c r="H2706">
        <v>4919</v>
      </c>
      <c r="I2706">
        <v>8125</v>
      </c>
      <c r="J2706">
        <v>1546</v>
      </c>
    </row>
    <row r="2707" spans="1:10">
      <c r="A2707" t="s">
        <v>555</v>
      </c>
      <c r="B2707" t="s">
        <v>3261</v>
      </c>
      <c r="C2707">
        <v>14629</v>
      </c>
      <c r="D2707">
        <v>1752</v>
      </c>
      <c r="E2707">
        <v>3610</v>
      </c>
      <c r="F2707">
        <v>985</v>
      </c>
      <c r="G2707">
        <v>14351</v>
      </c>
      <c r="H2707">
        <v>4813</v>
      </c>
      <c r="I2707">
        <v>8375</v>
      </c>
      <c r="J2707">
        <v>1605</v>
      </c>
    </row>
    <row r="2708" spans="1:10">
      <c r="A2708" t="s">
        <v>555</v>
      </c>
      <c r="B2708" t="s">
        <v>3262</v>
      </c>
      <c r="C2708">
        <v>14101</v>
      </c>
      <c r="D2708">
        <v>1743</v>
      </c>
      <c r="E2708">
        <v>3604</v>
      </c>
      <c r="F2708">
        <v>938</v>
      </c>
      <c r="G2708">
        <v>14304</v>
      </c>
      <c r="H2708">
        <v>4644</v>
      </c>
      <c r="I2708">
        <v>8351</v>
      </c>
      <c r="J2708">
        <v>1590</v>
      </c>
    </row>
    <row r="2709" spans="1:10">
      <c r="A2709" t="s">
        <v>555</v>
      </c>
      <c r="B2709" t="s">
        <v>3263</v>
      </c>
      <c r="C2709">
        <v>13321</v>
      </c>
      <c r="D2709">
        <v>1648</v>
      </c>
      <c r="E2709">
        <v>3584</v>
      </c>
      <c r="F2709">
        <v>874</v>
      </c>
      <c r="G2709">
        <v>13618</v>
      </c>
      <c r="H2709">
        <v>4378</v>
      </c>
      <c r="I2709">
        <v>7968</v>
      </c>
      <c r="J2709">
        <v>1487</v>
      </c>
    </row>
    <row r="2710" spans="1:10">
      <c r="A2710" t="s">
        <v>555</v>
      </c>
      <c r="B2710" t="s">
        <v>3264</v>
      </c>
      <c r="C2710">
        <v>12789</v>
      </c>
      <c r="D2710">
        <v>1596</v>
      </c>
      <c r="E2710">
        <v>3552</v>
      </c>
      <c r="F2710">
        <v>849</v>
      </c>
      <c r="G2710">
        <v>13166</v>
      </c>
      <c r="H2710">
        <v>4199</v>
      </c>
      <c r="I2710">
        <v>7588</v>
      </c>
      <c r="J2710">
        <v>1449</v>
      </c>
    </row>
    <row r="2711" spans="1:10">
      <c r="A2711" t="s">
        <v>555</v>
      </c>
      <c r="B2711" t="s">
        <v>3265</v>
      </c>
      <c r="C2711">
        <v>11979</v>
      </c>
      <c r="D2711">
        <v>1516</v>
      </c>
      <c r="E2711">
        <v>3446</v>
      </c>
      <c r="F2711">
        <v>818</v>
      </c>
      <c r="G2711">
        <v>12572</v>
      </c>
      <c r="H2711">
        <v>3959</v>
      </c>
      <c r="I2711">
        <v>7118</v>
      </c>
      <c r="J2711">
        <v>1514</v>
      </c>
    </row>
    <row r="2712" spans="1:10">
      <c r="A2712" t="s">
        <v>555</v>
      </c>
      <c r="B2712" t="s">
        <v>3266</v>
      </c>
      <c r="C2712">
        <v>11141</v>
      </c>
      <c r="D2712">
        <v>1407</v>
      </c>
      <c r="E2712">
        <v>3360</v>
      </c>
      <c r="F2712">
        <v>750</v>
      </c>
      <c r="G2712">
        <v>11557</v>
      </c>
      <c r="H2712">
        <v>3671</v>
      </c>
      <c r="I2712">
        <v>6475</v>
      </c>
      <c r="J2712">
        <v>1461</v>
      </c>
    </row>
    <row r="2713" spans="1:10">
      <c r="A2713" t="s">
        <v>555</v>
      </c>
      <c r="B2713" t="s">
        <v>3267</v>
      </c>
      <c r="C2713">
        <v>10265</v>
      </c>
      <c r="D2713">
        <v>1288</v>
      </c>
      <c r="E2713">
        <v>3280</v>
      </c>
      <c r="F2713">
        <v>694</v>
      </c>
      <c r="G2713">
        <v>10491</v>
      </c>
      <c r="H2713">
        <v>3332</v>
      </c>
      <c r="I2713">
        <v>5764</v>
      </c>
      <c r="J2713">
        <v>1336</v>
      </c>
    </row>
    <row r="2714" spans="1:10">
      <c r="A2714" t="s">
        <v>555</v>
      </c>
      <c r="B2714" t="s">
        <v>3268</v>
      </c>
      <c r="C2714">
        <v>9547</v>
      </c>
      <c r="D2714">
        <v>1175</v>
      </c>
      <c r="E2714">
        <v>3321</v>
      </c>
      <c r="F2714">
        <v>626</v>
      </c>
      <c r="G2714">
        <v>9594</v>
      </c>
      <c r="H2714">
        <v>3068</v>
      </c>
      <c r="I2714">
        <v>5190</v>
      </c>
      <c r="J2714">
        <v>1143</v>
      </c>
    </row>
    <row r="2715" spans="1:10">
      <c r="A2715" t="s">
        <v>555</v>
      </c>
      <c r="B2715" t="s">
        <v>3269</v>
      </c>
      <c r="C2715">
        <v>9037</v>
      </c>
      <c r="D2715">
        <v>1119</v>
      </c>
      <c r="E2715">
        <v>3355</v>
      </c>
      <c r="F2715">
        <v>599</v>
      </c>
      <c r="G2715">
        <v>8929</v>
      </c>
      <c r="H2715">
        <v>2886</v>
      </c>
      <c r="I2715">
        <v>4731</v>
      </c>
      <c r="J2715">
        <v>992</v>
      </c>
    </row>
    <row r="2716" spans="1:10">
      <c r="A2716" t="s">
        <v>555</v>
      </c>
      <c r="B2716" t="s">
        <v>3270</v>
      </c>
      <c r="C2716">
        <v>8709</v>
      </c>
      <c r="D2716">
        <v>1068</v>
      </c>
      <c r="E2716">
        <v>3349</v>
      </c>
      <c r="F2716">
        <v>582</v>
      </c>
      <c r="G2716">
        <v>8445</v>
      </c>
      <c r="H2716">
        <v>2753</v>
      </c>
      <c r="I2716">
        <v>4429</v>
      </c>
      <c r="J2716">
        <v>936</v>
      </c>
    </row>
    <row r="2717" spans="1:10">
      <c r="A2717" t="s">
        <v>555</v>
      </c>
      <c r="B2717" t="s">
        <v>3271</v>
      </c>
      <c r="C2717">
        <v>8497</v>
      </c>
      <c r="D2717">
        <v>1038</v>
      </c>
      <c r="E2717">
        <v>3375</v>
      </c>
      <c r="F2717">
        <v>580</v>
      </c>
      <c r="G2717">
        <v>8187</v>
      </c>
      <c r="H2717">
        <v>2659</v>
      </c>
      <c r="I2717">
        <v>4252</v>
      </c>
      <c r="J2717">
        <v>921</v>
      </c>
    </row>
    <row r="2718" spans="1:10">
      <c r="A2718" t="s">
        <v>555</v>
      </c>
      <c r="B2718" t="s">
        <v>3272</v>
      </c>
      <c r="C2718">
        <v>8472</v>
      </c>
      <c r="D2718">
        <v>1036</v>
      </c>
      <c r="E2718">
        <v>3342</v>
      </c>
      <c r="F2718">
        <v>586</v>
      </c>
      <c r="G2718">
        <v>8175</v>
      </c>
      <c r="H2718">
        <v>2609</v>
      </c>
      <c r="I2718">
        <v>4241</v>
      </c>
      <c r="J2718">
        <v>932</v>
      </c>
    </row>
    <row r="2719" spans="1:10">
      <c r="A2719" t="s">
        <v>555</v>
      </c>
      <c r="B2719" t="s">
        <v>3273</v>
      </c>
      <c r="C2719">
        <v>8651</v>
      </c>
      <c r="D2719">
        <v>1087</v>
      </c>
      <c r="E2719">
        <v>3318</v>
      </c>
      <c r="F2719">
        <v>627</v>
      </c>
      <c r="G2719">
        <v>8455</v>
      </c>
      <c r="H2719">
        <v>2634</v>
      </c>
      <c r="I2719">
        <v>4337</v>
      </c>
      <c r="J2719">
        <v>1027</v>
      </c>
    </row>
    <row r="2720" spans="1:10">
      <c r="A2720" t="s">
        <v>555</v>
      </c>
      <c r="B2720" t="s">
        <v>3274</v>
      </c>
      <c r="C2720">
        <v>8965</v>
      </c>
      <c r="D2720">
        <v>1126</v>
      </c>
      <c r="E2720">
        <v>3290</v>
      </c>
      <c r="F2720">
        <v>675</v>
      </c>
      <c r="G2720">
        <v>8977</v>
      </c>
      <c r="H2720">
        <v>2726</v>
      </c>
      <c r="I2720">
        <v>4571</v>
      </c>
      <c r="J2720">
        <v>1135</v>
      </c>
    </row>
    <row r="2721" spans="1:10">
      <c r="A2721" t="s">
        <v>555</v>
      </c>
      <c r="B2721" t="s">
        <v>3275</v>
      </c>
      <c r="C2721">
        <v>9239</v>
      </c>
      <c r="D2721">
        <v>1202</v>
      </c>
      <c r="E2721">
        <v>3245</v>
      </c>
      <c r="F2721">
        <v>696</v>
      </c>
      <c r="G2721">
        <v>9350</v>
      </c>
      <c r="H2721">
        <v>2768</v>
      </c>
      <c r="I2721">
        <v>4729</v>
      </c>
      <c r="J2721">
        <v>1234</v>
      </c>
    </row>
    <row r="2722" spans="1:10">
      <c r="A2722" t="s">
        <v>555</v>
      </c>
      <c r="B2722" t="s">
        <v>3276</v>
      </c>
      <c r="C2722">
        <v>9839</v>
      </c>
      <c r="D2722">
        <v>1271</v>
      </c>
      <c r="E2722">
        <v>3180</v>
      </c>
      <c r="F2722">
        <v>793</v>
      </c>
      <c r="G2722">
        <v>9912</v>
      </c>
      <c r="H2722">
        <v>2930</v>
      </c>
      <c r="I2722">
        <v>5004</v>
      </c>
      <c r="J2722">
        <v>1326</v>
      </c>
    </row>
    <row r="2723" spans="1:10">
      <c r="A2723" t="s">
        <v>555</v>
      </c>
      <c r="B2723" t="s">
        <v>3277</v>
      </c>
      <c r="C2723">
        <v>10548</v>
      </c>
      <c r="D2723">
        <v>1329</v>
      </c>
      <c r="E2723">
        <v>3192</v>
      </c>
      <c r="F2723">
        <v>885</v>
      </c>
      <c r="G2723">
        <v>10480</v>
      </c>
      <c r="H2723">
        <v>3168</v>
      </c>
      <c r="I2723">
        <v>5361</v>
      </c>
      <c r="J2723">
        <v>1353</v>
      </c>
    </row>
    <row r="2724" spans="1:10">
      <c r="A2724" t="s">
        <v>555</v>
      </c>
      <c r="B2724" t="s">
        <v>3278</v>
      </c>
      <c r="C2724">
        <v>11308</v>
      </c>
      <c r="D2724">
        <v>1417</v>
      </c>
      <c r="E2724">
        <v>3258</v>
      </c>
      <c r="F2724">
        <v>947</v>
      </c>
      <c r="G2724">
        <v>11025</v>
      </c>
      <c r="H2724">
        <v>3514</v>
      </c>
      <c r="I2724">
        <v>5797</v>
      </c>
      <c r="J2724">
        <v>1404</v>
      </c>
    </row>
    <row r="2725" spans="1:10">
      <c r="A2725" t="s">
        <v>555</v>
      </c>
      <c r="B2725" t="s">
        <v>3279</v>
      </c>
      <c r="C2725">
        <v>12069</v>
      </c>
      <c r="D2725">
        <v>1495</v>
      </c>
      <c r="E2725">
        <v>3401</v>
      </c>
      <c r="F2725">
        <v>972</v>
      </c>
      <c r="G2725">
        <v>11689</v>
      </c>
      <c r="H2725">
        <v>3909</v>
      </c>
      <c r="I2725">
        <v>6348</v>
      </c>
      <c r="J2725">
        <v>1407</v>
      </c>
    </row>
    <row r="2726" spans="1:10">
      <c r="A2726" t="s">
        <v>555</v>
      </c>
      <c r="B2726" t="s">
        <v>3280</v>
      </c>
      <c r="C2726">
        <v>12917</v>
      </c>
      <c r="D2726">
        <v>1561</v>
      </c>
      <c r="E2726">
        <v>3497</v>
      </c>
      <c r="F2726">
        <v>942</v>
      </c>
      <c r="G2726">
        <v>12534</v>
      </c>
      <c r="H2726">
        <v>4277</v>
      </c>
      <c r="I2726">
        <v>6920</v>
      </c>
      <c r="J2726">
        <v>1443</v>
      </c>
    </row>
    <row r="2727" spans="1:10">
      <c r="A2727" t="s">
        <v>555</v>
      </c>
      <c r="B2727" t="s">
        <v>3281</v>
      </c>
      <c r="C2727">
        <v>13816</v>
      </c>
      <c r="D2727">
        <v>1625</v>
      </c>
      <c r="E2727">
        <v>3522</v>
      </c>
      <c r="F2727">
        <v>969</v>
      </c>
      <c r="G2727">
        <v>13374</v>
      </c>
      <c r="H2727">
        <v>4608</v>
      </c>
      <c r="I2727">
        <v>7483</v>
      </c>
      <c r="J2727">
        <v>1569</v>
      </c>
    </row>
    <row r="2728" spans="1:10">
      <c r="A2728" t="s">
        <v>555</v>
      </c>
      <c r="B2728" t="s">
        <v>3282</v>
      </c>
      <c r="C2728">
        <v>14550</v>
      </c>
      <c r="D2728">
        <v>1713</v>
      </c>
      <c r="E2728">
        <v>3584</v>
      </c>
      <c r="F2728">
        <v>983</v>
      </c>
      <c r="G2728">
        <v>14218</v>
      </c>
      <c r="H2728">
        <v>4867</v>
      </c>
      <c r="I2728">
        <v>8152</v>
      </c>
      <c r="J2728">
        <v>1620</v>
      </c>
    </row>
    <row r="2729" spans="1:10">
      <c r="A2729" t="s">
        <v>555</v>
      </c>
      <c r="B2729" t="s">
        <v>3283</v>
      </c>
      <c r="C2729">
        <v>15098</v>
      </c>
      <c r="D2729">
        <v>1778</v>
      </c>
      <c r="E2729">
        <v>3615</v>
      </c>
      <c r="F2729">
        <v>978</v>
      </c>
      <c r="G2729">
        <v>15049</v>
      </c>
      <c r="H2729">
        <v>5038</v>
      </c>
      <c r="I2729">
        <v>8765</v>
      </c>
      <c r="J2729">
        <v>1688</v>
      </c>
    </row>
    <row r="2730" spans="1:10">
      <c r="A2730" t="s">
        <v>555</v>
      </c>
      <c r="B2730" t="s">
        <v>3284</v>
      </c>
      <c r="C2730">
        <v>15413</v>
      </c>
      <c r="D2730">
        <v>1827</v>
      </c>
      <c r="E2730">
        <v>3642</v>
      </c>
      <c r="F2730">
        <v>990</v>
      </c>
      <c r="G2730">
        <v>15528</v>
      </c>
      <c r="H2730">
        <v>5112</v>
      </c>
      <c r="I2730">
        <v>9261</v>
      </c>
      <c r="J2730">
        <v>1705</v>
      </c>
    </row>
    <row r="2731" spans="1:10">
      <c r="A2731" t="s">
        <v>555</v>
      </c>
      <c r="B2731" t="s">
        <v>3285</v>
      </c>
      <c r="C2731">
        <v>15371</v>
      </c>
      <c r="D2731">
        <v>1879</v>
      </c>
      <c r="E2731">
        <v>3659</v>
      </c>
      <c r="F2731">
        <v>979</v>
      </c>
      <c r="G2731">
        <v>15527</v>
      </c>
      <c r="H2731">
        <v>5062</v>
      </c>
      <c r="I2731">
        <v>9516</v>
      </c>
      <c r="J2731">
        <v>1702</v>
      </c>
    </row>
    <row r="2732" spans="1:10">
      <c r="A2732" t="s">
        <v>555</v>
      </c>
      <c r="B2732" t="s">
        <v>3286</v>
      </c>
      <c r="C2732">
        <v>14809</v>
      </c>
      <c r="D2732">
        <v>1848</v>
      </c>
      <c r="E2732">
        <v>3625</v>
      </c>
      <c r="F2732">
        <v>966</v>
      </c>
      <c r="G2732">
        <v>14963</v>
      </c>
      <c r="H2732">
        <v>4905</v>
      </c>
      <c r="I2732">
        <v>9470</v>
      </c>
      <c r="J2732">
        <v>1685</v>
      </c>
    </row>
    <row r="2733" spans="1:10">
      <c r="A2733" t="s">
        <v>555</v>
      </c>
      <c r="B2733" t="s">
        <v>3287</v>
      </c>
      <c r="C2733">
        <v>13975</v>
      </c>
      <c r="D2733">
        <v>1773</v>
      </c>
      <c r="E2733">
        <v>3557</v>
      </c>
      <c r="F2733">
        <v>879</v>
      </c>
      <c r="G2733">
        <v>13926</v>
      </c>
      <c r="H2733">
        <v>4659</v>
      </c>
      <c r="I2733">
        <v>9024</v>
      </c>
      <c r="J2733">
        <v>1686</v>
      </c>
    </row>
    <row r="2734" spans="1:10">
      <c r="A2734" t="s">
        <v>555</v>
      </c>
      <c r="B2734" t="s">
        <v>3288</v>
      </c>
      <c r="C2734">
        <v>13517</v>
      </c>
      <c r="D2734">
        <v>1736</v>
      </c>
      <c r="E2734">
        <v>3514</v>
      </c>
      <c r="F2734">
        <v>835</v>
      </c>
      <c r="G2734">
        <v>13303</v>
      </c>
      <c r="H2734">
        <v>4495</v>
      </c>
      <c r="I2734">
        <v>8482</v>
      </c>
      <c r="J2734">
        <v>1637</v>
      </c>
    </row>
    <row r="2735" spans="1:10">
      <c r="A2735" t="s">
        <v>555</v>
      </c>
      <c r="B2735" t="s">
        <v>3289</v>
      </c>
      <c r="C2735">
        <v>12957</v>
      </c>
      <c r="D2735">
        <v>1670</v>
      </c>
      <c r="E2735">
        <v>3470</v>
      </c>
      <c r="F2735">
        <v>810</v>
      </c>
      <c r="G2735">
        <v>12682</v>
      </c>
      <c r="H2735">
        <v>4287</v>
      </c>
      <c r="I2735">
        <v>7919</v>
      </c>
      <c r="J2735">
        <v>1617</v>
      </c>
    </row>
    <row r="2736" spans="1:10">
      <c r="A2736" t="s">
        <v>555</v>
      </c>
      <c r="B2736" t="s">
        <v>3290</v>
      </c>
      <c r="C2736">
        <v>12266</v>
      </c>
      <c r="D2736">
        <v>1559</v>
      </c>
      <c r="E2736">
        <v>3405</v>
      </c>
      <c r="F2736">
        <v>753</v>
      </c>
      <c r="G2736">
        <v>11694</v>
      </c>
      <c r="H2736">
        <v>4023</v>
      </c>
      <c r="I2736">
        <v>7257</v>
      </c>
      <c r="J2736">
        <v>1518</v>
      </c>
    </row>
    <row r="2737" spans="1:10">
      <c r="A2737" t="s">
        <v>555</v>
      </c>
      <c r="B2737" t="s">
        <v>3291</v>
      </c>
      <c r="C2737">
        <v>11625</v>
      </c>
      <c r="D2737">
        <v>1424</v>
      </c>
      <c r="E2737">
        <v>3359</v>
      </c>
      <c r="F2737">
        <v>678</v>
      </c>
      <c r="G2737">
        <v>10656</v>
      </c>
      <c r="H2737">
        <v>3721</v>
      </c>
      <c r="I2737">
        <v>6525</v>
      </c>
      <c r="J2737">
        <v>1380</v>
      </c>
    </row>
    <row r="2738" spans="1:10">
      <c r="A2738" t="s">
        <v>555</v>
      </c>
      <c r="B2738" t="s">
        <v>3292</v>
      </c>
      <c r="C2738">
        <v>10940</v>
      </c>
      <c r="D2738">
        <v>1254</v>
      </c>
      <c r="E2738">
        <v>3316</v>
      </c>
      <c r="F2738">
        <v>610</v>
      </c>
      <c r="G2738">
        <v>9665</v>
      </c>
      <c r="H2738">
        <v>3465</v>
      </c>
      <c r="I2738">
        <v>5843</v>
      </c>
      <c r="J2738">
        <v>1260</v>
      </c>
    </row>
    <row r="2739" spans="1:10">
      <c r="A2739" t="s">
        <v>555</v>
      </c>
      <c r="B2739" t="s">
        <v>3293</v>
      </c>
      <c r="C2739">
        <v>10246</v>
      </c>
      <c r="D2739">
        <v>1125</v>
      </c>
      <c r="E2739">
        <v>3264</v>
      </c>
      <c r="F2739">
        <v>580</v>
      </c>
      <c r="G2739">
        <v>8904</v>
      </c>
      <c r="H2739">
        <v>3253</v>
      </c>
      <c r="I2739">
        <v>5316</v>
      </c>
      <c r="J2739">
        <v>1194</v>
      </c>
    </row>
    <row r="2740" spans="1:10">
      <c r="A2740" t="s">
        <v>555</v>
      </c>
      <c r="B2740" t="s">
        <v>3294</v>
      </c>
      <c r="C2740">
        <v>9705</v>
      </c>
      <c r="D2740">
        <v>1085</v>
      </c>
      <c r="E2740">
        <v>3223</v>
      </c>
      <c r="F2740">
        <v>571</v>
      </c>
      <c r="G2740">
        <v>8338</v>
      </c>
      <c r="H2740">
        <v>3086</v>
      </c>
      <c r="I2740">
        <v>4915</v>
      </c>
      <c r="J2740">
        <v>1144</v>
      </c>
    </row>
    <row r="2741" spans="1:10">
      <c r="A2741" t="s">
        <v>555</v>
      </c>
      <c r="B2741" t="s">
        <v>3295</v>
      </c>
      <c r="C2741">
        <v>9310</v>
      </c>
      <c r="D2741">
        <v>1011</v>
      </c>
      <c r="E2741">
        <v>3182</v>
      </c>
      <c r="F2741">
        <v>563</v>
      </c>
      <c r="G2741">
        <v>7987</v>
      </c>
      <c r="H2741">
        <v>2954</v>
      </c>
      <c r="I2741">
        <v>4644</v>
      </c>
      <c r="J2741">
        <v>1119</v>
      </c>
    </row>
    <row r="2742" spans="1:10">
      <c r="A2742" t="s">
        <v>555</v>
      </c>
      <c r="B2742" t="s">
        <v>3296</v>
      </c>
      <c r="C2742">
        <v>9040</v>
      </c>
      <c r="D2742">
        <v>984</v>
      </c>
      <c r="E2742">
        <v>3175</v>
      </c>
      <c r="F2742">
        <v>547</v>
      </c>
      <c r="G2742">
        <v>7813</v>
      </c>
      <c r="H2742">
        <v>2890</v>
      </c>
      <c r="I2742">
        <v>4484</v>
      </c>
      <c r="J2742">
        <v>1075</v>
      </c>
    </row>
    <row r="2743" spans="1:10">
      <c r="A2743" t="s">
        <v>555</v>
      </c>
      <c r="B2743" t="s">
        <v>3297</v>
      </c>
      <c r="C2743">
        <v>8894</v>
      </c>
      <c r="D2743">
        <v>982</v>
      </c>
      <c r="E2743">
        <v>3243</v>
      </c>
      <c r="F2743">
        <v>558</v>
      </c>
      <c r="G2743">
        <v>7824</v>
      </c>
      <c r="H2743">
        <v>2862</v>
      </c>
      <c r="I2743">
        <v>4415</v>
      </c>
      <c r="J2743">
        <v>990</v>
      </c>
    </row>
    <row r="2744" spans="1:10">
      <c r="A2744" t="s">
        <v>555</v>
      </c>
      <c r="B2744" t="s">
        <v>3298</v>
      </c>
      <c r="C2744">
        <v>8802</v>
      </c>
      <c r="D2744">
        <v>992</v>
      </c>
      <c r="E2744">
        <v>3283</v>
      </c>
      <c r="F2744">
        <v>580</v>
      </c>
      <c r="G2744">
        <v>7949</v>
      </c>
      <c r="H2744">
        <v>2884</v>
      </c>
      <c r="I2744">
        <v>4459</v>
      </c>
      <c r="J2744">
        <v>955</v>
      </c>
    </row>
    <row r="2745" spans="1:10">
      <c r="A2745" t="s">
        <v>555</v>
      </c>
      <c r="B2745" t="s">
        <v>3299</v>
      </c>
      <c r="C2745">
        <v>8761</v>
      </c>
      <c r="D2745">
        <v>1009</v>
      </c>
      <c r="E2745">
        <v>3241</v>
      </c>
      <c r="F2745">
        <v>593</v>
      </c>
      <c r="G2745">
        <v>8070</v>
      </c>
      <c r="H2745">
        <v>2880</v>
      </c>
      <c r="I2745">
        <v>4460</v>
      </c>
      <c r="J2745">
        <v>974</v>
      </c>
    </row>
    <row r="2746" spans="1:10">
      <c r="A2746" t="s">
        <v>555</v>
      </c>
      <c r="B2746" t="s">
        <v>3300</v>
      </c>
      <c r="C2746">
        <v>9205</v>
      </c>
      <c r="D2746">
        <v>1070</v>
      </c>
      <c r="E2746">
        <v>3235</v>
      </c>
      <c r="F2746">
        <v>644</v>
      </c>
      <c r="G2746">
        <v>8559</v>
      </c>
      <c r="H2746">
        <v>3022</v>
      </c>
      <c r="I2746">
        <v>4721</v>
      </c>
      <c r="J2746">
        <v>967</v>
      </c>
    </row>
    <row r="2747" spans="1:10">
      <c r="A2747" t="s">
        <v>555</v>
      </c>
      <c r="B2747" t="s">
        <v>3301</v>
      </c>
      <c r="C2747">
        <v>9797</v>
      </c>
      <c r="D2747">
        <v>1130</v>
      </c>
      <c r="E2747">
        <v>3326</v>
      </c>
      <c r="F2747">
        <v>697</v>
      </c>
      <c r="G2747">
        <v>9116</v>
      </c>
      <c r="H2747">
        <v>3269</v>
      </c>
      <c r="I2747">
        <v>5020</v>
      </c>
      <c r="J2747">
        <v>945</v>
      </c>
    </row>
    <row r="2748" spans="1:10">
      <c r="A2748" t="s">
        <v>555</v>
      </c>
      <c r="B2748" t="s">
        <v>3302</v>
      </c>
      <c r="C2748">
        <v>10472</v>
      </c>
      <c r="D2748">
        <v>1196</v>
      </c>
      <c r="E2748">
        <v>3370</v>
      </c>
      <c r="F2748">
        <v>698</v>
      </c>
      <c r="G2748">
        <v>9586</v>
      </c>
      <c r="H2748">
        <v>3511</v>
      </c>
      <c r="I2748">
        <v>5248</v>
      </c>
      <c r="J2748">
        <v>1001</v>
      </c>
    </row>
    <row r="2749" spans="1:10">
      <c r="A2749" t="s">
        <v>555</v>
      </c>
      <c r="B2749" t="s">
        <v>3303</v>
      </c>
      <c r="C2749">
        <v>11159</v>
      </c>
      <c r="D2749">
        <v>1239</v>
      </c>
      <c r="E2749">
        <v>3403</v>
      </c>
      <c r="F2749">
        <v>744</v>
      </c>
      <c r="G2749">
        <v>9983</v>
      </c>
      <c r="H2749">
        <v>3742</v>
      </c>
      <c r="I2749">
        <v>5482</v>
      </c>
      <c r="J2749">
        <v>1005</v>
      </c>
    </row>
    <row r="2750" spans="1:10">
      <c r="A2750" t="s">
        <v>555</v>
      </c>
      <c r="B2750" t="s">
        <v>3304</v>
      </c>
      <c r="C2750">
        <v>11674</v>
      </c>
      <c r="D2750">
        <v>1275</v>
      </c>
      <c r="E2750">
        <v>3433</v>
      </c>
      <c r="F2750">
        <v>763</v>
      </c>
      <c r="G2750">
        <v>10334</v>
      </c>
      <c r="H2750">
        <v>3905</v>
      </c>
      <c r="I2750">
        <v>5687</v>
      </c>
      <c r="J2750">
        <v>1033</v>
      </c>
    </row>
    <row r="2751" spans="1:10">
      <c r="A2751" t="s">
        <v>555</v>
      </c>
      <c r="B2751" t="s">
        <v>3305</v>
      </c>
      <c r="C2751">
        <v>11863</v>
      </c>
      <c r="D2751">
        <v>1309</v>
      </c>
      <c r="E2751">
        <v>3455</v>
      </c>
      <c r="F2751">
        <v>799</v>
      </c>
      <c r="G2751">
        <v>10586</v>
      </c>
      <c r="H2751">
        <v>4089</v>
      </c>
      <c r="I2751">
        <v>5900</v>
      </c>
      <c r="J2751">
        <v>1047</v>
      </c>
    </row>
    <row r="2752" spans="1:10">
      <c r="A2752" t="s">
        <v>555</v>
      </c>
      <c r="B2752" t="s">
        <v>3306</v>
      </c>
      <c r="C2752">
        <v>11128</v>
      </c>
      <c r="D2752">
        <v>1313</v>
      </c>
      <c r="E2752">
        <v>3492</v>
      </c>
      <c r="F2752">
        <v>817</v>
      </c>
      <c r="G2752">
        <v>10907</v>
      </c>
      <c r="H2752">
        <v>4228</v>
      </c>
      <c r="I2752">
        <v>6184</v>
      </c>
      <c r="J2752">
        <v>1083</v>
      </c>
    </row>
    <row r="2753" spans="1:10">
      <c r="A2753" t="s">
        <v>555</v>
      </c>
      <c r="B2753" t="s">
        <v>3307</v>
      </c>
      <c r="C2753">
        <v>10801</v>
      </c>
      <c r="D2753">
        <v>1317</v>
      </c>
      <c r="E2753">
        <v>3529</v>
      </c>
      <c r="F2753">
        <v>825</v>
      </c>
      <c r="G2753">
        <v>11224</v>
      </c>
      <c r="H2753">
        <v>4332</v>
      </c>
      <c r="I2753">
        <v>6452</v>
      </c>
      <c r="J2753">
        <v>1120</v>
      </c>
    </row>
    <row r="2754" spans="1:10">
      <c r="A2754" t="s">
        <v>555</v>
      </c>
      <c r="B2754" t="s">
        <v>3308</v>
      </c>
      <c r="C2754">
        <v>10855</v>
      </c>
      <c r="D2754">
        <v>1338</v>
      </c>
      <c r="E2754">
        <v>3587</v>
      </c>
      <c r="F2754">
        <v>837</v>
      </c>
      <c r="G2754">
        <v>11533</v>
      </c>
      <c r="H2754">
        <v>4416</v>
      </c>
      <c r="I2754">
        <v>6676</v>
      </c>
      <c r="J2754">
        <v>1147</v>
      </c>
    </row>
    <row r="2755" spans="1:10">
      <c r="A2755" t="s">
        <v>555</v>
      </c>
      <c r="B2755" t="s">
        <v>3309</v>
      </c>
      <c r="C2755">
        <v>10867</v>
      </c>
      <c r="D2755">
        <v>1354</v>
      </c>
      <c r="E2755">
        <v>3613</v>
      </c>
      <c r="F2755">
        <v>849</v>
      </c>
      <c r="G2755">
        <v>11730</v>
      </c>
      <c r="H2755">
        <v>4385</v>
      </c>
      <c r="I2755">
        <v>6868</v>
      </c>
      <c r="J2755">
        <v>1164</v>
      </c>
    </row>
    <row r="2756" spans="1:10">
      <c r="A2756" t="s">
        <v>555</v>
      </c>
      <c r="B2756" t="s">
        <v>3310</v>
      </c>
      <c r="C2756">
        <v>10676</v>
      </c>
      <c r="D2756">
        <v>1346</v>
      </c>
      <c r="E2756">
        <v>3583</v>
      </c>
      <c r="F2756">
        <v>835</v>
      </c>
      <c r="G2756">
        <v>11705</v>
      </c>
      <c r="H2756">
        <v>4225</v>
      </c>
      <c r="I2756">
        <v>6808</v>
      </c>
      <c r="J2756">
        <v>1205</v>
      </c>
    </row>
    <row r="2757" spans="1:10">
      <c r="A2757" t="s">
        <v>555</v>
      </c>
      <c r="B2757" t="s">
        <v>3311</v>
      </c>
      <c r="C2757">
        <v>10576</v>
      </c>
      <c r="D2757">
        <v>1308</v>
      </c>
      <c r="E2757">
        <v>3563</v>
      </c>
      <c r="F2757">
        <v>770</v>
      </c>
      <c r="G2757">
        <v>11378</v>
      </c>
      <c r="H2757">
        <v>3942</v>
      </c>
      <c r="I2757">
        <v>6582</v>
      </c>
      <c r="J2757">
        <v>1258</v>
      </c>
    </row>
    <row r="2758" spans="1:10">
      <c r="A2758" t="s">
        <v>555</v>
      </c>
      <c r="B2758" t="s">
        <v>3312</v>
      </c>
      <c r="C2758">
        <v>10549</v>
      </c>
      <c r="D2758">
        <v>1315</v>
      </c>
      <c r="E2758">
        <v>3521</v>
      </c>
      <c r="F2758">
        <v>775</v>
      </c>
      <c r="G2758">
        <v>11259</v>
      </c>
      <c r="H2758">
        <v>3842</v>
      </c>
      <c r="I2758">
        <v>6452</v>
      </c>
      <c r="J2758">
        <v>1259</v>
      </c>
    </row>
    <row r="2759" spans="1:10">
      <c r="A2759" t="s">
        <v>555</v>
      </c>
      <c r="B2759" t="s">
        <v>3313</v>
      </c>
      <c r="C2759">
        <v>10234</v>
      </c>
      <c r="D2759">
        <v>1270</v>
      </c>
      <c r="E2759">
        <v>3451</v>
      </c>
      <c r="F2759">
        <v>777</v>
      </c>
      <c r="G2759">
        <v>10841</v>
      </c>
      <c r="H2759">
        <v>3690</v>
      </c>
      <c r="I2759">
        <v>6178</v>
      </c>
      <c r="J2759">
        <v>1258</v>
      </c>
    </row>
    <row r="2760" spans="1:10">
      <c r="A2760" t="s">
        <v>555</v>
      </c>
      <c r="B2760" t="s">
        <v>3314</v>
      </c>
      <c r="C2760">
        <v>9838</v>
      </c>
      <c r="D2760">
        <v>1196</v>
      </c>
      <c r="E2760">
        <v>3340</v>
      </c>
      <c r="F2760">
        <v>749</v>
      </c>
      <c r="G2760">
        <v>10129</v>
      </c>
      <c r="H2760">
        <v>3448</v>
      </c>
      <c r="I2760">
        <v>5692</v>
      </c>
      <c r="J2760">
        <v>1273</v>
      </c>
    </row>
    <row r="2761" spans="1:10">
      <c r="A2761" t="s">
        <v>555</v>
      </c>
      <c r="B2761" t="s">
        <v>3315</v>
      </c>
      <c r="C2761">
        <v>9362</v>
      </c>
      <c r="D2761">
        <v>1101</v>
      </c>
      <c r="E2761">
        <v>3308</v>
      </c>
      <c r="F2761">
        <v>708</v>
      </c>
      <c r="G2761">
        <v>9328</v>
      </c>
      <c r="H2761">
        <v>3211</v>
      </c>
      <c r="I2761">
        <v>5217</v>
      </c>
      <c r="J2761">
        <v>1202</v>
      </c>
    </row>
    <row r="2762" spans="1:10">
      <c r="A2762" t="s">
        <v>555</v>
      </c>
      <c r="B2762" t="s">
        <v>3316</v>
      </c>
      <c r="C2762">
        <v>8926</v>
      </c>
      <c r="D2762">
        <v>1035</v>
      </c>
      <c r="E2762">
        <v>3276</v>
      </c>
      <c r="F2762">
        <v>665</v>
      </c>
      <c r="G2762">
        <v>8631</v>
      </c>
      <c r="H2762">
        <v>2962</v>
      </c>
      <c r="I2762">
        <v>4798</v>
      </c>
      <c r="J2762">
        <v>1136</v>
      </c>
    </row>
    <row r="2763" spans="1:10">
      <c r="A2763" t="s">
        <v>555</v>
      </c>
      <c r="B2763" t="s">
        <v>3317</v>
      </c>
      <c r="C2763">
        <v>8535</v>
      </c>
      <c r="D2763">
        <v>975</v>
      </c>
      <c r="E2763">
        <v>3262</v>
      </c>
      <c r="F2763">
        <v>632</v>
      </c>
      <c r="G2763">
        <v>8097</v>
      </c>
      <c r="H2763">
        <v>2773</v>
      </c>
      <c r="I2763">
        <v>4469</v>
      </c>
      <c r="J2763">
        <v>1058</v>
      </c>
    </row>
    <row r="2764" spans="1:10">
      <c r="A2764" t="s">
        <v>555</v>
      </c>
      <c r="B2764" t="s">
        <v>3318</v>
      </c>
      <c r="C2764">
        <v>8243</v>
      </c>
      <c r="D2764">
        <v>939</v>
      </c>
      <c r="E2764">
        <v>3244</v>
      </c>
      <c r="F2764">
        <v>622</v>
      </c>
      <c r="G2764">
        <v>7748</v>
      </c>
      <c r="H2764">
        <v>2629</v>
      </c>
      <c r="I2764">
        <v>4241</v>
      </c>
      <c r="J2764">
        <v>1038</v>
      </c>
    </row>
    <row r="2765" spans="1:10">
      <c r="A2765" t="s">
        <v>555</v>
      </c>
      <c r="B2765" t="s">
        <v>3319</v>
      </c>
      <c r="C2765">
        <v>8074</v>
      </c>
      <c r="D2765">
        <v>913</v>
      </c>
      <c r="E2765">
        <v>3240</v>
      </c>
      <c r="F2765">
        <v>623</v>
      </c>
      <c r="G2765">
        <v>7518</v>
      </c>
      <c r="H2765">
        <v>2543</v>
      </c>
      <c r="I2765">
        <v>4096</v>
      </c>
      <c r="J2765">
        <v>989</v>
      </c>
    </row>
    <row r="2766" spans="1:10">
      <c r="A2766" t="s">
        <v>555</v>
      </c>
      <c r="B2766" t="s">
        <v>3320</v>
      </c>
      <c r="C2766">
        <v>8006</v>
      </c>
      <c r="D2766">
        <v>907</v>
      </c>
      <c r="E2766">
        <v>3224</v>
      </c>
      <c r="F2766">
        <v>622</v>
      </c>
      <c r="G2766">
        <v>7439</v>
      </c>
      <c r="H2766">
        <v>2467</v>
      </c>
      <c r="I2766">
        <v>4020</v>
      </c>
      <c r="J2766">
        <v>1009</v>
      </c>
    </row>
    <row r="2767" spans="1:10">
      <c r="A2767" t="s">
        <v>555</v>
      </c>
      <c r="B2767" t="s">
        <v>3321</v>
      </c>
      <c r="C2767">
        <v>8001</v>
      </c>
      <c r="D2767">
        <v>921</v>
      </c>
      <c r="E2767">
        <v>3210</v>
      </c>
      <c r="F2767">
        <v>629</v>
      </c>
      <c r="G2767">
        <v>7468</v>
      </c>
      <c r="H2767">
        <v>2414</v>
      </c>
      <c r="I2767">
        <v>3990</v>
      </c>
      <c r="J2767">
        <v>1035</v>
      </c>
    </row>
    <row r="2768" spans="1:10">
      <c r="A2768" t="s">
        <v>555</v>
      </c>
      <c r="B2768" t="s">
        <v>3322</v>
      </c>
      <c r="C2768">
        <v>7997</v>
      </c>
      <c r="D2768">
        <v>949</v>
      </c>
      <c r="E2768">
        <v>3218</v>
      </c>
      <c r="F2768">
        <v>644</v>
      </c>
      <c r="G2768">
        <v>7571</v>
      </c>
      <c r="H2768">
        <v>2406</v>
      </c>
      <c r="I2768">
        <v>4048</v>
      </c>
      <c r="J2768">
        <v>1051</v>
      </c>
    </row>
    <row r="2769" spans="1:10">
      <c r="A2769" t="s">
        <v>555</v>
      </c>
      <c r="B2769" t="s">
        <v>3323</v>
      </c>
      <c r="C2769">
        <v>7970</v>
      </c>
      <c r="D2769">
        <v>962</v>
      </c>
      <c r="E2769">
        <v>3232</v>
      </c>
      <c r="F2769">
        <v>658</v>
      </c>
      <c r="G2769">
        <v>7681</v>
      </c>
      <c r="H2769">
        <v>2366</v>
      </c>
      <c r="I2769">
        <v>4111</v>
      </c>
      <c r="J2769">
        <v>1022</v>
      </c>
    </row>
    <row r="2770" spans="1:10">
      <c r="A2770" t="s">
        <v>555</v>
      </c>
      <c r="B2770" t="s">
        <v>3324</v>
      </c>
      <c r="C2770">
        <v>8380</v>
      </c>
      <c r="D2770">
        <v>1030</v>
      </c>
      <c r="E2770">
        <v>3171</v>
      </c>
      <c r="F2770">
        <v>719</v>
      </c>
      <c r="G2770">
        <v>8183</v>
      </c>
      <c r="H2770">
        <v>2453</v>
      </c>
      <c r="I2770">
        <v>4322</v>
      </c>
      <c r="J2770">
        <v>1092</v>
      </c>
    </row>
    <row r="2771" spans="1:10">
      <c r="A2771" t="s">
        <v>555</v>
      </c>
      <c r="B2771" t="s">
        <v>3325</v>
      </c>
      <c r="C2771">
        <v>8963</v>
      </c>
      <c r="D2771">
        <v>1110</v>
      </c>
      <c r="E2771">
        <v>3157</v>
      </c>
      <c r="F2771">
        <v>783</v>
      </c>
      <c r="G2771">
        <v>8842</v>
      </c>
      <c r="H2771">
        <v>2668</v>
      </c>
      <c r="I2771">
        <v>4630</v>
      </c>
      <c r="J2771">
        <v>1181</v>
      </c>
    </row>
    <row r="2772" spans="1:10">
      <c r="A2772" t="s">
        <v>555</v>
      </c>
      <c r="B2772" t="s">
        <v>3326</v>
      </c>
      <c r="C2772">
        <v>9595</v>
      </c>
      <c r="D2772">
        <v>1181</v>
      </c>
      <c r="E2772">
        <v>3173</v>
      </c>
      <c r="F2772">
        <v>802</v>
      </c>
      <c r="G2772">
        <v>9535</v>
      </c>
      <c r="H2772">
        <v>2950</v>
      </c>
      <c r="I2772">
        <v>4932</v>
      </c>
      <c r="J2772">
        <v>1200</v>
      </c>
    </row>
    <row r="2773" spans="1:10">
      <c r="A2773" t="s">
        <v>555</v>
      </c>
      <c r="B2773" t="s">
        <v>3327</v>
      </c>
      <c r="C2773">
        <v>10120</v>
      </c>
      <c r="D2773">
        <v>1238</v>
      </c>
      <c r="E2773">
        <v>3220</v>
      </c>
      <c r="F2773">
        <v>841</v>
      </c>
      <c r="G2773">
        <v>10128</v>
      </c>
      <c r="H2773">
        <v>3200</v>
      </c>
      <c r="I2773">
        <v>5237</v>
      </c>
      <c r="J2773">
        <v>1303</v>
      </c>
    </row>
    <row r="2774" spans="1:10">
      <c r="A2774" t="s">
        <v>555</v>
      </c>
      <c r="B2774" t="s">
        <v>3328</v>
      </c>
      <c r="C2774">
        <v>10695</v>
      </c>
      <c r="D2774">
        <v>1302</v>
      </c>
      <c r="E2774">
        <v>3304</v>
      </c>
      <c r="F2774">
        <v>869</v>
      </c>
      <c r="G2774">
        <v>10761</v>
      </c>
      <c r="H2774">
        <v>3479</v>
      </c>
      <c r="I2774">
        <v>5572</v>
      </c>
      <c r="J2774">
        <v>1329</v>
      </c>
    </row>
    <row r="2775" spans="1:10">
      <c r="A2775" t="s">
        <v>555</v>
      </c>
      <c r="B2775" t="s">
        <v>3329</v>
      </c>
      <c r="C2775">
        <v>11304</v>
      </c>
      <c r="D2775">
        <v>1361</v>
      </c>
      <c r="E2775">
        <v>3388</v>
      </c>
      <c r="F2775">
        <v>885</v>
      </c>
      <c r="G2775">
        <v>11335</v>
      </c>
      <c r="H2775">
        <v>3743</v>
      </c>
      <c r="I2775">
        <v>5966</v>
      </c>
      <c r="J2775">
        <v>1356</v>
      </c>
    </row>
    <row r="2776" spans="1:10">
      <c r="A2776" t="s">
        <v>555</v>
      </c>
      <c r="B2776" t="s">
        <v>3330</v>
      </c>
      <c r="C2776">
        <v>11901</v>
      </c>
      <c r="D2776">
        <v>1422</v>
      </c>
      <c r="E2776">
        <v>3440</v>
      </c>
      <c r="F2776">
        <v>903</v>
      </c>
      <c r="G2776">
        <v>11902</v>
      </c>
      <c r="H2776">
        <v>3951</v>
      </c>
      <c r="I2776">
        <v>6343</v>
      </c>
      <c r="J2776">
        <v>1408</v>
      </c>
    </row>
    <row r="2777" spans="1:10">
      <c r="A2777" t="s">
        <v>555</v>
      </c>
      <c r="B2777" t="s">
        <v>3331</v>
      </c>
      <c r="C2777">
        <v>12481</v>
      </c>
      <c r="D2777">
        <v>1486</v>
      </c>
      <c r="E2777">
        <v>3486</v>
      </c>
      <c r="F2777">
        <v>938</v>
      </c>
      <c r="G2777">
        <v>12473</v>
      </c>
      <c r="H2777">
        <v>4083</v>
      </c>
      <c r="I2777">
        <v>6783</v>
      </c>
      <c r="J2777">
        <v>1456</v>
      </c>
    </row>
    <row r="2778" spans="1:10">
      <c r="A2778" t="s">
        <v>555</v>
      </c>
      <c r="B2778" t="s">
        <v>3332</v>
      </c>
      <c r="C2778">
        <v>12886</v>
      </c>
      <c r="D2778">
        <v>1535</v>
      </c>
      <c r="E2778">
        <v>3501</v>
      </c>
      <c r="F2778">
        <v>957</v>
      </c>
      <c r="G2778">
        <v>12892</v>
      </c>
      <c r="H2778">
        <v>4153</v>
      </c>
      <c r="I2778">
        <v>7177</v>
      </c>
      <c r="J2778">
        <v>1503</v>
      </c>
    </row>
    <row r="2779" spans="1:10">
      <c r="A2779" t="s">
        <v>555</v>
      </c>
      <c r="B2779" t="s">
        <v>3333</v>
      </c>
      <c r="C2779">
        <v>13030</v>
      </c>
      <c r="D2779">
        <v>1562</v>
      </c>
      <c r="E2779">
        <v>3515</v>
      </c>
      <c r="F2779">
        <v>958</v>
      </c>
      <c r="G2779">
        <v>13075</v>
      </c>
      <c r="H2779">
        <v>4135</v>
      </c>
      <c r="I2779">
        <v>7477</v>
      </c>
      <c r="J2779">
        <v>1578</v>
      </c>
    </row>
    <row r="2780" spans="1:10">
      <c r="A2780" t="s">
        <v>555</v>
      </c>
      <c r="B2780" t="s">
        <v>3334</v>
      </c>
      <c r="C2780">
        <v>12844</v>
      </c>
      <c r="D2780">
        <v>1532</v>
      </c>
      <c r="E2780">
        <v>3523</v>
      </c>
      <c r="F2780">
        <v>905</v>
      </c>
      <c r="G2780">
        <v>12891</v>
      </c>
      <c r="H2780">
        <v>4027</v>
      </c>
      <c r="I2780">
        <v>7543</v>
      </c>
      <c r="J2780">
        <v>1616</v>
      </c>
    </row>
    <row r="2781" spans="1:10">
      <c r="A2781" t="s">
        <v>555</v>
      </c>
      <c r="B2781" t="s">
        <v>3335</v>
      </c>
      <c r="C2781">
        <v>12272</v>
      </c>
      <c r="D2781">
        <v>1467</v>
      </c>
      <c r="E2781">
        <v>3535</v>
      </c>
      <c r="F2781">
        <v>863</v>
      </c>
      <c r="G2781">
        <v>12380</v>
      </c>
      <c r="H2781">
        <v>3811</v>
      </c>
      <c r="I2781">
        <v>7253</v>
      </c>
      <c r="J2781">
        <v>1540</v>
      </c>
    </row>
    <row r="2782" spans="1:10">
      <c r="A2782" t="s">
        <v>555</v>
      </c>
      <c r="B2782" t="s">
        <v>3336</v>
      </c>
      <c r="C2782">
        <v>11947</v>
      </c>
      <c r="D2782">
        <v>1453</v>
      </c>
      <c r="E2782">
        <v>3490</v>
      </c>
      <c r="F2782">
        <v>856</v>
      </c>
      <c r="G2782">
        <v>12189</v>
      </c>
      <c r="H2782">
        <v>3728</v>
      </c>
      <c r="I2782">
        <v>7044</v>
      </c>
      <c r="J2782">
        <v>1533</v>
      </c>
    </row>
    <row r="2783" spans="1:10">
      <c r="A2783" t="s">
        <v>555</v>
      </c>
      <c r="B2783" t="s">
        <v>3337</v>
      </c>
      <c r="C2783">
        <v>11381</v>
      </c>
      <c r="D2783">
        <v>1383</v>
      </c>
      <c r="E2783">
        <v>3458</v>
      </c>
      <c r="F2783">
        <v>843</v>
      </c>
      <c r="G2783">
        <v>11846</v>
      </c>
      <c r="H2783">
        <v>3624</v>
      </c>
      <c r="I2783">
        <v>6746</v>
      </c>
      <c r="J2783">
        <v>1510</v>
      </c>
    </row>
    <row r="2784" spans="1:10">
      <c r="A2784" t="s">
        <v>555</v>
      </c>
      <c r="B2784" t="s">
        <v>3338</v>
      </c>
      <c r="C2784">
        <v>10630</v>
      </c>
      <c r="D2784">
        <v>1276</v>
      </c>
      <c r="E2784">
        <v>3400</v>
      </c>
      <c r="F2784">
        <v>779</v>
      </c>
      <c r="G2784">
        <v>11031</v>
      </c>
      <c r="H2784">
        <v>3385</v>
      </c>
      <c r="I2784">
        <v>6234</v>
      </c>
      <c r="J2784">
        <v>1429</v>
      </c>
    </row>
    <row r="2785" spans="1:10">
      <c r="A2785" t="s">
        <v>555</v>
      </c>
      <c r="B2785" t="s">
        <v>3339</v>
      </c>
      <c r="C2785">
        <v>9836</v>
      </c>
      <c r="D2785">
        <v>1153</v>
      </c>
      <c r="E2785">
        <v>3319</v>
      </c>
      <c r="F2785">
        <v>720</v>
      </c>
      <c r="G2785">
        <v>10035</v>
      </c>
      <c r="H2785">
        <v>3111</v>
      </c>
      <c r="I2785">
        <v>5619</v>
      </c>
      <c r="J2785">
        <v>1324</v>
      </c>
    </row>
    <row r="2786" spans="1:10">
      <c r="A2786" t="s">
        <v>555</v>
      </c>
      <c r="B2786" t="s">
        <v>3340</v>
      </c>
      <c r="C2786">
        <v>9140</v>
      </c>
      <c r="D2786">
        <v>1062</v>
      </c>
      <c r="E2786">
        <v>3268</v>
      </c>
      <c r="F2786">
        <v>684</v>
      </c>
      <c r="G2786">
        <v>9166</v>
      </c>
      <c r="H2786">
        <v>2851</v>
      </c>
      <c r="I2786">
        <v>5094</v>
      </c>
      <c r="J2786">
        <v>1250</v>
      </c>
    </row>
    <row r="2787" spans="1:10">
      <c r="A2787" t="s">
        <v>555</v>
      </c>
      <c r="B2787" t="s">
        <v>3341</v>
      </c>
      <c r="C2787">
        <v>8678</v>
      </c>
      <c r="D2787">
        <v>994</v>
      </c>
      <c r="E2787">
        <v>3242</v>
      </c>
      <c r="F2787">
        <v>653</v>
      </c>
      <c r="G2787">
        <v>8556</v>
      </c>
      <c r="H2787">
        <v>2659</v>
      </c>
      <c r="I2787">
        <v>4680</v>
      </c>
      <c r="J2787">
        <v>1220</v>
      </c>
    </row>
    <row r="2788" spans="1:10">
      <c r="A2788" t="s">
        <v>555</v>
      </c>
      <c r="B2788" t="s">
        <v>3342</v>
      </c>
      <c r="C2788">
        <v>8369</v>
      </c>
      <c r="D2788">
        <v>994</v>
      </c>
      <c r="E2788">
        <v>3207</v>
      </c>
      <c r="F2788">
        <v>638</v>
      </c>
      <c r="G2788">
        <v>8197</v>
      </c>
      <c r="H2788">
        <v>2519</v>
      </c>
      <c r="I2788">
        <v>4462</v>
      </c>
      <c r="J2788">
        <v>1209</v>
      </c>
    </row>
    <row r="2789" spans="1:10">
      <c r="A2789" t="s">
        <v>555</v>
      </c>
      <c r="B2789" t="s">
        <v>3343</v>
      </c>
      <c r="C2789">
        <v>8223</v>
      </c>
      <c r="D2789">
        <v>1005</v>
      </c>
      <c r="E2789">
        <v>3191</v>
      </c>
      <c r="F2789">
        <v>624</v>
      </c>
      <c r="G2789">
        <v>8019</v>
      </c>
      <c r="H2789">
        <v>2444</v>
      </c>
      <c r="I2789">
        <v>4354</v>
      </c>
      <c r="J2789">
        <v>1187</v>
      </c>
    </row>
    <row r="2790" spans="1:10">
      <c r="A2790" t="s">
        <v>555</v>
      </c>
      <c r="B2790" t="s">
        <v>3344</v>
      </c>
      <c r="C2790">
        <v>8255</v>
      </c>
      <c r="D2790">
        <v>1005</v>
      </c>
      <c r="E2790">
        <v>3202</v>
      </c>
      <c r="F2790">
        <v>612</v>
      </c>
      <c r="G2790">
        <v>8084</v>
      </c>
      <c r="H2790">
        <v>2433</v>
      </c>
      <c r="I2790">
        <v>4284</v>
      </c>
      <c r="J2790">
        <v>1170</v>
      </c>
    </row>
    <row r="2791" spans="1:10">
      <c r="A2791" t="s">
        <v>555</v>
      </c>
      <c r="B2791" t="s">
        <v>3345</v>
      </c>
      <c r="C2791">
        <v>8508</v>
      </c>
      <c r="D2791">
        <v>1063</v>
      </c>
      <c r="E2791">
        <v>3205</v>
      </c>
      <c r="F2791">
        <v>641</v>
      </c>
      <c r="G2791">
        <v>8411</v>
      </c>
      <c r="H2791">
        <v>2485</v>
      </c>
      <c r="I2791">
        <v>4415</v>
      </c>
      <c r="J2791">
        <v>1192</v>
      </c>
    </row>
    <row r="2792" spans="1:10">
      <c r="A2792" t="s">
        <v>555</v>
      </c>
      <c r="B2792" t="s">
        <v>3346</v>
      </c>
      <c r="C2792">
        <v>8849</v>
      </c>
      <c r="D2792">
        <v>1140</v>
      </c>
      <c r="E2792">
        <v>3226</v>
      </c>
      <c r="F2792">
        <v>650</v>
      </c>
      <c r="G2792">
        <v>8970</v>
      </c>
      <c r="H2792">
        <v>2584</v>
      </c>
      <c r="I2792">
        <v>4653</v>
      </c>
      <c r="J2792">
        <v>1212</v>
      </c>
    </row>
    <row r="2793" spans="1:10">
      <c r="A2793" t="s">
        <v>555</v>
      </c>
      <c r="B2793" t="s">
        <v>3347</v>
      </c>
      <c r="C2793">
        <v>9170</v>
      </c>
      <c r="D2793">
        <v>1184</v>
      </c>
      <c r="E2793">
        <v>3242</v>
      </c>
      <c r="F2793">
        <v>664</v>
      </c>
      <c r="G2793">
        <v>9429</v>
      </c>
      <c r="H2793">
        <v>2645</v>
      </c>
      <c r="I2793">
        <v>4859</v>
      </c>
      <c r="J2793">
        <v>1232</v>
      </c>
    </row>
    <row r="2794" spans="1:10">
      <c r="A2794" t="s">
        <v>555</v>
      </c>
      <c r="B2794" t="s">
        <v>3348</v>
      </c>
      <c r="C2794">
        <v>9773</v>
      </c>
      <c r="D2794">
        <v>1252</v>
      </c>
      <c r="E2794">
        <v>3310</v>
      </c>
      <c r="F2794">
        <v>703</v>
      </c>
      <c r="G2794">
        <v>10008</v>
      </c>
      <c r="H2794">
        <v>2800</v>
      </c>
      <c r="I2794">
        <v>5123</v>
      </c>
      <c r="J2794">
        <v>1197</v>
      </c>
    </row>
    <row r="2795" spans="1:10">
      <c r="A2795" t="s">
        <v>555</v>
      </c>
      <c r="B2795" t="s">
        <v>3349</v>
      </c>
      <c r="C2795">
        <v>10387</v>
      </c>
      <c r="D2795">
        <v>1330</v>
      </c>
      <c r="E2795">
        <v>3428</v>
      </c>
      <c r="F2795">
        <v>725</v>
      </c>
      <c r="G2795">
        <v>10597</v>
      </c>
      <c r="H2795">
        <v>3139</v>
      </c>
      <c r="I2795">
        <v>5423</v>
      </c>
      <c r="J2795">
        <v>1132</v>
      </c>
    </row>
    <row r="2796" spans="1:10">
      <c r="A2796" t="s">
        <v>555</v>
      </c>
      <c r="B2796" t="s">
        <v>3350</v>
      </c>
      <c r="C2796">
        <v>11098</v>
      </c>
      <c r="D2796">
        <v>1407</v>
      </c>
      <c r="E2796">
        <v>3514</v>
      </c>
      <c r="F2796">
        <v>806</v>
      </c>
      <c r="G2796">
        <v>11177</v>
      </c>
      <c r="H2796">
        <v>3439</v>
      </c>
      <c r="I2796">
        <v>5782</v>
      </c>
      <c r="J2796">
        <v>1141</v>
      </c>
    </row>
    <row r="2797" spans="1:10">
      <c r="A2797" t="s">
        <v>555</v>
      </c>
      <c r="B2797" t="s">
        <v>3351</v>
      </c>
      <c r="C2797">
        <v>11778</v>
      </c>
      <c r="D2797">
        <v>1485</v>
      </c>
      <c r="E2797">
        <v>3635</v>
      </c>
      <c r="F2797">
        <v>836</v>
      </c>
      <c r="G2797">
        <v>11628</v>
      </c>
      <c r="H2797">
        <v>3674</v>
      </c>
      <c r="I2797">
        <v>6184</v>
      </c>
      <c r="J2797">
        <v>1147</v>
      </c>
    </row>
    <row r="2798" spans="1:10">
      <c r="A2798" t="s">
        <v>555</v>
      </c>
      <c r="B2798" t="s">
        <v>3352</v>
      </c>
      <c r="C2798">
        <v>12425</v>
      </c>
      <c r="D2798">
        <v>1556</v>
      </c>
      <c r="E2798">
        <v>3738</v>
      </c>
      <c r="F2798">
        <v>837</v>
      </c>
      <c r="G2798">
        <v>12094</v>
      </c>
      <c r="H2798">
        <v>3970</v>
      </c>
      <c r="I2798">
        <v>6644</v>
      </c>
      <c r="J2798">
        <v>1175</v>
      </c>
    </row>
    <row r="2799" spans="1:10">
      <c r="A2799" t="s">
        <v>555</v>
      </c>
      <c r="B2799" t="s">
        <v>3353</v>
      </c>
      <c r="C2799">
        <v>13058</v>
      </c>
      <c r="D2799">
        <v>1647</v>
      </c>
      <c r="E2799">
        <v>3861</v>
      </c>
      <c r="F2799">
        <v>857</v>
      </c>
      <c r="G2799">
        <v>12568</v>
      </c>
      <c r="H2799">
        <v>4247</v>
      </c>
      <c r="I2799">
        <v>7056</v>
      </c>
      <c r="J2799">
        <v>1196</v>
      </c>
    </row>
    <row r="2800" spans="1:10">
      <c r="A2800" t="s">
        <v>555</v>
      </c>
      <c r="B2800" t="s">
        <v>3354</v>
      </c>
      <c r="C2800">
        <v>13484</v>
      </c>
      <c r="D2800">
        <v>1719</v>
      </c>
      <c r="E2800">
        <v>3891</v>
      </c>
      <c r="F2800">
        <v>874</v>
      </c>
      <c r="G2800">
        <v>13068</v>
      </c>
      <c r="H2800">
        <v>4456</v>
      </c>
      <c r="I2800">
        <v>7477</v>
      </c>
      <c r="J2800">
        <v>1268</v>
      </c>
    </row>
    <row r="2801" spans="1:10">
      <c r="A2801" t="s">
        <v>555</v>
      </c>
      <c r="B2801" t="s">
        <v>3355</v>
      </c>
      <c r="C2801">
        <v>13645</v>
      </c>
      <c r="D2801">
        <v>1743</v>
      </c>
      <c r="E2801">
        <v>3884</v>
      </c>
      <c r="F2801">
        <v>881</v>
      </c>
      <c r="G2801">
        <v>13576</v>
      </c>
      <c r="H2801">
        <v>4544</v>
      </c>
      <c r="I2801">
        <v>7904</v>
      </c>
      <c r="J2801">
        <v>1312</v>
      </c>
    </row>
    <row r="2802" spans="1:10">
      <c r="A2802" t="s">
        <v>555</v>
      </c>
      <c r="B2802" t="s">
        <v>3356</v>
      </c>
      <c r="C2802">
        <v>13590</v>
      </c>
      <c r="D2802">
        <v>1752</v>
      </c>
      <c r="E2802">
        <v>3912</v>
      </c>
      <c r="F2802">
        <v>902</v>
      </c>
      <c r="G2802">
        <v>13853</v>
      </c>
      <c r="H2802">
        <v>4572</v>
      </c>
      <c r="I2802">
        <v>8295</v>
      </c>
      <c r="J2802">
        <v>1346</v>
      </c>
    </row>
    <row r="2803" spans="1:10">
      <c r="A2803" t="s">
        <v>555</v>
      </c>
      <c r="B2803" t="s">
        <v>3357</v>
      </c>
      <c r="C2803">
        <v>13363</v>
      </c>
      <c r="D2803">
        <v>1785</v>
      </c>
      <c r="E2803">
        <v>3909</v>
      </c>
      <c r="F2803">
        <v>935</v>
      </c>
      <c r="G2803">
        <v>14140</v>
      </c>
      <c r="H2803">
        <v>4525</v>
      </c>
      <c r="I2803">
        <v>8577</v>
      </c>
      <c r="J2803">
        <v>1387</v>
      </c>
    </row>
    <row r="2804" spans="1:10">
      <c r="A2804" t="s">
        <v>555</v>
      </c>
      <c r="B2804" t="s">
        <v>3358</v>
      </c>
      <c r="C2804">
        <v>12879</v>
      </c>
      <c r="D2804">
        <v>1783</v>
      </c>
      <c r="E2804">
        <v>3949</v>
      </c>
      <c r="F2804">
        <v>889</v>
      </c>
      <c r="G2804">
        <v>14192</v>
      </c>
      <c r="H2804">
        <v>4450</v>
      </c>
      <c r="I2804">
        <v>8494</v>
      </c>
      <c r="J2804">
        <v>1354</v>
      </c>
    </row>
    <row r="2805" spans="1:10">
      <c r="A2805" t="s">
        <v>555</v>
      </c>
      <c r="B2805" t="s">
        <v>3359</v>
      </c>
      <c r="C2805">
        <v>12308</v>
      </c>
      <c r="D2805">
        <v>1710</v>
      </c>
      <c r="E2805">
        <v>3892</v>
      </c>
      <c r="F2805">
        <v>844</v>
      </c>
      <c r="G2805">
        <v>13755</v>
      </c>
      <c r="H2805">
        <v>4254</v>
      </c>
      <c r="I2805">
        <v>8061</v>
      </c>
      <c r="J2805">
        <v>1293</v>
      </c>
    </row>
    <row r="2806" spans="1:10">
      <c r="A2806" t="s">
        <v>555</v>
      </c>
      <c r="B2806" t="s">
        <v>3360</v>
      </c>
      <c r="C2806">
        <v>12209</v>
      </c>
      <c r="D2806">
        <v>1654</v>
      </c>
      <c r="E2806">
        <v>3782</v>
      </c>
      <c r="F2806">
        <v>830</v>
      </c>
      <c r="G2806">
        <v>13604</v>
      </c>
      <c r="H2806">
        <v>4206</v>
      </c>
      <c r="I2806">
        <v>7802</v>
      </c>
      <c r="J2806">
        <v>1315</v>
      </c>
    </row>
    <row r="2807" spans="1:10">
      <c r="A2807" t="s">
        <v>555</v>
      </c>
      <c r="B2807" t="s">
        <v>3361</v>
      </c>
      <c r="C2807">
        <v>11860</v>
      </c>
      <c r="D2807">
        <v>1614</v>
      </c>
      <c r="E2807">
        <v>3741</v>
      </c>
      <c r="F2807">
        <v>814</v>
      </c>
      <c r="G2807">
        <v>13220</v>
      </c>
      <c r="H2807">
        <v>4083</v>
      </c>
      <c r="I2807">
        <v>7494</v>
      </c>
      <c r="J2807">
        <v>1271</v>
      </c>
    </row>
    <row r="2808" spans="1:10">
      <c r="A2808" t="s">
        <v>555</v>
      </c>
      <c r="B2808" t="s">
        <v>3362</v>
      </c>
      <c r="C2808">
        <v>11322</v>
      </c>
      <c r="D2808">
        <v>1500</v>
      </c>
      <c r="E2808">
        <v>3644</v>
      </c>
      <c r="F2808">
        <v>785</v>
      </c>
      <c r="G2808">
        <v>12350</v>
      </c>
      <c r="H2808">
        <v>3831</v>
      </c>
      <c r="I2808">
        <v>6987</v>
      </c>
      <c r="J2808">
        <v>1264</v>
      </c>
    </row>
    <row r="2809" spans="1:10">
      <c r="A2809" t="s">
        <v>555</v>
      </c>
      <c r="B2809" t="s">
        <v>3363</v>
      </c>
      <c r="C2809">
        <v>10721</v>
      </c>
      <c r="D2809">
        <v>1381</v>
      </c>
      <c r="E2809">
        <v>3513</v>
      </c>
      <c r="F2809">
        <v>734</v>
      </c>
      <c r="G2809">
        <v>11349</v>
      </c>
      <c r="H2809">
        <v>3539</v>
      </c>
      <c r="I2809">
        <v>6425</v>
      </c>
      <c r="J2809">
        <v>1211</v>
      </c>
    </row>
    <row r="2810" spans="1:10">
      <c r="A2810" t="s">
        <v>555</v>
      </c>
      <c r="B2810" t="s">
        <v>3364</v>
      </c>
      <c r="C2810">
        <v>10161</v>
      </c>
      <c r="D2810">
        <v>1297</v>
      </c>
      <c r="E2810">
        <v>3431</v>
      </c>
      <c r="F2810">
        <v>709</v>
      </c>
      <c r="G2810">
        <v>10480</v>
      </c>
      <c r="H2810">
        <v>3257</v>
      </c>
      <c r="I2810">
        <v>5946</v>
      </c>
      <c r="J2810">
        <v>1214</v>
      </c>
    </row>
    <row r="2811" spans="1:10">
      <c r="A2811" t="s">
        <v>555</v>
      </c>
      <c r="B2811" t="s">
        <v>3365</v>
      </c>
      <c r="C2811">
        <v>9791</v>
      </c>
      <c r="D2811">
        <v>1223</v>
      </c>
      <c r="E2811">
        <v>3330</v>
      </c>
      <c r="F2811">
        <v>696</v>
      </c>
      <c r="G2811">
        <v>9836</v>
      </c>
      <c r="H2811">
        <v>3060</v>
      </c>
      <c r="I2811">
        <v>5593</v>
      </c>
      <c r="J2811">
        <v>1262</v>
      </c>
    </row>
    <row r="2812" spans="1:10">
      <c r="A2812" t="s">
        <v>555</v>
      </c>
      <c r="B2812" t="s">
        <v>3366</v>
      </c>
      <c r="C2812">
        <v>9544</v>
      </c>
      <c r="D2812">
        <v>1137</v>
      </c>
      <c r="E2812">
        <v>3281</v>
      </c>
      <c r="F2812">
        <v>699</v>
      </c>
      <c r="G2812">
        <v>9393</v>
      </c>
      <c r="H2812">
        <v>2931</v>
      </c>
      <c r="I2812">
        <v>5260</v>
      </c>
      <c r="J2812">
        <v>1209</v>
      </c>
    </row>
    <row r="2813" spans="1:10">
      <c r="A2813" t="s">
        <v>555</v>
      </c>
      <c r="B2813" t="s">
        <v>3367</v>
      </c>
      <c r="C2813">
        <v>9401</v>
      </c>
      <c r="D2813">
        <v>1100</v>
      </c>
      <c r="E2813">
        <v>3245</v>
      </c>
      <c r="F2813">
        <v>688</v>
      </c>
      <c r="G2813">
        <v>9166</v>
      </c>
      <c r="H2813">
        <v>2834</v>
      </c>
      <c r="I2813">
        <v>5080</v>
      </c>
      <c r="J2813">
        <v>1224</v>
      </c>
    </row>
    <row r="2814" spans="1:10">
      <c r="A2814" t="s">
        <v>555</v>
      </c>
      <c r="B2814" t="s">
        <v>3368</v>
      </c>
      <c r="C2814">
        <v>9466</v>
      </c>
      <c r="D2814">
        <v>1133</v>
      </c>
      <c r="E2814">
        <v>3210</v>
      </c>
      <c r="F2814">
        <v>696</v>
      </c>
      <c r="G2814">
        <v>9191</v>
      </c>
      <c r="H2814">
        <v>2826</v>
      </c>
      <c r="I2814">
        <v>4988</v>
      </c>
      <c r="J2814">
        <v>1257</v>
      </c>
    </row>
    <row r="2815" spans="1:10">
      <c r="A2815" t="s">
        <v>555</v>
      </c>
      <c r="B2815" t="s">
        <v>3369</v>
      </c>
      <c r="C2815">
        <v>9804</v>
      </c>
      <c r="D2815">
        <v>1189</v>
      </c>
      <c r="E2815">
        <v>3196</v>
      </c>
      <c r="F2815">
        <v>705</v>
      </c>
      <c r="G2815">
        <v>9467</v>
      </c>
      <c r="H2815">
        <v>2897</v>
      </c>
      <c r="I2815">
        <v>5071</v>
      </c>
      <c r="J2815">
        <v>1258</v>
      </c>
    </row>
    <row r="2816" spans="1:10">
      <c r="A2816" t="s">
        <v>555</v>
      </c>
      <c r="B2816" t="s">
        <v>3370</v>
      </c>
      <c r="C2816">
        <v>10268</v>
      </c>
      <c r="D2816">
        <v>1270</v>
      </c>
      <c r="E2816">
        <v>3203</v>
      </c>
      <c r="F2816">
        <v>737</v>
      </c>
      <c r="G2816">
        <v>9925</v>
      </c>
      <c r="H2816">
        <v>3020</v>
      </c>
      <c r="I2816">
        <v>5302</v>
      </c>
      <c r="J2816">
        <v>1297</v>
      </c>
    </row>
    <row r="2817" spans="1:10">
      <c r="A2817" t="s">
        <v>555</v>
      </c>
      <c r="B2817" t="s">
        <v>3371</v>
      </c>
      <c r="C2817">
        <v>10671</v>
      </c>
      <c r="D2817">
        <v>1375</v>
      </c>
      <c r="E2817">
        <v>3182</v>
      </c>
      <c r="F2817">
        <v>756</v>
      </c>
      <c r="G2817">
        <v>10207</v>
      </c>
      <c r="H2817">
        <v>3035</v>
      </c>
      <c r="I2817">
        <v>5494</v>
      </c>
      <c r="J2817">
        <v>1316</v>
      </c>
    </row>
    <row r="2818" spans="1:10">
      <c r="A2818" t="s">
        <v>555</v>
      </c>
      <c r="B2818" t="s">
        <v>3372</v>
      </c>
      <c r="C2818">
        <v>11127</v>
      </c>
      <c r="D2818">
        <v>1388</v>
      </c>
      <c r="E2818">
        <v>3241</v>
      </c>
      <c r="F2818">
        <v>789</v>
      </c>
      <c r="G2818">
        <v>10731</v>
      </c>
      <c r="H2818">
        <v>3202</v>
      </c>
      <c r="I2818">
        <v>5765</v>
      </c>
      <c r="J2818">
        <v>1244</v>
      </c>
    </row>
    <row r="2819" spans="1:10">
      <c r="A2819" t="s">
        <v>555</v>
      </c>
      <c r="B2819" t="s">
        <v>3373</v>
      </c>
      <c r="C2819">
        <v>11646</v>
      </c>
      <c r="D2819">
        <v>1438</v>
      </c>
      <c r="E2819">
        <v>3268</v>
      </c>
      <c r="F2819">
        <v>862</v>
      </c>
      <c r="G2819">
        <v>11545</v>
      </c>
      <c r="H2819">
        <v>3499</v>
      </c>
      <c r="I2819">
        <v>6131</v>
      </c>
      <c r="J2819">
        <v>1258</v>
      </c>
    </row>
    <row r="2820" spans="1:10">
      <c r="A2820" t="s">
        <v>555</v>
      </c>
      <c r="B2820" t="s">
        <v>3374</v>
      </c>
      <c r="C2820">
        <v>12361</v>
      </c>
      <c r="D2820">
        <v>1494</v>
      </c>
      <c r="E2820">
        <v>3374</v>
      </c>
      <c r="F2820">
        <v>931</v>
      </c>
      <c r="G2820">
        <v>12463</v>
      </c>
      <c r="H2820">
        <v>3758</v>
      </c>
      <c r="I2820">
        <v>6440</v>
      </c>
      <c r="J2820">
        <v>1312</v>
      </c>
    </row>
    <row r="2821" spans="1:10">
      <c r="A2821" t="s">
        <v>555</v>
      </c>
      <c r="B2821" t="s">
        <v>3375</v>
      </c>
      <c r="C2821">
        <v>12948</v>
      </c>
      <c r="D2821">
        <v>1588</v>
      </c>
      <c r="E2821">
        <v>3514</v>
      </c>
      <c r="F2821">
        <v>977</v>
      </c>
      <c r="G2821">
        <v>13286</v>
      </c>
      <c r="H2821">
        <v>4048</v>
      </c>
      <c r="I2821">
        <v>6861</v>
      </c>
      <c r="J2821">
        <v>1329</v>
      </c>
    </row>
    <row r="2822" spans="1:10">
      <c r="A2822" t="s">
        <v>555</v>
      </c>
      <c r="B2822" t="s">
        <v>3376</v>
      </c>
      <c r="C2822">
        <v>13081</v>
      </c>
      <c r="D2822">
        <v>1679</v>
      </c>
      <c r="E2822">
        <v>3621</v>
      </c>
      <c r="F2822">
        <v>1009</v>
      </c>
      <c r="G2822">
        <v>14246</v>
      </c>
      <c r="H2822">
        <v>4372</v>
      </c>
      <c r="I2822">
        <v>7438</v>
      </c>
      <c r="J2822">
        <v>1359</v>
      </c>
    </row>
    <row r="2823" spans="1:10">
      <c r="A2823" t="s">
        <v>555</v>
      </c>
      <c r="B2823" t="s">
        <v>3377</v>
      </c>
      <c r="C2823">
        <v>12898</v>
      </c>
      <c r="D2823">
        <v>1777</v>
      </c>
      <c r="E2823">
        <v>3686</v>
      </c>
      <c r="F2823">
        <v>1060</v>
      </c>
      <c r="G2823">
        <v>15163</v>
      </c>
      <c r="H2823">
        <v>4643</v>
      </c>
      <c r="I2823">
        <v>7950</v>
      </c>
      <c r="J2823">
        <v>1447</v>
      </c>
    </row>
    <row r="2824" spans="1:10">
      <c r="A2824" t="s">
        <v>555</v>
      </c>
      <c r="B2824" t="s">
        <v>3378</v>
      </c>
      <c r="C2824">
        <v>12519</v>
      </c>
      <c r="D2824">
        <v>1857</v>
      </c>
      <c r="E2824">
        <v>3786</v>
      </c>
      <c r="F2824">
        <v>1077</v>
      </c>
      <c r="G2824">
        <v>15945</v>
      </c>
      <c r="H2824">
        <v>4844</v>
      </c>
      <c r="I2824">
        <v>8428</v>
      </c>
      <c r="J2824">
        <v>1538</v>
      </c>
    </row>
    <row r="2825" spans="1:10">
      <c r="A2825" t="s">
        <v>555</v>
      </c>
      <c r="B2825" t="s">
        <v>3379</v>
      </c>
      <c r="C2825">
        <v>12136</v>
      </c>
      <c r="D2825">
        <v>1884</v>
      </c>
      <c r="E2825">
        <v>3829</v>
      </c>
      <c r="F2825">
        <v>1115</v>
      </c>
      <c r="G2825">
        <v>16651</v>
      </c>
      <c r="H2825">
        <v>4991</v>
      </c>
      <c r="I2825">
        <v>8869</v>
      </c>
      <c r="J2825">
        <v>1585</v>
      </c>
    </row>
    <row r="2826" spans="1:10">
      <c r="A2826" t="s">
        <v>555</v>
      </c>
      <c r="B2826" t="s">
        <v>3380</v>
      </c>
      <c r="C2826">
        <v>12019</v>
      </c>
      <c r="D2826">
        <v>1866</v>
      </c>
      <c r="E2826">
        <v>3899</v>
      </c>
      <c r="F2826">
        <v>1128</v>
      </c>
      <c r="G2826">
        <v>17096</v>
      </c>
      <c r="H2826">
        <v>5054</v>
      </c>
      <c r="I2826">
        <v>9236</v>
      </c>
      <c r="J2826">
        <v>1631</v>
      </c>
    </row>
    <row r="2827" spans="1:10">
      <c r="A2827" t="s">
        <v>555</v>
      </c>
      <c r="B2827" t="s">
        <v>3381</v>
      </c>
      <c r="C2827">
        <v>12605</v>
      </c>
      <c r="D2827">
        <v>1868</v>
      </c>
      <c r="E2827">
        <v>3878</v>
      </c>
      <c r="F2827">
        <v>1151</v>
      </c>
      <c r="G2827">
        <v>17187</v>
      </c>
      <c r="H2827">
        <v>4982</v>
      </c>
      <c r="I2827">
        <v>9445</v>
      </c>
      <c r="J2827">
        <v>1691</v>
      </c>
    </row>
    <row r="2828" spans="1:10">
      <c r="A2828" t="s">
        <v>555</v>
      </c>
      <c r="B2828" t="s">
        <v>3382</v>
      </c>
      <c r="C2828">
        <v>12764</v>
      </c>
      <c r="D2828">
        <v>1912</v>
      </c>
      <c r="E2828">
        <v>3842</v>
      </c>
      <c r="F2828">
        <v>1144</v>
      </c>
      <c r="G2828">
        <v>16940</v>
      </c>
      <c r="H2828">
        <v>4790</v>
      </c>
      <c r="I2828">
        <v>9409</v>
      </c>
      <c r="J2828">
        <v>1712</v>
      </c>
    </row>
    <row r="2829" spans="1:10">
      <c r="A2829" t="s">
        <v>555</v>
      </c>
      <c r="B2829" t="s">
        <v>3383</v>
      </c>
      <c r="C2829">
        <v>12602</v>
      </c>
      <c r="D2829">
        <v>1792</v>
      </c>
      <c r="E2829">
        <v>3750</v>
      </c>
      <c r="F2829">
        <v>1066</v>
      </c>
      <c r="G2829">
        <v>16219</v>
      </c>
      <c r="H2829">
        <v>4565</v>
      </c>
      <c r="I2829">
        <v>9078</v>
      </c>
      <c r="J2829">
        <v>1785</v>
      </c>
    </row>
    <row r="2830" spans="1:10">
      <c r="A2830" t="s">
        <v>555</v>
      </c>
      <c r="B2830" t="s">
        <v>3384</v>
      </c>
      <c r="C2830">
        <v>12749</v>
      </c>
      <c r="D2830">
        <v>1802</v>
      </c>
      <c r="E2830">
        <v>3625</v>
      </c>
      <c r="F2830">
        <v>1032</v>
      </c>
      <c r="G2830">
        <v>15791</v>
      </c>
      <c r="H2830">
        <v>4497</v>
      </c>
      <c r="I2830">
        <v>8760</v>
      </c>
      <c r="J2830">
        <v>1811</v>
      </c>
    </row>
    <row r="2831" spans="1:10">
      <c r="A2831" t="s">
        <v>555</v>
      </c>
      <c r="B2831" t="s">
        <v>3385</v>
      </c>
      <c r="C2831">
        <v>12568</v>
      </c>
      <c r="D2831">
        <v>1736</v>
      </c>
      <c r="E2831">
        <v>3517</v>
      </c>
      <c r="F2831">
        <v>977</v>
      </c>
      <c r="G2831">
        <v>15170</v>
      </c>
      <c r="H2831">
        <v>4305</v>
      </c>
      <c r="I2831">
        <v>8378</v>
      </c>
      <c r="J2831">
        <v>1775</v>
      </c>
    </row>
    <row r="2832" spans="1:10">
      <c r="A2832" t="s">
        <v>555</v>
      </c>
      <c r="B2832" t="s">
        <v>3386</v>
      </c>
      <c r="C2832">
        <v>12143</v>
      </c>
      <c r="D2832">
        <v>1637</v>
      </c>
      <c r="E2832">
        <v>3461</v>
      </c>
      <c r="F2832">
        <v>920</v>
      </c>
      <c r="G2832">
        <v>14098</v>
      </c>
      <c r="H2832">
        <v>3997</v>
      </c>
      <c r="I2832">
        <v>7781</v>
      </c>
      <c r="J2832">
        <v>1654</v>
      </c>
    </row>
    <row r="2833" spans="1:10">
      <c r="A2833" t="s">
        <v>555</v>
      </c>
      <c r="B2833" t="s">
        <v>3387</v>
      </c>
      <c r="C2833">
        <v>11658</v>
      </c>
      <c r="D2833">
        <v>1543</v>
      </c>
      <c r="E2833">
        <v>3368</v>
      </c>
      <c r="F2833">
        <v>842</v>
      </c>
      <c r="G2833">
        <v>12636</v>
      </c>
      <c r="H2833">
        <v>3714</v>
      </c>
      <c r="I2833">
        <v>7141</v>
      </c>
      <c r="J2833">
        <v>1589</v>
      </c>
    </row>
    <row r="2834" spans="1:10">
      <c r="A2834" t="s">
        <v>555</v>
      </c>
      <c r="B2834" t="s">
        <v>3388</v>
      </c>
      <c r="C2834">
        <v>11116</v>
      </c>
      <c r="D2834">
        <v>1428</v>
      </c>
      <c r="E2834">
        <v>3265</v>
      </c>
      <c r="F2834">
        <v>794</v>
      </c>
      <c r="G2834">
        <v>11058</v>
      </c>
      <c r="H2834">
        <v>3437</v>
      </c>
      <c r="I2834">
        <v>6501</v>
      </c>
      <c r="J2834">
        <v>1528</v>
      </c>
    </row>
    <row r="2835" spans="1:10">
      <c r="A2835" t="s">
        <v>555</v>
      </c>
      <c r="B2835" t="s">
        <v>3389</v>
      </c>
      <c r="C2835">
        <v>10715</v>
      </c>
      <c r="D2835">
        <v>1331</v>
      </c>
      <c r="E2835">
        <v>3225</v>
      </c>
      <c r="F2835">
        <v>745</v>
      </c>
      <c r="G2835">
        <v>10197</v>
      </c>
      <c r="H2835">
        <v>3269</v>
      </c>
      <c r="I2835">
        <v>6124</v>
      </c>
      <c r="J2835">
        <v>1451</v>
      </c>
    </row>
    <row r="2836" spans="1:10">
      <c r="A2836" t="s">
        <v>555</v>
      </c>
      <c r="B2836" t="s">
        <v>3390</v>
      </c>
      <c r="C2836">
        <v>10402</v>
      </c>
      <c r="D2836">
        <v>1224</v>
      </c>
      <c r="E2836">
        <v>3204</v>
      </c>
      <c r="F2836">
        <v>709</v>
      </c>
      <c r="G2836">
        <v>9530</v>
      </c>
      <c r="H2836">
        <v>3140</v>
      </c>
      <c r="I2836">
        <v>5852</v>
      </c>
      <c r="J2836">
        <v>1396</v>
      </c>
    </row>
    <row r="2837" spans="1:10">
      <c r="A2837" t="s">
        <v>555</v>
      </c>
      <c r="B2837" t="s">
        <v>3391</v>
      </c>
      <c r="C2837">
        <v>10223</v>
      </c>
      <c r="D2837">
        <v>1136</v>
      </c>
      <c r="E2837">
        <v>3175</v>
      </c>
      <c r="F2837">
        <v>662</v>
      </c>
      <c r="G2837">
        <v>9110</v>
      </c>
      <c r="H2837">
        <v>3012</v>
      </c>
      <c r="I2837">
        <v>5633</v>
      </c>
      <c r="J2837">
        <v>1367</v>
      </c>
    </row>
    <row r="2838" spans="1:10">
      <c r="A2838" t="s">
        <v>555</v>
      </c>
      <c r="B2838" t="s">
        <v>3392</v>
      </c>
      <c r="C2838">
        <v>10140</v>
      </c>
      <c r="D2838">
        <v>1124</v>
      </c>
      <c r="E2838">
        <v>3180</v>
      </c>
      <c r="F2838">
        <v>630</v>
      </c>
      <c r="G2838">
        <v>8923</v>
      </c>
      <c r="H2838">
        <v>2912</v>
      </c>
      <c r="I2838">
        <v>5570</v>
      </c>
      <c r="J2838">
        <v>1345</v>
      </c>
    </row>
    <row r="2839" spans="1:10">
      <c r="A2839" t="s">
        <v>555</v>
      </c>
      <c r="B2839" t="s">
        <v>3393</v>
      </c>
      <c r="C2839">
        <v>9289</v>
      </c>
      <c r="D2839">
        <v>1139</v>
      </c>
      <c r="E2839">
        <v>3203</v>
      </c>
      <c r="F2839">
        <v>632</v>
      </c>
      <c r="G2839">
        <v>9042</v>
      </c>
      <c r="H2839">
        <v>2909</v>
      </c>
      <c r="I2839">
        <v>5450</v>
      </c>
      <c r="J2839">
        <v>1319</v>
      </c>
    </row>
    <row r="2840" spans="1:10">
      <c r="A2840" t="s">
        <v>555</v>
      </c>
      <c r="B2840" t="s">
        <v>3394</v>
      </c>
      <c r="C2840">
        <v>9165</v>
      </c>
      <c r="D2840">
        <v>1202</v>
      </c>
      <c r="E2840">
        <v>3230</v>
      </c>
      <c r="F2840">
        <v>669</v>
      </c>
      <c r="G2840">
        <v>9365</v>
      </c>
      <c r="H2840">
        <v>2993</v>
      </c>
      <c r="I2840">
        <v>5506</v>
      </c>
      <c r="J2840">
        <v>1269</v>
      </c>
    </row>
    <row r="2841" spans="1:10">
      <c r="A2841" t="s">
        <v>555</v>
      </c>
      <c r="B2841" t="s">
        <v>3395</v>
      </c>
      <c r="C2841">
        <v>9378</v>
      </c>
      <c r="D2841">
        <v>1257</v>
      </c>
      <c r="E2841">
        <v>3251</v>
      </c>
      <c r="F2841">
        <v>691</v>
      </c>
      <c r="G2841">
        <v>9592</v>
      </c>
      <c r="H2841">
        <v>3009</v>
      </c>
      <c r="I2841">
        <v>5572</v>
      </c>
      <c r="J2841">
        <v>1207</v>
      </c>
    </row>
    <row r="2842" spans="1:10">
      <c r="A2842" t="s">
        <v>555</v>
      </c>
      <c r="B2842" t="s">
        <v>3396</v>
      </c>
      <c r="C2842">
        <v>9661</v>
      </c>
      <c r="D2842">
        <v>1285</v>
      </c>
      <c r="E2842">
        <v>3300</v>
      </c>
      <c r="F2842">
        <v>737</v>
      </c>
      <c r="G2842">
        <v>10013</v>
      </c>
      <c r="H2842">
        <v>3110</v>
      </c>
      <c r="I2842">
        <v>5595</v>
      </c>
      <c r="J2842">
        <v>1073</v>
      </c>
    </row>
    <row r="2843" spans="1:10">
      <c r="A2843" t="s">
        <v>555</v>
      </c>
      <c r="B2843" t="s">
        <v>3397</v>
      </c>
      <c r="C2843">
        <v>9845</v>
      </c>
      <c r="D2843">
        <v>1307</v>
      </c>
      <c r="E2843">
        <v>3313</v>
      </c>
      <c r="F2843">
        <v>813</v>
      </c>
      <c r="G2843">
        <v>10534</v>
      </c>
      <c r="H2843">
        <v>3326</v>
      </c>
      <c r="I2843">
        <v>5750</v>
      </c>
      <c r="J2843">
        <v>1074</v>
      </c>
    </row>
    <row r="2844" spans="1:10">
      <c r="A2844" t="s">
        <v>555</v>
      </c>
      <c r="B2844" t="s">
        <v>3398</v>
      </c>
      <c r="C2844">
        <v>10040</v>
      </c>
      <c r="D2844">
        <v>1379</v>
      </c>
      <c r="E2844">
        <v>3394</v>
      </c>
      <c r="F2844">
        <v>893</v>
      </c>
      <c r="G2844">
        <v>11061</v>
      </c>
      <c r="H2844">
        <v>3627</v>
      </c>
      <c r="I2844">
        <v>5965</v>
      </c>
      <c r="J2844">
        <v>1094</v>
      </c>
    </row>
    <row r="2845" spans="1:10">
      <c r="A2845" t="s">
        <v>555</v>
      </c>
      <c r="B2845" t="s">
        <v>3399</v>
      </c>
      <c r="C2845">
        <v>10397</v>
      </c>
      <c r="D2845">
        <v>1462</v>
      </c>
      <c r="E2845">
        <v>3436</v>
      </c>
      <c r="F2845">
        <v>889</v>
      </c>
      <c r="G2845">
        <v>11511</v>
      </c>
      <c r="H2845">
        <v>3867</v>
      </c>
      <c r="I2845">
        <v>6221</v>
      </c>
      <c r="J2845">
        <v>1149</v>
      </c>
    </row>
    <row r="2846" spans="1:10">
      <c r="A2846" t="s">
        <v>555</v>
      </c>
      <c r="B2846" t="s">
        <v>3400</v>
      </c>
      <c r="C2846">
        <v>10853</v>
      </c>
      <c r="D2846">
        <v>1519</v>
      </c>
      <c r="E2846">
        <v>3470</v>
      </c>
      <c r="F2846">
        <v>892</v>
      </c>
      <c r="G2846">
        <v>11885</v>
      </c>
      <c r="H2846">
        <v>3886</v>
      </c>
      <c r="I2846">
        <v>6527</v>
      </c>
      <c r="J2846">
        <v>1177</v>
      </c>
    </row>
    <row r="2847" spans="1:10">
      <c r="A2847" t="s">
        <v>555</v>
      </c>
      <c r="B2847" t="s">
        <v>3401</v>
      </c>
      <c r="C2847">
        <v>11429</v>
      </c>
      <c r="D2847">
        <v>1571</v>
      </c>
      <c r="E2847">
        <v>3517</v>
      </c>
      <c r="F2847">
        <v>892</v>
      </c>
      <c r="G2847">
        <v>12128</v>
      </c>
      <c r="H2847">
        <v>3983</v>
      </c>
      <c r="I2847">
        <v>6788</v>
      </c>
      <c r="J2847">
        <v>1202</v>
      </c>
    </row>
    <row r="2848" spans="1:10">
      <c r="A2848" t="s">
        <v>555</v>
      </c>
      <c r="B2848" t="s">
        <v>3402</v>
      </c>
      <c r="C2848">
        <v>12080</v>
      </c>
      <c r="D2848">
        <v>1614</v>
      </c>
      <c r="E2848">
        <v>3556</v>
      </c>
      <c r="F2848">
        <v>899</v>
      </c>
      <c r="G2848">
        <v>12326</v>
      </c>
      <c r="H2848">
        <v>4044</v>
      </c>
      <c r="I2848">
        <v>7014</v>
      </c>
      <c r="J2848">
        <v>1263</v>
      </c>
    </row>
    <row r="2849" spans="1:10">
      <c r="A2849" t="s">
        <v>555</v>
      </c>
      <c r="B2849" t="s">
        <v>3403</v>
      </c>
      <c r="C2849">
        <v>12514</v>
      </c>
      <c r="D2849">
        <v>1637</v>
      </c>
      <c r="E2849">
        <v>3496</v>
      </c>
      <c r="F2849">
        <v>903</v>
      </c>
      <c r="G2849">
        <v>12558</v>
      </c>
      <c r="H2849">
        <v>4152</v>
      </c>
      <c r="I2849">
        <v>7241</v>
      </c>
      <c r="J2849">
        <v>1279</v>
      </c>
    </row>
    <row r="2850" spans="1:10">
      <c r="A2850" t="s">
        <v>555</v>
      </c>
      <c r="B2850" t="s">
        <v>3404</v>
      </c>
      <c r="C2850">
        <v>12614</v>
      </c>
      <c r="D2850">
        <v>1630</v>
      </c>
      <c r="E2850">
        <v>3567</v>
      </c>
      <c r="F2850">
        <v>906</v>
      </c>
      <c r="G2850">
        <v>12779</v>
      </c>
      <c r="H2850">
        <v>4223</v>
      </c>
      <c r="I2850">
        <v>7475</v>
      </c>
      <c r="J2850">
        <v>1293</v>
      </c>
    </row>
    <row r="2851" spans="1:10">
      <c r="A2851" t="s">
        <v>555</v>
      </c>
      <c r="B2851" t="s">
        <v>3405</v>
      </c>
      <c r="C2851">
        <v>12551</v>
      </c>
      <c r="D2851">
        <v>1618</v>
      </c>
      <c r="E2851">
        <v>3661</v>
      </c>
      <c r="F2851">
        <v>897</v>
      </c>
      <c r="G2851">
        <v>12908</v>
      </c>
      <c r="H2851">
        <v>4152</v>
      </c>
      <c r="I2851">
        <v>7664</v>
      </c>
      <c r="J2851">
        <v>1337</v>
      </c>
    </row>
    <row r="2852" spans="1:10">
      <c r="A2852" t="s">
        <v>555</v>
      </c>
      <c r="B2852" t="s">
        <v>3406</v>
      </c>
      <c r="C2852">
        <v>12141</v>
      </c>
      <c r="D2852">
        <v>1556</v>
      </c>
      <c r="E2852">
        <v>3659</v>
      </c>
      <c r="F2852">
        <v>871</v>
      </c>
      <c r="G2852">
        <v>12740</v>
      </c>
      <c r="H2852">
        <v>4011</v>
      </c>
      <c r="I2852">
        <v>7662</v>
      </c>
      <c r="J2852">
        <v>1351</v>
      </c>
    </row>
    <row r="2853" spans="1:10">
      <c r="A2853" t="s">
        <v>555</v>
      </c>
      <c r="B2853" t="s">
        <v>3407</v>
      </c>
      <c r="C2853">
        <v>11538</v>
      </c>
      <c r="D2853">
        <v>1489</v>
      </c>
      <c r="E2853">
        <v>3613</v>
      </c>
      <c r="F2853">
        <v>802</v>
      </c>
      <c r="G2853">
        <v>12224</v>
      </c>
      <c r="H2853">
        <v>3814</v>
      </c>
      <c r="I2853">
        <v>7390</v>
      </c>
      <c r="J2853">
        <v>1347</v>
      </c>
    </row>
    <row r="2854" spans="1:10">
      <c r="A2854" t="s">
        <v>555</v>
      </c>
      <c r="B2854" t="s">
        <v>3408</v>
      </c>
      <c r="C2854">
        <v>11283</v>
      </c>
      <c r="D2854">
        <v>1492</v>
      </c>
      <c r="E2854">
        <v>3580</v>
      </c>
      <c r="F2854">
        <v>790</v>
      </c>
      <c r="G2854">
        <v>12011</v>
      </c>
      <c r="H2854">
        <v>3740</v>
      </c>
      <c r="I2854">
        <v>7081</v>
      </c>
      <c r="J2854">
        <v>1329</v>
      </c>
    </row>
    <row r="2855" spans="1:10">
      <c r="A2855" t="s">
        <v>555</v>
      </c>
      <c r="B2855" t="s">
        <v>3409</v>
      </c>
      <c r="C2855">
        <v>10815</v>
      </c>
      <c r="D2855">
        <v>1462</v>
      </c>
      <c r="E2855">
        <v>3517</v>
      </c>
      <c r="F2855">
        <v>771</v>
      </c>
      <c r="G2855">
        <v>11639</v>
      </c>
      <c r="H2855">
        <v>3612</v>
      </c>
      <c r="I2855">
        <v>6729</v>
      </c>
      <c r="J2855">
        <v>1298</v>
      </c>
    </row>
    <row r="2856" spans="1:10">
      <c r="A2856" t="s">
        <v>555</v>
      </c>
      <c r="B2856" t="s">
        <v>3410</v>
      </c>
      <c r="C2856">
        <v>10105</v>
      </c>
      <c r="D2856">
        <v>1353</v>
      </c>
      <c r="E2856">
        <v>3467</v>
      </c>
      <c r="F2856">
        <v>724</v>
      </c>
      <c r="G2856">
        <v>10746</v>
      </c>
      <c r="H2856">
        <v>3357</v>
      </c>
      <c r="I2856">
        <v>6120</v>
      </c>
      <c r="J2856">
        <v>1236</v>
      </c>
    </row>
    <row r="2857" spans="1:10">
      <c r="A2857" t="s">
        <v>555</v>
      </c>
      <c r="B2857" t="s">
        <v>3411</v>
      </c>
      <c r="C2857">
        <v>9374</v>
      </c>
      <c r="D2857">
        <v>1233</v>
      </c>
      <c r="E2857">
        <v>3416</v>
      </c>
      <c r="F2857">
        <v>673</v>
      </c>
      <c r="G2857">
        <v>9720</v>
      </c>
      <c r="H2857">
        <v>3078</v>
      </c>
      <c r="I2857">
        <v>5456</v>
      </c>
      <c r="J2857">
        <v>1135</v>
      </c>
    </row>
    <row r="2858" spans="1:10">
      <c r="A2858" t="s">
        <v>555</v>
      </c>
      <c r="B2858" t="s">
        <v>3412</v>
      </c>
      <c r="C2858">
        <v>8824</v>
      </c>
      <c r="D2858">
        <v>1137</v>
      </c>
      <c r="E2858">
        <v>3335</v>
      </c>
      <c r="F2858">
        <v>635</v>
      </c>
      <c r="G2858">
        <v>8858</v>
      </c>
      <c r="H2858">
        <v>2819</v>
      </c>
      <c r="I2858">
        <v>4913</v>
      </c>
      <c r="J2858">
        <v>1071</v>
      </c>
    </row>
    <row r="2859" spans="1:10">
      <c r="A2859" t="s">
        <v>555</v>
      </c>
      <c r="B2859" t="s">
        <v>3413</v>
      </c>
      <c r="C2859">
        <v>8433</v>
      </c>
      <c r="D2859">
        <v>1073</v>
      </c>
      <c r="E2859">
        <v>3282</v>
      </c>
      <c r="F2859">
        <v>610</v>
      </c>
      <c r="G2859">
        <v>8295</v>
      </c>
      <c r="H2859">
        <v>2655</v>
      </c>
      <c r="I2859">
        <v>4552</v>
      </c>
      <c r="J2859">
        <v>1022</v>
      </c>
    </row>
    <row r="2860" spans="1:10">
      <c r="A2860" t="s">
        <v>555</v>
      </c>
      <c r="B2860" t="s">
        <v>3414</v>
      </c>
      <c r="C2860">
        <v>8162</v>
      </c>
      <c r="D2860">
        <v>1033</v>
      </c>
      <c r="E2860">
        <v>3243</v>
      </c>
      <c r="F2860">
        <v>597</v>
      </c>
      <c r="G2860">
        <v>7933</v>
      </c>
      <c r="H2860">
        <v>2520</v>
      </c>
      <c r="I2860">
        <v>4318</v>
      </c>
      <c r="J2860">
        <v>994</v>
      </c>
    </row>
    <row r="2861" spans="1:10">
      <c r="A2861" t="s">
        <v>555</v>
      </c>
      <c r="B2861" t="s">
        <v>3415</v>
      </c>
      <c r="C2861">
        <v>7993</v>
      </c>
      <c r="D2861">
        <v>1014</v>
      </c>
      <c r="E2861">
        <v>3222</v>
      </c>
      <c r="F2861">
        <v>592</v>
      </c>
      <c r="G2861">
        <v>7730</v>
      </c>
      <c r="H2861">
        <v>2421</v>
      </c>
      <c r="I2861">
        <v>4190</v>
      </c>
      <c r="J2861">
        <v>984</v>
      </c>
    </row>
    <row r="2862" spans="1:10">
      <c r="A2862" t="s">
        <v>555</v>
      </c>
      <c r="B2862" t="s">
        <v>3416</v>
      </c>
      <c r="C2862">
        <v>8008</v>
      </c>
      <c r="D2862">
        <v>1040</v>
      </c>
      <c r="E2862">
        <v>3220</v>
      </c>
      <c r="F2862">
        <v>600</v>
      </c>
      <c r="G2862">
        <v>7784</v>
      </c>
      <c r="H2862">
        <v>2383</v>
      </c>
      <c r="I2862">
        <v>4175</v>
      </c>
      <c r="J2862">
        <v>989</v>
      </c>
    </row>
    <row r="2863" spans="1:10">
      <c r="A2863" t="s">
        <v>555</v>
      </c>
      <c r="B2863" t="s">
        <v>3417</v>
      </c>
      <c r="C2863">
        <v>8217</v>
      </c>
      <c r="D2863">
        <v>1080</v>
      </c>
      <c r="E2863">
        <v>3211</v>
      </c>
      <c r="F2863">
        <v>631</v>
      </c>
      <c r="G2863">
        <v>8128</v>
      </c>
      <c r="H2863">
        <v>2414</v>
      </c>
      <c r="I2863">
        <v>4263</v>
      </c>
      <c r="J2863">
        <v>1020</v>
      </c>
    </row>
    <row r="2864" spans="1:10">
      <c r="A2864" t="s">
        <v>555</v>
      </c>
      <c r="B2864" t="s">
        <v>3418</v>
      </c>
      <c r="C2864">
        <v>8563</v>
      </c>
      <c r="D2864">
        <v>1159</v>
      </c>
      <c r="E2864">
        <v>3242</v>
      </c>
      <c r="F2864">
        <v>677</v>
      </c>
      <c r="G2864">
        <v>8669</v>
      </c>
      <c r="H2864">
        <v>2488</v>
      </c>
      <c r="I2864">
        <v>4523</v>
      </c>
      <c r="J2864">
        <v>1090</v>
      </c>
    </row>
    <row r="2865" spans="1:10">
      <c r="A2865" t="s">
        <v>555</v>
      </c>
      <c r="B2865" t="s">
        <v>3419</v>
      </c>
      <c r="C2865">
        <v>8840</v>
      </c>
      <c r="D2865">
        <v>1231</v>
      </c>
      <c r="E2865">
        <v>3234</v>
      </c>
      <c r="F2865">
        <v>718</v>
      </c>
      <c r="G2865">
        <v>9152</v>
      </c>
      <c r="H2865">
        <v>2525</v>
      </c>
      <c r="I2865">
        <v>4717</v>
      </c>
      <c r="J2865">
        <v>1103</v>
      </c>
    </row>
    <row r="2866" spans="1:10">
      <c r="A2866" t="s">
        <v>555</v>
      </c>
      <c r="B2866" t="s">
        <v>3420</v>
      </c>
      <c r="C2866">
        <v>9262</v>
      </c>
      <c r="D2866">
        <v>1275</v>
      </c>
      <c r="E2866">
        <v>3246</v>
      </c>
      <c r="F2866">
        <v>778</v>
      </c>
      <c r="G2866">
        <v>9657</v>
      </c>
      <c r="H2866">
        <v>2688</v>
      </c>
      <c r="I2866">
        <v>4951</v>
      </c>
      <c r="J2866">
        <v>1082</v>
      </c>
    </row>
    <row r="2867" spans="1:10">
      <c r="A2867" t="s">
        <v>555</v>
      </c>
      <c r="B2867" t="s">
        <v>3421</v>
      </c>
      <c r="C2867">
        <v>9744</v>
      </c>
      <c r="D2867">
        <v>1331</v>
      </c>
      <c r="E2867">
        <v>3310</v>
      </c>
      <c r="F2867">
        <v>809</v>
      </c>
      <c r="G2867">
        <v>10123</v>
      </c>
      <c r="H2867">
        <v>2926</v>
      </c>
      <c r="I2867">
        <v>5162</v>
      </c>
      <c r="J2867">
        <v>1084</v>
      </c>
    </row>
    <row r="2868" spans="1:10">
      <c r="A2868" t="s">
        <v>555</v>
      </c>
      <c r="B2868" t="s">
        <v>3422</v>
      </c>
      <c r="C2868">
        <v>10274</v>
      </c>
      <c r="D2868">
        <v>1391</v>
      </c>
      <c r="E2868">
        <v>3374</v>
      </c>
      <c r="F2868">
        <v>863</v>
      </c>
      <c r="G2868">
        <v>10621</v>
      </c>
      <c r="H2868">
        <v>3185</v>
      </c>
      <c r="I2868">
        <v>5428</v>
      </c>
      <c r="J2868">
        <v>1178</v>
      </c>
    </row>
    <row r="2869" spans="1:10">
      <c r="A2869" t="s">
        <v>555</v>
      </c>
      <c r="B2869" t="s">
        <v>3423</v>
      </c>
      <c r="C2869">
        <v>10761</v>
      </c>
      <c r="D2869">
        <v>1436</v>
      </c>
      <c r="E2869">
        <v>3408</v>
      </c>
      <c r="F2869">
        <v>904</v>
      </c>
      <c r="G2869">
        <v>11106</v>
      </c>
      <c r="H2869">
        <v>3426</v>
      </c>
      <c r="I2869">
        <v>5721</v>
      </c>
      <c r="J2869">
        <v>1201</v>
      </c>
    </row>
    <row r="2870" spans="1:10">
      <c r="A2870" t="s">
        <v>555</v>
      </c>
      <c r="B2870" t="s">
        <v>3424</v>
      </c>
      <c r="C2870">
        <v>11236</v>
      </c>
      <c r="D2870">
        <v>1496</v>
      </c>
      <c r="E2870">
        <v>3461</v>
      </c>
      <c r="F2870">
        <v>925</v>
      </c>
      <c r="G2870">
        <v>11612</v>
      </c>
      <c r="H2870">
        <v>3704</v>
      </c>
      <c r="I2870">
        <v>6104</v>
      </c>
      <c r="J2870">
        <v>1204</v>
      </c>
    </row>
    <row r="2871" spans="1:10">
      <c r="A2871" t="s">
        <v>555</v>
      </c>
      <c r="B2871" t="s">
        <v>3425</v>
      </c>
      <c r="C2871">
        <v>11805</v>
      </c>
      <c r="D2871">
        <v>1565</v>
      </c>
      <c r="E2871">
        <v>3549</v>
      </c>
      <c r="F2871">
        <v>957</v>
      </c>
      <c r="G2871">
        <v>12196</v>
      </c>
      <c r="H2871">
        <v>3970</v>
      </c>
      <c r="I2871">
        <v>6518</v>
      </c>
      <c r="J2871">
        <v>1283</v>
      </c>
    </row>
    <row r="2872" spans="1:10">
      <c r="A2872" t="s">
        <v>555</v>
      </c>
      <c r="B2872" t="s">
        <v>3426</v>
      </c>
      <c r="C2872">
        <v>12349</v>
      </c>
      <c r="D2872">
        <v>1614</v>
      </c>
      <c r="E2872">
        <v>3636</v>
      </c>
      <c r="F2872">
        <v>988</v>
      </c>
      <c r="G2872">
        <v>12795</v>
      </c>
      <c r="H2872">
        <v>4181</v>
      </c>
      <c r="I2872">
        <v>6958</v>
      </c>
      <c r="J2872">
        <v>1362</v>
      </c>
    </row>
    <row r="2873" spans="1:10">
      <c r="A2873" t="s">
        <v>555</v>
      </c>
      <c r="B2873" t="s">
        <v>3427</v>
      </c>
      <c r="C2873">
        <v>12849</v>
      </c>
      <c r="D2873">
        <v>1674</v>
      </c>
      <c r="E2873">
        <v>3709</v>
      </c>
      <c r="F2873">
        <v>1018</v>
      </c>
      <c r="G2873">
        <v>13399</v>
      </c>
      <c r="H2873">
        <v>4338</v>
      </c>
      <c r="I2873">
        <v>7414</v>
      </c>
      <c r="J2873">
        <v>1434</v>
      </c>
    </row>
    <row r="2874" spans="1:10">
      <c r="A2874" t="s">
        <v>555</v>
      </c>
      <c r="B2874" t="s">
        <v>3428</v>
      </c>
      <c r="C2874">
        <v>13202</v>
      </c>
      <c r="D2874">
        <v>1709</v>
      </c>
      <c r="E2874">
        <v>3751</v>
      </c>
      <c r="F2874">
        <v>1046</v>
      </c>
      <c r="G2874">
        <v>14017</v>
      </c>
      <c r="H2874">
        <v>4379</v>
      </c>
      <c r="I2874">
        <v>7840</v>
      </c>
      <c r="J2874">
        <v>1492</v>
      </c>
    </row>
    <row r="2875" spans="1:10">
      <c r="A2875" t="s">
        <v>555</v>
      </c>
      <c r="B2875" t="s">
        <v>3429</v>
      </c>
      <c r="C2875">
        <v>13320</v>
      </c>
      <c r="D2875">
        <v>1699</v>
      </c>
      <c r="E2875">
        <v>3767</v>
      </c>
      <c r="F2875">
        <v>1067</v>
      </c>
      <c r="G2875">
        <v>14388</v>
      </c>
      <c r="H2875">
        <v>4323</v>
      </c>
      <c r="I2875">
        <v>8134</v>
      </c>
      <c r="J2875">
        <v>1519</v>
      </c>
    </row>
    <row r="2876" spans="1:10">
      <c r="A2876" t="s">
        <v>555</v>
      </c>
      <c r="B2876" t="s">
        <v>3430</v>
      </c>
      <c r="C2876">
        <v>13015</v>
      </c>
      <c r="D2876">
        <v>1677</v>
      </c>
      <c r="E2876">
        <v>3762</v>
      </c>
      <c r="F2876">
        <v>1032</v>
      </c>
      <c r="G2876">
        <v>14323</v>
      </c>
      <c r="H2876">
        <v>4174</v>
      </c>
      <c r="I2876">
        <v>8113</v>
      </c>
      <c r="J2876">
        <v>1547</v>
      </c>
    </row>
    <row r="2877" spans="1:10">
      <c r="A2877" t="s">
        <v>555</v>
      </c>
      <c r="B2877" t="s">
        <v>3431</v>
      </c>
      <c r="C2877">
        <v>12387</v>
      </c>
      <c r="D2877">
        <v>1588</v>
      </c>
      <c r="E2877">
        <v>3715</v>
      </c>
      <c r="F2877">
        <v>949</v>
      </c>
      <c r="G2877">
        <v>13610</v>
      </c>
      <c r="H2877">
        <v>3913</v>
      </c>
      <c r="I2877">
        <v>7817</v>
      </c>
      <c r="J2877">
        <v>1492</v>
      </c>
    </row>
    <row r="2878" spans="1:10">
      <c r="A2878" t="s">
        <v>555</v>
      </c>
      <c r="B2878" t="s">
        <v>3432</v>
      </c>
      <c r="C2878">
        <v>12040</v>
      </c>
      <c r="D2878">
        <v>1542</v>
      </c>
      <c r="E2878">
        <v>3671</v>
      </c>
      <c r="F2878">
        <v>929</v>
      </c>
      <c r="G2878">
        <v>13193</v>
      </c>
      <c r="H2878">
        <v>3795</v>
      </c>
      <c r="I2878">
        <v>7442</v>
      </c>
      <c r="J2878">
        <v>1450</v>
      </c>
    </row>
    <row r="2879" spans="1:10">
      <c r="A2879" t="s">
        <v>555</v>
      </c>
      <c r="B2879" t="s">
        <v>3433</v>
      </c>
      <c r="C2879">
        <v>11536</v>
      </c>
      <c r="D2879">
        <v>1478</v>
      </c>
      <c r="E2879">
        <v>3630</v>
      </c>
      <c r="F2879">
        <v>898</v>
      </c>
      <c r="G2879">
        <v>12730</v>
      </c>
      <c r="H2879">
        <v>3649</v>
      </c>
      <c r="I2879">
        <v>6992</v>
      </c>
      <c r="J2879">
        <v>1435</v>
      </c>
    </row>
    <row r="2880" spans="1:10">
      <c r="A2880" t="s">
        <v>555</v>
      </c>
      <c r="B2880" t="s">
        <v>3434</v>
      </c>
      <c r="C2880">
        <v>10820</v>
      </c>
      <c r="D2880">
        <v>1379</v>
      </c>
      <c r="E2880">
        <v>3568</v>
      </c>
      <c r="F2880">
        <v>836</v>
      </c>
      <c r="G2880">
        <v>11729</v>
      </c>
      <c r="H2880">
        <v>3375</v>
      </c>
      <c r="I2880">
        <v>6412</v>
      </c>
      <c r="J2880">
        <v>1352</v>
      </c>
    </row>
    <row r="2881" spans="1:10">
      <c r="A2881" t="s">
        <v>555</v>
      </c>
      <c r="B2881" t="s">
        <v>3435</v>
      </c>
      <c r="C2881">
        <v>10071</v>
      </c>
      <c r="D2881">
        <v>1261</v>
      </c>
      <c r="E2881">
        <v>3483</v>
      </c>
      <c r="F2881">
        <v>774</v>
      </c>
      <c r="G2881">
        <v>10594</v>
      </c>
      <c r="H2881">
        <v>3065</v>
      </c>
      <c r="I2881">
        <v>5779</v>
      </c>
      <c r="J2881">
        <v>1242</v>
      </c>
    </row>
    <row r="2882" spans="1:10">
      <c r="A2882" t="s">
        <v>555</v>
      </c>
      <c r="B2882" t="s">
        <v>3436</v>
      </c>
      <c r="C2882">
        <v>9339</v>
      </c>
      <c r="D2882">
        <v>1149</v>
      </c>
      <c r="E2882">
        <v>3407</v>
      </c>
      <c r="F2882">
        <v>730</v>
      </c>
      <c r="G2882">
        <v>9698</v>
      </c>
      <c r="H2882">
        <v>2785</v>
      </c>
      <c r="I2882">
        <v>5216</v>
      </c>
      <c r="J2882">
        <v>1178</v>
      </c>
    </row>
    <row r="2883" spans="1:10">
      <c r="A2883" t="s">
        <v>555</v>
      </c>
      <c r="B2883" t="s">
        <v>3437</v>
      </c>
      <c r="C2883">
        <v>8842</v>
      </c>
      <c r="D2883">
        <v>1073</v>
      </c>
      <c r="E2883">
        <v>3348</v>
      </c>
      <c r="F2883">
        <v>686</v>
      </c>
      <c r="G2883">
        <v>9038</v>
      </c>
      <c r="H2883">
        <v>2600</v>
      </c>
      <c r="I2883">
        <v>4828</v>
      </c>
      <c r="J2883">
        <v>1141</v>
      </c>
    </row>
    <row r="2884" spans="1:10">
      <c r="A2884" t="s">
        <v>555</v>
      </c>
      <c r="B2884" t="s">
        <v>3438</v>
      </c>
      <c r="C2884">
        <v>8563</v>
      </c>
      <c r="D2884">
        <v>1049</v>
      </c>
      <c r="E2884">
        <v>3311</v>
      </c>
      <c r="F2884">
        <v>673</v>
      </c>
      <c r="G2884">
        <v>8568</v>
      </c>
      <c r="H2884">
        <v>2474</v>
      </c>
      <c r="I2884">
        <v>4561</v>
      </c>
      <c r="J2884">
        <v>1103</v>
      </c>
    </row>
    <row r="2885" spans="1:10">
      <c r="A2885" t="s">
        <v>555</v>
      </c>
      <c r="B2885" t="s">
        <v>3439</v>
      </c>
      <c r="C2885">
        <v>8419</v>
      </c>
      <c r="D2885">
        <v>1012</v>
      </c>
      <c r="E2885">
        <v>3278</v>
      </c>
      <c r="F2885">
        <v>660</v>
      </c>
      <c r="G2885">
        <v>8285</v>
      </c>
      <c r="H2885">
        <v>2379</v>
      </c>
      <c r="I2885">
        <v>4402</v>
      </c>
      <c r="J2885">
        <v>1068</v>
      </c>
    </row>
    <row r="2886" spans="1:10">
      <c r="A2886" t="s">
        <v>555</v>
      </c>
      <c r="B2886" t="s">
        <v>3440</v>
      </c>
      <c r="C2886">
        <v>8412</v>
      </c>
      <c r="D2886">
        <v>1036</v>
      </c>
      <c r="E2886">
        <v>3255</v>
      </c>
      <c r="F2886">
        <v>663</v>
      </c>
      <c r="G2886">
        <v>8291</v>
      </c>
      <c r="H2886">
        <v>2317</v>
      </c>
      <c r="I2886">
        <v>4345</v>
      </c>
      <c r="J2886">
        <v>1087</v>
      </c>
    </row>
    <row r="2887" spans="1:10">
      <c r="A2887" t="s">
        <v>555</v>
      </c>
      <c r="B2887" t="s">
        <v>3441</v>
      </c>
      <c r="C2887">
        <v>8622</v>
      </c>
      <c r="D2887">
        <v>1053</v>
      </c>
      <c r="E2887">
        <v>3225</v>
      </c>
      <c r="F2887">
        <v>676</v>
      </c>
      <c r="G2887">
        <v>8569</v>
      </c>
      <c r="H2887">
        <v>2336</v>
      </c>
      <c r="I2887">
        <v>4404</v>
      </c>
      <c r="J2887">
        <v>1112</v>
      </c>
    </row>
    <row r="2888" spans="1:10">
      <c r="A2888" t="s">
        <v>555</v>
      </c>
      <c r="B2888" t="s">
        <v>3442</v>
      </c>
      <c r="C2888">
        <v>8938</v>
      </c>
      <c r="D2888">
        <v>1158</v>
      </c>
      <c r="E2888">
        <v>3222</v>
      </c>
      <c r="F2888">
        <v>703</v>
      </c>
      <c r="G2888">
        <v>9038</v>
      </c>
      <c r="H2888">
        <v>2418</v>
      </c>
      <c r="I2888">
        <v>4640</v>
      </c>
      <c r="J2888">
        <v>1120</v>
      </c>
    </row>
    <row r="2889" spans="1:10">
      <c r="A2889" t="s">
        <v>555</v>
      </c>
      <c r="B2889" t="s">
        <v>3443</v>
      </c>
      <c r="C2889">
        <v>9245</v>
      </c>
      <c r="D2889">
        <v>1165</v>
      </c>
      <c r="E2889">
        <v>3209</v>
      </c>
      <c r="F2889">
        <v>711</v>
      </c>
      <c r="G2889">
        <v>9474</v>
      </c>
      <c r="H2889">
        <v>2463</v>
      </c>
      <c r="I2889">
        <v>4848</v>
      </c>
      <c r="J2889">
        <v>1123</v>
      </c>
    </row>
    <row r="2890" spans="1:10">
      <c r="A2890" t="s">
        <v>555</v>
      </c>
      <c r="B2890" t="s">
        <v>3444</v>
      </c>
      <c r="C2890">
        <v>9823</v>
      </c>
      <c r="D2890">
        <v>1259</v>
      </c>
      <c r="E2890">
        <v>3232</v>
      </c>
      <c r="F2890">
        <v>760</v>
      </c>
      <c r="G2890">
        <v>10084</v>
      </c>
      <c r="H2890">
        <v>2602</v>
      </c>
      <c r="I2890">
        <v>5174</v>
      </c>
      <c r="J2890">
        <v>1034</v>
      </c>
    </row>
    <row r="2891" spans="1:10">
      <c r="A2891" t="s">
        <v>555</v>
      </c>
      <c r="B2891" t="s">
        <v>3445</v>
      </c>
      <c r="C2891">
        <v>10436</v>
      </c>
      <c r="D2891">
        <v>1341</v>
      </c>
      <c r="E2891">
        <v>3280</v>
      </c>
      <c r="F2891">
        <v>797</v>
      </c>
      <c r="G2891">
        <v>10766</v>
      </c>
      <c r="H2891">
        <v>2866</v>
      </c>
      <c r="I2891">
        <v>5434</v>
      </c>
      <c r="J2891">
        <v>1176</v>
      </c>
    </row>
    <row r="2892" spans="1:10">
      <c r="A2892" t="s">
        <v>555</v>
      </c>
      <c r="B2892" t="s">
        <v>3446</v>
      </c>
      <c r="C2892">
        <v>11085</v>
      </c>
      <c r="D2892">
        <v>1425</v>
      </c>
      <c r="E2892">
        <v>3330</v>
      </c>
      <c r="F2892">
        <v>827</v>
      </c>
      <c r="G2892">
        <v>11450</v>
      </c>
      <c r="H2892">
        <v>3156</v>
      </c>
      <c r="I2892">
        <v>5733</v>
      </c>
      <c r="J2892">
        <v>1250</v>
      </c>
    </row>
    <row r="2893" spans="1:10">
      <c r="A2893" t="s">
        <v>555</v>
      </c>
      <c r="B2893" t="s">
        <v>3447</v>
      </c>
      <c r="C2893">
        <v>11750</v>
      </c>
      <c r="D2893">
        <v>1496</v>
      </c>
      <c r="E2893">
        <v>3476</v>
      </c>
      <c r="F2893">
        <v>859</v>
      </c>
      <c r="G2893">
        <v>12161</v>
      </c>
      <c r="H2893">
        <v>3459</v>
      </c>
      <c r="I2893">
        <v>6119</v>
      </c>
      <c r="J2893">
        <v>1320</v>
      </c>
    </row>
    <row r="2894" spans="1:10">
      <c r="A2894" t="s">
        <v>555</v>
      </c>
      <c r="B2894" t="s">
        <v>3448</v>
      </c>
      <c r="C2894">
        <v>12424</v>
      </c>
      <c r="D2894">
        <v>1589</v>
      </c>
      <c r="E2894">
        <v>3572</v>
      </c>
      <c r="F2894">
        <v>891</v>
      </c>
      <c r="G2894">
        <v>12852</v>
      </c>
      <c r="H2894">
        <v>3773</v>
      </c>
      <c r="I2894">
        <v>6551</v>
      </c>
      <c r="J2894">
        <v>1403</v>
      </c>
    </row>
    <row r="2895" spans="1:10">
      <c r="A2895" t="s">
        <v>555</v>
      </c>
      <c r="B2895" t="s">
        <v>3449</v>
      </c>
      <c r="C2895">
        <v>13063</v>
      </c>
      <c r="D2895">
        <v>1650</v>
      </c>
      <c r="E2895">
        <v>3668</v>
      </c>
      <c r="F2895">
        <v>906</v>
      </c>
      <c r="G2895">
        <v>13555</v>
      </c>
      <c r="H2895">
        <v>4041</v>
      </c>
      <c r="I2895">
        <v>6980</v>
      </c>
      <c r="J2895">
        <v>1489</v>
      </c>
    </row>
    <row r="2896" spans="1:10">
      <c r="A2896" t="s">
        <v>555</v>
      </c>
      <c r="B2896" t="s">
        <v>3450</v>
      </c>
      <c r="C2896">
        <v>13616</v>
      </c>
      <c r="D2896">
        <v>1696</v>
      </c>
      <c r="E2896">
        <v>3701</v>
      </c>
      <c r="F2896">
        <v>950</v>
      </c>
      <c r="G2896">
        <v>14222</v>
      </c>
      <c r="H2896">
        <v>4266</v>
      </c>
      <c r="I2896">
        <v>7387</v>
      </c>
      <c r="J2896">
        <v>1556</v>
      </c>
    </row>
    <row r="2897" spans="1:10">
      <c r="A2897" t="s">
        <v>555</v>
      </c>
      <c r="B2897" t="s">
        <v>3451</v>
      </c>
      <c r="C2897">
        <v>14005</v>
      </c>
      <c r="D2897">
        <v>1761</v>
      </c>
      <c r="E2897">
        <v>3693</v>
      </c>
      <c r="F2897">
        <v>988</v>
      </c>
      <c r="G2897">
        <v>14764</v>
      </c>
      <c r="H2897">
        <v>4411</v>
      </c>
      <c r="I2897">
        <v>7758</v>
      </c>
      <c r="J2897">
        <v>1610</v>
      </c>
    </row>
    <row r="2898" spans="1:10">
      <c r="A2898" t="s">
        <v>555</v>
      </c>
      <c r="B2898" t="s">
        <v>3452</v>
      </c>
      <c r="C2898">
        <v>14146</v>
      </c>
      <c r="D2898">
        <v>1775</v>
      </c>
      <c r="E2898">
        <v>3793</v>
      </c>
      <c r="F2898">
        <v>974</v>
      </c>
      <c r="G2898">
        <v>15148</v>
      </c>
      <c r="H2898">
        <v>4497</v>
      </c>
      <c r="I2898">
        <v>8070</v>
      </c>
      <c r="J2898">
        <v>1666</v>
      </c>
    </row>
    <row r="2899" spans="1:10">
      <c r="A2899" t="s">
        <v>555</v>
      </c>
      <c r="B2899" t="s">
        <v>3453</v>
      </c>
      <c r="C2899">
        <v>13910</v>
      </c>
      <c r="D2899">
        <v>1841</v>
      </c>
      <c r="E2899">
        <v>3793</v>
      </c>
      <c r="F2899">
        <v>979</v>
      </c>
      <c r="G2899">
        <v>15225</v>
      </c>
      <c r="H2899">
        <v>4523</v>
      </c>
      <c r="I2899">
        <v>8294</v>
      </c>
      <c r="J2899">
        <v>1693</v>
      </c>
    </row>
    <row r="2900" spans="1:10">
      <c r="A2900" t="s">
        <v>555</v>
      </c>
      <c r="B2900" t="s">
        <v>3454</v>
      </c>
      <c r="C2900">
        <v>13243</v>
      </c>
      <c r="D2900">
        <v>1794</v>
      </c>
      <c r="E2900">
        <v>3738</v>
      </c>
      <c r="F2900">
        <v>981</v>
      </c>
      <c r="G2900">
        <v>14869</v>
      </c>
      <c r="H2900">
        <v>4386</v>
      </c>
      <c r="I2900">
        <v>8269</v>
      </c>
      <c r="J2900">
        <v>1704</v>
      </c>
    </row>
    <row r="2901" spans="1:10">
      <c r="A2901" t="s">
        <v>555</v>
      </c>
      <c r="B2901" t="s">
        <v>3455</v>
      </c>
      <c r="C2901">
        <v>12486</v>
      </c>
      <c r="D2901">
        <v>1702</v>
      </c>
      <c r="E2901">
        <v>3667</v>
      </c>
      <c r="F2901">
        <v>900</v>
      </c>
      <c r="G2901">
        <v>14135</v>
      </c>
      <c r="H2901">
        <v>4140</v>
      </c>
      <c r="I2901">
        <v>7896</v>
      </c>
      <c r="J2901">
        <v>1665</v>
      </c>
    </row>
    <row r="2902" spans="1:10">
      <c r="A2902" t="s">
        <v>555</v>
      </c>
      <c r="B2902" t="s">
        <v>3456</v>
      </c>
      <c r="C2902">
        <v>12220</v>
      </c>
      <c r="D2902">
        <v>1642</v>
      </c>
      <c r="E2902">
        <v>3620</v>
      </c>
      <c r="F2902">
        <v>873</v>
      </c>
      <c r="G2902">
        <v>13724</v>
      </c>
      <c r="H2902">
        <v>3994</v>
      </c>
      <c r="I2902">
        <v>7550</v>
      </c>
      <c r="J2902">
        <v>1626</v>
      </c>
    </row>
    <row r="2903" spans="1:10">
      <c r="A2903" t="s">
        <v>555</v>
      </c>
      <c r="B2903" t="s">
        <v>3457</v>
      </c>
      <c r="C2903">
        <v>11764</v>
      </c>
      <c r="D2903">
        <v>1574</v>
      </c>
      <c r="E2903">
        <v>3559</v>
      </c>
      <c r="F2903">
        <v>856</v>
      </c>
      <c r="G2903">
        <v>13327</v>
      </c>
      <c r="H2903">
        <v>3820</v>
      </c>
      <c r="I2903">
        <v>7159</v>
      </c>
      <c r="J2903">
        <v>1597</v>
      </c>
    </row>
    <row r="2904" spans="1:10">
      <c r="A2904" t="s">
        <v>555</v>
      </c>
      <c r="B2904" t="s">
        <v>3458</v>
      </c>
      <c r="C2904">
        <v>11165</v>
      </c>
      <c r="D2904">
        <v>1474</v>
      </c>
      <c r="E2904">
        <v>3493</v>
      </c>
      <c r="F2904">
        <v>824</v>
      </c>
      <c r="G2904">
        <v>12492</v>
      </c>
      <c r="H2904">
        <v>3581</v>
      </c>
      <c r="I2904">
        <v>6606</v>
      </c>
      <c r="J2904">
        <v>1521</v>
      </c>
    </row>
    <row r="2905" spans="1:10">
      <c r="A2905" t="s">
        <v>555</v>
      </c>
      <c r="B2905" t="s">
        <v>3459</v>
      </c>
      <c r="C2905">
        <v>10515</v>
      </c>
      <c r="D2905">
        <v>1350</v>
      </c>
      <c r="E2905">
        <v>3412</v>
      </c>
      <c r="F2905">
        <v>788</v>
      </c>
      <c r="G2905">
        <v>11565</v>
      </c>
      <c r="H2905">
        <v>3343</v>
      </c>
      <c r="I2905">
        <v>6034</v>
      </c>
      <c r="J2905">
        <v>1436</v>
      </c>
    </row>
    <row r="2906" spans="1:10">
      <c r="A2906" t="s">
        <v>555</v>
      </c>
      <c r="B2906" t="s">
        <v>3460</v>
      </c>
      <c r="C2906">
        <v>9891</v>
      </c>
      <c r="D2906">
        <v>1248</v>
      </c>
      <c r="E2906">
        <v>3351</v>
      </c>
      <c r="F2906">
        <v>748</v>
      </c>
      <c r="G2906">
        <v>10689</v>
      </c>
      <c r="H2906">
        <v>3133</v>
      </c>
      <c r="I2906">
        <v>5513</v>
      </c>
      <c r="J2906">
        <v>1351</v>
      </c>
    </row>
    <row r="2907" spans="1:10">
      <c r="A2907" t="s">
        <v>555</v>
      </c>
      <c r="B2907" t="s">
        <v>3461</v>
      </c>
      <c r="C2907">
        <v>9427</v>
      </c>
      <c r="D2907">
        <v>1147</v>
      </c>
      <c r="E2907">
        <v>3289</v>
      </c>
      <c r="F2907">
        <v>707</v>
      </c>
      <c r="G2907">
        <v>9960</v>
      </c>
      <c r="H2907">
        <v>2969</v>
      </c>
      <c r="I2907">
        <v>5120</v>
      </c>
      <c r="J2907">
        <v>1279</v>
      </c>
    </row>
    <row r="2908" spans="1:10">
      <c r="A2908" t="s">
        <v>555</v>
      </c>
      <c r="B2908" t="s">
        <v>3462</v>
      </c>
      <c r="C2908">
        <v>9138</v>
      </c>
      <c r="D2908">
        <v>1068</v>
      </c>
      <c r="E2908">
        <v>3257</v>
      </c>
      <c r="F2908">
        <v>684</v>
      </c>
      <c r="G2908">
        <v>9412</v>
      </c>
      <c r="H2908">
        <v>2810</v>
      </c>
      <c r="I2908">
        <v>4842</v>
      </c>
      <c r="J2908">
        <v>1232</v>
      </c>
    </row>
    <row r="2909" spans="1:10">
      <c r="A2909" t="s">
        <v>555</v>
      </c>
      <c r="B2909" t="s">
        <v>3463</v>
      </c>
      <c r="C2909">
        <v>8952</v>
      </c>
      <c r="D2909">
        <v>1046</v>
      </c>
      <c r="E2909">
        <v>3216</v>
      </c>
      <c r="F2909">
        <v>661</v>
      </c>
      <c r="G2909">
        <v>8983</v>
      </c>
      <c r="H2909">
        <v>2702</v>
      </c>
      <c r="I2909">
        <v>4661</v>
      </c>
      <c r="J2909">
        <v>1195</v>
      </c>
    </row>
    <row r="2910" spans="1:10">
      <c r="A2910" t="s">
        <v>555</v>
      </c>
      <c r="B2910" t="s">
        <v>3464</v>
      </c>
      <c r="C2910">
        <v>8855</v>
      </c>
      <c r="D2910">
        <v>1028</v>
      </c>
      <c r="E2910">
        <v>3185</v>
      </c>
      <c r="F2910">
        <v>652</v>
      </c>
      <c r="G2910">
        <v>8773</v>
      </c>
      <c r="H2910">
        <v>2643</v>
      </c>
      <c r="I2910">
        <v>4588</v>
      </c>
      <c r="J2910">
        <v>1165</v>
      </c>
    </row>
    <row r="2911" spans="1:10">
      <c r="A2911" t="s">
        <v>555</v>
      </c>
      <c r="B2911" t="s">
        <v>3465</v>
      </c>
      <c r="C2911">
        <v>8896</v>
      </c>
      <c r="D2911">
        <v>1081</v>
      </c>
      <c r="E2911">
        <v>3169</v>
      </c>
      <c r="F2911">
        <v>640</v>
      </c>
      <c r="G2911">
        <v>8780</v>
      </c>
      <c r="H2911">
        <v>2630</v>
      </c>
      <c r="I2911">
        <v>4607</v>
      </c>
      <c r="J2911">
        <v>1156</v>
      </c>
    </row>
    <row r="2912" spans="1:10">
      <c r="A2912" t="s">
        <v>555</v>
      </c>
      <c r="B2912" t="s">
        <v>3466</v>
      </c>
      <c r="C2912">
        <v>8943</v>
      </c>
      <c r="D2912">
        <v>1092</v>
      </c>
      <c r="E2912">
        <v>3152</v>
      </c>
      <c r="F2912">
        <v>642</v>
      </c>
      <c r="G2912">
        <v>8884</v>
      </c>
      <c r="H2912">
        <v>2646</v>
      </c>
      <c r="I2912">
        <v>4705</v>
      </c>
      <c r="J2912">
        <v>1157</v>
      </c>
    </row>
    <row r="2913" spans="1:10">
      <c r="A2913" t="s">
        <v>555</v>
      </c>
      <c r="B2913" t="s">
        <v>3467</v>
      </c>
      <c r="C2913">
        <v>9081</v>
      </c>
      <c r="D2913">
        <v>1104</v>
      </c>
      <c r="E2913">
        <v>3143</v>
      </c>
      <c r="F2913">
        <v>667</v>
      </c>
      <c r="G2913">
        <v>9073</v>
      </c>
      <c r="H2913">
        <v>2655</v>
      </c>
      <c r="I2913">
        <v>4818</v>
      </c>
      <c r="J2913">
        <v>1163</v>
      </c>
    </row>
    <row r="2914" spans="1:10">
      <c r="A2914" t="s">
        <v>555</v>
      </c>
      <c r="B2914" t="s">
        <v>3468</v>
      </c>
      <c r="C2914">
        <v>9713</v>
      </c>
      <c r="D2914">
        <v>1213</v>
      </c>
      <c r="E2914">
        <v>3159</v>
      </c>
      <c r="F2914">
        <v>731</v>
      </c>
      <c r="G2914">
        <v>9718</v>
      </c>
      <c r="H2914">
        <v>2881</v>
      </c>
      <c r="I2914">
        <v>5108</v>
      </c>
      <c r="J2914">
        <v>1164</v>
      </c>
    </row>
    <row r="2915" spans="1:10">
      <c r="A2915" t="s">
        <v>555</v>
      </c>
      <c r="B2915" t="s">
        <v>3469</v>
      </c>
      <c r="C2915">
        <v>10530</v>
      </c>
      <c r="D2915">
        <v>1310</v>
      </c>
      <c r="E2915">
        <v>3119</v>
      </c>
      <c r="F2915">
        <v>803</v>
      </c>
      <c r="G2915">
        <v>10424</v>
      </c>
      <c r="H2915">
        <v>3216</v>
      </c>
      <c r="I2915">
        <v>5526</v>
      </c>
      <c r="J2915">
        <v>1308</v>
      </c>
    </row>
    <row r="2916" spans="1:10">
      <c r="A2916" t="s">
        <v>555</v>
      </c>
      <c r="B2916" t="s">
        <v>3470</v>
      </c>
      <c r="C2916">
        <v>11278</v>
      </c>
      <c r="D2916">
        <v>1418</v>
      </c>
      <c r="E2916">
        <v>3193</v>
      </c>
      <c r="F2916">
        <v>845</v>
      </c>
      <c r="G2916">
        <v>11004</v>
      </c>
      <c r="H2916">
        <v>3510</v>
      </c>
      <c r="I2916">
        <v>5949</v>
      </c>
      <c r="J2916">
        <v>1408</v>
      </c>
    </row>
    <row r="2917" spans="1:10">
      <c r="A2917" t="s">
        <v>555</v>
      </c>
      <c r="B2917" t="s">
        <v>3471</v>
      </c>
      <c r="C2917">
        <v>12048</v>
      </c>
      <c r="D2917">
        <v>1526</v>
      </c>
      <c r="E2917">
        <v>3267</v>
      </c>
      <c r="F2917">
        <v>883</v>
      </c>
      <c r="G2917">
        <v>11593</v>
      </c>
      <c r="H2917">
        <v>3814</v>
      </c>
      <c r="I2917">
        <v>6447</v>
      </c>
      <c r="J2917">
        <v>1500</v>
      </c>
    </row>
    <row r="2918" spans="1:10">
      <c r="A2918" t="s">
        <v>555</v>
      </c>
      <c r="B2918" t="s">
        <v>3472</v>
      </c>
      <c r="C2918">
        <v>12831</v>
      </c>
      <c r="D2918">
        <v>1621</v>
      </c>
      <c r="E2918">
        <v>3375</v>
      </c>
      <c r="F2918">
        <v>919</v>
      </c>
      <c r="G2918">
        <v>12314</v>
      </c>
      <c r="H2918">
        <v>4107</v>
      </c>
      <c r="I2918">
        <v>7038</v>
      </c>
      <c r="J2918">
        <v>1589</v>
      </c>
    </row>
    <row r="2919" spans="1:10">
      <c r="A2919" t="s">
        <v>555</v>
      </c>
      <c r="B2919" t="s">
        <v>3473</v>
      </c>
      <c r="C2919">
        <v>13516</v>
      </c>
      <c r="D2919">
        <v>1709</v>
      </c>
      <c r="E2919">
        <v>3442</v>
      </c>
      <c r="F2919">
        <v>954</v>
      </c>
      <c r="G2919">
        <v>13081</v>
      </c>
      <c r="H2919">
        <v>4374</v>
      </c>
      <c r="I2919">
        <v>7624</v>
      </c>
      <c r="J2919">
        <v>1707</v>
      </c>
    </row>
    <row r="2920" spans="1:10">
      <c r="A2920" t="s">
        <v>555</v>
      </c>
      <c r="B2920" t="s">
        <v>3474</v>
      </c>
      <c r="C2920">
        <v>14072</v>
      </c>
      <c r="D2920">
        <v>1808</v>
      </c>
      <c r="E2920">
        <v>3498</v>
      </c>
      <c r="F2920">
        <v>998</v>
      </c>
      <c r="G2920">
        <v>13940</v>
      </c>
      <c r="H2920">
        <v>4549</v>
      </c>
      <c r="I2920">
        <v>8260</v>
      </c>
      <c r="J2920">
        <v>1795</v>
      </c>
    </row>
    <row r="2921" spans="1:10">
      <c r="A2921" t="s">
        <v>555</v>
      </c>
      <c r="B2921" t="s">
        <v>3475</v>
      </c>
      <c r="C2921">
        <v>14492</v>
      </c>
      <c r="D2921">
        <v>1827</v>
      </c>
      <c r="E2921">
        <v>3561</v>
      </c>
      <c r="F2921">
        <v>1046</v>
      </c>
      <c r="G2921">
        <v>14794</v>
      </c>
      <c r="H2921">
        <v>4686</v>
      </c>
      <c r="I2921">
        <v>8771</v>
      </c>
      <c r="J2921">
        <v>1878</v>
      </c>
    </row>
    <row r="2922" spans="1:10">
      <c r="A2922" t="s">
        <v>555</v>
      </c>
      <c r="B2922" t="s">
        <v>3476</v>
      </c>
      <c r="C2922">
        <v>14670</v>
      </c>
      <c r="D2922">
        <v>1868</v>
      </c>
      <c r="E2922">
        <v>3606</v>
      </c>
      <c r="F2922">
        <v>1081</v>
      </c>
      <c r="G2922">
        <v>15553</v>
      </c>
      <c r="H2922">
        <v>4755</v>
      </c>
      <c r="I2922">
        <v>9149</v>
      </c>
      <c r="J2922">
        <v>1913</v>
      </c>
    </row>
    <row r="2923" spans="1:10">
      <c r="A2923" t="s">
        <v>555</v>
      </c>
      <c r="B2923" t="s">
        <v>3477</v>
      </c>
      <c r="C2923">
        <v>14611</v>
      </c>
      <c r="D2923">
        <v>1872</v>
      </c>
      <c r="E2923">
        <v>3608</v>
      </c>
      <c r="F2923">
        <v>1114</v>
      </c>
      <c r="G2923">
        <v>15987</v>
      </c>
      <c r="H2923">
        <v>4730</v>
      </c>
      <c r="I2923">
        <v>9386</v>
      </c>
      <c r="J2923">
        <v>1900</v>
      </c>
    </row>
    <row r="2924" spans="1:10">
      <c r="A2924" t="s">
        <v>555</v>
      </c>
      <c r="B2924" t="s">
        <v>3478</v>
      </c>
      <c r="C2924">
        <v>14187</v>
      </c>
      <c r="D2924">
        <v>1847</v>
      </c>
      <c r="E2924">
        <v>3631</v>
      </c>
      <c r="F2924">
        <v>1096</v>
      </c>
      <c r="G2924">
        <v>15985</v>
      </c>
      <c r="H2924">
        <v>4578</v>
      </c>
      <c r="I2924">
        <v>9312</v>
      </c>
      <c r="J2924">
        <v>1882</v>
      </c>
    </row>
    <row r="2925" spans="1:10">
      <c r="A2925" t="s">
        <v>555</v>
      </c>
      <c r="B2925" t="s">
        <v>3479</v>
      </c>
      <c r="C2925">
        <v>13423</v>
      </c>
      <c r="D2925">
        <v>1778</v>
      </c>
      <c r="E2925">
        <v>3675</v>
      </c>
      <c r="F2925">
        <v>1009</v>
      </c>
      <c r="G2925">
        <v>15410</v>
      </c>
      <c r="H2925">
        <v>4325</v>
      </c>
      <c r="I2925">
        <v>8901</v>
      </c>
      <c r="J2925">
        <v>1762</v>
      </c>
    </row>
    <row r="2926" spans="1:10">
      <c r="A2926" t="s">
        <v>555</v>
      </c>
      <c r="B2926" t="s">
        <v>3480</v>
      </c>
      <c r="C2926">
        <v>13014</v>
      </c>
      <c r="D2926">
        <v>1668</v>
      </c>
      <c r="E2926">
        <v>3740</v>
      </c>
      <c r="F2926">
        <v>962</v>
      </c>
      <c r="G2926">
        <v>15008</v>
      </c>
      <c r="H2926">
        <v>4175</v>
      </c>
      <c r="I2926">
        <v>8468</v>
      </c>
      <c r="J2926">
        <v>1576</v>
      </c>
    </row>
    <row r="2927" spans="1:10">
      <c r="A2927" t="s">
        <v>555</v>
      </c>
      <c r="B2927" t="s">
        <v>3481</v>
      </c>
      <c r="C2927">
        <v>12565</v>
      </c>
      <c r="D2927">
        <v>1617</v>
      </c>
      <c r="E2927">
        <v>3648</v>
      </c>
      <c r="F2927">
        <v>936</v>
      </c>
      <c r="G2927">
        <v>14552</v>
      </c>
      <c r="H2927">
        <v>4016</v>
      </c>
      <c r="I2927">
        <v>7996</v>
      </c>
      <c r="J2927">
        <v>1628</v>
      </c>
    </row>
    <row r="2928" spans="1:10">
      <c r="A2928" t="s">
        <v>555</v>
      </c>
      <c r="B2928" t="s">
        <v>3482</v>
      </c>
      <c r="C2928">
        <v>11952</v>
      </c>
      <c r="D2928">
        <v>1489</v>
      </c>
      <c r="E2928">
        <v>3449</v>
      </c>
      <c r="F2928">
        <v>879</v>
      </c>
      <c r="G2928">
        <v>13708</v>
      </c>
      <c r="H2928">
        <v>3775</v>
      </c>
      <c r="I2928">
        <v>7350</v>
      </c>
      <c r="J2928">
        <v>1671</v>
      </c>
    </row>
    <row r="2929" spans="1:10">
      <c r="A2929" t="s">
        <v>555</v>
      </c>
      <c r="B2929" t="s">
        <v>3483</v>
      </c>
      <c r="C2929">
        <v>11300</v>
      </c>
      <c r="D2929">
        <v>1379</v>
      </c>
      <c r="E2929">
        <v>3337</v>
      </c>
      <c r="F2929">
        <v>814</v>
      </c>
      <c r="G2929">
        <v>12704</v>
      </c>
      <c r="H2929">
        <v>3508</v>
      </c>
      <c r="I2929">
        <v>6671</v>
      </c>
      <c r="J2929">
        <v>1599</v>
      </c>
    </row>
    <row r="2930" spans="1:10">
      <c r="A2930" t="s">
        <v>555</v>
      </c>
      <c r="B2930" t="s">
        <v>3484</v>
      </c>
      <c r="C2930">
        <v>10657</v>
      </c>
      <c r="D2930">
        <v>1266</v>
      </c>
      <c r="E2930">
        <v>3250</v>
      </c>
      <c r="F2930">
        <v>764</v>
      </c>
      <c r="G2930">
        <v>11695</v>
      </c>
      <c r="H2930">
        <v>3253</v>
      </c>
      <c r="I2930">
        <v>6087</v>
      </c>
      <c r="J2930">
        <v>1521</v>
      </c>
    </row>
    <row r="2931" spans="1:10">
      <c r="A2931" t="s">
        <v>555</v>
      </c>
      <c r="B2931" t="s">
        <v>3485</v>
      </c>
      <c r="C2931">
        <v>10132</v>
      </c>
      <c r="D2931">
        <v>1181</v>
      </c>
      <c r="E2931">
        <v>3166</v>
      </c>
      <c r="F2931">
        <v>722</v>
      </c>
      <c r="G2931">
        <v>10887</v>
      </c>
      <c r="H2931">
        <v>3050</v>
      </c>
      <c r="I2931">
        <v>5652</v>
      </c>
      <c r="J2931">
        <v>1438</v>
      </c>
    </row>
    <row r="2932" spans="1:10">
      <c r="A2932" t="s">
        <v>555</v>
      </c>
      <c r="B2932" t="s">
        <v>3486</v>
      </c>
      <c r="C2932">
        <v>9740</v>
      </c>
      <c r="D2932">
        <v>1129</v>
      </c>
      <c r="E2932">
        <v>3100</v>
      </c>
      <c r="F2932">
        <v>690</v>
      </c>
      <c r="G2932">
        <v>10175</v>
      </c>
      <c r="H2932">
        <v>2876</v>
      </c>
      <c r="I2932">
        <v>5325</v>
      </c>
      <c r="J2932">
        <v>1390</v>
      </c>
    </row>
    <row r="2933" spans="1:10">
      <c r="A2933" t="s">
        <v>555</v>
      </c>
      <c r="B2933" t="s">
        <v>3487</v>
      </c>
      <c r="C2933">
        <v>9487</v>
      </c>
      <c r="D2933">
        <v>1088</v>
      </c>
      <c r="E2933">
        <v>3051</v>
      </c>
      <c r="F2933">
        <v>699</v>
      </c>
      <c r="G2933">
        <v>9703</v>
      </c>
      <c r="H2933">
        <v>2749</v>
      </c>
      <c r="I2933">
        <v>5118</v>
      </c>
      <c r="J2933">
        <v>1369</v>
      </c>
    </row>
    <row r="2934" spans="1:10">
      <c r="A2934" t="s">
        <v>555</v>
      </c>
      <c r="B2934" t="s">
        <v>3488</v>
      </c>
      <c r="C2934">
        <v>9388</v>
      </c>
      <c r="D2934">
        <v>1075</v>
      </c>
      <c r="E2934">
        <v>3027</v>
      </c>
      <c r="F2934">
        <v>696</v>
      </c>
      <c r="G2934">
        <v>9393</v>
      </c>
      <c r="H2934">
        <v>2663</v>
      </c>
      <c r="I2934">
        <v>4947</v>
      </c>
      <c r="J2934">
        <v>1333</v>
      </c>
    </row>
    <row r="2935" spans="1:10">
      <c r="A2935" t="s">
        <v>555</v>
      </c>
      <c r="B2935" t="s">
        <v>3489</v>
      </c>
      <c r="C2935">
        <v>9346</v>
      </c>
      <c r="D2935">
        <v>1072</v>
      </c>
      <c r="E2935">
        <v>3017</v>
      </c>
      <c r="F2935">
        <v>685</v>
      </c>
      <c r="G2935">
        <v>9230</v>
      </c>
      <c r="H2935">
        <v>2626</v>
      </c>
      <c r="I2935">
        <v>4870</v>
      </c>
      <c r="J2935">
        <v>1298</v>
      </c>
    </row>
    <row r="2936" spans="1:10">
      <c r="A2936" t="s">
        <v>555</v>
      </c>
      <c r="B2936" t="s">
        <v>3490</v>
      </c>
      <c r="C2936">
        <v>9297</v>
      </c>
      <c r="D2936">
        <v>1074</v>
      </c>
      <c r="E2936">
        <v>2987</v>
      </c>
      <c r="F2936">
        <v>669</v>
      </c>
      <c r="G2936">
        <v>9100</v>
      </c>
      <c r="H2936">
        <v>2596</v>
      </c>
      <c r="I2936">
        <v>4838</v>
      </c>
      <c r="J2936">
        <v>1292</v>
      </c>
    </row>
    <row r="2937" spans="1:10">
      <c r="A2937" t="s">
        <v>555</v>
      </c>
      <c r="B2937" t="s">
        <v>3491</v>
      </c>
      <c r="C2937">
        <v>9301</v>
      </c>
      <c r="D2937">
        <v>1092</v>
      </c>
      <c r="E2937">
        <v>2984</v>
      </c>
      <c r="F2937">
        <v>663</v>
      </c>
      <c r="G2937">
        <v>9116</v>
      </c>
      <c r="H2937">
        <v>2563</v>
      </c>
      <c r="I2937">
        <v>4847</v>
      </c>
      <c r="J2937">
        <v>1249</v>
      </c>
    </row>
    <row r="2938" spans="1:10">
      <c r="A2938" t="s">
        <v>555</v>
      </c>
      <c r="B2938" t="s">
        <v>3492</v>
      </c>
      <c r="C2938">
        <v>9778</v>
      </c>
      <c r="D2938">
        <v>1182</v>
      </c>
      <c r="E2938">
        <v>3057</v>
      </c>
      <c r="F2938">
        <v>747</v>
      </c>
      <c r="G2938">
        <v>9756</v>
      </c>
      <c r="H2938">
        <v>2766</v>
      </c>
      <c r="I2938">
        <v>5125</v>
      </c>
      <c r="J2938">
        <v>1207</v>
      </c>
    </row>
    <row r="2939" spans="1:10">
      <c r="A2939" t="s">
        <v>555</v>
      </c>
      <c r="B2939" t="s">
        <v>3493</v>
      </c>
      <c r="C2939">
        <v>10504</v>
      </c>
      <c r="D2939">
        <v>1300</v>
      </c>
      <c r="E2939">
        <v>3146</v>
      </c>
      <c r="F2939">
        <v>819</v>
      </c>
      <c r="G2939">
        <v>10744</v>
      </c>
      <c r="H2939">
        <v>3080</v>
      </c>
      <c r="I2939">
        <v>5587</v>
      </c>
      <c r="J2939">
        <v>1242</v>
      </c>
    </row>
    <row r="2940" spans="1:10">
      <c r="A2940" t="s">
        <v>555</v>
      </c>
      <c r="B2940" t="s">
        <v>3494</v>
      </c>
      <c r="C2940">
        <v>11390</v>
      </c>
      <c r="D2940">
        <v>1421</v>
      </c>
      <c r="E2940">
        <v>3230</v>
      </c>
      <c r="F2940">
        <v>886</v>
      </c>
      <c r="G2940">
        <v>11817</v>
      </c>
      <c r="H2940">
        <v>3427</v>
      </c>
      <c r="I2940">
        <v>6074</v>
      </c>
      <c r="J2940">
        <v>1312</v>
      </c>
    </row>
    <row r="2941" spans="1:10">
      <c r="A2941" t="s">
        <v>555</v>
      </c>
      <c r="B2941" t="s">
        <v>3495</v>
      </c>
      <c r="C2941">
        <v>12283</v>
      </c>
      <c r="D2941">
        <v>1530</v>
      </c>
      <c r="E2941">
        <v>3383</v>
      </c>
      <c r="F2941">
        <v>933</v>
      </c>
      <c r="G2941">
        <v>12902</v>
      </c>
      <c r="H2941">
        <v>3774</v>
      </c>
      <c r="I2941">
        <v>6573</v>
      </c>
      <c r="J2941">
        <v>1337</v>
      </c>
    </row>
    <row r="2942" spans="1:10">
      <c r="A2942" t="s">
        <v>555</v>
      </c>
      <c r="B2942" t="s">
        <v>3496</v>
      </c>
      <c r="C2942">
        <v>13087</v>
      </c>
      <c r="D2942">
        <v>1640</v>
      </c>
      <c r="E2942">
        <v>3522</v>
      </c>
      <c r="F2942">
        <v>956</v>
      </c>
      <c r="G2942">
        <v>14079</v>
      </c>
      <c r="H2942">
        <v>4124</v>
      </c>
      <c r="I2942">
        <v>7128</v>
      </c>
      <c r="J2942">
        <v>1392</v>
      </c>
    </row>
    <row r="2943" spans="1:10">
      <c r="A2943" t="s">
        <v>555</v>
      </c>
      <c r="B2943" t="s">
        <v>3497</v>
      </c>
      <c r="C2943">
        <v>13839</v>
      </c>
      <c r="D2943">
        <v>1742</v>
      </c>
      <c r="E2943">
        <v>3644</v>
      </c>
      <c r="F2943">
        <v>1066</v>
      </c>
      <c r="G2943">
        <v>15125</v>
      </c>
      <c r="H2943">
        <v>4418</v>
      </c>
      <c r="I2943">
        <v>7780</v>
      </c>
      <c r="J2943">
        <v>1462</v>
      </c>
    </row>
    <row r="2944" spans="1:10">
      <c r="A2944" t="s">
        <v>555</v>
      </c>
      <c r="B2944" t="s">
        <v>3498</v>
      </c>
      <c r="C2944">
        <v>14451</v>
      </c>
      <c r="D2944">
        <v>1831</v>
      </c>
      <c r="E2944">
        <v>3633</v>
      </c>
      <c r="F2944">
        <v>1118</v>
      </c>
      <c r="G2944">
        <v>16045</v>
      </c>
      <c r="H2944">
        <v>4639</v>
      </c>
      <c r="I2944">
        <v>8435</v>
      </c>
      <c r="J2944">
        <v>1537</v>
      </c>
    </row>
    <row r="2945" spans="1:10">
      <c r="A2945" t="s">
        <v>555</v>
      </c>
      <c r="B2945" t="s">
        <v>3499</v>
      </c>
      <c r="C2945">
        <v>14891</v>
      </c>
      <c r="D2945">
        <v>1901</v>
      </c>
      <c r="E2945">
        <v>3693</v>
      </c>
      <c r="F2945">
        <v>1161</v>
      </c>
      <c r="G2945">
        <v>16824</v>
      </c>
      <c r="H2945">
        <v>4773</v>
      </c>
      <c r="I2945">
        <v>9025</v>
      </c>
      <c r="J2945">
        <v>1599</v>
      </c>
    </row>
    <row r="2946" spans="1:10">
      <c r="A2946" t="s">
        <v>555</v>
      </c>
      <c r="B2946" t="s">
        <v>3500</v>
      </c>
      <c r="C2946">
        <v>15136</v>
      </c>
      <c r="D2946">
        <v>1948</v>
      </c>
      <c r="E2946">
        <v>3718</v>
      </c>
      <c r="F2946">
        <v>1193</v>
      </c>
      <c r="G2946">
        <v>17387</v>
      </c>
      <c r="H2946">
        <v>4830</v>
      </c>
      <c r="I2946">
        <v>9494</v>
      </c>
      <c r="J2946">
        <v>1659</v>
      </c>
    </row>
    <row r="2947" spans="1:10">
      <c r="A2947" t="s">
        <v>555</v>
      </c>
      <c r="B2947" t="s">
        <v>3501</v>
      </c>
      <c r="C2947">
        <v>15153</v>
      </c>
      <c r="D2947">
        <v>1970</v>
      </c>
      <c r="E2947">
        <v>3754</v>
      </c>
      <c r="F2947">
        <v>1209</v>
      </c>
      <c r="G2947">
        <v>17672</v>
      </c>
      <c r="H2947">
        <v>4803</v>
      </c>
      <c r="I2947">
        <v>9788</v>
      </c>
      <c r="J2947">
        <v>1671</v>
      </c>
    </row>
    <row r="2948" spans="1:10">
      <c r="A2948" t="s">
        <v>555</v>
      </c>
      <c r="B2948" t="s">
        <v>3502</v>
      </c>
      <c r="C2948">
        <v>14768</v>
      </c>
      <c r="D2948">
        <v>1934</v>
      </c>
      <c r="E2948">
        <v>3745</v>
      </c>
      <c r="F2948">
        <v>1176</v>
      </c>
      <c r="G2948">
        <v>17466</v>
      </c>
      <c r="H2948">
        <v>4661</v>
      </c>
      <c r="I2948">
        <v>9780</v>
      </c>
      <c r="J2948">
        <v>1665</v>
      </c>
    </row>
    <row r="2949" spans="1:10">
      <c r="A2949" t="s">
        <v>555</v>
      </c>
      <c r="B2949" t="s">
        <v>3503</v>
      </c>
      <c r="C2949">
        <v>14023</v>
      </c>
      <c r="D2949">
        <v>1835</v>
      </c>
      <c r="E2949">
        <v>3708</v>
      </c>
      <c r="F2949">
        <v>1094</v>
      </c>
      <c r="G2949">
        <v>16706</v>
      </c>
      <c r="H2949">
        <v>4397</v>
      </c>
      <c r="I2949">
        <v>9384</v>
      </c>
      <c r="J2949">
        <v>1656</v>
      </c>
    </row>
    <row r="2950" spans="1:10">
      <c r="A2950" t="s">
        <v>555</v>
      </c>
      <c r="B2950" t="s">
        <v>3504</v>
      </c>
      <c r="C2950">
        <v>13547</v>
      </c>
      <c r="D2950">
        <v>1762</v>
      </c>
      <c r="E2950">
        <v>3643</v>
      </c>
      <c r="F2950">
        <v>1050</v>
      </c>
      <c r="G2950">
        <v>16080</v>
      </c>
      <c r="H2950">
        <v>4238</v>
      </c>
      <c r="I2950">
        <v>8957</v>
      </c>
      <c r="J2950">
        <v>1623</v>
      </c>
    </row>
    <row r="2951" spans="1:10">
      <c r="A2951" t="s">
        <v>555</v>
      </c>
      <c r="B2951" t="s">
        <v>3505</v>
      </c>
      <c r="C2951">
        <v>13011</v>
      </c>
      <c r="D2951">
        <v>1666</v>
      </c>
      <c r="E2951">
        <v>3580</v>
      </c>
      <c r="F2951">
        <v>1006</v>
      </c>
      <c r="G2951">
        <v>15493</v>
      </c>
      <c r="H2951">
        <v>4085</v>
      </c>
      <c r="I2951">
        <v>8484</v>
      </c>
      <c r="J2951">
        <v>1617</v>
      </c>
    </row>
    <row r="2952" spans="1:10">
      <c r="A2952" t="s">
        <v>555</v>
      </c>
      <c r="B2952" t="s">
        <v>3506</v>
      </c>
      <c r="C2952">
        <v>12268</v>
      </c>
      <c r="D2952">
        <v>1539</v>
      </c>
      <c r="E2952">
        <v>3495</v>
      </c>
      <c r="F2952">
        <v>949</v>
      </c>
      <c r="G2952">
        <v>14406</v>
      </c>
      <c r="H2952">
        <v>3827</v>
      </c>
      <c r="I2952">
        <v>7683</v>
      </c>
      <c r="J2952">
        <v>1667</v>
      </c>
    </row>
    <row r="2953" spans="1:10">
      <c r="A2953" t="s">
        <v>555</v>
      </c>
      <c r="B2953" t="s">
        <v>3507</v>
      </c>
      <c r="C2953">
        <v>11501</v>
      </c>
      <c r="D2953">
        <v>1415</v>
      </c>
      <c r="E2953">
        <v>3378</v>
      </c>
      <c r="F2953">
        <v>874</v>
      </c>
      <c r="G2953">
        <v>13180</v>
      </c>
      <c r="H2953">
        <v>3534</v>
      </c>
      <c r="I2953">
        <v>6946</v>
      </c>
      <c r="J2953">
        <v>1649</v>
      </c>
    </row>
    <row r="2954" spans="1:10">
      <c r="A2954" t="s">
        <v>555</v>
      </c>
      <c r="B2954" t="s">
        <v>3508</v>
      </c>
      <c r="C2954">
        <v>10803</v>
      </c>
      <c r="D2954">
        <v>1294</v>
      </c>
      <c r="E2954">
        <v>3297</v>
      </c>
      <c r="F2954">
        <v>813</v>
      </c>
      <c r="G2954">
        <v>12113</v>
      </c>
      <c r="H2954">
        <v>3254</v>
      </c>
      <c r="I2954">
        <v>6267</v>
      </c>
      <c r="J2954">
        <v>1578</v>
      </c>
    </row>
    <row r="2955" spans="1:10">
      <c r="A2955" t="s">
        <v>555</v>
      </c>
      <c r="B2955" t="s">
        <v>3509</v>
      </c>
      <c r="C2955">
        <v>10294</v>
      </c>
      <c r="D2955">
        <v>1212</v>
      </c>
      <c r="E2955">
        <v>3224</v>
      </c>
      <c r="F2955">
        <v>770</v>
      </c>
      <c r="G2955">
        <v>11270</v>
      </c>
      <c r="H2955">
        <v>3065</v>
      </c>
      <c r="I2955">
        <v>5779</v>
      </c>
      <c r="J2955">
        <v>1521</v>
      </c>
    </row>
    <row r="2956" spans="1:10">
      <c r="A2956" t="s">
        <v>555</v>
      </c>
      <c r="B2956" t="s">
        <v>3510</v>
      </c>
      <c r="C2956">
        <v>9951</v>
      </c>
      <c r="D2956">
        <v>1196</v>
      </c>
      <c r="E2956">
        <v>3153</v>
      </c>
      <c r="F2956">
        <v>738</v>
      </c>
      <c r="G2956">
        <v>10684</v>
      </c>
      <c r="H2956">
        <v>2932</v>
      </c>
      <c r="I2956">
        <v>5479</v>
      </c>
      <c r="J2956">
        <v>1459</v>
      </c>
    </row>
    <row r="2957" spans="1:10">
      <c r="A2957" t="s">
        <v>555</v>
      </c>
      <c r="B2957" t="s">
        <v>3511</v>
      </c>
      <c r="C2957">
        <v>9742</v>
      </c>
      <c r="D2957">
        <v>1184</v>
      </c>
      <c r="E2957">
        <v>3110</v>
      </c>
      <c r="F2957">
        <v>725</v>
      </c>
      <c r="G2957">
        <v>10266</v>
      </c>
      <c r="H2957">
        <v>2849</v>
      </c>
      <c r="I2957">
        <v>5337</v>
      </c>
      <c r="J2957">
        <v>1415</v>
      </c>
    </row>
    <row r="2958" spans="1:10">
      <c r="A2958" t="s">
        <v>555</v>
      </c>
      <c r="B2958" t="s">
        <v>3512</v>
      </c>
      <c r="C2958">
        <v>9735</v>
      </c>
      <c r="D2958">
        <v>1186</v>
      </c>
      <c r="E2958">
        <v>3084</v>
      </c>
      <c r="F2958">
        <v>731</v>
      </c>
      <c r="G2958">
        <v>10169</v>
      </c>
      <c r="H2958">
        <v>2811</v>
      </c>
      <c r="I2958">
        <v>5296</v>
      </c>
      <c r="J2958">
        <v>1397</v>
      </c>
    </row>
    <row r="2959" spans="1:10">
      <c r="A2959" t="s">
        <v>555</v>
      </c>
      <c r="B2959" t="s">
        <v>3513</v>
      </c>
      <c r="C2959">
        <v>9957</v>
      </c>
      <c r="D2959">
        <v>1241</v>
      </c>
      <c r="E2959">
        <v>3052</v>
      </c>
      <c r="F2959">
        <v>752</v>
      </c>
      <c r="G2959">
        <v>10385</v>
      </c>
      <c r="H2959">
        <v>2854</v>
      </c>
      <c r="I2959">
        <v>5381</v>
      </c>
      <c r="J2959">
        <v>1422</v>
      </c>
    </row>
    <row r="2960" spans="1:10">
      <c r="A2960" t="s">
        <v>555</v>
      </c>
      <c r="B2960" t="s">
        <v>3514</v>
      </c>
      <c r="C2960">
        <v>10276</v>
      </c>
      <c r="D2960">
        <v>1316</v>
      </c>
      <c r="E2960">
        <v>3037</v>
      </c>
      <c r="F2960">
        <v>779</v>
      </c>
      <c r="G2960">
        <v>10822</v>
      </c>
      <c r="H2960">
        <v>2938</v>
      </c>
      <c r="I2960">
        <v>5600</v>
      </c>
      <c r="J2960">
        <v>1497</v>
      </c>
    </row>
    <row r="2961" spans="1:10">
      <c r="A2961" t="s">
        <v>555</v>
      </c>
      <c r="B2961" t="s">
        <v>3515</v>
      </c>
      <c r="C2961">
        <v>10649</v>
      </c>
      <c r="D2961">
        <v>1394</v>
      </c>
      <c r="E2961">
        <v>3049</v>
      </c>
      <c r="F2961">
        <v>798</v>
      </c>
      <c r="G2961">
        <v>11247</v>
      </c>
      <c r="H2961">
        <v>3004</v>
      </c>
      <c r="I2961">
        <v>5762</v>
      </c>
      <c r="J2961">
        <v>1483</v>
      </c>
    </row>
    <row r="2962" spans="1:10">
      <c r="A2962" t="s">
        <v>555</v>
      </c>
      <c r="B2962" t="s">
        <v>3516</v>
      </c>
      <c r="C2962">
        <v>11303</v>
      </c>
      <c r="D2962">
        <v>1477</v>
      </c>
      <c r="E2962">
        <v>3107</v>
      </c>
      <c r="F2962">
        <v>866</v>
      </c>
      <c r="G2962">
        <v>11947</v>
      </c>
      <c r="H2962">
        <v>3194</v>
      </c>
      <c r="I2962">
        <v>6064</v>
      </c>
      <c r="J2962">
        <v>1473</v>
      </c>
    </row>
    <row r="2963" spans="1:10">
      <c r="A2963" t="s">
        <v>555</v>
      </c>
      <c r="B2963" t="s">
        <v>3517</v>
      </c>
      <c r="C2963">
        <v>11958</v>
      </c>
      <c r="D2963">
        <v>1566</v>
      </c>
      <c r="E2963">
        <v>3266</v>
      </c>
      <c r="F2963">
        <v>920</v>
      </c>
      <c r="G2963">
        <v>12892</v>
      </c>
      <c r="H2963">
        <v>3479</v>
      </c>
      <c r="I2963">
        <v>6477</v>
      </c>
      <c r="J2963">
        <v>1428</v>
      </c>
    </row>
    <row r="2964" spans="1:10">
      <c r="A2964" t="s">
        <v>555</v>
      </c>
      <c r="B2964" t="s">
        <v>3518</v>
      </c>
      <c r="C2964">
        <v>12631</v>
      </c>
      <c r="D2964">
        <v>1680</v>
      </c>
      <c r="E2964">
        <v>3380</v>
      </c>
      <c r="F2964">
        <v>987</v>
      </c>
      <c r="G2964">
        <v>13897</v>
      </c>
      <c r="H2964">
        <v>3790</v>
      </c>
      <c r="I2964">
        <v>6957</v>
      </c>
      <c r="J2964">
        <v>1490</v>
      </c>
    </row>
    <row r="2965" spans="1:10">
      <c r="A2965" t="s">
        <v>555</v>
      </c>
      <c r="B2965" t="s">
        <v>3519</v>
      </c>
      <c r="C2965">
        <v>13492</v>
      </c>
      <c r="D2965">
        <v>1791</v>
      </c>
      <c r="E2965">
        <v>3475</v>
      </c>
      <c r="F2965">
        <v>1045</v>
      </c>
      <c r="G2965">
        <v>14968</v>
      </c>
      <c r="H2965">
        <v>4172</v>
      </c>
      <c r="I2965">
        <v>7533</v>
      </c>
      <c r="J2965">
        <v>1565</v>
      </c>
    </row>
    <row r="2966" spans="1:10">
      <c r="A2966" t="s">
        <v>555</v>
      </c>
      <c r="B2966" t="s">
        <v>3520</v>
      </c>
      <c r="C2966">
        <v>14455</v>
      </c>
      <c r="D2966">
        <v>1913</v>
      </c>
      <c r="E2966">
        <v>3591</v>
      </c>
      <c r="F2966">
        <v>1102</v>
      </c>
      <c r="G2966">
        <v>16049</v>
      </c>
      <c r="H2966">
        <v>4519</v>
      </c>
      <c r="I2966">
        <v>8241</v>
      </c>
      <c r="J2966">
        <v>1614</v>
      </c>
    </row>
    <row r="2967" spans="1:10">
      <c r="A2967" t="s">
        <v>555</v>
      </c>
      <c r="B2967" t="s">
        <v>3521</v>
      </c>
      <c r="C2967">
        <v>15352</v>
      </c>
      <c r="D2967">
        <v>2029</v>
      </c>
      <c r="E2967">
        <v>3636</v>
      </c>
      <c r="F2967">
        <v>1168</v>
      </c>
      <c r="G2967">
        <v>17036</v>
      </c>
      <c r="H2967">
        <v>4797</v>
      </c>
      <c r="I2967">
        <v>8927</v>
      </c>
      <c r="J2967">
        <v>1709</v>
      </c>
    </row>
    <row r="2968" spans="1:10">
      <c r="A2968" t="s">
        <v>555</v>
      </c>
      <c r="B2968" t="s">
        <v>3522</v>
      </c>
      <c r="C2968">
        <v>16006</v>
      </c>
      <c r="D2968">
        <v>2133</v>
      </c>
      <c r="E2968">
        <v>3669</v>
      </c>
      <c r="F2968">
        <v>1214</v>
      </c>
      <c r="G2968">
        <v>17926</v>
      </c>
      <c r="H2968">
        <v>4970</v>
      </c>
      <c r="I2968">
        <v>9554</v>
      </c>
      <c r="J2968">
        <v>1816</v>
      </c>
    </row>
    <row r="2969" spans="1:10">
      <c r="A2969" t="s">
        <v>555</v>
      </c>
      <c r="B2969" t="s">
        <v>3523</v>
      </c>
      <c r="C2969">
        <v>16385</v>
      </c>
      <c r="D2969">
        <v>2208</v>
      </c>
      <c r="E2969">
        <v>3718</v>
      </c>
      <c r="F2969">
        <v>1251</v>
      </c>
      <c r="G2969">
        <v>18590</v>
      </c>
      <c r="H2969">
        <v>5092</v>
      </c>
      <c r="I2969">
        <v>10007</v>
      </c>
      <c r="J2969">
        <v>1891</v>
      </c>
    </row>
    <row r="2970" spans="1:10">
      <c r="A2970" t="s">
        <v>555</v>
      </c>
      <c r="B2970" t="s">
        <v>3524</v>
      </c>
      <c r="C2970">
        <v>16516</v>
      </c>
      <c r="D2970">
        <v>2239</v>
      </c>
      <c r="E2970">
        <v>3740</v>
      </c>
      <c r="F2970">
        <v>1273</v>
      </c>
      <c r="G2970">
        <v>19038</v>
      </c>
      <c r="H2970">
        <v>5113</v>
      </c>
      <c r="I2970">
        <v>10360</v>
      </c>
      <c r="J2970">
        <v>1948</v>
      </c>
    </row>
    <row r="2971" spans="1:10">
      <c r="A2971" t="s">
        <v>555</v>
      </c>
      <c r="B2971" t="s">
        <v>3525</v>
      </c>
      <c r="C2971">
        <v>16395</v>
      </c>
      <c r="D2971">
        <v>2231</v>
      </c>
      <c r="E2971">
        <v>3729</v>
      </c>
      <c r="F2971">
        <v>1273</v>
      </c>
      <c r="G2971">
        <v>19159</v>
      </c>
      <c r="H2971">
        <v>4982</v>
      </c>
      <c r="I2971">
        <v>10471</v>
      </c>
      <c r="J2971">
        <v>1942</v>
      </c>
    </row>
    <row r="2972" spans="1:10">
      <c r="A2972" t="s">
        <v>555</v>
      </c>
      <c r="B2972" t="s">
        <v>3526</v>
      </c>
      <c r="C2972">
        <v>15769</v>
      </c>
      <c r="D2972">
        <v>2173</v>
      </c>
      <c r="E2972">
        <v>3721</v>
      </c>
      <c r="F2972">
        <v>1260</v>
      </c>
      <c r="G2972">
        <v>18783</v>
      </c>
      <c r="H2972">
        <v>4816</v>
      </c>
      <c r="I2972">
        <v>10339</v>
      </c>
      <c r="J2972">
        <v>1911</v>
      </c>
    </row>
    <row r="2973" spans="1:10">
      <c r="A2973" t="s">
        <v>555</v>
      </c>
      <c r="B2973" t="s">
        <v>3527</v>
      </c>
      <c r="C2973">
        <v>14903</v>
      </c>
      <c r="D2973">
        <v>2072</v>
      </c>
      <c r="E2973">
        <v>3675</v>
      </c>
      <c r="F2973">
        <v>1195</v>
      </c>
      <c r="G2973">
        <v>17832</v>
      </c>
      <c r="H2973">
        <v>4563</v>
      </c>
      <c r="I2973">
        <v>9897</v>
      </c>
      <c r="J2973">
        <v>1858</v>
      </c>
    </row>
    <row r="2974" spans="1:10">
      <c r="A2974" t="s">
        <v>555</v>
      </c>
      <c r="B2974" t="s">
        <v>3528</v>
      </c>
      <c r="C2974">
        <v>14374</v>
      </c>
      <c r="D2974">
        <v>1967</v>
      </c>
      <c r="E2974">
        <v>3645</v>
      </c>
      <c r="F2974">
        <v>1162</v>
      </c>
      <c r="G2974">
        <v>17144</v>
      </c>
      <c r="H2974">
        <v>4452</v>
      </c>
      <c r="I2974">
        <v>9432</v>
      </c>
      <c r="J2974">
        <v>1776</v>
      </c>
    </row>
    <row r="2975" spans="1:10">
      <c r="A2975" t="s">
        <v>555</v>
      </c>
      <c r="B2975" t="s">
        <v>3529</v>
      </c>
      <c r="C2975">
        <v>13727</v>
      </c>
      <c r="D2975">
        <v>1818</v>
      </c>
      <c r="E2975">
        <v>3569</v>
      </c>
      <c r="F2975">
        <v>1097</v>
      </c>
      <c r="G2975">
        <v>16451</v>
      </c>
      <c r="H2975">
        <v>4295</v>
      </c>
      <c r="I2975">
        <v>8949</v>
      </c>
      <c r="J2975">
        <v>1730</v>
      </c>
    </row>
    <row r="2976" spans="1:10">
      <c r="A2976" t="s">
        <v>555</v>
      </c>
      <c r="B2976" t="s">
        <v>3530</v>
      </c>
      <c r="C2976">
        <v>12921</v>
      </c>
      <c r="D2976">
        <v>1678</v>
      </c>
      <c r="E2976">
        <v>3476</v>
      </c>
      <c r="F2976">
        <v>994</v>
      </c>
      <c r="G2976">
        <v>15300</v>
      </c>
      <c r="H2976">
        <v>4012</v>
      </c>
      <c r="I2976">
        <v>8192</v>
      </c>
      <c r="J2976">
        <v>1642</v>
      </c>
    </row>
    <row r="2977" spans="1:10">
      <c r="A2977" t="s">
        <v>555</v>
      </c>
      <c r="B2977" t="s">
        <v>3531</v>
      </c>
      <c r="C2977">
        <v>12107</v>
      </c>
      <c r="D2977">
        <v>1534</v>
      </c>
      <c r="E2977">
        <v>3261</v>
      </c>
      <c r="F2977">
        <v>921</v>
      </c>
      <c r="G2977">
        <v>14052</v>
      </c>
      <c r="H2977">
        <v>3706</v>
      </c>
      <c r="I2977">
        <v>7370</v>
      </c>
      <c r="J2977">
        <v>1720</v>
      </c>
    </row>
    <row r="2978" spans="1:10">
      <c r="A2978" t="s">
        <v>555</v>
      </c>
      <c r="B2978" t="s">
        <v>3532</v>
      </c>
      <c r="C2978">
        <v>11544</v>
      </c>
      <c r="D2978">
        <v>1416</v>
      </c>
      <c r="E2978">
        <v>3075</v>
      </c>
      <c r="F2978">
        <v>868</v>
      </c>
      <c r="G2978">
        <v>12777</v>
      </c>
      <c r="H2978">
        <v>3435</v>
      </c>
      <c r="I2978">
        <v>6690</v>
      </c>
      <c r="J2978">
        <v>1717</v>
      </c>
    </row>
    <row r="2979" spans="1:10">
      <c r="A2979" t="s">
        <v>555</v>
      </c>
      <c r="B2979" t="s">
        <v>3533</v>
      </c>
      <c r="C2979">
        <v>11138</v>
      </c>
      <c r="D2979">
        <v>1366</v>
      </c>
      <c r="E2979">
        <v>2995</v>
      </c>
      <c r="F2979">
        <v>809</v>
      </c>
      <c r="G2979">
        <v>11850</v>
      </c>
      <c r="H2979">
        <v>3239</v>
      </c>
      <c r="I2979">
        <v>6291</v>
      </c>
      <c r="J2979">
        <v>1674</v>
      </c>
    </row>
    <row r="2980" spans="1:10">
      <c r="A2980" t="s">
        <v>555</v>
      </c>
      <c r="B2980" t="s">
        <v>3534</v>
      </c>
      <c r="C2980">
        <v>10833</v>
      </c>
      <c r="D2980">
        <v>1311</v>
      </c>
      <c r="E2980">
        <v>3040</v>
      </c>
      <c r="F2980">
        <v>765</v>
      </c>
      <c r="G2980">
        <v>11320</v>
      </c>
      <c r="H2980">
        <v>3097</v>
      </c>
      <c r="I2980">
        <v>5978</v>
      </c>
      <c r="J2980">
        <v>1591</v>
      </c>
    </row>
    <row r="2981" spans="1:10">
      <c r="A2981" t="s">
        <v>555</v>
      </c>
      <c r="B2981" t="s">
        <v>3535</v>
      </c>
      <c r="C2981">
        <v>10649</v>
      </c>
      <c r="D2981">
        <v>1317</v>
      </c>
      <c r="E2981">
        <v>3025</v>
      </c>
      <c r="F2981">
        <v>739</v>
      </c>
      <c r="G2981">
        <v>10932</v>
      </c>
      <c r="H2981">
        <v>2991</v>
      </c>
      <c r="I2981">
        <v>5778</v>
      </c>
      <c r="J2981">
        <v>1526</v>
      </c>
    </row>
    <row r="2982" spans="1:10">
      <c r="A2982" t="s">
        <v>555</v>
      </c>
      <c r="B2982" t="s">
        <v>3536</v>
      </c>
      <c r="C2982">
        <v>10643</v>
      </c>
      <c r="D2982">
        <v>1320</v>
      </c>
      <c r="E2982">
        <v>2982</v>
      </c>
      <c r="F2982">
        <v>725</v>
      </c>
      <c r="G2982">
        <v>10833</v>
      </c>
      <c r="H2982">
        <v>2941</v>
      </c>
      <c r="I2982">
        <v>5701</v>
      </c>
      <c r="J2982">
        <v>1512</v>
      </c>
    </row>
    <row r="2983" spans="1:10">
      <c r="A2983" t="s">
        <v>555</v>
      </c>
      <c r="B2983" t="s">
        <v>3537</v>
      </c>
      <c r="C2983">
        <v>10854</v>
      </c>
      <c r="D2983">
        <v>1338</v>
      </c>
      <c r="E2983">
        <v>2985</v>
      </c>
      <c r="F2983">
        <v>716</v>
      </c>
      <c r="G2983">
        <v>10897</v>
      </c>
      <c r="H2983">
        <v>2966</v>
      </c>
      <c r="I2983">
        <v>5795</v>
      </c>
      <c r="J2983">
        <v>1508</v>
      </c>
    </row>
    <row r="2984" spans="1:10">
      <c r="A2984" t="s">
        <v>555</v>
      </c>
      <c r="B2984" t="s">
        <v>3538</v>
      </c>
      <c r="C2984">
        <v>11200</v>
      </c>
      <c r="D2984">
        <v>1396</v>
      </c>
      <c r="E2984">
        <v>3006</v>
      </c>
      <c r="F2984">
        <v>733</v>
      </c>
      <c r="G2984">
        <v>11000</v>
      </c>
      <c r="H2984">
        <v>3059</v>
      </c>
      <c r="I2984">
        <v>6006</v>
      </c>
      <c r="J2984">
        <v>1512</v>
      </c>
    </row>
    <row r="2985" spans="1:10">
      <c r="A2985" t="s">
        <v>555</v>
      </c>
      <c r="B2985" t="s">
        <v>3539</v>
      </c>
      <c r="C2985">
        <v>11438</v>
      </c>
      <c r="D2985">
        <v>1427</v>
      </c>
      <c r="E2985">
        <v>2958</v>
      </c>
      <c r="F2985">
        <v>733</v>
      </c>
      <c r="G2985">
        <v>10957</v>
      </c>
      <c r="H2985">
        <v>3107</v>
      </c>
      <c r="I2985">
        <v>6201</v>
      </c>
      <c r="J2985">
        <v>1511</v>
      </c>
    </row>
    <row r="2986" spans="1:10">
      <c r="A2986" t="s">
        <v>555</v>
      </c>
      <c r="B2986" t="s">
        <v>3540</v>
      </c>
      <c r="C2986">
        <v>11876</v>
      </c>
      <c r="D2986">
        <v>1491</v>
      </c>
      <c r="E2986">
        <v>2968</v>
      </c>
      <c r="F2986">
        <v>750</v>
      </c>
      <c r="G2986">
        <v>11156</v>
      </c>
      <c r="H2986">
        <v>3292</v>
      </c>
      <c r="I2986">
        <v>6441</v>
      </c>
      <c r="J2986">
        <v>1565</v>
      </c>
    </row>
    <row r="2987" spans="1:10">
      <c r="A2987" t="s">
        <v>555</v>
      </c>
      <c r="B2987" t="s">
        <v>3541</v>
      </c>
      <c r="C2987">
        <v>12659</v>
      </c>
      <c r="D2987">
        <v>1461</v>
      </c>
      <c r="E2987">
        <v>2971</v>
      </c>
      <c r="F2987">
        <v>817</v>
      </c>
      <c r="G2987">
        <v>11434</v>
      </c>
      <c r="H2987">
        <v>3566</v>
      </c>
      <c r="I2987">
        <v>6828</v>
      </c>
      <c r="J2987">
        <v>1528</v>
      </c>
    </row>
    <row r="2988" spans="1:10">
      <c r="A2988" t="s">
        <v>555</v>
      </c>
      <c r="B2988" t="s">
        <v>3542</v>
      </c>
      <c r="C2988">
        <v>13537</v>
      </c>
      <c r="D2988">
        <v>1549</v>
      </c>
      <c r="E2988">
        <v>3031</v>
      </c>
      <c r="F2988">
        <v>844</v>
      </c>
      <c r="G2988">
        <v>11782</v>
      </c>
      <c r="H2988">
        <v>3951</v>
      </c>
      <c r="I2988">
        <v>7232</v>
      </c>
      <c r="J2988">
        <v>1504</v>
      </c>
    </row>
    <row r="2989" spans="1:10">
      <c r="A2989" t="s">
        <v>555</v>
      </c>
      <c r="B2989" t="s">
        <v>3543</v>
      </c>
      <c r="C2989">
        <v>14410</v>
      </c>
      <c r="D2989">
        <v>1623</v>
      </c>
      <c r="E2989">
        <v>3088</v>
      </c>
      <c r="F2989">
        <v>854</v>
      </c>
      <c r="G2989">
        <v>12188</v>
      </c>
      <c r="H2989">
        <v>4317</v>
      </c>
      <c r="I2989">
        <v>7626</v>
      </c>
      <c r="J2989">
        <v>1524</v>
      </c>
    </row>
    <row r="2990" spans="1:10">
      <c r="A2990" t="s">
        <v>555</v>
      </c>
      <c r="B2990" t="s">
        <v>3544</v>
      </c>
      <c r="C2990">
        <v>15347</v>
      </c>
      <c r="D2990">
        <v>1646</v>
      </c>
      <c r="E2990">
        <v>3233</v>
      </c>
      <c r="F2990">
        <v>831</v>
      </c>
      <c r="G2990">
        <v>12602</v>
      </c>
      <c r="H2990">
        <v>4613</v>
      </c>
      <c r="I2990">
        <v>7867</v>
      </c>
      <c r="J2990">
        <v>1524</v>
      </c>
    </row>
    <row r="2991" spans="1:10">
      <c r="A2991" t="s">
        <v>555</v>
      </c>
      <c r="B2991" t="s">
        <v>3545</v>
      </c>
      <c r="C2991">
        <v>16221</v>
      </c>
      <c r="D2991">
        <v>1736</v>
      </c>
      <c r="E2991">
        <v>3163</v>
      </c>
      <c r="F2991">
        <v>844</v>
      </c>
      <c r="G2991">
        <v>12982</v>
      </c>
      <c r="H2991">
        <v>4853</v>
      </c>
      <c r="I2991">
        <v>8139</v>
      </c>
      <c r="J2991">
        <v>1524</v>
      </c>
    </row>
    <row r="2992" spans="1:10">
      <c r="A2992" t="s">
        <v>555</v>
      </c>
      <c r="B2992" t="s">
        <v>3546</v>
      </c>
      <c r="C2992">
        <v>16790</v>
      </c>
      <c r="D2992">
        <v>1738</v>
      </c>
      <c r="E2992">
        <v>3276</v>
      </c>
      <c r="F2992">
        <v>869</v>
      </c>
      <c r="G2992">
        <v>13368</v>
      </c>
      <c r="H2992">
        <v>5018</v>
      </c>
      <c r="I2992">
        <v>8226</v>
      </c>
      <c r="J2992">
        <v>1532</v>
      </c>
    </row>
    <row r="2993" spans="1:10">
      <c r="A2993" t="s">
        <v>555</v>
      </c>
      <c r="B2993" t="s">
        <v>3547</v>
      </c>
      <c r="C2993">
        <v>17040</v>
      </c>
      <c r="D2993">
        <v>1759</v>
      </c>
      <c r="E2993">
        <v>3353</v>
      </c>
      <c r="F2993">
        <v>893</v>
      </c>
      <c r="G2993">
        <v>13679</v>
      </c>
      <c r="H2993">
        <v>5128</v>
      </c>
      <c r="I2993">
        <v>8171</v>
      </c>
      <c r="J2993">
        <v>1515</v>
      </c>
    </row>
    <row r="2994" spans="1:10">
      <c r="A2994" t="s">
        <v>555</v>
      </c>
      <c r="B2994" t="s">
        <v>3548</v>
      </c>
      <c r="C2994">
        <v>17034</v>
      </c>
      <c r="D2994">
        <v>1761</v>
      </c>
      <c r="E2994">
        <v>3407</v>
      </c>
      <c r="F2994">
        <v>915</v>
      </c>
      <c r="G2994">
        <v>13954</v>
      </c>
      <c r="H2994">
        <v>5149</v>
      </c>
      <c r="I2994">
        <v>8187</v>
      </c>
      <c r="J2994">
        <v>1454</v>
      </c>
    </row>
    <row r="2995" spans="1:10">
      <c r="A2995" t="s">
        <v>555</v>
      </c>
      <c r="B2995" t="s">
        <v>3549</v>
      </c>
      <c r="C2995">
        <v>16738</v>
      </c>
      <c r="D2995">
        <v>1769</v>
      </c>
      <c r="E2995">
        <v>3431</v>
      </c>
      <c r="F2995">
        <v>928</v>
      </c>
      <c r="G2995">
        <v>14028</v>
      </c>
      <c r="H2995">
        <v>5023</v>
      </c>
      <c r="I2995">
        <v>8053</v>
      </c>
      <c r="J2995">
        <v>1399</v>
      </c>
    </row>
    <row r="2996" spans="1:10">
      <c r="A2996" t="s">
        <v>555</v>
      </c>
      <c r="B2996" t="s">
        <v>3550</v>
      </c>
      <c r="C2996">
        <v>15907</v>
      </c>
      <c r="D2996">
        <v>1730</v>
      </c>
      <c r="E2996">
        <v>3421</v>
      </c>
      <c r="F2996">
        <v>912</v>
      </c>
      <c r="G2996">
        <v>13771</v>
      </c>
      <c r="H2996">
        <v>4827</v>
      </c>
      <c r="I2996">
        <v>7797</v>
      </c>
      <c r="J2996">
        <v>1353</v>
      </c>
    </row>
    <row r="2997" spans="1:10">
      <c r="A2997" t="s">
        <v>555</v>
      </c>
      <c r="B2997" t="s">
        <v>3551</v>
      </c>
      <c r="C2997">
        <v>14817</v>
      </c>
      <c r="D2997">
        <v>1644</v>
      </c>
      <c r="E2997">
        <v>3361</v>
      </c>
      <c r="F2997">
        <v>844</v>
      </c>
      <c r="G2997">
        <v>13166</v>
      </c>
      <c r="H2997">
        <v>4578</v>
      </c>
      <c r="I2997">
        <v>7430</v>
      </c>
      <c r="J2997">
        <v>1347</v>
      </c>
    </row>
    <row r="2998" spans="1:10">
      <c r="A2998" t="s">
        <v>555</v>
      </c>
      <c r="B2998" t="s">
        <v>3552</v>
      </c>
      <c r="C2998">
        <v>14198</v>
      </c>
      <c r="D2998">
        <v>1616</v>
      </c>
      <c r="E2998">
        <v>3298</v>
      </c>
      <c r="F2998">
        <v>821</v>
      </c>
      <c r="G2998">
        <v>12728</v>
      </c>
      <c r="H2998">
        <v>4469</v>
      </c>
      <c r="I2998">
        <v>7289</v>
      </c>
      <c r="J2998">
        <v>1323</v>
      </c>
    </row>
    <row r="2999" spans="1:10">
      <c r="A2999" t="s">
        <v>555</v>
      </c>
      <c r="B2999" t="s">
        <v>3553</v>
      </c>
      <c r="C2999">
        <v>13602</v>
      </c>
      <c r="D2999">
        <v>1545</v>
      </c>
      <c r="E2999">
        <v>3198</v>
      </c>
      <c r="F2999">
        <v>802</v>
      </c>
      <c r="G2999">
        <v>12289</v>
      </c>
      <c r="H2999">
        <v>4284</v>
      </c>
      <c r="I2999">
        <v>7010</v>
      </c>
      <c r="J2999">
        <v>1383</v>
      </c>
    </row>
    <row r="3000" spans="1:10">
      <c r="A3000" t="s">
        <v>555</v>
      </c>
      <c r="B3000" t="s">
        <v>3554</v>
      </c>
      <c r="C3000">
        <v>12825</v>
      </c>
      <c r="D3000">
        <v>1451</v>
      </c>
      <c r="E3000">
        <v>3076</v>
      </c>
      <c r="F3000">
        <v>760</v>
      </c>
      <c r="G3000">
        <v>11338</v>
      </c>
      <c r="H3000">
        <v>3997</v>
      </c>
      <c r="I3000">
        <v>6472</v>
      </c>
      <c r="J3000">
        <v>1378</v>
      </c>
    </row>
    <row r="3001" spans="1:10">
      <c r="A3001" t="s">
        <v>555</v>
      </c>
      <c r="B3001" t="s">
        <v>3555</v>
      </c>
      <c r="C3001">
        <v>12071</v>
      </c>
      <c r="D3001">
        <v>1348</v>
      </c>
      <c r="E3001">
        <v>2959</v>
      </c>
      <c r="F3001">
        <v>726</v>
      </c>
      <c r="G3001">
        <v>10274</v>
      </c>
      <c r="H3001">
        <v>3704</v>
      </c>
      <c r="I3001">
        <v>5939</v>
      </c>
      <c r="J3001">
        <v>1364</v>
      </c>
    </row>
    <row r="3002" spans="1:10">
      <c r="A3002" t="s">
        <v>555</v>
      </c>
      <c r="B3002" t="s">
        <v>3556</v>
      </c>
      <c r="C3002">
        <v>11268</v>
      </c>
      <c r="D3002">
        <v>1246</v>
      </c>
      <c r="E3002">
        <v>2832</v>
      </c>
      <c r="F3002">
        <v>680</v>
      </c>
      <c r="G3002">
        <v>9341</v>
      </c>
      <c r="H3002">
        <v>3391</v>
      </c>
      <c r="I3002">
        <v>5391</v>
      </c>
      <c r="J3002">
        <v>1367</v>
      </c>
    </row>
    <row r="3003" spans="1:10">
      <c r="A3003" t="s">
        <v>555</v>
      </c>
      <c r="B3003" t="s">
        <v>3557</v>
      </c>
      <c r="C3003">
        <v>10633</v>
      </c>
      <c r="D3003">
        <v>1173</v>
      </c>
      <c r="E3003">
        <v>2857</v>
      </c>
      <c r="F3003">
        <v>636</v>
      </c>
      <c r="G3003">
        <v>8766</v>
      </c>
      <c r="H3003">
        <v>3204</v>
      </c>
      <c r="I3003">
        <v>5023</v>
      </c>
      <c r="J3003">
        <v>1300</v>
      </c>
    </row>
    <row r="3004" spans="1:10">
      <c r="A3004" t="s">
        <v>555</v>
      </c>
      <c r="B3004" t="s">
        <v>3558</v>
      </c>
      <c r="C3004">
        <v>10207</v>
      </c>
      <c r="D3004">
        <v>1131</v>
      </c>
      <c r="E3004">
        <v>2837</v>
      </c>
      <c r="F3004">
        <v>609</v>
      </c>
      <c r="G3004">
        <v>8376</v>
      </c>
      <c r="H3004">
        <v>3021</v>
      </c>
      <c r="I3004">
        <v>4799</v>
      </c>
      <c r="J3004">
        <v>1247</v>
      </c>
    </row>
    <row r="3005" spans="1:10">
      <c r="A3005" t="s">
        <v>555</v>
      </c>
      <c r="B3005" t="s">
        <v>3559</v>
      </c>
      <c r="C3005">
        <v>9927</v>
      </c>
      <c r="D3005">
        <v>1094</v>
      </c>
      <c r="E3005">
        <v>2858</v>
      </c>
      <c r="F3005">
        <v>599</v>
      </c>
      <c r="G3005">
        <v>8127</v>
      </c>
      <c r="H3005">
        <v>2896</v>
      </c>
      <c r="I3005">
        <v>4640</v>
      </c>
      <c r="J3005">
        <v>1178</v>
      </c>
    </row>
    <row r="3006" spans="1:10">
      <c r="A3006" t="s">
        <v>555</v>
      </c>
      <c r="B3006" t="s">
        <v>3560</v>
      </c>
      <c r="C3006">
        <v>9741</v>
      </c>
      <c r="D3006">
        <v>1096</v>
      </c>
      <c r="E3006">
        <v>2910</v>
      </c>
      <c r="F3006">
        <v>600</v>
      </c>
      <c r="G3006">
        <v>8153</v>
      </c>
      <c r="H3006">
        <v>2829</v>
      </c>
      <c r="I3006">
        <v>4594</v>
      </c>
      <c r="J3006">
        <v>1097</v>
      </c>
    </row>
    <row r="3007" spans="1:10">
      <c r="A3007" t="s">
        <v>555</v>
      </c>
      <c r="B3007" t="s">
        <v>3561</v>
      </c>
      <c r="C3007">
        <v>9742</v>
      </c>
      <c r="D3007">
        <v>1109</v>
      </c>
      <c r="E3007">
        <v>2934</v>
      </c>
      <c r="F3007">
        <v>621</v>
      </c>
      <c r="G3007">
        <v>8482</v>
      </c>
      <c r="H3007">
        <v>2838</v>
      </c>
      <c r="I3007">
        <v>4674</v>
      </c>
      <c r="J3007">
        <v>1070</v>
      </c>
    </row>
    <row r="3008" spans="1:10">
      <c r="A3008" t="s">
        <v>555</v>
      </c>
      <c r="B3008" t="s">
        <v>3562</v>
      </c>
      <c r="C3008">
        <v>9915</v>
      </c>
      <c r="D3008">
        <v>1181</v>
      </c>
      <c r="E3008">
        <v>2960</v>
      </c>
      <c r="F3008">
        <v>644</v>
      </c>
      <c r="G3008">
        <v>8970</v>
      </c>
      <c r="H3008">
        <v>2958</v>
      </c>
      <c r="I3008">
        <v>4878</v>
      </c>
      <c r="J3008">
        <v>1108</v>
      </c>
    </row>
    <row r="3009" spans="1:10">
      <c r="A3009" t="s">
        <v>555</v>
      </c>
      <c r="B3009" t="s">
        <v>3563</v>
      </c>
      <c r="C3009">
        <v>10089</v>
      </c>
      <c r="D3009">
        <v>1244</v>
      </c>
      <c r="E3009">
        <v>2994</v>
      </c>
      <c r="F3009">
        <v>674</v>
      </c>
      <c r="G3009">
        <v>9383</v>
      </c>
      <c r="H3009">
        <v>2988</v>
      </c>
      <c r="I3009">
        <v>5063</v>
      </c>
      <c r="J3009">
        <v>1084</v>
      </c>
    </row>
    <row r="3010" spans="1:10">
      <c r="A3010" t="s">
        <v>555</v>
      </c>
      <c r="B3010" t="s">
        <v>3564</v>
      </c>
      <c r="C3010">
        <v>10341</v>
      </c>
      <c r="D3010">
        <v>1294</v>
      </c>
      <c r="E3010">
        <v>3051</v>
      </c>
      <c r="F3010">
        <v>754</v>
      </c>
      <c r="G3010">
        <v>9913</v>
      </c>
      <c r="H3010">
        <v>3139</v>
      </c>
      <c r="I3010">
        <v>5278</v>
      </c>
      <c r="J3010">
        <v>1042</v>
      </c>
    </row>
    <row r="3011" spans="1:10">
      <c r="A3011" t="s">
        <v>555</v>
      </c>
      <c r="B3011" t="s">
        <v>3565</v>
      </c>
      <c r="C3011">
        <v>10760</v>
      </c>
      <c r="D3011">
        <v>1347</v>
      </c>
      <c r="E3011">
        <v>3089</v>
      </c>
      <c r="F3011">
        <v>744</v>
      </c>
      <c r="G3011">
        <v>10475</v>
      </c>
      <c r="H3011">
        <v>3376</v>
      </c>
      <c r="I3011">
        <v>5501</v>
      </c>
      <c r="J3011">
        <v>1124</v>
      </c>
    </row>
    <row r="3012" spans="1:10">
      <c r="A3012" t="s">
        <v>555</v>
      </c>
      <c r="B3012" t="s">
        <v>3566</v>
      </c>
      <c r="C3012">
        <v>11379</v>
      </c>
      <c r="D3012">
        <v>1386</v>
      </c>
      <c r="E3012">
        <v>3092</v>
      </c>
      <c r="F3012">
        <v>777</v>
      </c>
      <c r="G3012">
        <v>10987</v>
      </c>
      <c r="H3012">
        <v>3617</v>
      </c>
      <c r="I3012">
        <v>5722</v>
      </c>
      <c r="J3012">
        <v>1147</v>
      </c>
    </row>
    <row r="3013" spans="1:10">
      <c r="A3013" t="s">
        <v>555</v>
      </c>
      <c r="B3013" t="s">
        <v>3567</v>
      </c>
      <c r="C3013">
        <v>11917</v>
      </c>
      <c r="D3013">
        <v>1416</v>
      </c>
      <c r="E3013">
        <v>3146</v>
      </c>
      <c r="F3013">
        <v>814</v>
      </c>
      <c r="G3013">
        <v>11508</v>
      </c>
      <c r="H3013">
        <v>3861</v>
      </c>
      <c r="I3013">
        <v>6002</v>
      </c>
      <c r="J3013">
        <v>1147</v>
      </c>
    </row>
    <row r="3014" spans="1:10">
      <c r="A3014" t="s">
        <v>555</v>
      </c>
      <c r="B3014" t="s">
        <v>3568</v>
      </c>
      <c r="C3014">
        <v>12361</v>
      </c>
      <c r="D3014">
        <v>1536</v>
      </c>
      <c r="E3014">
        <v>3246</v>
      </c>
      <c r="F3014">
        <v>852</v>
      </c>
      <c r="G3014">
        <v>12178</v>
      </c>
      <c r="H3014">
        <v>4066</v>
      </c>
      <c r="I3014">
        <v>6310</v>
      </c>
      <c r="J3014">
        <v>1134</v>
      </c>
    </row>
    <row r="3015" spans="1:10">
      <c r="A3015" t="s">
        <v>555</v>
      </c>
      <c r="B3015" t="s">
        <v>3569</v>
      </c>
      <c r="C3015">
        <v>12971</v>
      </c>
      <c r="D3015">
        <v>1638</v>
      </c>
      <c r="E3015">
        <v>3344</v>
      </c>
      <c r="F3015">
        <v>877</v>
      </c>
      <c r="G3015">
        <v>12799</v>
      </c>
      <c r="H3015">
        <v>4248</v>
      </c>
      <c r="I3015">
        <v>6605</v>
      </c>
      <c r="J3015">
        <v>1161</v>
      </c>
    </row>
    <row r="3016" spans="1:10">
      <c r="A3016" t="s">
        <v>555</v>
      </c>
      <c r="B3016" t="s">
        <v>3570</v>
      </c>
      <c r="C3016">
        <v>13516</v>
      </c>
      <c r="D3016">
        <v>1706</v>
      </c>
      <c r="E3016">
        <v>3383</v>
      </c>
      <c r="F3016">
        <v>903</v>
      </c>
      <c r="G3016">
        <v>13460</v>
      </c>
      <c r="H3016">
        <v>4333</v>
      </c>
      <c r="I3016">
        <v>6965</v>
      </c>
      <c r="J3016">
        <v>1239</v>
      </c>
    </row>
    <row r="3017" spans="1:10">
      <c r="A3017" t="s">
        <v>555</v>
      </c>
      <c r="B3017" t="s">
        <v>3571</v>
      </c>
      <c r="C3017">
        <v>13934</v>
      </c>
      <c r="D3017">
        <v>1769</v>
      </c>
      <c r="E3017">
        <v>3439</v>
      </c>
      <c r="F3017">
        <v>924</v>
      </c>
      <c r="G3017">
        <v>14029</v>
      </c>
      <c r="H3017">
        <v>4336</v>
      </c>
      <c r="I3017">
        <v>7367</v>
      </c>
      <c r="J3017">
        <v>1326</v>
      </c>
    </row>
    <row r="3018" spans="1:10">
      <c r="A3018" t="s">
        <v>555</v>
      </c>
      <c r="B3018" t="s">
        <v>3572</v>
      </c>
      <c r="C3018">
        <v>14164</v>
      </c>
      <c r="D3018">
        <v>1814</v>
      </c>
      <c r="E3018">
        <v>3478</v>
      </c>
      <c r="F3018">
        <v>953</v>
      </c>
      <c r="G3018">
        <v>14464</v>
      </c>
      <c r="H3018">
        <v>4223</v>
      </c>
      <c r="I3018">
        <v>7696</v>
      </c>
      <c r="J3018">
        <v>1383</v>
      </c>
    </row>
    <row r="3019" spans="1:10">
      <c r="A3019" t="s">
        <v>555</v>
      </c>
      <c r="B3019" t="s">
        <v>3573</v>
      </c>
      <c r="C3019">
        <v>14189</v>
      </c>
      <c r="D3019">
        <v>1833</v>
      </c>
      <c r="E3019">
        <v>3505</v>
      </c>
      <c r="F3019">
        <v>968</v>
      </c>
      <c r="G3019">
        <v>14780</v>
      </c>
      <c r="H3019">
        <v>4071</v>
      </c>
      <c r="I3019">
        <v>7925</v>
      </c>
      <c r="J3019">
        <v>1389</v>
      </c>
    </row>
    <row r="3020" spans="1:10">
      <c r="A3020" t="s">
        <v>555</v>
      </c>
      <c r="B3020" t="s">
        <v>3574</v>
      </c>
      <c r="C3020">
        <v>13761</v>
      </c>
      <c r="D3020">
        <v>1793</v>
      </c>
      <c r="E3020">
        <v>3445</v>
      </c>
      <c r="F3020">
        <v>958</v>
      </c>
      <c r="G3020">
        <v>14597</v>
      </c>
      <c r="H3020">
        <v>3933</v>
      </c>
      <c r="I3020">
        <v>7943</v>
      </c>
      <c r="J3020">
        <v>1433</v>
      </c>
    </row>
    <row r="3021" spans="1:10">
      <c r="A3021" t="s">
        <v>555</v>
      </c>
      <c r="B3021" t="s">
        <v>3575</v>
      </c>
      <c r="C3021">
        <v>13040</v>
      </c>
      <c r="D3021">
        <v>1673</v>
      </c>
      <c r="E3021">
        <v>3399</v>
      </c>
      <c r="F3021">
        <v>884</v>
      </c>
      <c r="G3021">
        <v>13859</v>
      </c>
      <c r="H3021">
        <v>3791</v>
      </c>
      <c r="I3021">
        <v>7647</v>
      </c>
      <c r="J3021">
        <v>1469</v>
      </c>
    </row>
    <row r="3022" spans="1:10">
      <c r="A3022" t="s">
        <v>555</v>
      </c>
      <c r="B3022" t="s">
        <v>3576</v>
      </c>
      <c r="C3022">
        <v>12561</v>
      </c>
      <c r="D3022">
        <v>1632</v>
      </c>
      <c r="E3022">
        <v>3307</v>
      </c>
      <c r="F3022">
        <v>865</v>
      </c>
      <c r="G3022">
        <v>13347</v>
      </c>
      <c r="H3022">
        <v>3743</v>
      </c>
      <c r="I3022">
        <v>7281</v>
      </c>
      <c r="J3022">
        <v>1519</v>
      </c>
    </row>
    <row r="3023" spans="1:10">
      <c r="A3023" t="s">
        <v>555</v>
      </c>
      <c r="B3023" t="s">
        <v>3577</v>
      </c>
      <c r="C3023">
        <v>11990</v>
      </c>
      <c r="D3023">
        <v>1549</v>
      </c>
      <c r="E3023">
        <v>3215</v>
      </c>
      <c r="F3023">
        <v>847</v>
      </c>
      <c r="G3023">
        <v>12948</v>
      </c>
      <c r="H3023">
        <v>3672</v>
      </c>
      <c r="I3023">
        <v>6967</v>
      </c>
      <c r="J3023">
        <v>1624</v>
      </c>
    </row>
    <row r="3024" spans="1:10">
      <c r="A3024" t="s">
        <v>555</v>
      </c>
      <c r="B3024" t="s">
        <v>3578</v>
      </c>
      <c r="C3024">
        <v>11164</v>
      </c>
      <c r="D3024">
        <v>1425</v>
      </c>
      <c r="E3024">
        <v>3125</v>
      </c>
      <c r="F3024">
        <v>799</v>
      </c>
      <c r="G3024">
        <v>11922</v>
      </c>
      <c r="H3024">
        <v>3469</v>
      </c>
      <c r="I3024">
        <v>6390</v>
      </c>
      <c r="J3024">
        <v>1622</v>
      </c>
    </row>
    <row r="3025" spans="1:10">
      <c r="A3025" t="s">
        <v>555</v>
      </c>
      <c r="B3025" t="s">
        <v>3579</v>
      </c>
      <c r="C3025">
        <v>10350</v>
      </c>
      <c r="D3025">
        <v>1296</v>
      </c>
      <c r="E3025">
        <v>3034</v>
      </c>
      <c r="F3025">
        <v>743</v>
      </c>
      <c r="G3025">
        <v>10792</v>
      </c>
      <c r="H3025">
        <v>3206</v>
      </c>
      <c r="I3025">
        <v>5765</v>
      </c>
      <c r="J3025">
        <v>1543</v>
      </c>
    </row>
    <row r="3026" spans="1:10">
      <c r="A3026" t="s">
        <v>555</v>
      </c>
      <c r="B3026" t="s">
        <v>3580</v>
      </c>
      <c r="C3026">
        <v>9646</v>
      </c>
      <c r="D3026">
        <v>1207</v>
      </c>
      <c r="E3026">
        <v>2987</v>
      </c>
      <c r="F3026">
        <v>698</v>
      </c>
      <c r="G3026">
        <v>9875</v>
      </c>
      <c r="H3026">
        <v>2988</v>
      </c>
      <c r="I3026">
        <v>5249</v>
      </c>
      <c r="J3026">
        <v>1497</v>
      </c>
    </row>
    <row r="3027" spans="1:10">
      <c r="A3027" t="s">
        <v>555</v>
      </c>
      <c r="B3027" t="s">
        <v>3581</v>
      </c>
      <c r="C3027">
        <v>9118</v>
      </c>
      <c r="D3027">
        <v>1126</v>
      </c>
      <c r="E3027">
        <v>2932</v>
      </c>
      <c r="F3027">
        <v>662</v>
      </c>
      <c r="G3027">
        <v>9173</v>
      </c>
      <c r="H3027">
        <v>2824</v>
      </c>
      <c r="I3027">
        <v>4852</v>
      </c>
      <c r="J3027">
        <v>1427</v>
      </c>
    </row>
    <row r="3028" spans="1:10">
      <c r="A3028" t="s">
        <v>555</v>
      </c>
      <c r="B3028" t="s">
        <v>3582</v>
      </c>
      <c r="C3028">
        <v>8784</v>
      </c>
      <c r="D3028">
        <v>1084</v>
      </c>
      <c r="E3028">
        <v>2885</v>
      </c>
      <c r="F3028">
        <v>644</v>
      </c>
      <c r="G3028">
        <v>8698</v>
      </c>
      <c r="H3028">
        <v>2739</v>
      </c>
      <c r="I3028">
        <v>4585</v>
      </c>
      <c r="J3028">
        <v>1433</v>
      </c>
    </row>
    <row r="3029" spans="1:10">
      <c r="A3029" t="s">
        <v>555</v>
      </c>
      <c r="B3029" t="s">
        <v>3583</v>
      </c>
      <c r="C3029">
        <v>8585</v>
      </c>
      <c r="D3029">
        <v>1052</v>
      </c>
      <c r="E3029">
        <v>2886</v>
      </c>
      <c r="F3029">
        <v>634</v>
      </c>
      <c r="G3029">
        <v>8460</v>
      </c>
      <c r="H3029">
        <v>2669</v>
      </c>
      <c r="I3029">
        <v>4422</v>
      </c>
      <c r="J3029">
        <v>1386</v>
      </c>
    </row>
    <row r="3030" spans="1:10">
      <c r="A3030" t="s">
        <v>555</v>
      </c>
      <c r="B3030" t="s">
        <v>3584</v>
      </c>
      <c r="C3030">
        <v>8553</v>
      </c>
      <c r="D3030">
        <v>1068</v>
      </c>
      <c r="E3030">
        <v>2896</v>
      </c>
      <c r="F3030">
        <v>640</v>
      </c>
      <c r="G3030">
        <v>8488</v>
      </c>
      <c r="H3030">
        <v>2651</v>
      </c>
      <c r="I3030">
        <v>4395</v>
      </c>
      <c r="J3030">
        <v>1342</v>
      </c>
    </row>
    <row r="3031" spans="1:10">
      <c r="A3031" t="s">
        <v>555</v>
      </c>
      <c r="B3031" t="s">
        <v>3585</v>
      </c>
      <c r="C3031">
        <v>8763</v>
      </c>
      <c r="D3031">
        <v>1072</v>
      </c>
      <c r="E3031">
        <v>2880</v>
      </c>
      <c r="F3031">
        <v>656</v>
      </c>
      <c r="G3031">
        <v>8790</v>
      </c>
      <c r="H3031">
        <v>2705</v>
      </c>
      <c r="I3031">
        <v>4475</v>
      </c>
      <c r="J3031">
        <v>1378</v>
      </c>
    </row>
    <row r="3032" spans="1:10">
      <c r="A3032" t="s">
        <v>555</v>
      </c>
      <c r="B3032" t="s">
        <v>3586</v>
      </c>
      <c r="C3032">
        <v>9097</v>
      </c>
      <c r="D3032">
        <v>1174</v>
      </c>
      <c r="E3032">
        <v>2920</v>
      </c>
      <c r="F3032">
        <v>690</v>
      </c>
      <c r="G3032">
        <v>9307</v>
      </c>
      <c r="H3032">
        <v>2813</v>
      </c>
      <c r="I3032">
        <v>4727</v>
      </c>
      <c r="J3032">
        <v>1383</v>
      </c>
    </row>
    <row r="3033" spans="1:10">
      <c r="A3033" t="s">
        <v>555</v>
      </c>
      <c r="B3033" t="s">
        <v>3587</v>
      </c>
      <c r="C3033">
        <v>9491</v>
      </c>
      <c r="D3033">
        <v>1207</v>
      </c>
      <c r="E3033">
        <v>2943</v>
      </c>
      <c r="F3033">
        <v>705</v>
      </c>
      <c r="G3033">
        <v>9722</v>
      </c>
      <c r="H3033">
        <v>2883</v>
      </c>
      <c r="I3033">
        <v>4941</v>
      </c>
      <c r="J3033">
        <v>1359</v>
      </c>
    </row>
    <row r="3034" spans="1:10">
      <c r="A3034" t="s">
        <v>555</v>
      </c>
      <c r="B3034" t="s">
        <v>3588</v>
      </c>
      <c r="C3034">
        <v>10148</v>
      </c>
      <c r="D3034">
        <v>1279</v>
      </c>
      <c r="E3034">
        <v>3040</v>
      </c>
      <c r="F3034">
        <v>735</v>
      </c>
      <c r="G3034">
        <v>10352</v>
      </c>
      <c r="H3034">
        <v>3076</v>
      </c>
      <c r="I3034">
        <v>5288</v>
      </c>
      <c r="J3034">
        <v>1315</v>
      </c>
    </row>
    <row r="3035" spans="1:10">
      <c r="A3035" t="s">
        <v>555</v>
      </c>
      <c r="B3035" t="s">
        <v>3589</v>
      </c>
      <c r="C3035">
        <v>10881</v>
      </c>
      <c r="D3035">
        <v>1342</v>
      </c>
      <c r="E3035">
        <v>3064</v>
      </c>
      <c r="F3035">
        <v>755</v>
      </c>
      <c r="G3035">
        <v>10910</v>
      </c>
      <c r="H3035">
        <v>3324</v>
      </c>
      <c r="I3035">
        <v>5574</v>
      </c>
      <c r="J3035">
        <v>1413</v>
      </c>
    </row>
    <row r="3036" spans="1:10">
      <c r="A3036" t="s">
        <v>555</v>
      </c>
      <c r="B3036" t="s">
        <v>3590</v>
      </c>
      <c r="C3036">
        <v>11671</v>
      </c>
      <c r="D3036">
        <v>1431</v>
      </c>
      <c r="E3036">
        <v>3102</v>
      </c>
      <c r="F3036">
        <v>836</v>
      </c>
      <c r="G3036">
        <v>11503</v>
      </c>
      <c r="H3036">
        <v>3572</v>
      </c>
      <c r="I3036">
        <v>5863</v>
      </c>
      <c r="J3036">
        <v>1486</v>
      </c>
    </row>
    <row r="3037" spans="1:10">
      <c r="A3037" t="s">
        <v>555</v>
      </c>
      <c r="B3037" t="s">
        <v>3591</v>
      </c>
      <c r="C3037">
        <v>12453</v>
      </c>
      <c r="D3037">
        <v>1517</v>
      </c>
      <c r="E3037">
        <v>3193</v>
      </c>
      <c r="F3037">
        <v>875</v>
      </c>
      <c r="G3037">
        <v>12118</v>
      </c>
      <c r="H3037">
        <v>3850</v>
      </c>
      <c r="I3037">
        <v>6162</v>
      </c>
      <c r="J3037">
        <v>1503</v>
      </c>
    </row>
    <row r="3038" spans="1:10">
      <c r="A3038" t="s">
        <v>555</v>
      </c>
      <c r="B3038" t="s">
        <v>3592</v>
      </c>
      <c r="C3038">
        <v>13119</v>
      </c>
      <c r="D3038">
        <v>1597</v>
      </c>
      <c r="E3038">
        <v>3298</v>
      </c>
      <c r="F3038">
        <v>895</v>
      </c>
      <c r="G3038">
        <v>12688</v>
      </c>
      <c r="H3038">
        <v>4115</v>
      </c>
      <c r="I3038">
        <v>6486</v>
      </c>
      <c r="J3038">
        <v>1568</v>
      </c>
    </row>
    <row r="3039" spans="1:10">
      <c r="A3039" t="s">
        <v>555</v>
      </c>
      <c r="B3039" t="s">
        <v>3593</v>
      </c>
      <c r="C3039">
        <v>13713</v>
      </c>
      <c r="D3039">
        <v>1668</v>
      </c>
      <c r="E3039">
        <v>3391</v>
      </c>
      <c r="F3039">
        <v>920</v>
      </c>
      <c r="G3039">
        <v>13307</v>
      </c>
      <c r="H3039">
        <v>4347</v>
      </c>
      <c r="I3039">
        <v>6869</v>
      </c>
      <c r="J3039">
        <v>1626</v>
      </c>
    </row>
    <row r="3040" spans="1:10">
      <c r="A3040" t="s">
        <v>555</v>
      </c>
      <c r="B3040" t="s">
        <v>3594</v>
      </c>
      <c r="C3040">
        <v>14095</v>
      </c>
      <c r="D3040">
        <v>1721</v>
      </c>
      <c r="E3040">
        <v>3504</v>
      </c>
      <c r="F3040">
        <v>931</v>
      </c>
      <c r="G3040">
        <v>13826</v>
      </c>
      <c r="H3040">
        <v>4536</v>
      </c>
      <c r="I3040">
        <v>7090</v>
      </c>
      <c r="J3040">
        <v>1643</v>
      </c>
    </row>
    <row r="3041" spans="1:10">
      <c r="A3041" t="s">
        <v>555</v>
      </c>
      <c r="B3041" t="s">
        <v>3595</v>
      </c>
      <c r="C3041">
        <v>14300</v>
      </c>
      <c r="D3041">
        <v>1820</v>
      </c>
      <c r="E3041">
        <v>3605</v>
      </c>
      <c r="F3041">
        <v>957</v>
      </c>
      <c r="G3041">
        <v>14319</v>
      </c>
      <c r="H3041">
        <v>4660</v>
      </c>
      <c r="I3041">
        <v>7387</v>
      </c>
      <c r="J3041">
        <v>1676</v>
      </c>
    </row>
    <row r="3042" spans="1:10">
      <c r="A3042" t="s">
        <v>555</v>
      </c>
      <c r="B3042" t="s">
        <v>3596</v>
      </c>
      <c r="C3042">
        <v>14152</v>
      </c>
      <c r="D3042">
        <v>1832</v>
      </c>
      <c r="E3042">
        <v>3615</v>
      </c>
      <c r="F3042">
        <v>960</v>
      </c>
      <c r="G3042">
        <v>14739</v>
      </c>
      <c r="H3042">
        <v>4727</v>
      </c>
      <c r="I3042">
        <v>7733</v>
      </c>
      <c r="J3042">
        <v>1727</v>
      </c>
    </row>
    <row r="3043" spans="1:10">
      <c r="A3043" t="s">
        <v>555</v>
      </c>
      <c r="B3043" t="s">
        <v>3597</v>
      </c>
      <c r="C3043">
        <v>13642</v>
      </c>
      <c r="D3043">
        <v>1818</v>
      </c>
      <c r="E3043">
        <v>3585</v>
      </c>
      <c r="F3043">
        <v>960</v>
      </c>
      <c r="G3043">
        <v>15010</v>
      </c>
      <c r="H3043">
        <v>4686</v>
      </c>
      <c r="I3043">
        <v>8030</v>
      </c>
      <c r="J3043">
        <v>1785</v>
      </c>
    </row>
    <row r="3044" spans="1:10">
      <c r="A3044" t="s">
        <v>555</v>
      </c>
      <c r="B3044" t="s">
        <v>3598</v>
      </c>
      <c r="C3044">
        <v>13084</v>
      </c>
      <c r="D3044">
        <v>1782</v>
      </c>
      <c r="E3044">
        <v>3561</v>
      </c>
      <c r="F3044">
        <v>943</v>
      </c>
      <c r="G3044">
        <v>14928</v>
      </c>
      <c r="H3044">
        <v>4577</v>
      </c>
      <c r="I3044">
        <v>8087</v>
      </c>
      <c r="J3044">
        <v>1817</v>
      </c>
    </row>
    <row r="3045" spans="1:10">
      <c r="A3045" t="s">
        <v>555</v>
      </c>
      <c r="B3045" t="s">
        <v>3599</v>
      </c>
      <c r="C3045">
        <v>12821</v>
      </c>
      <c r="D3045">
        <v>1713</v>
      </c>
      <c r="E3045">
        <v>3434</v>
      </c>
      <c r="F3045">
        <v>944</v>
      </c>
      <c r="G3045">
        <v>14516</v>
      </c>
      <c r="H3045">
        <v>4374</v>
      </c>
      <c r="I3045">
        <v>7963</v>
      </c>
      <c r="J3045">
        <v>1838</v>
      </c>
    </row>
    <row r="3046" spans="1:10">
      <c r="A3046" t="s">
        <v>555</v>
      </c>
      <c r="B3046" t="s">
        <v>3600</v>
      </c>
      <c r="C3046">
        <v>12955</v>
      </c>
      <c r="D3046">
        <v>1695</v>
      </c>
      <c r="E3046">
        <v>3356</v>
      </c>
      <c r="F3046">
        <v>943</v>
      </c>
      <c r="G3046">
        <v>14493</v>
      </c>
      <c r="H3046">
        <v>4274</v>
      </c>
      <c r="I3046">
        <v>7909</v>
      </c>
      <c r="J3046">
        <v>1814</v>
      </c>
    </row>
    <row r="3047" spans="1:10">
      <c r="A3047" t="s">
        <v>555</v>
      </c>
      <c r="B3047" t="s">
        <v>3601</v>
      </c>
      <c r="C3047">
        <v>12742</v>
      </c>
      <c r="D3047">
        <v>1671</v>
      </c>
      <c r="E3047">
        <v>3297</v>
      </c>
      <c r="F3047">
        <v>902</v>
      </c>
      <c r="G3047">
        <v>14099</v>
      </c>
      <c r="H3047">
        <v>4150</v>
      </c>
      <c r="I3047">
        <v>7728</v>
      </c>
      <c r="J3047">
        <v>1801</v>
      </c>
    </row>
    <row r="3048" spans="1:10">
      <c r="A3048" t="s">
        <v>555</v>
      </c>
      <c r="B3048" t="s">
        <v>3602</v>
      </c>
      <c r="C3048">
        <v>12252</v>
      </c>
      <c r="D3048">
        <v>1566</v>
      </c>
      <c r="E3048">
        <v>3207</v>
      </c>
      <c r="F3048">
        <v>857</v>
      </c>
      <c r="G3048">
        <v>13116</v>
      </c>
      <c r="H3048">
        <v>3970</v>
      </c>
      <c r="I3048">
        <v>7235</v>
      </c>
      <c r="J3048">
        <v>1755</v>
      </c>
    </row>
    <row r="3049" spans="1:10">
      <c r="A3049" t="s">
        <v>555</v>
      </c>
      <c r="B3049" t="s">
        <v>3603</v>
      </c>
      <c r="C3049">
        <v>11617</v>
      </c>
      <c r="D3049">
        <v>1447</v>
      </c>
      <c r="E3049">
        <v>3176</v>
      </c>
      <c r="F3049">
        <v>772</v>
      </c>
      <c r="G3049">
        <v>11875</v>
      </c>
      <c r="H3049">
        <v>3739</v>
      </c>
      <c r="I3049">
        <v>6695</v>
      </c>
      <c r="J3049">
        <v>1621</v>
      </c>
    </row>
    <row r="3050" spans="1:10">
      <c r="A3050" t="s">
        <v>555</v>
      </c>
      <c r="B3050" t="s">
        <v>3604</v>
      </c>
      <c r="C3050">
        <v>11040</v>
      </c>
      <c r="D3050">
        <v>1350</v>
      </c>
      <c r="E3050">
        <v>3120</v>
      </c>
      <c r="F3050">
        <v>714</v>
      </c>
      <c r="G3050">
        <v>10970</v>
      </c>
      <c r="H3050">
        <v>3510</v>
      </c>
      <c r="I3050">
        <v>6277</v>
      </c>
      <c r="J3050">
        <v>1500</v>
      </c>
    </row>
    <row r="3051" spans="1:10">
      <c r="A3051" t="s">
        <v>555</v>
      </c>
      <c r="B3051" t="s">
        <v>3605</v>
      </c>
      <c r="C3051">
        <v>10642</v>
      </c>
      <c r="D3051">
        <v>1270</v>
      </c>
      <c r="E3051">
        <v>3070</v>
      </c>
      <c r="F3051">
        <v>689</v>
      </c>
      <c r="G3051">
        <v>10274</v>
      </c>
      <c r="H3051">
        <v>3341</v>
      </c>
      <c r="I3051">
        <v>5979</v>
      </c>
      <c r="J3051">
        <v>1457</v>
      </c>
    </row>
    <row r="3052" spans="1:10">
      <c r="A3052" t="s">
        <v>555</v>
      </c>
      <c r="B3052" t="s">
        <v>3606</v>
      </c>
      <c r="C3052">
        <v>10379</v>
      </c>
      <c r="D3052">
        <v>1224</v>
      </c>
      <c r="E3052">
        <v>3014</v>
      </c>
      <c r="F3052">
        <v>704</v>
      </c>
      <c r="G3052">
        <v>9915</v>
      </c>
      <c r="H3052">
        <v>3199</v>
      </c>
      <c r="I3052">
        <v>5729</v>
      </c>
      <c r="J3052">
        <v>1419</v>
      </c>
    </row>
    <row r="3053" spans="1:10">
      <c r="A3053" t="s">
        <v>555</v>
      </c>
      <c r="B3053" t="s">
        <v>3607</v>
      </c>
      <c r="C3053">
        <v>10283</v>
      </c>
      <c r="D3053">
        <v>1213</v>
      </c>
      <c r="E3053">
        <v>2928</v>
      </c>
      <c r="F3053">
        <v>714</v>
      </c>
      <c r="G3053">
        <v>9833</v>
      </c>
      <c r="H3053">
        <v>3095</v>
      </c>
      <c r="I3053">
        <v>5530</v>
      </c>
      <c r="J3053">
        <v>1470</v>
      </c>
    </row>
    <row r="3054" spans="1:10">
      <c r="A3054" t="s">
        <v>555</v>
      </c>
      <c r="B3054" t="s">
        <v>3608</v>
      </c>
      <c r="C3054">
        <v>10414</v>
      </c>
      <c r="D3054">
        <v>1213</v>
      </c>
      <c r="E3054">
        <v>2867</v>
      </c>
      <c r="F3054">
        <v>703</v>
      </c>
      <c r="G3054">
        <v>9939</v>
      </c>
      <c r="H3054">
        <v>3021</v>
      </c>
      <c r="I3054">
        <v>5460</v>
      </c>
      <c r="J3054">
        <v>1441</v>
      </c>
    </row>
    <row r="3055" spans="1:10">
      <c r="A3055" t="s">
        <v>555</v>
      </c>
      <c r="B3055" t="s">
        <v>3609</v>
      </c>
      <c r="C3055">
        <v>10750</v>
      </c>
      <c r="D3055">
        <v>1285</v>
      </c>
      <c r="E3055">
        <v>2802</v>
      </c>
      <c r="F3055">
        <v>693</v>
      </c>
      <c r="G3055">
        <v>10179</v>
      </c>
      <c r="H3055">
        <v>3038</v>
      </c>
      <c r="I3055">
        <v>5512</v>
      </c>
      <c r="J3055">
        <v>1452</v>
      </c>
    </row>
    <row r="3056" spans="1:10">
      <c r="A3056" t="s">
        <v>555</v>
      </c>
      <c r="B3056" t="s">
        <v>3610</v>
      </c>
      <c r="C3056">
        <v>11177</v>
      </c>
      <c r="D3056">
        <v>1333</v>
      </c>
      <c r="E3056">
        <v>2799</v>
      </c>
      <c r="F3056">
        <v>719</v>
      </c>
      <c r="G3056">
        <v>10616</v>
      </c>
      <c r="H3056">
        <v>3113</v>
      </c>
      <c r="I3056">
        <v>5746</v>
      </c>
      <c r="J3056">
        <v>1467</v>
      </c>
    </row>
    <row r="3057" spans="1:10">
      <c r="A3057" t="s">
        <v>555</v>
      </c>
      <c r="B3057" t="s">
        <v>3611</v>
      </c>
      <c r="C3057">
        <v>11525</v>
      </c>
      <c r="D3057">
        <v>1393</v>
      </c>
      <c r="E3057">
        <v>2799</v>
      </c>
      <c r="F3057">
        <v>734</v>
      </c>
      <c r="G3057">
        <v>10774</v>
      </c>
      <c r="H3057">
        <v>3178</v>
      </c>
      <c r="I3057">
        <v>5942</v>
      </c>
      <c r="J3057">
        <v>1479</v>
      </c>
    </row>
    <row r="3058" spans="1:10">
      <c r="A3058" t="s">
        <v>555</v>
      </c>
      <c r="B3058" t="s">
        <v>3612</v>
      </c>
      <c r="C3058">
        <v>12081</v>
      </c>
      <c r="D3058">
        <v>1467</v>
      </c>
      <c r="E3058">
        <v>2847</v>
      </c>
      <c r="F3058">
        <v>743</v>
      </c>
      <c r="G3058">
        <v>11134</v>
      </c>
      <c r="H3058">
        <v>3432</v>
      </c>
      <c r="I3058">
        <v>6237</v>
      </c>
      <c r="J3058">
        <v>1464</v>
      </c>
    </row>
    <row r="3059" spans="1:10">
      <c r="A3059" t="s">
        <v>555</v>
      </c>
      <c r="B3059" t="s">
        <v>3613</v>
      </c>
      <c r="C3059">
        <v>12776</v>
      </c>
      <c r="D3059">
        <v>1513</v>
      </c>
      <c r="E3059">
        <v>2898</v>
      </c>
      <c r="F3059">
        <v>777</v>
      </c>
      <c r="G3059">
        <v>11505</v>
      </c>
      <c r="H3059">
        <v>3745</v>
      </c>
      <c r="I3059">
        <v>6636</v>
      </c>
      <c r="J3059">
        <v>1473</v>
      </c>
    </row>
    <row r="3060" spans="1:10">
      <c r="A3060" t="s">
        <v>555</v>
      </c>
      <c r="B3060" t="s">
        <v>3614</v>
      </c>
      <c r="C3060">
        <v>13580</v>
      </c>
      <c r="D3060">
        <v>1582</v>
      </c>
      <c r="E3060">
        <v>2929</v>
      </c>
      <c r="F3060">
        <v>838</v>
      </c>
      <c r="G3060">
        <v>11789</v>
      </c>
      <c r="H3060">
        <v>4009</v>
      </c>
      <c r="I3060">
        <v>7157</v>
      </c>
      <c r="J3060">
        <v>1504</v>
      </c>
    </row>
    <row r="3061" spans="1:10">
      <c r="A3061" t="s">
        <v>555</v>
      </c>
      <c r="B3061" t="s">
        <v>3615</v>
      </c>
      <c r="C3061">
        <v>14327</v>
      </c>
      <c r="D3061">
        <v>1608</v>
      </c>
      <c r="E3061">
        <v>2927</v>
      </c>
      <c r="F3061">
        <v>826</v>
      </c>
      <c r="G3061">
        <v>11892</v>
      </c>
      <c r="H3061">
        <v>4245</v>
      </c>
      <c r="I3061">
        <v>7636</v>
      </c>
      <c r="J3061">
        <v>1558</v>
      </c>
    </row>
    <row r="3062" spans="1:10">
      <c r="A3062" t="s">
        <v>555</v>
      </c>
      <c r="B3062" t="s">
        <v>3616</v>
      </c>
      <c r="C3062">
        <v>15163</v>
      </c>
      <c r="D3062">
        <v>1619</v>
      </c>
      <c r="E3062">
        <v>2928</v>
      </c>
      <c r="F3062">
        <v>839</v>
      </c>
      <c r="G3062">
        <v>11923</v>
      </c>
      <c r="H3062">
        <v>4520</v>
      </c>
      <c r="I3062">
        <v>7940</v>
      </c>
      <c r="J3062">
        <v>1633</v>
      </c>
    </row>
    <row r="3063" spans="1:10">
      <c r="A3063" t="s">
        <v>555</v>
      </c>
      <c r="B3063" t="s">
        <v>3617</v>
      </c>
      <c r="C3063">
        <v>15734</v>
      </c>
      <c r="D3063">
        <v>1570</v>
      </c>
      <c r="E3063">
        <v>2954</v>
      </c>
      <c r="F3063">
        <v>838</v>
      </c>
      <c r="G3063">
        <v>11923</v>
      </c>
      <c r="H3063">
        <v>4668</v>
      </c>
      <c r="I3063">
        <v>8016</v>
      </c>
      <c r="J3063">
        <v>1646</v>
      </c>
    </row>
    <row r="3064" spans="1:10">
      <c r="A3064" t="s">
        <v>555</v>
      </c>
      <c r="B3064" t="s">
        <v>3618</v>
      </c>
      <c r="C3064">
        <v>15835</v>
      </c>
      <c r="D3064">
        <v>1532</v>
      </c>
      <c r="E3064">
        <v>2986</v>
      </c>
      <c r="F3064">
        <v>829</v>
      </c>
      <c r="G3064">
        <v>11972</v>
      </c>
      <c r="H3064">
        <v>4847</v>
      </c>
      <c r="I3064">
        <v>7951</v>
      </c>
      <c r="J3064">
        <v>1654</v>
      </c>
    </row>
    <row r="3065" spans="1:10">
      <c r="A3065" t="s">
        <v>555</v>
      </c>
      <c r="B3065" t="s">
        <v>3619</v>
      </c>
      <c r="C3065">
        <v>15423</v>
      </c>
      <c r="D3065">
        <v>1544</v>
      </c>
      <c r="E3065">
        <v>3018</v>
      </c>
      <c r="F3065">
        <v>808</v>
      </c>
      <c r="G3065">
        <v>12001</v>
      </c>
      <c r="H3065">
        <v>5097</v>
      </c>
      <c r="I3065">
        <v>7868</v>
      </c>
      <c r="J3065">
        <v>1600</v>
      </c>
    </row>
    <row r="3066" spans="1:10">
      <c r="A3066" t="s">
        <v>555</v>
      </c>
      <c r="B3066" t="s">
        <v>3620</v>
      </c>
      <c r="C3066">
        <v>14569</v>
      </c>
      <c r="D3066">
        <v>1523</v>
      </c>
      <c r="E3066">
        <v>3097</v>
      </c>
      <c r="F3066">
        <v>771</v>
      </c>
      <c r="G3066">
        <v>12012</v>
      </c>
      <c r="H3066">
        <v>5116</v>
      </c>
      <c r="I3066">
        <v>7751</v>
      </c>
      <c r="J3066">
        <v>1414</v>
      </c>
    </row>
    <row r="3067" spans="1:10">
      <c r="A3067" t="s">
        <v>555</v>
      </c>
      <c r="B3067" t="s">
        <v>3621</v>
      </c>
      <c r="C3067">
        <v>13751</v>
      </c>
      <c r="D3067">
        <v>1462</v>
      </c>
      <c r="E3067">
        <v>3131</v>
      </c>
      <c r="F3067">
        <v>749</v>
      </c>
      <c r="G3067">
        <v>11929</v>
      </c>
      <c r="H3067">
        <v>4994</v>
      </c>
      <c r="I3067">
        <v>7538</v>
      </c>
      <c r="J3067">
        <v>1321</v>
      </c>
    </row>
    <row r="3068" spans="1:10">
      <c r="A3068" t="s">
        <v>555</v>
      </c>
      <c r="B3068" t="s">
        <v>3622</v>
      </c>
      <c r="C3068">
        <v>12817</v>
      </c>
      <c r="D3068">
        <v>1475</v>
      </c>
      <c r="E3068">
        <v>3126</v>
      </c>
      <c r="F3068">
        <v>725</v>
      </c>
      <c r="G3068">
        <v>11604</v>
      </c>
      <c r="H3068">
        <v>4729</v>
      </c>
      <c r="I3068">
        <v>7264</v>
      </c>
      <c r="J3068">
        <v>1284</v>
      </c>
    </row>
    <row r="3069" spans="1:10">
      <c r="A3069" t="s">
        <v>555</v>
      </c>
      <c r="B3069" t="s">
        <v>3623</v>
      </c>
      <c r="C3069">
        <v>12270</v>
      </c>
      <c r="D3069">
        <v>1437</v>
      </c>
      <c r="E3069">
        <v>3117</v>
      </c>
      <c r="F3069">
        <v>688</v>
      </c>
      <c r="G3069">
        <v>11088</v>
      </c>
      <c r="H3069">
        <v>4410</v>
      </c>
      <c r="I3069">
        <v>6846</v>
      </c>
      <c r="J3069">
        <v>1223</v>
      </c>
    </row>
    <row r="3070" spans="1:10">
      <c r="A3070" t="s">
        <v>555</v>
      </c>
      <c r="B3070" t="s">
        <v>3624</v>
      </c>
      <c r="C3070">
        <v>12166</v>
      </c>
      <c r="D3070">
        <v>1452</v>
      </c>
      <c r="E3070">
        <v>3125</v>
      </c>
      <c r="F3070">
        <v>685</v>
      </c>
      <c r="G3070">
        <v>10948</v>
      </c>
      <c r="H3070">
        <v>4258</v>
      </c>
      <c r="I3070">
        <v>6623</v>
      </c>
      <c r="J3070">
        <v>1181</v>
      </c>
    </row>
    <row r="3071" spans="1:10">
      <c r="A3071" t="s">
        <v>555</v>
      </c>
      <c r="B3071" t="s">
        <v>3625</v>
      </c>
      <c r="C3071">
        <v>11880</v>
      </c>
      <c r="D3071">
        <v>1414</v>
      </c>
      <c r="E3071">
        <v>3139</v>
      </c>
      <c r="F3071">
        <v>681</v>
      </c>
      <c r="G3071">
        <v>10797</v>
      </c>
      <c r="H3071">
        <v>4087</v>
      </c>
      <c r="I3071">
        <v>6402</v>
      </c>
      <c r="J3071">
        <v>1152</v>
      </c>
    </row>
    <row r="3072" spans="1:10">
      <c r="A3072" t="s">
        <v>555</v>
      </c>
      <c r="B3072" t="s">
        <v>3626</v>
      </c>
      <c r="C3072">
        <v>11370</v>
      </c>
      <c r="D3072">
        <v>1335</v>
      </c>
      <c r="E3072">
        <v>3118</v>
      </c>
      <c r="F3072">
        <v>642</v>
      </c>
      <c r="G3072">
        <v>10171</v>
      </c>
      <c r="H3072">
        <v>3782</v>
      </c>
      <c r="I3072">
        <v>5935</v>
      </c>
      <c r="J3072">
        <v>1084</v>
      </c>
    </row>
    <row r="3073" spans="1:10">
      <c r="A3073" t="s">
        <v>555</v>
      </c>
      <c r="B3073" t="s">
        <v>3627</v>
      </c>
      <c r="C3073">
        <v>10806</v>
      </c>
      <c r="D3073">
        <v>1225</v>
      </c>
      <c r="E3073">
        <v>3064</v>
      </c>
      <c r="F3073">
        <v>598</v>
      </c>
      <c r="G3073">
        <v>9367</v>
      </c>
      <c r="H3073">
        <v>3404</v>
      </c>
      <c r="I3073">
        <v>5446</v>
      </c>
      <c r="J3073">
        <v>1013</v>
      </c>
    </row>
    <row r="3074" spans="1:10">
      <c r="A3074" t="s">
        <v>555</v>
      </c>
      <c r="B3074" t="s">
        <v>3628</v>
      </c>
      <c r="C3074">
        <v>10245</v>
      </c>
      <c r="D3074">
        <v>1168</v>
      </c>
      <c r="E3074">
        <v>3020</v>
      </c>
      <c r="F3074">
        <v>577</v>
      </c>
      <c r="G3074">
        <v>8698</v>
      </c>
      <c r="H3074">
        <v>3153</v>
      </c>
      <c r="I3074">
        <v>4985</v>
      </c>
      <c r="J3074">
        <v>969</v>
      </c>
    </row>
    <row r="3075" spans="1:10">
      <c r="A3075" t="s">
        <v>555</v>
      </c>
      <c r="B3075" t="s">
        <v>3629</v>
      </c>
      <c r="C3075">
        <v>9783</v>
      </c>
      <c r="D3075">
        <v>1103</v>
      </c>
      <c r="E3075">
        <v>2987</v>
      </c>
      <c r="F3075">
        <v>578</v>
      </c>
      <c r="G3075">
        <v>8204</v>
      </c>
      <c r="H3075">
        <v>2947</v>
      </c>
      <c r="I3075">
        <v>4660</v>
      </c>
      <c r="J3075">
        <v>977</v>
      </c>
    </row>
    <row r="3076" spans="1:10">
      <c r="A3076" t="s">
        <v>555</v>
      </c>
      <c r="B3076" t="s">
        <v>3630</v>
      </c>
      <c r="C3076">
        <v>9403</v>
      </c>
      <c r="D3076">
        <v>1056</v>
      </c>
      <c r="E3076">
        <v>2997</v>
      </c>
      <c r="F3076">
        <v>575</v>
      </c>
      <c r="G3076">
        <v>7876</v>
      </c>
      <c r="H3076">
        <v>2755</v>
      </c>
      <c r="I3076">
        <v>4454</v>
      </c>
      <c r="J3076">
        <v>968</v>
      </c>
    </row>
    <row r="3077" spans="1:10">
      <c r="A3077" t="s">
        <v>555</v>
      </c>
      <c r="B3077" t="s">
        <v>3631</v>
      </c>
      <c r="C3077">
        <v>9170</v>
      </c>
      <c r="D3077">
        <v>962</v>
      </c>
      <c r="E3077">
        <v>2908</v>
      </c>
      <c r="F3077">
        <v>579</v>
      </c>
      <c r="G3077">
        <v>7715</v>
      </c>
      <c r="H3077">
        <v>2617</v>
      </c>
      <c r="I3077">
        <v>4304</v>
      </c>
      <c r="J3077">
        <v>993</v>
      </c>
    </row>
    <row r="3078" spans="1:10">
      <c r="A3078" t="s">
        <v>555</v>
      </c>
      <c r="B3078" t="s">
        <v>3632</v>
      </c>
      <c r="C3078">
        <v>9033</v>
      </c>
      <c r="D3078">
        <v>957</v>
      </c>
      <c r="E3078">
        <v>2917</v>
      </c>
      <c r="F3078">
        <v>572</v>
      </c>
      <c r="G3078">
        <v>7678</v>
      </c>
      <c r="H3078">
        <v>2510</v>
      </c>
      <c r="I3078">
        <v>4229</v>
      </c>
      <c r="J3078">
        <v>965</v>
      </c>
    </row>
    <row r="3079" spans="1:10">
      <c r="A3079" t="s">
        <v>555</v>
      </c>
      <c r="B3079" t="s">
        <v>3633</v>
      </c>
      <c r="C3079">
        <v>8968</v>
      </c>
      <c r="D3079">
        <v>966</v>
      </c>
      <c r="E3079">
        <v>2918</v>
      </c>
      <c r="F3079">
        <v>585</v>
      </c>
      <c r="G3079">
        <v>7794</v>
      </c>
      <c r="H3079">
        <v>2482</v>
      </c>
      <c r="I3079">
        <v>4229</v>
      </c>
      <c r="J3079">
        <v>956</v>
      </c>
    </row>
    <row r="3080" spans="1:10">
      <c r="A3080" t="s">
        <v>555</v>
      </c>
      <c r="B3080" t="s">
        <v>3634</v>
      </c>
      <c r="C3080">
        <v>8914</v>
      </c>
      <c r="D3080">
        <v>993</v>
      </c>
      <c r="E3080">
        <v>2900</v>
      </c>
      <c r="F3080">
        <v>599</v>
      </c>
      <c r="G3080">
        <v>7983</v>
      </c>
      <c r="H3080">
        <v>2464</v>
      </c>
      <c r="I3080">
        <v>4331</v>
      </c>
      <c r="J3080">
        <v>1009</v>
      </c>
    </row>
    <row r="3081" spans="1:10">
      <c r="A3081" t="s">
        <v>555</v>
      </c>
      <c r="B3081" t="s">
        <v>3635</v>
      </c>
      <c r="C3081">
        <v>8866</v>
      </c>
      <c r="D3081">
        <v>1032</v>
      </c>
      <c r="E3081">
        <v>2874</v>
      </c>
      <c r="F3081">
        <v>611</v>
      </c>
      <c r="G3081">
        <v>8221</v>
      </c>
      <c r="H3081">
        <v>2425</v>
      </c>
      <c r="I3081">
        <v>4386</v>
      </c>
      <c r="J3081">
        <v>1022</v>
      </c>
    </row>
    <row r="3082" spans="1:10">
      <c r="A3082" t="s">
        <v>555</v>
      </c>
      <c r="B3082" t="s">
        <v>3636</v>
      </c>
      <c r="C3082">
        <v>9177</v>
      </c>
      <c r="D3082">
        <v>1089</v>
      </c>
      <c r="E3082">
        <v>2911</v>
      </c>
      <c r="F3082">
        <v>691</v>
      </c>
      <c r="G3082">
        <v>8739</v>
      </c>
      <c r="H3082">
        <v>2498</v>
      </c>
      <c r="I3082">
        <v>4622</v>
      </c>
      <c r="J3082">
        <v>991</v>
      </c>
    </row>
    <row r="3083" spans="1:10">
      <c r="A3083" t="s">
        <v>555</v>
      </c>
      <c r="B3083" t="s">
        <v>3637</v>
      </c>
      <c r="C3083">
        <v>9581</v>
      </c>
      <c r="D3083">
        <v>1139</v>
      </c>
      <c r="E3083">
        <v>2861</v>
      </c>
      <c r="F3083">
        <v>746</v>
      </c>
      <c r="G3083">
        <v>9305</v>
      </c>
      <c r="H3083">
        <v>2624</v>
      </c>
      <c r="I3083">
        <v>4845</v>
      </c>
      <c r="J3083">
        <v>1137</v>
      </c>
    </row>
    <row r="3084" spans="1:10">
      <c r="A3084" t="s">
        <v>555</v>
      </c>
      <c r="B3084" t="s">
        <v>3638</v>
      </c>
      <c r="C3084">
        <v>9925</v>
      </c>
      <c r="D3084">
        <v>1179</v>
      </c>
      <c r="E3084">
        <v>2936</v>
      </c>
      <c r="F3084">
        <v>750</v>
      </c>
      <c r="G3084">
        <v>9648</v>
      </c>
      <c r="H3084">
        <v>2758</v>
      </c>
      <c r="I3084">
        <v>5057</v>
      </c>
      <c r="J3084">
        <v>1120</v>
      </c>
    </row>
    <row r="3085" spans="1:10">
      <c r="A3085" t="s">
        <v>555</v>
      </c>
      <c r="B3085" t="s">
        <v>3639</v>
      </c>
      <c r="C3085">
        <v>10233</v>
      </c>
      <c r="D3085">
        <v>1202</v>
      </c>
      <c r="E3085">
        <v>3033</v>
      </c>
      <c r="F3085">
        <v>737</v>
      </c>
      <c r="G3085">
        <v>9917</v>
      </c>
      <c r="H3085">
        <v>2909</v>
      </c>
      <c r="I3085">
        <v>5249</v>
      </c>
      <c r="J3085">
        <v>1065</v>
      </c>
    </row>
    <row r="3086" spans="1:10">
      <c r="A3086" t="s">
        <v>555</v>
      </c>
      <c r="B3086" t="s">
        <v>3640</v>
      </c>
      <c r="C3086">
        <v>10480</v>
      </c>
      <c r="D3086">
        <v>1227</v>
      </c>
      <c r="E3086">
        <v>3078</v>
      </c>
      <c r="F3086">
        <v>740</v>
      </c>
      <c r="G3086">
        <v>10179</v>
      </c>
      <c r="H3086">
        <v>3046</v>
      </c>
      <c r="I3086">
        <v>5439</v>
      </c>
      <c r="J3086">
        <v>1049</v>
      </c>
    </row>
    <row r="3087" spans="1:10">
      <c r="A3087" t="s">
        <v>555</v>
      </c>
      <c r="B3087" t="s">
        <v>3641</v>
      </c>
      <c r="C3087">
        <v>10666</v>
      </c>
      <c r="D3087">
        <v>1249</v>
      </c>
      <c r="E3087">
        <v>3113</v>
      </c>
      <c r="F3087">
        <v>747</v>
      </c>
      <c r="G3087">
        <v>10412</v>
      </c>
      <c r="H3087">
        <v>3176</v>
      </c>
      <c r="I3087">
        <v>5668</v>
      </c>
      <c r="J3087">
        <v>1074</v>
      </c>
    </row>
    <row r="3088" spans="1:10">
      <c r="A3088" t="s">
        <v>555</v>
      </c>
      <c r="B3088" t="s">
        <v>3642</v>
      </c>
      <c r="C3088">
        <v>10801</v>
      </c>
      <c r="D3088">
        <v>1275</v>
      </c>
      <c r="E3088">
        <v>3184</v>
      </c>
      <c r="F3088">
        <v>760</v>
      </c>
      <c r="G3088">
        <v>10618</v>
      </c>
      <c r="H3088">
        <v>3317</v>
      </c>
      <c r="I3088">
        <v>5897</v>
      </c>
      <c r="J3088">
        <v>1111</v>
      </c>
    </row>
    <row r="3089" spans="1:10">
      <c r="A3089" t="s">
        <v>555</v>
      </c>
      <c r="B3089" t="s">
        <v>3643</v>
      </c>
      <c r="C3089">
        <v>10782</v>
      </c>
      <c r="D3089">
        <v>1295</v>
      </c>
      <c r="E3089">
        <v>3250</v>
      </c>
      <c r="F3089">
        <v>792</v>
      </c>
      <c r="G3089">
        <v>10946</v>
      </c>
      <c r="H3089">
        <v>3404</v>
      </c>
      <c r="I3089">
        <v>6137</v>
      </c>
      <c r="J3089">
        <v>1152</v>
      </c>
    </row>
    <row r="3090" spans="1:10">
      <c r="A3090" t="s">
        <v>555</v>
      </c>
      <c r="B3090" t="s">
        <v>3644</v>
      </c>
      <c r="C3090">
        <v>10652</v>
      </c>
      <c r="D3090">
        <v>1318</v>
      </c>
      <c r="E3090">
        <v>3309</v>
      </c>
      <c r="F3090">
        <v>802</v>
      </c>
      <c r="G3090">
        <v>11284</v>
      </c>
      <c r="H3090">
        <v>3427</v>
      </c>
      <c r="I3090">
        <v>6365</v>
      </c>
      <c r="J3090">
        <v>1187</v>
      </c>
    </row>
    <row r="3091" spans="1:10">
      <c r="A3091" t="s">
        <v>555</v>
      </c>
      <c r="B3091" t="s">
        <v>3645</v>
      </c>
      <c r="C3091">
        <v>10531</v>
      </c>
      <c r="D3091">
        <v>1333</v>
      </c>
      <c r="E3091">
        <v>3345</v>
      </c>
      <c r="F3091">
        <v>820</v>
      </c>
      <c r="G3091">
        <v>11594</v>
      </c>
      <c r="H3091">
        <v>3415</v>
      </c>
      <c r="I3091">
        <v>6491</v>
      </c>
      <c r="J3091">
        <v>1212</v>
      </c>
    </row>
    <row r="3092" spans="1:10">
      <c r="A3092" t="s">
        <v>555</v>
      </c>
      <c r="B3092" t="s">
        <v>3646</v>
      </c>
      <c r="C3092">
        <v>10346</v>
      </c>
      <c r="D3092">
        <v>1323</v>
      </c>
      <c r="E3092">
        <v>3327</v>
      </c>
      <c r="F3092">
        <v>819</v>
      </c>
      <c r="G3092">
        <v>11599</v>
      </c>
      <c r="H3092">
        <v>3368</v>
      </c>
      <c r="I3092">
        <v>6525</v>
      </c>
      <c r="J3092">
        <v>1230</v>
      </c>
    </row>
    <row r="3093" spans="1:10">
      <c r="A3093" t="s">
        <v>555</v>
      </c>
      <c r="B3093" t="s">
        <v>3647</v>
      </c>
      <c r="C3093">
        <v>10185</v>
      </c>
      <c r="D3093">
        <v>1292</v>
      </c>
      <c r="E3093">
        <v>3284</v>
      </c>
      <c r="F3093">
        <v>754</v>
      </c>
      <c r="G3093">
        <v>11266</v>
      </c>
      <c r="H3093">
        <v>3262</v>
      </c>
      <c r="I3093">
        <v>6358</v>
      </c>
      <c r="J3093">
        <v>1259</v>
      </c>
    </row>
    <row r="3094" spans="1:10">
      <c r="A3094" t="s">
        <v>555</v>
      </c>
      <c r="B3094" t="s">
        <v>3648</v>
      </c>
      <c r="C3094">
        <v>10359</v>
      </c>
      <c r="D3094">
        <v>1291</v>
      </c>
      <c r="E3094">
        <v>3195</v>
      </c>
      <c r="F3094">
        <v>721</v>
      </c>
      <c r="G3094">
        <v>11062</v>
      </c>
      <c r="H3094">
        <v>3254</v>
      </c>
      <c r="I3094">
        <v>6257</v>
      </c>
      <c r="J3094">
        <v>1315</v>
      </c>
    </row>
    <row r="3095" spans="1:10">
      <c r="A3095" t="s">
        <v>555</v>
      </c>
      <c r="B3095" t="s">
        <v>3649</v>
      </c>
      <c r="C3095">
        <v>10282</v>
      </c>
      <c r="D3095">
        <v>1261</v>
      </c>
      <c r="E3095">
        <v>3107</v>
      </c>
      <c r="F3095">
        <v>720</v>
      </c>
      <c r="G3095">
        <v>10877</v>
      </c>
      <c r="H3095">
        <v>3209</v>
      </c>
      <c r="I3095">
        <v>6084</v>
      </c>
      <c r="J3095">
        <v>1368</v>
      </c>
    </row>
    <row r="3096" spans="1:10">
      <c r="A3096" t="s">
        <v>555</v>
      </c>
      <c r="B3096" t="s">
        <v>3650</v>
      </c>
      <c r="C3096">
        <v>9964</v>
      </c>
      <c r="D3096">
        <v>1196</v>
      </c>
      <c r="E3096">
        <v>3076</v>
      </c>
      <c r="F3096">
        <v>681</v>
      </c>
      <c r="G3096">
        <v>10297</v>
      </c>
      <c r="H3096">
        <v>3072</v>
      </c>
      <c r="I3096">
        <v>5691</v>
      </c>
      <c r="J3096">
        <v>1317</v>
      </c>
    </row>
    <row r="3097" spans="1:10">
      <c r="A3097" t="s">
        <v>555</v>
      </c>
      <c r="B3097" t="s">
        <v>3651</v>
      </c>
      <c r="C3097">
        <v>9599</v>
      </c>
      <c r="D3097">
        <v>1121</v>
      </c>
      <c r="E3097">
        <v>3067</v>
      </c>
      <c r="F3097">
        <v>636</v>
      </c>
      <c r="G3097">
        <v>9531</v>
      </c>
      <c r="H3097">
        <v>2894</v>
      </c>
      <c r="I3097">
        <v>5239</v>
      </c>
      <c r="J3097">
        <v>1235</v>
      </c>
    </row>
    <row r="3098" spans="1:10">
      <c r="A3098" t="s">
        <v>555</v>
      </c>
      <c r="B3098" t="s">
        <v>3652</v>
      </c>
      <c r="C3098">
        <v>9168</v>
      </c>
      <c r="D3098">
        <v>1040</v>
      </c>
      <c r="E3098">
        <v>3024</v>
      </c>
      <c r="F3098">
        <v>585</v>
      </c>
      <c r="G3098">
        <v>8813</v>
      </c>
      <c r="H3098">
        <v>2710</v>
      </c>
      <c r="I3098">
        <v>4786</v>
      </c>
      <c r="J3098">
        <v>1157</v>
      </c>
    </row>
    <row r="3099" spans="1:10">
      <c r="A3099" t="s">
        <v>555</v>
      </c>
      <c r="B3099" t="s">
        <v>3653</v>
      </c>
      <c r="C3099">
        <v>8791</v>
      </c>
      <c r="D3099">
        <v>981</v>
      </c>
      <c r="E3099">
        <v>2985</v>
      </c>
      <c r="F3099">
        <v>558</v>
      </c>
      <c r="G3099">
        <v>8293</v>
      </c>
      <c r="H3099">
        <v>2553</v>
      </c>
      <c r="I3099">
        <v>4478</v>
      </c>
      <c r="J3099">
        <v>1080</v>
      </c>
    </row>
    <row r="3100" spans="1:10">
      <c r="A3100" t="s">
        <v>555</v>
      </c>
      <c r="B3100" t="s">
        <v>3654</v>
      </c>
      <c r="C3100">
        <v>8550</v>
      </c>
      <c r="D3100">
        <v>946</v>
      </c>
      <c r="E3100">
        <v>2935</v>
      </c>
      <c r="F3100">
        <v>540</v>
      </c>
      <c r="G3100">
        <v>7911</v>
      </c>
      <c r="H3100">
        <v>2429</v>
      </c>
      <c r="I3100">
        <v>4235</v>
      </c>
      <c r="J3100">
        <v>1052</v>
      </c>
    </row>
    <row r="3101" spans="1:10">
      <c r="A3101" t="s">
        <v>555</v>
      </c>
      <c r="B3101" t="s">
        <v>3655</v>
      </c>
      <c r="C3101">
        <v>8391</v>
      </c>
      <c r="D3101">
        <v>930</v>
      </c>
      <c r="E3101">
        <v>2916</v>
      </c>
      <c r="F3101">
        <v>529</v>
      </c>
      <c r="G3101">
        <v>7653</v>
      </c>
      <c r="H3101">
        <v>2351</v>
      </c>
      <c r="I3101">
        <v>4089</v>
      </c>
      <c r="J3101">
        <v>1006</v>
      </c>
    </row>
    <row r="3102" spans="1:10">
      <c r="A3102" t="s">
        <v>555</v>
      </c>
      <c r="B3102" t="s">
        <v>3656</v>
      </c>
      <c r="C3102">
        <v>8295</v>
      </c>
      <c r="D3102">
        <v>917</v>
      </c>
      <c r="E3102">
        <v>2945</v>
      </c>
      <c r="F3102">
        <v>541</v>
      </c>
      <c r="G3102">
        <v>7534</v>
      </c>
      <c r="H3102">
        <v>2316</v>
      </c>
      <c r="I3102">
        <v>4035</v>
      </c>
      <c r="J3102">
        <v>936</v>
      </c>
    </row>
    <row r="3103" spans="1:10">
      <c r="A3103" t="s">
        <v>555</v>
      </c>
      <c r="B3103" t="s">
        <v>3657</v>
      </c>
      <c r="C3103">
        <v>8244</v>
      </c>
      <c r="D3103">
        <v>920</v>
      </c>
      <c r="E3103">
        <v>2964</v>
      </c>
      <c r="F3103">
        <v>553</v>
      </c>
      <c r="G3103">
        <v>7552</v>
      </c>
      <c r="H3103">
        <v>2304</v>
      </c>
      <c r="I3103">
        <v>4020</v>
      </c>
      <c r="J3103">
        <v>888</v>
      </c>
    </row>
    <row r="3104" spans="1:10">
      <c r="A3104" t="s">
        <v>555</v>
      </c>
      <c r="B3104" t="s">
        <v>3658</v>
      </c>
      <c r="C3104">
        <v>8218</v>
      </c>
      <c r="D3104">
        <v>944</v>
      </c>
      <c r="E3104">
        <v>2962</v>
      </c>
      <c r="F3104">
        <v>578</v>
      </c>
      <c r="G3104">
        <v>7617</v>
      </c>
      <c r="H3104">
        <v>2297</v>
      </c>
      <c r="I3104">
        <v>4049</v>
      </c>
      <c r="J3104">
        <v>903</v>
      </c>
    </row>
    <row r="3105" spans="1:10">
      <c r="A3105" t="s">
        <v>555</v>
      </c>
      <c r="B3105" t="s">
        <v>3659</v>
      </c>
      <c r="C3105">
        <v>8254</v>
      </c>
      <c r="D3105">
        <v>970</v>
      </c>
      <c r="E3105">
        <v>2904</v>
      </c>
      <c r="F3105">
        <v>589</v>
      </c>
      <c r="G3105">
        <v>7786</v>
      </c>
      <c r="H3105">
        <v>2294</v>
      </c>
      <c r="I3105">
        <v>4122</v>
      </c>
      <c r="J3105">
        <v>899</v>
      </c>
    </row>
    <row r="3106" spans="1:10">
      <c r="A3106" t="s">
        <v>555</v>
      </c>
      <c r="B3106" t="s">
        <v>3660</v>
      </c>
      <c r="C3106">
        <v>8654</v>
      </c>
      <c r="D3106">
        <v>1045</v>
      </c>
      <c r="E3106">
        <v>2936</v>
      </c>
      <c r="F3106">
        <v>673</v>
      </c>
      <c r="G3106">
        <v>8355</v>
      </c>
      <c r="H3106">
        <v>2448</v>
      </c>
      <c r="I3106">
        <v>4371</v>
      </c>
      <c r="J3106">
        <v>894</v>
      </c>
    </row>
    <row r="3107" spans="1:10">
      <c r="A3107" t="s">
        <v>555</v>
      </c>
      <c r="B3107" t="s">
        <v>3661</v>
      </c>
      <c r="C3107">
        <v>9217</v>
      </c>
      <c r="D3107">
        <v>1106</v>
      </c>
      <c r="E3107">
        <v>3016</v>
      </c>
      <c r="F3107">
        <v>710</v>
      </c>
      <c r="G3107">
        <v>9003</v>
      </c>
      <c r="H3107">
        <v>2699</v>
      </c>
      <c r="I3107">
        <v>4667</v>
      </c>
      <c r="J3107">
        <v>965</v>
      </c>
    </row>
    <row r="3108" spans="1:10">
      <c r="A3108" t="s">
        <v>555</v>
      </c>
      <c r="B3108" t="s">
        <v>3662</v>
      </c>
      <c r="C3108">
        <v>9755</v>
      </c>
      <c r="D3108">
        <v>1157</v>
      </c>
      <c r="E3108">
        <v>3014</v>
      </c>
      <c r="F3108">
        <v>731</v>
      </c>
      <c r="G3108">
        <v>9572</v>
      </c>
      <c r="H3108">
        <v>2985</v>
      </c>
      <c r="I3108">
        <v>4911</v>
      </c>
      <c r="J3108">
        <v>1047</v>
      </c>
    </row>
    <row r="3109" spans="1:10">
      <c r="A3109" t="s">
        <v>555</v>
      </c>
      <c r="B3109" t="s">
        <v>3663</v>
      </c>
      <c r="C3109">
        <v>10232</v>
      </c>
      <c r="D3109">
        <v>1192</v>
      </c>
      <c r="E3109">
        <v>3070</v>
      </c>
      <c r="F3109">
        <v>745</v>
      </c>
      <c r="G3109">
        <v>10030</v>
      </c>
      <c r="H3109">
        <v>3285</v>
      </c>
      <c r="I3109">
        <v>5150</v>
      </c>
      <c r="J3109">
        <v>1079</v>
      </c>
    </row>
    <row r="3110" spans="1:10">
      <c r="A3110" t="s">
        <v>555</v>
      </c>
      <c r="B3110" t="s">
        <v>3664</v>
      </c>
      <c r="C3110">
        <v>10735</v>
      </c>
      <c r="D3110">
        <v>1224</v>
      </c>
      <c r="E3110">
        <v>3161</v>
      </c>
      <c r="F3110">
        <v>751</v>
      </c>
      <c r="G3110">
        <v>10505</v>
      </c>
      <c r="H3110">
        <v>3493</v>
      </c>
      <c r="I3110">
        <v>5468</v>
      </c>
      <c r="J3110">
        <v>1087</v>
      </c>
    </row>
    <row r="3111" spans="1:10">
      <c r="A3111" t="s">
        <v>555</v>
      </c>
      <c r="B3111" t="s">
        <v>3665</v>
      </c>
      <c r="C3111">
        <v>11232</v>
      </c>
      <c r="D3111">
        <v>1262</v>
      </c>
      <c r="E3111">
        <v>3202</v>
      </c>
      <c r="F3111">
        <v>762</v>
      </c>
      <c r="G3111">
        <v>10909</v>
      </c>
      <c r="H3111">
        <v>3627</v>
      </c>
      <c r="I3111">
        <v>5743</v>
      </c>
      <c r="J3111">
        <v>1136</v>
      </c>
    </row>
    <row r="3112" spans="1:10">
      <c r="A3112" t="s">
        <v>555</v>
      </c>
      <c r="B3112" t="s">
        <v>3666</v>
      </c>
      <c r="C3112">
        <v>11731</v>
      </c>
      <c r="D3112">
        <v>1317</v>
      </c>
      <c r="E3112">
        <v>3157</v>
      </c>
      <c r="F3112">
        <v>793</v>
      </c>
      <c r="G3112">
        <v>11263</v>
      </c>
      <c r="H3112">
        <v>3737</v>
      </c>
      <c r="I3112">
        <v>6024</v>
      </c>
      <c r="J3112">
        <v>1223</v>
      </c>
    </row>
    <row r="3113" spans="1:10">
      <c r="A3113" t="s">
        <v>555</v>
      </c>
      <c r="B3113" t="s">
        <v>3667</v>
      </c>
      <c r="C3113">
        <v>12259</v>
      </c>
      <c r="D3113">
        <v>1375</v>
      </c>
      <c r="E3113">
        <v>3139</v>
      </c>
      <c r="F3113">
        <v>805</v>
      </c>
      <c r="G3113">
        <v>11653</v>
      </c>
      <c r="H3113">
        <v>3791</v>
      </c>
      <c r="I3113">
        <v>6318</v>
      </c>
      <c r="J3113">
        <v>1252</v>
      </c>
    </row>
    <row r="3114" spans="1:10">
      <c r="A3114" t="s">
        <v>555</v>
      </c>
      <c r="B3114" t="s">
        <v>3668</v>
      </c>
      <c r="C3114">
        <v>12694</v>
      </c>
      <c r="D3114">
        <v>1427</v>
      </c>
      <c r="E3114">
        <v>3123</v>
      </c>
      <c r="F3114">
        <v>792</v>
      </c>
      <c r="G3114">
        <v>12067</v>
      </c>
      <c r="H3114">
        <v>3857</v>
      </c>
      <c r="I3114">
        <v>6615</v>
      </c>
      <c r="J3114">
        <v>1318</v>
      </c>
    </row>
    <row r="3115" spans="1:10">
      <c r="A3115" t="s">
        <v>555</v>
      </c>
      <c r="B3115" t="s">
        <v>3669</v>
      </c>
      <c r="C3115">
        <v>12869</v>
      </c>
      <c r="D3115">
        <v>1454</v>
      </c>
      <c r="E3115">
        <v>3210</v>
      </c>
      <c r="F3115">
        <v>782</v>
      </c>
      <c r="G3115">
        <v>12334</v>
      </c>
      <c r="H3115">
        <v>3839</v>
      </c>
      <c r="I3115">
        <v>6848</v>
      </c>
      <c r="J3115">
        <v>1281</v>
      </c>
    </row>
    <row r="3116" spans="1:10">
      <c r="A3116" t="s">
        <v>555</v>
      </c>
      <c r="B3116" t="s">
        <v>3670</v>
      </c>
      <c r="C3116">
        <v>12736</v>
      </c>
      <c r="D3116">
        <v>1439</v>
      </c>
      <c r="E3116">
        <v>3166</v>
      </c>
      <c r="F3116">
        <v>779</v>
      </c>
      <c r="G3116">
        <v>12237</v>
      </c>
      <c r="H3116">
        <v>3716</v>
      </c>
      <c r="I3116">
        <v>6896</v>
      </c>
      <c r="J3116">
        <v>1346</v>
      </c>
    </row>
    <row r="3117" spans="1:10">
      <c r="A3117" t="s">
        <v>555</v>
      </c>
      <c r="B3117" t="s">
        <v>3671</v>
      </c>
      <c r="C3117">
        <v>12241</v>
      </c>
      <c r="D3117">
        <v>1376</v>
      </c>
      <c r="E3117">
        <v>3146</v>
      </c>
      <c r="F3117">
        <v>773</v>
      </c>
      <c r="G3117">
        <v>11778</v>
      </c>
      <c r="H3117">
        <v>3551</v>
      </c>
      <c r="I3117">
        <v>6698</v>
      </c>
      <c r="J3117">
        <v>1354</v>
      </c>
    </row>
    <row r="3118" spans="1:10">
      <c r="A3118" t="s">
        <v>555</v>
      </c>
      <c r="B3118" t="s">
        <v>3672</v>
      </c>
      <c r="C3118">
        <v>12009</v>
      </c>
      <c r="D3118">
        <v>1366</v>
      </c>
      <c r="E3118">
        <v>3115</v>
      </c>
      <c r="F3118">
        <v>783</v>
      </c>
      <c r="G3118">
        <v>11683</v>
      </c>
      <c r="H3118">
        <v>3475</v>
      </c>
      <c r="I3118">
        <v>6526</v>
      </c>
      <c r="J3118">
        <v>1370</v>
      </c>
    </row>
    <row r="3119" spans="1:10">
      <c r="A3119" t="s">
        <v>555</v>
      </c>
      <c r="B3119" t="s">
        <v>3673</v>
      </c>
      <c r="C3119">
        <v>11692</v>
      </c>
      <c r="D3119">
        <v>1336</v>
      </c>
      <c r="E3119">
        <v>3149</v>
      </c>
      <c r="F3119">
        <v>775</v>
      </c>
      <c r="G3119">
        <v>11522</v>
      </c>
      <c r="H3119">
        <v>3427</v>
      </c>
      <c r="I3119">
        <v>6341</v>
      </c>
      <c r="J3119">
        <v>1366</v>
      </c>
    </row>
    <row r="3120" spans="1:10">
      <c r="A3120" t="s">
        <v>555</v>
      </c>
      <c r="B3120" t="s">
        <v>3674</v>
      </c>
      <c r="C3120">
        <v>11072</v>
      </c>
      <c r="D3120">
        <v>1246</v>
      </c>
      <c r="E3120">
        <v>3128</v>
      </c>
      <c r="F3120">
        <v>714</v>
      </c>
      <c r="G3120">
        <v>10864</v>
      </c>
      <c r="H3120">
        <v>3273</v>
      </c>
      <c r="I3120">
        <v>5896</v>
      </c>
      <c r="J3120">
        <v>1298</v>
      </c>
    </row>
    <row r="3121" spans="1:10">
      <c r="A3121" t="s">
        <v>555</v>
      </c>
      <c r="B3121" t="s">
        <v>3675</v>
      </c>
      <c r="C3121">
        <v>10330</v>
      </c>
      <c r="D3121">
        <v>1131</v>
      </c>
      <c r="E3121">
        <v>3057</v>
      </c>
      <c r="F3121">
        <v>639</v>
      </c>
      <c r="G3121">
        <v>9960</v>
      </c>
      <c r="H3121">
        <v>3053</v>
      </c>
      <c r="I3121">
        <v>5306</v>
      </c>
      <c r="J3121">
        <v>1243</v>
      </c>
    </row>
    <row r="3122" spans="1:10">
      <c r="A3122" t="s">
        <v>555</v>
      </c>
      <c r="B3122" t="s">
        <v>3676</v>
      </c>
      <c r="C3122">
        <v>9690</v>
      </c>
      <c r="D3122">
        <v>1040</v>
      </c>
      <c r="E3122">
        <v>3022</v>
      </c>
      <c r="F3122">
        <v>585</v>
      </c>
      <c r="G3122">
        <v>9164</v>
      </c>
      <c r="H3122">
        <v>2840</v>
      </c>
      <c r="I3122">
        <v>4801</v>
      </c>
      <c r="J3122">
        <v>1151</v>
      </c>
    </row>
    <row r="3123" spans="1:10">
      <c r="A3123" t="s">
        <v>555</v>
      </c>
      <c r="B3123" t="s">
        <v>3677</v>
      </c>
      <c r="C3123">
        <v>9201</v>
      </c>
      <c r="D3123">
        <v>984</v>
      </c>
      <c r="E3123">
        <v>3000</v>
      </c>
      <c r="F3123">
        <v>538</v>
      </c>
      <c r="G3123">
        <v>8598</v>
      </c>
      <c r="H3123">
        <v>2675</v>
      </c>
      <c r="I3123">
        <v>4519</v>
      </c>
      <c r="J3123">
        <v>1106</v>
      </c>
    </row>
    <row r="3124" spans="1:10">
      <c r="A3124" t="s">
        <v>555</v>
      </c>
      <c r="B3124" t="s">
        <v>3678</v>
      </c>
      <c r="C3124">
        <v>8901</v>
      </c>
      <c r="D3124">
        <v>984</v>
      </c>
      <c r="E3124">
        <v>2956</v>
      </c>
      <c r="F3124">
        <v>517</v>
      </c>
      <c r="G3124">
        <v>8183</v>
      </c>
      <c r="H3124">
        <v>2569</v>
      </c>
      <c r="I3124">
        <v>4320</v>
      </c>
      <c r="J3124">
        <v>1079</v>
      </c>
    </row>
    <row r="3125" spans="1:10">
      <c r="A3125" t="s">
        <v>555</v>
      </c>
      <c r="B3125" t="s">
        <v>3679</v>
      </c>
      <c r="C3125">
        <v>8752</v>
      </c>
      <c r="D3125">
        <v>988</v>
      </c>
      <c r="E3125">
        <v>2964</v>
      </c>
      <c r="F3125">
        <v>517</v>
      </c>
      <c r="G3125">
        <v>7981</v>
      </c>
      <c r="H3125">
        <v>2507</v>
      </c>
      <c r="I3125">
        <v>4216</v>
      </c>
      <c r="J3125">
        <v>1021</v>
      </c>
    </row>
    <row r="3126" spans="1:10">
      <c r="A3126" t="s">
        <v>555</v>
      </c>
      <c r="B3126" t="s">
        <v>3680</v>
      </c>
      <c r="C3126">
        <v>8794</v>
      </c>
      <c r="D3126">
        <v>998</v>
      </c>
      <c r="E3126">
        <v>2976</v>
      </c>
      <c r="F3126">
        <v>512</v>
      </c>
      <c r="G3126">
        <v>8018</v>
      </c>
      <c r="H3126">
        <v>2485</v>
      </c>
      <c r="I3126">
        <v>4223</v>
      </c>
      <c r="J3126">
        <v>977</v>
      </c>
    </row>
    <row r="3127" spans="1:10">
      <c r="A3127" t="s">
        <v>555</v>
      </c>
      <c r="B3127" t="s">
        <v>3681</v>
      </c>
      <c r="C3127">
        <v>9045</v>
      </c>
      <c r="D3127">
        <v>1052</v>
      </c>
      <c r="E3127">
        <v>2981</v>
      </c>
      <c r="F3127">
        <v>549</v>
      </c>
      <c r="G3127">
        <v>8340</v>
      </c>
      <c r="H3127">
        <v>2551</v>
      </c>
      <c r="I3127">
        <v>4351</v>
      </c>
      <c r="J3127">
        <v>971</v>
      </c>
    </row>
    <row r="3128" spans="1:10">
      <c r="A3128" t="s">
        <v>555</v>
      </c>
      <c r="B3128" t="s">
        <v>3682</v>
      </c>
      <c r="C3128">
        <v>9346</v>
      </c>
      <c r="D3128">
        <v>1123</v>
      </c>
      <c r="E3128">
        <v>2982</v>
      </c>
      <c r="F3128">
        <v>572</v>
      </c>
      <c r="G3128">
        <v>8859</v>
      </c>
      <c r="H3128">
        <v>2667</v>
      </c>
      <c r="I3128">
        <v>4593</v>
      </c>
      <c r="J3128">
        <v>1032</v>
      </c>
    </row>
    <row r="3129" spans="1:10">
      <c r="A3129" t="s">
        <v>555</v>
      </c>
      <c r="B3129" t="s">
        <v>3683</v>
      </c>
      <c r="C3129">
        <v>9679</v>
      </c>
      <c r="D3129">
        <v>1200</v>
      </c>
      <c r="E3129">
        <v>2974</v>
      </c>
      <c r="F3129">
        <v>614</v>
      </c>
      <c r="G3129">
        <v>9328</v>
      </c>
      <c r="H3129">
        <v>2747</v>
      </c>
      <c r="I3129">
        <v>4823</v>
      </c>
      <c r="J3129">
        <v>1092</v>
      </c>
    </row>
    <row r="3130" spans="1:10">
      <c r="A3130" t="s">
        <v>555</v>
      </c>
      <c r="B3130" t="s">
        <v>3684</v>
      </c>
      <c r="C3130">
        <v>10245</v>
      </c>
      <c r="D3130">
        <v>1283</v>
      </c>
      <c r="E3130">
        <v>3011</v>
      </c>
      <c r="F3130">
        <v>735</v>
      </c>
      <c r="G3130">
        <v>9921</v>
      </c>
      <c r="H3130">
        <v>2983</v>
      </c>
      <c r="I3130">
        <v>5114</v>
      </c>
      <c r="J3130">
        <v>1097</v>
      </c>
    </row>
    <row r="3131" spans="1:10">
      <c r="A3131" t="s">
        <v>555</v>
      </c>
      <c r="B3131" t="s">
        <v>3685</v>
      </c>
      <c r="C3131">
        <v>10779</v>
      </c>
      <c r="D3131">
        <v>1341</v>
      </c>
      <c r="E3131">
        <v>3052</v>
      </c>
      <c r="F3131">
        <v>776</v>
      </c>
      <c r="G3131">
        <v>10528</v>
      </c>
      <c r="H3131">
        <v>3267</v>
      </c>
      <c r="I3131">
        <v>5462</v>
      </c>
      <c r="J3131">
        <v>1186</v>
      </c>
    </row>
    <row r="3132" spans="1:10">
      <c r="A3132" t="s">
        <v>555</v>
      </c>
      <c r="B3132" t="s">
        <v>3686</v>
      </c>
      <c r="C3132">
        <v>11371</v>
      </c>
      <c r="D3132">
        <v>1407</v>
      </c>
      <c r="E3132">
        <v>3061</v>
      </c>
      <c r="F3132">
        <v>803</v>
      </c>
      <c r="G3132">
        <v>11120</v>
      </c>
      <c r="H3132">
        <v>3538</v>
      </c>
      <c r="I3132">
        <v>5790</v>
      </c>
      <c r="J3132">
        <v>1346</v>
      </c>
    </row>
    <row r="3133" spans="1:10">
      <c r="A3133" t="s">
        <v>555</v>
      </c>
      <c r="B3133" t="s">
        <v>3687</v>
      </c>
      <c r="C3133">
        <v>11979</v>
      </c>
      <c r="D3133">
        <v>1464</v>
      </c>
      <c r="E3133">
        <v>3083</v>
      </c>
      <c r="F3133">
        <v>799</v>
      </c>
      <c r="G3133">
        <v>11665</v>
      </c>
      <c r="H3133">
        <v>3819</v>
      </c>
      <c r="I3133">
        <v>6142</v>
      </c>
      <c r="J3133">
        <v>1494</v>
      </c>
    </row>
    <row r="3134" spans="1:10">
      <c r="A3134" t="s">
        <v>555</v>
      </c>
      <c r="B3134" t="s">
        <v>3688</v>
      </c>
      <c r="C3134">
        <v>12672</v>
      </c>
      <c r="D3134">
        <v>1537</v>
      </c>
      <c r="E3134">
        <v>3145</v>
      </c>
      <c r="F3134">
        <v>793</v>
      </c>
      <c r="G3134">
        <v>12236</v>
      </c>
      <c r="H3134">
        <v>4018</v>
      </c>
      <c r="I3134">
        <v>6571</v>
      </c>
      <c r="J3134">
        <v>1524</v>
      </c>
    </row>
    <row r="3135" spans="1:10">
      <c r="A3135" t="s">
        <v>555</v>
      </c>
      <c r="B3135" t="s">
        <v>3689</v>
      </c>
      <c r="C3135">
        <v>13348</v>
      </c>
      <c r="D3135">
        <v>1587</v>
      </c>
      <c r="E3135">
        <v>3210</v>
      </c>
      <c r="F3135">
        <v>853</v>
      </c>
      <c r="G3135">
        <v>12773</v>
      </c>
      <c r="H3135">
        <v>4210</v>
      </c>
      <c r="I3135">
        <v>6971</v>
      </c>
      <c r="J3135">
        <v>1500</v>
      </c>
    </row>
    <row r="3136" spans="1:10">
      <c r="A3136" t="s">
        <v>555</v>
      </c>
      <c r="B3136" t="s">
        <v>3690</v>
      </c>
      <c r="C3136">
        <v>13926</v>
      </c>
      <c r="D3136">
        <v>1640</v>
      </c>
      <c r="E3136">
        <v>3296</v>
      </c>
      <c r="F3136">
        <v>856</v>
      </c>
      <c r="G3136">
        <v>13262</v>
      </c>
      <c r="H3136">
        <v>4348</v>
      </c>
      <c r="I3136">
        <v>7275</v>
      </c>
      <c r="J3136">
        <v>1488</v>
      </c>
    </row>
    <row r="3137" spans="1:10">
      <c r="A3137" t="s">
        <v>555</v>
      </c>
      <c r="B3137" t="s">
        <v>3691</v>
      </c>
      <c r="C3137">
        <v>14316</v>
      </c>
      <c r="D3137">
        <v>1705</v>
      </c>
      <c r="E3137">
        <v>3350</v>
      </c>
      <c r="F3137">
        <v>862</v>
      </c>
      <c r="G3137">
        <v>13681</v>
      </c>
      <c r="H3137">
        <v>4425</v>
      </c>
      <c r="I3137">
        <v>7611</v>
      </c>
      <c r="J3137">
        <v>1485</v>
      </c>
    </row>
    <row r="3138" spans="1:10">
      <c r="A3138" t="s">
        <v>555</v>
      </c>
      <c r="B3138" t="s">
        <v>3692</v>
      </c>
      <c r="C3138">
        <v>14415</v>
      </c>
      <c r="D3138">
        <v>1734</v>
      </c>
      <c r="E3138">
        <v>3386</v>
      </c>
      <c r="F3138">
        <v>874</v>
      </c>
      <c r="G3138">
        <v>13979</v>
      </c>
      <c r="H3138">
        <v>4476</v>
      </c>
      <c r="I3138">
        <v>7841</v>
      </c>
      <c r="J3138">
        <v>1515</v>
      </c>
    </row>
    <row r="3139" spans="1:10">
      <c r="A3139" t="s">
        <v>555</v>
      </c>
      <c r="B3139" t="s">
        <v>3693</v>
      </c>
      <c r="C3139">
        <v>14171</v>
      </c>
      <c r="D3139">
        <v>1721</v>
      </c>
      <c r="E3139">
        <v>3320</v>
      </c>
      <c r="F3139">
        <v>874</v>
      </c>
      <c r="G3139">
        <v>14037</v>
      </c>
      <c r="H3139">
        <v>4397</v>
      </c>
      <c r="I3139">
        <v>7946</v>
      </c>
      <c r="J3139">
        <v>1581</v>
      </c>
    </row>
    <row r="3140" spans="1:10">
      <c r="A3140" t="s">
        <v>555</v>
      </c>
      <c r="B3140" t="s">
        <v>3694</v>
      </c>
      <c r="C3140">
        <v>13679</v>
      </c>
      <c r="D3140">
        <v>1688</v>
      </c>
      <c r="E3140">
        <v>3189</v>
      </c>
      <c r="F3140">
        <v>897</v>
      </c>
      <c r="G3140">
        <v>13733</v>
      </c>
      <c r="H3140">
        <v>4261</v>
      </c>
      <c r="I3140">
        <v>7917</v>
      </c>
      <c r="J3140">
        <v>1618</v>
      </c>
    </row>
    <row r="3141" spans="1:10">
      <c r="A3141" t="s">
        <v>555</v>
      </c>
      <c r="B3141" t="s">
        <v>3695</v>
      </c>
      <c r="C3141">
        <v>13072</v>
      </c>
      <c r="D3141">
        <v>1629</v>
      </c>
      <c r="E3141">
        <v>3075</v>
      </c>
      <c r="F3141">
        <v>858</v>
      </c>
      <c r="G3141">
        <v>13191</v>
      </c>
      <c r="H3141">
        <v>4053</v>
      </c>
      <c r="I3141">
        <v>7716</v>
      </c>
      <c r="J3141">
        <v>1594</v>
      </c>
    </row>
    <row r="3142" spans="1:10">
      <c r="A3142" t="s">
        <v>555</v>
      </c>
      <c r="B3142" t="s">
        <v>3696</v>
      </c>
      <c r="C3142">
        <v>12876</v>
      </c>
      <c r="D3142">
        <v>1596</v>
      </c>
      <c r="E3142">
        <v>2959</v>
      </c>
      <c r="F3142">
        <v>843</v>
      </c>
      <c r="G3142">
        <v>13026</v>
      </c>
      <c r="H3142">
        <v>4007</v>
      </c>
      <c r="I3142">
        <v>7638</v>
      </c>
      <c r="J3142">
        <v>1666</v>
      </c>
    </row>
    <row r="3143" spans="1:10">
      <c r="A3143" t="s">
        <v>555</v>
      </c>
      <c r="B3143" t="s">
        <v>3697</v>
      </c>
      <c r="C3143">
        <v>12505</v>
      </c>
      <c r="D3143">
        <v>1548</v>
      </c>
      <c r="E3143">
        <v>2915</v>
      </c>
      <c r="F3143">
        <v>802</v>
      </c>
      <c r="G3143">
        <v>12740</v>
      </c>
      <c r="H3143">
        <v>3927</v>
      </c>
      <c r="I3143">
        <v>7420</v>
      </c>
      <c r="J3143">
        <v>1665</v>
      </c>
    </row>
    <row r="3144" spans="1:10">
      <c r="A3144" t="s">
        <v>555</v>
      </c>
      <c r="B3144" t="s">
        <v>3698</v>
      </c>
      <c r="C3144">
        <v>11818</v>
      </c>
      <c r="D3144">
        <v>1439</v>
      </c>
      <c r="E3144">
        <v>2947</v>
      </c>
      <c r="F3144">
        <v>750</v>
      </c>
      <c r="G3144">
        <v>11802</v>
      </c>
      <c r="H3144">
        <v>3719</v>
      </c>
      <c r="I3144">
        <v>6935</v>
      </c>
      <c r="J3144">
        <v>1416</v>
      </c>
    </row>
    <row r="3145" spans="1:10">
      <c r="A3145" t="s">
        <v>555</v>
      </c>
      <c r="B3145" t="s">
        <v>3699</v>
      </c>
      <c r="C3145">
        <v>11031</v>
      </c>
      <c r="D3145">
        <v>1312</v>
      </c>
      <c r="E3145">
        <v>2969</v>
      </c>
      <c r="F3145">
        <v>672</v>
      </c>
      <c r="G3145">
        <v>10632</v>
      </c>
      <c r="H3145">
        <v>3472</v>
      </c>
      <c r="I3145">
        <v>6315</v>
      </c>
      <c r="J3145">
        <v>1198</v>
      </c>
    </row>
    <row r="3146" spans="1:10">
      <c r="A3146" t="s">
        <v>555</v>
      </c>
      <c r="B3146" t="s">
        <v>3700</v>
      </c>
      <c r="C3146">
        <v>10352</v>
      </c>
      <c r="D3146">
        <v>1208</v>
      </c>
      <c r="E3146">
        <v>2965</v>
      </c>
      <c r="F3146">
        <v>616</v>
      </c>
      <c r="G3146">
        <v>9798</v>
      </c>
      <c r="H3146">
        <v>3231</v>
      </c>
      <c r="I3146">
        <v>5850</v>
      </c>
      <c r="J3146">
        <v>1091</v>
      </c>
    </row>
    <row r="3147" spans="1:10">
      <c r="A3147" t="s">
        <v>555</v>
      </c>
      <c r="B3147" t="s">
        <v>3701</v>
      </c>
      <c r="C3147">
        <v>9870</v>
      </c>
      <c r="D3147">
        <v>1168</v>
      </c>
      <c r="E3147">
        <v>2980</v>
      </c>
      <c r="F3147">
        <v>587</v>
      </c>
      <c r="G3147">
        <v>9260</v>
      </c>
      <c r="H3147">
        <v>3044</v>
      </c>
      <c r="I3147">
        <v>5462</v>
      </c>
      <c r="J3147">
        <v>989</v>
      </c>
    </row>
    <row r="3148" spans="1:10">
      <c r="A3148" t="s">
        <v>555</v>
      </c>
      <c r="B3148" t="s">
        <v>3702</v>
      </c>
      <c r="C3148">
        <v>9547</v>
      </c>
      <c r="D3148">
        <v>1099</v>
      </c>
      <c r="E3148">
        <v>2879</v>
      </c>
      <c r="F3148">
        <v>578</v>
      </c>
      <c r="G3148">
        <v>8968</v>
      </c>
      <c r="H3148">
        <v>2886</v>
      </c>
      <c r="I3148">
        <v>5204</v>
      </c>
      <c r="J3148">
        <v>1012</v>
      </c>
    </row>
    <row r="3149" spans="1:10">
      <c r="A3149" t="s">
        <v>555</v>
      </c>
      <c r="B3149" t="s">
        <v>3703</v>
      </c>
      <c r="C3149">
        <v>9377</v>
      </c>
      <c r="D3149">
        <v>1094</v>
      </c>
      <c r="E3149">
        <v>2787</v>
      </c>
      <c r="F3149">
        <v>571</v>
      </c>
      <c r="G3149">
        <v>8825</v>
      </c>
      <c r="H3149">
        <v>2785</v>
      </c>
      <c r="I3149">
        <v>5051</v>
      </c>
      <c r="J3149">
        <v>1047</v>
      </c>
    </row>
    <row r="3150" spans="1:10">
      <c r="A3150" t="s">
        <v>555</v>
      </c>
      <c r="B3150" t="s">
        <v>3704</v>
      </c>
      <c r="C3150">
        <v>9423</v>
      </c>
      <c r="D3150">
        <v>1098</v>
      </c>
      <c r="E3150">
        <v>2800</v>
      </c>
      <c r="F3150">
        <v>579</v>
      </c>
      <c r="G3150">
        <v>8855</v>
      </c>
      <c r="H3150">
        <v>2730</v>
      </c>
      <c r="I3150">
        <v>5032</v>
      </c>
      <c r="J3150">
        <v>1018</v>
      </c>
    </row>
    <row r="3151" spans="1:10">
      <c r="A3151" t="s">
        <v>555</v>
      </c>
      <c r="B3151" t="s">
        <v>3705</v>
      </c>
      <c r="C3151">
        <v>9667</v>
      </c>
      <c r="D3151">
        <v>1138</v>
      </c>
      <c r="E3151">
        <v>2845</v>
      </c>
      <c r="F3151">
        <v>607</v>
      </c>
      <c r="G3151">
        <v>9240</v>
      </c>
      <c r="H3151">
        <v>2767</v>
      </c>
      <c r="I3151">
        <v>5136</v>
      </c>
      <c r="J3151">
        <v>980</v>
      </c>
    </row>
    <row r="3152" spans="1:10">
      <c r="A3152" t="s">
        <v>555</v>
      </c>
      <c r="B3152" t="s">
        <v>3706</v>
      </c>
      <c r="C3152">
        <v>10032</v>
      </c>
      <c r="D3152">
        <v>1146</v>
      </c>
      <c r="E3152">
        <v>2911</v>
      </c>
      <c r="F3152">
        <v>659</v>
      </c>
      <c r="G3152">
        <v>9828</v>
      </c>
      <c r="H3152">
        <v>2879</v>
      </c>
      <c r="I3152">
        <v>5431</v>
      </c>
      <c r="J3152">
        <v>956</v>
      </c>
    </row>
    <row r="3153" spans="1:10">
      <c r="A3153" t="s">
        <v>555</v>
      </c>
      <c r="B3153" t="s">
        <v>3707</v>
      </c>
      <c r="C3153">
        <v>10405</v>
      </c>
      <c r="D3153">
        <v>1250</v>
      </c>
      <c r="E3153">
        <v>3002</v>
      </c>
      <c r="F3153">
        <v>694</v>
      </c>
      <c r="G3153">
        <v>10271</v>
      </c>
      <c r="H3153">
        <v>2970</v>
      </c>
      <c r="I3153">
        <v>5663</v>
      </c>
      <c r="J3153">
        <v>940</v>
      </c>
    </row>
    <row r="3154" spans="1:10">
      <c r="A3154" t="s">
        <v>555</v>
      </c>
      <c r="B3154" t="s">
        <v>3708</v>
      </c>
      <c r="C3154">
        <v>11096</v>
      </c>
      <c r="D3154">
        <v>1261</v>
      </c>
      <c r="E3154">
        <v>3002</v>
      </c>
      <c r="F3154">
        <v>762</v>
      </c>
      <c r="G3154">
        <v>10779</v>
      </c>
      <c r="H3154">
        <v>3166</v>
      </c>
      <c r="I3154">
        <v>5880</v>
      </c>
      <c r="J3154">
        <v>950</v>
      </c>
    </row>
    <row r="3155" spans="1:10">
      <c r="A3155" t="s">
        <v>555</v>
      </c>
      <c r="B3155" t="s">
        <v>3709</v>
      </c>
      <c r="C3155">
        <v>11682</v>
      </c>
      <c r="D3155">
        <v>1370</v>
      </c>
      <c r="E3155">
        <v>3037</v>
      </c>
      <c r="F3155">
        <v>801</v>
      </c>
      <c r="G3155">
        <v>11326</v>
      </c>
      <c r="H3155">
        <v>3427</v>
      </c>
      <c r="I3155">
        <v>6129</v>
      </c>
      <c r="J3155">
        <v>958</v>
      </c>
    </row>
    <row r="3156" spans="1:10">
      <c r="A3156" t="s">
        <v>555</v>
      </c>
      <c r="B3156" t="s">
        <v>3710</v>
      </c>
      <c r="C3156">
        <v>12352</v>
      </c>
      <c r="D3156">
        <v>1475</v>
      </c>
      <c r="E3156">
        <v>3096</v>
      </c>
      <c r="F3156">
        <v>759</v>
      </c>
      <c r="G3156">
        <v>11851</v>
      </c>
      <c r="H3156">
        <v>3637</v>
      </c>
      <c r="I3156">
        <v>6323</v>
      </c>
      <c r="J3156">
        <v>1060</v>
      </c>
    </row>
    <row r="3157" spans="1:10">
      <c r="A3157" t="s">
        <v>555</v>
      </c>
      <c r="B3157" t="s">
        <v>3711</v>
      </c>
      <c r="C3157">
        <v>12827</v>
      </c>
      <c r="D3157">
        <v>1520</v>
      </c>
      <c r="E3157">
        <v>3150</v>
      </c>
      <c r="F3157">
        <v>763</v>
      </c>
      <c r="G3157">
        <v>12398</v>
      </c>
      <c r="H3157">
        <v>3886</v>
      </c>
      <c r="I3157">
        <v>6476</v>
      </c>
      <c r="J3157">
        <v>1125</v>
      </c>
    </row>
    <row r="3158" spans="1:10">
      <c r="A3158" t="s">
        <v>555</v>
      </c>
      <c r="B3158" t="s">
        <v>3712</v>
      </c>
      <c r="C3158">
        <v>13176</v>
      </c>
      <c r="D3158">
        <v>1567</v>
      </c>
      <c r="E3158">
        <v>3201</v>
      </c>
      <c r="F3158">
        <v>796</v>
      </c>
      <c r="G3158">
        <v>12808</v>
      </c>
      <c r="H3158">
        <v>4051</v>
      </c>
      <c r="I3158">
        <v>6568</v>
      </c>
      <c r="J3158">
        <v>1174</v>
      </c>
    </row>
    <row r="3159" spans="1:10">
      <c r="A3159" t="s">
        <v>555</v>
      </c>
      <c r="B3159" t="s">
        <v>3713</v>
      </c>
      <c r="C3159">
        <v>13632</v>
      </c>
      <c r="D3159">
        <v>1583</v>
      </c>
      <c r="E3159">
        <v>3264</v>
      </c>
      <c r="F3159">
        <v>821</v>
      </c>
      <c r="G3159">
        <v>13070</v>
      </c>
      <c r="H3159">
        <v>4141</v>
      </c>
      <c r="I3159">
        <v>6615</v>
      </c>
      <c r="J3159">
        <v>1236</v>
      </c>
    </row>
    <row r="3160" spans="1:10">
      <c r="A3160" t="s">
        <v>555</v>
      </c>
      <c r="B3160" t="s">
        <v>3714</v>
      </c>
      <c r="C3160">
        <v>13976</v>
      </c>
      <c r="D3160">
        <v>1574</v>
      </c>
      <c r="E3160">
        <v>3326</v>
      </c>
      <c r="F3160">
        <v>828</v>
      </c>
      <c r="G3160">
        <v>13167</v>
      </c>
      <c r="H3160">
        <v>4259</v>
      </c>
      <c r="I3160">
        <v>6737</v>
      </c>
      <c r="J3160">
        <v>1311</v>
      </c>
    </row>
    <row r="3161" spans="1:10">
      <c r="A3161" t="s">
        <v>555</v>
      </c>
      <c r="B3161" t="s">
        <v>3715</v>
      </c>
      <c r="C3161">
        <v>14166</v>
      </c>
      <c r="D3161">
        <v>1581</v>
      </c>
      <c r="E3161">
        <v>3378</v>
      </c>
      <c r="F3161">
        <v>871</v>
      </c>
      <c r="G3161">
        <v>13071</v>
      </c>
      <c r="H3161">
        <v>4362</v>
      </c>
      <c r="I3161">
        <v>6918</v>
      </c>
      <c r="J3161">
        <v>1350</v>
      </c>
    </row>
    <row r="3162" spans="1:10">
      <c r="A3162" t="s">
        <v>555</v>
      </c>
      <c r="B3162" t="s">
        <v>3716</v>
      </c>
      <c r="C3162">
        <v>14110</v>
      </c>
      <c r="D3162">
        <v>1550</v>
      </c>
      <c r="E3162">
        <v>3392</v>
      </c>
      <c r="F3162">
        <v>872</v>
      </c>
      <c r="G3162">
        <v>13151</v>
      </c>
      <c r="H3162">
        <v>4425</v>
      </c>
      <c r="I3162">
        <v>7052</v>
      </c>
      <c r="J3162">
        <v>1424</v>
      </c>
    </row>
    <row r="3163" spans="1:10">
      <c r="A3163" t="s">
        <v>555</v>
      </c>
      <c r="B3163" t="s">
        <v>3717</v>
      </c>
      <c r="C3163">
        <v>13794</v>
      </c>
      <c r="D3163">
        <v>1508</v>
      </c>
      <c r="E3163">
        <v>3395</v>
      </c>
      <c r="F3163">
        <v>876</v>
      </c>
      <c r="G3163">
        <v>13257</v>
      </c>
      <c r="H3163">
        <v>4409</v>
      </c>
      <c r="I3163">
        <v>6993</v>
      </c>
      <c r="J3163">
        <v>1476</v>
      </c>
    </row>
    <row r="3164" spans="1:10">
      <c r="A3164" t="s">
        <v>555</v>
      </c>
      <c r="B3164" t="s">
        <v>3718</v>
      </c>
      <c r="C3164">
        <v>13254</v>
      </c>
      <c r="D3164">
        <v>1492</v>
      </c>
      <c r="E3164">
        <v>3368</v>
      </c>
      <c r="F3164">
        <v>870</v>
      </c>
      <c r="G3164">
        <v>13213</v>
      </c>
      <c r="H3164">
        <v>4298</v>
      </c>
      <c r="I3164">
        <v>6804</v>
      </c>
      <c r="J3164">
        <v>1522</v>
      </c>
    </row>
    <row r="3165" spans="1:10">
      <c r="A3165" t="s">
        <v>555</v>
      </c>
      <c r="B3165" t="s">
        <v>3719</v>
      </c>
      <c r="C3165">
        <v>12869</v>
      </c>
      <c r="D3165">
        <v>1468</v>
      </c>
      <c r="E3165">
        <v>3372</v>
      </c>
      <c r="F3165">
        <v>793</v>
      </c>
      <c r="G3165">
        <v>12853</v>
      </c>
      <c r="H3165">
        <v>4134</v>
      </c>
      <c r="I3165">
        <v>6518</v>
      </c>
      <c r="J3165">
        <v>1486</v>
      </c>
    </row>
    <row r="3166" spans="1:10">
      <c r="A3166" t="s">
        <v>555</v>
      </c>
      <c r="B3166" t="s">
        <v>3720</v>
      </c>
      <c r="C3166">
        <v>12777</v>
      </c>
      <c r="D3166">
        <v>1473</v>
      </c>
      <c r="E3166">
        <v>3398</v>
      </c>
      <c r="F3166">
        <v>783</v>
      </c>
      <c r="G3166">
        <v>12745</v>
      </c>
      <c r="H3166">
        <v>4046</v>
      </c>
      <c r="I3166">
        <v>6385</v>
      </c>
      <c r="J3166">
        <v>1371</v>
      </c>
    </row>
    <row r="3167" spans="1:10">
      <c r="A3167" t="s">
        <v>555</v>
      </c>
      <c r="B3167" t="s">
        <v>3721</v>
      </c>
      <c r="C3167">
        <v>12413</v>
      </c>
      <c r="D3167">
        <v>1448</v>
      </c>
      <c r="E3167">
        <v>3389</v>
      </c>
      <c r="F3167">
        <v>785</v>
      </c>
      <c r="G3167">
        <v>12569</v>
      </c>
      <c r="H3167">
        <v>3944</v>
      </c>
      <c r="I3167">
        <v>6325</v>
      </c>
      <c r="J3167">
        <v>1319</v>
      </c>
    </row>
    <row r="3168" spans="1:10">
      <c r="A3168" t="s">
        <v>555</v>
      </c>
      <c r="B3168" t="s">
        <v>3722</v>
      </c>
      <c r="C3168">
        <v>11835</v>
      </c>
      <c r="D3168">
        <v>1386</v>
      </c>
      <c r="E3168">
        <v>3266</v>
      </c>
      <c r="F3168">
        <v>741</v>
      </c>
      <c r="G3168">
        <v>11822</v>
      </c>
      <c r="H3168">
        <v>3703</v>
      </c>
      <c r="I3168">
        <v>5958</v>
      </c>
      <c r="J3168">
        <v>1300</v>
      </c>
    </row>
    <row r="3169" spans="1:10">
      <c r="A3169" t="s">
        <v>555</v>
      </c>
      <c r="B3169" t="s">
        <v>3723</v>
      </c>
      <c r="C3169">
        <v>11248</v>
      </c>
      <c r="D3169">
        <v>1283</v>
      </c>
      <c r="E3169">
        <v>3210</v>
      </c>
      <c r="F3169">
        <v>705</v>
      </c>
      <c r="G3169">
        <v>10818</v>
      </c>
      <c r="H3169">
        <v>3455</v>
      </c>
      <c r="I3169">
        <v>5520</v>
      </c>
      <c r="J3169">
        <v>1220</v>
      </c>
    </row>
    <row r="3170" spans="1:10">
      <c r="A3170" t="s">
        <v>555</v>
      </c>
      <c r="B3170" t="s">
        <v>3724</v>
      </c>
      <c r="C3170">
        <v>10659</v>
      </c>
      <c r="D3170">
        <v>1183</v>
      </c>
      <c r="E3170">
        <v>3202</v>
      </c>
      <c r="F3170">
        <v>674</v>
      </c>
      <c r="G3170">
        <v>9902</v>
      </c>
      <c r="H3170">
        <v>3175</v>
      </c>
      <c r="I3170">
        <v>5103</v>
      </c>
      <c r="J3170">
        <v>1108</v>
      </c>
    </row>
    <row r="3171" spans="1:10">
      <c r="A3171" t="s">
        <v>555</v>
      </c>
      <c r="B3171" t="s">
        <v>3725</v>
      </c>
      <c r="C3171">
        <v>10272</v>
      </c>
      <c r="D3171">
        <v>1148</v>
      </c>
      <c r="E3171">
        <v>3185</v>
      </c>
      <c r="F3171">
        <v>634</v>
      </c>
      <c r="G3171">
        <v>9359</v>
      </c>
      <c r="H3171">
        <v>2994</v>
      </c>
      <c r="I3171">
        <v>4840</v>
      </c>
      <c r="J3171">
        <v>1044</v>
      </c>
    </row>
    <row r="3172" spans="1:10">
      <c r="A3172" t="s">
        <v>555</v>
      </c>
      <c r="B3172" t="s">
        <v>3726</v>
      </c>
      <c r="C3172">
        <v>9979</v>
      </c>
      <c r="D3172">
        <v>1112</v>
      </c>
      <c r="E3172">
        <v>3162</v>
      </c>
      <c r="F3172">
        <v>608</v>
      </c>
      <c r="G3172">
        <v>9006</v>
      </c>
      <c r="H3172">
        <v>2862</v>
      </c>
      <c r="I3172">
        <v>4656</v>
      </c>
      <c r="J3172">
        <v>1006</v>
      </c>
    </row>
    <row r="3173" spans="1:10">
      <c r="A3173" t="s">
        <v>555</v>
      </c>
      <c r="B3173" t="s">
        <v>3727</v>
      </c>
      <c r="C3173">
        <v>9750</v>
      </c>
      <c r="D3173">
        <v>1090</v>
      </c>
      <c r="E3173">
        <v>3144</v>
      </c>
      <c r="F3173">
        <v>607</v>
      </c>
      <c r="G3173">
        <v>8790</v>
      </c>
      <c r="H3173">
        <v>2776</v>
      </c>
      <c r="I3173">
        <v>4540</v>
      </c>
      <c r="J3173">
        <v>974</v>
      </c>
    </row>
    <row r="3174" spans="1:10">
      <c r="A3174" t="s">
        <v>555</v>
      </c>
      <c r="B3174" t="s">
        <v>3728</v>
      </c>
      <c r="C3174">
        <v>9695</v>
      </c>
      <c r="D3174">
        <v>1099</v>
      </c>
      <c r="E3174">
        <v>3121</v>
      </c>
      <c r="F3174">
        <v>609</v>
      </c>
      <c r="G3174">
        <v>8865</v>
      </c>
      <c r="H3174">
        <v>2757</v>
      </c>
      <c r="I3174">
        <v>4517</v>
      </c>
      <c r="J3174">
        <v>952</v>
      </c>
    </row>
    <row r="3175" spans="1:10">
      <c r="A3175" t="s">
        <v>555</v>
      </c>
      <c r="B3175" t="s">
        <v>3729</v>
      </c>
      <c r="C3175">
        <v>9875</v>
      </c>
      <c r="D3175">
        <v>1111</v>
      </c>
      <c r="E3175">
        <v>3094</v>
      </c>
      <c r="F3175">
        <v>615</v>
      </c>
      <c r="G3175">
        <v>9298</v>
      </c>
      <c r="H3175">
        <v>2811</v>
      </c>
      <c r="I3175">
        <v>4641</v>
      </c>
      <c r="J3175">
        <v>997</v>
      </c>
    </row>
    <row r="3176" spans="1:10">
      <c r="A3176" t="s">
        <v>555</v>
      </c>
      <c r="B3176" t="s">
        <v>3730</v>
      </c>
      <c r="C3176">
        <v>10248</v>
      </c>
      <c r="D3176">
        <v>1218</v>
      </c>
      <c r="E3176">
        <v>3094</v>
      </c>
      <c r="F3176">
        <v>658</v>
      </c>
      <c r="G3176">
        <v>9871</v>
      </c>
      <c r="H3176">
        <v>2911</v>
      </c>
      <c r="I3176">
        <v>4971</v>
      </c>
      <c r="J3176">
        <v>1067</v>
      </c>
    </row>
    <row r="3177" spans="1:10">
      <c r="A3177" t="s">
        <v>555</v>
      </c>
      <c r="B3177" t="s">
        <v>3731</v>
      </c>
      <c r="C3177">
        <v>10522</v>
      </c>
      <c r="D3177">
        <v>1258</v>
      </c>
      <c r="E3177">
        <v>3080</v>
      </c>
      <c r="F3177">
        <v>679</v>
      </c>
      <c r="G3177">
        <v>10418</v>
      </c>
      <c r="H3177">
        <v>2992</v>
      </c>
      <c r="I3177">
        <v>5242</v>
      </c>
      <c r="J3177">
        <v>1119</v>
      </c>
    </row>
    <row r="3178" spans="1:10">
      <c r="A3178" t="s">
        <v>555</v>
      </c>
      <c r="B3178" t="s">
        <v>3732</v>
      </c>
      <c r="C3178">
        <v>11035</v>
      </c>
      <c r="D3178">
        <v>1369</v>
      </c>
      <c r="E3178">
        <v>3062</v>
      </c>
      <c r="F3178">
        <v>718</v>
      </c>
      <c r="G3178">
        <v>10993</v>
      </c>
      <c r="H3178">
        <v>3208</v>
      </c>
      <c r="I3178">
        <v>5568</v>
      </c>
      <c r="J3178">
        <v>1187</v>
      </c>
    </row>
    <row r="3179" spans="1:10">
      <c r="A3179" t="s">
        <v>555</v>
      </c>
      <c r="B3179" t="s">
        <v>3733</v>
      </c>
      <c r="C3179">
        <v>11864</v>
      </c>
      <c r="D3179">
        <v>1480</v>
      </c>
      <c r="E3179">
        <v>3035</v>
      </c>
      <c r="F3179">
        <v>772</v>
      </c>
      <c r="G3179">
        <v>11517</v>
      </c>
      <c r="H3179">
        <v>3497</v>
      </c>
      <c r="I3179">
        <v>5883</v>
      </c>
      <c r="J3179">
        <v>1348</v>
      </c>
    </row>
    <row r="3180" spans="1:10">
      <c r="A3180" t="s">
        <v>555</v>
      </c>
      <c r="B3180" t="s">
        <v>3734</v>
      </c>
      <c r="C3180">
        <v>12804</v>
      </c>
      <c r="D3180">
        <v>1591</v>
      </c>
      <c r="E3180">
        <v>2767</v>
      </c>
      <c r="F3180">
        <v>461</v>
      </c>
      <c r="G3180">
        <v>11945</v>
      </c>
      <c r="H3180">
        <v>3607</v>
      </c>
      <c r="I3180">
        <v>6158</v>
      </c>
      <c r="J3180">
        <v>992</v>
      </c>
    </row>
    <row r="3181" spans="1:10">
      <c r="A3181" t="s">
        <v>555</v>
      </c>
      <c r="B3181" t="s">
        <v>3735</v>
      </c>
      <c r="C3181">
        <v>13622</v>
      </c>
      <c r="D3181">
        <v>1660</v>
      </c>
      <c r="E3181">
        <v>2855</v>
      </c>
      <c r="F3181">
        <v>404</v>
      </c>
      <c r="G3181">
        <v>12334</v>
      </c>
      <c r="H3181">
        <v>3803</v>
      </c>
      <c r="I3181">
        <v>6513</v>
      </c>
      <c r="J3181">
        <v>843</v>
      </c>
    </row>
    <row r="3182" spans="1:10">
      <c r="A3182" t="s">
        <v>555</v>
      </c>
      <c r="B3182" t="s">
        <v>3736</v>
      </c>
      <c r="C3182">
        <v>14353</v>
      </c>
      <c r="D3182">
        <v>1709</v>
      </c>
      <c r="E3182">
        <v>3252</v>
      </c>
      <c r="F3182">
        <v>884</v>
      </c>
      <c r="G3182">
        <v>12743</v>
      </c>
      <c r="H3182">
        <v>4283</v>
      </c>
      <c r="I3182">
        <v>6935</v>
      </c>
      <c r="J3182">
        <v>1348</v>
      </c>
    </row>
    <row r="3183" spans="1:10">
      <c r="A3183" t="s">
        <v>555</v>
      </c>
      <c r="B3183" t="s">
        <v>3737</v>
      </c>
      <c r="C3183">
        <v>14948</v>
      </c>
      <c r="D3183">
        <v>1790</v>
      </c>
      <c r="E3183">
        <v>3346</v>
      </c>
      <c r="F3183">
        <v>962</v>
      </c>
      <c r="G3183">
        <v>13096</v>
      </c>
      <c r="H3183">
        <v>4507</v>
      </c>
      <c r="I3183">
        <v>7364</v>
      </c>
      <c r="J3183">
        <v>1368</v>
      </c>
    </row>
    <row r="3184" spans="1:10">
      <c r="A3184" t="s">
        <v>555</v>
      </c>
      <c r="B3184" t="s">
        <v>3738</v>
      </c>
      <c r="C3184">
        <v>15122</v>
      </c>
      <c r="D3184">
        <v>1878</v>
      </c>
      <c r="E3184">
        <v>3399</v>
      </c>
      <c r="F3184">
        <v>989</v>
      </c>
      <c r="G3184">
        <v>13561</v>
      </c>
      <c r="H3184">
        <v>4667</v>
      </c>
      <c r="I3184">
        <v>7902</v>
      </c>
      <c r="J3184">
        <v>1532</v>
      </c>
    </row>
    <row r="3185" spans="1:10">
      <c r="A3185" t="s">
        <v>555</v>
      </c>
      <c r="B3185" t="s">
        <v>3739</v>
      </c>
      <c r="C3185">
        <v>15167</v>
      </c>
      <c r="D3185">
        <v>1954</v>
      </c>
      <c r="E3185">
        <v>3410</v>
      </c>
      <c r="F3185">
        <v>1030</v>
      </c>
      <c r="G3185">
        <v>14178</v>
      </c>
      <c r="H3185">
        <v>4756</v>
      </c>
      <c r="I3185">
        <v>8391</v>
      </c>
      <c r="J3185">
        <v>1667</v>
      </c>
    </row>
    <row r="3186" spans="1:10">
      <c r="A3186" t="s">
        <v>555</v>
      </c>
      <c r="B3186" t="s">
        <v>3740</v>
      </c>
      <c r="C3186">
        <v>15100</v>
      </c>
      <c r="D3186">
        <v>1982</v>
      </c>
      <c r="E3186">
        <v>3413</v>
      </c>
      <c r="F3186">
        <v>1015</v>
      </c>
      <c r="G3186">
        <v>14786</v>
      </c>
      <c r="H3186">
        <v>4780</v>
      </c>
      <c r="I3186">
        <v>8783</v>
      </c>
      <c r="J3186">
        <v>1735</v>
      </c>
    </row>
    <row r="3187" spans="1:10">
      <c r="A3187" t="s">
        <v>555</v>
      </c>
      <c r="B3187" t="s">
        <v>3741</v>
      </c>
      <c r="C3187">
        <v>14763</v>
      </c>
      <c r="D3187">
        <v>1982</v>
      </c>
      <c r="E3187">
        <v>3402</v>
      </c>
      <c r="F3187">
        <v>978</v>
      </c>
      <c r="G3187">
        <v>15312</v>
      </c>
      <c r="H3187">
        <v>4693</v>
      </c>
      <c r="I3187">
        <v>9055</v>
      </c>
      <c r="J3187">
        <v>1728</v>
      </c>
    </row>
    <row r="3188" spans="1:10">
      <c r="A3188" t="s">
        <v>555</v>
      </c>
      <c r="B3188" t="s">
        <v>3742</v>
      </c>
      <c r="C3188">
        <v>14358</v>
      </c>
      <c r="D3188">
        <v>1953</v>
      </c>
      <c r="E3188">
        <v>3285</v>
      </c>
      <c r="F3188">
        <v>925</v>
      </c>
      <c r="G3188">
        <v>15468</v>
      </c>
      <c r="H3188">
        <v>4548</v>
      </c>
      <c r="I3188">
        <v>8993</v>
      </c>
      <c r="J3188">
        <v>1704</v>
      </c>
    </row>
    <row r="3189" spans="1:10">
      <c r="A3189" t="s">
        <v>555</v>
      </c>
      <c r="B3189" t="s">
        <v>3743</v>
      </c>
      <c r="C3189">
        <v>13796</v>
      </c>
      <c r="D3189">
        <v>1879</v>
      </c>
      <c r="E3189">
        <v>3261</v>
      </c>
      <c r="F3189">
        <v>880</v>
      </c>
      <c r="G3189">
        <v>15062</v>
      </c>
      <c r="H3189">
        <v>4339</v>
      </c>
      <c r="I3189">
        <v>8605</v>
      </c>
      <c r="J3189">
        <v>1652</v>
      </c>
    </row>
    <row r="3190" spans="1:10">
      <c r="A3190" t="s">
        <v>555</v>
      </c>
      <c r="B3190" t="s">
        <v>3744</v>
      </c>
      <c r="C3190">
        <v>13494</v>
      </c>
      <c r="D3190">
        <v>1835</v>
      </c>
      <c r="E3190">
        <v>3225</v>
      </c>
      <c r="F3190">
        <v>876</v>
      </c>
      <c r="G3190">
        <v>14707</v>
      </c>
      <c r="H3190">
        <v>4254</v>
      </c>
      <c r="I3190">
        <v>8396</v>
      </c>
      <c r="J3190">
        <v>1640</v>
      </c>
    </row>
    <row r="3191" spans="1:10">
      <c r="A3191" t="s">
        <v>555</v>
      </c>
      <c r="B3191" t="s">
        <v>3745</v>
      </c>
      <c r="C3191">
        <v>13113</v>
      </c>
      <c r="D3191">
        <v>1783</v>
      </c>
      <c r="E3191">
        <v>3228</v>
      </c>
      <c r="F3191">
        <v>950</v>
      </c>
      <c r="G3191">
        <v>14397</v>
      </c>
      <c r="H3191">
        <v>4164</v>
      </c>
      <c r="I3191">
        <v>8063</v>
      </c>
      <c r="J3191">
        <v>1568</v>
      </c>
    </row>
    <row r="3192" spans="1:10">
      <c r="A3192" t="s">
        <v>555</v>
      </c>
      <c r="B3192" t="s">
        <v>3746</v>
      </c>
      <c r="C3192">
        <v>12475</v>
      </c>
      <c r="D3192">
        <v>1640</v>
      </c>
      <c r="E3192">
        <v>3149</v>
      </c>
      <c r="F3192">
        <v>890</v>
      </c>
      <c r="G3192">
        <v>13424</v>
      </c>
      <c r="H3192">
        <v>3908</v>
      </c>
      <c r="I3192">
        <v>7444</v>
      </c>
      <c r="J3192">
        <v>1456</v>
      </c>
    </row>
    <row r="3193" spans="1:10">
      <c r="A3193" t="s">
        <v>555</v>
      </c>
      <c r="B3193" t="s">
        <v>3747</v>
      </c>
      <c r="C3193">
        <v>11772</v>
      </c>
      <c r="D3193">
        <v>1483</v>
      </c>
      <c r="E3193">
        <v>3073</v>
      </c>
      <c r="F3193">
        <v>832</v>
      </c>
      <c r="G3193">
        <v>12254</v>
      </c>
      <c r="H3193">
        <v>3602</v>
      </c>
      <c r="I3193">
        <v>6756</v>
      </c>
      <c r="J3193">
        <v>1334</v>
      </c>
    </row>
    <row r="3194" spans="1:10">
      <c r="A3194" t="s">
        <v>555</v>
      </c>
      <c r="B3194" t="s">
        <v>3748</v>
      </c>
      <c r="C3194">
        <v>11185</v>
      </c>
      <c r="D3194">
        <v>1403</v>
      </c>
      <c r="E3194">
        <v>3063</v>
      </c>
      <c r="F3194">
        <v>769</v>
      </c>
      <c r="G3194">
        <v>11263</v>
      </c>
      <c r="H3194">
        <v>3334</v>
      </c>
      <c r="I3194">
        <v>6124</v>
      </c>
      <c r="J3194">
        <v>1217</v>
      </c>
    </row>
    <row r="3195" spans="1:10">
      <c r="A3195" t="s">
        <v>555</v>
      </c>
      <c r="B3195" t="s">
        <v>3749</v>
      </c>
      <c r="C3195">
        <v>10772</v>
      </c>
      <c r="D3195">
        <v>1329</v>
      </c>
      <c r="E3195">
        <v>3024</v>
      </c>
      <c r="F3195">
        <v>709</v>
      </c>
      <c r="G3195">
        <v>10581</v>
      </c>
      <c r="H3195">
        <v>3149</v>
      </c>
      <c r="I3195">
        <v>5738</v>
      </c>
      <c r="J3195">
        <v>1192</v>
      </c>
    </row>
    <row r="3196" spans="1:10">
      <c r="A3196" t="s">
        <v>555</v>
      </c>
      <c r="B3196" t="s">
        <v>3750</v>
      </c>
      <c r="C3196">
        <v>10447</v>
      </c>
      <c r="D3196">
        <v>1265</v>
      </c>
      <c r="E3196">
        <v>2955</v>
      </c>
      <c r="F3196">
        <v>696</v>
      </c>
      <c r="G3196">
        <v>10094</v>
      </c>
      <c r="H3196">
        <v>3017</v>
      </c>
      <c r="I3196">
        <v>5419</v>
      </c>
      <c r="J3196">
        <v>1210</v>
      </c>
    </row>
    <row r="3197" spans="1:10">
      <c r="A3197" t="s">
        <v>555</v>
      </c>
      <c r="B3197" t="s">
        <v>3751</v>
      </c>
      <c r="C3197">
        <v>10257</v>
      </c>
      <c r="D3197">
        <v>1237</v>
      </c>
      <c r="E3197">
        <v>2937</v>
      </c>
      <c r="F3197">
        <v>694</v>
      </c>
      <c r="G3197">
        <v>9777</v>
      </c>
      <c r="H3197">
        <v>2947</v>
      </c>
      <c r="I3197">
        <v>5281</v>
      </c>
      <c r="J3197">
        <v>1182</v>
      </c>
    </row>
    <row r="3198" spans="1:10">
      <c r="A3198" t="s">
        <v>555</v>
      </c>
      <c r="B3198" t="s">
        <v>3752</v>
      </c>
      <c r="C3198">
        <v>10239</v>
      </c>
      <c r="D3198">
        <v>1248</v>
      </c>
      <c r="E3198">
        <v>2968</v>
      </c>
      <c r="F3198">
        <v>689</v>
      </c>
      <c r="G3198">
        <v>9749</v>
      </c>
      <c r="H3198">
        <v>2918</v>
      </c>
      <c r="I3198">
        <v>5115</v>
      </c>
      <c r="J3198">
        <v>1145</v>
      </c>
    </row>
    <row r="3199" spans="1:10">
      <c r="A3199" t="s">
        <v>555</v>
      </c>
      <c r="B3199" t="s">
        <v>3753</v>
      </c>
      <c r="C3199">
        <v>10461</v>
      </c>
      <c r="D3199">
        <v>1288</v>
      </c>
      <c r="E3199">
        <v>3023</v>
      </c>
      <c r="F3199">
        <v>694</v>
      </c>
      <c r="G3199">
        <v>9907</v>
      </c>
      <c r="H3199">
        <v>2952</v>
      </c>
      <c r="I3199">
        <v>5148</v>
      </c>
      <c r="J3199">
        <v>1111</v>
      </c>
    </row>
    <row r="3200" spans="1:10">
      <c r="A3200" t="s">
        <v>555</v>
      </c>
      <c r="B3200" t="s">
        <v>3754</v>
      </c>
      <c r="C3200">
        <v>10845</v>
      </c>
      <c r="D3200">
        <v>1366</v>
      </c>
      <c r="E3200">
        <v>3023</v>
      </c>
      <c r="F3200">
        <v>711</v>
      </c>
      <c r="G3200">
        <v>10355</v>
      </c>
      <c r="H3200">
        <v>3018</v>
      </c>
      <c r="I3200">
        <v>5398</v>
      </c>
      <c r="J3200">
        <v>1167</v>
      </c>
    </row>
    <row r="3201" spans="1:10">
      <c r="A3201" t="s">
        <v>555</v>
      </c>
      <c r="B3201" t="s">
        <v>3755</v>
      </c>
      <c r="C3201">
        <v>11250</v>
      </c>
      <c r="D3201">
        <v>1427</v>
      </c>
      <c r="E3201">
        <v>3043</v>
      </c>
      <c r="F3201">
        <v>745</v>
      </c>
      <c r="G3201">
        <v>10807</v>
      </c>
      <c r="H3201">
        <v>3038</v>
      </c>
      <c r="I3201">
        <v>5568</v>
      </c>
      <c r="J3201">
        <v>1153</v>
      </c>
    </row>
    <row r="3202" spans="1:10">
      <c r="A3202" t="s">
        <v>555</v>
      </c>
      <c r="B3202" t="s">
        <v>3756</v>
      </c>
      <c r="C3202">
        <v>11895</v>
      </c>
      <c r="D3202">
        <v>1496</v>
      </c>
      <c r="E3202">
        <v>3100</v>
      </c>
      <c r="F3202">
        <v>810</v>
      </c>
      <c r="G3202">
        <v>11508</v>
      </c>
      <c r="H3202">
        <v>3133</v>
      </c>
      <c r="I3202">
        <v>5853</v>
      </c>
      <c r="J3202">
        <v>1182</v>
      </c>
    </row>
    <row r="3203" spans="1:10">
      <c r="A3203" t="s">
        <v>555</v>
      </c>
      <c r="B3203" t="s">
        <v>3757</v>
      </c>
      <c r="C3203">
        <v>12684</v>
      </c>
      <c r="D3203">
        <v>1599</v>
      </c>
      <c r="E3203">
        <v>3126</v>
      </c>
      <c r="F3203">
        <v>874</v>
      </c>
      <c r="G3203">
        <v>12406</v>
      </c>
      <c r="H3203">
        <v>3316</v>
      </c>
      <c r="I3203">
        <v>6260</v>
      </c>
      <c r="J3203">
        <v>1277</v>
      </c>
    </row>
    <row r="3204" spans="1:10">
      <c r="A3204" t="s">
        <v>555</v>
      </c>
      <c r="B3204" t="s">
        <v>3758</v>
      </c>
      <c r="C3204">
        <v>13524</v>
      </c>
      <c r="D3204">
        <v>1686</v>
      </c>
      <c r="E3204">
        <v>3307</v>
      </c>
      <c r="F3204">
        <v>1004</v>
      </c>
      <c r="G3204">
        <v>13334</v>
      </c>
      <c r="H3204">
        <v>3578</v>
      </c>
      <c r="I3204">
        <v>6752</v>
      </c>
      <c r="J3204">
        <v>1277</v>
      </c>
    </row>
    <row r="3205" spans="1:10">
      <c r="A3205" t="s">
        <v>555</v>
      </c>
      <c r="B3205" t="s">
        <v>3759</v>
      </c>
      <c r="C3205">
        <v>14257</v>
      </c>
      <c r="D3205">
        <v>1819</v>
      </c>
      <c r="E3205">
        <v>3390</v>
      </c>
      <c r="F3205">
        <v>928</v>
      </c>
      <c r="G3205">
        <v>14279</v>
      </c>
      <c r="H3205">
        <v>3864</v>
      </c>
      <c r="I3205">
        <v>7333</v>
      </c>
      <c r="J3205">
        <v>1261</v>
      </c>
    </row>
    <row r="3206" spans="1:10">
      <c r="A3206" t="s">
        <v>555</v>
      </c>
      <c r="B3206" t="s">
        <v>3760</v>
      </c>
      <c r="C3206">
        <v>14908</v>
      </c>
      <c r="D3206">
        <v>1917</v>
      </c>
      <c r="E3206">
        <v>3477</v>
      </c>
      <c r="F3206">
        <v>968</v>
      </c>
      <c r="G3206">
        <v>15159</v>
      </c>
      <c r="H3206">
        <v>4198</v>
      </c>
      <c r="I3206">
        <v>7892</v>
      </c>
      <c r="J3206">
        <v>1311</v>
      </c>
    </row>
    <row r="3207" spans="1:10">
      <c r="A3207" t="s">
        <v>555</v>
      </c>
      <c r="B3207" t="s">
        <v>3761</v>
      </c>
      <c r="C3207">
        <v>15596</v>
      </c>
      <c r="D3207">
        <v>2034</v>
      </c>
      <c r="E3207">
        <v>3564</v>
      </c>
      <c r="F3207">
        <v>1033</v>
      </c>
      <c r="G3207">
        <v>15988</v>
      </c>
      <c r="H3207">
        <v>4480</v>
      </c>
      <c r="I3207">
        <v>8395</v>
      </c>
      <c r="J3207">
        <v>1392</v>
      </c>
    </row>
    <row r="3208" spans="1:10">
      <c r="A3208" t="s">
        <v>555</v>
      </c>
      <c r="B3208" t="s">
        <v>3762</v>
      </c>
      <c r="C3208">
        <v>16074</v>
      </c>
      <c r="D3208">
        <v>2110</v>
      </c>
      <c r="E3208">
        <v>3573</v>
      </c>
      <c r="F3208">
        <v>1100</v>
      </c>
      <c r="G3208">
        <v>16712</v>
      </c>
      <c r="H3208">
        <v>4706</v>
      </c>
      <c r="I3208">
        <v>8866</v>
      </c>
      <c r="J3208">
        <v>1517</v>
      </c>
    </row>
    <row r="3209" spans="1:10">
      <c r="A3209" t="s">
        <v>555</v>
      </c>
      <c r="B3209" t="s">
        <v>3763</v>
      </c>
      <c r="C3209">
        <v>16328</v>
      </c>
      <c r="D3209">
        <v>2157</v>
      </c>
      <c r="E3209">
        <v>3576</v>
      </c>
      <c r="F3209">
        <v>1142</v>
      </c>
      <c r="G3209">
        <v>17373</v>
      </c>
      <c r="H3209">
        <v>4874</v>
      </c>
      <c r="I3209">
        <v>9306</v>
      </c>
      <c r="J3209">
        <v>1604</v>
      </c>
    </row>
    <row r="3210" spans="1:10">
      <c r="A3210" t="s">
        <v>555</v>
      </c>
      <c r="B3210" t="s">
        <v>3764</v>
      </c>
      <c r="C3210">
        <v>16260</v>
      </c>
      <c r="D3210">
        <v>2177</v>
      </c>
      <c r="E3210">
        <v>3593</v>
      </c>
      <c r="F3210">
        <v>1168</v>
      </c>
      <c r="G3210">
        <v>17903</v>
      </c>
      <c r="H3210">
        <v>4950</v>
      </c>
      <c r="I3210">
        <v>9674</v>
      </c>
      <c r="J3210">
        <v>1692</v>
      </c>
    </row>
    <row r="3211" spans="1:10">
      <c r="A3211" t="s">
        <v>555</v>
      </c>
      <c r="B3211" t="s">
        <v>3765</v>
      </c>
      <c r="C3211">
        <v>16080</v>
      </c>
      <c r="D3211">
        <v>2165</v>
      </c>
      <c r="E3211">
        <v>3617</v>
      </c>
      <c r="F3211">
        <v>1179</v>
      </c>
      <c r="G3211">
        <v>18101</v>
      </c>
      <c r="H3211">
        <v>4938</v>
      </c>
      <c r="I3211">
        <v>9888</v>
      </c>
      <c r="J3211">
        <v>1672</v>
      </c>
    </row>
    <row r="3212" spans="1:10">
      <c r="A3212" t="s">
        <v>555</v>
      </c>
      <c r="B3212" t="s">
        <v>3766</v>
      </c>
      <c r="C3212">
        <v>15448</v>
      </c>
      <c r="D3212">
        <v>2112</v>
      </c>
      <c r="E3212">
        <v>3525</v>
      </c>
      <c r="F3212">
        <v>1148</v>
      </c>
      <c r="G3212">
        <v>17854</v>
      </c>
      <c r="H3212">
        <v>4819</v>
      </c>
      <c r="I3212">
        <v>9809</v>
      </c>
      <c r="J3212">
        <v>1660</v>
      </c>
    </row>
    <row r="3213" spans="1:10">
      <c r="A3213" t="s">
        <v>555</v>
      </c>
      <c r="B3213" t="s">
        <v>3767</v>
      </c>
      <c r="C3213">
        <v>14600</v>
      </c>
      <c r="D3213">
        <v>1991</v>
      </c>
      <c r="E3213">
        <v>3454</v>
      </c>
      <c r="F3213">
        <v>1053</v>
      </c>
      <c r="G3213">
        <v>16965</v>
      </c>
      <c r="H3213">
        <v>4579</v>
      </c>
      <c r="I3213">
        <v>9440</v>
      </c>
      <c r="J3213">
        <v>1624</v>
      </c>
    </row>
    <row r="3214" spans="1:10">
      <c r="A3214" t="s">
        <v>555</v>
      </c>
      <c r="B3214" t="s">
        <v>3768</v>
      </c>
      <c r="C3214">
        <v>14045</v>
      </c>
      <c r="D3214">
        <v>1917</v>
      </c>
      <c r="E3214">
        <v>3450</v>
      </c>
      <c r="F3214">
        <v>989</v>
      </c>
      <c r="G3214">
        <v>16364</v>
      </c>
      <c r="H3214">
        <v>4441</v>
      </c>
      <c r="I3214">
        <v>9015</v>
      </c>
      <c r="J3214">
        <v>1530</v>
      </c>
    </row>
    <row r="3215" spans="1:10">
      <c r="A3215" t="s">
        <v>555</v>
      </c>
      <c r="B3215" t="s">
        <v>3769</v>
      </c>
      <c r="C3215">
        <v>13474</v>
      </c>
      <c r="D3215">
        <v>1822</v>
      </c>
      <c r="E3215">
        <v>3456</v>
      </c>
      <c r="F3215">
        <v>979</v>
      </c>
      <c r="G3215">
        <v>15876</v>
      </c>
      <c r="H3215">
        <v>4310</v>
      </c>
      <c r="I3215">
        <v>8642</v>
      </c>
      <c r="J3215">
        <v>1483</v>
      </c>
    </row>
    <row r="3216" spans="1:10">
      <c r="A3216" t="s">
        <v>555</v>
      </c>
      <c r="B3216" t="s">
        <v>3770</v>
      </c>
      <c r="C3216">
        <v>12647</v>
      </c>
      <c r="D3216">
        <v>1679</v>
      </c>
      <c r="E3216">
        <v>3385</v>
      </c>
      <c r="F3216">
        <v>900</v>
      </c>
      <c r="G3216">
        <v>14827</v>
      </c>
      <c r="H3216">
        <v>4042</v>
      </c>
      <c r="I3216">
        <v>7997</v>
      </c>
      <c r="J3216">
        <v>1394</v>
      </c>
    </row>
    <row r="3217" spans="1:10">
      <c r="A3217" t="s">
        <v>555</v>
      </c>
      <c r="B3217" t="s">
        <v>3771</v>
      </c>
      <c r="C3217">
        <v>11778</v>
      </c>
      <c r="D3217">
        <v>1536</v>
      </c>
      <c r="E3217">
        <v>3292</v>
      </c>
      <c r="F3217">
        <v>820</v>
      </c>
      <c r="G3217">
        <v>13543</v>
      </c>
      <c r="H3217">
        <v>3743</v>
      </c>
      <c r="I3217">
        <v>7243</v>
      </c>
      <c r="J3217">
        <v>1337</v>
      </c>
    </row>
    <row r="3218" spans="1:10">
      <c r="A3218" t="s">
        <v>555</v>
      </c>
      <c r="B3218" t="s">
        <v>3772</v>
      </c>
      <c r="C3218">
        <v>11067</v>
      </c>
      <c r="D3218">
        <v>1429</v>
      </c>
      <c r="E3218">
        <v>3231</v>
      </c>
      <c r="F3218">
        <v>766</v>
      </c>
      <c r="G3218">
        <v>12344</v>
      </c>
      <c r="H3218">
        <v>3482</v>
      </c>
      <c r="I3218">
        <v>6594</v>
      </c>
      <c r="J3218">
        <v>1312</v>
      </c>
    </row>
    <row r="3219" spans="1:10">
      <c r="A3219" t="s">
        <v>555</v>
      </c>
      <c r="B3219" t="s">
        <v>3773</v>
      </c>
      <c r="C3219">
        <v>10551</v>
      </c>
      <c r="D3219">
        <v>1341</v>
      </c>
      <c r="E3219">
        <v>3164</v>
      </c>
      <c r="F3219">
        <v>733</v>
      </c>
      <c r="G3219">
        <v>11329</v>
      </c>
      <c r="H3219">
        <v>3307</v>
      </c>
      <c r="I3219">
        <v>6124</v>
      </c>
      <c r="J3219">
        <v>1303</v>
      </c>
    </row>
    <row r="3220" spans="1:10">
      <c r="A3220" t="s">
        <v>555</v>
      </c>
      <c r="B3220" t="s">
        <v>3774</v>
      </c>
      <c r="C3220">
        <v>10225</v>
      </c>
      <c r="D3220">
        <v>1264</v>
      </c>
      <c r="E3220">
        <v>3137</v>
      </c>
      <c r="F3220">
        <v>711</v>
      </c>
      <c r="G3220">
        <v>10696</v>
      </c>
      <c r="H3220">
        <v>3178</v>
      </c>
      <c r="I3220">
        <v>5807</v>
      </c>
      <c r="J3220">
        <v>1260</v>
      </c>
    </row>
    <row r="3221" spans="1:10">
      <c r="A3221" t="s">
        <v>555</v>
      </c>
      <c r="B3221" t="s">
        <v>3775</v>
      </c>
      <c r="C3221">
        <v>10051</v>
      </c>
      <c r="D3221">
        <v>1222</v>
      </c>
      <c r="E3221">
        <v>3108</v>
      </c>
      <c r="F3221">
        <v>700</v>
      </c>
      <c r="G3221">
        <v>10240</v>
      </c>
      <c r="H3221">
        <v>3093</v>
      </c>
      <c r="I3221">
        <v>5638</v>
      </c>
      <c r="J3221">
        <v>1212</v>
      </c>
    </row>
    <row r="3222" spans="1:10">
      <c r="A3222" t="s">
        <v>555</v>
      </c>
      <c r="B3222" t="s">
        <v>3776</v>
      </c>
      <c r="C3222">
        <v>10155</v>
      </c>
      <c r="D3222">
        <v>1233</v>
      </c>
      <c r="E3222">
        <v>3092</v>
      </c>
      <c r="F3222">
        <v>702</v>
      </c>
      <c r="G3222">
        <v>10070</v>
      </c>
      <c r="H3222">
        <v>3050</v>
      </c>
      <c r="I3222">
        <v>5565</v>
      </c>
      <c r="J3222">
        <v>1192</v>
      </c>
    </row>
    <row r="3223" spans="1:10">
      <c r="A3223" t="s">
        <v>555</v>
      </c>
      <c r="B3223" t="s">
        <v>3777</v>
      </c>
      <c r="C3223">
        <v>10450</v>
      </c>
      <c r="D3223">
        <v>1255</v>
      </c>
      <c r="E3223">
        <v>3050</v>
      </c>
      <c r="F3223">
        <v>710</v>
      </c>
      <c r="G3223">
        <v>10298</v>
      </c>
      <c r="H3223">
        <v>3088</v>
      </c>
      <c r="I3223">
        <v>5620</v>
      </c>
      <c r="J3223">
        <v>1220</v>
      </c>
    </row>
    <row r="3224" spans="1:10">
      <c r="A3224" t="s">
        <v>555</v>
      </c>
      <c r="B3224" t="s">
        <v>3778</v>
      </c>
      <c r="C3224">
        <v>10820</v>
      </c>
      <c r="D3224">
        <v>1352</v>
      </c>
      <c r="E3224">
        <v>3036</v>
      </c>
      <c r="F3224">
        <v>742</v>
      </c>
      <c r="G3224">
        <v>10821</v>
      </c>
      <c r="H3224">
        <v>3195</v>
      </c>
      <c r="I3224">
        <v>5897</v>
      </c>
      <c r="J3224">
        <v>1277</v>
      </c>
    </row>
    <row r="3225" spans="1:10">
      <c r="A3225" t="s">
        <v>555</v>
      </c>
      <c r="B3225" t="s">
        <v>3779</v>
      </c>
      <c r="C3225">
        <v>11201</v>
      </c>
      <c r="D3225">
        <v>1409</v>
      </c>
      <c r="E3225">
        <v>3061</v>
      </c>
      <c r="F3225">
        <v>766</v>
      </c>
      <c r="G3225">
        <v>11270</v>
      </c>
      <c r="H3225">
        <v>3265</v>
      </c>
      <c r="I3225">
        <v>6111</v>
      </c>
      <c r="J3225">
        <v>1261</v>
      </c>
    </row>
    <row r="3226" spans="1:10">
      <c r="A3226" t="s">
        <v>555</v>
      </c>
      <c r="B3226" t="s">
        <v>3780</v>
      </c>
      <c r="C3226">
        <v>11889</v>
      </c>
      <c r="D3226">
        <v>1493</v>
      </c>
      <c r="E3226">
        <v>3186</v>
      </c>
      <c r="F3226">
        <v>796</v>
      </c>
      <c r="G3226">
        <v>11879</v>
      </c>
      <c r="H3226">
        <v>3424</v>
      </c>
      <c r="I3226">
        <v>6404</v>
      </c>
      <c r="J3226">
        <v>1206</v>
      </c>
    </row>
    <row r="3227" spans="1:10">
      <c r="A3227" t="s">
        <v>555</v>
      </c>
      <c r="B3227" t="s">
        <v>3781</v>
      </c>
      <c r="C3227">
        <v>12776</v>
      </c>
      <c r="D3227">
        <v>1556</v>
      </c>
      <c r="E3227">
        <v>3288</v>
      </c>
      <c r="F3227">
        <v>836</v>
      </c>
      <c r="G3227">
        <v>12561</v>
      </c>
      <c r="H3227">
        <v>3665</v>
      </c>
      <c r="I3227">
        <v>6724</v>
      </c>
      <c r="J3227">
        <v>1268</v>
      </c>
    </row>
    <row r="3228" spans="1:10">
      <c r="A3228" t="s">
        <v>555</v>
      </c>
      <c r="B3228" t="s">
        <v>3782</v>
      </c>
      <c r="C3228">
        <v>13900</v>
      </c>
      <c r="D3228">
        <v>1685</v>
      </c>
      <c r="E3228">
        <v>3355</v>
      </c>
      <c r="F3228">
        <v>919</v>
      </c>
      <c r="G3228">
        <v>13373</v>
      </c>
      <c r="H3228">
        <v>3937</v>
      </c>
      <c r="I3228">
        <v>7085</v>
      </c>
      <c r="J3228">
        <v>1348</v>
      </c>
    </row>
    <row r="3229" spans="1:10">
      <c r="A3229" t="s">
        <v>555</v>
      </c>
      <c r="B3229" t="s">
        <v>3783</v>
      </c>
      <c r="C3229">
        <v>14929</v>
      </c>
      <c r="D3229">
        <v>1795</v>
      </c>
      <c r="E3229">
        <v>3471</v>
      </c>
      <c r="F3229">
        <v>957</v>
      </c>
      <c r="G3229">
        <v>13989</v>
      </c>
      <c r="H3229">
        <v>4192</v>
      </c>
      <c r="I3229">
        <v>7411</v>
      </c>
      <c r="J3229">
        <v>1348</v>
      </c>
    </row>
    <row r="3230" spans="1:10">
      <c r="A3230" t="s">
        <v>555</v>
      </c>
      <c r="B3230" t="s">
        <v>3784</v>
      </c>
      <c r="C3230">
        <v>15722</v>
      </c>
      <c r="D3230">
        <v>1895</v>
      </c>
      <c r="E3230">
        <v>3585</v>
      </c>
      <c r="F3230">
        <v>1035</v>
      </c>
      <c r="G3230">
        <v>14352</v>
      </c>
      <c r="H3230">
        <v>4440</v>
      </c>
      <c r="I3230">
        <v>7872</v>
      </c>
      <c r="J3230">
        <v>1301</v>
      </c>
    </row>
    <row r="3231" spans="1:10">
      <c r="A3231" t="s">
        <v>555</v>
      </c>
      <c r="B3231" t="s">
        <v>3785</v>
      </c>
      <c r="C3231">
        <v>16119</v>
      </c>
      <c r="D3231">
        <v>1970</v>
      </c>
      <c r="E3231">
        <v>3675</v>
      </c>
      <c r="F3231">
        <v>1076</v>
      </c>
      <c r="G3231">
        <v>14895</v>
      </c>
      <c r="H3231">
        <v>4651</v>
      </c>
      <c r="I3231">
        <v>8369</v>
      </c>
      <c r="J3231">
        <v>1333</v>
      </c>
    </row>
    <row r="3232" spans="1:10">
      <c r="A3232" t="s">
        <v>555</v>
      </c>
      <c r="B3232" t="s">
        <v>3786</v>
      </c>
      <c r="C3232">
        <v>15474</v>
      </c>
      <c r="D3232">
        <v>2027</v>
      </c>
      <c r="E3232">
        <v>3751</v>
      </c>
      <c r="F3232">
        <v>1104</v>
      </c>
      <c r="G3232">
        <v>15460</v>
      </c>
      <c r="H3232">
        <v>4788</v>
      </c>
      <c r="I3232">
        <v>8869</v>
      </c>
      <c r="J3232">
        <v>1319</v>
      </c>
    </row>
    <row r="3233" spans="1:10">
      <c r="A3233" t="s">
        <v>555</v>
      </c>
      <c r="B3233" t="s">
        <v>3787</v>
      </c>
      <c r="C3233">
        <v>14112</v>
      </c>
      <c r="D3233">
        <v>2059</v>
      </c>
      <c r="E3233">
        <v>3652</v>
      </c>
      <c r="F3233">
        <v>1117</v>
      </c>
      <c r="G3233">
        <v>15914</v>
      </c>
      <c r="H3233">
        <v>4879</v>
      </c>
      <c r="I3233">
        <v>9296</v>
      </c>
      <c r="J3233">
        <v>1457</v>
      </c>
    </row>
    <row r="3234" spans="1:10">
      <c r="A3234" t="s">
        <v>555</v>
      </c>
      <c r="B3234" t="s">
        <v>3788</v>
      </c>
      <c r="C3234">
        <v>13097</v>
      </c>
      <c r="D3234">
        <v>2045</v>
      </c>
      <c r="E3234">
        <v>3563</v>
      </c>
      <c r="F3234">
        <v>1093</v>
      </c>
      <c r="G3234">
        <v>16493</v>
      </c>
      <c r="H3234">
        <v>4905</v>
      </c>
      <c r="I3234">
        <v>9659</v>
      </c>
      <c r="J3234">
        <v>1564</v>
      </c>
    </row>
    <row r="3235" spans="1:10">
      <c r="A3235" t="s">
        <v>555</v>
      </c>
      <c r="B3235" t="s">
        <v>3789</v>
      </c>
      <c r="C3235">
        <v>12500</v>
      </c>
      <c r="D3235">
        <v>1988</v>
      </c>
      <c r="E3235">
        <v>3263</v>
      </c>
      <c r="F3235">
        <v>1040</v>
      </c>
      <c r="G3235">
        <v>16865</v>
      </c>
      <c r="H3235">
        <v>4856</v>
      </c>
      <c r="I3235">
        <v>9798</v>
      </c>
      <c r="J3235">
        <v>1615</v>
      </c>
    </row>
    <row r="3236" spans="1:10">
      <c r="A3236" t="s">
        <v>555</v>
      </c>
      <c r="B3236" t="s">
        <v>3790</v>
      </c>
      <c r="C3236">
        <v>11904</v>
      </c>
      <c r="D3236">
        <v>1890</v>
      </c>
      <c r="E3236">
        <v>3069</v>
      </c>
      <c r="F3236">
        <v>962</v>
      </c>
      <c r="G3236">
        <v>16756</v>
      </c>
      <c r="H3236">
        <v>4671</v>
      </c>
      <c r="I3236">
        <v>9560</v>
      </c>
      <c r="J3236">
        <v>1682</v>
      </c>
    </row>
    <row r="3237" spans="1:10">
      <c r="A3237" t="s">
        <v>555</v>
      </c>
      <c r="B3237" t="s">
        <v>3791</v>
      </c>
      <c r="C3237">
        <v>11494</v>
      </c>
      <c r="D3237">
        <v>1822</v>
      </c>
      <c r="E3237">
        <v>3047</v>
      </c>
      <c r="F3237">
        <v>881</v>
      </c>
      <c r="G3237">
        <v>15585</v>
      </c>
      <c r="H3237">
        <v>4455</v>
      </c>
      <c r="I3237">
        <v>9151</v>
      </c>
      <c r="J3237">
        <v>1557</v>
      </c>
    </row>
    <row r="3238" spans="1:10">
      <c r="A3238" t="s">
        <v>555</v>
      </c>
      <c r="B3238" t="s">
        <v>3792</v>
      </c>
      <c r="C3238">
        <v>11542</v>
      </c>
      <c r="D3238">
        <v>1773</v>
      </c>
      <c r="E3238">
        <v>3014</v>
      </c>
      <c r="F3238">
        <v>855</v>
      </c>
      <c r="G3238">
        <v>14266</v>
      </c>
      <c r="H3238">
        <v>4364</v>
      </c>
      <c r="I3238">
        <v>8753</v>
      </c>
      <c r="J3238">
        <v>1483</v>
      </c>
    </row>
    <row r="3239" spans="1:10">
      <c r="A3239" t="s">
        <v>555</v>
      </c>
      <c r="B3239" t="s">
        <v>3793</v>
      </c>
      <c r="C3239">
        <v>11325</v>
      </c>
      <c r="D3239">
        <v>1692</v>
      </c>
      <c r="E3239">
        <v>3050</v>
      </c>
      <c r="F3239">
        <v>793</v>
      </c>
      <c r="G3239">
        <v>13109</v>
      </c>
      <c r="H3239">
        <v>4238</v>
      </c>
      <c r="I3239">
        <v>8211</v>
      </c>
      <c r="J3239">
        <v>1370</v>
      </c>
    </row>
    <row r="3240" spans="1:10">
      <c r="A3240" t="s">
        <v>555</v>
      </c>
      <c r="B3240" t="s">
        <v>3794</v>
      </c>
      <c r="C3240">
        <v>10914</v>
      </c>
      <c r="D3240">
        <v>1563</v>
      </c>
      <c r="E3240">
        <v>2977</v>
      </c>
      <c r="F3240">
        <v>755</v>
      </c>
      <c r="G3240">
        <v>11961</v>
      </c>
      <c r="H3240">
        <v>4018</v>
      </c>
      <c r="I3240">
        <v>7490</v>
      </c>
      <c r="J3240">
        <v>1214</v>
      </c>
    </row>
    <row r="3241" spans="1:10">
      <c r="A3241" t="s">
        <v>555</v>
      </c>
      <c r="B3241" t="s">
        <v>3795</v>
      </c>
      <c r="C3241">
        <v>10476</v>
      </c>
      <c r="D3241">
        <v>1424</v>
      </c>
      <c r="E3241">
        <v>2938</v>
      </c>
      <c r="F3241">
        <v>715</v>
      </c>
      <c r="G3241">
        <v>11021</v>
      </c>
      <c r="H3241">
        <v>3732</v>
      </c>
      <c r="I3241">
        <v>6534</v>
      </c>
      <c r="J3241">
        <v>1112</v>
      </c>
    </row>
    <row r="3242" spans="1:10">
      <c r="A3242" t="s">
        <v>555</v>
      </c>
      <c r="B3242" t="s">
        <v>3796</v>
      </c>
      <c r="C3242">
        <v>10095</v>
      </c>
      <c r="D3242">
        <v>1356</v>
      </c>
      <c r="E3242">
        <v>2885</v>
      </c>
      <c r="F3242">
        <v>639</v>
      </c>
      <c r="G3242">
        <v>10105</v>
      </c>
      <c r="H3242">
        <v>3469</v>
      </c>
      <c r="I3242">
        <v>5702</v>
      </c>
      <c r="J3242">
        <v>1167</v>
      </c>
    </row>
    <row r="3243" spans="1:10">
      <c r="A3243" t="s">
        <v>555</v>
      </c>
      <c r="B3243" t="s">
        <v>3797</v>
      </c>
      <c r="C3243">
        <v>9780</v>
      </c>
      <c r="D3243">
        <v>1268</v>
      </c>
      <c r="E3243">
        <v>2922</v>
      </c>
      <c r="F3243">
        <v>605</v>
      </c>
      <c r="G3243">
        <v>9390</v>
      </c>
      <c r="H3243">
        <v>3251</v>
      </c>
      <c r="I3243">
        <v>5218</v>
      </c>
      <c r="J3243">
        <v>1078</v>
      </c>
    </row>
    <row r="3244" spans="1:10">
      <c r="A3244" t="s">
        <v>555</v>
      </c>
      <c r="B3244" t="s">
        <v>3798</v>
      </c>
      <c r="C3244">
        <v>9597</v>
      </c>
      <c r="D3244">
        <v>1214</v>
      </c>
      <c r="E3244">
        <v>2926</v>
      </c>
      <c r="F3244">
        <v>601</v>
      </c>
      <c r="G3244">
        <v>8879</v>
      </c>
      <c r="H3244">
        <v>3029</v>
      </c>
      <c r="I3244">
        <v>4879</v>
      </c>
      <c r="J3244">
        <v>993</v>
      </c>
    </row>
    <row r="3245" spans="1:10">
      <c r="A3245" t="s">
        <v>555</v>
      </c>
      <c r="B3245" t="s">
        <v>3799</v>
      </c>
      <c r="C3245">
        <v>9387</v>
      </c>
      <c r="D3245">
        <v>1174</v>
      </c>
      <c r="E3245">
        <v>2891</v>
      </c>
      <c r="F3245">
        <v>623</v>
      </c>
      <c r="G3245">
        <v>8555</v>
      </c>
      <c r="H3245">
        <v>2880</v>
      </c>
      <c r="I3245">
        <v>4620</v>
      </c>
      <c r="J3245">
        <v>935</v>
      </c>
    </row>
    <row r="3246" spans="1:10">
      <c r="A3246" t="s">
        <v>555</v>
      </c>
      <c r="B3246" t="s">
        <v>3800</v>
      </c>
      <c r="C3246">
        <v>8964</v>
      </c>
      <c r="D3246">
        <v>1112</v>
      </c>
      <c r="E3246">
        <v>2856</v>
      </c>
      <c r="F3246">
        <v>621</v>
      </c>
      <c r="G3246">
        <v>8397</v>
      </c>
      <c r="H3246">
        <v>2801</v>
      </c>
      <c r="I3246">
        <v>4440</v>
      </c>
      <c r="J3246">
        <v>941</v>
      </c>
    </row>
    <row r="3247" spans="1:10">
      <c r="A3247" t="s">
        <v>555</v>
      </c>
      <c r="B3247" t="s">
        <v>3801</v>
      </c>
      <c r="C3247">
        <v>8827</v>
      </c>
      <c r="D3247">
        <v>1104</v>
      </c>
      <c r="E3247">
        <v>2879</v>
      </c>
      <c r="F3247">
        <v>596</v>
      </c>
      <c r="G3247">
        <v>8451</v>
      </c>
      <c r="H3247">
        <v>2698</v>
      </c>
      <c r="I3247">
        <v>4389</v>
      </c>
      <c r="J3247">
        <v>938</v>
      </c>
    </row>
    <row r="3248" spans="1:10">
      <c r="A3248" t="s">
        <v>555</v>
      </c>
      <c r="B3248" t="s">
        <v>3802</v>
      </c>
      <c r="C3248">
        <v>8857</v>
      </c>
      <c r="D3248">
        <v>1119</v>
      </c>
      <c r="E3248">
        <v>2902</v>
      </c>
      <c r="F3248">
        <v>625</v>
      </c>
      <c r="G3248">
        <v>8621</v>
      </c>
      <c r="H3248">
        <v>2622</v>
      </c>
      <c r="I3248">
        <v>4503</v>
      </c>
      <c r="J3248">
        <v>947</v>
      </c>
    </row>
    <row r="3249" spans="1:10">
      <c r="A3249" t="s">
        <v>555</v>
      </c>
      <c r="B3249" t="s">
        <v>3803</v>
      </c>
      <c r="C3249">
        <v>8956</v>
      </c>
      <c r="D3249">
        <v>1150</v>
      </c>
      <c r="E3249">
        <v>2920</v>
      </c>
      <c r="F3249">
        <v>644</v>
      </c>
      <c r="G3249">
        <v>8893</v>
      </c>
      <c r="H3249">
        <v>2576</v>
      </c>
      <c r="I3249">
        <v>4548</v>
      </c>
      <c r="J3249">
        <v>946</v>
      </c>
    </row>
    <row r="3250" spans="1:10">
      <c r="A3250" t="s">
        <v>555</v>
      </c>
      <c r="B3250" t="s">
        <v>3804</v>
      </c>
      <c r="C3250">
        <v>9222</v>
      </c>
      <c r="D3250">
        <v>1206</v>
      </c>
      <c r="E3250">
        <v>2941</v>
      </c>
      <c r="F3250">
        <v>674</v>
      </c>
      <c r="G3250">
        <v>9433</v>
      </c>
      <c r="H3250">
        <v>2609</v>
      </c>
      <c r="I3250">
        <v>4803</v>
      </c>
      <c r="J3250">
        <v>982</v>
      </c>
    </row>
    <row r="3251" spans="1:10">
      <c r="A3251" t="s">
        <v>555</v>
      </c>
      <c r="B3251" t="s">
        <v>3805</v>
      </c>
      <c r="C3251">
        <v>9611</v>
      </c>
      <c r="D3251">
        <v>1293</v>
      </c>
      <c r="E3251">
        <v>3017</v>
      </c>
      <c r="F3251">
        <v>712</v>
      </c>
      <c r="G3251">
        <v>10026</v>
      </c>
      <c r="H3251">
        <v>2669</v>
      </c>
      <c r="I3251">
        <v>5164</v>
      </c>
      <c r="J3251">
        <v>1014</v>
      </c>
    </row>
    <row r="3252" spans="1:10">
      <c r="A3252" t="s">
        <v>555</v>
      </c>
      <c r="B3252" t="s">
        <v>3806</v>
      </c>
      <c r="C3252">
        <v>10036</v>
      </c>
      <c r="D3252">
        <v>1352</v>
      </c>
      <c r="E3252">
        <v>3067</v>
      </c>
      <c r="F3252">
        <v>734</v>
      </c>
      <c r="G3252">
        <v>10567</v>
      </c>
      <c r="H3252">
        <v>2767</v>
      </c>
      <c r="I3252">
        <v>5536</v>
      </c>
      <c r="J3252">
        <v>1080</v>
      </c>
    </row>
    <row r="3253" spans="1:10">
      <c r="A3253" t="s">
        <v>555</v>
      </c>
      <c r="B3253" t="s">
        <v>3807</v>
      </c>
      <c r="C3253">
        <v>10568</v>
      </c>
      <c r="D3253">
        <v>1389</v>
      </c>
      <c r="E3253">
        <v>3102</v>
      </c>
      <c r="F3253">
        <v>756</v>
      </c>
      <c r="G3253">
        <v>10916</v>
      </c>
      <c r="H3253">
        <v>2893</v>
      </c>
      <c r="I3253">
        <v>5932</v>
      </c>
      <c r="J3253">
        <v>1128</v>
      </c>
    </row>
    <row r="3254" spans="1:10">
      <c r="A3254" t="s">
        <v>555</v>
      </c>
      <c r="B3254" t="s">
        <v>3808</v>
      </c>
      <c r="C3254">
        <v>10981</v>
      </c>
      <c r="D3254">
        <v>1418</v>
      </c>
      <c r="E3254">
        <v>3159</v>
      </c>
      <c r="F3254">
        <v>758</v>
      </c>
      <c r="G3254">
        <v>11017</v>
      </c>
      <c r="H3254">
        <v>3055</v>
      </c>
      <c r="I3254">
        <v>6313</v>
      </c>
      <c r="J3254">
        <v>1153</v>
      </c>
    </row>
    <row r="3255" spans="1:10">
      <c r="A3255" t="s">
        <v>555</v>
      </c>
      <c r="B3255" t="s">
        <v>3809</v>
      </c>
      <c r="C3255">
        <v>11379</v>
      </c>
      <c r="D3255">
        <v>1430</v>
      </c>
      <c r="E3255">
        <v>3253</v>
      </c>
      <c r="F3255">
        <v>760</v>
      </c>
      <c r="G3255">
        <v>10939</v>
      </c>
      <c r="H3255">
        <v>3276</v>
      </c>
      <c r="I3255">
        <v>6644</v>
      </c>
      <c r="J3255">
        <v>1177</v>
      </c>
    </row>
    <row r="3256" spans="1:10">
      <c r="A3256" t="s">
        <v>555</v>
      </c>
      <c r="B3256" t="s">
        <v>3810</v>
      </c>
      <c r="C3256">
        <v>11891</v>
      </c>
      <c r="D3256">
        <v>1446</v>
      </c>
      <c r="E3256">
        <v>3292</v>
      </c>
      <c r="F3256">
        <v>783</v>
      </c>
      <c r="G3256">
        <v>10750</v>
      </c>
      <c r="H3256">
        <v>3527</v>
      </c>
      <c r="I3256">
        <v>7023</v>
      </c>
      <c r="J3256">
        <v>1224</v>
      </c>
    </row>
    <row r="3257" spans="1:10">
      <c r="A3257" t="s">
        <v>555</v>
      </c>
      <c r="B3257" t="s">
        <v>3811</v>
      </c>
      <c r="C3257">
        <v>12433</v>
      </c>
      <c r="D3257">
        <v>1451</v>
      </c>
      <c r="E3257">
        <v>3318</v>
      </c>
      <c r="F3257">
        <v>792</v>
      </c>
      <c r="G3257">
        <v>10639</v>
      </c>
      <c r="H3257">
        <v>3810</v>
      </c>
      <c r="I3257">
        <v>7391</v>
      </c>
      <c r="J3257">
        <v>1269</v>
      </c>
    </row>
    <row r="3258" spans="1:10">
      <c r="A3258" t="s">
        <v>555</v>
      </c>
      <c r="B3258" t="s">
        <v>3812</v>
      </c>
      <c r="C3258">
        <v>12737</v>
      </c>
      <c r="D3258">
        <v>1439</v>
      </c>
      <c r="E3258">
        <v>3335</v>
      </c>
      <c r="F3258">
        <v>808</v>
      </c>
      <c r="G3258">
        <v>10557</v>
      </c>
      <c r="H3258">
        <v>4051</v>
      </c>
      <c r="I3258">
        <v>7658</v>
      </c>
      <c r="J3258">
        <v>1308</v>
      </c>
    </row>
    <row r="3259" spans="1:10">
      <c r="A3259" t="s">
        <v>555</v>
      </c>
      <c r="B3259" t="s">
        <v>3813</v>
      </c>
      <c r="C3259">
        <v>12664</v>
      </c>
      <c r="D3259">
        <v>1435</v>
      </c>
      <c r="E3259">
        <v>3345</v>
      </c>
      <c r="F3259">
        <v>791</v>
      </c>
      <c r="G3259">
        <v>10598</v>
      </c>
      <c r="H3259">
        <v>4162</v>
      </c>
      <c r="I3259">
        <v>7859</v>
      </c>
      <c r="J3259">
        <v>1358</v>
      </c>
    </row>
    <row r="3260" spans="1:10">
      <c r="A3260" t="s">
        <v>555</v>
      </c>
      <c r="B3260" t="s">
        <v>3814</v>
      </c>
      <c r="C3260">
        <v>12526</v>
      </c>
      <c r="D3260">
        <v>1413</v>
      </c>
      <c r="E3260">
        <v>3355</v>
      </c>
      <c r="F3260">
        <v>775</v>
      </c>
      <c r="G3260">
        <v>10582</v>
      </c>
      <c r="H3260">
        <v>4093</v>
      </c>
      <c r="I3260">
        <v>7877</v>
      </c>
      <c r="J3260">
        <v>1343</v>
      </c>
    </row>
    <row r="3261" spans="1:10">
      <c r="A3261" t="s">
        <v>555</v>
      </c>
      <c r="B3261" t="s">
        <v>3815</v>
      </c>
      <c r="C3261">
        <v>12241</v>
      </c>
      <c r="D3261">
        <v>1384</v>
      </c>
      <c r="E3261">
        <v>3305</v>
      </c>
      <c r="F3261">
        <v>769</v>
      </c>
      <c r="G3261">
        <v>10492</v>
      </c>
      <c r="H3261">
        <v>3924</v>
      </c>
      <c r="I3261">
        <v>7625</v>
      </c>
      <c r="J3261">
        <v>1298</v>
      </c>
    </row>
    <row r="3262" spans="1:10">
      <c r="A3262" t="s">
        <v>555</v>
      </c>
      <c r="B3262" t="s">
        <v>3816</v>
      </c>
      <c r="C3262">
        <v>12074</v>
      </c>
      <c r="D3262">
        <v>1376</v>
      </c>
      <c r="E3262">
        <v>3266</v>
      </c>
      <c r="F3262">
        <v>758</v>
      </c>
      <c r="G3262">
        <v>10599</v>
      </c>
      <c r="H3262">
        <v>3809</v>
      </c>
      <c r="I3262">
        <v>7258</v>
      </c>
      <c r="J3262">
        <v>1253</v>
      </c>
    </row>
    <row r="3263" spans="1:10">
      <c r="A3263" t="s">
        <v>555</v>
      </c>
      <c r="B3263" t="s">
        <v>3817</v>
      </c>
      <c r="C3263">
        <v>11731</v>
      </c>
      <c r="D3263">
        <v>1358</v>
      </c>
      <c r="E3263">
        <v>3260</v>
      </c>
      <c r="F3263">
        <v>745</v>
      </c>
      <c r="G3263">
        <v>10479</v>
      </c>
      <c r="H3263">
        <v>3692</v>
      </c>
      <c r="I3263">
        <v>6980</v>
      </c>
      <c r="J3263">
        <v>1227</v>
      </c>
    </row>
    <row r="3264" spans="1:10">
      <c r="A3264" t="s">
        <v>555</v>
      </c>
      <c r="B3264" t="s">
        <v>3818</v>
      </c>
      <c r="C3264">
        <v>11123</v>
      </c>
      <c r="D3264">
        <v>1279</v>
      </c>
      <c r="E3264">
        <v>3209</v>
      </c>
      <c r="F3264">
        <v>717</v>
      </c>
      <c r="G3264">
        <v>10033</v>
      </c>
      <c r="H3264">
        <v>3483</v>
      </c>
      <c r="I3264">
        <v>6500</v>
      </c>
      <c r="J3264">
        <v>1154</v>
      </c>
    </row>
    <row r="3265" spans="1:10">
      <c r="A3265" t="s">
        <v>555</v>
      </c>
      <c r="B3265" t="s">
        <v>3819</v>
      </c>
      <c r="C3265">
        <v>10465</v>
      </c>
      <c r="D3265">
        <v>1189</v>
      </c>
      <c r="E3265">
        <v>3141</v>
      </c>
      <c r="F3265">
        <v>690</v>
      </c>
      <c r="G3265">
        <v>9472</v>
      </c>
      <c r="H3265">
        <v>3266</v>
      </c>
      <c r="I3265">
        <v>5932</v>
      </c>
      <c r="J3265">
        <v>1087</v>
      </c>
    </row>
    <row r="3266" spans="1:10">
      <c r="A3266" t="s">
        <v>555</v>
      </c>
      <c r="B3266" t="s">
        <v>3820</v>
      </c>
      <c r="C3266">
        <v>9880</v>
      </c>
      <c r="D3266">
        <v>1121</v>
      </c>
      <c r="E3266">
        <v>3101</v>
      </c>
      <c r="F3266">
        <v>659</v>
      </c>
      <c r="G3266">
        <v>8890</v>
      </c>
      <c r="H3266">
        <v>3085</v>
      </c>
      <c r="I3266">
        <v>5427</v>
      </c>
      <c r="J3266">
        <v>1004</v>
      </c>
    </row>
    <row r="3267" spans="1:10">
      <c r="A3267" t="s">
        <v>555</v>
      </c>
      <c r="B3267" t="s">
        <v>3821</v>
      </c>
      <c r="C3267">
        <v>9391</v>
      </c>
      <c r="D3267">
        <v>1066</v>
      </c>
      <c r="E3267">
        <v>3068</v>
      </c>
      <c r="F3267">
        <v>636</v>
      </c>
      <c r="G3267">
        <v>8502</v>
      </c>
      <c r="H3267">
        <v>2917</v>
      </c>
      <c r="I3267">
        <v>5006</v>
      </c>
      <c r="J3267">
        <v>941</v>
      </c>
    </row>
    <row r="3268" spans="1:10">
      <c r="A3268" t="s">
        <v>555</v>
      </c>
      <c r="B3268" t="s">
        <v>3822</v>
      </c>
      <c r="C3268">
        <v>9031</v>
      </c>
      <c r="D3268">
        <v>1030</v>
      </c>
      <c r="E3268">
        <v>3024</v>
      </c>
      <c r="F3268">
        <v>625</v>
      </c>
      <c r="G3268">
        <v>8241</v>
      </c>
      <c r="H3268">
        <v>2851</v>
      </c>
      <c r="I3268">
        <v>4659</v>
      </c>
      <c r="J3268">
        <v>906</v>
      </c>
    </row>
    <row r="3269" spans="1:10">
      <c r="A3269" t="s">
        <v>555</v>
      </c>
      <c r="B3269" t="s">
        <v>3823</v>
      </c>
      <c r="C3269">
        <v>8774</v>
      </c>
      <c r="D3269">
        <v>999</v>
      </c>
      <c r="E3269">
        <v>2968</v>
      </c>
      <c r="F3269">
        <v>608</v>
      </c>
      <c r="G3269">
        <v>8041</v>
      </c>
      <c r="H3269">
        <v>2762</v>
      </c>
      <c r="I3269">
        <v>4504</v>
      </c>
      <c r="J3269">
        <v>910</v>
      </c>
    </row>
    <row r="3270" spans="1:10">
      <c r="A3270" t="s">
        <v>555</v>
      </c>
      <c r="B3270" t="s">
        <v>3824</v>
      </c>
      <c r="C3270">
        <v>8622</v>
      </c>
      <c r="D3270">
        <v>982</v>
      </c>
      <c r="E3270">
        <v>2955</v>
      </c>
      <c r="F3270">
        <v>599</v>
      </c>
      <c r="G3270">
        <v>7938</v>
      </c>
      <c r="H3270">
        <v>2669</v>
      </c>
      <c r="I3270">
        <v>4404</v>
      </c>
      <c r="J3270">
        <v>904</v>
      </c>
    </row>
    <row r="3271" spans="1:10">
      <c r="A3271" t="s">
        <v>555</v>
      </c>
      <c r="B3271" t="s">
        <v>3825</v>
      </c>
      <c r="C3271">
        <v>8535</v>
      </c>
      <c r="D3271">
        <v>988</v>
      </c>
      <c r="E3271">
        <v>2941</v>
      </c>
      <c r="F3271">
        <v>597</v>
      </c>
      <c r="G3271">
        <v>7959</v>
      </c>
      <c r="H3271">
        <v>2643</v>
      </c>
      <c r="I3271">
        <v>4360</v>
      </c>
      <c r="J3271">
        <v>918</v>
      </c>
    </row>
    <row r="3272" spans="1:10">
      <c r="A3272" t="s">
        <v>555</v>
      </c>
      <c r="B3272" t="s">
        <v>3826</v>
      </c>
      <c r="C3272">
        <v>8480</v>
      </c>
      <c r="D3272">
        <v>1001</v>
      </c>
      <c r="E3272">
        <v>2931</v>
      </c>
      <c r="F3272">
        <v>601</v>
      </c>
      <c r="G3272">
        <v>8018</v>
      </c>
      <c r="H3272">
        <v>2618</v>
      </c>
      <c r="I3272">
        <v>4404</v>
      </c>
      <c r="J3272">
        <v>928</v>
      </c>
    </row>
    <row r="3273" spans="1:10">
      <c r="A3273" t="s">
        <v>555</v>
      </c>
      <c r="B3273" t="s">
        <v>3827</v>
      </c>
      <c r="C3273">
        <v>8529</v>
      </c>
      <c r="D3273">
        <v>1027</v>
      </c>
      <c r="E3273">
        <v>2919</v>
      </c>
      <c r="F3273">
        <v>623</v>
      </c>
      <c r="G3273">
        <v>8148</v>
      </c>
      <c r="H3273">
        <v>2630</v>
      </c>
      <c r="I3273">
        <v>4445</v>
      </c>
      <c r="J3273">
        <v>919</v>
      </c>
    </row>
    <row r="3274" spans="1:10">
      <c r="A3274" t="s">
        <v>555</v>
      </c>
      <c r="B3274" t="s">
        <v>3828</v>
      </c>
      <c r="C3274">
        <v>8933</v>
      </c>
      <c r="D3274">
        <v>1102</v>
      </c>
      <c r="E3274">
        <v>2979</v>
      </c>
      <c r="F3274">
        <v>694</v>
      </c>
      <c r="G3274">
        <v>8757</v>
      </c>
      <c r="H3274">
        <v>2831</v>
      </c>
      <c r="I3274">
        <v>4714</v>
      </c>
      <c r="J3274">
        <v>923</v>
      </c>
    </row>
    <row r="3275" spans="1:10">
      <c r="A3275" t="s">
        <v>555</v>
      </c>
      <c r="B3275" t="s">
        <v>3829</v>
      </c>
      <c r="C3275">
        <v>9422</v>
      </c>
      <c r="D3275">
        <v>1184</v>
      </c>
      <c r="E3275">
        <v>3056</v>
      </c>
      <c r="F3275">
        <v>773</v>
      </c>
      <c r="G3275">
        <v>9589</v>
      </c>
      <c r="H3275">
        <v>3182</v>
      </c>
      <c r="I3275">
        <v>5115</v>
      </c>
      <c r="J3275">
        <v>957</v>
      </c>
    </row>
    <row r="3276" spans="1:10">
      <c r="A3276" t="s">
        <v>555</v>
      </c>
      <c r="B3276" t="s">
        <v>3830</v>
      </c>
      <c r="C3276">
        <v>9902</v>
      </c>
      <c r="D3276">
        <v>1270</v>
      </c>
      <c r="E3276">
        <v>3146</v>
      </c>
      <c r="F3276">
        <v>803</v>
      </c>
      <c r="G3276">
        <v>10356</v>
      </c>
      <c r="H3276">
        <v>3519</v>
      </c>
      <c r="I3276">
        <v>5571</v>
      </c>
      <c r="J3276">
        <v>1026</v>
      </c>
    </row>
    <row r="3277" spans="1:10">
      <c r="A3277" t="s">
        <v>555</v>
      </c>
      <c r="B3277" t="s">
        <v>3831</v>
      </c>
      <c r="C3277">
        <v>10475</v>
      </c>
      <c r="D3277">
        <v>1372</v>
      </c>
      <c r="E3277">
        <v>3219</v>
      </c>
      <c r="F3277">
        <v>848</v>
      </c>
      <c r="G3277">
        <v>11194</v>
      </c>
      <c r="H3277">
        <v>3773</v>
      </c>
      <c r="I3277">
        <v>6058</v>
      </c>
      <c r="J3277">
        <v>1098</v>
      </c>
    </row>
    <row r="3278" spans="1:10">
      <c r="A3278" t="s">
        <v>555</v>
      </c>
      <c r="B3278" t="s">
        <v>3832</v>
      </c>
      <c r="C3278">
        <v>11312</v>
      </c>
      <c r="D3278">
        <v>1466</v>
      </c>
      <c r="E3278">
        <v>3288</v>
      </c>
      <c r="F3278">
        <v>897</v>
      </c>
      <c r="G3278">
        <v>11995</v>
      </c>
      <c r="H3278">
        <v>4052</v>
      </c>
      <c r="I3278">
        <v>6586</v>
      </c>
      <c r="J3278">
        <v>1177</v>
      </c>
    </row>
    <row r="3279" spans="1:10">
      <c r="A3279" t="s">
        <v>555</v>
      </c>
      <c r="B3279" t="s">
        <v>3833</v>
      </c>
      <c r="C3279">
        <v>12216</v>
      </c>
      <c r="D3279">
        <v>1538</v>
      </c>
      <c r="E3279">
        <v>3350</v>
      </c>
      <c r="F3279">
        <v>930</v>
      </c>
      <c r="G3279">
        <v>12629</v>
      </c>
      <c r="H3279">
        <v>4292</v>
      </c>
      <c r="I3279">
        <v>6999</v>
      </c>
      <c r="J3279">
        <v>1237</v>
      </c>
    </row>
    <row r="3280" spans="1:10">
      <c r="A3280" t="s">
        <v>555</v>
      </c>
      <c r="B3280" t="s">
        <v>3834</v>
      </c>
      <c r="C3280">
        <v>13057</v>
      </c>
      <c r="D3280">
        <v>1586</v>
      </c>
      <c r="E3280">
        <v>3419</v>
      </c>
      <c r="F3280">
        <v>956</v>
      </c>
      <c r="G3280">
        <v>13155</v>
      </c>
      <c r="H3280">
        <v>4455</v>
      </c>
      <c r="I3280">
        <v>7480</v>
      </c>
      <c r="J3280">
        <v>1316</v>
      </c>
    </row>
    <row r="3281" spans="1:10">
      <c r="A3281" t="s">
        <v>555</v>
      </c>
      <c r="B3281" t="s">
        <v>3835</v>
      </c>
      <c r="C3281">
        <v>13646</v>
      </c>
      <c r="D3281">
        <v>1633</v>
      </c>
      <c r="E3281">
        <v>3471</v>
      </c>
      <c r="F3281">
        <v>985</v>
      </c>
      <c r="G3281">
        <v>13758</v>
      </c>
      <c r="H3281">
        <v>4566</v>
      </c>
      <c r="I3281">
        <v>7985</v>
      </c>
      <c r="J3281">
        <v>1385</v>
      </c>
    </row>
    <row r="3282" spans="1:10">
      <c r="A3282" t="s">
        <v>555</v>
      </c>
      <c r="B3282" t="s">
        <v>3836</v>
      </c>
      <c r="C3282">
        <v>14056</v>
      </c>
      <c r="D3282">
        <v>1690</v>
      </c>
      <c r="E3282">
        <v>3483</v>
      </c>
      <c r="F3282">
        <v>1013</v>
      </c>
      <c r="G3282">
        <v>14250</v>
      </c>
      <c r="H3282">
        <v>4626</v>
      </c>
      <c r="I3282">
        <v>8480</v>
      </c>
      <c r="J3282">
        <v>1450</v>
      </c>
    </row>
    <row r="3283" spans="1:10">
      <c r="A3283" t="s">
        <v>555</v>
      </c>
      <c r="B3283" t="s">
        <v>3837</v>
      </c>
      <c r="C3283">
        <v>14172</v>
      </c>
      <c r="D3283">
        <v>1742</v>
      </c>
      <c r="E3283">
        <v>3489</v>
      </c>
      <c r="F3283">
        <v>1032</v>
      </c>
      <c r="G3283">
        <v>14594</v>
      </c>
      <c r="H3283">
        <v>4606</v>
      </c>
      <c r="I3283">
        <v>8855</v>
      </c>
      <c r="J3283">
        <v>1503</v>
      </c>
    </row>
    <row r="3284" spans="1:10">
      <c r="A3284" t="s">
        <v>555</v>
      </c>
      <c r="B3284" t="s">
        <v>3838</v>
      </c>
      <c r="C3284">
        <v>13926</v>
      </c>
      <c r="D3284">
        <v>1741</v>
      </c>
      <c r="E3284">
        <v>3486</v>
      </c>
      <c r="F3284">
        <v>1025</v>
      </c>
      <c r="G3284">
        <v>14542</v>
      </c>
      <c r="H3284">
        <v>4502</v>
      </c>
      <c r="I3284">
        <v>8948</v>
      </c>
      <c r="J3284">
        <v>1528</v>
      </c>
    </row>
    <row r="3285" spans="1:10">
      <c r="A3285" t="s">
        <v>555</v>
      </c>
      <c r="B3285" t="s">
        <v>3839</v>
      </c>
      <c r="C3285">
        <v>13323</v>
      </c>
      <c r="D3285">
        <v>1660</v>
      </c>
      <c r="E3285">
        <v>3449</v>
      </c>
      <c r="F3285">
        <v>959</v>
      </c>
      <c r="G3285">
        <v>14039</v>
      </c>
      <c r="H3285">
        <v>4303</v>
      </c>
      <c r="I3285">
        <v>8682</v>
      </c>
      <c r="J3285">
        <v>1523</v>
      </c>
    </row>
    <row r="3286" spans="1:10">
      <c r="A3286" t="s">
        <v>555</v>
      </c>
      <c r="B3286" t="s">
        <v>3840</v>
      </c>
      <c r="C3286">
        <v>12841</v>
      </c>
      <c r="D3286">
        <v>1586</v>
      </c>
      <c r="E3286">
        <v>3404</v>
      </c>
      <c r="F3286">
        <v>910</v>
      </c>
      <c r="G3286">
        <v>13389</v>
      </c>
      <c r="H3286">
        <v>4140</v>
      </c>
      <c r="I3286">
        <v>8240</v>
      </c>
      <c r="J3286">
        <v>1444</v>
      </c>
    </row>
    <row r="3287" spans="1:10">
      <c r="A3287" t="s">
        <v>555</v>
      </c>
      <c r="B3287" t="s">
        <v>3841</v>
      </c>
      <c r="C3287">
        <v>12366</v>
      </c>
      <c r="D3287">
        <v>1527</v>
      </c>
      <c r="E3287">
        <v>3350</v>
      </c>
      <c r="F3287">
        <v>902</v>
      </c>
      <c r="G3287">
        <v>12967</v>
      </c>
      <c r="H3287">
        <v>4016</v>
      </c>
      <c r="I3287">
        <v>7833</v>
      </c>
      <c r="J3287">
        <v>1416</v>
      </c>
    </row>
    <row r="3288" spans="1:10">
      <c r="A3288" t="s">
        <v>555</v>
      </c>
      <c r="B3288" t="s">
        <v>3842</v>
      </c>
      <c r="C3288">
        <v>11612</v>
      </c>
      <c r="D3288">
        <v>1412</v>
      </c>
      <c r="E3288">
        <v>3272</v>
      </c>
      <c r="F3288">
        <v>850</v>
      </c>
      <c r="G3288">
        <v>12009</v>
      </c>
      <c r="H3288">
        <v>3759</v>
      </c>
      <c r="I3288">
        <v>7161</v>
      </c>
      <c r="J3288">
        <v>1359</v>
      </c>
    </row>
    <row r="3289" spans="1:10">
      <c r="A3289" t="s">
        <v>555</v>
      </c>
      <c r="B3289" t="s">
        <v>3843</v>
      </c>
      <c r="C3289">
        <v>10795</v>
      </c>
      <c r="D3289">
        <v>1293</v>
      </c>
      <c r="E3289">
        <v>3137</v>
      </c>
      <c r="F3289">
        <v>769</v>
      </c>
      <c r="G3289">
        <v>10869</v>
      </c>
      <c r="H3289">
        <v>3455</v>
      </c>
      <c r="I3289">
        <v>6419</v>
      </c>
      <c r="J3289">
        <v>1327</v>
      </c>
    </row>
    <row r="3290" spans="1:10">
      <c r="A3290" t="s">
        <v>555</v>
      </c>
      <c r="B3290" t="s">
        <v>3844</v>
      </c>
      <c r="C3290">
        <v>10062</v>
      </c>
      <c r="D3290">
        <v>1175</v>
      </c>
      <c r="E3290">
        <v>3095</v>
      </c>
      <c r="F3290">
        <v>717</v>
      </c>
      <c r="G3290">
        <v>9915</v>
      </c>
      <c r="H3290">
        <v>3169</v>
      </c>
      <c r="I3290">
        <v>5804</v>
      </c>
      <c r="J3290">
        <v>1249</v>
      </c>
    </row>
    <row r="3291" spans="1:10">
      <c r="A3291" t="s">
        <v>555</v>
      </c>
      <c r="B3291" t="s">
        <v>3845</v>
      </c>
      <c r="C3291">
        <v>9546</v>
      </c>
      <c r="D3291">
        <v>1094</v>
      </c>
      <c r="E3291">
        <v>3109</v>
      </c>
      <c r="F3291">
        <v>672</v>
      </c>
      <c r="G3291">
        <v>9206</v>
      </c>
      <c r="H3291">
        <v>2955</v>
      </c>
      <c r="I3291">
        <v>5319</v>
      </c>
      <c r="J3291">
        <v>1147</v>
      </c>
    </row>
    <row r="3292" spans="1:10">
      <c r="A3292" t="s">
        <v>555</v>
      </c>
      <c r="B3292" t="s">
        <v>3846</v>
      </c>
      <c r="C3292">
        <v>9184</v>
      </c>
      <c r="D3292">
        <v>1047</v>
      </c>
      <c r="E3292">
        <v>3101</v>
      </c>
      <c r="F3292">
        <v>634</v>
      </c>
      <c r="G3292">
        <v>8693</v>
      </c>
      <c r="H3292">
        <v>2801</v>
      </c>
      <c r="I3292">
        <v>5022</v>
      </c>
      <c r="J3292">
        <v>1079</v>
      </c>
    </row>
    <row r="3293" spans="1:10">
      <c r="A3293" t="s">
        <v>555</v>
      </c>
      <c r="B3293" t="s">
        <v>3847</v>
      </c>
      <c r="C3293">
        <v>8993</v>
      </c>
      <c r="D3293">
        <v>1015</v>
      </c>
      <c r="E3293">
        <v>3060</v>
      </c>
      <c r="F3293">
        <v>612</v>
      </c>
      <c r="G3293">
        <v>8465</v>
      </c>
      <c r="H3293">
        <v>2697</v>
      </c>
      <c r="I3293">
        <v>4854</v>
      </c>
      <c r="J3293">
        <v>1042</v>
      </c>
    </row>
    <row r="3294" spans="1:10">
      <c r="A3294" t="s">
        <v>555</v>
      </c>
      <c r="B3294" t="s">
        <v>3848</v>
      </c>
      <c r="C3294">
        <v>9001</v>
      </c>
      <c r="D3294">
        <v>1034</v>
      </c>
      <c r="E3294">
        <v>3049</v>
      </c>
      <c r="F3294">
        <v>606</v>
      </c>
      <c r="G3294">
        <v>8466</v>
      </c>
      <c r="H3294">
        <v>2653</v>
      </c>
      <c r="I3294">
        <v>4763</v>
      </c>
      <c r="J3294">
        <v>1004</v>
      </c>
    </row>
    <row r="3295" spans="1:10">
      <c r="A3295" t="s">
        <v>555</v>
      </c>
      <c r="B3295" t="s">
        <v>3849</v>
      </c>
      <c r="C3295">
        <v>9217</v>
      </c>
      <c r="D3295">
        <v>1122</v>
      </c>
      <c r="E3295">
        <v>3068</v>
      </c>
      <c r="F3295">
        <v>611</v>
      </c>
      <c r="G3295">
        <v>8773</v>
      </c>
      <c r="H3295">
        <v>2701</v>
      </c>
      <c r="I3295">
        <v>4893</v>
      </c>
      <c r="J3295">
        <v>1005</v>
      </c>
    </row>
    <row r="3296" spans="1:10">
      <c r="A3296" t="s">
        <v>555</v>
      </c>
      <c r="B3296" t="s">
        <v>3850</v>
      </c>
      <c r="C3296">
        <v>9530</v>
      </c>
      <c r="D3296">
        <v>1214</v>
      </c>
      <c r="E3296">
        <v>3087</v>
      </c>
      <c r="F3296">
        <v>633</v>
      </c>
      <c r="G3296">
        <v>9263</v>
      </c>
      <c r="H3296">
        <v>2801</v>
      </c>
      <c r="I3296">
        <v>5153</v>
      </c>
      <c r="J3296">
        <v>1034</v>
      </c>
    </row>
    <row r="3297" spans="1:10">
      <c r="A3297" t="s">
        <v>555</v>
      </c>
      <c r="B3297" t="s">
        <v>3851</v>
      </c>
      <c r="C3297">
        <v>10039</v>
      </c>
      <c r="D3297">
        <v>1287</v>
      </c>
      <c r="E3297">
        <v>3117</v>
      </c>
      <c r="F3297">
        <v>673</v>
      </c>
      <c r="G3297">
        <v>9851</v>
      </c>
      <c r="H3297">
        <v>2916</v>
      </c>
      <c r="I3297">
        <v>5429</v>
      </c>
      <c r="J3297">
        <v>1031</v>
      </c>
    </row>
    <row r="3298" spans="1:10">
      <c r="A3298" t="s">
        <v>555</v>
      </c>
      <c r="B3298" t="s">
        <v>3852</v>
      </c>
      <c r="C3298">
        <v>10814</v>
      </c>
      <c r="D3298">
        <v>1395</v>
      </c>
      <c r="E3298">
        <v>3165</v>
      </c>
      <c r="F3298">
        <v>759</v>
      </c>
      <c r="G3298">
        <v>10638</v>
      </c>
      <c r="H3298">
        <v>3198</v>
      </c>
      <c r="I3298">
        <v>5872</v>
      </c>
      <c r="J3298">
        <v>1052</v>
      </c>
    </row>
    <row r="3299" spans="1:10">
      <c r="A3299" t="s">
        <v>555</v>
      </c>
      <c r="B3299" t="s">
        <v>3853</v>
      </c>
      <c r="C3299">
        <v>11718</v>
      </c>
      <c r="D3299">
        <v>1497</v>
      </c>
      <c r="E3299">
        <v>3256</v>
      </c>
      <c r="F3299">
        <v>818</v>
      </c>
      <c r="G3299">
        <v>11513</v>
      </c>
      <c r="H3299">
        <v>3544</v>
      </c>
      <c r="I3299">
        <v>6474</v>
      </c>
      <c r="J3299">
        <v>1141</v>
      </c>
    </row>
    <row r="3300" spans="1:10">
      <c r="A3300" t="s">
        <v>555</v>
      </c>
      <c r="B3300" t="s">
        <v>3854</v>
      </c>
      <c r="C3300">
        <v>12741</v>
      </c>
      <c r="D3300">
        <v>1638</v>
      </c>
      <c r="E3300">
        <v>3361</v>
      </c>
      <c r="F3300">
        <v>877</v>
      </c>
      <c r="G3300">
        <v>12518</v>
      </c>
      <c r="H3300">
        <v>3892</v>
      </c>
      <c r="I3300">
        <v>7105</v>
      </c>
      <c r="J3300">
        <v>1214</v>
      </c>
    </row>
    <row r="3301" spans="1:10">
      <c r="A3301" t="s">
        <v>555</v>
      </c>
      <c r="B3301" t="s">
        <v>3855</v>
      </c>
      <c r="C3301">
        <v>13743</v>
      </c>
      <c r="D3301">
        <v>1740</v>
      </c>
      <c r="E3301">
        <v>3502</v>
      </c>
      <c r="F3301">
        <v>930</v>
      </c>
      <c r="G3301">
        <v>13535</v>
      </c>
      <c r="H3301">
        <v>4238</v>
      </c>
      <c r="I3301">
        <v>7694</v>
      </c>
      <c r="J3301">
        <v>1288</v>
      </c>
    </row>
    <row r="3302" spans="1:10">
      <c r="A3302" t="s">
        <v>555</v>
      </c>
      <c r="B3302" t="s">
        <v>3856</v>
      </c>
      <c r="C3302">
        <v>14720</v>
      </c>
      <c r="D3302">
        <v>1858</v>
      </c>
      <c r="E3302">
        <v>3606</v>
      </c>
      <c r="F3302">
        <v>985</v>
      </c>
      <c r="G3302">
        <v>14614</v>
      </c>
      <c r="H3302">
        <v>4536</v>
      </c>
      <c r="I3302">
        <v>8348</v>
      </c>
      <c r="J3302">
        <v>1364</v>
      </c>
    </row>
    <row r="3303" spans="1:10">
      <c r="A3303" t="s">
        <v>555</v>
      </c>
      <c r="B3303" t="s">
        <v>3857</v>
      </c>
      <c r="C3303">
        <v>15662</v>
      </c>
      <c r="D3303">
        <v>1978</v>
      </c>
      <c r="E3303">
        <v>3686</v>
      </c>
      <c r="F3303">
        <v>1043</v>
      </c>
      <c r="G3303">
        <v>15691</v>
      </c>
      <c r="H3303">
        <v>4782</v>
      </c>
      <c r="I3303">
        <v>8903</v>
      </c>
      <c r="J3303">
        <v>1488</v>
      </c>
    </row>
    <row r="3304" spans="1:10">
      <c r="A3304" t="s">
        <v>555</v>
      </c>
      <c r="B3304" t="s">
        <v>3858</v>
      </c>
      <c r="C3304">
        <v>16426</v>
      </c>
      <c r="D3304">
        <v>2035</v>
      </c>
      <c r="E3304">
        <v>3748</v>
      </c>
      <c r="F3304">
        <v>1113</v>
      </c>
      <c r="G3304">
        <v>16680</v>
      </c>
      <c r="H3304">
        <v>4956</v>
      </c>
      <c r="I3304">
        <v>9388</v>
      </c>
      <c r="J3304">
        <v>1586</v>
      </c>
    </row>
    <row r="3305" spans="1:10">
      <c r="A3305" t="s">
        <v>555</v>
      </c>
      <c r="B3305" t="s">
        <v>3859</v>
      </c>
      <c r="C3305">
        <v>16975</v>
      </c>
      <c r="D3305">
        <v>2085</v>
      </c>
      <c r="E3305">
        <v>3793</v>
      </c>
      <c r="F3305">
        <v>1160</v>
      </c>
      <c r="G3305">
        <v>17519</v>
      </c>
      <c r="H3305">
        <v>5078</v>
      </c>
      <c r="I3305">
        <v>9792</v>
      </c>
      <c r="J3305">
        <v>1676</v>
      </c>
    </row>
    <row r="3306" spans="1:10">
      <c r="A3306" t="s">
        <v>555</v>
      </c>
      <c r="B3306" t="s">
        <v>3860</v>
      </c>
      <c r="C3306">
        <v>17172</v>
      </c>
      <c r="D3306">
        <v>2147</v>
      </c>
      <c r="E3306">
        <v>3796</v>
      </c>
      <c r="F3306">
        <v>1204</v>
      </c>
      <c r="G3306">
        <v>18199</v>
      </c>
      <c r="H3306">
        <v>5121</v>
      </c>
      <c r="I3306">
        <v>10106</v>
      </c>
      <c r="J3306">
        <v>1742</v>
      </c>
    </row>
    <row r="3307" spans="1:10">
      <c r="A3307" t="s">
        <v>555</v>
      </c>
      <c r="B3307" t="s">
        <v>3861</v>
      </c>
      <c r="C3307">
        <v>17103</v>
      </c>
      <c r="D3307">
        <v>2137</v>
      </c>
      <c r="E3307">
        <v>3772</v>
      </c>
      <c r="F3307">
        <v>1211</v>
      </c>
      <c r="G3307">
        <v>18587</v>
      </c>
      <c r="H3307">
        <v>5060</v>
      </c>
      <c r="I3307">
        <v>10327</v>
      </c>
      <c r="J3307">
        <v>1765</v>
      </c>
    </row>
    <row r="3308" spans="1:10">
      <c r="A3308" t="s">
        <v>555</v>
      </c>
      <c r="B3308" t="s">
        <v>3862</v>
      </c>
      <c r="C3308">
        <v>16604</v>
      </c>
      <c r="D3308">
        <v>2112</v>
      </c>
      <c r="E3308">
        <v>3755</v>
      </c>
      <c r="F3308">
        <v>1207</v>
      </c>
      <c r="G3308">
        <v>18479</v>
      </c>
      <c r="H3308">
        <v>4903</v>
      </c>
      <c r="I3308">
        <v>10227</v>
      </c>
      <c r="J3308">
        <v>1797</v>
      </c>
    </row>
    <row r="3309" spans="1:10">
      <c r="A3309" t="s">
        <v>555</v>
      </c>
      <c r="B3309" t="s">
        <v>3863</v>
      </c>
      <c r="C3309">
        <v>15835</v>
      </c>
      <c r="D3309">
        <v>2021</v>
      </c>
      <c r="E3309">
        <v>3724</v>
      </c>
      <c r="F3309">
        <v>1125</v>
      </c>
      <c r="G3309">
        <v>17628</v>
      </c>
      <c r="H3309">
        <v>4655</v>
      </c>
      <c r="I3309">
        <v>9795</v>
      </c>
      <c r="J3309">
        <v>1808</v>
      </c>
    </row>
    <row r="3310" spans="1:10">
      <c r="A3310" t="s">
        <v>555</v>
      </c>
      <c r="B3310" t="s">
        <v>3864</v>
      </c>
      <c r="C3310">
        <v>15155</v>
      </c>
      <c r="D3310">
        <v>1950</v>
      </c>
      <c r="E3310">
        <v>3616</v>
      </c>
      <c r="F3310">
        <v>1051</v>
      </c>
      <c r="G3310">
        <v>16759</v>
      </c>
      <c r="H3310">
        <v>4432</v>
      </c>
      <c r="I3310">
        <v>9242</v>
      </c>
      <c r="J3310">
        <v>1762</v>
      </c>
    </row>
    <row r="3311" spans="1:10">
      <c r="A3311" t="s">
        <v>555</v>
      </c>
      <c r="B3311" t="s">
        <v>3865</v>
      </c>
      <c r="C3311">
        <v>14502</v>
      </c>
      <c r="D3311">
        <v>1885</v>
      </c>
      <c r="E3311">
        <v>3531</v>
      </c>
      <c r="F3311">
        <v>997</v>
      </c>
      <c r="G3311">
        <v>16052</v>
      </c>
      <c r="H3311">
        <v>4285</v>
      </c>
      <c r="I3311">
        <v>8776</v>
      </c>
      <c r="J3311">
        <v>1790</v>
      </c>
    </row>
    <row r="3312" spans="1:10">
      <c r="A3312" t="s">
        <v>555</v>
      </c>
      <c r="B3312" t="s">
        <v>3866</v>
      </c>
      <c r="C3312">
        <v>13502</v>
      </c>
      <c r="D3312">
        <v>1728</v>
      </c>
      <c r="E3312">
        <v>3434</v>
      </c>
      <c r="F3312">
        <v>959</v>
      </c>
      <c r="G3312">
        <v>14855</v>
      </c>
      <c r="H3312">
        <v>3983</v>
      </c>
      <c r="I3312">
        <v>7988</v>
      </c>
      <c r="J3312">
        <v>1720</v>
      </c>
    </row>
    <row r="3313" spans="1:10">
      <c r="A3313" t="s">
        <v>555</v>
      </c>
      <c r="B3313" t="s">
        <v>3867</v>
      </c>
      <c r="C3313">
        <v>12436</v>
      </c>
      <c r="D3313">
        <v>1586</v>
      </c>
      <c r="E3313">
        <v>3360</v>
      </c>
      <c r="F3313">
        <v>871</v>
      </c>
      <c r="G3313">
        <v>13376</v>
      </c>
      <c r="H3313">
        <v>3651</v>
      </c>
      <c r="I3313">
        <v>7208</v>
      </c>
      <c r="J3313">
        <v>1600</v>
      </c>
    </row>
    <row r="3314" spans="1:10">
      <c r="A3314" t="s">
        <v>555</v>
      </c>
      <c r="B3314" t="s">
        <v>3868</v>
      </c>
      <c r="C3314">
        <v>11489</v>
      </c>
      <c r="D3314">
        <v>1469</v>
      </c>
      <c r="E3314">
        <v>3253</v>
      </c>
      <c r="F3314">
        <v>795</v>
      </c>
      <c r="G3314">
        <v>12100</v>
      </c>
      <c r="H3314">
        <v>3328</v>
      </c>
      <c r="I3314">
        <v>6512</v>
      </c>
      <c r="J3314">
        <v>1514</v>
      </c>
    </row>
    <row r="3315" spans="1:10">
      <c r="A3315" t="s">
        <v>555</v>
      </c>
      <c r="B3315" t="s">
        <v>3869</v>
      </c>
      <c r="C3315">
        <v>10775</v>
      </c>
      <c r="D3315">
        <v>1342</v>
      </c>
      <c r="E3315">
        <v>3218</v>
      </c>
      <c r="F3315">
        <v>746</v>
      </c>
      <c r="G3315">
        <v>11205</v>
      </c>
      <c r="H3315">
        <v>3114</v>
      </c>
      <c r="I3315">
        <v>5947</v>
      </c>
      <c r="J3315">
        <v>1404</v>
      </c>
    </row>
    <row r="3316" spans="1:10">
      <c r="A3316" t="s">
        <v>555</v>
      </c>
      <c r="B3316" t="s">
        <v>3870</v>
      </c>
      <c r="C3316">
        <v>10270</v>
      </c>
      <c r="D3316">
        <v>1274</v>
      </c>
      <c r="E3316">
        <v>3186</v>
      </c>
      <c r="F3316">
        <v>705</v>
      </c>
      <c r="G3316">
        <v>10496</v>
      </c>
      <c r="H3316">
        <v>2966</v>
      </c>
      <c r="I3316">
        <v>5587</v>
      </c>
      <c r="J3316">
        <v>1316</v>
      </c>
    </row>
    <row r="3317" spans="1:10">
      <c r="A3317" t="s">
        <v>555</v>
      </c>
      <c r="B3317" t="s">
        <v>3871</v>
      </c>
      <c r="C3317">
        <v>9979</v>
      </c>
      <c r="D3317">
        <v>1224</v>
      </c>
      <c r="E3317">
        <v>3190</v>
      </c>
      <c r="F3317">
        <v>684</v>
      </c>
      <c r="G3317">
        <v>10050</v>
      </c>
      <c r="H3317">
        <v>2869</v>
      </c>
      <c r="I3317">
        <v>5332</v>
      </c>
      <c r="J3317">
        <v>1229</v>
      </c>
    </row>
    <row r="3318" spans="1:10">
      <c r="A3318" t="s">
        <v>555</v>
      </c>
      <c r="B3318" t="s">
        <v>3872</v>
      </c>
      <c r="C3318">
        <v>9866</v>
      </c>
      <c r="D3318">
        <v>1222</v>
      </c>
      <c r="E3318">
        <v>3144</v>
      </c>
      <c r="F3318">
        <v>664</v>
      </c>
      <c r="G3318">
        <v>9915</v>
      </c>
      <c r="H3318">
        <v>2841</v>
      </c>
      <c r="I3318">
        <v>5184</v>
      </c>
      <c r="J3318">
        <v>1208</v>
      </c>
    </row>
    <row r="3319" spans="1:10">
      <c r="A3319" t="s">
        <v>555</v>
      </c>
      <c r="B3319" t="s">
        <v>3873</v>
      </c>
      <c r="C3319">
        <v>10047</v>
      </c>
      <c r="D3319">
        <v>1273</v>
      </c>
      <c r="E3319">
        <v>3146</v>
      </c>
      <c r="F3319">
        <v>661</v>
      </c>
      <c r="G3319">
        <v>10123</v>
      </c>
      <c r="H3319">
        <v>2915</v>
      </c>
      <c r="I3319">
        <v>5285</v>
      </c>
      <c r="J3319">
        <v>1189</v>
      </c>
    </row>
    <row r="3320" spans="1:10">
      <c r="A3320" t="s">
        <v>555</v>
      </c>
      <c r="B3320" t="s">
        <v>3874</v>
      </c>
      <c r="C3320">
        <v>10365</v>
      </c>
      <c r="D3320">
        <v>1351</v>
      </c>
      <c r="E3320">
        <v>3131</v>
      </c>
      <c r="F3320">
        <v>683</v>
      </c>
      <c r="G3320">
        <v>10512</v>
      </c>
      <c r="H3320">
        <v>3039</v>
      </c>
      <c r="I3320">
        <v>5562</v>
      </c>
      <c r="J3320">
        <v>1172</v>
      </c>
    </row>
    <row r="3321" spans="1:10">
      <c r="A3321" t="s">
        <v>555</v>
      </c>
      <c r="B3321" t="s">
        <v>3875</v>
      </c>
      <c r="C3321">
        <v>10898</v>
      </c>
      <c r="D3321">
        <v>1420</v>
      </c>
      <c r="E3321">
        <v>3136</v>
      </c>
      <c r="F3321">
        <v>717</v>
      </c>
      <c r="G3321">
        <v>11051</v>
      </c>
      <c r="H3321">
        <v>3129</v>
      </c>
      <c r="I3321">
        <v>5809</v>
      </c>
      <c r="J3321">
        <v>1173</v>
      </c>
    </row>
    <row r="3322" spans="1:10">
      <c r="A3322" t="s">
        <v>555</v>
      </c>
      <c r="B3322" t="s">
        <v>3876</v>
      </c>
      <c r="C3322">
        <v>11834</v>
      </c>
      <c r="D3322">
        <v>1538</v>
      </c>
      <c r="E3322">
        <v>3191</v>
      </c>
      <c r="F3322">
        <v>809</v>
      </c>
      <c r="G3322">
        <v>11948</v>
      </c>
      <c r="H3322">
        <v>3366</v>
      </c>
      <c r="I3322">
        <v>6288</v>
      </c>
      <c r="J3322">
        <v>1199</v>
      </c>
    </row>
    <row r="3323" spans="1:10">
      <c r="A3323" t="s">
        <v>555</v>
      </c>
      <c r="B3323" t="s">
        <v>3877</v>
      </c>
      <c r="C3323">
        <v>12762</v>
      </c>
      <c r="D3323">
        <v>1636</v>
      </c>
      <c r="E3323">
        <v>3347</v>
      </c>
      <c r="F3323">
        <v>872</v>
      </c>
      <c r="G3323">
        <v>12923</v>
      </c>
      <c r="H3323">
        <v>3715</v>
      </c>
      <c r="I3323">
        <v>6844</v>
      </c>
      <c r="J3323">
        <v>1197</v>
      </c>
    </row>
    <row r="3324" spans="1:10">
      <c r="A3324" t="s">
        <v>555</v>
      </c>
      <c r="B3324" t="s">
        <v>3878</v>
      </c>
      <c r="C3324">
        <v>13802</v>
      </c>
      <c r="D3324">
        <v>1791</v>
      </c>
      <c r="E3324">
        <v>3518</v>
      </c>
      <c r="F3324">
        <v>936</v>
      </c>
      <c r="G3324">
        <v>14126</v>
      </c>
      <c r="H3324">
        <v>4071</v>
      </c>
      <c r="I3324">
        <v>7460</v>
      </c>
      <c r="J3324">
        <v>1280</v>
      </c>
    </row>
    <row r="3325" spans="1:10">
      <c r="A3325" t="s">
        <v>555</v>
      </c>
      <c r="B3325" t="s">
        <v>3879</v>
      </c>
      <c r="C3325">
        <v>14889</v>
      </c>
      <c r="D3325">
        <v>1943</v>
      </c>
      <c r="E3325">
        <v>3519</v>
      </c>
      <c r="F3325">
        <v>974</v>
      </c>
      <c r="G3325">
        <v>15434</v>
      </c>
      <c r="H3325">
        <v>4426</v>
      </c>
      <c r="I3325">
        <v>8183</v>
      </c>
      <c r="J3325">
        <v>1420</v>
      </c>
    </row>
    <row r="3326" spans="1:10">
      <c r="A3326" t="s">
        <v>555</v>
      </c>
      <c r="B3326" t="s">
        <v>3880</v>
      </c>
      <c r="C3326">
        <v>15949</v>
      </c>
      <c r="D3326">
        <v>2065</v>
      </c>
      <c r="E3326">
        <v>3711</v>
      </c>
      <c r="F3326">
        <v>1026</v>
      </c>
      <c r="G3326">
        <v>16814</v>
      </c>
      <c r="H3326">
        <v>4770</v>
      </c>
      <c r="I3326">
        <v>8938</v>
      </c>
      <c r="J3326">
        <v>1503</v>
      </c>
    </row>
    <row r="3327" spans="1:10">
      <c r="A3327" t="s">
        <v>555</v>
      </c>
      <c r="B3327" t="s">
        <v>3881</v>
      </c>
      <c r="C3327">
        <v>16831</v>
      </c>
      <c r="D3327">
        <v>2240</v>
      </c>
      <c r="E3327">
        <v>3839</v>
      </c>
      <c r="F3327">
        <v>1069</v>
      </c>
      <c r="G3327">
        <v>18039</v>
      </c>
      <c r="H3327">
        <v>5032</v>
      </c>
      <c r="I3327">
        <v>9616</v>
      </c>
      <c r="J3327">
        <v>1638</v>
      </c>
    </row>
    <row r="3328" spans="1:10">
      <c r="A3328" t="s">
        <v>555</v>
      </c>
      <c r="B3328" t="s">
        <v>3882</v>
      </c>
      <c r="C3328">
        <v>17496</v>
      </c>
      <c r="D3328">
        <v>2355</v>
      </c>
      <c r="E3328">
        <v>3804</v>
      </c>
      <c r="F3328">
        <v>1127</v>
      </c>
      <c r="G3328">
        <v>19062</v>
      </c>
      <c r="H3328">
        <v>5247</v>
      </c>
      <c r="I3328">
        <v>10199</v>
      </c>
      <c r="J3328">
        <v>1768</v>
      </c>
    </row>
    <row r="3329" spans="1:10">
      <c r="A3329" t="s">
        <v>555</v>
      </c>
      <c r="B3329" t="s">
        <v>3883</v>
      </c>
      <c r="C3329">
        <v>17897</v>
      </c>
      <c r="D3329">
        <v>2419</v>
      </c>
      <c r="E3329">
        <v>3792</v>
      </c>
      <c r="F3329">
        <v>1183</v>
      </c>
      <c r="G3329">
        <v>19900</v>
      </c>
      <c r="H3329">
        <v>5397</v>
      </c>
      <c r="I3329">
        <v>10648</v>
      </c>
      <c r="J3329">
        <v>1884</v>
      </c>
    </row>
    <row r="3330" spans="1:10">
      <c r="A3330" t="s">
        <v>555</v>
      </c>
      <c r="B3330" t="s">
        <v>3884</v>
      </c>
      <c r="C3330">
        <v>17951</v>
      </c>
      <c r="D3330">
        <v>2393</v>
      </c>
      <c r="E3330">
        <v>3759</v>
      </c>
      <c r="F3330">
        <v>1230</v>
      </c>
      <c r="G3330">
        <v>20423</v>
      </c>
      <c r="H3330">
        <v>5417</v>
      </c>
      <c r="I3330">
        <v>10955</v>
      </c>
      <c r="J3330">
        <v>1969</v>
      </c>
    </row>
    <row r="3331" spans="1:10">
      <c r="A3331" t="s">
        <v>555</v>
      </c>
      <c r="B3331" t="s">
        <v>3885</v>
      </c>
      <c r="C3331">
        <v>17803</v>
      </c>
      <c r="D3331">
        <v>2410</v>
      </c>
      <c r="E3331">
        <v>3689</v>
      </c>
      <c r="F3331">
        <v>1227</v>
      </c>
      <c r="G3331">
        <v>20588</v>
      </c>
      <c r="H3331">
        <v>5336</v>
      </c>
      <c r="I3331">
        <v>11131</v>
      </c>
      <c r="J3331">
        <v>2017</v>
      </c>
    </row>
    <row r="3332" spans="1:10">
      <c r="A3332" t="s">
        <v>555</v>
      </c>
      <c r="B3332" t="s">
        <v>3886</v>
      </c>
      <c r="C3332">
        <v>17286</v>
      </c>
      <c r="D3332">
        <v>2359</v>
      </c>
      <c r="E3332">
        <v>3571</v>
      </c>
      <c r="F3332">
        <v>1209</v>
      </c>
      <c r="G3332">
        <v>19994</v>
      </c>
      <c r="H3332">
        <v>5194</v>
      </c>
      <c r="I3332">
        <v>11025</v>
      </c>
      <c r="J3332">
        <v>2026</v>
      </c>
    </row>
    <row r="3333" spans="1:10">
      <c r="A3333" t="s">
        <v>555</v>
      </c>
      <c r="B3333" t="s">
        <v>3887</v>
      </c>
      <c r="C3333">
        <v>16442</v>
      </c>
      <c r="D3333">
        <v>2200</v>
      </c>
      <c r="E3333">
        <v>3507</v>
      </c>
      <c r="F3333">
        <v>1088</v>
      </c>
      <c r="G3333">
        <v>18813</v>
      </c>
      <c r="H3333">
        <v>4940</v>
      </c>
      <c r="I3333">
        <v>10618</v>
      </c>
      <c r="J3333">
        <v>2025</v>
      </c>
    </row>
    <row r="3334" spans="1:10">
      <c r="A3334" t="s">
        <v>555</v>
      </c>
      <c r="B3334" t="s">
        <v>3888</v>
      </c>
      <c r="C3334">
        <v>15790</v>
      </c>
      <c r="D3334">
        <v>2162</v>
      </c>
      <c r="E3334">
        <v>3458</v>
      </c>
      <c r="F3334">
        <v>1035</v>
      </c>
      <c r="G3334">
        <v>17697</v>
      </c>
      <c r="H3334">
        <v>4742</v>
      </c>
      <c r="I3334">
        <v>10116</v>
      </c>
      <c r="J3334">
        <v>1951</v>
      </c>
    </row>
    <row r="3335" spans="1:10">
      <c r="A3335" t="s">
        <v>555</v>
      </c>
      <c r="B3335" t="s">
        <v>3889</v>
      </c>
      <c r="C3335">
        <v>15150</v>
      </c>
      <c r="D3335">
        <v>2041</v>
      </c>
      <c r="E3335">
        <v>3490</v>
      </c>
      <c r="F3335">
        <v>979</v>
      </c>
      <c r="G3335">
        <v>16755</v>
      </c>
      <c r="H3335">
        <v>4575</v>
      </c>
      <c r="I3335">
        <v>9617</v>
      </c>
      <c r="J3335">
        <v>1785</v>
      </c>
    </row>
    <row r="3336" spans="1:10">
      <c r="A3336" t="s">
        <v>555</v>
      </c>
      <c r="B3336" t="s">
        <v>3890</v>
      </c>
      <c r="C3336">
        <v>14161</v>
      </c>
      <c r="D3336">
        <v>1877</v>
      </c>
      <c r="E3336">
        <v>3352</v>
      </c>
      <c r="F3336">
        <v>910</v>
      </c>
      <c r="G3336">
        <v>15282</v>
      </c>
      <c r="H3336">
        <v>4272</v>
      </c>
      <c r="I3336">
        <v>8885</v>
      </c>
      <c r="J3336">
        <v>1740</v>
      </c>
    </row>
    <row r="3337" spans="1:10">
      <c r="A3337" t="s">
        <v>555</v>
      </c>
      <c r="B3337" t="s">
        <v>3891</v>
      </c>
      <c r="C3337">
        <v>13261</v>
      </c>
      <c r="D3337">
        <v>1695</v>
      </c>
      <c r="E3337">
        <v>3219</v>
      </c>
      <c r="F3337">
        <v>833</v>
      </c>
      <c r="G3337">
        <v>13935</v>
      </c>
      <c r="H3337">
        <v>3979</v>
      </c>
      <c r="I3337">
        <v>8199</v>
      </c>
      <c r="J3337">
        <v>1681</v>
      </c>
    </row>
    <row r="3338" spans="1:10">
      <c r="A3338" t="s">
        <v>555</v>
      </c>
      <c r="B3338" t="s">
        <v>3892</v>
      </c>
      <c r="C3338">
        <v>12360</v>
      </c>
      <c r="D3338">
        <v>1536</v>
      </c>
      <c r="E3338">
        <v>3157</v>
      </c>
      <c r="F3338">
        <v>791</v>
      </c>
      <c r="G3338">
        <v>12633</v>
      </c>
      <c r="H3338">
        <v>3686</v>
      </c>
      <c r="I3338">
        <v>7449</v>
      </c>
      <c r="J3338">
        <v>1564</v>
      </c>
    </row>
    <row r="3339" spans="1:10">
      <c r="A3339" t="s">
        <v>555</v>
      </c>
      <c r="B3339" t="s">
        <v>3893</v>
      </c>
      <c r="C3339">
        <v>11757</v>
      </c>
      <c r="D3339">
        <v>1446</v>
      </c>
      <c r="E3339">
        <v>3172</v>
      </c>
      <c r="F3339">
        <v>748</v>
      </c>
      <c r="G3339">
        <v>11739</v>
      </c>
      <c r="H3339">
        <v>3484</v>
      </c>
      <c r="I3339">
        <v>6877</v>
      </c>
      <c r="J3339">
        <v>1472</v>
      </c>
    </row>
    <row r="3340" spans="1:10">
      <c r="A3340" t="s">
        <v>555</v>
      </c>
      <c r="B3340" t="s">
        <v>3894</v>
      </c>
      <c r="C3340">
        <v>11339</v>
      </c>
      <c r="D3340">
        <v>1357</v>
      </c>
      <c r="E3340">
        <v>3172</v>
      </c>
      <c r="F3340">
        <v>703</v>
      </c>
      <c r="G3340">
        <v>11106</v>
      </c>
      <c r="H3340">
        <v>3337</v>
      </c>
      <c r="I3340">
        <v>6445</v>
      </c>
      <c r="J3340">
        <v>1382</v>
      </c>
    </row>
    <row r="3341" spans="1:10">
      <c r="A3341" t="s">
        <v>555</v>
      </c>
      <c r="B3341" t="s">
        <v>3895</v>
      </c>
      <c r="C3341">
        <v>11071</v>
      </c>
      <c r="D3341">
        <v>1292</v>
      </c>
      <c r="E3341">
        <v>3155</v>
      </c>
      <c r="F3341">
        <v>687</v>
      </c>
      <c r="G3341">
        <v>10656</v>
      </c>
      <c r="H3341">
        <v>3231</v>
      </c>
      <c r="I3341">
        <v>6124</v>
      </c>
      <c r="J3341">
        <v>1287</v>
      </c>
    </row>
    <row r="3342" spans="1:10">
      <c r="A3342" t="s">
        <v>555</v>
      </c>
      <c r="B3342" t="s">
        <v>3896</v>
      </c>
      <c r="C3342">
        <v>10985</v>
      </c>
      <c r="D3342">
        <v>1301</v>
      </c>
      <c r="E3342">
        <v>3093</v>
      </c>
      <c r="F3342">
        <v>670</v>
      </c>
      <c r="G3342">
        <v>10442</v>
      </c>
      <c r="H3342">
        <v>3170</v>
      </c>
      <c r="I3342">
        <v>5927</v>
      </c>
      <c r="J3342">
        <v>1253</v>
      </c>
    </row>
    <row r="3343" spans="1:10">
      <c r="A3343" t="s">
        <v>555</v>
      </c>
      <c r="B3343" t="s">
        <v>3897</v>
      </c>
      <c r="C3343">
        <v>11146</v>
      </c>
      <c r="D3343">
        <v>1290</v>
      </c>
      <c r="E3343">
        <v>3064</v>
      </c>
      <c r="F3343">
        <v>683</v>
      </c>
      <c r="G3343">
        <v>10645</v>
      </c>
      <c r="H3343">
        <v>3206</v>
      </c>
      <c r="I3343">
        <v>5952</v>
      </c>
      <c r="J3343">
        <v>1228</v>
      </c>
    </row>
    <row r="3344" spans="1:10">
      <c r="A3344" t="s">
        <v>555</v>
      </c>
      <c r="B3344" t="s">
        <v>3898</v>
      </c>
      <c r="C3344">
        <v>11447</v>
      </c>
      <c r="D3344">
        <v>1385</v>
      </c>
      <c r="E3344">
        <v>3087</v>
      </c>
      <c r="F3344">
        <v>714</v>
      </c>
      <c r="G3344">
        <v>11081</v>
      </c>
      <c r="H3344">
        <v>3312</v>
      </c>
      <c r="I3344">
        <v>6172</v>
      </c>
      <c r="J3344">
        <v>1202</v>
      </c>
    </row>
    <row r="3345" spans="1:10">
      <c r="A3345" t="s">
        <v>555</v>
      </c>
      <c r="B3345" t="s">
        <v>3899</v>
      </c>
      <c r="C3345">
        <v>11823</v>
      </c>
      <c r="D3345">
        <v>1438</v>
      </c>
      <c r="E3345">
        <v>3128</v>
      </c>
      <c r="F3345">
        <v>749</v>
      </c>
      <c r="G3345">
        <v>11479</v>
      </c>
      <c r="H3345">
        <v>3381</v>
      </c>
      <c r="I3345">
        <v>6368</v>
      </c>
      <c r="J3345">
        <v>1161</v>
      </c>
    </row>
    <row r="3346" spans="1:10">
      <c r="A3346" t="s">
        <v>555</v>
      </c>
      <c r="B3346" t="s">
        <v>3900</v>
      </c>
      <c r="C3346">
        <v>12456</v>
      </c>
      <c r="D3346">
        <v>1523</v>
      </c>
      <c r="E3346">
        <v>3199</v>
      </c>
      <c r="F3346">
        <v>824</v>
      </c>
      <c r="G3346">
        <v>11925</v>
      </c>
      <c r="H3346">
        <v>3580</v>
      </c>
      <c r="I3346">
        <v>6680</v>
      </c>
      <c r="J3346">
        <v>1154</v>
      </c>
    </row>
    <row r="3347" spans="1:10">
      <c r="A3347" t="s">
        <v>555</v>
      </c>
      <c r="B3347" t="s">
        <v>3901</v>
      </c>
      <c r="C3347">
        <v>13248</v>
      </c>
      <c r="D3347">
        <v>1532</v>
      </c>
      <c r="E3347">
        <v>3255</v>
      </c>
      <c r="F3347">
        <v>866</v>
      </c>
      <c r="G3347">
        <v>12351</v>
      </c>
      <c r="H3347">
        <v>3894</v>
      </c>
      <c r="I3347">
        <v>7074</v>
      </c>
      <c r="J3347">
        <v>1207</v>
      </c>
    </row>
    <row r="3348" spans="1:10">
      <c r="A3348" t="s">
        <v>555</v>
      </c>
      <c r="B3348" t="s">
        <v>3902</v>
      </c>
      <c r="C3348">
        <v>14294</v>
      </c>
      <c r="D3348">
        <v>1640</v>
      </c>
      <c r="E3348">
        <v>3429</v>
      </c>
      <c r="F3348">
        <v>889</v>
      </c>
      <c r="G3348">
        <v>12717</v>
      </c>
      <c r="H3348">
        <v>4220</v>
      </c>
      <c r="I3348">
        <v>7584</v>
      </c>
      <c r="J3348">
        <v>1239</v>
      </c>
    </row>
    <row r="3349" spans="1:10">
      <c r="A3349" t="s">
        <v>555</v>
      </c>
      <c r="B3349" t="s">
        <v>3903</v>
      </c>
      <c r="C3349">
        <v>15370</v>
      </c>
      <c r="D3349">
        <v>1739</v>
      </c>
      <c r="E3349">
        <v>3550</v>
      </c>
      <c r="F3349">
        <v>910</v>
      </c>
      <c r="G3349">
        <v>13148</v>
      </c>
      <c r="H3349">
        <v>4530</v>
      </c>
      <c r="I3349">
        <v>8253</v>
      </c>
      <c r="J3349">
        <v>1355</v>
      </c>
    </row>
    <row r="3350" spans="1:10">
      <c r="A3350" t="s">
        <v>555</v>
      </c>
      <c r="B3350" t="s">
        <v>3904</v>
      </c>
      <c r="C3350">
        <v>16375</v>
      </c>
      <c r="D3350">
        <v>1875</v>
      </c>
      <c r="E3350">
        <v>3634</v>
      </c>
      <c r="F3350">
        <v>930</v>
      </c>
      <c r="G3350">
        <v>13573</v>
      </c>
      <c r="H3350">
        <v>4828</v>
      </c>
      <c r="I3350">
        <v>8955</v>
      </c>
      <c r="J3350">
        <v>1508</v>
      </c>
    </row>
    <row r="3351" spans="1:10">
      <c r="A3351" t="s">
        <v>555</v>
      </c>
      <c r="B3351" t="s">
        <v>3905</v>
      </c>
      <c r="C3351">
        <v>17200</v>
      </c>
      <c r="D3351">
        <v>1936</v>
      </c>
      <c r="E3351">
        <v>3686</v>
      </c>
      <c r="F3351">
        <v>953</v>
      </c>
      <c r="G3351">
        <v>14058</v>
      </c>
      <c r="H3351">
        <v>5056</v>
      </c>
      <c r="I3351">
        <v>9631</v>
      </c>
      <c r="J3351">
        <v>1631</v>
      </c>
    </row>
    <row r="3352" spans="1:10">
      <c r="A3352" t="s">
        <v>555</v>
      </c>
      <c r="B3352" t="s">
        <v>3906</v>
      </c>
      <c r="C3352">
        <v>17769</v>
      </c>
      <c r="D3352">
        <v>2007</v>
      </c>
      <c r="E3352">
        <v>3746</v>
      </c>
      <c r="F3352">
        <v>992</v>
      </c>
      <c r="G3352">
        <v>14507</v>
      </c>
      <c r="H3352">
        <v>5222</v>
      </c>
      <c r="I3352">
        <v>10181</v>
      </c>
      <c r="J3352">
        <v>1727</v>
      </c>
    </row>
    <row r="3353" spans="1:10">
      <c r="A3353" t="s">
        <v>555</v>
      </c>
      <c r="B3353" t="s">
        <v>3907</v>
      </c>
      <c r="C3353">
        <v>18134</v>
      </c>
      <c r="D3353">
        <v>2068</v>
      </c>
      <c r="E3353">
        <v>3745</v>
      </c>
      <c r="F3353">
        <v>1030</v>
      </c>
      <c r="G3353">
        <v>14910</v>
      </c>
      <c r="H3353">
        <v>5328</v>
      </c>
      <c r="I3353">
        <v>10606</v>
      </c>
      <c r="J3353">
        <v>1863</v>
      </c>
    </row>
    <row r="3354" spans="1:10">
      <c r="A3354" t="s">
        <v>555</v>
      </c>
      <c r="B3354" t="s">
        <v>3908</v>
      </c>
      <c r="C3354">
        <v>18224</v>
      </c>
      <c r="D3354">
        <v>2132</v>
      </c>
      <c r="E3354">
        <v>3755</v>
      </c>
      <c r="F3354">
        <v>1055</v>
      </c>
      <c r="G3354">
        <v>15182</v>
      </c>
      <c r="H3354">
        <v>5357</v>
      </c>
      <c r="I3354">
        <v>10882</v>
      </c>
      <c r="J3354">
        <v>1964</v>
      </c>
    </row>
    <row r="3355" spans="1:10">
      <c r="A3355" t="s">
        <v>555</v>
      </c>
      <c r="B3355" t="s">
        <v>3909</v>
      </c>
      <c r="C3355">
        <v>18090</v>
      </c>
      <c r="D3355">
        <v>2123</v>
      </c>
      <c r="E3355">
        <v>3732</v>
      </c>
      <c r="F3355">
        <v>1015</v>
      </c>
      <c r="G3355">
        <v>15422</v>
      </c>
      <c r="H3355">
        <v>5306</v>
      </c>
      <c r="I3355">
        <v>10998</v>
      </c>
      <c r="J3355">
        <v>2061</v>
      </c>
    </row>
    <row r="3356" spans="1:10">
      <c r="A3356" t="s">
        <v>555</v>
      </c>
      <c r="B3356" t="s">
        <v>3910</v>
      </c>
      <c r="C3356">
        <v>17388</v>
      </c>
      <c r="D3356">
        <v>2034</v>
      </c>
      <c r="E3356">
        <v>3612</v>
      </c>
      <c r="F3356">
        <v>966</v>
      </c>
      <c r="G3356">
        <v>15362</v>
      </c>
      <c r="H3356">
        <v>5150</v>
      </c>
      <c r="I3356">
        <v>10873</v>
      </c>
      <c r="J3356">
        <v>2068</v>
      </c>
    </row>
    <row r="3357" spans="1:10">
      <c r="A3357" t="s">
        <v>555</v>
      </c>
      <c r="B3357" t="s">
        <v>3911</v>
      </c>
      <c r="C3357">
        <v>16469</v>
      </c>
      <c r="D3357">
        <v>1946</v>
      </c>
      <c r="E3357">
        <v>3627</v>
      </c>
      <c r="F3357">
        <v>919</v>
      </c>
      <c r="G3357">
        <v>14876</v>
      </c>
      <c r="H3357">
        <v>4898</v>
      </c>
      <c r="I3357">
        <v>10461</v>
      </c>
      <c r="J3357">
        <v>1823</v>
      </c>
    </row>
    <row r="3358" spans="1:10">
      <c r="A3358" t="s">
        <v>555</v>
      </c>
      <c r="B3358" t="s">
        <v>3912</v>
      </c>
      <c r="C3358">
        <v>15842</v>
      </c>
      <c r="D3358">
        <v>1886</v>
      </c>
      <c r="E3358">
        <v>3574</v>
      </c>
      <c r="F3358">
        <v>936</v>
      </c>
      <c r="G3358">
        <v>14540</v>
      </c>
      <c r="H3358">
        <v>4742</v>
      </c>
      <c r="I3358">
        <v>9991</v>
      </c>
      <c r="J3358">
        <v>1700</v>
      </c>
    </row>
    <row r="3359" spans="1:10">
      <c r="A3359" t="s">
        <v>555</v>
      </c>
      <c r="B3359" t="s">
        <v>3913</v>
      </c>
      <c r="C3359">
        <v>15160</v>
      </c>
      <c r="D3359">
        <v>1805</v>
      </c>
      <c r="E3359">
        <v>3481</v>
      </c>
      <c r="F3359">
        <v>938</v>
      </c>
      <c r="G3359">
        <v>14120</v>
      </c>
      <c r="H3359">
        <v>4587</v>
      </c>
      <c r="I3359">
        <v>9582</v>
      </c>
      <c r="J3359">
        <v>1629</v>
      </c>
    </row>
    <row r="3360" spans="1:10">
      <c r="A3360" t="s">
        <v>555</v>
      </c>
      <c r="B3360" t="s">
        <v>3914</v>
      </c>
      <c r="C3360">
        <v>14273</v>
      </c>
      <c r="D3360">
        <v>1634</v>
      </c>
      <c r="E3360">
        <v>3356</v>
      </c>
      <c r="F3360">
        <v>881</v>
      </c>
      <c r="G3360">
        <v>13264</v>
      </c>
      <c r="H3360">
        <v>4298</v>
      </c>
      <c r="I3360">
        <v>8826</v>
      </c>
      <c r="J3360">
        <v>1575</v>
      </c>
    </row>
    <row r="3361" spans="1:10">
      <c r="A3361" t="s">
        <v>555</v>
      </c>
      <c r="B3361" t="s">
        <v>3915</v>
      </c>
      <c r="C3361">
        <v>13308</v>
      </c>
      <c r="D3361">
        <v>1566</v>
      </c>
      <c r="E3361">
        <v>3143</v>
      </c>
      <c r="F3361">
        <v>790</v>
      </c>
      <c r="G3361">
        <v>12197</v>
      </c>
      <c r="H3361">
        <v>3997</v>
      </c>
      <c r="I3361">
        <v>7942</v>
      </c>
      <c r="J3361">
        <v>1575</v>
      </c>
    </row>
    <row r="3362" spans="1:10">
      <c r="A3362" t="s">
        <v>555</v>
      </c>
      <c r="B3362" t="s">
        <v>3916</v>
      </c>
      <c r="C3362">
        <v>12432</v>
      </c>
      <c r="D3362">
        <v>1452</v>
      </c>
      <c r="E3362">
        <v>3146</v>
      </c>
      <c r="F3362">
        <v>718</v>
      </c>
      <c r="G3362">
        <v>11247</v>
      </c>
      <c r="H3362">
        <v>3691</v>
      </c>
      <c r="I3362">
        <v>7063</v>
      </c>
      <c r="J3362">
        <v>1403</v>
      </c>
    </row>
    <row r="3363" spans="1:10">
      <c r="A3363" t="s">
        <v>555</v>
      </c>
      <c r="B3363" t="s">
        <v>3917</v>
      </c>
      <c r="C3363">
        <v>11718</v>
      </c>
      <c r="D3363">
        <v>1340</v>
      </c>
      <c r="E3363">
        <v>3124</v>
      </c>
      <c r="F3363">
        <v>676</v>
      </c>
      <c r="G3363">
        <v>10521</v>
      </c>
      <c r="H3363">
        <v>3475</v>
      </c>
      <c r="I3363">
        <v>6475</v>
      </c>
      <c r="J3363">
        <v>1239</v>
      </c>
    </row>
    <row r="3364" spans="1:10">
      <c r="A3364" t="s">
        <v>555</v>
      </c>
      <c r="B3364" t="s">
        <v>3918</v>
      </c>
      <c r="C3364">
        <v>11180</v>
      </c>
      <c r="D3364">
        <v>1293</v>
      </c>
      <c r="E3364">
        <v>3103</v>
      </c>
      <c r="F3364">
        <v>673</v>
      </c>
      <c r="G3364">
        <v>10002</v>
      </c>
      <c r="H3364">
        <v>3315</v>
      </c>
      <c r="I3364">
        <v>5991</v>
      </c>
      <c r="J3364">
        <v>1108</v>
      </c>
    </row>
    <row r="3365" spans="1:10">
      <c r="A3365" t="s">
        <v>555</v>
      </c>
      <c r="B3365" t="s">
        <v>3919</v>
      </c>
      <c r="C3365">
        <v>10847</v>
      </c>
      <c r="D3365">
        <v>1253</v>
      </c>
      <c r="E3365">
        <v>3067</v>
      </c>
      <c r="F3365">
        <v>672</v>
      </c>
      <c r="G3365">
        <v>9735</v>
      </c>
      <c r="H3365">
        <v>3213</v>
      </c>
      <c r="I3365">
        <v>5667</v>
      </c>
      <c r="J3365">
        <v>1084</v>
      </c>
    </row>
    <row r="3366" spans="1:10">
      <c r="A3366" t="s">
        <v>555</v>
      </c>
      <c r="B3366" t="s">
        <v>3920</v>
      </c>
      <c r="C3366">
        <v>10768</v>
      </c>
      <c r="D3366">
        <v>1273</v>
      </c>
      <c r="E3366">
        <v>3090</v>
      </c>
      <c r="F3366">
        <v>659</v>
      </c>
      <c r="G3366">
        <v>9658</v>
      </c>
      <c r="H3366">
        <v>3151</v>
      </c>
      <c r="I3366">
        <v>5546</v>
      </c>
      <c r="J3366">
        <v>1035</v>
      </c>
    </row>
    <row r="3367" spans="1:10">
      <c r="A3367" t="s">
        <v>555</v>
      </c>
      <c r="B3367" t="s">
        <v>3921</v>
      </c>
      <c r="C3367">
        <v>10975</v>
      </c>
      <c r="D3367">
        <v>1314</v>
      </c>
      <c r="E3367">
        <v>3012</v>
      </c>
      <c r="F3367">
        <v>675</v>
      </c>
      <c r="G3367">
        <v>9982</v>
      </c>
      <c r="H3367">
        <v>3195</v>
      </c>
      <c r="I3367">
        <v>5611</v>
      </c>
      <c r="J3367">
        <v>1099</v>
      </c>
    </row>
    <row r="3368" spans="1:10">
      <c r="A3368" t="s">
        <v>555</v>
      </c>
      <c r="B3368" t="s">
        <v>3922</v>
      </c>
      <c r="C3368">
        <v>11316</v>
      </c>
      <c r="D3368">
        <v>1392</v>
      </c>
      <c r="E3368">
        <v>2986</v>
      </c>
      <c r="F3368">
        <v>714</v>
      </c>
      <c r="G3368">
        <v>10540</v>
      </c>
      <c r="H3368">
        <v>3307</v>
      </c>
      <c r="I3368">
        <v>5871</v>
      </c>
      <c r="J3368">
        <v>1177</v>
      </c>
    </row>
    <row r="3369" spans="1:10">
      <c r="A3369" t="s">
        <v>555</v>
      </c>
      <c r="B3369" t="s">
        <v>3923</v>
      </c>
      <c r="C3369">
        <v>11786</v>
      </c>
      <c r="D3369">
        <v>1467</v>
      </c>
      <c r="E3369">
        <v>2993</v>
      </c>
      <c r="F3369">
        <v>762</v>
      </c>
      <c r="G3369">
        <v>11084</v>
      </c>
      <c r="H3369">
        <v>3323</v>
      </c>
      <c r="I3369">
        <v>6138</v>
      </c>
      <c r="J3369">
        <v>1197</v>
      </c>
    </row>
    <row r="3370" spans="1:10">
      <c r="A3370" t="s">
        <v>555</v>
      </c>
      <c r="B3370" t="s">
        <v>3924</v>
      </c>
      <c r="C3370">
        <v>12617</v>
      </c>
      <c r="D3370">
        <v>1536</v>
      </c>
      <c r="E3370">
        <v>3012</v>
      </c>
      <c r="F3370">
        <v>773</v>
      </c>
      <c r="G3370">
        <v>11706</v>
      </c>
      <c r="H3370">
        <v>3490</v>
      </c>
      <c r="I3370">
        <v>6553</v>
      </c>
      <c r="J3370">
        <v>1270</v>
      </c>
    </row>
    <row r="3371" spans="1:10">
      <c r="A3371" t="s">
        <v>555</v>
      </c>
      <c r="B3371" t="s">
        <v>3925</v>
      </c>
      <c r="C3371">
        <v>13489</v>
      </c>
      <c r="D3371">
        <v>1615</v>
      </c>
      <c r="E3371">
        <v>3067</v>
      </c>
      <c r="F3371">
        <v>859</v>
      </c>
      <c r="G3371">
        <v>12531</v>
      </c>
      <c r="H3371">
        <v>3705</v>
      </c>
      <c r="I3371">
        <v>7042</v>
      </c>
      <c r="J3371">
        <v>1335</v>
      </c>
    </row>
    <row r="3372" spans="1:10">
      <c r="A3372" t="s">
        <v>555</v>
      </c>
      <c r="B3372" t="s">
        <v>3926</v>
      </c>
      <c r="C3372">
        <v>14437</v>
      </c>
      <c r="D3372">
        <v>1700</v>
      </c>
      <c r="E3372">
        <v>3129</v>
      </c>
      <c r="F3372">
        <v>892</v>
      </c>
      <c r="G3372">
        <v>13281</v>
      </c>
      <c r="H3372">
        <v>3896</v>
      </c>
      <c r="I3372">
        <v>7530</v>
      </c>
      <c r="J3372">
        <v>1470</v>
      </c>
    </row>
    <row r="3373" spans="1:10">
      <c r="A3373" t="s">
        <v>555</v>
      </c>
      <c r="B3373" t="s">
        <v>3927</v>
      </c>
      <c r="C3373">
        <v>15386</v>
      </c>
      <c r="D3373">
        <v>1795</v>
      </c>
      <c r="E3373">
        <v>3262</v>
      </c>
      <c r="F3373">
        <v>914</v>
      </c>
      <c r="G3373">
        <v>13771</v>
      </c>
      <c r="H3373">
        <v>4130</v>
      </c>
      <c r="I3373">
        <v>8131</v>
      </c>
      <c r="J3373">
        <v>1481</v>
      </c>
    </row>
    <row r="3374" spans="1:10">
      <c r="A3374" t="s">
        <v>555</v>
      </c>
      <c r="B3374" t="s">
        <v>3928</v>
      </c>
      <c r="C3374">
        <v>16158</v>
      </c>
      <c r="D3374">
        <v>1874</v>
      </c>
      <c r="E3374">
        <v>3407</v>
      </c>
      <c r="F3374">
        <v>934</v>
      </c>
      <c r="G3374">
        <v>14276</v>
      </c>
      <c r="H3374">
        <v>4436</v>
      </c>
      <c r="I3374">
        <v>8717</v>
      </c>
      <c r="J3374">
        <v>1493</v>
      </c>
    </row>
    <row r="3375" spans="1:10">
      <c r="A3375" t="s">
        <v>555</v>
      </c>
      <c r="B3375" t="s">
        <v>3929</v>
      </c>
      <c r="C3375">
        <v>16734</v>
      </c>
      <c r="D3375">
        <v>1958</v>
      </c>
      <c r="E3375">
        <v>3522</v>
      </c>
      <c r="F3375">
        <v>959</v>
      </c>
      <c r="G3375">
        <v>14798</v>
      </c>
      <c r="H3375">
        <v>4685</v>
      </c>
      <c r="I3375">
        <v>9239</v>
      </c>
      <c r="J3375">
        <v>1543</v>
      </c>
    </row>
    <row r="3376" spans="1:10">
      <c r="A3376" t="s">
        <v>555</v>
      </c>
      <c r="B3376" t="s">
        <v>3930</v>
      </c>
      <c r="C3376">
        <v>17087</v>
      </c>
      <c r="D3376">
        <v>1984</v>
      </c>
      <c r="E3376">
        <v>3548</v>
      </c>
      <c r="F3376">
        <v>1009</v>
      </c>
      <c r="G3376">
        <v>15482</v>
      </c>
      <c r="H3376">
        <v>4901</v>
      </c>
      <c r="I3376">
        <v>9637</v>
      </c>
      <c r="J3376">
        <v>1665</v>
      </c>
    </row>
    <row r="3377" spans="1:10">
      <c r="A3377" t="s">
        <v>555</v>
      </c>
      <c r="B3377" t="s">
        <v>3931</v>
      </c>
      <c r="C3377">
        <v>17067</v>
      </c>
      <c r="D3377">
        <v>2045</v>
      </c>
      <c r="E3377">
        <v>3572</v>
      </c>
      <c r="F3377">
        <v>1051</v>
      </c>
      <c r="G3377">
        <v>16408</v>
      </c>
      <c r="H3377">
        <v>5016</v>
      </c>
      <c r="I3377">
        <v>10005</v>
      </c>
      <c r="J3377">
        <v>1787</v>
      </c>
    </row>
    <row r="3378" spans="1:10">
      <c r="A3378" t="s">
        <v>555</v>
      </c>
      <c r="B3378" t="s">
        <v>3932</v>
      </c>
      <c r="C3378">
        <v>16781</v>
      </c>
      <c r="D3378">
        <v>2069</v>
      </c>
      <c r="E3378">
        <v>3598</v>
      </c>
      <c r="F3378">
        <v>1099</v>
      </c>
      <c r="G3378">
        <v>17208</v>
      </c>
      <c r="H3378">
        <v>5058</v>
      </c>
      <c r="I3378">
        <v>10265</v>
      </c>
      <c r="J3378">
        <v>1878</v>
      </c>
    </row>
    <row r="3379" spans="1:10">
      <c r="A3379" t="s">
        <v>555</v>
      </c>
      <c r="B3379" t="s">
        <v>3933</v>
      </c>
      <c r="C3379">
        <v>16369</v>
      </c>
      <c r="D3379">
        <v>2067</v>
      </c>
      <c r="E3379">
        <v>3582</v>
      </c>
      <c r="F3379">
        <v>1101</v>
      </c>
      <c r="G3379">
        <v>17627</v>
      </c>
      <c r="H3379">
        <v>4983</v>
      </c>
      <c r="I3379">
        <v>10324</v>
      </c>
      <c r="J3379">
        <v>1942</v>
      </c>
    </row>
    <row r="3380" spans="1:10">
      <c r="A3380" t="s">
        <v>555</v>
      </c>
      <c r="B3380" t="s">
        <v>3934</v>
      </c>
      <c r="C3380">
        <v>15666</v>
      </c>
      <c r="D3380">
        <v>2033</v>
      </c>
      <c r="E3380">
        <v>3540</v>
      </c>
      <c r="F3380">
        <v>1062</v>
      </c>
      <c r="G3380">
        <v>17503</v>
      </c>
      <c r="H3380">
        <v>4831</v>
      </c>
      <c r="I3380">
        <v>10149</v>
      </c>
      <c r="J3380">
        <v>1985</v>
      </c>
    </row>
    <row r="3381" spans="1:10">
      <c r="A3381" t="s">
        <v>555</v>
      </c>
      <c r="B3381" t="s">
        <v>3935</v>
      </c>
      <c r="C3381">
        <v>14994</v>
      </c>
      <c r="D3381">
        <v>2020</v>
      </c>
      <c r="E3381">
        <v>3494</v>
      </c>
      <c r="F3381">
        <v>1003</v>
      </c>
      <c r="G3381">
        <v>16848</v>
      </c>
      <c r="H3381">
        <v>4611</v>
      </c>
      <c r="I3381">
        <v>9790</v>
      </c>
      <c r="J3381">
        <v>1907</v>
      </c>
    </row>
    <row r="3382" spans="1:10">
      <c r="A3382" t="s">
        <v>555</v>
      </c>
      <c r="B3382" t="s">
        <v>3936</v>
      </c>
      <c r="C3382">
        <v>14700</v>
      </c>
      <c r="D3382">
        <v>1932</v>
      </c>
      <c r="E3382">
        <v>3445</v>
      </c>
      <c r="F3382">
        <v>948</v>
      </c>
      <c r="G3382">
        <v>16323</v>
      </c>
      <c r="H3382">
        <v>4494</v>
      </c>
      <c r="I3382">
        <v>9483</v>
      </c>
      <c r="J3382">
        <v>1789</v>
      </c>
    </row>
    <row r="3383" spans="1:10">
      <c r="A3383" t="s">
        <v>555</v>
      </c>
      <c r="B3383" t="s">
        <v>3937</v>
      </c>
      <c r="C3383">
        <v>14291</v>
      </c>
      <c r="D3383">
        <v>1913</v>
      </c>
      <c r="E3383">
        <v>3348</v>
      </c>
      <c r="F3383">
        <v>936</v>
      </c>
      <c r="G3383">
        <v>15969</v>
      </c>
      <c r="H3383">
        <v>4390</v>
      </c>
      <c r="I3383">
        <v>9178</v>
      </c>
      <c r="J3383">
        <v>1803</v>
      </c>
    </row>
    <row r="3384" spans="1:10">
      <c r="A3384" t="s">
        <v>555</v>
      </c>
      <c r="B3384" t="s">
        <v>3938</v>
      </c>
      <c r="C3384">
        <v>13577</v>
      </c>
      <c r="D3384">
        <v>1784</v>
      </c>
      <c r="E3384">
        <v>3277</v>
      </c>
      <c r="F3384">
        <v>895</v>
      </c>
      <c r="G3384">
        <v>14960</v>
      </c>
      <c r="H3384">
        <v>4131</v>
      </c>
      <c r="I3384">
        <v>8515</v>
      </c>
      <c r="J3384">
        <v>1734</v>
      </c>
    </row>
    <row r="3385" spans="1:10">
      <c r="A3385" t="s">
        <v>555</v>
      </c>
      <c r="B3385" t="s">
        <v>3939</v>
      </c>
      <c r="C3385">
        <v>12781</v>
      </c>
      <c r="D3385">
        <v>1653</v>
      </c>
      <c r="E3385">
        <v>3213</v>
      </c>
      <c r="F3385">
        <v>841</v>
      </c>
      <c r="G3385">
        <v>13795</v>
      </c>
      <c r="H3385">
        <v>3842</v>
      </c>
      <c r="I3385">
        <v>7731</v>
      </c>
      <c r="J3385">
        <v>1639</v>
      </c>
    </row>
    <row r="3386" spans="1:10">
      <c r="A3386" t="s">
        <v>555</v>
      </c>
      <c r="B3386" t="s">
        <v>3940</v>
      </c>
      <c r="C3386">
        <v>12108</v>
      </c>
      <c r="D3386">
        <v>1511</v>
      </c>
      <c r="E3386">
        <v>3150</v>
      </c>
      <c r="F3386">
        <v>789</v>
      </c>
      <c r="G3386">
        <v>12735</v>
      </c>
      <c r="H3386">
        <v>3587</v>
      </c>
      <c r="I3386">
        <v>7077</v>
      </c>
      <c r="J3386">
        <v>1543</v>
      </c>
    </row>
    <row r="3387" spans="1:10">
      <c r="A3387" t="s">
        <v>555</v>
      </c>
      <c r="B3387" t="s">
        <v>3941</v>
      </c>
      <c r="C3387">
        <v>11530</v>
      </c>
      <c r="D3387">
        <v>1355</v>
      </c>
      <c r="E3387">
        <v>3161</v>
      </c>
      <c r="F3387">
        <v>723</v>
      </c>
      <c r="G3387">
        <v>11933</v>
      </c>
      <c r="H3387">
        <v>3373</v>
      </c>
      <c r="I3387">
        <v>6629</v>
      </c>
      <c r="J3387">
        <v>1407</v>
      </c>
    </row>
    <row r="3388" spans="1:10">
      <c r="A3388" t="s">
        <v>555</v>
      </c>
      <c r="B3388" t="s">
        <v>3942</v>
      </c>
      <c r="C3388">
        <v>11134</v>
      </c>
      <c r="D3388">
        <v>1296</v>
      </c>
      <c r="E3388">
        <v>3106</v>
      </c>
      <c r="F3388">
        <v>685</v>
      </c>
      <c r="G3388">
        <v>11424</v>
      </c>
      <c r="H3388">
        <v>3224</v>
      </c>
      <c r="I3388">
        <v>6332</v>
      </c>
      <c r="J3388">
        <v>1379</v>
      </c>
    </row>
    <row r="3389" spans="1:10">
      <c r="A3389" t="s">
        <v>555</v>
      </c>
      <c r="B3389" t="s">
        <v>3943</v>
      </c>
      <c r="C3389">
        <v>10913</v>
      </c>
      <c r="D3389">
        <v>1259</v>
      </c>
      <c r="E3389">
        <v>3096</v>
      </c>
      <c r="F3389">
        <v>654</v>
      </c>
      <c r="G3389">
        <v>11112</v>
      </c>
      <c r="H3389">
        <v>3141</v>
      </c>
      <c r="I3389">
        <v>6025</v>
      </c>
      <c r="J3389">
        <v>1325</v>
      </c>
    </row>
    <row r="3390" spans="1:10">
      <c r="A3390" t="s">
        <v>555</v>
      </c>
      <c r="B3390" t="s">
        <v>3944</v>
      </c>
      <c r="C3390">
        <v>10849</v>
      </c>
      <c r="D3390">
        <v>1274</v>
      </c>
      <c r="E3390">
        <v>3066</v>
      </c>
      <c r="F3390">
        <v>665</v>
      </c>
      <c r="G3390">
        <v>11024</v>
      </c>
      <c r="H3390">
        <v>3118</v>
      </c>
      <c r="I3390">
        <v>5922</v>
      </c>
      <c r="J3390">
        <v>1297</v>
      </c>
    </row>
    <row r="3391" spans="1:10">
      <c r="A3391" t="s">
        <v>555</v>
      </c>
      <c r="B3391" t="s">
        <v>3945</v>
      </c>
      <c r="C3391">
        <v>11048</v>
      </c>
      <c r="D3391">
        <v>1351</v>
      </c>
      <c r="E3391">
        <v>3033</v>
      </c>
      <c r="F3391">
        <v>687</v>
      </c>
      <c r="G3391">
        <v>11118</v>
      </c>
      <c r="H3391">
        <v>3158</v>
      </c>
      <c r="I3391">
        <v>6055</v>
      </c>
      <c r="J3391">
        <v>1289</v>
      </c>
    </row>
    <row r="3392" spans="1:10">
      <c r="A3392" t="s">
        <v>555</v>
      </c>
      <c r="B3392" t="s">
        <v>3946</v>
      </c>
      <c r="C3392">
        <v>11364</v>
      </c>
      <c r="D3392">
        <v>1430</v>
      </c>
      <c r="E3392">
        <v>3034</v>
      </c>
      <c r="F3392">
        <v>695</v>
      </c>
      <c r="G3392">
        <v>11444</v>
      </c>
      <c r="H3392">
        <v>3251</v>
      </c>
      <c r="I3392">
        <v>6344</v>
      </c>
      <c r="J3392">
        <v>1339</v>
      </c>
    </row>
    <row r="3393" spans="1:10">
      <c r="A3393" t="s">
        <v>555</v>
      </c>
      <c r="B3393" t="s">
        <v>3947</v>
      </c>
      <c r="C3393">
        <v>11783</v>
      </c>
      <c r="D3393">
        <v>1518</v>
      </c>
      <c r="E3393">
        <v>3083</v>
      </c>
      <c r="F3393">
        <v>703</v>
      </c>
      <c r="G3393">
        <v>11866</v>
      </c>
      <c r="H3393">
        <v>3330</v>
      </c>
      <c r="I3393">
        <v>6595</v>
      </c>
      <c r="J3393">
        <v>1291</v>
      </c>
    </row>
    <row r="3394" spans="1:10">
      <c r="A3394" t="s">
        <v>555</v>
      </c>
      <c r="B3394" t="s">
        <v>3948</v>
      </c>
      <c r="C3394">
        <v>12609</v>
      </c>
      <c r="D3394">
        <v>1615</v>
      </c>
      <c r="E3394">
        <v>3244</v>
      </c>
      <c r="F3394">
        <v>774</v>
      </c>
      <c r="G3394">
        <v>12658</v>
      </c>
      <c r="H3394">
        <v>3564</v>
      </c>
      <c r="I3394">
        <v>6958</v>
      </c>
      <c r="J3394">
        <v>1216</v>
      </c>
    </row>
    <row r="3395" spans="1:10">
      <c r="A3395" t="s">
        <v>555</v>
      </c>
      <c r="B3395" t="s">
        <v>3949</v>
      </c>
      <c r="C3395">
        <v>13643</v>
      </c>
      <c r="D3395">
        <v>1734</v>
      </c>
      <c r="E3395">
        <v>3388</v>
      </c>
      <c r="F3395">
        <v>844</v>
      </c>
      <c r="G3395">
        <v>13871</v>
      </c>
      <c r="H3395">
        <v>3900</v>
      </c>
      <c r="I3395">
        <v>7461</v>
      </c>
      <c r="J3395">
        <v>1320</v>
      </c>
    </row>
    <row r="3396" spans="1:10">
      <c r="A3396" t="s">
        <v>555</v>
      </c>
      <c r="B3396" t="s">
        <v>3950</v>
      </c>
      <c r="C3396">
        <v>14689</v>
      </c>
      <c r="D3396">
        <v>1891</v>
      </c>
      <c r="E3396">
        <v>3486</v>
      </c>
      <c r="F3396">
        <v>887</v>
      </c>
      <c r="G3396">
        <v>14889</v>
      </c>
      <c r="H3396">
        <v>4257</v>
      </c>
      <c r="I3396">
        <v>7991</v>
      </c>
      <c r="J3396">
        <v>1382</v>
      </c>
    </row>
    <row r="3397" spans="1:10">
      <c r="A3397" t="s">
        <v>555</v>
      </c>
      <c r="B3397" t="s">
        <v>3951</v>
      </c>
      <c r="C3397">
        <v>15715</v>
      </c>
      <c r="D3397">
        <v>2005</v>
      </c>
      <c r="E3397">
        <v>3533</v>
      </c>
      <c r="F3397">
        <v>924</v>
      </c>
      <c r="G3397">
        <v>15673</v>
      </c>
      <c r="H3397">
        <v>4558</v>
      </c>
      <c r="I3397">
        <v>8585</v>
      </c>
      <c r="J3397">
        <v>1441</v>
      </c>
    </row>
    <row r="3398" spans="1:10">
      <c r="A3398" t="s">
        <v>555</v>
      </c>
      <c r="B3398" t="s">
        <v>3952</v>
      </c>
      <c r="C3398">
        <v>16494</v>
      </c>
      <c r="D3398">
        <v>2103</v>
      </c>
      <c r="E3398">
        <v>3597</v>
      </c>
      <c r="F3398">
        <v>984</v>
      </c>
      <c r="G3398">
        <v>16660</v>
      </c>
      <c r="H3398">
        <v>4806</v>
      </c>
      <c r="I3398">
        <v>9162</v>
      </c>
      <c r="J3398">
        <v>1482</v>
      </c>
    </row>
    <row r="3399" spans="1:10">
      <c r="A3399" t="s">
        <v>555</v>
      </c>
      <c r="B3399" t="s">
        <v>3953</v>
      </c>
      <c r="C3399">
        <v>17032</v>
      </c>
      <c r="D3399">
        <v>2165</v>
      </c>
      <c r="E3399">
        <v>3695</v>
      </c>
      <c r="F3399">
        <v>1085</v>
      </c>
      <c r="G3399">
        <v>17692</v>
      </c>
      <c r="H3399">
        <v>4996</v>
      </c>
      <c r="I3399">
        <v>9661</v>
      </c>
      <c r="J3399">
        <v>1498</v>
      </c>
    </row>
    <row r="3400" spans="1:10">
      <c r="A3400" t="s">
        <v>555</v>
      </c>
      <c r="B3400" t="s">
        <v>3954</v>
      </c>
      <c r="C3400">
        <v>17330</v>
      </c>
      <c r="D3400">
        <v>2251</v>
      </c>
      <c r="E3400">
        <v>3739</v>
      </c>
      <c r="F3400">
        <v>1140</v>
      </c>
      <c r="G3400">
        <v>18521</v>
      </c>
      <c r="H3400">
        <v>5140</v>
      </c>
      <c r="I3400">
        <v>10075</v>
      </c>
      <c r="J3400">
        <v>1593</v>
      </c>
    </row>
    <row r="3401" spans="1:10">
      <c r="A3401" t="s">
        <v>555</v>
      </c>
      <c r="B3401" t="s">
        <v>3955</v>
      </c>
      <c r="C3401">
        <v>17389</v>
      </c>
      <c r="D3401">
        <v>2271</v>
      </c>
      <c r="E3401">
        <v>3746</v>
      </c>
      <c r="F3401">
        <v>1168</v>
      </c>
      <c r="G3401">
        <v>19099</v>
      </c>
      <c r="H3401">
        <v>5191</v>
      </c>
      <c r="I3401">
        <v>10359</v>
      </c>
      <c r="J3401">
        <v>1672</v>
      </c>
    </row>
    <row r="3402" spans="1:10">
      <c r="A3402" t="s">
        <v>555</v>
      </c>
      <c r="B3402" t="s">
        <v>3956</v>
      </c>
      <c r="C3402">
        <v>17316</v>
      </c>
      <c r="D3402">
        <v>2312</v>
      </c>
      <c r="E3402">
        <v>3769</v>
      </c>
      <c r="F3402">
        <v>1196</v>
      </c>
      <c r="G3402">
        <v>19441</v>
      </c>
      <c r="H3402">
        <v>5260</v>
      </c>
      <c r="I3402">
        <v>10552</v>
      </c>
      <c r="J3402">
        <v>1746</v>
      </c>
    </row>
    <row r="3403" spans="1:10">
      <c r="A3403" t="s">
        <v>555</v>
      </c>
      <c r="B3403" t="s">
        <v>3957</v>
      </c>
      <c r="C3403">
        <v>17108</v>
      </c>
      <c r="D3403">
        <v>2309</v>
      </c>
      <c r="E3403">
        <v>3721</v>
      </c>
      <c r="F3403">
        <v>1197</v>
      </c>
      <c r="G3403">
        <v>19427</v>
      </c>
      <c r="H3403">
        <v>5223</v>
      </c>
      <c r="I3403">
        <v>10641</v>
      </c>
      <c r="J3403">
        <v>1794</v>
      </c>
    </row>
    <row r="3404" spans="1:10">
      <c r="A3404" t="s">
        <v>555</v>
      </c>
      <c r="B3404" t="s">
        <v>3958</v>
      </c>
      <c r="C3404">
        <v>16554</v>
      </c>
      <c r="D3404">
        <v>2228</v>
      </c>
      <c r="E3404">
        <v>3709</v>
      </c>
      <c r="F3404">
        <v>1118</v>
      </c>
      <c r="G3404">
        <v>19029</v>
      </c>
      <c r="H3404">
        <v>5083</v>
      </c>
      <c r="I3404">
        <v>10442</v>
      </c>
      <c r="J3404">
        <v>1803</v>
      </c>
    </row>
    <row r="3405" spans="1:10">
      <c r="A3405" t="s">
        <v>555</v>
      </c>
      <c r="B3405" t="s">
        <v>3959</v>
      </c>
      <c r="C3405">
        <v>15813</v>
      </c>
      <c r="D3405">
        <v>2099</v>
      </c>
      <c r="E3405">
        <v>3657</v>
      </c>
      <c r="F3405">
        <v>1010</v>
      </c>
      <c r="G3405">
        <v>18157</v>
      </c>
      <c r="H3405">
        <v>4867</v>
      </c>
      <c r="I3405">
        <v>10015</v>
      </c>
      <c r="J3405">
        <v>1776</v>
      </c>
    </row>
    <row r="3406" spans="1:10">
      <c r="A3406" t="s">
        <v>555</v>
      </c>
      <c r="B3406" t="s">
        <v>3960</v>
      </c>
      <c r="C3406">
        <v>15292</v>
      </c>
      <c r="D3406">
        <v>2019</v>
      </c>
      <c r="E3406">
        <v>3652</v>
      </c>
      <c r="F3406">
        <v>963</v>
      </c>
      <c r="G3406">
        <v>17388</v>
      </c>
      <c r="H3406">
        <v>4694</v>
      </c>
      <c r="I3406">
        <v>9602</v>
      </c>
      <c r="J3406">
        <v>1678</v>
      </c>
    </row>
    <row r="3407" spans="1:10">
      <c r="A3407" t="s">
        <v>555</v>
      </c>
      <c r="B3407" t="s">
        <v>3961</v>
      </c>
      <c r="C3407">
        <v>14800</v>
      </c>
      <c r="D3407">
        <v>1941</v>
      </c>
      <c r="E3407">
        <v>3616</v>
      </c>
      <c r="F3407">
        <v>896</v>
      </c>
      <c r="G3407">
        <v>16873</v>
      </c>
      <c r="H3407">
        <v>4562</v>
      </c>
      <c r="I3407">
        <v>9217</v>
      </c>
      <c r="J3407">
        <v>1626</v>
      </c>
    </row>
    <row r="3408" spans="1:10">
      <c r="A3408" t="s">
        <v>555</v>
      </c>
      <c r="B3408" t="s">
        <v>3962</v>
      </c>
      <c r="C3408">
        <v>14103</v>
      </c>
      <c r="D3408">
        <v>1808</v>
      </c>
      <c r="E3408">
        <v>3474</v>
      </c>
      <c r="F3408">
        <v>830</v>
      </c>
      <c r="G3408">
        <v>15814</v>
      </c>
      <c r="H3408">
        <v>4314</v>
      </c>
      <c r="I3408">
        <v>8610</v>
      </c>
      <c r="J3408">
        <v>1636</v>
      </c>
    </row>
    <row r="3409" spans="1:10">
      <c r="A3409" t="s">
        <v>555</v>
      </c>
      <c r="B3409" t="s">
        <v>3963</v>
      </c>
      <c r="C3409">
        <v>13387</v>
      </c>
      <c r="D3409">
        <v>1673</v>
      </c>
      <c r="E3409">
        <v>3406</v>
      </c>
      <c r="F3409">
        <v>725</v>
      </c>
      <c r="G3409">
        <v>14588</v>
      </c>
      <c r="H3409">
        <v>4061</v>
      </c>
      <c r="I3409">
        <v>7933</v>
      </c>
      <c r="J3409">
        <v>1574</v>
      </c>
    </row>
    <row r="3410" spans="1:10">
      <c r="A3410" t="s">
        <v>555</v>
      </c>
      <c r="B3410" t="s">
        <v>3964</v>
      </c>
      <c r="C3410">
        <v>12774</v>
      </c>
      <c r="D3410">
        <v>1549</v>
      </c>
      <c r="E3410">
        <v>3351</v>
      </c>
      <c r="F3410">
        <v>680</v>
      </c>
      <c r="G3410">
        <v>13280</v>
      </c>
      <c r="H3410">
        <v>3822</v>
      </c>
      <c r="I3410">
        <v>7343</v>
      </c>
      <c r="J3410">
        <v>1522</v>
      </c>
    </row>
    <row r="3411" spans="1:10">
      <c r="A3411" t="s">
        <v>555</v>
      </c>
      <c r="B3411" t="s">
        <v>3965</v>
      </c>
      <c r="C3411">
        <v>12256</v>
      </c>
      <c r="D3411">
        <v>1466</v>
      </c>
      <c r="E3411">
        <v>3254</v>
      </c>
      <c r="F3411">
        <v>604</v>
      </c>
      <c r="G3411">
        <v>11822</v>
      </c>
      <c r="H3411">
        <v>3662</v>
      </c>
      <c r="I3411">
        <v>6865</v>
      </c>
      <c r="J3411">
        <v>1494</v>
      </c>
    </row>
    <row r="3412" spans="1:10">
      <c r="A3412" t="s">
        <v>555</v>
      </c>
      <c r="B3412" t="s">
        <v>3966</v>
      </c>
      <c r="C3412">
        <v>11901</v>
      </c>
      <c r="D3412">
        <v>1419</v>
      </c>
      <c r="E3412">
        <v>3184</v>
      </c>
      <c r="F3412">
        <v>621</v>
      </c>
      <c r="G3412">
        <v>10805</v>
      </c>
      <c r="H3412">
        <v>3506</v>
      </c>
      <c r="I3412">
        <v>6528</v>
      </c>
      <c r="J3412">
        <v>1445</v>
      </c>
    </row>
    <row r="3413" spans="1:10">
      <c r="A3413" t="s">
        <v>555</v>
      </c>
      <c r="B3413" t="s">
        <v>3967</v>
      </c>
      <c r="C3413">
        <v>11643</v>
      </c>
      <c r="D3413">
        <v>1394</v>
      </c>
      <c r="E3413">
        <v>3196</v>
      </c>
      <c r="F3413">
        <v>600</v>
      </c>
      <c r="G3413">
        <v>10160</v>
      </c>
      <c r="H3413">
        <v>3394</v>
      </c>
      <c r="I3413">
        <v>6276</v>
      </c>
      <c r="J3413">
        <v>1336</v>
      </c>
    </row>
    <row r="3414" spans="1:10">
      <c r="A3414" t="s">
        <v>555</v>
      </c>
      <c r="B3414" t="s">
        <v>3968</v>
      </c>
      <c r="C3414">
        <v>11484</v>
      </c>
      <c r="D3414">
        <v>1371</v>
      </c>
      <c r="E3414">
        <v>3189</v>
      </c>
      <c r="F3414">
        <v>599</v>
      </c>
      <c r="G3414">
        <v>9800</v>
      </c>
      <c r="H3414">
        <v>3330</v>
      </c>
      <c r="I3414">
        <v>6107</v>
      </c>
      <c r="J3414">
        <v>1277</v>
      </c>
    </row>
    <row r="3415" spans="1:10">
      <c r="A3415" t="s">
        <v>555</v>
      </c>
      <c r="B3415" t="s">
        <v>3969</v>
      </c>
      <c r="C3415">
        <v>11400</v>
      </c>
      <c r="D3415">
        <v>1342</v>
      </c>
      <c r="E3415">
        <v>3130</v>
      </c>
      <c r="F3415">
        <v>593</v>
      </c>
      <c r="G3415">
        <v>9687</v>
      </c>
      <c r="H3415">
        <v>3286</v>
      </c>
      <c r="I3415">
        <v>6075</v>
      </c>
      <c r="J3415">
        <v>1290</v>
      </c>
    </row>
    <row r="3416" spans="1:10">
      <c r="A3416" t="s">
        <v>555</v>
      </c>
      <c r="B3416" t="s">
        <v>3970</v>
      </c>
      <c r="C3416">
        <v>11307</v>
      </c>
      <c r="D3416">
        <v>1328</v>
      </c>
      <c r="E3416">
        <v>3123</v>
      </c>
      <c r="F3416">
        <v>626</v>
      </c>
      <c r="G3416">
        <v>9675</v>
      </c>
      <c r="H3416">
        <v>3278</v>
      </c>
      <c r="I3416">
        <v>6131</v>
      </c>
      <c r="J3416">
        <v>1269</v>
      </c>
    </row>
    <row r="3417" spans="1:10">
      <c r="A3417" t="s">
        <v>555</v>
      </c>
      <c r="B3417" t="s">
        <v>3971</v>
      </c>
      <c r="C3417">
        <v>11467</v>
      </c>
      <c r="D3417">
        <v>1349</v>
      </c>
      <c r="E3417">
        <v>3058</v>
      </c>
      <c r="F3417">
        <v>640</v>
      </c>
      <c r="G3417">
        <v>9812</v>
      </c>
      <c r="H3417">
        <v>3290</v>
      </c>
      <c r="I3417">
        <v>6191</v>
      </c>
      <c r="J3417">
        <v>1338</v>
      </c>
    </row>
    <row r="3418" spans="1:10">
      <c r="A3418" t="s">
        <v>555</v>
      </c>
      <c r="B3418" t="s">
        <v>3972</v>
      </c>
      <c r="C3418">
        <v>12190</v>
      </c>
      <c r="D3418">
        <v>1456</v>
      </c>
      <c r="E3418">
        <v>3101</v>
      </c>
      <c r="F3418">
        <v>651</v>
      </c>
      <c r="G3418">
        <v>10468</v>
      </c>
      <c r="H3418">
        <v>3526</v>
      </c>
      <c r="I3418">
        <v>6526</v>
      </c>
      <c r="J3418">
        <v>1413</v>
      </c>
    </row>
    <row r="3419" spans="1:10">
      <c r="A3419" t="s">
        <v>555</v>
      </c>
      <c r="B3419" t="s">
        <v>3973</v>
      </c>
      <c r="C3419">
        <v>13099</v>
      </c>
      <c r="D3419">
        <v>1565</v>
      </c>
      <c r="E3419">
        <v>3138</v>
      </c>
      <c r="F3419">
        <v>764</v>
      </c>
      <c r="G3419">
        <v>11267</v>
      </c>
      <c r="H3419">
        <v>3870</v>
      </c>
      <c r="I3419">
        <v>6966</v>
      </c>
      <c r="J3419">
        <v>1513</v>
      </c>
    </row>
    <row r="3420" spans="1:10">
      <c r="A3420" t="s">
        <v>555</v>
      </c>
      <c r="B3420" t="s">
        <v>3974</v>
      </c>
      <c r="C3420">
        <v>13965</v>
      </c>
      <c r="D3420">
        <v>1651</v>
      </c>
      <c r="E3420">
        <v>3236</v>
      </c>
      <c r="F3420">
        <v>811</v>
      </c>
      <c r="G3420">
        <v>12306</v>
      </c>
      <c r="H3420">
        <v>4175</v>
      </c>
      <c r="I3420">
        <v>7510</v>
      </c>
      <c r="J3420">
        <v>1561</v>
      </c>
    </row>
    <row r="3421" spans="1:10">
      <c r="A3421" t="s">
        <v>555</v>
      </c>
      <c r="B3421" t="s">
        <v>3975</v>
      </c>
      <c r="C3421">
        <v>14860</v>
      </c>
      <c r="D3421">
        <v>1734</v>
      </c>
      <c r="E3421">
        <v>3384</v>
      </c>
      <c r="F3421">
        <v>855</v>
      </c>
      <c r="G3421">
        <v>13592</v>
      </c>
      <c r="H3421">
        <v>4446</v>
      </c>
      <c r="I3421">
        <v>8123</v>
      </c>
      <c r="J3421">
        <v>1580</v>
      </c>
    </row>
    <row r="3422" spans="1:10">
      <c r="A3422" t="s">
        <v>555</v>
      </c>
      <c r="B3422" t="s">
        <v>3976</v>
      </c>
      <c r="C3422">
        <v>15670</v>
      </c>
      <c r="D3422">
        <v>1867</v>
      </c>
      <c r="E3422">
        <v>3506</v>
      </c>
      <c r="F3422">
        <v>884</v>
      </c>
      <c r="G3422">
        <v>14770</v>
      </c>
      <c r="H3422">
        <v>4673</v>
      </c>
      <c r="I3422">
        <v>8668</v>
      </c>
      <c r="J3422">
        <v>1577</v>
      </c>
    </row>
    <row r="3423" spans="1:10">
      <c r="A3423" t="s">
        <v>555</v>
      </c>
      <c r="B3423" t="s">
        <v>3977</v>
      </c>
      <c r="C3423">
        <v>16257</v>
      </c>
      <c r="D3423">
        <v>1997</v>
      </c>
      <c r="E3423">
        <v>3563</v>
      </c>
      <c r="F3423">
        <v>929</v>
      </c>
      <c r="G3423">
        <v>15700</v>
      </c>
      <c r="H3423">
        <v>4858</v>
      </c>
      <c r="I3423">
        <v>9127</v>
      </c>
      <c r="J3423">
        <v>1678</v>
      </c>
    </row>
    <row r="3424" spans="1:10">
      <c r="A3424" t="s">
        <v>555</v>
      </c>
      <c r="B3424" t="s">
        <v>3978</v>
      </c>
      <c r="C3424">
        <v>16681</v>
      </c>
      <c r="D3424">
        <v>2061</v>
      </c>
      <c r="E3424">
        <v>3619</v>
      </c>
      <c r="F3424">
        <v>957</v>
      </c>
      <c r="G3424">
        <v>16512</v>
      </c>
      <c r="H3424">
        <v>4992</v>
      </c>
      <c r="I3424">
        <v>9493</v>
      </c>
      <c r="J3424">
        <v>1773</v>
      </c>
    </row>
    <row r="3425" spans="1:10">
      <c r="A3425" t="s">
        <v>555</v>
      </c>
      <c r="B3425" t="s">
        <v>3979</v>
      </c>
      <c r="C3425">
        <v>16900</v>
      </c>
      <c r="D3425">
        <v>2093</v>
      </c>
      <c r="E3425">
        <v>3650</v>
      </c>
      <c r="F3425">
        <v>998</v>
      </c>
      <c r="G3425">
        <v>17138</v>
      </c>
      <c r="H3425">
        <v>5072</v>
      </c>
      <c r="I3425">
        <v>9784</v>
      </c>
      <c r="J3425">
        <v>1846</v>
      </c>
    </row>
    <row r="3426" spans="1:10">
      <c r="A3426" t="s">
        <v>555</v>
      </c>
      <c r="B3426" t="s">
        <v>3980</v>
      </c>
      <c r="C3426">
        <v>16847</v>
      </c>
      <c r="D3426">
        <v>2102</v>
      </c>
      <c r="E3426">
        <v>3677</v>
      </c>
      <c r="F3426">
        <v>1037</v>
      </c>
      <c r="G3426">
        <v>17647</v>
      </c>
      <c r="H3426">
        <v>5100</v>
      </c>
      <c r="I3426">
        <v>9983</v>
      </c>
      <c r="J3426">
        <v>1841</v>
      </c>
    </row>
    <row r="3427" spans="1:10">
      <c r="A3427" t="s">
        <v>555</v>
      </c>
      <c r="B3427" t="s">
        <v>3981</v>
      </c>
      <c r="C3427">
        <v>16622</v>
      </c>
      <c r="D3427">
        <v>2114</v>
      </c>
      <c r="E3427">
        <v>3544</v>
      </c>
      <c r="F3427">
        <v>1081</v>
      </c>
      <c r="G3427">
        <v>17846</v>
      </c>
      <c r="H3427">
        <v>5034</v>
      </c>
      <c r="I3427">
        <v>10031</v>
      </c>
      <c r="J3427">
        <v>1763</v>
      </c>
    </row>
    <row r="3428" spans="1:10">
      <c r="A3428" t="s">
        <v>555</v>
      </c>
      <c r="B3428" t="s">
        <v>3982</v>
      </c>
      <c r="C3428">
        <v>16169</v>
      </c>
      <c r="D3428">
        <v>2080</v>
      </c>
      <c r="E3428">
        <v>3399</v>
      </c>
      <c r="F3428">
        <v>1054</v>
      </c>
      <c r="G3428">
        <v>17639</v>
      </c>
      <c r="H3428">
        <v>4848</v>
      </c>
      <c r="I3428">
        <v>9802</v>
      </c>
      <c r="J3428">
        <v>1757</v>
      </c>
    </row>
    <row r="3429" spans="1:10">
      <c r="A3429" t="s">
        <v>555</v>
      </c>
      <c r="B3429" t="s">
        <v>3983</v>
      </c>
      <c r="C3429">
        <v>15504</v>
      </c>
      <c r="D3429">
        <v>2017</v>
      </c>
      <c r="E3429">
        <v>3169</v>
      </c>
      <c r="F3429">
        <v>1035</v>
      </c>
      <c r="G3429">
        <v>16986</v>
      </c>
      <c r="H3429">
        <v>4596</v>
      </c>
      <c r="I3429">
        <v>9287</v>
      </c>
      <c r="J3429">
        <v>1838</v>
      </c>
    </row>
    <row r="3430" spans="1:10">
      <c r="A3430" t="s">
        <v>555</v>
      </c>
      <c r="B3430" t="s">
        <v>3984</v>
      </c>
      <c r="C3430">
        <v>15016</v>
      </c>
      <c r="D3430">
        <v>1951</v>
      </c>
      <c r="E3430">
        <v>3181</v>
      </c>
      <c r="F3430">
        <v>1030</v>
      </c>
      <c r="G3430">
        <v>16360</v>
      </c>
      <c r="H3430">
        <v>4462</v>
      </c>
      <c r="I3430">
        <v>8948</v>
      </c>
      <c r="J3430">
        <v>1732</v>
      </c>
    </row>
    <row r="3431" spans="1:10">
      <c r="A3431" t="s">
        <v>555</v>
      </c>
      <c r="B3431" t="s">
        <v>3985</v>
      </c>
      <c r="C3431">
        <v>14595</v>
      </c>
      <c r="D3431">
        <v>1883</v>
      </c>
      <c r="E3431">
        <v>3146</v>
      </c>
      <c r="F3431">
        <v>1007</v>
      </c>
      <c r="G3431">
        <v>15903</v>
      </c>
      <c r="H3431">
        <v>4324</v>
      </c>
      <c r="I3431">
        <v>8648</v>
      </c>
      <c r="J3431">
        <v>1652</v>
      </c>
    </row>
    <row r="3432" spans="1:10">
      <c r="A3432" t="s">
        <v>555</v>
      </c>
      <c r="B3432" t="s">
        <v>3986</v>
      </c>
      <c r="C3432">
        <v>13952</v>
      </c>
      <c r="D3432">
        <v>1750</v>
      </c>
      <c r="E3432">
        <v>3118</v>
      </c>
      <c r="F3432">
        <v>958</v>
      </c>
      <c r="G3432">
        <v>14903</v>
      </c>
      <c r="H3432">
        <v>4092</v>
      </c>
      <c r="I3432">
        <v>8034</v>
      </c>
      <c r="J3432">
        <v>1543</v>
      </c>
    </row>
    <row r="3433" spans="1:10">
      <c r="A3433" t="s">
        <v>555</v>
      </c>
      <c r="B3433" t="s">
        <v>3987</v>
      </c>
      <c r="C3433">
        <v>13326</v>
      </c>
      <c r="D3433">
        <v>1628</v>
      </c>
      <c r="E3433">
        <v>3074</v>
      </c>
      <c r="F3433">
        <v>871</v>
      </c>
      <c r="G3433">
        <v>13888</v>
      </c>
      <c r="H3433">
        <v>3860</v>
      </c>
      <c r="I3433">
        <v>7187</v>
      </c>
      <c r="J3433">
        <v>1464</v>
      </c>
    </row>
    <row r="3434" spans="1:10">
      <c r="A3434" t="s">
        <v>555</v>
      </c>
      <c r="B3434" t="s">
        <v>3988</v>
      </c>
      <c r="C3434">
        <v>12717</v>
      </c>
      <c r="D3434">
        <v>1531</v>
      </c>
      <c r="E3434">
        <v>3080</v>
      </c>
      <c r="F3434">
        <v>806</v>
      </c>
      <c r="G3434">
        <v>12853</v>
      </c>
      <c r="H3434">
        <v>3644</v>
      </c>
      <c r="I3434">
        <v>6522</v>
      </c>
      <c r="J3434">
        <v>1324</v>
      </c>
    </row>
    <row r="3435" spans="1:10">
      <c r="A3435" t="s">
        <v>555</v>
      </c>
      <c r="B3435" t="s">
        <v>3989</v>
      </c>
      <c r="C3435">
        <v>12183</v>
      </c>
      <c r="D3435">
        <v>1452</v>
      </c>
      <c r="E3435">
        <v>3069</v>
      </c>
      <c r="F3435">
        <v>753</v>
      </c>
      <c r="G3435">
        <v>12018</v>
      </c>
      <c r="H3435">
        <v>3447</v>
      </c>
      <c r="I3435">
        <v>6007</v>
      </c>
      <c r="J3435">
        <v>1225</v>
      </c>
    </row>
    <row r="3436" spans="1:10">
      <c r="A3436" t="s">
        <v>555</v>
      </c>
      <c r="B3436" t="s">
        <v>3990</v>
      </c>
      <c r="C3436">
        <v>11747</v>
      </c>
      <c r="D3436">
        <v>1400</v>
      </c>
      <c r="E3436">
        <v>3120</v>
      </c>
      <c r="F3436">
        <v>716</v>
      </c>
      <c r="G3436">
        <v>11319</v>
      </c>
      <c r="H3436">
        <v>3277</v>
      </c>
      <c r="I3436">
        <v>5689</v>
      </c>
      <c r="J3436">
        <v>1093</v>
      </c>
    </row>
    <row r="3437" spans="1:10">
      <c r="A3437" t="s">
        <v>555</v>
      </c>
      <c r="B3437" t="s">
        <v>3991</v>
      </c>
      <c r="C3437">
        <v>11405</v>
      </c>
      <c r="D3437">
        <v>1354</v>
      </c>
      <c r="E3437">
        <v>3089</v>
      </c>
      <c r="F3437">
        <v>692</v>
      </c>
      <c r="G3437">
        <v>10589</v>
      </c>
      <c r="H3437">
        <v>3179</v>
      </c>
      <c r="I3437">
        <v>5529</v>
      </c>
      <c r="J3437">
        <v>1067</v>
      </c>
    </row>
    <row r="3438" spans="1:10">
      <c r="A3438" t="s">
        <v>555</v>
      </c>
      <c r="B3438" t="s">
        <v>3992</v>
      </c>
      <c r="C3438">
        <v>11199</v>
      </c>
      <c r="D3438">
        <v>1288</v>
      </c>
      <c r="E3438">
        <v>3040</v>
      </c>
      <c r="F3438">
        <v>669</v>
      </c>
      <c r="G3438">
        <v>10057</v>
      </c>
      <c r="H3438">
        <v>3113</v>
      </c>
      <c r="I3438">
        <v>5445</v>
      </c>
      <c r="J3438">
        <v>1059</v>
      </c>
    </row>
    <row r="3439" spans="1:10">
      <c r="A3439" t="s">
        <v>555</v>
      </c>
      <c r="B3439" t="s">
        <v>3993</v>
      </c>
      <c r="C3439">
        <v>11116</v>
      </c>
      <c r="D3439">
        <v>1285</v>
      </c>
      <c r="E3439">
        <v>3005</v>
      </c>
      <c r="F3439">
        <v>673</v>
      </c>
      <c r="G3439">
        <v>9917</v>
      </c>
      <c r="H3439">
        <v>3108</v>
      </c>
      <c r="I3439">
        <v>5464</v>
      </c>
      <c r="J3439">
        <v>1068</v>
      </c>
    </row>
    <row r="3440" spans="1:10">
      <c r="A3440" t="s">
        <v>555</v>
      </c>
      <c r="B3440" t="s">
        <v>3994</v>
      </c>
      <c r="C3440">
        <v>10990</v>
      </c>
      <c r="D3440">
        <v>1297</v>
      </c>
      <c r="E3440">
        <v>2942</v>
      </c>
      <c r="F3440">
        <v>679</v>
      </c>
      <c r="G3440">
        <v>9972</v>
      </c>
      <c r="H3440">
        <v>3128</v>
      </c>
      <c r="I3440">
        <v>5551</v>
      </c>
      <c r="J3440">
        <v>1137</v>
      </c>
    </row>
    <row r="3441" spans="1:10">
      <c r="A3441" t="s">
        <v>555</v>
      </c>
      <c r="B3441" t="s">
        <v>3995</v>
      </c>
      <c r="C3441">
        <v>11152</v>
      </c>
      <c r="D3441">
        <v>1352</v>
      </c>
      <c r="E3441">
        <v>2926</v>
      </c>
      <c r="F3441">
        <v>703</v>
      </c>
      <c r="G3441">
        <v>10194</v>
      </c>
      <c r="H3441">
        <v>3145</v>
      </c>
      <c r="I3441">
        <v>5657</v>
      </c>
      <c r="J3441">
        <v>1175</v>
      </c>
    </row>
    <row r="3442" spans="1:10">
      <c r="A3442" t="s">
        <v>555</v>
      </c>
      <c r="B3442" t="s">
        <v>3996</v>
      </c>
      <c r="C3442">
        <v>11840</v>
      </c>
      <c r="D3442">
        <v>1461</v>
      </c>
      <c r="E3442">
        <v>3036</v>
      </c>
      <c r="F3442">
        <v>816</v>
      </c>
      <c r="G3442">
        <v>10938</v>
      </c>
      <c r="H3442">
        <v>3330</v>
      </c>
      <c r="I3442">
        <v>6014</v>
      </c>
      <c r="J3442">
        <v>1164</v>
      </c>
    </row>
    <row r="3443" spans="1:10">
      <c r="A3443" t="s">
        <v>555</v>
      </c>
      <c r="B3443" t="s">
        <v>3997</v>
      </c>
      <c r="C3443">
        <v>12762</v>
      </c>
      <c r="D3443">
        <v>1598</v>
      </c>
      <c r="E3443">
        <v>3091</v>
      </c>
      <c r="F3443">
        <v>869</v>
      </c>
      <c r="G3443">
        <v>12031</v>
      </c>
      <c r="H3443">
        <v>3635</v>
      </c>
      <c r="I3443">
        <v>6621</v>
      </c>
      <c r="J3443">
        <v>1309</v>
      </c>
    </row>
    <row r="3444" spans="1:10">
      <c r="A3444" t="s">
        <v>555</v>
      </c>
      <c r="B3444" t="s">
        <v>3998</v>
      </c>
      <c r="C3444">
        <v>13624</v>
      </c>
      <c r="D3444">
        <v>1704</v>
      </c>
      <c r="E3444">
        <v>3126</v>
      </c>
      <c r="F3444">
        <v>911</v>
      </c>
      <c r="G3444">
        <v>13137</v>
      </c>
      <c r="H3444">
        <v>3932</v>
      </c>
      <c r="I3444">
        <v>7260</v>
      </c>
      <c r="J3444">
        <v>1431</v>
      </c>
    </row>
    <row r="3445" spans="1:10">
      <c r="A3445" t="s">
        <v>555</v>
      </c>
      <c r="B3445" t="s">
        <v>3999</v>
      </c>
      <c r="C3445">
        <v>14204</v>
      </c>
      <c r="D3445">
        <v>1824</v>
      </c>
      <c r="E3445">
        <v>3249</v>
      </c>
      <c r="F3445">
        <v>931</v>
      </c>
      <c r="G3445">
        <v>14275</v>
      </c>
      <c r="H3445">
        <v>4184</v>
      </c>
      <c r="I3445">
        <v>7868</v>
      </c>
      <c r="J3445">
        <v>1474</v>
      </c>
    </row>
    <row r="3446" spans="1:10">
      <c r="A3446" t="s">
        <v>555</v>
      </c>
      <c r="B3446" t="s">
        <v>4000</v>
      </c>
      <c r="C3446">
        <v>14548</v>
      </c>
      <c r="D3446">
        <v>1891</v>
      </c>
      <c r="E3446">
        <v>3377</v>
      </c>
      <c r="F3446">
        <v>977</v>
      </c>
      <c r="G3446">
        <v>15288</v>
      </c>
      <c r="H3446">
        <v>4426</v>
      </c>
      <c r="I3446">
        <v>8380</v>
      </c>
      <c r="J3446">
        <v>1473</v>
      </c>
    </row>
    <row r="3447" spans="1:10">
      <c r="A3447" t="s">
        <v>555</v>
      </c>
      <c r="B3447" t="s">
        <v>4001</v>
      </c>
      <c r="C3447">
        <v>14771</v>
      </c>
      <c r="D3447">
        <v>1868</v>
      </c>
      <c r="E3447">
        <v>3463</v>
      </c>
      <c r="F3447">
        <v>1019</v>
      </c>
      <c r="G3447">
        <v>15946</v>
      </c>
      <c r="H3447">
        <v>4616</v>
      </c>
      <c r="I3447">
        <v>8837</v>
      </c>
      <c r="J3447">
        <v>1510</v>
      </c>
    </row>
    <row r="3448" spans="1:10">
      <c r="A3448" t="s">
        <v>555</v>
      </c>
      <c r="B3448" t="s">
        <v>4002</v>
      </c>
      <c r="C3448">
        <v>14603</v>
      </c>
      <c r="D3448">
        <v>1758</v>
      </c>
      <c r="E3448">
        <v>3515</v>
      </c>
      <c r="F3448">
        <v>1048</v>
      </c>
      <c r="G3448">
        <v>15815</v>
      </c>
      <c r="H3448">
        <v>4765</v>
      </c>
      <c r="I3448">
        <v>9228</v>
      </c>
      <c r="J3448">
        <v>1540</v>
      </c>
    </row>
    <row r="3449" spans="1:10">
      <c r="A3449" t="s">
        <v>555</v>
      </c>
      <c r="B3449" t="s">
        <v>4003</v>
      </c>
      <c r="C3449">
        <v>14634</v>
      </c>
      <c r="D3449">
        <v>1650</v>
      </c>
      <c r="E3449">
        <v>3561</v>
      </c>
      <c r="F3449">
        <v>1079</v>
      </c>
      <c r="G3449">
        <v>14530</v>
      </c>
      <c r="H3449">
        <v>4882</v>
      </c>
      <c r="I3449">
        <v>9450</v>
      </c>
      <c r="J3449">
        <v>1532</v>
      </c>
    </row>
    <row r="3450" spans="1:10">
      <c r="A3450" t="s">
        <v>555</v>
      </c>
      <c r="B3450" t="s">
        <v>4004</v>
      </c>
      <c r="C3450">
        <v>14590</v>
      </c>
      <c r="D3450">
        <v>1561</v>
      </c>
      <c r="E3450">
        <v>3640</v>
      </c>
      <c r="F3450">
        <v>1060</v>
      </c>
      <c r="G3450">
        <v>13324</v>
      </c>
      <c r="H3450">
        <v>4944</v>
      </c>
      <c r="I3450">
        <v>9556</v>
      </c>
      <c r="J3450">
        <v>1471</v>
      </c>
    </row>
    <row r="3451" spans="1:10">
      <c r="A3451" t="s">
        <v>555</v>
      </c>
      <c r="B3451" t="s">
        <v>4005</v>
      </c>
      <c r="C3451">
        <v>14171</v>
      </c>
      <c r="D3451">
        <v>1488</v>
      </c>
      <c r="E3451">
        <v>3514</v>
      </c>
      <c r="F3451">
        <v>1034</v>
      </c>
      <c r="G3451">
        <v>12821</v>
      </c>
      <c r="H3451">
        <v>4881</v>
      </c>
      <c r="I3451">
        <v>9528</v>
      </c>
      <c r="J3451">
        <v>1528</v>
      </c>
    </row>
    <row r="3452" spans="1:10">
      <c r="A3452" t="s">
        <v>555</v>
      </c>
      <c r="B3452" t="s">
        <v>4006</v>
      </c>
      <c r="C3452">
        <v>13465</v>
      </c>
      <c r="D3452">
        <v>1432</v>
      </c>
      <c r="E3452">
        <v>3356</v>
      </c>
      <c r="F3452">
        <v>950</v>
      </c>
      <c r="G3452">
        <v>12436</v>
      </c>
      <c r="H3452">
        <v>4691</v>
      </c>
      <c r="I3452">
        <v>9188</v>
      </c>
      <c r="J3452">
        <v>1612</v>
      </c>
    </row>
    <row r="3453" spans="1:10">
      <c r="A3453" t="s">
        <v>555</v>
      </c>
      <c r="B3453" t="s">
        <v>4007</v>
      </c>
      <c r="C3453">
        <v>12567</v>
      </c>
      <c r="D3453">
        <v>1434</v>
      </c>
      <c r="E3453">
        <v>3277</v>
      </c>
      <c r="F3453">
        <v>865</v>
      </c>
      <c r="G3453">
        <v>12084</v>
      </c>
      <c r="H3453">
        <v>4460</v>
      </c>
      <c r="I3453">
        <v>8636</v>
      </c>
      <c r="J3453">
        <v>1613</v>
      </c>
    </row>
    <row r="3454" spans="1:10">
      <c r="A3454" t="s">
        <v>555</v>
      </c>
      <c r="B3454" t="s">
        <v>4008</v>
      </c>
      <c r="C3454">
        <v>11950</v>
      </c>
      <c r="D3454">
        <v>1432</v>
      </c>
      <c r="E3454">
        <v>3148</v>
      </c>
      <c r="F3454">
        <v>747</v>
      </c>
      <c r="G3454">
        <v>11992</v>
      </c>
      <c r="H3454">
        <v>4350</v>
      </c>
      <c r="I3454">
        <v>8007</v>
      </c>
      <c r="J3454">
        <v>1490</v>
      </c>
    </row>
    <row r="3455" spans="1:10">
      <c r="A3455" t="s">
        <v>555</v>
      </c>
      <c r="B3455" t="s">
        <v>4009</v>
      </c>
      <c r="C3455">
        <v>11570</v>
      </c>
      <c r="D3455">
        <v>1381</v>
      </c>
      <c r="E3455">
        <v>3134</v>
      </c>
      <c r="F3455">
        <v>793</v>
      </c>
      <c r="G3455">
        <v>11714</v>
      </c>
      <c r="H3455">
        <v>4242</v>
      </c>
      <c r="I3455">
        <v>7074</v>
      </c>
      <c r="J3455">
        <v>1345</v>
      </c>
    </row>
    <row r="3456" spans="1:10">
      <c r="A3456" t="s">
        <v>555</v>
      </c>
      <c r="B3456" t="s">
        <v>4010</v>
      </c>
      <c r="C3456">
        <v>11101</v>
      </c>
      <c r="D3456">
        <v>1324</v>
      </c>
      <c r="E3456">
        <v>3060</v>
      </c>
      <c r="F3456">
        <v>742</v>
      </c>
      <c r="G3456">
        <v>11178</v>
      </c>
      <c r="H3456">
        <v>3932</v>
      </c>
      <c r="I3456">
        <v>6545</v>
      </c>
      <c r="J3456">
        <v>1385</v>
      </c>
    </row>
    <row r="3457" spans="1:10">
      <c r="A3457" t="s">
        <v>555</v>
      </c>
      <c r="B3457" t="s">
        <v>4011</v>
      </c>
      <c r="C3457">
        <v>10605</v>
      </c>
      <c r="D3457">
        <v>1249</v>
      </c>
      <c r="E3457">
        <v>2927</v>
      </c>
      <c r="F3457">
        <v>732</v>
      </c>
      <c r="G3457">
        <v>10452</v>
      </c>
      <c r="H3457">
        <v>3659</v>
      </c>
      <c r="I3457">
        <v>5958</v>
      </c>
      <c r="J3457">
        <v>1380</v>
      </c>
    </row>
    <row r="3458" spans="1:10">
      <c r="A3458" t="s">
        <v>555</v>
      </c>
      <c r="B3458" t="s">
        <v>4012</v>
      </c>
      <c r="C3458">
        <v>10070</v>
      </c>
      <c r="D3458">
        <v>1188</v>
      </c>
      <c r="E3458">
        <v>2980</v>
      </c>
      <c r="F3458">
        <v>707</v>
      </c>
      <c r="G3458">
        <v>9723</v>
      </c>
      <c r="H3458">
        <v>3200</v>
      </c>
      <c r="I3458">
        <v>5492</v>
      </c>
      <c r="J3458">
        <v>1246</v>
      </c>
    </row>
    <row r="3459" spans="1:10">
      <c r="A3459" t="s">
        <v>555</v>
      </c>
      <c r="B3459" t="s">
        <v>4013</v>
      </c>
      <c r="C3459">
        <v>9705</v>
      </c>
      <c r="D3459">
        <v>1142</v>
      </c>
      <c r="E3459">
        <v>3013</v>
      </c>
      <c r="F3459">
        <v>626</v>
      </c>
      <c r="G3459">
        <v>9120</v>
      </c>
      <c r="H3459">
        <v>2890</v>
      </c>
      <c r="I3459">
        <v>5117</v>
      </c>
      <c r="J3459">
        <v>1133</v>
      </c>
    </row>
    <row r="3460" spans="1:10">
      <c r="A3460" t="s">
        <v>555</v>
      </c>
      <c r="B3460" t="s">
        <v>4014</v>
      </c>
      <c r="C3460">
        <v>9441</v>
      </c>
      <c r="D3460">
        <v>1068</v>
      </c>
      <c r="E3460">
        <v>3053</v>
      </c>
      <c r="F3460">
        <v>570</v>
      </c>
      <c r="G3460">
        <v>8665</v>
      </c>
      <c r="H3460">
        <v>2784</v>
      </c>
      <c r="I3460">
        <v>4878</v>
      </c>
      <c r="J3460">
        <v>984</v>
      </c>
    </row>
    <row r="3461" spans="1:10">
      <c r="A3461" t="s">
        <v>555</v>
      </c>
      <c r="B3461" t="s">
        <v>4015</v>
      </c>
      <c r="C3461">
        <v>9347</v>
      </c>
      <c r="D3461">
        <v>995</v>
      </c>
      <c r="E3461">
        <v>3121</v>
      </c>
      <c r="F3461">
        <v>588</v>
      </c>
      <c r="G3461">
        <v>8426</v>
      </c>
      <c r="H3461">
        <v>2711</v>
      </c>
      <c r="I3461">
        <v>4665</v>
      </c>
      <c r="J3461">
        <v>842</v>
      </c>
    </row>
    <row r="3462" spans="1:10">
      <c r="A3462" t="s">
        <v>555</v>
      </c>
      <c r="B3462" t="s">
        <v>4016</v>
      </c>
      <c r="C3462">
        <v>9319</v>
      </c>
      <c r="D3462">
        <v>1046</v>
      </c>
      <c r="E3462">
        <v>3102</v>
      </c>
      <c r="F3462">
        <v>617</v>
      </c>
      <c r="G3462">
        <v>8383</v>
      </c>
      <c r="H3462">
        <v>2610</v>
      </c>
      <c r="I3462">
        <v>4551</v>
      </c>
      <c r="J3462">
        <v>844</v>
      </c>
    </row>
    <row r="3463" spans="1:10">
      <c r="A3463" t="s">
        <v>555</v>
      </c>
      <c r="B3463" t="s">
        <v>4017</v>
      </c>
      <c r="C3463">
        <v>9289</v>
      </c>
      <c r="D3463">
        <v>1049</v>
      </c>
      <c r="E3463">
        <v>3048</v>
      </c>
      <c r="F3463">
        <v>640</v>
      </c>
      <c r="G3463">
        <v>8501</v>
      </c>
      <c r="H3463">
        <v>2609</v>
      </c>
      <c r="I3463">
        <v>4559</v>
      </c>
      <c r="J3463">
        <v>882</v>
      </c>
    </row>
    <row r="3464" spans="1:10">
      <c r="A3464" t="s">
        <v>555</v>
      </c>
      <c r="B3464" t="s">
        <v>4018</v>
      </c>
      <c r="C3464">
        <v>9398</v>
      </c>
      <c r="D3464">
        <v>1119</v>
      </c>
      <c r="E3464">
        <v>2951</v>
      </c>
      <c r="F3464">
        <v>662</v>
      </c>
      <c r="G3464">
        <v>8712</v>
      </c>
      <c r="H3464">
        <v>2637</v>
      </c>
      <c r="I3464">
        <v>4658</v>
      </c>
      <c r="J3464">
        <v>977</v>
      </c>
    </row>
    <row r="3465" spans="1:10">
      <c r="A3465" t="s">
        <v>555</v>
      </c>
      <c r="B3465" t="s">
        <v>4019</v>
      </c>
      <c r="C3465">
        <v>9434</v>
      </c>
      <c r="D3465">
        <v>1132</v>
      </c>
      <c r="E3465">
        <v>2890</v>
      </c>
      <c r="F3465">
        <v>636</v>
      </c>
      <c r="G3465">
        <v>8849</v>
      </c>
      <c r="H3465">
        <v>2638</v>
      </c>
      <c r="I3465">
        <v>4721</v>
      </c>
      <c r="J3465">
        <v>1054</v>
      </c>
    </row>
    <row r="3466" spans="1:10">
      <c r="A3466" t="s">
        <v>555</v>
      </c>
      <c r="B3466" t="s">
        <v>4020</v>
      </c>
      <c r="C3466">
        <v>9712</v>
      </c>
      <c r="D3466">
        <v>1228</v>
      </c>
      <c r="E3466">
        <v>2847</v>
      </c>
      <c r="F3466">
        <v>688</v>
      </c>
      <c r="G3466">
        <v>9390</v>
      </c>
      <c r="H3466">
        <v>2808</v>
      </c>
      <c r="I3466">
        <v>4979</v>
      </c>
      <c r="J3466">
        <v>1204</v>
      </c>
    </row>
    <row r="3467" spans="1:10">
      <c r="A3467" t="s">
        <v>555</v>
      </c>
      <c r="B3467" t="s">
        <v>4021</v>
      </c>
      <c r="C3467">
        <v>10242</v>
      </c>
      <c r="D3467">
        <v>1315</v>
      </c>
      <c r="E3467">
        <v>2864</v>
      </c>
      <c r="F3467">
        <v>744</v>
      </c>
      <c r="G3467">
        <v>10038</v>
      </c>
      <c r="H3467">
        <v>3095</v>
      </c>
      <c r="I3467">
        <v>5295</v>
      </c>
      <c r="J3467">
        <v>1311</v>
      </c>
    </row>
    <row r="3468" spans="1:10">
      <c r="A3468" t="s">
        <v>555</v>
      </c>
      <c r="B3468" t="s">
        <v>4022</v>
      </c>
      <c r="C3468">
        <v>10894</v>
      </c>
      <c r="D3468">
        <v>1406</v>
      </c>
      <c r="E3468">
        <v>2915</v>
      </c>
      <c r="F3468">
        <v>801</v>
      </c>
      <c r="G3468">
        <v>10602</v>
      </c>
      <c r="H3468">
        <v>3444</v>
      </c>
      <c r="I3468">
        <v>5650</v>
      </c>
      <c r="J3468">
        <v>1366</v>
      </c>
    </row>
    <row r="3469" spans="1:10">
      <c r="A3469" t="s">
        <v>555</v>
      </c>
      <c r="B3469" t="s">
        <v>4023</v>
      </c>
      <c r="C3469">
        <v>11651</v>
      </c>
      <c r="D3469">
        <v>1482</v>
      </c>
      <c r="E3469">
        <v>2973</v>
      </c>
      <c r="F3469">
        <v>858</v>
      </c>
      <c r="G3469">
        <v>10990</v>
      </c>
      <c r="H3469">
        <v>3754</v>
      </c>
      <c r="I3469">
        <v>5969</v>
      </c>
      <c r="J3469">
        <v>1316</v>
      </c>
    </row>
    <row r="3470" spans="1:10">
      <c r="A3470" t="s">
        <v>555</v>
      </c>
      <c r="B3470" t="s">
        <v>4024</v>
      </c>
      <c r="C3470">
        <v>12422</v>
      </c>
      <c r="D3470">
        <v>1519</v>
      </c>
      <c r="E3470">
        <v>3010</v>
      </c>
      <c r="F3470">
        <v>881</v>
      </c>
      <c r="G3470">
        <v>11139</v>
      </c>
      <c r="H3470">
        <v>4008</v>
      </c>
      <c r="I3470">
        <v>6199</v>
      </c>
      <c r="J3470">
        <v>1296</v>
      </c>
    </row>
    <row r="3471" spans="1:10">
      <c r="A3471" t="s">
        <v>555</v>
      </c>
      <c r="B3471" t="s">
        <v>4025</v>
      </c>
      <c r="C3471">
        <v>13108</v>
      </c>
      <c r="D3471">
        <v>1530</v>
      </c>
      <c r="E3471">
        <v>3035</v>
      </c>
      <c r="F3471">
        <v>894</v>
      </c>
      <c r="G3471">
        <v>11066</v>
      </c>
      <c r="H3471">
        <v>4174</v>
      </c>
      <c r="I3471">
        <v>6391</v>
      </c>
      <c r="J3471">
        <v>1308</v>
      </c>
    </row>
    <row r="3472" spans="1:10">
      <c r="A3472" t="s">
        <v>555</v>
      </c>
      <c r="B3472" t="s">
        <v>4026</v>
      </c>
      <c r="C3472">
        <v>13674</v>
      </c>
      <c r="D3472">
        <v>1557</v>
      </c>
      <c r="E3472">
        <v>3026</v>
      </c>
      <c r="F3472">
        <v>893</v>
      </c>
      <c r="G3472">
        <v>10983</v>
      </c>
      <c r="H3472">
        <v>4272</v>
      </c>
      <c r="I3472">
        <v>6499</v>
      </c>
      <c r="J3472">
        <v>1332</v>
      </c>
    </row>
    <row r="3473" spans="1:10">
      <c r="A3473" t="s">
        <v>555</v>
      </c>
      <c r="B3473" t="s">
        <v>4027</v>
      </c>
      <c r="C3473">
        <v>14079</v>
      </c>
      <c r="D3473">
        <v>1582</v>
      </c>
      <c r="E3473">
        <v>3029</v>
      </c>
      <c r="F3473">
        <v>884</v>
      </c>
      <c r="G3473">
        <v>10964</v>
      </c>
      <c r="H3473">
        <v>4378</v>
      </c>
      <c r="I3473">
        <v>6670</v>
      </c>
      <c r="J3473">
        <v>1342</v>
      </c>
    </row>
    <row r="3474" spans="1:10">
      <c r="A3474" t="s">
        <v>555</v>
      </c>
      <c r="B3474" t="s">
        <v>4028</v>
      </c>
      <c r="C3474">
        <v>14274</v>
      </c>
      <c r="D3474">
        <v>1595</v>
      </c>
      <c r="E3474">
        <v>3069</v>
      </c>
      <c r="F3474">
        <v>868</v>
      </c>
      <c r="G3474">
        <v>11031</v>
      </c>
      <c r="H3474">
        <v>4443</v>
      </c>
      <c r="I3474">
        <v>6902</v>
      </c>
      <c r="J3474">
        <v>1319</v>
      </c>
    </row>
    <row r="3475" spans="1:10">
      <c r="A3475" t="s">
        <v>555</v>
      </c>
      <c r="B3475" t="s">
        <v>4029</v>
      </c>
      <c r="C3475">
        <v>14287</v>
      </c>
      <c r="D3475">
        <v>1600</v>
      </c>
      <c r="E3475">
        <v>3101</v>
      </c>
      <c r="F3475">
        <v>859</v>
      </c>
      <c r="G3475">
        <v>11193</v>
      </c>
      <c r="H3475">
        <v>4435</v>
      </c>
      <c r="I3475">
        <v>7024</v>
      </c>
      <c r="J3475">
        <v>1340</v>
      </c>
    </row>
    <row r="3476" spans="1:10">
      <c r="A3476" t="s">
        <v>555</v>
      </c>
      <c r="B3476" t="s">
        <v>4030</v>
      </c>
      <c r="C3476">
        <v>13899</v>
      </c>
      <c r="D3476">
        <v>1558</v>
      </c>
      <c r="E3476">
        <v>3072</v>
      </c>
      <c r="F3476">
        <v>813</v>
      </c>
      <c r="G3476">
        <v>11207</v>
      </c>
      <c r="H3476">
        <v>4331</v>
      </c>
      <c r="I3476">
        <v>7037</v>
      </c>
      <c r="J3476">
        <v>1402</v>
      </c>
    </row>
    <row r="3477" spans="1:10">
      <c r="A3477" t="s">
        <v>555</v>
      </c>
      <c r="B3477" t="s">
        <v>4031</v>
      </c>
      <c r="C3477">
        <v>13340</v>
      </c>
      <c r="D3477">
        <v>1507</v>
      </c>
      <c r="E3477">
        <v>3060</v>
      </c>
      <c r="F3477">
        <v>774</v>
      </c>
      <c r="G3477">
        <v>11061</v>
      </c>
      <c r="H3477">
        <v>4151</v>
      </c>
      <c r="I3477">
        <v>6934</v>
      </c>
      <c r="J3477">
        <v>1371</v>
      </c>
    </row>
    <row r="3478" spans="1:10">
      <c r="A3478" t="s">
        <v>555</v>
      </c>
      <c r="B3478" t="s">
        <v>4032</v>
      </c>
      <c r="C3478">
        <v>13113</v>
      </c>
      <c r="D3478">
        <v>1510</v>
      </c>
      <c r="E3478">
        <v>3096</v>
      </c>
      <c r="F3478">
        <v>768</v>
      </c>
      <c r="G3478">
        <v>11085</v>
      </c>
      <c r="H3478">
        <v>4052</v>
      </c>
      <c r="I3478">
        <v>6896</v>
      </c>
      <c r="J3478">
        <v>1345</v>
      </c>
    </row>
    <row r="3479" spans="1:10">
      <c r="A3479" t="s">
        <v>555</v>
      </c>
      <c r="B3479" t="s">
        <v>4033</v>
      </c>
      <c r="C3479">
        <v>12801</v>
      </c>
      <c r="D3479">
        <v>1474</v>
      </c>
      <c r="E3479">
        <v>3125</v>
      </c>
      <c r="F3479">
        <v>760</v>
      </c>
      <c r="G3479">
        <v>11108</v>
      </c>
      <c r="H3479">
        <v>3942</v>
      </c>
      <c r="I3479">
        <v>6801</v>
      </c>
      <c r="J3479">
        <v>1299</v>
      </c>
    </row>
    <row r="3480" spans="1:10">
      <c r="A3480" t="s">
        <v>555</v>
      </c>
      <c r="B3480" t="s">
        <v>4034</v>
      </c>
      <c r="C3480">
        <v>12149</v>
      </c>
      <c r="D3480">
        <v>1380</v>
      </c>
      <c r="E3480">
        <v>3108</v>
      </c>
      <c r="F3480">
        <v>721</v>
      </c>
      <c r="G3480">
        <v>10494</v>
      </c>
      <c r="H3480">
        <v>3726</v>
      </c>
      <c r="I3480">
        <v>6346</v>
      </c>
      <c r="J3480">
        <v>1207</v>
      </c>
    </row>
    <row r="3481" spans="1:10">
      <c r="A3481" t="s">
        <v>555</v>
      </c>
      <c r="B3481" t="s">
        <v>4035</v>
      </c>
      <c r="C3481">
        <v>11338</v>
      </c>
      <c r="D3481">
        <v>1253</v>
      </c>
      <c r="E3481">
        <v>3093</v>
      </c>
      <c r="F3481">
        <v>662</v>
      </c>
      <c r="G3481">
        <v>9628</v>
      </c>
      <c r="H3481">
        <v>3479</v>
      </c>
      <c r="I3481">
        <v>5772</v>
      </c>
      <c r="J3481">
        <v>1095</v>
      </c>
    </row>
    <row r="3482" spans="1:10">
      <c r="A3482" t="s">
        <v>555</v>
      </c>
      <c r="B3482" t="s">
        <v>4036</v>
      </c>
      <c r="C3482">
        <v>10591</v>
      </c>
      <c r="D3482">
        <v>1162</v>
      </c>
      <c r="E3482">
        <v>3050</v>
      </c>
      <c r="F3482">
        <v>624</v>
      </c>
      <c r="G3482">
        <v>8903</v>
      </c>
      <c r="H3482">
        <v>3248</v>
      </c>
      <c r="I3482">
        <v>5278</v>
      </c>
      <c r="J3482">
        <v>1021</v>
      </c>
    </row>
    <row r="3483" spans="1:10">
      <c r="A3483" t="s">
        <v>555</v>
      </c>
      <c r="B3483" t="s">
        <v>4037</v>
      </c>
      <c r="C3483">
        <v>10061</v>
      </c>
      <c r="D3483">
        <v>1117</v>
      </c>
      <c r="E3483">
        <v>3027</v>
      </c>
      <c r="F3483">
        <v>596</v>
      </c>
      <c r="G3483">
        <v>8405</v>
      </c>
      <c r="H3483">
        <v>3051</v>
      </c>
      <c r="I3483">
        <v>4942</v>
      </c>
      <c r="J3483">
        <v>956</v>
      </c>
    </row>
    <row r="3484" spans="1:10">
      <c r="A3484" t="s">
        <v>555</v>
      </c>
      <c r="B3484" t="s">
        <v>4038</v>
      </c>
      <c r="C3484">
        <v>9633</v>
      </c>
      <c r="D3484">
        <v>1062</v>
      </c>
      <c r="E3484">
        <v>2981</v>
      </c>
      <c r="F3484">
        <v>583</v>
      </c>
      <c r="G3484">
        <v>8115</v>
      </c>
      <c r="H3484">
        <v>2877</v>
      </c>
      <c r="I3484">
        <v>4713</v>
      </c>
      <c r="J3484">
        <v>938</v>
      </c>
    </row>
    <row r="3485" spans="1:10">
      <c r="A3485" t="s">
        <v>555</v>
      </c>
      <c r="B3485" t="s">
        <v>4039</v>
      </c>
      <c r="C3485">
        <v>9335</v>
      </c>
      <c r="D3485">
        <v>1058</v>
      </c>
      <c r="E3485">
        <v>2954</v>
      </c>
      <c r="F3485">
        <v>582</v>
      </c>
      <c r="G3485">
        <v>7987</v>
      </c>
      <c r="H3485">
        <v>2815</v>
      </c>
      <c r="I3485">
        <v>4567</v>
      </c>
      <c r="J3485">
        <v>931</v>
      </c>
    </row>
    <row r="3486" spans="1:10">
      <c r="A3486" t="s">
        <v>555</v>
      </c>
      <c r="B3486" t="s">
        <v>4040</v>
      </c>
      <c r="C3486">
        <v>9272</v>
      </c>
      <c r="D3486">
        <v>1057</v>
      </c>
      <c r="E3486">
        <v>2940</v>
      </c>
      <c r="F3486">
        <v>588</v>
      </c>
      <c r="G3486">
        <v>8087</v>
      </c>
      <c r="H3486">
        <v>2766</v>
      </c>
      <c r="I3486">
        <v>4534</v>
      </c>
      <c r="J3486">
        <v>930</v>
      </c>
    </row>
    <row r="3487" spans="1:10">
      <c r="A3487" t="s">
        <v>555</v>
      </c>
      <c r="B3487" t="s">
        <v>4041</v>
      </c>
      <c r="C3487">
        <v>9486</v>
      </c>
      <c r="D3487">
        <v>1111</v>
      </c>
      <c r="E3487">
        <v>2973</v>
      </c>
      <c r="F3487">
        <v>608</v>
      </c>
      <c r="G3487">
        <v>8476</v>
      </c>
      <c r="H3487">
        <v>2755</v>
      </c>
      <c r="I3487">
        <v>4659</v>
      </c>
      <c r="J3487">
        <v>917</v>
      </c>
    </row>
    <row r="3488" spans="1:10">
      <c r="A3488" t="s">
        <v>555</v>
      </c>
      <c r="B3488" t="s">
        <v>4042</v>
      </c>
      <c r="C3488">
        <v>9861</v>
      </c>
      <c r="D3488">
        <v>1120</v>
      </c>
      <c r="E3488">
        <v>2988</v>
      </c>
      <c r="F3488">
        <v>653</v>
      </c>
      <c r="G3488">
        <v>9077</v>
      </c>
      <c r="H3488">
        <v>2825</v>
      </c>
      <c r="I3488">
        <v>4924</v>
      </c>
      <c r="J3488">
        <v>945</v>
      </c>
    </row>
    <row r="3489" spans="1:10">
      <c r="A3489" t="s">
        <v>555</v>
      </c>
      <c r="B3489" t="s">
        <v>4043</v>
      </c>
      <c r="C3489">
        <v>10171</v>
      </c>
      <c r="D3489">
        <v>1180</v>
      </c>
      <c r="E3489">
        <v>2992</v>
      </c>
      <c r="F3489">
        <v>693</v>
      </c>
      <c r="G3489">
        <v>9583</v>
      </c>
      <c r="H3489">
        <v>2852</v>
      </c>
      <c r="I3489">
        <v>5207</v>
      </c>
      <c r="J3489">
        <v>985</v>
      </c>
    </row>
    <row r="3490" spans="1:10">
      <c r="A3490" t="s">
        <v>555</v>
      </c>
      <c r="B3490" t="s">
        <v>4044</v>
      </c>
      <c r="C3490">
        <v>10616</v>
      </c>
      <c r="D3490">
        <v>1336</v>
      </c>
      <c r="E3490">
        <v>3034</v>
      </c>
      <c r="F3490">
        <v>757</v>
      </c>
      <c r="G3490">
        <v>10140</v>
      </c>
      <c r="H3490">
        <v>2942</v>
      </c>
      <c r="I3490">
        <v>5606</v>
      </c>
      <c r="J3490">
        <v>999</v>
      </c>
    </row>
    <row r="3491" spans="1:10">
      <c r="A3491" t="s">
        <v>555</v>
      </c>
      <c r="B3491" t="s">
        <v>4045</v>
      </c>
      <c r="C3491">
        <v>11267</v>
      </c>
      <c r="D3491">
        <v>1421</v>
      </c>
      <c r="E3491">
        <v>3080</v>
      </c>
      <c r="F3491">
        <v>812</v>
      </c>
      <c r="G3491">
        <v>10724</v>
      </c>
      <c r="H3491">
        <v>3132</v>
      </c>
      <c r="I3491">
        <v>5918</v>
      </c>
      <c r="J3491">
        <v>1033</v>
      </c>
    </row>
    <row r="3492" spans="1:10">
      <c r="A3492" t="s">
        <v>555</v>
      </c>
      <c r="B3492" t="s">
        <v>4046</v>
      </c>
      <c r="C3492">
        <v>12116</v>
      </c>
      <c r="D3492">
        <v>1524</v>
      </c>
      <c r="E3492">
        <v>3102</v>
      </c>
      <c r="F3492">
        <v>858</v>
      </c>
      <c r="G3492">
        <v>11226</v>
      </c>
      <c r="H3492">
        <v>3342</v>
      </c>
      <c r="I3492">
        <v>6282</v>
      </c>
      <c r="J3492">
        <v>1103</v>
      </c>
    </row>
    <row r="3493" spans="1:10">
      <c r="A3493" t="s">
        <v>555</v>
      </c>
      <c r="B3493" t="s">
        <v>4047</v>
      </c>
      <c r="C3493">
        <v>12908</v>
      </c>
      <c r="D3493">
        <v>1619</v>
      </c>
      <c r="E3493">
        <v>3149</v>
      </c>
      <c r="F3493">
        <v>882</v>
      </c>
      <c r="G3493">
        <v>11587</v>
      </c>
      <c r="H3493">
        <v>3576</v>
      </c>
      <c r="I3493">
        <v>6757</v>
      </c>
      <c r="J3493">
        <v>1148</v>
      </c>
    </row>
    <row r="3494" spans="1:10">
      <c r="A3494" t="s">
        <v>555</v>
      </c>
      <c r="B3494" t="s">
        <v>4048</v>
      </c>
      <c r="C3494">
        <v>13802</v>
      </c>
      <c r="D3494">
        <v>1725</v>
      </c>
      <c r="E3494">
        <v>3209</v>
      </c>
      <c r="F3494">
        <v>877</v>
      </c>
      <c r="G3494">
        <v>11900</v>
      </c>
      <c r="H3494">
        <v>3768</v>
      </c>
      <c r="I3494">
        <v>7139</v>
      </c>
      <c r="J3494">
        <v>1223</v>
      </c>
    </row>
    <row r="3495" spans="1:10">
      <c r="A3495" t="s">
        <v>555</v>
      </c>
      <c r="B3495" t="s">
        <v>4049</v>
      </c>
      <c r="C3495">
        <v>14696</v>
      </c>
      <c r="D3495">
        <v>1821</v>
      </c>
      <c r="E3495">
        <v>3276</v>
      </c>
      <c r="F3495">
        <v>870</v>
      </c>
      <c r="G3495">
        <v>12158</v>
      </c>
      <c r="H3495">
        <v>3902</v>
      </c>
      <c r="I3495">
        <v>7569</v>
      </c>
      <c r="J3495">
        <v>1328</v>
      </c>
    </row>
    <row r="3496" spans="1:10">
      <c r="A3496" t="s">
        <v>555</v>
      </c>
      <c r="B3496" t="s">
        <v>4050</v>
      </c>
      <c r="C3496">
        <v>15341</v>
      </c>
      <c r="D3496">
        <v>1884</v>
      </c>
      <c r="E3496">
        <v>3351</v>
      </c>
      <c r="F3496">
        <v>979</v>
      </c>
      <c r="G3496">
        <v>12367</v>
      </c>
      <c r="H3496">
        <v>4051</v>
      </c>
      <c r="I3496">
        <v>7970</v>
      </c>
      <c r="J3496">
        <v>1342</v>
      </c>
    </row>
    <row r="3497" spans="1:10">
      <c r="A3497" t="s">
        <v>555</v>
      </c>
      <c r="B3497" t="s">
        <v>4051</v>
      </c>
      <c r="C3497">
        <v>15673</v>
      </c>
      <c r="D3497">
        <v>1909</v>
      </c>
      <c r="E3497">
        <v>3412</v>
      </c>
      <c r="F3497">
        <v>937</v>
      </c>
      <c r="G3497">
        <v>12473</v>
      </c>
      <c r="H3497">
        <v>4274</v>
      </c>
      <c r="I3497">
        <v>8279</v>
      </c>
      <c r="J3497">
        <v>1395</v>
      </c>
    </row>
    <row r="3498" spans="1:10">
      <c r="A3498" t="s">
        <v>555</v>
      </c>
      <c r="B3498" t="s">
        <v>4052</v>
      </c>
      <c r="C3498">
        <v>15840</v>
      </c>
      <c r="D3498">
        <v>1894</v>
      </c>
      <c r="E3498">
        <v>3469</v>
      </c>
      <c r="F3498">
        <v>934</v>
      </c>
      <c r="G3498">
        <v>12552</v>
      </c>
      <c r="H3498">
        <v>4449</v>
      </c>
      <c r="I3498">
        <v>8411</v>
      </c>
      <c r="J3498">
        <v>1411</v>
      </c>
    </row>
    <row r="3499" spans="1:10">
      <c r="A3499" t="s">
        <v>555</v>
      </c>
      <c r="B3499" t="s">
        <v>4053</v>
      </c>
      <c r="C3499">
        <v>15708</v>
      </c>
      <c r="D3499">
        <v>1883</v>
      </c>
      <c r="E3499">
        <v>3479</v>
      </c>
      <c r="F3499">
        <v>964</v>
      </c>
      <c r="G3499">
        <v>12693</v>
      </c>
      <c r="H3499">
        <v>4478</v>
      </c>
      <c r="I3499">
        <v>8494</v>
      </c>
      <c r="J3499">
        <v>1415</v>
      </c>
    </row>
    <row r="3500" spans="1:10">
      <c r="A3500" t="s">
        <v>555</v>
      </c>
      <c r="B3500" t="s">
        <v>4054</v>
      </c>
      <c r="C3500">
        <v>15063</v>
      </c>
      <c r="D3500">
        <v>1854</v>
      </c>
      <c r="E3500">
        <v>3483</v>
      </c>
      <c r="F3500">
        <v>976</v>
      </c>
      <c r="G3500">
        <v>12757</v>
      </c>
      <c r="H3500">
        <v>4396</v>
      </c>
      <c r="I3500">
        <v>8439</v>
      </c>
      <c r="J3500">
        <v>1399</v>
      </c>
    </row>
    <row r="3501" spans="1:10">
      <c r="A3501" t="s">
        <v>555</v>
      </c>
      <c r="B3501" t="s">
        <v>4055</v>
      </c>
      <c r="C3501">
        <v>14253</v>
      </c>
      <c r="D3501">
        <v>1768</v>
      </c>
      <c r="E3501">
        <v>3504</v>
      </c>
      <c r="F3501">
        <v>904</v>
      </c>
      <c r="G3501">
        <v>12505</v>
      </c>
      <c r="H3501">
        <v>4236</v>
      </c>
      <c r="I3501">
        <v>8158</v>
      </c>
      <c r="J3501">
        <v>1382</v>
      </c>
    </row>
    <row r="3502" spans="1:10">
      <c r="A3502" t="s">
        <v>555</v>
      </c>
      <c r="B3502" t="s">
        <v>4056</v>
      </c>
      <c r="C3502">
        <v>13759</v>
      </c>
      <c r="D3502">
        <v>1674</v>
      </c>
      <c r="E3502">
        <v>3484</v>
      </c>
      <c r="F3502">
        <v>870</v>
      </c>
      <c r="G3502">
        <v>12278</v>
      </c>
      <c r="H3502">
        <v>4071</v>
      </c>
      <c r="I3502">
        <v>7741</v>
      </c>
      <c r="J3502">
        <v>1364</v>
      </c>
    </row>
    <row r="3503" spans="1:10">
      <c r="A3503" t="s">
        <v>555</v>
      </c>
      <c r="B3503" t="s">
        <v>4057</v>
      </c>
      <c r="C3503">
        <v>13237</v>
      </c>
      <c r="D3503">
        <v>1654</v>
      </c>
      <c r="E3503">
        <v>3369</v>
      </c>
      <c r="F3503">
        <v>849</v>
      </c>
      <c r="G3503">
        <v>12092</v>
      </c>
      <c r="H3503">
        <v>3964</v>
      </c>
      <c r="I3503">
        <v>7384</v>
      </c>
      <c r="J3503">
        <v>1350</v>
      </c>
    </row>
    <row r="3504" spans="1:10">
      <c r="A3504" t="s">
        <v>555</v>
      </c>
      <c r="B3504" t="s">
        <v>4058</v>
      </c>
      <c r="C3504">
        <v>12237</v>
      </c>
      <c r="D3504">
        <v>1519</v>
      </c>
      <c r="E3504">
        <v>3312</v>
      </c>
      <c r="F3504">
        <v>793</v>
      </c>
      <c r="G3504">
        <v>11245</v>
      </c>
      <c r="H3504">
        <v>3671</v>
      </c>
      <c r="I3504">
        <v>6758</v>
      </c>
      <c r="J3504">
        <v>1228</v>
      </c>
    </row>
    <row r="3505" spans="1:10">
      <c r="A3505" t="s">
        <v>555</v>
      </c>
      <c r="B3505" t="s">
        <v>4059</v>
      </c>
      <c r="C3505">
        <v>11300</v>
      </c>
      <c r="D3505">
        <v>1349</v>
      </c>
      <c r="E3505">
        <v>3229</v>
      </c>
      <c r="F3505">
        <v>711</v>
      </c>
      <c r="G3505">
        <v>10234</v>
      </c>
      <c r="H3505">
        <v>3340</v>
      </c>
      <c r="I3505">
        <v>6026</v>
      </c>
      <c r="J3505">
        <v>1126</v>
      </c>
    </row>
    <row r="3506" spans="1:10">
      <c r="A3506" t="s">
        <v>555</v>
      </c>
      <c r="B3506" t="s">
        <v>4060</v>
      </c>
      <c r="C3506">
        <v>10468</v>
      </c>
      <c r="D3506">
        <v>1247</v>
      </c>
      <c r="E3506">
        <v>3202</v>
      </c>
      <c r="F3506">
        <v>661</v>
      </c>
      <c r="G3506">
        <v>9357</v>
      </c>
      <c r="H3506">
        <v>3034</v>
      </c>
      <c r="I3506">
        <v>5472</v>
      </c>
      <c r="J3506">
        <v>1048</v>
      </c>
    </row>
    <row r="3507" spans="1:10">
      <c r="A3507" t="s">
        <v>555</v>
      </c>
      <c r="B3507" t="s">
        <v>4061</v>
      </c>
      <c r="C3507">
        <v>9840</v>
      </c>
      <c r="D3507">
        <v>1147</v>
      </c>
      <c r="E3507">
        <v>3198</v>
      </c>
      <c r="F3507">
        <v>627</v>
      </c>
      <c r="G3507">
        <v>8807</v>
      </c>
      <c r="H3507">
        <v>2810</v>
      </c>
      <c r="I3507">
        <v>5064</v>
      </c>
      <c r="J3507">
        <v>962</v>
      </c>
    </row>
    <row r="3508" spans="1:10">
      <c r="A3508" t="s">
        <v>555</v>
      </c>
      <c r="B3508" t="s">
        <v>4062</v>
      </c>
      <c r="C3508">
        <v>9398</v>
      </c>
      <c r="D3508">
        <v>1121</v>
      </c>
      <c r="E3508">
        <v>3193</v>
      </c>
      <c r="F3508">
        <v>610</v>
      </c>
      <c r="G3508">
        <v>8416</v>
      </c>
      <c r="H3508">
        <v>2667</v>
      </c>
      <c r="I3508">
        <v>4780</v>
      </c>
      <c r="J3508">
        <v>871</v>
      </c>
    </row>
    <row r="3509" spans="1:10">
      <c r="A3509" t="s">
        <v>555</v>
      </c>
      <c r="B3509" t="s">
        <v>4063</v>
      </c>
      <c r="C3509">
        <v>9143</v>
      </c>
      <c r="D3509">
        <v>1093</v>
      </c>
      <c r="E3509">
        <v>3145</v>
      </c>
      <c r="F3509">
        <v>601</v>
      </c>
      <c r="G3509">
        <v>8196</v>
      </c>
      <c r="H3509">
        <v>2568</v>
      </c>
      <c r="I3509">
        <v>4590</v>
      </c>
      <c r="J3509">
        <v>884</v>
      </c>
    </row>
    <row r="3510" spans="1:10">
      <c r="A3510" t="s">
        <v>555</v>
      </c>
      <c r="B3510" t="s">
        <v>4064</v>
      </c>
      <c r="C3510">
        <v>9107</v>
      </c>
      <c r="D3510">
        <v>1094</v>
      </c>
      <c r="E3510">
        <v>3117</v>
      </c>
      <c r="F3510">
        <v>612</v>
      </c>
      <c r="G3510">
        <v>8244</v>
      </c>
      <c r="H3510">
        <v>2529</v>
      </c>
      <c r="I3510">
        <v>4553</v>
      </c>
      <c r="J3510">
        <v>914</v>
      </c>
    </row>
    <row r="3511" spans="1:10">
      <c r="A3511" t="s">
        <v>555</v>
      </c>
      <c r="B3511" t="s">
        <v>4065</v>
      </c>
      <c r="C3511">
        <v>9325</v>
      </c>
      <c r="D3511">
        <v>1131</v>
      </c>
      <c r="E3511">
        <v>3096</v>
      </c>
      <c r="F3511">
        <v>623</v>
      </c>
      <c r="G3511">
        <v>8561</v>
      </c>
      <c r="H3511">
        <v>2567</v>
      </c>
      <c r="I3511">
        <v>4717</v>
      </c>
      <c r="J3511">
        <v>954</v>
      </c>
    </row>
    <row r="3512" spans="1:10">
      <c r="A3512" t="s">
        <v>555</v>
      </c>
      <c r="B3512" t="s">
        <v>4066</v>
      </c>
      <c r="C3512">
        <v>9617</v>
      </c>
      <c r="D3512">
        <v>1203</v>
      </c>
      <c r="E3512">
        <v>3091</v>
      </c>
      <c r="F3512">
        <v>653</v>
      </c>
      <c r="G3512">
        <v>9062</v>
      </c>
      <c r="H3512">
        <v>2650</v>
      </c>
      <c r="I3512">
        <v>5012</v>
      </c>
      <c r="J3512">
        <v>1007</v>
      </c>
    </row>
    <row r="3513" spans="1:10">
      <c r="A3513" t="s">
        <v>555</v>
      </c>
      <c r="B3513" t="s">
        <v>4067</v>
      </c>
      <c r="C3513">
        <v>10173</v>
      </c>
      <c r="D3513">
        <v>1219</v>
      </c>
      <c r="E3513">
        <v>3117</v>
      </c>
      <c r="F3513">
        <v>677</v>
      </c>
      <c r="G3513">
        <v>9631</v>
      </c>
      <c r="H3513">
        <v>2762</v>
      </c>
      <c r="I3513">
        <v>5301</v>
      </c>
      <c r="J3513">
        <v>1034</v>
      </c>
    </row>
    <row r="3514" spans="1:10">
      <c r="A3514" t="s">
        <v>555</v>
      </c>
      <c r="B3514" t="s">
        <v>4068</v>
      </c>
      <c r="C3514">
        <v>11121</v>
      </c>
      <c r="D3514">
        <v>1351</v>
      </c>
      <c r="E3514">
        <v>3165</v>
      </c>
      <c r="F3514">
        <v>725</v>
      </c>
      <c r="G3514">
        <v>10333</v>
      </c>
      <c r="H3514">
        <v>2998</v>
      </c>
      <c r="I3514">
        <v>5749</v>
      </c>
      <c r="J3514">
        <v>1097</v>
      </c>
    </row>
    <row r="3515" spans="1:10">
      <c r="A3515" t="s">
        <v>555</v>
      </c>
      <c r="B3515" t="s">
        <v>4069</v>
      </c>
      <c r="C3515">
        <v>12075</v>
      </c>
      <c r="D3515">
        <v>1422</v>
      </c>
      <c r="E3515">
        <v>3311</v>
      </c>
      <c r="F3515">
        <v>795</v>
      </c>
      <c r="G3515">
        <v>11049</v>
      </c>
      <c r="H3515">
        <v>3323</v>
      </c>
      <c r="I3515">
        <v>6311</v>
      </c>
      <c r="J3515">
        <v>1103</v>
      </c>
    </row>
    <row r="3516" spans="1:10">
      <c r="A3516" t="s">
        <v>555</v>
      </c>
      <c r="B3516" t="s">
        <v>4070</v>
      </c>
      <c r="C3516">
        <v>13084</v>
      </c>
      <c r="D3516">
        <v>1588</v>
      </c>
      <c r="E3516">
        <v>3323</v>
      </c>
      <c r="F3516">
        <v>826</v>
      </c>
      <c r="G3516">
        <v>11776</v>
      </c>
      <c r="H3516">
        <v>3669</v>
      </c>
      <c r="I3516">
        <v>6890</v>
      </c>
      <c r="J3516">
        <v>1164</v>
      </c>
    </row>
    <row r="3517" spans="1:10">
      <c r="A3517" t="s">
        <v>555</v>
      </c>
      <c r="B3517" t="s">
        <v>4071</v>
      </c>
      <c r="C3517">
        <v>14031</v>
      </c>
      <c r="D3517">
        <v>1708</v>
      </c>
      <c r="E3517">
        <v>3435</v>
      </c>
      <c r="F3517">
        <v>909</v>
      </c>
      <c r="G3517">
        <v>12491</v>
      </c>
      <c r="H3517">
        <v>4028</v>
      </c>
      <c r="I3517">
        <v>7490</v>
      </c>
      <c r="J3517">
        <v>1175</v>
      </c>
    </row>
    <row r="3518" spans="1:10">
      <c r="A3518" t="s">
        <v>555</v>
      </c>
      <c r="B3518" t="s">
        <v>4072</v>
      </c>
      <c r="C3518">
        <v>14974</v>
      </c>
      <c r="D3518">
        <v>1810</v>
      </c>
      <c r="E3518">
        <v>3479</v>
      </c>
      <c r="F3518">
        <v>962</v>
      </c>
      <c r="G3518">
        <v>13160</v>
      </c>
      <c r="H3518">
        <v>4318</v>
      </c>
      <c r="I3518">
        <v>8057</v>
      </c>
      <c r="J3518">
        <v>1297</v>
      </c>
    </row>
    <row r="3519" spans="1:10">
      <c r="A3519" t="s">
        <v>555</v>
      </c>
      <c r="B3519" t="s">
        <v>4073</v>
      </c>
      <c r="C3519">
        <v>15851</v>
      </c>
      <c r="D3519">
        <v>1920</v>
      </c>
      <c r="E3519">
        <v>3551</v>
      </c>
      <c r="F3519">
        <v>1018</v>
      </c>
      <c r="G3519">
        <v>13782</v>
      </c>
      <c r="H3519">
        <v>4531</v>
      </c>
      <c r="I3519">
        <v>8553</v>
      </c>
      <c r="J3519">
        <v>1437</v>
      </c>
    </row>
    <row r="3520" spans="1:10">
      <c r="A3520" t="s">
        <v>555</v>
      </c>
      <c r="B3520" t="s">
        <v>4074</v>
      </c>
      <c r="C3520">
        <v>16332</v>
      </c>
      <c r="D3520">
        <v>1930</v>
      </c>
      <c r="E3520">
        <v>3595</v>
      </c>
      <c r="F3520">
        <v>1055</v>
      </c>
      <c r="G3520">
        <v>14462</v>
      </c>
      <c r="H3520">
        <v>4701</v>
      </c>
      <c r="I3520">
        <v>9024</v>
      </c>
      <c r="J3520">
        <v>1557</v>
      </c>
    </row>
    <row r="3521" spans="1:10">
      <c r="A3521" t="s">
        <v>555</v>
      </c>
      <c r="B3521" t="s">
        <v>4075</v>
      </c>
      <c r="C3521">
        <v>16230</v>
      </c>
      <c r="D3521">
        <v>1869</v>
      </c>
      <c r="E3521">
        <v>3655</v>
      </c>
      <c r="F3521">
        <v>1042</v>
      </c>
      <c r="G3521">
        <v>15244</v>
      </c>
      <c r="H3521">
        <v>4819</v>
      </c>
      <c r="I3521">
        <v>9311</v>
      </c>
      <c r="J3521">
        <v>1641</v>
      </c>
    </row>
    <row r="3522" spans="1:10">
      <c r="A3522" t="s">
        <v>555</v>
      </c>
      <c r="B3522" t="s">
        <v>4076</v>
      </c>
      <c r="C3522">
        <v>14139</v>
      </c>
      <c r="D3522">
        <v>1848</v>
      </c>
      <c r="E3522">
        <v>3696</v>
      </c>
      <c r="F3522">
        <v>1075</v>
      </c>
      <c r="G3522">
        <v>15837</v>
      </c>
      <c r="H3522">
        <v>4863</v>
      </c>
      <c r="I3522">
        <v>9297</v>
      </c>
      <c r="J3522">
        <v>1611</v>
      </c>
    </row>
    <row r="3523" spans="1:10">
      <c r="A3523" t="s">
        <v>555</v>
      </c>
      <c r="B3523" t="s">
        <v>4077</v>
      </c>
      <c r="C3523">
        <v>12051</v>
      </c>
      <c r="D3523">
        <v>1820</v>
      </c>
      <c r="E3523">
        <v>3735</v>
      </c>
      <c r="F3523">
        <v>1099</v>
      </c>
      <c r="G3523">
        <v>16145</v>
      </c>
      <c r="H3523">
        <v>4813</v>
      </c>
      <c r="I3523">
        <v>9169</v>
      </c>
      <c r="J3523">
        <v>1565</v>
      </c>
    </row>
    <row r="3524" spans="1:10">
      <c r="A3524" t="s">
        <v>555</v>
      </c>
      <c r="B3524" t="s">
        <v>4078</v>
      </c>
      <c r="C3524">
        <v>11368</v>
      </c>
      <c r="D3524">
        <v>1793</v>
      </c>
      <c r="E3524">
        <v>3724</v>
      </c>
      <c r="F3524">
        <v>1049</v>
      </c>
      <c r="G3524">
        <v>15879</v>
      </c>
      <c r="H3524">
        <v>4681</v>
      </c>
      <c r="I3524">
        <v>8940</v>
      </c>
      <c r="J3524">
        <v>1557</v>
      </c>
    </row>
    <row r="3525" spans="1:10">
      <c r="A3525" t="s">
        <v>555</v>
      </c>
      <c r="B3525" t="s">
        <v>4079</v>
      </c>
      <c r="C3525">
        <v>11101</v>
      </c>
      <c r="D3525">
        <v>1728</v>
      </c>
      <c r="E3525">
        <v>3709</v>
      </c>
      <c r="F3525">
        <v>967</v>
      </c>
      <c r="G3525">
        <v>14979</v>
      </c>
      <c r="H3525">
        <v>4471</v>
      </c>
      <c r="I3525">
        <v>8533</v>
      </c>
      <c r="J3525">
        <v>1461</v>
      </c>
    </row>
    <row r="3526" spans="1:10">
      <c r="A3526" t="s">
        <v>555</v>
      </c>
      <c r="B3526" t="s">
        <v>4080</v>
      </c>
      <c r="C3526">
        <v>11130</v>
      </c>
      <c r="D3526">
        <v>1662</v>
      </c>
      <c r="E3526">
        <v>3749</v>
      </c>
      <c r="F3526">
        <v>926</v>
      </c>
      <c r="G3526">
        <v>14286</v>
      </c>
      <c r="H3526">
        <v>4280</v>
      </c>
      <c r="I3526">
        <v>8082</v>
      </c>
      <c r="J3526">
        <v>1320</v>
      </c>
    </row>
    <row r="3527" spans="1:10">
      <c r="A3527" t="s">
        <v>555</v>
      </c>
      <c r="B3527" t="s">
        <v>4081</v>
      </c>
      <c r="C3527">
        <v>11130</v>
      </c>
      <c r="D3527">
        <v>1609</v>
      </c>
      <c r="E3527">
        <v>3710</v>
      </c>
      <c r="F3527">
        <v>877</v>
      </c>
      <c r="G3527">
        <v>13805</v>
      </c>
      <c r="H3527">
        <v>4189</v>
      </c>
      <c r="I3527">
        <v>7308</v>
      </c>
      <c r="J3527">
        <v>1274</v>
      </c>
    </row>
    <row r="3528" spans="1:10">
      <c r="A3528" t="s">
        <v>555</v>
      </c>
      <c r="B3528" t="s">
        <v>4082</v>
      </c>
      <c r="C3528">
        <v>10698</v>
      </c>
      <c r="D3528">
        <v>1483</v>
      </c>
      <c r="E3528">
        <v>3554</v>
      </c>
      <c r="F3528">
        <v>808</v>
      </c>
      <c r="G3528">
        <v>12706</v>
      </c>
      <c r="H3528">
        <v>3932</v>
      </c>
      <c r="I3528">
        <v>6633</v>
      </c>
      <c r="J3528">
        <v>1222</v>
      </c>
    </row>
    <row r="3529" spans="1:10">
      <c r="A3529" t="s">
        <v>555</v>
      </c>
      <c r="B3529" t="s">
        <v>4083</v>
      </c>
      <c r="C3529">
        <v>10043</v>
      </c>
      <c r="D3529">
        <v>1353</v>
      </c>
      <c r="E3529">
        <v>3436</v>
      </c>
      <c r="F3529">
        <v>748</v>
      </c>
      <c r="G3529">
        <v>11501</v>
      </c>
      <c r="H3529">
        <v>3617</v>
      </c>
      <c r="I3529">
        <v>6012</v>
      </c>
      <c r="J3529">
        <v>1125</v>
      </c>
    </row>
    <row r="3530" spans="1:10">
      <c r="A3530" t="s">
        <v>555</v>
      </c>
      <c r="B3530" t="s">
        <v>4084</v>
      </c>
      <c r="C3530">
        <v>9465</v>
      </c>
      <c r="D3530">
        <v>1238</v>
      </c>
      <c r="E3530">
        <v>3402</v>
      </c>
      <c r="F3530">
        <v>696</v>
      </c>
      <c r="G3530">
        <v>10527</v>
      </c>
      <c r="H3530">
        <v>3370</v>
      </c>
      <c r="I3530">
        <v>5478</v>
      </c>
      <c r="J3530">
        <v>1003</v>
      </c>
    </row>
    <row r="3531" spans="1:10">
      <c r="A3531" t="s">
        <v>555</v>
      </c>
      <c r="B3531" t="s">
        <v>4085</v>
      </c>
      <c r="C3531">
        <v>9096</v>
      </c>
      <c r="D3531">
        <v>1155</v>
      </c>
      <c r="E3531">
        <v>3366</v>
      </c>
      <c r="F3531">
        <v>654</v>
      </c>
      <c r="G3531">
        <v>9842</v>
      </c>
      <c r="H3531">
        <v>3155</v>
      </c>
      <c r="I3531">
        <v>5143</v>
      </c>
      <c r="J3531">
        <v>935</v>
      </c>
    </row>
    <row r="3532" spans="1:10">
      <c r="A3532" t="s">
        <v>555</v>
      </c>
      <c r="B3532" t="s">
        <v>4086</v>
      </c>
      <c r="C3532">
        <v>8880</v>
      </c>
      <c r="D3532">
        <v>1105</v>
      </c>
      <c r="E3532">
        <v>3291</v>
      </c>
      <c r="F3532">
        <v>638</v>
      </c>
      <c r="G3532">
        <v>9256</v>
      </c>
      <c r="H3532">
        <v>2925</v>
      </c>
      <c r="I3532">
        <v>4873</v>
      </c>
      <c r="J3532">
        <v>921</v>
      </c>
    </row>
    <row r="3533" spans="1:10">
      <c r="A3533" t="s">
        <v>555</v>
      </c>
      <c r="B3533" t="s">
        <v>4087</v>
      </c>
      <c r="C3533">
        <v>8741</v>
      </c>
      <c r="D3533">
        <v>1091</v>
      </c>
      <c r="E3533">
        <v>3277</v>
      </c>
      <c r="F3533">
        <v>637</v>
      </c>
      <c r="G3533">
        <v>8950</v>
      </c>
      <c r="H3533">
        <v>2851</v>
      </c>
      <c r="I3533">
        <v>4709</v>
      </c>
      <c r="J3533">
        <v>879</v>
      </c>
    </row>
    <row r="3534" spans="1:10">
      <c r="A3534" t="s">
        <v>555</v>
      </c>
      <c r="B3534" t="s">
        <v>4088</v>
      </c>
      <c r="C3534">
        <v>8800</v>
      </c>
      <c r="D3534">
        <v>1093</v>
      </c>
      <c r="E3534">
        <v>3243</v>
      </c>
      <c r="F3534">
        <v>654</v>
      </c>
      <c r="G3534">
        <v>8952</v>
      </c>
      <c r="H3534">
        <v>2840</v>
      </c>
      <c r="I3534">
        <v>4638</v>
      </c>
      <c r="J3534">
        <v>857</v>
      </c>
    </row>
    <row r="3535" spans="1:10">
      <c r="A3535" t="s">
        <v>555</v>
      </c>
      <c r="B3535" t="s">
        <v>4089</v>
      </c>
      <c r="C3535">
        <v>9035</v>
      </c>
      <c r="D3535">
        <v>1124</v>
      </c>
      <c r="E3535">
        <v>3231</v>
      </c>
      <c r="F3535">
        <v>666</v>
      </c>
      <c r="G3535">
        <v>9287</v>
      </c>
      <c r="H3535">
        <v>2910</v>
      </c>
      <c r="I3535">
        <v>4774</v>
      </c>
      <c r="J3535">
        <v>870</v>
      </c>
    </row>
    <row r="3536" spans="1:10">
      <c r="A3536" t="s">
        <v>555</v>
      </c>
      <c r="B3536" t="s">
        <v>4090</v>
      </c>
      <c r="C3536">
        <v>9369</v>
      </c>
      <c r="D3536">
        <v>1195</v>
      </c>
      <c r="E3536">
        <v>3226</v>
      </c>
      <c r="F3536">
        <v>693</v>
      </c>
      <c r="G3536">
        <v>9807</v>
      </c>
      <c r="H3536">
        <v>3025</v>
      </c>
      <c r="I3536">
        <v>5014</v>
      </c>
      <c r="J3536">
        <v>919</v>
      </c>
    </row>
    <row r="3537" spans="1:10">
      <c r="A3537" t="s">
        <v>555</v>
      </c>
      <c r="B3537" t="s">
        <v>4091</v>
      </c>
      <c r="C3537">
        <v>9851</v>
      </c>
      <c r="D3537">
        <v>1263</v>
      </c>
      <c r="E3537">
        <v>3201</v>
      </c>
      <c r="F3537">
        <v>725</v>
      </c>
      <c r="G3537">
        <v>10335</v>
      </c>
      <c r="H3537">
        <v>3107</v>
      </c>
      <c r="I3537">
        <v>5346</v>
      </c>
      <c r="J3537">
        <v>986</v>
      </c>
    </row>
    <row r="3538" spans="1:10">
      <c r="A3538" t="s">
        <v>555</v>
      </c>
      <c r="B3538" t="s">
        <v>4092</v>
      </c>
      <c r="C3538">
        <v>10534</v>
      </c>
      <c r="D3538">
        <v>1329</v>
      </c>
      <c r="E3538">
        <v>3228</v>
      </c>
      <c r="F3538">
        <v>795</v>
      </c>
      <c r="G3538">
        <v>10872</v>
      </c>
      <c r="H3538">
        <v>3331</v>
      </c>
      <c r="I3538">
        <v>5745</v>
      </c>
      <c r="J3538">
        <v>1025</v>
      </c>
    </row>
    <row r="3539" spans="1:10">
      <c r="A3539" t="s">
        <v>555</v>
      </c>
      <c r="B3539" t="s">
        <v>4093</v>
      </c>
      <c r="C3539">
        <v>11273</v>
      </c>
      <c r="D3539">
        <v>1365</v>
      </c>
      <c r="E3539">
        <v>3256</v>
      </c>
      <c r="F3539">
        <v>878</v>
      </c>
      <c r="G3539">
        <v>11517</v>
      </c>
      <c r="H3539">
        <v>3621</v>
      </c>
      <c r="I3539">
        <v>6217</v>
      </c>
      <c r="J3539">
        <v>1100</v>
      </c>
    </row>
    <row r="3540" spans="1:10">
      <c r="A3540" t="s">
        <v>555</v>
      </c>
      <c r="B3540" t="s">
        <v>4094</v>
      </c>
      <c r="C3540">
        <v>12286</v>
      </c>
      <c r="D3540">
        <v>1427</v>
      </c>
      <c r="E3540">
        <v>3280</v>
      </c>
      <c r="F3540">
        <v>871</v>
      </c>
      <c r="G3540">
        <v>12368</v>
      </c>
      <c r="H3540">
        <v>3925</v>
      </c>
      <c r="I3540">
        <v>6745</v>
      </c>
      <c r="J3540">
        <v>1313</v>
      </c>
    </row>
    <row r="3541" spans="1:10">
      <c r="A3541" t="s">
        <v>555</v>
      </c>
      <c r="B3541" t="s">
        <v>4095</v>
      </c>
      <c r="C3541">
        <v>13319</v>
      </c>
      <c r="D3541">
        <v>1603</v>
      </c>
      <c r="E3541">
        <v>3309</v>
      </c>
      <c r="F3541">
        <v>916</v>
      </c>
      <c r="G3541">
        <v>13197</v>
      </c>
      <c r="H3541">
        <v>4198</v>
      </c>
      <c r="I3541">
        <v>7365</v>
      </c>
      <c r="J3541">
        <v>1471</v>
      </c>
    </row>
    <row r="3542" spans="1:10">
      <c r="A3542" t="s">
        <v>555</v>
      </c>
      <c r="B3542" t="s">
        <v>4096</v>
      </c>
      <c r="C3542">
        <v>14235</v>
      </c>
      <c r="D3542">
        <v>1718</v>
      </c>
      <c r="E3542">
        <v>3392</v>
      </c>
      <c r="F3542">
        <v>970</v>
      </c>
      <c r="G3542">
        <v>13990</v>
      </c>
      <c r="H3542">
        <v>4506</v>
      </c>
      <c r="I3542">
        <v>8091</v>
      </c>
      <c r="J3542">
        <v>1461</v>
      </c>
    </row>
    <row r="3543" spans="1:10">
      <c r="A3543" t="s">
        <v>555</v>
      </c>
      <c r="B3543" t="s">
        <v>4097</v>
      </c>
      <c r="C3543">
        <v>14959</v>
      </c>
      <c r="D3543">
        <v>1814</v>
      </c>
      <c r="E3543">
        <v>3461</v>
      </c>
      <c r="F3543">
        <v>945</v>
      </c>
      <c r="G3543">
        <v>14939</v>
      </c>
      <c r="H3543">
        <v>4751</v>
      </c>
      <c r="I3543">
        <v>8781</v>
      </c>
      <c r="J3543">
        <v>1488</v>
      </c>
    </row>
    <row r="3544" spans="1:10">
      <c r="A3544" t="s">
        <v>555</v>
      </c>
      <c r="B3544" t="s">
        <v>4098</v>
      </c>
      <c r="C3544">
        <v>15153</v>
      </c>
      <c r="D3544">
        <v>1909</v>
      </c>
      <c r="E3544">
        <v>3490</v>
      </c>
      <c r="F3544">
        <v>1032</v>
      </c>
      <c r="G3544">
        <v>15546</v>
      </c>
      <c r="H3544">
        <v>4955</v>
      </c>
      <c r="I3544">
        <v>9289</v>
      </c>
      <c r="J3544">
        <v>1473</v>
      </c>
    </row>
    <row r="3545" spans="1:10">
      <c r="A3545" t="s">
        <v>555</v>
      </c>
      <c r="B3545" t="s">
        <v>4099</v>
      </c>
      <c r="C3545">
        <v>14955</v>
      </c>
      <c r="D3545">
        <v>1994</v>
      </c>
      <c r="E3545">
        <v>3470</v>
      </c>
      <c r="F3545">
        <v>1093</v>
      </c>
      <c r="G3545">
        <v>16337</v>
      </c>
      <c r="H3545">
        <v>5080</v>
      </c>
      <c r="I3545">
        <v>9566</v>
      </c>
      <c r="J3545">
        <v>1497</v>
      </c>
    </row>
    <row r="3546" spans="1:10">
      <c r="A3546" t="s">
        <v>555</v>
      </c>
      <c r="B3546" t="s">
        <v>4100</v>
      </c>
      <c r="C3546">
        <v>14669</v>
      </c>
      <c r="D3546">
        <v>2017</v>
      </c>
      <c r="E3546">
        <v>3480</v>
      </c>
      <c r="F3546">
        <v>1096</v>
      </c>
      <c r="G3546">
        <v>16651</v>
      </c>
      <c r="H3546">
        <v>5129</v>
      </c>
      <c r="I3546">
        <v>9292</v>
      </c>
      <c r="J3546">
        <v>1479</v>
      </c>
    </row>
    <row r="3547" spans="1:10">
      <c r="A3547" t="s">
        <v>555</v>
      </c>
      <c r="B3547" t="s">
        <v>4101</v>
      </c>
      <c r="C3547">
        <v>14335</v>
      </c>
      <c r="D3547">
        <v>2019</v>
      </c>
      <c r="E3547">
        <v>3543</v>
      </c>
      <c r="F3547">
        <v>1085</v>
      </c>
      <c r="G3547">
        <v>16764</v>
      </c>
      <c r="H3547">
        <v>5082</v>
      </c>
      <c r="I3547">
        <v>8766</v>
      </c>
      <c r="J3547">
        <v>1444</v>
      </c>
    </row>
    <row r="3548" spans="1:10">
      <c r="A3548" t="s">
        <v>555</v>
      </c>
      <c r="B3548" t="s">
        <v>4102</v>
      </c>
      <c r="C3548">
        <v>13982</v>
      </c>
      <c r="D3548">
        <v>1978</v>
      </c>
      <c r="E3548">
        <v>3516</v>
      </c>
      <c r="F3548">
        <v>1051</v>
      </c>
      <c r="G3548">
        <v>16397</v>
      </c>
      <c r="H3548">
        <v>4942</v>
      </c>
      <c r="I3548">
        <v>8086</v>
      </c>
      <c r="J3548">
        <v>1421</v>
      </c>
    </row>
    <row r="3549" spans="1:10">
      <c r="A3549" t="s">
        <v>555</v>
      </c>
      <c r="B3549" t="s">
        <v>4103</v>
      </c>
      <c r="C3549">
        <v>13384</v>
      </c>
      <c r="D3549">
        <v>1887</v>
      </c>
      <c r="E3549">
        <v>3485</v>
      </c>
      <c r="F3549">
        <v>973</v>
      </c>
      <c r="G3549">
        <v>15547</v>
      </c>
      <c r="H3549">
        <v>4683</v>
      </c>
      <c r="I3549">
        <v>7606</v>
      </c>
      <c r="J3549">
        <v>1403</v>
      </c>
    </row>
    <row r="3550" spans="1:10">
      <c r="A3550" t="s">
        <v>555</v>
      </c>
      <c r="B3550" t="s">
        <v>4104</v>
      </c>
      <c r="C3550">
        <v>13059</v>
      </c>
      <c r="D3550">
        <v>1812</v>
      </c>
      <c r="E3550">
        <v>3463</v>
      </c>
      <c r="F3550">
        <v>921</v>
      </c>
      <c r="G3550">
        <v>14770</v>
      </c>
      <c r="H3550">
        <v>4532</v>
      </c>
      <c r="I3550">
        <v>7367</v>
      </c>
      <c r="J3550">
        <v>1369</v>
      </c>
    </row>
    <row r="3551" spans="1:10">
      <c r="A3551" t="s">
        <v>555</v>
      </c>
      <c r="B3551" t="s">
        <v>4105</v>
      </c>
      <c r="C3551">
        <v>12756</v>
      </c>
      <c r="D3551">
        <v>1746</v>
      </c>
      <c r="E3551">
        <v>3411</v>
      </c>
      <c r="F3551">
        <v>903</v>
      </c>
      <c r="G3551">
        <v>14358</v>
      </c>
      <c r="H3551">
        <v>4348</v>
      </c>
      <c r="I3551">
        <v>7223</v>
      </c>
      <c r="J3551">
        <v>1379</v>
      </c>
    </row>
    <row r="3552" spans="1:10">
      <c r="A3552" t="s">
        <v>555</v>
      </c>
      <c r="B3552" t="s">
        <v>4106</v>
      </c>
      <c r="C3552">
        <v>12113</v>
      </c>
      <c r="D3552">
        <v>1615</v>
      </c>
      <c r="E3552">
        <v>3345</v>
      </c>
      <c r="F3552">
        <v>837</v>
      </c>
      <c r="G3552">
        <v>13279</v>
      </c>
      <c r="H3552">
        <v>4031</v>
      </c>
      <c r="I3552">
        <v>6792</v>
      </c>
      <c r="J3552">
        <v>1279</v>
      </c>
    </row>
    <row r="3553" spans="1:10">
      <c r="A3553" t="s">
        <v>555</v>
      </c>
      <c r="B3553" t="s">
        <v>4107</v>
      </c>
      <c r="C3553">
        <v>11337</v>
      </c>
      <c r="D3553">
        <v>1466</v>
      </c>
      <c r="E3553">
        <v>3285</v>
      </c>
      <c r="F3553">
        <v>759</v>
      </c>
      <c r="G3553">
        <v>12022</v>
      </c>
      <c r="H3553">
        <v>3679</v>
      </c>
      <c r="I3553">
        <v>6242</v>
      </c>
      <c r="J3553">
        <v>1149</v>
      </c>
    </row>
    <row r="3554" spans="1:10">
      <c r="A3554" t="s">
        <v>555</v>
      </c>
      <c r="B3554" t="s">
        <v>4108</v>
      </c>
      <c r="C3554">
        <v>10648</v>
      </c>
      <c r="D3554">
        <v>1335</v>
      </c>
      <c r="E3554">
        <v>3260</v>
      </c>
      <c r="F3554">
        <v>713</v>
      </c>
      <c r="G3554">
        <v>10927</v>
      </c>
      <c r="H3554">
        <v>3382</v>
      </c>
      <c r="I3554">
        <v>5728</v>
      </c>
      <c r="J3554">
        <v>1043</v>
      </c>
    </row>
    <row r="3555" spans="1:10">
      <c r="A3555" t="s">
        <v>555</v>
      </c>
      <c r="B3555" t="s">
        <v>4109</v>
      </c>
      <c r="C3555">
        <v>10091</v>
      </c>
      <c r="D3555">
        <v>1241</v>
      </c>
      <c r="E3555">
        <v>3203</v>
      </c>
      <c r="F3555">
        <v>669</v>
      </c>
      <c r="G3555">
        <v>10091</v>
      </c>
      <c r="H3555">
        <v>3160</v>
      </c>
      <c r="I3555">
        <v>5365</v>
      </c>
      <c r="J3555">
        <v>996</v>
      </c>
    </row>
    <row r="3556" spans="1:10">
      <c r="A3556" t="s">
        <v>555</v>
      </c>
      <c r="B3556" t="s">
        <v>4110</v>
      </c>
      <c r="C3556">
        <v>9723</v>
      </c>
      <c r="D3556">
        <v>1193</v>
      </c>
      <c r="E3556">
        <v>3154</v>
      </c>
      <c r="F3556">
        <v>641</v>
      </c>
      <c r="G3556">
        <v>9544</v>
      </c>
      <c r="H3556">
        <v>2999</v>
      </c>
      <c r="I3556">
        <v>5110</v>
      </c>
      <c r="J3556">
        <v>964</v>
      </c>
    </row>
    <row r="3557" spans="1:10">
      <c r="A3557" t="s">
        <v>555</v>
      </c>
      <c r="B3557" t="s">
        <v>4111</v>
      </c>
      <c r="C3557">
        <v>9462</v>
      </c>
      <c r="D3557">
        <v>1160</v>
      </c>
      <c r="E3557">
        <v>3152</v>
      </c>
      <c r="F3557">
        <v>627</v>
      </c>
      <c r="G3557">
        <v>9193</v>
      </c>
      <c r="H3557">
        <v>2841</v>
      </c>
      <c r="I3557">
        <v>4967</v>
      </c>
      <c r="J3557">
        <v>925</v>
      </c>
    </row>
    <row r="3558" spans="1:10">
      <c r="A3558" t="s">
        <v>555</v>
      </c>
      <c r="B3558" t="s">
        <v>4112</v>
      </c>
      <c r="C3558">
        <v>9389</v>
      </c>
      <c r="D3558">
        <v>1120</v>
      </c>
      <c r="E3558">
        <v>3163</v>
      </c>
      <c r="F3558">
        <v>622</v>
      </c>
      <c r="G3558">
        <v>9149</v>
      </c>
      <c r="H3558">
        <v>2818</v>
      </c>
      <c r="I3558">
        <v>4892</v>
      </c>
      <c r="J3558">
        <v>888</v>
      </c>
    </row>
    <row r="3559" spans="1:10">
      <c r="A3559" t="s">
        <v>555</v>
      </c>
      <c r="B3559" t="s">
        <v>4113</v>
      </c>
      <c r="C3559">
        <v>9566</v>
      </c>
      <c r="D3559">
        <v>1182</v>
      </c>
      <c r="E3559">
        <v>3145</v>
      </c>
      <c r="F3559">
        <v>637</v>
      </c>
      <c r="G3559">
        <v>9380</v>
      </c>
      <c r="H3559">
        <v>2768</v>
      </c>
      <c r="I3559">
        <v>5036</v>
      </c>
      <c r="J3559">
        <v>904</v>
      </c>
    </row>
    <row r="3560" spans="1:10">
      <c r="A3560" t="s">
        <v>555</v>
      </c>
      <c r="B3560" t="s">
        <v>4114</v>
      </c>
      <c r="C3560">
        <v>9855</v>
      </c>
      <c r="D3560">
        <v>1237</v>
      </c>
      <c r="E3560">
        <v>3193</v>
      </c>
      <c r="F3560">
        <v>671</v>
      </c>
      <c r="G3560">
        <v>9734</v>
      </c>
      <c r="H3560">
        <v>2876</v>
      </c>
      <c r="I3560">
        <v>5293</v>
      </c>
      <c r="J3560">
        <v>900</v>
      </c>
    </row>
    <row r="3561" spans="1:10">
      <c r="A3561" t="s">
        <v>555</v>
      </c>
      <c r="B3561" t="s">
        <v>4115</v>
      </c>
      <c r="C3561">
        <v>10315</v>
      </c>
      <c r="D3561">
        <v>1315</v>
      </c>
      <c r="E3561">
        <v>3216</v>
      </c>
      <c r="F3561">
        <v>716</v>
      </c>
      <c r="G3561">
        <v>10344</v>
      </c>
      <c r="H3561">
        <v>2917</v>
      </c>
      <c r="I3561">
        <v>5556</v>
      </c>
      <c r="J3561">
        <v>917</v>
      </c>
    </row>
    <row r="3562" spans="1:10">
      <c r="A3562" t="s">
        <v>555</v>
      </c>
      <c r="B3562" t="s">
        <v>4116</v>
      </c>
      <c r="C3562">
        <v>11123</v>
      </c>
      <c r="D3562">
        <v>1394</v>
      </c>
      <c r="E3562">
        <v>3233</v>
      </c>
      <c r="F3562">
        <v>812</v>
      </c>
      <c r="G3562">
        <v>11173</v>
      </c>
      <c r="H3562">
        <v>3043</v>
      </c>
      <c r="I3562">
        <v>5928</v>
      </c>
      <c r="J3562">
        <v>966</v>
      </c>
    </row>
    <row r="3563" spans="1:10">
      <c r="A3563" t="s">
        <v>555</v>
      </c>
      <c r="B3563" t="s">
        <v>4117</v>
      </c>
      <c r="C3563">
        <v>11990</v>
      </c>
      <c r="D3563">
        <v>1521</v>
      </c>
      <c r="E3563">
        <v>3322</v>
      </c>
      <c r="F3563">
        <v>875</v>
      </c>
      <c r="G3563">
        <v>12036</v>
      </c>
      <c r="H3563">
        <v>3204</v>
      </c>
      <c r="I3563">
        <v>6407</v>
      </c>
      <c r="J3563">
        <v>1037</v>
      </c>
    </row>
    <row r="3564" spans="1:10">
      <c r="A3564" t="s">
        <v>555</v>
      </c>
      <c r="B3564" t="s">
        <v>4118</v>
      </c>
      <c r="C3564">
        <v>12864</v>
      </c>
      <c r="D3564">
        <v>1661</v>
      </c>
      <c r="E3564">
        <v>3372</v>
      </c>
      <c r="F3564">
        <v>913</v>
      </c>
      <c r="G3564">
        <v>12959</v>
      </c>
      <c r="H3564">
        <v>3412</v>
      </c>
      <c r="I3564">
        <v>6932</v>
      </c>
      <c r="J3564">
        <v>1099</v>
      </c>
    </row>
    <row r="3565" spans="1:10">
      <c r="A3565" t="s">
        <v>555</v>
      </c>
      <c r="B3565" t="s">
        <v>4119</v>
      </c>
      <c r="C3565">
        <v>13690</v>
      </c>
      <c r="D3565">
        <v>1783</v>
      </c>
      <c r="E3565">
        <v>3459</v>
      </c>
      <c r="F3565">
        <v>966</v>
      </c>
      <c r="G3565">
        <v>13922</v>
      </c>
      <c r="H3565">
        <v>3634</v>
      </c>
      <c r="I3565">
        <v>7428</v>
      </c>
      <c r="J3565">
        <v>1163</v>
      </c>
    </row>
    <row r="3566" spans="1:10">
      <c r="A3566" t="s">
        <v>555</v>
      </c>
      <c r="B3566" t="s">
        <v>4120</v>
      </c>
      <c r="C3566">
        <v>14398</v>
      </c>
      <c r="D3566">
        <v>1872</v>
      </c>
      <c r="E3566">
        <v>3506</v>
      </c>
      <c r="F3566">
        <v>1008</v>
      </c>
      <c r="G3566">
        <v>14712</v>
      </c>
      <c r="H3566">
        <v>3783</v>
      </c>
      <c r="I3566">
        <v>7853</v>
      </c>
      <c r="J3566">
        <v>1215</v>
      </c>
    </row>
    <row r="3567" spans="1:10">
      <c r="A3567" t="s">
        <v>555</v>
      </c>
      <c r="B3567" t="s">
        <v>4121</v>
      </c>
      <c r="C3567">
        <v>14999</v>
      </c>
      <c r="D3567">
        <v>1964</v>
      </c>
      <c r="E3567">
        <v>3542</v>
      </c>
      <c r="F3567">
        <v>1074</v>
      </c>
      <c r="G3567">
        <v>15478</v>
      </c>
      <c r="H3567">
        <v>3845</v>
      </c>
      <c r="I3567">
        <v>8240</v>
      </c>
      <c r="J3567">
        <v>1311</v>
      </c>
    </row>
    <row r="3568" spans="1:10">
      <c r="A3568" t="s">
        <v>555</v>
      </c>
      <c r="B3568" t="s">
        <v>4122</v>
      </c>
      <c r="C3568">
        <v>15418</v>
      </c>
      <c r="D3568">
        <v>1987</v>
      </c>
      <c r="E3568">
        <v>3601</v>
      </c>
      <c r="F3568">
        <v>1115</v>
      </c>
      <c r="G3568">
        <v>16202</v>
      </c>
      <c r="H3568">
        <v>3899</v>
      </c>
      <c r="I3568">
        <v>8588</v>
      </c>
      <c r="J3568">
        <v>1366</v>
      </c>
    </row>
    <row r="3569" spans="1:10">
      <c r="A3569" t="s">
        <v>555</v>
      </c>
      <c r="B3569" t="s">
        <v>4123</v>
      </c>
      <c r="C3569">
        <v>15653</v>
      </c>
      <c r="D3569">
        <v>2041</v>
      </c>
      <c r="E3569">
        <v>3644</v>
      </c>
      <c r="F3569">
        <v>1142</v>
      </c>
      <c r="G3569">
        <v>16827</v>
      </c>
      <c r="H3569">
        <v>3955</v>
      </c>
      <c r="I3569">
        <v>8824</v>
      </c>
      <c r="J3569">
        <v>1429</v>
      </c>
    </row>
    <row r="3570" spans="1:10">
      <c r="A3570" t="s">
        <v>555</v>
      </c>
      <c r="B3570" t="s">
        <v>4124</v>
      </c>
      <c r="C3570">
        <v>15660</v>
      </c>
      <c r="D3570">
        <v>2087</v>
      </c>
      <c r="E3570">
        <v>3678</v>
      </c>
      <c r="F3570">
        <v>1179</v>
      </c>
      <c r="G3570">
        <v>17227</v>
      </c>
      <c r="H3570">
        <v>3947</v>
      </c>
      <c r="I3570">
        <v>8970</v>
      </c>
      <c r="J3570">
        <v>1481</v>
      </c>
    </row>
    <row r="3571" spans="1:10">
      <c r="A3571" t="s">
        <v>555</v>
      </c>
      <c r="B3571" t="s">
        <v>4125</v>
      </c>
      <c r="C3571">
        <v>15498</v>
      </c>
      <c r="D3571">
        <v>2073</v>
      </c>
      <c r="E3571">
        <v>3659</v>
      </c>
      <c r="F3571">
        <v>1202</v>
      </c>
      <c r="G3571">
        <v>17404</v>
      </c>
      <c r="H3571">
        <v>3857</v>
      </c>
      <c r="I3571">
        <v>8924</v>
      </c>
      <c r="J3571">
        <v>1521</v>
      </c>
    </row>
    <row r="3572" spans="1:10">
      <c r="A3572" t="s">
        <v>555</v>
      </c>
      <c r="B3572" t="s">
        <v>4126</v>
      </c>
      <c r="C3572">
        <v>14911</v>
      </c>
      <c r="D3572">
        <v>2006</v>
      </c>
      <c r="E3572">
        <v>3628</v>
      </c>
      <c r="F3572">
        <v>1191</v>
      </c>
      <c r="G3572">
        <v>17003</v>
      </c>
      <c r="H3572">
        <v>3736</v>
      </c>
      <c r="I3572">
        <v>8569</v>
      </c>
      <c r="J3572">
        <v>1527</v>
      </c>
    </row>
    <row r="3573" spans="1:10">
      <c r="A3573" t="s">
        <v>555</v>
      </c>
      <c r="B3573" t="s">
        <v>4127</v>
      </c>
      <c r="C3573">
        <v>14110</v>
      </c>
      <c r="D3573">
        <v>1887</v>
      </c>
      <c r="E3573">
        <v>3555</v>
      </c>
      <c r="F3573">
        <v>1110</v>
      </c>
      <c r="G3573">
        <v>16098</v>
      </c>
      <c r="H3573">
        <v>3596</v>
      </c>
      <c r="I3573">
        <v>8084</v>
      </c>
      <c r="J3573">
        <v>1543</v>
      </c>
    </row>
    <row r="3574" spans="1:10">
      <c r="A3574" t="s">
        <v>555</v>
      </c>
      <c r="B3574" t="s">
        <v>4128</v>
      </c>
      <c r="C3574">
        <v>13639</v>
      </c>
      <c r="D3574">
        <v>1790</v>
      </c>
      <c r="E3574">
        <v>3482</v>
      </c>
      <c r="F3574">
        <v>1037</v>
      </c>
      <c r="G3574">
        <v>15097</v>
      </c>
      <c r="H3574">
        <v>3562</v>
      </c>
      <c r="I3574">
        <v>7739</v>
      </c>
      <c r="J3574">
        <v>1501</v>
      </c>
    </row>
    <row r="3575" spans="1:10">
      <c r="A3575" t="s">
        <v>555</v>
      </c>
      <c r="B3575" t="s">
        <v>4129</v>
      </c>
      <c r="C3575">
        <v>13155</v>
      </c>
      <c r="D3575">
        <v>1712</v>
      </c>
      <c r="E3575">
        <v>3459</v>
      </c>
      <c r="F3575">
        <v>1011</v>
      </c>
      <c r="G3575">
        <v>14481</v>
      </c>
      <c r="H3575">
        <v>3521</v>
      </c>
      <c r="I3575">
        <v>7473</v>
      </c>
      <c r="J3575">
        <v>1452</v>
      </c>
    </row>
    <row r="3576" spans="1:10">
      <c r="A3576" t="s">
        <v>555</v>
      </c>
      <c r="B3576" t="s">
        <v>4130</v>
      </c>
      <c r="C3576">
        <v>12440</v>
      </c>
      <c r="D3576">
        <v>1606</v>
      </c>
      <c r="E3576">
        <v>3369</v>
      </c>
      <c r="F3576">
        <v>944</v>
      </c>
      <c r="G3576">
        <v>13364</v>
      </c>
      <c r="H3576">
        <v>3348</v>
      </c>
      <c r="I3576">
        <v>6931</v>
      </c>
      <c r="J3576">
        <v>1386</v>
      </c>
    </row>
    <row r="3577" spans="1:10">
      <c r="A3577" t="s">
        <v>555</v>
      </c>
      <c r="B3577" t="s">
        <v>4131</v>
      </c>
      <c r="C3577">
        <v>11612</v>
      </c>
      <c r="D3577">
        <v>1453</v>
      </c>
      <c r="E3577">
        <v>3250</v>
      </c>
      <c r="F3577">
        <v>864</v>
      </c>
      <c r="G3577">
        <v>12158</v>
      </c>
      <c r="H3577">
        <v>3139</v>
      </c>
      <c r="I3577">
        <v>6325</v>
      </c>
      <c r="J3577">
        <v>1325</v>
      </c>
    </row>
    <row r="3578" spans="1:10">
      <c r="A3578" t="s">
        <v>555</v>
      </c>
      <c r="B3578" t="s">
        <v>4132</v>
      </c>
      <c r="C3578">
        <v>10838</v>
      </c>
      <c r="D3578">
        <v>1324</v>
      </c>
      <c r="E3578">
        <v>3204</v>
      </c>
      <c r="F3578">
        <v>797</v>
      </c>
      <c r="G3578">
        <v>11020</v>
      </c>
      <c r="H3578">
        <v>2937</v>
      </c>
      <c r="I3578">
        <v>5763</v>
      </c>
      <c r="J3578">
        <v>1209</v>
      </c>
    </row>
    <row r="3579" spans="1:10">
      <c r="A3579" t="s">
        <v>555</v>
      </c>
      <c r="B3579" t="s">
        <v>4133</v>
      </c>
      <c r="C3579">
        <v>10216</v>
      </c>
      <c r="D3579">
        <v>1187</v>
      </c>
      <c r="E3579">
        <v>3164</v>
      </c>
      <c r="F3579">
        <v>745</v>
      </c>
      <c r="G3579">
        <v>10171</v>
      </c>
      <c r="H3579">
        <v>2769</v>
      </c>
      <c r="I3579">
        <v>5316</v>
      </c>
      <c r="J3579">
        <v>1121</v>
      </c>
    </row>
    <row r="3580" spans="1:10">
      <c r="A3580" t="s">
        <v>555</v>
      </c>
      <c r="B3580" t="s">
        <v>4134</v>
      </c>
      <c r="C3580">
        <v>9763</v>
      </c>
      <c r="D3580">
        <v>1151</v>
      </c>
      <c r="E3580">
        <v>3096</v>
      </c>
      <c r="F3580">
        <v>721</v>
      </c>
      <c r="G3580">
        <v>9612</v>
      </c>
      <c r="H3580">
        <v>2636</v>
      </c>
      <c r="I3580">
        <v>4989</v>
      </c>
      <c r="J3580">
        <v>1108</v>
      </c>
    </row>
    <row r="3581" spans="1:10">
      <c r="A3581" t="s">
        <v>555</v>
      </c>
      <c r="B3581" t="s">
        <v>4135</v>
      </c>
      <c r="C3581">
        <v>9432</v>
      </c>
      <c r="D3581">
        <v>1105</v>
      </c>
      <c r="E3581">
        <v>3036</v>
      </c>
      <c r="F3581">
        <v>701</v>
      </c>
      <c r="G3581">
        <v>9114</v>
      </c>
      <c r="H3581">
        <v>2544</v>
      </c>
      <c r="I3581">
        <v>4758</v>
      </c>
      <c r="J3581">
        <v>1103</v>
      </c>
    </row>
    <row r="3582" spans="1:10">
      <c r="A3582" t="s">
        <v>555</v>
      </c>
      <c r="B3582" t="s">
        <v>4136</v>
      </c>
      <c r="C3582">
        <v>9242</v>
      </c>
      <c r="D3582">
        <v>1085</v>
      </c>
      <c r="E3582">
        <v>3029</v>
      </c>
      <c r="F3582">
        <v>679</v>
      </c>
      <c r="G3582">
        <v>8899</v>
      </c>
      <c r="H3582">
        <v>2494</v>
      </c>
      <c r="I3582">
        <v>4614</v>
      </c>
      <c r="J3582">
        <v>1054</v>
      </c>
    </row>
    <row r="3583" spans="1:10">
      <c r="A3583" t="s">
        <v>555</v>
      </c>
      <c r="B3583" t="s">
        <v>4137</v>
      </c>
      <c r="C3583">
        <v>9206</v>
      </c>
      <c r="D3583">
        <v>1095</v>
      </c>
      <c r="E3583">
        <v>3010</v>
      </c>
      <c r="F3583">
        <v>681</v>
      </c>
      <c r="G3583">
        <v>8870</v>
      </c>
      <c r="H3583">
        <v>2499</v>
      </c>
      <c r="I3583">
        <v>4596</v>
      </c>
      <c r="J3583">
        <v>1039</v>
      </c>
    </row>
    <row r="3584" spans="1:10">
      <c r="A3584" t="s">
        <v>555</v>
      </c>
      <c r="B3584" t="s">
        <v>4138</v>
      </c>
      <c r="C3584">
        <v>9221</v>
      </c>
      <c r="D3584">
        <v>1101</v>
      </c>
      <c r="E3584">
        <v>2986</v>
      </c>
      <c r="F3584">
        <v>687</v>
      </c>
      <c r="G3584">
        <v>8861</v>
      </c>
      <c r="H3584">
        <v>2521</v>
      </c>
      <c r="I3584">
        <v>4648</v>
      </c>
      <c r="J3584">
        <v>1053</v>
      </c>
    </row>
    <row r="3585" spans="1:10">
      <c r="A3585" t="s">
        <v>555</v>
      </c>
      <c r="B3585" t="s">
        <v>4139</v>
      </c>
      <c r="C3585">
        <v>9421</v>
      </c>
      <c r="D3585">
        <v>1151</v>
      </c>
      <c r="E3585">
        <v>2965</v>
      </c>
      <c r="F3585">
        <v>701</v>
      </c>
      <c r="G3585">
        <v>9224</v>
      </c>
      <c r="H3585">
        <v>2554</v>
      </c>
      <c r="I3585">
        <v>4807</v>
      </c>
      <c r="J3585">
        <v>1044</v>
      </c>
    </row>
    <row r="3586" spans="1:10">
      <c r="A3586" t="s">
        <v>555</v>
      </c>
      <c r="B3586" t="s">
        <v>4140</v>
      </c>
      <c r="C3586">
        <v>9994</v>
      </c>
      <c r="D3586">
        <v>1262</v>
      </c>
      <c r="E3586">
        <v>3026</v>
      </c>
      <c r="F3586">
        <v>782</v>
      </c>
      <c r="G3586">
        <v>10073</v>
      </c>
      <c r="H3586">
        <v>2722</v>
      </c>
      <c r="I3586">
        <v>5249</v>
      </c>
      <c r="J3586">
        <v>1052</v>
      </c>
    </row>
    <row r="3587" spans="1:10">
      <c r="A3587" t="s">
        <v>555</v>
      </c>
      <c r="B3587" t="s">
        <v>4141</v>
      </c>
      <c r="C3587">
        <v>10704</v>
      </c>
      <c r="D3587">
        <v>1391</v>
      </c>
      <c r="E3587">
        <v>3094</v>
      </c>
      <c r="F3587">
        <v>852</v>
      </c>
      <c r="G3587">
        <v>11114</v>
      </c>
      <c r="H3587">
        <v>2930</v>
      </c>
      <c r="I3587">
        <v>5772</v>
      </c>
      <c r="J3587">
        <v>1148</v>
      </c>
    </row>
    <row r="3588" spans="1:10">
      <c r="A3588" t="s">
        <v>555</v>
      </c>
      <c r="B3588" t="s">
        <v>4142</v>
      </c>
      <c r="C3588">
        <v>11546</v>
      </c>
      <c r="D3588">
        <v>1499</v>
      </c>
      <c r="E3588">
        <v>3135</v>
      </c>
      <c r="F3588">
        <v>925</v>
      </c>
      <c r="G3588">
        <v>12222</v>
      </c>
      <c r="H3588">
        <v>3172</v>
      </c>
      <c r="I3588">
        <v>6307</v>
      </c>
      <c r="J3588">
        <v>1278</v>
      </c>
    </row>
    <row r="3589" spans="1:10">
      <c r="A3589" t="s">
        <v>555</v>
      </c>
      <c r="B3589" t="s">
        <v>4143</v>
      </c>
      <c r="C3589">
        <v>12499</v>
      </c>
      <c r="D3589">
        <v>1672</v>
      </c>
      <c r="E3589">
        <v>3210</v>
      </c>
      <c r="F3589">
        <v>984</v>
      </c>
      <c r="G3589">
        <v>13294</v>
      </c>
      <c r="H3589">
        <v>3455</v>
      </c>
      <c r="I3589">
        <v>6815</v>
      </c>
      <c r="J3589">
        <v>1356</v>
      </c>
    </row>
    <row r="3590" spans="1:10">
      <c r="A3590" t="s">
        <v>555</v>
      </c>
      <c r="B3590" t="s">
        <v>4144</v>
      </c>
      <c r="C3590">
        <v>13369</v>
      </c>
      <c r="D3590">
        <v>1771</v>
      </c>
      <c r="E3590">
        <v>3292</v>
      </c>
      <c r="F3590">
        <v>1026</v>
      </c>
      <c r="G3590">
        <v>14351</v>
      </c>
      <c r="H3590">
        <v>3764</v>
      </c>
      <c r="I3590">
        <v>7177</v>
      </c>
      <c r="J3590">
        <v>1399</v>
      </c>
    </row>
    <row r="3591" spans="1:10">
      <c r="A3591" t="s">
        <v>555</v>
      </c>
      <c r="B3591" t="s">
        <v>4145</v>
      </c>
      <c r="C3591">
        <v>14042</v>
      </c>
      <c r="D3591">
        <v>1819</v>
      </c>
      <c r="E3591">
        <v>3372</v>
      </c>
      <c r="F3591">
        <v>1077</v>
      </c>
      <c r="G3591">
        <v>15127</v>
      </c>
      <c r="H3591">
        <v>3993</v>
      </c>
      <c r="I3591">
        <v>7498</v>
      </c>
      <c r="J3591">
        <v>1460</v>
      </c>
    </row>
    <row r="3592" spans="1:10">
      <c r="A3592" t="s">
        <v>555</v>
      </c>
      <c r="B3592" t="s">
        <v>4146</v>
      </c>
      <c r="C3592">
        <v>14500</v>
      </c>
      <c r="D3592">
        <v>1889</v>
      </c>
      <c r="E3592">
        <v>3454</v>
      </c>
      <c r="F3592">
        <v>1123</v>
      </c>
      <c r="G3592">
        <v>15795</v>
      </c>
      <c r="H3592">
        <v>4115</v>
      </c>
      <c r="I3592">
        <v>7822</v>
      </c>
      <c r="J3592">
        <v>1480</v>
      </c>
    </row>
    <row r="3593" spans="1:10">
      <c r="A3593" t="s">
        <v>555</v>
      </c>
      <c r="B3593" t="s">
        <v>4147</v>
      </c>
      <c r="C3593">
        <v>14883</v>
      </c>
      <c r="D3593">
        <v>1950</v>
      </c>
      <c r="E3593">
        <v>3519</v>
      </c>
      <c r="F3593">
        <v>1162</v>
      </c>
      <c r="G3593">
        <v>16376</v>
      </c>
      <c r="H3593">
        <v>4152</v>
      </c>
      <c r="I3593">
        <v>8167</v>
      </c>
      <c r="J3593">
        <v>1512</v>
      </c>
    </row>
    <row r="3594" spans="1:10">
      <c r="A3594" t="s">
        <v>555</v>
      </c>
      <c r="B3594" t="s">
        <v>4148</v>
      </c>
      <c r="C3594">
        <v>14939</v>
      </c>
      <c r="D3594">
        <v>1974</v>
      </c>
      <c r="E3594">
        <v>3566</v>
      </c>
      <c r="F3594">
        <v>1185</v>
      </c>
      <c r="G3594">
        <v>16762</v>
      </c>
      <c r="H3594">
        <v>4104</v>
      </c>
      <c r="I3594">
        <v>8441</v>
      </c>
      <c r="J3594">
        <v>1527</v>
      </c>
    </row>
    <row r="3595" spans="1:10">
      <c r="A3595" t="s">
        <v>555</v>
      </c>
      <c r="B3595" t="s">
        <v>4149</v>
      </c>
      <c r="C3595">
        <v>14715</v>
      </c>
      <c r="D3595">
        <v>1959</v>
      </c>
      <c r="E3595">
        <v>3598</v>
      </c>
      <c r="F3595">
        <v>1196</v>
      </c>
      <c r="G3595">
        <v>16883</v>
      </c>
      <c r="H3595">
        <v>3987</v>
      </c>
      <c r="I3595">
        <v>8580</v>
      </c>
      <c r="J3595">
        <v>1548</v>
      </c>
    </row>
    <row r="3596" spans="1:10">
      <c r="A3596" t="s">
        <v>555</v>
      </c>
      <c r="B3596" t="s">
        <v>4150</v>
      </c>
      <c r="C3596">
        <v>14423</v>
      </c>
      <c r="D3596">
        <v>1902</v>
      </c>
      <c r="E3596">
        <v>3551</v>
      </c>
      <c r="F3596">
        <v>1173</v>
      </c>
      <c r="G3596">
        <v>16579</v>
      </c>
      <c r="H3596">
        <v>3820</v>
      </c>
      <c r="I3596">
        <v>8477</v>
      </c>
      <c r="J3596">
        <v>1591</v>
      </c>
    </row>
    <row r="3597" spans="1:10">
      <c r="A3597" t="s">
        <v>555</v>
      </c>
      <c r="B3597" t="s">
        <v>4151</v>
      </c>
      <c r="C3597">
        <v>14001</v>
      </c>
      <c r="D3597">
        <v>1833</v>
      </c>
      <c r="E3597">
        <v>3504</v>
      </c>
      <c r="F3597">
        <v>1077</v>
      </c>
      <c r="G3597">
        <v>15784</v>
      </c>
      <c r="H3597">
        <v>3679</v>
      </c>
      <c r="I3597">
        <v>8112</v>
      </c>
      <c r="J3597">
        <v>1602</v>
      </c>
    </row>
    <row r="3598" spans="1:10">
      <c r="A3598" t="s">
        <v>555</v>
      </c>
      <c r="B3598" t="s">
        <v>4152</v>
      </c>
      <c r="C3598">
        <v>13610</v>
      </c>
      <c r="D3598">
        <v>1748</v>
      </c>
      <c r="E3598">
        <v>3423</v>
      </c>
      <c r="F3598">
        <v>992</v>
      </c>
      <c r="G3598">
        <v>14792</v>
      </c>
      <c r="H3598">
        <v>3607</v>
      </c>
      <c r="I3598">
        <v>7688</v>
      </c>
      <c r="J3598">
        <v>1561</v>
      </c>
    </row>
    <row r="3599" spans="1:10">
      <c r="A3599" t="s">
        <v>555</v>
      </c>
      <c r="B3599" t="s">
        <v>4153</v>
      </c>
      <c r="C3599">
        <v>13210</v>
      </c>
      <c r="D3599">
        <v>1661</v>
      </c>
      <c r="E3599">
        <v>3386</v>
      </c>
      <c r="F3599">
        <v>940</v>
      </c>
      <c r="G3599">
        <v>14139</v>
      </c>
      <c r="H3599">
        <v>3542</v>
      </c>
      <c r="I3599">
        <v>7460</v>
      </c>
      <c r="J3599">
        <v>1520</v>
      </c>
    </row>
    <row r="3600" spans="1:10">
      <c r="A3600" t="s">
        <v>555</v>
      </c>
      <c r="B3600" t="s">
        <v>4154</v>
      </c>
      <c r="C3600">
        <v>12572</v>
      </c>
      <c r="D3600">
        <v>1566</v>
      </c>
      <c r="E3600">
        <v>3308</v>
      </c>
      <c r="F3600">
        <v>879</v>
      </c>
      <c r="G3600">
        <v>13147</v>
      </c>
      <c r="H3600">
        <v>3373</v>
      </c>
      <c r="I3600">
        <v>6983</v>
      </c>
      <c r="J3600">
        <v>1458</v>
      </c>
    </row>
    <row r="3601" spans="1:10">
      <c r="A3601" t="s">
        <v>555</v>
      </c>
      <c r="B3601" t="s">
        <v>4155</v>
      </c>
      <c r="C3601">
        <v>11906</v>
      </c>
      <c r="D3601">
        <v>1419</v>
      </c>
      <c r="E3601">
        <v>3243</v>
      </c>
      <c r="F3601">
        <v>816</v>
      </c>
      <c r="G3601">
        <v>12027</v>
      </c>
      <c r="H3601">
        <v>3192</v>
      </c>
      <c r="I3601">
        <v>6482</v>
      </c>
      <c r="J3601">
        <v>1365</v>
      </c>
    </row>
    <row r="3602" spans="1:10">
      <c r="A3602" t="s">
        <v>555</v>
      </c>
      <c r="B3602" t="s">
        <v>4156</v>
      </c>
      <c r="C3602">
        <v>11249</v>
      </c>
      <c r="D3602">
        <v>1315</v>
      </c>
      <c r="E3602">
        <v>3195</v>
      </c>
      <c r="F3602">
        <v>756</v>
      </c>
      <c r="G3602">
        <v>10951</v>
      </c>
      <c r="H3602">
        <v>3020</v>
      </c>
      <c r="I3602">
        <v>6015</v>
      </c>
      <c r="J3602">
        <v>1263</v>
      </c>
    </row>
    <row r="3603" spans="1:10">
      <c r="A3603" t="s">
        <v>555</v>
      </c>
      <c r="B3603" t="s">
        <v>4157</v>
      </c>
      <c r="C3603">
        <v>10664</v>
      </c>
      <c r="D3603">
        <v>1219</v>
      </c>
      <c r="E3603">
        <v>3180</v>
      </c>
      <c r="F3603">
        <v>718</v>
      </c>
      <c r="G3603">
        <v>10113</v>
      </c>
      <c r="H3603">
        <v>2867</v>
      </c>
      <c r="I3603">
        <v>5644</v>
      </c>
      <c r="J3603">
        <v>1158</v>
      </c>
    </row>
    <row r="3604" spans="1:10">
      <c r="A3604" t="s">
        <v>555</v>
      </c>
      <c r="B3604" t="s">
        <v>4158</v>
      </c>
      <c r="C3604">
        <v>10210</v>
      </c>
      <c r="D3604">
        <v>1089</v>
      </c>
      <c r="E3604">
        <v>3165</v>
      </c>
      <c r="F3604">
        <v>686</v>
      </c>
      <c r="G3604">
        <v>9477</v>
      </c>
      <c r="H3604">
        <v>2726</v>
      </c>
      <c r="I3604">
        <v>5369</v>
      </c>
      <c r="J3604">
        <v>1079</v>
      </c>
    </row>
    <row r="3605" spans="1:10">
      <c r="A3605" t="s">
        <v>555</v>
      </c>
      <c r="B3605" t="s">
        <v>4159</v>
      </c>
      <c r="C3605">
        <v>9914</v>
      </c>
      <c r="D3605">
        <v>1039</v>
      </c>
      <c r="E3605">
        <v>3147</v>
      </c>
      <c r="F3605">
        <v>663</v>
      </c>
      <c r="G3605">
        <v>9015</v>
      </c>
      <c r="H3605">
        <v>2630</v>
      </c>
      <c r="I3605">
        <v>5164</v>
      </c>
      <c r="J3605">
        <v>1005</v>
      </c>
    </row>
    <row r="3606" spans="1:10">
      <c r="A3606" t="s">
        <v>555</v>
      </c>
      <c r="B3606" t="s">
        <v>4160</v>
      </c>
      <c r="C3606">
        <v>9745</v>
      </c>
      <c r="D3606">
        <v>1020</v>
      </c>
      <c r="E3606">
        <v>3141</v>
      </c>
      <c r="F3606">
        <v>643</v>
      </c>
      <c r="G3606">
        <v>8675</v>
      </c>
      <c r="H3606">
        <v>2563</v>
      </c>
      <c r="I3606">
        <v>5046</v>
      </c>
      <c r="J3606">
        <v>972</v>
      </c>
    </row>
    <row r="3607" spans="1:10">
      <c r="A3607" t="s">
        <v>555</v>
      </c>
      <c r="B3607" t="s">
        <v>4161</v>
      </c>
      <c r="C3607">
        <v>9692</v>
      </c>
      <c r="D3607">
        <v>1011</v>
      </c>
      <c r="E3607">
        <v>3112</v>
      </c>
      <c r="F3607">
        <v>639</v>
      </c>
      <c r="G3607">
        <v>8531</v>
      </c>
      <c r="H3607">
        <v>2541</v>
      </c>
      <c r="I3607">
        <v>4991</v>
      </c>
      <c r="J3607">
        <v>965</v>
      </c>
    </row>
    <row r="3608" spans="1:10">
      <c r="A3608" t="s">
        <v>555</v>
      </c>
      <c r="B3608" t="s">
        <v>4162</v>
      </c>
      <c r="C3608">
        <v>9573</v>
      </c>
      <c r="D3608">
        <v>1001</v>
      </c>
      <c r="E3608">
        <v>3105</v>
      </c>
      <c r="F3608">
        <v>625</v>
      </c>
      <c r="G3608">
        <v>8451</v>
      </c>
      <c r="H3608">
        <v>2535</v>
      </c>
      <c r="I3608">
        <v>4979</v>
      </c>
      <c r="J3608">
        <v>965</v>
      </c>
    </row>
    <row r="3609" spans="1:10">
      <c r="A3609" t="s">
        <v>555</v>
      </c>
      <c r="B3609" t="s">
        <v>4163</v>
      </c>
      <c r="C3609">
        <v>9723</v>
      </c>
      <c r="D3609">
        <v>1038</v>
      </c>
      <c r="E3609">
        <v>3065</v>
      </c>
      <c r="F3609">
        <v>642</v>
      </c>
      <c r="G3609">
        <v>8810</v>
      </c>
      <c r="H3609">
        <v>2549</v>
      </c>
      <c r="I3609">
        <v>5048</v>
      </c>
      <c r="J3609">
        <v>959</v>
      </c>
    </row>
    <row r="3610" spans="1:10">
      <c r="A3610" t="s">
        <v>555</v>
      </c>
      <c r="B3610" t="s">
        <v>4164</v>
      </c>
      <c r="C3610">
        <v>10354</v>
      </c>
      <c r="D3610">
        <v>1143</v>
      </c>
      <c r="E3610">
        <v>3072</v>
      </c>
      <c r="F3610">
        <v>732</v>
      </c>
      <c r="G3610">
        <v>9692</v>
      </c>
      <c r="H3610">
        <v>2719</v>
      </c>
      <c r="I3610">
        <v>5391</v>
      </c>
      <c r="J3610">
        <v>974</v>
      </c>
    </row>
    <row r="3611" spans="1:10">
      <c r="A3611" t="s">
        <v>555</v>
      </c>
      <c r="B3611" t="s">
        <v>4165</v>
      </c>
      <c r="C3611">
        <v>11077</v>
      </c>
      <c r="D3611">
        <v>1277</v>
      </c>
      <c r="E3611">
        <v>3138</v>
      </c>
      <c r="F3611">
        <v>812</v>
      </c>
      <c r="G3611">
        <v>10824</v>
      </c>
      <c r="H3611">
        <v>2960</v>
      </c>
      <c r="I3611">
        <v>5916</v>
      </c>
      <c r="J3611">
        <v>1043</v>
      </c>
    </row>
    <row r="3612" spans="1:10">
      <c r="A3612" t="s">
        <v>555</v>
      </c>
      <c r="B3612" t="s">
        <v>4166</v>
      </c>
      <c r="C3612">
        <v>11731</v>
      </c>
      <c r="D3612">
        <v>1428</v>
      </c>
      <c r="E3612">
        <v>3228</v>
      </c>
      <c r="F3612">
        <v>877</v>
      </c>
      <c r="G3612">
        <v>11996</v>
      </c>
      <c r="H3612">
        <v>3156</v>
      </c>
      <c r="I3612">
        <v>6522</v>
      </c>
      <c r="J3612">
        <v>1098</v>
      </c>
    </row>
    <row r="3613" spans="1:10">
      <c r="A3613" t="s">
        <v>555</v>
      </c>
      <c r="B3613" t="s">
        <v>4167</v>
      </c>
      <c r="C3613">
        <v>12424</v>
      </c>
      <c r="D3613">
        <v>1579</v>
      </c>
      <c r="E3613">
        <v>3336</v>
      </c>
      <c r="F3613">
        <v>918</v>
      </c>
      <c r="G3613">
        <v>13150</v>
      </c>
      <c r="H3613">
        <v>3410</v>
      </c>
      <c r="I3613">
        <v>7118</v>
      </c>
      <c r="J3613">
        <v>1144</v>
      </c>
    </row>
    <row r="3614" spans="1:10">
      <c r="A3614" t="s">
        <v>555</v>
      </c>
      <c r="B3614" t="s">
        <v>4168</v>
      </c>
      <c r="C3614">
        <v>13039</v>
      </c>
      <c r="D3614">
        <v>1681</v>
      </c>
      <c r="E3614">
        <v>3421</v>
      </c>
      <c r="F3614">
        <v>973</v>
      </c>
      <c r="G3614">
        <v>14259</v>
      </c>
      <c r="H3614">
        <v>3559</v>
      </c>
      <c r="I3614">
        <v>7554</v>
      </c>
      <c r="J3614">
        <v>1174</v>
      </c>
    </row>
    <row r="3615" spans="1:10">
      <c r="A3615" t="s">
        <v>555</v>
      </c>
      <c r="B3615" t="s">
        <v>4169</v>
      </c>
      <c r="C3615">
        <v>13106</v>
      </c>
      <c r="D3615">
        <v>1764</v>
      </c>
      <c r="E3615">
        <v>3489</v>
      </c>
      <c r="F3615">
        <v>998</v>
      </c>
      <c r="G3615">
        <v>15100</v>
      </c>
      <c r="H3615">
        <v>3556</v>
      </c>
      <c r="I3615">
        <v>7768</v>
      </c>
      <c r="J3615">
        <v>1238</v>
      </c>
    </row>
    <row r="3616" spans="1:10">
      <c r="A3616" t="s">
        <v>555</v>
      </c>
      <c r="B3616" t="s">
        <v>4170</v>
      </c>
      <c r="C3616">
        <v>12951</v>
      </c>
      <c r="D3616">
        <v>1815</v>
      </c>
      <c r="E3616">
        <v>3527</v>
      </c>
      <c r="F3616">
        <v>1059</v>
      </c>
      <c r="G3616">
        <v>15798</v>
      </c>
      <c r="H3616">
        <v>3535</v>
      </c>
      <c r="I3616">
        <v>7777</v>
      </c>
      <c r="J3616">
        <v>1267</v>
      </c>
    </row>
    <row r="3617" spans="1:10">
      <c r="A3617" t="s">
        <v>555</v>
      </c>
      <c r="B3617" t="s">
        <v>4171</v>
      </c>
      <c r="C3617">
        <v>12575</v>
      </c>
      <c r="D3617">
        <v>1835</v>
      </c>
      <c r="E3617">
        <v>3556</v>
      </c>
      <c r="F3617">
        <v>1115</v>
      </c>
      <c r="G3617">
        <v>16273</v>
      </c>
      <c r="H3617">
        <v>3508</v>
      </c>
      <c r="I3617">
        <v>7721</v>
      </c>
      <c r="J3617">
        <v>1306</v>
      </c>
    </row>
    <row r="3618" spans="1:10">
      <c r="A3618" t="s">
        <v>555</v>
      </c>
      <c r="B3618" t="s">
        <v>4172</v>
      </c>
      <c r="C3618">
        <v>12220</v>
      </c>
      <c r="D3618">
        <v>1832</v>
      </c>
      <c r="E3618">
        <v>3567</v>
      </c>
      <c r="F3618">
        <v>1158</v>
      </c>
      <c r="G3618">
        <v>16383</v>
      </c>
      <c r="H3618">
        <v>3464</v>
      </c>
      <c r="I3618">
        <v>7717</v>
      </c>
      <c r="J3618">
        <v>1371</v>
      </c>
    </row>
    <row r="3619" spans="1:10">
      <c r="A3619" t="s">
        <v>555</v>
      </c>
      <c r="B3619" t="s">
        <v>4173</v>
      </c>
      <c r="C3619">
        <v>12104</v>
      </c>
      <c r="D3619">
        <v>1822</v>
      </c>
      <c r="E3619">
        <v>3569</v>
      </c>
      <c r="F3619">
        <v>1146</v>
      </c>
      <c r="G3619">
        <v>16413</v>
      </c>
      <c r="H3619">
        <v>3406</v>
      </c>
      <c r="I3619">
        <v>7799</v>
      </c>
      <c r="J3619">
        <v>1393</v>
      </c>
    </row>
    <row r="3620" spans="1:10">
      <c r="A3620" t="s">
        <v>555</v>
      </c>
      <c r="B3620" t="s">
        <v>4174</v>
      </c>
      <c r="C3620">
        <v>11913</v>
      </c>
      <c r="D3620">
        <v>1768</v>
      </c>
      <c r="E3620">
        <v>3545</v>
      </c>
      <c r="F3620">
        <v>1104</v>
      </c>
      <c r="G3620">
        <v>16096</v>
      </c>
      <c r="H3620">
        <v>3369</v>
      </c>
      <c r="I3620">
        <v>7682</v>
      </c>
      <c r="J3620">
        <v>1398</v>
      </c>
    </row>
    <row r="3621" spans="1:10">
      <c r="A3621" t="s">
        <v>555</v>
      </c>
      <c r="B3621" t="s">
        <v>4175</v>
      </c>
      <c r="C3621">
        <v>11750</v>
      </c>
      <c r="D3621">
        <v>1665</v>
      </c>
      <c r="E3621">
        <v>3571</v>
      </c>
      <c r="F3621">
        <v>1040</v>
      </c>
      <c r="G3621">
        <v>15383</v>
      </c>
      <c r="H3621">
        <v>3337</v>
      </c>
      <c r="I3621">
        <v>7492</v>
      </c>
      <c r="J3621">
        <v>1335</v>
      </c>
    </row>
    <row r="3622" spans="1:10">
      <c r="A3622" t="s">
        <v>555</v>
      </c>
      <c r="B3622" t="s">
        <v>4176</v>
      </c>
      <c r="C3622">
        <v>11799</v>
      </c>
      <c r="D3622">
        <v>1634</v>
      </c>
      <c r="E3622">
        <v>3535</v>
      </c>
      <c r="F3622">
        <v>983</v>
      </c>
      <c r="G3622">
        <v>14830</v>
      </c>
      <c r="H3622">
        <v>3345</v>
      </c>
      <c r="I3622">
        <v>7361</v>
      </c>
      <c r="J3622">
        <v>1334</v>
      </c>
    </row>
    <row r="3623" spans="1:10">
      <c r="A3623" t="s">
        <v>555</v>
      </c>
      <c r="B3623" t="s">
        <v>4177</v>
      </c>
      <c r="C3623">
        <v>11622</v>
      </c>
      <c r="D3623">
        <v>1622</v>
      </c>
      <c r="E3623">
        <v>3465</v>
      </c>
      <c r="F3623">
        <v>968</v>
      </c>
      <c r="G3623">
        <v>14458</v>
      </c>
      <c r="H3623">
        <v>3366</v>
      </c>
      <c r="I3623">
        <v>7202</v>
      </c>
      <c r="J3623">
        <v>1380</v>
      </c>
    </row>
    <row r="3624" spans="1:10">
      <c r="A3624" t="s">
        <v>555</v>
      </c>
      <c r="B3624" t="s">
        <v>4178</v>
      </c>
      <c r="C3624">
        <v>11251</v>
      </c>
      <c r="D3624">
        <v>1487</v>
      </c>
      <c r="E3624">
        <v>3313</v>
      </c>
      <c r="F3624">
        <v>917</v>
      </c>
      <c r="G3624">
        <v>13498</v>
      </c>
      <c r="H3624">
        <v>3229</v>
      </c>
      <c r="I3624">
        <v>6764</v>
      </c>
      <c r="J3624">
        <v>1440</v>
      </c>
    </row>
    <row r="3625" spans="1:10">
      <c r="A3625" t="s">
        <v>555</v>
      </c>
      <c r="B3625" t="s">
        <v>4179</v>
      </c>
      <c r="C3625">
        <v>10702</v>
      </c>
      <c r="D3625">
        <v>1322</v>
      </c>
      <c r="E3625">
        <v>3211</v>
      </c>
      <c r="F3625">
        <v>853</v>
      </c>
      <c r="G3625">
        <v>12295</v>
      </c>
      <c r="H3625">
        <v>3014</v>
      </c>
      <c r="I3625">
        <v>6229</v>
      </c>
      <c r="J3625">
        <v>1369</v>
      </c>
    </row>
    <row r="3626" spans="1:10">
      <c r="A3626" t="s">
        <v>555</v>
      </c>
      <c r="B3626" t="s">
        <v>4180</v>
      </c>
      <c r="C3626">
        <v>10187</v>
      </c>
      <c r="D3626">
        <v>1217</v>
      </c>
      <c r="E3626">
        <v>3146</v>
      </c>
      <c r="F3626">
        <v>780</v>
      </c>
      <c r="G3626">
        <v>11267</v>
      </c>
      <c r="H3626">
        <v>2831</v>
      </c>
      <c r="I3626">
        <v>5722</v>
      </c>
      <c r="J3626">
        <v>1271</v>
      </c>
    </row>
    <row r="3627" spans="1:10">
      <c r="A3627" t="s">
        <v>555</v>
      </c>
      <c r="B3627" t="s">
        <v>4181</v>
      </c>
      <c r="C3627">
        <v>9856</v>
      </c>
      <c r="D3627">
        <v>1148</v>
      </c>
      <c r="E3627">
        <v>3128</v>
      </c>
      <c r="F3627">
        <v>736</v>
      </c>
      <c r="G3627">
        <v>10427</v>
      </c>
      <c r="H3627">
        <v>2697</v>
      </c>
      <c r="I3627">
        <v>5360</v>
      </c>
      <c r="J3627">
        <v>1167</v>
      </c>
    </row>
    <row r="3628" spans="1:10">
      <c r="A3628" t="s">
        <v>555</v>
      </c>
      <c r="B3628" t="s">
        <v>4182</v>
      </c>
      <c r="C3628">
        <v>9612</v>
      </c>
      <c r="D3628">
        <v>1098</v>
      </c>
      <c r="E3628">
        <v>3111</v>
      </c>
      <c r="F3628">
        <v>701</v>
      </c>
      <c r="G3628">
        <v>9834</v>
      </c>
      <c r="H3628">
        <v>2616</v>
      </c>
      <c r="I3628">
        <v>5150</v>
      </c>
      <c r="J3628">
        <v>1104</v>
      </c>
    </row>
    <row r="3629" spans="1:10">
      <c r="A3629" t="s">
        <v>555</v>
      </c>
      <c r="B3629" t="s">
        <v>4183</v>
      </c>
      <c r="C3629">
        <v>9508</v>
      </c>
      <c r="D3629">
        <v>1061</v>
      </c>
      <c r="E3629">
        <v>3074</v>
      </c>
      <c r="F3629">
        <v>682</v>
      </c>
      <c r="G3629">
        <v>9507</v>
      </c>
      <c r="H3629">
        <v>2557</v>
      </c>
      <c r="I3629">
        <v>5018</v>
      </c>
      <c r="J3629">
        <v>1078</v>
      </c>
    </row>
    <row r="3630" spans="1:10">
      <c r="A3630" t="s">
        <v>555</v>
      </c>
      <c r="B3630" t="s">
        <v>4184</v>
      </c>
      <c r="C3630">
        <v>9595</v>
      </c>
      <c r="D3630">
        <v>1068</v>
      </c>
      <c r="E3630">
        <v>3066</v>
      </c>
      <c r="F3630">
        <v>670</v>
      </c>
      <c r="G3630">
        <v>9467</v>
      </c>
      <c r="H3630">
        <v>2551</v>
      </c>
      <c r="I3630">
        <v>5007</v>
      </c>
      <c r="J3630">
        <v>1040</v>
      </c>
    </row>
    <row r="3631" spans="1:10">
      <c r="A3631" t="s">
        <v>555</v>
      </c>
      <c r="B3631" t="s">
        <v>4185</v>
      </c>
      <c r="C3631">
        <v>9952</v>
      </c>
      <c r="D3631">
        <v>1120</v>
      </c>
      <c r="E3631">
        <v>3062</v>
      </c>
      <c r="F3631">
        <v>674</v>
      </c>
      <c r="G3631">
        <v>9750</v>
      </c>
      <c r="H3631">
        <v>2621</v>
      </c>
      <c r="I3631">
        <v>5227</v>
      </c>
      <c r="J3631">
        <v>1046</v>
      </c>
    </row>
    <row r="3632" spans="1:10">
      <c r="A3632" t="s">
        <v>555</v>
      </c>
      <c r="B3632" t="s">
        <v>4186</v>
      </c>
      <c r="C3632">
        <v>10403</v>
      </c>
      <c r="D3632">
        <v>1183</v>
      </c>
      <c r="E3632">
        <v>3104</v>
      </c>
      <c r="F3632">
        <v>702</v>
      </c>
      <c r="G3632">
        <v>10197</v>
      </c>
      <c r="H3632">
        <v>2729</v>
      </c>
      <c r="I3632">
        <v>5537</v>
      </c>
      <c r="J3632">
        <v>1070</v>
      </c>
    </row>
    <row r="3633" spans="1:10">
      <c r="A3633" t="s">
        <v>555</v>
      </c>
      <c r="B3633" t="s">
        <v>4187</v>
      </c>
      <c r="C3633">
        <v>10694</v>
      </c>
      <c r="D3633">
        <v>1252</v>
      </c>
      <c r="E3633">
        <v>3117</v>
      </c>
      <c r="F3633">
        <v>735</v>
      </c>
      <c r="G3633">
        <v>10786</v>
      </c>
      <c r="H3633">
        <v>2815</v>
      </c>
      <c r="I3633">
        <v>5768</v>
      </c>
      <c r="J3633">
        <v>1092</v>
      </c>
    </row>
    <row r="3634" spans="1:10">
      <c r="A3634" t="s">
        <v>555</v>
      </c>
      <c r="B3634" t="s">
        <v>4188</v>
      </c>
      <c r="C3634">
        <v>11155</v>
      </c>
      <c r="D3634">
        <v>1335</v>
      </c>
      <c r="E3634">
        <v>3189</v>
      </c>
      <c r="F3634">
        <v>759</v>
      </c>
      <c r="G3634">
        <v>11609</v>
      </c>
      <c r="H3634">
        <v>2959</v>
      </c>
      <c r="I3634">
        <v>6082</v>
      </c>
      <c r="J3634">
        <v>1112</v>
      </c>
    </row>
    <row r="3635" spans="1:10">
      <c r="A3635" t="s">
        <v>555</v>
      </c>
      <c r="B3635" t="s">
        <v>4189</v>
      </c>
      <c r="C3635">
        <v>11730</v>
      </c>
      <c r="D3635">
        <v>1439</v>
      </c>
      <c r="E3635">
        <v>3230</v>
      </c>
      <c r="F3635">
        <v>827</v>
      </c>
      <c r="G3635">
        <v>12288</v>
      </c>
      <c r="H3635">
        <v>3135</v>
      </c>
      <c r="I3635">
        <v>6511</v>
      </c>
      <c r="J3635">
        <v>1145</v>
      </c>
    </row>
    <row r="3636" spans="1:10">
      <c r="A3636" t="s">
        <v>555</v>
      </c>
      <c r="B3636" t="s">
        <v>4190</v>
      </c>
      <c r="C3636">
        <v>12423</v>
      </c>
      <c r="D3636">
        <v>1532</v>
      </c>
      <c r="E3636">
        <v>3275</v>
      </c>
      <c r="F3636">
        <v>916</v>
      </c>
      <c r="G3636">
        <v>13060</v>
      </c>
      <c r="H3636">
        <v>3306</v>
      </c>
      <c r="I3636">
        <v>6859</v>
      </c>
      <c r="J3636">
        <v>1182</v>
      </c>
    </row>
    <row r="3637" spans="1:10">
      <c r="A3637" t="s">
        <v>555</v>
      </c>
      <c r="B3637" t="s">
        <v>4191</v>
      </c>
      <c r="C3637">
        <v>13064</v>
      </c>
      <c r="D3637">
        <v>1627</v>
      </c>
      <c r="E3637">
        <v>3344</v>
      </c>
      <c r="F3637">
        <v>968</v>
      </c>
      <c r="G3637">
        <v>13939</v>
      </c>
      <c r="H3637">
        <v>3498</v>
      </c>
      <c r="I3637">
        <v>7218</v>
      </c>
      <c r="J3637">
        <v>1251</v>
      </c>
    </row>
    <row r="3638" spans="1:10">
      <c r="A3638" t="s">
        <v>555</v>
      </c>
      <c r="B3638" t="s">
        <v>4192</v>
      </c>
      <c r="C3638">
        <v>13770</v>
      </c>
      <c r="D3638">
        <v>1719</v>
      </c>
      <c r="E3638">
        <v>3433</v>
      </c>
      <c r="F3638">
        <v>1009</v>
      </c>
      <c r="G3638">
        <v>14886</v>
      </c>
      <c r="H3638">
        <v>3674</v>
      </c>
      <c r="I3638">
        <v>7636</v>
      </c>
      <c r="J3638">
        <v>1306</v>
      </c>
    </row>
    <row r="3639" spans="1:10">
      <c r="A3639" t="s">
        <v>555</v>
      </c>
      <c r="B3639" t="s">
        <v>4193</v>
      </c>
      <c r="C3639">
        <v>14228</v>
      </c>
      <c r="D3639">
        <v>1828</v>
      </c>
      <c r="E3639">
        <v>3492</v>
      </c>
      <c r="F3639">
        <v>1053</v>
      </c>
      <c r="G3639">
        <v>15834</v>
      </c>
      <c r="H3639">
        <v>3805</v>
      </c>
      <c r="I3639">
        <v>7891</v>
      </c>
      <c r="J3639">
        <v>1394</v>
      </c>
    </row>
    <row r="3640" spans="1:10">
      <c r="A3640" t="s">
        <v>555</v>
      </c>
      <c r="B3640" t="s">
        <v>4194</v>
      </c>
      <c r="C3640">
        <v>14506</v>
      </c>
      <c r="D3640">
        <v>1885</v>
      </c>
      <c r="E3640">
        <v>3555</v>
      </c>
      <c r="F3640">
        <v>1119</v>
      </c>
      <c r="G3640">
        <v>16605</v>
      </c>
      <c r="H3640">
        <v>3927</v>
      </c>
      <c r="I3640">
        <v>8022</v>
      </c>
      <c r="J3640">
        <v>1441</v>
      </c>
    </row>
    <row r="3641" spans="1:10">
      <c r="A3641" t="s">
        <v>555</v>
      </c>
      <c r="B3641" t="s">
        <v>4195</v>
      </c>
      <c r="C3641">
        <v>14732</v>
      </c>
      <c r="D3641">
        <v>1933</v>
      </c>
      <c r="E3641">
        <v>3548</v>
      </c>
      <c r="F3641">
        <v>1140</v>
      </c>
      <c r="G3641">
        <v>17214</v>
      </c>
      <c r="H3641">
        <v>3962</v>
      </c>
      <c r="I3641">
        <v>8164</v>
      </c>
      <c r="J3641">
        <v>1466</v>
      </c>
    </row>
    <row r="3642" spans="1:10">
      <c r="A3642" t="s">
        <v>555</v>
      </c>
      <c r="B3642" t="s">
        <v>4196</v>
      </c>
      <c r="C3642">
        <v>14684</v>
      </c>
      <c r="D3642">
        <v>1945</v>
      </c>
      <c r="E3642">
        <v>3543</v>
      </c>
      <c r="F3642">
        <v>1128</v>
      </c>
      <c r="G3642">
        <v>17442</v>
      </c>
      <c r="H3642">
        <v>3871</v>
      </c>
      <c r="I3642">
        <v>8231</v>
      </c>
      <c r="J3642">
        <v>1492</v>
      </c>
    </row>
    <row r="3643" spans="1:10">
      <c r="A3643" t="s">
        <v>555</v>
      </c>
      <c r="B3643" t="s">
        <v>4197</v>
      </c>
      <c r="C3643">
        <v>14455</v>
      </c>
      <c r="D3643">
        <v>1914</v>
      </c>
      <c r="E3643">
        <v>3487</v>
      </c>
      <c r="F3643">
        <v>1110</v>
      </c>
      <c r="G3643">
        <v>17370</v>
      </c>
      <c r="H3643">
        <v>3681</v>
      </c>
      <c r="I3643">
        <v>8293</v>
      </c>
      <c r="J3643">
        <v>1537</v>
      </c>
    </row>
    <row r="3644" spans="1:10">
      <c r="A3644" t="s">
        <v>555</v>
      </c>
      <c r="B3644" t="s">
        <v>4198</v>
      </c>
      <c r="C3644">
        <v>14091</v>
      </c>
      <c r="D3644">
        <v>1846</v>
      </c>
      <c r="E3644">
        <v>3386</v>
      </c>
      <c r="F3644">
        <v>1091</v>
      </c>
      <c r="G3644">
        <v>16928</v>
      </c>
      <c r="H3644">
        <v>3583</v>
      </c>
      <c r="I3644">
        <v>8297</v>
      </c>
      <c r="J3644">
        <v>1624</v>
      </c>
    </row>
    <row r="3645" spans="1:10">
      <c r="A3645" t="s">
        <v>555</v>
      </c>
      <c r="B3645" t="s">
        <v>4199</v>
      </c>
      <c r="C3645">
        <v>13702</v>
      </c>
      <c r="D3645">
        <v>1785</v>
      </c>
      <c r="E3645">
        <v>3284</v>
      </c>
      <c r="F3645">
        <v>1062</v>
      </c>
      <c r="G3645">
        <v>16048</v>
      </c>
      <c r="H3645">
        <v>3485</v>
      </c>
      <c r="I3645">
        <v>8125</v>
      </c>
      <c r="J3645">
        <v>1632</v>
      </c>
    </row>
    <row r="3646" spans="1:10">
      <c r="A3646" t="s">
        <v>555</v>
      </c>
      <c r="B3646" t="s">
        <v>4200</v>
      </c>
      <c r="C3646">
        <v>13627</v>
      </c>
      <c r="D3646">
        <v>1773</v>
      </c>
      <c r="E3646">
        <v>3308</v>
      </c>
      <c r="F3646">
        <v>1019</v>
      </c>
      <c r="G3646">
        <v>15437</v>
      </c>
      <c r="H3646">
        <v>3446</v>
      </c>
      <c r="I3646">
        <v>7874</v>
      </c>
      <c r="J3646">
        <v>1533</v>
      </c>
    </row>
    <row r="3647" spans="1:10">
      <c r="A3647" t="s">
        <v>555</v>
      </c>
      <c r="B3647" t="s">
        <v>4201</v>
      </c>
      <c r="C3647">
        <v>13338</v>
      </c>
      <c r="D3647">
        <v>1729</v>
      </c>
      <c r="E3647">
        <v>3397</v>
      </c>
      <c r="F3647">
        <v>987</v>
      </c>
      <c r="G3647">
        <v>14927</v>
      </c>
      <c r="H3647">
        <v>3459</v>
      </c>
      <c r="I3647">
        <v>7660</v>
      </c>
      <c r="J3647">
        <v>1436</v>
      </c>
    </row>
    <row r="3648" spans="1:10">
      <c r="A3648" t="s">
        <v>555</v>
      </c>
      <c r="B3648" t="s">
        <v>4202</v>
      </c>
      <c r="C3648">
        <v>12583</v>
      </c>
      <c r="D3648">
        <v>1584</v>
      </c>
      <c r="E3648">
        <v>3382</v>
      </c>
      <c r="F3648">
        <v>928</v>
      </c>
      <c r="G3648">
        <v>13893</v>
      </c>
      <c r="H3648">
        <v>3286</v>
      </c>
      <c r="I3648">
        <v>7154</v>
      </c>
      <c r="J3648">
        <v>1338</v>
      </c>
    </row>
    <row r="3649" spans="1:10">
      <c r="A3649" t="s">
        <v>555</v>
      </c>
      <c r="B3649" t="s">
        <v>4203</v>
      </c>
      <c r="C3649">
        <v>11725</v>
      </c>
      <c r="D3649">
        <v>1423</v>
      </c>
      <c r="E3649">
        <v>3335</v>
      </c>
      <c r="F3649">
        <v>855</v>
      </c>
      <c r="G3649">
        <v>12570</v>
      </c>
      <c r="H3649">
        <v>3051</v>
      </c>
      <c r="I3649">
        <v>6531</v>
      </c>
      <c r="J3649">
        <v>1228</v>
      </c>
    </row>
    <row r="3650" spans="1:10">
      <c r="A3650" t="s">
        <v>555</v>
      </c>
      <c r="B3650" t="s">
        <v>4204</v>
      </c>
      <c r="C3650">
        <v>10973</v>
      </c>
      <c r="D3650">
        <v>1303</v>
      </c>
      <c r="E3650">
        <v>3284</v>
      </c>
      <c r="F3650">
        <v>812</v>
      </c>
      <c r="G3650">
        <v>11515</v>
      </c>
      <c r="H3650">
        <v>2833</v>
      </c>
      <c r="I3650">
        <v>5967</v>
      </c>
      <c r="J3650">
        <v>1115</v>
      </c>
    </row>
    <row r="3651" spans="1:10">
      <c r="A3651" t="s">
        <v>555</v>
      </c>
      <c r="B3651" t="s">
        <v>4205</v>
      </c>
      <c r="C3651">
        <v>10430</v>
      </c>
      <c r="D3651">
        <v>1214</v>
      </c>
      <c r="E3651">
        <v>3255</v>
      </c>
      <c r="F3651">
        <v>771</v>
      </c>
      <c r="G3651">
        <v>10750</v>
      </c>
      <c r="H3651">
        <v>2680</v>
      </c>
      <c r="I3651">
        <v>5559</v>
      </c>
      <c r="J3651">
        <v>1062</v>
      </c>
    </row>
    <row r="3652" spans="1:10">
      <c r="A3652" t="s">
        <v>555</v>
      </c>
      <c r="B3652" t="s">
        <v>4206</v>
      </c>
      <c r="C3652">
        <v>10071</v>
      </c>
      <c r="D3652">
        <v>1170</v>
      </c>
      <c r="E3652">
        <v>3254</v>
      </c>
      <c r="F3652">
        <v>740</v>
      </c>
      <c r="G3652">
        <v>10198</v>
      </c>
      <c r="H3652">
        <v>2580</v>
      </c>
      <c r="I3652">
        <v>5281</v>
      </c>
      <c r="J3652">
        <v>1033</v>
      </c>
    </row>
    <row r="3653" spans="1:10">
      <c r="A3653" t="s">
        <v>555</v>
      </c>
      <c r="B3653" t="s">
        <v>4207</v>
      </c>
      <c r="C3653">
        <v>9860</v>
      </c>
      <c r="D3653">
        <v>1138</v>
      </c>
      <c r="E3653">
        <v>3194</v>
      </c>
      <c r="F3653">
        <v>707</v>
      </c>
      <c r="G3653">
        <v>9918</v>
      </c>
      <c r="H3653">
        <v>2522</v>
      </c>
      <c r="I3653">
        <v>5087</v>
      </c>
      <c r="J3653">
        <v>1057</v>
      </c>
    </row>
    <row r="3654" spans="1:10">
      <c r="A3654" t="s">
        <v>555</v>
      </c>
      <c r="B3654" t="s">
        <v>4208</v>
      </c>
      <c r="C3654">
        <v>9839</v>
      </c>
      <c r="D3654">
        <v>1142</v>
      </c>
      <c r="E3654">
        <v>3120</v>
      </c>
      <c r="F3654">
        <v>714</v>
      </c>
      <c r="G3654">
        <v>9930</v>
      </c>
      <c r="H3654">
        <v>2507</v>
      </c>
      <c r="I3654">
        <v>5066</v>
      </c>
      <c r="J3654">
        <v>1098</v>
      </c>
    </row>
    <row r="3655" spans="1:10">
      <c r="A3655" t="s">
        <v>555</v>
      </c>
      <c r="B3655" t="s">
        <v>4209</v>
      </c>
      <c r="C3655">
        <v>10138</v>
      </c>
      <c r="D3655">
        <v>1183</v>
      </c>
      <c r="E3655">
        <v>3109</v>
      </c>
      <c r="F3655">
        <v>728</v>
      </c>
      <c r="G3655">
        <v>10241</v>
      </c>
      <c r="H3655">
        <v>2566</v>
      </c>
      <c r="I3655">
        <v>5244</v>
      </c>
      <c r="J3655">
        <v>1123</v>
      </c>
    </row>
    <row r="3656" spans="1:10">
      <c r="A3656" t="s">
        <v>555</v>
      </c>
      <c r="B3656" t="s">
        <v>4210</v>
      </c>
      <c r="C3656">
        <v>10535</v>
      </c>
      <c r="D3656">
        <v>1248</v>
      </c>
      <c r="E3656">
        <v>3149</v>
      </c>
      <c r="F3656">
        <v>756</v>
      </c>
      <c r="G3656">
        <v>10699</v>
      </c>
      <c r="H3656">
        <v>2684</v>
      </c>
      <c r="I3656">
        <v>5550</v>
      </c>
      <c r="J3656">
        <v>1143</v>
      </c>
    </row>
    <row r="3657" spans="1:10">
      <c r="A3657" t="s">
        <v>555</v>
      </c>
      <c r="B3657" t="s">
        <v>4211</v>
      </c>
      <c r="C3657">
        <v>10981</v>
      </c>
      <c r="D3657">
        <v>1307</v>
      </c>
      <c r="E3657">
        <v>3153</v>
      </c>
      <c r="F3657">
        <v>793</v>
      </c>
      <c r="G3657">
        <v>11265</v>
      </c>
      <c r="H3657">
        <v>2790</v>
      </c>
      <c r="I3657">
        <v>5828</v>
      </c>
      <c r="J3657">
        <v>1160</v>
      </c>
    </row>
    <row r="3658" spans="1:10">
      <c r="A3658" t="s">
        <v>555</v>
      </c>
      <c r="B3658" t="s">
        <v>4212</v>
      </c>
      <c r="C3658">
        <v>11625</v>
      </c>
      <c r="D3658">
        <v>1399</v>
      </c>
      <c r="E3658">
        <v>3176</v>
      </c>
      <c r="F3658">
        <v>908</v>
      </c>
      <c r="G3658">
        <v>12262</v>
      </c>
      <c r="H3658">
        <v>3020</v>
      </c>
      <c r="I3658">
        <v>6194</v>
      </c>
      <c r="J3658">
        <v>1169</v>
      </c>
    </row>
    <row r="3659" spans="1:10">
      <c r="A3659" t="s">
        <v>555</v>
      </c>
      <c r="B3659" t="s">
        <v>4213</v>
      </c>
      <c r="C3659">
        <v>12494</v>
      </c>
      <c r="D3659">
        <v>1529</v>
      </c>
      <c r="E3659">
        <v>3260</v>
      </c>
      <c r="F3659">
        <v>964</v>
      </c>
      <c r="G3659">
        <v>13414</v>
      </c>
      <c r="H3659">
        <v>3319</v>
      </c>
      <c r="I3659">
        <v>6626</v>
      </c>
      <c r="J3659">
        <v>1208</v>
      </c>
    </row>
    <row r="3660" spans="1:10">
      <c r="A3660" t="s">
        <v>555</v>
      </c>
      <c r="B3660" t="s">
        <v>4214</v>
      </c>
      <c r="C3660">
        <v>13611</v>
      </c>
      <c r="D3660">
        <v>1711</v>
      </c>
      <c r="E3660">
        <v>3387</v>
      </c>
      <c r="F3660">
        <v>997</v>
      </c>
      <c r="G3660">
        <v>14675</v>
      </c>
      <c r="H3660">
        <v>3652</v>
      </c>
      <c r="I3660">
        <v>7102</v>
      </c>
      <c r="J3660">
        <v>1218</v>
      </c>
    </row>
    <row r="3661" spans="1:10">
      <c r="A3661" t="s">
        <v>555</v>
      </c>
      <c r="B3661" t="s">
        <v>4215</v>
      </c>
      <c r="C3661">
        <v>14672</v>
      </c>
      <c r="D3661">
        <v>1855</v>
      </c>
      <c r="E3661">
        <v>3534</v>
      </c>
      <c r="F3661">
        <v>1055</v>
      </c>
      <c r="G3661">
        <v>15936</v>
      </c>
      <c r="H3661">
        <v>3951</v>
      </c>
      <c r="I3661">
        <v>7517</v>
      </c>
      <c r="J3661">
        <v>1219</v>
      </c>
    </row>
    <row r="3662" spans="1:10">
      <c r="A3662" t="s">
        <v>555</v>
      </c>
      <c r="B3662" t="s">
        <v>4216</v>
      </c>
      <c r="C3662">
        <v>15553</v>
      </c>
      <c r="D3662">
        <v>1987</v>
      </c>
      <c r="E3662">
        <v>3635</v>
      </c>
      <c r="F3662">
        <v>1121</v>
      </c>
      <c r="G3662">
        <v>17045</v>
      </c>
      <c r="H3662">
        <v>4165</v>
      </c>
      <c r="I3662">
        <v>7915</v>
      </c>
      <c r="J3662">
        <v>1227</v>
      </c>
    </row>
    <row r="3663" spans="1:10">
      <c r="A3663" t="s">
        <v>555</v>
      </c>
      <c r="B3663" t="s">
        <v>4217</v>
      </c>
      <c r="C3663">
        <v>16340</v>
      </c>
      <c r="D3663">
        <v>2120</v>
      </c>
      <c r="E3663">
        <v>3684</v>
      </c>
      <c r="F3663">
        <v>1153</v>
      </c>
      <c r="G3663">
        <v>17949</v>
      </c>
      <c r="H3663">
        <v>4336</v>
      </c>
      <c r="I3663">
        <v>8353</v>
      </c>
      <c r="J3663">
        <v>1349</v>
      </c>
    </row>
    <row r="3664" spans="1:10">
      <c r="A3664" t="s">
        <v>555</v>
      </c>
      <c r="B3664" t="s">
        <v>4218</v>
      </c>
      <c r="C3664">
        <v>16906</v>
      </c>
      <c r="D3664">
        <v>2211</v>
      </c>
      <c r="E3664">
        <v>3744</v>
      </c>
      <c r="F3664">
        <v>1189</v>
      </c>
      <c r="G3664">
        <v>18600</v>
      </c>
      <c r="H3664">
        <v>4398</v>
      </c>
      <c r="I3664">
        <v>8699</v>
      </c>
      <c r="J3664">
        <v>1447</v>
      </c>
    </row>
    <row r="3665" spans="1:10">
      <c r="A3665" t="s">
        <v>555</v>
      </c>
      <c r="B3665" t="s">
        <v>4219</v>
      </c>
      <c r="C3665">
        <v>17173</v>
      </c>
      <c r="D3665">
        <v>2262</v>
      </c>
      <c r="E3665">
        <v>3798</v>
      </c>
      <c r="F3665">
        <v>1219</v>
      </c>
      <c r="G3665">
        <v>19031</v>
      </c>
      <c r="H3665">
        <v>4417</v>
      </c>
      <c r="I3665">
        <v>8968</v>
      </c>
      <c r="J3665">
        <v>1490</v>
      </c>
    </row>
    <row r="3666" spans="1:10">
      <c r="A3666" t="s">
        <v>555</v>
      </c>
      <c r="B3666" t="s">
        <v>4220</v>
      </c>
      <c r="C3666">
        <v>17224</v>
      </c>
      <c r="D3666">
        <v>2280</v>
      </c>
      <c r="E3666">
        <v>3804</v>
      </c>
      <c r="F3666">
        <v>1244</v>
      </c>
      <c r="G3666">
        <v>19269</v>
      </c>
      <c r="H3666">
        <v>4455</v>
      </c>
      <c r="I3666">
        <v>9109</v>
      </c>
      <c r="J3666">
        <v>1549</v>
      </c>
    </row>
    <row r="3667" spans="1:10">
      <c r="A3667" t="s">
        <v>555</v>
      </c>
      <c r="B3667" t="s">
        <v>4221</v>
      </c>
      <c r="C3667">
        <v>16890</v>
      </c>
      <c r="D3667">
        <v>2245</v>
      </c>
      <c r="E3667">
        <v>3782</v>
      </c>
      <c r="F3667">
        <v>1258</v>
      </c>
      <c r="G3667">
        <v>19341</v>
      </c>
      <c r="H3667">
        <v>4371</v>
      </c>
      <c r="I3667">
        <v>9045</v>
      </c>
      <c r="J3667">
        <v>1560</v>
      </c>
    </row>
    <row r="3668" spans="1:10">
      <c r="A3668" t="s">
        <v>555</v>
      </c>
      <c r="B3668" t="s">
        <v>4222</v>
      </c>
      <c r="C3668">
        <v>16334</v>
      </c>
      <c r="D3668">
        <v>2191</v>
      </c>
      <c r="E3668">
        <v>3761</v>
      </c>
      <c r="F3668">
        <v>1230</v>
      </c>
      <c r="G3668">
        <v>19003</v>
      </c>
      <c r="H3668">
        <v>4252</v>
      </c>
      <c r="I3668">
        <v>8830</v>
      </c>
      <c r="J3668">
        <v>1593</v>
      </c>
    </row>
    <row r="3669" spans="1:10">
      <c r="A3669" t="s">
        <v>555</v>
      </c>
      <c r="B3669" t="s">
        <v>4223</v>
      </c>
      <c r="C3669">
        <v>15536</v>
      </c>
      <c r="D3669">
        <v>2092</v>
      </c>
      <c r="E3669">
        <v>3701</v>
      </c>
      <c r="F3669">
        <v>1144</v>
      </c>
      <c r="G3669">
        <v>18189</v>
      </c>
      <c r="H3669">
        <v>4087</v>
      </c>
      <c r="I3669">
        <v>8568</v>
      </c>
      <c r="J3669">
        <v>1611</v>
      </c>
    </row>
    <row r="3670" spans="1:10">
      <c r="A3670" t="s">
        <v>555</v>
      </c>
      <c r="B3670" t="s">
        <v>4224</v>
      </c>
      <c r="C3670">
        <v>14882</v>
      </c>
      <c r="D3670">
        <v>1997</v>
      </c>
      <c r="E3670">
        <v>3672</v>
      </c>
      <c r="F3670">
        <v>1096</v>
      </c>
      <c r="G3670">
        <v>17314</v>
      </c>
      <c r="H3670">
        <v>3968</v>
      </c>
      <c r="I3670">
        <v>8249</v>
      </c>
      <c r="J3670">
        <v>1557</v>
      </c>
    </row>
    <row r="3671" spans="1:10">
      <c r="A3671" t="s">
        <v>555</v>
      </c>
      <c r="B3671" t="s">
        <v>4225</v>
      </c>
      <c r="C3671">
        <v>14326</v>
      </c>
      <c r="D3671">
        <v>1928</v>
      </c>
      <c r="E3671">
        <v>3649</v>
      </c>
      <c r="F3671">
        <v>1079</v>
      </c>
      <c r="G3671">
        <v>16752</v>
      </c>
      <c r="H3671">
        <v>3900</v>
      </c>
      <c r="I3671">
        <v>8061</v>
      </c>
      <c r="J3671">
        <v>1511</v>
      </c>
    </row>
    <row r="3672" spans="1:10">
      <c r="A3672" t="s">
        <v>555</v>
      </c>
      <c r="B3672" t="s">
        <v>4226</v>
      </c>
      <c r="C3672">
        <v>13499</v>
      </c>
      <c r="D3672">
        <v>1775</v>
      </c>
      <c r="E3672">
        <v>3536</v>
      </c>
      <c r="F3672">
        <v>1009</v>
      </c>
      <c r="G3672">
        <v>15511</v>
      </c>
      <c r="H3672">
        <v>3665</v>
      </c>
      <c r="I3672">
        <v>7535</v>
      </c>
      <c r="J3672">
        <v>1483</v>
      </c>
    </row>
    <row r="3673" spans="1:10">
      <c r="A3673" t="s">
        <v>555</v>
      </c>
      <c r="B3673" t="s">
        <v>4227</v>
      </c>
      <c r="C3673">
        <v>12620</v>
      </c>
      <c r="D3673">
        <v>1595</v>
      </c>
      <c r="E3673">
        <v>3432</v>
      </c>
      <c r="F3673">
        <v>930</v>
      </c>
      <c r="G3673">
        <v>14275</v>
      </c>
      <c r="H3673">
        <v>3397</v>
      </c>
      <c r="I3673">
        <v>6947</v>
      </c>
      <c r="J3673">
        <v>1437</v>
      </c>
    </row>
    <row r="3674" spans="1:10">
      <c r="A3674" t="s">
        <v>555</v>
      </c>
      <c r="B3674" t="s">
        <v>4228</v>
      </c>
      <c r="C3674">
        <v>11720</v>
      </c>
      <c r="D3674">
        <v>1451</v>
      </c>
      <c r="E3674">
        <v>3334</v>
      </c>
      <c r="F3674">
        <v>859</v>
      </c>
      <c r="G3674">
        <v>13004</v>
      </c>
      <c r="H3674">
        <v>3113</v>
      </c>
      <c r="I3674">
        <v>6302</v>
      </c>
      <c r="J3674">
        <v>1371</v>
      </c>
    </row>
    <row r="3675" spans="1:10">
      <c r="A3675" t="s">
        <v>555</v>
      </c>
      <c r="B3675" t="s">
        <v>4229</v>
      </c>
      <c r="C3675">
        <v>11147</v>
      </c>
      <c r="D3675">
        <v>1361</v>
      </c>
      <c r="E3675">
        <v>3321</v>
      </c>
      <c r="F3675">
        <v>820</v>
      </c>
      <c r="G3675">
        <v>12059</v>
      </c>
      <c r="H3675">
        <v>2923</v>
      </c>
      <c r="I3675">
        <v>5911</v>
      </c>
      <c r="J3675">
        <v>1299</v>
      </c>
    </row>
    <row r="3676" spans="1:10">
      <c r="A3676" t="s">
        <v>555</v>
      </c>
      <c r="B3676" t="s">
        <v>4230</v>
      </c>
      <c r="C3676">
        <v>10738</v>
      </c>
      <c r="D3676">
        <v>1284</v>
      </c>
      <c r="E3676">
        <v>3319</v>
      </c>
      <c r="F3676">
        <v>778</v>
      </c>
      <c r="G3676">
        <v>11368</v>
      </c>
      <c r="H3676">
        <v>2799</v>
      </c>
      <c r="I3676">
        <v>5601</v>
      </c>
      <c r="J3676">
        <v>1244</v>
      </c>
    </row>
    <row r="3677" spans="1:10">
      <c r="A3677" t="s">
        <v>555</v>
      </c>
      <c r="B3677" t="s">
        <v>4231</v>
      </c>
      <c r="C3677">
        <v>10487</v>
      </c>
      <c r="D3677">
        <v>1235</v>
      </c>
      <c r="E3677">
        <v>3313</v>
      </c>
      <c r="F3677">
        <v>761</v>
      </c>
      <c r="G3677">
        <v>10990</v>
      </c>
      <c r="H3677">
        <v>2714</v>
      </c>
      <c r="I3677">
        <v>5424</v>
      </c>
      <c r="J3677">
        <v>1205</v>
      </c>
    </row>
    <row r="3678" spans="1:10">
      <c r="A3678" t="s">
        <v>555</v>
      </c>
      <c r="B3678" t="s">
        <v>4232</v>
      </c>
      <c r="C3678">
        <v>10458</v>
      </c>
      <c r="D3678">
        <v>1230</v>
      </c>
      <c r="E3678">
        <v>3323</v>
      </c>
      <c r="F3678">
        <v>749</v>
      </c>
      <c r="G3678">
        <v>10882</v>
      </c>
      <c r="H3678">
        <v>2680</v>
      </c>
      <c r="I3678">
        <v>5399</v>
      </c>
      <c r="J3678">
        <v>1176</v>
      </c>
    </row>
    <row r="3679" spans="1:10">
      <c r="A3679" t="s">
        <v>555</v>
      </c>
      <c r="B3679" t="s">
        <v>4233</v>
      </c>
      <c r="C3679">
        <v>10709</v>
      </c>
      <c r="D3679">
        <v>1259</v>
      </c>
      <c r="E3679">
        <v>3304</v>
      </c>
      <c r="F3679">
        <v>759</v>
      </c>
      <c r="G3679">
        <v>11096</v>
      </c>
      <c r="H3679">
        <v>2735</v>
      </c>
      <c r="I3679">
        <v>5572</v>
      </c>
      <c r="J3679">
        <v>1121</v>
      </c>
    </row>
    <row r="3680" spans="1:10">
      <c r="A3680" t="s">
        <v>555</v>
      </c>
      <c r="B3680" t="s">
        <v>4234</v>
      </c>
      <c r="C3680">
        <v>10985</v>
      </c>
      <c r="D3680">
        <v>1308</v>
      </c>
      <c r="E3680">
        <v>3252</v>
      </c>
      <c r="F3680">
        <v>787</v>
      </c>
      <c r="G3680">
        <v>11494</v>
      </c>
      <c r="H3680">
        <v>2825</v>
      </c>
      <c r="I3680">
        <v>5806</v>
      </c>
      <c r="J3680">
        <v>1156</v>
      </c>
    </row>
    <row r="3681" spans="1:10">
      <c r="A3681" t="s">
        <v>555</v>
      </c>
      <c r="B3681" t="s">
        <v>4235</v>
      </c>
      <c r="C3681">
        <v>11404</v>
      </c>
      <c r="D3681">
        <v>1372</v>
      </c>
      <c r="E3681">
        <v>3214</v>
      </c>
      <c r="F3681">
        <v>825</v>
      </c>
      <c r="G3681">
        <v>12086</v>
      </c>
      <c r="H3681">
        <v>2934</v>
      </c>
      <c r="I3681">
        <v>6061</v>
      </c>
      <c r="J3681">
        <v>1200</v>
      </c>
    </row>
    <row r="3682" spans="1:10">
      <c r="A3682" t="s">
        <v>555</v>
      </c>
      <c r="B3682" t="s">
        <v>4236</v>
      </c>
      <c r="C3682">
        <v>12228</v>
      </c>
      <c r="D3682">
        <v>1500</v>
      </c>
      <c r="E3682">
        <v>3282</v>
      </c>
      <c r="F3682">
        <v>917</v>
      </c>
      <c r="G3682">
        <v>13113</v>
      </c>
      <c r="H3682">
        <v>3194</v>
      </c>
      <c r="I3682">
        <v>6417</v>
      </c>
      <c r="J3682">
        <v>1197</v>
      </c>
    </row>
    <row r="3683" spans="1:10">
      <c r="A3683" t="s">
        <v>555</v>
      </c>
      <c r="B3683" t="s">
        <v>4237</v>
      </c>
      <c r="C3683">
        <v>13156</v>
      </c>
      <c r="D3683">
        <v>1649</v>
      </c>
      <c r="E3683">
        <v>3398</v>
      </c>
      <c r="F3683">
        <v>986</v>
      </c>
      <c r="G3683">
        <v>14312</v>
      </c>
      <c r="H3683">
        <v>3512</v>
      </c>
      <c r="I3683">
        <v>6888</v>
      </c>
      <c r="J3683">
        <v>1230</v>
      </c>
    </row>
    <row r="3684" spans="1:10">
      <c r="A3684" t="s">
        <v>555</v>
      </c>
      <c r="B3684" t="s">
        <v>4238</v>
      </c>
      <c r="C3684">
        <v>14169</v>
      </c>
      <c r="D3684">
        <v>1830</v>
      </c>
      <c r="E3684">
        <v>3532</v>
      </c>
      <c r="F3684">
        <v>1058</v>
      </c>
      <c r="G3684">
        <v>15555</v>
      </c>
      <c r="H3684">
        <v>3833</v>
      </c>
      <c r="I3684">
        <v>7447</v>
      </c>
      <c r="J3684">
        <v>1255</v>
      </c>
    </row>
    <row r="3685" spans="1:10">
      <c r="A3685" t="s">
        <v>555</v>
      </c>
      <c r="B3685" t="s">
        <v>4239</v>
      </c>
      <c r="C3685">
        <v>15188</v>
      </c>
      <c r="D3685">
        <v>1974</v>
      </c>
      <c r="E3685">
        <v>3636</v>
      </c>
      <c r="F3685">
        <v>1134</v>
      </c>
      <c r="G3685">
        <v>16853</v>
      </c>
      <c r="H3685">
        <v>4115</v>
      </c>
      <c r="I3685">
        <v>8071</v>
      </c>
      <c r="J3685">
        <v>1315</v>
      </c>
    </row>
    <row r="3686" spans="1:10">
      <c r="A3686" t="s">
        <v>555</v>
      </c>
      <c r="B3686" t="s">
        <v>4240</v>
      </c>
      <c r="C3686">
        <v>15929</v>
      </c>
      <c r="D3686">
        <v>2107</v>
      </c>
      <c r="E3686">
        <v>3740</v>
      </c>
      <c r="F3686">
        <v>1202</v>
      </c>
      <c r="G3686">
        <v>18052</v>
      </c>
      <c r="H3686">
        <v>4362</v>
      </c>
      <c r="I3686">
        <v>8700</v>
      </c>
      <c r="J3686">
        <v>1390</v>
      </c>
    </row>
    <row r="3687" spans="1:10">
      <c r="A3687" t="s">
        <v>555</v>
      </c>
      <c r="B3687" t="s">
        <v>4241</v>
      </c>
      <c r="C3687">
        <v>16322</v>
      </c>
      <c r="D3687">
        <v>2218</v>
      </c>
      <c r="E3687">
        <v>3824</v>
      </c>
      <c r="F3687">
        <v>1256</v>
      </c>
      <c r="G3687">
        <v>18995</v>
      </c>
      <c r="H3687">
        <v>4545</v>
      </c>
      <c r="I3687">
        <v>9241</v>
      </c>
      <c r="J3687">
        <v>1480</v>
      </c>
    </row>
    <row r="3688" spans="1:10">
      <c r="A3688" t="s">
        <v>555</v>
      </c>
      <c r="B3688" t="s">
        <v>4242</v>
      </c>
      <c r="C3688">
        <v>16110</v>
      </c>
      <c r="D3688">
        <v>2283</v>
      </c>
      <c r="E3688">
        <v>3909</v>
      </c>
      <c r="F3688">
        <v>1303</v>
      </c>
      <c r="G3688">
        <v>19800</v>
      </c>
      <c r="H3688">
        <v>4640</v>
      </c>
      <c r="I3688">
        <v>9676</v>
      </c>
      <c r="J3688">
        <v>1542</v>
      </c>
    </row>
    <row r="3689" spans="1:10">
      <c r="A3689" t="s">
        <v>555</v>
      </c>
      <c r="B3689" t="s">
        <v>4243</v>
      </c>
      <c r="C3689">
        <v>15140</v>
      </c>
      <c r="D3689">
        <v>2343</v>
      </c>
      <c r="E3689">
        <v>3974</v>
      </c>
      <c r="F3689">
        <v>1341</v>
      </c>
      <c r="G3689">
        <v>20455</v>
      </c>
      <c r="H3689">
        <v>4725</v>
      </c>
      <c r="I3689">
        <v>9938</v>
      </c>
      <c r="J3689">
        <v>1589</v>
      </c>
    </row>
    <row r="3690" spans="1:10">
      <c r="A3690" t="s">
        <v>555</v>
      </c>
      <c r="B3690" t="s">
        <v>4244</v>
      </c>
      <c r="C3690">
        <v>14287</v>
      </c>
      <c r="D3690">
        <v>2357</v>
      </c>
      <c r="E3690">
        <v>4035</v>
      </c>
      <c r="F3690">
        <v>1350</v>
      </c>
      <c r="G3690">
        <v>20838</v>
      </c>
      <c r="H3690">
        <v>4751</v>
      </c>
      <c r="I3690">
        <v>10082</v>
      </c>
      <c r="J3690">
        <v>1624</v>
      </c>
    </row>
    <row r="3691" spans="1:10">
      <c r="A3691" t="s">
        <v>555</v>
      </c>
      <c r="B3691" t="s">
        <v>4245</v>
      </c>
      <c r="C3691">
        <v>14138</v>
      </c>
      <c r="D3691">
        <v>2317</v>
      </c>
      <c r="E3691">
        <v>4022</v>
      </c>
      <c r="F3691">
        <v>1365</v>
      </c>
      <c r="G3691">
        <v>20947</v>
      </c>
      <c r="H3691">
        <v>4747</v>
      </c>
      <c r="I3691">
        <v>10142</v>
      </c>
      <c r="J3691">
        <v>1661</v>
      </c>
    </row>
    <row r="3692" spans="1:10">
      <c r="A3692" t="s">
        <v>555</v>
      </c>
      <c r="B3692" t="s">
        <v>4246</v>
      </c>
      <c r="C3692">
        <v>14189</v>
      </c>
      <c r="D3692">
        <v>2237</v>
      </c>
      <c r="E3692">
        <v>3988</v>
      </c>
      <c r="F3692">
        <v>1363</v>
      </c>
      <c r="G3692">
        <v>20544</v>
      </c>
      <c r="H3692">
        <v>4643</v>
      </c>
      <c r="I3692">
        <v>10010</v>
      </c>
      <c r="J3692">
        <v>1680</v>
      </c>
    </row>
    <row r="3693" spans="1:10">
      <c r="A3693" t="s">
        <v>555</v>
      </c>
      <c r="B3693" t="s">
        <v>4247</v>
      </c>
      <c r="C3693">
        <v>13974</v>
      </c>
      <c r="D3693">
        <v>2123</v>
      </c>
      <c r="E3693">
        <v>3936</v>
      </c>
      <c r="F3693">
        <v>1254</v>
      </c>
      <c r="G3693">
        <v>19619</v>
      </c>
      <c r="H3693">
        <v>4448</v>
      </c>
      <c r="I3693">
        <v>9668</v>
      </c>
      <c r="J3693">
        <v>1678</v>
      </c>
    </row>
    <row r="3694" spans="1:10">
      <c r="A3694" t="s">
        <v>555</v>
      </c>
      <c r="B3694" t="s">
        <v>4248</v>
      </c>
      <c r="C3694">
        <v>13739</v>
      </c>
      <c r="D3694">
        <v>2008</v>
      </c>
      <c r="E3694">
        <v>3886</v>
      </c>
      <c r="F3694">
        <v>1172</v>
      </c>
      <c r="G3694">
        <v>18529</v>
      </c>
      <c r="H3694">
        <v>4257</v>
      </c>
      <c r="I3694">
        <v>9144</v>
      </c>
      <c r="J3694">
        <v>1649</v>
      </c>
    </row>
    <row r="3695" spans="1:10">
      <c r="A3695" t="s">
        <v>555</v>
      </c>
      <c r="B3695" t="s">
        <v>4249</v>
      </c>
      <c r="C3695">
        <v>13548</v>
      </c>
      <c r="D3695">
        <v>1926</v>
      </c>
      <c r="E3695">
        <v>3831</v>
      </c>
      <c r="F3695">
        <v>1130</v>
      </c>
      <c r="G3695">
        <v>17772</v>
      </c>
      <c r="H3695">
        <v>4151</v>
      </c>
      <c r="I3695">
        <v>8801</v>
      </c>
      <c r="J3695">
        <v>1647</v>
      </c>
    </row>
    <row r="3696" spans="1:10">
      <c r="A3696" t="s">
        <v>555</v>
      </c>
      <c r="B3696" t="s">
        <v>4250</v>
      </c>
      <c r="C3696">
        <v>12909</v>
      </c>
      <c r="D3696">
        <v>1757</v>
      </c>
      <c r="E3696">
        <v>3680</v>
      </c>
      <c r="F3696">
        <v>1056</v>
      </c>
      <c r="G3696">
        <v>16409</v>
      </c>
      <c r="H3696">
        <v>3883</v>
      </c>
      <c r="I3696">
        <v>8170</v>
      </c>
      <c r="J3696">
        <v>1622</v>
      </c>
    </row>
    <row r="3697" spans="1:10">
      <c r="A3697" t="s">
        <v>555</v>
      </c>
      <c r="B3697" t="s">
        <v>4251</v>
      </c>
      <c r="C3697">
        <v>12079</v>
      </c>
      <c r="D3697">
        <v>1604</v>
      </c>
      <c r="E3697">
        <v>3574</v>
      </c>
      <c r="F3697">
        <v>950</v>
      </c>
      <c r="G3697">
        <v>15025</v>
      </c>
      <c r="H3697">
        <v>3577</v>
      </c>
      <c r="I3697">
        <v>7447</v>
      </c>
      <c r="J3697">
        <v>1527</v>
      </c>
    </row>
    <row r="3698" spans="1:10">
      <c r="A3698" t="s">
        <v>555</v>
      </c>
      <c r="B3698" t="s">
        <v>4252</v>
      </c>
      <c r="C3698">
        <v>11354</v>
      </c>
      <c r="D3698">
        <v>1474</v>
      </c>
      <c r="E3698">
        <v>3557</v>
      </c>
      <c r="F3698">
        <v>848</v>
      </c>
      <c r="G3698">
        <v>13771</v>
      </c>
      <c r="H3698">
        <v>3291</v>
      </c>
      <c r="I3698">
        <v>6841</v>
      </c>
      <c r="J3698">
        <v>1384</v>
      </c>
    </row>
    <row r="3699" spans="1:10">
      <c r="A3699" t="s">
        <v>555</v>
      </c>
      <c r="B3699" t="s">
        <v>4253</v>
      </c>
      <c r="C3699">
        <v>10794</v>
      </c>
      <c r="D3699">
        <v>1364</v>
      </c>
      <c r="E3699">
        <v>3536</v>
      </c>
      <c r="F3699">
        <v>796</v>
      </c>
      <c r="G3699">
        <v>12865</v>
      </c>
      <c r="H3699">
        <v>3074</v>
      </c>
      <c r="I3699">
        <v>6362</v>
      </c>
      <c r="J3699">
        <v>1283</v>
      </c>
    </row>
    <row r="3700" spans="1:10">
      <c r="A3700" t="s">
        <v>555</v>
      </c>
      <c r="B3700" t="s">
        <v>4254</v>
      </c>
      <c r="C3700">
        <v>10419</v>
      </c>
      <c r="D3700">
        <v>1299</v>
      </c>
      <c r="E3700">
        <v>3449</v>
      </c>
      <c r="F3700">
        <v>774</v>
      </c>
      <c r="G3700">
        <v>12238</v>
      </c>
      <c r="H3700">
        <v>2909</v>
      </c>
      <c r="I3700">
        <v>6044</v>
      </c>
      <c r="J3700">
        <v>1324</v>
      </c>
    </row>
    <row r="3701" spans="1:10">
      <c r="A3701" t="s">
        <v>555</v>
      </c>
      <c r="B3701" t="s">
        <v>4255</v>
      </c>
      <c r="C3701">
        <v>10179</v>
      </c>
      <c r="D3701">
        <v>1250</v>
      </c>
      <c r="E3701">
        <v>3379</v>
      </c>
      <c r="F3701">
        <v>746</v>
      </c>
      <c r="G3701">
        <v>11780</v>
      </c>
      <c r="H3701">
        <v>2808</v>
      </c>
      <c r="I3701">
        <v>5846</v>
      </c>
      <c r="J3701">
        <v>1299</v>
      </c>
    </row>
    <row r="3702" spans="1:10">
      <c r="A3702" t="s">
        <v>555</v>
      </c>
      <c r="B3702" t="s">
        <v>4256</v>
      </c>
      <c r="C3702">
        <v>10151</v>
      </c>
      <c r="D3702">
        <v>1243</v>
      </c>
      <c r="E3702">
        <v>3366</v>
      </c>
      <c r="F3702">
        <v>752</v>
      </c>
      <c r="G3702">
        <v>11663</v>
      </c>
      <c r="H3702">
        <v>2758</v>
      </c>
      <c r="I3702">
        <v>5755</v>
      </c>
      <c r="J3702">
        <v>1223</v>
      </c>
    </row>
    <row r="3703" spans="1:10">
      <c r="A3703" t="s">
        <v>555</v>
      </c>
      <c r="B3703" t="s">
        <v>4257</v>
      </c>
      <c r="C3703">
        <v>10402</v>
      </c>
      <c r="D3703">
        <v>1274</v>
      </c>
      <c r="E3703">
        <v>3399</v>
      </c>
      <c r="F3703">
        <v>774</v>
      </c>
      <c r="G3703">
        <v>11861</v>
      </c>
      <c r="H3703">
        <v>2799</v>
      </c>
      <c r="I3703">
        <v>5913</v>
      </c>
      <c r="J3703">
        <v>1149</v>
      </c>
    </row>
    <row r="3704" spans="1:10">
      <c r="A3704" t="s">
        <v>555</v>
      </c>
      <c r="B3704" t="s">
        <v>4258</v>
      </c>
      <c r="C3704">
        <v>10722</v>
      </c>
      <c r="D3704">
        <v>1349</v>
      </c>
      <c r="E3704">
        <v>3393</v>
      </c>
      <c r="F3704">
        <v>820</v>
      </c>
      <c r="G3704">
        <v>12220</v>
      </c>
      <c r="H3704">
        <v>2880</v>
      </c>
      <c r="I3704">
        <v>6169</v>
      </c>
      <c r="J3704">
        <v>1171</v>
      </c>
    </row>
    <row r="3705" spans="1:10">
      <c r="A3705" t="s">
        <v>555</v>
      </c>
      <c r="B3705" t="s">
        <v>4259</v>
      </c>
      <c r="C3705">
        <v>11262</v>
      </c>
      <c r="D3705">
        <v>1422</v>
      </c>
      <c r="E3705">
        <v>3413</v>
      </c>
      <c r="F3705">
        <v>868</v>
      </c>
      <c r="G3705">
        <v>12831</v>
      </c>
      <c r="H3705">
        <v>2991</v>
      </c>
      <c r="I3705">
        <v>6419</v>
      </c>
      <c r="J3705">
        <v>1182</v>
      </c>
    </row>
    <row r="3706" spans="1:10">
      <c r="A3706" t="s">
        <v>555</v>
      </c>
      <c r="B3706" t="s">
        <v>4260</v>
      </c>
      <c r="C3706">
        <v>12180</v>
      </c>
      <c r="D3706">
        <v>1529</v>
      </c>
      <c r="E3706">
        <v>3451</v>
      </c>
      <c r="F3706">
        <v>944</v>
      </c>
      <c r="G3706">
        <v>13972</v>
      </c>
      <c r="H3706">
        <v>3275</v>
      </c>
      <c r="I3706">
        <v>6813</v>
      </c>
      <c r="J3706">
        <v>1279</v>
      </c>
    </row>
    <row r="3707" spans="1:10">
      <c r="A3707" t="s">
        <v>555</v>
      </c>
      <c r="B3707" t="s">
        <v>4261</v>
      </c>
      <c r="C3707">
        <v>13055</v>
      </c>
      <c r="D3707">
        <v>1660</v>
      </c>
      <c r="E3707">
        <v>3509</v>
      </c>
      <c r="F3707">
        <v>1035</v>
      </c>
      <c r="G3707">
        <v>15252</v>
      </c>
      <c r="H3707">
        <v>3591</v>
      </c>
      <c r="I3707">
        <v>7305</v>
      </c>
      <c r="J3707">
        <v>1379</v>
      </c>
    </row>
    <row r="3708" spans="1:10">
      <c r="A3708" t="s">
        <v>555</v>
      </c>
      <c r="B3708" t="s">
        <v>4262</v>
      </c>
      <c r="C3708">
        <v>14040</v>
      </c>
      <c r="D3708">
        <v>1833</v>
      </c>
      <c r="E3708">
        <v>3595</v>
      </c>
      <c r="F3708">
        <v>1114</v>
      </c>
      <c r="G3708">
        <v>16649</v>
      </c>
      <c r="H3708">
        <v>3931</v>
      </c>
      <c r="I3708">
        <v>7885</v>
      </c>
      <c r="J3708">
        <v>1411</v>
      </c>
    </row>
    <row r="3709" spans="1:10">
      <c r="A3709" t="s">
        <v>555</v>
      </c>
      <c r="B3709" t="s">
        <v>4263</v>
      </c>
      <c r="C3709">
        <v>15215</v>
      </c>
      <c r="D3709">
        <v>1990</v>
      </c>
      <c r="E3709">
        <v>3747</v>
      </c>
      <c r="F3709">
        <v>1197</v>
      </c>
      <c r="G3709">
        <v>18094</v>
      </c>
      <c r="H3709">
        <v>4268</v>
      </c>
      <c r="I3709">
        <v>8504</v>
      </c>
      <c r="J3709">
        <v>1462</v>
      </c>
    </row>
    <row r="3710" spans="1:10">
      <c r="A3710" t="s">
        <v>555</v>
      </c>
      <c r="B3710" t="s">
        <v>4264</v>
      </c>
      <c r="C3710">
        <v>16210</v>
      </c>
      <c r="D3710">
        <v>2122</v>
      </c>
      <c r="E3710">
        <v>3872</v>
      </c>
      <c r="F3710">
        <v>1271</v>
      </c>
      <c r="G3710">
        <v>19469</v>
      </c>
      <c r="H3710">
        <v>4536</v>
      </c>
      <c r="I3710">
        <v>9157</v>
      </c>
      <c r="J3710">
        <v>1538</v>
      </c>
    </row>
    <row r="3711" spans="1:10">
      <c r="A3711" t="s">
        <v>555</v>
      </c>
      <c r="B3711" t="s">
        <v>4265</v>
      </c>
      <c r="C3711">
        <v>16958</v>
      </c>
      <c r="D3711">
        <v>2228</v>
      </c>
      <c r="E3711">
        <v>3954</v>
      </c>
      <c r="F3711">
        <v>1345</v>
      </c>
      <c r="G3711">
        <v>20730</v>
      </c>
      <c r="H3711">
        <v>4732</v>
      </c>
      <c r="I3711">
        <v>9690</v>
      </c>
      <c r="J3711">
        <v>1634</v>
      </c>
    </row>
    <row r="3712" spans="1:10">
      <c r="A3712" t="s">
        <v>555</v>
      </c>
      <c r="B3712" t="s">
        <v>4266</v>
      </c>
      <c r="C3712">
        <v>17505</v>
      </c>
      <c r="D3712">
        <v>2316</v>
      </c>
      <c r="E3712">
        <v>4015</v>
      </c>
      <c r="F3712">
        <v>1395</v>
      </c>
      <c r="G3712">
        <v>21470</v>
      </c>
      <c r="H3712">
        <v>4880</v>
      </c>
      <c r="I3712">
        <v>10073</v>
      </c>
      <c r="J3712">
        <v>1716</v>
      </c>
    </row>
    <row r="3713" spans="1:10">
      <c r="A3713" t="s">
        <v>555</v>
      </c>
      <c r="B3713" t="s">
        <v>4267</v>
      </c>
      <c r="C3713">
        <v>17812</v>
      </c>
      <c r="D3713">
        <v>2378</v>
      </c>
      <c r="E3713">
        <v>3991</v>
      </c>
      <c r="F3713">
        <v>1439</v>
      </c>
      <c r="G3713">
        <v>21968</v>
      </c>
      <c r="H3713">
        <v>4950</v>
      </c>
      <c r="I3713">
        <v>10378</v>
      </c>
      <c r="J3713">
        <v>1814</v>
      </c>
    </row>
    <row r="3714" spans="1:10">
      <c r="A3714" t="s">
        <v>555</v>
      </c>
      <c r="B3714" t="s">
        <v>4268</v>
      </c>
      <c r="C3714">
        <v>17851</v>
      </c>
      <c r="D3714">
        <v>2413</v>
      </c>
      <c r="E3714">
        <v>3949</v>
      </c>
      <c r="F3714">
        <v>1489</v>
      </c>
      <c r="G3714">
        <v>22292</v>
      </c>
      <c r="H3714">
        <v>4916</v>
      </c>
      <c r="I3714">
        <v>10563</v>
      </c>
      <c r="J3714">
        <v>1879</v>
      </c>
    </row>
    <row r="3715" spans="1:10">
      <c r="A3715" t="s">
        <v>555</v>
      </c>
      <c r="B3715" t="s">
        <v>4269</v>
      </c>
      <c r="C3715">
        <v>17439</v>
      </c>
      <c r="D3715">
        <v>2398</v>
      </c>
      <c r="E3715">
        <v>3950</v>
      </c>
      <c r="F3715">
        <v>1464</v>
      </c>
      <c r="G3715">
        <v>22273</v>
      </c>
      <c r="H3715">
        <v>4856</v>
      </c>
      <c r="I3715">
        <v>10642</v>
      </c>
      <c r="J3715">
        <v>1894</v>
      </c>
    </row>
    <row r="3716" spans="1:10">
      <c r="A3716" t="s">
        <v>555</v>
      </c>
      <c r="B3716" t="s">
        <v>4270</v>
      </c>
      <c r="C3716">
        <v>16662</v>
      </c>
      <c r="D3716">
        <v>2349</v>
      </c>
      <c r="E3716">
        <v>3909</v>
      </c>
      <c r="F3716">
        <v>1372</v>
      </c>
      <c r="G3716">
        <v>21671</v>
      </c>
      <c r="H3716">
        <v>4751</v>
      </c>
      <c r="I3716">
        <v>10548</v>
      </c>
      <c r="J3716">
        <v>1931</v>
      </c>
    </row>
    <row r="3717" spans="1:10">
      <c r="A3717" t="s">
        <v>555</v>
      </c>
      <c r="B3717" t="s">
        <v>4271</v>
      </c>
      <c r="C3717">
        <v>15798</v>
      </c>
      <c r="D3717">
        <v>2245</v>
      </c>
      <c r="E3717">
        <v>3926</v>
      </c>
      <c r="F3717">
        <v>1298</v>
      </c>
      <c r="G3717">
        <v>20529</v>
      </c>
      <c r="H3717">
        <v>4563</v>
      </c>
      <c r="I3717">
        <v>10190</v>
      </c>
      <c r="J3717">
        <v>1910</v>
      </c>
    </row>
    <row r="3718" spans="1:10">
      <c r="A3718" t="s">
        <v>555</v>
      </c>
      <c r="B3718" t="s">
        <v>4272</v>
      </c>
      <c r="C3718">
        <v>15238</v>
      </c>
      <c r="D3718">
        <v>2129</v>
      </c>
      <c r="E3718">
        <v>3858</v>
      </c>
      <c r="F3718">
        <v>1231</v>
      </c>
      <c r="G3718">
        <v>19463</v>
      </c>
      <c r="H3718">
        <v>4372</v>
      </c>
      <c r="I3718">
        <v>9673</v>
      </c>
      <c r="J3718">
        <v>1865</v>
      </c>
    </row>
    <row r="3719" spans="1:10">
      <c r="A3719" t="s">
        <v>555</v>
      </c>
      <c r="B3719" t="s">
        <v>4273</v>
      </c>
      <c r="C3719">
        <v>14767</v>
      </c>
      <c r="D3719">
        <v>2034</v>
      </c>
      <c r="E3719">
        <v>3822</v>
      </c>
      <c r="F3719">
        <v>1165</v>
      </c>
      <c r="G3719">
        <v>18733</v>
      </c>
      <c r="H3719">
        <v>4262</v>
      </c>
      <c r="I3719">
        <v>9295</v>
      </c>
      <c r="J3719">
        <v>1868</v>
      </c>
    </row>
    <row r="3720" spans="1:10">
      <c r="A3720" t="s">
        <v>555</v>
      </c>
      <c r="B3720" t="s">
        <v>4274</v>
      </c>
      <c r="C3720">
        <v>13875</v>
      </c>
      <c r="D3720">
        <v>1874</v>
      </c>
      <c r="E3720">
        <v>3779</v>
      </c>
      <c r="F3720">
        <v>1055</v>
      </c>
      <c r="G3720">
        <v>17449</v>
      </c>
      <c r="H3720">
        <v>3998</v>
      </c>
      <c r="I3720">
        <v>8626</v>
      </c>
      <c r="J3720">
        <v>1666</v>
      </c>
    </row>
    <row r="3721" spans="1:10">
      <c r="A3721" t="s">
        <v>555</v>
      </c>
      <c r="B3721" t="s">
        <v>4275</v>
      </c>
      <c r="C3721">
        <v>12862</v>
      </c>
      <c r="D3721">
        <v>1698</v>
      </c>
      <c r="E3721">
        <v>3698</v>
      </c>
      <c r="F3721">
        <v>960</v>
      </c>
      <c r="G3721">
        <v>15959</v>
      </c>
      <c r="H3721">
        <v>3694</v>
      </c>
      <c r="I3721">
        <v>7897</v>
      </c>
      <c r="J3721">
        <v>1473</v>
      </c>
    </row>
    <row r="3722" spans="1:10">
      <c r="A3722" t="s">
        <v>555</v>
      </c>
      <c r="B3722" t="s">
        <v>4276</v>
      </c>
      <c r="C3722">
        <v>11998</v>
      </c>
      <c r="D3722">
        <v>1560</v>
      </c>
      <c r="E3722">
        <v>3534</v>
      </c>
      <c r="F3722">
        <v>884</v>
      </c>
      <c r="G3722">
        <v>14570</v>
      </c>
      <c r="H3722">
        <v>3411</v>
      </c>
      <c r="I3722">
        <v>7196</v>
      </c>
      <c r="J3722">
        <v>1467</v>
      </c>
    </row>
    <row r="3723" spans="1:10">
      <c r="A3723" t="s">
        <v>555</v>
      </c>
      <c r="B3723" t="s">
        <v>4277</v>
      </c>
      <c r="C3723">
        <v>11323</v>
      </c>
      <c r="D3723">
        <v>1464</v>
      </c>
      <c r="E3723">
        <v>3509</v>
      </c>
      <c r="F3723">
        <v>811</v>
      </c>
      <c r="G3723">
        <v>13432</v>
      </c>
      <c r="H3723">
        <v>3187</v>
      </c>
      <c r="I3723">
        <v>6701</v>
      </c>
      <c r="J3723">
        <v>1377</v>
      </c>
    </row>
    <row r="3724" spans="1:10">
      <c r="A3724" t="s">
        <v>555</v>
      </c>
      <c r="B3724" t="s">
        <v>4278</v>
      </c>
      <c r="C3724">
        <v>10823</v>
      </c>
      <c r="D3724">
        <v>1391</v>
      </c>
      <c r="E3724">
        <v>3482</v>
      </c>
      <c r="F3724">
        <v>775</v>
      </c>
      <c r="G3724">
        <v>12647</v>
      </c>
      <c r="H3724">
        <v>3020</v>
      </c>
      <c r="I3724">
        <v>6315</v>
      </c>
      <c r="J3724">
        <v>1273</v>
      </c>
    </row>
    <row r="3725" spans="1:10">
      <c r="A3725" t="s">
        <v>555</v>
      </c>
      <c r="B3725" t="s">
        <v>4279</v>
      </c>
      <c r="C3725">
        <v>10479</v>
      </c>
      <c r="D3725">
        <v>1335</v>
      </c>
      <c r="E3725">
        <v>3487</v>
      </c>
      <c r="F3725">
        <v>728</v>
      </c>
      <c r="G3725">
        <v>12194</v>
      </c>
      <c r="H3725">
        <v>2903</v>
      </c>
      <c r="I3725">
        <v>6006</v>
      </c>
      <c r="J3725">
        <v>1225</v>
      </c>
    </row>
    <row r="3726" spans="1:10">
      <c r="A3726" t="s">
        <v>555</v>
      </c>
      <c r="B3726" t="s">
        <v>4280</v>
      </c>
      <c r="C3726">
        <v>10367</v>
      </c>
      <c r="D3726">
        <v>1317</v>
      </c>
      <c r="E3726">
        <v>3538</v>
      </c>
      <c r="F3726">
        <v>738</v>
      </c>
      <c r="G3726">
        <v>12016</v>
      </c>
      <c r="H3726">
        <v>2834</v>
      </c>
      <c r="I3726">
        <v>5917</v>
      </c>
      <c r="J3726">
        <v>1181</v>
      </c>
    </row>
    <row r="3727" spans="1:10">
      <c r="A3727" t="s">
        <v>555</v>
      </c>
      <c r="B3727" t="s">
        <v>4281</v>
      </c>
      <c r="C3727">
        <v>10511</v>
      </c>
      <c r="D3727">
        <v>1346</v>
      </c>
      <c r="E3727">
        <v>3570</v>
      </c>
      <c r="F3727">
        <v>717</v>
      </c>
      <c r="G3727">
        <v>12222</v>
      </c>
      <c r="H3727">
        <v>2854</v>
      </c>
      <c r="I3727">
        <v>6052</v>
      </c>
      <c r="J3727">
        <v>1110</v>
      </c>
    </row>
    <row r="3728" spans="1:10">
      <c r="A3728" t="s">
        <v>555</v>
      </c>
      <c r="B3728" t="s">
        <v>4282</v>
      </c>
      <c r="C3728">
        <v>10749</v>
      </c>
      <c r="D3728">
        <v>1401</v>
      </c>
      <c r="E3728">
        <v>3509</v>
      </c>
      <c r="F3728">
        <v>785</v>
      </c>
      <c r="G3728">
        <v>12484</v>
      </c>
      <c r="H3728">
        <v>2915</v>
      </c>
      <c r="I3728">
        <v>6273</v>
      </c>
      <c r="J3728">
        <v>1123</v>
      </c>
    </row>
    <row r="3729" spans="1:10">
      <c r="A3729" t="s">
        <v>555</v>
      </c>
      <c r="B3729" t="s">
        <v>4283</v>
      </c>
      <c r="C3729">
        <v>11203</v>
      </c>
      <c r="D3729">
        <v>1490</v>
      </c>
      <c r="E3729">
        <v>3490</v>
      </c>
      <c r="F3729">
        <v>800</v>
      </c>
      <c r="G3729">
        <v>13083</v>
      </c>
      <c r="H3729">
        <v>3030</v>
      </c>
      <c r="I3729">
        <v>6510</v>
      </c>
      <c r="J3729">
        <v>1193</v>
      </c>
    </row>
    <row r="3730" spans="1:10">
      <c r="A3730" t="s">
        <v>555</v>
      </c>
      <c r="B3730" t="s">
        <v>4284</v>
      </c>
      <c r="C3730">
        <v>12143</v>
      </c>
      <c r="D3730">
        <v>1570</v>
      </c>
      <c r="E3730">
        <v>3400</v>
      </c>
      <c r="F3730">
        <v>848</v>
      </c>
      <c r="G3730">
        <v>14215</v>
      </c>
      <c r="H3730">
        <v>3303</v>
      </c>
      <c r="I3730">
        <v>6945</v>
      </c>
      <c r="J3730">
        <v>1329</v>
      </c>
    </row>
    <row r="3731" spans="1:10">
      <c r="A3731" t="s">
        <v>555</v>
      </c>
      <c r="B3731" t="s">
        <v>4285</v>
      </c>
      <c r="C3731">
        <v>13165</v>
      </c>
      <c r="D3731">
        <v>1724</v>
      </c>
      <c r="E3731">
        <v>3441</v>
      </c>
      <c r="F3731">
        <v>955</v>
      </c>
      <c r="G3731">
        <v>15760</v>
      </c>
      <c r="H3731">
        <v>3607</v>
      </c>
      <c r="I3731">
        <v>7495</v>
      </c>
      <c r="J3731">
        <v>1473</v>
      </c>
    </row>
    <row r="3732" spans="1:10">
      <c r="A3732" t="s">
        <v>555</v>
      </c>
      <c r="B3732" t="s">
        <v>4286</v>
      </c>
      <c r="C3732">
        <v>14256</v>
      </c>
      <c r="D3732">
        <v>1914</v>
      </c>
      <c r="E3732">
        <v>3592</v>
      </c>
      <c r="F3732">
        <v>1082</v>
      </c>
      <c r="G3732">
        <v>17296</v>
      </c>
      <c r="H3732">
        <v>3948</v>
      </c>
      <c r="I3732">
        <v>8085</v>
      </c>
      <c r="J3732">
        <v>1530</v>
      </c>
    </row>
    <row r="3733" spans="1:10">
      <c r="A3733" t="s">
        <v>555</v>
      </c>
      <c r="B3733" t="s">
        <v>4287</v>
      </c>
      <c r="C3733">
        <v>15287</v>
      </c>
      <c r="D3733">
        <v>2093</v>
      </c>
      <c r="E3733">
        <v>3797</v>
      </c>
      <c r="F3733">
        <v>1211</v>
      </c>
      <c r="G3733">
        <v>18770</v>
      </c>
      <c r="H3733">
        <v>4299</v>
      </c>
      <c r="I3733">
        <v>8713</v>
      </c>
      <c r="J3733">
        <v>1500</v>
      </c>
    </row>
    <row r="3734" spans="1:10">
      <c r="A3734" t="s">
        <v>555</v>
      </c>
      <c r="B3734" t="s">
        <v>4288</v>
      </c>
      <c r="C3734">
        <v>16131</v>
      </c>
      <c r="D3734">
        <v>2212</v>
      </c>
      <c r="E3734">
        <v>3949</v>
      </c>
      <c r="F3734">
        <v>1299</v>
      </c>
      <c r="G3734">
        <v>20012</v>
      </c>
      <c r="H3734">
        <v>4575</v>
      </c>
      <c r="I3734">
        <v>9300</v>
      </c>
      <c r="J3734">
        <v>1505</v>
      </c>
    </row>
    <row r="3735" spans="1:10">
      <c r="A3735" t="s">
        <v>555</v>
      </c>
      <c r="B3735" t="s">
        <v>4289</v>
      </c>
      <c r="C3735">
        <v>16866</v>
      </c>
      <c r="D3735">
        <v>2324</v>
      </c>
      <c r="E3735">
        <v>3969</v>
      </c>
      <c r="F3735">
        <v>1351</v>
      </c>
      <c r="G3735">
        <v>21063</v>
      </c>
      <c r="H3735">
        <v>4807</v>
      </c>
      <c r="I3735">
        <v>9795</v>
      </c>
      <c r="J3735">
        <v>1656</v>
      </c>
    </row>
    <row r="3736" spans="1:10">
      <c r="A3736" t="s">
        <v>555</v>
      </c>
      <c r="B3736" t="s">
        <v>4290</v>
      </c>
      <c r="C3736">
        <v>17445</v>
      </c>
      <c r="D3736">
        <v>2402</v>
      </c>
      <c r="E3736">
        <v>3997</v>
      </c>
      <c r="F3736">
        <v>1393</v>
      </c>
      <c r="G3736">
        <v>21649</v>
      </c>
      <c r="H3736">
        <v>4970</v>
      </c>
      <c r="I3736">
        <v>10162</v>
      </c>
      <c r="J3736">
        <v>1760</v>
      </c>
    </row>
    <row r="3737" spans="1:10">
      <c r="A3737" t="s">
        <v>555</v>
      </c>
      <c r="B3737" t="s">
        <v>4291</v>
      </c>
      <c r="C3737">
        <v>17698</v>
      </c>
      <c r="D3737">
        <v>2434</v>
      </c>
      <c r="E3737">
        <v>3949</v>
      </c>
      <c r="F3737">
        <v>1425</v>
      </c>
      <c r="G3737">
        <v>22003</v>
      </c>
      <c r="H3737">
        <v>5059</v>
      </c>
      <c r="I3737">
        <v>10360</v>
      </c>
      <c r="J3737">
        <v>1850</v>
      </c>
    </row>
    <row r="3738" spans="1:10">
      <c r="A3738" t="s">
        <v>555</v>
      </c>
      <c r="B3738" t="s">
        <v>4292</v>
      </c>
      <c r="C3738">
        <v>17713</v>
      </c>
      <c r="D3738">
        <v>2452</v>
      </c>
      <c r="E3738">
        <v>3927</v>
      </c>
      <c r="F3738">
        <v>1482</v>
      </c>
      <c r="G3738">
        <v>22142</v>
      </c>
      <c r="H3738">
        <v>5033</v>
      </c>
      <c r="I3738">
        <v>10505</v>
      </c>
      <c r="J3738">
        <v>1904</v>
      </c>
    </row>
    <row r="3739" spans="1:10">
      <c r="A3739" t="s">
        <v>555</v>
      </c>
      <c r="B3739" t="s">
        <v>4293</v>
      </c>
      <c r="C3739">
        <v>17606</v>
      </c>
      <c r="D3739">
        <v>2441</v>
      </c>
      <c r="E3739">
        <v>3931</v>
      </c>
      <c r="F3739">
        <v>1480</v>
      </c>
      <c r="G3739">
        <v>22111</v>
      </c>
      <c r="H3739">
        <v>4926</v>
      </c>
      <c r="I3739">
        <v>10586</v>
      </c>
      <c r="J3739">
        <v>1932</v>
      </c>
    </row>
    <row r="3740" spans="1:10">
      <c r="A3740" t="s">
        <v>555</v>
      </c>
      <c r="B3740" t="s">
        <v>4294</v>
      </c>
      <c r="C3740">
        <v>17150</v>
      </c>
      <c r="D3740">
        <v>2393</v>
      </c>
      <c r="E3740">
        <v>3879</v>
      </c>
      <c r="F3740">
        <v>1456</v>
      </c>
      <c r="G3740">
        <v>21579</v>
      </c>
      <c r="H3740">
        <v>4770</v>
      </c>
      <c r="I3740">
        <v>10446</v>
      </c>
      <c r="J3740">
        <v>1932</v>
      </c>
    </row>
    <row r="3741" spans="1:10">
      <c r="A3741" t="s">
        <v>555</v>
      </c>
      <c r="B3741" t="s">
        <v>4295</v>
      </c>
      <c r="C3741">
        <v>16555</v>
      </c>
      <c r="D3741">
        <v>2273</v>
      </c>
      <c r="E3741">
        <v>3932</v>
      </c>
      <c r="F3741">
        <v>1345</v>
      </c>
      <c r="G3741">
        <v>20596</v>
      </c>
      <c r="H3741">
        <v>4561</v>
      </c>
      <c r="I3741">
        <v>10092</v>
      </c>
      <c r="J3741">
        <v>1883</v>
      </c>
    </row>
    <row r="3742" spans="1:10">
      <c r="A3742" t="s">
        <v>555</v>
      </c>
      <c r="B3742" t="s">
        <v>4296</v>
      </c>
      <c r="C3742">
        <v>15885</v>
      </c>
      <c r="D3742">
        <v>2145</v>
      </c>
      <c r="E3742">
        <v>3916</v>
      </c>
      <c r="F3742">
        <v>1249</v>
      </c>
      <c r="G3742">
        <v>19476</v>
      </c>
      <c r="H3742">
        <v>4335</v>
      </c>
      <c r="I3742">
        <v>9580</v>
      </c>
      <c r="J3742">
        <v>1790</v>
      </c>
    </row>
    <row r="3743" spans="1:10">
      <c r="A3743" t="s">
        <v>555</v>
      </c>
      <c r="B3743" t="s">
        <v>4297</v>
      </c>
      <c r="C3743">
        <v>15259</v>
      </c>
      <c r="D3743">
        <v>2057</v>
      </c>
      <c r="E3743">
        <v>3837</v>
      </c>
      <c r="F3743">
        <v>1199</v>
      </c>
      <c r="G3743">
        <v>18681</v>
      </c>
      <c r="H3743">
        <v>4203</v>
      </c>
      <c r="I3743">
        <v>9197</v>
      </c>
      <c r="J3743">
        <v>1793</v>
      </c>
    </row>
    <row r="3744" spans="1:10">
      <c r="A3744" t="s">
        <v>555</v>
      </c>
      <c r="B3744" t="s">
        <v>4298</v>
      </c>
      <c r="C3744">
        <v>14369</v>
      </c>
      <c r="D3744">
        <v>1918</v>
      </c>
      <c r="E3744">
        <v>3724</v>
      </c>
      <c r="F3744">
        <v>1111</v>
      </c>
      <c r="G3744">
        <v>17367</v>
      </c>
      <c r="H3744">
        <v>3926</v>
      </c>
      <c r="I3744">
        <v>8543</v>
      </c>
      <c r="J3744">
        <v>1760</v>
      </c>
    </row>
    <row r="3745" spans="1:10">
      <c r="A3745" t="s">
        <v>555</v>
      </c>
      <c r="B3745" t="s">
        <v>4299</v>
      </c>
      <c r="C3745">
        <v>13423</v>
      </c>
      <c r="D3745">
        <v>1743</v>
      </c>
      <c r="E3745">
        <v>3670</v>
      </c>
      <c r="F3745">
        <v>1011</v>
      </c>
      <c r="G3745">
        <v>15963</v>
      </c>
      <c r="H3745">
        <v>3635</v>
      </c>
      <c r="I3745">
        <v>7852</v>
      </c>
      <c r="J3745">
        <v>1633</v>
      </c>
    </row>
    <row r="3746" spans="1:10">
      <c r="A3746" t="s">
        <v>555</v>
      </c>
      <c r="B3746" t="s">
        <v>4300</v>
      </c>
      <c r="C3746">
        <v>12510</v>
      </c>
      <c r="D3746">
        <v>1590</v>
      </c>
      <c r="E3746">
        <v>3574</v>
      </c>
      <c r="F3746">
        <v>940</v>
      </c>
      <c r="G3746">
        <v>14601</v>
      </c>
      <c r="H3746">
        <v>3358</v>
      </c>
      <c r="I3746">
        <v>7156</v>
      </c>
      <c r="J3746">
        <v>1534</v>
      </c>
    </row>
    <row r="3747" spans="1:10">
      <c r="A3747" t="s">
        <v>555</v>
      </c>
      <c r="B3747" t="s">
        <v>4301</v>
      </c>
      <c r="C3747">
        <v>11772</v>
      </c>
      <c r="D3747">
        <v>1480</v>
      </c>
      <c r="E3747">
        <v>3497</v>
      </c>
      <c r="F3747">
        <v>885</v>
      </c>
      <c r="G3747">
        <v>13545</v>
      </c>
      <c r="H3747">
        <v>3135</v>
      </c>
      <c r="I3747">
        <v>6604</v>
      </c>
      <c r="J3747">
        <v>1451</v>
      </c>
    </row>
    <row r="3748" spans="1:10">
      <c r="A3748" t="s">
        <v>555</v>
      </c>
      <c r="B3748" t="s">
        <v>4302</v>
      </c>
      <c r="C3748">
        <v>11235</v>
      </c>
      <c r="D3748">
        <v>1415</v>
      </c>
      <c r="E3748">
        <v>3457</v>
      </c>
      <c r="F3748">
        <v>842</v>
      </c>
      <c r="G3748">
        <v>12681</v>
      </c>
      <c r="H3748">
        <v>2963</v>
      </c>
      <c r="I3748">
        <v>6220</v>
      </c>
      <c r="J3748">
        <v>1370</v>
      </c>
    </row>
    <row r="3749" spans="1:10">
      <c r="A3749" t="s">
        <v>555</v>
      </c>
      <c r="B3749" t="s">
        <v>4303</v>
      </c>
      <c r="C3749">
        <v>10845</v>
      </c>
      <c r="D3749">
        <v>1354</v>
      </c>
      <c r="E3749">
        <v>3411</v>
      </c>
      <c r="F3749">
        <v>815</v>
      </c>
      <c r="G3749">
        <v>11989</v>
      </c>
      <c r="H3749">
        <v>2852</v>
      </c>
      <c r="I3749">
        <v>5927</v>
      </c>
      <c r="J3749">
        <v>1299</v>
      </c>
    </row>
    <row r="3750" spans="1:10">
      <c r="A3750" t="s">
        <v>555</v>
      </c>
      <c r="B3750" t="s">
        <v>4304</v>
      </c>
      <c r="C3750">
        <v>10601</v>
      </c>
      <c r="D3750">
        <v>1325</v>
      </c>
      <c r="E3750">
        <v>3374</v>
      </c>
      <c r="F3750">
        <v>794</v>
      </c>
      <c r="G3750">
        <v>11556</v>
      </c>
      <c r="H3750">
        <v>2777</v>
      </c>
      <c r="I3750">
        <v>5698</v>
      </c>
      <c r="J3750">
        <v>1271</v>
      </c>
    </row>
    <row r="3751" spans="1:10">
      <c r="A3751" t="s">
        <v>555</v>
      </c>
      <c r="B3751" t="s">
        <v>4305</v>
      </c>
      <c r="C3751">
        <v>10520</v>
      </c>
      <c r="D3751">
        <v>1304</v>
      </c>
      <c r="E3751">
        <v>3335</v>
      </c>
      <c r="F3751">
        <v>783</v>
      </c>
      <c r="G3751">
        <v>11348</v>
      </c>
      <c r="H3751">
        <v>2750</v>
      </c>
      <c r="I3751">
        <v>5635</v>
      </c>
      <c r="J3751">
        <v>1241</v>
      </c>
    </row>
    <row r="3752" spans="1:10">
      <c r="A3752" t="s">
        <v>555</v>
      </c>
      <c r="B3752" t="s">
        <v>4306</v>
      </c>
      <c r="C3752">
        <v>10428</v>
      </c>
      <c r="D3752">
        <v>1304</v>
      </c>
      <c r="E3752">
        <v>3291</v>
      </c>
      <c r="F3752">
        <v>773</v>
      </c>
      <c r="G3752">
        <v>11253</v>
      </c>
      <c r="H3752">
        <v>2733</v>
      </c>
      <c r="I3752">
        <v>5621</v>
      </c>
      <c r="J3752">
        <v>1232</v>
      </c>
    </row>
    <row r="3753" spans="1:10">
      <c r="A3753" t="s">
        <v>555</v>
      </c>
      <c r="B3753" t="s">
        <v>4307</v>
      </c>
      <c r="C3753">
        <v>10784</v>
      </c>
      <c r="D3753">
        <v>1357</v>
      </c>
      <c r="E3753">
        <v>3298</v>
      </c>
      <c r="F3753">
        <v>800</v>
      </c>
      <c r="G3753">
        <v>11732</v>
      </c>
      <c r="H3753">
        <v>2782</v>
      </c>
      <c r="I3753">
        <v>5797</v>
      </c>
      <c r="J3753">
        <v>1216</v>
      </c>
    </row>
    <row r="3754" spans="1:10">
      <c r="A3754" t="s">
        <v>555</v>
      </c>
      <c r="B3754" t="s">
        <v>4308</v>
      </c>
      <c r="C3754">
        <v>11777</v>
      </c>
      <c r="D3754">
        <v>1502</v>
      </c>
      <c r="E3754">
        <v>3427</v>
      </c>
      <c r="F3754">
        <v>919</v>
      </c>
      <c r="G3754">
        <v>13030</v>
      </c>
      <c r="H3754">
        <v>3070</v>
      </c>
      <c r="I3754">
        <v>6386</v>
      </c>
      <c r="J3754">
        <v>1236</v>
      </c>
    </row>
    <row r="3755" spans="1:10">
      <c r="A3755" t="s">
        <v>555</v>
      </c>
      <c r="B3755" t="s">
        <v>4309</v>
      </c>
      <c r="C3755">
        <v>13152</v>
      </c>
      <c r="D3755">
        <v>1720</v>
      </c>
      <c r="E3755">
        <v>3495</v>
      </c>
      <c r="F3755">
        <v>1042</v>
      </c>
      <c r="G3755">
        <v>14670</v>
      </c>
      <c r="H3755">
        <v>3441</v>
      </c>
      <c r="I3755">
        <v>7107</v>
      </c>
      <c r="J3755">
        <v>1374</v>
      </c>
    </row>
    <row r="3756" spans="1:10">
      <c r="A3756" t="s">
        <v>555</v>
      </c>
      <c r="B3756" t="s">
        <v>4310</v>
      </c>
      <c r="C3756">
        <v>14496</v>
      </c>
      <c r="D3756">
        <v>1926</v>
      </c>
      <c r="E3756">
        <v>3587</v>
      </c>
      <c r="F3756">
        <v>1136</v>
      </c>
      <c r="G3756">
        <v>16321</v>
      </c>
      <c r="H3756">
        <v>3799</v>
      </c>
      <c r="I3756">
        <v>7837</v>
      </c>
      <c r="J3756">
        <v>1478</v>
      </c>
    </row>
    <row r="3757" spans="1:10">
      <c r="A3757" t="s">
        <v>555</v>
      </c>
      <c r="B3757" t="s">
        <v>4311</v>
      </c>
      <c r="C3757">
        <v>15698</v>
      </c>
      <c r="D3757">
        <v>2109</v>
      </c>
      <c r="E3757">
        <v>3671</v>
      </c>
      <c r="F3757">
        <v>1228</v>
      </c>
      <c r="G3757">
        <v>17929</v>
      </c>
      <c r="H3757">
        <v>4156</v>
      </c>
      <c r="I3757">
        <v>8633</v>
      </c>
      <c r="J3757">
        <v>1607</v>
      </c>
    </row>
    <row r="3758" spans="1:10">
      <c r="A3758" t="s">
        <v>555</v>
      </c>
      <c r="B3758" t="s">
        <v>4312</v>
      </c>
      <c r="C3758">
        <v>16556</v>
      </c>
      <c r="D3758">
        <v>2244</v>
      </c>
      <c r="E3758">
        <v>3733</v>
      </c>
      <c r="F3758">
        <v>1313</v>
      </c>
      <c r="G3758">
        <v>19235</v>
      </c>
      <c r="H3758">
        <v>4440</v>
      </c>
      <c r="I3758">
        <v>9308</v>
      </c>
      <c r="J3758">
        <v>1698</v>
      </c>
    </row>
    <row r="3759" spans="1:10">
      <c r="A3759" t="s">
        <v>555</v>
      </c>
      <c r="B3759" t="s">
        <v>4313</v>
      </c>
      <c r="C3759">
        <v>17168</v>
      </c>
      <c r="D3759">
        <v>2343</v>
      </c>
      <c r="E3759">
        <v>3795</v>
      </c>
      <c r="F3759">
        <v>1374</v>
      </c>
      <c r="G3759">
        <v>20233</v>
      </c>
      <c r="H3759">
        <v>4644</v>
      </c>
      <c r="I3759">
        <v>9801</v>
      </c>
      <c r="J3759">
        <v>1763</v>
      </c>
    </row>
    <row r="3760" spans="1:10">
      <c r="A3760" t="s">
        <v>555</v>
      </c>
      <c r="B3760" t="s">
        <v>4314</v>
      </c>
      <c r="C3760">
        <v>17567</v>
      </c>
      <c r="D3760">
        <v>2384</v>
      </c>
      <c r="E3760">
        <v>3863</v>
      </c>
      <c r="F3760">
        <v>1418</v>
      </c>
      <c r="G3760">
        <v>20960</v>
      </c>
      <c r="H3760">
        <v>4798</v>
      </c>
      <c r="I3760">
        <v>10178</v>
      </c>
      <c r="J3760">
        <v>1857</v>
      </c>
    </row>
    <row r="3761" spans="1:10">
      <c r="A3761" t="s">
        <v>555</v>
      </c>
      <c r="B3761" t="s">
        <v>4315</v>
      </c>
      <c r="C3761">
        <v>17771</v>
      </c>
      <c r="D3761">
        <v>2447</v>
      </c>
      <c r="E3761">
        <v>3890</v>
      </c>
      <c r="F3761">
        <v>1453</v>
      </c>
      <c r="G3761">
        <v>21448</v>
      </c>
      <c r="H3761">
        <v>4905</v>
      </c>
      <c r="I3761">
        <v>10441</v>
      </c>
      <c r="J3761">
        <v>1968</v>
      </c>
    </row>
    <row r="3762" spans="1:10">
      <c r="A3762" t="s">
        <v>555</v>
      </c>
      <c r="B3762" t="s">
        <v>4316</v>
      </c>
      <c r="C3762">
        <v>17678</v>
      </c>
      <c r="D3762">
        <v>2429</v>
      </c>
      <c r="E3762">
        <v>3907</v>
      </c>
      <c r="F3762">
        <v>1456</v>
      </c>
      <c r="G3762">
        <v>21696</v>
      </c>
      <c r="H3762">
        <v>4949</v>
      </c>
      <c r="I3762">
        <v>10641</v>
      </c>
      <c r="J3762">
        <v>2041</v>
      </c>
    </row>
    <row r="3763" spans="1:10">
      <c r="A3763" t="s">
        <v>555</v>
      </c>
      <c r="B3763" t="s">
        <v>4317</v>
      </c>
      <c r="C3763">
        <v>17654</v>
      </c>
      <c r="D3763">
        <v>2368</v>
      </c>
      <c r="E3763">
        <v>3908</v>
      </c>
      <c r="F3763">
        <v>1424</v>
      </c>
      <c r="G3763">
        <v>21709</v>
      </c>
      <c r="H3763">
        <v>4937</v>
      </c>
      <c r="I3763">
        <v>10760</v>
      </c>
      <c r="J3763">
        <v>2112</v>
      </c>
    </row>
    <row r="3764" spans="1:10">
      <c r="A3764" t="s">
        <v>555</v>
      </c>
      <c r="B3764" t="s">
        <v>4318</v>
      </c>
      <c r="C3764">
        <v>17219</v>
      </c>
      <c r="D3764">
        <v>2316</v>
      </c>
      <c r="E3764">
        <v>3881</v>
      </c>
      <c r="F3764">
        <v>1392</v>
      </c>
      <c r="G3764">
        <v>21322</v>
      </c>
      <c r="H3764">
        <v>4838</v>
      </c>
      <c r="I3764">
        <v>10648</v>
      </c>
      <c r="J3764">
        <v>2131</v>
      </c>
    </row>
    <row r="3765" spans="1:10">
      <c r="A3765" t="s">
        <v>555</v>
      </c>
      <c r="B3765" t="s">
        <v>4319</v>
      </c>
      <c r="C3765">
        <v>16147</v>
      </c>
      <c r="D3765">
        <v>2158</v>
      </c>
      <c r="E3765">
        <v>3827</v>
      </c>
      <c r="F3765">
        <v>1308</v>
      </c>
      <c r="G3765">
        <v>20394</v>
      </c>
      <c r="H3765">
        <v>4653</v>
      </c>
      <c r="I3765">
        <v>10355</v>
      </c>
      <c r="J3765">
        <v>2096</v>
      </c>
    </row>
    <row r="3766" spans="1:10">
      <c r="A3766" t="s">
        <v>555</v>
      </c>
      <c r="B3766" t="s">
        <v>4320</v>
      </c>
      <c r="C3766">
        <v>15394</v>
      </c>
      <c r="D3766">
        <v>2018</v>
      </c>
      <c r="E3766">
        <v>3795</v>
      </c>
      <c r="F3766">
        <v>1200</v>
      </c>
      <c r="G3766">
        <v>19224</v>
      </c>
      <c r="H3766">
        <v>4446</v>
      </c>
      <c r="I3766">
        <v>9793</v>
      </c>
      <c r="J3766">
        <v>1913</v>
      </c>
    </row>
    <row r="3767" spans="1:10">
      <c r="A3767" t="s">
        <v>555</v>
      </c>
      <c r="B3767" t="s">
        <v>4321</v>
      </c>
      <c r="C3767">
        <v>14869</v>
      </c>
      <c r="D3767">
        <v>1953</v>
      </c>
      <c r="E3767">
        <v>3767</v>
      </c>
      <c r="F3767">
        <v>1152</v>
      </c>
      <c r="G3767">
        <v>18432</v>
      </c>
      <c r="H3767">
        <v>4299</v>
      </c>
      <c r="I3767">
        <v>9343</v>
      </c>
      <c r="J3767">
        <v>1817</v>
      </c>
    </row>
    <row r="3768" spans="1:10">
      <c r="A3768" t="s">
        <v>555</v>
      </c>
      <c r="B3768" t="s">
        <v>4322</v>
      </c>
      <c r="C3768">
        <v>14101</v>
      </c>
      <c r="D3768">
        <v>1827</v>
      </c>
      <c r="E3768">
        <v>3643</v>
      </c>
      <c r="F3768">
        <v>1082</v>
      </c>
      <c r="G3768">
        <v>17172</v>
      </c>
      <c r="H3768">
        <v>4008</v>
      </c>
      <c r="I3768">
        <v>8676</v>
      </c>
      <c r="J3768">
        <v>1761</v>
      </c>
    </row>
    <row r="3769" spans="1:10">
      <c r="A3769" t="s">
        <v>555</v>
      </c>
      <c r="B3769" t="s">
        <v>4323</v>
      </c>
      <c r="C3769">
        <v>13336</v>
      </c>
      <c r="D3769">
        <v>1687</v>
      </c>
      <c r="E3769">
        <v>3544</v>
      </c>
      <c r="F3769">
        <v>989</v>
      </c>
      <c r="G3769">
        <v>15928</v>
      </c>
      <c r="H3769">
        <v>3717</v>
      </c>
      <c r="I3769">
        <v>7946</v>
      </c>
      <c r="J3769">
        <v>1657</v>
      </c>
    </row>
    <row r="3770" spans="1:10">
      <c r="A3770" t="s">
        <v>555</v>
      </c>
      <c r="B3770" t="s">
        <v>4324</v>
      </c>
      <c r="C3770">
        <v>12571</v>
      </c>
      <c r="D3770">
        <v>1559</v>
      </c>
      <c r="E3770">
        <v>3462</v>
      </c>
      <c r="F3770">
        <v>921</v>
      </c>
      <c r="G3770">
        <v>14707</v>
      </c>
      <c r="H3770">
        <v>3427</v>
      </c>
      <c r="I3770">
        <v>7257</v>
      </c>
      <c r="J3770">
        <v>1574</v>
      </c>
    </row>
    <row r="3771" spans="1:10">
      <c r="A3771" t="s">
        <v>555</v>
      </c>
      <c r="B3771" t="s">
        <v>4325</v>
      </c>
      <c r="C3771">
        <v>11919</v>
      </c>
      <c r="D3771">
        <v>1464</v>
      </c>
      <c r="E3771">
        <v>3430</v>
      </c>
      <c r="F3771">
        <v>863</v>
      </c>
      <c r="G3771">
        <v>13670</v>
      </c>
      <c r="H3771">
        <v>3196</v>
      </c>
      <c r="I3771">
        <v>6708</v>
      </c>
      <c r="J3771">
        <v>1461</v>
      </c>
    </row>
    <row r="3772" spans="1:10">
      <c r="A3772" t="s">
        <v>555</v>
      </c>
      <c r="B3772" t="s">
        <v>4326</v>
      </c>
      <c r="C3772">
        <v>11406</v>
      </c>
      <c r="D3772">
        <v>1413</v>
      </c>
      <c r="E3772">
        <v>3332</v>
      </c>
      <c r="F3772">
        <v>823</v>
      </c>
      <c r="G3772">
        <v>12778</v>
      </c>
      <c r="H3772">
        <v>3023</v>
      </c>
      <c r="I3772">
        <v>6295</v>
      </c>
      <c r="J3772">
        <v>1423</v>
      </c>
    </row>
    <row r="3773" spans="1:10">
      <c r="A3773" t="s">
        <v>555</v>
      </c>
      <c r="B3773" t="s">
        <v>4327</v>
      </c>
      <c r="C3773">
        <v>11001</v>
      </c>
      <c r="D3773">
        <v>1377</v>
      </c>
      <c r="E3773">
        <v>3290</v>
      </c>
      <c r="F3773">
        <v>790</v>
      </c>
      <c r="G3773">
        <v>12118</v>
      </c>
      <c r="H3773">
        <v>2893</v>
      </c>
      <c r="I3773">
        <v>5981</v>
      </c>
      <c r="J3773">
        <v>1356</v>
      </c>
    </row>
    <row r="3774" spans="1:10">
      <c r="A3774" t="s">
        <v>555</v>
      </c>
      <c r="B3774" t="s">
        <v>4328</v>
      </c>
      <c r="C3774">
        <v>10706</v>
      </c>
      <c r="D3774">
        <v>1312</v>
      </c>
      <c r="E3774">
        <v>3268</v>
      </c>
      <c r="F3774">
        <v>773</v>
      </c>
      <c r="G3774">
        <v>11655</v>
      </c>
      <c r="H3774">
        <v>2797</v>
      </c>
      <c r="I3774">
        <v>5768</v>
      </c>
      <c r="J3774">
        <v>1311</v>
      </c>
    </row>
    <row r="3775" spans="1:10">
      <c r="A3775" t="s">
        <v>555</v>
      </c>
      <c r="B3775" t="s">
        <v>4329</v>
      </c>
      <c r="C3775">
        <v>10546</v>
      </c>
      <c r="D3775">
        <v>1329</v>
      </c>
      <c r="E3775">
        <v>3331</v>
      </c>
      <c r="F3775">
        <v>764</v>
      </c>
      <c r="G3775">
        <v>11391</v>
      </c>
      <c r="H3775">
        <v>2738</v>
      </c>
      <c r="I3775">
        <v>5637</v>
      </c>
      <c r="J3775">
        <v>1181</v>
      </c>
    </row>
    <row r="3776" spans="1:10">
      <c r="A3776" t="s">
        <v>555</v>
      </c>
      <c r="B3776" t="s">
        <v>4330</v>
      </c>
      <c r="C3776">
        <v>10333</v>
      </c>
      <c r="D3776">
        <v>1316</v>
      </c>
      <c r="E3776">
        <v>3290</v>
      </c>
      <c r="F3776">
        <v>760</v>
      </c>
      <c r="G3776">
        <v>11116</v>
      </c>
      <c r="H3776">
        <v>2686</v>
      </c>
      <c r="I3776">
        <v>5543</v>
      </c>
      <c r="J3776">
        <v>1172</v>
      </c>
    </row>
    <row r="3777" spans="1:10">
      <c r="A3777" t="s">
        <v>555</v>
      </c>
      <c r="B3777" t="s">
        <v>4331</v>
      </c>
      <c r="C3777">
        <v>10544</v>
      </c>
      <c r="D3777">
        <v>1404</v>
      </c>
      <c r="E3777">
        <v>3278</v>
      </c>
      <c r="F3777">
        <v>799</v>
      </c>
      <c r="G3777">
        <v>11423</v>
      </c>
      <c r="H3777">
        <v>2709</v>
      </c>
      <c r="I3777">
        <v>5651</v>
      </c>
      <c r="J3777">
        <v>1181</v>
      </c>
    </row>
    <row r="3778" spans="1:10">
      <c r="A3778" t="s">
        <v>555</v>
      </c>
      <c r="B3778" t="s">
        <v>4332</v>
      </c>
      <c r="C3778">
        <v>11464</v>
      </c>
      <c r="D3778">
        <v>1537</v>
      </c>
      <c r="E3778">
        <v>3374</v>
      </c>
      <c r="F3778">
        <v>930</v>
      </c>
      <c r="G3778">
        <v>12560</v>
      </c>
      <c r="H3778">
        <v>2976</v>
      </c>
      <c r="I3778">
        <v>6248</v>
      </c>
      <c r="J3778">
        <v>1231</v>
      </c>
    </row>
    <row r="3779" spans="1:10">
      <c r="A3779" t="s">
        <v>555</v>
      </c>
      <c r="B3779" t="s">
        <v>4333</v>
      </c>
      <c r="C3779">
        <v>12654</v>
      </c>
      <c r="D3779">
        <v>1734</v>
      </c>
      <c r="E3779">
        <v>3438</v>
      </c>
      <c r="F3779">
        <v>1029</v>
      </c>
      <c r="G3779">
        <v>14044</v>
      </c>
      <c r="H3779">
        <v>3360</v>
      </c>
      <c r="I3779">
        <v>7003</v>
      </c>
      <c r="J3779">
        <v>1431</v>
      </c>
    </row>
    <row r="3780" spans="1:10">
      <c r="A3780" t="s">
        <v>555</v>
      </c>
      <c r="B3780" t="s">
        <v>4334</v>
      </c>
      <c r="C3780">
        <v>13901</v>
      </c>
      <c r="D3780">
        <v>1927</v>
      </c>
      <c r="E3780">
        <v>3504</v>
      </c>
      <c r="F3780">
        <v>1115</v>
      </c>
      <c r="G3780">
        <v>15510</v>
      </c>
      <c r="H3780">
        <v>3790</v>
      </c>
      <c r="I3780">
        <v>7777</v>
      </c>
      <c r="J3780">
        <v>1590</v>
      </c>
    </row>
    <row r="3781" spans="1:10">
      <c r="A3781" t="s">
        <v>555</v>
      </c>
      <c r="B3781" t="s">
        <v>4335</v>
      </c>
      <c r="C3781">
        <v>15099</v>
      </c>
      <c r="D3781">
        <v>2088</v>
      </c>
      <c r="E3781">
        <v>3594</v>
      </c>
      <c r="F3781">
        <v>1188</v>
      </c>
      <c r="G3781">
        <v>16854</v>
      </c>
      <c r="H3781">
        <v>4223</v>
      </c>
      <c r="I3781">
        <v>8557</v>
      </c>
      <c r="J3781">
        <v>1709</v>
      </c>
    </row>
    <row r="3782" spans="1:10">
      <c r="A3782" t="s">
        <v>555</v>
      </c>
      <c r="B3782" t="s">
        <v>4336</v>
      </c>
      <c r="C3782">
        <v>16073</v>
      </c>
      <c r="D3782">
        <v>2205</v>
      </c>
      <c r="E3782">
        <v>3645</v>
      </c>
      <c r="F3782">
        <v>1292</v>
      </c>
      <c r="G3782">
        <v>18102</v>
      </c>
      <c r="H3782">
        <v>4593</v>
      </c>
      <c r="I3782">
        <v>9280</v>
      </c>
      <c r="J3782">
        <v>1830</v>
      </c>
    </row>
    <row r="3783" spans="1:10">
      <c r="A3783" t="s">
        <v>555</v>
      </c>
      <c r="B3783" t="s">
        <v>4337</v>
      </c>
      <c r="C3783">
        <v>16790</v>
      </c>
      <c r="D3783">
        <v>2282</v>
      </c>
      <c r="E3783">
        <v>3699</v>
      </c>
      <c r="F3783">
        <v>1326</v>
      </c>
      <c r="G3783">
        <v>18937</v>
      </c>
      <c r="H3783">
        <v>4869</v>
      </c>
      <c r="I3783">
        <v>9722</v>
      </c>
      <c r="J3783">
        <v>1899</v>
      </c>
    </row>
    <row r="3784" spans="1:10">
      <c r="A3784" t="s">
        <v>555</v>
      </c>
      <c r="B3784" t="s">
        <v>4338</v>
      </c>
      <c r="C3784">
        <v>17351</v>
      </c>
      <c r="D3784">
        <v>2360</v>
      </c>
      <c r="E3784">
        <v>3759</v>
      </c>
      <c r="F3784">
        <v>1362</v>
      </c>
      <c r="G3784">
        <v>19595</v>
      </c>
      <c r="H3784">
        <v>5061</v>
      </c>
      <c r="I3784">
        <v>10079</v>
      </c>
      <c r="J3784">
        <v>1965</v>
      </c>
    </row>
    <row r="3785" spans="1:10">
      <c r="A3785" t="s">
        <v>555</v>
      </c>
      <c r="B3785" t="s">
        <v>4339</v>
      </c>
      <c r="C3785">
        <v>17711</v>
      </c>
      <c r="D3785">
        <v>2422</v>
      </c>
      <c r="E3785">
        <v>3817</v>
      </c>
      <c r="F3785">
        <v>1395</v>
      </c>
      <c r="G3785">
        <v>20139</v>
      </c>
      <c r="H3785">
        <v>5186</v>
      </c>
      <c r="I3785">
        <v>10296</v>
      </c>
      <c r="J3785">
        <v>1997</v>
      </c>
    </row>
    <row r="3786" spans="1:10">
      <c r="A3786" t="s">
        <v>555</v>
      </c>
      <c r="B3786" t="s">
        <v>4340</v>
      </c>
      <c r="C3786">
        <v>17849</v>
      </c>
      <c r="D3786">
        <v>2451</v>
      </c>
      <c r="E3786">
        <v>3835</v>
      </c>
      <c r="F3786">
        <v>1414</v>
      </c>
      <c r="G3786">
        <v>20535</v>
      </c>
      <c r="H3786">
        <v>5242</v>
      </c>
      <c r="I3786">
        <v>10515</v>
      </c>
      <c r="J3786">
        <v>2038</v>
      </c>
    </row>
    <row r="3787" spans="1:10">
      <c r="A3787" t="s">
        <v>555</v>
      </c>
      <c r="B3787" t="s">
        <v>4341</v>
      </c>
      <c r="C3787">
        <v>17818</v>
      </c>
      <c r="D3787">
        <v>2443</v>
      </c>
      <c r="E3787">
        <v>3827</v>
      </c>
      <c r="F3787">
        <v>1432</v>
      </c>
      <c r="G3787">
        <v>20692</v>
      </c>
      <c r="H3787">
        <v>5226</v>
      </c>
      <c r="I3787">
        <v>10708</v>
      </c>
      <c r="J3787">
        <v>2091</v>
      </c>
    </row>
    <row r="3788" spans="1:10">
      <c r="A3788" t="s">
        <v>555</v>
      </c>
      <c r="B3788" t="s">
        <v>4342</v>
      </c>
      <c r="C3788">
        <v>17483</v>
      </c>
      <c r="D3788">
        <v>2395</v>
      </c>
      <c r="E3788">
        <v>3787</v>
      </c>
      <c r="F3788">
        <v>1418</v>
      </c>
      <c r="G3788">
        <v>20396</v>
      </c>
      <c r="H3788">
        <v>5151</v>
      </c>
      <c r="I3788">
        <v>10674</v>
      </c>
      <c r="J3788">
        <v>2119</v>
      </c>
    </row>
    <row r="3789" spans="1:10">
      <c r="A3789" t="s">
        <v>555</v>
      </c>
      <c r="B3789" t="s">
        <v>4343</v>
      </c>
      <c r="C3789">
        <v>16894</v>
      </c>
      <c r="D3789">
        <v>2269</v>
      </c>
      <c r="E3789">
        <v>3743</v>
      </c>
      <c r="F3789">
        <v>1337</v>
      </c>
      <c r="G3789">
        <v>19555</v>
      </c>
      <c r="H3789">
        <v>4951</v>
      </c>
      <c r="I3789">
        <v>10403</v>
      </c>
      <c r="J3789">
        <v>2121</v>
      </c>
    </row>
    <row r="3790" spans="1:10">
      <c r="A3790" t="s">
        <v>555</v>
      </c>
      <c r="B3790" t="s">
        <v>4344</v>
      </c>
      <c r="C3790">
        <v>16364</v>
      </c>
      <c r="D3790">
        <v>2163</v>
      </c>
      <c r="E3790">
        <v>3751</v>
      </c>
      <c r="F3790">
        <v>1239</v>
      </c>
      <c r="G3790">
        <v>18568</v>
      </c>
      <c r="H3790">
        <v>4738</v>
      </c>
      <c r="I3790">
        <v>9933</v>
      </c>
      <c r="J3790">
        <v>2015</v>
      </c>
    </row>
    <row r="3791" spans="1:10">
      <c r="A3791" t="s">
        <v>555</v>
      </c>
      <c r="B3791" t="s">
        <v>4345</v>
      </c>
      <c r="C3791">
        <v>15820</v>
      </c>
      <c r="D3791">
        <v>2072</v>
      </c>
      <c r="E3791">
        <v>3742</v>
      </c>
      <c r="F3791">
        <v>1186</v>
      </c>
      <c r="G3791">
        <v>17896</v>
      </c>
      <c r="H3791">
        <v>4582</v>
      </c>
      <c r="I3791">
        <v>9588</v>
      </c>
      <c r="J3791">
        <v>1945</v>
      </c>
    </row>
    <row r="3792" spans="1:10">
      <c r="A3792" t="s">
        <v>555</v>
      </c>
      <c r="B3792" t="s">
        <v>4346</v>
      </c>
      <c r="C3792">
        <v>14804</v>
      </c>
      <c r="D3792">
        <v>1945</v>
      </c>
      <c r="E3792">
        <v>3708</v>
      </c>
      <c r="F3792">
        <v>1114</v>
      </c>
      <c r="G3792">
        <v>16652</v>
      </c>
      <c r="H3792">
        <v>4288</v>
      </c>
      <c r="I3792">
        <v>8865</v>
      </c>
      <c r="J3792">
        <v>1824</v>
      </c>
    </row>
    <row r="3793" spans="1:10">
      <c r="A3793" t="s">
        <v>555</v>
      </c>
      <c r="B3793" t="s">
        <v>4347</v>
      </c>
      <c r="C3793">
        <v>13781</v>
      </c>
      <c r="D3793">
        <v>1776</v>
      </c>
      <c r="E3793">
        <v>3591</v>
      </c>
      <c r="F3793">
        <v>1021</v>
      </c>
      <c r="G3793">
        <v>15252</v>
      </c>
      <c r="H3793">
        <v>3967</v>
      </c>
      <c r="I3793">
        <v>8025</v>
      </c>
      <c r="J3793">
        <v>1726</v>
      </c>
    </row>
    <row r="3794" spans="1:10">
      <c r="A3794" t="s">
        <v>555</v>
      </c>
      <c r="B3794" t="s">
        <v>4348</v>
      </c>
      <c r="C3794">
        <v>12861</v>
      </c>
      <c r="D3794">
        <v>1650</v>
      </c>
      <c r="E3794">
        <v>3481</v>
      </c>
      <c r="F3794">
        <v>945</v>
      </c>
      <c r="G3794">
        <v>13992</v>
      </c>
      <c r="H3794">
        <v>3658</v>
      </c>
      <c r="I3794">
        <v>7286</v>
      </c>
      <c r="J3794">
        <v>1603</v>
      </c>
    </row>
    <row r="3795" spans="1:10">
      <c r="A3795" t="s">
        <v>555</v>
      </c>
      <c r="B3795" t="s">
        <v>4349</v>
      </c>
      <c r="C3795">
        <v>12161</v>
      </c>
      <c r="D3795">
        <v>1542</v>
      </c>
      <c r="E3795">
        <v>3440</v>
      </c>
      <c r="F3795">
        <v>896</v>
      </c>
      <c r="G3795">
        <v>12984</v>
      </c>
      <c r="H3795">
        <v>3415</v>
      </c>
      <c r="I3795">
        <v>6728</v>
      </c>
      <c r="J3795">
        <v>1485</v>
      </c>
    </row>
    <row r="3796" spans="1:10">
      <c r="A3796" t="s">
        <v>555</v>
      </c>
      <c r="B3796" t="s">
        <v>4350</v>
      </c>
      <c r="C3796">
        <v>11671</v>
      </c>
      <c r="D3796">
        <v>1478</v>
      </c>
      <c r="E3796">
        <v>3397</v>
      </c>
      <c r="F3796">
        <v>868</v>
      </c>
      <c r="G3796">
        <v>12274</v>
      </c>
      <c r="H3796">
        <v>3228</v>
      </c>
      <c r="I3796">
        <v>6333</v>
      </c>
      <c r="J3796">
        <v>1414</v>
      </c>
    </row>
    <row r="3797" spans="1:10">
      <c r="A3797" t="s">
        <v>555</v>
      </c>
      <c r="B3797" t="s">
        <v>4351</v>
      </c>
      <c r="C3797">
        <v>11445</v>
      </c>
      <c r="D3797">
        <v>1365</v>
      </c>
      <c r="E3797">
        <v>3372</v>
      </c>
      <c r="F3797">
        <v>830</v>
      </c>
      <c r="G3797">
        <v>11789</v>
      </c>
      <c r="H3797">
        <v>3093</v>
      </c>
      <c r="I3797">
        <v>6059</v>
      </c>
      <c r="J3797">
        <v>1333</v>
      </c>
    </row>
    <row r="3798" spans="1:10">
      <c r="A3798" t="s">
        <v>555</v>
      </c>
      <c r="B3798" t="s">
        <v>4352</v>
      </c>
      <c r="C3798">
        <v>11392</v>
      </c>
      <c r="D3798">
        <v>1372</v>
      </c>
      <c r="E3798">
        <v>3373</v>
      </c>
      <c r="F3798">
        <v>810</v>
      </c>
      <c r="G3798">
        <v>11623</v>
      </c>
      <c r="H3798">
        <v>3030</v>
      </c>
      <c r="I3798">
        <v>5951</v>
      </c>
      <c r="J3798">
        <v>1267</v>
      </c>
    </row>
    <row r="3799" spans="1:10">
      <c r="A3799" t="s">
        <v>555</v>
      </c>
      <c r="B3799" t="s">
        <v>4353</v>
      </c>
      <c r="C3799">
        <v>11591</v>
      </c>
      <c r="D3799">
        <v>1468</v>
      </c>
      <c r="E3799">
        <v>3371</v>
      </c>
      <c r="F3799">
        <v>801</v>
      </c>
      <c r="G3799">
        <v>11814</v>
      </c>
      <c r="H3799">
        <v>3043</v>
      </c>
      <c r="I3799">
        <v>6049</v>
      </c>
      <c r="J3799">
        <v>1251</v>
      </c>
    </row>
    <row r="3800" spans="1:10">
      <c r="A3800" t="s">
        <v>555</v>
      </c>
      <c r="B3800" t="s">
        <v>4354</v>
      </c>
      <c r="C3800">
        <v>11830</v>
      </c>
      <c r="D3800">
        <v>1531</v>
      </c>
      <c r="E3800">
        <v>3384</v>
      </c>
      <c r="F3800">
        <v>829</v>
      </c>
      <c r="G3800">
        <v>12202</v>
      </c>
      <c r="H3800">
        <v>3104</v>
      </c>
      <c r="I3800">
        <v>6265</v>
      </c>
      <c r="J3800">
        <v>1277</v>
      </c>
    </row>
    <row r="3801" spans="1:10">
      <c r="A3801" t="s">
        <v>555</v>
      </c>
      <c r="B3801" t="s">
        <v>4355</v>
      </c>
      <c r="C3801">
        <v>12273</v>
      </c>
      <c r="D3801">
        <v>1631</v>
      </c>
      <c r="E3801">
        <v>3356</v>
      </c>
      <c r="F3801">
        <v>878</v>
      </c>
      <c r="G3801">
        <v>12939</v>
      </c>
      <c r="H3801">
        <v>3200</v>
      </c>
      <c r="I3801">
        <v>6546</v>
      </c>
      <c r="J3801">
        <v>1279</v>
      </c>
    </row>
    <row r="3802" spans="1:10">
      <c r="A3802" t="s">
        <v>555</v>
      </c>
      <c r="B3802" t="s">
        <v>4356</v>
      </c>
      <c r="C3802">
        <v>13244</v>
      </c>
      <c r="D3802">
        <v>1763</v>
      </c>
      <c r="E3802">
        <v>3441</v>
      </c>
      <c r="F3802">
        <v>1005</v>
      </c>
      <c r="G3802">
        <v>14260</v>
      </c>
      <c r="H3802">
        <v>3481</v>
      </c>
      <c r="I3802">
        <v>7150</v>
      </c>
      <c r="J3802">
        <v>1353</v>
      </c>
    </row>
    <row r="3803" spans="1:10">
      <c r="A3803" t="s">
        <v>555</v>
      </c>
      <c r="B3803" t="s">
        <v>4357</v>
      </c>
      <c r="C3803">
        <v>14418</v>
      </c>
      <c r="D3803">
        <v>1932</v>
      </c>
      <c r="E3803">
        <v>3537</v>
      </c>
      <c r="F3803">
        <v>1108</v>
      </c>
      <c r="G3803">
        <v>15757</v>
      </c>
      <c r="H3803">
        <v>3861</v>
      </c>
      <c r="I3803">
        <v>7907</v>
      </c>
      <c r="J3803">
        <v>1535</v>
      </c>
    </row>
    <row r="3804" spans="1:10">
      <c r="A3804" t="s">
        <v>555</v>
      </c>
      <c r="B3804" t="s">
        <v>4358</v>
      </c>
      <c r="C3804">
        <v>15676</v>
      </c>
      <c r="D3804">
        <v>2094</v>
      </c>
      <c r="E3804">
        <v>3654</v>
      </c>
      <c r="F3804">
        <v>1177</v>
      </c>
      <c r="G3804">
        <v>17332</v>
      </c>
      <c r="H3804">
        <v>4277</v>
      </c>
      <c r="I3804">
        <v>8730</v>
      </c>
      <c r="J3804">
        <v>1608</v>
      </c>
    </row>
    <row r="3805" spans="1:10">
      <c r="A3805" t="s">
        <v>555</v>
      </c>
      <c r="B3805" t="s">
        <v>4359</v>
      </c>
      <c r="C3805">
        <v>16785</v>
      </c>
      <c r="D3805">
        <v>2287</v>
      </c>
      <c r="E3805">
        <v>3766</v>
      </c>
      <c r="F3805">
        <v>1241</v>
      </c>
      <c r="G3805">
        <v>18794</v>
      </c>
      <c r="H3805">
        <v>4702</v>
      </c>
      <c r="I3805">
        <v>9465</v>
      </c>
      <c r="J3805">
        <v>1666</v>
      </c>
    </row>
    <row r="3806" spans="1:10">
      <c r="A3806" t="s">
        <v>555</v>
      </c>
      <c r="B3806" t="s">
        <v>4360</v>
      </c>
      <c r="C3806">
        <v>17490</v>
      </c>
      <c r="D3806">
        <v>2413</v>
      </c>
      <c r="E3806">
        <v>3882</v>
      </c>
      <c r="F3806">
        <v>1319</v>
      </c>
      <c r="G3806">
        <v>20076</v>
      </c>
      <c r="H3806">
        <v>5048</v>
      </c>
      <c r="I3806">
        <v>10206</v>
      </c>
      <c r="J3806">
        <v>1725</v>
      </c>
    </row>
    <row r="3807" spans="1:10">
      <c r="A3807" t="s">
        <v>555</v>
      </c>
      <c r="B3807" t="s">
        <v>4361</v>
      </c>
      <c r="C3807">
        <v>17807</v>
      </c>
      <c r="D3807">
        <v>2513</v>
      </c>
      <c r="E3807">
        <v>3967</v>
      </c>
      <c r="F3807">
        <v>1396</v>
      </c>
      <c r="G3807">
        <v>21070</v>
      </c>
      <c r="H3807">
        <v>5309</v>
      </c>
      <c r="I3807">
        <v>10804</v>
      </c>
      <c r="J3807">
        <v>1844</v>
      </c>
    </row>
    <row r="3808" spans="1:10">
      <c r="A3808" t="s">
        <v>555</v>
      </c>
      <c r="B3808" t="s">
        <v>4362</v>
      </c>
      <c r="C3808">
        <v>17664</v>
      </c>
      <c r="D3808">
        <v>2582</v>
      </c>
      <c r="E3808">
        <v>4035</v>
      </c>
      <c r="F3808">
        <v>1472</v>
      </c>
      <c r="G3808">
        <v>21814</v>
      </c>
      <c r="H3808">
        <v>5458</v>
      </c>
      <c r="I3808">
        <v>11200</v>
      </c>
      <c r="J3808">
        <v>1936</v>
      </c>
    </row>
    <row r="3809" spans="1:10">
      <c r="A3809" t="s">
        <v>555</v>
      </c>
      <c r="B3809" t="s">
        <v>4363</v>
      </c>
      <c r="C3809">
        <v>17524</v>
      </c>
      <c r="D3809">
        <v>2574</v>
      </c>
      <c r="E3809">
        <v>3974</v>
      </c>
      <c r="F3809">
        <v>1516</v>
      </c>
      <c r="G3809">
        <v>22271</v>
      </c>
      <c r="H3809">
        <v>5540</v>
      </c>
      <c r="I3809">
        <v>11460</v>
      </c>
      <c r="J3809">
        <v>2020</v>
      </c>
    </row>
    <row r="3810" spans="1:10">
      <c r="A3810" t="s">
        <v>555</v>
      </c>
      <c r="B3810" t="s">
        <v>4364</v>
      </c>
      <c r="C3810">
        <v>17753</v>
      </c>
      <c r="D3810">
        <v>2584</v>
      </c>
      <c r="E3810">
        <v>3932</v>
      </c>
      <c r="F3810">
        <v>1549</v>
      </c>
      <c r="G3810">
        <v>22538</v>
      </c>
      <c r="H3810">
        <v>5537</v>
      </c>
      <c r="I3810">
        <v>11509</v>
      </c>
      <c r="J3810">
        <v>2099</v>
      </c>
    </row>
    <row r="3811" spans="1:10">
      <c r="A3811" t="s">
        <v>555</v>
      </c>
      <c r="B3811" t="s">
        <v>4365</v>
      </c>
      <c r="C3811">
        <v>17829</v>
      </c>
      <c r="D3811">
        <v>2576</v>
      </c>
      <c r="E3811">
        <v>3911</v>
      </c>
      <c r="F3811">
        <v>1563</v>
      </c>
      <c r="G3811">
        <v>22646</v>
      </c>
      <c r="H3811">
        <v>5443</v>
      </c>
      <c r="I3811">
        <v>11689</v>
      </c>
      <c r="J3811">
        <v>2136</v>
      </c>
    </row>
    <row r="3812" spans="1:10">
      <c r="A3812" t="s">
        <v>555</v>
      </c>
      <c r="B3812" t="s">
        <v>4366</v>
      </c>
      <c r="C3812">
        <v>17548</v>
      </c>
      <c r="D3812">
        <v>2600</v>
      </c>
      <c r="E3812">
        <v>3904</v>
      </c>
      <c r="F3812">
        <v>1540</v>
      </c>
      <c r="G3812">
        <v>22417</v>
      </c>
      <c r="H3812">
        <v>5330</v>
      </c>
      <c r="I3812">
        <v>11793</v>
      </c>
      <c r="J3812">
        <v>2102</v>
      </c>
    </row>
    <row r="3813" spans="1:10">
      <c r="A3813" t="s">
        <v>555</v>
      </c>
      <c r="B3813" t="s">
        <v>4367</v>
      </c>
      <c r="C3813">
        <v>16897</v>
      </c>
      <c r="D3813">
        <v>2517</v>
      </c>
      <c r="E3813">
        <v>3932</v>
      </c>
      <c r="F3813">
        <v>1441</v>
      </c>
      <c r="G3813">
        <v>21675</v>
      </c>
      <c r="H3813">
        <v>5139</v>
      </c>
      <c r="I3813">
        <v>11464</v>
      </c>
      <c r="J3813">
        <v>2101</v>
      </c>
    </row>
    <row r="3814" spans="1:10">
      <c r="A3814" t="s">
        <v>555</v>
      </c>
      <c r="B3814" t="s">
        <v>4368</v>
      </c>
      <c r="C3814">
        <v>16414</v>
      </c>
      <c r="D3814">
        <v>2389</v>
      </c>
      <c r="E3814">
        <v>3866</v>
      </c>
      <c r="F3814">
        <v>1335</v>
      </c>
      <c r="G3814">
        <v>20570</v>
      </c>
      <c r="H3814">
        <v>4934</v>
      </c>
      <c r="I3814">
        <v>10953</v>
      </c>
      <c r="J3814">
        <v>2084</v>
      </c>
    </row>
    <row r="3815" spans="1:10">
      <c r="A3815" t="s">
        <v>555</v>
      </c>
      <c r="B3815" t="s">
        <v>4369</v>
      </c>
      <c r="C3815">
        <v>15952</v>
      </c>
      <c r="D3815">
        <v>2319</v>
      </c>
      <c r="E3815">
        <v>3788</v>
      </c>
      <c r="F3815">
        <v>1273</v>
      </c>
      <c r="G3815">
        <v>19733</v>
      </c>
      <c r="H3815">
        <v>4807</v>
      </c>
      <c r="I3815">
        <v>10555</v>
      </c>
      <c r="J3815">
        <v>2091</v>
      </c>
    </row>
    <row r="3816" spans="1:10">
      <c r="A3816" t="s">
        <v>555</v>
      </c>
      <c r="B3816" t="s">
        <v>4370</v>
      </c>
      <c r="C3816">
        <v>15088</v>
      </c>
      <c r="D3816">
        <v>2141</v>
      </c>
      <c r="E3816">
        <v>3709</v>
      </c>
      <c r="F3816">
        <v>1202</v>
      </c>
      <c r="G3816">
        <v>18354</v>
      </c>
      <c r="H3816">
        <v>4526</v>
      </c>
      <c r="I3816">
        <v>9826</v>
      </c>
      <c r="J3816">
        <v>1994</v>
      </c>
    </row>
    <row r="3817" spans="1:10">
      <c r="A3817" t="s">
        <v>555</v>
      </c>
      <c r="B3817" t="s">
        <v>4371</v>
      </c>
      <c r="C3817">
        <v>14163</v>
      </c>
      <c r="D3817">
        <v>1981</v>
      </c>
      <c r="E3817">
        <v>3638</v>
      </c>
      <c r="F3817">
        <v>1095</v>
      </c>
      <c r="G3817">
        <v>16797</v>
      </c>
      <c r="H3817">
        <v>4194</v>
      </c>
      <c r="I3817">
        <v>9043</v>
      </c>
      <c r="J3817">
        <v>1849</v>
      </c>
    </row>
    <row r="3818" spans="1:10">
      <c r="A3818" t="s">
        <v>555</v>
      </c>
      <c r="B3818" t="s">
        <v>4372</v>
      </c>
      <c r="C3818">
        <v>13294</v>
      </c>
      <c r="D3818">
        <v>1800</v>
      </c>
      <c r="E3818">
        <v>3567</v>
      </c>
      <c r="F3818">
        <v>995</v>
      </c>
      <c r="G3818">
        <v>15454</v>
      </c>
      <c r="H3818">
        <v>3908</v>
      </c>
      <c r="I3818">
        <v>8292</v>
      </c>
      <c r="J3818">
        <v>1712</v>
      </c>
    </row>
    <row r="3819" spans="1:10">
      <c r="A3819" t="s">
        <v>555</v>
      </c>
      <c r="B3819" t="s">
        <v>4373</v>
      </c>
      <c r="C3819">
        <v>12660</v>
      </c>
      <c r="D3819">
        <v>1727</v>
      </c>
      <c r="E3819">
        <v>3596</v>
      </c>
      <c r="F3819">
        <v>946</v>
      </c>
      <c r="G3819">
        <v>14486</v>
      </c>
      <c r="H3819">
        <v>3698</v>
      </c>
      <c r="I3819">
        <v>7705</v>
      </c>
      <c r="J3819">
        <v>1588</v>
      </c>
    </row>
    <row r="3820" spans="1:10">
      <c r="A3820" t="s">
        <v>555</v>
      </c>
      <c r="B3820" t="s">
        <v>4374</v>
      </c>
      <c r="C3820">
        <v>12188</v>
      </c>
      <c r="D3820">
        <v>1643</v>
      </c>
      <c r="E3820">
        <v>3549</v>
      </c>
      <c r="F3820">
        <v>900</v>
      </c>
      <c r="G3820">
        <v>13931</v>
      </c>
      <c r="H3820">
        <v>3514</v>
      </c>
      <c r="I3820">
        <v>7243</v>
      </c>
      <c r="J3820">
        <v>1527</v>
      </c>
    </row>
    <row r="3821" spans="1:10">
      <c r="A3821" t="s">
        <v>555</v>
      </c>
      <c r="B3821" t="s">
        <v>4375</v>
      </c>
      <c r="C3821">
        <v>11915</v>
      </c>
      <c r="D3821">
        <v>1625</v>
      </c>
      <c r="E3821">
        <v>3464</v>
      </c>
      <c r="F3821">
        <v>895</v>
      </c>
      <c r="G3821">
        <v>13626</v>
      </c>
      <c r="H3821">
        <v>3371</v>
      </c>
      <c r="I3821">
        <v>6927</v>
      </c>
      <c r="J3821">
        <v>1504</v>
      </c>
    </row>
    <row r="3822" spans="1:10">
      <c r="A3822" t="s">
        <v>555</v>
      </c>
      <c r="B3822" t="s">
        <v>4376</v>
      </c>
      <c r="C3822">
        <v>11869</v>
      </c>
      <c r="D3822">
        <v>1605</v>
      </c>
      <c r="E3822">
        <v>3347</v>
      </c>
      <c r="F3822">
        <v>900</v>
      </c>
      <c r="G3822">
        <v>13612</v>
      </c>
      <c r="H3822">
        <v>3280</v>
      </c>
      <c r="I3822">
        <v>6726</v>
      </c>
      <c r="J3822">
        <v>1536</v>
      </c>
    </row>
    <row r="3823" spans="1:10">
      <c r="A3823" t="s">
        <v>555</v>
      </c>
      <c r="B3823" t="s">
        <v>4377</v>
      </c>
      <c r="C3823">
        <v>12082</v>
      </c>
      <c r="D3823">
        <v>1638</v>
      </c>
      <c r="E3823">
        <v>3323</v>
      </c>
      <c r="F3823">
        <v>923</v>
      </c>
      <c r="G3823">
        <v>13925</v>
      </c>
      <c r="H3823">
        <v>3293</v>
      </c>
      <c r="I3823">
        <v>6800</v>
      </c>
      <c r="J3823">
        <v>1549</v>
      </c>
    </row>
    <row r="3824" spans="1:10">
      <c r="A3824" t="s">
        <v>555</v>
      </c>
      <c r="B3824" t="s">
        <v>4378</v>
      </c>
      <c r="C3824">
        <v>12350</v>
      </c>
      <c r="D3824">
        <v>1751</v>
      </c>
      <c r="E3824">
        <v>3359</v>
      </c>
      <c r="F3824">
        <v>942</v>
      </c>
      <c r="G3824">
        <v>14331</v>
      </c>
      <c r="H3824">
        <v>3340</v>
      </c>
      <c r="I3824">
        <v>7045</v>
      </c>
      <c r="J3824">
        <v>1514</v>
      </c>
    </row>
    <row r="3825" spans="1:10">
      <c r="A3825" t="s">
        <v>555</v>
      </c>
      <c r="B3825" t="s">
        <v>4379</v>
      </c>
      <c r="C3825">
        <v>12800</v>
      </c>
      <c r="D3825">
        <v>1827</v>
      </c>
      <c r="E3825">
        <v>3366</v>
      </c>
      <c r="F3825">
        <v>982</v>
      </c>
      <c r="G3825">
        <v>15019</v>
      </c>
      <c r="H3825">
        <v>3438</v>
      </c>
      <c r="I3825">
        <v>7221</v>
      </c>
      <c r="J3825">
        <v>1540</v>
      </c>
    </row>
    <row r="3826" spans="1:10">
      <c r="A3826" t="s">
        <v>555</v>
      </c>
      <c r="B3826" t="s">
        <v>4380</v>
      </c>
      <c r="C3826">
        <v>13696</v>
      </c>
      <c r="D3826">
        <v>1904</v>
      </c>
      <c r="E3826">
        <v>3400</v>
      </c>
      <c r="F3826">
        <v>1071</v>
      </c>
      <c r="G3826">
        <v>16170</v>
      </c>
      <c r="H3826">
        <v>3683</v>
      </c>
      <c r="I3826">
        <v>7574</v>
      </c>
      <c r="J3826">
        <v>1522</v>
      </c>
    </row>
    <row r="3827" spans="1:10">
      <c r="A3827" t="s">
        <v>555</v>
      </c>
      <c r="B3827" t="s">
        <v>4381</v>
      </c>
      <c r="C3827">
        <v>14742</v>
      </c>
      <c r="D3827">
        <v>2059</v>
      </c>
      <c r="E3827">
        <v>3371</v>
      </c>
      <c r="F3827">
        <v>1174</v>
      </c>
      <c r="G3827">
        <v>17614</v>
      </c>
      <c r="H3827">
        <v>3970</v>
      </c>
      <c r="I3827">
        <v>8112</v>
      </c>
      <c r="J3827">
        <v>1606</v>
      </c>
    </row>
    <row r="3828" spans="1:10">
      <c r="A3828" t="s">
        <v>555</v>
      </c>
      <c r="B3828" t="s">
        <v>4382</v>
      </c>
      <c r="C3828">
        <v>15900</v>
      </c>
      <c r="D3828">
        <v>2213</v>
      </c>
      <c r="E3828">
        <v>3390</v>
      </c>
      <c r="F3828">
        <v>1205</v>
      </c>
      <c r="G3828">
        <v>19082</v>
      </c>
      <c r="H3828">
        <v>4243</v>
      </c>
      <c r="I3828">
        <v>8690</v>
      </c>
      <c r="J3828">
        <v>1723</v>
      </c>
    </row>
    <row r="3829" spans="1:10">
      <c r="A3829" t="s">
        <v>555</v>
      </c>
      <c r="B3829" t="s">
        <v>4383</v>
      </c>
      <c r="C3829">
        <v>16932</v>
      </c>
      <c r="D3829">
        <v>2350</v>
      </c>
      <c r="E3829">
        <v>3447</v>
      </c>
      <c r="F3829">
        <v>1226</v>
      </c>
      <c r="G3829">
        <v>20077</v>
      </c>
      <c r="H3829">
        <v>4537</v>
      </c>
      <c r="I3829">
        <v>9392</v>
      </c>
      <c r="J3829">
        <v>1764</v>
      </c>
    </row>
    <row r="3830" spans="1:10">
      <c r="A3830" t="s">
        <v>555</v>
      </c>
      <c r="B3830" t="s">
        <v>4384</v>
      </c>
      <c r="C3830">
        <v>17785</v>
      </c>
      <c r="D3830">
        <v>2489</v>
      </c>
      <c r="E3830">
        <v>3469</v>
      </c>
      <c r="F3830">
        <v>1288</v>
      </c>
      <c r="G3830">
        <v>20682</v>
      </c>
      <c r="H3830">
        <v>4868</v>
      </c>
      <c r="I3830">
        <v>10121</v>
      </c>
      <c r="J3830">
        <v>1924</v>
      </c>
    </row>
    <row r="3831" spans="1:10">
      <c r="A3831" t="s">
        <v>555</v>
      </c>
      <c r="B3831" t="s">
        <v>4385</v>
      </c>
      <c r="C3831">
        <v>18622</v>
      </c>
      <c r="D3831">
        <v>2645</v>
      </c>
      <c r="E3831">
        <v>3531</v>
      </c>
      <c r="F3831">
        <v>1317</v>
      </c>
      <c r="G3831">
        <v>21128</v>
      </c>
      <c r="H3831">
        <v>5197</v>
      </c>
      <c r="I3831">
        <v>10830</v>
      </c>
      <c r="J3831">
        <v>2008</v>
      </c>
    </row>
    <row r="3832" spans="1:10">
      <c r="A3832" t="s">
        <v>555</v>
      </c>
      <c r="B3832" t="s">
        <v>4386</v>
      </c>
      <c r="C3832">
        <v>19107</v>
      </c>
      <c r="D3832">
        <v>2709</v>
      </c>
      <c r="E3832">
        <v>3602</v>
      </c>
      <c r="F3832">
        <v>1333</v>
      </c>
      <c r="G3832">
        <v>21416</v>
      </c>
      <c r="H3832">
        <v>5417</v>
      </c>
      <c r="I3832">
        <v>11423</v>
      </c>
      <c r="J3832">
        <v>2059</v>
      </c>
    </row>
    <row r="3833" spans="1:10">
      <c r="A3833" t="s">
        <v>555</v>
      </c>
      <c r="B3833" t="s">
        <v>4387</v>
      </c>
      <c r="C3833">
        <v>19187</v>
      </c>
      <c r="D3833">
        <v>2676</v>
      </c>
      <c r="E3833">
        <v>3563</v>
      </c>
      <c r="F3833">
        <v>1332</v>
      </c>
      <c r="G3833">
        <v>21419</v>
      </c>
      <c r="H3833">
        <v>5429</v>
      </c>
      <c r="I3833">
        <v>11666</v>
      </c>
      <c r="J3833">
        <v>2091</v>
      </c>
    </row>
    <row r="3834" spans="1:10">
      <c r="A3834" t="s">
        <v>555</v>
      </c>
      <c r="B3834" t="s">
        <v>4388</v>
      </c>
      <c r="C3834">
        <v>19200</v>
      </c>
      <c r="D3834">
        <v>2670</v>
      </c>
      <c r="E3834">
        <v>3583</v>
      </c>
      <c r="F3834">
        <v>1322</v>
      </c>
      <c r="G3834">
        <v>21191</v>
      </c>
      <c r="H3834">
        <v>5436</v>
      </c>
      <c r="I3834">
        <v>11776</v>
      </c>
      <c r="J3834">
        <v>2079</v>
      </c>
    </row>
    <row r="3835" spans="1:10">
      <c r="A3835" t="s">
        <v>555</v>
      </c>
      <c r="B3835" t="s">
        <v>4389</v>
      </c>
      <c r="C3835">
        <v>18938</v>
      </c>
      <c r="D3835">
        <v>2656</v>
      </c>
      <c r="E3835">
        <v>3565</v>
      </c>
      <c r="F3835">
        <v>1298</v>
      </c>
      <c r="G3835">
        <v>20874</v>
      </c>
      <c r="H3835">
        <v>5410</v>
      </c>
      <c r="I3835">
        <v>11925</v>
      </c>
      <c r="J3835">
        <v>2088</v>
      </c>
    </row>
    <row r="3836" spans="1:10">
      <c r="A3836" t="s">
        <v>555</v>
      </c>
      <c r="B3836" t="s">
        <v>4390</v>
      </c>
      <c r="C3836">
        <v>18360</v>
      </c>
      <c r="D3836">
        <v>2646</v>
      </c>
      <c r="E3836">
        <v>3535</v>
      </c>
      <c r="F3836">
        <v>1256</v>
      </c>
      <c r="G3836">
        <v>20342</v>
      </c>
      <c r="H3836">
        <v>5305</v>
      </c>
      <c r="I3836">
        <v>11854</v>
      </c>
      <c r="J3836">
        <v>2076</v>
      </c>
    </row>
    <row r="3837" spans="1:10">
      <c r="A3837" t="s">
        <v>555</v>
      </c>
      <c r="B3837" t="s">
        <v>4391</v>
      </c>
      <c r="C3837">
        <v>17688</v>
      </c>
      <c r="D3837">
        <v>2542</v>
      </c>
      <c r="E3837">
        <v>3606</v>
      </c>
      <c r="F3837">
        <v>1123</v>
      </c>
      <c r="G3837">
        <v>19207</v>
      </c>
      <c r="H3837">
        <v>5095</v>
      </c>
      <c r="I3837">
        <v>11271</v>
      </c>
      <c r="J3837">
        <v>1987</v>
      </c>
    </row>
    <row r="3838" spans="1:10">
      <c r="A3838" t="s">
        <v>555</v>
      </c>
      <c r="B3838" t="s">
        <v>4392</v>
      </c>
      <c r="C3838">
        <v>17115</v>
      </c>
      <c r="D3838">
        <v>2428</v>
      </c>
      <c r="E3838">
        <v>3613</v>
      </c>
      <c r="F3838">
        <v>1010</v>
      </c>
      <c r="G3838">
        <v>17842</v>
      </c>
      <c r="H3838">
        <v>4920</v>
      </c>
      <c r="I3838">
        <v>10560</v>
      </c>
      <c r="J3838">
        <v>1817</v>
      </c>
    </row>
    <row r="3839" spans="1:10">
      <c r="A3839" t="s">
        <v>555</v>
      </c>
      <c r="B3839" t="s">
        <v>4393</v>
      </c>
      <c r="C3839">
        <v>16534</v>
      </c>
      <c r="D3839">
        <v>2315</v>
      </c>
      <c r="E3839">
        <v>3615</v>
      </c>
      <c r="F3839">
        <v>953</v>
      </c>
      <c r="G3839">
        <v>16926</v>
      </c>
      <c r="H3839">
        <v>4783</v>
      </c>
      <c r="I3839">
        <v>9977</v>
      </c>
      <c r="J3839">
        <v>1692</v>
      </c>
    </row>
    <row r="3840" spans="1:10">
      <c r="A3840" t="s">
        <v>555</v>
      </c>
      <c r="B3840" t="s">
        <v>4394</v>
      </c>
      <c r="C3840">
        <v>15497</v>
      </c>
      <c r="D3840">
        <v>2078</v>
      </c>
      <c r="E3840">
        <v>3573</v>
      </c>
      <c r="F3840">
        <v>877</v>
      </c>
      <c r="G3840">
        <v>15274</v>
      </c>
      <c r="H3840">
        <v>4471</v>
      </c>
      <c r="I3840">
        <v>9109</v>
      </c>
      <c r="J3840">
        <v>1542</v>
      </c>
    </row>
    <row r="3841" spans="1:10">
      <c r="A3841" t="s">
        <v>555</v>
      </c>
      <c r="B3841" t="s">
        <v>4395</v>
      </c>
      <c r="C3841">
        <v>14500</v>
      </c>
      <c r="D3841">
        <v>1933</v>
      </c>
      <c r="E3841">
        <v>3489</v>
      </c>
      <c r="F3841">
        <v>794</v>
      </c>
      <c r="G3841">
        <v>13692</v>
      </c>
      <c r="H3841">
        <v>4160</v>
      </c>
      <c r="I3841">
        <v>8328</v>
      </c>
      <c r="J3841">
        <v>1428</v>
      </c>
    </row>
    <row r="3842" spans="1:10">
      <c r="A3842" t="s">
        <v>555</v>
      </c>
      <c r="B3842" t="s">
        <v>4396</v>
      </c>
      <c r="C3842">
        <v>13560</v>
      </c>
      <c r="D3842">
        <v>1713</v>
      </c>
      <c r="E3842">
        <v>3429</v>
      </c>
      <c r="F3842">
        <v>729</v>
      </c>
      <c r="G3842">
        <v>12118</v>
      </c>
      <c r="H3842">
        <v>3808</v>
      </c>
      <c r="I3842">
        <v>7538</v>
      </c>
      <c r="J3842">
        <v>1281</v>
      </c>
    </row>
    <row r="3843" spans="1:10">
      <c r="A3843" t="s">
        <v>555</v>
      </c>
      <c r="B3843" t="s">
        <v>4397</v>
      </c>
      <c r="C3843">
        <v>12875</v>
      </c>
      <c r="D3843">
        <v>1518</v>
      </c>
      <c r="E3843">
        <v>3381</v>
      </c>
      <c r="F3843">
        <v>686</v>
      </c>
      <c r="G3843">
        <v>11025</v>
      </c>
      <c r="H3843">
        <v>3596</v>
      </c>
      <c r="I3843">
        <v>7002</v>
      </c>
      <c r="J3843">
        <v>1210</v>
      </c>
    </row>
    <row r="3844" spans="1:10">
      <c r="A3844" t="s">
        <v>555</v>
      </c>
      <c r="B3844" t="s">
        <v>4398</v>
      </c>
      <c r="C3844">
        <v>12432</v>
      </c>
      <c r="D3844">
        <v>1391</v>
      </c>
      <c r="E3844">
        <v>3312</v>
      </c>
      <c r="F3844">
        <v>661</v>
      </c>
      <c r="G3844">
        <v>10247</v>
      </c>
      <c r="H3844">
        <v>3424</v>
      </c>
      <c r="I3844">
        <v>6553</v>
      </c>
      <c r="J3844">
        <v>1158</v>
      </c>
    </row>
    <row r="3845" spans="1:10">
      <c r="A3845" t="s">
        <v>555</v>
      </c>
      <c r="B3845" t="s">
        <v>4399</v>
      </c>
      <c r="C3845">
        <v>12189</v>
      </c>
      <c r="D3845">
        <v>1376</v>
      </c>
      <c r="E3845">
        <v>3277</v>
      </c>
      <c r="F3845">
        <v>648</v>
      </c>
      <c r="G3845">
        <v>9757</v>
      </c>
      <c r="H3845">
        <v>3279</v>
      </c>
      <c r="I3845">
        <v>6127</v>
      </c>
      <c r="J3845">
        <v>1121</v>
      </c>
    </row>
    <row r="3846" spans="1:10">
      <c r="A3846" t="s">
        <v>555</v>
      </c>
      <c r="B3846" t="s">
        <v>4400</v>
      </c>
      <c r="C3846">
        <v>12189</v>
      </c>
      <c r="D3846">
        <v>1332</v>
      </c>
      <c r="E3846">
        <v>3285</v>
      </c>
      <c r="F3846">
        <v>644</v>
      </c>
      <c r="G3846">
        <v>9536</v>
      </c>
      <c r="H3846">
        <v>3231</v>
      </c>
      <c r="I3846">
        <v>5805</v>
      </c>
      <c r="J3846">
        <v>1072</v>
      </c>
    </row>
    <row r="3847" spans="1:10">
      <c r="A3847" t="s">
        <v>555</v>
      </c>
      <c r="B3847" t="s">
        <v>4401</v>
      </c>
      <c r="C3847">
        <v>12122</v>
      </c>
      <c r="D3847">
        <v>1326</v>
      </c>
      <c r="E3847">
        <v>3314</v>
      </c>
      <c r="F3847">
        <v>656</v>
      </c>
      <c r="G3847">
        <v>9704</v>
      </c>
      <c r="H3847">
        <v>3283</v>
      </c>
      <c r="I3847">
        <v>5753</v>
      </c>
      <c r="J3847">
        <v>1099</v>
      </c>
    </row>
    <row r="3848" spans="1:10">
      <c r="A3848" t="s">
        <v>555</v>
      </c>
      <c r="B3848" t="s">
        <v>4402</v>
      </c>
      <c r="C3848">
        <v>11935</v>
      </c>
      <c r="D3848">
        <v>1382</v>
      </c>
      <c r="E3848">
        <v>3284</v>
      </c>
      <c r="F3848">
        <v>687</v>
      </c>
      <c r="G3848">
        <v>10050</v>
      </c>
      <c r="H3848">
        <v>3375</v>
      </c>
      <c r="I3848">
        <v>5855</v>
      </c>
      <c r="J3848">
        <v>1137</v>
      </c>
    </row>
    <row r="3849" spans="1:10">
      <c r="A3849" t="s">
        <v>555</v>
      </c>
      <c r="B3849" t="s">
        <v>4403</v>
      </c>
      <c r="C3849">
        <v>11798</v>
      </c>
      <c r="D3849">
        <v>1430</v>
      </c>
      <c r="E3849">
        <v>3274</v>
      </c>
      <c r="F3849">
        <v>723</v>
      </c>
      <c r="G3849">
        <v>10566</v>
      </c>
      <c r="H3849">
        <v>3439</v>
      </c>
      <c r="I3849">
        <v>5919</v>
      </c>
      <c r="J3849">
        <v>1142</v>
      </c>
    </row>
    <row r="3850" spans="1:10">
      <c r="A3850" t="s">
        <v>555</v>
      </c>
      <c r="B3850" t="s">
        <v>4404</v>
      </c>
      <c r="C3850">
        <v>12056</v>
      </c>
      <c r="D3850">
        <v>1491</v>
      </c>
      <c r="E3850">
        <v>3320</v>
      </c>
      <c r="F3850">
        <v>809</v>
      </c>
      <c r="G3850">
        <v>11302</v>
      </c>
      <c r="H3850">
        <v>3574</v>
      </c>
      <c r="I3850">
        <v>6176</v>
      </c>
      <c r="J3850">
        <v>1143</v>
      </c>
    </row>
    <row r="3851" spans="1:10">
      <c r="A3851" t="s">
        <v>555</v>
      </c>
      <c r="B3851" t="s">
        <v>4405</v>
      </c>
      <c r="C3851">
        <v>12566</v>
      </c>
      <c r="D3851">
        <v>1589</v>
      </c>
      <c r="E3851">
        <v>3397</v>
      </c>
      <c r="F3851">
        <v>856</v>
      </c>
      <c r="G3851">
        <v>12075</v>
      </c>
      <c r="H3851">
        <v>3771</v>
      </c>
      <c r="I3851">
        <v>6533</v>
      </c>
      <c r="J3851">
        <v>1189</v>
      </c>
    </row>
    <row r="3852" spans="1:10">
      <c r="A3852" t="s">
        <v>555</v>
      </c>
      <c r="B3852" t="s">
        <v>4406</v>
      </c>
      <c r="C3852">
        <v>13133</v>
      </c>
      <c r="D3852">
        <v>1635</v>
      </c>
      <c r="E3852">
        <v>3439</v>
      </c>
      <c r="F3852">
        <v>897</v>
      </c>
      <c r="G3852">
        <v>12896</v>
      </c>
      <c r="H3852">
        <v>4018</v>
      </c>
      <c r="I3852">
        <v>6925</v>
      </c>
      <c r="J3852">
        <v>1241</v>
      </c>
    </row>
    <row r="3853" spans="1:10">
      <c r="A3853" t="s">
        <v>555</v>
      </c>
      <c r="B3853" t="s">
        <v>4407</v>
      </c>
      <c r="C3853">
        <v>13779</v>
      </c>
      <c r="D3853">
        <v>1762</v>
      </c>
      <c r="E3853">
        <v>3528</v>
      </c>
      <c r="F3853">
        <v>948</v>
      </c>
      <c r="G3853">
        <v>13756</v>
      </c>
      <c r="H3853">
        <v>4305</v>
      </c>
      <c r="I3853">
        <v>7404</v>
      </c>
      <c r="J3853">
        <v>1309</v>
      </c>
    </row>
    <row r="3854" spans="1:10">
      <c r="A3854" t="s">
        <v>555</v>
      </c>
      <c r="B3854" t="s">
        <v>4408</v>
      </c>
      <c r="C3854">
        <v>14506</v>
      </c>
      <c r="D3854">
        <v>1900</v>
      </c>
      <c r="E3854">
        <v>3606</v>
      </c>
      <c r="F3854">
        <v>1002</v>
      </c>
      <c r="G3854">
        <v>14616</v>
      </c>
      <c r="H3854">
        <v>4588</v>
      </c>
      <c r="I3854">
        <v>7887</v>
      </c>
      <c r="J3854">
        <v>1390</v>
      </c>
    </row>
    <row r="3855" spans="1:10">
      <c r="A3855" t="s">
        <v>555</v>
      </c>
      <c r="B3855" t="s">
        <v>4409</v>
      </c>
      <c r="C3855">
        <v>15326</v>
      </c>
      <c r="D3855">
        <v>1932</v>
      </c>
      <c r="E3855">
        <v>3690</v>
      </c>
      <c r="F3855">
        <v>1051</v>
      </c>
      <c r="G3855">
        <v>15441</v>
      </c>
      <c r="H3855">
        <v>4702</v>
      </c>
      <c r="I3855">
        <v>8432</v>
      </c>
      <c r="J3855">
        <v>1490</v>
      </c>
    </row>
    <row r="3856" spans="1:10">
      <c r="A3856" t="s">
        <v>555</v>
      </c>
      <c r="B3856" t="s">
        <v>4410</v>
      </c>
      <c r="C3856">
        <v>16085</v>
      </c>
      <c r="D3856">
        <v>2007</v>
      </c>
      <c r="E3856">
        <v>3752</v>
      </c>
      <c r="F3856">
        <v>1095</v>
      </c>
      <c r="G3856">
        <v>16263</v>
      </c>
      <c r="H3856">
        <v>4776</v>
      </c>
      <c r="I3856">
        <v>8940</v>
      </c>
      <c r="J3856">
        <v>1632</v>
      </c>
    </row>
    <row r="3857" spans="1:10">
      <c r="A3857" t="s">
        <v>555</v>
      </c>
      <c r="B3857" t="s">
        <v>4411</v>
      </c>
      <c r="C3857">
        <v>16756</v>
      </c>
      <c r="D3857">
        <v>2159</v>
      </c>
      <c r="E3857">
        <v>3821</v>
      </c>
      <c r="F3857">
        <v>1137</v>
      </c>
      <c r="G3857">
        <v>16991</v>
      </c>
      <c r="H3857">
        <v>4784</v>
      </c>
      <c r="I3857">
        <v>9416</v>
      </c>
      <c r="J3857">
        <v>1687</v>
      </c>
    </row>
    <row r="3858" spans="1:10">
      <c r="A3858" t="s">
        <v>555</v>
      </c>
      <c r="B3858" t="s">
        <v>4412</v>
      </c>
      <c r="C3858">
        <v>17135</v>
      </c>
      <c r="D3858">
        <v>2232</v>
      </c>
      <c r="E3858">
        <v>3863</v>
      </c>
      <c r="F3858">
        <v>1177</v>
      </c>
      <c r="G3858">
        <v>17545</v>
      </c>
      <c r="H3858">
        <v>4665</v>
      </c>
      <c r="I3858">
        <v>9779</v>
      </c>
      <c r="J3858">
        <v>1764</v>
      </c>
    </row>
    <row r="3859" spans="1:10">
      <c r="A3859" t="s">
        <v>555</v>
      </c>
      <c r="B3859" t="s">
        <v>4413</v>
      </c>
      <c r="C3859">
        <v>17052</v>
      </c>
      <c r="D3859">
        <v>2233</v>
      </c>
      <c r="E3859">
        <v>3901</v>
      </c>
      <c r="F3859">
        <v>1195</v>
      </c>
      <c r="G3859">
        <v>17889</v>
      </c>
      <c r="H3859">
        <v>4620</v>
      </c>
      <c r="I3859">
        <v>9972</v>
      </c>
      <c r="J3859">
        <v>1789</v>
      </c>
    </row>
    <row r="3860" spans="1:10">
      <c r="A3860" t="s">
        <v>555</v>
      </c>
      <c r="B3860" t="s">
        <v>4414</v>
      </c>
      <c r="C3860">
        <v>16577</v>
      </c>
      <c r="D3860">
        <v>2170</v>
      </c>
      <c r="E3860">
        <v>3916</v>
      </c>
      <c r="F3860">
        <v>1196</v>
      </c>
      <c r="G3860">
        <v>17712</v>
      </c>
      <c r="H3860">
        <v>4495</v>
      </c>
      <c r="I3860">
        <v>9899</v>
      </c>
      <c r="J3860">
        <v>1759</v>
      </c>
    </row>
    <row r="3861" spans="1:10">
      <c r="A3861" t="s">
        <v>555</v>
      </c>
      <c r="B3861" t="s">
        <v>4415</v>
      </c>
      <c r="C3861">
        <v>15746</v>
      </c>
      <c r="D3861">
        <v>2055</v>
      </c>
      <c r="E3861">
        <v>3885</v>
      </c>
      <c r="F3861">
        <v>1118</v>
      </c>
      <c r="G3861">
        <v>16946</v>
      </c>
      <c r="H3861">
        <v>4316</v>
      </c>
      <c r="I3861">
        <v>9505</v>
      </c>
      <c r="J3861">
        <v>1730</v>
      </c>
    </row>
    <row r="3862" spans="1:10">
      <c r="A3862" t="s">
        <v>555</v>
      </c>
      <c r="B3862" t="s">
        <v>4416</v>
      </c>
      <c r="C3862">
        <v>14845</v>
      </c>
      <c r="D3862">
        <v>1909</v>
      </c>
      <c r="E3862">
        <v>3840</v>
      </c>
      <c r="F3862">
        <v>1026</v>
      </c>
      <c r="G3862">
        <v>15902</v>
      </c>
      <c r="H3862">
        <v>4167</v>
      </c>
      <c r="I3862">
        <v>8860</v>
      </c>
      <c r="J3862">
        <v>1658</v>
      </c>
    </row>
    <row r="3863" spans="1:10">
      <c r="A3863" t="s">
        <v>555</v>
      </c>
      <c r="B3863" t="s">
        <v>4417</v>
      </c>
      <c r="C3863">
        <v>14098</v>
      </c>
      <c r="D3863">
        <v>1802</v>
      </c>
      <c r="E3863">
        <v>3801</v>
      </c>
      <c r="F3863">
        <v>1000</v>
      </c>
      <c r="G3863">
        <v>15120</v>
      </c>
      <c r="H3863">
        <v>4076</v>
      </c>
      <c r="I3863">
        <v>8365</v>
      </c>
      <c r="J3863">
        <v>1620</v>
      </c>
    </row>
    <row r="3864" spans="1:10">
      <c r="A3864" t="s">
        <v>555</v>
      </c>
      <c r="B3864" t="s">
        <v>4418</v>
      </c>
      <c r="C3864">
        <v>12940</v>
      </c>
      <c r="D3864">
        <v>1642</v>
      </c>
      <c r="E3864">
        <v>3686</v>
      </c>
      <c r="F3864">
        <v>942</v>
      </c>
      <c r="G3864">
        <v>13810</v>
      </c>
      <c r="H3864">
        <v>3837</v>
      </c>
      <c r="I3864">
        <v>7605</v>
      </c>
      <c r="J3864">
        <v>1565</v>
      </c>
    </row>
    <row r="3865" spans="1:10">
      <c r="A3865" t="s">
        <v>555</v>
      </c>
      <c r="B3865" t="s">
        <v>4419</v>
      </c>
      <c r="C3865">
        <v>11844</v>
      </c>
      <c r="D3865">
        <v>1479</v>
      </c>
      <c r="E3865">
        <v>3544</v>
      </c>
      <c r="F3865">
        <v>858</v>
      </c>
      <c r="G3865">
        <v>12348</v>
      </c>
      <c r="H3865">
        <v>3552</v>
      </c>
      <c r="I3865">
        <v>6790</v>
      </c>
      <c r="J3865">
        <v>1513</v>
      </c>
    </row>
    <row r="3866" spans="1:10">
      <c r="A3866" t="s">
        <v>555</v>
      </c>
      <c r="B3866" t="s">
        <v>4420</v>
      </c>
      <c r="C3866">
        <v>10929</v>
      </c>
      <c r="D3866">
        <v>1341</v>
      </c>
      <c r="E3866">
        <v>3456</v>
      </c>
      <c r="F3866">
        <v>808</v>
      </c>
      <c r="G3866">
        <v>11169</v>
      </c>
      <c r="H3866">
        <v>3284</v>
      </c>
      <c r="I3866">
        <v>6111</v>
      </c>
      <c r="J3866">
        <v>1410</v>
      </c>
    </row>
    <row r="3867" spans="1:10">
      <c r="A3867" t="s">
        <v>555</v>
      </c>
      <c r="B3867" t="s">
        <v>4421</v>
      </c>
      <c r="C3867">
        <v>10225</v>
      </c>
      <c r="D3867">
        <v>1256</v>
      </c>
      <c r="E3867">
        <v>3401</v>
      </c>
      <c r="F3867">
        <v>769</v>
      </c>
      <c r="G3867">
        <v>10331</v>
      </c>
      <c r="H3867">
        <v>3092</v>
      </c>
      <c r="I3867">
        <v>5600</v>
      </c>
      <c r="J3867">
        <v>1339</v>
      </c>
    </row>
    <row r="3868" spans="1:10">
      <c r="A3868" t="s">
        <v>555</v>
      </c>
      <c r="B3868" t="s">
        <v>4422</v>
      </c>
      <c r="C3868">
        <v>9739</v>
      </c>
      <c r="D3868">
        <v>1184</v>
      </c>
      <c r="E3868">
        <v>3382</v>
      </c>
      <c r="F3868">
        <v>735</v>
      </c>
      <c r="G3868">
        <v>9674</v>
      </c>
      <c r="H3868">
        <v>2945</v>
      </c>
      <c r="I3868">
        <v>5248</v>
      </c>
      <c r="J3868">
        <v>1254</v>
      </c>
    </row>
    <row r="3869" spans="1:10">
      <c r="A3869" t="s">
        <v>555</v>
      </c>
      <c r="B3869" t="s">
        <v>4423</v>
      </c>
      <c r="C3869">
        <v>9455</v>
      </c>
      <c r="D3869">
        <v>1161</v>
      </c>
      <c r="E3869">
        <v>3347</v>
      </c>
      <c r="F3869">
        <v>719</v>
      </c>
      <c r="G3869">
        <v>9343</v>
      </c>
      <c r="H3869">
        <v>2846</v>
      </c>
      <c r="I3869">
        <v>5032</v>
      </c>
      <c r="J3869">
        <v>1211</v>
      </c>
    </row>
    <row r="3870" spans="1:10">
      <c r="A3870" t="s">
        <v>555</v>
      </c>
      <c r="B3870" t="s">
        <v>4424</v>
      </c>
      <c r="C3870">
        <v>9358</v>
      </c>
      <c r="D3870">
        <v>1171</v>
      </c>
      <c r="E3870">
        <v>3325</v>
      </c>
      <c r="F3870">
        <v>710</v>
      </c>
      <c r="G3870">
        <v>9250</v>
      </c>
      <c r="H3870">
        <v>2807</v>
      </c>
      <c r="I3870">
        <v>4941</v>
      </c>
      <c r="J3870">
        <v>1175</v>
      </c>
    </row>
    <row r="3871" spans="1:10">
      <c r="A3871" t="s">
        <v>555</v>
      </c>
      <c r="B3871" t="s">
        <v>4425</v>
      </c>
      <c r="C3871">
        <v>9541</v>
      </c>
      <c r="D3871">
        <v>1150</v>
      </c>
      <c r="E3871">
        <v>3352</v>
      </c>
      <c r="F3871">
        <v>725</v>
      </c>
      <c r="G3871">
        <v>9515</v>
      </c>
      <c r="H3871">
        <v>2851</v>
      </c>
      <c r="I3871">
        <v>5075</v>
      </c>
      <c r="J3871">
        <v>1148</v>
      </c>
    </row>
    <row r="3872" spans="1:10">
      <c r="A3872" t="s">
        <v>555</v>
      </c>
      <c r="B3872" t="s">
        <v>4426</v>
      </c>
      <c r="C3872">
        <v>9782</v>
      </c>
      <c r="D3872">
        <v>1181</v>
      </c>
      <c r="E3872">
        <v>3403</v>
      </c>
      <c r="F3872">
        <v>738</v>
      </c>
      <c r="G3872">
        <v>9959</v>
      </c>
      <c r="H3872">
        <v>2934</v>
      </c>
      <c r="I3872">
        <v>5326</v>
      </c>
      <c r="J3872">
        <v>1140</v>
      </c>
    </row>
    <row r="3873" spans="1:10">
      <c r="A3873" t="s">
        <v>555</v>
      </c>
      <c r="B3873" t="s">
        <v>4427</v>
      </c>
      <c r="C3873">
        <v>10268</v>
      </c>
      <c r="D3873">
        <v>1246</v>
      </c>
      <c r="E3873">
        <v>3438</v>
      </c>
      <c r="F3873">
        <v>781</v>
      </c>
      <c r="G3873">
        <v>10577</v>
      </c>
      <c r="H3873">
        <v>3028</v>
      </c>
      <c r="I3873">
        <v>5557</v>
      </c>
      <c r="J3873">
        <v>1179</v>
      </c>
    </row>
    <row r="3874" spans="1:10">
      <c r="A3874" t="s">
        <v>555</v>
      </c>
      <c r="B3874" t="s">
        <v>4428</v>
      </c>
      <c r="C3874">
        <v>11099</v>
      </c>
      <c r="D3874">
        <v>1377</v>
      </c>
      <c r="E3874">
        <v>3457</v>
      </c>
      <c r="F3874">
        <v>873</v>
      </c>
      <c r="G3874">
        <v>11527</v>
      </c>
      <c r="H3874">
        <v>3265</v>
      </c>
      <c r="I3874">
        <v>6051</v>
      </c>
      <c r="J3874">
        <v>1252</v>
      </c>
    </row>
    <row r="3875" spans="1:10">
      <c r="A3875" t="s">
        <v>555</v>
      </c>
      <c r="B3875" t="s">
        <v>4429</v>
      </c>
      <c r="C3875">
        <v>12026</v>
      </c>
      <c r="D3875">
        <v>1504</v>
      </c>
      <c r="E3875">
        <v>3467</v>
      </c>
      <c r="F3875">
        <v>956</v>
      </c>
      <c r="G3875">
        <v>12655</v>
      </c>
      <c r="H3875">
        <v>3588</v>
      </c>
      <c r="I3875">
        <v>6632</v>
      </c>
      <c r="J3875">
        <v>1395</v>
      </c>
    </row>
    <row r="3876" spans="1:10">
      <c r="A3876" t="s">
        <v>555</v>
      </c>
      <c r="B3876" t="s">
        <v>4430</v>
      </c>
      <c r="C3876">
        <v>13000</v>
      </c>
      <c r="D3876">
        <v>1628</v>
      </c>
      <c r="E3876">
        <v>3553</v>
      </c>
      <c r="F3876">
        <v>1025</v>
      </c>
      <c r="G3876">
        <v>13884</v>
      </c>
      <c r="H3876">
        <v>3934</v>
      </c>
      <c r="I3876">
        <v>7250</v>
      </c>
      <c r="J3876">
        <v>1508</v>
      </c>
    </row>
    <row r="3877" spans="1:10">
      <c r="A3877" t="s">
        <v>555</v>
      </c>
      <c r="B3877" t="s">
        <v>4431</v>
      </c>
      <c r="C3877">
        <v>13877</v>
      </c>
      <c r="D3877">
        <v>1742</v>
      </c>
      <c r="E3877">
        <v>3663</v>
      </c>
      <c r="F3877">
        <v>1081</v>
      </c>
      <c r="G3877">
        <v>15095</v>
      </c>
      <c r="H3877">
        <v>4238</v>
      </c>
      <c r="I3877">
        <v>7835</v>
      </c>
      <c r="J3877">
        <v>1597</v>
      </c>
    </row>
    <row r="3878" spans="1:10">
      <c r="A3878" t="s">
        <v>555</v>
      </c>
      <c r="B3878" t="s">
        <v>4432</v>
      </c>
      <c r="C3878">
        <v>14674</v>
      </c>
      <c r="D3878">
        <v>1875</v>
      </c>
      <c r="E3878">
        <v>3755</v>
      </c>
      <c r="F3878">
        <v>1148</v>
      </c>
      <c r="G3878">
        <v>16252</v>
      </c>
      <c r="H3878">
        <v>4455</v>
      </c>
      <c r="I3878">
        <v>8458</v>
      </c>
      <c r="J3878">
        <v>1683</v>
      </c>
    </row>
    <row r="3879" spans="1:10">
      <c r="A3879" t="s">
        <v>555</v>
      </c>
      <c r="B3879" t="s">
        <v>4433</v>
      </c>
      <c r="C3879">
        <v>15481</v>
      </c>
      <c r="D3879">
        <v>2017</v>
      </c>
      <c r="E3879">
        <v>3840</v>
      </c>
      <c r="F3879">
        <v>1213</v>
      </c>
      <c r="G3879">
        <v>17337</v>
      </c>
      <c r="H3879">
        <v>4648</v>
      </c>
      <c r="I3879">
        <v>9001</v>
      </c>
      <c r="J3879">
        <v>1787</v>
      </c>
    </row>
    <row r="3880" spans="1:10">
      <c r="A3880" t="s">
        <v>555</v>
      </c>
      <c r="B3880" t="s">
        <v>4434</v>
      </c>
      <c r="C3880">
        <v>16124</v>
      </c>
      <c r="D3880">
        <v>2152</v>
      </c>
      <c r="E3880">
        <v>3859</v>
      </c>
      <c r="F3880">
        <v>1263</v>
      </c>
      <c r="G3880">
        <v>18290</v>
      </c>
      <c r="H3880">
        <v>4801</v>
      </c>
      <c r="I3880">
        <v>9464</v>
      </c>
      <c r="J3880">
        <v>1893</v>
      </c>
    </row>
    <row r="3881" spans="1:10">
      <c r="A3881" t="s">
        <v>555</v>
      </c>
      <c r="B3881" t="s">
        <v>4435</v>
      </c>
      <c r="C3881">
        <v>16613</v>
      </c>
      <c r="D3881">
        <v>2243</v>
      </c>
      <c r="E3881">
        <v>3894</v>
      </c>
      <c r="F3881">
        <v>1332</v>
      </c>
      <c r="G3881">
        <v>19011</v>
      </c>
      <c r="H3881">
        <v>4881</v>
      </c>
      <c r="I3881">
        <v>9929</v>
      </c>
      <c r="J3881">
        <v>1966</v>
      </c>
    </row>
    <row r="3882" spans="1:10">
      <c r="A3882" t="s">
        <v>555</v>
      </c>
      <c r="B3882" t="s">
        <v>4436</v>
      </c>
      <c r="C3882">
        <v>16915</v>
      </c>
      <c r="D3882">
        <v>2325</v>
      </c>
      <c r="E3882">
        <v>3906</v>
      </c>
      <c r="F3882">
        <v>1364</v>
      </c>
      <c r="G3882">
        <v>19480</v>
      </c>
      <c r="H3882">
        <v>4885</v>
      </c>
      <c r="I3882">
        <v>10227</v>
      </c>
      <c r="J3882">
        <v>2024</v>
      </c>
    </row>
    <row r="3883" spans="1:10">
      <c r="A3883" t="s">
        <v>555</v>
      </c>
      <c r="B3883" t="s">
        <v>4437</v>
      </c>
      <c r="C3883">
        <v>16873</v>
      </c>
      <c r="D3883">
        <v>2319</v>
      </c>
      <c r="E3883">
        <v>3891</v>
      </c>
      <c r="F3883">
        <v>1367</v>
      </c>
      <c r="G3883">
        <v>19674</v>
      </c>
      <c r="H3883">
        <v>4785</v>
      </c>
      <c r="I3883">
        <v>10334</v>
      </c>
      <c r="J3883">
        <v>2015</v>
      </c>
    </row>
    <row r="3884" spans="1:10">
      <c r="A3884" t="s">
        <v>555</v>
      </c>
      <c r="B3884" t="s">
        <v>4438</v>
      </c>
      <c r="C3884">
        <v>16377</v>
      </c>
      <c r="D3884">
        <v>2263</v>
      </c>
      <c r="E3884">
        <v>3860</v>
      </c>
      <c r="F3884">
        <v>1336</v>
      </c>
      <c r="G3884">
        <v>19302</v>
      </c>
      <c r="H3884">
        <v>4636</v>
      </c>
      <c r="I3884">
        <v>10205</v>
      </c>
      <c r="J3884">
        <v>1997</v>
      </c>
    </row>
    <row r="3885" spans="1:10">
      <c r="A3885" t="s">
        <v>555</v>
      </c>
      <c r="B3885" t="s">
        <v>4439</v>
      </c>
      <c r="C3885">
        <v>15603</v>
      </c>
      <c r="D3885">
        <v>2142</v>
      </c>
      <c r="E3885">
        <v>3822</v>
      </c>
      <c r="F3885">
        <v>1248</v>
      </c>
      <c r="G3885">
        <v>18275</v>
      </c>
      <c r="H3885">
        <v>4415</v>
      </c>
      <c r="I3885">
        <v>9804</v>
      </c>
      <c r="J3885">
        <v>1943</v>
      </c>
    </row>
    <row r="3886" spans="1:10">
      <c r="A3886" t="s">
        <v>555</v>
      </c>
      <c r="B3886" t="s">
        <v>4440</v>
      </c>
      <c r="C3886">
        <v>14826</v>
      </c>
      <c r="D3886">
        <v>1981</v>
      </c>
      <c r="E3886">
        <v>3736</v>
      </c>
      <c r="F3886">
        <v>1155</v>
      </c>
      <c r="G3886">
        <v>17005</v>
      </c>
      <c r="H3886">
        <v>4201</v>
      </c>
      <c r="I3886">
        <v>9158</v>
      </c>
      <c r="J3886">
        <v>1848</v>
      </c>
    </row>
    <row r="3887" spans="1:10">
      <c r="A3887" t="s">
        <v>555</v>
      </c>
      <c r="B3887" t="s">
        <v>4441</v>
      </c>
      <c r="C3887">
        <v>14168</v>
      </c>
      <c r="D3887">
        <v>1902</v>
      </c>
      <c r="E3887">
        <v>3703</v>
      </c>
      <c r="F3887">
        <v>1097</v>
      </c>
      <c r="G3887">
        <v>16134</v>
      </c>
      <c r="H3887">
        <v>4057</v>
      </c>
      <c r="I3887">
        <v>8638</v>
      </c>
      <c r="J3887">
        <v>1773</v>
      </c>
    </row>
    <row r="3888" spans="1:10">
      <c r="A3888" t="s">
        <v>555</v>
      </c>
      <c r="B3888" t="s">
        <v>4442</v>
      </c>
      <c r="C3888">
        <v>13187</v>
      </c>
      <c r="D3888">
        <v>1702</v>
      </c>
      <c r="E3888">
        <v>3631</v>
      </c>
      <c r="F3888">
        <v>1028</v>
      </c>
      <c r="G3888">
        <v>14736</v>
      </c>
      <c r="H3888">
        <v>3756</v>
      </c>
      <c r="I3888">
        <v>7827</v>
      </c>
      <c r="J3888">
        <v>1680</v>
      </c>
    </row>
    <row r="3889" spans="1:10">
      <c r="A3889" t="s">
        <v>555</v>
      </c>
      <c r="B3889" t="s">
        <v>4443</v>
      </c>
      <c r="C3889">
        <v>12169</v>
      </c>
      <c r="D3889">
        <v>1533</v>
      </c>
      <c r="E3889">
        <v>3533</v>
      </c>
      <c r="F3889">
        <v>944</v>
      </c>
      <c r="G3889">
        <v>13254</v>
      </c>
      <c r="H3889">
        <v>3425</v>
      </c>
      <c r="I3889">
        <v>6963</v>
      </c>
      <c r="J3889">
        <v>1561</v>
      </c>
    </row>
    <row r="3890" spans="1:10">
      <c r="A3890" t="s">
        <v>555</v>
      </c>
      <c r="B3890" t="s">
        <v>4444</v>
      </c>
      <c r="C3890">
        <v>11266</v>
      </c>
      <c r="D3890">
        <v>1408</v>
      </c>
      <c r="E3890">
        <v>3513</v>
      </c>
      <c r="F3890">
        <v>857</v>
      </c>
      <c r="G3890">
        <v>11935</v>
      </c>
      <c r="H3890">
        <v>3120</v>
      </c>
      <c r="I3890">
        <v>6229</v>
      </c>
      <c r="J3890">
        <v>1408</v>
      </c>
    </row>
    <row r="3891" spans="1:10">
      <c r="A3891" t="s">
        <v>555</v>
      </c>
      <c r="B3891" t="s">
        <v>4445</v>
      </c>
      <c r="C3891">
        <v>10553</v>
      </c>
      <c r="D3891">
        <v>1293</v>
      </c>
      <c r="E3891">
        <v>3431</v>
      </c>
      <c r="F3891">
        <v>803</v>
      </c>
      <c r="G3891">
        <v>10976</v>
      </c>
      <c r="H3891">
        <v>2890</v>
      </c>
      <c r="I3891">
        <v>5687</v>
      </c>
      <c r="J3891">
        <v>1359</v>
      </c>
    </row>
    <row r="3892" spans="1:10">
      <c r="A3892" t="s">
        <v>555</v>
      </c>
      <c r="B3892" t="s">
        <v>4446</v>
      </c>
      <c r="C3892">
        <v>10029</v>
      </c>
      <c r="D3892">
        <v>1232</v>
      </c>
      <c r="E3892">
        <v>3368</v>
      </c>
      <c r="F3892">
        <v>768</v>
      </c>
      <c r="G3892">
        <v>10318</v>
      </c>
      <c r="H3892">
        <v>2737</v>
      </c>
      <c r="I3892">
        <v>5321</v>
      </c>
      <c r="J3892">
        <v>1281</v>
      </c>
    </row>
    <row r="3893" spans="1:10">
      <c r="A3893" t="s">
        <v>555</v>
      </c>
      <c r="B3893" t="s">
        <v>4447</v>
      </c>
      <c r="C3893">
        <v>9766</v>
      </c>
      <c r="D3893">
        <v>1169</v>
      </c>
      <c r="E3893">
        <v>3323</v>
      </c>
      <c r="F3893">
        <v>744</v>
      </c>
      <c r="G3893">
        <v>9883</v>
      </c>
      <c r="H3893">
        <v>2625</v>
      </c>
      <c r="I3893">
        <v>5089</v>
      </c>
      <c r="J3893">
        <v>1239</v>
      </c>
    </row>
    <row r="3894" spans="1:10">
      <c r="A3894" t="s">
        <v>555</v>
      </c>
      <c r="B3894" t="s">
        <v>4448</v>
      </c>
      <c r="C3894">
        <v>9674</v>
      </c>
      <c r="D3894">
        <v>1160</v>
      </c>
      <c r="E3894">
        <v>3276</v>
      </c>
      <c r="F3894">
        <v>733</v>
      </c>
      <c r="G3894">
        <v>9730</v>
      </c>
      <c r="H3894">
        <v>2571</v>
      </c>
      <c r="I3894">
        <v>5003</v>
      </c>
      <c r="J3894">
        <v>1205</v>
      </c>
    </row>
    <row r="3895" spans="1:10">
      <c r="A3895" t="s">
        <v>555</v>
      </c>
      <c r="B3895" t="s">
        <v>4449</v>
      </c>
      <c r="C3895">
        <v>9753</v>
      </c>
      <c r="D3895">
        <v>1204</v>
      </c>
      <c r="E3895">
        <v>3270</v>
      </c>
      <c r="F3895">
        <v>751</v>
      </c>
      <c r="G3895">
        <v>9909</v>
      </c>
      <c r="H3895">
        <v>2591</v>
      </c>
      <c r="I3895">
        <v>5095</v>
      </c>
      <c r="J3895">
        <v>1188</v>
      </c>
    </row>
    <row r="3896" spans="1:10">
      <c r="A3896" t="s">
        <v>555</v>
      </c>
      <c r="B3896" t="s">
        <v>4450</v>
      </c>
      <c r="C3896">
        <v>9864</v>
      </c>
      <c r="D3896">
        <v>1230</v>
      </c>
      <c r="E3896">
        <v>3227</v>
      </c>
      <c r="F3896">
        <v>772</v>
      </c>
      <c r="G3896">
        <v>10232</v>
      </c>
      <c r="H3896">
        <v>2641</v>
      </c>
      <c r="I3896">
        <v>5294</v>
      </c>
      <c r="J3896">
        <v>1266</v>
      </c>
    </row>
    <row r="3897" spans="1:10">
      <c r="A3897" t="s">
        <v>555</v>
      </c>
      <c r="B3897" t="s">
        <v>4451</v>
      </c>
      <c r="C3897">
        <v>10305</v>
      </c>
      <c r="D3897">
        <v>1296</v>
      </c>
      <c r="E3897">
        <v>3256</v>
      </c>
      <c r="F3897">
        <v>802</v>
      </c>
      <c r="G3897">
        <v>10798</v>
      </c>
      <c r="H3897">
        <v>2733</v>
      </c>
      <c r="I3897">
        <v>5527</v>
      </c>
      <c r="J3897">
        <v>1221</v>
      </c>
    </row>
    <row r="3898" spans="1:10">
      <c r="A3898" t="s">
        <v>555</v>
      </c>
      <c r="B3898" t="s">
        <v>4452</v>
      </c>
      <c r="C3898">
        <v>11139</v>
      </c>
      <c r="D3898">
        <v>1416</v>
      </c>
      <c r="E3898">
        <v>3335</v>
      </c>
      <c r="F3898">
        <v>840</v>
      </c>
      <c r="G3898">
        <v>11798</v>
      </c>
      <c r="H3898">
        <v>2979</v>
      </c>
      <c r="I3898">
        <v>5993</v>
      </c>
      <c r="J3898">
        <v>1203</v>
      </c>
    </row>
    <row r="3899" spans="1:10">
      <c r="A3899" t="s">
        <v>555</v>
      </c>
      <c r="B3899" t="s">
        <v>4453</v>
      </c>
      <c r="C3899">
        <v>12060</v>
      </c>
      <c r="D3899">
        <v>1546</v>
      </c>
      <c r="E3899">
        <v>3405</v>
      </c>
      <c r="F3899">
        <v>971</v>
      </c>
      <c r="G3899">
        <v>12898</v>
      </c>
      <c r="H3899">
        <v>3315</v>
      </c>
      <c r="I3899">
        <v>6512</v>
      </c>
      <c r="J3899">
        <v>1278</v>
      </c>
    </row>
    <row r="3900" spans="1:10">
      <c r="A3900" t="s">
        <v>555</v>
      </c>
      <c r="B3900" t="s">
        <v>4454</v>
      </c>
      <c r="C3900">
        <v>12907</v>
      </c>
      <c r="D3900">
        <v>1687</v>
      </c>
      <c r="E3900">
        <v>3494</v>
      </c>
      <c r="F3900">
        <v>1065</v>
      </c>
      <c r="G3900">
        <v>14048</v>
      </c>
      <c r="H3900">
        <v>3667</v>
      </c>
      <c r="I3900">
        <v>7105</v>
      </c>
      <c r="J3900">
        <v>1380</v>
      </c>
    </row>
    <row r="3901" spans="1:10">
      <c r="A3901" t="s">
        <v>555</v>
      </c>
      <c r="B3901" t="s">
        <v>4455</v>
      </c>
      <c r="C3901">
        <v>13719</v>
      </c>
      <c r="D3901">
        <v>1818</v>
      </c>
      <c r="E3901">
        <v>3620</v>
      </c>
      <c r="F3901">
        <v>1103</v>
      </c>
      <c r="G3901">
        <v>15310</v>
      </c>
      <c r="H3901">
        <v>3974</v>
      </c>
      <c r="I3901">
        <v>7676</v>
      </c>
      <c r="J3901">
        <v>1429</v>
      </c>
    </row>
    <row r="3902" spans="1:10">
      <c r="A3902" t="s">
        <v>555</v>
      </c>
      <c r="B3902" t="s">
        <v>4456</v>
      </c>
      <c r="C3902">
        <v>14459</v>
      </c>
      <c r="D3902">
        <v>1942</v>
      </c>
      <c r="E3902">
        <v>3729</v>
      </c>
      <c r="F3902">
        <v>1155</v>
      </c>
      <c r="G3902">
        <v>16295</v>
      </c>
      <c r="H3902">
        <v>4253</v>
      </c>
      <c r="I3902">
        <v>8174</v>
      </c>
      <c r="J3902">
        <v>1492</v>
      </c>
    </row>
    <row r="3903" spans="1:10">
      <c r="A3903" t="s">
        <v>555</v>
      </c>
      <c r="B3903" t="s">
        <v>4457</v>
      </c>
      <c r="C3903">
        <v>15209</v>
      </c>
      <c r="D3903">
        <v>2048</v>
      </c>
      <c r="E3903">
        <v>3800</v>
      </c>
      <c r="F3903">
        <v>1232</v>
      </c>
      <c r="G3903">
        <v>17350</v>
      </c>
      <c r="H3903">
        <v>4496</v>
      </c>
      <c r="I3903">
        <v>8685</v>
      </c>
      <c r="J3903">
        <v>1599</v>
      </c>
    </row>
    <row r="3904" spans="1:10">
      <c r="A3904" t="s">
        <v>555</v>
      </c>
      <c r="B3904" t="s">
        <v>4458</v>
      </c>
      <c r="C3904">
        <v>15812</v>
      </c>
      <c r="D3904">
        <v>2138</v>
      </c>
      <c r="E3904">
        <v>3854</v>
      </c>
      <c r="F3904">
        <v>1298</v>
      </c>
      <c r="G3904">
        <v>18330</v>
      </c>
      <c r="H3904">
        <v>4699</v>
      </c>
      <c r="I3904">
        <v>9169</v>
      </c>
      <c r="J3904">
        <v>1726</v>
      </c>
    </row>
    <row r="3905" spans="1:10">
      <c r="A3905" t="s">
        <v>555</v>
      </c>
      <c r="B3905" t="s">
        <v>4459</v>
      </c>
      <c r="C3905">
        <v>16318</v>
      </c>
      <c r="D3905">
        <v>2223</v>
      </c>
      <c r="E3905">
        <v>3890</v>
      </c>
      <c r="F3905">
        <v>1342</v>
      </c>
      <c r="G3905">
        <v>19121</v>
      </c>
      <c r="H3905">
        <v>4815</v>
      </c>
      <c r="I3905">
        <v>9571</v>
      </c>
      <c r="J3905">
        <v>1832</v>
      </c>
    </row>
    <row r="3906" spans="1:10">
      <c r="A3906" t="s">
        <v>555</v>
      </c>
      <c r="B3906" t="s">
        <v>4460</v>
      </c>
      <c r="C3906">
        <v>16665</v>
      </c>
      <c r="D3906">
        <v>2279</v>
      </c>
      <c r="E3906">
        <v>3886</v>
      </c>
      <c r="F3906">
        <v>1379</v>
      </c>
      <c r="G3906">
        <v>19603</v>
      </c>
      <c r="H3906">
        <v>4854</v>
      </c>
      <c r="I3906">
        <v>9870</v>
      </c>
      <c r="J3906">
        <v>1908</v>
      </c>
    </row>
    <row r="3907" spans="1:10">
      <c r="A3907" t="s">
        <v>555</v>
      </c>
      <c r="B3907" t="s">
        <v>4461</v>
      </c>
      <c r="C3907">
        <v>16728</v>
      </c>
      <c r="D3907">
        <v>2273</v>
      </c>
      <c r="E3907">
        <v>3859</v>
      </c>
      <c r="F3907">
        <v>1382</v>
      </c>
      <c r="G3907">
        <v>19606</v>
      </c>
      <c r="H3907">
        <v>4784</v>
      </c>
      <c r="I3907">
        <v>9976</v>
      </c>
      <c r="J3907">
        <v>1929</v>
      </c>
    </row>
    <row r="3908" spans="1:10">
      <c r="A3908" t="s">
        <v>555</v>
      </c>
      <c r="B3908" t="s">
        <v>4462</v>
      </c>
      <c r="C3908">
        <v>16313</v>
      </c>
      <c r="D3908">
        <v>2232</v>
      </c>
      <c r="E3908">
        <v>3825</v>
      </c>
      <c r="F3908">
        <v>1341</v>
      </c>
      <c r="G3908">
        <v>18948</v>
      </c>
      <c r="H3908">
        <v>4627</v>
      </c>
      <c r="I3908">
        <v>9852</v>
      </c>
      <c r="J3908">
        <v>1937</v>
      </c>
    </row>
    <row r="3909" spans="1:10">
      <c r="A3909" t="s">
        <v>555</v>
      </c>
      <c r="B3909" t="s">
        <v>4463</v>
      </c>
      <c r="C3909">
        <v>15543</v>
      </c>
      <c r="D3909">
        <v>2109</v>
      </c>
      <c r="E3909">
        <v>3806</v>
      </c>
      <c r="F3909">
        <v>1250</v>
      </c>
      <c r="G3909">
        <v>17969</v>
      </c>
      <c r="H3909">
        <v>4393</v>
      </c>
      <c r="I3909">
        <v>9453</v>
      </c>
      <c r="J3909">
        <v>1895</v>
      </c>
    </row>
    <row r="3910" spans="1:10">
      <c r="A3910" t="s">
        <v>555</v>
      </c>
      <c r="B3910" t="s">
        <v>4464</v>
      </c>
      <c r="C3910">
        <v>14788</v>
      </c>
      <c r="D3910">
        <v>1984</v>
      </c>
      <c r="E3910">
        <v>3807</v>
      </c>
      <c r="F3910">
        <v>1130</v>
      </c>
      <c r="G3910">
        <v>16833</v>
      </c>
      <c r="H3910">
        <v>4163</v>
      </c>
      <c r="I3910">
        <v>8874</v>
      </c>
      <c r="J3910">
        <v>1773</v>
      </c>
    </row>
    <row r="3911" spans="1:10">
      <c r="A3911" t="s">
        <v>555</v>
      </c>
      <c r="B3911" t="s">
        <v>4465</v>
      </c>
      <c r="C3911">
        <v>14232</v>
      </c>
      <c r="D3911">
        <v>1878</v>
      </c>
      <c r="E3911">
        <v>3763</v>
      </c>
      <c r="F3911">
        <v>1079</v>
      </c>
      <c r="G3911">
        <v>16108</v>
      </c>
      <c r="H3911">
        <v>4013</v>
      </c>
      <c r="I3911">
        <v>8442</v>
      </c>
      <c r="J3911">
        <v>1751</v>
      </c>
    </row>
    <row r="3912" spans="1:10">
      <c r="A3912" t="s">
        <v>555</v>
      </c>
      <c r="B3912" t="s">
        <v>4466</v>
      </c>
      <c r="C3912">
        <v>13349</v>
      </c>
      <c r="D3912">
        <v>1708</v>
      </c>
      <c r="E3912">
        <v>3676</v>
      </c>
      <c r="F3912">
        <v>1001</v>
      </c>
      <c r="G3912">
        <v>14884</v>
      </c>
      <c r="H3912">
        <v>3738</v>
      </c>
      <c r="I3912">
        <v>7788</v>
      </c>
      <c r="J3912">
        <v>1675</v>
      </c>
    </row>
    <row r="3913" spans="1:10">
      <c r="A3913" t="s">
        <v>555</v>
      </c>
      <c r="B3913" t="s">
        <v>4467</v>
      </c>
      <c r="C3913">
        <v>12388</v>
      </c>
      <c r="D3913">
        <v>1555</v>
      </c>
      <c r="E3913">
        <v>3612</v>
      </c>
      <c r="F3913">
        <v>915</v>
      </c>
      <c r="G3913">
        <v>13493</v>
      </c>
      <c r="H3913">
        <v>3426</v>
      </c>
      <c r="I3913">
        <v>7024</v>
      </c>
      <c r="J3913">
        <v>1552</v>
      </c>
    </row>
    <row r="3914" spans="1:10">
      <c r="A3914" t="s">
        <v>555</v>
      </c>
      <c r="B3914" t="s">
        <v>4468</v>
      </c>
      <c r="C3914">
        <v>11532</v>
      </c>
      <c r="D3914">
        <v>1448</v>
      </c>
      <c r="E3914">
        <v>3546</v>
      </c>
      <c r="F3914">
        <v>864</v>
      </c>
      <c r="G3914">
        <v>12281</v>
      </c>
      <c r="H3914">
        <v>3135</v>
      </c>
      <c r="I3914">
        <v>6384</v>
      </c>
      <c r="J3914">
        <v>1438</v>
      </c>
    </row>
    <row r="3915" spans="1:10">
      <c r="A3915" t="s">
        <v>555</v>
      </c>
      <c r="B3915" t="s">
        <v>4469</v>
      </c>
      <c r="C3915">
        <v>10937</v>
      </c>
      <c r="D3915">
        <v>1343</v>
      </c>
      <c r="E3915">
        <v>3468</v>
      </c>
      <c r="F3915">
        <v>817</v>
      </c>
      <c r="G3915">
        <v>11295</v>
      </c>
      <c r="H3915">
        <v>2929</v>
      </c>
      <c r="I3915">
        <v>5864</v>
      </c>
      <c r="J3915">
        <v>1359</v>
      </c>
    </row>
    <row r="3916" spans="1:10">
      <c r="A3916" t="s">
        <v>555</v>
      </c>
      <c r="B3916" t="s">
        <v>4470</v>
      </c>
      <c r="C3916">
        <v>10418</v>
      </c>
      <c r="D3916">
        <v>1230</v>
      </c>
      <c r="E3916">
        <v>3410</v>
      </c>
      <c r="F3916">
        <v>793</v>
      </c>
      <c r="G3916">
        <v>10575</v>
      </c>
      <c r="H3916">
        <v>2768</v>
      </c>
      <c r="I3916">
        <v>5484</v>
      </c>
      <c r="J3916">
        <v>1304</v>
      </c>
    </row>
    <row r="3917" spans="1:10">
      <c r="A3917" t="s">
        <v>555</v>
      </c>
      <c r="B3917" t="s">
        <v>4471</v>
      </c>
      <c r="C3917">
        <v>10029</v>
      </c>
      <c r="D3917">
        <v>1156</v>
      </c>
      <c r="E3917">
        <v>3332</v>
      </c>
      <c r="F3917">
        <v>765</v>
      </c>
      <c r="G3917">
        <v>10073</v>
      </c>
      <c r="H3917">
        <v>2659</v>
      </c>
      <c r="I3917">
        <v>5243</v>
      </c>
      <c r="J3917">
        <v>1293</v>
      </c>
    </row>
    <row r="3918" spans="1:10">
      <c r="A3918" t="s">
        <v>555</v>
      </c>
      <c r="B3918" t="s">
        <v>4472</v>
      </c>
      <c r="C3918">
        <v>9788</v>
      </c>
      <c r="D3918">
        <v>1127</v>
      </c>
      <c r="E3918">
        <v>3290</v>
      </c>
      <c r="F3918">
        <v>750</v>
      </c>
      <c r="G3918">
        <v>9792</v>
      </c>
      <c r="H3918">
        <v>2587</v>
      </c>
      <c r="I3918">
        <v>5057</v>
      </c>
      <c r="J3918">
        <v>1265</v>
      </c>
    </row>
    <row r="3919" spans="1:10">
      <c r="A3919" t="s">
        <v>555</v>
      </c>
      <c r="B3919" t="s">
        <v>4473</v>
      </c>
      <c r="C3919">
        <v>9706</v>
      </c>
      <c r="D3919">
        <v>1121</v>
      </c>
      <c r="E3919">
        <v>3312</v>
      </c>
      <c r="F3919">
        <v>751</v>
      </c>
      <c r="G3919">
        <v>9758</v>
      </c>
      <c r="H3919">
        <v>2566</v>
      </c>
      <c r="I3919">
        <v>5011</v>
      </c>
      <c r="J3919">
        <v>1202</v>
      </c>
    </row>
    <row r="3920" spans="1:10">
      <c r="A3920" t="s">
        <v>555</v>
      </c>
      <c r="B3920" t="s">
        <v>4474</v>
      </c>
      <c r="C3920">
        <v>9636</v>
      </c>
      <c r="D3920">
        <v>1114</v>
      </c>
      <c r="E3920">
        <v>3330</v>
      </c>
      <c r="F3920">
        <v>753</v>
      </c>
      <c r="G3920">
        <v>9776</v>
      </c>
      <c r="H3920">
        <v>2525</v>
      </c>
      <c r="I3920">
        <v>5039</v>
      </c>
      <c r="J3920">
        <v>1168</v>
      </c>
    </row>
    <row r="3921" spans="1:10">
      <c r="A3921" t="s">
        <v>555</v>
      </c>
      <c r="B3921" t="s">
        <v>4475</v>
      </c>
      <c r="C3921">
        <v>9971</v>
      </c>
      <c r="D3921">
        <v>1155</v>
      </c>
      <c r="E3921">
        <v>3346</v>
      </c>
      <c r="F3921">
        <v>780</v>
      </c>
      <c r="G3921">
        <v>10177</v>
      </c>
      <c r="H3921">
        <v>2545</v>
      </c>
      <c r="I3921">
        <v>5186</v>
      </c>
      <c r="J3921">
        <v>1129</v>
      </c>
    </row>
    <row r="3922" spans="1:10">
      <c r="A3922" t="s">
        <v>555</v>
      </c>
      <c r="B3922" t="s">
        <v>4476</v>
      </c>
      <c r="C3922">
        <v>10807</v>
      </c>
      <c r="D3922">
        <v>1305</v>
      </c>
      <c r="E3922">
        <v>3349</v>
      </c>
      <c r="F3922">
        <v>873</v>
      </c>
      <c r="G3922">
        <v>11243</v>
      </c>
      <c r="H3922">
        <v>2797</v>
      </c>
      <c r="I3922">
        <v>5694</v>
      </c>
      <c r="J3922">
        <v>1194</v>
      </c>
    </row>
    <row r="3923" spans="1:10">
      <c r="A3923" t="s">
        <v>555</v>
      </c>
      <c r="B3923" t="s">
        <v>4477</v>
      </c>
      <c r="C3923">
        <v>11883</v>
      </c>
      <c r="D3923">
        <v>1463</v>
      </c>
      <c r="E3923">
        <v>3381</v>
      </c>
      <c r="F3923">
        <v>958</v>
      </c>
      <c r="G3923">
        <v>12700</v>
      </c>
      <c r="H3923">
        <v>3141</v>
      </c>
      <c r="I3923">
        <v>6332</v>
      </c>
      <c r="J3923">
        <v>1403</v>
      </c>
    </row>
    <row r="3924" spans="1:10">
      <c r="A3924" t="s">
        <v>555</v>
      </c>
      <c r="B3924" t="s">
        <v>4478</v>
      </c>
      <c r="C3924">
        <v>12898</v>
      </c>
      <c r="D3924">
        <v>1627</v>
      </c>
      <c r="E3924">
        <v>3456</v>
      </c>
      <c r="F3924">
        <v>1026</v>
      </c>
      <c r="G3924">
        <v>14107</v>
      </c>
      <c r="H3924">
        <v>3506</v>
      </c>
      <c r="I3924">
        <v>6984</v>
      </c>
      <c r="J3924">
        <v>1537</v>
      </c>
    </row>
    <row r="3925" spans="1:10">
      <c r="A3925" t="s">
        <v>555</v>
      </c>
      <c r="B3925" t="s">
        <v>4479</v>
      </c>
      <c r="C3925">
        <v>13782</v>
      </c>
      <c r="D3925">
        <v>1782</v>
      </c>
      <c r="E3925">
        <v>3533</v>
      </c>
      <c r="F3925">
        <v>1105</v>
      </c>
      <c r="G3925">
        <v>15281</v>
      </c>
      <c r="H3925">
        <v>3832</v>
      </c>
      <c r="I3925">
        <v>7567</v>
      </c>
      <c r="J3925">
        <v>1647</v>
      </c>
    </row>
    <row r="3926" spans="1:10">
      <c r="A3926" t="s">
        <v>555</v>
      </c>
      <c r="B3926" t="s">
        <v>4480</v>
      </c>
      <c r="C3926">
        <v>14519</v>
      </c>
      <c r="D3926">
        <v>1892</v>
      </c>
      <c r="E3926">
        <v>3620</v>
      </c>
      <c r="F3926">
        <v>1171</v>
      </c>
      <c r="G3926">
        <v>16348</v>
      </c>
      <c r="H3926">
        <v>4097</v>
      </c>
      <c r="I3926">
        <v>8052</v>
      </c>
      <c r="J3926">
        <v>1689</v>
      </c>
    </row>
    <row r="3927" spans="1:10">
      <c r="A3927" t="s">
        <v>555</v>
      </c>
      <c r="B3927" t="s">
        <v>4481</v>
      </c>
      <c r="C3927">
        <v>15125</v>
      </c>
      <c r="D3927">
        <v>2002</v>
      </c>
      <c r="E3927">
        <v>3692</v>
      </c>
      <c r="F3927">
        <v>1242</v>
      </c>
      <c r="G3927">
        <v>17379</v>
      </c>
      <c r="H3927">
        <v>4307</v>
      </c>
      <c r="I3927">
        <v>8507</v>
      </c>
      <c r="J3927">
        <v>1748</v>
      </c>
    </row>
    <row r="3928" spans="1:10">
      <c r="A3928" t="s">
        <v>555</v>
      </c>
      <c r="B3928" t="s">
        <v>4482</v>
      </c>
      <c r="C3928">
        <v>15665</v>
      </c>
      <c r="D3928">
        <v>2071</v>
      </c>
      <c r="E3928">
        <v>3756</v>
      </c>
      <c r="F3928">
        <v>1297</v>
      </c>
      <c r="G3928">
        <v>18159</v>
      </c>
      <c r="H3928">
        <v>4473</v>
      </c>
      <c r="I3928">
        <v>8914</v>
      </c>
      <c r="J3928">
        <v>1790</v>
      </c>
    </row>
    <row r="3929" spans="1:10">
      <c r="A3929" t="s">
        <v>555</v>
      </c>
      <c r="B3929" t="s">
        <v>4483</v>
      </c>
      <c r="C3929">
        <v>16114</v>
      </c>
      <c r="D3929">
        <v>2147</v>
      </c>
      <c r="E3929">
        <v>3823</v>
      </c>
      <c r="F3929">
        <v>1346</v>
      </c>
      <c r="G3929">
        <v>18838</v>
      </c>
      <c r="H3929">
        <v>4573</v>
      </c>
      <c r="I3929">
        <v>9277</v>
      </c>
      <c r="J3929">
        <v>1840</v>
      </c>
    </row>
    <row r="3930" spans="1:10">
      <c r="A3930" t="s">
        <v>555</v>
      </c>
      <c r="B3930" t="s">
        <v>4484</v>
      </c>
      <c r="C3930">
        <v>16365</v>
      </c>
      <c r="D3930">
        <v>2201</v>
      </c>
      <c r="E3930">
        <v>3848</v>
      </c>
      <c r="F3930">
        <v>1380</v>
      </c>
      <c r="G3930">
        <v>19356</v>
      </c>
      <c r="H3930">
        <v>4611</v>
      </c>
      <c r="I3930">
        <v>9612</v>
      </c>
      <c r="J3930">
        <v>1889</v>
      </c>
    </row>
    <row r="3931" spans="1:10">
      <c r="A3931" t="s">
        <v>555</v>
      </c>
      <c r="B3931" t="s">
        <v>4485</v>
      </c>
      <c r="C3931">
        <v>16356</v>
      </c>
      <c r="D3931">
        <v>2213</v>
      </c>
      <c r="E3931">
        <v>3851</v>
      </c>
      <c r="F3931">
        <v>1387</v>
      </c>
      <c r="G3931">
        <v>19570</v>
      </c>
      <c r="H3931">
        <v>4581</v>
      </c>
      <c r="I3931">
        <v>9789</v>
      </c>
      <c r="J3931">
        <v>1938</v>
      </c>
    </row>
    <row r="3932" spans="1:10">
      <c r="A3932" t="s">
        <v>555</v>
      </c>
      <c r="B3932" t="s">
        <v>4486</v>
      </c>
      <c r="C3932">
        <v>16008</v>
      </c>
      <c r="D3932">
        <v>2164</v>
      </c>
      <c r="E3932">
        <v>3833</v>
      </c>
      <c r="F3932">
        <v>1366</v>
      </c>
      <c r="G3932">
        <v>19282</v>
      </c>
      <c r="H3932">
        <v>4460</v>
      </c>
      <c r="I3932">
        <v>9714</v>
      </c>
      <c r="J3932">
        <v>1939</v>
      </c>
    </row>
    <row r="3933" spans="1:10">
      <c r="A3933" t="s">
        <v>555</v>
      </c>
      <c r="B3933" t="s">
        <v>4487</v>
      </c>
      <c r="C3933">
        <v>15298</v>
      </c>
      <c r="D3933">
        <v>2055</v>
      </c>
      <c r="E3933">
        <v>3769</v>
      </c>
      <c r="F3933">
        <v>1281</v>
      </c>
      <c r="G3933">
        <v>18427</v>
      </c>
      <c r="H3933">
        <v>4245</v>
      </c>
      <c r="I3933">
        <v>9390</v>
      </c>
      <c r="J3933">
        <v>1931</v>
      </c>
    </row>
    <row r="3934" spans="1:10">
      <c r="A3934" t="s">
        <v>555</v>
      </c>
      <c r="B3934" t="s">
        <v>4488</v>
      </c>
      <c r="C3934">
        <v>14548</v>
      </c>
      <c r="D3934">
        <v>1919</v>
      </c>
      <c r="E3934">
        <v>3728</v>
      </c>
      <c r="F3934">
        <v>1186</v>
      </c>
      <c r="G3934">
        <v>17212</v>
      </c>
      <c r="H3934">
        <v>4011</v>
      </c>
      <c r="I3934">
        <v>8807</v>
      </c>
      <c r="J3934">
        <v>1825</v>
      </c>
    </row>
    <row r="3935" spans="1:10">
      <c r="A3935" t="s">
        <v>555</v>
      </c>
      <c r="B3935" t="s">
        <v>4489</v>
      </c>
      <c r="C3935">
        <v>13997</v>
      </c>
      <c r="D3935">
        <v>1827</v>
      </c>
      <c r="E3935">
        <v>3718</v>
      </c>
      <c r="F3935">
        <v>1126</v>
      </c>
      <c r="G3935">
        <v>16448</v>
      </c>
      <c r="H3935">
        <v>3885</v>
      </c>
      <c r="I3935">
        <v>8352</v>
      </c>
      <c r="J3935">
        <v>1760</v>
      </c>
    </row>
    <row r="3936" spans="1:10">
      <c r="A3936" t="s">
        <v>555</v>
      </c>
      <c r="B3936" t="s">
        <v>4490</v>
      </c>
      <c r="C3936">
        <v>13153</v>
      </c>
      <c r="D3936">
        <v>1667</v>
      </c>
      <c r="E3936">
        <v>3663</v>
      </c>
      <c r="F3936">
        <v>1051</v>
      </c>
      <c r="G3936">
        <v>15292</v>
      </c>
      <c r="H3936">
        <v>3623</v>
      </c>
      <c r="I3936">
        <v>7732</v>
      </c>
      <c r="J3936">
        <v>1641</v>
      </c>
    </row>
    <row r="3937" spans="1:10">
      <c r="A3937" t="s">
        <v>555</v>
      </c>
      <c r="B3937" t="s">
        <v>4491</v>
      </c>
      <c r="C3937">
        <v>12281</v>
      </c>
      <c r="D3937">
        <v>1509</v>
      </c>
      <c r="E3937">
        <v>3566</v>
      </c>
      <c r="F3937">
        <v>962</v>
      </c>
      <c r="G3937">
        <v>13993</v>
      </c>
      <c r="H3937">
        <v>3352</v>
      </c>
      <c r="I3937">
        <v>7019</v>
      </c>
      <c r="J3937">
        <v>1546</v>
      </c>
    </row>
    <row r="3938" spans="1:10">
      <c r="A3938" t="s">
        <v>555</v>
      </c>
      <c r="B3938" t="s">
        <v>4492</v>
      </c>
      <c r="C3938">
        <v>11445</v>
      </c>
      <c r="D3938">
        <v>1343</v>
      </c>
      <c r="E3938">
        <v>3510</v>
      </c>
      <c r="F3938">
        <v>887</v>
      </c>
      <c r="G3938">
        <v>12814</v>
      </c>
      <c r="H3938">
        <v>3093</v>
      </c>
      <c r="I3938">
        <v>6378</v>
      </c>
      <c r="J3938">
        <v>1441</v>
      </c>
    </row>
    <row r="3939" spans="1:10">
      <c r="A3939" t="s">
        <v>555</v>
      </c>
      <c r="B3939" t="s">
        <v>4493</v>
      </c>
      <c r="C3939">
        <v>10734</v>
      </c>
      <c r="D3939">
        <v>1163</v>
      </c>
      <c r="E3939">
        <v>3454</v>
      </c>
      <c r="F3939">
        <v>837</v>
      </c>
      <c r="G3939">
        <v>11812</v>
      </c>
      <c r="H3939">
        <v>2885</v>
      </c>
      <c r="I3939">
        <v>5880</v>
      </c>
      <c r="J3939">
        <v>1383</v>
      </c>
    </row>
    <row r="3940" spans="1:10">
      <c r="A3940" t="s">
        <v>555</v>
      </c>
      <c r="B3940" t="s">
        <v>4494</v>
      </c>
      <c r="C3940">
        <v>10198</v>
      </c>
      <c r="D3940">
        <v>1115</v>
      </c>
      <c r="E3940">
        <v>3389</v>
      </c>
      <c r="F3940">
        <v>801</v>
      </c>
      <c r="G3940">
        <v>11091</v>
      </c>
      <c r="H3940">
        <v>2734</v>
      </c>
      <c r="I3940">
        <v>5491</v>
      </c>
      <c r="J3940">
        <v>1334</v>
      </c>
    </row>
    <row r="3941" spans="1:10">
      <c r="A3941" t="s">
        <v>555</v>
      </c>
      <c r="B3941" t="s">
        <v>4495</v>
      </c>
      <c r="C3941">
        <v>9831</v>
      </c>
      <c r="D3941">
        <v>1096</v>
      </c>
      <c r="E3941">
        <v>3333</v>
      </c>
      <c r="F3941">
        <v>770</v>
      </c>
      <c r="G3941">
        <v>10509</v>
      </c>
      <c r="H3941">
        <v>2625</v>
      </c>
      <c r="I3941">
        <v>5209</v>
      </c>
      <c r="J3941">
        <v>1296</v>
      </c>
    </row>
    <row r="3942" spans="1:10">
      <c r="A3942" t="s">
        <v>555</v>
      </c>
      <c r="B3942" t="s">
        <v>4496</v>
      </c>
      <c r="C3942">
        <v>9610</v>
      </c>
      <c r="D3942">
        <v>1101</v>
      </c>
      <c r="E3942">
        <v>3311</v>
      </c>
      <c r="F3942">
        <v>753</v>
      </c>
      <c r="G3942">
        <v>10120</v>
      </c>
      <c r="H3942">
        <v>2540</v>
      </c>
      <c r="I3942">
        <v>5008</v>
      </c>
      <c r="J3942">
        <v>1244</v>
      </c>
    </row>
    <row r="3943" spans="1:10">
      <c r="A3943" t="s">
        <v>555</v>
      </c>
      <c r="B3943" t="s">
        <v>4497</v>
      </c>
      <c r="C3943">
        <v>9500</v>
      </c>
      <c r="D3943">
        <v>1095</v>
      </c>
      <c r="E3943">
        <v>3322</v>
      </c>
      <c r="F3943">
        <v>744</v>
      </c>
      <c r="G3943">
        <v>9921</v>
      </c>
      <c r="H3943">
        <v>2492</v>
      </c>
      <c r="I3943">
        <v>4901</v>
      </c>
      <c r="J3943">
        <v>1193</v>
      </c>
    </row>
    <row r="3944" spans="1:10">
      <c r="A3944" t="s">
        <v>555</v>
      </c>
      <c r="B3944" t="s">
        <v>4498</v>
      </c>
      <c r="C3944">
        <v>9346</v>
      </c>
      <c r="D3944">
        <v>1073</v>
      </c>
      <c r="E3944">
        <v>3340</v>
      </c>
      <c r="F3944">
        <v>730</v>
      </c>
      <c r="G3944">
        <v>9716</v>
      </c>
      <c r="H3944">
        <v>2441</v>
      </c>
      <c r="I3944">
        <v>4857</v>
      </c>
      <c r="J3944">
        <v>1155</v>
      </c>
    </row>
    <row r="3945" spans="1:10">
      <c r="A3945" t="s">
        <v>555</v>
      </c>
      <c r="B3945" t="s">
        <v>4499</v>
      </c>
      <c r="C3945">
        <v>9517</v>
      </c>
      <c r="D3945">
        <v>1123</v>
      </c>
      <c r="E3945">
        <v>3338</v>
      </c>
      <c r="F3945">
        <v>770</v>
      </c>
      <c r="G3945">
        <v>10069</v>
      </c>
      <c r="H3945">
        <v>2453</v>
      </c>
      <c r="I3945">
        <v>4954</v>
      </c>
      <c r="J3945">
        <v>1118</v>
      </c>
    </row>
    <row r="3946" spans="1:10">
      <c r="A3946" t="s">
        <v>555</v>
      </c>
      <c r="B3946" t="s">
        <v>4500</v>
      </c>
      <c r="C3946">
        <v>10357</v>
      </c>
      <c r="D3946">
        <v>1304</v>
      </c>
      <c r="E3946">
        <v>3323</v>
      </c>
      <c r="F3946">
        <v>885</v>
      </c>
      <c r="G3946">
        <v>11183</v>
      </c>
      <c r="H3946">
        <v>2694</v>
      </c>
      <c r="I3946">
        <v>5459</v>
      </c>
      <c r="J3946">
        <v>1235</v>
      </c>
    </row>
    <row r="3947" spans="1:10">
      <c r="A3947" t="s">
        <v>555</v>
      </c>
      <c r="B3947" t="s">
        <v>4501</v>
      </c>
      <c r="C3947">
        <v>11481</v>
      </c>
      <c r="D3947">
        <v>1466</v>
      </c>
      <c r="E3947">
        <v>3408</v>
      </c>
      <c r="F3947">
        <v>995</v>
      </c>
      <c r="G3947">
        <v>12676</v>
      </c>
      <c r="H3947">
        <v>3061</v>
      </c>
      <c r="I3947">
        <v>6147</v>
      </c>
      <c r="J3947">
        <v>1409</v>
      </c>
    </row>
    <row r="3948" spans="1:10">
      <c r="A3948" t="s">
        <v>555</v>
      </c>
      <c r="B3948" t="s">
        <v>4502</v>
      </c>
      <c r="C3948">
        <v>12738</v>
      </c>
      <c r="D3948">
        <v>1631</v>
      </c>
      <c r="E3948">
        <v>3473</v>
      </c>
      <c r="F3948">
        <v>1083</v>
      </c>
      <c r="G3948">
        <v>14146</v>
      </c>
      <c r="H3948">
        <v>3425</v>
      </c>
      <c r="I3948">
        <v>6874</v>
      </c>
      <c r="J3948">
        <v>1490</v>
      </c>
    </row>
    <row r="3949" spans="1:10">
      <c r="A3949" t="s">
        <v>555</v>
      </c>
      <c r="B3949" t="s">
        <v>4503</v>
      </c>
      <c r="C3949">
        <v>14054</v>
      </c>
      <c r="D3949">
        <v>1823</v>
      </c>
      <c r="E3949">
        <v>3534</v>
      </c>
      <c r="F3949">
        <v>1145</v>
      </c>
      <c r="G3949">
        <v>15416</v>
      </c>
      <c r="H3949">
        <v>3753</v>
      </c>
      <c r="I3949">
        <v>7510</v>
      </c>
      <c r="J3949">
        <v>1518</v>
      </c>
    </row>
    <row r="3950" spans="1:10">
      <c r="A3950" t="s">
        <v>555</v>
      </c>
      <c r="B3950" t="s">
        <v>4504</v>
      </c>
      <c r="C3950">
        <v>15079</v>
      </c>
      <c r="D3950">
        <v>1976</v>
      </c>
      <c r="E3950">
        <v>3604</v>
      </c>
      <c r="F3950">
        <v>1205</v>
      </c>
      <c r="G3950">
        <v>16567</v>
      </c>
      <c r="H3950">
        <v>4042</v>
      </c>
      <c r="I3950">
        <v>8045</v>
      </c>
      <c r="J3950">
        <v>1575</v>
      </c>
    </row>
    <row r="3951" spans="1:10">
      <c r="A3951" t="s">
        <v>555</v>
      </c>
      <c r="B3951" t="s">
        <v>4505</v>
      </c>
      <c r="C3951">
        <v>15785</v>
      </c>
      <c r="D3951">
        <v>2071</v>
      </c>
      <c r="E3951">
        <v>3690</v>
      </c>
      <c r="F3951">
        <v>1263</v>
      </c>
      <c r="G3951">
        <v>17469</v>
      </c>
      <c r="H3951">
        <v>4277</v>
      </c>
      <c r="I3951">
        <v>8521</v>
      </c>
      <c r="J3951">
        <v>1616</v>
      </c>
    </row>
    <row r="3952" spans="1:10">
      <c r="A3952" t="s">
        <v>555</v>
      </c>
      <c r="B3952" t="s">
        <v>4506</v>
      </c>
      <c r="C3952">
        <v>16311</v>
      </c>
      <c r="D3952">
        <v>2151</v>
      </c>
      <c r="E3952">
        <v>3768</v>
      </c>
      <c r="F3952">
        <v>1307</v>
      </c>
      <c r="G3952">
        <v>18201</v>
      </c>
      <c r="H3952">
        <v>4460</v>
      </c>
      <c r="I3952">
        <v>8936</v>
      </c>
      <c r="J3952">
        <v>1668</v>
      </c>
    </row>
    <row r="3953" spans="1:10">
      <c r="A3953" t="s">
        <v>555</v>
      </c>
      <c r="B3953" t="s">
        <v>4507</v>
      </c>
      <c r="C3953">
        <v>16687</v>
      </c>
      <c r="D3953">
        <v>2226</v>
      </c>
      <c r="E3953">
        <v>3810</v>
      </c>
      <c r="F3953">
        <v>1343</v>
      </c>
      <c r="G3953">
        <v>18735</v>
      </c>
      <c r="H3953">
        <v>4571</v>
      </c>
      <c r="I3953">
        <v>9258</v>
      </c>
      <c r="J3953">
        <v>1723</v>
      </c>
    </row>
    <row r="3954" spans="1:10">
      <c r="A3954" t="s">
        <v>555</v>
      </c>
      <c r="B3954" t="s">
        <v>4508</v>
      </c>
      <c r="C3954">
        <v>16868</v>
      </c>
      <c r="D3954">
        <v>2282</v>
      </c>
      <c r="E3954">
        <v>3826</v>
      </c>
      <c r="F3954">
        <v>1363</v>
      </c>
      <c r="G3954">
        <v>19121</v>
      </c>
      <c r="H3954">
        <v>4633</v>
      </c>
      <c r="I3954">
        <v>9576</v>
      </c>
      <c r="J3954">
        <v>1790</v>
      </c>
    </row>
    <row r="3955" spans="1:10">
      <c r="A3955" t="s">
        <v>555</v>
      </c>
      <c r="B3955" t="s">
        <v>4509</v>
      </c>
      <c r="C3955">
        <v>16873</v>
      </c>
      <c r="D3955">
        <v>2301</v>
      </c>
      <c r="E3955">
        <v>3850</v>
      </c>
      <c r="F3955">
        <v>1381</v>
      </c>
      <c r="G3955">
        <v>19281</v>
      </c>
      <c r="H3955">
        <v>4636</v>
      </c>
      <c r="I3955">
        <v>9741</v>
      </c>
      <c r="J3955">
        <v>1812</v>
      </c>
    </row>
    <row r="3956" spans="1:10">
      <c r="A3956" t="s">
        <v>555</v>
      </c>
      <c r="B3956" t="s">
        <v>4510</v>
      </c>
      <c r="C3956">
        <v>16637</v>
      </c>
      <c r="D3956">
        <v>2259</v>
      </c>
      <c r="E3956">
        <v>3831</v>
      </c>
      <c r="F3956">
        <v>1348</v>
      </c>
      <c r="G3956">
        <v>19021</v>
      </c>
      <c r="H3956">
        <v>4533</v>
      </c>
      <c r="I3956">
        <v>9661</v>
      </c>
      <c r="J3956">
        <v>1808</v>
      </c>
    </row>
    <row r="3957" spans="1:10">
      <c r="A3957" t="s">
        <v>555</v>
      </c>
      <c r="B3957" t="s">
        <v>4511</v>
      </c>
      <c r="C3957">
        <v>16064</v>
      </c>
      <c r="D3957">
        <v>2174</v>
      </c>
      <c r="E3957">
        <v>3783</v>
      </c>
      <c r="F3957">
        <v>1264</v>
      </c>
      <c r="G3957">
        <v>18243</v>
      </c>
      <c r="H3957">
        <v>4351</v>
      </c>
      <c r="I3957">
        <v>9403</v>
      </c>
      <c r="J3957">
        <v>1815</v>
      </c>
    </row>
    <row r="3958" spans="1:10">
      <c r="A3958" t="s">
        <v>555</v>
      </c>
      <c r="B3958" t="s">
        <v>4512</v>
      </c>
      <c r="C3958">
        <v>15456</v>
      </c>
      <c r="D3958">
        <v>2029</v>
      </c>
      <c r="E3958">
        <v>3740</v>
      </c>
      <c r="F3958">
        <v>1179</v>
      </c>
      <c r="G3958">
        <v>17207</v>
      </c>
      <c r="H3958">
        <v>4160</v>
      </c>
      <c r="I3958">
        <v>9011</v>
      </c>
      <c r="J3958">
        <v>1737</v>
      </c>
    </row>
    <row r="3959" spans="1:10">
      <c r="A3959" t="s">
        <v>555</v>
      </c>
      <c r="B3959" t="s">
        <v>4513</v>
      </c>
      <c r="C3959">
        <v>14987</v>
      </c>
      <c r="D3959">
        <v>1950</v>
      </c>
      <c r="E3959">
        <v>3711</v>
      </c>
      <c r="F3959">
        <v>1124</v>
      </c>
      <c r="G3959">
        <v>16468</v>
      </c>
      <c r="H3959">
        <v>4077</v>
      </c>
      <c r="I3959">
        <v>8660</v>
      </c>
      <c r="J3959">
        <v>1688</v>
      </c>
    </row>
    <row r="3960" spans="1:10">
      <c r="A3960" t="s">
        <v>555</v>
      </c>
      <c r="B3960" t="s">
        <v>4514</v>
      </c>
      <c r="C3960">
        <v>14140</v>
      </c>
      <c r="D3960">
        <v>1799</v>
      </c>
      <c r="E3960">
        <v>3647</v>
      </c>
      <c r="F3960">
        <v>1039</v>
      </c>
      <c r="G3960">
        <v>15273</v>
      </c>
      <c r="H3960">
        <v>3825</v>
      </c>
      <c r="I3960">
        <v>8107</v>
      </c>
      <c r="J3960">
        <v>1597</v>
      </c>
    </row>
    <row r="3961" spans="1:10">
      <c r="A3961" t="s">
        <v>555</v>
      </c>
      <c r="B3961" t="s">
        <v>4515</v>
      </c>
      <c r="C3961">
        <v>13171</v>
      </c>
      <c r="D3961">
        <v>1623</v>
      </c>
      <c r="E3961">
        <v>3538</v>
      </c>
      <c r="F3961">
        <v>950</v>
      </c>
      <c r="G3961">
        <v>13862</v>
      </c>
      <c r="H3961">
        <v>3514</v>
      </c>
      <c r="I3961">
        <v>7369</v>
      </c>
      <c r="J3961">
        <v>1493</v>
      </c>
    </row>
    <row r="3962" spans="1:10">
      <c r="A3962" t="s">
        <v>555</v>
      </c>
      <c r="B3962" t="s">
        <v>4516</v>
      </c>
      <c r="C3962">
        <v>12321</v>
      </c>
      <c r="D3962">
        <v>1463</v>
      </c>
      <c r="E3962">
        <v>3443</v>
      </c>
      <c r="F3962">
        <v>848</v>
      </c>
      <c r="G3962">
        <v>12715</v>
      </c>
      <c r="H3962">
        <v>3214</v>
      </c>
      <c r="I3962">
        <v>6774</v>
      </c>
      <c r="J3962">
        <v>1403</v>
      </c>
    </row>
    <row r="3963" spans="1:10">
      <c r="A3963" t="s">
        <v>555</v>
      </c>
      <c r="B3963" t="s">
        <v>4517</v>
      </c>
      <c r="C3963">
        <v>11700</v>
      </c>
      <c r="D3963">
        <v>1383</v>
      </c>
      <c r="E3963">
        <v>3384</v>
      </c>
      <c r="F3963">
        <v>790</v>
      </c>
      <c r="G3963">
        <v>11834</v>
      </c>
      <c r="H3963">
        <v>2985</v>
      </c>
      <c r="I3963">
        <v>6282</v>
      </c>
      <c r="J3963">
        <v>1340</v>
      </c>
    </row>
    <row r="3964" spans="1:10">
      <c r="A3964" t="s">
        <v>555</v>
      </c>
      <c r="B3964" t="s">
        <v>4518</v>
      </c>
      <c r="C3964">
        <v>11287</v>
      </c>
      <c r="D3964">
        <v>1298</v>
      </c>
      <c r="E3964">
        <v>3372</v>
      </c>
      <c r="F3964">
        <v>773</v>
      </c>
      <c r="G3964">
        <v>11247</v>
      </c>
      <c r="H3964">
        <v>2834</v>
      </c>
      <c r="I3964">
        <v>5901</v>
      </c>
      <c r="J3964">
        <v>1276</v>
      </c>
    </row>
    <row r="3965" spans="1:10">
      <c r="A3965" t="s">
        <v>555</v>
      </c>
      <c r="B3965" t="s">
        <v>4519</v>
      </c>
      <c r="C3965">
        <v>11060</v>
      </c>
      <c r="D3965">
        <v>1286</v>
      </c>
      <c r="E3965">
        <v>3343</v>
      </c>
      <c r="F3965">
        <v>746</v>
      </c>
      <c r="G3965">
        <v>10884</v>
      </c>
      <c r="H3965">
        <v>2732</v>
      </c>
      <c r="I3965">
        <v>5665</v>
      </c>
      <c r="J3965">
        <v>1233</v>
      </c>
    </row>
    <row r="3966" spans="1:10">
      <c r="A3966" t="s">
        <v>555</v>
      </c>
      <c r="B3966" t="s">
        <v>4520</v>
      </c>
      <c r="C3966">
        <v>11081</v>
      </c>
      <c r="D3966">
        <v>1299</v>
      </c>
      <c r="E3966">
        <v>3350</v>
      </c>
      <c r="F3966">
        <v>767</v>
      </c>
      <c r="G3966">
        <v>10834</v>
      </c>
      <c r="H3966">
        <v>2687</v>
      </c>
      <c r="I3966">
        <v>5571</v>
      </c>
      <c r="J3966">
        <v>1164</v>
      </c>
    </row>
    <row r="3967" spans="1:10">
      <c r="A3967" t="s">
        <v>555</v>
      </c>
      <c r="B3967" t="s">
        <v>4521</v>
      </c>
      <c r="C3967">
        <v>11320</v>
      </c>
      <c r="D3967">
        <v>1325</v>
      </c>
      <c r="E3967">
        <v>3376</v>
      </c>
      <c r="F3967">
        <v>809</v>
      </c>
      <c r="G3967">
        <v>11105</v>
      </c>
      <c r="H3967">
        <v>2734</v>
      </c>
      <c r="I3967">
        <v>5682</v>
      </c>
      <c r="J3967">
        <v>1128</v>
      </c>
    </row>
    <row r="3968" spans="1:10">
      <c r="A3968" t="s">
        <v>555</v>
      </c>
      <c r="B3968" t="s">
        <v>4522</v>
      </c>
      <c r="C3968">
        <v>11521</v>
      </c>
      <c r="D3968">
        <v>1429</v>
      </c>
      <c r="E3968">
        <v>3374</v>
      </c>
      <c r="F3968">
        <v>841</v>
      </c>
      <c r="G3968">
        <v>11474</v>
      </c>
      <c r="H3968">
        <v>2817</v>
      </c>
      <c r="I3968">
        <v>5911</v>
      </c>
      <c r="J3968">
        <v>1173</v>
      </c>
    </row>
    <row r="3969" spans="1:10">
      <c r="A3969" t="s">
        <v>555</v>
      </c>
      <c r="B3969" t="s">
        <v>4523</v>
      </c>
      <c r="C3969">
        <v>12011</v>
      </c>
      <c r="D3969">
        <v>1428</v>
      </c>
      <c r="E3969">
        <v>3324</v>
      </c>
      <c r="F3969">
        <v>837</v>
      </c>
      <c r="G3969">
        <v>12120</v>
      </c>
      <c r="H3969">
        <v>2931</v>
      </c>
      <c r="I3969">
        <v>6184</v>
      </c>
      <c r="J3969">
        <v>1210</v>
      </c>
    </row>
    <row r="3970" spans="1:10">
      <c r="A3970" t="s">
        <v>555</v>
      </c>
      <c r="B3970" t="s">
        <v>4524</v>
      </c>
      <c r="C3970">
        <v>13029</v>
      </c>
      <c r="D3970">
        <v>1667</v>
      </c>
      <c r="E3970">
        <v>3361</v>
      </c>
      <c r="F3970">
        <v>951</v>
      </c>
      <c r="G3970">
        <v>13269</v>
      </c>
      <c r="H3970">
        <v>3179</v>
      </c>
      <c r="I3970">
        <v>6711</v>
      </c>
      <c r="J3970">
        <v>1281</v>
      </c>
    </row>
    <row r="3971" spans="1:10">
      <c r="A3971" t="s">
        <v>555</v>
      </c>
      <c r="B3971" t="s">
        <v>4525</v>
      </c>
      <c r="C3971">
        <v>14038</v>
      </c>
      <c r="D3971">
        <v>1859</v>
      </c>
      <c r="E3971">
        <v>3397</v>
      </c>
      <c r="F3971">
        <v>1073</v>
      </c>
      <c r="G3971">
        <v>14655</v>
      </c>
      <c r="H3971">
        <v>3501</v>
      </c>
      <c r="I3971">
        <v>7315</v>
      </c>
      <c r="J3971">
        <v>1436</v>
      </c>
    </row>
    <row r="3972" spans="1:10">
      <c r="A3972" t="s">
        <v>555</v>
      </c>
      <c r="B3972" t="s">
        <v>4526</v>
      </c>
      <c r="C3972">
        <v>15091</v>
      </c>
      <c r="D3972">
        <v>2040</v>
      </c>
      <c r="E3972">
        <v>3548</v>
      </c>
      <c r="F3972">
        <v>1153</v>
      </c>
      <c r="G3972">
        <v>16176</v>
      </c>
      <c r="H3972">
        <v>3851</v>
      </c>
      <c r="I3972">
        <v>7899</v>
      </c>
      <c r="J3972">
        <v>1454</v>
      </c>
    </row>
    <row r="3973" spans="1:10">
      <c r="A3973" t="s">
        <v>555</v>
      </c>
      <c r="B3973" t="s">
        <v>4527</v>
      </c>
      <c r="C3973">
        <v>16156</v>
      </c>
      <c r="D3973">
        <v>2190</v>
      </c>
      <c r="E3973">
        <v>3641</v>
      </c>
      <c r="F3973">
        <v>1208</v>
      </c>
      <c r="G3973">
        <v>17750</v>
      </c>
      <c r="H3973">
        <v>4194</v>
      </c>
      <c r="I3973">
        <v>8543</v>
      </c>
      <c r="J3973">
        <v>1519</v>
      </c>
    </row>
    <row r="3974" spans="1:10">
      <c r="A3974" t="s">
        <v>555</v>
      </c>
      <c r="B3974" t="s">
        <v>4528</v>
      </c>
      <c r="C3974">
        <v>17066</v>
      </c>
      <c r="D3974">
        <v>2327</v>
      </c>
      <c r="E3974">
        <v>3750</v>
      </c>
      <c r="F3974">
        <v>1265</v>
      </c>
      <c r="G3974">
        <v>19045</v>
      </c>
      <c r="H3974">
        <v>4492</v>
      </c>
      <c r="I3974">
        <v>9117</v>
      </c>
      <c r="J3974">
        <v>1651</v>
      </c>
    </row>
    <row r="3975" spans="1:10">
      <c r="A3975" t="s">
        <v>555</v>
      </c>
      <c r="B3975" t="s">
        <v>4529</v>
      </c>
      <c r="C3975">
        <v>17751</v>
      </c>
      <c r="D3975">
        <v>2443</v>
      </c>
      <c r="E3975">
        <v>3799</v>
      </c>
      <c r="F3975">
        <v>1329</v>
      </c>
      <c r="G3975">
        <v>19968</v>
      </c>
      <c r="H3975">
        <v>4717</v>
      </c>
      <c r="I3975">
        <v>9717</v>
      </c>
      <c r="J3975">
        <v>1683</v>
      </c>
    </row>
    <row r="3976" spans="1:10">
      <c r="A3976" t="s">
        <v>555</v>
      </c>
      <c r="B3976" t="s">
        <v>4530</v>
      </c>
      <c r="C3976">
        <v>18188</v>
      </c>
      <c r="D3976">
        <v>2491</v>
      </c>
      <c r="E3976">
        <v>3855</v>
      </c>
      <c r="F3976">
        <v>1376</v>
      </c>
      <c r="G3976">
        <v>20635</v>
      </c>
      <c r="H3976">
        <v>4869</v>
      </c>
      <c r="I3976">
        <v>10174</v>
      </c>
      <c r="J3976">
        <v>1747</v>
      </c>
    </row>
    <row r="3977" spans="1:10">
      <c r="A3977" t="s">
        <v>555</v>
      </c>
      <c r="B3977" t="s">
        <v>4531</v>
      </c>
      <c r="C3977">
        <v>18383</v>
      </c>
      <c r="D3977">
        <v>2574</v>
      </c>
      <c r="E3977">
        <v>3892</v>
      </c>
      <c r="F3977">
        <v>1416</v>
      </c>
      <c r="G3977">
        <v>21141</v>
      </c>
      <c r="H3977">
        <v>4946</v>
      </c>
      <c r="I3977">
        <v>10415</v>
      </c>
      <c r="J3977">
        <v>1815</v>
      </c>
    </row>
    <row r="3978" spans="1:10">
      <c r="A3978" t="s">
        <v>555</v>
      </c>
      <c r="B3978" t="s">
        <v>4532</v>
      </c>
      <c r="C3978">
        <v>18312</v>
      </c>
      <c r="D3978">
        <v>2581</v>
      </c>
      <c r="E3978">
        <v>3936</v>
      </c>
      <c r="F3978">
        <v>1440</v>
      </c>
      <c r="G3978">
        <v>21479</v>
      </c>
      <c r="H3978">
        <v>4876</v>
      </c>
      <c r="I3978">
        <v>10470</v>
      </c>
      <c r="J3978">
        <v>1851</v>
      </c>
    </row>
    <row r="3979" spans="1:10">
      <c r="A3979" t="s">
        <v>555</v>
      </c>
      <c r="B3979" t="s">
        <v>4533</v>
      </c>
      <c r="C3979">
        <v>17991</v>
      </c>
      <c r="D3979">
        <v>2529</v>
      </c>
      <c r="E3979">
        <v>3950</v>
      </c>
      <c r="F3979">
        <v>1411</v>
      </c>
      <c r="G3979">
        <v>21565</v>
      </c>
      <c r="H3979">
        <v>4790</v>
      </c>
      <c r="I3979">
        <v>10387</v>
      </c>
      <c r="J3979">
        <v>1848</v>
      </c>
    </row>
    <row r="3980" spans="1:10">
      <c r="A3980" t="s">
        <v>555</v>
      </c>
      <c r="B3980" t="s">
        <v>4534</v>
      </c>
      <c r="C3980">
        <v>17366</v>
      </c>
      <c r="D3980">
        <v>2451</v>
      </c>
      <c r="E3980">
        <v>3935</v>
      </c>
      <c r="F3980">
        <v>1387</v>
      </c>
      <c r="G3980">
        <v>21183</v>
      </c>
      <c r="H3980">
        <v>4692</v>
      </c>
      <c r="I3980">
        <v>10122</v>
      </c>
      <c r="J3980">
        <v>1835</v>
      </c>
    </row>
    <row r="3981" spans="1:10">
      <c r="A3981" t="s">
        <v>555</v>
      </c>
      <c r="B3981" t="s">
        <v>4535</v>
      </c>
      <c r="C3981">
        <v>16549</v>
      </c>
      <c r="D3981">
        <v>2329</v>
      </c>
      <c r="E3981">
        <v>3860</v>
      </c>
      <c r="F3981">
        <v>1313</v>
      </c>
      <c r="G3981">
        <v>20230</v>
      </c>
      <c r="H3981">
        <v>4529</v>
      </c>
      <c r="I3981">
        <v>9586</v>
      </c>
      <c r="J3981">
        <v>1859</v>
      </c>
    </row>
    <row r="3982" spans="1:10">
      <c r="A3982" t="s">
        <v>555</v>
      </c>
      <c r="B3982" t="s">
        <v>4536</v>
      </c>
      <c r="C3982">
        <v>15865</v>
      </c>
      <c r="D3982">
        <v>2195</v>
      </c>
      <c r="E3982">
        <v>3835</v>
      </c>
      <c r="F3982">
        <v>1217</v>
      </c>
      <c r="G3982">
        <v>19139</v>
      </c>
      <c r="H3982">
        <v>4340</v>
      </c>
      <c r="I3982">
        <v>9101</v>
      </c>
      <c r="J3982">
        <v>1745</v>
      </c>
    </row>
    <row r="3983" spans="1:10">
      <c r="A3983" t="s">
        <v>555</v>
      </c>
      <c r="B3983" t="s">
        <v>4537</v>
      </c>
      <c r="C3983">
        <v>15278</v>
      </c>
      <c r="D3983">
        <v>2124</v>
      </c>
      <c r="E3983">
        <v>3808</v>
      </c>
      <c r="F3983">
        <v>1187</v>
      </c>
      <c r="G3983">
        <v>18328</v>
      </c>
      <c r="H3983">
        <v>4256</v>
      </c>
      <c r="I3983">
        <v>8807</v>
      </c>
      <c r="J3983">
        <v>1692</v>
      </c>
    </row>
    <row r="3984" spans="1:10">
      <c r="A3984" t="s">
        <v>555</v>
      </c>
      <c r="B3984" t="s">
        <v>4538</v>
      </c>
      <c r="C3984">
        <v>14253</v>
      </c>
      <c r="D3984">
        <v>1950</v>
      </c>
      <c r="E3984">
        <v>3734</v>
      </c>
      <c r="F3984">
        <v>1118</v>
      </c>
      <c r="G3984">
        <v>16886</v>
      </c>
      <c r="H3984">
        <v>4013</v>
      </c>
      <c r="I3984">
        <v>8180</v>
      </c>
      <c r="J3984">
        <v>1609</v>
      </c>
    </row>
    <row r="3985" spans="1:10">
      <c r="A3985" t="s">
        <v>555</v>
      </c>
      <c r="B3985" t="s">
        <v>4539</v>
      </c>
      <c r="C3985">
        <v>13248</v>
      </c>
      <c r="D3985">
        <v>1755</v>
      </c>
      <c r="E3985">
        <v>3605</v>
      </c>
      <c r="F3985">
        <v>1027</v>
      </c>
      <c r="G3985">
        <v>15376</v>
      </c>
      <c r="H3985">
        <v>3733</v>
      </c>
      <c r="I3985">
        <v>7423</v>
      </c>
      <c r="J3985">
        <v>1526</v>
      </c>
    </row>
    <row r="3986" spans="1:10">
      <c r="A3986" t="s">
        <v>555</v>
      </c>
      <c r="B3986" t="s">
        <v>4540</v>
      </c>
      <c r="C3986">
        <v>12319</v>
      </c>
      <c r="D3986">
        <v>1610</v>
      </c>
      <c r="E3986">
        <v>3514</v>
      </c>
      <c r="F3986">
        <v>932</v>
      </c>
      <c r="G3986">
        <v>14113</v>
      </c>
      <c r="H3986">
        <v>3464</v>
      </c>
      <c r="I3986">
        <v>6833</v>
      </c>
      <c r="J3986">
        <v>1458</v>
      </c>
    </row>
    <row r="3987" spans="1:10">
      <c r="A3987" t="s">
        <v>555</v>
      </c>
      <c r="B3987" t="s">
        <v>4541</v>
      </c>
      <c r="C3987">
        <v>11629</v>
      </c>
      <c r="D3987">
        <v>1493</v>
      </c>
      <c r="E3987">
        <v>3426</v>
      </c>
      <c r="F3987">
        <v>871</v>
      </c>
      <c r="G3987">
        <v>13176</v>
      </c>
      <c r="H3987">
        <v>3241</v>
      </c>
      <c r="I3987">
        <v>6413</v>
      </c>
      <c r="J3987">
        <v>1415</v>
      </c>
    </row>
    <row r="3988" spans="1:10">
      <c r="A3988" t="s">
        <v>555</v>
      </c>
      <c r="B3988" t="s">
        <v>4542</v>
      </c>
      <c r="C3988">
        <v>11122</v>
      </c>
      <c r="D3988">
        <v>1431</v>
      </c>
      <c r="E3988">
        <v>3399</v>
      </c>
      <c r="F3988">
        <v>836</v>
      </c>
      <c r="G3988">
        <v>12529</v>
      </c>
      <c r="H3988">
        <v>3089</v>
      </c>
      <c r="I3988">
        <v>6106</v>
      </c>
      <c r="J3988">
        <v>1348</v>
      </c>
    </row>
    <row r="3989" spans="1:10">
      <c r="A3989" t="s">
        <v>555</v>
      </c>
      <c r="B3989" t="s">
        <v>4543</v>
      </c>
      <c r="C3989">
        <v>10804</v>
      </c>
      <c r="D3989">
        <v>1385</v>
      </c>
      <c r="E3989">
        <v>3363</v>
      </c>
      <c r="F3989">
        <v>812</v>
      </c>
      <c r="G3989">
        <v>12012</v>
      </c>
      <c r="H3989">
        <v>2974</v>
      </c>
      <c r="I3989">
        <v>5949</v>
      </c>
      <c r="J3989">
        <v>1306</v>
      </c>
    </row>
    <row r="3990" spans="1:10">
      <c r="A3990" t="s">
        <v>555</v>
      </c>
      <c r="B3990" t="s">
        <v>4544</v>
      </c>
      <c r="C3990">
        <v>10670</v>
      </c>
      <c r="D3990">
        <v>1370</v>
      </c>
      <c r="E3990">
        <v>3405</v>
      </c>
      <c r="F3990">
        <v>810</v>
      </c>
      <c r="G3990">
        <v>11811</v>
      </c>
      <c r="H3990">
        <v>2914</v>
      </c>
      <c r="I3990">
        <v>5914</v>
      </c>
      <c r="J3990">
        <v>1256</v>
      </c>
    </row>
    <row r="3991" spans="1:10">
      <c r="A3991" t="s">
        <v>555</v>
      </c>
      <c r="B3991" t="s">
        <v>4545</v>
      </c>
      <c r="C3991">
        <v>10796</v>
      </c>
      <c r="D3991">
        <v>1362</v>
      </c>
      <c r="E3991">
        <v>3456</v>
      </c>
      <c r="F3991">
        <v>827</v>
      </c>
      <c r="G3991">
        <v>11960</v>
      </c>
      <c r="H3991">
        <v>2952</v>
      </c>
      <c r="I3991">
        <v>6105</v>
      </c>
      <c r="J3991">
        <v>1205</v>
      </c>
    </row>
    <row r="3992" spans="1:10">
      <c r="A3992" t="s">
        <v>555</v>
      </c>
      <c r="B3992" t="s">
        <v>4546</v>
      </c>
      <c r="C3992">
        <v>11062</v>
      </c>
      <c r="D3992">
        <v>1445</v>
      </c>
      <c r="E3992">
        <v>3456</v>
      </c>
      <c r="F3992">
        <v>853</v>
      </c>
      <c r="G3992">
        <v>12269</v>
      </c>
      <c r="H3992">
        <v>3028</v>
      </c>
      <c r="I3992">
        <v>6378</v>
      </c>
      <c r="J3992">
        <v>1225</v>
      </c>
    </row>
    <row r="3993" spans="1:10">
      <c r="A3993" t="s">
        <v>555</v>
      </c>
      <c r="B3993" t="s">
        <v>4547</v>
      </c>
      <c r="C3993">
        <v>11479</v>
      </c>
      <c r="D3993">
        <v>1508</v>
      </c>
      <c r="E3993">
        <v>3418</v>
      </c>
      <c r="F3993">
        <v>892</v>
      </c>
      <c r="G3993">
        <v>12888</v>
      </c>
      <c r="H3993">
        <v>3129</v>
      </c>
      <c r="I3993">
        <v>6592</v>
      </c>
      <c r="J3993">
        <v>1257</v>
      </c>
    </row>
    <row r="3994" spans="1:10">
      <c r="A3994" t="s">
        <v>555</v>
      </c>
      <c r="B3994" t="s">
        <v>4548</v>
      </c>
      <c r="C3994">
        <v>12377</v>
      </c>
      <c r="D3994">
        <v>1658</v>
      </c>
      <c r="E3994">
        <v>3487</v>
      </c>
      <c r="F3994">
        <v>978</v>
      </c>
      <c r="G3994">
        <v>14097</v>
      </c>
      <c r="H3994">
        <v>3405</v>
      </c>
      <c r="I3994">
        <v>6931</v>
      </c>
      <c r="J3994">
        <v>1374</v>
      </c>
    </row>
    <row r="3995" spans="1:10">
      <c r="A3995" t="s">
        <v>555</v>
      </c>
      <c r="B3995" t="s">
        <v>4549</v>
      </c>
      <c r="C3995">
        <v>13414</v>
      </c>
      <c r="D3995">
        <v>1799</v>
      </c>
      <c r="E3995">
        <v>3593</v>
      </c>
      <c r="F3995">
        <v>1103</v>
      </c>
      <c r="G3995">
        <v>15403</v>
      </c>
      <c r="H3995">
        <v>3729</v>
      </c>
      <c r="I3995">
        <v>7488</v>
      </c>
      <c r="J3995">
        <v>1464</v>
      </c>
    </row>
    <row r="3996" spans="1:10">
      <c r="A3996" t="s">
        <v>555</v>
      </c>
      <c r="B3996" t="s">
        <v>4550</v>
      </c>
      <c r="C3996">
        <v>14601</v>
      </c>
      <c r="D3996">
        <v>1991</v>
      </c>
      <c r="E3996">
        <v>3667</v>
      </c>
      <c r="F3996">
        <v>1184</v>
      </c>
      <c r="G3996">
        <v>16815</v>
      </c>
      <c r="H3996">
        <v>4040</v>
      </c>
      <c r="I3996">
        <v>8092</v>
      </c>
      <c r="J3996">
        <v>1554</v>
      </c>
    </row>
    <row r="3997" spans="1:10">
      <c r="A3997" t="s">
        <v>555</v>
      </c>
      <c r="B3997" t="s">
        <v>4551</v>
      </c>
      <c r="C3997">
        <v>15736</v>
      </c>
      <c r="D3997">
        <v>2146</v>
      </c>
      <c r="E3997">
        <v>3758</v>
      </c>
      <c r="F3997">
        <v>1254</v>
      </c>
      <c r="G3997">
        <v>18154</v>
      </c>
      <c r="H3997">
        <v>4334</v>
      </c>
      <c r="I3997">
        <v>8664</v>
      </c>
      <c r="J3997">
        <v>1623</v>
      </c>
    </row>
    <row r="3998" spans="1:10">
      <c r="A3998" t="s">
        <v>555</v>
      </c>
      <c r="B3998" t="s">
        <v>4552</v>
      </c>
      <c r="C3998">
        <v>16615</v>
      </c>
      <c r="D3998">
        <v>2318</v>
      </c>
      <c r="E3998">
        <v>3779</v>
      </c>
      <c r="F3998">
        <v>1321</v>
      </c>
      <c r="G3998">
        <v>19256</v>
      </c>
      <c r="H3998">
        <v>4558</v>
      </c>
      <c r="I3998">
        <v>9192</v>
      </c>
      <c r="J3998">
        <v>1777</v>
      </c>
    </row>
    <row r="3999" spans="1:10">
      <c r="A3999" t="s">
        <v>555</v>
      </c>
      <c r="B3999" t="s">
        <v>4553</v>
      </c>
      <c r="C3999">
        <v>17358</v>
      </c>
      <c r="D3999">
        <v>2407</v>
      </c>
      <c r="E3999">
        <v>3831</v>
      </c>
      <c r="F3999">
        <v>1329</v>
      </c>
      <c r="G3999">
        <v>19984</v>
      </c>
      <c r="H3999">
        <v>4646</v>
      </c>
      <c r="I3999">
        <v>9693</v>
      </c>
      <c r="J3999">
        <v>1897</v>
      </c>
    </row>
    <row r="4000" spans="1:10">
      <c r="A4000" t="s">
        <v>555</v>
      </c>
      <c r="B4000" t="s">
        <v>4554</v>
      </c>
      <c r="C4000">
        <v>17847</v>
      </c>
      <c r="D4000">
        <v>2453</v>
      </c>
      <c r="E4000">
        <v>3898</v>
      </c>
      <c r="F4000">
        <v>1380</v>
      </c>
      <c r="G4000">
        <v>20535</v>
      </c>
      <c r="H4000">
        <v>4667</v>
      </c>
      <c r="I4000">
        <v>10057</v>
      </c>
      <c r="J4000">
        <v>1924</v>
      </c>
    </row>
    <row r="4001" spans="1:10">
      <c r="A4001" t="s">
        <v>555</v>
      </c>
      <c r="B4001" t="s">
        <v>4555</v>
      </c>
      <c r="C4001">
        <v>18125</v>
      </c>
      <c r="D4001">
        <v>2485</v>
      </c>
      <c r="E4001">
        <v>3951</v>
      </c>
      <c r="F4001">
        <v>1366</v>
      </c>
      <c r="G4001">
        <v>20944</v>
      </c>
      <c r="H4001">
        <v>4691</v>
      </c>
      <c r="I4001">
        <v>10291</v>
      </c>
      <c r="J4001">
        <v>1961</v>
      </c>
    </row>
    <row r="4002" spans="1:10">
      <c r="A4002" t="s">
        <v>555</v>
      </c>
      <c r="B4002" t="s">
        <v>4556</v>
      </c>
      <c r="C4002">
        <v>18162</v>
      </c>
      <c r="D4002">
        <v>2496</v>
      </c>
      <c r="E4002">
        <v>3981</v>
      </c>
      <c r="F4002">
        <v>1366</v>
      </c>
      <c r="G4002">
        <v>21330</v>
      </c>
      <c r="H4002">
        <v>4770</v>
      </c>
      <c r="I4002">
        <v>10453</v>
      </c>
      <c r="J4002">
        <v>1961</v>
      </c>
    </row>
    <row r="4003" spans="1:10">
      <c r="A4003" t="s">
        <v>555</v>
      </c>
      <c r="B4003" t="s">
        <v>4557</v>
      </c>
      <c r="C4003">
        <v>17874</v>
      </c>
      <c r="D4003">
        <v>2421</v>
      </c>
      <c r="E4003">
        <v>3962</v>
      </c>
      <c r="F4003">
        <v>1365</v>
      </c>
      <c r="G4003">
        <v>21375</v>
      </c>
      <c r="H4003">
        <v>4780</v>
      </c>
      <c r="I4003">
        <v>10515</v>
      </c>
      <c r="J4003">
        <v>1959</v>
      </c>
    </row>
    <row r="4004" spans="1:10">
      <c r="A4004" t="s">
        <v>555</v>
      </c>
      <c r="B4004" t="s">
        <v>4558</v>
      </c>
      <c r="C4004">
        <v>17173</v>
      </c>
      <c r="D4004">
        <v>2345</v>
      </c>
      <c r="E4004">
        <v>3919</v>
      </c>
      <c r="F4004">
        <v>1358</v>
      </c>
      <c r="G4004">
        <v>21078</v>
      </c>
      <c r="H4004">
        <v>4688</v>
      </c>
      <c r="I4004">
        <v>10380</v>
      </c>
      <c r="J4004">
        <v>1942</v>
      </c>
    </row>
    <row r="4005" spans="1:10">
      <c r="A4005" t="s">
        <v>555</v>
      </c>
      <c r="B4005" t="s">
        <v>4559</v>
      </c>
      <c r="C4005">
        <v>16339</v>
      </c>
      <c r="D4005">
        <v>2241</v>
      </c>
      <c r="E4005">
        <v>3881</v>
      </c>
      <c r="F4005">
        <v>1293</v>
      </c>
      <c r="G4005">
        <v>20141</v>
      </c>
      <c r="H4005">
        <v>4502</v>
      </c>
      <c r="I4005">
        <v>10033</v>
      </c>
      <c r="J4005">
        <v>1937</v>
      </c>
    </row>
    <row r="4006" spans="1:10">
      <c r="A4006" t="s">
        <v>555</v>
      </c>
      <c r="B4006" t="s">
        <v>4560</v>
      </c>
      <c r="C4006">
        <v>15606</v>
      </c>
      <c r="D4006">
        <v>2142</v>
      </c>
      <c r="E4006">
        <v>3844</v>
      </c>
      <c r="F4006">
        <v>1214</v>
      </c>
      <c r="G4006">
        <v>18981</v>
      </c>
      <c r="H4006">
        <v>4315</v>
      </c>
      <c r="I4006">
        <v>9455</v>
      </c>
      <c r="J4006">
        <v>1854</v>
      </c>
    </row>
    <row r="4007" spans="1:10">
      <c r="A4007" t="s">
        <v>555</v>
      </c>
      <c r="B4007" t="s">
        <v>4561</v>
      </c>
      <c r="C4007">
        <v>14958</v>
      </c>
      <c r="D4007">
        <v>2024</v>
      </c>
      <c r="E4007">
        <v>3843</v>
      </c>
      <c r="F4007">
        <v>1167</v>
      </c>
      <c r="G4007">
        <v>18136</v>
      </c>
      <c r="H4007">
        <v>4201</v>
      </c>
      <c r="I4007">
        <v>9067</v>
      </c>
      <c r="J4007">
        <v>1746</v>
      </c>
    </row>
    <row r="4008" spans="1:10">
      <c r="A4008" t="s">
        <v>555</v>
      </c>
      <c r="B4008" t="s">
        <v>4562</v>
      </c>
      <c r="C4008">
        <v>13943</v>
      </c>
      <c r="D4008">
        <v>1847</v>
      </c>
      <c r="E4008">
        <v>3784</v>
      </c>
      <c r="F4008">
        <v>1087</v>
      </c>
      <c r="G4008">
        <v>16746</v>
      </c>
      <c r="H4008">
        <v>3938</v>
      </c>
      <c r="I4008">
        <v>8361</v>
      </c>
      <c r="J4008">
        <v>1650</v>
      </c>
    </row>
    <row r="4009" spans="1:10">
      <c r="A4009" t="s">
        <v>555</v>
      </c>
      <c r="B4009" t="s">
        <v>4563</v>
      </c>
      <c r="C4009">
        <v>12958</v>
      </c>
      <c r="D4009">
        <v>1708</v>
      </c>
      <c r="E4009">
        <v>3641</v>
      </c>
      <c r="F4009">
        <v>1010</v>
      </c>
      <c r="G4009">
        <v>15372</v>
      </c>
      <c r="H4009">
        <v>3647</v>
      </c>
      <c r="I4009">
        <v>7609</v>
      </c>
      <c r="J4009">
        <v>1648</v>
      </c>
    </row>
    <row r="4010" spans="1:10">
      <c r="A4010" t="s">
        <v>555</v>
      </c>
      <c r="B4010" t="s">
        <v>4564</v>
      </c>
      <c r="C4010">
        <v>11925</v>
      </c>
      <c r="D4010">
        <v>1557</v>
      </c>
      <c r="E4010">
        <v>3604</v>
      </c>
      <c r="F4010">
        <v>918</v>
      </c>
      <c r="G4010">
        <v>14068</v>
      </c>
      <c r="H4010">
        <v>3341</v>
      </c>
      <c r="I4010">
        <v>6834</v>
      </c>
      <c r="J4010">
        <v>1502</v>
      </c>
    </row>
    <row r="4011" spans="1:10">
      <c r="A4011" t="s">
        <v>555</v>
      </c>
      <c r="B4011" t="s">
        <v>4565</v>
      </c>
      <c r="C4011">
        <v>11202</v>
      </c>
      <c r="D4011">
        <v>1444</v>
      </c>
      <c r="E4011">
        <v>3585</v>
      </c>
      <c r="F4011">
        <v>867</v>
      </c>
      <c r="G4011">
        <v>13094</v>
      </c>
      <c r="H4011">
        <v>3142</v>
      </c>
      <c r="I4011">
        <v>6300</v>
      </c>
      <c r="J4011">
        <v>1429</v>
      </c>
    </row>
    <row r="4012" spans="1:10">
      <c r="A4012" t="s">
        <v>555</v>
      </c>
      <c r="B4012" t="s">
        <v>4566</v>
      </c>
      <c r="C4012">
        <v>10723</v>
      </c>
      <c r="D4012">
        <v>1381</v>
      </c>
      <c r="E4012">
        <v>3559</v>
      </c>
      <c r="F4012">
        <v>835</v>
      </c>
      <c r="G4012">
        <v>12428</v>
      </c>
      <c r="H4012">
        <v>2987</v>
      </c>
      <c r="I4012">
        <v>5906</v>
      </c>
      <c r="J4012">
        <v>1391</v>
      </c>
    </row>
    <row r="4013" spans="1:10">
      <c r="A4013" t="s">
        <v>555</v>
      </c>
      <c r="B4013" t="s">
        <v>4567</v>
      </c>
      <c r="C4013">
        <v>10435</v>
      </c>
      <c r="D4013">
        <v>1330</v>
      </c>
      <c r="E4013">
        <v>3534</v>
      </c>
      <c r="F4013">
        <v>812</v>
      </c>
      <c r="G4013">
        <v>11970</v>
      </c>
      <c r="H4013">
        <v>2889</v>
      </c>
      <c r="I4013">
        <v>5682</v>
      </c>
      <c r="J4013">
        <v>1340</v>
      </c>
    </row>
    <row r="4014" spans="1:10">
      <c r="A4014" t="s">
        <v>555</v>
      </c>
      <c r="B4014" t="s">
        <v>4568</v>
      </c>
      <c r="C4014">
        <v>10346</v>
      </c>
      <c r="D4014">
        <v>1335</v>
      </c>
      <c r="E4014">
        <v>3495</v>
      </c>
      <c r="F4014">
        <v>797</v>
      </c>
      <c r="G4014">
        <v>11769</v>
      </c>
      <c r="H4014">
        <v>2855</v>
      </c>
      <c r="I4014">
        <v>5584</v>
      </c>
      <c r="J4014">
        <v>1306</v>
      </c>
    </row>
    <row r="4015" spans="1:10">
      <c r="A4015" t="s">
        <v>555</v>
      </c>
      <c r="B4015" t="s">
        <v>4569</v>
      </c>
      <c r="C4015">
        <v>10512</v>
      </c>
      <c r="D4015">
        <v>1372</v>
      </c>
      <c r="E4015">
        <v>3491</v>
      </c>
      <c r="F4015">
        <v>826</v>
      </c>
      <c r="G4015">
        <v>11917</v>
      </c>
      <c r="H4015">
        <v>2886</v>
      </c>
      <c r="I4015">
        <v>5702</v>
      </c>
      <c r="J4015">
        <v>1287</v>
      </c>
    </row>
    <row r="4016" spans="1:10">
      <c r="A4016" t="s">
        <v>555</v>
      </c>
      <c r="B4016" t="s">
        <v>4570</v>
      </c>
      <c r="C4016">
        <v>10737</v>
      </c>
      <c r="D4016">
        <v>1414</v>
      </c>
      <c r="E4016">
        <v>3497</v>
      </c>
      <c r="F4016">
        <v>859</v>
      </c>
      <c r="G4016">
        <v>12202</v>
      </c>
      <c r="H4016">
        <v>2947</v>
      </c>
      <c r="I4016">
        <v>5952</v>
      </c>
      <c r="J4016">
        <v>1312</v>
      </c>
    </row>
    <row r="4017" spans="1:10">
      <c r="A4017" t="s">
        <v>555</v>
      </c>
      <c r="B4017" t="s">
        <v>4571</v>
      </c>
      <c r="C4017">
        <v>11259</v>
      </c>
      <c r="D4017">
        <v>1497</v>
      </c>
      <c r="E4017">
        <v>3506</v>
      </c>
      <c r="F4017">
        <v>900</v>
      </c>
      <c r="G4017">
        <v>12742</v>
      </c>
      <c r="H4017">
        <v>3058</v>
      </c>
      <c r="I4017">
        <v>6169</v>
      </c>
      <c r="J4017">
        <v>1322</v>
      </c>
    </row>
    <row r="4018" spans="1:10">
      <c r="A4018" t="s">
        <v>555</v>
      </c>
      <c r="B4018" t="s">
        <v>4572</v>
      </c>
      <c r="C4018">
        <v>12272</v>
      </c>
      <c r="D4018">
        <v>1604</v>
      </c>
      <c r="E4018">
        <v>3526</v>
      </c>
      <c r="F4018">
        <v>1008</v>
      </c>
      <c r="G4018">
        <v>13793</v>
      </c>
      <c r="H4018">
        <v>3343</v>
      </c>
      <c r="I4018">
        <v>6630</v>
      </c>
      <c r="J4018">
        <v>1400</v>
      </c>
    </row>
    <row r="4019" spans="1:10">
      <c r="A4019" t="s">
        <v>555</v>
      </c>
      <c r="B4019" t="s">
        <v>4573</v>
      </c>
      <c r="C4019">
        <v>13385</v>
      </c>
      <c r="D4019">
        <v>1775</v>
      </c>
      <c r="E4019">
        <v>3544</v>
      </c>
      <c r="F4019">
        <v>1078</v>
      </c>
      <c r="G4019">
        <v>14952</v>
      </c>
      <c r="H4019">
        <v>3682</v>
      </c>
      <c r="I4019">
        <v>7175</v>
      </c>
      <c r="J4019">
        <v>1482</v>
      </c>
    </row>
    <row r="4020" spans="1:10">
      <c r="A4020" t="s">
        <v>555</v>
      </c>
      <c r="B4020" t="s">
        <v>4574</v>
      </c>
      <c r="C4020">
        <v>14478</v>
      </c>
      <c r="D4020">
        <v>1938</v>
      </c>
      <c r="E4020">
        <v>3610</v>
      </c>
      <c r="F4020">
        <v>1117</v>
      </c>
      <c r="G4020">
        <v>16205</v>
      </c>
      <c r="H4020">
        <v>3978</v>
      </c>
      <c r="I4020">
        <v>7737</v>
      </c>
      <c r="J4020">
        <v>1533</v>
      </c>
    </row>
    <row r="4021" spans="1:10">
      <c r="A4021" t="s">
        <v>555</v>
      </c>
      <c r="B4021" t="s">
        <v>4575</v>
      </c>
      <c r="C4021">
        <v>15522</v>
      </c>
      <c r="D4021">
        <v>2079</v>
      </c>
      <c r="E4021">
        <v>3705</v>
      </c>
      <c r="F4021">
        <v>1215</v>
      </c>
      <c r="G4021">
        <v>17482</v>
      </c>
      <c r="H4021">
        <v>4257</v>
      </c>
      <c r="I4021">
        <v>8351</v>
      </c>
      <c r="J4021">
        <v>1643</v>
      </c>
    </row>
    <row r="4022" spans="1:10">
      <c r="A4022" t="s">
        <v>555</v>
      </c>
      <c r="B4022" t="s">
        <v>4576</v>
      </c>
      <c r="C4022">
        <v>16441</v>
      </c>
      <c r="D4022">
        <v>2235</v>
      </c>
      <c r="E4022">
        <v>3781</v>
      </c>
      <c r="F4022">
        <v>1270</v>
      </c>
      <c r="G4022">
        <v>18563</v>
      </c>
      <c r="H4022">
        <v>4526</v>
      </c>
      <c r="I4022">
        <v>8937</v>
      </c>
      <c r="J4022">
        <v>1744</v>
      </c>
    </row>
    <row r="4023" spans="1:10">
      <c r="A4023" t="s">
        <v>555</v>
      </c>
      <c r="B4023" t="s">
        <v>4577</v>
      </c>
      <c r="C4023">
        <v>17217</v>
      </c>
      <c r="D4023">
        <v>2338</v>
      </c>
      <c r="E4023">
        <v>3938</v>
      </c>
      <c r="F4023">
        <v>1328</v>
      </c>
      <c r="G4023">
        <v>19465</v>
      </c>
      <c r="H4023">
        <v>4750</v>
      </c>
      <c r="I4023">
        <v>9457</v>
      </c>
      <c r="J4023">
        <v>1810</v>
      </c>
    </row>
    <row r="4024" spans="1:10">
      <c r="A4024" t="s">
        <v>555</v>
      </c>
      <c r="B4024" t="s">
        <v>4578</v>
      </c>
      <c r="C4024">
        <v>17814</v>
      </c>
      <c r="D4024">
        <v>2447</v>
      </c>
      <c r="E4024">
        <v>4050</v>
      </c>
      <c r="F4024">
        <v>1381</v>
      </c>
      <c r="G4024">
        <v>20258</v>
      </c>
      <c r="H4024">
        <v>4865</v>
      </c>
      <c r="I4024">
        <v>9926</v>
      </c>
      <c r="J4024">
        <v>1867</v>
      </c>
    </row>
    <row r="4025" spans="1:10">
      <c r="A4025" t="s">
        <v>555</v>
      </c>
      <c r="B4025" t="s">
        <v>4579</v>
      </c>
      <c r="C4025">
        <v>18169</v>
      </c>
      <c r="D4025">
        <v>2529</v>
      </c>
      <c r="E4025">
        <v>4081</v>
      </c>
      <c r="F4025">
        <v>1418</v>
      </c>
      <c r="G4025">
        <v>20830</v>
      </c>
      <c r="H4025">
        <v>4919</v>
      </c>
      <c r="I4025">
        <v>10339</v>
      </c>
      <c r="J4025">
        <v>1948</v>
      </c>
    </row>
    <row r="4026" spans="1:10">
      <c r="A4026" t="s">
        <v>555</v>
      </c>
      <c r="B4026" t="s">
        <v>4580</v>
      </c>
      <c r="C4026">
        <v>18267</v>
      </c>
      <c r="D4026">
        <v>2586</v>
      </c>
      <c r="E4026">
        <v>4057</v>
      </c>
      <c r="F4026">
        <v>1436</v>
      </c>
      <c r="G4026">
        <v>21239</v>
      </c>
      <c r="H4026">
        <v>4995</v>
      </c>
      <c r="I4026">
        <v>10612</v>
      </c>
      <c r="J4026">
        <v>1991</v>
      </c>
    </row>
    <row r="4027" spans="1:10">
      <c r="A4027" t="s">
        <v>555</v>
      </c>
      <c r="B4027" t="s">
        <v>4581</v>
      </c>
      <c r="C4027">
        <v>18018</v>
      </c>
      <c r="D4027">
        <v>2546</v>
      </c>
      <c r="E4027">
        <v>4019</v>
      </c>
      <c r="F4027">
        <v>1435</v>
      </c>
      <c r="G4027">
        <v>21292</v>
      </c>
      <c r="H4027">
        <v>5003</v>
      </c>
      <c r="I4027">
        <v>10739</v>
      </c>
      <c r="J4027">
        <v>2013</v>
      </c>
    </row>
    <row r="4028" spans="1:10">
      <c r="A4028" t="s">
        <v>555</v>
      </c>
      <c r="B4028" t="s">
        <v>4582</v>
      </c>
      <c r="C4028">
        <v>17342</v>
      </c>
      <c r="D4028">
        <v>2490</v>
      </c>
      <c r="E4028">
        <v>3981</v>
      </c>
      <c r="F4028">
        <v>1408</v>
      </c>
      <c r="G4028">
        <v>20901</v>
      </c>
      <c r="H4028">
        <v>4879</v>
      </c>
      <c r="I4028">
        <v>10607</v>
      </c>
      <c r="J4028">
        <v>2035</v>
      </c>
    </row>
    <row r="4029" spans="1:10">
      <c r="A4029" t="s">
        <v>555</v>
      </c>
      <c r="B4029" t="s">
        <v>4583</v>
      </c>
      <c r="C4029">
        <v>16466</v>
      </c>
      <c r="D4029">
        <v>2362</v>
      </c>
      <c r="E4029">
        <v>3975</v>
      </c>
      <c r="F4029">
        <v>1329</v>
      </c>
      <c r="G4029">
        <v>19956</v>
      </c>
      <c r="H4029">
        <v>4687</v>
      </c>
      <c r="I4029">
        <v>10240</v>
      </c>
      <c r="J4029">
        <v>1992</v>
      </c>
    </row>
    <row r="4030" spans="1:10">
      <c r="A4030" t="s">
        <v>555</v>
      </c>
      <c r="B4030" t="s">
        <v>4584</v>
      </c>
      <c r="C4030">
        <v>15699</v>
      </c>
      <c r="D4030">
        <v>2207</v>
      </c>
      <c r="E4030">
        <v>3974</v>
      </c>
      <c r="F4030">
        <v>1230</v>
      </c>
      <c r="G4030">
        <v>18743</v>
      </c>
      <c r="H4030">
        <v>4489</v>
      </c>
      <c r="I4030">
        <v>9702</v>
      </c>
      <c r="J4030">
        <v>1817</v>
      </c>
    </row>
    <row r="4031" spans="1:10">
      <c r="A4031" t="s">
        <v>555</v>
      </c>
      <c r="B4031" t="s">
        <v>4585</v>
      </c>
      <c r="C4031">
        <v>15074</v>
      </c>
      <c r="D4031">
        <v>2067</v>
      </c>
      <c r="E4031">
        <v>3938</v>
      </c>
      <c r="F4031">
        <v>1175</v>
      </c>
      <c r="G4031">
        <v>17947</v>
      </c>
      <c r="H4031">
        <v>4367</v>
      </c>
      <c r="I4031">
        <v>9296</v>
      </c>
      <c r="J4031">
        <v>1753</v>
      </c>
    </row>
    <row r="4032" spans="1:10">
      <c r="A4032" t="s">
        <v>555</v>
      </c>
      <c r="B4032" t="s">
        <v>4586</v>
      </c>
      <c r="C4032">
        <v>14088</v>
      </c>
      <c r="D4032">
        <v>1886</v>
      </c>
      <c r="E4032">
        <v>3832</v>
      </c>
      <c r="F4032">
        <v>1103</v>
      </c>
      <c r="G4032">
        <v>16654</v>
      </c>
      <c r="H4032">
        <v>4102</v>
      </c>
      <c r="I4032">
        <v>8582</v>
      </c>
      <c r="J4032">
        <v>1631</v>
      </c>
    </row>
    <row r="4033" spans="1:10">
      <c r="A4033" t="s">
        <v>555</v>
      </c>
      <c r="B4033" t="s">
        <v>4587</v>
      </c>
      <c r="C4033">
        <v>13054</v>
      </c>
      <c r="D4033">
        <v>1679</v>
      </c>
      <c r="E4033">
        <v>3614</v>
      </c>
      <c r="F4033">
        <v>1022</v>
      </c>
      <c r="G4033">
        <v>15111</v>
      </c>
      <c r="H4033">
        <v>3790</v>
      </c>
      <c r="I4033">
        <v>7759</v>
      </c>
      <c r="J4033">
        <v>1546</v>
      </c>
    </row>
    <row r="4034" spans="1:10">
      <c r="A4034" t="s">
        <v>555</v>
      </c>
      <c r="B4034" t="s">
        <v>4588</v>
      </c>
      <c r="C4034">
        <v>12133</v>
      </c>
      <c r="D4034">
        <v>1536</v>
      </c>
      <c r="E4034">
        <v>3548</v>
      </c>
      <c r="F4034">
        <v>947</v>
      </c>
      <c r="G4034">
        <v>13785</v>
      </c>
      <c r="H4034">
        <v>3519</v>
      </c>
      <c r="I4034">
        <v>7060</v>
      </c>
      <c r="J4034">
        <v>1395</v>
      </c>
    </row>
    <row r="4035" spans="1:10">
      <c r="A4035" t="s">
        <v>555</v>
      </c>
      <c r="B4035" t="s">
        <v>4589</v>
      </c>
      <c r="C4035">
        <v>11405</v>
      </c>
      <c r="D4035">
        <v>1443</v>
      </c>
      <c r="E4035">
        <v>3560</v>
      </c>
      <c r="F4035">
        <v>907</v>
      </c>
      <c r="G4035">
        <v>12817</v>
      </c>
      <c r="H4035">
        <v>3297</v>
      </c>
      <c r="I4035">
        <v>6515</v>
      </c>
      <c r="J4035">
        <v>1305</v>
      </c>
    </row>
    <row r="4036" spans="1:10">
      <c r="A4036" t="s">
        <v>555</v>
      </c>
      <c r="B4036" t="s">
        <v>4590</v>
      </c>
      <c r="C4036">
        <v>10912</v>
      </c>
      <c r="D4036">
        <v>1387</v>
      </c>
      <c r="E4036">
        <v>3506</v>
      </c>
      <c r="F4036">
        <v>845</v>
      </c>
      <c r="G4036">
        <v>12118</v>
      </c>
      <c r="H4036">
        <v>3131</v>
      </c>
      <c r="I4036">
        <v>6175</v>
      </c>
      <c r="J4036">
        <v>1276</v>
      </c>
    </row>
    <row r="4037" spans="1:10">
      <c r="A4037" t="s">
        <v>555</v>
      </c>
      <c r="B4037" t="s">
        <v>4591</v>
      </c>
      <c r="C4037">
        <v>10583</v>
      </c>
      <c r="D4037">
        <v>1349</v>
      </c>
      <c r="E4037">
        <v>3423</v>
      </c>
      <c r="F4037">
        <v>806</v>
      </c>
      <c r="G4037">
        <v>11692</v>
      </c>
      <c r="H4037">
        <v>3008</v>
      </c>
      <c r="I4037">
        <v>6023</v>
      </c>
      <c r="J4037">
        <v>1339</v>
      </c>
    </row>
    <row r="4038" spans="1:10">
      <c r="A4038" t="s">
        <v>555</v>
      </c>
      <c r="B4038" t="s">
        <v>4592</v>
      </c>
      <c r="C4038">
        <v>10510</v>
      </c>
      <c r="D4038">
        <v>1333</v>
      </c>
      <c r="E4038">
        <v>3325</v>
      </c>
      <c r="F4038">
        <v>799</v>
      </c>
      <c r="G4038">
        <v>11618</v>
      </c>
      <c r="H4038">
        <v>2954</v>
      </c>
      <c r="I4038">
        <v>5972</v>
      </c>
      <c r="J4038">
        <v>1389</v>
      </c>
    </row>
    <row r="4039" spans="1:10">
      <c r="A4039" t="s">
        <v>555</v>
      </c>
      <c r="B4039" t="s">
        <v>4593</v>
      </c>
      <c r="C4039">
        <v>10714</v>
      </c>
      <c r="D4039">
        <v>1400</v>
      </c>
      <c r="E4039">
        <v>3294</v>
      </c>
      <c r="F4039">
        <v>819</v>
      </c>
      <c r="G4039">
        <v>11831</v>
      </c>
      <c r="H4039">
        <v>2989</v>
      </c>
      <c r="I4039">
        <v>6123</v>
      </c>
      <c r="J4039">
        <v>1410</v>
      </c>
    </row>
    <row r="4040" spans="1:10">
      <c r="A4040" t="s">
        <v>555</v>
      </c>
      <c r="B4040" t="s">
        <v>4594</v>
      </c>
      <c r="C4040">
        <v>11007</v>
      </c>
      <c r="D4040">
        <v>1436</v>
      </c>
      <c r="E4040">
        <v>3370</v>
      </c>
      <c r="F4040">
        <v>826</v>
      </c>
      <c r="G4040">
        <v>12182</v>
      </c>
      <c r="H4040">
        <v>3076</v>
      </c>
      <c r="I4040">
        <v>6340</v>
      </c>
      <c r="J4040">
        <v>1399</v>
      </c>
    </row>
    <row r="4041" spans="1:10">
      <c r="A4041" t="s">
        <v>555</v>
      </c>
      <c r="B4041" t="s">
        <v>4595</v>
      </c>
      <c r="C4041">
        <v>11510</v>
      </c>
      <c r="D4041">
        <v>1508</v>
      </c>
      <c r="E4041">
        <v>3429</v>
      </c>
      <c r="F4041">
        <v>851</v>
      </c>
      <c r="G4041">
        <v>12708</v>
      </c>
      <c r="H4041">
        <v>3170</v>
      </c>
      <c r="I4041">
        <v>6513</v>
      </c>
      <c r="J4041">
        <v>1375</v>
      </c>
    </row>
    <row r="4042" spans="1:10">
      <c r="A4042" t="s">
        <v>555</v>
      </c>
      <c r="B4042" t="s">
        <v>4596</v>
      </c>
      <c r="C4042">
        <v>12509</v>
      </c>
      <c r="D4042">
        <v>1649</v>
      </c>
      <c r="E4042">
        <v>3458</v>
      </c>
      <c r="F4042">
        <v>940</v>
      </c>
      <c r="G4042">
        <v>13806</v>
      </c>
      <c r="H4042">
        <v>3391</v>
      </c>
      <c r="I4042">
        <v>6846</v>
      </c>
      <c r="J4042">
        <v>1413</v>
      </c>
    </row>
    <row r="4043" spans="1:10">
      <c r="A4043" t="s">
        <v>555</v>
      </c>
      <c r="B4043" t="s">
        <v>4597</v>
      </c>
      <c r="C4043">
        <v>13599</v>
      </c>
      <c r="D4043">
        <v>1792</v>
      </c>
      <c r="E4043">
        <v>3570</v>
      </c>
      <c r="F4043">
        <v>1011</v>
      </c>
      <c r="G4043">
        <v>15052</v>
      </c>
      <c r="H4043">
        <v>3680</v>
      </c>
      <c r="I4043">
        <v>7310</v>
      </c>
      <c r="J4043">
        <v>1484</v>
      </c>
    </row>
    <row r="4044" spans="1:10">
      <c r="A4044" t="s">
        <v>555</v>
      </c>
      <c r="B4044" t="s">
        <v>4598</v>
      </c>
      <c r="C4044">
        <v>14558</v>
      </c>
      <c r="D4044">
        <v>1947</v>
      </c>
      <c r="E4044">
        <v>3740</v>
      </c>
      <c r="F4044">
        <v>1096</v>
      </c>
      <c r="G4044">
        <v>16284</v>
      </c>
      <c r="H4044">
        <v>3940</v>
      </c>
      <c r="I4044">
        <v>7885</v>
      </c>
      <c r="J4044">
        <v>1468</v>
      </c>
    </row>
    <row r="4045" spans="1:10">
      <c r="A4045" t="s">
        <v>555</v>
      </c>
      <c r="B4045" t="s">
        <v>4599</v>
      </c>
      <c r="C4045">
        <v>15516</v>
      </c>
      <c r="D4045">
        <v>2092</v>
      </c>
      <c r="E4045">
        <v>3917</v>
      </c>
      <c r="F4045">
        <v>1169</v>
      </c>
      <c r="G4045">
        <v>17394</v>
      </c>
      <c r="H4045">
        <v>4175</v>
      </c>
      <c r="I4045">
        <v>8453</v>
      </c>
      <c r="J4045">
        <v>1477</v>
      </c>
    </row>
    <row r="4046" spans="1:10">
      <c r="A4046" t="s">
        <v>555</v>
      </c>
      <c r="B4046" t="s">
        <v>4600</v>
      </c>
      <c r="C4046">
        <v>16322</v>
      </c>
      <c r="D4046">
        <v>2235</v>
      </c>
      <c r="E4046">
        <v>4026</v>
      </c>
      <c r="F4046">
        <v>1232</v>
      </c>
      <c r="G4046">
        <v>18454</v>
      </c>
      <c r="H4046">
        <v>4350</v>
      </c>
      <c r="I4046">
        <v>9060</v>
      </c>
      <c r="J4046">
        <v>1526</v>
      </c>
    </row>
    <row r="4047" spans="1:10">
      <c r="A4047" t="s">
        <v>555</v>
      </c>
      <c r="B4047" t="s">
        <v>4601</v>
      </c>
      <c r="C4047">
        <v>17162</v>
      </c>
      <c r="D4047">
        <v>2361</v>
      </c>
      <c r="E4047">
        <v>4143</v>
      </c>
      <c r="F4047">
        <v>1291</v>
      </c>
      <c r="G4047">
        <v>19387</v>
      </c>
      <c r="H4047">
        <v>4548</v>
      </c>
      <c r="I4047">
        <v>9626</v>
      </c>
      <c r="J4047">
        <v>1599</v>
      </c>
    </row>
    <row r="4048" spans="1:10">
      <c r="A4048" t="s">
        <v>555</v>
      </c>
      <c r="B4048" t="s">
        <v>4602</v>
      </c>
      <c r="C4048">
        <v>17713</v>
      </c>
      <c r="D4048">
        <v>2443</v>
      </c>
      <c r="E4048">
        <v>4168</v>
      </c>
      <c r="F4048">
        <v>1323</v>
      </c>
      <c r="G4048">
        <v>20171</v>
      </c>
      <c r="H4048">
        <v>4705</v>
      </c>
      <c r="I4048">
        <v>10157</v>
      </c>
      <c r="J4048">
        <v>1727</v>
      </c>
    </row>
    <row r="4049" spans="1:10">
      <c r="A4049" t="s">
        <v>555</v>
      </c>
      <c r="B4049" t="s">
        <v>4603</v>
      </c>
      <c r="C4049">
        <v>18017</v>
      </c>
      <c r="D4049">
        <v>2507</v>
      </c>
      <c r="E4049">
        <v>4174</v>
      </c>
      <c r="F4049">
        <v>1361</v>
      </c>
      <c r="G4049">
        <v>20674</v>
      </c>
      <c r="H4049">
        <v>4794</v>
      </c>
      <c r="I4049">
        <v>10526</v>
      </c>
      <c r="J4049">
        <v>1776</v>
      </c>
    </row>
    <row r="4050" spans="1:10">
      <c r="A4050" t="s">
        <v>555</v>
      </c>
      <c r="B4050" t="s">
        <v>4604</v>
      </c>
      <c r="C4050">
        <v>18036</v>
      </c>
      <c r="D4050">
        <v>2529</v>
      </c>
      <c r="E4050">
        <v>4201</v>
      </c>
      <c r="F4050">
        <v>1375</v>
      </c>
      <c r="G4050">
        <v>21138</v>
      </c>
      <c r="H4050">
        <v>4840</v>
      </c>
      <c r="I4050">
        <v>10770</v>
      </c>
      <c r="J4050">
        <v>1797</v>
      </c>
    </row>
    <row r="4051" spans="1:10">
      <c r="A4051" t="s">
        <v>555</v>
      </c>
      <c r="B4051" t="s">
        <v>4605</v>
      </c>
      <c r="C4051">
        <v>17665</v>
      </c>
      <c r="D4051">
        <v>2502</v>
      </c>
      <c r="E4051">
        <v>4201</v>
      </c>
      <c r="F4051">
        <v>1368</v>
      </c>
      <c r="G4051">
        <v>21268</v>
      </c>
      <c r="H4051">
        <v>4809</v>
      </c>
      <c r="I4051">
        <v>10756</v>
      </c>
      <c r="J4051">
        <v>1806</v>
      </c>
    </row>
    <row r="4052" spans="1:10">
      <c r="A4052" t="s">
        <v>555</v>
      </c>
      <c r="B4052" t="s">
        <v>4606</v>
      </c>
      <c r="C4052">
        <v>16960</v>
      </c>
      <c r="D4052">
        <v>2437</v>
      </c>
      <c r="E4052">
        <v>4209</v>
      </c>
      <c r="F4052">
        <v>1342</v>
      </c>
      <c r="G4052">
        <v>20884</v>
      </c>
      <c r="H4052">
        <v>4593</v>
      </c>
      <c r="I4052">
        <v>10624</v>
      </c>
      <c r="J4052">
        <v>1786</v>
      </c>
    </row>
    <row r="4053" spans="1:10">
      <c r="A4053" t="s">
        <v>555</v>
      </c>
      <c r="B4053" t="s">
        <v>4607</v>
      </c>
      <c r="C4053">
        <v>16056</v>
      </c>
      <c r="D4053">
        <v>2301</v>
      </c>
      <c r="E4053">
        <v>4120</v>
      </c>
      <c r="F4053">
        <v>1268</v>
      </c>
      <c r="G4053">
        <v>20002</v>
      </c>
      <c r="H4053">
        <v>4374</v>
      </c>
      <c r="I4053">
        <v>10249</v>
      </c>
      <c r="J4053">
        <v>1808</v>
      </c>
    </row>
    <row r="4054" spans="1:10">
      <c r="A4054" t="s">
        <v>555</v>
      </c>
      <c r="B4054" t="s">
        <v>4608</v>
      </c>
      <c r="C4054">
        <v>15394</v>
      </c>
      <c r="D4054">
        <v>2185</v>
      </c>
      <c r="E4054">
        <v>4051</v>
      </c>
      <c r="F4054">
        <v>1187</v>
      </c>
      <c r="G4054">
        <v>18940</v>
      </c>
      <c r="H4054">
        <v>4242</v>
      </c>
      <c r="I4054">
        <v>9742</v>
      </c>
      <c r="J4054">
        <v>1752</v>
      </c>
    </row>
    <row r="4055" spans="1:10">
      <c r="A4055" t="s">
        <v>555</v>
      </c>
      <c r="B4055" t="s">
        <v>4609</v>
      </c>
      <c r="C4055">
        <v>14874</v>
      </c>
      <c r="D4055">
        <v>2079</v>
      </c>
      <c r="E4055">
        <v>3913</v>
      </c>
      <c r="F4055">
        <v>1144</v>
      </c>
      <c r="G4055">
        <v>18220</v>
      </c>
      <c r="H4055">
        <v>4195</v>
      </c>
      <c r="I4055">
        <v>9438</v>
      </c>
      <c r="J4055">
        <v>1773</v>
      </c>
    </row>
    <row r="4056" spans="1:10">
      <c r="A4056" t="s">
        <v>555</v>
      </c>
      <c r="B4056" t="s">
        <v>4610</v>
      </c>
      <c r="C4056">
        <v>13955</v>
      </c>
      <c r="D4056">
        <v>1942</v>
      </c>
      <c r="E4056">
        <v>3642</v>
      </c>
      <c r="F4056">
        <v>1060</v>
      </c>
      <c r="G4056">
        <v>16931</v>
      </c>
      <c r="H4056">
        <v>3993</v>
      </c>
      <c r="I4056">
        <v>8797</v>
      </c>
      <c r="J4056">
        <v>1727</v>
      </c>
    </row>
    <row r="4057" spans="1:10">
      <c r="A4057" t="s">
        <v>555</v>
      </c>
      <c r="B4057" t="s">
        <v>4611</v>
      </c>
      <c r="C4057">
        <v>12999</v>
      </c>
      <c r="D4057">
        <v>1754</v>
      </c>
      <c r="E4057">
        <v>3553</v>
      </c>
      <c r="F4057">
        <v>958</v>
      </c>
      <c r="G4057">
        <v>15506</v>
      </c>
      <c r="H4057">
        <v>3748</v>
      </c>
      <c r="I4057">
        <v>8053</v>
      </c>
      <c r="J4057">
        <v>1601</v>
      </c>
    </row>
    <row r="4058" spans="1:10">
      <c r="A4058" t="s">
        <v>555</v>
      </c>
      <c r="B4058" t="s">
        <v>4612</v>
      </c>
      <c r="C4058">
        <v>12156</v>
      </c>
      <c r="D4058">
        <v>1618</v>
      </c>
      <c r="E4058">
        <v>3519</v>
      </c>
      <c r="F4058">
        <v>901</v>
      </c>
      <c r="G4058">
        <v>14165</v>
      </c>
      <c r="H4058">
        <v>3483</v>
      </c>
      <c r="I4058">
        <v>7396</v>
      </c>
      <c r="J4058">
        <v>1459</v>
      </c>
    </row>
    <row r="4059" spans="1:10">
      <c r="A4059" t="s">
        <v>555</v>
      </c>
      <c r="B4059" t="s">
        <v>4613</v>
      </c>
      <c r="C4059">
        <v>11538</v>
      </c>
      <c r="D4059">
        <v>1486</v>
      </c>
      <c r="E4059">
        <v>3520</v>
      </c>
      <c r="F4059">
        <v>864</v>
      </c>
      <c r="G4059">
        <v>13306</v>
      </c>
      <c r="H4059">
        <v>3267</v>
      </c>
      <c r="I4059">
        <v>6914</v>
      </c>
      <c r="J4059">
        <v>1327</v>
      </c>
    </row>
    <row r="4060" spans="1:10">
      <c r="A4060" t="s">
        <v>555</v>
      </c>
      <c r="B4060" t="s">
        <v>4614</v>
      </c>
      <c r="C4060">
        <v>11065</v>
      </c>
      <c r="D4060">
        <v>1380</v>
      </c>
      <c r="E4060">
        <v>3538</v>
      </c>
      <c r="F4060">
        <v>835</v>
      </c>
      <c r="G4060">
        <v>12663</v>
      </c>
      <c r="H4060">
        <v>3126</v>
      </c>
      <c r="I4060">
        <v>6582</v>
      </c>
      <c r="J4060">
        <v>1303</v>
      </c>
    </row>
    <row r="4061" spans="1:10">
      <c r="A4061" t="s">
        <v>555</v>
      </c>
      <c r="B4061" t="s">
        <v>4615</v>
      </c>
      <c r="C4061">
        <v>10732</v>
      </c>
      <c r="D4061">
        <v>1344</v>
      </c>
      <c r="E4061">
        <v>3503</v>
      </c>
      <c r="F4061">
        <v>790</v>
      </c>
      <c r="G4061">
        <v>12303</v>
      </c>
      <c r="H4061">
        <v>3051</v>
      </c>
      <c r="I4061">
        <v>6363</v>
      </c>
      <c r="J4061">
        <v>1319</v>
      </c>
    </row>
    <row r="4062" spans="1:10">
      <c r="A4062" t="s">
        <v>555</v>
      </c>
      <c r="B4062" t="s">
        <v>4616</v>
      </c>
      <c r="C4062">
        <v>10623</v>
      </c>
      <c r="D4062">
        <v>1345</v>
      </c>
      <c r="E4062">
        <v>3479</v>
      </c>
      <c r="F4062">
        <v>742</v>
      </c>
      <c r="G4062">
        <v>12205</v>
      </c>
      <c r="H4062">
        <v>3005</v>
      </c>
      <c r="I4062">
        <v>6268</v>
      </c>
      <c r="J4062">
        <v>1310</v>
      </c>
    </row>
    <row r="4063" spans="1:10">
      <c r="A4063" t="s">
        <v>555</v>
      </c>
      <c r="B4063" t="s">
        <v>4617</v>
      </c>
      <c r="C4063">
        <v>10767</v>
      </c>
      <c r="D4063">
        <v>1357</v>
      </c>
      <c r="E4063">
        <v>3512</v>
      </c>
      <c r="F4063">
        <v>791</v>
      </c>
      <c r="G4063">
        <v>12384</v>
      </c>
      <c r="H4063">
        <v>3005</v>
      </c>
      <c r="I4063">
        <v>6396</v>
      </c>
      <c r="J4063">
        <v>1268</v>
      </c>
    </row>
    <row r="4064" spans="1:10">
      <c r="A4064" t="s">
        <v>555</v>
      </c>
      <c r="B4064" t="s">
        <v>4618</v>
      </c>
      <c r="C4064">
        <v>10940</v>
      </c>
      <c r="D4064">
        <v>1404</v>
      </c>
      <c r="E4064">
        <v>3482</v>
      </c>
      <c r="F4064">
        <v>818</v>
      </c>
      <c r="G4064">
        <v>12612</v>
      </c>
      <c r="H4064">
        <v>3058</v>
      </c>
      <c r="I4064">
        <v>6612</v>
      </c>
      <c r="J4064">
        <v>1300</v>
      </c>
    </row>
    <row r="4065" spans="1:10">
      <c r="A4065" t="s">
        <v>555</v>
      </c>
      <c r="B4065" t="s">
        <v>4619</v>
      </c>
      <c r="C4065">
        <v>11421</v>
      </c>
      <c r="D4065">
        <v>1481</v>
      </c>
      <c r="E4065">
        <v>3492</v>
      </c>
      <c r="F4065">
        <v>879</v>
      </c>
      <c r="G4065">
        <v>13080</v>
      </c>
      <c r="H4065">
        <v>3159</v>
      </c>
      <c r="I4065">
        <v>6797</v>
      </c>
      <c r="J4065">
        <v>1301</v>
      </c>
    </row>
    <row r="4066" spans="1:10">
      <c r="A4066" t="s">
        <v>555</v>
      </c>
      <c r="B4066" t="s">
        <v>4620</v>
      </c>
      <c r="C4066">
        <v>12475</v>
      </c>
      <c r="D4066">
        <v>1649</v>
      </c>
      <c r="E4066">
        <v>3529</v>
      </c>
      <c r="F4066">
        <v>961</v>
      </c>
      <c r="G4066">
        <v>14105</v>
      </c>
      <c r="H4066">
        <v>3433</v>
      </c>
      <c r="I4066">
        <v>7203</v>
      </c>
      <c r="J4066">
        <v>1422</v>
      </c>
    </row>
    <row r="4067" spans="1:10">
      <c r="A4067" t="s">
        <v>555</v>
      </c>
      <c r="B4067" t="s">
        <v>4621</v>
      </c>
      <c r="C4067">
        <v>13656</v>
      </c>
      <c r="D4067">
        <v>1815</v>
      </c>
      <c r="E4067">
        <v>3649</v>
      </c>
      <c r="F4067">
        <v>1046</v>
      </c>
      <c r="G4067">
        <v>15259</v>
      </c>
      <c r="H4067">
        <v>3784</v>
      </c>
      <c r="I4067">
        <v>7742</v>
      </c>
      <c r="J4067">
        <v>1523</v>
      </c>
    </row>
    <row r="4068" spans="1:10">
      <c r="A4068" t="s">
        <v>555</v>
      </c>
      <c r="B4068" t="s">
        <v>4622</v>
      </c>
      <c r="C4068">
        <v>14726</v>
      </c>
      <c r="D4068">
        <v>1975</v>
      </c>
      <c r="E4068">
        <v>3787</v>
      </c>
      <c r="F4068">
        <v>1096</v>
      </c>
      <c r="G4068">
        <v>16444</v>
      </c>
      <c r="H4068">
        <v>4033</v>
      </c>
      <c r="I4068">
        <v>8285</v>
      </c>
      <c r="J4068">
        <v>1545</v>
      </c>
    </row>
    <row r="4069" spans="1:10">
      <c r="A4069" t="s">
        <v>555</v>
      </c>
      <c r="B4069" t="s">
        <v>4623</v>
      </c>
      <c r="C4069">
        <v>15648</v>
      </c>
      <c r="D4069">
        <v>2116</v>
      </c>
      <c r="E4069">
        <v>4001</v>
      </c>
      <c r="F4069">
        <v>1167</v>
      </c>
      <c r="G4069">
        <v>17604</v>
      </c>
      <c r="H4069">
        <v>4225</v>
      </c>
      <c r="I4069">
        <v>8883</v>
      </c>
      <c r="J4069">
        <v>1484</v>
      </c>
    </row>
    <row r="4070" spans="1:10">
      <c r="A4070" t="s">
        <v>555</v>
      </c>
      <c r="B4070" t="s">
        <v>4624</v>
      </c>
      <c r="C4070">
        <v>16203</v>
      </c>
      <c r="D4070">
        <v>2242</v>
      </c>
      <c r="E4070">
        <v>4158</v>
      </c>
      <c r="F4070">
        <v>1182</v>
      </c>
      <c r="G4070">
        <v>18688</v>
      </c>
      <c r="H4070">
        <v>4425</v>
      </c>
      <c r="I4070">
        <v>9434</v>
      </c>
      <c r="J4070">
        <v>1523</v>
      </c>
    </row>
    <row r="4071" spans="1:10">
      <c r="A4071" t="s">
        <v>555</v>
      </c>
      <c r="B4071" t="s">
        <v>4625</v>
      </c>
      <c r="C4071">
        <v>16483</v>
      </c>
      <c r="D4071">
        <v>2356</v>
      </c>
      <c r="E4071">
        <v>4180</v>
      </c>
      <c r="F4071">
        <v>1276</v>
      </c>
      <c r="G4071">
        <v>19686</v>
      </c>
      <c r="H4071">
        <v>4485</v>
      </c>
      <c r="I4071">
        <v>9939</v>
      </c>
      <c r="J4071">
        <v>1551</v>
      </c>
    </row>
    <row r="4072" spans="1:10">
      <c r="A4072" t="s">
        <v>555</v>
      </c>
      <c r="B4072" t="s">
        <v>4626</v>
      </c>
      <c r="C4072">
        <v>16588</v>
      </c>
      <c r="D4072">
        <v>2433</v>
      </c>
      <c r="E4072">
        <v>4171</v>
      </c>
      <c r="F4072">
        <v>1336</v>
      </c>
      <c r="G4072">
        <v>20533</v>
      </c>
      <c r="H4072">
        <v>4539</v>
      </c>
      <c r="I4072">
        <v>10325</v>
      </c>
      <c r="J4072">
        <v>1692</v>
      </c>
    </row>
    <row r="4073" spans="1:10">
      <c r="A4073" t="s">
        <v>555</v>
      </c>
      <c r="B4073" t="s">
        <v>4627</v>
      </c>
      <c r="C4073">
        <v>16445</v>
      </c>
      <c r="D4073">
        <v>2491</v>
      </c>
      <c r="E4073">
        <v>4149</v>
      </c>
      <c r="F4073">
        <v>1382</v>
      </c>
      <c r="G4073">
        <v>21045</v>
      </c>
      <c r="H4073">
        <v>4650</v>
      </c>
      <c r="I4073">
        <v>10533</v>
      </c>
      <c r="J4073">
        <v>1803</v>
      </c>
    </row>
    <row r="4074" spans="1:10">
      <c r="A4074" t="s">
        <v>555</v>
      </c>
      <c r="B4074" t="s">
        <v>4628</v>
      </c>
      <c r="C4074">
        <v>16043</v>
      </c>
      <c r="D4074">
        <v>2514</v>
      </c>
      <c r="E4074">
        <v>4054</v>
      </c>
      <c r="F4074">
        <v>1342</v>
      </c>
      <c r="G4074">
        <v>21308</v>
      </c>
      <c r="H4074">
        <v>4670</v>
      </c>
      <c r="I4074">
        <v>10637</v>
      </c>
      <c r="J4074">
        <v>1909</v>
      </c>
    </row>
    <row r="4075" spans="1:10">
      <c r="A4075" t="s">
        <v>555</v>
      </c>
      <c r="B4075" t="s">
        <v>4629</v>
      </c>
      <c r="C4075">
        <v>15491</v>
      </c>
      <c r="D4075">
        <v>2474</v>
      </c>
      <c r="E4075">
        <v>4087</v>
      </c>
      <c r="F4075">
        <v>1282</v>
      </c>
      <c r="G4075">
        <v>21238</v>
      </c>
      <c r="H4075">
        <v>4497</v>
      </c>
      <c r="I4075">
        <v>10601</v>
      </c>
      <c r="J4075">
        <v>1926</v>
      </c>
    </row>
    <row r="4076" spans="1:10">
      <c r="A4076" t="s">
        <v>555</v>
      </c>
      <c r="B4076" t="s">
        <v>4630</v>
      </c>
      <c r="C4076">
        <v>14886</v>
      </c>
      <c r="D4076">
        <v>2410</v>
      </c>
      <c r="E4076">
        <v>3912</v>
      </c>
      <c r="F4076">
        <v>1209</v>
      </c>
      <c r="G4076">
        <v>20722</v>
      </c>
      <c r="H4076">
        <v>4454</v>
      </c>
      <c r="I4076">
        <v>10353</v>
      </c>
      <c r="J4076">
        <v>1955</v>
      </c>
    </row>
    <row r="4077" spans="1:10">
      <c r="A4077" t="s">
        <v>555</v>
      </c>
      <c r="B4077" t="s">
        <v>4631</v>
      </c>
      <c r="C4077">
        <v>14406</v>
      </c>
      <c r="D4077">
        <v>2257</v>
      </c>
      <c r="E4077">
        <v>3769</v>
      </c>
      <c r="F4077">
        <v>1139</v>
      </c>
      <c r="G4077">
        <v>19686</v>
      </c>
      <c r="H4077">
        <v>4395</v>
      </c>
      <c r="I4077">
        <v>9907</v>
      </c>
      <c r="J4077">
        <v>1910</v>
      </c>
    </row>
    <row r="4078" spans="1:10">
      <c r="A4078" t="s">
        <v>555</v>
      </c>
      <c r="B4078" t="s">
        <v>4632</v>
      </c>
      <c r="C4078">
        <v>14147</v>
      </c>
      <c r="D4078">
        <v>2157</v>
      </c>
      <c r="E4078">
        <v>3583</v>
      </c>
      <c r="F4078">
        <v>1040</v>
      </c>
      <c r="G4078">
        <v>18221</v>
      </c>
      <c r="H4078">
        <v>4258</v>
      </c>
      <c r="I4078">
        <v>9375</v>
      </c>
      <c r="J4078">
        <v>1879</v>
      </c>
    </row>
    <row r="4079" spans="1:10">
      <c r="A4079" t="s">
        <v>555</v>
      </c>
      <c r="B4079" t="s">
        <v>4633</v>
      </c>
      <c r="C4079">
        <v>13928</v>
      </c>
      <c r="D4079">
        <v>2077</v>
      </c>
      <c r="E4079">
        <v>3596</v>
      </c>
      <c r="F4079">
        <v>972</v>
      </c>
      <c r="G4079">
        <v>16344</v>
      </c>
      <c r="H4079">
        <v>4188</v>
      </c>
      <c r="I4079">
        <v>9086</v>
      </c>
      <c r="J4079">
        <v>1822</v>
      </c>
    </row>
    <row r="4080" spans="1:10">
      <c r="A4080" t="s">
        <v>555</v>
      </c>
      <c r="B4080" t="s">
        <v>4634</v>
      </c>
      <c r="C4080">
        <v>13331</v>
      </c>
      <c r="D4080">
        <v>1937</v>
      </c>
      <c r="E4080">
        <v>3586</v>
      </c>
      <c r="F4080">
        <v>940</v>
      </c>
      <c r="G4080">
        <v>14749</v>
      </c>
      <c r="H4080">
        <v>3968</v>
      </c>
      <c r="I4080">
        <v>8556</v>
      </c>
      <c r="J4080">
        <v>1702</v>
      </c>
    </row>
    <row r="4081" spans="1:10">
      <c r="A4081" t="s">
        <v>555</v>
      </c>
      <c r="B4081" t="s">
        <v>4635</v>
      </c>
      <c r="C4081">
        <v>12612</v>
      </c>
      <c r="D4081">
        <v>1770</v>
      </c>
      <c r="E4081">
        <v>3528</v>
      </c>
      <c r="F4081">
        <v>861</v>
      </c>
      <c r="G4081">
        <v>13334</v>
      </c>
      <c r="H4081">
        <v>3705</v>
      </c>
      <c r="I4081">
        <v>7969</v>
      </c>
      <c r="J4081">
        <v>1559</v>
      </c>
    </row>
    <row r="4082" spans="1:10">
      <c r="A4082" t="s">
        <v>555</v>
      </c>
      <c r="B4082" t="s">
        <v>4636</v>
      </c>
      <c r="C4082">
        <v>11890</v>
      </c>
      <c r="D4082">
        <v>1629</v>
      </c>
      <c r="E4082">
        <v>3457</v>
      </c>
      <c r="F4082">
        <v>816</v>
      </c>
      <c r="G4082">
        <v>12216</v>
      </c>
      <c r="H4082">
        <v>3477</v>
      </c>
      <c r="I4082">
        <v>7373</v>
      </c>
      <c r="J4082">
        <v>1488</v>
      </c>
    </row>
    <row r="4083" spans="1:10">
      <c r="A4083" t="s">
        <v>555</v>
      </c>
      <c r="B4083" t="s">
        <v>4637</v>
      </c>
      <c r="C4083">
        <v>11304</v>
      </c>
      <c r="D4083">
        <v>1491</v>
      </c>
      <c r="E4083">
        <v>3427</v>
      </c>
      <c r="F4083">
        <v>763</v>
      </c>
      <c r="G4083">
        <v>11455</v>
      </c>
      <c r="H4083">
        <v>3290</v>
      </c>
      <c r="I4083">
        <v>6882</v>
      </c>
      <c r="J4083">
        <v>1402</v>
      </c>
    </row>
    <row r="4084" spans="1:10">
      <c r="A4084" t="s">
        <v>555</v>
      </c>
      <c r="B4084" t="s">
        <v>4638</v>
      </c>
      <c r="C4084">
        <v>10897</v>
      </c>
      <c r="D4084">
        <v>1379</v>
      </c>
      <c r="E4084">
        <v>3419</v>
      </c>
      <c r="F4084">
        <v>731</v>
      </c>
      <c r="G4084">
        <v>10789</v>
      </c>
      <c r="H4084">
        <v>3131</v>
      </c>
      <c r="I4084">
        <v>6542</v>
      </c>
      <c r="J4084">
        <v>1297</v>
      </c>
    </row>
    <row r="4085" spans="1:10">
      <c r="A4085" t="s">
        <v>555</v>
      </c>
      <c r="B4085" t="s">
        <v>4639</v>
      </c>
      <c r="C4085">
        <v>10602</v>
      </c>
      <c r="D4085">
        <v>1334</v>
      </c>
      <c r="E4085">
        <v>3391</v>
      </c>
      <c r="F4085">
        <v>728</v>
      </c>
      <c r="G4085">
        <v>10228</v>
      </c>
      <c r="H4085">
        <v>3021</v>
      </c>
      <c r="I4085">
        <v>6305</v>
      </c>
      <c r="J4085">
        <v>1221</v>
      </c>
    </row>
    <row r="4086" spans="1:10">
      <c r="A4086" t="s">
        <v>555</v>
      </c>
      <c r="B4086" t="s">
        <v>4640</v>
      </c>
      <c r="C4086">
        <v>10471</v>
      </c>
      <c r="D4086">
        <v>1307</v>
      </c>
      <c r="E4086">
        <v>3402</v>
      </c>
      <c r="F4086">
        <v>684</v>
      </c>
      <c r="G4086">
        <v>9944</v>
      </c>
      <c r="H4086">
        <v>2949</v>
      </c>
      <c r="I4086">
        <v>6147</v>
      </c>
      <c r="J4086">
        <v>1127</v>
      </c>
    </row>
    <row r="4087" spans="1:10">
      <c r="A4087" t="s">
        <v>555</v>
      </c>
      <c r="B4087" t="s">
        <v>4641</v>
      </c>
      <c r="C4087">
        <v>10496</v>
      </c>
      <c r="D4087">
        <v>1288</v>
      </c>
      <c r="E4087">
        <v>3451</v>
      </c>
      <c r="F4087">
        <v>685</v>
      </c>
      <c r="G4087">
        <v>9939</v>
      </c>
      <c r="H4087">
        <v>2938</v>
      </c>
      <c r="I4087">
        <v>6086</v>
      </c>
      <c r="J4087">
        <v>1072</v>
      </c>
    </row>
    <row r="4088" spans="1:10">
      <c r="A4088" t="s">
        <v>555</v>
      </c>
      <c r="B4088" t="s">
        <v>4642</v>
      </c>
      <c r="C4088">
        <v>10523</v>
      </c>
      <c r="D4088">
        <v>1257</v>
      </c>
      <c r="E4088">
        <v>3490</v>
      </c>
      <c r="F4088">
        <v>699</v>
      </c>
      <c r="G4088">
        <v>10032</v>
      </c>
      <c r="H4088">
        <v>2924</v>
      </c>
      <c r="I4088">
        <v>6052</v>
      </c>
      <c r="J4088">
        <v>1018</v>
      </c>
    </row>
    <row r="4089" spans="1:10">
      <c r="A4089" t="s">
        <v>555</v>
      </c>
      <c r="B4089" t="s">
        <v>4643</v>
      </c>
      <c r="C4089">
        <v>10685</v>
      </c>
      <c r="D4089">
        <v>1262</v>
      </c>
      <c r="E4089">
        <v>3513</v>
      </c>
      <c r="F4089">
        <v>712</v>
      </c>
      <c r="G4089">
        <v>10255</v>
      </c>
      <c r="H4089">
        <v>2963</v>
      </c>
      <c r="I4089">
        <v>6069</v>
      </c>
      <c r="J4089">
        <v>999</v>
      </c>
    </row>
    <row r="4090" spans="1:10">
      <c r="A4090" t="s">
        <v>555</v>
      </c>
      <c r="B4090" t="s">
        <v>4644</v>
      </c>
      <c r="C4090">
        <v>11044</v>
      </c>
      <c r="D4090">
        <v>1306</v>
      </c>
      <c r="E4090">
        <v>3474</v>
      </c>
      <c r="F4090">
        <v>805</v>
      </c>
      <c r="G4090">
        <v>10893</v>
      </c>
      <c r="H4090">
        <v>3247</v>
      </c>
      <c r="I4090">
        <v>6326</v>
      </c>
      <c r="J4090">
        <v>1046</v>
      </c>
    </row>
    <row r="4091" spans="1:10">
      <c r="A4091" t="s">
        <v>555</v>
      </c>
      <c r="B4091" t="s">
        <v>4645</v>
      </c>
      <c r="C4091">
        <v>11774</v>
      </c>
      <c r="D4091">
        <v>1384</v>
      </c>
      <c r="E4091">
        <v>3520</v>
      </c>
      <c r="F4091">
        <v>851</v>
      </c>
      <c r="G4091">
        <v>11750</v>
      </c>
      <c r="H4091">
        <v>3618</v>
      </c>
      <c r="I4091">
        <v>6788</v>
      </c>
      <c r="J4091">
        <v>1138</v>
      </c>
    </row>
    <row r="4092" spans="1:10">
      <c r="A4092" t="s">
        <v>555</v>
      </c>
      <c r="B4092" t="s">
        <v>4646</v>
      </c>
      <c r="C4092">
        <v>12812</v>
      </c>
      <c r="D4092">
        <v>1505</v>
      </c>
      <c r="E4092">
        <v>3595</v>
      </c>
      <c r="F4092">
        <v>909</v>
      </c>
      <c r="G4092">
        <v>12643</v>
      </c>
      <c r="H4092">
        <v>3946</v>
      </c>
      <c r="I4092">
        <v>7332</v>
      </c>
      <c r="J4092">
        <v>1263</v>
      </c>
    </row>
    <row r="4093" spans="1:10">
      <c r="A4093" t="s">
        <v>555</v>
      </c>
      <c r="B4093" t="s">
        <v>4647</v>
      </c>
      <c r="C4093">
        <v>14133</v>
      </c>
      <c r="D4093">
        <v>1681</v>
      </c>
      <c r="E4093">
        <v>3685</v>
      </c>
      <c r="F4093">
        <v>988</v>
      </c>
      <c r="G4093">
        <v>13618</v>
      </c>
      <c r="H4093">
        <v>4249</v>
      </c>
      <c r="I4093">
        <v>7877</v>
      </c>
      <c r="J4093">
        <v>1335</v>
      </c>
    </row>
    <row r="4094" spans="1:10">
      <c r="A4094" t="s">
        <v>555</v>
      </c>
      <c r="B4094" t="s">
        <v>4648</v>
      </c>
      <c r="C4094">
        <v>15200</v>
      </c>
      <c r="D4094">
        <v>1858</v>
      </c>
      <c r="E4094">
        <v>3668</v>
      </c>
      <c r="F4094">
        <v>1056</v>
      </c>
      <c r="G4094">
        <v>14703</v>
      </c>
      <c r="H4094">
        <v>4504</v>
      </c>
      <c r="I4094">
        <v>8511</v>
      </c>
      <c r="J4094">
        <v>1549</v>
      </c>
    </row>
    <row r="4095" spans="1:10">
      <c r="A4095" t="s">
        <v>555</v>
      </c>
      <c r="B4095" t="s">
        <v>4649</v>
      </c>
      <c r="C4095">
        <v>15566</v>
      </c>
      <c r="D4095">
        <v>1998</v>
      </c>
      <c r="E4095">
        <v>3711</v>
      </c>
      <c r="F4095">
        <v>1106</v>
      </c>
      <c r="G4095">
        <v>15864</v>
      </c>
      <c r="H4095">
        <v>4708</v>
      </c>
      <c r="I4095">
        <v>9054</v>
      </c>
      <c r="J4095">
        <v>1697</v>
      </c>
    </row>
    <row r="4096" spans="1:10">
      <c r="A4096" t="s">
        <v>555</v>
      </c>
      <c r="B4096" t="s">
        <v>4650</v>
      </c>
      <c r="C4096">
        <v>14951</v>
      </c>
      <c r="D4096">
        <v>2106</v>
      </c>
      <c r="E4096">
        <v>3847</v>
      </c>
      <c r="F4096">
        <v>1138</v>
      </c>
      <c r="G4096">
        <v>16937</v>
      </c>
      <c r="H4096">
        <v>4834</v>
      </c>
      <c r="I4096">
        <v>9578</v>
      </c>
      <c r="J4096">
        <v>1698</v>
      </c>
    </row>
    <row r="4097" spans="1:10">
      <c r="A4097" t="s">
        <v>555</v>
      </c>
      <c r="B4097" t="s">
        <v>4651</v>
      </c>
      <c r="C4097">
        <v>14534</v>
      </c>
      <c r="D4097">
        <v>2161</v>
      </c>
      <c r="E4097">
        <v>3967</v>
      </c>
      <c r="F4097">
        <v>1176</v>
      </c>
      <c r="G4097">
        <v>17774</v>
      </c>
      <c r="H4097">
        <v>4947</v>
      </c>
      <c r="I4097">
        <v>10011</v>
      </c>
      <c r="J4097">
        <v>1670</v>
      </c>
    </row>
    <row r="4098" spans="1:10">
      <c r="A4098" t="s">
        <v>555</v>
      </c>
      <c r="B4098" t="s">
        <v>4652</v>
      </c>
      <c r="C4098">
        <v>14334</v>
      </c>
      <c r="D4098">
        <v>2205</v>
      </c>
      <c r="E4098">
        <v>4065</v>
      </c>
      <c r="F4098">
        <v>1216</v>
      </c>
      <c r="G4098">
        <v>18431</v>
      </c>
      <c r="H4098">
        <v>5007</v>
      </c>
      <c r="I4098">
        <v>10286</v>
      </c>
      <c r="J4098">
        <v>1677</v>
      </c>
    </row>
    <row r="4099" spans="1:10">
      <c r="A4099" t="s">
        <v>555</v>
      </c>
      <c r="B4099" t="s">
        <v>4653</v>
      </c>
      <c r="C4099">
        <v>14226</v>
      </c>
      <c r="D4099">
        <v>2216</v>
      </c>
      <c r="E4099">
        <v>4114</v>
      </c>
      <c r="F4099">
        <v>1237</v>
      </c>
      <c r="G4099">
        <v>18834</v>
      </c>
      <c r="H4099">
        <v>4981</v>
      </c>
      <c r="I4099">
        <v>10458</v>
      </c>
      <c r="J4099">
        <v>1676</v>
      </c>
    </row>
    <row r="4100" spans="1:10">
      <c r="A4100" t="s">
        <v>555</v>
      </c>
      <c r="B4100" t="s">
        <v>4654</v>
      </c>
      <c r="C4100">
        <v>14413</v>
      </c>
      <c r="D4100">
        <v>2179</v>
      </c>
      <c r="E4100">
        <v>4035</v>
      </c>
      <c r="F4100">
        <v>1222</v>
      </c>
      <c r="G4100">
        <v>18784</v>
      </c>
      <c r="H4100">
        <v>4859</v>
      </c>
      <c r="I4100">
        <v>10423</v>
      </c>
      <c r="J4100">
        <v>1640</v>
      </c>
    </row>
    <row r="4101" spans="1:10">
      <c r="A4101" t="s">
        <v>555</v>
      </c>
      <c r="B4101" t="s">
        <v>4655</v>
      </c>
      <c r="C4101">
        <v>14316</v>
      </c>
      <c r="D4101">
        <v>2084</v>
      </c>
      <c r="E4101">
        <v>3870</v>
      </c>
      <c r="F4101">
        <v>1147</v>
      </c>
      <c r="G4101">
        <v>18243</v>
      </c>
      <c r="H4101">
        <v>4665</v>
      </c>
      <c r="I4101">
        <v>10069</v>
      </c>
      <c r="J4101">
        <v>1669</v>
      </c>
    </row>
    <row r="4102" spans="1:10">
      <c r="A4102" t="s">
        <v>555</v>
      </c>
      <c r="B4102" t="s">
        <v>4656</v>
      </c>
      <c r="C4102">
        <v>14023</v>
      </c>
      <c r="D4102">
        <v>1990</v>
      </c>
      <c r="E4102">
        <v>3679</v>
      </c>
      <c r="F4102">
        <v>1086</v>
      </c>
      <c r="G4102">
        <v>17331</v>
      </c>
      <c r="H4102">
        <v>4462</v>
      </c>
      <c r="I4102">
        <v>9641</v>
      </c>
      <c r="J4102">
        <v>1713</v>
      </c>
    </row>
    <row r="4103" spans="1:10">
      <c r="A4103" t="s">
        <v>555</v>
      </c>
      <c r="B4103" t="s">
        <v>4657</v>
      </c>
      <c r="C4103">
        <v>13776</v>
      </c>
      <c r="D4103">
        <v>1914</v>
      </c>
      <c r="E4103">
        <v>3711</v>
      </c>
      <c r="F4103">
        <v>1085</v>
      </c>
      <c r="G4103">
        <v>16802</v>
      </c>
      <c r="H4103">
        <v>4330</v>
      </c>
      <c r="I4103">
        <v>9344</v>
      </c>
      <c r="J4103">
        <v>1669</v>
      </c>
    </row>
    <row r="4104" spans="1:10">
      <c r="A4104" t="s">
        <v>555</v>
      </c>
      <c r="B4104" t="s">
        <v>4658</v>
      </c>
      <c r="C4104">
        <v>13212</v>
      </c>
      <c r="D4104">
        <v>1770</v>
      </c>
      <c r="E4104">
        <v>3733</v>
      </c>
      <c r="F4104">
        <v>1030</v>
      </c>
      <c r="G4104">
        <v>15862</v>
      </c>
      <c r="H4104">
        <v>4094</v>
      </c>
      <c r="I4104">
        <v>8765</v>
      </c>
      <c r="J4104">
        <v>1533</v>
      </c>
    </row>
    <row r="4105" spans="1:10">
      <c r="A4105" t="s">
        <v>555</v>
      </c>
      <c r="B4105" t="s">
        <v>4659</v>
      </c>
      <c r="C4105">
        <v>12547</v>
      </c>
      <c r="D4105">
        <v>1641</v>
      </c>
      <c r="E4105">
        <v>3655</v>
      </c>
      <c r="F4105">
        <v>957</v>
      </c>
      <c r="G4105">
        <v>14814</v>
      </c>
      <c r="H4105">
        <v>3849</v>
      </c>
      <c r="I4105">
        <v>8099</v>
      </c>
      <c r="J4105">
        <v>1480</v>
      </c>
    </row>
    <row r="4106" spans="1:10">
      <c r="A4106" t="s">
        <v>555</v>
      </c>
      <c r="B4106" t="s">
        <v>4660</v>
      </c>
      <c r="C4106">
        <v>11879</v>
      </c>
      <c r="D4106">
        <v>1518</v>
      </c>
      <c r="E4106">
        <v>3605</v>
      </c>
      <c r="F4106">
        <v>895</v>
      </c>
      <c r="G4106">
        <v>13813</v>
      </c>
      <c r="H4106">
        <v>3593</v>
      </c>
      <c r="I4106">
        <v>7466</v>
      </c>
      <c r="J4106">
        <v>1401</v>
      </c>
    </row>
    <row r="4107" spans="1:10">
      <c r="A4107" t="s">
        <v>555</v>
      </c>
      <c r="B4107" t="s">
        <v>4661</v>
      </c>
      <c r="C4107">
        <v>11299</v>
      </c>
      <c r="D4107">
        <v>1429</v>
      </c>
      <c r="E4107">
        <v>3577</v>
      </c>
      <c r="F4107">
        <v>845</v>
      </c>
      <c r="G4107">
        <v>13035</v>
      </c>
      <c r="H4107">
        <v>3389</v>
      </c>
      <c r="I4107">
        <v>6965</v>
      </c>
      <c r="J4107">
        <v>1332</v>
      </c>
    </row>
    <row r="4108" spans="1:10">
      <c r="A4108" t="s">
        <v>555</v>
      </c>
      <c r="B4108" t="s">
        <v>4662</v>
      </c>
      <c r="C4108">
        <v>10851</v>
      </c>
      <c r="D4108">
        <v>1366</v>
      </c>
      <c r="E4108">
        <v>3451</v>
      </c>
      <c r="F4108">
        <v>804</v>
      </c>
      <c r="G4108">
        <v>12363</v>
      </c>
      <c r="H4108">
        <v>3227</v>
      </c>
      <c r="I4108">
        <v>6589</v>
      </c>
      <c r="J4108">
        <v>1376</v>
      </c>
    </row>
    <row r="4109" spans="1:10">
      <c r="A4109" t="s">
        <v>555</v>
      </c>
      <c r="B4109" t="s">
        <v>4663</v>
      </c>
      <c r="C4109">
        <v>10560</v>
      </c>
      <c r="D4109">
        <v>1326</v>
      </c>
      <c r="E4109">
        <v>3394</v>
      </c>
      <c r="F4109">
        <v>770</v>
      </c>
      <c r="G4109">
        <v>11988</v>
      </c>
      <c r="H4109">
        <v>3123</v>
      </c>
      <c r="I4109">
        <v>6349</v>
      </c>
      <c r="J4109">
        <v>1367</v>
      </c>
    </row>
    <row r="4110" spans="1:10">
      <c r="A4110" t="s">
        <v>555</v>
      </c>
      <c r="B4110" t="s">
        <v>4664</v>
      </c>
      <c r="C4110">
        <v>10391</v>
      </c>
      <c r="D4110">
        <v>1318</v>
      </c>
      <c r="E4110">
        <v>3375</v>
      </c>
      <c r="F4110">
        <v>748</v>
      </c>
      <c r="G4110">
        <v>11710</v>
      </c>
      <c r="H4110">
        <v>3047</v>
      </c>
      <c r="I4110">
        <v>6163</v>
      </c>
      <c r="J4110">
        <v>1319</v>
      </c>
    </row>
    <row r="4111" spans="1:10">
      <c r="A4111" t="s">
        <v>555</v>
      </c>
      <c r="B4111" t="s">
        <v>4665</v>
      </c>
      <c r="C4111">
        <v>10267</v>
      </c>
      <c r="D4111">
        <v>1306</v>
      </c>
      <c r="E4111">
        <v>3385</v>
      </c>
      <c r="F4111">
        <v>763</v>
      </c>
      <c r="G4111">
        <v>11555</v>
      </c>
      <c r="H4111">
        <v>3001</v>
      </c>
      <c r="I4111">
        <v>6077</v>
      </c>
      <c r="J4111">
        <v>1254</v>
      </c>
    </row>
    <row r="4112" spans="1:10">
      <c r="A4112" t="s">
        <v>555</v>
      </c>
      <c r="B4112" t="s">
        <v>4666</v>
      </c>
      <c r="C4112">
        <v>10130</v>
      </c>
      <c r="D4112">
        <v>1296</v>
      </c>
      <c r="E4112">
        <v>3363</v>
      </c>
      <c r="F4112">
        <v>740</v>
      </c>
      <c r="G4112">
        <v>11400</v>
      </c>
      <c r="H4112">
        <v>2967</v>
      </c>
      <c r="I4112">
        <v>6017</v>
      </c>
      <c r="J4112">
        <v>1244</v>
      </c>
    </row>
    <row r="4113" spans="1:10">
      <c r="A4113" t="s">
        <v>555</v>
      </c>
      <c r="B4113" t="s">
        <v>4667</v>
      </c>
      <c r="C4113">
        <v>10426</v>
      </c>
      <c r="D4113">
        <v>1352</v>
      </c>
      <c r="E4113">
        <v>3360</v>
      </c>
      <c r="F4113">
        <v>738</v>
      </c>
      <c r="G4113">
        <v>11497</v>
      </c>
      <c r="H4113">
        <v>3004</v>
      </c>
      <c r="I4113">
        <v>6075</v>
      </c>
      <c r="J4113">
        <v>1261</v>
      </c>
    </row>
    <row r="4114" spans="1:10">
      <c r="A4114" t="s">
        <v>555</v>
      </c>
      <c r="B4114" t="s">
        <v>4668</v>
      </c>
      <c r="C4114">
        <v>11470</v>
      </c>
      <c r="D4114">
        <v>1490</v>
      </c>
      <c r="E4114">
        <v>3402</v>
      </c>
      <c r="F4114">
        <v>756</v>
      </c>
      <c r="G4114">
        <v>11936</v>
      </c>
      <c r="H4114">
        <v>3267</v>
      </c>
      <c r="I4114">
        <v>6528</v>
      </c>
      <c r="J4114">
        <v>1365</v>
      </c>
    </row>
    <row r="4115" spans="1:10">
      <c r="A4115" t="s">
        <v>555</v>
      </c>
      <c r="B4115" t="s">
        <v>4669</v>
      </c>
      <c r="C4115">
        <v>12751</v>
      </c>
      <c r="D4115">
        <v>1641</v>
      </c>
      <c r="E4115">
        <v>3512</v>
      </c>
      <c r="F4115">
        <v>827</v>
      </c>
      <c r="G4115">
        <v>12294</v>
      </c>
      <c r="H4115">
        <v>3659</v>
      </c>
      <c r="I4115">
        <v>7136</v>
      </c>
      <c r="J4115">
        <v>1480</v>
      </c>
    </row>
    <row r="4116" spans="1:10">
      <c r="A4116" t="s">
        <v>555</v>
      </c>
      <c r="B4116" t="s">
        <v>4670</v>
      </c>
      <c r="C4116">
        <v>13926</v>
      </c>
      <c r="D4116">
        <v>1769</v>
      </c>
      <c r="E4116">
        <v>3602</v>
      </c>
      <c r="F4116">
        <v>860</v>
      </c>
      <c r="G4116">
        <v>12581</v>
      </c>
      <c r="H4116">
        <v>4020</v>
      </c>
      <c r="I4116">
        <v>7763</v>
      </c>
      <c r="J4116">
        <v>1559</v>
      </c>
    </row>
    <row r="4117" spans="1:10">
      <c r="A4117" t="s">
        <v>555</v>
      </c>
      <c r="B4117" t="s">
        <v>4671</v>
      </c>
      <c r="C4117">
        <v>14937</v>
      </c>
      <c r="D4117">
        <v>1931</v>
      </c>
      <c r="E4117">
        <v>3670</v>
      </c>
      <c r="F4117">
        <v>884</v>
      </c>
      <c r="G4117">
        <v>12710</v>
      </c>
      <c r="H4117">
        <v>4319</v>
      </c>
      <c r="I4117">
        <v>8325</v>
      </c>
      <c r="J4117">
        <v>1663</v>
      </c>
    </row>
    <row r="4118" spans="1:10">
      <c r="A4118" t="s">
        <v>555</v>
      </c>
      <c r="B4118" t="s">
        <v>4672</v>
      </c>
      <c r="C4118">
        <v>15278</v>
      </c>
      <c r="D4118">
        <v>2049</v>
      </c>
      <c r="E4118">
        <v>3752</v>
      </c>
      <c r="F4118">
        <v>899</v>
      </c>
      <c r="G4118">
        <v>12661</v>
      </c>
      <c r="H4118">
        <v>4581</v>
      </c>
      <c r="I4118">
        <v>8834</v>
      </c>
      <c r="J4118">
        <v>1772</v>
      </c>
    </row>
    <row r="4119" spans="1:10">
      <c r="A4119" t="s">
        <v>555</v>
      </c>
      <c r="B4119" t="s">
        <v>4673</v>
      </c>
      <c r="C4119">
        <v>15147</v>
      </c>
      <c r="D4119">
        <v>2110</v>
      </c>
      <c r="E4119">
        <v>3798</v>
      </c>
      <c r="F4119">
        <v>954</v>
      </c>
      <c r="G4119">
        <v>12893</v>
      </c>
      <c r="H4119">
        <v>4719</v>
      </c>
      <c r="I4119">
        <v>9335</v>
      </c>
      <c r="J4119">
        <v>1879</v>
      </c>
    </row>
    <row r="4120" spans="1:10">
      <c r="A4120" t="s">
        <v>555</v>
      </c>
      <c r="B4120" t="s">
        <v>4674</v>
      </c>
      <c r="C4120">
        <v>15791</v>
      </c>
      <c r="D4120">
        <v>2161</v>
      </c>
      <c r="E4120">
        <v>3825</v>
      </c>
      <c r="F4120">
        <v>1029</v>
      </c>
      <c r="G4120">
        <v>13461</v>
      </c>
      <c r="H4120">
        <v>4841</v>
      </c>
      <c r="I4120">
        <v>9821</v>
      </c>
      <c r="J4120">
        <v>1994</v>
      </c>
    </row>
    <row r="4121" spans="1:10">
      <c r="A4121" t="s">
        <v>555</v>
      </c>
      <c r="B4121" t="s">
        <v>4675</v>
      </c>
      <c r="C4121">
        <v>15777</v>
      </c>
      <c r="D4121">
        <v>2128</v>
      </c>
      <c r="E4121">
        <v>3819</v>
      </c>
      <c r="F4121">
        <v>1083</v>
      </c>
      <c r="G4121">
        <v>14242</v>
      </c>
      <c r="H4121">
        <v>4940</v>
      </c>
      <c r="I4121">
        <v>10193</v>
      </c>
      <c r="J4121">
        <v>2089</v>
      </c>
    </row>
    <row r="4122" spans="1:10">
      <c r="A4122" t="s">
        <v>555</v>
      </c>
      <c r="B4122" t="s">
        <v>4676</v>
      </c>
      <c r="C4122">
        <v>14852</v>
      </c>
      <c r="D4122">
        <v>2055</v>
      </c>
      <c r="E4122">
        <v>3803</v>
      </c>
      <c r="F4122">
        <v>1142</v>
      </c>
      <c r="G4122">
        <v>15408</v>
      </c>
      <c r="H4122">
        <v>5008</v>
      </c>
      <c r="I4122">
        <v>10452</v>
      </c>
      <c r="J4122">
        <v>2135</v>
      </c>
    </row>
    <row r="4123" spans="1:10">
      <c r="A4123" t="s">
        <v>555</v>
      </c>
      <c r="B4123" t="s">
        <v>4677</v>
      </c>
      <c r="C4123">
        <v>14558</v>
      </c>
      <c r="D4123">
        <v>1994</v>
      </c>
      <c r="E4123">
        <v>3825</v>
      </c>
      <c r="F4123">
        <v>1194</v>
      </c>
      <c r="G4123">
        <v>16464</v>
      </c>
      <c r="H4123">
        <v>5023</v>
      </c>
      <c r="I4123">
        <v>10574</v>
      </c>
      <c r="J4123">
        <v>2152</v>
      </c>
    </row>
    <row r="4124" spans="1:10">
      <c r="A4124" t="s">
        <v>555</v>
      </c>
      <c r="B4124" t="s">
        <v>4678</v>
      </c>
      <c r="C4124">
        <v>14409</v>
      </c>
      <c r="D4124">
        <v>1925</v>
      </c>
      <c r="E4124">
        <v>3846</v>
      </c>
      <c r="F4124">
        <v>1179</v>
      </c>
      <c r="G4124">
        <v>16922</v>
      </c>
      <c r="H4124">
        <v>4938</v>
      </c>
      <c r="I4124">
        <v>10584</v>
      </c>
      <c r="J4124">
        <v>2120</v>
      </c>
    </row>
    <row r="4125" spans="1:10">
      <c r="A4125" t="s">
        <v>555</v>
      </c>
      <c r="B4125" t="s">
        <v>4679</v>
      </c>
      <c r="C4125">
        <v>14112</v>
      </c>
      <c r="D4125">
        <v>1857</v>
      </c>
      <c r="E4125">
        <v>3852</v>
      </c>
      <c r="F4125">
        <v>1138</v>
      </c>
      <c r="G4125">
        <v>16641</v>
      </c>
      <c r="H4125">
        <v>4694</v>
      </c>
      <c r="I4125">
        <v>10330</v>
      </c>
      <c r="J4125">
        <v>2054</v>
      </c>
    </row>
    <row r="4126" spans="1:10">
      <c r="A4126" t="s">
        <v>555</v>
      </c>
      <c r="B4126" t="s">
        <v>4680</v>
      </c>
      <c r="C4126">
        <v>14043</v>
      </c>
      <c r="D4126">
        <v>1807</v>
      </c>
      <c r="E4126">
        <v>3853</v>
      </c>
      <c r="F4126">
        <v>1065</v>
      </c>
      <c r="G4126">
        <v>16181</v>
      </c>
      <c r="H4126">
        <v>4499</v>
      </c>
      <c r="I4126">
        <v>9944</v>
      </c>
      <c r="J4126">
        <v>1973</v>
      </c>
    </row>
    <row r="4127" spans="1:10">
      <c r="A4127" t="s">
        <v>555</v>
      </c>
      <c r="B4127" t="s">
        <v>4681</v>
      </c>
      <c r="C4127">
        <v>14025</v>
      </c>
      <c r="D4127">
        <v>1776</v>
      </c>
      <c r="E4127">
        <v>3818</v>
      </c>
      <c r="F4127">
        <v>1030</v>
      </c>
      <c r="G4127">
        <v>16039</v>
      </c>
      <c r="H4127">
        <v>4400</v>
      </c>
      <c r="I4127">
        <v>9660</v>
      </c>
      <c r="J4127">
        <v>1946</v>
      </c>
    </row>
    <row r="4128" spans="1:10">
      <c r="A4128" t="s">
        <v>555</v>
      </c>
      <c r="B4128" t="s">
        <v>4682</v>
      </c>
      <c r="C4128">
        <v>13510</v>
      </c>
      <c r="D4128">
        <v>1673</v>
      </c>
      <c r="E4128">
        <v>3769</v>
      </c>
      <c r="F4128">
        <v>970</v>
      </c>
      <c r="G4128">
        <v>15172</v>
      </c>
      <c r="H4128">
        <v>4198</v>
      </c>
      <c r="I4128">
        <v>9028</v>
      </c>
      <c r="J4128">
        <v>1857</v>
      </c>
    </row>
    <row r="4129" spans="1:10">
      <c r="A4129" t="s">
        <v>555</v>
      </c>
      <c r="B4129" t="s">
        <v>4683</v>
      </c>
      <c r="C4129">
        <v>12812</v>
      </c>
      <c r="D4129">
        <v>1543</v>
      </c>
      <c r="E4129">
        <v>3665</v>
      </c>
      <c r="F4129">
        <v>891</v>
      </c>
      <c r="G4129">
        <v>14036</v>
      </c>
      <c r="H4129">
        <v>3954</v>
      </c>
      <c r="I4129">
        <v>8274</v>
      </c>
      <c r="J4129">
        <v>1750</v>
      </c>
    </row>
    <row r="4130" spans="1:10">
      <c r="A4130" t="s">
        <v>555</v>
      </c>
      <c r="B4130" t="s">
        <v>4684</v>
      </c>
      <c r="C4130">
        <v>12154</v>
      </c>
      <c r="D4130">
        <v>1420</v>
      </c>
      <c r="E4130">
        <v>3643</v>
      </c>
      <c r="F4130">
        <v>834</v>
      </c>
      <c r="G4130">
        <v>12991</v>
      </c>
      <c r="H4130">
        <v>3712</v>
      </c>
      <c r="I4130">
        <v>7608</v>
      </c>
      <c r="J4130">
        <v>1604</v>
      </c>
    </row>
    <row r="4131" spans="1:10">
      <c r="A4131" t="s">
        <v>555</v>
      </c>
      <c r="B4131" t="s">
        <v>4685</v>
      </c>
      <c r="C4131">
        <v>11591</v>
      </c>
      <c r="D4131">
        <v>1377</v>
      </c>
      <c r="E4131">
        <v>3594</v>
      </c>
      <c r="F4131">
        <v>816</v>
      </c>
      <c r="G4131">
        <v>12274</v>
      </c>
      <c r="H4131">
        <v>3515</v>
      </c>
      <c r="I4131">
        <v>7106</v>
      </c>
      <c r="J4131">
        <v>1545</v>
      </c>
    </row>
    <row r="4132" spans="1:10">
      <c r="A4132" t="s">
        <v>555</v>
      </c>
      <c r="B4132" t="s">
        <v>4686</v>
      </c>
      <c r="C4132">
        <v>11272</v>
      </c>
      <c r="D4132">
        <v>1361</v>
      </c>
      <c r="E4132">
        <v>3535</v>
      </c>
      <c r="F4132">
        <v>779</v>
      </c>
      <c r="G4132">
        <v>11781</v>
      </c>
      <c r="H4132">
        <v>3359</v>
      </c>
      <c r="I4132">
        <v>6771</v>
      </c>
      <c r="J4132">
        <v>1501</v>
      </c>
    </row>
    <row r="4133" spans="1:10">
      <c r="A4133" t="s">
        <v>555</v>
      </c>
      <c r="B4133" t="s">
        <v>4687</v>
      </c>
      <c r="C4133">
        <v>11246</v>
      </c>
      <c r="D4133">
        <v>1364</v>
      </c>
      <c r="E4133">
        <v>3463</v>
      </c>
      <c r="F4133">
        <v>755</v>
      </c>
      <c r="G4133">
        <v>11362</v>
      </c>
      <c r="H4133">
        <v>3261</v>
      </c>
      <c r="I4133">
        <v>6594</v>
      </c>
      <c r="J4133">
        <v>1466</v>
      </c>
    </row>
    <row r="4134" spans="1:10">
      <c r="A4134" t="s">
        <v>555</v>
      </c>
      <c r="B4134" t="s">
        <v>4688</v>
      </c>
      <c r="C4134">
        <v>11399</v>
      </c>
      <c r="D4134">
        <v>1378</v>
      </c>
      <c r="E4134">
        <v>3431</v>
      </c>
      <c r="F4134">
        <v>745</v>
      </c>
      <c r="G4134">
        <v>10841</v>
      </c>
      <c r="H4134">
        <v>3226</v>
      </c>
      <c r="I4134">
        <v>6570</v>
      </c>
      <c r="J4134">
        <v>1445</v>
      </c>
    </row>
    <row r="4135" spans="1:10">
      <c r="A4135" t="s">
        <v>555</v>
      </c>
      <c r="B4135" t="s">
        <v>4689</v>
      </c>
      <c r="C4135">
        <v>11728</v>
      </c>
      <c r="D4135">
        <v>1441</v>
      </c>
      <c r="E4135">
        <v>3499</v>
      </c>
      <c r="F4135">
        <v>759</v>
      </c>
      <c r="G4135">
        <v>10821</v>
      </c>
      <c r="H4135">
        <v>3270</v>
      </c>
      <c r="I4135">
        <v>6689</v>
      </c>
      <c r="J4135">
        <v>1278</v>
      </c>
    </row>
    <row r="4136" spans="1:10">
      <c r="A4136" t="s">
        <v>555</v>
      </c>
      <c r="B4136" t="s">
        <v>4690</v>
      </c>
      <c r="C4136">
        <v>12038</v>
      </c>
      <c r="D4136">
        <v>1496</v>
      </c>
      <c r="E4136">
        <v>3515</v>
      </c>
      <c r="F4136">
        <v>782</v>
      </c>
      <c r="G4136">
        <v>11254</v>
      </c>
      <c r="H4136">
        <v>3361</v>
      </c>
      <c r="I4136">
        <v>6909</v>
      </c>
      <c r="J4136">
        <v>1254</v>
      </c>
    </row>
    <row r="4137" spans="1:10">
      <c r="A4137" t="s">
        <v>555</v>
      </c>
      <c r="B4137" t="s">
        <v>4691</v>
      </c>
      <c r="C4137">
        <v>12418</v>
      </c>
      <c r="D4137">
        <v>1569</v>
      </c>
      <c r="E4137">
        <v>3410</v>
      </c>
      <c r="F4137">
        <v>781</v>
      </c>
      <c r="G4137">
        <v>11594</v>
      </c>
      <c r="H4137">
        <v>3459</v>
      </c>
      <c r="I4137">
        <v>7067</v>
      </c>
      <c r="J4137">
        <v>1360</v>
      </c>
    </row>
    <row r="4138" spans="1:10">
      <c r="A4138" t="s">
        <v>555</v>
      </c>
      <c r="B4138" t="s">
        <v>4692</v>
      </c>
      <c r="C4138">
        <v>13079</v>
      </c>
      <c r="D4138">
        <v>1639</v>
      </c>
      <c r="E4138">
        <v>3396</v>
      </c>
      <c r="F4138">
        <v>820</v>
      </c>
      <c r="G4138">
        <v>11984</v>
      </c>
      <c r="H4138">
        <v>3735</v>
      </c>
      <c r="I4138">
        <v>7413</v>
      </c>
      <c r="J4138">
        <v>1452</v>
      </c>
    </row>
    <row r="4139" spans="1:10">
      <c r="A4139" t="s">
        <v>555</v>
      </c>
      <c r="B4139" t="s">
        <v>4693</v>
      </c>
      <c r="C4139">
        <v>13544</v>
      </c>
      <c r="D4139">
        <v>1713</v>
      </c>
      <c r="E4139">
        <v>3528</v>
      </c>
      <c r="F4139">
        <v>920</v>
      </c>
      <c r="G4139">
        <v>12540</v>
      </c>
      <c r="H4139">
        <v>4125</v>
      </c>
      <c r="I4139">
        <v>7806</v>
      </c>
      <c r="J4139">
        <v>1510</v>
      </c>
    </row>
    <row r="4140" spans="1:10">
      <c r="A4140" t="s">
        <v>555</v>
      </c>
      <c r="B4140" t="s">
        <v>4694</v>
      </c>
      <c r="C4140">
        <v>13582</v>
      </c>
      <c r="D4140">
        <v>1798</v>
      </c>
      <c r="E4140">
        <v>3713</v>
      </c>
      <c r="F4140">
        <v>994</v>
      </c>
      <c r="G4140">
        <v>13295</v>
      </c>
      <c r="H4140">
        <v>4475</v>
      </c>
      <c r="I4140">
        <v>8205</v>
      </c>
      <c r="J4140">
        <v>1516</v>
      </c>
    </row>
    <row r="4141" spans="1:10">
      <c r="A4141" t="s">
        <v>555</v>
      </c>
      <c r="B4141" t="s">
        <v>4695</v>
      </c>
      <c r="C4141">
        <v>13122</v>
      </c>
      <c r="D4141">
        <v>1837</v>
      </c>
      <c r="E4141">
        <v>3994</v>
      </c>
      <c r="F4141">
        <v>1020</v>
      </c>
      <c r="G4141">
        <v>14429</v>
      </c>
      <c r="H4141">
        <v>4783</v>
      </c>
      <c r="I4141">
        <v>8700</v>
      </c>
      <c r="J4141">
        <v>1482</v>
      </c>
    </row>
    <row r="4142" spans="1:10">
      <c r="A4142" t="s">
        <v>555</v>
      </c>
      <c r="B4142" t="s">
        <v>4696</v>
      </c>
      <c r="C4142">
        <v>12652</v>
      </c>
      <c r="D4142">
        <v>1922</v>
      </c>
      <c r="E4142">
        <v>4079</v>
      </c>
      <c r="F4142">
        <v>1088</v>
      </c>
      <c r="G4142">
        <v>15821</v>
      </c>
      <c r="H4142">
        <v>5054</v>
      </c>
      <c r="I4142">
        <v>9307</v>
      </c>
      <c r="J4142">
        <v>1499</v>
      </c>
    </row>
    <row r="4143" spans="1:10">
      <c r="A4143" t="s">
        <v>555</v>
      </c>
      <c r="B4143" t="s">
        <v>4697</v>
      </c>
      <c r="C4143">
        <v>12442</v>
      </c>
      <c r="D4143">
        <v>1985</v>
      </c>
      <c r="E4143">
        <v>4124</v>
      </c>
      <c r="F4143">
        <v>1194</v>
      </c>
      <c r="G4143">
        <v>17336</v>
      </c>
      <c r="H4143">
        <v>5232</v>
      </c>
      <c r="I4143">
        <v>9801</v>
      </c>
      <c r="J4143">
        <v>1573</v>
      </c>
    </row>
    <row r="4144" spans="1:10">
      <c r="A4144" t="s">
        <v>555</v>
      </c>
      <c r="B4144" t="s">
        <v>4698</v>
      </c>
      <c r="C4144">
        <v>12107</v>
      </c>
      <c r="D4144">
        <v>2071</v>
      </c>
      <c r="E4144">
        <v>4213</v>
      </c>
      <c r="F4144">
        <v>1261</v>
      </c>
      <c r="G4144">
        <v>18715</v>
      </c>
      <c r="H4144">
        <v>5377</v>
      </c>
      <c r="I4144">
        <v>10242</v>
      </c>
      <c r="J4144">
        <v>1680</v>
      </c>
    </row>
    <row r="4145" spans="1:10">
      <c r="A4145" t="s">
        <v>555</v>
      </c>
      <c r="B4145" t="s">
        <v>4699</v>
      </c>
      <c r="C4145">
        <v>11847</v>
      </c>
      <c r="D4145">
        <v>2108</v>
      </c>
      <c r="E4145">
        <v>4245</v>
      </c>
      <c r="F4145">
        <v>1294</v>
      </c>
      <c r="G4145">
        <v>19606</v>
      </c>
      <c r="H4145">
        <v>5511</v>
      </c>
      <c r="I4145">
        <v>10657</v>
      </c>
      <c r="J4145">
        <v>1788</v>
      </c>
    </row>
    <row r="4146" spans="1:10">
      <c r="A4146" t="s">
        <v>555</v>
      </c>
      <c r="B4146" t="s">
        <v>4700</v>
      </c>
      <c r="C4146">
        <v>11786</v>
      </c>
      <c r="D4146">
        <v>2163</v>
      </c>
      <c r="E4146">
        <v>4223</v>
      </c>
      <c r="F4146">
        <v>1308</v>
      </c>
      <c r="G4146">
        <v>20259</v>
      </c>
      <c r="H4146">
        <v>5528</v>
      </c>
      <c r="I4146">
        <v>11020</v>
      </c>
      <c r="J4146">
        <v>1894</v>
      </c>
    </row>
    <row r="4147" spans="1:10">
      <c r="A4147" t="s">
        <v>555</v>
      </c>
      <c r="B4147" t="s">
        <v>4701</v>
      </c>
      <c r="C4147">
        <v>11906</v>
      </c>
      <c r="D4147">
        <v>2167</v>
      </c>
      <c r="E4147">
        <v>4167</v>
      </c>
      <c r="F4147">
        <v>1326</v>
      </c>
      <c r="G4147">
        <v>20587</v>
      </c>
      <c r="H4147">
        <v>5460</v>
      </c>
      <c r="I4147">
        <v>11158</v>
      </c>
      <c r="J4147">
        <v>1933</v>
      </c>
    </row>
    <row r="4148" spans="1:10">
      <c r="A4148" t="s">
        <v>555</v>
      </c>
      <c r="B4148" t="s">
        <v>4702</v>
      </c>
      <c r="C4148">
        <v>11795</v>
      </c>
      <c r="D4148">
        <v>2109</v>
      </c>
      <c r="E4148">
        <v>4160</v>
      </c>
      <c r="F4148">
        <v>1343</v>
      </c>
      <c r="G4148">
        <v>20504</v>
      </c>
      <c r="H4148">
        <v>5273</v>
      </c>
      <c r="I4148">
        <v>11086</v>
      </c>
      <c r="J4148">
        <v>1913</v>
      </c>
    </row>
    <row r="4149" spans="1:10">
      <c r="A4149" t="s">
        <v>555</v>
      </c>
      <c r="B4149" t="s">
        <v>4703</v>
      </c>
      <c r="C4149">
        <v>11777</v>
      </c>
      <c r="D4149">
        <v>2029</v>
      </c>
      <c r="E4149">
        <v>4126</v>
      </c>
      <c r="F4149">
        <v>1300</v>
      </c>
      <c r="G4149">
        <v>19830</v>
      </c>
      <c r="H4149">
        <v>5058</v>
      </c>
      <c r="I4149">
        <v>10707</v>
      </c>
      <c r="J4149">
        <v>1845</v>
      </c>
    </row>
    <row r="4150" spans="1:10">
      <c r="A4150" t="s">
        <v>555</v>
      </c>
      <c r="B4150" t="s">
        <v>4704</v>
      </c>
      <c r="C4150">
        <v>11872</v>
      </c>
      <c r="D4150">
        <v>1973</v>
      </c>
      <c r="E4150">
        <v>3996</v>
      </c>
      <c r="F4150">
        <v>1183</v>
      </c>
      <c r="G4150">
        <v>18911</v>
      </c>
      <c r="H4150">
        <v>4892</v>
      </c>
      <c r="I4150">
        <v>10264</v>
      </c>
      <c r="J4150">
        <v>1825</v>
      </c>
    </row>
    <row r="4151" spans="1:10">
      <c r="A4151" t="s">
        <v>555</v>
      </c>
      <c r="B4151" t="s">
        <v>4705</v>
      </c>
      <c r="C4151">
        <v>11847</v>
      </c>
      <c r="D4151">
        <v>1909</v>
      </c>
      <c r="E4151">
        <v>3931</v>
      </c>
      <c r="F4151">
        <v>1135</v>
      </c>
      <c r="G4151">
        <v>18342</v>
      </c>
      <c r="H4151">
        <v>4809</v>
      </c>
      <c r="I4151">
        <v>9928</v>
      </c>
      <c r="J4151">
        <v>1761</v>
      </c>
    </row>
    <row r="4152" spans="1:10">
      <c r="A4152" t="s">
        <v>555</v>
      </c>
      <c r="B4152" t="s">
        <v>4706</v>
      </c>
      <c r="C4152">
        <v>11343</v>
      </c>
      <c r="D4152">
        <v>1818</v>
      </c>
      <c r="E4152">
        <v>3770</v>
      </c>
      <c r="F4152">
        <v>1072</v>
      </c>
      <c r="G4152">
        <v>17042</v>
      </c>
      <c r="H4152">
        <v>4533</v>
      </c>
      <c r="I4152">
        <v>9218</v>
      </c>
      <c r="J4152">
        <v>1675</v>
      </c>
    </row>
    <row r="4153" spans="1:10">
      <c r="A4153" t="s">
        <v>555</v>
      </c>
      <c r="B4153" t="s">
        <v>4707</v>
      </c>
      <c r="C4153">
        <v>10663</v>
      </c>
      <c r="D4153">
        <v>1627</v>
      </c>
      <c r="E4153">
        <v>3560</v>
      </c>
      <c r="F4153">
        <v>1003</v>
      </c>
      <c r="G4153">
        <v>15603</v>
      </c>
      <c r="H4153">
        <v>4221</v>
      </c>
      <c r="I4153">
        <v>8352</v>
      </c>
      <c r="J4153">
        <v>1572</v>
      </c>
    </row>
    <row r="4154" spans="1:10">
      <c r="A4154" t="s">
        <v>555</v>
      </c>
      <c r="B4154" t="s">
        <v>4708</v>
      </c>
      <c r="C4154">
        <v>10099</v>
      </c>
      <c r="D4154">
        <v>1486</v>
      </c>
      <c r="E4154">
        <v>3506</v>
      </c>
      <c r="F4154">
        <v>929</v>
      </c>
      <c r="G4154">
        <v>14290</v>
      </c>
      <c r="H4154">
        <v>3931</v>
      </c>
      <c r="I4154">
        <v>7593</v>
      </c>
      <c r="J4154">
        <v>1466</v>
      </c>
    </row>
    <row r="4155" spans="1:10">
      <c r="A4155" t="s">
        <v>555</v>
      </c>
      <c r="B4155" t="s">
        <v>4709</v>
      </c>
      <c r="C4155">
        <v>9699</v>
      </c>
      <c r="D4155">
        <v>1410</v>
      </c>
      <c r="E4155">
        <v>3386</v>
      </c>
      <c r="F4155">
        <v>812</v>
      </c>
      <c r="G4155">
        <v>13352</v>
      </c>
      <c r="H4155">
        <v>3712</v>
      </c>
      <c r="I4155">
        <v>7028</v>
      </c>
      <c r="J4155">
        <v>1408</v>
      </c>
    </row>
    <row r="4156" spans="1:10">
      <c r="A4156" t="s">
        <v>555</v>
      </c>
      <c r="B4156" t="s">
        <v>4710</v>
      </c>
      <c r="C4156">
        <v>9432</v>
      </c>
      <c r="D4156">
        <v>1345</v>
      </c>
      <c r="E4156">
        <v>3372</v>
      </c>
      <c r="F4156">
        <v>757</v>
      </c>
      <c r="G4156">
        <v>12760</v>
      </c>
      <c r="H4156">
        <v>3540</v>
      </c>
      <c r="I4156">
        <v>6623</v>
      </c>
      <c r="J4156">
        <v>1220</v>
      </c>
    </row>
    <row r="4157" spans="1:10">
      <c r="A4157" t="s">
        <v>555</v>
      </c>
      <c r="B4157" t="s">
        <v>4711</v>
      </c>
      <c r="C4157">
        <v>9279</v>
      </c>
      <c r="D4157">
        <v>1295</v>
      </c>
      <c r="E4157">
        <v>3355</v>
      </c>
      <c r="F4157">
        <v>729</v>
      </c>
      <c r="G4157">
        <v>12383</v>
      </c>
      <c r="H4157">
        <v>3389</v>
      </c>
      <c r="I4157">
        <v>6414</v>
      </c>
      <c r="J4157">
        <v>1085</v>
      </c>
    </row>
    <row r="4158" spans="1:10">
      <c r="A4158" t="s">
        <v>555</v>
      </c>
      <c r="B4158" t="s">
        <v>4712</v>
      </c>
      <c r="C4158">
        <v>9301</v>
      </c>
      <c r="D4158">
        <v>1241</v>
      </c>
      <c r="E4158">
        <v>3513</v>
      </c>
      <c r="F4158">
        <v>724</v>
      </c>
      <c r="G4158">
        <v>12134</v>
      </c>
      <c r="H4158">
        <v>3287</v>
      </c>
      <c r="I4158">
        <v>6351</v>
      </c>
      <c r="J4158">
        <v>984</v>
      </c>
    </row>
    <row r="4159" spans="1:10">
      <c r="A4159" t="s">
        <v>555</v>
      </c>
      <c r="B4159" t="s">
        <v>4713</v>
      </c>
      <c r="C4159">
        <v>9657</v>
      </c>
      <c r="D4159">
        <v>1286</v>
      </c>
      <c r="E4159">
        <v>3465</v>
      </c>
      <c r="F4159">
        <v>750</v>
      </c>
      <c r="G4159">
        <v>12262</v>
      </c>
      <c r="H4159">
        <v>3295</v>
      </c>
      <c r="I4159">
        <v>6480</v>
      </c>
      <c r="J4159">
        <v>930</v>
      </c>
    </row>
    <row r="4160" spans="1:10">
      <c r="A4160" t="s">
        <v>555</v>
      </c>
      <c r="B4160" t="s">
        <v>4714</v>
      </c>
      <c r="C4160">
        <v>10119</v>
      </c>
      <c r="D4160">
        <v>1424</v>
      </c>
      <c r="E4160">
        <v>3195</v>
      </c>
      <c r="F4160">
        <v>783</v>
      </c>
      <c r="G4160">
        <v>12486</v>
      </c>
      <c r="H4160">
        <v>3342</v>
      </c>
      <c r="I4160">
        <v>6803</v>
      </c>
      <c r="J4160">
        <v>1240</v>
      </c>
    </row>
    <row r="4161" spans="1:10">
      <c r="A4161" t="s">
        <v>555</v>
      </c>
      <c r="B4161" t="s">
        <v>4715</v>
      </c>
      <c r="C4161">
        <v>10630</v>
      </c>
      <c r="D4161">
        <v>1413</v>
      </c>
      <c r="E4161">
        <v>3217</v>
      </c>
      <c r="F4161">
        <v>795</v>
      </c>
      <c r="G4161">
        <v>12542</v>
      </c>
      <c r="H4161">
        <v>3378</v>
      </c>
      <c r="I4161">
        <v>6923</v>
      </c>
      <c r="J4161">
        <v>1252</v>
      </c>
    </row>
    <row r="4162" spans="1:10">
      <c r="A4162" t="s">
        <v>555</v>
      </c>
      <c r="B4162" t="s">
        <v>4716</v>
      </c>
      <c r="C4162">
        <v>11478</v>
      </c>
      <c r="D4162">
        <v>1528</v>
      </c>
      <c r="E4162">
        <v>3373</v>
      </c>
      <c r="F4162">
        <v>829</v>
      </c>
      <c r="G4162">
        <v>12621</v>
      </c>
      <c r="H4162">
        <v>3599</v>
      </c>
      <c r="I4162">
        <v>6988</v>
      </c>
      <c r="J4162">
        <v>1134</v>
      </c>
    </row>
    <row r="4163" spans="1:10">
      <c r="A4163" t="s">
        <v>555</v>
      </c>
      <c r="B4163" t="s">
        <v>4717</v>
      </c>
      <c r="C4163">
        <v>12536</v>
      </c>
      <c r="D4163">
        <v>1623</v>
      </c>
      <c r="E4163">
        <v>3411</v>
      </c>
      <c r="F4163">
        <v>893</v>
      </c>
      <c r="G4163">
        <v>12881</v>
      </c>
      <c r="H4163">
        <v>3946</v>
      </c>
      <c r="I4163">
        <v>6908</v>
      </c>
      <c r="J4163">
        <v>1073</v>
      </c>
    </row>
    <row r="4164" spans="1:10">
      <c r="A4164" t="s">
        <v>555</v>
      </c>
      <c r="B4164" t="s">
        <v>4718</v>
      </c>
      <c r="C4164">
        <v>13584</v>
      </c>
      <c r="D4164">
        <v>1740</v>
      </c>
      <c r="E4164">
        <v>3432</v>
      </c>
      <c r="F4164">
        <v>893</v>
      </c>
      <c r="G4164">
        <v>13419</v>
      </c>
      <c r="H4164">
        <v>4244</v>
      </c>
      <c r="I4164">
        <v>6903</v>
      </c>
      <c r="J4164">
        <v>1152</v>
      </c>
    </row>
    <row r="4165" spans="1:10">
      <c r="A4165" t="s">
        <v>555</v>
      </c>
      <c r="B4165" t="s">
        <v>4719</v>
      </c>
      <c r="C4165">
        <v>14529</v>
      </c>
      <c r="D4165">
        <v>1869</v>
      </c>
      <c r="E4165">
        <v>3504</v>
      </c>
      <c r="F4165">
        <v>918</v>
      </c>
      <c r="G4165">
        <v>13865</v>
      </c>
      <c r="H4165">
        <v>4542</v>
      </c>
      <c r="I4165">
        <v>7028</v>
      </c>
      <c r="J4165">
        <v>1269</v>
      </c>
    </row>
    <row r="4166" spans="1:10">
      <c r="A4166" t="s">
        <v>555</v>
      </c>
      <c r="B4166" t="s">
        <v>4720</v>
      </c>
      <c r="C4166">
        <v>15200</v>
      </c>
      <c r="D4166">
        <v>1979</v>
      </c>
      <c r="E4166">
        <v>3590</v>
      </c>
      <c r="F4166">
        <v>972</v>
      </c>
      <c r="G4166">
        <v>14139</v>
      </c>
      <c r="H4166">
        <v>4795</v>
      </c>
      <c r="I4166">
        <v>7469</v>
      </c>
      <c r="J4166">
        <v>1375</v>
      </c>
    </row>
    <row r="4167" spans="1:10">
      <c r="A4167" t="s">
        <v>555</v>
      </c>
      <c r="B4167" t="s">
        <v>4721</v>
      </c>
      <c r="C4167">
        <v>15641</v>
      </c>
      <c r="D4167">
        <v>2121</v>
      </c>
      <c r="E4167">
        <v>3669</v>
      </c>
      <c r="F4167">
        <v>1037</v>
      </c>
      <c r="G4167">
        <v>14478</v>
      </c>
      <c r="H4167">
        <v>4885</v>
      </c>
      <c r="I4167">
        <v>8274</v>
      </c>
      <c r="J4167">
        <v>1492</v>
      </c>
    </row>
    <row r="4168" spans="1:10">
      <c r="A4168" t="s">
        <v>555</v>
      </c>
      <c r="B4168" t="s">
        <v>4722</v>
      </c>
      <c r="C4168">
        <v>15804</v>
      </c>
      <c r="D4168">
        <v>2226</v>
      </c>
      <c r="E4168">
        <v>3732</v>
      </c>
      <c r="F4168">
        <v>1063</v>
      </c>
      <c r="G4168">
        <v>14736</v>
      </c>
      <c r="H4168">
        <v>4937</v>
      </c>
      <c r="I4168">
        <v>8974</v>
      </c>
      <c r="J4168">
        <v>1623</v>
      </c>
    </row>
    <row r="4169" spans="1:10">
      <c r="A4169" t="s">
        <v>555</v>
      </c>
      <c r="B4169" t="s">
        <v>4723</v>
      </c>
      <c r="C4169">
        <v>15885</v>
      </c>
      <c r="D4169">
        <v>2319</v>
      </c>
      <c r="E4169">
        <v>3811</v>
      </c>
      <c r="F4169">
        <v>1099</v>
      </c>
      <c r="G4169">
        <v>14889</v>
      </c>
      <c r="H4169">
        <v>4864</v>
      </c>
      <c r="I4169">
        <v>9561</v>
      </c>
      <c r="J4169">
        <v>1695</v>
      </c>
    </row>
    <row r="4170" spans="1:10">
      <c r="A4170" t="s">
        <v>555</v>
      </c>
      <c r="B4170" t="s">
        <v>4724</v>
      </c>
      <c r="C4170">
        <v>15859</v>
      </c>
      <c r="D4170">
        <v>2332</v>
      </c>
      <c r="E4170">
        <v>3859</v>
      </c>
      <c r="F4170">
        <v>1119</v>
      </c>
      <c r="G4170">
        <v>15005</v>
      </c>
      <c r="H4170">
        <v>4733</v>
      </c>
      <c r="I4170">
        <v>10016</v>
      </c>
      <c r="J4170">
        <v>1764</v>
      </c>
    </row>
    <row r="4171" spans="1:10">
      <c r="A4171" t="s">
        <v>555</v>
      </c>
      <c r="B4171" t="s">
        <v>4725</v>
      </c>
      <c r="C4171">
        <v>15720</v>
      </c>
      <c r="D4171">
        <v>2157</v>
      </c>
      <c r="E4171">
        <v>3907</v>
      </c>
      <c r="F4171">
        <v>1127</v>
      </c>
      <c r="G4171">
        <v>15068</v>
      </c>
      <c r="H4171">
        <v>4653</v>
      </c>
      <c r="I4171">
        <v>10208</v>
      </c>
      <c r="J4171">
        <v>1771</v>
      </c>
    </row>
    <row r="4172" spans="1:10">
      <c r="A4172" t="s">
        <v>555</v>
      </c>
      <c r="B4172" t="s">
        <v>4726</v>
      </c>
      <c r="C4172">
        <v>15136</v>
      </c>
      <c r="D4172">
        <v>2014</v>
      </c>
      <c r="E4172">
        <v>3896</v>
      </c>
      <c r="F4172">
        <v>1124</v>
      </c>
      <c r="G4172">
        <v>14988</v>
      </c>
      <c r="H4172">
        <v>4567</v>
      </c>
      <c r="I4172">
        <v>10127</v>
      </c>
      <c r="J4172">
        <v>1733</v>
      </c>
    </row>
    <row r="4173" spans="1:10">
      <c r="A4173" t="s">
        <v>555</v>
      </c>
      <c r="B4173" t="s">
        <v>4727</v>
      </c>
      <c r="C4173">
        <v>14525</v>
      </c>
      <c r="D4173">
        <v>1903</v>
      </c>
      <c r="E4173">
        <v>3880</v>
      </c>
      <c r="F4173">
        <v>1056</v>
      </c>
      <c r="G4173">
        <v>14692</v>
      </c>
      <c r="H4173">
        <v>4428</v>
      </c>
      <c r="I4173">
        <v>9751</v>
      </c>
      <c r="J4173">
        <v>1668</v>
      </c>
    </row>
    <row r="4174" spans="1:10">
      <c r="A4174" t="s">
        <v>555</v>
      </c>
      <c r="B4174" t="s">
        <v>4728</v>
      </c>
      <c r="C4174">
        <v>14230</v>
      </c>
      <c r="D4174">
        <v>1846</v>
      </c>
      <c r="E4174">
        <v>3855</v>
      </c>
      <c r="F4174">
        <v>992</v>
      </c>
      <c r="G4174">
        <v>14475</v>
      </c>
      <c r="H4174">
        <v>4313</v>
      </c>
      <c r="I4174">
        <v>9225</v>
      </c>
      <c r="J4174">
        <v>1571</v>
      </c>
    </row>
    <row r="4175" spans="1:10">
      <c r="A4175" t="s">
        <v>555</v>
      </c>
      <c r="B4175" t="s">
        <v>4729</v>
      </c>
      <c r="C4175">
        <v>13771</v>
      </c>
      <c r="D4175">
        <v>1779</v>
      </c>
      <c r="E4175">
        <v>3810</v>
      </c>
      <c r="F4175">
        <v>990</v>
      </c>
      <c r="G4175">
        <v>14376</v>
      </c>
      <c r="H4175">
        <v>4259</v>
      </c>
      <c r="I4175">
        <v>8889</v>
      </c>
      <c r="J4175">
        <v>1528</v>
      </c>
    </row>
    <row r="4176" spans="1:10">
      <c r="A4176" t="s">
        <v>555</v>
      </c>
      <c r="B4176" t="s">
        <v>4730</v>
      </c>
      <c r="C4176">
        <v>12978</v>
      </c>
      <c r="D4176">
        <v>1661</v>
      </c>
      <c r="E4176">
        <v>3731</v>
      </c>
      <c r="F4176">
        <v>936</v>
      </c>
      <c r="G4176">
        <v>13630</v>
      </c>
      <c r="H4176">
        <v>4028</v>
      </c>
      <c r="I4176">
        <v>8192</v>
      </c>
      <c r="J4176">
        <v>1410</v>
      </c>
    </row>
    <row r="4177" spans="1:10">
      <c r="A4177" t="s">
        <v>555</v>
      </c>
      <c r="B4177" t="s">
        <v>4731</v>
      </c>
      <c r="C4177">
        <v>12244</v>
      </c>
      <c r="D4177">
        <v>1498</v>
      </c>
      <c r="E4177">
        <v>3584</v>
      </c>
      <c r="F4177">
        <v>877</v>
      </c>
      <c r="G4177">
        <v>12549</v>
      </c>
      <c r="H4177">
        <v>3793</v>
      </c>
      <c r="I4177">
        <v>7484</v>
      </c>
      <c r="J4177">
        <v>1305</v>
      </c>
    </row>
    <row r="4178" spans="1:10">
      <c r="A4178" t="s">
        <v>555</v>
      </c>
      <c r="B4178" t="s">
        <v>4732</v>
      </c>
      <c r="C4178">
        <v>11475</v>
      </c>
      <c r="D4178">
        <v>1396</v>
      </c>
      <c r="E4178">
        <v>3433</v>
      </c>
      <c r="F4178">
        <v>808</v>
      </c>
      <c r="G4178">
        <v>11511</v>
      </c>
      <c r="H4178">
        <v>3512</v>
      </c>
      <c r="I4178">
        <v>6776</v>
      </c>
      <c r="J4178">
        <v>1190</v>
      </c>
    </row>
    <row r="4179" spans="1:10">
      <c r="A4179" t="s">
        <v>555</v>
      </c>
      <c r="B4179" t="s">
        <v>4733</v>
      </c>
      <c r="C4179">
        <v>10975</v>
      </c>
      <c r="D4179">
        <v>1329</v>
      </c>
      <c r="E4179">
        <v>3358</v>
      </c>
      <c r="F4179">
        <v>755</v>
      </c>
      <c r="G4179">
        <v>10772</v>
      </c>
      <c r="H4179">
        <v>3292</v>
      </c>
      <c r="I4179">
        <v>6285</v>
      </c>
      <c r="J4179">
        <v>1055</v>
      </c>
    </row>
    <row r="4180" spans="1:10">
      <c r="A4180" t="s">
        <v>555</v>
      </c>
      <c r="B4180" t="s">
        <v>4734</v>
      </c>
      <c r="C4180">
        <v>10632</v>
      </c>
      <c r="D4180">
        <v>1290</v>
      </c>
      <c r="E4180">
        <v>3261</v>
      </c>
      <c r="F4180">
        <v>727</v>
      </c>
      <c r="G4180">
        <v>10295</v>
      </c>
      <c r="H4180">
        <v>3143</v>
      </c>
      <c r="I4180">
        <v>5940</v>
      </c>
      <c r="J4180">
        <v>1059</v>
      </c>
    </row>
    <row r="4181" spans="1:10">
      <c r="A4181" t="s">
        <v>555</v>
      </c>
      <c r="B4181" t="s">
        <v>4735</v>
      </c>
      <c r="C4181">
        <v>10388</v>
      </c>
      <c r="D4181">
        <v>1277</v>
      </c>
      <c r="E4181">
        <v>3161</v>
      </c>
      <c r="F4181">
        <v>705</v>
      </c>
      <c r="G4181">
        <v>10020</v>
      </c>
      <c r="H4181">
        <v>3043</v>
      </c>
      <c r="I4181">
        <v>5679</v>
      </c>
      <c r="J4181">
        <v>1114</v>
      </c>
    </row>
    <row r="4182" spans="1:10">
      <c r="A4182" t="s">
        <v>555</v>
      </c>
      <c r="B4182" t="s">
        <v>4736</v>
      </c>
      <c r="C4182">
        <v>10349</v>
      </c>
      <c r="D4182">
        <v>1278</v>
      </c>
      <c r="E4182">
        <v>3123</v>
      </c>
      <c r="F4182">
        <v>694</v>
      </c>
      <c r="G4182">
        <v>10011</v>
      </c>
      <c r="H4182">
        <v>3004</v>
      </c>
      <c r="I4182">
        <v>5622</v>
      </c>
      <c r="J4182">
        <v>1132</v>
      </c>
    </row>
    <row r="4183" spans="1:10">
      <c r="A4183" t="s">
        <v>555</v>
      </c>
      <c r="B4183" t="s">
        <v>4737</v>
      </c>
      <c r="C4183">
        <v>10520</v>
      </c>
      <c r="D4183">
        <v>1313</v>
      </c>
      <c r="E4183">
        <v>3139</v>
      </c>
      <c r="F4183">
        <v>705</v>
      </c>
      <c r="G4183">
        <v>10332</v>
      </c>
      <c r="H4183">
        <v>3042</v>
      </c>
      <c r="I4183">
        <v>5713</v>
      </c>
      <c r="J4183">
        <v>1113</v>
      </c>
    </row>
    <row r="4184" spans="1:10">
      <c r="A4184" t="s">
        <v>555</v>
      </c>
      <c r="B4184" t="s">
        <v>4738</v>
      </c>
      <c r="C4184">
        <v>10770</v>
      </c>
      <c r="D4184">
        <v>1346</v>
      </c>
      <c r="E4184">
        <v>3191</v>
      </c>
      <c r="F4184">
        <v>722</v>
      </c>
      <c r="G4184">
        <v>10801</v>
      </c>
      <c r="H4184">
        <v>3116</v>
      </c>
      <c r="I4184">
        <v>5915</v>
      </c>
      <c r="J4184">
        <v>1108</v>
      </c>
    </row>
    <row r="4185" spans="1:10">
      <c r="A4185" t="s">
        <v>555</v>
      </c>
      <c r="B4185" t="s">
        <v>4739</v>
      </c>
      <c r="C4185">
        <v>10996</v>
      </c>
      <c r="D4185">
        <v>1408</v>
      </c>
      <c r="E4185">
        <v>3237</v>
      </c>
      <c r="F4185">
        <v>769</v>
      </c>
      <c r="G4185">
        <v>11397</v>
      </c>
      <c r="H4185">
        <v>3161</v>
      </c>
      <c r="I4185">
        <v>6104</v>
      </c>
      <c r="J4185">
        <v>1086</v>
      </c>
    </row>
    <row r="4186" spans="1:10">
      <c r="A4186" t="s">
        <v>555</v>
      </c>
      <c r="B4186" t="s">
        <v>4740</v>
      </c>
      <c r="C4186">
        <v>11257</v>
      </c>
      <c r="D4186">
        <v>1495</v>
      </c>
      <c r="E4186">
        <v>3288</v>
      </c>
      <c r="F4186">
        <v>871</v>
      </c>
      <c r="G4186">
        <v>12414</v>
      </c>
      <c r="H4186">
        <v>3393</v>
      </c>
      <c r="I4186">
        <v>6479</v>
      </c>
      <c r="J4186">
        <v>1105</v>
      </c>
    </row>
    <row r="4187" spans="1:10">
      <c r="A4187" t="s">
        <v>555</v>
      </c>
      <c r="B4187" t="s">
        <v>4741</v>
      </c>
      <c r="C4187">
        <v>11567</v>
      </c>
      <c r="D4187">
        <v>1606</v>
      </c>
      <c r="E4187">
        <v>3335</v>
      </c>
      <c r="F4187">
        <v>954</v>
      </c>
      <c r="G4187">
        <v>13461</v>
      </c>
      <c r="H4187">
        <v>3733</v>
      </c>
      <c r="I4187">
        <v>6874</v>
      </c>
      <c r="J4187">
        <v>1164</v>
      </c>
    </row>
    <row r="4188" spans="1:10">
      <c r="A4188" t="s">
        <v>555</v>
      </c>
      <c r="B4188" t="s">
        <v>4742</v>
      </c>
      <c r="C4188">
        <v>11979</v>
      </c>
      <c r="D4188">
        <v>1691</v>
      </c>
      <c r="E4188">
        <v>3419</v>
      </c>
      <c r="F4188">
        <v>1036</v>
      </c>
      <c r="G4188">
        <v>14709</v>
      </c>
      <c r="H4188">
        <v>4094</v>
      </c>
      <c r="I4188">
        <v>7314</v>
      </c>
      <c r="J4188">
        <v>1249</v>
      </c>
    </row>
    <row r="4189" spans="1:10">
      <c r="A4189" t="s">
        <v>555</v>
      </c>
      <c r="B4189" t="s">
        <v>4743</v>
      </c>
      <c r="C4189">
        <v>12626</v>
      </c>
      <c r="D4189">
        <v>1816</v>
      </c>
      <c r="E4189">
        <v>3479</v>
      </c>
      <c r="F4189">
        <v>1093</v>
      </c>
      <c r="G4189">
        <v>15963</v>
      </c>
      <c r="H4189">
        <v>4455</v>
      </c>
      <c r="I4189">
        <v>7762</v>
      </c>
      <c r="J4189">
        <v>1336</v>
      </c>
    </row>
    <row r="4190" spans="1:10">
      <c r="A4190" t="s">
        <v>555</v>
      </c>
      <c r="B4190" t="s">
        <v>4744</v>
      </c>
      <c r="C4190">
        <v>13317</v>
      </c>
      <c r="D4190">
        <v>1922</v>
      </c>
      <c r="E4190">
        <v>3568</v>
      </c>
      <c r="F4190">
        <v>1148</v>
      </c>
      <c r="G4190">
        <v>17080</v>
      </c>
      <c r="H4190">
        <v>4689</v>
      </c>
      <c r="I4190">
        <v>8229</v>
      </c>
      <c r="J4190">
        <v>1419</v>
      </c>
    </row>
    <row r="4191" spans="1:10">
      <c r="A4191" t="s">
        <v>555</v>
      </c>
      <c r="B4191" t="s">
        <v>4745</v>
      </c>
      <c r="C4191">
        <v>14078</v>
      </c>
      <c r="D4191">
        <v>2000</v>
      </c>
      <c r="E4191">
        <v>3666</v>
      </c>
      <c r="F4191">
        <v>1215</v>
      </c>
      <c r="G4191">
        <v>18034</v>
      </c>
      <c r="H4191">
        <v>4835</v>
      </c>
      <c r="I4191">
        <v>8636</v>
      </c>
      <c r="J4191">
        <v>1508</v>
      </c>
    </row>
    <row r="4192" spans="1:10">
      <c r="A4192" t="s">
        <v>555</v>
      </c>
      <c r="B4192" t="s">
        <v>4746</v>
      </c>
      <c r="C4192">
        <v>14714</v>
      </c>
      <c r="D4192">
        <v>2072</v>
      </c>
      <c r="E4192">
        <v>3748</v>
      </c>
      <c r="F4192">
        <v>1277</v>
      </c>
      <c r="G4192">
        <v>18791</v>
      </c>
      <c r="H4192">
        <v>4934</v>
      </c>
      <c r="I4192">
        <v>8985</v>
      </c>
      <c r="J4192">
        <v>1588</v>
      </c>
    </row>
    <row r="4193" spans="1:10">
      <c r="A4193" t="s">
        <v>555</v>
      </c>
      <c r="B4193" t="s">
        <v>4747</v>
      </c>
      <c r="C4193">
        <v>15192</v>
      </c>
      <c r="D4193">
        <v>2121</v>
      </c>
      <c r="E4193">
        <v>3824</v>
      </c>
      <c r="F4193">
        <v>1320</v>
      </c>
      <c r="G4193">
        <v>19357</v>
      </c>
      <c r="H4193">
        <v>4994</v>
      </c>
      <c r="I4193">
        <v>9254</v>
      </c>
      <c r="J4193">
        <v>1662</v>
      </c>
    </row>
    <row r="4194" spans="1:10">
      <c r="A4194" t="s">
        <v>555</v>
      </c>
      <c r="B4194" t="s">
        <v>4748</v>
      </c>
      <c r="C4194">
        <v>15434</v>
      </c>
      <c r="D4194">
        <v>2120</v>
      </c>
      <c r="E4194">
        <v>3883</v>
      </c>
      <c r="F4194">
        <v>1349</v>
      </c>
      <c r="G4194">
        <v>19834</v>
      </c>
      <c r="H4194">
        <v>5008</v>
      </c>
      <c r="I4194">
        <v>9384</v>
      </c>
      <c r="J4194">
        <v>1702</v>
      </c>
    </row>
    <row r="4195" spans="1:10">
      <c r="A4195" t="s">
        <v>555</v>
      </c>
      <c r="B4195" t="s">
        <v>4749</v>
      </c>
      <c r="C4195">
        <v>15385</v>
      </c>
      <c r="D4195">
        <v>2156</v>
      </c>
      <c r="E4195">
        <v>3898</v>
      </c>
      <c r="F4195">
        <v>1356</v>
      </c>
      <c r="G4195">
        <v>20022</v>
      </c>
      <c r="H4195">
        <v>4930</v>
      </c>
      <c r="I4195">
        <v>9491</v>
      </c>
      <c r="J4195">
        <v>1727</v>
      </c>
    </row>
    <row r="4196" spans="1:10">
      <c r="A4196" t="s">
        <v>555</v>
      </c>
      <c r="B4196" t="s">
        <v>4750</v>
      </c>
      <c r="C4196">
        <v>14926</v>
      </c>
      <c r="D4196">
        <v>2132</v>
      </c>
      <c r="E4196">
        <v>3857</v>
      </c>
      <c r="F4196">
        <v>1335</v>
      </c>
      <c r="G4196">
        <v>19749</v>
      </c>
      <c r="H4196">
        <v>4619</v>
      </c>
      <c r="I4196">
        <v>9522</v>
      </c>
      <c r="J4196">
        <v>1747</v>
      </c>
    </row>
    <row r="4197" spans="1:10">
      <c r="A4197" t="s">
        <v>555</v>
      </c>
      <c r="B4197" t="s">
        <v>4751</v>
      </c>
      <c r="C4197">
        <v>14374</v>
      </c>
      <c r="D4197">
        <v>2038</v>
      </c>
      <c r="E4197">
        <v>3813</v>
      </c>
      <c r="F4197">
        <v>1261</v>
      </c>
      <c r="G4197">
        <v>18938</v>
      </c>
      <c r="H4197">
        <v>4304</v>
      </c>
      <c r="I4197">
        <v>9300</v>
      </c>
      <c r="J4197">
        <v>1746</v>
      </c>
    </row>
    <row r="4198" spans="1:10">
      <c r="A4198" t="s">
        <v>555</v>
      </c>
      <c r="B4198" t="s">
        <v>4752</v>
      </c>
      <c r="C4198">
        <v>14142</v>
      </c>
      <c r="D4198">
        <v>1969</v>
      </c>
      <c r="E4198">
        <v>3756</v>
      </c>
      <c r="F4198">
        <v>1170</v>
      </c>
      <c r="G4198">
        <v>17911</v>
      </c>
      <c r="H4198">
        <v>4169</v>
      </c>
      <c r="I4198">
        <v>8956</v>
      </c>
      <c r="J4198">
        <v>1701</v>
      </c>
    </row>
    <row r="4199" spans="1:10">
      <c r="A4199" t="s">
        <v>555</v>
      </c>
      <c r="B4199" t="s">
        <v>4753</v>
      </c>
      <c r="C4199">
        <v>13892</v>
      </c>
      <c r="D4199">
        <v>1925</v>
      </c>
      <c r="E4199">
        <v>3744</v>
      </c>
      <c r="F4199">
        <v>1124</v>
      </c>
      <c r="G4199">
        <v>17248</v>
      </c>
      <c r="H4199">
        <v>4086</v>
      </c>
      <c r="I4199">
        <v>8702</v>
      </c>
      <c r="J4199">
        <v>1650</v>
      </c>
    </row>
    <row r="4200" spans="1:10">
      <c r="A4200" t="s">
        <v>555</v>
      </c>
      <c r="B4200" t="s">
        <v>4754</v>
      </c>
      <c r="C4200">
        <v>13152</v>
      </c>
      <c r="D4200">
        <v>1792</v>
      </c>
      <c r="E4200">
        <v>3655</v>
      </c>
      <c r="F4200">
        <v>1047</v>
      </c>
      <c r="G4200">
        <v>15991</v>
      </c>
      <c r="H4200">
        <v>3847</v>
      </c>
      <c r="I4200">
        <v>8054</v>
      </c>
      <c r="J4200">
        <v>1524</v>
      </c>
    </row>
    <row r="4201" spans="1:10">
      <c r="A4201" t="s">
        <v>555</v>
      </c>
      <c r="B4201" t="s">
        <v>4755</v>
      </c>
      <c r="C4201">
        <v>12302</v>
      </c>
      <c r="D4201">
        <v>1623</v>
      </c>
      <c r="E4201">
        <v>3541</v>
      </c>
      <c r="F4201">
        <v>952</v>
      </c>
      <c r="G4201">
        <v>14567</v>
      </c>
      <c r="H4201">
        <v>3561</v>
      </c>
      <c r="I4201">
        <v>7311</v>
      </c>
      <c r="J4201">
        <v>1427</v>
      </c>
    </row>
    <row r="4202" spans="1:10">
      <c r="A4202" t="s">
        <v>555</v>
      </c>
      <c r="B4202" t="s">
        <v>4756</v>
      </c>
      <c r="C4202">
        <v>11617</v>
      </c>
      <c r="D4202">
        <v>1519</v>
      </c>
      <c r="E4202">
        <v>3487</v>
      </c>
      <c r="F4202">
        <v>874</v>
      </c>
      <c r="G4202">
        <v>13267</v>
      </c>
      <c r="H4202">
        <v>3310</v>
      </c>
      <c r="I4202">
        <v>6700</v>
      </c>
      <c r="J4202">
        <v>1295</v>
      </c>
    </row>
    <row r="4203" spans="1:10">
      <c r="A4203" t="s">
        <v>555</v>
      </c>
      <c r="B4203" t="s">
        <v>4757</v>
      </c>
      <c r="C4203">
        <v>11159</v>
      </c>
      <c r="D4203">
        <v>1408</v>
      </c>
      <c r="E4203">
        <v>3461</v>
      </c>
      <c r="F4203">
        <v>832</v>
      </c>
      <c r="G4203">
        <v>12355</v>
      </c>
      <c r="H4203">
        <v>3125</v>
      </c>
      <c r="I4203">
        <v>6210</v>
      </c>
      <c r="J4203">
        <v>1207</v>
      </c>
    </row>
    <row r="4204" spans="1:10">
      <c r="A4204" t="s">
        <v>555</v>
      </c>
      <c r="B4204" t="s">
        <v>4758</v>
      </c>
      <c r="C4204">
        <v>10851</v>
      </c>
      <c r="D4204">
        <v>1330</v>
      </c>
      <c r="E4204">
        <v>3396</v>
      </c>
      <c r="F4204">
        <v>801</v>
      </c>
      <c r="G4204">
        <v>11703</v>
      </c>
      <c r="H4204">
        <v>3002</v>
      </c>
      <c r="I4204">
        <v>5889</v>
      </c>
      <c r="J4204">
        <v>1178</v>
      </c>
    </row>
    <row r="4205" spans="1:10">
      <c r="A4205" t="s">
        <v>555</v>
      </c>
      <c r="B4205" t="s">
        <v>4759</v>
      </c>
      <c r="C4205">
        <v>10646</v>
      </c>
      <c r="D4205">
        <v>1292</v>
      </c>
      <c r="E4205">
        <v>3331</v>
      </c>
      <c r="F4205">
        <v>780</v>
      </c>
      <c r="G4205">
        <v>11261</v>
      </c>
      <c r="H4205">
        <v>2909</v>
      </c>
      <c r="I4205">
        <v>5678</v>
      </c>
      <c r="J4205">
        <v>1173</v>
      </c>
    </row>
    <row r="4206" spans="1:10">
      <c r="A4206" t="s">
        <v>555</v>
      </c>
      <c r="B4206" t="s">
        <v>4760</v>
      </c>
      <c r="C4206">
        <v>10685</v>
      </c>
      <c r="D4206">
        <v>1299</v>
      </c>
      <c r="E4206">
        <v>3285</v>
      </c>
      <c r="F4206">
        <v>764</v>
      </c>
      <c r="G4206">
        <v>11114</v>
      </c>
      <c r="H4206">
        <v>2867</v>
      </c>
      <c r="I4206">
        <v>5591</v>
      </c>
      <c r="J4206">
        <v>1181</v>
      </c>
    </row>
    <row r="4207" spans="1:10">
      <c r="A4207" t="s">
        <v>555</v>
      </c>
      <c r="B4207" t="s">
        <v>4761</v>
      </c>
      <c r="C4207">
        <v>10973</v>
      </c>
      <c r="D4207">
        <v>1313</v>
      </c>
      <c r="E4207">
        <v>3274</v>
      </c>
      <c r="F4207">
        <v>778</v>
      </c>
      <c r="G4207">
        <v>11274</v>
      </c>
      <c r="H4207">
        <v>2905</v>
      </c>
      <c r="I4207">
        <v>5718</v>
      </c>
      <c r="J4207">
        <v>1184</v>
      </c>
    </row>
    <row r="4208" spans="1:10">
      <c r="A4208" t="s">
        <v>555</v>
      </c>
      <c r="B4208" t="s">
        <v>4762</v>
      </c>
      <c r="C4208">
        <v>11284</v>
      </c>
      <c r="D4208">
        <v>1392</v>
      </c>
      <c r="E4208">
        <v>3326</v>
      </c>
      <c r="F4208">
        <v>797</v>
      </c>
      <c r="G4208">
        <v>11578</v>
      </c>
      <c r="H4208">
        <v>2984</v>
      </c>
      <c r="I4208">
        <v>5963</v>
      </c>
      <c r="J4208">
        <v>1149</v>
      </c>
    </row>
    <row r="4209" spans="1:10">
      <c r="A4209" t="s">
        <v>555</v>
      </c>
      <c r="B4209" t="s">
        <v>4763</v>
      </c>
      <c r="C4209">
        <v>11539</v>
      </c>
      <c r="D4209">
        <v>1488</v>
      </c>
      <c r="E4209">
        <v>3346</v>
      </c>
      <c r="F4209">
        <v>844</v>
      </c>
      <c r="G4209">
        <v>12191</v>
      </c>
      <c r="H4209">
        <v>3047</v>
      </c>
      <c r="I4209">
        <v>6219</v>
      </c>
      <c r="J4209">
        <v>1102</v>
      </c>
    </row>
    <row r="4210" spans="1:10">
      <c r="A4210" t="s">
        <v>555</v>
      </c>
      <c r="B4210" t="s">
        <v>4764</v>
      </c>
      <c r="C4210">
        <v>11759</v>
      </c>
      <c r="D4210">
        <v>1556</v>
      </c>
      <c r="E4210">
        <v>3371</v>
      </c>
      <c r="F4210">
        <v>947</v>
      </c>
      <c r="G4210">
        <v>13214</v>
      </c>
      <c r="H4210">
        <v>3281</v>
      </c>
      <c r="I4210">
        <v>6734</v>
      </c>
      <c r="J4210">
        <v>1167</v>
      </c>
    </row>
    <row r="4211" spans="1:10">
      <c r="A4211" t="s">
        <v>555</v>
      </c>
      <c r="B4211" t="s">
        <v>4765</v>
      </c>
      <c r="C4211">
        <v>11923</v>
      </c>
      <c r="D4211">
        <v>1639</v>
      </c>
      <c r="E4211">
        <v>3409</v>
      </c>
      <c r="F4211">
        <v>1022</v>
      </c>
      <c r="G4211">
        <v>14309</v>
      </c>
      <c r="H4211">
        <v>3585</v>
      </c>
      <c r="I4211">
        <v>7337</v>
      </c>
      <c r="J4211">
        <v>1316</v>
      </c>
    </row>
    <row r="4212" spans="1:10">
      <c r="A4212" t="s">
        <v>555</v>
      </c>
      <c r="B4212" t="s">
        <v>4766</v>
      </c>
      <c r="C4212">
        <v>12131</v>
      </c>
      <c r="D4212">
        <v>1730</v>
      </c>
      <c r="E4212">
        <v>3503</v>
      </c>
      <c r="F4212">
        <v>1087</v>
      </c>
      <c r="G4212">
        <v>15613</v>
      </c>
      <c r="H4212">
        <v>3923</v>
      </c>
      <c r="I4212">
        <v>8005</v>
      </c>
      <c r="J4212">
        <v>1428</v>
      </c>
    </row>
    <row r="4213" spans="1:10">
      <c r="A4213" t="s">
        <v>555</v>
      </c>
      <c r="B4213" t="s">
        <v>4767</v>
      </c>
      <c r="C4213">
        <v>12427</v>
      </c>
      <c r="D4213">
        <v>1814</v>
      </c>
      <c r="E4213">
        <v>3645</v>
      </c>
      <c r="F4213">
        <v>1146</v>
      </c>
      <c r="G4213">
        <v>16761</v>
      </c>
      <c r="H4213">
        <v>4254</v>
      </c>
      <c r="I4213">
        <v>8695</v>
      </c>
      <c r="J4213">
        <v>1517</v>
      </c>
    </row>
    <row r="4214" spans="1:10">
      <c r="A4214" t="s">
        <v>555</v>
      </c>
      <c r="B4214" t="s">
        <v>4768</v>
      </c>
      <c r="C4214">
        <v>12892</v>
      </c>
      <c r="D4214">
        <v>1891</v>
      </c>
      <c r="E4214">
        <v>3746</v>
      </c>
      <c r="F4214">
        <v>1220</v>
      </c>
      <c r="G4214">
        <v>17720</v>
      </c>
      <c r="H4214">
        <v>4492</v>
      </c>
      <c r="I4214">
        <v>9384</v>
      </c>
      <c r="J4214">
        <v>1606</v>
      </c>
    </row>
    <row r="4215" spans="1:10">
      <c r="A4215" t="s">
        <v>555</v>
      </c>
      <c r="B4215" t="s">
        <v>4769</v>
      </c>
      <c r="C4215">
        <v>13869</v>
      </c>
      <c r="D4215">
        <v>1954</v>
      </c>
      <c r="E4215">
        <v>3852</v>
      </c>
      <c r="F4215">
        <v>1296</v>
      </c>
      <c r="G4215">
        <v>18550</v>
      </c>
      <c r="H4215">
        <v>4632</v>
      </c>
      <c r="I4215">
        <v>9890</v>
      </c>
      <c r="J4215">
        <v>1707</v>
      </c>
    </row>
    <row r="4216" spans="1:10">
      <c r="A4216" t="s">
        <v>555</v>
      </c>
      <c r="B4216" t="s">
        <v>4770</v>
      </c>
      <c r="C4216">
        <v>14964</v>
      </c>
      <c r="D4216">
        <v>2039</v>
      </c>
      <c r="E4216">
        <v>3904</v>
      </c>
      <c r="F4216">
        <v>1357</v>
      </c>
      <c r="G4216">
        <v>19296</v>
      </c>
      <c r="H4216">
        <v>4546</v>
      </c>
      <c r="I4216">
        <v>10294</v>
      </c>
      <c r="J4216">
        <v>1792</v>
      </c>
    </row>
    <row r="4217" spans="1:10">
      <c r="A4217" t="s">
        <v>555</v>
      </c>
      <c r="B4217" t="s">
        <v>4771</v>
      </c>
      <c r="C4217">
        <v>15431</v>
      </c>
      <c r="D4217">
        <v>2139</v>
      </c>
      <c r="E4217">
        <v>3963</v>
      </c>
      <c r="F4217">
        <v>1393</v>
      </c>
      <c r="G4217">
        <v>19845</v>
      </c>
      <c r="H4217">
        <v>4497</v>
      </c>
      <c r="I4217">
        <v>10607</v>
      </c>
      <c r="J4217">
        <v>1853</v>
      </c>
    </row>
    <row r="4218" spans="1:10">
      <c r="A4218" t="s">
        <v>555</v>
      </c>
      <c r="B4218" t="s">
        <v>4772</v>
      </c>
      <c r="C4218">
        <v>15036</v>
      </c>
      <c r="D4218">
        <v>2168</v>
      </c>
      <c r="E4218">
        <v>3993</v>
      </c>
      <c r="F4218">
        <v>1408</v>
      </c>
      <c r="G4218">
        <v>20202</v>
      </c>
      <c r="H4218">
        <v>4506</v>
      </c>
      <c r="I4218">
        <v>10776</v>
      </c>
      <c r="J4218">
        <v>1914</v>
      </c>
    </row>
    <row r="4219" spans="1:10">
      <c r="A4219" t="s">
        <v>555</v>
      </c>
      <c r="B4219" t="s">
        <v>4773</v>
      </c>
      <c r="C4219">
        <v>14373</v>
      </c>
      <c r="D4219">
        <v>2128</v>
      </c>
      <c r="E4219">
        <v>3976</v>
      </c>
      <c r="F4219">
        <v>1421</v>
      </c>
      <c r="G4219">
        <v>20143</v>
      </c>
      <c r="H4219">
        <v>4378</v>
      </c>
      <c r="I4219">
        <v>10801</v>
      </c>
      <c r="J4219">
        <v>1937</v>
      </c>
    </row>
    <row r="4220" spans="1:10">
      <c r="A4220" t="s">
        <v>555</v>
      </c>
      <c r="B4220" t="s">
        <v>4774</v>
      </c>
      <c r="C4220">
        <v>13851</v>
      </c>
      <c r="D4220">
        <v>2079</v>
      </c>
      <c r="E4220">
        <v>3953</v>
      </c>
      <c r="F4220">
        <v>1383</v>
      </c>
      <c r="G4220">
        <v>19657</v>
      </c>
      <c r="H4220">
        <v>4222</v>
      </c>
      <c r="I4220">
        <v>10574</v>
      </c>
      <c r="J4220">
        <v>1923</v>
      </c>
    </row>
    <row r="4221" spans="1:10">
      <c r="A4221" t="s">
        <v>555</v>
      </c>
      <c r="B4221" t="s">
        <v>4775</v>
      </c>
      <c r="C4221">
        <v>13521</v>
      </c>
      <c r="D4221">
        <v>1997</v>
      </c>
      <c r="E4221">
        <v>3928</v>
      </c>
      <c r="F4221">
        <v>1295</v>
      </c>
      <c r="G4221">
        <v>18901</v>
      </c>
      <c r="H4221">
        <v>4069</v>
      </c>
      <c r="I4221">
        <v>9975</v>
      </c>
      <c r="J4221">
        <v>1894</v>
      </c>
    </row>
    <row r="4222" spans="1:10">
      <c r="A4222" t="s">
        <v>555</v>
      </c>
      <c r="B4222" t="s">
        <v>4776</v>
      </c>
      <c r="C4222">
        <v>13423</v>
      </c>
      <c r="D4222">
        <v>1933</v>
      </c>
      <c r="E4222">
        <v>3948</v>
      </c>
      <c r="F4222">
        <v>1221</v>
      </c>
      <c r="G4222">
        <v>17999</v>
      </c>
      <c r="H4222">
        <v>3983</v>
      </c>
      <c r="I4222">
        <v>9365</v>
      </c>
      <c r="J4222">
        <v>1798</v>
      </c>
    </row>
    <row r="4223" spans="1:10">
      <c r="A4223" t="s">
        <v>555</v>
      </c>
      <c r="B4223" t="s">
        <v>4777</v>
      </c>
      <c r="C4223">
        <v>13271</v>
      </c>
      <c r="D4223">
        <v>1883</v>
      </c>
      <c r="E4223">
        <v>3869</v>
      </c>
      <c r="F4223">
        <v>1171</v>
      </c>
      <c r="G4223">
        <v>17473</v>
      </c>
      <c r="H4223">
        <v>3959</v>
      </c>
      <c r="I4223">
        <v>9042</v>
      </c>
      <c r="J4223">
        <v>1801</v>
      </c>
    </row>
    <row r="4224" spans="1:10">
      <c r="A4224" t="s">
        <v>555</v>
      </c>
      <c r="B4224" t="s">
        <v>4778</v>
      </c>
      <c r="C4224">
        <v>12753</v>
      </c>
      <c r="D4224">
        <v>1763</v>
      </c>
      <c r="E4224">
        <v>3779</v>
      </c>
      <c r="F4224">
        <v>1080</v>
      </c>
      <c r="G4224">
        <v>16384</v>
      </c>
      <c r="H4224">
        <v>3761</v>
      </c>
      <c r="I4224">
        <v>8459</v>
      </c>
      <c r="J4224">
        <v>1718</v>
      </c>
    </row>
    <row r="4225" spans="1:10">
      <c r="A4225" t="s">
        <v>555</v>
      </c>
      <c r="B4225" t="s">
        <v>4779</v>
      </c>
      <c r="C4225">
        <v>12060</v>
      </c>
      <c r="D4225">
        <v>1634</v>
      </c>
      <c r="E4225">
        <v>3739</v>
      </c>
      <c r="F4225">
        <v>991</v>
      </c>
      <c r="G4225">
        <v>15007</v>
      </c>
      <c r="H4225">
        <v>3535</v>
      </c>
      <c r="I4225">
        <v>7737</v>
      </c>
      <c r="J4225">
        <v>1581</v>
      </c>
    </row>
    <row r="4226" spans="1:10">
      <c r="A4226" t="s">
        <v>555</v>
      </c>
      <c r="B4226" t="s">
        <v>4780</v>
      </c>
      <c r="C4226">
        <v>11416</v>
      </c>
      <c r="D4226">
        <v>1509</v>
      </c>
      <c r="E4226">
        <v>3680</v>
      </c>
      <c r="F4226">
        <v>923</v>
      </c>
      <c r="G4226">
        <v>13768</v>
      </c>
      <c r="H4226">
        <v>3321</v>
      </c>
      <c r="I4226">
        <v>7126</v>
      </c>
      <c r="J4226">
        <v>1453</v>
      </c>
    </row>
    <row r="4227" spans="1:10">
      <c r="A4227" t="s">
        <v>555</v>
      </c>
      <c r="B4227" t="s">
        <v>4781</v>
      </c>
      <c r="C4227">
        <v>10972</v>
      </c>
      <c r="D4227">
        <v>1426</v>
      </c>
      <c r="E4227">
        <v>3625</v>
      </c>
      <c r="F4227">
        <v>875</v>
      </c>
      <c r="G4227">
        <v>12888</v>
      </c>
      <c r="H4227">
        <v>3153</v>
      </c>
      <c r="I4227">
        <v>6637</v>
      </c>
      <c r="J4227">
        <v>1366</v>
      </c>
    </row>
    <row r="4228" spans="1:10">
      <c r="A4228" t="s">
        <v>555</v>
      </c>
      <c r="B4228" t="s">
        <v>4782</v>
      </c>
      <c r="C4228">
        <v>10709</v>
      </c>
      <c r="D4228">
        <v>1351</v>
      </c>
      <c r="E4228">
        <v>3575</v>
      </c>
      <c r="F4228">
        <v>840</v>
      </c>
      <c r="G4228">
        <v>12219</v>
      </c>
      <c r="H4228">
        <v>3046</v>
      </c>
      <c r="I4228">
        <v>6236</v>
      </c>
      <c r="J4228">
        <v>1318</v>
      </c>
    </row>
    <row r="4229" spans="1:10">
      <c r="A4229" t="s">
        <v>555</v>
      </c>
      <c r="B4229" t="s">
        <v>4783</v>
      </c>
      <c r="C4229">
        <v>10627</v>
      </c>
      <c r="D4229">
        <v>1354</v>
      </c>
      <c r="E4229">
        <v>3533</v>
      </c>
      <c r="F4229">
        <v>813</v>
      </c>
      <c r="G4229">
        <v>11808</v>
      </c>
      <c r="H4229">
        <v>2996</v>
      </c>
      <c r="I4229">
        <v>6011</v>
      </c>
      <c r="J4229">
        <v>1262</v>
      </c>
    </row>
    <row r="4230" spans="1:10">
      <c r="A4230" t="s">
        <v>555</v>
      </c>
      <c r="B4230" t="s">
        <v>4784</v>
      </c>
      <c r="C4230">
        <v>10715</v>
      </c>
      <c r="D4230">
        <v>1352</v>
      </c>
      <c r="E4230">
        <v>3515</v>
      </c>
      <c r="F4230">
        <v>798</v>
      </c>
      <c r="G4230">
        <v>11687</v>
      </c>
      <c r="H4230">
        <v>3005</v>
      </c>
      <c r="I4230">
        <v>5918</v>
      </c>
      <c r="J4230">
        <v>1230</v>
      </c>
    </row>
    <row r="4231" spans="1:10">
      <c r="A4231" t="s">
        <v>555</v>
      </c>
      <c r="B4231" t="s">
        <v>4785</v>
      </c>
      <c r="C4231">
        <v>11052</v>
      </c>
      <c r="D4231">
        <v>1371</v>
      </c>
      <c r="E4231">
        <v>3480</v>
      </c>
      <c r="F4231">
        <v>794</v>
      </c>
      <c r="G4231">
        <v>11941</v>
      </c>
      <c r="H4231">
        <v>3070</v>
      </c>
      <c r="I4231">
        <v>6028</v>
      </c>
      <c r="J4231">
        <v>1230</v>
      </c>
    </row>
    <row r="4232" spans="1:10">
      <c r="A4232" t="s">
        <v>555</v>
      </c>
      <c r="B4232" t="s">
        <v>4786</v>
      </c>
      <c r="C4232">
        <v>11495</v>
      </c>
      <c r="D4232">
        <v>1459</v>
      </c>
      <c r="E4232">
        <v>3509</v>
      </c>
      <c r="F4232">
        <v>820</v>
      </c>
      <c r="G4232">
        <v>12297</v>
      </c>
      <c r="H4232">
        <v>3156</v>
      </c>
      <c r="I4232">
        <v>6238</v>
      </c>
      <c r="J4232">
        <v>1224</v>
      </c>
    </row>
    <row r="4233" spans="1:10">
      <c r="A4233" t="s">
        <v>555</v>
      </c>
      <c r="B4233" t="s">
        <v>4787</v>
      </c>
      <c r="C4233">
        <v>11847</v>
      </c>
      <c r="D4233">
        <v>1531</v>
      </c>
      <c r="E4233">
        <v>3569</v>
      </c>
      <c r="F4233">
        <v>860</v>
      </c>
      <c r="G4233">
        <v>12712</v>
      </c>
      <c r="H4233">
        <v>3189</v>
      </c>
      <c r="I4233">
        <v>6446</v>
      </c>
      <c r="J4233">
        <v>1161</v>
      </c>
    </row>
    <row r="4234" spans="1:10">
      <c r="A4234" t="s">
        <v>555</v>
      </c>
      <c r="B4234" t="s">
        <v>4788</v>
      </c>
      <c r="C4234">
        <v>12441</v>
      </c>
      <c r="D4234">
        <v>1632</v>
      </c>
      <c r="E4234">
        <v>3604</v>
      </c>
      <c r="F4234">
        <v>946</v>
      </c>
      <c r="G4234">
        <v>13616</v>
      </c>
      <c r="H4234">
        <v>3260</v>
      </c>
      <c r="I4234">
        <v>6784</v>
      </c>
      <c r="J4234">
        <v>1198</v>
      </c>
    </row>
    <row r="4235" spans="1:10">
      <c r="A4235" t="s">
        <v>555</v>
      </c>
      <c r="B4235" t="s">
        <v>4789</v>
      </c>
      <c r="C4235">
        <v>13069</v>
      </c>
      <c r="D4235">
        <v>1679</v>
      </c>
      <c r="E4235">
        <v>3623</v>
      </c>
      <c r="F4235">
        <v>1053</v>
      </c>
      <c r="G4235">
        <v>14819</v>
      </c>
      <c r="H4235">
        <v>3391</v>
      </c>
      <c r="I4235">
        <v>7071</v>
      </c>
      <c r="J4235">
        <v>1378</v>
      </c>
    </row>
    <row r="4236" spans="1:10">
      <c r="A4236" t="s">
        <v>555</v>
      </c>
      <c r="B4236" t="s">
        <v>4790</v>
      </c>
      <c r="C4236">
        <v>13578</v>
      </c>
      <c r="D4236">
        <v>1780</v>
      </c>
      <c r="E4236">
        <v>3745</v>
      </c>
      <c r="F4236">
        <v>1112</v>
      </c>
      <c r="G4236">
        <v>15895</v>
      </c>
      <c r="H4236">
        <v>3519</v>
      </c>
      <c r="I4236">
        <v>7197</v>
      </c>
      <c r="J4236">
        <v>1450</v>
      </c>
    </row>
    <row r="4237" spans="1:10">
      <c r="A4237" t="s">
        <v>555</v>
      </c>
      <c r="B4237" t="s">
        <v>4791</v>
      </c>
      <c r="C4237">
        <v>13945</v>
      </c>
      <c r="D4237">
        <v>1841</v>
      </c>
      <c r="E4237">
        <v>3872</v>
      </c>
      <c r="F4237">
        <v>1178</v>
      </c>
      <c r="G4237">
        <v>16836</v>
      </c>
      <c r="H4237">
        <v>3637</v>
      </c>
      <c r="I4237">
        <v>7179</v>
      </c>
      <c r="J4237">
        <v>1485</v>
      </c>
    </row>
    <row r="4238" spans="1:10">
      <c r="A4238" t="s">
        <v>555</v>
      </c>
      <c r="B4238" t="s">
        <v>4792</v>
      </c>
      <c r="C4238">
        <v>14293</v>
      </c>
      <c r="D4238">
        <v>1894</v>
      </c>
      <c r="E4238">
        <v>3960</v>
      </c>
      <c r="F4238">
        <v>1239</v>
      </c>
      <c r="G4238">
        <v>17753</v>
      </c>
      <c r="H4238">
        <v>3789</v>
      </c>
      <c r="I4238">
        <v>7201</v>
      </c>
      <c r="J4238">
        <v>1532</v>
      </c>
    </row>
    <row r="4239" spans="1:10">
      <c r="A4239" t="s">
        <v>555</v>
      </c>
      <c r="B4239" t="s">
        <v>4793</v>
      </c>
      <c r="C4239">
        <v>14689</v>
      </c>
      <c r="D4239">
        <v>1919</v>
      </c>
      <c r="E4239">
        <v>4021</v>
      </c>
      <c r="F4239">
        <v>1298</v>
      </c>
      <c r="G4239">
        <v>18647</v>
      </c>
      <c r="H4239">
        <v>3859</v>
      </c>
      <c r="I4239">
        <v>7340</v>
      </c>
      <c r="J4239">
        <v>1579</v>
      </c>
    </row>
    <row r="4240" spans="1:10">
      <c r="A4240" t="s">
        <v>555</v>
      </c>
      <c r="B4240" t="s">
        <v>4794</v>
      </c>
      <c r="C4240">
        <v>15078</v>
      </c>
      <c r="D4240">
        <v>1896</v>
      </c>
      <c r="E4240">
        <v>4072</v>
      </c>
      <c r="F4240">
        <v>1358</v>
      </c>
      <c r="G4240">
        <v>19294</v>
      </c>
      <c r="H4240">
        <v>3934</v>
      </c>
      <c r="I4240">
        <v>7712</v>
      </c>
      <c r="J4240">
        <v>1651</v>
      </c>
    </row>
    <row r="4241" spans="1:10">
      <c r="A4241" t="s">
        <v>555</v>
      </c>
      <c r="B4241" t="s">
        <v>4795</v>
      </c>
      <c r="C4241">
        <v>15126</v>
      </c>
      <c r="D4241">
        <v>1867</v>
      </c>
      <c r="E4241">
        <v>4109</v>
      </c>
      <c r="F4241">
        <v>1402</v>
      </c>
      <c r="G4241">
        <v>19752</v>
      </c>
      <c r="H4241">
        <v>4039</v>
      </c>
      <c r="I4241">
        <v>8154</v>
      </c>
      <c r="J4241">
        <v>1695</v>
      </c>
    </row>
    <row r="4242" spans="1:10">
      <c r="A4242" t="s">
        <v>555</v>
      </c>
      <c r="B4242" t="s">
        <v>4796</v>
      </c>
      <c r="C4242">
        <v>14968</v>
      </c>
      <c r="D4242">
        <v>1882</v>
      </c>
      <c r="E4242">
        <v>4136</v>
      </c>
      <c r="F4242">
        <v>1414</v>
      </c>
      <c r="G4242">
        <v>20042</v>
      </c>
      <c r="H4242">
        <v>4053</v>
      </c>
      <c r="I4242">
        <v>8378</v>
      </c>
      <c r="J4242">
        <v>1730</v>
      </c>
    </row>
    <row r="4243" spans="1:10">
      <c r="A4243" t="s">
        <v>555</v>
      </c>
      <c r="B4243" t="s">
        <v>4797</v>
      </c>
      <c r="C4243">
        <v>14675</v>
      </c>
      <c r="D4243">
        <v>1903</v>
      </c>
      <c r="E4243">
        <v>4154</v>
      </c>
      <c r="F4243">
        <v>1412</v>
      </c>
      <c r="G4243">
        <v>20039</v>
      </c>
      <c r="H4243">
        <v>3928</v>
      </c>
      <c r="I4243">
        <v>8328</v>
      </c>
      <c r="J4243">
        <v>1742</v>
      </c>
    </row>
    <row r="4244" spans="1:10">
      <c r="A4244" t="s">
        <v>555</v>
      </c>
      <c r="B4244" t="s">
        <v>4798</v>
      </c>
      <c r="C4244">
        <v>14315</v>
      </c>
      <c r="D4244">
        <v>1896</v>
      </c>
      <c r="E4244">
        <v>4141</v>
      </c>
      <c r="F4244">
        <v>1389</v>
      </c>
      <c r="G4244">
        <v>19539</v>
      </c>
      <c r="H4244">
        <v>3845</v>
      </c>
      <c r="I4244">
        <v>8294</v>
      </c>
      <c r="J4244">
        <v>1719</v>
      </c>
    </row>
    <row r="4245" spans="1:10">
      <c r="A4245" t="s">
        <v>555</v>
      </c>
      <c r="B4245" t="s">
        <v>4799</v>
      </c>
      <c r="C4245">
        <v>14008</v>
      </c>
      <c r="D4245">
        <v>1880</v>
      </c>
      <c r="E4245">
        <v>4044</v>
      </c>
      <c r="F4245">
        <v>1281</v>
      </c>
      <c r="G4245">
        <v>18581</v>
      </c>
      <c r="H4245">
        <v>3807</v>
      </c>
      <c r="I4245">
        <v>8134</v>
      </c>
      <c r="J4245">
        <v>1733</v>
      </c>
    </row>
    <row r="4246" spans="1:10">
      <c r="A4246" t="s">
        <v>555</v>
      </c>
      <c r="B4246" t="s">
        <v>4800</v>
      </c>
      <c r="C4246">
        <v>13971</v>
      </c>
      <c r="D4246">
        <v>1871</v>
      </c>
      <c r="E4246">
        <v>3948</v>
      </c>
      <c r="F4246">
        <v>1191</v>
      </c>
      <c r="G4246">
        <v>17439</v>
      </c>
      <c r="H4246">
        <v>3809</v>
      </c>
      <c r="I4246">
        <v>7905</v>
      </c>
      <c r="J4246">
        <v>1699</v>
      </c>
    </row>
    <row r="4247" spans="1:10">
      <c r="A4247" t="s">
        <v>555</v>
      </c>
      <c r="B4247" t="s">
        <v>4801</v>
      </c>
      <c r="C4247">
        <v>13844</v>
      </c>
      <c r="D4247">
        <v>1819</v>
      </c>
      <c r="E4247">
        <v>3909</v>
      </c>
      <c r="F4247">
        <v>1132</v>
      </c>
      <c r="G4247">
        <v>16800</v>
      </c>
      <c r="H4247">
        <v>3828</v>
      </c>
      <c r="I4247">
        <v>7734</v>
      </c>
      <c r="J4247">
        <v>1691</v>
      </c>
    </row>
    <row r="4248" spans="1:10">
      <c r="A4248" t="s">
        <v>555</v>
      </c>
      <c r="B4248" t="s">
        <v>4802</v>
      </c>
      <c r="C4248">
        <v>13404</v>
      </c>
      <c r="D4248">
        <v>1733</v>
      </c>
      <c r="E4248">
        <v>3893</v>
      </c>
      <c r="F4248">
        <v>1059</v>
      </c>
      <c r="G4248">
        <v>15855</v>
      </c>
      <c r="H4248">
        <v>3743</v>
      </c>
      <c r="I4248">
        <v>7411</v>
      </c>
      <c r="J4248">
        <v>1587</v>
      </c>
    </row>
    <row r="4249" spans="1:10">
      <c r="A4249" t="s">
        <v>555</v>
      </c>
      <c r="B4249" t="s">
        <v>4803</v>
      </c>
      <c r="C4249">
        <v>12808</v>
      </c>
      <c r="D4249">
        <v>1621</v>
      </c>
      <c r="E4249">
        <v>3773</v>
      </c>
      <c r="F4249">
        <v>1007</v>
      </c>
      <c r="G4249">
        <v>14628</v>
      </c>
      <c r="H4249">
        <v>3583</v>
      </c>
      <c r="I4249">
        <v>6944</v>
      </c>
      <c r="J4249">
        <v>1525</v>
      </c>
    </row>
    <row r="4250" spans="1:10">
      <c r="A4250" t="s">
        <v>555</v>
      </c>
      <c r="B4250" t="s">
        <v>4804</v>
      </c>
      <c r="C4250">
        <v>12243</v>
      </c>
      <c r="D4250">
        <v>1535</v>
      </c>
      <c r="E4250">
        <v>3696</v>
      </c>
      <c r="F4250">
        <v>936</v>
      </c>
      <c r="G4250">
        <v>13603</v>
      </c>
      <c r="H4250">
        <v>3426</v>
      </c>
      <c r="I4250">
        <v>6485</v>
      </c>
      <c r="J4250">
        <v>1442</v>
      </c>
    </row>
    <row r="4251" spans="1:10">
      <c r="A4251" t="s">
        <v>555</v>
      </c>
      <c r="B4251" t="s">
        <v>4805</v>
      </c>
      <c r="C4251">
        <v>11787</v>
      </c>
      <c r="D4251">
        <v>1465</v>
      </c>
      <c r="E4251">
        <v>3638</v>
      </c>
      <c r="F4251">
        <v>890</v>
      </c>
      <c r="G4251">
        <v>12724</v>
      </c>
      <c r="H4251">
        <v>3293</v>
      </c>
      <c r="I4251">
        <v>6131</v>
      </c>
      <c r="J4251">
        <v>1385</v>
      </c>
    </row>
    <row r="4252" spans="1:10">
      <c r="A4252" t="s">
        <v>555</v>
      </c>
      <c r="B4252" t="s">
        <v>4806</v>
      </c>
      <c r="C4252">
        <v>11438</v>
      </c>
      <c r="D4252">
        <v>1384</v>
      </c>
      <c r="E4252">
        <v>3512</v>
      </c>
      <c r="F4252">
        <v>859</v>
      </c>
      <c r="G4252">
        <v>11990</v>
      </c>
      <c r="H4252">
        <v>3175</v>
      </c>
      <c r="I4252">
        <v>5979</v>
      </c>
      <c r="J4252">
        <v>1401</v>
      </c>
    </row>
    <row r="4253" spans="1:10">
      <c r="A4253" t="s">
        <v>555</v>
      </c>
      <c r="B4253" t="s">
        <v>4807</v>
      </c>
      <c r="C4253">
        <v>11223</v>
      </c>
      <c r="D4253">
        <v>1395</v>
      </c>
      <c r="E4253">
        <v>3466</v>
      </c>
      <c r="F4253">
        <v>832</v>
      </c>
      <c r="G4253">
        <v>11560</v>
      </c>
      <c r="H4253">
        <v>3089</v>
      </c>
      <c r="I4253">
        <v>5904</v>
      </c>
      <c r="J4253">
        <v>1364</v>
      </c>
    </row>
    <row r="4254" spans="1:10">
      <c r="A4254" t="s">
        <v>555</v>
      </c>
      <c r="B4254" t="s">
        <v>4808</v>
      </c>
      <c r="C4254">
        <v>11102</v>
      </c>
      <c r="D4254">
        <v>1435</v>
      </c>
      <c r="E4254">
        <v>3487</v>
      </c>
      <c r="F4254">
        <v>812</v>
      </c>
      <c r="G4254">
        <v>11380</v>
      </c>
      <c r="H4254">
        <v>3042</v>
      </c>
      <c r="I4254">
        <v>5883</v>
      </c>
      <c r="J4254">
        <v>1295</v>
      </c>
    </row>
    <row r="4255" spans="1:10">
      <c r="A4255" t="s">
        <v>555</v>
      </c>
      <c r="B4255" t="s">
        <v>4809</v>
      </c>
      <c r="C4255">
        <v>11067</v>
      </c>
      <c r="D4255">
        <v>1429</v>
      </c>
      <c r="E4255">
        <v>3481</v>
      </c>
      <c r="F4255">
        <v>808</v>
      </c>
      <c r="G4255">
        <v>11457</v>
      </c>
      <c r="H4255">
        <v>3053</v>
      </c>
      <c r="I4255">
        <v>5973</v>
      </c>
      <c r="J4255">
        <v>1261</v>
      </c>
    </row>
    <row r="4256" spans="1:10">
      <c r="A4256" t="s">
        <v>555</v>
      </c>
      <c r="B4256" t="s">
        <v>4810</v>
      </c>
      <c r="C4256">
        <v>11019</v>
      </c>
      <c r="D4256">
        <v>1442</v>
      </c>
      <c r="E4256">
        <v>3489</v>
      </c>
      <c r="F4256">
        <v>797</v>
      </c>
      <c r="G4256">
        <v>11564</v>
      </c>
      <c r="H4256">
        <v>3070</v>
      </c>
      <c r="I4256">
        <v>6091</v>
      </c>
      <c r="J4256">
        <v>1223</v>
      </c>
    </row>
    <row r="4257" spans="1:10">
      <c r="A4257" t="s">
        <v>555</v>
      </c>
      <c r="B4257" t="s">
        <v>4811</v>
      </c>
      <c r="C4257">
        <v>11171</v>
      </c>
      <c r="D4257">
        <v>1463</v>
      </c>
      <c r="E4257">
        <v>3513</v>
      </c>
      <c r="F4257">
        <v>814</v>
      </c>
      <c r="G4257">
        <v>11877</v>
      </c>
      <c r="H4257">
        <v>3092</v>
      </c>
      <c r="I4257">
        <v>6200</v>
      </c>
      <c r="J4257">
        <v>1183</v>
      </c>
    </row>
    <row r="4258" spans="1:10">
      <c r="A4258" t="s">
        <v>555</v>
      </c>
      <c r="B4258" t="s">
        <v>4812</v>
      </c>
      <c r="C4258">
        <v>11820</v>
      </c>
      <c r="D4258">
        <v>1573</v>
      </c>
      <c r="E4258">
        <v>3488</v>
      </c>
      <c r="F4258">
        <v>918</v>
      </c>
      <c r="G4258">
        <v>12898</v>
      </c>
      <c r="H4258">
        <v>3238</v>
      </c>
      <c r="I4258">
        <v>6605</v>
      </c>
      <c r="J4258">
        <v>1306</v>
      </c>
    </row>
    <row r="4259" spans="1:10">
      <c r="A4259" t="s">
        <v>555</v>
      </c>
      <c r="B4259" t="s">
        <v>4813</v>
      </c>
      <c r="C4259">
        <v>12592</v>
      </c>
      <c r="D4259">
        <v>1698</v>
      </c>
      <c r="E4259">
        <v>3463</v>
      </c>
      <c r="F4259">
        <v>1031</v>
      </c>
      <c r="G4259">
        <v>14385</v>
      </c>
      <c r="H4259">
        <v>3520</v>
      </c>
      <c r="I4259">
        <v>7186</v>
      </c>
      <c r="J4259">
        <v>1472</v>
      </c>
    </row>
    <row r="4260" spans="1:10">
      <c r="A4260" t="s">
        <v>555</v>
      </c>
      <c r="B4260" t="s">
        <v>4814</v>
      </c>
      <c r="C4260">
        <v>13380</v>
      </c>
      <c r="D4260">
        <v>1819</v>
      </c>
      <c r="E4260">
        <v>3538</v>
      </c>
      <c r="F4260">
        <v>1091</v>
      </c>
      <c r="G4260">
        <v>15690</v>
      </c>
      <c r="H4260">
        <v>3836</v>
      </c>
      <c r="I4260">
        <v>7796</v>
      </c>
      <c r="J4260">
        <v>1546</v>
      </c>
    </row>
    <row r="4261" spans="1:10">
      <c r="A4261" t="s">
        <v>555</v>
      </c>
      <c r="B4261" t="s">
        <v>4815</v>
      </c>
      <c r="C4261">
        <v>14175</v>
      </c>
      <c r="D4261">
        <v>1920</v>
      </c>
      <c r="E4261">
        <v>3687</v>
      </c>
      <c r="F4261">
        <v>1137</v>
      </c>
      <c r="G4261">
        <v>16836</v>
      </c>
      <c r="H4261">
        <v>4091</v>
      </c>
      <c r="I4261">
        <v>8343</v>
      </c>
      <c r="J4261">
        <v>1585</v>
      </c>
    </row>
    <row r="4262" spans="1:10">
      <c r="A4262" t="s">
        <v>555</v>
      </c>
      <c r="B4262" t="s">
        <v>4816</v>
      </c>
      <c r="C4262">
        <v>15048</v>
      </c>
      <c r="D4262">
        <v>2031</v>
      </c>
      <c r="E4262">
        <v>3770</v>
      </c>
      <c r="F4262">
        <v>1199</v>
      </c>
      <c r="G4262">
        <v>17830</v>
      </c>
      <c r="H4262">
        <v>4324</v>
      </c>
      <c r="I4262">
        <v>8865</v>
      </c>
      <c r="J4262">
        <v>1633</v>
      </c>
    </row>
    <row r="4263" spans="1:10">
      <c r="A4263" t="s">
        <v>555</v>
      </c>
      <c r="B4263" t="s">
        <v>4817</v>
      </c>
      <c r="C4263">
        <v>15823</v>
      </c>
      <c r="D4263">
        <v>2145</v>
      </c>
      <c r="E4263">
        <v>3812</v>
      </c>
      <c r="F4263">
        <v>1286</v>
      </c>
      <c r="G4263">
        <v>18598</v>
      </c>
      <c r="H4263">
        <v>4514</v>
      </c>
      <c r="I4263">
        <v>9277</v>
      </c>
      <c r="J4263">
        <v>1686</v>
      </c>
    </row>
    <row r="4264" spans="1:10">
      <c r="A4264" t="s">
        <v>555</v>
      </c>
      <c r="B4264" t="s">
        <v>4818</v>
      </c>
      <c r="C4264">
        <v>16268</v>
      </c>
      <c r="D4264">
        <v>2239</v>
      </c>
      <c r="E4264">
        <v>3882</v>
      </c>
      <c r="F4264">
        <v>1348</v>
      </c>
      <c r="G4264">
        <v>19115</v>
      </c>
      <c r="H4264">
        <v>4647</v>
      </c>
      <c r="I4264">
        <v>9527</v>
      </c>
      <c r="J4264">
        <v>1723</v>
      </c>
    </row>
    <row r="4265" spans="1:10">
      <c r="A4265" t="s">
        <v>555</v>
      </c>
      <c r="B4265" t="s">
        <v>4819</v>
      </c>
      <c r="C4265">
        <v>16464</v>
      </c>
      <c r="D4265">
        <v>2317</v>
      </c>
      <c r="E4265">
        <v>3924</v>
      </c>
      <c r="F4265">
        <v>1393</v>
      </c>
      <c r="G4265">
        <v>19615</v>
      </c>
      <c r="H4265">
        <v>4730</v>
      </c>
      <c r="I4265">
        <v>9721</v>
      </c>
      <c r="J4265">
        <v>1810</v>
      </c>
    </row>
    <row r="4266" spans="1:10">
      <c r="A4266" t="s">
        <v>555</v>
      </c>
      <c r="B4266" t="s">
        <v>4820</v>
      </c>
      <c r="C4266">
        <v>16390</v>
      </c>
      <c r="D4266">
        <v>2357</v>
      </c>
      <c r="E4266">
        <v>3916</v>
      </c>
      <c r="F4266">
        <v>1412</v>
      </c>
      <c r="G4266">
        <v>19945</v>
      </c>
      <c r="H4266">
        <v>4753</v>
      </c>
      <c r="I4266">
        <v>9843</v>
      </c>
      <c r="J4266">
        <v>1851</v>
      </c>
    </row>
    <row r="4267" spans="1:10">
      <c r="A4267" t="s">
        <v>555</v>
      </c>
      <c r="B4267" t="s">
        <v>4821</v>
      </c>
      <c r="C4267">
        <v>16236</v>
      </c>
      <c r="D4267">
        <v>2361</v>
      </c>
      <c r="E4267">
        <v>3920</v>
      </c>
      <c r="F4267">
        <v>1407</v>
      </c>
      <c r="G4267">
        <v>20015</v>
      </c>
      <c r="H4267">
        <v>4727</v>
      </c>
      <c r="I4267">
        <v>9811</v>
      </c>
      <c r="J4267">
        <v>1862</v>
      </c>
    </row>
    <row r="4268" spans="1:10">
      <c r="A4268" t="s">
        <v>555</v>
      </c>
      <c r="B4268" t="s">
        <v>4822</v>
      </c>
      <c r="C4268">
        <v>15918</v>
      </c>
      <c r="D4268">
        <v>2303</v>
      </c>
      <c r="E4268">
        <v>3952</v>
      </c>
      <c r="F4268">
        <v>1366</v>
      </c>
      <c r="G4268">
        <v>19650</v>
      </c>
      <c r="H4268">
        <v>4648</v>
      </c>
      <c r="I4268">
        <v>9653</v>
      </c>
      <c r="J4268">
        <v>1818</v>
      </c>
    </row>
    <row r="4269" spans="1:10">
      <c r="A4269" t="s">
        <v>555</v>
      </c>
      <c r="B4269" t="s">
        <v>4823</v>
      </c>
      <c r="C4269">
        <v>15275</v>
      </c>
      <c r="D4269">
        <v>2157</v>
      </c>
      <c r="E4269">
        <v>3934</v>
      </c>
      <c r="F4269">
        <v>1276</v>
      </c>
      <c r="G4269">
        <v>18867</v>
      </c>
      <c r="H4269">
        <v>4480</v>
      </c>
      <c r="I4269">
        <v>9338</v>
      </c>
      <c r="J4269">
        <v>1805</v>
      </c>
    </row>
    <row r="4270" spans="1:10">
      <c r="A4270" t="s">
        <v>555</v>
      </c>
      <c r="B4270" t="s">
        <v>4824</v>
      </c>
      <c r="C4270">
        <v>14936</v>
      </c>
      <c r="D4270">
        <v>2023</v>
      </c>
      <c r="E4270">
        <v>3900</v>
      </c>
      <c r="F4270">
        <v>1194</v>
      </c>
      <c r="G4270">
        <v>18002</v>
      </c>
      <c r="H4270">
        <v>4342</v>
      </c>
      <c r="I4270">
        <v>9018</v>
      </c>
      <c r="J4270">
        <v>1773</v>
      </c>
    </row>
    <row r="4271" spans="1:10">
      <c r="A4271" t="s">
        <v>555</v>
      </c>
      <c r="B4271" t="s">
        <v>4825</v>
      </c>
      <c r="C4271">
        <v>14606</v>
      </c>
      <c r="D4271">
        <v>1977</v>
      </c>
      <c r="E4271">
        <v>3835</v>
      </c>
      <c r="F4271">
        <v>1147</v>
      </c>
      <c r="G4271">
        <v>17421</v>
      </c>
      <c r="H4271">
        <v>4286</v>
      </c>
      <c r="I4271">
        <v>8765</v>
      </c>
      <c r="J4271">
        <v>1727</v>
      </c>
    </row>
    <row r="4272" spans="1:10">
      <c r="A4272" t="s">
        <v>555</v>
      </c>
      <c r="B4272" t="s">
        <v>4826</v>
      </c>
      <c r="C4272">
        <v>13985</v>
      </c>
      <c r="D4272">
        <v>1900</v>
      </c>
      <c r="E4272">
        <v>3706</v>
      </c>
      <c r="F4272">
        <v>1083</v>
      </c>
      <c r="G4272">
        <v>16353</v>
      </c>
      <c r="H4272">
        <v>4132</v>
      </c>
      <c r="I4272">
        <v>8242</v>
      </c>
      <c r="J4272">
        <v>1697</v>
      </c>
    </row>
    <row r="4273" spans="1:10">
      <c r="A4273" t="s">
        <v>555</v>
      </c>
      <c r="B4273" t="s">
        <v>4827</v>
      </c>
      <c r="C4273">
        <v>13301</v>
      </c>
      <c r="D4273">
        <v>1765</v>
      </c>
      <c r="E4273">
        <v>3641</v>
      </c>
      <c r="F4273">
        <v>1024</v>
      </c>
      <c r="G4273">
        <v>15222</v>
      </c>
      <c r="H4273">
        <v>3947</v>
      </c>
      <c r="I4273">
        <v>7718</v>
      </c>
      <c r="J4273">
        <v>1588</v>
      </c>
    </row>
    <row r="4274" spans="1:10">
      <c r="A4274" t="s">
        <v>555</v>
      </c>
      <c r="B4274" t="s">
        <v>4828</v>
      </c>
      <c r="C4274">
        <v>12655</v>
      </c>
      <c r="D4274">
        <v>1634</v>
      </c>
      <c r="E4274">
        <v>3596</v>
      </c>
      <c r="F4274">
        <v>970</v>
      </c>
      <c r="G4274">
        <v>14265</v>
      </c>
      <c r="H4274">
        <v>3737</v>
      </c>
      <c r="I4274">
        <v>7276</v>
      </c>
      <c r="J4274">
        <v>1483</v>
      </c>
    </row>
    <row r="4275" spans="1:10">
      <c r="A4275" t="s">
        <v>555</v>
      </c>
      <c r="B4275" t="s">
        <v>4829</v>
      </c>
      <c r="C4275">
        <v>12086</v>
      </c>
      <c r="D4275">
        <v>1546</v>
      </c>
      <c r="E4275">
        <v>3599</v>
      </c>
      <c r="F4275">
        <v>929</v>
      </c>
      <c r="G4275">
        <v>13469</v>
      </c>
      <c r="H4275">
        <v>3545</v>
      </c>
      <c r="I4275">
        <v>6902</v>
      </c>
      <c r="J4275">
        <v>1381</v>
      </c>
    </row>
    <row r="4276" spans="1:10">
      <c r="A4276" t="s">
        <v>555</v>
      </c>
      <c r="B4276" t="s">
        <v>4830</v>
      </c>
      <c r="C4276">
        <v>11706</v>
      </c>
      <c r="D4276">
        <v>1506</v>
      </c>
      <c r="E4276">
        <v>3553</v>
      </c>
      <c r="F4276">
        <v>894</v>
      </c>
      <c r="G4276">
        <v>12835</v>
      </c>
      <c r="H4276">
        <v>3399</v>
      </c>
      <c r="I4276">
        <v>6649</v>
      </c>
      <c r="J4276">
        <v>1361</v>
      </c>
    </row>
    <row r="4277" spans="1:10">
      <c r="A4277" t="s">
        <v>555</v>
      </c>
      <c r="B4277" t="s">
        <v>4831</v>
      </c>
      <c r="C4277">
        <v>11454</v>
      </c>
      <c r="D4277">
        <v>1480</v>
      </c>
      <c r="E4277">
        <v>3495</v>
      </c>
      <c r="F4277">
        <v>866</v>
      </c>
      <c r="G4277">
        <v>12360</v>
      </c>
      <c r="H4277">
        <v>3284</v>
      </c>
      <c r="I4277">
        <v>6445</v>
      </c>
      <c r="J4277">
        <v>1360</v>
      </c>
    </row>
    <row r="4278" spans="1:10">
      <c r="A4278" t="s">
        <v>555</v>
      </c>
      <c r="B4278" t="s">
        <v>4832</v>
      </c>
      <c r="C4278">
        <v>11343</v>
      </c>
      <c r="D4278">
        <v>1467</v>
      </c>
      <c r="E4278">
        <v>3467</v>
      </c>
      <c r="F4278">
        <v>855</v>
      </c>
      <c r="G4278">
        <v>12092</v>
      </c>
      <c r="H4278">
        <v>3211</v>
      </c>
      <c r="I4278">
        <v>6338</v>
      </c>
      <c r="J4278">
        <v>1340</v>
      </c>
    </row>
    <row r="4279" spans="1:10">
      <c r="A4279" t="s">
        <v>555</v>
      </c>
      <c r="B4279" t="s">
        <v>4833</v>
      </c>
      <c r="C4279">
        <v>11328</v>
      </c>
      <c r="D4279">
        <v>1468</v>
      </c>
      <c r="E4279">
        <v>3480</v>
      </c>
      <c r="F4279">
        <v>850</v>
      </c>
      <c r="G4279">
        <v>12032</v>
      </c>
      <c r="H4279">
        <v>3177</v>
      </c>
      <c r="I4279">
        <v>6315</v>
      </c>
      <c r="J4279">
        <v>1306</v>
      </c>
    </row>
    <row r="4280" spans="1:10">
      <c r="A4280" t="s">
        <v>555</v>
      </c>
      <c r="B4280" t="s">
        <v>4834</v>
      </c>
      <c r="C4280">
        <v>11231</v>
      </c>
      <c r="D4280">
        <v>1476</v>
      </c>
      <c r="E4280">
        <v>3471</v>
      </c>
      <c r="F4280">
        <v>848</v>
      </c>
      <c r="G4280">
        <v>11970</v>
      </c>
      <c r="H4280">
        <v>3147</v>
      </c>
      <c r="I4280">
        <v>6343</v>
      </c>
      <c r="J4280">
        <v>1284</v>
      </c>
    </row>
    <row r="4281" spans="1:10">
      <c r="A4281" t="s">
        <v>555</v>
      </c>
      <c r="B4281" t="s">
        <v>4835</v>
      </c>
      <c r="C4281">
        <v>11335</v>
      </c>
      <c r="D4281">
        <v>1491</v>
      </c>
      <c r="E4281">
        <v>3445</v>
      </c>
      <c r="F4281">
        <v>880</v>
      </c>
      <c r="G4281">
        <v>12158</v>
      </c>
      <c r="H4281">
        <v>3148</v>
      </c>
      <c r="I4281">
        <v>6401</v>
      </c>
      <c r="J4281">
        <v>1277</v>
      </c>
    </row>
    <row r="4282" spans="1:10">
      <c r="A4282" t="s">
        <v>555</v>
      </c>
      <c r="B4282" t="s">
        <v>4836</v>
      </c>
      <c r="C4282">
        <v>12073</v>
      </c>
      <c r="D4282">
        <v>1575</v>
      </c>
      <c r="E4282">
        <v>3454</v>
      </c>
      <c r="F4282">
        <v>946</v>
      </c>
      <c r="G4282">
        <v>12927</v>
      </c>
      <c r="H4282">
        <v>3323</v>
      </c>
      <c r="I4282">
        <v>6646</v>
      </c>
      <c r="J4282">
        <v>1336</v>
      </c>
    </row>
    <row r="4283" spans="1:10">
      <c r="A4283" t="s">
        <v>555</v>
      </c>
      <c r="B4283" t="s">
        <v>4837</v>
      </c>
      <c r="C4283">
        <v>13188</v>
      </c>
      <c r="D4283">
        <v>1709</v>
      </c>
      <c r="E4283">
        <v>3421</v>
      </c>
      <c r="F4283">
        <v>1036</v>
      </c>
      <c r="G4283">
        <v>13907</v>
      </c>
      <c r="H4283">
        <v>3661</v>
      </c>
      <c r="I4283">
        <v>7115</v>
      </c>
      <c r="J4283">
        <v>1448</v>
      </c>
    </row>
    <row r="4284" spans="1:10">
      <c r="A4284" t="s">
        <v>555</v>
      </c>
      <c r="B4284" t="s">
        <v>4838</v>
      </c>
      <c r="C4284">
        <v>14166</v>
      </c>
      <c r="D4284">
        <v>1845</v>
      </c>
      <c r="E4284">
        <v>3553</v>
      </c>
      <c r="F4284">
        <v>1101</v>
      </c>
      <c r="G4284">
        <v>14973</v>
      </c>
      <c r="H4284">
        <v>3976</v>
      </c>
      <c r="I4284">
        <v>7687</v>
      </c>
      <c r="J4284">
        <v>1530</v>
      </c>
    </row>
    <row r="4285" spans="1:10">
      <c r="A4285" t="s">
        <v>555</v>
      </c>
      <c r="B4285" t="s">
        <v>4839</v>
      </c>
      <c r="C4285">
        <v>14928</v>
      </c>
      <c r="D4285">
        <v>1969</v>
      </c>
      <c r="E4285">
        <v>3680</v>
      </c>
      <c r="F4285">
        <v>1153</v>
      </c>
      <c r="G4285">
        <v>16031</v>
      </c>
      <c r="H4285">
        <v>4242</v>
      </c>
      <c r="I4285">
        <v>8051</v>
      </c>
      <c r="J4285">
        <v>1547</v>
      </c>
    </row>
    <row r="4286" spans="1:10">
      <c r="A4286" t="s">
        <v>555</v>
      </c>
      <c r="B4286" t="s">
        <v>4840</v>
      </c>
      <c r="C4286">
        <v>15476</v>
      </c>
      <c r="D4286">
        <v>2073</v>
      </c>
      <c r="E4286">
        <v>3809</v>
      </c>
      <c r="F4286">
        <v>1185</v>
      </c>
      <c r="G4286">
        <v>16763</v>
      </c>
      <c r="H4286">
        <v>4504</v>
      </c>
      <c r="I4286">
        <v>8272</v>
      </c>
      <c r="J4286">
        <v>1532</v>
      </c>
    </row>
    <row r="4287" spans="1:10">
      <c r="A4287" t="s">
        <v>555</v>
      </c>
      <c r="B4287" t="s">
        <v>4841</v>
      </c>
      <c r="C4287">
        <v>15936</v>
      </c>
      <c r="D4287">
        <v>2160</v>
      </c>
      <c r="E4287">
        <v>3879</v>
      </c>
      <c r="F4287">
        <v>1217</v>
      </c>
      <c r="G4287">
        <v>17384</v>
      </c>
      <c r="H4287">
        <v>4694</v>
      </c>
      <c r="I4287">
        <v>8509</v>
      </c>
      <c r="J4287">
        <v>1606</v>
      </c>
    </row>
    <row r="4288" spans="1:10">
      <c r="A4288" t="s">
        <v>555</v>
      </c>
      <c r="B4288" t="s">
        <v>4842</v>
      </c>
      <c r="C4288">
        <v>16300</v>
      </c>
      <c r="D4288">
        <v>2225</v>
      </c>
      <c r="E4288">
        <v>3939</v>
      </c>
      <c r="F4288">
        <v>1271</v>
      </c>
      <c r="G4288">
        <v>17581</v>
      </c>
      <c r="H4288">
        <v>4824</v>
      </c>
      <c r="I4288">
        <v>8656</v>
      </c>
      <c r="J4288">
        <v>1630</v>
      </c>
    </row>
    <row r="4289" spans="1:10">
      <c r="A4289" t="s">
        <v>555</v>
      </c>
      <c r="B4289" t="s">
        <v>4843</v>
      </c>
      <c r="C4289">
        <v>16429</v>
      </c>
      <c r="D4289">
        <v>2204</v>
      </c>
      <c r="E4289">
        <v>3986</v>
      </c>
      <c r="F4289">
        <v>1294</v>
      </c>
      <c r="G4289">
        <v>17887</v>
      </c>
      <c r="H4289">
        <v>4921</v>
      </c>
      <c r="I4289">
        <v>8817</v>
      </c>
      <c r="J4289">
        <v>1705</v>
      </c>
    </row>
    <row r="4290" spans="1:10">
      <c r="A4290" t="s">
        <v>555</v>
      </c>
      <c r="B4290" t="s">
        <v>4844</v>
      </c>
      <c r="C4290">
        <v>16206</v>
      </c>
      <c r="D4290">
        <v>2152</v>
      </c>
      <c r="E4290">
        <v>4048</v>
      </c>
      <c r="F4290">
        <v>1275</v>
      </c>
      <c r="G4290">
        <v>18022</v>
      </c>
      <c r="H4290">
        <v>4967</v>
      </c>
      <c r="I4290">
        <v>8967</v>
      </c>
      <c r="J4290">
        <v>1780</v>
      </c>
    </row>
    <row r="4291" spans="1:10">
      <c r="A4291" t="s">
        <v>555</v>
      </c>
      <c r="B4291" t="s">
        <v>4845</v>
      </c>
      <c r="C4291">
        <v>16048</v>
      </c>
      <c r="D4291">
        <v>2104</v>
      </c>
      <c r="E4291">
        <v>4052</v>
      </c>
      <c r="F4291">
        <v>1282</v>
      </c>
      <c r="G4291">
        <v>17762</v>
      </c>
      <c r="H4291">
        <v>4942</v>
      </c>
      <c r="I4291">
        <v>9148</v>
      </c>
      <c r="J4291">
        <v>1850</v>
      </c>
    </row>
    <row r="4292" spans="1:10">
      <c r="A4292" t="s">
        <v>555</v>
      </c>
      <c r="B4292" t="s">
        <v>4846</v>
      </c>
      <c r="C4292">
        <v>15655</v>
      </c>
      <c r="D4292">
        <v>2040</v>
      </c>
      <c r="E4292">
        <v>4035</v>
      </c>
      <c r="F4292">
        <v>1267</v>
      </c>
      <c r="G4292">
        <v>17326</v>
      </c>
      <c r="H4292">
        <v>4833</v>
      </c>
      <c r="I4292">
        <v>9290</v>
      </c>
      <c r="J4292">
        <v>1889</v>
      </c>
    </row>
    <row r="4293" spans="1:10">
      <c r="A4293" t="s">
        <v>555</v>
      </c>
      <c r="B4293" t="s">
        <v>4847</v>
      </c>
      <c r="C4293">
        <v>15175</v>
      </c>
      <c r="D4293">
        <v>1973</v>
      </c>
      <c r="E4293">
        <v>3980</v>
      </c>
      <c r="F4293">
        <v>1188</v>
      </c>
      <c r="G4293">
        <v>16826</v>
      </c>
      <c r="H4293">
        <v>4647</v>
      </c>
      <c r="I4293">
        <v>9064</v>
      </c>
      <c r="J4293">
        <v>1901</v>
      </c>
    </row>
    <row r="4294" spans="1:10">
      <c r="A4294" t="s">
        <v>555</v>
      </c>
      <c r="B4294" t="s">
        <v>4848</v>
      </c>
      <c r="C4294">
        <v>15027</v>
      </c>
      <c r="D4294">
        <v>1956</v>
      </c>
      <c r="E4294">
        <v>3960</v>
      </c>
      <c r="F4294">
        <v>1125</v>
      </c>
      <c r="G4294">
        <v>16453</v>
      </c>
      <c r="H4294">
        <v>4514</v>
      </c>
      <c r="I4294">
        <v>8735</v>
      </c>
      <c r="J4294">
        <v>1797</v>
      </c>
    </row>
    <row r="4295" spans="1:10">
      <c r="A4295" t="s">
        <v>555</v>
      </c>
      <c r="B4295" t="s">
        <v>4849</v>
      </c>
      <c r="C4295">
        <v>14756</v>
      </c>
      <c r="D4295">
        <v>1935</v>
      </c>
      <c r="E4295">
        <v>3933</v>
      </c>
      <c r="F4295">
        <v>1102</v>
      </c>
      <c r="G4295">
        <v>16395</v>
      </c>
      <c r="H4295">
        <v>4467</v>
      </c>
      <c r="I4295">
        <v>8599</v>
      </c>
      <c r="J4295">
        <v>1764</v>
      </c>
    </row>
    <row r="4296" spans="1:10">
      <c r="A4296" t="s">
        <v>555</v>
      </c>
      <c r="B4296" t="s">
        <v>4850</v>
      </c>
      <c r="C4296">
        <v>14183</v>
      </c>
      <c r="D4296">
        <v>1874</v>
      </c>
      <c r="E4296">
        <v>3871</v>
      </c>
      <c r="F4296">
        <v>1058</v>
      </c>
      <c r="G4296">
        <v>15703</v>
      </c>
      <c r="H4296">
        <v>4273</v>
      </c>
      <c r="I4296">
        <v>8205</v>
      </c>
      <c r="J4296">
        <v>1737</v>
      </c>
    </row>
    <row r="4297" spans="1:10">
      <c r="A4297" t="s">
        <v>555</v>
      </c>
      <c r="B4297" t="s">
        <v>4851</v>
      </c>
      <c r="C4297">
        <v>13484</v>
      </c>
      <c r="D4297">
        <v>1746</v>
      </c>
      <c r="E4297">
        <v>3812</v>
      </c>
      <c r="F4297">
        <v>988</v>
      </c>
      <c r="G4297">
        <v>14686</v>
      </c>
      <c r="H4297">
        <v>4020</v>
      </c>
      <c r="I4297">
        <v>7662</v>
      </c>
      <c r="J4297">
        <v>1627</v>
      </c>
    </row>
    <row r="4298" spans="1:10">
      <c r="A4298" t="s">
        <v>555</v>
      </c>
      <c r="B4298" t="s">
        <v>4852</v>
      </c>
      <c r="C4298">
        <v>12914</v>
      </c>
      <c r="D4298">
        <v>1648</v>
      </c>
      <c r="E4298">
        <v>3759</v>
      </c>
      <c r="F4298">
        <v>944</v>
      </c>
      <c r="G4298">
        <v>13752</v>
      </c>
      <c r="H4298">
        <v>3782</v>
      </c>
      <c r="I4298">
        <v>7167</v>
      </c>
      <c r="J4298">
        <v>1536</v>
      </c>
    </row>
    <row r="4299" spans="1:10">
      <c r="A4299" t="s">
        <v>555</v>
      </c>
      <c r="B4299" t="s">
        <v>4853</v>
      </c>
      <c r="C4299">
        <v>12514</v>
      </c>
      <c r="D4299">
        <v>1580</v>
      </c>
      <c r="E4299">
        <v>3701</v>
      </c>
      <c r="F4299">
        <v>919</v>
      </c>
      <c r="G4299">
        <v>13093</v>
      </c>
      <c r="H4299">
        <v>3593</v>
      </c>
      <c r="I4299">
        <v>6843</v>
      </c>
      <c r="J4299">
        <v>1484</v>
      </c>
    </row>
    <row r="4300" spans="1:10">
      <c r="A4300" t="s">
        <v>555</v>
      </c>
      <c r="B4300" t="s">
        <v>4854</v>
      </c>
      <c r="C4300">
        <v>12270</v>
      </c>
      <c r="D4300">
        <v>1546</v>
      </c>
      <c r="E4300">
        <v>3654</v>
      </c>
      <c r="F4300">
        <v>904</v>
      </c>
      <c r="G4300">
        <v>12645</v>
      </c>
      <c r="H4300">
        <v>3466</v>
      </c>
      <c r="I4300">
        <v>6623</v>
      </c>
      <c r="J4300">
        <v>1437</v>
      </c>
    </row>
    <row r="4301" spans="1:10">
      <c r="A4301" t="s">
        <v>555</v>
      </c>
      <c r="B4301" t="s">
        <v>4855</v>
      </c>
      <c r="C4301">
        <v>12148</v>
      </c>
      <c r="D4301">
        <v>1514</v>
      </c>
      <c r="E4301">
        <v>3603</v>
      </c>
      <c r="F4301">
        <v>895</v>
      </c>
      <c r="G4301">
        <v>12498</v>
      </c>
      <c r="H4301">
        <v>3376</v>
      </c>
      <c r="I4301">
        <v>6527</v>
      </c>
      <c r="J4301">
        <v>1409</v>
      </c>
    </row>
    <row r="4302" spans="1:10">
      <c r="A4302" t="s">
        <v>555</v>
      </c>
      <c r="B4302" t="s">
        <v>4856</v>
      </c>
      <c r="C4302">
        <v>12196</v>
      </c>
      <c r="D4302">
        <v>1537</v>
      </c>
      <c r="E4302">
        <v>3569</v>
      </c>
      <c r="F4302">
        <v>889</v>
      </c>
      <c r="G4302">
        <v>12600</v>
      </c>
      <c r="H4302">
        <v>3328</v>
      </c>
      <c r="I4302">
        <v>6496</v>
      </c>
      <c r="J4302">
        <v>1384</v>
      </c>
    </row>
    <row r="4303" spans="1:10">
      <c r="A4303" t="s">
        <v>555</v>
      </c>
      <c r="B4303" t="s">
        <v>4857</v>
      </c>
      <c r="C4303">
        <v>12410</v>
      </c>
      <c r="D4303">
        <v>1580</v>
      </c>
      <c r="E4303">
        <v>3557</v>
      </c>
      <c r="F4303">
        <v>904</v>
      </c>
      <c r="G4303">
        <v>13025</v>
      </c>
      <c r="H4303">
        <v>3365</v>
      </c>
      <c r="I4303">
        <v>6635</v>
      </c>
      <c r="J4303">
        <v>1364</v>
      </c>
    </row>
    <row r="4304" spans="1:10">
      <c r="A4304" t="s">
        <v>555</v>
      </c>
      <c r="B4304" t="s">
        <v>4858</v>
      </c>
      <c r="C4304">
        <v>12655</v>
      </c>
      <c r="D4304">
        <v>1652</v>
      </c>
      <c r="E4304">
        <v>3538</v>
      </c>
      <c r="F4304">
        <v>935</v>
      </c>
      <c r="G4304">
        <v>13569</v>
      </c>
      <c r="H4304">
        <v>3420</v>
      </c>
      <c r="I4304">
        <v>6860</v>
      </c>
      <c r="J4304">
        <v>1401</v>
      </c>
    </row>
    <row r="4305" spans="1:10">
      <c r="A4305" t="s">
        <v>555</v>
      </c>
      <c r="B4305" t="s">
        <v>4859</v>
      </c>
      <c r="C4305">
        <v>12982</v>
      </c>
      <c r="D4305">
        <v>1728</v>
      </c>
      <c r="E4305">
        <v>3513</v>
      </c>
      <c r="F4305">
        <v>958</v>
      </c>
      <c r="G4305">
        <v>14039</v>
      </c>
      <c r="H4305">
        <v>3488</v>
      </c>
      <c r="I4305">
        <v>7025</v>
      </c>
      <c r="J4305">
        <v>1458</v>
      </c>
    </row>
    <row r="4306" spans="1:10">
      <c r="A4306" t="s">
        <v>555</v>
      </c>
      <c r="B4306" t="s">
        <v>4860</v>
      </c>
      <c r="C4306">
        <v>13690</v>
      </c>
      <c r="D4306">
        <v>1847</v>
      </c>
      <c r="E4306">
        <v>3533</v>
      </c>
      <c r="F4306">
        <v>1061</v>
      </c>
      <c r="G4306">
        <v>14868</v>
      </c>
      <c r="H4306">
        <v>3706</v>
      </c>
      <c r="I4306">
        <v>7332</v>
      </c>
      <c r="J4306">
        <v>1528</v>
      </c>
    </row>
    <row r="4307" spans="1:10">
      <c r="A4307" t="s">
        <v>555</v>
      </c>
      <c r="B4307" t="s">
        <v>4861</v>
      </c>
      <c r="C4307">
        <v>14434</v>
      </c>
      <c r="D4307">
        <v>1977</v>
      </c>
      <c r="E4307">
        <v>3596</v>
      </c>
      <c r="F4307">
        <v>1139</v>
      </c>
      <c r="G4307">
        <v>15869</v>
      </c>
      <c r="H4307">
        <v>3978</v>
      </c>
      <c r="I4307">
        <v>7773</v>
      </c>
      <c r="J4307">
        <v>1638</v>
      </c>
    </row>
    <row r="4308" spans="1:10">
      <c r="A4308" t="s">
        <v>555</v>
      </c>
      <c r="B4308" t="s">
        <v>4862</v>
      </c>
      <c r="C4308">
        <v>15304</v>
      </c>
      <c r="D4308">
        <v>2123</v>
      </c>
      <c r="E4308">
        <v>3633</v>
      </c>
      <c r="F4308">
        <v>1192</v>
      </c>
      <c r="G4308">
        <v>16913</v>
      </c>
      <c r="H4308">
        <v>4272</v>
      </c>
      <c r="I4308">
        <v>8173</v>
      </c>
      <c r="J4308">
        <v>1769</v>
      </c>
    </row>
    <row r="4309" spans="1:10">
      <c r="A4309" t="s">
        <v>555</v>
      </c>
      <c r="B4309" t="s">
        <v>4863</v>
      </c>
      <c r="C4309">
        <v>16154</v>
      </c>
      <c r="D4309">
        <v>2220</v>
      </c>
      <c r="E4309">
        <v>3773</v>
      </c>
      <c r="F4309">
        <v>1246</v>
      </c>
      <c r="G4309">
        <v>18026</v>
      </c>
      <c r="H4309">
        <v>4558</v>
      </c>
      <c r="I4309">
        <v>8582</v>
      </c>
      <c r="J4309">
        <v>1770</v>
      </c>
    </row>
    <row r="4310" spans="1:10">
      <c r="A4310" t="s">
        <v>555</v>
      </c>
      <c r="B4310" t="s">
        <v>4864</v>
      </c>
      <c r="C4310">
        <v>16912</v>
      </c>
      <c r="D4310">
        <v>2328</v>
      </c>
      <c r="E4310">
        <v>3914</v>
      </c>
      <c r="F4310">
        <v>1314</v>
      </c>
      <c r="G4310">
        <v>19132</v>
      </c>
      <c r="H4310">
        <v>4822</v>
      </c>
      <c r="I4310">
        <v>9058</v>
      </c>
      <c r="J4310">
        <v>1762</v>
      </c>
    </row>
    <row r="4311" spans="1:10">
      <c r="A4311" t="s">
        <v>555</v>
      </c>
      <c r="B4311" t="s">
        <v>4865</v>
      </c>
      <c r="C4311">
        <v>17458</v>
      </c>
      <c r="D4311">
        <v>2405</v>
      </c>
      <c r="E4311">
        <v>3921</v>
      </c>
      <c r="F4311">
        <v>1382</v>
      </c>
      <c r="G4311">
        <v>20127</v>
      </c>
      <c r="H4311">
        <v>5050</v>
      </c>
      <c r="I4311">
        <v>9421</v>
      </c>
      <c r="J4311">
        <v>1917</v>
      </c>
    </row>
    <row r="4312" spans="1:10">
      <c r="A4312" t="s">
        <v>555</v>
      </c>
      <c r="B4312" t="s">
        <v>4866</v>
      </c>
      <c r="C4312">
        <v>17765</v>
      </c>
      <c r="D4312">
        <v>2455</v>
      </c>
      <c r="E4312">
        <v>3972</v>
      </c>
      <c r="F4312">
        <v>1454</v>
      </c>
      <c r="G4312">
        <v>20853</v>
      </c>
      <c r="H4312">
        <v>5203</v>
      </c>
      <c r="I4312">
        <v>9683</v>
      </c>
      <c r="J4312">
        <v>2034</v>
      </c>
    </row>
    <row r="4313" spans="1:10">
      <c r="A4313" t="s">
        <v>555</v>
      </c>
      <c r="B4313" t="s">
        <v>4867</v>
      </c>
      <c r="C4313">
        <v>17739</v>
      </c>
      <c r="D4313">
        <v>2467</v>
      </c>
      <c r="E4313">
        <v>3981</v>
      </c>
      <c r="F4313">
        <v>1445</v>
      </c>
      <c r="G4313">
        <v>21305</v>
      </c>
      <c r="H4313">
        <v>5304</v>
      </c>
      <c r="I4313">
        <v>9853</v>
      </c>
      <c r="J4313">
        <v>2141</v>
      </c>
    </row>
    <row r="4314" spans="1:10">
      <c r="A4314" t="s">
        <v>555</v>
      </c>
      <c r="B4314" t="s">
        <v>4868</v>
      </c>
      <c r="C4314">
        <v>17680</v>
      </c>
      <c r="D4314">
        <v>2438</v>
      </c>
      <c r="E4314">
        <v>4031</v>
      </c>
      <c r="F4314">
        <v>1422</v>
      </c>
      <c r="G4314">
        <v>21610</v>
      </c>
      <c r="H4314">
        <v>5356</v>
      </c>
      <c r="I4314">
        <v>9951</v>
      </c>
      <c r="J4314">
        <v>2216</v>
      </c>
    </row>
    <row r="4315" spans="1:10">
      <c r="A4315" t="s">
        <v>555</v>
      </c>
      <c r="B4315" t="s">
        <v>4869</v>
      </c>
      <c r="C4315">
        <v>17395</v>
      </c>
      <c r="D4315">
        <v>2370</v>
      </c>
      <c r="E4315">
        <v>4050</v>
      </c>
      <c r="F4315">
        <v>1423</v>
      </c>
      <c r="G4315">
        <v>21731</v>
      </c>
      <c r="H4315">
        <v>5277</v>
      </c>
      <c r="I4315">
        <v>9903</v>
      </c>
      <c r="J4315">
        <v>2158</v>
      </c>
    </row>
    <row r="4316" spans="1:10">
      <c r="A4316" t="s">
        <v>555</v>
      </c>
      <c r="B4316" t="s">
        <v>4870</v>
      </c>
      <c r="C4316">
        <v>16833</v>
      </c>
      <c r="D4316">
        <v>2329</v>
      </c>
      <c r="E4316">
        <v>4056</v>
      </c>
      <c r="F4316">
        <v>1404</v>
      </c>
      <c r="G4316">
        <v>21248</v>
      </c>
      <c r="H4316">
        <v>5101</v>
      </c>
      <c r="I4316">
        <v>9783</v>
      </c>
      <c r="J4316">
        <v>2054</v>
      </c>
    </row>
    <row r="4317" spans="1:10">
      <c r="A4317" t="s">
        <v>555</v>
      </c>
      <c r="B4317" t="s">
        <v>4871</v>
      </c>
      <c r="C4317">
        <v>16326</v>
      </c>
      <c r="D4317">
        <v>2218</v>
      </c>
      <c r="E4317">
        <v>4120</v>
      </c>
      <c r="F4317">
        <v>1343</v>
      </c>
      <c r="G4317">
        <v>20200</v>
      </c>
      <c r="H4317">
        <v>4879</v>
      </c>
      <c r="I4317">
        <v>9591</v>
      </c>
      <c r="J4317">
        <v>1919</v>
      </c>
    </row>
    <row r="4318" spans="1:10">
      <c r="A4318" t="s">
        <v>555</v>
      </c>
      <c r="B4318" t="s">
        <v>4872</v>
      </c>
      <c r="C4318">
        <v>15999</v>
      </c>
      <c r="D4318">
        <v>2185</v>
      </c>
      <c r="E4318">
        <v>4100</v>
      </c>
      <c r="F4318">
        <v>1234</v>
      </c>
      <c r="G4318">
        <v>19290</v>
      </c>
      <c r="H4318">
        <v>4759</v>
      </c>
      <c r="I4318">
        <v>9465</v>
      </c>
      <c r="J4318">
        <v>1789</v>
      </c>
    </row>
    <row r="4319" spans="1:10">
      <c r="A4319" t="s">
        <v>555</v>
      </c>
      <c r="B4319" t="s">
        <v>4873</v>
      </c>
      <c r="C4319">
        <v>15665</v>
      </c>
      <c r="D4319">
        <v>2089</v>
      </c>
      <c r="E4319">
        <v>4019</v>
      </c>
      <c r="F4319">
        <v>1199</v>
      </c>
      <c r="G4319">
        <v>18760</v>
      </c>
      <c r="H4319">
        <v>4677</v>
      </c>
      <c r="I4319">
        <v>9307</v>
      </c>
      <c r="J4319">
        <v>1773</v>
      </c>
    </row>
    <row r="4320" spans="1:10">
      <c r="A4320" t="s">
        <v>555</v>
      </c>
      <c r="B4320" t="s">
        <v>4874</v>
      </c>
      <c r="C4320">
        <v>14942</v>
      </c>
      <c r="D4320">
        <v>1924</v>
      </c>
      <c r="E4320">
        <v>3885</v>
      </c>
      <c r="F4320">
        <v>1171</v>
      </c>
      <c r="G4320">
        <v>17592</v>
      </c>
      <c r="H4320">
        <v>4426</v>
      </c>
      <c r="I4320">
        <v>8837</v>
      </c>
      <c r="J4320">
        <v>1723</v>
      </c>
    </row>
    <row r="4321" spans="1:10">
      <c r="A4321" t="s">
        <v>555</v>
      </c>
      <c r="B4321" t="s">
        <v>4875</v>
      </c>
      <c r="C4321">
        <v>14139</v>
      </c>
      <c r="D4321">
        <v>1809</v>
      </c>
      <c r="E4321">
        <v>3768</v>
      </c>
      <c r="F4321">
        <v>1090</v>
      </c>
      <c r="G4321">
        <v>16248</v>
      </c>
      <c r="H4321">
        <v>4143</v>
      </c>
      <c r="I4321">
        <v>8228</v>
      </c>
      <c r="J4321">
        <v>1602</v>
      </c>
    </row>
    <row r="4322" spans="1:10">
      <c r="A4322" t="s">
        <v>555</v>
      </c>
      <c r="B4322" t="s">
        <v>4876</v>
      </c>
      <c r="C4322">
        <v>13439</v>
      </c>
      <c r="D4322">
        <v>1729</v>
      </c>
      <c r="E4322">
        <v>3703</v>
      </c>
      <c r="F4322">
        <v>1025</v>
      </c>
      <c r="G4322">
        <v>15216</v>
      </c>
      <c r="H4322">
        <v>3890</v>
      </c>
      <c r="I4322">
        <v>7688</v>
      </c>
      <c r="J4322">
        <v>1498</v>
      </c>
    </row>
    <row r="4323" spans="1:10">
      <c r="A4323" t="s">
        <v>555</v>
      </c>
      <c r="B4323" t="s">
        <v>4877</v>
      </c>
      <c r="C4323">
        <v>12920</v>
      </c>
      <c r="D4323">
        <v>1647</v>
      </c>
      <c r="E4323">
        <v>3609</v>
      </c>
      <c r="F4323">
        <v>983</v>
      </c>
      <c r="G4323">
        <v>14433</v>
      </c>
      <c r="H4323">
        <v>3696</v>
      </c>
      <c r="I4323">
        <v>7289</v>
      </c>
      <c r="J4323">
        <v>1446</v>
      </c>
    </row>
    <row r="4324" spans="1:10">
      <c r="A4324" t="s">
        <v>555</v>
      </c>
      <c r="B4324" t="s">
        <v>4878</v>
      </c>
      <c r="C4324">
        <v>12573</v>
      </c>
      <c r="D4324">
        <v>1606</v>
      </c>
      <c r="E4324">
        <v>3568</v>
      </c>
      <c r="F4324">
        <v>952</v>
      </c>
      <c r="G4324">
        <v>13929</v>
      </c>
      <c r="H4324">
        <v>3548</v>
      </c>
      <c r="I4324">
        <v>6998</v>
      </c>
      <c r="J4324">
        <v>1381</v>
      </c>
    </row>
    <row r="4325" spans="1:10">
      <c r="A4325" t="s">
        <v>555</v>
      </c>
      <c r="B4325" t="s">
        <v>4879</v>
      </c>
      <c r="C4325">
        <v>12418</v>
      </c>
      <c r="D4325">
        <v>1587</v>
      </c>
      <c r="E4325">
        <v>3541</v>
      </c>
      <c r="F4325">
        <v>923</v>
      </c>
      <c r="G4325">
        <v>13518</v>
      </c>
      <c r="H4325">
        <v>3424</v>
      </c>
      <c r="I4325">
        <v>6821</v>
      </c>
      <c r="J4325">
        <v>1346</v>
      </c>
    </row>
    <row r="4326" spans="1:10">
      <c r="A4326" t="s">
        <v>555</v>
      </c>
      <c r="B4326" t="s">
        <v>4880</v>
      </c>
      <c r="C4326">
        <v>12423</v>
      </c>
      <c r="D4326">
        <v>1567</v>
      </c>
      <c r="E4326">
        <v>3505</v>
      </c>
      <c r="F4326">
        <v>912</v>
      </c>
      <c r="G4326">
        <v>13488</v>
      </c>
      <c r="H4326">
        <v>3358</v>
      </c>
      <c r="I4326">
        <v>6765</v>
      </c>
      <c r="J4326">
        <v>1352</v>
      </c>
    </row>
    <row r="4327" spans="1:10">
      <c r="A4327" t="s">
        <v>555</v>
      </c>
      <c r="B4327" t="s">
        <v>4881</v>
      </c>
      <c r="C4327">
        <v>12658</v>
      </c>
      <c r="D4327">
        <v>1613</v>
      </c>
      <c r="E4327">
        <v>3520</v>
      </c>
      <c r="F4327">
        <v>926</v>
      </c>
      <c r="G4327">
        <v>13782</v>
      </c>
      <c r="H4327">
        <v>3378</v>
      </c>
      <c r="I4327">
        <v>6886</v>
      </c>
      <c r="J4327">
        <v>1323</v>
      </c>
    </row>
    <row r="4328" spans="1:10">
      <c r="A4328" t="s">
        <v>555</v>
      </c>
      <c r="B4328" t="s">
        <v>4882</v>
      </c>
      <c r="C4328">
        <v>12928</v>
      </c>
      <c r="D4328">
        <v>1706</v>
      </c>
      <c r="E4328">
        <v>3519</v>
      </c>
      <c r="F4328">
        <v>944</v>
      </c>
      <c r="G4328">
        <v>14259</v>
      </c>
      <c r="H4328">
        <v>3446</v>
      </c>
      <c r="I4328">
        <v>7103</v>
      </c>
      <c r="J4328">
        <v>1368</v>
      </c>
    </row>
    <row r="4329" spans="1:10">
      <c r="A4329" t="s">
        <v>555</v>
      </c>
      <c r="B4329" t="s">
        <v>4883</v>
      </c>
      <c r="C4329">
        <v>13104</v>
      </c>
      <c r="D4329">
        <v>1760</v>
      </c>
      <c r="E4329">
        <v>3507</v>
      </c>
      <c r="F4329">
        <v>989</v>
      </c>
      <c r="G4329">
        <v>14629</v>
      </c>
      <c r="H4329">
        <v>3495</v>
      </c>
      <c r="I4329">
        <v>7229</v>
      </c>
      <c r="J4329">
        <v>1397</v>
      </c>
    </row>
    <row r="4330" spans="1:10">
      <c r="A4330" t="s">
        <v>555</v>
      </c>
      <c r="B4330" t="s">
        <v>4884</v>
      </c>
      <c r="C4330">
        <v>13666</v>
      </c>
      <c r="D4330">
        <v>1812</v>
      </c>
      <c r="E4330">
        <v>3584</v>
      </c>
      <c r="F4330">
        <v>1069</v>
      </c>
      <c r="G4330">
        <v>15465</v>
      </c>
      <c r="H4330">
        <v>3713</v>
      </c>
      <c r="I4330">
        <v>7440</v>
      </c>
      <c r="J4330">
        <v>1480</v>
      </c>
    </row>
    <row r="4331" spans="1:10">
      <c r="A4331" t="s">
        <v>555</v>
      </c>
      <c r="B4331" t="s">
        <v>4885</v>
      </c>
      <c r="C4331">
        <v>14562</v>
      </c>
      <c r="D4331">
        <v>1966</v>
      </c>
      <c r="E4331">
        <v>3705</v>
      </c>
      <c r="F4331">
        <v>1163</v>
      </c>
      <c r="G4331">
        <v>16384</v>
      </c>
      <c r="H4331">
        <v>4007</v>
      </c>
      <c r="I4331">
        <v>7783</v>
      </c>
      <c r="J4331">
        <v>1536</v>
      </c>
    </row>
    <row r="4332" spans="1:10">
      <c r="A4332" t="s">
        <v>555</v>
      </c>
      <c r="B4332" t="s">
        <v>4886</v>
      </c>
      <c r="C4332">
        <v>15493</v>
      </c>
      <c r="D4332">
        <v>2091</v>
      </c>
      <c r="E4332">
        <v>3817</v>
      </c>
      <c r="F4332">
        <v>1228</v>
      </c>
      <c r="G4332">
        <v>17061</v>
      </c>
      <c r="H4332">
        <v>4334</v>
      </c>
      <c r="I4332">
        <v>8224</v>
      </c>
      <c r="J4332">
        <v>1601</v>
      </c>
    </row>
    <row r="4333" spans="1:10">
      <c r="A4333" t="s">
        <v>555</v>
      </c>
      <c r="B4333" t="s">
        <v>4887</v>
      </c>
      <c r="C4333">
        <v>16448</v>
      </c>
      <c r="D4333">
        <v>2180</v>
      </c>
      <c r="E4333">
        <v>3934</v>
      </c>
      <c r="F4333">
        <v>1289</v>
      </c>
      <c r="G4333">
        <v>17755</v>
      </c>
      <c r="H4333">
        <v>4656</v>
      </c>
      <c r="I4333">
        <v>8706</v>
      </c>
      <c r="J4333">
        <v>1575</v>
      </c>
    </row>
    <row r="4334" spans="1:10">
      <c r="A4334" t="s">
        <v>555</v>
      </c>
      <c r="B4334" t="s">
        <v>4888</v>
      </c>
      <c r="C4334">
        <v>17294</v>
      </c>
      <c r="D4334">
        <v>2302</v>
      </c>
      <c r="E4334">
        <v>4025</v>
      </c>
      <c r="F4334">
        <v>1347</v>
      </c>
      <c r="G4334">
        <v>18567</v>
      </c>
      <c r="H4334">
        <v>4925</v>
      </c>
      <c r="I4334">
        <v>9187</v>
      </c>
      <c r="J4334">
        <v>1640</v>
      </c>
    </row>
    <row r="4335" spans="1:10">
      <c r="A4335" t="s">
        <v>555</v>
      </c>
      <c r="B4335" t="s">
        <v>4889</v>
      </c>
      <c r="C4335">
        <v>17932</v>
      </c>
      <c r="D4335">
        <v>2365</v>
      </c>
      <c r="E4335">
        <v>4115</v>
      </c>
      <c r="F4335">
        <v>1431</v>
      </c>
      <c r="G4335">
        <v>19660</v>
      </c>
      <c r="H4335">
        <v>5141</v>
      </c>
      <c r="I4335">
        <v>9682</v>
      </c>
      <c r="J4335">
        <v>1720</v>
      </c>
    </row>
    <row r="4336" spans="1:10">
      <c r="A4336" t="s">
        <v>555</v>
      </c>
      <c r="B4336" t="s">
        <v>4890</v>
      </c>
      <c r="C4336">
        <v>18361</v>
      </c>
      <c r="D4336">
        <v>2422</v>
      </c>
      <c r="E4336">
        <v>4158</v>
      </c>
      <c r="F4336">
        <v>1488</v>
      </c>
      <c r="G4336">
        <v>20619</v>
      </c>
      <c r="H4336">
        <v>5302</v>
      </c>
      <c r="I4336">
        <v>10136</v>
      </c>
      <c r="J4336">
        <v>1820</v>
      </c>
    </row>
    <row r="4337" spans="1:10">
      <c r="A4337" t="s">
        <v>555</v>
      </c>
      <c r="B4337" t="s">
        <v>4891</v>
      </c>
      <c r="C4337">
        <v>18494</v>
      </c>
      <c r="D4337">
        <v>2500</v>
      </c>
      <c r="E4337">
        <v>4138</v>
      </c>
      <c r="F4337">
        <v>1519</v>
      </c>
      <c r="G4337">
        <v>21169</v>
      </c>
      <c r="H4337">
        <v>5391</v>
      </c>
      <c r="I4337">
        <v>10476</v>
      </c>
      <c r="J4337">
        <v>1922</v>
      </c>
    </row>
    <row r="4338" spans="1:10">
      <c r="A4338" t="s">
        <v>555</v>
      </c>
      <c r="B4338" t="s">
        <v>4892</v>
      </c>
      <c r="C4338">
        <v>18441</v>
      </c>
      <c r="D4338">
        <v>2486</v>
      </c>
      <c r="E4338">
        <v>4034</v>
      </c>
      <c r="F4338">
        <v>1494</v>
      </c>
      <c r="G4338">
        <v>21411</v>
      </c>
      <c r="H4338">
        <v>5430</v>
      </c>
      <c r="I4338">
        <v>10733</v>
      </c>
      <c r="J4338">
        <v>2027</v>
      </c>
    </row>
    <row r="4339" spans="1:10">
      <c r="A4339" t="s">
        <v>555</v>
      </c>
      <c r="B4339" t="s">
        <v>4893</v>
      </c>
      <c r="C4339">
        <v>18144</v>
      </c>
      <c r="D4339">
        <v>2404</v>
      </c>
      <c r="E4339">
        <v>4027</v>
      </c>
      <c r="F4339">
        <v>1466</v>
      </c>
      <c r="G4339">
        <v>21351</v>
      </c>
      <c r="H4339">
        <v>5357</v>
      </c>
      <c r="I4339">
        <v>10846</v>
      </c>
      <c r="J4339">
        <v>2054</v>
      </c>
    </row>
    <row r="4340" spans="1:10">
      <c r="A4340" t="s">
        <v>555</v>
      </c>
      <c r="B4340" t="s">
        <v>4894</v>
      </c>
      <c r="C4340">
        <v>17658</v>
      </c>
      <c r="D4340">
        <v>2352</v>
      </c>
      <c r="E4340">
        <v>4061</v>
      </c>
      <c r="F4340">
        <v>1445</v>
      </c>
      <c r="G4340">
        <v>20945</v>
      </c>
      <c r="H4340">
        <v>5218</v>
      </c>
      <c r="I4340">
        <v>10752</v>
      </c>
      <c r="J4340">
        <v>1968</v>
      </c>
    </row>
    <row r="4341" spans="1:10">
      <c r="A4341" t="s">
        <v>555</v>
      </c>
      <c r="B4341" t="s">
        <v>4895</v>
      </c>
      <c r="C4341">
        <v>17033</v>
      </c>
      <c r="D4341">
        <v>2283</v>
      </c>
      <c r="E4341">
        <v>4169</v>
      </c>
      <c r="F4341">
        <v>1372</v>
      </c>
      <c r="G4341">
        <v>20061</v>
      </c>
      <c r="H4341">
        <v>4987</v>
      </c>
      <c r="I4341">
        <v>10451</v>
      </c>
      <c r="J4341">
        <v>1868</v>
      </c>
    </row>
    <row r="4342" spans="1:10">
      <c r="A4342" t="s">
        <v>555</v>
      </c>
      <c r="B4342" t="s">
        <v>4896</v>
      </c>
      <c r="C4342">
        <v>16524</v>
      </c>
      <c r="D4342">
        <v>2232</v>
      </c>
      <c r="E4342">
        <v>4164</v>
      </c>
      <c r="F4342">
        <v>1285</v>
      </c>
      <c r="G4342">
        <v>19197</v>
      </c>
      <c r="H4342">
        <v>4822</v>
      </c>
      <c r="I4342">
        <v>10081</v>
      </c>
      <c r="J4342">
        <v>1831</v>
      </c>
    </row>
    <row r="4343" spans="1:10">
      <c r="A4343" t="s">
        <v>555</v>
      </c>
      <c r="B4343" t="s">
        <v>4897</v>
      </c>
      <c r="C4343">
        <v>16148</v>
      </c>
      <c r="D4343">
        <v>2179</v>
      </c>
      <c r="E4343">
        <v>4073</v>
      </c>
      <c r="F4343">
        <v>1234</v>
      </c>
      <c r="G4343">
        <v>18734</v>
      </c>
      <c r="H4343">
        <v>4724</v>
      </c>
      <c r="I4343">
        <v>9817</v>
      </c>
      <c r="J4343">
        <v>1791</v>
      </c>
    </row>
    <row r="4344" spans="1:10">
      <c r="A4344" t="s">
        <v>555</v>
      </c>
      <c r="B4344" t="s">
        <v>4898</v>
      </c>
      <c r="C4344">
        <v>15369</v>
      </c>
      <c r="D4344">
        <v>2035</v>
      </c>
      <c r="E4344">
        <v>4012</v>
      </c>
      <c r="F4344">
        <v>1153</v>
      </c>
      <c r="G4344">
        <v>17693</v>
      </c>
      <c r="H4344">
        <v>4471</v>
      </c>
      <c r="I4344">
        <v>9198</v>
      </c>
      <c r="J4344">
        <v>1703</v>
      </c>
    </row>
    <row r="4345" spans="1:10">
      <c r="A4345" t="s">
        <v>555</v>
      </c>
      <c r="B4345" t="s">
        <v>4899</v>
      </c>
      <c r="C4345">
        <v>14513</v>
      </c>
      <c r="D4345">
        <v>1864</v>
      </c>
      <c r="E4345">
        <v>3885</v>
      </c>
      <c r="F4345">
        <v>1059</v>
      </c>
      <c r="G4345">
        <v>16420</v>
      </c>
      <c r="H4345">
        <v>4201</v>
      </c>
      <c r="I4345">
        <v>8472</v>
      </c>
      <c r="J4345">
        <v>1607</v>
      </c>
    </row>
    <row r="4346" spans="1:10">
      <c r="A4346" t="s">
        <v>555</v>
      </c>
      <c r="B4346" t="s">
        <v>4900</v>
      </c>
      <c r="C4346">
        <v>13762</v>
      </c>
      <c r="D4346">
        <v>1718</v>
      </c>
      <c r="E4346">
        <v>3765</v>
      </c>
      <c r="F4346">
        <v>988</v>
      </c>
      <c r="G4346">
        <v>15220</v>
      </c>
      <c r="H4346">
        <v>3925</v>
      </c>
      <c r="I4346">
        <v>7930</v>
      </c>
      <c r="J4346">
        <v>1514</v>
      </c>
    </row>
    <row r="4347" spans="1:10">
      <c r="A4347" t="s">
        <v>555</v>
      </c>
      <c r="B4347" t="s">
        <v>4901</v>
      </c>
      <c r="C4347">
        <v>13211</v>
      </c>
      <c r="D4347">
        <v>1648</v>
      </c>
      <c r="E4347">
        <v>3723</v>
      </c>
      <c r="F4347">
        <v>946</v>
      </c>
      <c r="G4347">
        <v>14352</v>
      </c>
      <c r="H4347">
        <v>3718</v>
      </c>
      <c r="I4347">
        <v>7522</v>
      </c>
      <c r="J4347">
        <v>1438</v>
      </c>
    </row>
    <row r="4348" spans="1:10">
      <c r="A4348" t="s">
        <v>555</v>
      </c>
      <c r="B4348" t="s">
        <v>4902</v>
      </c>
      <c r="C4348">
        <v>12833</v>
      </c>
      <c r="D4348">
        <v>1568</v>
      </c>
      <c r="E4348">
        <v>3681</v>
      </c>
      <c r="F4348">
        <v>919</v>
      </c>
      <c r="G4348">
        <v>13746</v>
      </c>
      <c r="H4348">
        <v>3585</v>
      </c>
      <c r="I4348">
        <v>7242</v>
      </c>
      <c r="J4348">
        <v>1395</v>
      </c>
    </row>
    <row r="4349" spans="1:10">
      <c r="A4349" t="s">
        <v>555</v>
      </c>
      <c r="B4349" t="s">
        <v>4903</v>
      </c>
      <c r="C4349">
        <v>12578</v>
      </c>
      <c r="D4349">
        <v>1559</v>
      </c>
      <c r="E4349">
        <v>3654</v>
      </c>
      <c r="F4349">
        <v>885</v>
      </c>
      <c r="G4349">
        <v>13354</v>
      </c>
      <c r="H4349">
        <v>3490</v>
      </c>
      <c r="I4349">
        <v>7030</v>
      </c>
      <c r="J4349">
        <v>1337</v>
      </c>
    </row>
    <row r="4350" spans="1:10">
      <c r="A4350" t="s">
        <v>555</v>
      </c>
      <c r="B4350" t="s">
        <v>4904</v>
      </c>
      <c r="C4350">
        <v>12499</v>
      </c>
      <c r="D4350">
        <v>1546</v>
      </c>
      <c r="E4350">
        <v>3643</v>
      </c>
      <c r="F4350">
        <v>862</v>
      </c>
      <c r="G4350">
        <v>13234</v>
      </c>
      <c r="H4350">
        <v>3419</v>
      </c>
      <c r="I4350">
        <v>6932</v>
      </c>
      <c r="J4350">
        <v>1275</v>
      </c>
    </row>
    <row r="4351" spans="1:10">
      <c r="A4351" t="s">
        <v>555</v>
      </c>
      <c r="B4351" t="s">
        <v>4905</v>
      </c>
      <c r="C4351">
        <v>12632</v>
      </c>
      <c r="D4351">
        <v>1593</v>
      </c>
      <c r="E4351">
        <v>3632</v>
      </c>
      <c r="F4351">
        <v>877</v>
      </c>
      <c r="G4351">
        <v>13445</v>
      </c>
      <c r="H4351">
        <v>3405</v>
      </c>
      <c r="I4351">
        <v>7020</v>
      </c>
      <c r="J4351">
        <v>1222</v>
      </c>
    </row>
    <row r="4352" spans="1:10">
      <c r="A4352" t="s">
        <v>555</v>
      </c>
      <c r="B4352" t="s">
        <v>4906</v>
      </c>
      <c r="C4352">
        <v>12816</v>
      </c>
      <c r="D4352">
        <v>1667</v>
      </c>
      <c r="E4352">
        <v>3597</v>
      </c>
      <c r="F4352">
        <v>900</v>
      </c>
      <c r="G4352">
        <v>13805</v>
      </c>
      <c r="H4352">
        <v>3434</v>
      </c>
      <c r="I4352">
        <v>7201</v>
      </c>
      <c r="J4352">
        <v>1282</v>
      </c>
    </row>
    <row r="4353" spans="1:10">
      <c r="A4353" t="s">
        <v>555</v>
      </c>
      <c r="B4353" t="s">
        <v>4907</v>
      </c>
      <c r="C4353">
        <v>12994</v>
      </c>
      <c r="D4353">
        <v>1716</v>
      </c>
      <c r="E4353">
        <v>3529</v>
      </c>
      <c r="F4353">
        <v>946</v>
      </c>
      <c r="G4353">
        <v>14268</v>
      </c>
      <c r="H4353">
        <v>3446</v>
      </c>
      <c r="I4353">
        <v>7305</v>
      </c>
      <c r="J4353">
        <v>1351</v>
      </c>
    </row>
    <row r="4354" spans="1:10">
      <c r="A4354" t="s">
        <v>555</v>
      </c>
      <c r="B4354" t="s">
        <v>4908</v>
      </c>
      <c r="C4354">
        <v>13673</v>
      </c>
      <c r="D4354">
        <v>1825</v>
      </c>
      <c r="E4354">
        <v>3647</v>
      </c>
      <c r="F4354">
        <v>1040</v>
      </c>
      <c r="G4354">
        <v>15112</v>
      </c>
      <c r="H4354">
        <v>3677</v>
      </c>
      <c r="I4354">
        <v>7586</v>
      </c>
      <c r="J4354">
        <v>1364</v>
      </c>
    </row>
    <row r="4355" spans="1:10">
      <c r="A4355" t="s">
        <v>555</v>
      </c>
      <c r="B4355" t="s">
        <v>4909</v>
      </c>
      <c r="C4355">
        <v>14648</v>
      </c>
      <c r="D4355">
        <v>1968</v>
      </c>
      <c r="E4355">
        <v>3817</v>
      </c>
      <c r="F4355">
        <v>1155</v>
      </c>
      <c r="G4355">
        <v>16349</v>
      </c>
      <c r="H4355">
        <v>4024</v>
      </c>
      <c r="I4355">
        <v>7934</v>
      </c>
      <c r="J4355">
        <v>1376</v>
      </c>
    </row>
    <row r="4356" spans="1:10">
      <c r="A4356" t="s">
        <v>555</v>
      </c>
      <c r="B4356" t="s">
        <v>4910</v>
      </c>
      <c r="C4356">
        <v>15637</v>
      </c>
      <c r="D4356">
        <v>2121</v>
      </c>
      <c r="E4356">
        <v>3924</v>
      </c>
      <c r="F4356">
        <v>1235</v>
      </c>
      <c r="G4356">
        <v>17718</v>
      </c>
      <c r="H4356">
        <v>4366</v>
      </c>
      <c r="I4356">
        <v>8290</v>
      </c>
      <c r="J4356">
        <v>1460</v>
      </c>
    </row>
    <row r="4357" spans="1:10">
      <c r="A4357" t="s">
        <v>555</v>
      </c>
      <c r="B4357" t="s">
        <v>4911</v>
      </c>
      <c r="C4357">
        <v>16549</v>
      </c>
      <c r="D4357">
        <v>2234</v>
      </c>
      <c r="E4357">
        <v>4023</v>
      </c>
      <c r="F4357">
        <v>1327</v>
      </c>
      <c r="G4357">
        <v>19033</v>
      </c>
      <c r="H4357">
        <v>4695</v>
      </c>
      <c r="I4357">
        <v>8663</v>
      </c>
      <c r="J4357">
        <v>1553</v>
      </c>
    </row>
    <row r="4358" spans="1:10">
      <c r="A4358" t="s">
        <v>555</v>
      </c>
      <c r="B4358" t="s">
        <v>4912</v>
      </c>
      <c r="C4358">
        <v>17380</v>
      </c>
      <c r="D4358">
        <v>2328</v>
      </c>
      <c r="E4358">
        <v>4116</v>
      </c>
      <c r="F4358">
        <v>1397</v>
      </c>
      <c r="G4358">
        <v>20208</v>
      </c>
      <c r="H4358">
        <v>4985</v>
      </c>
      <c r="I4358">
        <v>9124</v>
      </c>
      <c r="J4358">
        <v>1632</v>
      </c>
    </row>
    <row r="4359" spans="1:10">
      <c r="A4359" t="s">
        <v>555</v>
      </c>
      <c r="B4359" t="s">
        <v>4913</v>
      </c>
      <c r="C4359">
        <v>18094</v>
      </c>
      <c r="D4359">
        <v>2414</v>
      </c>
      <c r="E4359">
        <v>4224</v>
      </c>
      <c r="F4359">
        <v>1443</v>
      </c>
      <c r="G4359">
        <v>21195</v>
      </c>
      <c r="H4359">
        <v>5233</v>
      </c>
      <c r="I4359">
        <v>9563</v>
      </c>
      <c r="J4359">
        <v>1770</v>
      </c>
    </row>
    <row r="4360" spans="1:10">
      <c r="A4360" t="s">
        <v>555</v>
      </c>
      <c r="B4360" t="s">
        <v>4914</v>
      </c>
      <c r="C4360">
        <v>18560</v>
      </c>
      <c r="D4360">
        <v>2438</v>
      </c>
      <c r="E4360">
        <v>4255</v>
      </c>
      <c r="F4360">
        <v>1495</v>
      </c>
      <c r="G4360">
        <v>21967</v>
      </c>
      <c r="H4360">
        <v>5396</v>
      </c>
      <c r="I4360">
        <v>10026</v>
      </c>
      <c r="J4360">
        <v>1864</v>
      </c>
    </row>
    <row r="4361" spans="1:10">
      <c r="A4361" t="s">
        <v>555</v>
      </c>
      <c r="B4361" t="s">
        <v>4915</v>
      </c>
      <c r="C4361">
        <v>18668</v>
      </c>
      <c r="D4361">
        <v>2491</v>
      </c>
      <c r="E4361">
        <v>4173</v>
      </c>
      <c r="F4361">
        <v>1514</v>
      </c>
      <c r="G4361">
        <v>22401</v>
      </c>
      <c r="H4361">
        <v>5483</v>
      </c>
      <c r="I4361">
        <v>10437</v>
      </c>
      <c r="J4361">
        <v>1946</v>
      </c>
    </row>
    <row r="4362" spans="1:10">
      <c r="A4362" t="s">
        <v>555</v>
      </c>
      <c r="B4362" t="s">
        <v>4916</v>
      </c>
      <c r="C4362">
        <v>18504</v>
      </c>
      <c r="D4362">
        <v>2514</v>
      </c>
      <c r="E4362">
        <v>4163</v>
      </c>
      <c r="F4362">
        <v>1527</v>
      </c>
      <c r="G4362">
        <v>22658</v>
      </c>
      <c r="H4362">
        <v>5499</v>
      </c>
      <c r="I4362">
        <v>10779</v>
      </c>
      <c r="J4362">
        <v>1944</v>
      </c>
    </row>
    <row r="4363" spans="1:10">
      <c r="A4363" t="s">
        <v>555</v>
      </c>
      <c r="B4363" t="s">
        <v>4917</v>
      </c>
      <c r="C4363">
        <v>18222</v>
      </c>
      <c r="D4363">
        <v>2562</v>
      </c>
      <c r="E4363">
        <v>4122</v>
      </c>
      <c r="F4363">
        <v>1500</v>
      </c>
      <c r="G4363">
        <v>22634</v>
      </c>
      <c r="H4363">
        <v>5449</v>
      </c>
      <c r="I4363">
        <v>10999</v>
      </c>
      <c r="J4363">
        <v>1833</v>
      </c>
    </row>
    <row r="4364" spans="1:10">
      <c r="A4364" t="s">
        <v>555</v>
      </c>
      <c r="B4364" t="s">
        <v>4918</v>
      </c>
      <c r="C4364">
        <v>17740</v>
      </c>
      <c r="D4364">
        <v>2518</v>
      </c>
      <c r="E4364">
        <v>4106</v>
      </c>
      <c r="F4364">
        <v>1373</v>
      </c>
      <c r="G4364">
        <v>22363</v>
      </c>
      <c r="H4364">
        <v>5339</v>
      </c>
      <c r="I4364">
        <v>10981</v>
      </c>
      <c r="J4364">
        <v>1785</v>
      </c>
    </row>
    <row r="4365" spans="1:10">
      <c r="A4365" t="s">
        <v>555</v>
      </c>
      <c r="B4365" t="s">
        <v>4919</v>
      </c>
      <c r="C4365">
        <v>17174</v>
      </c>
      <c r="D4365">
        <v>2418</v>
      </c>
      <c r="E4365">
        <v>4121</v>
      </c>
      <c r="F4365">
        <v>1344</v>
      </c>
      <c r="G4365">
        <v>21516</v>
      </c>
      <c r="H4365">
        <v>5136</v>
      </c>
      <c r="I4365">
        <v>10596</v>
      </c>
      <c r="J4365">
        <v>1717</v>
      </c>
    </row>
    <row r="4366" spans="1:10">
      <c r="A4366" t="s">
        <v>555</v>
      </c>
      <c r="B4366" t="s">
        <v>4920</v>
      </c>
      <c r="C4366">
        <v>16687</v>
      </c>
      <c r="D4366">
        <v>2347</v>
      </c>
      <c r="E4366">
        <v>4017</v>
      </c>
      <c r="F4366">
        <v>1284</v>
      </c>
      <c r="G4366">
        <v>20446</v>
      </c>
      <c r="H4366">
        <v>4936</v>
      </c>
      <c r="I4366">
        <v>10252</v>
      </c>
      <c r="J4366">
        <v>1724</v>
      </c>
    </row>
    <row r="4367" spans="1:10">
      <c r="A4367" t="s">
        <v>555</v>
      </c>
      <c r="B4367" t="s">
        <v>4921</v>
      </c>
      <c r="C4367">
        <v>16172</v>
      </c>
      <c r="D4367">
        <v>2199</v>
      </c>
      <c r="E4367">
        <v>3931</v>
      </c>
      <c r="F4367">
        <v>1236</v>
      </c>
      <c r="G4367">
        <v>19779</v>
      </c>
      <c r="H4367">
        <v>4836</v>
      </c>
      <c r="I4367">
        <v>9953</v>
      </c>
      <c r="J4367">
        <v>1780</v>
      </c>
    </row>
    <row r="4368" spans="1:10">
      <c r="A4368" t="s">
        <v>555</v>
      </c>
      <c r="B4368" t="s">
        <v>4922</v>
      </c>
      <c r="C4368">
        <v>15308</v>
      </c>
      <c r="D4368">
        <v>2090</v>
      </c>
      <c r="E4368">
        <v>3833</v>
      </c>
      <c r="F4368">
        <v>1178</v>
      </c>
      <c r="G4368">
        <v>18370</v>
      </c>
      <c r="H4368">
        <v>4574</v>
      </c>
      <c r="I4368">
        <v>9385</v>
      </c>
      <c r="J4368">
        <v>1671</v>
      </c>
    </row>
    <row r="4369" spans="1:10">
      <c r="A4369" t="s">
        <v>555</v>
      </c>
      <c r="B4369" t="s">
        <v>4923</v>
      </c>
      <c r="C4369">
        <v>14392</v>
      </c>
      <c r="D4369">
        <v>1921</v>
      </c>
      <c r="E4369">
        <v>3756</v>
      </c>
      <c r="F4369">
        <v>1117</v>
      </c>
      <c r="G4369">
        <v>16958</v>
      </c>
      <c r="H4369">
        <v>4289</v>
      </c>
      <c r="I4369">
        <v>8664</v>
      </c>
      <c r="J4369">
        <v>1386</v>
      </c>
    </row>
    <row r="4370" spans="1:10">
      <c r="A4370" t="s">
        <v>555</v>
      </c>
      <c r="B4370" t="s">
        <v>4924</v>
      </c>
      <c r="C4370">
        <v>13584</v>
      </c>
      <c r="D4370">
        <v>1797</v>
      </c>
      <c r="E4370">
        <v>3693</v>
      </c>
      <c r="F4370">
        <v>1058</v>
      </c>
      <c r="G4370">
        <v>15660</v>
      </c>
      <c r="H4370">
        <v>4003</v>
      </c>
      <c r="I4370">
        <v>8051</v>
      </c>
      <c r="J4370">
        <v>1268</v>
      </c>
    </row>
    <row r="4371" spans="1:10">
      <c r="A4371" t="s">
        <v>555</v>
      </c>
      <c r="B4371" t="s">
        <v>4925</v>
      </c>
      <c r="C4371">
        <v>12988</v>
      </c>
      <c r="D4371">
        <v>1671</v>
      </c>
      <c r="E4371">
        <v>3689</v>
      </c>
      <c r="F4371">
        <v>987</v>
      </c>
      <c r="G4371">
        <v>14672</v>
      </c>
      <c r="H4371">
        <v>3800</v>
      </c>
      <c r="I4371">
        <v>7528</v>
      </c>
      <c r="J4371">
        <v>1154</v>
      </c>
    </row>
    <row r="4372" spans="1:10">
      <c r="A4372" t="s">
        <v>555</v>
      </c>
      <c r="B4372" t="s">
        <v>4926</v>
      </c>
      <c r="C4372">
        <v>12547</v>
      </c>
      <c r="D4372">
        <v>1626</v>
      </c>
      <c r="E4372">
        <v>3708</v>
      </c>
      <c r="F4372">
        <v>934</v>
      </c>
      <c r="G4372">
        <v>13928</v>
      </c>
      <c r="H4372">
        <v>3671</v>
      </c>
      <c r="I4372">
        <v>7211</v>
      </c>
      <c r="J4372">
        <v>1032</v>
      </c>
    </row>
    <row r="4373" spans="1:10">
      <c r="A4373" t="s">
        <v>555</v>
      </c>
      <c r="B4373" t="s">
        <v>4927</v>
      </c>
      <c r="C4373">
        <v>12308</v>
      </c>
      <c r="D4373">
        <v>1590</v>
      </c>
      <c r="E4373">
        <v>3611</v>
      </c>
      <c r="F4373">
        <v>889</v>
      </c>
      <c r="G4373">
        <v>13383</v>
      </c>
      <c r="H4373">
        <v>3549</v>
      </c>
      <c r="I4373">
        <v>7032</v>
      </c>
      <c r="J4373">
        <v>1077</v>
      </c>
    </row>
    <row r="4374" spans="1:10">
      <c r="A4374" t="s">
        <v>555</v>
      </c>
      <c r="B4374" t="s">
        <v>4928</v>
      </c>
      <c r="C4374">
        <v>12294</v>
      </c>
      <c r="D4374">
        <v>1579</v>
      </c>
      <c r="E4374">
        <v>3515</v>
      </c>
      <c r="F4374">
        <v>865</v>
      </c>
      <c r="G4374">
        <v>13129</v>
      </c>
      <c r="H4374">
        <v>3476</v>
      </c>
      <c r="I4374">
        <v>6942</v>
      </c>
      <c r="J4374">
        <v>1108</v>
      </c>
    </row>
    <row r="4375" spans="1:10">
      <c r="A4375" t="s">
        <v>555</v>
      </c>
      <c r="B4375" t="s">
        <v>4929</v>
      </c>
      <c r="C4375">
        <v>12463</v>
      </c>
      <c r="D4375">
        <v>1610</v>
      </c>
      <c r="E4375">
        <v>3503</v>
      </c>
      <c r="F4375">
        <v>862</v>
      </c>
      <c r="G4375">
        <v>13282</v>
      </c>
      <c r="H4375">
        <v>3461</v>
      </c>
      <c r="I4375">
        <v>7037</v>
      </c>
      <c r="J4375">
        <v>1061</v>
      </c>
    </row>
    <row r="4376" spans="1:10">
      <c r="A4376" t="s">
        <v>555</v>
      </c>
      <c r="B4376" t="s">
        <v>4930</v>
      </c>
      <c r="C4376">
        <v>12587</v>
      </c>
      <c r="D4376">
        <v>1662</v>
      </c>
      <c r="E4376">
        <v>3524</v>
      </c>
      <c r="F4376">
        <v>878</v>
      </c>
      <c r="G4376">
        <v>13616</v>
      </c>
      <c r="H4376">
        <v>3490</v>
      </c>
      <c r="I4376">
        <v>7165</v>
      </c>
      <c r="J4376">
        <v>1113</v>
      </c>
    </row>
    <row r="4377" spans="1:10">
      <c r="A4377" t="s">
        <v>555</v>
      </c>
      <c r="B4377" t="s">
        <v>4931</v>
      </c>
      <c r="C4377">
        <v>12819</v>
      </c>
      <c r="D4377">
        <v>1726</v>
      </c>
      <c r="E4377">
        <v>3518</v>
      </c>
      <c r="F4377">
        <v>927</v>
      </c>
      <c r="G4377">
        <v>13971</v>
      </c>
      <c r="H4377">
        <v>3497</v>
      </c>
      <c r="I4377">
        <v>7313</v>
      </c>
      <c r="J4377">
        <v>1213</v>
      </c>
    </row>
    <row r="4378" spans="1:10">
      <c r="A4378" t="s">
        <v>555</v>
      </c>
      <c r="B4378" t="s">
        <v>4932</v>
      </c>
      <c r="C4378">
        <v>13601</v>
      </c>
      <c r="D4378">
        <v>1834</v>
      </c>
      <c r="E4378">
        <v>3576</v>
      </c>
      <c r="F4378">
        <v>1039</v>
      </c>
      <c r="G4378">
        <v>14925</v>
      </c>
      <c r="H4378">
        <v>3715</v>
      </c>
      <c r="I4378">
        <v>7613</v>
      </c>
      <c r="J4378">
        <v>1292</v>
      </c>
    </row>
    <row r="4379" spans="1:10">
      <c r="A4379" t="s">
        <v>555</v>
      </c>
      <c r="B4379" t="s">
        <v>4933</v>
      </c>
      <c r="C4379">
        <v>14669</v>
      </c>
      <c r="D4379">
        <v>1968</v>
      </c>
      <c r="E4379">
        <v>3714</v>
      </c>
      <c r="F4379">
        <v>1129</v>
      </c>
      <c r="G4379">
        <v>16314</v>
      </c>
      <c r="H4379">
        <v>4054</v>
      </c>
      <c r="I4379">
        <v>8124</v>
      </c>
      <c r="J4379">
        <v>1322</v>
      </c>
    </row>
    <row r="4380" spans="1:10">
      <c r="A4380" t="s">
        <v>555</v>
      </c>
      <c r="B4380" t="s">
        <v>4934</v>
      </c>
      <c r="C4380">
        <v>15771</v>
      </c>
      <c r="D4380">
        <v>2138</v>
      </c>
      <c r="E4380">
        <v>3819</v>
      </c>
      <c r="F4380">
        <v>1214</v>
      </c>
      <c r="G4380">
        <v>17923</v>
      </c>
      <c r="H4380">
        <v>4378</v>
      </c>
      <c r="I4380">
        <v>8763</v>
      </c>
      <c r="J4380">
        <v>1414</v>
      </c>
    </row>
    <row r="4381" spans="1:10">
      <c r="A4381" t="s">
        <v>555</v>
      </c>
      <c r="B4381" t="s">
        <v>4935</v>
      </c>
      <c r="C4381">
        <v>16853</v>
      </c>
      <c r="D4381">
        <v>2301</v>
      </c>
      <c r="E4381">
        <v>3922</v>
      </c>
      <c r="F4381">
        <v>1324</v>
      </c>
      <c r="G4381">
        <v>19374</v>
      </c>
      <c r="H4381">
        <v>4697</v>
      </c>
      <c r="I4381">
        <v>9421</v>
      </c>
      <c r="J4381">
        <v>1505</v>
      </c>
    </row>
    <row r="4382" spans="1:10">
      <c r="A4382" t="s">
        <v>555</v>
      </c>
      <c r="B4382" t="s">
        <v>4936</v>
      </c>
      <c r="C4382">
        <v>17706</v>
      </c>
      <c r="D4382">
        <v>2426</v>
      </c>
      <c r="E4382">
        <v>4048</v>
      </c>
      <c r="F4382">
        <v>1413</v>
      </c>
      <c r="G4382">
        <v>20625</v>
      </c>
      <c r="H4382">
        <v>4965</v>
      </c>
      <c r="I4382">
        <v>10086</v>
      </c>
      <c r="J4382">
        <v>1506</v>
      </c>
    </row>
    <row r="4383" spans="1:10">
      <c r="A4383" t="s">
        <v>555</v>
      </c>
      <c r="B4383" t="s">
        <v>4937</v>
      </c>
      <c r="C4383">
        <v>18467</v>
      </c>
      <c r="D4383">
        <v>2584</v>
      </c>
      <c r="E4383">
        <v>4112</v>
      </c>
      <c r="F4383">
        <v>1473</v>
      </c>
      <c r="G4383">
        <v>21525</v>
      </c>
      <c r="H4383">
        <v>5192</v>
      </c>
      <c r="I4383">
        <v>10641</v>
      </c>
      <c r="J4383">
        <v>1615</v>
      </c>
    </row>
    <row r="4384" spans="1:10">
      <c r="A4384" t="s">
        <v>555</v>
      </c>
      <c r="B4384" t="s">
        <v>4938</v>
      </c>
      <c r="C4384">
        <v>18985</v>
      </c>
      <c r="D4384">
        <v>2680</v>
      </c>
      <c r="E4384">
        <v>4136</v>
      </c>
      <c r="F4384">
        <v>1501</v>
      </c>
      <c r="G4384">
        <v>22073</v>
      </c>
      <c r="H4384">
        <v>5371</v>
      </c>
      <c r="I4384">
        <v>11063</v>
      </c>
      <c r="J4384">
        <v>1733</v>
      </c>
    </row>
    <row r="4385" spans="1:10">
      <c r="A4385" t="s">
        <v>555</v>
      </c>
      <c r="B4385" t="s">
        <v>4939</v>
      </c>
      <c r="C4385">
        <v>19145</v>
      </c>
      <c r="D4385">
        <v>2698</v>
      </c>
      <c r="E4385">
        <v>4061</v>
      </c>
      <c r="F4385">
        <v>1545</v>
      </c>
      <c r="G4385">
        <v>22182</v>
      </c>
      <c r="H4385">
        <v>5449</v>
      </c>
      <c r="I4385">
        <v>11308</v>
      </c>
      <c r="J4385">
        <v>1803</v>
      </c>
    </row>
    <row r="4386" spans="1:10">
      <c r="A4386" t="s">
        <v>555</v>
      </c>
      <c r="B4386" t="s">
        <v>4940</v>
      </c>
      <c r="C4386">
        <v>19118</v>
      </c>
      <c r="D4386">
        <v>2680</v>
      </c>
      <c r="E4386">
        <v>4074</v>
      </c>
      <c r="F4386">
        <v>1514</v>
      </c>
      <c r="G4386">
        <v>21875</v>
      </c>
      <c r="H4386">
        <v>5466</v>
      </c>
      <c r="I4386">
        <v>11369</v>
      </c>
      <c r="J4386">
        <v>1889</v>
      </c>
    </row>
    <row r="4387" spans="1:10">
      <c r="A4387" t="s">
        <v>555</v>
      </c>
      <c r="B4387" t="s">
        <v>4941</v>
      </c>
      <c r="C4387">
        <v>18989</v>
      </c>
      <c r="D4387">
        <v>2693</v>
      </c>
      <c r="E4387">
        <v>4089</v>
      </c>
      <c r="F4387">
        <v>1488</v>
      </c>
      <c r="G4387">
        <v>20965</v>
      </c>
      <c r="H4387">
        <v>5401</v>
      </c>
      <c r="I4387">
        <v>11562</v>
      </c>
      <c r="J4387">
        <v>1934</v>
      </c>
    </row>
    <row r="4388" spans="1:10">
      <c r="A4388" t="s">
        <v>555</v>
      </c>
      <c r="B4388" t="s">
        <v>4942</v>
      </c>
      <c r="C4388">
        <v>18494</v>
      </c>
      <c r="D4388">
        <v>2608</v>
      </c>
      <c r="E4388">
        <v>4032</v>
      </c>
      <c r="F4388">
        <v>1457</v>
      </c>
      <c r="G4388">
        <v>19917</v>
      </c>
      <c r="H4388">
        <v>5260</v>
      </c>
      <c r="I4388">
        <v>11481</v>
      </c>
      <c r="J4388">
        <v>1932</v>
      </c>
    </row>
    <row r="4389" spans="1:10">
      <c r="A4389" t="s">
        <v>555</v>
      </c>
      <c r="B4389" t="s">
        <v>4943</v>
      </c>
      <c r="C4389">
        <v>17864</v>
      </c>
      <c r="D4389">
        <v>2484</v>
      </c>
      <c r="E4389">
        <v>3963</v>
      </c>
      <c r="F4389">
        <v>1359</v>
      </c>
      <c r="G4389">
        <v>18701</v>
      </c>
      <c r="H4389">
        <v>5021</v>
      </c>
      <c r="I4389">
        <v>11050</v>
      </c>
      <c r="J4389">
        <v>1964</v>
      </c>
    </row>
    <row r="4390" spans="1:10">
      <c r="A4390" t="s">
        <v>555</v>
      </c>
      <c r="B4390" t="s">
        <v>4944</v>
      </c>
      <c r="C4390">
        <v>17154</v>
      </c>
      <c r="D4390">
        <v>2420</v>
      </c>
      <c r="E4390">
        <v>3835</v>
      </c>
      <c r="F4390">
        <v>1262</v>
      </c>
      <c r="G4390">
        <v>17612</v>
      </c>
      <c r="H4390">
        <v>4768</v>
      </c>
      <c r="I4390">
        <v>10505</v>
      </c>
      <c r="J4390">
        <v>1927</v>
      </c>
    </row>
    <row r="4391" spans="1:10">
      <c r="A4391" t="s">
        <v>555</v>
      </c>
      <c r="B4391" t="s">
        <v>4945</v>
      </c>
      <c r="C4391">
        <v>16550</v>
      </c>
      <c r="D4391">
        <v>2344</v>
      </c>
      <c r="E4391">
        <v>3878</v>
      </c>
      <c r="F4391">
        <v>1222</v>
      </c>
      <c r="G4391">
        <v>17031</v>
      </c>
      <c r="H4391">
        <v>4618</v>
      </c>
      <c r="I4391">
        <v>10039</v>
      </c>
      <c r="J4391">
        <v>1822</v>
      </c>
    </row>
    <row r="4392" spans="1:10">
      <c r="A4392" t="s">
        <v>555</v>
      </c>
      <c r="B4392" t="s">
        <v>4946</v>
      </c>
      <c r="C4392">
        <v>15526</v>
      </c>
      <c r="D4392">
        <v>2188</v>
      </c>
      <c r="E4392">
        <v>3820</v>
      </c>
      <c r="F4392">
        <v>1159</v>
      </c>
      <c r="G4392">
        <v>15943</v>
      </c>
      <c r="H4392">
        <v>4323</v>
      </c>
      <c r="I4392">
        <v>9385</v>
      </c>
      <c r="J4392">
        <v>1630</v>
      </c>
    </row>
    <row r="4393" spans="1:10">
      <c r="A4393" t="s">
        <v>555</v>
      </c>
      <c r="B4393" t="s">
        <v>4947</v>
      </c>
      <c r="C4393">
        <v>14453</v>
      </c>
      <c r="D4393">
        <v>1986</v>
      </c>
      <c r="E4393">
        <v>3716</v>
      </c>
      <c r="F4393">
        <v>1084</v>
      </c>
      <c r="G4393">
        <v>14743</v>
      </c>
      <c r="H4393">
        <v>4017</v>
      </c>
      <c r="I4393">
        <v>8621</v>
      </c>
      <c r="J4393">
        <v>1523</v>
      </c>
    </row>
    <row r="4394" spans="1:10">
      <c r="A4394" t="s">
        <v>555</v>
      </c>
      <c r="B4394" t="s">
        <v>4948</v>
      </c>
      <c r="C4394">
        <v>13529</v>
      </c>
      <c r="D4394">
        <v>1831</v>
      </c>
      <c r="E4394">
        <v>3665</v>
      </c>
      <c r="F4394">
        <v>982</v>
      </c>
      <c r="G4394">
        <v>13673</v>
      </c>
      <c r="H4394">
        <v>3744</v>
      </c>
      <c r="I4394">
        <v>7896</v>
      </c>
      <c r="J4394">
        <v>1421</v>
      </c>
    </row>
    <row r="4395" spans="1:10">
      <c r="A4395" t="s">
        <v>555</v>
      </c>
      <c r="B4395" t="s">
        <v>4949</v>
      </c>
      <c r="C4395">
        <v>12806</v>
      </c>
      <c r="D4395">
        <v>1724</v>
      </c>
      <c r="E4395">
        <v>3665</v>
      </c>
      <c r="F4395">
        <v>917</v>
      </c>
      <c r="G4395">
        <v>12832</v>
      </c>
      <c r="H4395">
        <v>3515</v>
      </c>
      <c r="I4395">
        <v>7293</v>
      </c>
      <c r="J4395">
        <v>1318</v>
      </c>
    </row>
    <row r="4396" spans="1:10">
      <c r="A4396" t="s">
        <v>555</v>
      </c>
      <c r="B4396" t="s">
        <v>4950</v>
      </c>
      <c r="C4396">
        <v>12264</v>
      </c>
      <c r="D4396">
        <v>1643</v>
      </c>
      <c r="E4396">
        <v>3666</v>
      </c>
      <c r="F4396">
        <v>879</v>
      </c>
      <c r="G4396">
        <v>12230</v>
      </c>
      <c r="H4396">
        <v>3308</v>
      </c>
      <c r="I4396">
        <v>6881</v>
      </c>
      <c r="J4396">
        <v>1243</v>
      </c>
    </row>
    <row r="4397" spans="1:10">
      <c r="A4397" t="s">
        <v>555</v>
      </c>
      <c r="B4397" t="s">
        <v>4951</v>
      </c>
      <c r="C4397">
        <v>11897</v>
      </c>
      <c r="D4397">
        <v>1597</v>
      </c>
      <c r="E4397">
        <v>3654</v>
      </c>
      <c r="F4397">
        <v>837</v>
      </c>
      <c r="G4397">
        <v>11790</v>
      </c>
      <c r="H4397">
        <v>3173</v>
      </c>
      <c r="I4397">
        <v>6610</v>
      </c>
      <c r="J4397">
        <v>1164</v>
      </c>
    </row>
    <row r="4398" spans="1:10">
      <c r="A4398" t="s">
        <v>555</v>
      </c>
      <c r="B4398" t="s">
        <v>4952</v>
      </c>
      <c r="C4398">
        <v>11701</v>
      </c>
      <c r="D4398">
        <v>1565</v>
      </c>
      <c r="E4398">
        <v>3615</v>
      </c>
      <c r="F4398">
        <v>810</v>
      </c>
      <c r="G4398">
        <v>11609</v>
      </c>
      <c r="H4398">
        <v>3098</v>
      </c>
      <c r="I4398">
        <v>6475</v>
      </c>
      <c r="J4398">
        <v>1143</v>
      </c>
    </row>
    <row r="4399" spans="1:10">
      <c r="A4399" t="s">
        <v>555</v>
      </c>
      <c r="B4399" t="s">
        <v>4953</v>
      </c>
      <c r="C4399">
        <v>11671</v>
      </c>
      <c r="D4399">
        <v>1567</v>
      </c>
      <c r="E4399">
        <v>3617</v>
      </c>
      <c r="F4399">
        <v>794</v>
      </c>
      <c r="G4399">
        <v>11641</v>
      </c>
      <c r="H4399">
        <v>3092</v>
      </c>
      <c r="I4399">
        <v>6436</v>
      </c>
      <c r="J4399">
        <v>1120</v>
      </c>
    </row>
    <row r="4400" spans="1:10">
      <c r="A4400" t="s">
        <v>555</v>
      </c>
      <c r="B4400" t="s">
        <v>4954</v>
      </c>
      <c r="C4400">
        <v>11585</v>
      </c>
      <c r="D4400">
        <v>1587</v>
      </c>
      <c r="E4400">
        <v>3631</v>
      </c>
      <c r="F4400">
        <v>806</v>
      </c>
      <c r="G4400">
        <v>11768</v>
      </c>
      <c r="H4400">
        <v>3117</v>
      </c>
      <c r="I4400">
        <v>6466</v>
      </c>
      <c r="J4400">
        <v>1136</v>
      </c>
    </row>
    <row r="4401" spans="1:10">
      <c r="A4401" t="s">
        <v>555</v>
      </c>
      <c r="B4401" t="s">
        <v>4955</v>
      </c>
      <c r="C4401">
        <v>11652</v>
      </c>
      <c r="D4401">
        <v>1604</v>
      </c>
      <c r="E4401">
        <v>3597</v>
      </c>
      <c r="F4401">
        <v>833</v>
      </c>
      <c r="G4401">
        <v>12007</v>
      </c>
      <c r="H4401">
        <v>3112</v>
      </c>
      <c r="I4401">
        <v>6496</v>
      </c>
      <c r="J4401">
        <v>1180</v>
      </c>
    </row>
    <row r="4402" spans="1:10">
      <c r="A4402" t="s">
        <v>555</v>
      </c>
      <c r="B4402" t="s">
        <v>4956</v>
      </c>
      <c r="C4402">
        <v>12325</v>
      </c>
      <c r="D4402">
        <v>1676</v>
      </c>
      <c r="E4402">
        <v>3673</v>
      </c>
      <c r="F4402">
        <v>936</v>
      </c>
      <c r="G4402">
        <v>12908</v>
      </c>
      <c r="H4402">
        <v>3313</v>
      </c>
      <c r="I4402">
        <v>6847</v>
      </c>
      <c r="J4402">
        <v>1232</v>
      </c>
    </row>
    <row r="4403" spans="1:10">
      <c r="A4403" t="s">
        <v>555</v>
      </c>
      <c r="B4403" t="s">
        <v>4957</v>
      </c>
      <c r="C4403">
        <v>13394</v>
      </c>
      <c r="D4403">
        <v>1799</v>
      </c>
      <c r="E4403">
        <v>3726</v>
      </c>
      <c r="F4403">
        <v>1053</v>
      </c>
      <c r="G4403">
        <v>14329</v>
      </c>
      <c r="H4403">
        <v>3656</v>
      </c>
      <c r="I4403">
        <v>7408</v>
      </c>
      <c r="J4403">
        <v>1364</v>
      </c>
    </row>
    <row r="4404" spans="1:10">
      <c r="A4404" t="s">
        <v>555</v>
      </c>
      <c r="B4404" t="s">
        <v>4958</v>
      </c>
      <c r="C4404">
        <v>14536</v>
      </c>
      <c r="D4404">
        <v>1980</v>
      </c>
      <c r="E4404">
        <v>3815</v>
      </c>
      <c r="F4404">
        <v>1160</v>
      </c>
      <c r="G4404">
        <v>16020</v>
      </c>
      <c r="H4404">
        <v>4015</v>
      </c>
      <c r="I4404">
        <v>8045</v>
      </c>
      <c r="J4404">
        <v>1457</v>
      </c>
    </row>
    <row r="4405" spans="1:10">
      <c r="A4405" t="s">
        <v>555</v>
      </c>
      <c r="B4405" t="s">
        <v>4959</v>
      </c>
      <c r="C4405">
        <v>15600</v>
      </c>
      <c r="D4405">
        <v>2139</v>
      </c>
      <c r="E4405">
        <v>3937</v>
      </c>
      <c r="F4405">
        <v>1262</v>
      </c>
      <c r="G4405">
        <v>17754</v>
      </c>
      <c r="H4405">
        <v>4419</v>
      </c>
      <c r="I4405">
        <v>8761</v>
      </c>
      <c r="J4405">
        <v>1552</v>
      </c>
    </row>
    <row r="4406" spans="1:10">
      <c r="A4406" t="s">
        <v>555</v>
      </c>
      <c r="B4406" t="s">
        <v>4960</v>
      </c>
      <c r="C4406">
        <v>16550</v>
      </c>
      <c r="D4406">
        <v>2296</v>
      </c>
      <c r="E4406">
        <v>4020</v>
      </c>
      <c r="F4406">
        <v>1348</v>
      </c>
      <c r="G4406">
        <v>19272</v>
      </c>
      <c r="H4406">
        <v>4781</v>
      </c>
      <c r="I4406">
        <v>9458</v>
      </c>
      <c r="J4406">
        <v>1672</v>
      </c>
    </row>
    <row r="4407" spans="1:10">
      <c r="A4407" t="s">
        <v>555</v>
      </c>
      <c r="B4407" t="s">
        <v>4961</v>
      </c>
      <c r="C4407">
        <v>17368</v>
      </c>
      <c r="D4407">
        <v>2443</v>
      </c>
      <c r="E4407">
        <v>4073</v>
      </c>
      <c r="F4407">
        <v>1434</v>
      </c>
      <c r="G4407">
        <v>20562</v>
      </c>
      <c r="H4407">
        <v>5071</v>
      </c>
      <c r="I4407">
        <v>10100</v>
      </c>
      <c r="J4407">
        <v>1800</v>
      </c>
    </row>
    <row r="4408" spans="1:10">
      <c r="A4408" t="s">
        <v>555</v>
      </c>
      <c r="B4408" t="s">
        <v>4962</v>
      </c>
      <c r="C4408">
        <v>18040</v>
      </c>
      <c r="D4408">
        <v>2565</v>
      </c>
      <c r="E4408">
        <v>4101</v>
      </c>
      <c r="F4408">
        <v>1490</v>
      </c>
      <c r="G4408">
        <v>21507</v>
      </c>
      <c r="H4408">
        <v>5259</v>
      </c>
      <c r="I4408">
        <v>10624</v>
      </c>
      <c r="J4408">
        <v>1883</v>
      </c>
    </row>
    <row r="4409" spans="1:10">
      <c r="A4409" t="s">
        <v>555</v>
      </c>
      <c r="B4409" t="s">
        <v>4963</v>
      </c>
      <c r="C4409">
        <v>18480</v>
      </c>
      <c r="D4409">
        <v>2602</v>
      </c>
      <c r="E4409">
        <v>4138</v>
      </c>
      <c r="F4409">
        <v>1526</v>
      </c>
      <c r="G4409">
        <v>22201</v>
      </c>
      <c r="H4409">
        <v>5366</v>
      </c>
      <c r="I4409">
        <v>11021</v>
      </c>
      <c r="J4409">
        <v>1919</v>
      </c>
    </row>
    <row r="4410" spans="1:10">
      <c r="A4410" t="s">
        <v>555</v>
      </c>
      <c r="B4410" t="s">
        <v>4964</v>
      </c>
      <c r="C4410">
        <v>18609</v>
      </c>
      <c r="D4410">
        <v>2584</v>
      </c>
      <c r="E4410">
        <v>4130</v>
      </c>
      <c r="F4410">
        <v>1542</v>
      </c>
      <c r="G4410">
        <v>22560</v>
      </c>
      <c r="H4410">
        <v>5389</v>
      </c>
      <c r="I4410">
        <v>11310</v>
      </c>
      <c r="J4410">
        <v>1957</v>
      </c>
    </row>
    <row r="4411" spans="1:10">
      <c r="A4411" t="s">
        <v>555</v>
      </c>
      <c r="B4411" t="s">
        <v>4965</v>
      </c>
      <c r="C4411">
        <v>18441</v>
      </c>
      <c r="D4411">
        <v>2487</v>
      </c>
      <c r="E4411">
        <v>4115</v>
      </c>
      <c r="F4411">
        <v>1546</v>
      </c>
      <c r="G4411">
        <v>22659</v>
      </c>
      <c r="H4411">
        <v>5386</v>
      </c>
      <c r="I4411">
        <v>11449</v>
      </c>
      <c r="J4411">
        <v>1987</v>
      </c>
    </row>
    <row r="4412" spans="1:10">
      <c r="A4412" t="s">
        <v>555</v>
      </c>
      <c r="B4412" t="s">
        <v>4966</v>
      </c>
      <c r="C4412">
        <v>17777</v>
      </c>
      <c r="D4412">
        <v>2436</v>
      </c>
      <c r="E4412">
        <v>4088</v>
      </c>
      <c r="F4412">
        <v>1521</v>
      </c>
      <c r="G4412">
        <v>22347</v>
      </c>
      <c r="H4412">
        <v>5294</v>
      </c>
      <c r="I4412">
        <v>11374</v>
      </c>
      <c r="J4412">
        <v>1974</v>
      </c>
    </row>
    <row r="4413" spans="1:10">
      <c r="A4413" t="s">
        <v>555</v>
      </c>
      <c r="B4413" t="s">
        <v>4967</v>
      </c>
      <c r="C4413">
        <v>16826</v>
      </c>
      <c r="D4413">
        <v>2293</v>
      </c>
      <c r="E4413">
        <v>4087</v>
      </c>
      <c r="F4413">
        <v>1414</v>
      </c>
      <c r="G4413">
        <v>21433</v>
      </c>
      <c r="H4413">
        <v>5088</v>
      </c>
      <c r="I4413">
        <v>10999</v>
      </c>
      <c r="J4413">
        <v>1941</v>
      </c>
    </row>
    <row r="4414" spans="1:10">
      <c r="A4414" t="s">
        <v>555</v>
      </c>
      <c r="B4414" t="s">
        <v>4968</v>
      </c>
      <c r="C4414">
        <v>15772</v>
      </c>
      <c r="D4414">
        <v>2147</v>
      </c>
      <c r="E4414">
        <v>4030</v>
      </c>
      <c r="F4414">
        <v>1305</v>
      </c>
      <c r="G4414">
        <v>20073</v>
      </c>
      <c r="H4414">
        <v>4838</v>
      </c>
      <c r="I4414">
        <v>10382</v>
      </c>
      <c r="J4414">
        <v>1861</v>
      </c>
    </row>
    <row r="4415" spans="1:10">
      <c r="A4415" t="s">
        <v>555</v>
      </c>
      <c r="B4415" t="s">
        <v>4969</v>
      </c>
      <c r="C4415">
        <v>15049</v>
      </c>
      <c r="D4415">
        <v>2029</v>
      </c>
      <c r="E4415">
        <v>3976</v>
      </c>
      <c r="F4415">
        <v>1244</v>
      </c>
      <c r="G4415">
        <v>18900</v>
      </c>
      <c r="H4415">
        <v>4702</v>
      </c>
      <c r="I4415">
        <v>9855</v>
      </c>
      <c r="J4415">
        <v>1802</v>
      </c>
    </row>
    <row r="4416" spans="1:10">
      <c r="A4416" t="s">
        <v>555</v>
      </c>
      <c r="B4416" t="s">
        <v>4970</v>
      </c>
      <c r="C4416">
        <v>14114</v>
      </c>
      <c r="D4416">
        <v>1869</v>
      </c>
      <c r="E4416">
        <v>3887</v>
      </c>
      <c r="F4416">
        <v>1153</v>
      </c>
      <c r="G4416">
        <v>17352</v>
      </c>
      <c r="H4416">
        <v>4419</v>
      </c>
      <c r="I4416">
        <v>9108</v>
      </c>
      <c r="J4416">
        <v>1684</v>
      </c>
    </row>
    <row r="4417" spans="1:10">
      <c r="A4417" t="s">
        <v>555</v>
      </c>
      <c r="B4417" t="s">
        <v>4971</v>
      </c>
      <c r="C4417">
        <v>13192</v>
      </c>
      <c r="D4417">
        <v>1709</v>
      </c>
      <c r="E4417">
        <v>3804</v>
      </c>
      <c r="F4417">
        <v>1065</v>
      </c>
      <c r="G4417">
        <v>15882</v>
      </c>
      <c r="H4417">
        <v>4126</v>
      </c>
      <c r="I4417">
        <v>8371</v>
      </c>
      <c r="J4417">
        <v>1532</v>
      </c>
    </row>
    <row r="4418" spans="1:10">
      <c r="A4418" t="s">
        <v>555</v>
      </c>
      <c r="B4418" t="s">
        <v>4972</v>
      </c>
      <c r="C4418">
        <v>12310</v>
      </c>
      <c r="D4418">
        <v>1570</v>
      </c>
      <c r="E4418">
        <v>3756</v>
      </c>
      <c r="F4418">
        <v>986</v>
      </c>
      <c r="G4418">
        <v>14539</v>
      </c>
      <c r="H4418">
        <v>3843</v>
      </c>
      <c r="I4418">
        <v>7652</v>
      </c>
      <c r="J4418">
        <v>1355</v>
      </c>
    </row>
    <row r="4419" spans="1:10">
      <c r="A4419" t="s">
        <v>555</v>
      </c>
      <c r="B4419" t="s">
        <v>4973</v>
      </c>
      <c r="C4419">
        <v>11628</v>
      </c>
      <c r="D4419">
        <v>1471</v>
      </c>
      <c r="E4419">
        <v>3732</v>
      </c>
      <c r="F4419">
        <v>899</v>
      </c>
      <c r="G4419">
        <v>13400</v>
      </c>
      <c r="H4419">
        <v>3598</v>
      </c>
      <c r="I4419">
        <v>7152</v>
      </c>
      <c r="J4419">
        <v>1254</v>
      </c>
    </row>
    <row r="4420" spans="1:10">
      <c r="A4420" t="s">
        <v>555</v>
      </c>
      <c r="B4420" t="s">
        <v>4974</v>
      </c>
      <c r="C4420">
        <v>11148</v>
      </c>
      <c r="D4420">
        <v>1390</v>
      </c>
      <c r="E4420">
        <v>3716</v>
      </c>
      <c r="F4420">
        <v>846</v>
      </c>
      <c r="G4420">
        <v>12444</v>
      </c>
      <c r="H4420">
        <v>3395</v>
      </c>
      <c r="I4420">
        <v>6721</v>
      </c>
      <c r="J4420">
        <v>1146</v>
      </c>
    </row>
    <row r="4421" spans="1:10">
      <c r="A4421" t="s">
        <v>555</v>
      </c>
      <c r="B4421" t="s">
        <v>4975</v>
      </c>
      <c r="C4421">
        <v>10853</v>
      </c>
      <c r="D4421">
        <v>1288</v>
      </c>
      <c r="E4421">
        <v>3674</v>
      </c>
      <c r="F4421">
        <v>816</v>
      </c>
      <c r="G4421">
        <v>11818</v>
      </c>
      <c r="H4421">
        <v>3261</v>
      </c>
      <c r="I4421">
        <v>6387</v>
      </c>
      <c r="J4421">
        <v>1095</v>
      </c>
    </row>
    <row r="4422" spans="1:10">
      <c r="A4422" t="s">
        <v>555</v>
      </c>
      <c r="B4422" t="s">
        <v>4976</v>
      </c>
      <c r="C4422">
        <v>10675</v>
      </c>
      <c r="D4422">
        <v>1211</v>
      </c>
      <c r="E4422">
        <v>3675</v>
      </c>
      <c r="F4422">
        <v>788</v>
      </c>
      <c r="G4422">
        <v>11387</v>
      </c>
      <c r="H4422">
        <v>3171</v>
      </c>
      <c r="I4422">
        <v>6113</v>
      </c>
      <c r="J4422">
        <v>1017</v>
      </c>
    </row>
    <row r="4423" spans="1:10">
      <c r="A4423" t="s">
        <v>555</v>
      </c>
      <c r="B4423" t="s">
        <v>4977</v>
      </c>
      <c r="C4423">
        <v>10628</v>
      </c>
      <c r="D4423">
        <v>1198</v>
      </c>
      <c r="E4423">
        <v>3661</v>
      </c>
      <c r="F4423">
        <v>773</v>
      </c>
      <c r="G4423">
        <v>11160</v>
      </c>
      <c r="H4423">
        <v>3125</v>
      </c>
      <c r="I4423">
        <v>6035</v>
      </c>
      <c r="J4423">
        <v>1009</v>
      </c>
    </row>
    <row r="4424" spans="1:10">
      <c r="A4424" t="s">
        <v>555</v>
      </c>
      <c r="B4424" t="s">
        <v>4978</v>
      </c>
      <c r="C4424">
        <v>10554</v>
      </c>
      <c r="D4424">
        <v>1195</v>
      </c>
      <c r="E4424">
        <v>3603</v>
      </c>
      <c r="F4424">
        <v>764</v>
      </c>
      <c r="G4424">
        <v>10953</v>
      </c>
      <c r="H4424">
        <v>3069</v>
      </c>
      <c r="I4424">
        <v>5999</v>
      </c>
      <c r="J4424">
        <v>1054</v>
      </c>
    </row>
    <row r="4425" spans="1:10">
      <c r="A4425" t="s">
        <v>555</v>
      </c>
      <c r="B4425" t="s">
        <v>4979</v>
      </c>
      <c r="C4425">
        <v>10710</v>
      </c>
      <c r="D4425">
        <v>1243</v>
      </c>
      <c r="E4425">
        <v>3527</v>
      </c>
      <c r="F4425">
        <v>786</v>
      </c>
      <c r="G4425">
        <v>11015</v>
      </c>
      <c r="H4425">
        <v>3048</v>
      </c>
      <c r="I4425">
        <v>5971</v>
      </c>
      <c r="J4425">
        <v>1115</v>
      </c>
    </row>
    <row r="4426" spans="1:10">
      <c r="A4426" t="s">
        <v>555</v>
      </c>
      <c r="B4426" t="s">
        <v>4980</v>
      </c>
      <c r="C4426">
        <v>11485</v>
      </c>
      <c r="D4426">
        <v>1377</v>
      </c>
      <c r="E4426">
        <v>3582</v>
      </c>
      <c r="F4426">
        <v>906</v>
      </c>
      <c r="G4426">
        <v>11980</v>
      </c>
      <c r="H4426">
        <v>3273</v>
      </c>
      <c r="I4426">
        <v>6465</v>
      </c>
      <c r="J4426">
        <v>1164</v>
      </c>
    </row>
    <row r="4427" spans="1:10">
      <c r="A4427" t="s">
        <v>555</v>
      </c>
      <c r="B4427" t="s">
        <v>4981</v>
      </c>
      <c r="C4427">
        <v>12544</v>
      </c>
      <c r="D4427">
        <v>1547</v>
      </c>
      <c r="E4427">
        <v>3656</v>
      </c>
      <c r="F4427">
        <v>1019</v>
      </c>
      <c r="G4427">
        <v>13487</v>
      </c>
      <c r="H4427">
        <v>3623</v>
      </c>
      <c r="I4427">
        <v>7178</v>
      </c>
      <c r="J4427">
        <v>1304</v>
      </c>
    </row>
    <row r="4428" spans="1:10">
      <c r="A4428" t="s">
        <v>555</v>
      </c>
      <c r="B4428" t="s">
        <v>4982</v>
      </c>
      <c r="C4428">
        <v>13723</v>
      </c>
      <c r="D4428">
        <v>1759</v>
      </c>
      <c r="E4428">
        <v>3737</v>
      </c>
      <c r="F4428">
        <v>1095</v>
      </c>
      <c r="G4428">
        <v>15274</v>
      </c>
      <c r="H4428">
        <v>4047</v>
      </c>
      <c r="I4428">
        <v>7996</v>
      </c>
      <c r="J4428">
        <v>1484</v>
      </c>
    </row>
    <row r="4429" spans="1:10">
      <c r="A4429" t="s">
        <v>555</v>
      </c>
      <c r="B4429" t="s">
        <v>4983</v>
      </c>
      <c r="C4429">
        <v>14935</v>
      </c>
      <c r="D4429">
        <v>1949</v>
      </c>
      <c r="E4429">
        <v>3862</v>
      </c>
      <c r="F4429">
        <v>1170</v>
      </c>
      <c r="G4429">
        <v>17056</v>
      </c>
      <c r="H4429">
        <v>4481</v>
      </c>
      <c r="I4429">
        <v>8869</v>
      </c>
      <c r="J4429">
        <v>1618</v>
      </c>
    </row>
    <row r="4430" spans="1:10">
      <c r="A4430" t="s">
        <v>555</v>
      </c>
      <c r="B4430" t="s">
        <v>4984</v>
      </c>
      <c r="C4430">
        <v>15995</v>
      </c>
      <c r="D4430">
        <v>2130</v>
      </c>
      <c r="E4430">
        <v>3971</v>
      </c>
      <c r="F4430">
        <v>1238</v>
      </c>
      <c r="G4430">
        <v>18626</v>
      </c>
      <c r="H4430">
        <v>4856</v>
      </c>
      <c r="I4430">
        <v>9658</v>
      </c>
      <c r="J4430">
        <v>1739</v>
      </c>
    </row>
    <row r="4431" spans="1:10">
      <c r="A4431" t="s">
        <v>555</v>
      </c>
      <c r="B4431" t="s">
        <v>4985</v>
      </c>
      <c r="C4431">
        <v>16828</v>
      </c>
      <c r="D4431">
        <v>2273</v>
      </c>
      <c r="E4431">
        <v>4022</v>
      </c>
      <c r="F4431">
        <v>1273</v>
      </c>
      <c r="G4431">
        <v>19691</v>
      </c>
      <c r="H4431">
        <v>5131</v>
      </c>
      <c r="I4431">
        <v>10260</v>
      </c>
      <c r="J4431">
        <v>1844</v>
      </c>
    </row>
    <row r="4432" spans="1:10">
      <c r="A4432" t="s">
        <v>555</v>
      </c>
      <c r="B4432" t="s">
        <v>4986</v>
      </c>
      <c r="C4432">
        <v>17469</v>
      </c>
      <c r="D4432">
        <v>2357</v>
      </c>
      <c r="E4432">
        <v>4064</v>
      </c>
      <c r="F4432">
        <v>1293</v>
      </c>
      <c r="G4432">
        <v>20393</v>
      </c>
      <c r="H4432">
        <v>5319</v>
      </c>
      <c r="I4432">
        <v>10766</v>
      </c>
      <c r="J4432">
        <v>1919</v>
      </c>
    </row>
    <row r="4433" spans="1:10">
      <c r="A4433" t="s">
        <v>555</v>
      </c>
      <c r="B4433" t="s">
        <v>4987</v>
      </c>
      <c r="C4433">
        <v>17909</v>
      </c>
      <c r="D4433">
        <v>2380</v>
      </c>
      <c r="E4433">
        <v>4089</v>
      </c>
      <c r="F4433">
        <v>1356</v>
      </c>
      <c r="G4433">
        <v>20926</v>
      </c>
      <c r="H4433">
        <v>5391</v>
      </c>
      <c r="I4433">
        <v>11133</v>
      </c>
      <c r="J4433">
        <v>1963</v>
      </c>
    </row>
    <row r="4434" spans="1:10">
      <c r="A4434" t="s">
        <v>555</v>
      </c>
      <c r="B4434" t="s">
        <v>4988</v>
      </c>
      <c r="C4434">
        <v>18230</v>
      </c>
      <c r="D4434">
        <v>2397</v>
      </c>
      <c r="E4434">
        <v>4138</v>
      </c>
      <c r="F4434">
        <v>1393</v>
      </c>
      <c r="G4434">
        <v>21252</v>
      </c>
      <c r="H4434">
        <v>5451</v>
      </c>
      <c r="I4434">
        <v>11407</v>
      </c>
      <c r="J4434">
        <v>1979</v>
      </c>
    </row>
    <row r="4435" spans="1:10">
      <c r="A4435" t="s">
        <v>555</v>
      </c>
      <c r="B4435" t="s">
        <v>4989</v>
      </c>
      <c r="C4435">
        <v>18251</v>
      </c>
      <c r="D4435">
        <v>2385</v>
      </c>
      <c r="E4435">
        <v>4167</v>
      </c>
      <c r="F4435">
        <v>1403</v>
      </c>
      <c r="G4435">
        <v>21483</v>
      </c>
      <c r="H4435">
        <v>5407</v>
      </c>
      <c r="I4435">
        <v>11491</v>
      </c>
      <c r="J4435">
        <v>1987</v>
      </c>
    </row>
    <row r="4436" spans="1:10">
      <c r="A4436" t="s">
        <v>555</v>
      </c>
      <c r="B4436" t="s">
        <v>4990</v>
      </c>
      <c r="C4436">
        <v>17866</v>
      </c>
      <c r="D4436">
        <v>2342</v>
      </c>
      <c r="E4436">
        <v>4117</v>
      </c>
      <c r="F4436">
        <v>1389</v>
      </c>
      <c r="G4436">
        <v>21263</v>
      </c>
      <c r="H4436">
        <v>5274</v>
      </c>
      <c r="I4436">
        <v>11375</v>
      </c>
      <c r="J4436">
        <v>1965</v>
      </c>
    </row>
    <row r="4437" spans="1:10">
      <c r="A4437" t="s">
        <v>555</v>
      </c>
      <c r="B4437" t="s">
        <v>4991</v>
      </c>
      <c r="C4437">
        <v>17174</v>
      </c>
      <c r="D4437">
        <v>2252</v>
      </c>
      <c r="E4437">
        <v>4084</v>
      </c>
      <c r="F4437">
        <v>1306</v>
      </c>
      <c r="G4437">
        <v>20480</v>
      </c>
      <c r="H4437">
        <v>5016</v>
      </c>
      <c r="I4437">
        <v>10953</v>
      </c>
      <c r="J4437">
        <v>1955</v>
      </c>
    </row>
    <row r="4438" spans="1:10">
      <c r="A4438" t="s">
        <v>555</v>
      </c>
      <c r="B4438" t="s">
        <v>4992</v>
      </c>
      <c r="C4438">
        <v>16431</v>
      </c>
      <c r="D4438">
        <v>2141</v>
      </c>
      <c r="E4438">
        <v>4022</v>
      </c>
      <c r="F4438">
        <v>1197</v>
      </c>
      <c r="G4438">
        <v>19279</v>
      </c>
      <c r="H4438">
        <v>4767</v>
      </c>
      <c r="I4438">
        <v>10321</v>
      </c>
      <c r="J4438">
        <v>1840</v>
      </c>
    </row>
    <row r="4439" spans="1:10">
      <c r="A4439" t="s">
        <v>555</v>
      </c>
      <c r="B4439" t="s">
        <v>4993</v>
      </c>
      <c r="C4439">
        <v>15843</v>
      </c>
      <c r="D4439">
        <v>2020</v>
      </c>
      <c r="E4439">
        <v>3962</v>
      </c>
      <c r="F4439">
        <v>1126</v>
      </c>
      <c r="G4439">
        <v>18233</v>
      </c>
      <c r="H4439">
        <v>4586</v>
      </c>
      <c r="I4439">
        <v>9768</v>
      </c>
      <c r="J4439">
        <v>1744</v>
      </c>
    </row>
    <row r="4440" spans="1:10">
      <c r="A4440" t="s">
        <v>555</v>
      </c>
      <c r="B4440" t="s">
        <v>4994</v>
      </c>
      <c r="C4440">
        <v>15154</v>
      </c>
      <c r="D4440">
        <v>1931</v>
      </c>
      <c r="E4440">
        <v>3872</v>
      </c>
      <c r="F4440">
        <v>1061</v>
      </c>
      <c r="G4440">
        <v>17201</v>
      </c>
      <c r="H4440">
        <v>4330</v>
      </c>
      <c r="I4440">
        <v>9157</v>
      </c>
      <c r="J4440">
        <v>1608</v>
      </c>
    </row>
    <row r="4441" spans="1:10">
      <c r="A4441" t="s">
        <v>555</v>
      </c>
      <c r="B4441" t="s">
        <v>4995</v>
      </c>
      <c r="C4441">
        <v>14393</v>
      </c>
      <c r="D4441">
        <v>1830</v>
      </c>
      <c r="E4441">
        <v>3848</v>
      </c>
      <c r="F4441">
        <v>1007</v>
      </c>
      <c r="G4441">
        <v>16212</v>
      </c>
      <c r="H4441">
        <v>4102</v>
      </c>
      <c r="I4441">
        <v>8605</v>
      </c>
      <c r="J4441">
        <v>1445</v>
      </c>
    </row>
    <row r="4442" spans="1:10">
      <c r="A4442" t="s">
        <v>555</v>
      </c>
      <c r="B4442" t="s">
        <v>4996</v>
      </c>
      <c r="C4442">
        <v>13563</v>
      </c>
      <c r="D4442">
        <v>1697</v>
      </c>
      <c r="E4442">
        <v>3805</v>
      </c>
      <c r="F4442">
        <v>958</v>
      </c>
      <c r="G4442">
        <v>15073</v>
      </c>
      <c r="H4442">
        <v>3842</v>
      </c>
      <c r="I4442">
        <v>8040</v>
      </c>
      <c r="J4442">
        <v>1334</v>
      </c>
    </row>
    <row r="4443" spans="1:10">
      <c r="A4443" t="s">
        <v>555</v>
      </c>
      <c r="B4443" t="s">
        <v>4997</v>
      </c>
      <c r="C4443">
        <v>12807</v>
      </c>
      <c r="D4443">
        <v>1571</v>
      </c>
      <c r="E4443">
        <v>3806</v>
      </c>
      <c r="F4443">
        <v>928</v>
      </c>
      <c r="G4443">
        <v>14043</v>
      </c>
      <c r="H4443">
        <v>3613</v>
      </c>
      <c r="I4443">
        <v>7467</v>
      </c>
      <c r="J4443">
        <v>1197</v>
      </c>
    </row>
    <row r="4444" spans="1:10">
      <c r="A4444" t="s">
        <v>555</v>
      </c>
      <c r="B4444" t="s">
        <v>4998</v>
      </c>
      <c r="C4444">
        <v>12183</v>
      </c>
      <c r="D4444">
        <v>1495</v>
      </c>
      <c r="E4444">
        <v>3700</v>
      </c>
      <c r="F4444">
        <v>887</v>
      </c>
      <c r="G4444">
        <v>13273</v>
      </c>
      <c r="H4444">
        <v>3445</v>
      </c>
      <c r="I4444">
        <v>6989</v>
      </c>
      <c r="J4444">
        <v>1178</v>
      </c>
    </row>
    <row r="4445" spans="1:10">
      <c r="A4445" t="s">
        <v>555</v>
      </c>
      <c r="B4445" t="s">
        <v>4999</v>
      </c>
      <c r="C4445">
        <v>11726</v>
      </c>
      <c r="D4445">
        <v>1431</v>
      </c>
      <c r="E4445">
        <v>3562</v>
      </c>
      <c r="F4445">
        <v>842</v>
      </c>
      <c r="G4445">
        <v>12660</v>
      </c>
      <c r="H4445">
        <v>3315</v>
      </c>
      <c r="I4445">
        <v>6612</v>
      </c>
      <c r="J4445">
        <v>1255</v>
      </c>
    </row>
    <row r="4446" spans="1:10">
      <c r="A4446" t="s">
        <v>555</v>
      </c>
      <c r="B4446" t="s">
        <v>5000</v>
      </c>
      <c r="C4446">
        <v>11387</v>
      </c>
      <c r="D4446">
        <v>1385</v>
      </c>
      <c r="E4446">
        <v>3493</v>
      </c>
      <c r="F4446">
        <v>811</v>
      </c>
      <c r="G4446">
        <v>12236</v>
      </c>
      <c r="H4446">
        <v>3217</v>
      </c>
      <c r="I4446">
        <v>6341</v>
      </c>
      <c r="J4446">
        <v>1308</v>
      </c>
    </row>
    <row r="4447" spans="1:10">
      <c r="A4447" t="s">
        <v>555</v>
      </c>
      <c r="B4447" t="s">
        <v>5001</v>
      </c>
      <c r="C4447">
        <v>11167</v>
      </c>
      <c r="D4447">
        <v>1367</v>
      </c>
      <c r="E4447">
        <v>3522</v>
      </c>
      <c r="F4447">
        <v>801</v>
      </c>
      <c r="G4447">
        <v>12049</v>
      </c>
      <c r="H4447">
        <v>3160</v>
      </c>
      <c r="I4447">
        <v>6193</v>
      </c>
      <c r="J4447">
        <v>1262</v>
      </c>
    </row>
    <row r="4448" spans="1:10">
      <c r="A4448" t="s">
        <v>555</v>
      </c>
      <c r="B4448" t="s">
        <v>5002</v>
      </c>
      <c r="C4448">
        <v>10937</v>
      </c>
      <c r="D4448">
        <v>1362</v>
      </c>
      <c r="E4448">
        <v>3562</v>
      </c>
      <c r="F4448">
        <v>796</v>
      </c>
      <c r="G4448">
        <v>11849</v>
      </c>
      <c r="H4448">
        <v>3110</v>
      </c>
      <c r="I4448">
        <v>6071</v>
      </c>
      <c r="J4448">
        <v>1162</v>
      </c>
    </row>
    <row r="4449" spans="1:10">
      <c r="A4449" t="s">
        <v>555</v>
      </c>
      <c r="B4449" t="s">
        <v>5003</v>
      </c>
      <c r="C4449">
        <v>10926</v>
      </c>
      <c r="D4449">
        <v>1373</v>
      </c>
      <c r="E4449">
        <v>3590</v>
      </c>
      <c r="F4449">
        <v>807</v>
      </c>
      <c r="G4449">
        <v>11982</v>
      </c>
      <c r="H4449">
        <v>3070</v>
      </c>
      <c r="I4449">
        <v>6081</v>
      </c>
      <c r="J4449">
        <v>1119</v>
      </c>
    </row>
    <row r="4450" spans="1:10">
      <c r="A4450" t="s">
        <v>555</v>
      </c>
      <c r="B4450" t="s">
        <v>5004</v>
      </c>
      <c r="C4450">
        <v>11550</v>
      </c>
      <c r="D4450">
        <v>1472</v>
      </c>
      <c r="E4450">
        <v>3601</v>
      </c>
      <c r="F4450">
        <v>856</v>
      </c>
      <c r="G4450">
        <v>12636</v>
      </c>
      <c r="H4450">
        <v>3270</v>
      </c>
      <c r="I4450">
        <v>6548</v>
      </c>
      <c r="J4450">
        <v>1266</v>
      </c>
    </row>
    <row r="4451" spans="1:10">
      <c r="A4451" t="s">
        <v>555</v>
      </c>
      <c r="B4451" t="s">
        <v>5005</v>
      </c>
      <c r="C4451">
        <v>12379</v>
      </c>
      <c r="D4451">
        <v>1614</v>
      </c>
      <c r="E4451">
        <v>3592</v>
      </c>
      <c r="F4451">
        <v>931</v>
      </c>
      <c r="G4451">
        <v>13542</v>
      </c>
      <c r="H4451">
        <v>3633</v>
      </c>
      <c r="I4451">
        <v>7273</v>
      </c>
      <c r="J4451">
        <v>1440</v>
      </c>
    </row>
    <row r="4452" spans="1:10">
      <c r="A4452" t="s">
        <v>555</v>
      </c>
      <c r="B4452" t="s">
        <v>5006</v>
      </c>
      <c r="C4452">
        <v>13414</v>
      </c>
      <c r="D4452">
        <v>1815</v>
      </c>
      <c r="E4452">
        <v>3664</v>
      </c>
      <c r="F4452">
        <v>990</v>
      </c>
      <c r="G4452">
        <v>14569</v>
      </c>
      <c r="H4452">
        <v>4004</v>
      </c>
      <c r="I4452">
        <v>8083</v>
      </c>
      <c r="J4452">
        <v>1621</v>
      </c>
    </row>
    <row r="4453" spans="1:10">
      <c r="A4453" t="s">
        <v>555</v>
      </c>
      <c r="B4453" t="s">
        <v>5007</v>
      </c>
      <c r="C4453">
        <v>14570</v>
      </c>
      <c r="D4453">
        <v>1956</v>
      </c>
      <c r="E4453">
        <v>3765</v>
      </c>
      <c r="F4453">
        <v>1100</v>
      </c>
      <c r="G4453">
        <v>15035</v>
      </c>
      <c r="H4453">
        <v>4397</v>
      </c>
      <c r="I4453">
        <v>8926</v>
      </c>
      <c r="J4453">
        <v>1702</v>
      </c>
    </row>
    <row r="4454" spans="1:10">
      <c r="A4454" t="s">
        <v>555</v>
      </c>
      <c r="B4454" t="s">
        <v>5008</v>
      </c>
      <c r="C4454">
        <v>15617</v>
      </c>
      <c r="D4454">
        <v>2080</v>
      </c>
      <c r="E4454">
        <v>3840</v>
      </c>
      <c r="F4454">
        <v>1185</v>
      </c>
      <c r="G4454">
        <v>16047</v>
      </c>
      <c r="H4454">
        <v>4744</v>
      </c>
      <c r="I4454">
        <v>9693</v>
      </c>
      <c r="J4454">
        <v>1771</v>
      </c>
    </row>
    <row r="4455" spans="1:10">
      <c r="A4455" t="s">
        <v>555</v>
      </c>
      <c r="B4455" t="s">
        <v>5009</v>
      </c>
      <c r="C4455">
        <v>16474</v>
      </c>
      <c r="D4455">
        <v>2176</v>
      </c>
      <c r="E4455">
        <v>3949</v>
      </c>
      <c r="F4455">
        <v>1265</v>
      </c>
      <c r="G4455">
        <v>17718</v>
      </c>
      <c r="H4455">
        <v>5021</v>
      </c>
      <c r="I4455">
        <v>10355</v>
      </c>
      <c r="J4455">
        <v>1790</v>
      </c>
    </row>
    <row r="4456" spans="1:10">
      <c r="A4456" t="s">
        <v>555</v>
      </c>
      <c r="B4456" t="s">
        <v>5010</v>
      </c>
      <c r="C4456">
        <v>17086</v>
      </c>
      <c r="D4456">
        <v>2281</v>
      </c>
      <c r="E4456">
        <v>4074</v>
      </c>
      <c r="F4456">
        <v>1332</v>
      </c>
      <c r="G4456">
        <v>19071</v>
      </c>
      <c r="H4456">
        <v>5216</v>
      </c>
      <c r="I4456">
        <v>10881</v>
      </c>
      <c r="J4456">
        <v>1797</v>
      </c>
    </row>
    <row r="4457" spans="1:10">
      <c r="A4457" t="s">
        <v>555</v>
      </c>
      <c r="B4457" t="s">
        <v>5011</v>
      </c>
      <c r="C4457">
        <v>17466</v>
      </c>
      <c r="D4457">
        <v>2366</v>
      </c>
      <c r="E4457">
        <v>4128</v>
      </c>
      <c r="F4457">
        <v>1374</v>
      </c>
      <c r="G4457">
        <v>19943</v>
      </c>
      <c r="H4457">
        <v>5353</v>
      </c>
      <c r="I4457">
        <v>11326</v>
      </c>
      <c r="J4457">
        <v>1864</v>
      </c>
    </row>
    <row r="4458" spans="1:10">
      <c r="A4458" t="s">
        <v>555</v>
      </c>
      <c r="B4458" t="s">
        <v>5012</v>
      </c>
      <c r="C4458">
        <v>17489</v>
      </c>
      <c r="D4458">
        <v>2401</v>
      </c>
      <c r="E4458">
        <v>4159</v>
      </c>
      <c r="F4458">
        <v>1399</v>
      </c>
      <c r="G4458">
        <v>20298</v>
      </c>
      <c r="H4458">
        <v>5431</v>
      </c>
      <c r="I4458">
        <v>11683</v>
      </c>
      <c r="J4458">
        <v>1895</v>
      </c>
    </row>
    <row r="4459" spans="1:10">
      <c r="A4459" t="s">
        <v>555</v>
      </c>
      <c r="B4459" t="s">
        <v>5013</v>
      </c>
      <c r="C4459">
        <v>17091</v>
      </c>
      <c r="D4459">
        <v>2388</v>
      </c>
      <c r="E4459">
        <v>4169</v>
      </c>
      <c r="F4459">
        <v>1404</v>
      </c>
      <c r="G4459">
        <v>19979</v>
      </c>
      <c r="H4459">
        <v>5436</v>
      </c>
      <c r="I4459">
        <v>11831</v>
      </c>
      <c r="J4459">
        <v>1931</v>
      </c>
    </row>
    <row r="4460" spans="1:10">
      <c r="A4460" t="s">
        <v>555</v>
      </c>
      <c r="B4460" t="s">
        <v>5014</v>
      </c>
      <c r="C4460">
        <v>16589</v>
      </c>
      <c r="D4460">
        <v>2335</v>
      </c>
      <c r="E4460">
        <v>4164</v>
      </c>
      <c r="F4460">
        <v>1395</v>
      </c>
      <c r="G4460">
        <v>19197</v>
      </c>
      <c r="H4460">
        <v>5333</v>
      </c>
      <c r="I4460">
        <v>11745</v>
      </c>
      <c r="J4460">
        <v>1905</v>
      </c>
    </row>
    <row r="4461" spans="1:10">
      <c r="A4461" t="s">
        <v>555</v>
      </c>
      <c r="B4461" t="s">
        <v>5015</v>
      </c>
      <c r="C4461">
        <v>16156</v>
      </c>
      <c r="D4461">
        <v>2210</v>
      </c>
      <c r="E4461">
        <v>4088</v>
      </c>
      <c r="F4461">
        <v>1315</v>
      </c>
      <c r="G4461">
        <v>18341</v>
      </c>
      <c r="H4461">
        <v>5160</v>
      </c>
      <c r="I4461">
        <v>11366</v>
      </c>
      <c r="J4461">
        <v>1887</v>
      </c>
    </row>
    <row r="4462" spans="1:10">
      <c r="A4462" t="s">
        <v>555</v>
      </c>
      <c r="B4462" t="s">
        <v>5016</v>
      </c>
      <c r="C4462">
        <v>15860</v>
      </c>
      <c r="D4462">
        <v>2095</v>
      </c>
      <c r="E4462">
        <v>3951</v>
      </c>
      <c r="F4462">
        <v>1221</v>
      </c>
      <c r="G4462">
        <v>17631</v>
      </c>
      <c r="H4462">
        <v>4905</v>
      </c>
      <c r="I4462">
        <v>10835</v>
      </c>
      <c r="J4462">
        <v>1837</v>
      </c>
    </row>
    <row r="4463" spans="1:10">
      <c r="A4463" t="s">
        <v>555</v>
      </c>
      <c r="B4463" t="s">
        <v>5017</v>
      </c>
      <c r="C4463">
        <v>15452</v>
      </c>
      <c r="D4463">
        <v>2011</v>
      </c>
      <c r="E4463">
        <v>3891</v>
      </c>
      <c r="F4463">
        <v>1150</v>
      </c>
      <c r="G4463">
        <v>17202</v>
      </c>
      <c r="H4463">
        <v>4769</v>
      </c>
      <c r="I4463">
        <v>10426</v>
      </c>
      <c r="J4463">
        <v>1753</v>
      </c>
    </row>
    <row r="4464" spans="1:10">
      <c r="A4464" t="s">
        <v>555</v>
      </c>
      <c r="B4464" t="s">
        <v>5018</v>
      </c>
      <c r="C4464">
        <v>14621</v>
      </c>
      <c r="D4464">
        <v>1876</v>
      </c>
      <c r="E4464">
        <v>3694</v>
      </c>
      <c r="F4464">
        <v>1059</v>
      </c>
      <c r="G4464">
        <v>16206</v>
      </c>
      <c r="H4464">
        <v>4521</v>
      </c>
      <c r="I4464">
        <v>9726</v>
      </c>
      <c r="J4464">
        <v>1594</v>
      </c>
    </row>
    <row r="4465" spans="1:10">
      <c r="A4465" t="s">
        <v>555</v>
      </c>
      <c r="B4465" t="s">
        <v>5019</v>
      </c>
      <c r="C4465">
        <v>13730</v>
      </c>
      <c r="D4465">
        <v>1703</v>
      </c>
      <c r="E4465">
        <v>3367</v>
      </c>
      <c r="F4465">
        <v>979</v>
      </c>
      <c r="G4465">
        <v>14947</v>
      </c>
      <c r="H4465">
        <v>4245</v>
      </c>
      <c r="I4465">
        <v>8988</v>
      </c>
      <c r="J4465">
        <v>1496</v>
      </c>
    </row>
    <row r="4466" spans="1:10">
      <c r="A4466" t="s">
        <v>555</v>
      </c>
      <c r="B4466" t="s">
        <v>5020</v>
      </c>
      <c r="C4466">
        <v>12982</v>
      </c>
      <c r="D4466">
        <v>1571</v>
      </c>
      <c r="E4466">
        <v>3464</v>
      </c>
      <c r="F4466">
        <v>905</v>
      </c>
      <c r="G4466">
        <v>13815</v>
      </c>
      <c r="H4466">
        <v>3995</v>
      </c>
      <c r="I4466">
        <v>8354</v>
      </c>
      <c r="J4466">
        <v>1266</v>
      </c>
    </row>
    <row r="4467" spans="1:10">
      <c r="A4467" t="s">
        <v>555</v>
      </c>
      <c r="B4467" t="s">
        <v>5021</v>
      </c>
      <c r="C4467">
        <v>12484</v>
      </c>
      <c r="D4467">
        <v>1476</v>
      </c>
      <c r="E4467">
        <v>3396</v>
      </c>
      <c r="F4467">
        <v>873</v>
      </c>
      <c r="G4467">
        <v>12863</v>
      </c>
      <c r="H4467">
        <v>3796</v>
      </c>
      <c r="I4467">
        <v>7861</v>
      </c>
      <c r="J4467">
        <v>1188</v>
      </c>
    </row>
    <row r="4468" spans="1:10">
      <c r="A4468" t="s">
        <v>555</v>
      </c>
      <c r="B4468" t="s">
        <v>5022</v>
      </c>
      <c r="C4468">
        <v>12188</v>
      </c>
      <c r="D4468">
        <v>1418</v>
      </c>
      <c r="E4468">
        <v>3354</v>
      </c>
      <c r="F4468">
        <v>836</v>
      </c>
      <c r="G4468">
        <v>12268</v>
      </c>
      <c r="H4468">
        <v>3645</v>
      </c>
      <c r="I4468">
        <v>7483</v>
      </c>
      <c r="J4468">
        <v>1176</v>
      </c>
    </row>
    <row r="4469" spans="1:10">
      <c r="A4469" t="s">
        <v>555</v>
      </c>
      <c r="B4469" t="s">
        <v>5023</v>
      </c>
      <c r="C4469">
        <v>12049</v>
      </c>
      <c r="D4469">
        <v>1384</v>
      </c>
      <c r="E4469">
        <v>3382</v>
      </c>
      <c r="F4469">
        <v>810</v>
      </c>
      <c r="G4469">
        <v>11941</v>
      </c>
      <c r="H4469">
        <v>3518</v>
      </c>
      <c r="I4469">
        <v>7192</v>
      </c>
      <c r="J4469">
        <v>1136</v>
      </c>
    </row>
    <row r="4470" spans="1:10">
      <c r="A4470" t="s">
        <v>555</v>
      </c>
      <c r="B4470" t="s">
        <v>5024</v>
      </c>
      <c r="C4470">
        <v>12098</v>
      </c>
      <c r="D4470">
        <v>1388</v>
      </c>
      <c r="E4470">
        <v>3354</v>
      </c>
      <c r="F4470">
        <v>806</v>
      </c>
      <c r="G4470">
        <v>11913</v>
      </c>
      <c r="H4470">
        <v>3424</v>
      </c>
      <c r="I4470">
        <v>7031</v>
      </c>
      <c r="J4470">
        <v>1195</v>
      </c>
    </row>
    <row r="4471" spans="1:10">
      <c r="A4471" t="s">
        <v>555</v>
      </c>
      <c r="B4471" t="s">
        <v>5025</v>
      </c>
      <c r="C4471">
        <v>12368</v>
      </c>
      <c r="D4471">
        <v>1427</v>
      </c>
      <c r="E4471">
        <v>3347</v>
      </c>
      <c r="F4471">
        <v>827</v>
      </c>
      <c r="G4471">
        <v>12213</v>
      </c>
      <c r="H4471">
        <v>3424</v>
      </c>
      <c r="I4471">
        <v>7099</v>
      </c>
      <c r="J4471">
        <v>1174</v>
      </c>
    </row>
    <row r="4472" spans="1:10">
      <c r="A4472" t="s">
        <v>555</v>
      </c>
      <c r="B4472" t="s">
        <v>5026</v>
      </c>
      <c r="C4472">
        <v>12674</v>
      </c>
      <c r="D4472">
        <v>1527</v>
      </c>
      <c r="E4472">
        <v>3329</v>
      </c>
      <c r="F4472">
        <v>855</v>
      </c>
      <c r="G4472">
        <v>12599</v>
      </c>
      <c r="H4472">
        <v>3467</v>
      </c>
      <c r="I4472">
        <v>7263</v>
      </c>
      <c r="J4472">
        <v>1232</v>
      </c>
    </row>
    <row r="4473" spans="1:10">
      <c r="A4473" t="s">
        <v>555</v>
      </c>
      <c r="B4473" t="s">
        <v>5027</v>
      </c>
      <c r="C4473">
        <v>12895</v>
      </c>
      <c r="D4473">
        <v>1601</v>
      </c>
      <c r="E4473">
        <v>3362</v>
      </c>
      <c r="F4473">
        <v>877</v>
      </c>
      <c r="G4473">
        <v>12866</v>
      </c>
      <c r="H4473">
        <v>3503</v>
      </c>
      <c r="I4473">
        <v>7371</v>
      </c>
      <c r="J4473">
        <v>1316</v>
      </c>
    </row>
    <row r="4474" spans="1:10">
      <c r="A4474" t="s">
        <v>555</v>
      </c>
      <c r="B4474" t="s">
        <v>5028</v>
      </c>
      <c r="C4474">
        <v>13360</v>
      </c>
      <c r="D4474">
        <v>1716</v>
      </c>
      <c r="E4474">
        <v>3399</v>
      </c>
      <c r="F4474">
        <v>929</v>
      </c>
      <c r="G4474">
        <v>13297</v>
      </c>
      <c r="H4474">
        <v>3743</v>
      </c>
      <c r="I4474">
        <v>7766</v>
      </c>
      <c r="J4474">
        <v>1363</v>
      </c>
    </row>
    <row r="4475" spans="1:10">
      <c r="A4475" t="s">
        <v>555</v>
      </c>
      <c r="B4475" t="s">
        <v>5029</v>
      </c>
      <c r="C4475">
        <v>14158</v>
      </c>
      <c r="D4475">
        <v>1811</v>
      </c>
      <c r="E4475">
        <v>3515</v>
      </c>
      <c r="F4475">
        <v>999</v>
      </c>
      <c r="G4475">
        <v>13820</v>
      </c>
      <c r="H4475">
        <v>4102</v>
      </c>
      <c r="I4475">
        <v>8353</v>
      </c>
      <c r="J4475">
        <v>1366</v>
      </c>
    </row>
    <row r="4476" spans="1:10">
      <c r="A4476" t="s">
        <v>555</v>
      </c>
      <c r="B4476" t="s">
        <v>5030</v>
      </c>
      <c r="C4476">
        <v>15044</v>
      </c>
      <c r="D4476">
        <v>1884</v>
      </c>
      <c r="E4476">
        <v>3644</v>
      </c>
      <c r="F4476">
        <v>1053</v>
      </c>
      <c r="G4476">
        <v>14575</v>
      </c>
      <c r="H4476">
        <v>4463</v>
      </c>
      <c r="I4476">
        <v>8935</v>
      </c>
      <c r="J4476">
        <v>1467</v>
      </c>
    </row>
    <row r="4477" spans="1:10">
      <c r="A4477" t="s">
        <v>555</v>
      </c>
      <c r="B4477" t="s">
        <v>5031</v>
      </c>
      <c r="C4477">
        <v>15878</v>
      </c>
      <c r="D4477">
        <v>1931</v>
      </c>
      <c r="E4477">
        <v>3749</v>
      </c>
      <c r="F4477">
        <v>1105</v>
      </c>
      <c r="G4477">
        <v>15431</v>
      </c>
      <c r="H4477">
        <v>4817</v>
      </c>
      <c r="I4477">
        <v>9583</v>
      </c>
      <c r="J4477">
        <v>1556</v>
      </c>
    </row>
    <row r="4478" spans="1:10">
      <c r="A4478" t="s">
        <v>555</v>
      </c>
      <c r="B4478" t="s">
        <v>5032</v>
      </c>
      <c r="C4478">
        <v>16494</v>
      </c>
      <c r="D4478">
        <v>2016</v>
      </c>
      <c r="E4478">
        <v>3843</v>
      </c>
      <c r="F4478">
        <v>1159</v>
      </c>
      <c r="G4478">
        <v>16457</v>
      </c>
      <c r="H4478">
        <v>5122</v>
      </c>
      <c r="I4478">
        <v>10257</v>
      </c>
      <c r="J4478">
        <v>1609</v>
      </c>
    </row>
    <row r="4479" spans="1:10">
      <c r="A4479" t="s">
        <v>555</v>
      </c>
      <c r="B4479" t="s">
        <v>5033</v>
      </c>
      <c r="C4479">
        <v>16973</v>
      </c>
      <c r="D4479">
        <v>2099</v>
      </c>
      <c r="E4479">
        <v>3945</v>
      </c>
      <c r="F4479">
        <v>1242</v>
      </c>
      <c r="G4479">
        <v>17657</v>
      </c>
      <c r="H4479">
        <v>5376</v>
      </c>
      <c r="I4479">
        <v>10786</v>
      </c>
      <c r="J4479">
        <v>1620</v>
      </c>
    </row>
    <row r="4480" spans="1:10">
      <c r="A4480" t="s">
        <v>555</v>
      </c>
      <c r="B4480" t="s">
        <v>5034</v>
      </c>
      <c r="C4480">
        <v>17380</v>
      </c>
      <c r="D4480">
        <v>2212</v>
      </c>
      <c r="E4480">
        <v>4042</v>
      </c>
      <c r="F4480">
        <v>1237</v>
      </c>
      <c r="G4480">
        <v>18687</v>
      </c>
      <c r="H4480">
        <v>5544</v>
      </c>
      <c r="I4480">
        <v>11048</v>
      </c>
      <c r="J4480">
        <v>1688</v>
      </c>
    </row>
    <row r="4481" spans="1:10">
      <c r="A4481" t="s">
        <v>555</v>
      </c>
      <c r="B4481" t="s">
        <v>5035</v>
      </c>
      <c r="C4481">
        <v>17736</v>
      </c>
      <c r="D4481">
        <v>2331</v>
      </c>
      <c r="E4481">
        <v>4103</v>
      </c>
      <c r="F4481">
        <v>1252</v>
      </c>
      <c r="G4481">
        <v>19513</v>
      </c>
      <c r="H4481">
        <v>5643</v>
      </c>
      <c r="I4481">
        <v>11187</v>
      </c>
      <c r="J4481">
        <v>1756</v>
      </c>
    </row>
    <row r="4482" spans="1:10">
      <c r="A4482" t="s">
        <v>555</v>
      </c>
      <c r="B4482" t="s">
        <v>5036</v>
      </c>
      <c r="C4482">
        <v>17557</v>
      </c>
      <c r="D4482">
        <v>2369</v>
      </c>
      <c r="E4482">
        <v>4107</v>
      </c>
      <c r="F4482">
        <v>1260</v>
      </c>
      <c r="G4482">
        <v>19818</v>
      </c>
      <c r="H4482">
        <v>5651</v>
      </c>
      <c r="I4482">
        <v>11157</v>
      </c>
      <c r="J4482">
        <v>1822</v>
      </c>
    </row>
    <row r="4483" spans="1:10">
      <c r="A4483" t="s">
        <v>555</v>
      </c>
      <c r="B4483" t="s">
        <v>5037</v>
      </c>
      <c r="C4483">
        <v>17258</v>
      </c>
      <c r="D4483">
        <v>2395</v>
      </c>
      <c r="E4483">
        <v>4117</v>
      </c>
      <c r="F4483">
        <v>1271</v>
      </c>
      <c r="G4483">
        <v>19442</v>
      </c>
      <c r="H4483">
        <v>5608</v>
      </c>
      <c r="I4483">
        <v>11165</v>
      </c>
      <c r="J4483">
        <v>1807</v>
      </c>
    </row>
    <row r="4484" spans="1:10">
      <c r="A4484" t="s">
        <v>555</v>
      </c>
      <c r="B4484" t="s">
        <v>5038</v>
      </c>
      <c r="C4484">
        <v>16844</v>
      </c>
      <c r="D4484">
        <v>2348</v>
      </c>
      <c r="E4484">
        <v>4118</v>
      </c>
      <c r="F4484">
        <v>1257</v>
      </c>
      <c r="G4484">
        <v>18719</v>
      </c>
      <c r="H4484">
        <v>5491</v>
      </c>
      <c r="I4484">
        <v>11118</v>
      </c>
      <c r="J4484">
        <v>1791</v>
      </c>
    </row>
    <row r="4485" spans="1:10">
      <c r="A4485" t="s">
        <v>555</v>
      </c>
      <c r="B4485" t="s">
        <v>5039</v>
      </c>
      <c r="C4485">
        <v>16243</v>
      </c>
      <c r="D4485">
        <v>2243</v>
      </c>
      <c r="E4485">
        <v>4098</v>
      </c>
      <c r="F4485">
        <v>1174</v>
      </c>
      <c r="G4485">
        <v>17683</v>
      </c>
      <c r="H4485">
        <v>5289</v>
      </c>
      <c r="I4485">
        <v>10808</v>
      </c>
      <c r="J4485">
        <v>1790</v>
      </c>
    </row>
    <row r="4486" spans="1:10">
      <c r="A4486" t="s">
        <v>555</v>
      </c>
      <c r="B4486" t="s">
        <v>5040</v>
      </c>
      <c r="C4486">
        <v>15758</v>
      </c>
      <c r="D4486">
        <v>2161</v>
      </c>
      <c r="E4486">
        <v>4066</v>
      </c>
      <c r="F4486">
        <v>1131</v>
      </c>
      <c r="G4486">
        <v>16807</v>
      </c>
      <c r="H4486">
        <v>5068</v>
      </c>
      <c r="I4486">
        <v>10451</v>
      </c>
      <c r="J4486">
        <v>1728</v>
      </c>
    </row>
    <row r="4487" spans="1:10">
      <c r="A4487" t="s">
        <v>555</v>
      </c>
      <c r="B4487" t="s">
        <v>5041</v>
      </c>
      <c r="C4487">
        <v>15352</v>
      </c>
      <c r="D4487">
        <v>2057</v>
      </c>
      <c r="E4487">
        <v>4016</v>
      </c>
      <c r="F4487">
        <v>1097</v>
      </c>
      <c r="G4487">
        <v>16306</v>
      </c>
      <c r="H4487">
        <v>4961</v>
      </c>
      <c r="I4487">
        <v>10237</v>
      </c>
      <c r="J4487">
        <v>1647</v>
      </c>
    </row>
    <row r="4488" spans="1:10">
      <c r="A4488" t="s">
        <v>555</v>
      </c>
      <c r="B4488" t="s">
        <v>5042</v>
      </c>
      <c r="C4488">
        <v>14615</v>
      </c>
      <c r="D4488">
        <v>1918</v>
      </c>
      <c r="E4488">
        <v>3955</v>
      </c>
      <c r="F4488">
        <v>1030</v>
      </c>
      <c r="G4488">
        <v>15228</v>
      </c>
      <c r="H4488">
        <v>4684</v>
      </c>
      <c r="I4488">
        <v>9597</v>
      </c>
      <c r="J4488">
        <v>1558</v>
      </c>
    </row>
    <row r="4489" spans="1:10">
      <c r="A4489" t="s">
        <v>555</v>
      </c>
      <c r="B4489" t="s">
        <v>5043</v>
      </c>
      <c r="C4489">
        <v>13764</v>
      </c>
      <c r="D4489">
        <v>1765</v>
      </c>
      <c r="E4489">
        <v>3869</v>
      </c>
      <c r="F4489">
        <v>958</v>
      </c>
      <c r="G4489">
        <v>13919</v>
      </c>
      <c r="H4489">
        <v>4368</v>
      </c>
      <c r="I4489">
        <v>8905</v>
      </c>
      <c r="J4489">
        <v>1459</v>
      </c>
    </row>
    <row r="4490" spans="1:10">
      <c r="A4490" t="s">
        <v>555</v>
      </c>
      <c r="B4490" t="s">
        <v>5044</v>
      </c>
      <c r="C4490">
        <v>13000</v>
      </c>
      <c r="D4490">
        <v>1650</v>
      </c>
      <c r="E4490">
        <v>3769</v>
      </c>
      <c r="F4490">
        <v>900</v>
      </c>
      <c r="G4490">
        <v>12810</v>
      </c>
      <c r="H4490">
        <v>4101</v>
      </c>
      <c r="I4490">
        <v>8203</v>
      </c>
      <c r="J4490">
        <v>1373</v>
      </c>
    </row>
    <row r="4491" spans="1:10">
      <c r="A4491" t="s">
        <v>555</v>
      </c>
      <c r="B4491" t="s">
        <v>5045</v>
      </c>
      <c r="C4491">
        <v>12424</v>
      </c>
      <c r="D4491">
        <v>1563</v>
      </c>
      <c r="E4491">
        <v>3714</v>
      </c>
      <c r="F4491">
        <v>847</v>
      </c>
      <c r="G4491">
        <v>11951</v>
      </c>
      <c r="H4491">
        <v>3897</v>
      </c>
      <c r="I4491">
        <v>7693</v>
      </c>
      <c r="J4491">
        <v>1304</v>
      </c>
    </row>
    <row r="4492" spans="1:10">
      <c r="A4492" t="s">
        <v>555</v>
      </c>
      <c r="B4492" t="s">
        <v>5046</v>
      </c>
      <c r="C4492">
        <v>11979</v>
      </c>
      <c r="D4492">
        <v>1502</v>
      </c>
      <c r="E4492">
        <v>3684</v>
      </c>
      <c r="F4492">
        <v>820</v>
      </c>
      <c r="G4492">
        <v>11458</v>
      </c>
      <c r="H4492">
        <v>3760</v>
      </c>
      <c r="I4492">
        <v>7329</v>
      </c>
      <c r="J4492">
        <v>1227</v>
      </c>
    </row>
    <row r="4493" spans="1:10">
      <c r="A4493" t="s">
        <v>555</v>
      </c>
      <c r="B4493" t="s">
        <v>5047</v>
      </c>
      <c r="C4493">
        <v>11730</v>
      </c>
      <c r="D4493">
        <v>1467</v>
      </c>
      <c r="E4493">
        <v>3650</v>
      </c>
      <c r="F4493">
        <v>809</v>
      </c>
      <c r="G4493">
        <v>11205</v>
      </c>
      <c r="H4493">
        <v>3640</v>
      </c>
      <c r="I4493">
        <v>7091</v>
      </c>
      <c r="J4493">
        <v>1182</v>
      </c>
    </row>
    <row r="4494" spans="1:10">
      <c r="A4494" t="s">
        <v>555</v>
      </c>
      <c r="B4494" t="s">
        <v>5048</v>
      </c>
      <c r="C4494">
        <v>11673</v>
      </c>
      <c r="D4494">
        <v>1482</v>
      </c>
      <c r="E4494">
        <v>3620</v>
      </c>
      <c r="F4494">
        <v>799</v>
      </c>
      <c r="G4494">
        <v>11148</v>
      </c>
      <c r="H4494">
        <v>3561</v>
      </c>
      <c r="I4494">
        <v>7017</v>
      </c>
      <c r="J4494">
        <v>1175</v>
      </c>
    </row>
    <row r="4495" spans="1:10">
      <c r="A4495" t="s">
        <v>555</v>
      </c>
      <c r="B4495" t="s">
        <v>5049</v>
      </c>
      <c r="C4495">
        <v>11943</v>
      </c>
      <c r="D4495">
        <v>1522</v>
      </c>
      <c r="E4495">
        <v>3616</v>
      </c>
      <c r="F4495">
        <v>817</v>
      </c>
      <c r="G4495">
        <v>11461</v>
      </c>
      <c r="H4495">
        <v>3560</v>
      </c>
      <c r="I4495">
        <v>7144</v>
      </c>
      <c r="J4495">
        <v>1188</v>
      </c>
    </row>
    <row r="4496" spans="1:10">
      <c r="A4496" t="s">
        <v>555</v>
      </c>
      <c r="B4496" t="s">
        <v>5050</v>
      </c>
      <c r="C4496">
        <v>12263</v>
      </c>
      <c r="D4496">
        <v>1601</v>
      </c>
      <c r="E4496">
        <v>3610</v>
      </c>
      <c r="F4496">
        <v>837</v>
      </c>
      <c r="G4496">
        <v>11972</v>
      </c>
      <c r="H4496">
        <v>3616</v>
      </c>
      <c r="I4496">
        <v>7378</v>
      </c>
      <c r="J4496">
        <v>1199</v>
      </c>
    </row>
    <row r="4497" spans="1:10">
      <c r="A4497" t="s">
        <v>555</v>
      </c>
      <c r="B4497" t="s">
        <v>5051</v>
      </c>
      <c r="C4497">
        <v>12589</v>
      </c>
      <c r="D4497">
        <v>1663</v>
      </c>
      <c r="E4497">
        <v>3610</v>
      </c>
      <c r="F4497">
        <v>885</v>
      </c>
      <c r="G4497">
        <v>12493</v>
      </c>
      <c r="H4497">
        <v>3642</v>
      </c>
      <c r="I4497">
        <v>7526</v>
      </c>
      <c r="J4497">
        <v>1219</v>
      </c>
    </row>
    <row r="4498" spans="1:10">
      <c r="A4498" t="s">
        <v>555</v>
      </c>
      <c r="B4498" t="s">
        <v>5052</v>
      </c>
      <c r="C4498">
        <v>13390</v>
      </c>
      <c r="D4498">
        <v>1695</v>
      </c>
      <c r="E4498">
        <v>3663</v>
      </c>
      <c r="F4498">
        <v>978</v>
      </c>
      <c r="G4498">
        <v>13259</v>
      </c>
      <c r="H4498">
        <v>3847</v>
      </c>
      <c r="I4498">
        <v>7814</v>
      </c>
      <c r="J4498">
        <v>1272</v>
      </c>
    </row>
    <row r="4499" spans="1:10">
      <c r="A4499" t="s">
        <v>555</v>
      </c>
      <c r="B4499" t="s">
        <v>5053</v>
      </c>
      <c r="C4499">
        <v>14469</v>
      </c>
      <c r="D4499">
        <v>1759</v>
      </c>
      <c r="E4499">
        <v>3750</v>
      </c>
      <c r="F4499">
        <v>1017</v>
      </c>
      <c r="G4499">
        <v>14012</v>
      </c>
      <c r="H4499">
        <v>4181</v>
      </c>
      <c r="I4499">
        <v>8292</v>
      </c>
      <c r="J4499">
        <v>1375</v>
      </c>
    </row>
    <row r="4500" spans="1:10">
      <c r="A4500" t="s">
        <v>555</v>
      </c>
      <c r="B4500" t="s">
        <v>5054</v>
      </c>
      <c r="C4500">
        <v>15556</v>
      </c>
      <c r="D4500">
        <v>1862</v>
      </c>
      <c r="E4500">
        <v>3875</v>
      </c>
      <c r="F4500">
        <v>1085</v>
      </c>
      <c r="G4500">
        <v>14708</v>
      </c>
      <c r="H4500">
        <v>4474</v>
      </c>
      <c r="I4500">
        <v>8906</v>
      </c>
      <c r="J4500">
        <v>1467</v>
      </c>
    </row>
    <row r="4501" spans="1:10">
      <c r="A4501" t="s">
        <v>555</v>
      </c>
      <c r="B4501" t="s">
        <v>5055</v>
      </c>
      <c r="C4501">
        <v>16433</v>
      </c>
      <c r="D4501">
        <v>1930</v>
      </c>
      <c r="E4501">
        <v>3999</v>
      </c>
      <c r="F4501">
        <v>1127</v>
      </c>
      <c r="G4501">
        <v>15523</v>
      </c>
      <c r="H4501">
        <v>4756</v>
      </c>
      <c r="I4501">
        <v>9652</v>
      </c>
      <c r="J4501">
        <v>1589</v>
      </c>
    </row>
    <row r="4502" spans="1:10">
      <c r="A4502" t="s">
        <v>555</v>
      </c>
      <c r="B4502" t="s">
        <v>5056</v>
      </c>
      <c r="C4502">
        <v>16969</v>
      </c>
      <c r="D4502">
        <v>1979</v>
      </c>
      <c r="E4502">
        <v>4077</v>
      </c>
      <c r="F4502">
        <v>1161</v>
      </c>
      <c r="G4502">
        <v>16488</v>
      </c>
      <c r="H4502">
        <v>5069</v>
      </c>
      <c r="I4502">
        <v>10339</v>
      </c>
      <c r="J4502">
        <v>1691</v>
      </c>
    </row>
    <row r="4503" spans="1:10">
      <c r="A4503" t="s">
        <v>555</v>
      </c>
      <c r="B4503" t="s">
        <v>5057</v>
      </c>
      <c r="C4503">
        <v>17500</v>
      </c>
      <c r="D4503">
        <v>2003</v>
      </c>
      <c r="E4503">
        <v>4185</v>
      </c>
      <c r="F4503">
        <v>1207</v>
      </c>
      <c r="G4503">
        <v>17503</v>
      </c>
      <c r="H4503">
        <v>5328</v>
      </c>
      <c r="I4503">
        <v>10934</v>
      </c>
      <c r="J4503">
        <v>1747</v>
      </c>
    </row>
    <row r="4504" spans="1:10">
      <c r="A4504" t="s">
        <v>555</v>
      </c>
      <c r="B4504" t="s">
        <v>5058</v>
      </c>
      <c r="C4504">
        <v>18099</v>
      </c>
      <c r="D4504">
        <v>1967</v>
      </c>
      <c r="E4504">
        <v>4257</v>
      </c>
      <c r="F4504">
        <v>1281</v>
      </c>
      <c r="G4504">
        <v>18464</v>
      </c>
      <c r="H4504">
        <v>5518</v>
      </c>
      <c r="I4504">
        <v>11322</v>
      </c>
      <c r="J4504">
        <v>1763</v>
      </c>
    </row>
    <row r="4505" spans="1:10">
      <c r="A4505" t="s">
        <v>555</v>
      </c>
      <c r="B4505" t="s">
        <v>5059</v>
      </c>
      <c r="C4505">
        <v>18424</v>
      </c>
      <c r="D4505">
        <v>1924</v>
      </c>
      <c r="E4505">
        <v>4340</v>
      </c>
      <c r="F4505">
        <v>1318</v>
      </c>
      <c r="G4505">
        <v>19172</v>
      </c>
      <c r="H4505">
        <v>5630</v>
      </c>
      <c r="I4505">
        <v>11425</v>
      </c>
      <c r="J4505">
        <v>1758</v>
      </c>
    </row>
    <row r="4506" spans="1:10">
      <c r="A4506" t="s">
        <v>555</v>
      </c>
      <c r="B4506" t="s">
        <v>5060</v>
      </c>
      <c r="C4506">
        <v>18284</v>
      </c>
      <c r="D4506">
        <v>1953</v>
      </c>
      <c r="E4506">
        <v>4426</v>
      </c>
      <c r="F4506">
        <v>1363</v>
      </c>
      <c r="G4506">
        <v>19800</v>
      </c>
      <c r="H4506">
        <v>5679</v>
      </c>
      <c r="I4506">
        <v>11441</v>
      </c>
      <c r="J4506">
        <v>1701</v>
      </c>
    </row>
    <row r="4507" spans="1:10">
      <c r="A4507" t="s">
        <v>555</v>
      </c>
      <c r="B4507" t="s">
        <v>5061</v>
      </c>
      <c r="C4507">
        <v>17530</v>
      </c>
      <c r="D4507">
        <v>1974</v>
      </c>
      <c r="E4507">
        <v>4393</v>
      </c>
      <c r="F4507">
        <v>1380</v>
      </c>
      <c r="G4507">
        <v>20220</v>
      </c>
      <c r="H4507">
        <v>5637</v>
      </c>
      <c r="I4507">
        <v>11449</v>
      </c>
      <c r="J4507">
        <v>1672</v>
      </c>
    </row>
    <row r="4508" spans="1:10">
      <c r="A4508" t="s">
        <v>555</v>
      </c>
      <c r="B4508" t="s">
        <v>5062</v>
      </c>
      <c r="C4508">
        <v>16645</v>
      </c>
      <c r="D4508">
        <v>1992</v>
      </c>
      <c r="E4508">
        <v>4324</v>
      </c>
      <c r="F4508">
        <v>1372</v>
      </c>
      <c r="G4508">
        <v>19993</v>
      </c>
      <c r="H4508">
        <v>5512</v>
      </c>
      <c r="I4508">
        <v>11235</v>
      </c>
      <c r="J4508">
        <v>1648</v>
      </c>
    </row>
    <row r="4509" spans="1:10">
      <c r="A4509" t="s">
        <v>555</v>
      </c>
      <c r="B4509" t="s">
        <v>5063</v>
      </c>
      <c r="C4509">
        <v>15960</v>
      </c>
      <c r="D4509">
        <v>1954</v>
      </c>
      <c r="E4509">
        <v>4277</v>
      </c>
      <c r="F4509">
        <v>1306</v>
      </c>
      <c r="G4509">
        <v>19102</v>
      </c>
      <c r="H4509">
        <v>5304</v>
      </c>
      <c r="I4509">
        <v>10850</v>
      </c>
      <c r="J4509">
        <v>1646</v>
      </c>
    </row>
    <row r="4510" spans="1:10">
      <c r="A4510" t="s">
        <v>555</v>
      </c>
      <c r="B4510" t="s">
        <v>5064</v>
      </c>
      <c r="C4510">
        <v>15621</v>
      </c>
      <c r="D4510">
        <v>1904</v>
      </c>
      <c r="E4510">
        <v>4083</v>
      </c>
      <c r="F4510">
        <v>1211</v>
      </c>
      <c r="G4510">
        <v>18002</v>
      </c>
      <c r="H4510">
        <v>5098</v>
      </c>
      <c r="I4510">
        <v>10441</v>
      </c>
      <c r="J4510">
        <v>1671</v>
      </c>
    </row>
    <row r="4511" spans="1:10">
      <c r="A4511" t="s">
        <v>555</v>
      </c>
      <c r="B4511" t="s">
        <v>5065</v>
      </c>
      <c r="C4511">
        <v>15240</v>
      </c>
      <c r="D4511">
        <v>1888</v>
      </c>
      <c r="E4511">
        <v>3975</v>
      </c>
      <c r="F4511">
        <v>1170</v>
      </c>
      <c r="G4511">
        <v>17334</v>
      </c>
      <c r="H4511">
        <v>4987</v>
      </c>
      <c r="I4511">
        <v>10084</v>
      </c>
      <c r="J4511">
        <v>1668</v>
      </c>
    </row>
    <row r="4512" spans="1:10">
      <c r="A4512" t="s">
        <v>555</v>
      </c>
      <c r="B4512" t="s">
        <v>5066</v>
      </c>
      <c r="C4512">
        <v>14450</v>
      </c>
      <c r="D4512">
        <v>1781</v>
      </c>
      <c r="E4512">
        <v>3887</v>
      </c>
      <c r="F4512">
        <v>1108</v>
      </c>
      <c r="G4512">
        <v>16161</v>
      </c>
      <c r="H4512">
        <v>4740</v>
      </c>
      <c r="I4512">
        <v>9447</v>
      </c>
      <c r="J4512">
        <v>1551</v>
      </c>
    </row>
    <row r="4513" spans="1:10">
      <c r="A4513" t="s">
        <v>555</v>
      </c>
      <c r="B4513" t="s">
        <v>5067</v>
      </c>
      <c r="C4513">
        <v>13690</v>
      </c>
      <c r="D4513">
        <v>1650</v>
      </c>
      <c r="E4513">
        <v>3826</v>
      </c>
      <c r="F4513">
        <v>1009</v>
      </c>
      <c r="G4513">
        <v>14842</v>
      </c>
      <c r="H4513">
        <v>4463</v>
      </c>
      <c r="I4513">
        <v>8762</v>
      </c>
      <c r="J4513">
        <v>1425</v>
      </c>
    </row>
    <row r="4514" spans="1:10">
      <c r="A4514" t="s">
        <v>555</v>
      </c>
      <c r="B4514" t="s">
        <v>5068</v>
      </c>
      <c r="C4514">
        <v>12905</v>
      </c>
      <c r="D4514">
        <v>1509</v>
      </c>
      <c r="E4514">
        <v>3766</v>
      </c>
      <c r="F4514">
        <v>913</v>
      </c>
      <c r="G4514">
        <v>13544</v>
      </c>
      <c r="H4514">
        <v>4179</v>
      </c>
      <c r="I4514">
        <v>8064</v>
      </c>
      <c r="J4514">
        <v>1290</v>
      </c>
    </row>
    <row r="4515" spans="1:10">
      <c r="A4515" t="s">
        <v>555</v>
      </c>
      <c r="B4515" t="s">
        <v>5069</v>
      </c>
      <c r="C4515">
        <v>12402</v>
      </c>
      <c r="D4515">
        <v>1433</v>
      </c>
      <c r="E4515">
        <v>3710</v>
      </c>
      <c r="F4515">
        <v>870</v>
      </c>
      <c r="G4515">
        <v>12674</v>
      </c>
      <c r="H4515">
        <v>3957</v>
      </c>
      <c r="I4515">
        <v>7571</v>
      </c>
      <c r="J4515">
        <v>1204</v>
      </c>
    </row>
    <row r="4516" spans="1:10">
      <c r="A4516" t="s">
        <v>555</v>
      </c>
      <c r="B4516" t="s">
        <v>5070</v>
      </c>
      <c r="C4516">
        <v>12084</v>
      </c>
      <c r="D4516">
        <v>1395</v>
      </c>
      <c r="E4516">
        <v>3688</v>
      </c>
      <c r="F4516">
        <v>847</v>
      </c>
      <c r="G4516">
        <v>12099</v>
      </c>
      <c r="H4516">
        <v>3795</v>
      </c>
      <c r="I4516">
        <v>7235</v>
      </c>
      <c r="J4516">
        <v>1155</v>
      </c>
    </row>
    <row r="4517" spans="1:10">
      <c r="A4517" t="s">
        <v>555</v>
      </c>
      <c r="B4517" t="s">
        <v>5071</v>
      </c>
      <c r="C4517">
        <v>11936</v>
      </c>
      <c r="D4517">
        <v>1389</v>
      </c>
      <c r="E4517">
        <v>3585</v>
      </c>
      <c r="F4517">
        <v>817</v>
      </c>
      <c r="G4517">
        <v>11735</v>
      </c>
      <c r="H4517">
        <v>3657</v>
      </c>
      <c r="I4517">
        <v>7049</v>
      </c>
      <c r="J4517">
        <v>1183</v>
      </c>
    </row>
    <row r="4518" spans="1:10">
      <c r="A4518" t="s">
        <v>555</v>
      </c>
      <c r="B4518" t="s">
        <v>5072</v>
      </c>
      <c r="C4518">
        <v>11942</v>
      </c>
      <c r="D4518">
        <v>1376</v>
      </c>
      <c r="E4518">
        <v>3525</v>
      </c>
      <c r="F4518">
        <v>791</v>
      </c>
      <c r="G4518">
        <v>11693</v>
      </c>
      <c r="H4518">
        <v>3549</v>
      </c>
      <c r="I4518">
        <v>6960</v>
      </c>
      <c r="J4518">
        <v>1215</v>
      </c>
    </row>
    <row r="4519" spans="1:10">
      <c r="A4519" t="s">
        <v>555</v>
      </c>
      <c r="B4519" t="s">
        <v>5073</v>
      </c>
      <c r="C4519">
        <v>12171</v>
      </c>
      <c r="D4519">
        <v>1446</v>
      </c>
      <c r="E4519">
        <v>3573</v>
      </c>
      <c r="F4519">
        <v>803</v>
      </c>
      <c r="G4519">
        <v>12017</v>
      </c>
      <c r="H4519">
        <v>3534</v>
      </c>
      <c r="I4519">
        <v>7057</v>
      </c>
      <c r="J4519">
        <v>1184</v>
      </c>
    </row>
    <row r="4520" spans="1:10">
      <c r="A4520" t="s">
        <v>555</v>
      </c>
      <c r="B4520" t="s">
        <v>5074</v>
      </c>
      <c r="C4520">
        <v>12412</v>
      </c>
      <c r="D4520">
        <v>1528</v>
      </c>
      <c r="E4520">
        <v>3572</v>
      </c>
      <c r="F4520">
        <v>830</v>
      </c>
      <c r="G4520">
        <v>12425</v>
      </c>
      <c r="H4520">
        <v>3554</v>
      </c>
      <c r="I4520">
        <v>7229</v>
      </c>
      <c r="J4520">
        <v>1224</v>
      </c>
    </row>
    <row r="4521" spans="1:10">
      <c r="A4521" t="s">
        <v>555</v>
      </c>
      <c r="B4521" t="s">
        <v>5075</v>
      </c>
      <c r="C4521">
        <v>12672</v>
      </c>
      <c r="D4521">
        <v>1597</v>
      </c>
      <c r="E4521">
        <v>3524</v>
      </c>
      <c r="F4521">
        <v>866</v>
      </c>
      <c r="G4521">
        <v>12931</v>
      </c>
      <c r="H4521">
        <v>3581</v>
      </c>
      <c r="I4521">
        <v>7383</v>
      </c>
      <c r="J4521">
        <v>1289</v>
      </c>
    </row>
    <row r="4522" spans="1:10">
      <c r="A4522" t="s">
        <v>555</v>
      </c>
      <c r="B4522" t="s">
        <v>5076</v>
      </c>
      <c r="C4522">
        <v>13468</v>
      </c>
      <c r="D4522">
        <v>1715</v>
      </c>
      <c r="E4522">
        <v>3590</v>
      </c>
      <c r="F4522">
        <v>961</v>
      </c>
      <c r="G4522">
        <v>13941</v>
      </c>
      <c r="H4522">
        <v>3804</v>
      </c>
      <c r="I4522">
        <v>7753</v>
      </c>
      <c r="J4522">
        <v>1329</v>
      </c>
    </row>
    <row r="4523" spans="1:10">
      <c r="A4523" t="s">
        <v>555</v>
      </c>
      <c r="B4523" t="s">
        <v>5077</v>
      </c>
      <c r="C4523">
        <v>14534</v>
      </c>
      <c r="D4523">
        <v>1849</v>
      </c>
      <c r="E4523">
        <v>3733</v>
      </c>
      <c r="F4523">
        <v>1071</v>
      </c>
      <c r="G4523">
        <v>15267</v>
      </c>
      <c r="H4523">
        <v>4165</v>
      </c>
      <c r="I4523">
        <v>8234</v>
      </c>
      <c r="J4523">
        <v>1432</v>
      </c>
    </row>
    <row r="4524" spans="1:10">
      <c r="A4524" t="s">
        <v>555</v>
      </c>
      <c r="B4524" t="s">
        <v>5078</v>
      </c>
      <c r="C4524">
        <v>15642</v>
      </c>
      <c r="D4524">
        <v>2006</v>
      </c>
      <c r="E4524">
        <v>3788</v>
      </c>
      <c r="F4524">
        <v>1194</v>
      </c>
      <c r="G4524">
        <v>16743</v>
      </c>
      <c r="H4524">
        <v>4530</v>
      </c>
      <c r="I4524">
        <v>8800</v>
      </c>
      <c r="J4524">
        <v>1551</v>
      </c>
    </row>
    <row r="4525" spans="1:10">
      <c r="A4525" t="s">
        <v>555</v>
      </c>
      <c r="B4525" t="s">
        <v>5079</v>
      </c>
      <c r="C4525">
        <v>16688</v>
      </c>
      <c r="D4525">
        <v>2157</v>
      </c>
      <c r="E4525">
        <v>3975</v>
      </c>
      <c r="F4525">
        <v>1286</v>
      </c>
      <c r="G4525">
        <v>18255</v>
      </c>
      <c r="H4525">
        <v>4857</v>
      </c>
      <c r="I4525">
        <v>9372</v>
      </c>
      <c r="J4525">
        <v>1613</v>
      </c>
    </row>
    <row r="4526" spans="1:10">
      <c r="A4526" t="s">
        <v>555</v>
      </c>
      <c r="B4526" t="s">
        <v>5080</v>
      </c>
      <c r="C4526">
        <v>17581</v>
      </c>
      <c r="D4526">
        <v>2283</v>
      </c>
      <c r="E4526">
        <v>4078</v>
      </c>
      <c r="F4526">
        <v>1388</v>
      </c>
      <c r="G4526">
        <v>19815</v>
      </c>
      <c r="H4526">
        <v>5150</v>
      </c>
      <c r="I4526">
        <v>9987</v>
      </c>
      <c r="J4526">
        <v>1729</v>
      </c>
    </row>
    <row r="4527" spans="1:10">
      <c r="A4527" t="s">
        <v>555</v>
      </c>
      <c r="B4527" t="s">
        <v>5081</v>
      </c>
      <c r="C4527">
        <v>18335</v>
      </c>
      <c r="D4527">
        <v>2395</v>
      </c>
      <c r="E4527">
        <v>4107</v>
      </c>
      <c r="F4527">
        <v>1451</v>
      </c>
      <c r="G4527">
        <v>21119</v>
      </c>
      <c r="H4527">
        <v>5371</v>
      </c>
      <c r="I4527">
        <v>10582</v>
      </c>
      <c r="J4527">
        <v>1837</v>
      </c>
    </row>
    <row r="4528" spans="1:10">
      <c r="A4528" t="s">
        <v>555</v>
      </c>
      <c r="B4528" t="s">
        <v>5082</v>
      </c>
      <c r="C4528">
        <v>18823</v>
      </c>
      <c r="D4528">
        <v>2512</v>
      </c>
      <c r="E4528">
        <v>4102</v>
      </c>
      <c r="F4528">
        <v>1505</v>
      </c>
      <c r="G4528">
        <v>22092</v>
      </c>
      <c r="H4528">
        <v>5543</v>
      </c>
      <c r="I4528">
        <v>11088</v>
      </c>
      <c r="J4528">
        <v>1926</v>
      </c>
    </row>
    <row r="4529" spans="1:10">
      <c r="A4529" t="s">
        <v>555</v>
      </c>
      <c r="B4529" t="s">
        <v>5083</v>
      </c>
      <c r="C4529">
        <v>18972</v>
      </c>
      <c r="D4529">
        <v>2563</v>
      </c>
      <c r="E4529">
        <v>4149</v>
      </c>
      <c r="F4529">
        <v>1525</v>
      </c>
      <c r="G4529">
        <v>22630</v>
      </c>
      <c r="H4529">
        <v>5625</v>
      </c>
      <c r="I4529">
        <v>11480</v>
      </c>
      <c r="J4529">
        <v>1984</v>
      </c>
    </row>
    <row r="4530" spans="1:10">
      <c r="A4530" t="s">
        <v>555</v>
      </c>
      <c r="B4530" t="s">
        <v>5084</v>
      </c>
      <c r="C4530">
        <v>18937</v>
      </c>
      <c r="D4530">
        <v>2577</v>
      </c>
      <c r="E4530">
        <v>4166</v>
      </c>
      <c r="F4530">
        <v>1539</v>
      </c>
      <c r="G4530">
        <v>22786</v>
      </c>
      <c r="H4530">
        <v>5653</v>
      </c>
      <c r="I4530">
        <v>11770</v>
      </c>
      <c r="J4530">
        <v>2020</v>
      </c>
    </row>
    <row r="4531" spans="1:10">
      <c r="A4531" t="s">
        <v>555</v>
      </c>
      <c r="B4531" t="s">
        <v>5085</v>
      </c>
      <c r="C4531">
        <v>18667</v>
      </c>
      <c r="D4531">
        <v>2588</v>
      </c>
      <c r="E4531">
        <v>4181</v>
      </c>
      <c r="F4531">
        <v>1544</v>
      </c>
      <c r="G4531">
        <v>22725</v>
      </c>
      <c r="H4531">
        <v>5582</v>
      </c>
      <c r="I4531">
        <v>11942</v>
      </c>
      <c r="J4531">
        <v>2014</v>
      </c>
    </row>
    <row r="4532" spans="1:10">
      <c r="A4532" t="s">
        <v>555</v>
      </c>
      <c r="B4532" t="s">
        <v>5086</v>
      </c>
      <c r="C4532">
        <v>18111</v>
      </c>
      <c r="D4532">
        <v>2570</v>
      </c>
      <c r="E4532">
        <v>4180</v>
      </c>
      <c r="F4532">
        <v>1518</v>
      </c>
      <c r="G4532">
        <v>22359</v>
      </c>
      <c r="H4532">
        <v>5442</v>
      </c>
      <c r="I4532">
        <v>11897</v>
      </c>
      <c r="J4532">
        <v>1992</v>
      </c>
    </row>
    <row r="4533" spans="1:10">
      <c r="A4533" t="s">
        <v>555</v>
      </c>
      <c r="B4533" t="s">
        <v>5087</v>
      </c>
      <c r="C4533">
        <v>17386</v>
      </c>
      <c r="D4533">
        <v>2477</v>
      </c>
      <c r="E4533">
        <v>4214</v>
      </c>
      <c r="F4533">
        <v>1451</v>
      </c>
      <c r="G4533">
        <v>21412</v>
      </c>
      <c r="H4533">
        <v>5227</v>
      </c>
      <c r="I4533">
        <v>11502</v>
      </c>
      <c r="J4533">
        <v>2001</v>
      </c>
    </row>
    <row r="4534" spans="1:10">
      <c r="A4534" t="s">
        <v>555</v>
      </c>
      <c r="B4534" t="s">
        <v>5088</v>
      </c>
      <c r="C4534">
        <v>16683</v>
      </c>
      <c r="D4534">
        <v>2365</v>
      </c>
      <c r="E4534">
        <v>4178</v>
      </c>
      <c r="F4534">
        <v>1366</v>
      </c>
      <c r="G4534">
        <v>20371</v>
      </c>
      <c r="H4534">
        <v>5023</v>
      </c>
      <c r="I4534">
        <v>10993</v>
      </c>
      <c r="J4534">
        <v>1957</v>
      </c>
    </row>
    <row r="4535" spans="1:10">
      <c r="A4535" t="s">
        <v>555</v>
      </c>
      <c r="B4535" t="s">
        <v>5089</v>
      </c>
      <c r="C4535">
        <v>16135</v>
      </c>
      <c r="D4535">
        <v>2281</v>
      </c>
      <c r="E4535">
        <v>4107</v>
      </c>
      <c r="F4535">
        <v>1322</v>
      </c>
      <c r="G4535">
        <v>19672</v>
      </c>
      <c r="H4535">
        <v>4908</v>
      </c>
      <c r="I4535">
        <v>10673</v>
      </c>
      <c r="J4535">
        <v>1965</v>
      </c>
    </row>
    <row r="4536" spans="1:10">
      <c r="A4536" t="s">
        <v>555</v>
      </c>
      <c r="B4536" t="s">
        <v>5090</v>
      </c>
      <c r="C4536">
        <v>15149</v>
      </c>
      <c r="D4536">
        <v>2125</v>
      </c>
      <c r="E4536">
        <v>4020</v>
      </c>
      <c r="F4536">
        <v>1229</v>
      </c>
      <c r="G4536">
        <v>18419</v>
      </c>
      <c r="H4536">
        <v>4636</v>
      </c>
      <c r="I4536">
        <v>9948</v>
      </c>
      <c r="J4536">
        <v>1916</v>
      </c>
    </row>
    <row r="4537" spans="1:10">
      <c r="A4537" t="s">
        <v>555</v>
      </c>
      <c r="B4537" t="s">
        <v>5091</v>
      </c>
      <c r="C4537">
        <v>14153</v>
      </c>
      <c r="D4537">
        <v>1945</v>
      </c>
      <c r="E4537">
        <v>3877</v>
      </c>
      <c r="F4537">
        <v>1133</v>
      </c>
      <c r="G4537">
        <v>17097</v>
      </c>
      <c r="H4537">
        <v>4361</v>
      </c>
      <c r="I4537">
        <v>9098</v>
      </c>
      <c r="J4537">
        <v>1807</v>
      </c>
    </row>
    <row r="4538" spans="1:10">
      <c r="A4538" t="s">
        <v>555</v>
      </c>
      <c r="B4538" t="s">
        <v>5092</v>
      </c>
      <c r="C4538">
        <v>13332</v>
      </c>
      <c r="D4538">
        <v>1804</v>
      </c>
      <c r="E4538">
        <v>3840</v>
      </c>
      <c r="F4538">
        <v>1066</v>
      </c>
      <c r="G4538">
        <v>15873</v>
      </c>
      <c r="H4538">
        <v>4111</v>
      </c>
      <c r="I4538">
        <v>8360</v>
      </c>
      <c r="J4538">
        <v>1675</v>
      </c>
    </row>
    <row r="4539" spans="1:10">
      <c r="A4539" t="s">
        <v>555</v>
      </c>
      <c r="B4539" t="s">
        <v>5093</v>
      </c>
      <c r="C4539">
        <v>12738</v>
      </c>
      <c r="D4539">
        <v>1684</v>
      </c>
      <c r="E4539">
        <v>3793</v>
      </c>
      <c r="F4539">
        <v>1012</v>
      </c>
      <c r="G4539">
        <v>14972</v>
      </c>
      <c r="H4539">
        <v>3911</v>
      </c>
      <c r="I4539">
        <v>7847</v>
      </c>
      <c r="J4539">
        <v>1589</v>
      </c>
    </row>
    <row r="4540" spans="1:10">
      <c r="A4540" t="s">
        <v>555</v>
      </c>
      <c r="B4540" t="s">
        <v>5094</v>
      </c>
      <c r="C4540">
        <v>12322</v>
      </c>
      <c r="D4540">
        <v>1627</v>
      </c>
      <c r="E4540">
        <v>3720</v>
      </c>
      <c r="F4540">
        <v>972</v>
      </c>
      <c r="G4540">
        <v>14263</v>
      </c>
      <c r="H4540">
        <v>3751</v>
      </c>
      <c r="I4540">
        <v>7524</v>
      </c>
      <c r="J4540">
        <v>1545</v>
      </c>
    </row>
    <row r="4541" spans="1:10">
      <c r="A4541" t="s">
        <v>555</v>
      </c>
      <c r="B4541" t="s">
        <v>5095</v>
      </c>
      <c r="C4541">
        <v>12094</v>
      </c>
      <c r="D4541">
        <v>1619</v>
      </c>
      <c r="E4541">
        <v>3663</v>
      </c>
      <c r="F4541">
        <v>945</v>
      </c>
      <c r="G4541">
        <v>13703</v>
      </c>
      <c r="H4541">
        <v>3616</v>
      </c>
      <c r="I4541">
        <v>7313</v>
      </c>
      <c r="J4541">
        <v>1520</v>
      </c>
    </row>
    <row r="4542" spans="1:10">
      <c r="A4542" t="s">
        <v>555</v>
      </c>
      <c r="B4542" t="s">
        <v>5096</v>
      </c>
      <c r="C4542">
        <v>12085</v>
      </c>
      <c r="D4542">
        <v>1603</v>
      </c>
      <c r="E4542">
        <v>3647</v>
      </c>
      <c r="F4542">
        <v>928</v>
      </c>
      <c r="G4542">
        <v>13490</v>
      </c>
      <c r="H4542">
        <v>3542</v>
      </c>
      <c r="I4542">
        <v>7202</v>
      </c>
      <c r="J4542">
        <v>1495</v>
      </c>
    </row>
    <row r="4543" spans="1:10">
      <c r="A4543" t="s">
        <v>555</v>
      </c>
      <c r="B4543" t="s">
        <v>5097</v>
      </c>
      <c r="C4543">
        <v>12295</v>
      </c>
      <c r="D4543">
        <v>1629</v>
      </c>
      <c r="E4543">
        <v>3646</v>
      </c>
      <c r="F4543">
        <v>935</v>
      </c>
      <c r="G4543">
        <v>13628</v>
      </c>
      <c r="H4543">
        <v>3536</v>
      </c>
      <c r="I4543">
        <v>7217</v>
      </c>
      <c r="J4543">
        <v>1448</v>
      </c>
    </row>
    <row r="4544" spans="1:10">
      <c r="A4544" t="s">
        <v>555</v>
      </c>
      <c r="B4544" t="s">
        <v>5098</v>
      </c>
      <c r="C4544">
        <v>12551</v>
      </c>
      <c r="D4544">
        <v>1693</v>
      </c>
      <c r="E4544">
        <v>3624</v>
      </c>
      <c r="F4544">
        <v>962</v>
      </c>
      <c r="G4544">
        <v>13895</v>
      </c>
      <c r="H4544">
        <v>3582</v>
      </c>
      <c r="I4544">
        <v>7368</v>
      </c>
      <c r="J4544">
        <v>1458</v>
      </c>
    </row>
    <row r="4545" spans="1:10">
      <c r="A4545" t="s">
        <v>555</v>
      </c>
      <c r="B4545" t="s">
        <v>5099</v>
      </c>
      <c r="C4545">
        <v>12906</v>
      </c>
      <c r="D4545">
        <v>1755</v>
      </c>
      <c r="E4545">
        <v>3553</v>
      </c>
      <c r="F4545">
        <v>985</v>
      </c>
      <c r="G4545">
        <v>14299</v>
      </c>
      <c r="H4545">
        <v>3623</v>
      </c>
      <c r="I4545">
        <v>7516</v>
      </c>
      <c r="J4545">
        <v>1534</v>
      </c>
    </row>
    <row r="4546" spans="1:10">
      <c r="A4546" t="s">
        <v>555</v>
      </c>
      <c r="B4546" t="s">
        <v>5100</v>
      </c>
      <c r="C4546">
        <v>13793</v>
      </c>
      <c r="D4546">
        <v>1864</v>
      </c>
      <c r="E4546">
        <v>3631</v>
      </c>
      <c r="F4546">
        <v>1087</v>
      </c>
      <c r="G4546">
        <v>15174</v>
      </c>
      <c r="H4546">
        <v>3849</v>
      </c>
      <c r="I4546">
        <v>7895</v>
      </c>
      <c r="J4546">
        <v>1580</v>
      </c>
    </row>
    <row r="4547" spans="1:10">
      <c r="A4547" t="s">
        <v>555</v>
      </c>
      <c r="B4547" t="s">
        <v>5101</v>
      </c>
      <c r="C4547">
        <v>14888</v>
      </c>
      <c r="D4547">
        <v>1998</v>
      </c>
      <c r="E4547">
        <v>3702</v>
      </c>
      <c r="F4547">
        <v>1184</v>
      </c>
      <c r="G4547">
        <v>16541</v>
      </c>
      <c r="H4547">
        <v>4192</v>
      </c>
      <c r="I4547">
        <v>8414</v>
      </c>
      <c r="J4547">
        <v>1669</v>
      </c>
    </row>
    <row r="4548" spans="1:10">
      <c r="A4548" t="s">
        <v>555</v>
      </c>
      <c r="B4548" t="s">
        <v>5102</v>
      </c>
      <c r="C4548">
        <v>16002</v>
      </c>
      <c r="D4548">
        <v>2146</v>
      </c>
      <c r="E4548">
        <v>3816</v>
      </c>
      <c r="F4548">
        <v>1256</v>
      </c>
      <c r="G4548">
        <v>17987</v>
      </c>
      <c r="H4548">
        <v>4515</v>
      </c>
      <c r="I4548">
        <v>8979</v>
      </c>
      <c r="J4548">
        <v>1745</v>
      </c>
    </row>
    <row r="4549" spans="1:10">
      <c r="A4549" t="s">
        <v>555</v>
      </c>
      <c r="B4549" t="s">
        <v>5103</v>
      </c>
      <c r="C4549">
        <v>17137</v>
      </c>
      <c r="D4549">
        <v>2306</v>
      </c>
      <c r="E4549">
        <v>3999</v>
      </c>
      <c r="F4549">
        <v>1325</v>
      </c>
      <c r="G4549">
        <v>19328</v>
      </c>
      <c r="H4549">
        <v>4841</v>
      </c>
      <c r="I4549">
        <v>9635</v>
      </c>
      <c r="J4549">
        <v>1768</v>
      </c>
    </row>
    <row r="4550" spans="1:10">
      <c r="A4550" t="s">
        <v>555</v>
      </c>
      <c r="B4550" t="s">
        <v>5104</v>
      </c>
      <c r="C4550">
        <v>18032</v>
      </c>
      <c r="D4550">
        <v>2447</v>
      </c>
      <c r="E4550">
        <v>4130</v>
      </c>
      <c r="F4550">
        <v>1392</v>
      </c>
      <c r="G4550">
        <v>20604</v>
      </c>
      <c r="H4550">
        <v>5125</v>
      </c>
      <c r="I4550">
        <v>10253</v>
      </c>
      <c r="J4550">
        <v>1837</v>
      </c>
    </row>
    <row r="4551" spans="1:10">
      <c r="A4551" t="s">
        <v>555</v>
      </c>
      <c r="B4551" t="s">
        <v>5105</v>
      </c>
      <c r="C4551">
        <v>18782</v>
      </c>
      <c r="D4551">
        <v>2526</v>
      </c>
      <c r="E4551">
        <v>4221</v>
      </c>
      <c r="F4551">
        <v>1474</v>
      </c>
      <c r="G4551">
        <v>21767</v>
      </c>
      <c r="H4551">
        <v>5327</v>
      </c>
      <c r="I4551">
        <v>10851</v>
      </c>
      <c r="J4551">
        <v>1919</v>
      </c>
    </row>
    <row r="4552" spans="1:10">
      <c r="A4552" t="s">
        <v>555</v>
      </c>
      <c r="B4552" t="s">
        <v>5106</v>
      </c>
      <c r="C4552">
        <v>19191</v>
      </c>
      <c r="D4552">
        <v>2602</v>
      </c>
      <c r="E4552">
        <v>4306</v>
      </c>
      <c r="F4552">
        <v>1516</v>
      </c>
      <c r="G4552">
        <v>22659</v>
      </c>
      <c r="H4552">
        <v>5510</v>
      </c>
      <c r="I4552">
        <v>11316</v>
      </c>
      <c r="J4552">
        <v>1964</v>
      </c>
    </row>
    <row r="4553" spans="1:10">
      <c r="A4553" t="s">
        <v>555</v>
      </c>
      <c r="B4553" t="s">
        <v>5107</v>
      </c>
      <c r="C4553">
        <v>19194</v>
      </c>
      <c r="D4553">
        <v>2622</v>
      </c>
      <c r="E4553">
        <v>4227</v>
      </c>
      <c r="F4553">
        <v>1548</v>
      </c>
      <c r="G4553">
        <v>23050</v>
      </c>
      <c r="H4553">
        <v>5589</v>
      </c>
      <c r="I4553">
        <v>11645</v>
      </c>
      <c r="J4553">
        <v>2019</v>
      </c>
    </row>
    <row r="4554" spans="1:10">
      <c r="A4554" t="s">
        <v>555</v>
      </c>
      <c r="B4554" t="s">
        <v>5108</v>
      </c>
      <c r="C4554">
        <v>19077</v>
      </c>
      <c r="D4554">
        <v>2638</v>
      </c>
      <c r="E4554">
        <v>4214</v>
      </c>
      <c r="F4554">
        <v>1549</v>
      </c>
      <c r="G4554">
        <v>23280</v>
      </c>
      <c r="H4554">
        <v>5636</v>
      </c>
      <c r="I4554">
        <v>11855</v>
      </c>
      <c r="J4554">
        <v>2049</v>
      </c>
    </row>
    <row r="4555" spans="1:10">
      <c r="A4555" t="s">
        <v>555</v>
      </c>
      <c r="B4555" t="s">
        <v>5109</v>
      </c>
      <c r="C4555">
        <v>18738</v>
      </c>
      <c r="D4555">
        <v>2598</v>
      </c>
      <c r="E4555">
        <v>4223</v>
      </c>
      <c r="F4555">
        <v>1531</v>
      </c>
      <c r="G4555">
        <v>23295</v>
      </c>
      <c r="H4555">
        <v>5610</v>
      </c>
      <c r="I4555">
        <v>12011</v>
      </c>
      <c r="J4555">
        <v>2058</v>
      </c>
    </row>
    <row r="4556" spans="1:10">
      <c r="A4556" t="s">
        <v>555</v>
      </c>
      <c r="B4556" t="s">
        <v>5110</v>
      </c>
      <c r="C4556">
        <v>18151</v>
      </c>
      <c r="D4556">
        <v>2623</v>
      </c>
      <c r="E4556">
        <v>4242</v>
      </c>
      <c r="F4556">
        <v>1492</v>
      </c>
      <c r="G4556">
        <v>22952</v>
      </c>
      <c r="H4556">
        <v>5490</v>
      </c>
      <c r="I4556">
        <v>11924</v>
      </c>
      <c r="J4556">
        <v>2063</v>
      </c>
    </row>
    <row r="4557" spans="1:10">
      <c r="A4557" t="s">
        <v>555</v>
      </c>
      <c r="B4557" t="s">
        <v>5111</v>
      </c>
      <c r="C4557">
        <v>17508</v>
      </c>
      <c r="D4557">
        <v>2528</v>
      </c>
      <c r="E4557">
        <v>4246</v>
      </c>
      <c r="F4557">
        <v>1416</v>
      </c>
      <c r="G4557">
        <v>22022</v>
      </c>
      <c r="H4557">
        <v>5264</v>
      </c>
      <c r="I4557">
        <v>11587</v>
      </c>
      <c r="J4557">
        <v>2135</v>
      </c>
    </row>
    <row r="4558" spans="1:10">
      <c r="A4558" t="s">
        <v>555</v>
      </c>
      <c r="B4558" t="s">
        <v>5112</v>
      </c>
      <c r="C4558">
        <v>16852</v>
      </c>
      <c r="D4558">
        <v>2411</v>
      </c>
      <c r="E4558">
        <v>4218</v>
      </c>
      <c r="F4558">
        <v>1344</v>
      </c>
      <c r="G4558">
        <v>20970</v>
      </c>
      <c r="H4558">
        <v>5033</v>
      </c>
      <c r="I4558">
        <v>11042</v>
      </c>
      <c r="J4558">
        <v>2065</v>
      </c>
    </row>
    <row r="4559" spans="1:10">
      <c r="A4559" t="s">
        <v>555</v>
      </c>
      <c r="B4559" t="s">
        <v>5113</v>
      </c>
      <c r="C4559">
        <v>16281</v>
      </c>
      <c r="D4559">
        <v>2311</v>
      </c>
      <c r="E4559">
        <v>4174</v>
      </c>
      <c r="F4559">
        <v>1308</v>
      </c>
      <c r="G4559">
        <v>20227</v>
      </c>
      <c r="H4559">
        <v>4906</v>
      </c>
      <c r="I4559">
        <v>10677</v>
      </c>
      <c r="J4559">
        <v>2005</v>
      </c>
    </row>
    <row r="4560" spans="1:10">
      <c r="A4560" t="s">
        <v>555</v>
      </c>
      <c r="B4560" t="s">
        <v>5114</v>
      </c>
      <c r="C4560">
        <v>15300</v>
      </c>
      <c r="D4560">
        <v>2139</v>
      </c>
      <c r="E4560">
        <v>4113</v>
      </c>
      <c r="F4560">
        <v>1219</v>
      </c>
      <c r="G4560">
        <v>18828</v>
      </c>
      <c r="H4560">
        <v>4636</v>
      </c>
      <c r="I4560">
        <v>9920</v>
      </c>
      <c r="J4560">
        <v>1905</v>
      </c>
    </row>
    <row r="4561" spans="1:10">
      <c r="A4561" t="s">
        <v>555</v>
      </c>
      <c r="B4561" t="s">
        <v>5115</v>
      </c>
      <c r="C4561">
        <v>14267</v>
      </c>
      <c r="D4561">
        <v>1960</v>
      </c>
      <c r="E4561">
        <v>4033</v>
      </c>
      <c r="F4561">
        <v>1139</v>
      </c>
      <c r="G4561">
        <v>17463</v>
      </c>
      <c r="H4561">
        <v>4342</v>
      </c>
      <c r="I4561">
        <v>9081</v>
      </c>
      <c r="J4561">
        <v>1785</v>
      </c>
    </row>
    <row r="4562" spans="1:10">
      <c r="A4562" t="s">
        <v>555</v>
      </c>
      <c r="B4562" t="s">
        <v>5116</v>
      </c>
      <c r="C4562">
        <v>13353</v>
      </c>
      <c r="D4562">
        <v>1806</v>
      </c>
      <c r="E4562">
        <v>3985</v>
      </c>
      <c r="F4562">
        <v>1070</v>
      </c>
      <c r="G4562">
        <v>16125</v>
      </c>
      <c r="H4562">
        <v>4050</v>
      </c>
      <c r="I4562">
        <v>8355</v>
      </c>
      <c r="J4562">
        <v>1668</v>
      </c>
    </row>
    <row r="4563" spans="1:10">
      <c r="A4563" t="s">
        <v>555</v>
      </c>
      <c r="B4563" t="s">
        <v>5117</v>
      </c>
      <c r="C4563">
        <v>12641</v>
      </c>
      <c r="D4563">
        <v>1697</v>
      </c>
      <c r="E4563">
        <v>3906</v>
      </c>
      <c r="F4563">
        <v>1026</v>
      </c>
      <c r="G4563">
        <v>15113</v>
      </c>
      <c r="H4563">
        <v>3837</v>
      </c>
      <c r="I4563">
        <v>7758</v>
      </c>
      <c r="J4563">
        <v>1581</v>
      </c>
    </row>
    <row r="4564" spans="1:10">
      <c r="A4564" t="s">
        <v>555</v>
      </c>
      <c r="B4564" t="s">
        <v>5118</v>
      </c>
      <c r="C4564">
        <v>12164</v>
      </c>
      <c r="D4564">
        <v>1601</v>
      </c>
      <c r="E4564">
        <v>3813</v>
      </c>
      <c r="F4564">
        <v>983</v>
      </c>
      <c r="G4564">
        <v>14260</v>
      </c>
      <c r="H4564">
        <v>3689</v>
      </c>
      <c r="I4564">
        <v>7357</v>
      </c>
      <c r="J4564">
        <v>1518</v>
      </c>
    </row>
    <row r="4565" spans="1:10">
      <c r="A4565" t="s">
        <v>555</v>
      </c>
      <c r="B4565" t="s">
        <v>5119</v>
      </c>
      <c r="C4565">
        <v>11867</v>
      </c>
      <c r="D4565">
        <v>1552</v>
      </c>
      <c r="E4565">
        <v>3763</v>
      </c>
      <c r="F4565">
        <v>946</v>
      </c>
      <c r="G4565">
        <v>13676</v>
      </c>
      <c r="H4565">
        <v>3591</v>
      </c>
      <c r="I4565">
        <v>7106</v>
      </c>
      <c r="J4565">
        <v>1450</v>
      </c>
    </row>
    <row r="4566" spans="1:10">
      <c r="A4566" t="s">
        <v>555</v>
      </c>
      <c r="B4566" t="s">
        <v>5120</v>
      </c>
      <c r="C4566">
        <v>11816</v>
      </c>
      <c r="D4566">
        <v>1531</v>
      </c>
      <c r="E4566">
        <v>3742</v>
      </c>
      <c r="F4566">
        <v>929</v>
      </c>
      <c r="G4566">
        <v>13367</v>
      </c>
      <c r="H4566">
        <v>3534</v>
      </c>
      <c r="I4566">
        <v>6994</v>
      </c>
      <c r="J4566">
        <v>1382</v>
      </c>
    </row>
    <row r="4567" spans="1:10">
      <c r="A4567" t="s">
        <v>555</v>
      </c>
      <c r="B4567" t="s">
        <v>5121</v>
      </c>
      <c r="C4567">
        <v>12014</v>
      </c>
      <c r="D4567">
        <v>1546</v>
      </c>
      <c r="E4567">
        <v>3736</v>
      </c>
      <c r="F4567">
        <v>926</v>
      </c>
      <c r="G4567">
        <v>13429</v>
      </c>
      <c r="H4567">
        <v>3543</v>
      </c>
      <c r="I4567">
        <v>7053</v>
      </c>
      <c r="J4567">
        <v>1329</v>
      </c>
    </row>
    <row r="4568" spans="1:10">
      <c r="A4568" t="s">
        <v>555</v>
      </c>
      <c r="B4568" t="s">
        <v>5122</v>
      </c>
      <c r="C4568">
        <v>12166</v>
      </c>
      <c r="D4568">
        <v>1601</v>
      </c>
      <c r="E4568">
        <v>3699</v>
      </c>
      <c r="F4568">
        <v>911</v>
      </c>
      <c r="G4568">
        <v>13564</v>
      </c>
      <c r="H4568">
        <v>3599</v>
      </c>
      <c r="I4568">
        <v>7194</v>
      </c>
      <c r="J4568">
        <v>1332</v>
      </c>
    </row>
    <row r="4569" spans="1:10">
      <c r="A4569" t="s">
        <v>555</v>
      </c>
      <c r="B4569" t="s">
        <v>5123</v>
      </c>
      <c r="C4569">
        <v>12446</v>
      </c>
      <c r="D4569">
        <v>1671</v>
      </c>
      <c r="E4569">
        <v>3651</v>
      </c>
      <c r="F4569">
        <v>940</v>
      </c>
      <c r="G4569">
        <v>13935</v>
      </c>
      <c r="H4569">
        <v>3641</v>
      </c>
      <c r="I4569">
        <v>7346</v>
      </c>
      <c r="J4569">
        <v>1366</v>
      </c>
    </row>
    <row r="4570" spans="1:10">
      <c r="A4570" t="s">
        <v>555</v>
      </c>
      <c r="B4570" t="s">
        <v>5124</v>
      </c>
      <c r="C4570">
        <v>13396</v>
      </c>
      <c r="D4570">
        <v>1811</v>
      </c>
      <c r="E4570">
        <v>3699</v>
      </c>
      <c r="F4570">
        <v>1048</v>
      </c>
      <c r="G4570">
        <v>14977</v>
      </c>
      <c r="H4570">
        <v>3876</v>
      </c>
      <c r="I4570">
        <v>7737</v>
      </c>
      <c r="J4570">
        <v>1427</v>
      </c>
    </row>
    <row r="4571" spans="1:10">
      <c r="A4571" t="s">
        <v>555</v>
      </c>
      <c r="B4571" t="s">
        <v>5125</v>
      </c>
      <c r="C4571">
        <v>14532</v>
      </c>
      <c r="D4571">
        <v>1964</v>
      </c>
      <c r="E4571">
        <v>3800</v>
      </c>
      <c r="F4571">
        <v>1150</v>
      </c>
      <c r="G4571">
        <v>16277</v>
      </c>
      <c r="H4571">
        <v>4216</v>
      </c>
      <c r="I4571">
        <v>8283</v>
      </c>
      <c r="J4571">
        <v>1527</v>
      </c>
    </row>
    <row r="4572" spans="1:10">
      <c r="A4572" t="s">
        <v>555</v>
      </c>
      <c r="B4572" t="s">
        <v>5126</v>
      </c>
      <c r="C4572">
        <v>15785</v>
      </c>
      <c r="D4572">
        <v>2143</v>
      </c>
      <c r="E4572">
        <v>3977</v>
      </c>
      <c r="F4572">
        <v>1250</v>
      </c>
      <c r="G4572">
        <v>17701</v>
      </c>
      <c r="H4572">
        <v>4586</v>
      </c>
      <c r="I4572">
        <v>8912</v>
      </c>
      <c r="J4572">
        <v>1573</v>
      </c>
    </row>
    <row r="4573" spans="1:10">
      <c r="A4573" t="s">
        <v>555</v>
      </c>
      <c r="B4573" t="s">
        <v>5127</v>
      </c>
      <c r="C4573">
        <v>16918</v>
      </c>
      <c r="D4573">
        <v>2286</v>
      </c>
      <c r="E4573">
        <v>4187</v>
      </c>
      <c r="F4573">
        <v>1347</v>
      </c>
      <c r="G4573">
        <v>19182</v>
      </c>
      <c r="H4573">
        <v>4937</v>
      </c>
      <c r="I4573">
        <v>9628</v>
      </c>
      <c r="J4573">
        <v>1598</v>
      </c>
    </row>
    <row r="4574" spans="1:10">
      <c r="A4574" t="s">
        <v>555</v>
      </c>
      <c r="B4574" t="s">
        <v>5128</v>
      </c>
      <c r="C4574">
        <v>17912</v>
      </c>
      <c r="D4574">
        <v>2389</v>
      </c>
      <c r="E4574">
        <v>4296</v>
      </c>
      <c r="F4574">
        <v>1434</v>
      </c>
      <c r="G4574">
        <v>20606</v>
      </c>
      <c r="H4574">
        <v>5262</v>
      </c>
      <c r="I4574">
        <v>10384</v>
      </c>
      <c r="J4574">
        <v>1691</v>
      </c>
    </row>
    <row r="4575" spans="1:10">
      <c r="A4575" t="s">
        <v>555</v>
      </c>
      <c r="B4575" t="s">
        <v>5129</v>
      </c>
      <c r="C4575">
        <v>18730</v>
      </c>
      <c r="D4575">
        <v>2544</v>
      </c>
      <c r="E4575">
        <v>4311</v>
      </c>
      <c r="F4575">
        <v>1513</v>
      </c>
      <c r="G4575">
        <v>21729</v>
      </c>
      <c r="H4575">
        <v>5513</v>
      </c>
      <c r="I4575">
        <v>11113</v>
      </c>
      <c r="J4575">
        <v>1880</v>
      </c>
    </row>
    <row r="4576" spans="1:10">
      <c r="A4576" t="s">
        <v>555</v>
      </c>
      <c r="B4576" t="s">
        <v>5130</v>
      </c>
      <c r="C4576">
        <v>19285</v>
      </c>
      <c r="D4576">
        <v>2655</v>
      </c>
      <c r="E4576">
        <v>4287</v>
      </c>
      <c r="F4576">
        <v>1552</v>
      </c>
      <c r="G4576">
        <v>22492</v>
      </c>
      <c r="H4576">
        <v>5668</v>
      </c>
      <c r="I4576">
        <v>11703</v>
      </c>
      <c r="J4576">
        <v>2075</v>
      </c>
    </row>
    <row r="4577" spans="1:10">
      <c r="A4577" t="s">
        <v>555</v>
      </c>
      <c r="B4577" t="s">
        <v>5131</v>
      </c>
      <c r="C4577">
        <v>19357</v>
      </c>
      <c r="D4577">
        <v>2662</v>
      </c>
      <c r="E4577">
        <v>4205</v>
      </c>
      <c r="F4577">
        <v>1531</v>
      </c>
      <c r="G4577">
        <v>22867</v>
      </c>
      <c r="H4577">
        <v>5724</v>
      </c>
      <c r="I4577">
        <v>12111</v>
      </c>
      <c r="J4577">
        <v>2201</v>
      </c>
    </row>
    <row r="4578" spans="1:10">
      <c r="A4578" t="s">
        <v>555</v>
      </c>
      <c r="B4578" t="s">
        <v>5132</v>
      </c>
      <c r="C4578">
        <v>19368</v>
      </c>
      <c r="D4578">
        <v>2716</v>
      </c>
      <c r="E4578">
        <v>4171</v>
      </c>
      <c r="F4578">
        <v>1508</v>
      </c>
      <c r="G4578">
        <v>22963</v>
      </c>
      <c r="H4578">
        <v>5720</v>
      </c>
      <c r="I4578">
        <v>12353</v>
      </c>
      <c r="J4578">
        <v>2236</v>
      </c>
    </row>
    <row r="4579" spans="1:10">
      <c r="A4579" t="s">
        <v>555</v>
      </c>
      <c r="B4579" t="s">
        <v>5133</v>
      </c>
      <c r="C4579">
        <v>19260</v>
      </c>
      <c r="D4579">
        <v>2732</v>
      </c>
      <c r="E4579">
        <v>4145</v>
      </c>
      <c r="F4579">
        <v>1468</v>
      </c>
      <c r="G4579">
        <v>22548</v>
      </c>
      <c r="H4579">
        <v>5662</v>
      </c>
      <c r="I4579">
        <v>12492</v>
      </c>
      <c r="J4579">
        <v>2260</v>
      </c>
    </row>
    <row r="4580" spans="1:10">
      <c r="A4580" t="s">
        <v>555</v>
      </c>
      <c r="B4580" t="s">
        <v>5134</v>
      </c>
      <c r="C4580">
        <v>18790</v>
      </c>
      <c r="D4580">
        <v>2676</v>
      </c>
      <c r="E4580">
        <v>4119</v>
      </c>
      <c r="F4580">
        <v>1444</v>
      </c>
      <c r="G4580">
        <v>21927</v>
      </c>
      <c r="H4580">
        <v>5554</v>
      </c>
      <c r="I4580">
        <v>12476</v>
      </c>
      <c r="J4580">
        <v>2264</v>
      </c>
    </row>
    <row r="4581" spans="1:10">
      <c r="A4581" t="s">
        <v>555</v>
      </c>
      <c r="B4581" t="s">
        <v>5135</v>
      </c>
      <c r="C4581">
        <v>18209</v>
      </c>
      <c r="D4581">
        <v>2556</v>
      </c>
      <c r="E4581">
        <v>4147</v>
      </c>
      <c r="F4581">
        <v>1386</v>
      </c>
      <c r="G4581">
        <v>21020</v>
      </c>
      <c r="H4581">
        <v>5328</v>
      </c>
      <c r="I4581">
        <v>12088</v>
      </c>
      <c r="J4581">
        <v>2259</v>
      </c>
    </row>
    <row r="4582" spans="1:10">
      <c r="A4582" t="s">
        <v>555</v>
      </c>
      <c r="B4582" t="s">
        <v>5136</v>
      </c>
      <c r="C4582">
        <v>17502</v>
      </c>
      <c r="D4582">
        <v>2450</v>
      </c>
      <c r="E4582">
        <v>4155</v>
      </c>
      <c r="F4582">
        <v>1307</v>
      </c>
      <c r="G4582">
        <v>20009</v>
      </c>
      <c r="H4582">
        <v>5058</v>
      </c>
      <c r="I4582">
        <v>11510</v>
      </c>
      <c r="J4582">
        <v>2166</v>
      </c>
    </row>
    <row r="4583" spans="1:10">
      <c r="A4583" t="s">
        <v>555</v>
      </c>
      <c r="B4583" t="s">
        <v>5137</v>
      </c>
      <c r="C4583">
        <v>16873</v>
      </c>
      <c r="D4583">
        <v>2339</v>
      </c>
      <c r="E4583">
        <v>4099</v>
      </c>
      <c r="F4583">
        <v>1258</v>
      </c>
      <c r="G4583">
        <v>19232</v>
      </c>
      <c r="H4583">
        <v>4909</v>
      </c>
      <c r="I4583">
        <v>11062</v>
      </c>
      <c r="J4583">
        <v>2122</v>
      </c>
    </row>
    <row r="4584" spans="1:10">
      <c r="A4584" t="s">
        <v>555</v>
      </c>
      <c r="B4584" t="s">
        <v>5138</v>
      </c>
      <c r="C4584">
        <v>15965</v>
      </c>
      <c r="D4584">
        <v>2218</v>
      </c>
      <c r="E4584">
        <v>4082</v>
      </c>
      <c r="F4584">
        <v>1199</v>
      </c>
      <c r="G4584">
        <v>17938</v>
      </c>
      <c r="H4584">
        <v>4618</v>
      </c>
      <c r="I4584">
        <v>10388</v>
      </c>
      <c r="J4584">
        <v>1999</v>
      </c>
    </row>
    <row r="4585" spans="1:10">
      <c r="A4585" t="s">
        <v>555</v>
      </c>
      <c r="B4585" t="s">
        <v>5139</v>
      </c>
      <c r="C4585">
        <v>14961</v>
      </c>
      <c r="D4585">
        <v>1997</v>
      </c>
      <c r="E4585">
        <v>4095</v>
      </c>
      <c r="F4585">
        <v>1098</v>
      </c>
      <c r="G4585">
        <v>16703</v>
      </c>
      <c r="H4585">
        <v>4289</v>
      </c>
      <c r="I4585">
        <v>9585</v>
      </c>
      <c r="J4585">
        <v>1792</v>
      </c>
    </row>
    <row r="4586" spans="1:10">
      <c r="A4586" t="s">
        <v>555</v>
      </c>
      <c r="B4586" t="s">
        <v>5140</v>
      </c>
      <c r="C4586">
        <v>14033</v>
      </c>
      <c r="D4586">
        <v>1841</v>
      </c>
      <c r="E4586">
        <v>4078</v>
      </c>
      <c r="F4586">
        <v>1022</v>
      </c>
      <c r="G4586">
        <v>15401</v>
      </c>
      <c r="H4586">
        <v>3984</v>
      </c>
      <c r="I4586">
        <v>8782</v>
      </c>
      <c r="J4586">
        <v>1643</v>
      </c>
    </row>
    <row r="4587" spans="1:10">
      <c r="A4587" t="s">
        <v>555</v>
      </c>
      <c r="B4587" t="s">
        <v>5141</v>
      </c>
      <c r="C4587">
        <v>13230</v>
      </c>
      <c r="D4587">
        <v>1725</v>
      </c>
      <c r="E4587">
        <v>3966</v>
      </c>
      <c r="F4587">
        <v>959</v>
      </c>
      <c r="G4587">
        <v>14444</v>
      </c>
      <c r="H4587">
        <v>3755</v>
      </c>
      <c r="I4587">
        <v>8123</v>
      </c>
      <c r="J4587">
        <v>1594</v>
      </c>
    </row>
    <row r="4588" spans="1:10">
      <c r="A4588" t="s">
        <v>555</v>
      </c>
      <c r="B4588" t="s">
        <v>5142</v>
      </c>
      <c r="C4588">
        <v>12603</v>
      </c>
      <c r="D4588">
        <v>1636</v>
      </c>
      <c r="E4588">
        <v>3858</v>
      </c>
      <c r="F4588">
        <v>929</v>
      </c>
      <c r="G4588">
        <v>13780</v>
      </c>
      <c r="H4588">
        <v>3560</v>
      </c>
      <c r="I4588">
        <v>7563</v>
      </c>
      <c r="J4588">
        <v>1553</v>
      </c>
    </row>
    <row r="4589" spans="1:10">
      <c r="A4589" t="s">
        <v>555</v>
      </c>
      <c r="B4589" t="s">
        <v>5143</v>
      </c>
      <c r="C4589">
        <v>12183</v>
      </c>
      <c r="D4589">
        <v>1572</v>
      </c>
      <c r="E4589">
        <v>3816</v>
      </c>
      <c r="F4589">
        <v>900</v>
      </c>
      <c r="G4589">
        <v>13275</v>
      </c>
      <c r="H4589">
        <v>3417</v>
      </c>
      <c r="I4589">
        <v>7181</v>
      </c>
      <c r="J4589">
        <v>1459</v>
      </c>
    </row>
    <row r="4590" spans="1:10">
      <c r="A4590" t="s">
        <v>555</v>
      </c>
      <c r="B4590" t="s">
        <v>5144</v>
      </c>
      <c r="C4590">
        <v>11906</v>
      </c>
      <c r="D4590">
        <v>1509</v>
      </c>
      <c r="E4590">
        <v>3771</v>
      </c>
      <c r="F4590">
        <v>886</v>
      </c>
      <c r="G4590">
        <v>12995</v>
      </c>
      <c r="H4590">
        <v>3333</v>
      </c>
      <c r="I4590">
        <v>6942</v>
      </c>
      <c r="J4590">
        <v>1390</v>
      </c>
    </row>
    <row r="4591" spans="1:10">
      <c r="A4591" t="s">
        <v>555</v>
      </c>
      <c r="B4591" t="s">
        <v>5145</v>
      </c>
      <c r="C4591">
        <v>11798</v>
      </c>
      <c r="D4591">
        <v>1503</v>
      </c>
      <c r="E4591">
        <v>3754</v>
      </c>
      <c r="F4591">
        <v>877</v>
      </c>
      <c r="G4591">
        <v>12905</v>
      </c>
      <c r="H4591">
        <v>3299</v>
      </c>
      <c r="I4591">
        <v>6850</v>
      </c>
      <c r="J4591">
        <v>1333</v>
      </c>
    </row>
    <row r="4592" spans="1:10">
      <c r="A4592" t="s">
        <v>555</v>
      </c>
      <c r="B4592" t="s">
        <v>5146</v>
      </c>
      <c r="C4592">
        <v>11665</v>
      </c>
      <c r="D4592">
        <v>1506</v>
      </c>
      <c r="E4592">
        <v>3770</v>
      </c>
      <c r="F4592">
        <v>871</v>
      </c>
      <c r="G4592">
        <v>12871</v>
      </c>
      <c r="H4592">
        <v>3259</v>
      </c>
      <c r="I4592">
        <v>6803</v>
      </c>
      <c r="J4592">
        <v>1263</v>
      </c>
    </row>
    <row r="4593" spans="1:10">
      <c r="A4593" t="s">
        <v>555</v>
      </c>
      <c r="B4593" t="s">
        <v>5147</v>
      </c>
      <c r="C4593">
        <v>11753</v>
      </c>
      <c r="D4593">
        <v>1565</v>
      </c>
      <c r="E4593">
        <v>3758</v>
      </c>
      <c r="F4593">
        <v>879</v>
      </c>
      <c r="G4593">
        <v>13160</v>
      </c>
      <c r="H4593">
        <v>3262</v>
      </c>
      <c r="I4593">
        <v>6796</v>
      </c>
      <c r="J4593">
        <v>1227</v>
      </c>
    </row>
    <row r="4594" spans="1:10">
      <c r="A4594" t="s">
        <v>555</v>
      </c>
      <c r="B4594" t="s">
        <v>5148</v>
      </c>
      <c r="C4594">
        <v>12556</v>
      </c>
      <c r="D4594">
        <v>1704</v>
      </c>
      <c r="E4594">
        <v>3786</v>
      </c>
      <c r="F4594">
        <v>983</v>
      </c>
      <c r="G4594">
        <v>14300</v>
      </c>
      <c r="H4594">
        <v>3510</v>
      </c>
      <c r="I4594">
        <v>7190</v>
      </c>
      <c r="J4594">
        <v>1266</v>
      </c>
    </row>
    <row r="4595" spans="1:10">
      <c r="A4595" t="s">
        <v>555</v>
      </c>
      <c r="B4595" t="s">
        <v>5149</v>
      </c>
      <c r="C4595">
        <v>13699</v>
      </c>
      <c r="D4595">
        <v>1897</v>
      </c>
      <c r="E4595">
        <v>3812</v>
      </c>
      <c r="F4595">
        <v>1121</v>
      </c>
      <c r="G4595">
        <v>15890</v>
      </c>
      <c r="H4595">
        <v>3873</v>
      </c>
      <c r="I4595">
        <v>7865</v>
      </c>
      <c r="J4595">
        <v>1470</v>
      </c>
    </row>
    <row r="4596" spans="1:10">
      <c r="A4596" t="s">
        <v>555</v>
      </c>
      <c r="B4596" t="s">
        <v>5150</v>
      </c>
      <c r="C4596">
        <v>14872</v>
      </c>
      <c r="D4596">
        <v>2118</v>
      </c>
      <c r="E4596">
        <v>3899</v>
      </c>
      <c r="F4596">
        <v>1241</v>
      </c>
      <c r="G4596">
        <v>17508</v>
      </c>
      <c r="H4596">
        <v>4259</v>
      </c>
      <c r="I4596">
        <v>8629</v>
      </c>
      <c r="J4596">
        <v>1601</v>
      </c>
    </row>
    <row r="4597" spans="1:10">
      <c r="A4597" t="s">
        <v>555</v>
      </c>
      <c r="B4597" t="s">
        <v>5151</v>
      </c>
      <c r="C4597">
        <v>16076</v>
      </c>
      <c r="D4597">
        <v>2244</v>
      </c>
      <c r="E4597">
        <v>4050</v>
      </c>
      <c r="F4597">
        <v>1342</v>
      </c>
      <c r="G4597">
        <v>19191</v>
      </c>
      <c r="H4597">
        <v>4658</v>
      </c>
      <c r="I4597">
        <v>9454</v>
      </c>
      <c r="J4597">
        <v>1666</v>
      </c>
    </row>
    <row r="4598" spans="1:10">
      <c r="A4598" t="s">
        <v>555</v>
      </c>
      <c r="B4598" t="s">
        <v>5152</v>
      </c>
      <c r="C4598">
        <v>17090</v>
      </c>
      <c r="D4598">
        <v>2377</v>
      </c>
      <c r="E4598">
        <v>4156</v>
      </c>
      <c r="F4598">
        <v>1440</v>
      </c>
      <c r="G4598">
        <v>20672</v>
      </c>
      <c r="H4598">
        <v>5009</v>
      </c>
      <c r="I4598">
        <v>10175</v>
      </c>
      <c r="J4598">
        <v>1769</v>
      </c>
    </row>
    <row r="4599" spans="1:10">
      <c r="A4599" t="s">
        <v>555</v>
      </c>
      <c r="B4599" t="s">
        <v>5153</v>
      </c>
      <c r="C4599">
        <v>17812</v>
      </c>
      <c r="D4599">
        <v>2505</v>
      </c>
      <c r="E4599">
        <v>4198</v>
      </c>
      <c r="F4599">
        <v>1541</v>
      </c>
      <c r="G4599">
        <v>21891</v>
      </c>
      <c r="H4599">
        <v>5274</v>
      </c>
      <c r="I4599">
        <v>10780</v>
      </c>
      <c r="J4599">
        <v>1937</v>
      </c>
    </row>
    <row r="4600" spans="1:10">
      <c r="A4600" t="s">
        <v>555</v>
      </c>
      <c r="B4600" t="s">
        <v>5154</v>
      </c>
      <c r="C4600">
        <v>18396</v>
      </c>
      <c r="D4600">
        <v>2599</v>
      </c>
      <c r="E4600">
        <v>4229</v>
      </c>
      <c r="F4600">
        <v>1596</v>
      </c>
      <c r="G4600">
        <v>22770</v>
      </c>
      <c r="H4600">
        <v>5457</v>
      </c>
      <c r="I4600">
        <v>11330</v>
      </c>
      <c r="J4600">
        <v>2028</v>
      </c>
    </row>
    <row r="4601" spans="1:10">
      <c r="A4601" t="s">
        <v>555</v>
      </c>
      <c r="B4601" t="s">
        <v>5155</v>
      </c>
      <c r="C4601">
        <v>18856</v>
      </c>
      <c r="D4601">
        <v>2660</v>
      </c>
      <c r="E4601">
        <v>4185</v>
      </c>
      <c r="F4601">
        <v>1634</v>
      </c>
      <c r="G4601">
        <v>23328</v>
      </c>
      <c r="H4601">
        <v>5554</v>
      </c>
      <c r="I4601">
        <v>11815</v>
      </c>
      <c r="J4601">
        <v>2094</v>
      </c>
    </row>
    <row r="4602" spans="1:10">
      <c r="A4602" t="s">
        <v>555</v>
      </c>
      <c r="B4602" t="s">
        <v>5156</v>
      </c>
      <c r="C4602">
        <v>19051</v>
      </c>
      <c r="D4602">
        <v>2673</v>
      </c>
      <c r="E4602">
        <v>4201</v>
      </c>
      <c r="F4602">
        <v>1657</v>
      </c>
      <c r="G4602">
        <v>23598</v>
      </c>
      <c r="H4602">
        <v>5586</v>
      </c>
      <c r="I4602">
        <v>12121</v>
      </c>
      <c r="J4602">
        <v>2106</v>
      </c>
    </row>
    <row r="4603" spans="1:10">
      <c r="A4603" t="s">
        <v>555</v>
      </c>
      <c r="B4603" t="s">
        <v>5157</v>
      </c>
      <c r="C4603">
        <v>19026</v>
      </c>
      <c r="D4603">
        <v>2631</v>
      </c>
      <c r="E4603">
        <v>4224</v>
      </c>
      <c r="F4603">
        <v>1660</v>
      </c>
      <c r="G4603">
        <v>23640</v>
      </c>
      <c r="H4603">
        <v>5566</v>
      </c>
      <c r="I4603">
        <v>12245</v>
      </c>
      <c r="J4603">
        <v>2108</v>
      </c>
    </row>
    <row r="4604" spans="1:10">
      <c r="A4604" t="s">
        <v>555</v>
      </c>
      <c r="B4604" t="s">
        <v>5158</v>
      </c>
      <c r="C4604">
        <v>18760</v>
      </c>
      <c r="D4604">
        <v>2647</v>
      </c>
      <c r="E4604">
        <v>4208</v>
      </c>
      <c r="F4604">
        <v>1672</v>
      </c>
      <c r="G4604">
        <v>23315</v>
      </c>
      <c r="H4604">
        <v>5493</v>
      </c>
      <c r="I4604">
        <v>12260</v>
      </c>
      <c r="J4604">
        <v>2120</v>
      </c>
    </row>
    <row r="4605" spans="1:10">
      <c r="A4605" t="s">
        <v>555</v>
      </c>
      <c r="B4605" t="s">
        <v>5159</v>
      </c>
      <c r="C4605">
        <v>18171</v>
      </c>
      <c r="D4605">
        <v>2577</v>
      </c>
      <c r="E4605">
        <v>4274</v>
      </c>
      <c r="F4605">
        <v>1550</v>
      </c>
      <c r="G4605">
        <v>22462</v>
      </c>
      <c r="H4605">
        <v>5326</v>
      </c>
      <c r="I4605">
        <v>12013</v>
      </c>
      <c r="J4605">
        <v>2120</v>
      </c>
    </row>
    <row r="4606" spans="1:10">
      <c r="A4606" t="s">
        <v>555</v>
      </c>
      <c r="B4606" t="s">
        <v>5160</v>
      </c>
      <c r="C4606">
        <v>17519</v>
      </c>
      <c r="D4606">
        <v>2439</v>
      </c>
      <c r="E4606">
        <v>4207</v>
      </c>
      <c r="F4606">
        <v>1451</v>
      </c>
      <c r="G4606">
        <v>21213</v>
      </c>
      <c r="H4606">
        <v>5076</v>
      </c>
      <c r="I4606">
        <v>11404</v>
      </c>
      <c r="J4606">
        <v>2064</v>
      </c>
    </row>
    <row r="4607" spans="1:10">
      <c r="A4607" t="s">
        <v>555</v>
      </c>
      <c r="B4607" t="s">
        <v>5161</v>
      </c>
      <c r="C4607">
        <v>16962</v>
      </c>
      <c r="D4607">
        <v>2339</v>
      </c>
      <c r="E4607">
        <v>4085</v>
      </c>
      <c r="F4607">
        <v>1394</v>
      </c>
      <c r="G4607">
        <v>20210</v>
      </c>
      <c r="H4607">
        <v>4922</v>
      </c>
      <c r="I4607">
        <v>10895</v>
      </c>
      <c r="J4607">
        <v>2094</v>
      </c>
    </row>
    <row r="4608" spans="1:10">
      <c r="A4608" t="s">
        <v>555</v>
      </c>
      <c r="B4608" t="s">
        <v>5162</v>
      </c>
      <c r="C4608">
        <v>15999</v>
      </c>
      <c r="D4608">
        <v>2200</v>
      </c>
      <c r="E4608">
        <v>3980</v>
      </c>
      <c r="F4608">
        <v>1298</v>
      </c>
      <c r="G4608">
        <v>18805</v>
      </c>
      <c r="H4608">
        <v>4623</v>
      </c>
      <c r="I4608">
        <v>10210</v>
      </c>
      <c r="J4608">
        <v>2011</v>
      </c>
    </row>
    <row r="4609" spans="1:10">
      <c r="A4609" t="s">
        <v>555</v>
      </c>
      <c r="B4609" t="s">
        <v>5163</v>
      </c>
      <c r="C4609">
        <v>15001</v>
      </c>
      <c r="D4609">
        <v>2020</v>
      </c>
      <c r="E4609">
        <v>3881</v>
      </c>
      <c r="F4609">
        <v>1170</v>
      </c>
      <c r="G4609">
        <v>17325</v>
      </c>
      <c r="H4609">
        <v>4337</v>
      </c>
      <c r="I4609">
        <v>9520</v>
      </c>
      <c r="J4609">
        <v>1862</v>
      </c>
    </row>
    <row r="4610" spans="1:10">
      <c r="A4610" t="s">
        <v>555</v>
      </c>
      <c r="B4610" t="s">
        <v>5164</v>
      </c>
      <c r="C4610">
        <v>13976</v>
      </c>
      <c r="D4610">
        <v>1821</v>
      </c>
      <c r="E4610">
        <v>3906</v>
      </c>
      <c r="F4610">
        <v>1086</v>
      </c>
      <c r="G4610">
        <v>16016</v>
      </c>
      <c r="H4610">
        <v>4061</v>
      </c>
      <c r="I4610">
        <v>8831</v>
      </c>
      <c r="J4610">
        <v>1651</v>
      </c>
    </row>
    <row r="4611" spans="1:10">
      <c r="A4611" t="s">
        <v>555</v>
      </c>
      <c r="B4611" t="s">
        <v>5165</v>
      </c>
      <c r="C4611">
        <v>13178</v>
      </c>
      <c r="D4611">
        <v>1715</v>
      </c>
      <c r="E4611">
        <v>3888</v>
      </c>
      <c r="F4611">
        <v>1008</v>
      </c>
      <c r="G4611">
        <v>14962</v>
      </c>
      <c r="H4611">
        <v>3832</v>
      </c>
      <c r="I4611">
        <v>8197</v>
      </c>
      <c r="J4611">
        <v>1510</v>
      </c>
    </row>
    <row r="4612" spans="1:10">
      <c r="A4612" t="s">
        <v>555</v>
      </c>
      <c r="B4612" t="s">
        <v>5166</v>
      </c>
      <c r="C4612">
        <v>12502</v>
      </c>
      <c r="D4612">
        <v>1630</v>
      </c>
      <c r="E4612">
        <v>3935</v>
      </c>
      <c r="F4612">
        <v>948</v>
      </c>
      <c r="G4612">
        <v>14250</v>
      </c>
      <c r="H4612">
        <v>3639</v>
      </c>
      <c r="I4612">
        <v>7686</v>
      </c>
      <c r="J4612">
        <v>1280</v>
      </c>
    </row>
    <row r="4613" spans="1:10">
      <c r="A4613" t="s">
        <v>555</v>
      </c>
      <c r="B4613" t="s">
        <v>5167</v>
      </c>
      <c r="C4613">
        <v>12005</v>
      </c>
      <c r="D4613">
        <v>1554</v>
      </c>
      <c r="E4613">
        <v>3999</v>
      </c>
      <c r="F4613">
        <v>832</v>
      </c>
      <c r="G4613">
        <v>13694</v>
      </c>
      <c r="H4613">
        <v>3453</v>
      </c>
      <c r="I4613">
        <v>7254</v>
      </c>
      <c r="J4613">
        <v>1112</v>
      </c>
    </row>
    <row r="4614" spans="1:10">
      <c r="A4614" t="s">
        <v>555</v>
      </c>
      <c r="B4614" t="s">
        <v>5168</v>
      </c>
      <c r="C4614">
        <v>11677</v>
      </c>
      <c r="D4614">
        <v>1475</v>
      </c>
      <c r="E4614">
        <v>3914</v>
      </c>
      <c r="F4614">
        <v>751</v>
      </c>
      <c r="G4614">
        <v>12868</v>
      </c>
      <c r="H4614">
        <v>3336</v>
      </c>
      <c r="I4614">
        <v>6964</v>
      </c>
      <c r="J4614">
        <v>1107</v>
      </c>
    </row>
    <row r="4615" spans="1:10">
      <c r="A4615" t="s">
        <v>555</v>
      </c>
      <c r="B4615" t="s">
        <v>5169</v>
      </c>
      <c r="C4615">
        <v>11488</v>
      </c>
      <c r="D4615">
        <v>1444</v>
      </c>
      <c r="E4615">
        <v>3838</v>
      </c>
      <c r="F4615">
        <v>786</v>
      </c>
      <c r="G4615">
        <v>12507</v>
      </c>
      <c r="H4615">
        <v>3273</v>
      </c>
      <c r="I4615">
        <v>6764</v>
      </c>
      <c r="J4615">
        <v>1130</v>
      </c>
    </row>
    <row r="4616" spans="1:10">
      <c r="A4616" t="s">
        <v>555</v>
      </c>
      <c r="B4616" t="s">
        <v>5170</v>
      </c>
      <c r="C4616">
        <v>11285</v>
      </c>
      <c r="D4616">
        <v>1430</v>
      </c>
      <c r="E4616">
        <v>3767</v>
      </c>
      <c r="F4616">
        <v>841</v>
      </c>
      <c r="G4616">
        <v>12170</v>
      </c>
      <c r="H4616">
        <v>3220</v>
      </c>
      <c r="I4616">
        <v>6665</v>
      </c>
      <c r="J4616">
        <v>1128</v>
      </c>
    </row>
    <row r="4617" spans="1:10">
      <c r="A4617" t="s">
        <v>555</v>
      </c>
      <c r="B4617" t="s">
        <v>5171</v>
      </c>
      <c r="C4617">
        <v>11278</v>
      </c>
      <c r="D4617">
        <v>1433</v>
      </c>
      <c r="E4617">
        <v>3709</v>
      </c>
      <c r="F4617">
        <v>861</v>
      </c>
      <c r="G4617">
        <v>11919</v>
      </c>
      <c r="H4617">
        <v>3204</v>
      </c>
      <c r="I4617">
        <v>6604</v>
      </c>
      <c r="J4617">
        <v>1149</v>
      </c>
    </row>
    <row r="4618" spans="1:10">
      <c r="A4618" t="s">
        <v>555</v>
      </c>
      <c r="B4618" t="s">
        <v>5172</v>
      </c>
      <c r="C4618">
        <v>11789</v>
      </c>
      <c r="D4618">
        <v>1519</v>
      </c>
      <c r="E4618">
        <v>3689</v>
      </c>
      <c r="F4618">
        <v>929</v>
      </c>
      <c r="G4618">
        <v>12467</v>
      </c>
      <c r="H4618">
        <v>3440</v>
      </c>
      <c r="I4618">
        <v>6869</v>
      </c>
      <c r="J4618">
        <v>1260</v>
      </c>
    </row>
    <row r="4619" spans="1:10">
      <c r="A4619" t="s">
        <v>555</v>
      </c>
      <c r="B4619" t="s">
        <v>5173</v>
      </c>
      <c r="C4619">
        <v>12825</v>
      </c>
      <c r="D4619">
        <v>1676</v>
      </c>
      <c r="E4619">
        <v>3672</v>
      </c>
      <c r="F4619">
        <v>990</v>
      </c>
      <c r="G4619">
        <v>13804</v>
      </c>
      <c r="H4619">
        <v>3779</v>
      </c>
      <c r="I4619">
        <v>7462</v>
      </c>
      <c r="J4619">
        <v>1544</v>
      </c>
    </row>
    <row r="4620" spans="1:10">
      <c r="A4620" t="s">
        <v>555</v>
      </c>
      <c r="B4620" t="s">
        <v>5174</v>
      </c>
      <c r="C4620">
        <v>13869</v>
      </c>
      <c r="D4620">
        <v>1829</v>
      </c>
      <c r="E4620">
        <v>3785</v>
      </c>
      <c r="F4620">
        <v>1082</v>
      </c>
      <c r="G4620">
        <v>15429</v>
      </c>
      <c r="H4620">
        <v>4153</v>
      </c>
      <c r="I4620">
        <v>8193</v>
      </c>
      <c r="J4620">
        <v>1706</v>
      </c>
    </row>
    <row r="4621" spans="1:10">
      <c r="A4621" t="s">
        <v>555</v>
      </c>
      <c r="B4621" t="s">
        <v>5175</v>
      </c>
      <c r="C4621">
        <v>14891</v>
      </c>
      <c r="D4621">
        <v>1987</v>
      </c>
      <c r="E4621">
        <v>3884</v>
      </c>
      <c r="F4621">
        <v>1200</v>
      </c>
      <c r="G4621">
        <v>17263</v>
      </c>
      <c r="H4621">
        <v>4533</v>
      </c>
      <c r="I4621">
        <v>9053</v>
      </c>
      <c r="J4621">
        <v>1810</v>
      </c>
    </row>
    <row r="4622" spans="1:10">
      <c r="A4622" t="s">
        <v>555</v>
      </c>
      <c r="B4622" t="s">
        <v>5176</v>
      </c>
      <c r="C4622">
        <v>15851</v>
      </c>
      <c r="D4622">
        <v>2154</v>
      </c>
      <c r="E4622">
        <v>4019</v>
      </c>
      <c r="F4622">
        <v>1287</v>
      </c>
      <c r="G4622">
        <v>18945</v>
      </c>
      <c r="H4622">
        <v>4902</v>
      </c>
      <c r="I4622">
        <v>9829</v>
      </c>
      <c r="J4622">
        <v>1897</v>
      </c>
    </row>
    <row r="4623" spans="1:10">
      <c r="A4623" t="s">
        <v>555</v>
      </c>
      <c r="B4623" t="s">
        <v>5177</v>
      </c>
      <c r="C4623">
        <v>16788</v>
      </c>
      <c r="D4623">
        <v>2341</v>
      </c>
      <c r="E4623">
        <v>4124</v>
      </c>
      <c r="F4623">
        <v>1373</v>
      </c>
      <c r="G4623">
        <v>20382</v>
      </c>
      <c r="H4623">
        <v>5219</v>
      </c>
      <c r="I4623">
        <v>10560</v>
      </c>
      <c r="J4623">
        <v>2061</v>
      </c>
    </row>
    <row r="4624" spans="1:10">
      <c r="A4624" t="s">
        <v>555</v>
      </c>
      <c r="B4624" t="s">
        <v>5178</v>
      </c>
      <c r="C4624">
        <v>17450</v>
      </c>
      <c r="D4624">
        <v>2458</v>
      </c>
      <c r="E4624">
        <v>4176</v>
      </c>
      <c r="F4624">
        <v>1421</v>
      </c>
      <c r="G4624">
        <v>21574</v>
      </c>
      <c r="H4624">
        <v>5431</v>
      </c>
      <c r="I4624">
        <v>11157</v>
      </c>
      <c r="J4624">
        <v>2118</v>
      </c>
    </row>
    <row r="4625" spans="1:10">
      <c r="A4625" t="s">
        <v>555</v>
      </c>
      <c r="B4625" t="s">
        <v>5179</v>
      </c>
      <c r="C4625">
        <v>17947</v>
      </c>
      <c r="D4625">
        <v>2540</v>
      </c>
      <c r="E4625">
        <v>4115</v>
      </c>
      <c r="F4625">
        <v>1504</v>
      </c>
      <c r="G4625">
        <v>22406</v>
      </c>
      <c r="H4625">
        <v>5548</v>
      </c>
      <c r="I4625">
        <v>11668</v>
      </c>
      <c r="J4625">
        <v>2131</v>
      </c>
    </row>
    <row r="4626" spans="1:10">
      <c r="A4626" t="s">
        <v>555</v>
      </c>
      <c r="B4626" t="s">
        <v>5180</v>
      </c>
      <c r="C4626">
        <v>18361</v>
      </c>
      <c r="D4626">
        <v>2603</v>
      </c>
      <c r="E4626">
        <v>4113</v>
      </c>
      <c r="F4626">
        <v>1524</v>
      </c>
      <c r="G4626">
        <v>23024</v>
      </c>
      <c r="H4626">
        <v>5607</v>
      </c>
      <c r="I4626">
        <v>12079</v>
      </c>
      <c r="J4626">
        <v>2183</v>
      </c>
    </row>
    <row r="4627" spans="1:10">
      <c r="A4627" t="s">
        <v>555</v>
      </c>
      <c r="B4627" t="s">
        <v>5181</v>
      </c>
      <c r="C4627">
        <v>18558</v>
      </c>
      <c r="D4627">
        <v>2635</v>
      </c>
      <c r="E4627">
        <v>4120</v>
      </c>
      <c r="F4627">
        <v>1561</v>
      </c>
      <c r="G4627">
        <v>23372</v>
      </c>
      <c r="H4627">
        <v>5604</v>
      </c>
      <c r="I4627">
        <v>12320</v>
      </c>
      <c r="J4627">
        <v>2173</v>
      </c>
    </row>
    <row r="4628" spans="1:10">
      <c r="A4628" t="s">
        <v>555</v>
      </c>
      <c r="B4628" t="s">
        <v>5182</v>
      </c>
      <c r="C4628">
        <v>18409</v>
      </c>
      <c r="D4628">
        <v>2612</v>
      </c>
      <c r="E4628">
        <v>4115</v>
      </c>
      <c r="F4628">
        <v>1558</v>
      </c>
      <c r="G4628">
        <v>23177</v>
      </c>
      <c r="H4628">
        <v>5530</v>
      </c>
      <c r="I4628">
        <v>12276</v>
      </c>
      <c r="J4628">
        <v>2174</v>
      </c>
    </row>
    <row r="4629" spans="1:10">
      <c r="A4629" t="s">
        <v>555</v>
      </c>
      <c r="B4629" t="s">
        <v>5183</v>
      </c>
      <c r="C4629">
        <v>17913</v>
      </c>
      <c r="D4629">
        <v>2516</v>
      </c>
      <c r="E4629">
        <v>4137</v>
      </c>
      <c r="F4629">
        <v>1496</v>
      </c>
      <c r="G4629">
        <v>22501</v>
      </c>
      <c r="H4629">
        <v>5364</v>
      </c>
      <c r="I4629">
        <v>11999</v>
      </c>
      <c r="J4629">
        <v>2153</v>
      </c>
    </row>
    <row r="4630" spans="1:10">
      <c r="A4630" t="s">
        <v>555</v>
      </c>
      <c r="B4630" t="s">
        <v>5184</v>
      </c>
      <c r="C4630">
        <v>17305</v>
      </c>
      <c r="D4630">
        <v>2398</v>
      </c>
      <c r="E4630">
        <v>4117</v>
      </c>
      <c r="F4630">
        <v>1398</v>
      </c>
      <c r="G4630">
        <v>21472</v>
      </c>
      <c r="H4630">
        <v>5119</v>
      </c>
      <c r="I4630">
        <v>11458</v>
      </c>
      <c r="J4630">
        <v>2068</v>
      </c>
    </row>
    <row r="4631" spans="1:10">
      <c r="A4631" t="s">
        <v>555</v>
      </c>
      <c r="B4631" t="s">
        <v>5185</v>
      </c>
      <c r="C4631">
        <v>16758</v>
      </c>
      <c r="D4631">
        <v>2312</v>
      </c>
      <c r="E4631">
        <v>4014</v>
      </c>
      <c r="F4631">
        <v>1343</v>
      </c>
      <c r="G4631">
        <v>20719</v>
      </c>
      <c r="H4631">
        <v>4948</v>
      </c>
      <c r="I4631">
        <v>10950</v>
      </c>
      <c r="J4631">
        <v>2036</v>
      </c>
    </row>
    <row r="4632" spans="1:10">
      <c r="A4632" t="s">
        <v>555</v>
      </c>
      <c r="B4632" t="s">
        <v>5186</v>
      </c>
      <c r="C4632">
        <v>15859</v>
      </c>
      <c r="D4632">
        <v>2170</v>
      </c>
      <c r="E4632">
        <v>3937</v>
      </c>
      <c r="F4632">
        <v>1236</v>
      </c>
      <c r="G4632">
        <v>19397</v>
      </c>
      <c r="H4632">
        <v>4604</v>
      </c>
      <c r="I4632">
        <v>10171</v>
      </c>
      <c r="J4632">
        <v>1920</v>
      </c>
    </row>
    <row r="4633" spans="1:10">
      <c r="A4633" t="s">
        <v>555</v>
      </c>
      <c r="B4633" t="s">
        <v>5187</v>
      </c>
      <c r="C4633">
        <v>14834</v>
      </c>
      <c r="D4633">
        <v>1967</v>
      </c>
      <c r="E4633">
        <v>3878</v>
      </c>
      <c r="F4633">
        <v>1134</v>
      </c>
      <c r="G4633">
        <v>17979</v>
      </c>
      <c r="H4633">
        <v>4280</v>
      </c>
      <c r="I4633">
        <v>9369</v>
      </c>
      <c r="J4633">
        <v>1759</v>
      </c>
    </row>
    <row r="4634" spans="1:10">
      <c r="A4634" t="s">
        <v>555</v>
      </c>
      <c r="B4634" t="s">
        <v>5188</v>
      </c>
      <c r="C4634">
        <v>13895</v>
      </c>
      <c r="D4634">
        <v>1799</v>
      </c>
      <c r="E4634">
        <v>3829</v>
      </c>
      <c r="F4634">
        <v>1055</v>
      </c>
      <c r="G4634">
        <v>16725</v>
      </c>
      <c r="H4634">
        <v>3982</v>
      </c>
      <c r="I4634">
        <v>8738</v>
      </c>
      <c r="J4634">
        <v>1623</v>
      </c>
    </row>
    <row r="4635" spans="1:10">
      <c r="A4635" t="s">
        <v>555</v>
      </c>
      <c r="B4635" t="s">
        <v>5189</v>
      </c>
      <c r="C4635">
        <v>13178</v>
      </c>
      <c r="D4635">
        <v>1690</v>
      </c>
      <c r="E4635">
        <v>3814</v>
      </c>
      <c r="F4635">
        <v>1105</v>
      </c>
      <c r="G4635">
        <v>15727</v>
      </c>
      <c r="H4635">
        <v>3739</v>
      </c>
      <c r="I4635">
        <v>8204</v>
      </c>
      <c r="J4635">
        <v>1494</v>
      </c>
    </row>
    <row r="4636" spans="1:10">
      <c r="A4636" t="s">
        <v>555</v>
      </c>
      <c r="B4636" t="s">
        <v>5190</v>
      </c>
      <c r="C4636">
        <v>12674</v>
      </c>
      <c r="D4636">
        <v>1611</v>
      </c>
      <c r="E4636">
        <v>3770</v>
      </c>
      <c r="F4636">
        <v>886</v>
      </c>
      <c r="G4636">
        <v>14997</v>
      </c>
      <c r="H4636">
        <v>3547</v>
      </c>
      <c r="I4636">
        <v>7768</v>
      </c>
      <c r="J4636">
        <v>1438</v>
      </c>
    </row>
    <row r="4637" spans="1:10">
      <c r="A4637" t="s">
        <v>555</v>
      </c>
      <c r="B4637" t="s">
        <v>5191</v>
      </c>
      <c r="C4637">
        <v>12415</v>
      </c>
      <c r="D4637">
        <v>1548</v>
      </c>
      <c r="E4637">
        <v>3766</v>
      </c>
      <c r="F4637">
        <v>1011</v>
      </c>
      <c r="G4637">
        <v>14523</v>
      </c>
      <c r="H4637">
        <v>3440</v>
      </c>
      <c r="I4637">
        <v>7426</v>
      </c>
      <c r="J4637">
        <v>1372</v>
      </c>
    </row>
    <row r="4638" spans="1:10">
      <c r="A4638" t="s">
        <v>555</v>
      </c>
      <c r="B4638" t="s">
        <v>5192</v>
      </c>
      <c r="C4638">
        <v>12445</v>
      </c>
      <c r="D4638">
        <v>1532</v>
      </c>
      <c r="E4638">
        <v>3779</v>
      </c>
      <c r="F4638">
        <v>1048</v>
      </c>
      <c r="G4638">
        <v>14291</v>
      </c>
      <c r="H4638">
        <v>3374</v>
      </c>
      <c r="I4638">
        <v>7259</v>
      </c>
      <c r="J4638">
        <v>1291</v>
      </c>
    </row>
    <row r="4639" spans="1:10">
      <c r="A4639" t="s">
        <v>555</v>
      </c>
      <c r="B4639" t="s">
        <v>5193</v>
      </c>
      <c r="C4639">
        <v>12660</v>
      </c>
      <c r="D4639">
        <v>1554</v>
      </c>
      <c r="E4639">
        <v>3777</v>
      </c>
      <c r="F4639">
        <v>880</v>
      </c>
      <c r="G4639">
        <v>14394</v>
      </c>
      <c r="H4639">
        <v>3360</v>
      </c>
      <c r="I4639">
        <v>7263</v>
      </c>
      <c r="J4639">
        <v>1227</v>
      </c>
    </row>
    <row r="4640" spans="1:10">
      <c r="A4640" t="s">
        <v>555</v>
      </c>
      <c r="B4640" t="s">
        <v>5194</v>
      </c>
      <c r="C4640">
        <v>12845</v>
      </c>
      <c r="D4640">
        <v>1606</v>
      </c>
      <c r="E4640">
        <v>3793</v>
      </c>
      <c r="F4640">
        <v>929</v>
      </c>
      <c r="G4640">
        <v>14666</v>
      </c>
      <c r="H4640">
        <v>3383</v>
      </c>
      <c r="I4640">
        <v>7364</v>
      </c>
      <c r="J4640">
        <v>1234</v>
      </c>
    </row>
    <row r="4641" spans="1:10">
      <c r="A4641" t="s">
        <v>555</v>
      </c>
      <c r="B4641" t="s">
        <v>5195</v>
      </c>
      <c r="C4641">
        <v>13094</v>
      </c>
      <c r="D4641">
        <v>1675</v>
      </c>
      <c r="E4641">
        <v>3744</v>
      </c>
      <c r="F4641">
        <v>969</v>
      </c>
      <c r="G4641">
        <v>15037</v>
      </c>
      <c r="H4641">
        <v>3406</v>
      </c>
      <c r="I4641">
        <v>7485</v>
      </c>
      <c r="J4641">
        <v>1291</v>
      </c>
    </row>
    <row r="4642" spans="1:10">
      <c r="A4642" t="s">
        <v>555</v>
      </c>
      <c r="B4642" t="s">
        <v>5196</v>
      </c>
      <c r="C4642">
        <v>13864</v>
      </c>
      <c r="D4642">
        <v>1812</v>
      </c>
      <c r="E4642">
        <v>3729</v>
      </c>
      <c r="F4642">
        <v>1035</v>
      </c>
      <c r="G4642">
        <v>15982</v>
      </c>
      <c r="H4642">
        <v>3638</v>
      </c>
      <c r="I4642">
        <v>7979</v>
      </c>
      <c r="J4642">
        <v>1443</v>
      </c>
    </row>
    <row r="4643" spans="1:10">
      <c r="A4643" t="s">
        <v>555</v>
      </c>
      <c r="B4643" t="s">
        <v>5197</v>
      </c>
      <c r="C4643">
        <v>14895</v>
      </c>
      <c r="D4643">
        <v>1981</v>
      </c>
      <c r="E4643">
        <v>3774</v>
      </c>
      <c r="F4643">
        <v>1164</v>
      </c>
      <c r="G4643">
        <v>17604</v>
      </c>
      <c r="H4643">
        <v>3983</v>
      </c>
      <c r="I4643">
        <v>8629</v>
      </c>
      <c r="J4643">
        <v>1626</v>
      </c>
    </row>
    <row r="4644" spans="1:10">
      <c r="A4644" t="s">
        <v>555</v>
      </c>
      <c r="B4644" t="s">
        <v>5198</v>
      </c>
      <c r="C4644">
        <v>16098</v>
      </c>
      <c r="D4644">
        <v>2162</v>
      </c>
      <c r="E4644">
        <v>3884</v>
      </c>
      <c r="F4644">
        <v>1233</v>
      </c>
      <c r="G4644">
        <v>19498</v>
      </c>
      <c r="H4644">
        <v>4386</v>
      </c>
      <c r="I4644">
        <v>9418</v>
      </c>
      <c r="J4644">
        <v>1814</v>
      </c>
    </row>
    <row r="4645" spans="1:10">
      <c r="A4645" t="s">
        <v>555</v>
      </c>
      <c r="B4645" t="s">
        <v>5199</v>
      </c>
      <c r="C4645">
        <v>17276</v>
      </c>
      <c r="D4645">
        <v>2329</v>
      </c>
      <c r="E4645">
        <v>4013</v>
      </c>
      <c r="F4645">
        <v>1335</v>
      </c>
      <c r="G4645">
        <v>21293</v>
      </c>
      <c r="H4645">
        <v>4816</v>
      </c>
      <c r="I4645">
        <v>10271</v>
      </c>
      <c r="J4645">
        <v>1973</v>
      </c>
    </row>
    <row r="4646" spans="1:10">
      <c r="A4646" t="s">
        <v>555</v>
      </c>
      <c r="B4646" t="s">
        <v>5200</v>
      </c>
      <c r="C4646">
        <v>18325</v>
      </c>
      <c r="D4646">
        <v>2509</v>
      </c>
      <c r="E4646">
        <v>4111</v>
      </c>
      <c r="F4646">
        <v>1441</v>
      </c>
      <c r="G4646">
        <v>22906</v>
      </c>
      <c r="H4646">
        <v>5204</v>
      </c>
      <c r="I4646">
        <v>11104</v>
      </c>
      <c r="J4646">
        <v>2116</v>
      </c>
    </row>
    <row r="4647" spans="1:10">
      <c r="A4647" t="s">
        <v>555</v>
      </c>
      <c r="B4647" t="s">
        <v>5201</v>
      </c>
      <c r="C4647">
        <v>19239</v>
      </c>
      <c r="D4647">
        <v>2663</v>
      </c>
      <c r="E4647">
        <v>4202</v>
      </c>
      <c r="F4647">
        <v>1531</v>
      </c>
      <c r="G4647">
        <v>24175</v>
      </c>
      <c r="H4647">
        <v>5495</v>
      </c>
      <c r="I4647">
        <v>11826</v>
      </c>
      <c r="J4647">
        <v>2201</v>
      </c>
    </row>
    <row r="4648" spans="1:10">
      <c r="A4648" t="s">
        <v>555</v>
      </c>
      <c r="B4648" t="s">
        <v>5202</v>
      </c>
      <c r="C4648">
        <v>19616</v>
      </c>
      <c r="D4648">
        <v>2752</v>
      </c>
      <c r="E4648">
        <v>4246</v>
      </c>
      <c r="F4648">
        <v>1553</v>
      </c>
      <c r="G4648">
        <v>24913</v>
      </c>
      <c r="H4648">
        <v>5671</v>
      </c>
      <c r="I4648">
        <v>12324</v>
      </c>
      <c r="J4648">
        <v>2238</v>
      </c>
    </row>
    <row r="4649" spans="1:10">
      <c r="A4649" t="s">
        <v>555</v>
      </c>
      <c r="B4649" t="s">
        <v>5203</v>
      </c>
      <c r="C4649">
        <v>19669</v>
      </c>
      <c r="D4649">
        <v>2789</v>
      </c>
      <c r="E4649">
        <v>4115</v>
      </c>
      <c r="F4649">
        <v>1567</v>
      </c>
      <c r="G4649">
        <v>25163</v>
      </c>
      <c r="H4649">
        <v>5721</v>
      </c>
      <c r="I4649">
        <v>12534</v>
      </c>
      <c r="J4649">
        <v>2301</v>
      </c>
    </row>
    <row r="4650" spans="1:10">
      <c r="A4650" t="s">
        <v>555</v>
      </c>
      <c r="B4650" t="s">
        <v>5204</v>
      </c>
      <c r="C4650">
        <v>19716</v>
      </c>
      <c r="D4650">
        <v>2785</v>
      </c>
      <c r="E4650">
        <v>4086</v>
      </c>
      <c r="F4650">
        <v>1573</v>
      </c>
      <c r="G4650">
        <v>25135</v>
      </c>
      <c r="H4650">
        <v>5711</v>
      </c>
      <c r="I4650">
        <v>12661</v>
      </c>
      <c r="J4650">
        <v>2295</v>
      </c>
    </row>
    <row r="4651" spans="1:10">
      <c r="A4651" t="s">
        <v>555</v>
      </c>
      <c r="B4651" t="s">
        <v>5205</v>
      </c>
      <c r="C4651">
        <v>19564</v>
      </c>
      <c r="D4651">
        <v>2750</v>
      </c>
      <c r="E4651">
        <v>4099</v>
      </c>
      <c r="F4651">
        <v>1590</v>
      </c>
      <c r="G4651">
        <v>24964</v>
      </c>
      <c r="H4651">
        <v>5637</v>
      </c>
      <c r="I4651">
        <v>12825</v>
      </c>
      <c r="J4651">
        <v>2257</v>
      </c>
    </row>
    <row r="4652" spans="1:10">
      <c r="A4652" t="s">
        <v>555</v>
      </c>
      <c r="B4652" t="s">
        <v>5206</v>
      </c>
      <c r="C4652">
        <v>19103</v>
      </c>
      <c r="D4652">
        <v>2718</v>
      </c>
      <c r="E4652">
        <v>4110</v>
      </c>
      <c r="F4652">
        <v>1570</v>
      </c>
      <c r="G4652">
        <v>24527</v>
      </c>
      <c r="H4652">
        <v>5549</v>
      </c>
      <c r="I4652">
        <v>12893</v>
      </c>
      <c r="J4652">
        <v>2249</v>
      </c>
    </row>
    <row r="4653" spans="1:10">
      <c r="A4653" t="s">
        <v>555</v>
      </c>
      <c r="B4653" t="s">
        <v>5207</v>
      </c>
      <c r="C4653">
        <v>18456</v>
      </c>
      <c r="D4653">
        <v>2624</v>
      </c>
      <c r="E4653">
        <v>4202</v>
      </c>
      <c r="F4653">
        <v>1505</v>
      </c>
      <c r="G4653">
        <v>23559</v>
      </c>
      <c r="H4653">
        <v>5391</v>
      </c>
      <c r="I4653">
        <v>12570</v>
      </c>
      <c r="J4653">
        <v>2259</v>
      </c>
    </row>
    <row r="4654" spans="1:10">
      <c r="A4654" t="s">
        <v>555</v>
      </c>
      <c r="B4654" t="s">
        <v>5208</v>
      </c>
      <c r="C4654">
        <v>17641</v>
      </c>
      <c r="D4654">
        <v>2519</v>
      </c>
      <c r="E4654">
        <v>4130</v>
      </c>
      <c r="F4654">
        <v>1444</v>
      </c>
      <c r="G4654">
        <v>22513</v>
      </c>
      <c r="H4654">
        <v>5132</v>
      </c>
      <c r="I4654">
        <v>11931</v>
      </c>
      <c r="J4654">
        <v>2208</v>
      </c>
    </row>
    <row r="4655" spans="1:10">
      <c r="A4655" t="s">
        <v>555</v>
      </c>
      <c r="B4655" t="s">
        <v>5209</v>
      </c>
      <c r="C4655">
        <v>16945</v>
      </c>
      <c r="D4655">
        <v>2424</v>
      </c>
      <c r="E4655">
        <v>4110</v>
      </c>
      <c r="F4655">
        <v>1365</v>
      </c>
      <c r="G4655">
        <v>21697</v>
      </c>
      <c r="H4655">
        <v>5000</v>
      </c>
      <c r="I4655">
        <v>11492</v>
      </c>
      <c r="J4655">
        <v>2108</v>
      </c>
    </row>
    <row r="4656" spans="1:10">
      <c r="A4656" t="s">
        <v>555</v>
      </c>
      <c r="B4656" t="s">
        <v>5210</v>
      </c>
      <c r="C4656">
        <v>15873</v>
      </c>
      <c r="D4656">
        <v>2253</v>
      </c>
      <c r="E4656">
        <v>4109</v>
      </c>
      <c r="F4656">
        <v>1266</v>
      </c>
      <c r="G4656">
        <v>20241</v>
      </c>
      <c r="H4656">
        <v>4697</v>
      </c>
      <c r="I4656">
        <v>10651</v>
      </c>
      <c r="J4656">
        <v>1926</v>
      </c>
    </row>
    <row r="4657" spans="1:10">
      <c r="A4657" t="s">
        <v>555</v>
      </c>
      <c r="B4657" t="s">
        <v>5211</v>
      </c>
      <c r="C4657">
        <v>14785</v>
      </c>
      <c r="D4657">
        <v>2062</v>
      </c>
      <c r="E4657">
        <v>4017</v>
      </c>
      <c r="F4657">
        <v>1190</v>
      </c>
      <c r="G4657">
        <v>18784</v>
      </c>
      <c r="H4657">
        <v>4350</v>
      </c>
      <c r="I4657">
        <v>9714</v>
      </c>
      <c r="J4657">
        <v>1785</v>
      </c>
    </row>
    <row r="4658" spans="1:10">
      <c r="A4658" t="s">
        <v>555</v>
      </c>
      <c r="B4658" t="s">
        <v>5212</v>
      </c>
      <c r="C4658">
        <v>13840</v>
      </c>
      <c r="D4658">
        <v>1892</v>
      </c>
      <c r="E4658">
        <v>3938</v>
      </c>
      <c r="F4658">
        <v>1092</v>
      </c>
      <c r="G4658">
        <v>17445</v>
      </c>
      <c r="H4658">
        <v>4082</v>
      </c>
      <c r="I4658">
        <v>8870</v>
      </c>
      <c r="J4658">
        <v>1647</v>
      </c>
    </row>
    <row r="4659" spans="1:10">
      <c r="A4659" t="s">
        <v>555</v>
      </c>
      <c r="B4659" t="s">
        <v>5213</v>
      </c>
      <c r="C4659">
        <v>13155</v>
      </c>
      <c r="D4659">
        <v>1765</v>
      </c>
      <c r="E4659">
        <v>3938</v>
      </c>
      <c r="F4659">
        <v>1067</v>
      </c>
      <c r="G4659">
        <v>16339</v>
      </c>
      <c r="H4659">
        <v>3877</v>
      </c>
      <c r="I4659">
        <v>8205</v>
      </c>
      <c r="J4659">
        <v>1541</v>
      </c>
    </row>
    <row r="4660" spans="1:10">
      <c r="A4660" t="s">
        <v>555</v>
      </c>
      <c r="B4660" t="s">
        <v>5214</v>
      </c>
      <c r="C4660">
        <v>12662</v>
      </c>
      <c r="D4660">
        <v>1676</v>
      </c>
      <c r="E4660">
        <v>3939</v>
      </c>
      <c r="F4660">
        <v>1040</v>
      </c>
      <c r="G4660">
        <v>15474</v>
      </c>
      <c r="H4660">
        <v>3674</v>
      </c>
      <c r="I4660">
        <v>7699</v>
      </c>
      <c r="J4660">
        <v>1441</v>
      </c>
    </row>
    <row r="4661" spans="1:10">
      <c r="A4661" t="s">
        <v>555</v>
      </c>
      <c r="B4661" t="s">
        <v>5215</v>
      </c>
      <c r="C4661">
        <v>12340</v>
      </c>
      <c r="D4661">
        <v>1611</v>
      </c>
      <c r="E4661">
        <v>3911</v>
      </c>
      <c r="F4661">
        <v>990</v>
      </c>
      <c r="G4661">
        <v>14799</v>
      </c>
      <c r="H4661">
        <v>3509</v>
      </c>
      <c r="I4661">
        <v>7341</v>
      </c>
      <c r="J4661">
        <v>1378</v>
      </c>
    </row>
    <row r="4662" spans="1:10">
      <c r="A4662" t="s">
        <v>555</v>
      </c>
      <c r="B4662" t="s">
        <v>5216</v>
      </c>
      <c r="C4662">
        <v>12206</v>
      </c>
      <c r="D4662">
        <v>1566</v>
      </c>
      <c r="E4662">
        <v>3841</v>
      </c>
      <c r="F4662">
        <v>960</v>
      </c>
      <c r="G4662">
        <v>14338</v>
      </c>
      <c r="H4662">
        <v>3421</v>
      </c>
      <c r="I4662">
        <v>7150</v>
      </c>
      <c r="J4662">
        <v>1376</v>
      </c>
    </row>
    <row r="4663" spans="1:10">
      <c r="A4663" t="s">
        <v>555</v>
      </c>
      <c r="B4663" t="s">
        <v>5217</v>
      </c>
      <c r="C4663">
        <v>12261</v>
      </c>
      <c r="D4663">
        <v>1570</v>
      </c>
      <c r="E4663">
        <v>3842</v>
      </c>
      <c r="F4663">
        <v>971</v>
      </c>
      <c r="G4663">
        <v>14336</v>
      </c>
      <c r="H4663">
        <v>3386</v>
      </c>
      <c r="I4663">
        <v>7152</v>
      </c>
      <c r="J4663">
        <v>1375</v>
      </c>
    </row>
    <row r="4664" spans="1:10">
      <c r="A4664" t="s">
        <v>555</v>
      </c>
      <c r="B4664" t="s">
        <v>5218</v>
      </c>
      <c r="C4664">
        <v>12404</v>
      </c>
      <c r="D4664">
        <v>1609</v>
      </c>
      <c r="E4664">
        <v>3851</v>
      </c>
      <c r="F4664">
        <v>994</v>
      </c>
      <c r="G4664">
        <v>14412</v>
      </c>
      <c r="H4664">
        <v>3427</v>
      </c>
      <c r="I4664">
        <v>7262</v>
      </c>
      <c r="J4664">
        <v>1388</v>
      </c>
    </row>
    <row r="4665" spans="1:10">
      <c r="A4665" t="s">
        <v>555</v>
      </c>
      <c r="B4665" t="s">
        <v>5219</v>
      </c>
      <c r="C4665">
        <v>12664</v>
      </c>
      <c r="D4665">
        <v>1660</v>
      </c>
      <c r="E4665">
        <v>3865</v>
      </c>
      <c r="F4665">
        <v>1021</v>
      </c>
      <c r="G4665">
        <v>14697</v>
      </c>
      <c r="H4665">
        <v>3472</v>
      </c>
      <c r="I4665">
        <v>7366</v>
      </c>
      <c r="J4665">
        <v>1398</v>
      </c>
    </row>
    <row r="4666" spans="1:10">
      <c r="A4666" t="s">
        <v>555</v>
      </c>
      <c r="B4666" t="s">
        <v>5220</v>
      </c>
      <c r="C4666">
        <v>13470</v>
      </c>
      <c r="D4666">
        <v>1770</v>
      </c>
      <c r="E4666">
        <v>3923</v>
      </c>
      <c r="F4666">
        <v>1019</v>
      </c>
      <c r="G4666">
        <v>15671</v>
      </c>
      <c r="H4666">
        <v>3712</v>
      </c>
      <c r="I4666">
        <v>7774</v>
      </c>
      <c r="J4666">
        <v>1440</v>
      </c>
    </row>
    <row r="4667" spans="1:10">
      <c r="A4667" t="s">
        <v>555</v>
      </c>
      <c r="B4667" t="s">
        <v>5221</v>
      </c>
      <c r="C4667">
        <v>14518</v>
      </c>
      <c r="D4667">
        <v>1914</v>
      </c>
      <c r="E4667">
        <v>3995</v>
      </c>
      <c r="F4667">
        <v>1136</v>
      </c>
      <c r="G4667">
        <v>16989</v>
      </c>
      <c r="H4667">
        <v>4082</v>
      </c>
      <c r="I4667">
        <v>8394</v>
      </c>
      <c r="J4667">
        <v>1539</v>
      </c>
    </row>
    <row r="4668" spans="1:10">
      <c r="A4668" t="s">
        <v>555</v>
      </c>
      <c r="B4668" t="s">
        <v>5222</v>
      </c>
      <c r="C4668">
        <v>15661</v>
      </c>
      <c r="D4668">
        <v>2072</v>
      </c>
      <c r="E4668">
        <v>4065</v>
      </c>
      <c r="F4668">
        <v>1297</v>
      </c>
      <c r="G4668">
        <v>18449</v>
      </c>
      <c r="H4668">
        <v>4454</v>
      </c>
      <c r="I4668">
        <v>9096</v>
      </c>
      <c r="J4668">
        <v>1652</v>
      </c>
    </row>
    <row r="4669" spans="1:10">
      <c r="A4669" t="s">
        <v>555</v>
      </c>
      <c r="B4669" t="s">
        <v>5223</v>
      </c>
      <c r="C4669">
        <v>16836</v>
      </c>
      <c r="D4669">
        <v>2257</v>
      </c>
      <c r="E4669">
        <v>4186</v>
      </c>
      <c r="F4669">
        <v>1338</v>
      </c>
      <c r="G4669">
        <v>19953</v>
      </c>
      <c r="H4669">
        <v>4829</v>
      </c>
      <c r="I4669">
        <v>9876</v>
      </c>
      <c r="J4669">
        <v>1775</v>
      </c>
    </row>
    <row r="4670" spans="1:10">
      <c r="A4670" t="s">
        <v>555</v>
      </c>
      <c r="B4670" t="s">
        <v>5224</v>
      </c>
      <c r="C4670">
        <v>17877</v>
      </c>
      <c r="D4670">
        <v>2408</v>
      </c>
      <c r="E4670">
        <v>4315</v>
      </c>
      <c r="F4670">
        <v>1424</v>
      </c>
      <c r="G4670">
        <v>21287</v>
      </c>
      <c r="H4670">
        <v>5158</v>
      </c>
      <c r="I4670">
        <v>10640</v>
      </c>
      <c r="J4670">
        <v>1831</v>
      </c>
    </row>
    <row r="4671" spans="1:10">
      <c r="A4671" t="s">
        <v>555</v>
      </c>
      <c r="B4671" t="s">
        <v>5225</v>
      </c>
      <c r="C4671">
        <v>18780</v>
      </c>
      <c r="D4671">
        <v>2534</v>
      </c>
      <c r="E4671">
        <v>4466</v>
      </c>
      <c r="F4671">
        <v>1496</v>
      </c>
      <c r="G4671">
        <v>22495</v>
      </c>
      <c r="H4671">
        <v>5431</v>
      </c>
      <c r="I4671">
        <v>11343</v>
      </c>
      <c r="J4671">
        <v>1892</v>
      </c>
    </row>
    <row r="4672" spans="1:10">
      <c r="A4672" t="s">
        <v>555</v>
      </c>
      <c r="B4672" t="s">
        <v>5226</v>
      </c>
      <c r="C4672">
        <v>19394</v>
      </c>
      <c r="D4672">
        <v>2638</v>
      </c>
      <c r="E4672">
        <v>4505</v>
      </c>
      <c r="F4672">
        <v>1556</v>
      </c>
      <c r="G4672">
        <v>23362</v>
      </c>
      <c r="H4672">
        <v>5659</v>
      </c>
      <c r="I4672">
        <v>11935</v>
      </c>
      <c r="J4672">
        <v>1976</v>
      </c>
    </row>
    <row r="4673" spans="1:10">
      <c r="A4673" t="s">
        <v>555</v>
      </c>
      <c r="B4673" t="s">
        <v>5227</v>
      </c>
      <c r="C4673">
        <v>19648</v>
      </c>
      <c r="D4673">
        <v>2691</v>
      </c>
      <c r="E4673">
        <v>4400</v>
      </c>
      <c r="F4673">
        <v>1590</v>
      </c>
      <c r="G4673">
        <v>23927</v>
      </c>
      <c r="H4673">
        <v>5760</v>
      </c>
      <c r="I4673">
        <v>12366</v>
      </c>
      <c r="J4673">
        <v>2068</v>
      </c>
    </row>
    <row r="4674" spans="1:10">
      <c r="A4674" t="s">
        <v>555</v>
      </c>
      <c r="B4674" t="s">
        <v>5228</v>
      </c>
      <c r="C4674">
        <v>19659</v>
      </c>
      <c r="D4674">
        <v>2710</v>
      </c>
      <c r="E4674">
        <v>4327</v>
      </c>
      <c r="F4674">
        <v>1615</v>
      </c>
      <c r="G4674">
        <v>24241</v>
      </c>
      <c r="H4674">
        <v>5787</v>
      </c>
      <c r="I4674">
        <v>12590</v>
      </c>
      <c r="J4674">
        <v>2129</v>
      </c>
    </row>
    <row r="4675" spans="1:10">
      <c r="A4675" t="s">
        <v>555</v>
      </c>
      <c r="B4675" t="s">
        <v>5229</v>
      </c>
      <c r="C4675">
        <v>19357</v>
      </c>
      <c r="D4675">
        <v>2677</v>
      </c>
      <c r="E4675">
        <v>4329</v>
      </c>
      <c r="F4675">
        <v>1611</v>
      </c>
      <c r="G4675">
        <v>24172</v>
      </c>
      <c r="H4675">
        <v>5723</v>
      </c>
      <c r="I4675">
        <v>12655</v>
      </c>
      <c r="J4675">
        <v>2128</v>
      </c>
    </row>
    <row r="4676" spans="1:10">
      <c r="A4676" t="s">
        <v>555</v>
      </c>
      <c r="B4676" t="s">
        <v>5230</v>
      </c>
      <c r="C4676">
        <v>18674</v>
      </c>
      <c r="D4676">
        <v>2622</v>
      </c>
      <c r="E4676">
        <v>4321</v>
      </c>
      <c r="F4676">
        <v>1550</v>
      </c>
      <c r="G4676">
        <v>23748</v>
      </c>
      <c r="H4676">
        <v>5600</v>
      </c>
      <c r="I4676">
        <v>12542</v>
      </c>
      <c r="J4676">
        <v>2125</v>
      </c>
    </row>
    <row r="4677" spans="1:10">
      <c r="A4677" t="s">
        <v>555</v>
      </c>
      <c r="B4677" t="s">
        <v>5231</v>
      </c>
      <c r="C4677">
        <v>17859</v>
      </c>
      <c r="D4677">
        <v>2503</v>
      </c>
      <c r="E4677">
        <v>4325</v>
      </c>
      <c r="F4677">
        <v>1460</v>
      </c>
      <c r="G4677">
        <v>22798</v>
      </c>
      <c r="H4677">
        <v>5366</v>
      </c>
      <c r="I4677">
        <v>12195</v>
      </c>
      <c r="J4677">
        <v>2192</v>
      </c>
    </row>
    <row r="4678" spans="1:10">
      <c r="A4678" t="s">
        <v>555</v>
      </c>
      <c r="B4678" t="s">
        <v>5232</v>
      </c>
      <c r="C4678">
        <v>17058</v>
      </c>
      <c r="D4678">
        <v>2398</v>
      </c>
      <c r="E4678">
        <v>4224</v>
      </c>
      <c r="F4678">
        <v>1392</v>
      </c>
      <c r="G4678">
        <v>21735</v>
      </c>
      <c r="H4678">
        <v>5133</v>
      </c>
      <c r="I4678">
        <v>11647</v>
      </c>
      <c r="J4678">
        <v>2191</v>
      </c>
    </row>
    <row r="4679" spans="1:10">
      <c r="A4679" t="s">
        <v>555</v>
      </c>
      <c r="B4679" t="s">
        <v>5233</v>
      </c>
      <c r="C4679">
        <v>16459</v>
      </c>
      <c r="D4679">
        <v>2345</v>
      </c>
      <c r="E4679">
        <v>4216</v>
      </c>
      <c r="F4679">
        <v>1363</v>
      </c>
      <c r="G4679">
        <v>21077</v>
      </c>
      <c r="H4679">
        <v>5027</v>
      </c>
      <c r="I4679">
        <v>11197</v>
      </c>
      <c r="J4679">
        <v>2094</v>
      </c>
    </row>
    <row r="4680" spans="1:10">
      <c r="A4680" t="s">
        <v>555</v>
      </c>
      <c r="B4680" t="s">
        <v>5234</v>
      </c>
      <c r="C4680">
        <v>15469</v>
      </c>
      <c r="D4680">
        <v>2129</v>
      </c>
      <c r="E4680">
        <v>4185</v>
      </c>
      <c r="F4680">
        <v>1294</v>
      </c>
      <c r="G4680">
        <v>19779</v>
      </c>
      <c r="H4680">
        <v>4728</v>
      </c>
      <c r="I4680">
        <v>10371</v>
      </c>
      <c r="J4680">
        <v>1953</v>
      </c>
    </row>
    <row r="4681" spans="1:10">
      <c r="A4681" t="s">
        <v>555</v>
      </c>
      <c r="B4681" t="s">
        <v>5235</v>
      </c>
      <c r="C4681">
        <v>14508</v>
      </c>
      <c r="D4681">
        <v>2029</v>
      </c>
      <c r="E4681">
        <v>4045</v>
      </c>
      <c r="F4681">
        <v>1188</v>
      </c>
      <c r="G4681">
        <v>18456</v>
      </c>
      <c r="H4681">
        <v>4419</v>
      </c>
      <c r="I4681">
        <v>9540</v>
      </c>
      <c r="J4681">
        <v>1869</v>
      </c>
    </row>
    <row r="4682" spans="1:10">
      <c r="A4682" t="s">
        <v>555</v>
      </c>
      <c r="B4682" t="s">
        <v>5236</v>
      </c>
      <c r="C4682">
        <v>13550</v>
      </c>
      <c r="D4682">
        <v>1894</v>
      </c>
      <c r="E4682">
        <v>3924</v>
      </c>
      <c r="F4682">
        <v>1132</v>
      </c>
      <c r="G4682">
        <v>17041</v>
      </c>
      <c r="H4682">
        <v>4089</v>
      </c>
      <c r="I4682">
        <v>8653</v>
      </c>
      <c r="J4682">
        <v>1762</v>
      </c>
    </row>
    <row r="4683" spans="1:10">
      <c r="A4683" t="s">
        <v>555</v>
      </c>
      <c r="B4683" t="s">
        <v>5237</v>
      </c>
      <c r="C4683">
        <v>12937</v>
      </c>
      <c r="D4683">
        <v>1785</v>
      </c>
      <c r="E4683">
        <v>3879</v>
      </c>
      <c r="F4683">
        <v>1108</v>
      </c>
      <c r="G4683">
        <v>16054</v>
      </c>
      <c r="H4683">
        <v>3867</v>
      </c>
      <c r="I4683">
        <v>8087</v>
      </c>
      <c r="J4683">
        <v>1652</v>
      </c>
    </row>
    <row r="4684" spans="1:10">
      <c r="A4684" t="s">
        <v>555</v>
      </c>
      <c r="B4684" t="s">
        <v>5238</v>
      </c>
      <c r="C4684">
        <v>12465</v>
      </c>
      <c r="D4684">
        <v>1700</v>
      </c>
      <c r="E4684">
        <v>3822</v>
      </c>
      <c r="F4684">
        <v>1057</v>
      </c>
      <c r="G4684">
        <v>15285</v>
      </c>
      <c r="H4684">
        <v>3712</v>
      </c>
      <c r="I4684">
        <v>7682</v>
      </c>
      <c r="J4684">
        <v>1563</v>
      </c>
    </row>
    <row r="4685" spans="1:10">
      <c r="A4685" t="s">
        <v>555</v>
      </c>
      <c r="B4685" t="s">
        <v>5239</v>
      </c>
      <c r="C4685">
        <v>12204</v>
      </c>
      <c r="D4685">
        <v>1617</v>
      </c>
      <c r="E4685">
        <v>3805</v>
      </c>
      <c r="F4685">
        <v>966</v>
      </c>
      <c r="G4685">
        <v>14636</v>
      </c>
      <c r="H4685">
        <v>3606</v>
      </c>
      <c r="I4685">
        <v>7371</v>
      </c>
      <c r="J4685">
        <v>1474</v>
      </c>
    </row>
    <row r="4686" spans="1:10">
      <c r="A4686" t="s">
        <v>555</v>
      </c>
      <c r="B4686" t="s">
        <v>5240</v>
      </c>
      <c r="C4686">
        <v>12164</v>
      </c>
      <c r="D4686">
        <v>1622</v>
      </c>
      <c r="E4686">
        <v>3799</v>
      </c>
      <c r="F4686">
        <v>926</v>
      </c>
      <c r="G4686">
        <v>14372</v>
      </c>
      <c r="H4686">
        <v>3543</v>
      </c>
      <c r="I4686">
        <v>7189</v>
      </c>
      <c r="J4686">
        <v>1384</v>
      </c>
    </row>
    <row r="4687" spans="1:10">
      <c r="A4687" t="s">
        <v>555</v>
      </c>
      <c r="B4687" t="s">
        <v>5241</v>
      </c>
      <c r="C4687">
        <v>12377</v>
      </c>
      <c r="D4687">
        <v>1647</v>
      </c>
      <c r="E4687">
        <v>3832</v>
      </c>
      <c r="F4687">
        <v>936</v>
      </c>
      <c r="G4687">
        <v>14520</v>
      </c>
      <c r="H4687">
        <v>3544</v>
      </c>
      <c r="I4687">
        <v>7215</v>
      </c>
      <c r="J4687">
        <v>1313</v>
      </c>
    </row>
    <row r="4688" spans="1:10">
      <c r="A4688" t="s">
        <v>555</v>
      </c>
      <c r="B4688" t="s">
        <v>5242</v>
      </c>
      <c r="C4688">
        <v>12644</v>
      </c>
      <c r="D4688">
        <v>1713</v>
      </c>
      <c r="E4688">
        <v>3837</v>
      </c>
      <c r="F4688">
        <v>950</v>
      </c>
      <c r="G4688">
        <v>14833</v>
      </c>
      <c r="H4688">
        <v>3585</v>
      </c>
      <c r="I4688">
        <v>7398</v>
      </c>
      <c r="J4688">
        <v>1309</v>
      </c>
    </row>
    <row r="4689" spans="1:10">
      <c r="A4689" t="s">
        <v>555</v>
      </c>
      <c r="B4689" t="s">
        <v>5243</v>
      </c>
      <c r="C4689">
        <v>12882</v>
      </c>
      <c r="D4689">
        <v>1762</v>
      </c>
      <c r="E4689">
        <v>3794</v>
      </c>
      <c r="F4689">
        <v>963</v>
      </c>
      <c r="G4689">
        <v>14990</v>
      </c>
      <c r="H4689">
        <v>3595</v>
      </c>
      <c r="I4689">
        <v>7492</v>
      </c>
      <c r="J4689">
        <v>1356</v>
      </c>
    </row>
    <row r="4690" spans="1:10">
      <c r="A4690" t="s">
        <v>555</v>
      </c>
      <c r="B4690" t="s">
        <v>5244</v>
      </c>
      <c r="C4690">
        <v>13587</v>
      </c>
      <c r="D4690">
        <v>1833</v>
      </c>
      <c r="E4690">
        <v>3775</v>
      </c>
      <c r="F4690">
        <v>1032</v>
      </c>
      <c r="G4690">
        <v>15372</v>
      </c>
      <c r="H4690">
        <v>3829</v>
      </c>
      <c r="I4690">
        <v>7818</v>
      </c>
      <c r="J4690">
        <v>1419</v>
      </c>
    </row>
    <row r="4691" spans="1:10">
      <c r="A4691" t="s">
        <v>555</v>
      </c>
      <c r="B4691" t="s">
        <v>5245</v>
      </c>
      <c r="C4691">
        <v>14439</v>
      </c>
      <c r="D4691">
        <v>1952</v>
      </c>
      <c r="E4691">
        <v>3855</v>
      </c>
      <c r="F4691">
        <v>1136</v>
      </c>
      <c r="G4691">
        <v>16213</v>
      </c>
      <c r="H4691">
        <v>4210</v>
      </c>
      <c r="I4691">
        <v>8348</v>
      </c>
      <c r="J4691">
        <v>1474</v>
      </c>
    </row>
    <row r="4692" spans="1:10">
      <c r="A4692" t="s">
        <v>555</v>
      </c>
      <c r="B4692" t="s">
        <v>5246</v>
      </c>
      <c r="C4692">
        <v>15532</v>
      </c>
      <c r="D4692">
        <v>2110</v>
      </c>
      <c r="E4692">
        <v>3984</v>
      </c>
      <c r="F4692">
        <v>1234</v>
      </c>
      <c r="G4692">
        <v>17451</v>
      </c>
      <c r="H4692">
        <v>4553</v>
      </c>
      <c r="I4692">
        <v>8942</v>
      </c>
      <c r="J4692">
        <v>1557</v>
      </c>
    </row>
    <row r="4693" spans="1:10">
      <c r="A4693" t="s">
        <v>555</v>
      </c>
      <c r="B4693" t="s">
        <v>5247</v>
      </c>
      <c r="C4693">
        <v>16724</v>
      </c>
      <c r="D4693">
        <v>2224</v>
      </c>
      <c r="E4693">
        <v>4143</v>
      </c>
      <c r="F4693">
        <v>1333</v>
      </c>
      <c r="G4693">
        <v>18824</v>
      </c>
      <c r="H4693">
        <v>4898</v>
      </c>
      <c r="I4693">
        <v>9708</v>
      </c>
      <c r="J4693">
        <v>1622</v>
      </c>
    </row>
    <row r="4694" spans="1:10">
      <c r="A4694" t="s">
        <v>555</v>
      </c>
      <c r="B4694" t="s">
        <v>5248</v>
      </c>
      <c r="C4694">
        <v>17821</v>
      </c>
      <c r="D4694">
        <v>2328</v>
      </c>
      <c r="E4694">
        <v>4330</v>
      </c>
      <c r="F4694">
        <v>1370</v>
      </c>
      <c r="G4694">
        <v>19976</v>
      </c>
      <c r="H4694">
        <v>5196</v>
      </c>
      <c r="I4694">
        <v>10465</v>
      </c>
      <c r="J4694">
        <v>1690</v>
      </c>
    </row>
    <row r="4695" spans="1:10">
      <c r="A4695" t="s">
        <v>555</v>
      </c>
      <c r="B4695" t="s">
        <v>5249</v>
      </c>
      <c r="C4695">
        <v>18777</v>
      </c>
      <c r="D4695">
        <v>2444</v>
      </c>
      <c r="E4695">
        <v>4466</v>
      </c>
      <c r="F4695">
        <v>1405</v>
      </c>
      <c r="G4695">
        <v>20806</v>
      </c>
      <c r="H4695">
        <v>5426</v>
      </c>
      <c r="I4695">
        <v>11074</v>
      </c>
      <c r="J4695">
        <v>1772</v>
      </c>
    </row>
    <row r="4696" spans="1:10">
      <c r="A4696" t="s">
        <v>555</v>
      </c>
      <c r="B4696" t="s">
        <v>5250</v>
      </c>
      <c r="C4696">
        <v>19447</v>
      </c>
      <c r="D4696">
        <v>2530</v>
      </c>
      <c r="E4696">
        <v>4549</v>
      </c>
      <c r="F4696">
        <v>1462</v>
      </c>
      <c r="G4696">
        <v>21576</v>
      </c>
      <c r="H4696">
        <v>5595</v>
      </c>
      <c r="I4696">
        <v>11526</v>
      </c>
      <c r="J4696">
        <v>1845</v>
      </c>
    </row>
    <row r="4697" spans="1:10">
      <c r="A4697" t="s">
        <v>555</v>
      </c>
      <c r="B4697" t="s">
        <v>5251</v>
      </c>
      <c r="C4697">
        <v>19726</v>
      </c>
      <c r="D4697">
        <v>2604</v>
      </c>
      <c r="E4697">
        <v>4582</v>
      </c>
      <c r="F4697">
        <v>1497</v>
      </c>
      <c r="G4697">
        <v>22305</v>
      </c>
      <c r="H4697">
        <v>5701</v>
      </c>
      <c r="I4697">
        <v>11992</v>
      </c>
      <c r="J4697">
        <v>1945</v>
      </c>
    </row>
    <row r="4698" spans="1:10">
      <c r="A4698" t="s">
        <v>555</v>
      </c>
      <c r="B4698" t="s">
        <v>5252</v>
      </c>
      <c r="C4698">
        <v>19887</v>
      </c>
      <c r="D4698">
        <v>2659</v>
      </c>
      <c r="E4698">
        <v>4588</v>
      </c>
      <c r="F4698">
        <v>1529</v>
      </c>
      <c r="G4698">
        <v>22956</v>
      </c>
      <c r="H4698">
        <v>5728</v>
      </c>
      <c r="I4698">
        <v>12316</v>
      </c>
      <c r="J4698">
        <v>2008</v>
      </c>
    </row>
    <row r="4699" spans="1:10">
      <c r="A4699" t="s">
        <v>555</v>
      </c>
      <c r="B4699" t="s">
        <v>5253</v>
      </c>
      <c r="C4699">
        <v>19664</v>
      </c>
      <c r="D4699">
        <v>2655</v>
      </c>
      <c r="E4699">
        <v>4558</v>
      </c>
      <c r="F4699">
        <v>1529</v>
      </c>
      <c r="G4699">
        <v>23245</v>
      </c>
      <c r="H4699">
        <v>5656</v>
      </c>
      <c r="I4699">
        <v>12426</v>
      </c>
      <c r="J4699">
        <v>2041</v>
      </c>
    </row>
    <row r="4700" spans="1:10">
      <c r="A4700" t="s">
        <v>555</v>
      </c>
      <c r="B4700" t="s">
        <v>5254</v>
      </c>
      <c r="C4700">
        <v>19054</v>
      </c>
      <c r="D4700">
        <v>2612</v>
      </c>
      <c r="E4700">
        <v>4463</v>
      </c>
      <c r="F4700">
        <v>1504</v>
      </c>
      <c r="G4700">
        <v>23023</v>
      </c>
      <c r="H4700">
        <v>5502</v>
      </c>
      <c r="I4700">
        <v>12232</v>
      </c>
      <c r="J4700">
        <v>2101</v>
      </c>
    </row>
    <row r="4701" spans="1:10">
      <c r="A4701" t="s">
        <v>555</v>
      </c>
      <c r="B4701" t="s">
        <v>5255</v>
      </c>
      <c r="C4701">
        <v>18158</v>
      </c>
      <c r="D4701">
        <v>2489</v>
      </c>
      <c r="E4701">
        <v>4335</v>
      </c>
      <c r="F4701">
        <v>1429</v>
      </c>
      <c r="G4701">
        <v>22154</v>
      </c>
      <c r="H4701">
        <v>5250</v>
      </c>
      <c r="I4701">
        <v>11833</v>
      </c>
      <c r="J4701">
        <v>2139</v>
      </c>
    </row>
    <row r="4702" spans="1:10">
      <c r="A4702" t="s">
        <v>555</v>
      </c>
      <c r="B4702" t="s">
        <v>5256</v>
      </c>
      <c r="C4702">
        <v>17424</v>
      </c>
      <c r="D4702">
        <v>2376</v>
      </c>
      <c r="E4702">
        <v>4226</v>
      </c>
      <c r="F4702">
        <v>1324</v>
      </c>
      <c r="G4702">
        <v>21004</v>
      </c>
      <c r="H4702">
        <v>5025</v>
      </c>
      <c r="I4702">
        <v>11254</v>
      </c>
      <c r="J4702">
        <v>2074</v>
      </c>
    </row>
    <row r="4703" spans="1:10">
      <c r="A4703" t="s">
        <v>555</v>
      </c>
      <c r="B4703" t="s">
        <v>5257</v>
      </c>
      <c r="C4703">
        <v>16805</v>
      </c>
      <c r="D4703">
        <v>2290</v>
      </c>
      <c r="E4703">
        <v>4201</v>
      </c>
      <c r="F4703">
        <v>1271</v>
      </c>
      <c r="G4703">
        <v>20164</v>
      </c>
      <c r="H4703">
        <v>4884</v>
      </c>
      <c r="I4703">
        <v>10781</v>
      </c>
      <c r="J4703">
        <v>2014</v>
      </c>
    </row>
    <row r="4704" spans="1:10">
      <c r="A4704" t="s">
        <v>555</v>
      </c>
      <c r="B4704" t="s">
        <v>5258</v>
      </c>
      <c r="C4704">
        <v>15763</v>
      </c>
      <c r="D4704">
        <v>2066</v>
      </c>
      <c r="E4704">
        <v>4191</v>
      </c>
      <c r="F4704">
        <v>1205</v>
      </c>
      <c r="G4704">
        <v>18791</v>
      </c>
      <c r="H4704">
        <v>4610</v>
      </c>
      <c r="I4704">
        <v>9925</v>
      </c>
      <c r="J4704">
        <v>1860</v>
      </c>
    </row>
    <row r="4705" spans="1:10">
      <c r="A4705" t="s">
        <v>555</v>
      </c>
      <c r="B4705" t="s">
        <v>5259</v>
      </c>
      <c r="C4705">
        <v>14737</v>
      </c>
      <c r="D4705">
        <v>1865</v>
      </c>
      <c r="E4705">
        <v>4084</v>
      </c>
      <c r="F4705">
        <v>1113</v>
      </c>
      <c r="G4705">
        <v>17281</v>
      </c>
      <c r="H4705">
        <v>4334</v>
      </c>
      <c r="I4705">
        <v>9016</v>
      </c>
      <c r="J4705">
        <v>1723</v>
      </c>
    </row>
    <row r="4706" spans="1:10">
      <c r="A4706" t="s">
        <v>555</v>
      </c>
      <c r="B4706" t="s">
        <v>5260</v>
      </c>
      <c r="C4706">
        <v>13878</v>
      </c>
      <c r="D4706">
        <v>1781</v>
      </c>
      <c r="E4706">
        <v>4047</v>
      </c>
      <c r="F4706">
        <v>1044</v>
      </c>
      <c r="G4706">
        <v>15957</v>
      </c>
      <c r="H4706">
        <v>4061</v>
      </c>
      <c r="I4706">
        <v>8278</v>
      </c>
      <c r="J4706">
        <v>1532</v>
      </c>
    </row>
    <row r="4707" spans="1:10">
      <c r="A4707" t="s">
        <v>555</v>
      </c>
      <c r="B4707" t="s">
        <v>5261</v>
      </c>
      <c r="C4707">
        <v>13207</v>
      </c>
      <c r="D4707">
        <v>1709</v>
      </c>
      <c r="E4707">
        <v>3965</v>
      </c>
      <c r="F4707">
        <v>1010</v>
      </c>
      <c r="G4707">
        <v>14969</v>
      </c>
      <c r="H4707">
        <v>3832</v>
      </c>
      <c r="I4707">
        <v>7700</v>
      </c>
      <c r="J4707">
        <v>1468</v>
      </c>
    </row>
    <row r="4708" spans="1:10">
      <c r="A4708" t="s">
        <v>555</v>
      </c>
      <c r="B4708" t="s">
        <v>5262</v>
      </c>
      <c r="C4708">
        <v>12691</v>
      </c>
      <c r="D4708">
        <v>1654</v>
      </c>
      <c r="E4708">
        <v>3842</v>
      </c>
      <c r="F4708">
        <v>990</v>
      </c>
      <c r="G4708">
        <v>14264</v>
      </c>
      <c r="H4708">
        <v>3650</v>
      </c>
      <c r="I4708">
        <v>7274</v>
      </c>
      <c r="J4708">
        <v>1437</v>
      </c>
    </row>
    <row r="4709" spans="1:10">
      <c r="A4709" t="s">
        <v>555</v>
      </c>
      <c r="B4709" t="s">
        <v>5263</v>
      </c>
      <c r="C4709">
        <v>12364</v>
      </c>
      <c r="D4709">
        <v>1607</v>
      </c>
      <c r="E4709">
        <v>3818</v>
      </c>
      <c r="F4709">
        <v>924</v>
      </c>
      <c r="G4709">
        <v>13789</v>
      </c>
      <c r="H4709">
        <v>3517</v>
      </c>
      <c r="I4709">
        <v>7004</v>
      </c>
      <c r="J4709">
        <v>1311</v>
      </c>
    </row>
    <row r="4710" spans="1:10">
      <c r="A4710" t="s">
        <v>555</v>
      </c>
      <c r="B4710" t="s">
        <v>5264</v>
      </c>
      <c r="C4710">
        <v>12281</v>
      </c>
      <c r="D4710">
        <v>1575</v>
      </c>
      <c r="E4710">
        <v>3799</v>
      </c>
      <c r="F4710">
        <v>899</v>
      </c>
      <c r="G4710">
        <v>13548</v>
      </c>
      <c r="H4710">
        <v>3469</v>
      </c>
      <c r="I4710">
        <v>6881</v>
      </c>
      <c r="J4710">
        <v>1240</v>
      </c>
    </row>
    <row r="4711" spans="1:10">
      <c r="A4711" t="s">
        <v>555</v>
      </c>
      <c r="B4711" t="s">
        <v>5265</v>
      </c>
      <c r="C4711">
        <v>12428</v>
      </c>
      <c r="D4711">
        <v>1608</v>
      </c>
      <c r="E4711">
        <v>3703</v>
      </c>
      <c r="F4711">
        <v>917</v>
      </c>
      <c r="G4711">
        <v>13713</v>
      </c>
      <c r="H4711">
        <v>3487</v>
      </c>
      <c r="I4711">
        <v>6993</v>
      </c>
      <c r="J4711">
        <v>1326</v>
      </c>
    </row>
    <row r="4712" spans="1:10">
      <c r="A4712" t="s">
        <v>555</v>
      </c>
      <c r="B4712" t="s">
        <v>5266</v>
      </c>
      <c r="C4712">
        <v>12671</v>
      </c>
      <c r="D4712">
        <v>1684</v>
      </c>
      <c r="E4712">
        <v>3712</v>
      </c>
      <c r="F4712">
        <v>936</v>
      </c>
      <c r="G4712">
        <v>14097</v>
      </c>
      <c r="H4712">
        <v>3533</v>
      </c>
      <c r="I4712">
        <v>7195</v>
      </c>
      <c r="J4712">
        <v>1341</v>
      </c>
    </row>
    <row r="4713" spans="1:10">
      <c r="A4713" t="s">
        <v>555</v>
      </c>
      <c r="B4713" t="s">
        <v>5267</v>
      </c>
      <c r="C4713">
        <v>12886</v>
      </c>
      <c r="D4713">
        <v>1732</v>
      </c>
      <c r="E4713">
        <v>3694</v>
      </c>
      <c r="F4713">
        <v>950</v>
      </c>
      <c r="G4713">
        <v>14284</v>
      </c>
      <c r="H4713">
        <v>3565</v>
      </c>
      <c r="I4713">
        <v>7315</v>
      </c>
      <c r="J4713">
        <v>1364</v>
      </c>
    </row>
    <row r="4714" spans="1:10">
      <c r="A4714" t="s">
        <v>555</v>
      </c>
      <c r="B4714" t="s">
        <v>5268</v>
      </c>
      <c r="C4714">
        <v>13622</v>
      </c>
      <c r="D4714">
        <v>1826</v>
      </c>
      <c r="E4714">
        <v>3760</v>
      </c>
      <c r="F4714">
        <v>1051</v>
      </c>
      <c r="G4714">
        <v>15000</v>
      </c>
      <c r="H4714">
        <v>3824</v>
      </c>
      <c r="I4714">
        <v>7747</v>
      </c>
      <c r="J4714">
        <v>1353</v>
      </c>
    </row>
    <row r="4715" spans="1:10">
      <c r="A4715" t="s">
        <v>555</v>
      </c>
      <c r="B4715" t="s">
        <v>5269</v>
      </c>
      <c r="C4715">
        <v>14773</v>
      </c>
      <c r="D4715">
        <v>1969</v>
      </c>
      <c r="E4715">
        <v>3900</v>
      </c>
      <c r="F4715">
        <v>1163</v>
      </c>
      <c r="G4715">
        <v>16239</v>
      </c>
      <c r="H4715">
        <v>4194</v>
      </c>
      <c r="I4715">
        <v>8277</v>
      </c>
      <c r="J4715">
        <v>1405</v>
      </c>
    </row>
    <row r="4716" spans="1:10">
      <c r="A4716" t="s">
        <v>555</v>
      </c>
      <c r="B4716" t="s">
        <v>5270</v>
      </c>
      <c r="C4716">
        <v>16099</v>
      </c>
      <c r="D4716">
        <v>2148</v>
      </c>
      <c r="E4716">
        <v>4039</v>
      </c>
      <c r="F4716">
        <v>1261</v>
      </c>
      <c r="G4716">
        <v>17797</v>
      </c>
      <c r="H4716">
        <v>4590</v>
      </c>
      <c r="I4716">
        <v>8960</v>
      </c>
      <c r="J4716">
        <v>1488</v>
      </c>
    </row>
    <row r="4717" spans="1:10">
      <c r="A4717" t="s">
        <v>555</v>
      </c>
      <c r="B4717" t="s">
        <v>5271</v>
      </c>
      <c r="C4717">
        <v>17338</v>
      </c>
      <c r="D4717">
        <v>2333</v>
      </c>
      <c r="E4717">
        <v>4149</v>
      </c>
      <c r="F4717">
        <v>1348</v>
      </c>
      <c r="G4717">
        <v>19462</v>
      </c>
      <c r="H4717">
        <v>4971</v>
      </c>
      <c r="I4717">
        <v>9737</v>
      </c>
      <c r="J4717">
        <v>1591</v>
      </c>
    </row>
    <row r="4718" spans="1:10">
      <c r="A4718" t="s">
        <v>555</v>
      </c>
      <c r="B4718" t="s">
        <v>5272</v>
      </c>
      <c r="C4718">
        <v>18322</v>
      </c>
      <c r="D4718">
        <v>2501</v>
      </c>
      <c r="E4718">
        <v>4236</v>
      </c>
      <c r="F4718">
        <v>1438</v>
      </c>
      <c r="G4718">
        <v>20997</v>
      </c>
      <c r="H4718">
        <v>5269</v>
      </c>
      <c r="I4718">
        <v>10478</v>
      </c>
      <c r="J4718">
        <v>1693</v>
      </c>
    </row>
    <row r="4719" spans="1:10">
      <c r="A4719" t="s">
        <v>555</v>
      </c>
      <c r="B4719" t="s">
        <v>5273</v>
      </c>
      <c r="C4719">
        <v>19159</v>
      </c>
      <c r="D4719">
        <v>2635</v>
      </c>
      <c r="E4719">
        <v>4323</v>
      </c>
      <c r="F4719">
        <v>1515</v>
      </c>
      <c r="G4719">
        <v>22372</v>
      </c>
      <c r="H4719">
        <v>5454</v>
      </c>
      <c r="I4719">
        <v>11116</v>
      </c>
      <c r="J4719">
        <v>1818</v>
      </c>
    </row>
    <row r="4720" spans="1:10">
      <c r="A4720" t="s">
        <v>555</v>
      </c>
      <c r="B4720" t="s">
        <v>5274</v>
      </c>
      <c r="C4720">
        <v>19580</v>
      </c>
      <c r="D4720">
        <v>2747</v>
      </c>
      <c r="E4720">
        <v>4388</v>
      </c>
      <c r="F4720">
        <v>1575</v>
      </c>
      <c r="G4720">
        <v>23454</v>
      </c>
      <c r="H4720">
        <v>5604</v>
      </c>
      <c r="I4720">
        <v>11653</v>
      </c>
      <c r="J4720">
        <v>1925</v>
      </c>
    </row>
    <row r="4721" spans="1:10">
      <c r="A4721" t="s">
        <v>555</v>
      </c>
      <c r="B4721" t="s">
        <v>5275</v>
      </c>
      <c r="C4721">
        <v>19936</v>
      </c>
      <c r="D4721">
        <v>2795</v>
      </c>
      <c r="E4721">
        <v>4412</v>
      </c>
      <c r="F4721">
        <v>1627</v>
      </c>
      <c r="G4721">
        <v>24052</v>
      </c>
      <c r="H4721">
        <v>5695</v>
      </c>
      <c r="I4721">
        <v>12075</v>
      </c>
      <c r="J4721">
        <v>2040</v>
      </c>
    </row>
    <row r="4722" spans="1:10">
      <c r="A4722" t="s">
        <v>555</v>
      </c>
      <c r="B4722" t="s">
        <v>5276</v>
      </c>
      <c r="C4722">
        <v>20085</v>
      </c>
      <c r="D4722">
        <v>2797</v>
      </c>
      <c r="E4722">
        <v>4405</v>
      </c>
      <c r="F4722">
        <v>1645</v>
      </c>
      <c r="G4722">
        <v>24396</v>
      </c>
      <c r="H4722">
        <v>5749</v>
      </c>
      <c r="I4722">
        <v>12280</v>
      </c>
      <c r="J4722">
        <v>2116</v>
      </c>
    </row>
    <row r="4723" spans="1:10">
      <c r="A4723" t="s">
        <v>555</v>
      </c>
      <c r="B4723" t="s">
        <v>5277</v>
      </c>
      <c r="C4723">
        <v>19835</v>
      </c>
      <c r="D4723">
        <v>2767</v>
      </c>
      <c r="E4723">
        <v>4358</v>
      </c>
      <c r="F4723">
        <v>1647</v>
      </c>
      <c r="G4723">
        <v>24416</v>
      </c>
      <c r="H4723">
        <v>5675</v>
      </c>
      <c r="I4723">
        <v>12328</v>
      </c>
      <c r="J4723">
        <v>2156</v>
      </c>
    </row>
    <row r="4724" spans="1:10">
      <c r="A4724" t="s">
        <v>555</v>
      </c>
      <c r="B4724" t="s">
        <v>5278</v>
      </c>
      <c r="C4724">
        <v>19131</v>
      </c>
      <c r="D4724">
        <v>2719</v>
      </c>
      <c r="E4724">
        <v>4274</v>
      </c>
      <c r="F4724">
        <v>1618</v>
      </c>
      <c r="G4724">
        <v>23874</v>
      </c>
      <c r="H4724">
        <v>5536</v>
      </c>
      <c r="I4724">
        <v>12186</v>
      </c>
      <c r="J4724">
        <v>2166</v>
      </c>
    </row>
    <row r="4725" spans="1:10">
      <c r="A4725" t="s">
        <v>555</v>
      </c>
      <c r="B4725" t="s">
        <v>5279</v>
      </c>
      <c r="C4725">
        <v>18324</v>
      </c>
      <c r="D4725">
        <v>2536</v>
      </c>
      <c r="E4725">
        <v>4202</v>
      </c>
      <c r="F4725">
        <v>1530</v>
      </c>
      <c r="G4725">
        <v>22816</v>
      </c>
      <c r="H4725">
        <v>5326</v>
      </c>
      <c r="I4725">
        <v>11818</v>
      </c>
      <c r="J4725">
        <v>2174</v>
      </c>
    </row>
    <row r="4726" spans="1:10">
      <c r="A4726" t="s">
        <v>555</v>
      </c>
      <c r="B4726" t="s">
        <v>5280</v>
      </c>
      <c r="C4726">
        <v>17751</v>
      </c>
      <c r="D4726">
        <v>2471</v>
      </c>
      <c r="E4726">
        <v>4156</v>
      </c>
      <c r="F4726">
        <v>1429</v>
      </c>
      <c r="G4726">
        <v>21529</v>
      </c>
      <c r="H4726">
        <v>5118</v>
      </c>
      <c r="I4726">
        <v>11323</v>
      </c>
      <c r="J4726">
        <v>2078</v>
      </c>
    </row>
    <row r="4727" spans="1:10">
      <c r="A4727" t="s">
        <v>555</v>
      </c>
      <c r="B4727" t="s">
        <v>5281</v>
      </c>
      <c r="C4727">
        <v>17116</v>
      </c>
      <c r="D4727">
        <v>2359</v>
      </c>
      <c r="E4727">
        <v>4145</v>
      </c>
      <c r="F4727">
        <v>1382</v>
      </c>
      <c r="G4727">
        <v>20720</v>
      </c>
      <c r="H4727">
        <v>4989</v>
      </c>
      <c r="I4727">
        <v>10873</v>
      </c>
      <c r="J4727">
        <v>2021</v>
      </c>
    </row>
    <row r="4728" spans="1:10">
      <c r="A4728" t="s">
        <v>555</v>
      </c>
      <c r="B4728" t="s">
        <v>5282</v>
      </c>
      <c r="C4728">
        <v>16165</v>
      </c>
      <c r="D4728">
        <v>2245</v>
      </c>
      <c r="E4728">
        <v>4076</v>
      </c>
      <c r="F4728">
        <v>1305</v>
      </c>
      <c r="G4728">
        <v>19363</v>
      </c>
      <c r="H4728">
        <v>4699</v>
      </c>
      <c r="I4728">
        <v>10181</v>
      </c>
      <c r="J4728">
        <v>1928</v>
      </c>
    </row>
    <row r="4729" spans="1:10">
      <c r="A4729" t="s">
        <v>555</v>
      </c>
      <c r="B4729" t="s">
        <v>5283</v>
      </c>
      <c r="C4729">
        <v>15149</v>
      </c>
      <c r="D4729">
        <v>2043</v>
      </c>
      <c r="E4729">
        <v>3964</v>
      </c>
      <c r="F4729">
        <v>1210</v>
      </c>
      <c r="G4729">
        <v>17776</v>
      </c>
      <c r="H4729">
        <v>4380</v>
      </c>
      <c r="I4729">
        <v>9409</v>
      </c>
      <c r="J4729">
        <v>1814</v>
      </c>
    </row>
    <row r="4730" spans="1:10">
      <c r="A4730" t="s">
        <v>555</v>
      </c>
      <c r="B4730" t="s">
        <v>5284</v>
      </c>
      <c r="C4730">
        <v>14204</v>
      </c>
      <c r="D4730">
        <v>1883</v>
      </c>
      <c r="E4730">
        <v>3868</v>
      </c>
      <c r="F4730">
        <v>1108</v>
      </c>
      <c r="G4730">
        <v>16430</v>
      </c>
      <c r="H4730">
        <v>4091</v>
      </c>
      <c r="I4730">
        <v>8614</v>
      </c>
      <c r="J4730">
        <v>1699</v>
      </c>
    </row>
    <row r="4731" spans="1:10">
      <c r="A4731" t="s">
        <v>555</v>
      </c>
      <c r="B4731" t="s">
        <v>5285</v>
      </c>
      <c r="C4731">
        <v>13460</v>
      </c>
      <c r="D4731">
        <v>1751</v>
      </c>
      <c r="E4731">
        <v>3855</v>
      </c>
      <c r="F4731">
        <v>1043</v>
      </c>
      <c r="G4731">
        <v>15289</v>
      </c>
      <c r="H4731">
        <v>3844</v>
      </c>
      <c r="I4731">
        <v>7984</v>
      </c>
      <c r="J4731">
        <v>1558</v>
      </c>
    </row>
    <row r="4732" spans="1:10">
      <c r="A4732" t="s">
        <v>555</v>
      </c>
      <c r="B4732" t="s">
        <v>5286</v>
      </c>
      <c r="C4732">
        <v>12858</v>
      </c>
      <c r="D4732">
        <v>1659</v>
      </c>
      <c r="E4732">
        <v>3839</v>
      </c>
      <c r="F4732">
        <v>996</v>
      </c>
      <c r="G4732">
        <v>14449</v>
      </c>
      <c r="H4732">
        <v>3660</v>
      </c>
      <c r="I4732">
        <v>7485</v>
      </c>
      <c r="J4732">
        <v>1466</v>
      </c>
    </row>
    <row r="4733" spans="1:10">
      <c r="A4733" t="s">
        <v>555</v>
      </c>
      <c r="B4733" t="s">
        <v>5287</v>
      </c>
      <c r="C4733">
        <v>12479</v>
      </c>
      <c r="D4733">
        <v>1605</v>
      </c>
      <c r="E4733">
        <v>3761</v>
      </c>
      <c r="F4733">
        <v>959</v>
      </c>
      <c r="G4733">
        <v>13854</v>
      </c>
      <c r="H4733">
        <v>3516</v>
      </c>
      <c r="I4733">
        <v>7103</v>
      </c>
      <c r="J4733">
        <v>1431</v>
      </c>
    </row>
    <row r="4734" spans="1:10">
      <c r="A4734" t="s">
        <v>555</v>
      </c>
      <c r="B4734" t="s">
        <v>5288</v>
      </c>
      <c r="C4734">
        <v>12326</v>
      </c>
      <c r="D4734">
        <v>1570</v>
      </c>
      <c r="E4734">
        <v>3747</v>
      </c>
      <c r="F4734">
        <v>942</v>
      </c>
      <c r="G4734">
        <v>13576</v>
      </c>
      <c r="H4734">
        <v>3451</v>
      </c>
      <c r="I4734">
        <v>6897</v>
      </c>
      <c r="J4734">
        <v>1378</v>
      </c>
    </row>
    <row r="4735" spans="1:10">
      <c r="A4735" t="s">
        <v>555</v>
      </c>
      <c r="B4735" t="s">
        <v>5289</v>
      </c>
      <c r="C4735">
        <v>12415</v>
      </c>
      <c r="D4735">
        <v>1576</v>
      </c>
      <c r="E4735">
        <v>3787</v>
      </c>
      <c r="F4735">
        <v>935</v>
      </c>
      <c r="G4735">
        <v>13687</v>
      </c>
      <c r="H4735">
        <v>3481</v>
      </c>
      <c r="I4735">
        <v>6896</v>
      </c>
      <c r="J4735">
        <v>1321</v>
      </c>
    </row>
    <row r="4736" spans="1:10">
      <c r="A4736" t="s">
        <v>555</v>
      </c>
      <c r="B4736" t="s">
        <v>5290</v>
      </c>
      <c r="C4736">
        <v>12594</v>
      </c>
      <c r="D4736">
        <v>1623</v>
      </c>
      <c r="E4736">
        <v>3778</v>
      </c>
      <c r="F4736">
        <v>943</v>
      </c>
      <c r="G4736">
        <v>13874</v>
      </c>
      <c r="H4736">
        <v>3535</v>
      </c>
      <c r="I4736">
        <v>7063</v>
      </c>
      <c r="J4736">
        <v>1305</v>
      </c>
    </row>
    <row r="4737" spans="1:10">
      <c r="A4737" t="s">
        <v>555</v>
      </c>
      <c r="B4737" t="s">
        <v>5291</v>
      </c>
      <c r="C4737">
        <v>12833</v>
      </c>
      <c r="D4737">
        <v>1690</v>
      </c>
      <c r="E4737">
        <v>3731</v>
      </c>
      <c r="F4737">
        <v>957</v>
      </c>
      <c r="G4737">
        <v>14167</v>
      </c>
      <c r="H4737">
        <v>3565</v>
      </c>
      <c r="I4737">
        <v>7227</v>
      </c>
      <c r="J4737">
        <v>1318</v>
      </c>
    </row>
    <row r="4738" spans="1:10">
      <c r="A4738" t="s">
        <v>555</v>
      </c>
      <c r="B4738" t="s">
        <v>5292</v>
      </c>
      <c r="C4738">
        <v>13592</v>
      </c>
      <c r="D4738">
        <v>1851</v>
      </c>
      <c r="E4738">
        <v>3774</v>
      </c>
      <c r="F4738">
        <v>1051</v>
      </c>
      <c r="G4738">
        <v>15348</v>
      </c>
      <c r="H4738">
        <v>3773</v>
      </c>
      <c r="I4738">
        <v>7625</v>
      </c>
      <c r="J4738">
        <v>1371</v>
      </c>
    </row>
    <row r="4739" spans="1:10">
      <c r="A4739" t="s">
        <v>555</v>
      </c>
      <c r="B4739" t="s">
        <v>5293</v>
      </c>
      <c r="C4739">
        <v>14283</v>
      </c>
      <c r="D4739">
        <v>1992</v>
      </c>
      <c r="E4739">
        <v>3872</v>
      </c>
      <c r="F4739">
        <v>1189</v>
      </c>
      <c r="G4739">
        <v>16843</v>
      </c>
      <c r="H4739">
        <v>4095</v>
      </c>
      <c r="I4739">
        <v>8238</v>
      </c>
      <c r="J4739">
        <v>1468</v>
      </c>
    </row>
    <row r="4740" spans="1:10">
      <c r="A4740" t="s">
        <v>555</v>
      </c>
      <c r="B4740" t="s">
        <v>5294</v>
      </c>
      <c r="C4740">
        <v>14637</v>
      </c>
      <c r="D4740">
        <v>2176</v>
      </c>
      <c r="E4740">
        <v>4019</v>
      </c>
      <c r="F4740">
        <v>1276</v>
      </c>
      <c r="G4740">
        <v>18667</v>
      </c>
      <c r="H4740">
        <v>4458</v>
      </c>
      <c r="I4740">
        <v>8962</v>
      </c>
      <c r="J4740">
        <v>1565</v>
      </c>
    </row>
    <row r="4741" spans="1:10">
      <c r="A4741" t="s">
        <v>555</v>
      </c>
      <c r="B4741" t="s">
        <v>5295</v>
      </c>
      <c r="C4741">
        <v>14589</v>
      </c>
      <c r="D4741">
        <v>2353</v>
      </c>
      <c r="E4741">
        <v>4168</v>
      </c>
      <c r="F4741">
        <v>1371</v>
      </c>
      <c r="G4741">
        <v>20539</v>
      </c>
      <c r="H4741">
        <v>4784</v>
      </c>
      <c r="I4741">
        <v>9815</v>
      </c>
      <c r="J4741">
        <v>1678</v>
      </c>
    </row>
    <row r="4742" spans="1:10">
      <c r="A4742" t="s">
        <v>555</v>
      </c>
      <c r="B4742" t="s">
        <v>5296</v>
      </c>
      <c r="C4742">
        <v>14764</v>
      </c>
      <c r="D4742">
        <v>2514</v>
      </c>
      <c r="E4742">
        <v>4267</v>
      </c>
      <c r="F4742">
        <v>1475</v>
      </c>
      <c r="G4742">
        <v>22128</v>
      </c>
      <c r="H4742">
        <v>5120</v>
      </c>
      <c r="I4742">
        <v>10546</v>
      </c>
      <c r="J4742">
        <v>1794</v>
      </c>
    </row>
    <row r="4743" spans="1:10">
      <c r="A4743" t="s">
        <v>555</v>
      </c>
      <c r="B4743" t="s">
        <v>5297</v>
      </c>
      <c r="C4743">
        <v>15433</v>
      </c>
      <c r="D4743">
        <v>2606</v>
      </c>
      <c r="E4743">
        <v>4342</v>
      </c>
      <c r="F4743">
        <v>1563</v>
      </c>
      <c r="G4743">
        <v>23147</v>
      </c>
      <c r="H4743">
        <v>5337</v>
      </c>
      <c r="I4743">
        <v>11188</v>
      </c>
      <c r="J4743">
        <v>1929</v>
      </c>
    </row>
    <row r="4744" spans="1:10">
      <c r="A4744" t="s">
        <v>555</v>
      </c>
      <c r="B4744" t="s">
        <v>5298</v>
      </c>
      <c r="C4744">
        <v>16316</v>
      </c>
      <c r="D4744">
        <v>2689</v>
      </c>
      <c r="E4744">
        <v>4372</v>
      </c>
      <c r="F4744">
        <v>1612</v>
      </c>
      <c r="G4744">
        <v>23724</v>
      </c>
      <c r="H4744">
        <v>5500</v>
      </c>
      <c r="I4744">
        <v>11663</v>
      </c>
      <c r="J4744">
        <v>2049</v>
      </c>
    </row>
    <row r="4745" spans="1:10">
      <c r="A4745" t="s">
        <v>555</v>
      </c>
      <c r="B4745" t="s">
        <v>5299</v>
      </c>
      <c r="C4745">
        <v>16930</v>
      </c>
      <c r="D4745">
        <v>2733</v>
      </c>
      <c r="E4745">
        <v>4396</v>
      </c>
      <c r="F4745">
        <v>1636</v>
      </c>
      <c r="G4745">
        <v>23973</v>
      </c>
      <c r="H4745">
        <v>5495</v>
      </c>
      <c r="I4745">
        <v>12024</v>
      </c>
      <c r="J4745">
        <v>2120</v>
      </c>
    </row>
    <row r="4746" spans="1:10">
      <c r="A4746" t="s">
        <v>555</v>
      </c>
      <c r="B4746" t="s">
        <v>5300</v>
      </c>
      <c r="C4746">
        <v>17199</v>
      </c>
      <c r="D4746">
        <v>2749</v>
      </c>
      <c r="E4746">
        <v>4423</v>
      </c>
      <c r="F4746">
        <v>1644</v>
      </c>
      <c r="G4746">
        <v>24076</v>
      </c>
      <c r="H4746">
        <v>5331</v>
      </c>
      <c r="I4746">
        <v>12220</v>
      </c>
      <c r="J4746">
        <v>2163</v>
      </c>
    </row>
    <row r="4747" spans="1:10">
      <c r="A4747" t="s">
        <v>555</v>
      </c>
      <c r="B4747" t="s">
        <v>5301</v>
      </c>
      <c r="C4747">
        <v>17127</v>
      </c>
      <c r="D4747">
        <v>2714</v>
      </c>
      <c r="E4747">
        <v>4386</v>
      </c>
      <c r="F4747">
        <v>1643</v>
      </c>
      <c r="G4747">
        <v>23893</v>
      </c>
      <c r="H4747">
        <v>5127</v>
      </c>
      <c r="I4747">
        <v>12116</v>
      </c>
      <c r="J4747">
        <v>2178</v>
      </c>
    </row>
    <row r="4748" spans="1:10">
      <c r="A4748" t="s">
        <v>555</v>
      </c>
      <c r="B4748" t="s">
        <v>5302</v>
      </c>
      <c r="C4748">
        <v>16494</v>
      </c>
      <c r="D4748">
        <v>2613</v>
      </c>
      <c r="E4748">
        <v>4361</v>
      </c>
      <c r="F4748">
        <v>1609</v>
      </c>
      <c r="G4748">
        <v>23291</v>
      </c>
      <c r="H4748">
        <v>4887</v>
      </c>
      <c r="I4748">
        <v>11629</v>
      </c>
      <c r="J4748">
        <v>2196</v>
      </c>
    </row>
    <row r="4749" spans="1:10">
      <c r="A4749" t="s">
        <v>555</v>
      </c>
      <c r="B4749" t="s">
        <v>5303</v>
      </c>
      <c r="C4749">
        <v>15828</v>
      </c>
      <c r="D4749">
        <v>2498</v>
      </c>
      <c r="E4749">
        <v>4320</v>
      </c>
      <c r="F4749">
        <v>1517</v>
      </c>
      <c r="G4749">
        <v>22318</v>
      </c>
      <c r="H4749">
        <v>4630</v>
      </c>
      <c r="I4749">
        <v>10985</v>
      </c>
      <c r="J4749">
        <v>2166</v>
      </c>
    </row>
    <row r="4750" spans="1:10">
      <c r="A4750" t="s">
        <v>555</v>
      </c>
      <c r="B4750" t="s">
        <v>5304</v>
      </c>
      <c r="C4750">
        <v>15247</v>
      </c>
      <c r="D4750">
        <v>2374</v>
      </c>
      <c r="E4750">
        <v>4296</v>
      </c>
      <c r="F4750">
        <v>1428</v>
      </c>
      <c r="G4750">
        <v>21173</v>
      </c>
      <c r="H4750">
        <v>4479</v>
      </c>
      <c r="I4750">
        <v>10365</v>
      </c>
      <c r="J4750">
        <v>2094</v>
      </c>
    </row>
    <row r="4751" spans="1:10">
      <c r="A4751" t="s">
        <v>555</v>
      </c>
      <c r="B4751" t="s">
        <v>5305</v>
      </c>
      <c r="C4751">
        <v>14828</v>
      </c>
      <c r="D4751">
        <v>2290</v>
      </c>
      <c r="E4751">
        <v>4176</v>
      </c>
      <c r="F4751">
        <v>1378</v>
      </c>
      <c r="G4751">
        <v>20388</v>
      </c>
      <c r="H4751">
        <v>4387</v>
      </c>
      <c r="I4751">
        <v>9901</v>
      </c>
      <c r="J4751">
        <v>2040</v>
      </c>
    </row>
    <row r="4752" spans="1:10">
      <c r="A4752" t="s">
        <v>555</v>
      </c>
      <c r="B4752" t="s">
        <v>5306</v>
      </c>
      <c r="C4752">
        <v>14004</v>
      </c>
      <c r="D4752">
        <v>2113</v>
      </c>
      <c r="E4752">
        <v>4089</v>
      </c>
      <c r="F4752">
        <v>1296</v>
      </c>
      <c r="G4752">
        <v>19113</v>
      </c>
      <c r="H4752">
        <v>4150</v>
      </c>
      <c r="I4752">
        <v>9194</v>
      </c>
      <c r="J4752">
        <v>1937</v>
      </c>
    </row>
    <row r="4753" spans="1:10">
      <c r="A4753" t="s">
        <v>555</v>
      </c>
      <c r="B4753" t="s">
        <v>5307</v>
      </c>
      <c r="C4753">
        <v>13079</v>
      </c>
      <c r="D4753">
        <v>1956</v>
      </c>
      <c r="E4753">
        <v>3993</v>
      </c>
      <c r="F4753">
        <v>1190</v>
      </c>
      <c r="G4753">
        <v>17721</v>
      </c>
      <c r="H4753">
        <v>3886</v>
      </c>
      <c r="I4753">
        <v>8423</v>
      </c>
      <c r="J4753">
        <v>1817</v>
      </c>
    </row>
    <row r="4754" spans="1:10">
      <c r="A4754" t="s">
        <v>555</v>
      </c>
      <c r="B4754" t="s">
        <v>5308</v>
      </c>
      <c r="C4754">
        <v>12293</v>
      </c>
      <c r="D4754">
        <v>1809</v>
      </c>
      <c r="E4754">
        <v>3923</v>
      </c>
      <c r="F4754">
        <v>1105</v>
      </c>
      <c r="G4754">
        <v>16428</v>
      </c>
      <c r="H4754">
        <v>3642</v>
      </c>
      <c r="I4754">
        <v>7754</v>
      </c>
      <c r="J4754">
        <v>1680</v>
      </c>
    </row>
    <row r="4755" spans="1:10">
      <c r="A4755" t="s">
        <v>555</v>
      </c>
      <c r="B4755" t="s">
        <v>5309</v>
      </c>
      <c r="C4755">
        <v>11720</v>
      </c>
      <c r="D4755">
        <v>1677</v>
      </c>
      <c r="E4755">
        <v>3839</v>
      </c>
      <c r="F4755">
        <v>1040</v>
      </c>
      <c r="G4755">
        <v>15345</v>
      </c>
      <c r="H4755">
        <v>3455</v>
      </c>
      <c r="I4755">
        <v>7193</v>
      </c>
      <c r="J4755">
        <v>1589</v>
      </c>
    </row>
    <row r="4756" spans="1:10">
      <c r="A4756" t="s">
        <v>555</v>
      </c>
      <c r="B4756" t="s">
        <v>5310</v>
      </c>
      <c r="C4756">
        <v>11280</v>
      </c>
      <c r="D4756">
        <v>1595</v>
      </c>
      <c r="E4756">
        <v>3807</v>
      </c>
      <c r="F4756">
        <v>992</v>
      </c>
      <c r="G4756">
        <v>14457</v>
      </c>
      <c r="H4756">
        <v>3326</v>
      </c>
      <c r="I4756">
        <v>6775</v>
      </c>
      <c r="J4756">
        <v>1473</v>
      </c>
    </row>
    <row r="4757" spans="1:10">
      <c r="A4757" t="s">
        <v>555</v>
      </c>
      <c r="B4757" t="s">
        <v>5311</v>
      </c>
      <c r="C4757">
        <v>10952</v>
      </c>
      <c r="D4757">
        <v>1524</v>
      </c>
      <c r="E4757">
        <v>3804</v>
      </c>
      <c r="F4757">
        <v>957</v>
      </c>
      <c r="G4757">
        <v>13887</v>
      </c>
      <c r="H4757">
        <v>3210</v>
      </c>
      <c r="I4757">
        <v>6433</v>
      </c>
      <c r="J4757">
        <v>1387</v>
      </c>
    </row>
    <row r="4758" spans="1:10">
      <c r="A4758" t="s">
        <v>555</v>
      </c>
      <c r="B4758" t="s">
        <v>5312</v>
      </c>
      <c r="C4758">
        <v>10755</v>
      </c>
      <c r="D4758">
        <v>1468</v>
      </c>
      <c r="E4758">
        <v>3780</v>
      </c>
      <c r="F4758">
        <v>940</v>
      </c>
      <c r="G4758">
        <v>13488</v>
      </c>
      <c r="H4758">
        <v>3123</v>
      </c>
      <c r="I4758">
        <v>6234</v>
      </c>
      <c r="J4758">
        <v>1346</v>
      </c>
    </row>
    <row r="4759" spans="1:10">
      <c r="A4759" t="s">
        <v>555</v>
      </c>
      <c r="B4759" t="s">
        <v>5313</v>
      </c>
      <c r="C4759">
        <v>10697</v>
      </c>
      <c r="D4759">
        <v>1407</v>
      </c>
      <c r="E4759">
        <v>3722</v>
      </c>
      <c r="F4759">
        <v>933</v>
      </c>
      <c r="G4759">
        <v>13248</v>
      </c>
      <c r="H4759">
        <v>3083</v>
      </c>
      <c r="I4759">
        <v>6143</v>
      </c>
      <c r="J4759">
        <v>1332</v>
      </c>
    </row>
    <row r="4760" spans="1:10">
      <c r="A4760" t="s">
        <v>555</v>
      </c>
      <c r="B4760" t="s">
        <v>5314</v>
      </c>
      <c r="C4760">
        <v>10672</v>
      </c>
      <c r="D4760">
        <v>1391</v>
      </c>
      <c r="E4760">
        <v>3677</v>
      </c>
      <c r="F4760">
        <v>924</v>
      </c>
      <c r="G4760">
        <v>13043</v>
      </c>
      <c r="H4760">
        <v>3087</v>
      </c>
      <c r="I4760">
        <v>6164</v>
      </c>
      <c r="J4760">
        <v>1323</v>
      </c>
    </row>
    <row r="4761" spans="1:10">
      <c r="A4761" t="s">
        <v>555</v>
      </c>
      <c r="B4761" t="s">
        <v>5315</v>
      </c>
      <c r="C4761">
        <v>10796</v>
      </c>
      <c r="D4761">
        <v>1421</v>
      </c>
      <c r="E4761">
        <v>3635</v>
      </c>
      <c r="F4761">
        <v>916</v>
      </c>
      <c r="G4761">
        <v>13141</v>
      </c>
      <c r="H4761">
        <v>3093</v>
      </c>
      <c r="I4761">
        <v>6218</v>
      </c>
      <c r="J4761">
        <v>1289</v>
      </c>
    </row>
    <row r="4762" spans="1:10">
      <c r="A4762" t="s">
        <v>555</v>
      </c>
      <c r="B4762" t="s">
        <v>5316</v>
      </c>
      <c r="C4762">
        <v>11582</v>
      </c>
      <c r="D4762">
        <v>1560</v>
      </c>
      <c r="E4762">
        <v>3689</v>
      </c>
      <c r="F4762">
        <v>1010</v>
      </c>
      <c r="G4762">
        <v>14127</v>
      </c>
      <c r="H4762">
        <v>3307</v>
      </c>
      <c r="I4762">
        <v>6694</v>
      </c>
      <c r="J4762">
        <v>1303</v>
      </c>
    </row>
    <row r="4763" spans="1:10">
      <c r="A4763" t="s">
        <v>555</v>
      </c>
      <c r="B4763" t="s">
        <v>5317</v>
      </c>
      <c r="C4763">
        <v>12690</v>
      </c>
      <c r="D4763">
        <v>1720</v>
      </c>
      <c r="E4763">
        <v>3740</v>
      </c>
      <c r="F4763">
        <v>1116</v>
      </c>
      <c r="G4763">
        <v>15469</v>
      </c>
      <c r="H4763">
        <v>3626</v>
      </c>
      <c r="I4763">
        <v>7363</v>
      </c>
      <c r="J4763">
        <v>1441</v>
      </c>
    </row>
    <row r="4764" spans="1:10">
      <c r="A4764" t="s">
        <v>555</v>
      </c>
      <c r="B4764" t="s">
        <v>5318</v>
      </c>
      <c r="C4764">
        <v>13746</v>
      </c>
      <c r="D4764">
        <v>1891</v>
      </c>
      <c r="E4764">
        <v>3842</v>
      </c>
      <c r="F4764">
        <v>1206</v>
      </c>
      <c r="G4764">
        <v>16765</v>
      </c>
      <c r="H4764">
        <v>4014</v>
      </c>
      <c r="I4764">
        <v>8099</v>
      </c>
      <c r="J4764">
        <v>1538</v>
      </c>
    </row>
    <row r="4765" spans="1:10">
      <c r="A4765" t="s">
        <v>555</v>
      </c>
      <c r="B4765" t="s">
        <v>5319</v>
      </c>
      <c r="C4765">
        <v>14603</v>
      </c>
      <c r="D4765">
        <v>2054</v>
      </c>
      <c r="E4765">
        <v>4004</v>
      </c>
      <c r="F4765">
        <v>1287</v>
      </c>
      <c r="G4765">
        <v>17979</v>
      </c>
      <c r="H4765">
        <v>4343</v>
      </c>
      <c r="I4765">
        <v>8831</v>
      </c>
      <c r="J4765">
        <v>1630</v>
      </c>
    </row>
    <row r="4766" spans="1:10">
      <c r="A4766" t="s">
        <v>555</v>
      </c>
      <c r="B4766" t="s">
        <v>5320</v>
      </c>
      <c r="C4766">
        <v>15143</v>
      </c>
      <c r="D4766">
        <v>2185</v>
      </c>
      <c r="E4766">
        <v>4109</v>
      </c>
      <c r="F4766">
        <v>1353</v>
      </c>
      <c r="G4766">
        <v>19153</v>
      </c>
      <c r="H4766">
        <v>4633</v>
      </c>
      <c r="I4766">
        <v>9484</v>
      </c>
      <c r="J4766">
        <v>1703</v>
      </c>
    </row>
    <row r="4767" spans="1:10">
      <c r="A4767" t="s">
        <v>555</v>
      </c>
      <c r="B4767" t="s">
        <v>5321</v>
      </c>
      <c r="C4767">
        <v>15818</v>
      </c>
      <c r="D4767">
        <v>2298</v>
      </c>
      <c r="E4767">
        <v>4170</v>
      </c>
      <c r="F4767">
        <v>1420</v>
      </c>
      <c r="G4767">
        <v>20082</v>
      </c>
      <c r="H4767">
        <v>4825</v>
      </c>
      <c r="I4767">
        <v>9963</v>
      </c>
      <c r="J4767">
        <v>1815</v>
      </c>
    </row>
    <row r="4768" spans="1:10">
      <c r="A4768" t="s">
        <v>555</v>
      </c>
      <c r="B4768" t="s">
        <v>5322</v>
      </c>
      <c r="C4768">
        <v>16557</v>
      </c>
      <c r="D4768">
        <v>2400</v>
      </c>
      <c r="E4768">
        <v>4235</v>
      </c>
      <c r="F4768">
        <v>1472</v>
      </c>
      <c r="G4768">
        <v>20764</v>
      </c>
      <c r="H4768">
        <v>4853</v>
      </c>
      <c r="I4768">
        <v>10415</v>
      </c>
      <c r="J4768">
        <v>1872</v>
      </c>
    </row>
    <row r="4769" spans="1:10">
      <c r="A4769" t="s">
        <v>555</v>
      </c>
      <c r="B4769" t="s">
        <v>5323</v>
      </c>
      <c r="C4769">
        <v>17134</v>
      </c>
      <c r="D4769">
        <v>2455</v>
      </c>
      <c r="E4769">
        <v>4285</v>
      </c>
      <c r="F4769">
        <v>1513</v>
      </c>
      <c r="G4769">
        <v>21192</v>
      </c>
      <c r="H4769">
        <v>4785</v>
      </c>
      <c r="I4769">
        <v>10735</v>
      </c>
      <c r="J4769">
        <v>1922</v>
      </c>
    </row>
    <row r="4770" spans="1:10">
      <c r="A4770" t="s">
        <v>555</v>
      </c>
      <c r="B4770" t="s">
        <v>5324</v>
      </c>
      <c r="C4770">
        <v>17417</v>
      </c>
      <c r="D4770">
        <v>2475</v>
      </c>
      <c r="E4770">
        <v>4303</v>
      </c>
      <c r="F4770">
        <v>1535</v>
      </c>
      <c r="G4770">
        <v>21465</v>
      </c>
      <c r="H4770">
        <v>4621</v>
      </c>
      <c r="I4770">
        <v>10930</v>
      </c>
      <c r="J4770">
        <v>1980</v>
      </c>
    </row>
    <row r="4771" spans="1:10">
      <c r="A4771" t="s">
        <v>555</v>
      </c>
      <c r="B4771" t="s">
        <v>5325</v>
      </c>
      <c r="C4771">
        <v>17365</v>
      </c>
      <c r="D4771">
        <v>2479</v>
      </c>
      <c r="E4771">
        <v>4286</v>
      </c>
      <c r="F4771">
        <v>1540</v>
      </c>
      <c r="G4771">
        <v>21487</v>
      </c>
      <c r="H4771">
        <v>4613</v>
      </c>
      <c r="I4771">
        <v>10976</v>
      </c>
      <c r="J4771">
        <v>2038</v>
      </c>
    </row>
    <row r="4772" spans="1:10">
      <c r="A4772" t="s">
        <v>555</v>
      </c>
      <c r="B4772" t="s">
        <v>5326</v>
      </c>
      <c r="C4772">
        <v>17003</v>
      </c>
      <c r="D4772">
        <v>2433</v>
      </c>
      <c r="E4772">
        <v>4253</v>
      </c>
      <c r="F4772">
        <v>1514</v>
      </c>
      <c r="G4772">
        <v>21239</v>
      </c>
      <c r="H4772">
        <v>4596</v>
      </c>
      <c r="I4772">
        <v>10861</v>
      </c>
      <c r="J4772">
        <v>2065</v>
      </c>
    </row>
    <row r="4773" spans="1:10">
      <c r="A4773" t="s">
        <v>555</v>
      </c>
      <c r="B4773" t="s">
        <v>5327</v>
      </c>
      <c r="C4773">
        <v>16317</v>
      </c>
      <c r="D4773">
        <v>2332</v>
      </c>
      <c r="E4773">
        <v>4246</v>
      </c>
      <c r="F4773">
        <v>1433</v>
      </c>
      <c r="G4773">
        <v>20456</v>
      </c>
      <c r="H4773">
        <v>4392</v>
      </c>
      <c r="I4773">
        <v>10551</v>
      </c>
      <c r="J4773">
        <v>2018</v>
      </c>
    </row>
    <row r="4774" spans="1:10">
      <c r="A4774" t="s">
        <v>555</v>
      </c>
      <c r="B4774" t="s">
        <v>5328</v>
      </c>
      <c r="C4774">
        <v>15636</v>
      </c>
      <c r="D4774">
        <v>2225</v>
      </c>
      <c r="E4774">
        <v>4159</v>
      </c>
      <c r="F4774">
        <v>1339</v>
      </c>
      <c r="G4774">
        <v>19399</v>
      </c>
      <c r="H4774">
        <v>4215</v>
      </c>
      <c r="I4774">
        <v>10113</v>
      </c>
      <c r="J4774">
        <v>1973</v>
      </c>
    </row>
    <row r="4775" spans="1:10">
      <c r="A4775" t="s">
        <v>555</v>
      </c>
      <c r="B4775" t="s">
        <v>5329</v>
      </c>
      <c r="C4775">
        <v>15123</v>
      </c>
      <c r="D4775">
        <v>2137</v>
      </c>
      <c r="E4775">
        <v>4127</v>
      </c>
      <c r="F4775">
        <v>1280</v>
      </c>
      <c r="G4775">
        <v>18741</v>
      </c>
      <c r="H4775">
        <v>4110</v>
      </c>
      <c r="I4775">
        <v>9777</v>
      </c>
      <c r="J4775">
        <v>1901</v>
      </c>
    </row>
    <row r="4776" spans="1:10">
      <c r="A4776" t="s">
        <v>555</v>
      </c>
      <c r="B4776" t="s">
        <v>5330</v>
      </c>
      <c r="C4776">
        <v>14338</v>
      </c>
      <c r="D4776">
        <v>1995</v>
      </c>
      <c r="E4776">
        <v>4041</v>
      </c>
      <c r="F4776">
        <v>1198</v>
      </c>
      <c r="G4776">
        <v>17586</v>
      </c>
      <c r="H4776">
        <v>3942</v>
      </c>
      <c r="I4776">
        <v>9212</v>
      </c>
      <c r="J4776">
        <v>1811</v>
      </c>
    </row>
    <row r="4777" spans="1:10">
      <c r="A4777" t="s">
        <v>555</v>
      </c>
      <c r="B4777" t="s">
        <v>5331</v>
      </c>
      <c r="C4777">
        <v>13502</v>
      </c>
      <c r="D4777">
        <v>1811</v>
      </c>
      <c r="E4777">
        <v>3981</v>
      </c>
      <c r="F4777">
        <v>1126</v>
      </c>
      <c r="G4777">
        <v>16482</v>
      </c>
      <c r="H4777">
        <v>3719</v>
      </c>
      <c r="I4777">
        <v>8568</v>
      </c>
      <c r="J4777">
        <v>1683</v>
      </c>
    </row>
    <row r="4778" spans="1:10">
      <c r="A4778" t="s">
        <v>555</v>
      </c>
      <c r="B4778" t="s">
        <v>5332</v>
      </c>
      <c r="C4778">
        <v>12743</v>
      </c>
      <c r="D4778">
        <v>1673</v>
      </c>
      <c r="E4778">
        <v>3961</v>
      </c>
      <c r="F4778">
        <v>1054</v>
      </c>
      <c r="G4778">
        <v>15408</v>
      </c>
      <c r="H4778">
        <v>3502</v>
      </c>
      <c r="I4778">
        <v>7932</v>
      </c>
      <c r="J4778">
        <v>1523</v>
      </c>
    </row>
    <row r="4779" spans="1:10">
      <c r="A4779" t="s">
        <v>555</v>
      </c>
      <c r="B4779" t="s">
        <v>5333</v>
      </c>
      <c r="C4779">
        <v>12117</v>
      </c>
      <c r="D4779">
        <v>1567</v>
      </c>
      <c r="E4779">
        <v>3913</v>
      </c>
      <c r="F4779">
        <v>989</v>
      </c>
      <c r="G4779">
        <v>14481</v>
      </c>
      <c r="H4779">
        <v>3320</v>
      </c>
      <c r="I4779">
        <v>7367</v>
      </c>
      <c r="J4779">
        <v>1437</v>
      </c>
    </row>
    <row r="4780" spans="1:10">
      <c r="A4780" t="s">
        <v>555</v>
      </c>
      <c r="B4780" t="s">
        <v>5334</v>
      </c>
      <c r="C4780">
        <v>11614</v>
      </c>
      <c r="D4780">
        <v>1487</v>
      </c>
      <c r="E4780">
        <v>3859</v>
      </c>
      <c r="F4780">
        <v>919</v>
      </c>
      <c r="G4780">
        <v>13657</v>
      </c>
      <c r="H4780">
        <v>3174</v>
      </c>
      <c r="I4780">
        <v>6909</v>
      </c>
      <c r="J4780">
        <v>1353</v>
      </c>
    </row>
    <row r="4781" spans="1:10">
      <c r="A4781" t="s">
        <v>555</v>
      </c>
      <c r="B4781" t="s">
        <v>5335</v>
      </c>
      <c r="C4781">
        <v>11234</v>
      </c>
      <c r="D4781">
        <v>1428</v>
      </c>
      <c r="E4781">
        <v>3759</v>
      </c>
      <c r="F4781">
        <v>893</v>
      </c>
      <c r="G4781">
        <v>13037</v>
      </c>
      <c r="H4781">
        <v>3052</v>
      </c>
      <c r="I4781">
        <v>6531</v>
      </c>
      <c r="J4781">
        <v>1315</v>
      </c>
    </row>
    <row r="4782" spans="1:10">
      <c r="A4782" t="s">
        <v>555</v>
      </c>
      <c r="B4782" t="s">
        <v>5336</v>
      </c>
      <c r="C4782">
        <v>10983</v>
      </c>
      <c r="D4782">
        <v>1386</v>
      </c>
      <c r="E4782">
        <v>3640</v>
      </c>
      <c r="F4782">
        <v>863</v>
      </c>
      <c r="G4782">
        <v>12613</v>
      </c>
      <c r="H4782">
        <v>2974</v>
      </c>
      <c r="I4782">
        <v>6297</v>
      </c>
      <c r="J4782">
        <v>1355</v>
      </c>
    </row>
    <row r="4783" spans="1:10">
      <c r="A4783" t="s">
        <v>555</v>
      </c>
      <c r="B4783" t="s">
        <v>5337</v>
      </c>
      <c r="C4783">
        <v>10851</v>
      </c>
      <c r="D4783">
        <v>1363</v>
      </c>
      <c r="E4783">
        <v>3582</v>
      </c>
      <c r="F4783">
        <v>852</v>
      </c>
      <c r="G4783">
        <v>12327</v>
      </c>
      <c r="H4783">
        <v>2942</v>
      </c>
      <c r="I4783">
        <v>6140</v>
      </c>
      <c r="J4783">
        <v>1344</v>
      </c>
    </row>
    <row r="4784" spans="1:10">
      <c r="A4784" t="s">
        <v>555</v>
      </c>
      <c r="B4784" t="s">
        <v>5338</v>
      </c>
      <c r="C4784">
        <v>10721</v>
      </c>
      <c r="D4784">
        <v>1343</v>
      </c>
      <c r="E4784">
        <v>3598</v>
      </c>
      <c r="F4784">
        <v>856</v>
      </c>
      <c r="G4784">
        <v>12053</v>
      </c>
      <c r="H4784">
        <v>2929</v>
      </c>
      <c r="I4784">
        <v>6082</v>
      </c>
      <c r="J4784">
        <v>1271</v>
      </c>
    </row>
    <row r="4785" spans="1:10">
      <c r="A4785" t="s">
        <v>555</v>
      </c>
      <c r="B4785" t="s">
        <v>5339</v>
      </c>
      <c r="C4785">
        <v>10860</v>
      </c>
      <c r="D4785">
        <v>1375</v>
      </c>
      <c r="E4785">
        <v>3621</v>
      </c>
      <c r="F4785">
        <v>873</v>
      </c>
      <c r="G4785">
        <v>12145</v>
      </c>
      <c r="H4785">
        <v>2897</v>
      </c>
      <c r="I4785">
        <v>6055</v>
      </c>
      <c r="J4785">
        <v>1192</v>
      </c>
    </row>
    <row r="4786" spans="1:10">
      <c r="A4786" t="s">
        <v>555</v>
      </c>
      <c r="B4786" t="s">
        <v>5340</v>
      </c>
      <c r="C4786">
        <v>11784</v>
      </c>
      <c r="D4786">
        <v>1527</v>
      </c>
      <c r="E4786">
        <v>3661</v>
      </c>
      <c r="F4786">
        <v>994</v>
      </c>
      <c r="G4786">
        <v>13253</v>
      </c>
      <c r="H4786">
        <v>3122</v>
      </c>
      <c r="I4786">
        <v>6531</v>
      </c>
      <c r="J4786">
        <v>1250</v>
      </c>
    </row>
    <row r="4787" spans="1:10">
      <c r="A4787" t="s">
        <v>555</v>
      </c>
      <c r="B4787" t="s">
        <v>5341</v>
      </c>
      <c r="C4787">
        <v>12895</v>
      </c>
      <c r="D4787">
        <v>1714</v>
      </c>
      <c r="E4787">
        <v>3667</v>
      </c>
      <c r="F4787">
        <v>1109</v>
      </c>
      <c r="G4787">
        <v>14860</v>
      </c>
      <c r="H4787">
        <v>3510</v>
      </c>
      <c r="I4787">
        <v>7267</v>
      </c>
      <c r="J4787">
        <v>1410</v>
      </c>
    </row>
    <row r="4788" spans="1:10">
      <c r="A4788" t="s">
        <v>555</v>
      </c>
      <c r="B4788" t="s">
        <v>5342</v>
      </c>
      <c r="C4788">
        <v>13879</v>
      </c>
      <c r="D4788">
        <v>1908</v>
      </c>
      <c r="E4788">
        <v>3756</v>
      </c>
      <c r="F4788">
        <v>1193</v>
      </c>
      <c r="G4788">
        <v>16496</v>
      </c>
      <c r="H4788">
        <v>3936</v>
      </c>
      <c r="I4788">
        <v>8005</v>
      </c>
      <c r="J4788">
        <v>1505</v>
      </c>
    </row>
    <row r="4789" spans="1:10">
      <c r="A4789" t="s">
        <v>555</v>
      </c>
      <c r="B4789" t="s">
        <v>5343</v>
      </c>
      <c r="C4789">
        <v>14773</v>
      </c>
      <c r="D4789">
        <v>2083</v>
      </c>
      <c r="E4789">
        <v>3933</v>
      </c>
      <c r="F4789">
        <v>1270</v>
      </c>
      <c r="G4789">
        <v>18084</v>
      </c>
      <c r="H4789">
        <v>4343</v>
      </c>
      <c r="I4789">
        <v>8805</v>
      </c>
      <c r="J4789">
        <v>1549</v>
      </c>
    </row>
    <row r="4790" spans="1:10">
      <c r="A4790" t="s">
        <v>555</v>
      </c>
      <c r="B4790" t="s">
        <v>5344</v>
      </c>
      <c r="C4790">
        <v>15491</v>
      </c>
      <c r="D4790">
        <v>2225</v>
      </c>
      <c r="E4790">
        <v>4039</v>
      </c>
      <c r="F4790">
        <v>1350</v>
      </c>
      <c r="G4790">
        <v>19453</v>
      </c>
      <c r="H4790">
        <v>4668</v>
      </c>
      <c r="I4790">
        <v>9535</v>
      </c>
      <c r="J4790">
        <v>1633</v>
      </c>
    </row>
    <row r="4791" spans="1:10">
      <c r="A4791" t="s">
        <v>555</v>
      </c>
      <c r="B4791" t="s">
        <v>5345</v>
      </c>
      <c r="C4791">
        <v>16168</v>
      </c>
      <c r="D4791">
        <v>2343</v>
      </c>
      <c r="E4791">
        <v>4119</v>
      </c>
      <c r="F4791">
        <v>1411</v>
      </c>
      <c r="G4791">
        <v>20420</v>
      </c>
      <c r="H4791">
        <v>4918</v>
      </c>
      <c r="I4791">
        <v>10151</v>
      </c>
      <c r="J4791">
        <v>1714</v>
      </c>
    </row>
    <row r="4792" spans="1:10">
      <c r="A4792" t="s">
        <v>555</v>
      </c>
      <c r="B4792" t="s">
        <v>5346</v>
      </c>
      <c r="C4792">
        <v>16636</v>
      </c>
      <c r="D4792">
        <v>2429</v>
      </c>
      <c r="E4792">
        <v>4172</v>
      </c>
      <c r="F4792">
        <v>1445</v>
      </c>
      <c r="G4792">
        <v>21195</v>
      </c>
      <c r="H4792">
        <v>5103</v>
      </c>
      <c r="I4792">
        <v>10621</v>
      </c>
      <c r="J4792">
        <v>1794</v>
      </c>
    </row>
    <row r="4793" spans="1:10">
      <c r="A4793" t="s">
        <v>555</v>
      </c>
      <c r="B4793" t="s">
        <v>5347</v>
      </c>
      <c r="C4793">
        <v>17057</v>
      </c>
      <c r="D4793">
        <v>2492</v>
      </c>
      <c r="E4793">
        <v>4227</v>
      </c>
      <c r="F4793">
        <v>1480</v>
      </c>
      <c r="G4793">
        <v>21725</v>
      </c>
      <c r="H4793">
        <v>5209</v>
      </c>
      <c r="I4793">
        <v>10969</v>
      </c>
      <c r="J4793">
        <v>1845</v>
      </c>
    </row>
    <row r="4794" spans="1:10">
      <c r="A4794" t="s">
        <v>555</v>
      </c>
      <c r="B4794" t="s">
        <v>5348</v>
      </c>
      <c r="C4794">
        <v>17370</v>
      </c>
      <c r="D4794">
        <v>2535</v>
      </c>
      <c r="E4794">
        <v>4256</v>
      </c>
      <c r="F4794">
        <v>1505</v>
      </c>
      <c r="G4794">
        <v>22116</v>
      </c>
      <c r="H4794">
        <v>5253</v>
      </c>
      <c r="I4794">
        <v>11271</v>
      </c>
      <c r="J4794">
        <v>1892</v>
      </c>
    </row>
    <row r="4795" spans="1:10">
      <c r="A4795" t="s">
        <v>555</v>
      </c>
      <c r="B4795" t="s">
        <v>5349</v>
      </c>
      <c r="C4795">
        <v>17377</v>
      </c>
      <c r="D4795">
        <v>2543</v>
      </c>
      <c r="E4795">
        <v>4279</v>
      </c>
      <c r="F4795">
        <v>1541</v>
      </c>
      <c r="G4795">
        <v>22286</v>
      </c>
      <c r="H4795">
        <v>5201</v>
      </c>
      <c r="I4795">
        <v>11440</v>
      </c>
      <c r="J4795">
        <v>1915</v>
      </c>
    </row>
    <row r="4796" spans="1:10">
      <c r="A4796" t="s">
        <v>555</v>
      </c>
      <c r="B4796" t="s">
        <v>5350</v>
      </c>
      <c r="C4796">
        <v>16919</v>
      </c>
      <c r="D4796">
        <v>2496</v>
      </c>
      <c r="E4796">
        <v>4257</v>
      </c>
      <c r="F4796">
        <v>1535</v>
      </c>
      <c r="G4796">
        <v>22000</v>
      </c>
      <c r="H4796">
        <v>5081</v>
      </c>
      <c r="I4796">
        <v>11424</v>
      </c>
      <c r="J4796">
        <v>1927</v>
      </c>
    </row>
    <row r="4797" spans="1:10">
      <c r="A4797" t="s">
        <v>555</v>
      </c>
      <c r="B4797" t="s">
        <v>5351</v>
      </c>
      <c r="C4797">
        <v>16276</v>
      </c>
      <c r="D4797">
        <v>2402</v>
      </c>
      <c r="E4797">
        <v>4172</v>
      </c>
      <c r="F4797">
        <v>1460</v>
      </c>
      <c r="G4797">
        <v>21190</v>
      </c>
      <c r="H4797">
        <v>4883</v>
      </c>
      <c r="I4797">
        <v>11013</v>
      </c>
      <c r="J4797">
        <v>1962</v>
      </c>
    </row>
    <row r="4798" spans="1:10">
      <c r="A4798" t="s">
        <v>555</v>
      </c>
      <c r="B4798" t="s">
        <v>5352</v>
      </c>
      <c r="C4798">
        <v>15831</v>
      </c>
      <c r="D4798">
        <v>2287</v>
      </c>
      <c r="E4798">
        <v>4111</v>
      </c>
      <c r="F4798">
        <v>1374</v>
      </c>
      <c r="G4798">
        <v>20044</v>
      </c>
      <c r="H4798">
        <v>4684</v>
      </c>
      <c r="I4798">
        <v>10550</v>
      </c>
      <c r="J4798">
        <v>1895</v>
      </c>
    </row>
    <row r="4799" spans="1:10">
      <c r="A4799" t="s">
        <v>555</v>
      </c>
      <c r="B4799" t="s">
        <v>5353</v>
      </c>
      <c r="C4799">
        <v>15369</v>
      </c>
      <c r="D4799">
        <v>2202</v>
      </c>
      <c r="E4799">
        <v>4022</v>
      </c>
      <c r="F4799">
        <v>1321</v>
      </c>
      <c r="G4799">
        <v>19288</v>
      </c>
      <c r="H4799">
        <v>4571</v>
      </c>
      <c r="I4799">
        <v>10213</v>
      </c>
      <c r="J4799">
        <v>1890</v>
      </c>
    </row>
    <row r="4800" spans="1:10">
      <c r="A4800" t="s">
        <v>555</v>
      </c>
      <c r="B4800" t="s">
        <v>5354</v>
      </c>
      <c r="C4800">
        <v>14577</v>
      </c>
      <c r="D4800">
        <v>2044</v>
      </c>
      <c r="E4800">
        <v>3969</v>
      </c>
      <c r="F4800">
        <v>1221</v>
      </c>
      <c r="G4800">
        <v>17993</v>
      </c>
      <c r="H4800">
        <v>4291</v>
      </c>
      <c r="I4800">
        <v>9522</v>
      </c>
      <c r="J4800">
        <v>1791</v>
      </c>
    </row>
    <row r="4801" spans="1:10">
      <c r="A4801" t="s">
        <v>555</v>
      </c>
      <c r="B4801" t="s">
        <v>5355</v>
      </c>
      <c r="C4801">
        <v>13735</v>
      </c>
      <c r="D4801">
        <v>1846</v>
      </c>
      <c r="E4801">
        <v>3912</v>
      </c>
      <c r="F4801">
        <v>1131</v>
      </c>
      <c r="G4801">
        <v>16597</v>
      </c>
      <c r="H4801">
        <v>3974</v>
      </c>
      <c r="I4801">
        <v>8759</v>
      </c>
      <c r="J4801">
        <v>1645</v>
      </c>
    </row>
    <row r="4802" spans="1:10">
      <c r="A4802" t="s">
        <v>555</v>
      </c>
      <c r="B4802" t="s">
        <v>5356</v>
      </c>
      <c r="C4802">
        <v>12936</v>
      </c>
      <c r="D4802">
        <v>1707</v>
      </c>
      <c r="E4802">
        <v>3846</v>
      </c>
      <c r="F4802">
        <v>1041</v>
      </c>
      <c r="G4802">
        <v>15322</v>
      </c>
      <c r="H4802">
        <v>3683</v>
      </c>
      <c r="I4802">
        <v>8071</v>
      </c>
      <c r="J4802">
        <v>1543</v>
      </c>
    </row>
    <row r="4803" spans="1:10">
      <c r="A4803" t="s">
        <v>555</v>
      </c>
      <c r="B4803" t="s">
        <v>5357</v>
      </c>
      <c r="C4803">
        <v>12301</v>
      </c>
      <c r="D4803">
        <v>1604</v>
      </c>
      <c r="E4803">
        <v>3742</v>
      </c>
      <c r="F4803">
        <v>979</v>
      </c>
      <c r="G4803">
        <v>14358</v>
      </c>
      <c r="H4803">
        <v>3448</v>
      </c>
      <c r="I4803">
        <v>7444</v>
      </c>
      <c r="J4803">
        <v>1482</v>
      </c>
    </row>
    <row r="4804" spans="1:10">
      <c r="A4804" t="s">
        <v>555</v>
      </c>
      <c r="B4804" t="s">
        <v>5358</v>
      </c>
      <c r="C4804">
        <v>11832</v>
      </c>
      <c r="D4804">
        <v>1531</v>
      </c>
      <c r="E4804">
        <v>3710</v>
      </c>
      <c r="F4804">
        <v>927</v>
      </c>
      <c r="G4804">
        <v>13689</v>
      </c>
      <c r="H4804">
        <v>3273</v>
      </c>
      <c r="I4804">
        <v>7065</v>
      </c>
      <c r="J4804">
        <v>1404</v>
      </c>
    </row>
    <row r="4805" spans="1:10">
      <c r="A4805" t="s">
        <v>555</v>
      </c>
      <c r="B4805" t="s">
        <v>5359</v>
      </c>
      <c r="C4805">
        <v>11570</v>
      </c>
      <c r="D4805">
        <v>1475</v>
      </c>
      <c r="E4805">
        <v>3683</v>
      </c>
      <c r="F4805">
        <v>878</v>
      </c>
      <c r="G4805">
        <v>13231</v>
      </c>
      <c r="H4805">
        <v>3170</v>
      </c>
      <c r="I4805">
        <v>6770</v>
      </c>
      <c r="J4805">
        <v>1346</v>
      </c>
    </row>
    <row r="4806" spans="1:10">
      <c r="A4806" t="s">
        <v>555</v>
      </c>
      <c r="B4806" t="s">
        <v>5360</v>
      </c>
      <c r="C4806">
        <v>11529</v>
      </c>
      <c r="D4806">
        <v>1502</v>
      </c>
      <c r="E4806">
        <v>3681</v>
      </c>
      <c r="F4806">
        <v>877</v>
      </c>
      <c r="G4806">
        <v>13008</v>
      </c>
      <c r="H4806">
        <v>3116</v>
      </c>
      <c r="I4806">
        <v>6614</v>
      </c>
      <c r="J4806">
        <v>1293</v>
      </c>
    </row>
    <row r="4807" spans="1:10">
      <c r="A4807" t="s">
        <v>555</v>
      </c>
      <c r="B4807" t="s">
        <v>5361</v>
      </c>
      <c r="C4807">
        <v>11735</v>
      </c>
      <c r="D4807">
        <v>1553</v>
      </c>
      <c r="E4807">
        <v>3711</v>
      </c>
      <c r="F4807">
        <v>877</v>
      </c>
      <c r="G4807">
        <v>13125</v>
      </c>
      <c r="H4807">
        <v>3147</v>
      </c>
      <c r="I4807">
        <v>6671</v>
      </c>
      <c r="J4807">
        <v>1232</v>
      </c>
    </row>
    <row r="4808" spans="1:10">
      <c r="A4808" t="s">
        <v>555</v>
      </c>
      <c r="B4808" t="s">
        <v>5362</v>
      </c>
      <c r="C4808">
        <v>12016</v>
      </c>
      <c r="D4808">
        <v>1603</v>
      </c>
      <c r="E4808">
        <v>3722</v>
      </c>
      <c r="F4808">
        <v>910</v>
      </c>
      <c r="G4808">
        <v>13377</v>
      </c>
      <c r="H4808">
        <v>3220</v>
      </c>
      <c r="I4808">
        <v>6833</v>
      </c>
      <c r="J4808">
        <v>1223</v>
      </c>
    </row>
    <row r="4809" spans="1:10">
      <c r="A4809" t="s">
        <v>555</v>
      </c>
      <c r="B4809" t="s">
        <v>5363</v>
      </c>
      <c r="C4809">
        <v>12287</v>
      </c>
      <c r="D4809">
        <v>1674</v>
      </c>
      <c r="E4809">
        <v>3717</v>
      </c>
      <c r="F4809">
        <v>950</v>
      </c>
      <c r="G4809">
        <v>13793</v>
      </c>
      <c r="H4809">
        <v>3280</v>
      </c>
      <c r="I4809">
        <v>7022</v>
      </c>
      <c r="J4809">
        <v>1225</v>
      </c>
    </row>
    <row r="4810" spans="1:10">
      <c r="A4810" t="s">
        <v>555</v>
      </c>
      <c r="B4810" t="s">
        <v>5364</v>
      </c>
      <c r="C4810">
        <v>12984</v>
      </c>
      <c r="D4810">
        <v>1791</v>
      </c>
      <c r="E4810">
        <v>3752</v>
      </c>
      <c r="F4810">
        <v>1014</v>
      </c>
      <c r="G4810">
        <v>14932</v>
      </c>
      <c r="H4810">
        <v>3548</v>
      </c>
      <c r="I4810">
        <v>7542</v>
      </c>
      <c r="J4810">
        <v>1282</v>
      </c>
    </row>
    <row r="4811" spans="1:10">
      <c r="A4811" t="s">
        <v>555</v>
      </c>
      <c r="B4811" t="s">
        <v>5365</v>
      </c>
      <c r="C4811">
        <v>13653</v>
      </c>
      <c r="D4811">
        <v>2008</v>
      </c>
      <c r="E4811">
        <v>3756</v>
      </c>
      <c r="F4811">
        <v>1142</v>
      </c>
      <c r="G4811">
        <v>16427</v>
      </c>
      <c r="H4811">
        <v>3912</v>
      </c>
      <c r="I4811">
        <v>8181</v>
      </c>
      <c r="J4811">
        <v>1383</v>
      </c>
    </row>
    <row r="4812" spans="1:10">
      <c r="A4812" t="s">
        <v>555</v>
      </c>
      <c r="B4812" t="s">
        <v>5366</v>
      </c>
      <c r="C4812">
        <v>14483</v>
      </c>
      <c r="D4812">
        <v>2209</v>
      </c>
      <c r="E4812">
        <v>3847</v>
      </c>
      <c r="F4812">
        <v>1215</v>
      </c>
      <c r="G4812">
        <v>18061</v>
      </c>
      <c r="H4812">
        <v>4303</v>
      </c>
      <c r="I4812">
        <v>8889</v>
      </c>
      <c r="J4812">
        <v>1538</v>
      </c>
    </row>
    <row r="4813" spans="1:10">
      <c r="A4813" t="s">
        <v>555</v>
      </c>
      <c r="B4813" t="s">
        <v>5367</v>
      </c>
      <c r="C4813">
        <v>15141</v>
      </c>
      <c r="D4813">
        <v>2334</v>
      </c>
      <c r="E4813">
        <v>3989</v>
      </c>
      <c r="F4813">
        <v>1330</v>
      </c>
      <c r="G4813">
        <v>19688</v>
      </c>
      <c r="H4813">
        <v>4740</v>
      </c>
      <c r="I4813">
        <v>9675</v>
      </c>
      <c r="J4813">
        <v>1604</v>
      </c>
    </row>
    <row r="4814" spans="1:10">
      <c r="A4814" t="s">
        <v>555</v>
      </c>
      <c r="B4814" t="s">
        <v>5368</v>
      </c>
      <c r="C4814">
        <v>15518</v>
      </c>
      <c r="D4814">
        <v>2507</v>
      </c>
      <c r="E4814">
        <v>4097</v>
      </c>
      <c r="F4814">
        <v>1438</v>
      </c>
      <c r="G4814">
        <v>21113</v>
      </c>
      <c r="H4814">
        <v>5081</v>
      </c>
      <c r="I4814">
        <v>10406</v>
      </c>
      <c r="J4814">
        <v>1689</v>
      </c>
    </row>
    <row r="4815" spans="1:10">
      <c r="A4815" t="s">
        <v>555</v>
      </c>
      <c r="B4815" t="s">
        <v>5369</v>
      </c>
      <c r="C4815">
        <v>15785</v>
      </c>
      <c r="D4815">
        <v>2608</v>
      </c>
      <c r="E4815">
        <v>4181</v>
      </c>
      <c r="F4815">
        <v>1499</v>
      </c>
      <c r="G4815">
        <v>22147</v>
      </c>
      <c r="H4815">
        <v>5333</v>
      </c>
      <c r="I4815">
        <v>11009</v>
      </c>
      <c r="J4815">
        <v>1820</v>
      </c>
    </row>
    <row r="4816" spans="1:10">
      <c r="A4816" t="s">
        <v>555</v>
      </c>
      <c r="B4816" t="s">
        <v>5370</v>
      </c>
      <c r="C4816">
        <v>15846</v>
      </c>
      <c r="D4816">
        <v>2678</v>
      </c>
      <c r="E4816">
        <v>4249</v>
      </c>
      <c r="F4816">
        <v>1538</v>
      </c>
      <c r="G4816">
        <v>22859</v>
      </c>
      <c r="H4816">
        <v>5488</v>
      </c>
      <c r="I4816">
        <v>11480</v>
      </c>
      <c r="J4816">
        <v>1920</v>
      </c>
    </row>
    <row r="4817" spans="1:10">
      <c r="A4817" t="s">
        <v>555</v>
      </c>
      <c r="B4817" t="s">
        <v>5371</v>
      </c>
      <c r="C4817">
        <v>15691</v>
      </c>
      <c r="D4817">
        <v>2698</v>
      </c>
      <c r="E4817">
        <v>4263</v>
      </c>
      <c r="F4817">
        <v>1586</v>
      </c>
      <c r="G4817">
        <v>23309</v>
      </c>
      <c r="H4817">
        <v>5582</v>
      </c>
      <c r="I4817">
        <v>11825</v>
      </c>
      <c r="J4817">
        <v>1986</v>
      </c>
    </row>
    <row r="4818" spans="1:10">
      <c r="A4818" t="s">
        <v>555</v>
      </c>
      <c r="B4818" t="s">
        <v>5372</v>
      </c>
      <c r="C4818">
        <v>15493</v>
      </c>
      <c r="D4818">
        <v>2676</v>
      </c>
      <c r="E4818">
        <v>4299</v>
      </c>
      <c r="F4818">
        <v>1613</v>
      </c>
      <c r="G4818">
        <v>23559</v>
      </c>
      <c r="H4818">
        <v>5587</v>
      </c>
      <c r="I4818">
        <v>12046</v>
      </c>
      <c r="J4818">
        <v>2013</v>
      </c>
    </row>
    <row r="4819" spans="1:10">
      <c r="A4819" t="s">
        <v>555</v>
      </c>
      <c r="B4819" t="s">
        <v>5373</v>
      </c>
      <c r="C4819">
        <v>15229</v>
      </c>
      <c r="D4819">
        <v>2624</v>
      </c>
      <c r="E4819">
        <v>4282</v>
      </c>
      <c r="F4819">
        <v>1565</v>
      </c>
      <c r="G4819">
        <v>23446</v>
      </c>
      <c r="H4819">
        <v>5491</v>
      </c>
      <c r="I4819">
        <v>12125</v>
      </c>
      <c r="J4819">
        <v>2037</v>
      </c>
    </row>
    <row r="4820" spans="1:10">
      <c r="A4820" t="s">
        <v>555</v>
      </c>
      <c r="B4820" t="s">
        <v>5374</v>
      </c>
      <c r="C4820">
        <v>14661</v>
      </c>
      <c r="D4820">
        <v>2507</v>
      </c>
      <c r="E4820">
        <v>4207</v>
      </c>
      <c r="F4820">
        <v>1524</v>
      </c>
      <c r="G4820">
        <v>22825</v>
      </c>
      <c r="H4820">
        <v>5328</v>
      </c>
      <c r="I4820">
        <v>11925</v>
      </c>
      <c r="J4820">
        <v>2054</v>
      </c>
    </row>
    <row r="4821" spans="1:10">
      <c r="A4821" t="s">
        <v>555</v>
      </c>
      <c r="B4821" t="s">
        <v>5375</v>
      </c>
      <c r="C4821">
        <v>14289</v>
      </c>
      <c r="D4821">
        <v>2383</v>
      </c>
      <c r="E4821">
        <v>4228</v>
      </c>
      <c r="F4821">
        <v>1454</v>
      </c>
      <c r="G4821">
        <v>21856</v>
      </c>
      <c r="H4821">
        <v>5096</v>
      </c>
      <c r="I4821">
        <v>11573</v>
      </c>
      <c r="J4821">
        <v>2045</v>
      </c>
    </row>
    <row r="4822" spans="1:10">
      <c r="A4822" t="s">
        <v>555</v>
      </c>
      <c r="B4822" t="s">
        <v>5376</v>
      </c>
      <c r="C4822">
        <v>14127</v>
      </c>
      <c r="D4822">
        <v>2268</v>
      </c>
      <c r="E4822">
        <v>4231</v>
      </c>
      <c r="F4822">
        <v>1349</v>
      </c>
      <c r="G4822">
        <v>20737</v>
      </c>
      <c r="H4822">
        <v>4904</v>
      </c>
      <c r="I4822">
        <v>11086</v>
      </c>
      <c r="J4822">
        <v>1981</v>
      </c>
    </row>
    <row r="4823" spans="1:10">
      <c r="A4823" t="s">
        <v>555</v>
      </c>
      <c r="B4823" t="s">
        <v>5377</v>
      </c>
      <c r="C4823">
        <v>13933</v>
      </c>
      <c r="D4823">
        <v>2196</v>
      </c>
      <c r="E4823">
        <v>4245</v>
      </c>
      <c r="F4823">
        <v>1305</v>
      </c>
      <c r="G4823">
        <v>19983</v>
      </c>
      <c r="H4823">
        <v>4781</v>
      </c>
      <c r="I4823">
        <v>10648</v>
      </c>
      <c r="J4823">
        <v>1885</v>
      </c>
    </row>
    <row r="4824" spans="1:10">
      <c r="A4824" t="s">
        <v>555</v>
      </c>
      <c r="B4824" t="s">
        <v>5378</v>
      </c>
      <c r="C4824">
        <v>13331</v>
      </c>
      <c r="D4824">
        <v>2054</v>
      </c>
      <c r="E4824">
        <v>4183</v>
      </c>
      <c r="F4824">
        <v>1222</v>
      </c>
      <c r="G4824">
        <v>18414</v>
      </c>
      <c r="H4824">
        <v>4473</v>
      </c>
      <c r="I4824">
        <v>9884</v>
      </c>
      <c r="J4824">
        <v>1750</v>
      </c>
    </row>
    <row r="4825" spans="1:10">
      <c r="A4825" t="s">
        <v>555</v>
      </c>
      <c r="B4825" t="s">
        <v>5379</v>
      </c>
      <c r="C4825">
        <v>12621</v>
      </c>
      <c r="D4825">
        <v>1890</v>
      </c>
      <c r="E4825">
        <v>4092</v>
      </c>
      <c r="F4825">
        <v>1126</v>
      </c>
      <c r="G4825">
        <v>16792</v>
      </c>
      <c r="H4825">
        <v>4123</v>
      </c>
      <c r="I4825">
        <v>9028</v>
      </c>
      <c r="J4825">
        <v>1638</v>
      </c>
    </row>
    <row r="4826" spans="1:10">
      <c r="A4826" t="s">
        <v>555</v>
      </c>
      <c r="B4826" t="s">
        <v>5380</v>
      </c>
      <c r="C4826">
        <v>11963</v>
      </c>
      <c r="D4826">
        <v>1741</v>
      </c>
      <c r="E4826">
        <v>3999</v>
      </c>
      <c r="F4826">
        <v>1044</v>
      </c>
      <c r="G4826">
        <v>15452</v>
      </c>
      <c r="H4826">
        <v>3807</v>
      </c>
      <c r="I4826">
        <v>8224</v>
      </c>
      <c r="J4826">
        <v>1527</v>
      </c>
    </row>
    <row r="4827" spans="1:10">
      <c r="A4827" t="s">
        <v>555</v>
      </c>
      <c r="B4827" t="s">
        <v>5381</v>
      </c>
      <c r="C4827">
        <v>11497</v>
      </c>
      <c r="D4827">
        <v>1636</v>
      </c>
      <c r="E4827">
        <v>3795</v>
      </c>
      <c r="F4827">
        <v>985</v>
      </c>
      <c r="G4827">
        <v>14420</v>
      </c>
      <c r="H4827">
        <v>3572</v>
      </c>
      <c r="I4827">
        <v>7647</v>
      </c>
      <c r="J4827">
        <v>1473</v>
      </c>
    </row>
    <row r="4828" spans="1:10">
      <c r="A4828" t="s">
        <v>555</v>
      </c>
      <c r="B4828" t="s">
        <v>5382</v>
      </c>
      <c r="C4828">
        <v>11185</v>
      </c>
      <c r="D4828">
        <v>1594</v>
      </c>
      <c r="E4828">
        <v>3727</v>
      </c>
      <c r="F4828">
        <v>936</v>
      </c>
      <c r="G4828">
        <v>13564</v>
      </c>
      <c r="H4828">
        <v>3401</v>
      </c>
      <c r="I4828">
        <v>7201</v>
      </c>
      <c r="J4828">
        <v>1408</v>
      </c>
    </row>
    <row r="4829" spans="1:10">
      <c r="A4829" t="s">
        <v>555</v>
      </c>
      <c r="B4829" t="s">
        <v>5383</v>
      </c>
      <c r="C4829">
        <v>10987</v>
      </c>
      <c r="D4829">
        <v>1560</v>
      </c>
      <c r="E4829">
        <v>3713</v>
      </c>
      <c r="F4829">
        <v>894</v>
      </c>
      <c r="G4829">
        <v>13022</v>
      </c>
      <c r="H4829">
        <v>3281</v>
      </c>
      <c r="I4829">
        <v>6910</v>
      </c>
      <c r="J4829">
        <v>1330</v>
      </c>
    </row>
    <row r="4830" spans="1:10">
      <c r="A4830" t="s">
        <v>555</v>
      </c>
      <c r="B4830" t="s">
        <v>5384</v>
      </c>
      <c r="C4830">
        <v>10939</v>
      </c>
      <c r="D4830">
        <v>1536</v>
      </c>
      <c r="E4830">
        <v>3745</v>
      </c>
      <c r="F4830">
        <v>882</v>
      </c>
      <c r="G4830">
        <v>12763</v>
      </c>
      <c r="H4830">
        <v>3210</v>
      </c>
      <c r="I4830">
        <v>6780</v>
      </c>
      <c r="J4830">
        <v>1240</v>
      </c>
    </row>
    <row r="4831" spans="1:10">
      <c r="A4831" t="s">
        <v>555</v>
      </c>
      <c r="B4831" t="s">
        <v>5385</v>
      </c>
      <c r="C4831">
        <v>11208</v>
      </c>
      <c r="D4831">
        <v>1548</v>
      </c>
      <c r="E4831">
        <v>3784</v>
      </c>
      <c r="F4831">
        <v>887</v>
      </c>
      <c r="G4831">
        <v>12946</v>
      </c>
      <c r="H4831">
        <v>3218</v>
      </c>
      <c r="I4831">
        <v>6849</v>
      </c>
      <c r="J4831">
        <v>1192</v>
      </c>
    </row>
    <row r="4832" spans="1:10">
      <c r="A4832" t="s">
        <v>555</v>
      </c>
      <c r="B4832" t="s">
        <v>5386</v>
      </c>
      <c r="C4832">
        <v>11573</v>
      </c>
      <c r="D4832">
        <v>1640</v>
      </c>
      <c r="E4832">
        <v>3781</v>
      </c>
      <c r="F4832">
        <v>910</v>
      </c>
      <c r="G4832">
        <v>13341</v>
      </c>
      <c r="H4832">
        <v>3285</v>
      </c>
      <c r="I4832">
        <v>7040</v>
      </c>
      <c r="J4832">
        <v>1231</v>
      </c>
    </row>
    <row r="4833" spans="1:10">
      <c r="A4833" t="s">
        <v>555</v>
      </c>
      <c r="B4833" t="s">
        <v>5387</v>
      </c>
      <c r="C4833">
        <v>11811</v>
      </c>
      <c r="D4833">
        <v>1714</v>
      </c>
      <c r="E4833">
        <v>3746</v>
      </c>
      <c r="F4833">
        <v>950</v>
      </c>
      <c r="G4833">
        <v>13759</v>
      </c>
      <c r="H4833">
        <v>3328</v>
      </c>
      <c r="I4833">
        <v>7194</v>
      </c>
      <c r="J4833">
        <v>1259</v>
      </c>
    </row>
    <row r="4834" spans="1:10">
      <c r="A4834" t="s">
        <v>555</v>
      </c>
      <c r="B4834" t="s">
        <v>5388</v>
      </c>
      <c r="C4834">
        <v>12014</v>
      </c>
      <c r="D4834">
        <v>1789</v>
      </c>
      <c r="E4834">
        <v>3757</v>
      </c>
      <c r="F4834">
        <v>1016</v>
      </c>
      <c r="G4834">
        <v>14517</v>
      </c>
      <c r="H4834">
        <v>3601</v>
      </c>
      <c r="I4834">
        <v>7528</v>
      </c>
      <c r="J4834">
        <v>1321</v>
      </c>
    </row>
    <row r="4835" spans="1:10">
      <c r="A4835" t="s">
        <v>555</v>
      </c>
      <c r="B4835" t="s">
        <v>5389</v>
      </c>
      <c r="C4835">
        <v>12028</v>
      </c>
      <c r="D4835">
        <v>1904</v>
      </c>
      <c r="E4835">
        <v>3884</v>
      </c>
      <c r="F4835">
        <v>1116</v>
      </c>
      <c r="G4835">
        <v>15491</v>
      </c>
      <c r="H4835">
        <v>3965</v>
      </c>
      <c r="I4835">
        <v>8015</v>
      </c>
      <c r="J4835">
        <v>1393</v>
      </c>
    </row>
    <row r="4836" spans="1:10">
      <c r="A4836" t="s">
        <v>555</v>
      </c>
      <c r="B4836" t="s">
        <v>5390</v>
      </c>
      <c r="C4836">
        <v>12099</v>
      </c>
      <c r="D4836">
        <v>2037</v>
      </c>
      <c r="E4836">
        <v>3953</v>
      </c>
      <c r="F4836">
        <v>1208</v>
      </c>
      <c r="G4836">
        <v>16539</v>
      </c>
      <c r="H4836">
        <v>4383</v>
      </c>
      <c r="I4836">
        <v>8578</v>
      </c>
      <c r="J4836">
        <v>1528</v>
      </c>
    </row>
    <row r="4837" spans="1:10">
      <c r="A4837" t="s">
        <v>555</v>
      </c>
      <c r="B4837" t="s">
        <v>5391</v>
      </c>
      <c r="C4837">
        <v>12450</v>
      </c>
      <c r="D4837">
        <v>2169</v>
      </c>
      <c r="E4837">
        <v>4085</v>
      </c>
      <c r="F4837">
        <v>1289</v>
      </c>
      <c r="G4837">
        <v>17580</v>
      </c>
      <c r="H4837">
        <v>4802</v>
      </c>
      <c r="I4837">
        <v>9261</v>
      </c>
      <c r="J4837">
        <v>1637</v>
      </c>
    </row>
    <row r="4838" spans="1:10">
      <c r="A4838" t="s">
        <v>555</v>
      </c>
      <c r="B4838" t="s">
        <v>5392</v>
      </c>
      <c r="C4838">
        <v>12926</v>
      </c>
      <c r="D4838">
        <v>2243</v>
      </c>
      <c r="E4838">
        <v>4182</v>
      </c>
      <c r="F4838">
        <v>1368</v>
      </c>
      <c r="G4838">
        <v>18788</v>
      </c>
      <c r="H4838">
        <v>5172</v>
      </c>
      <c r="I4838">
        <v>9910</v>
      </c>
      <c r="J4838">
        <v>1752</v>
      </c>
    </row>
    <row r="4839" spans="1:10">
      <c r="A4839" t="s">
        <v>555</v>
      </c>
      <c r="B4839" t="s">
        <v>5393</v>
      </c>
      <c r="C4839">
        <v>13755</v>
      </c>
      <c r="D4839">
        <v>2353</v>
      </c>
      <c r="E4839">
        <v>4268</v>
      </c>
      <c r="F4839">
        <v>1419</v>
      </c>
      <c r="G4839">
        <v>19924</v>
      </c>
      <c r="H4839">
        <v>5441</v>
      </c>
      <c r="I4839">
        <v>10467</v>
      </c>
      <c r="J4839">
        <v>1837</v>
      </c>
    </row>
    <row r="4840" spans="1:10">
      <c r="A4840" t="s">
        <v>555</v>
      </c>
      <c r="B4840" t="s">
        <v>5394</v>
      </c>
      <c r="C4840">
        <v>14356</v>
      </c>
      <c r="D4840">
        <v>2379</v>
      </c>
      <c r="E4840">
        <v>4316</v>
      </c>
      <c r="F4840">
        <v>1461</v>
      </c>
      <c r="G4840">
        <v>20854</v>
      </c>
      <c r="H4840">
        <v>5597</v>
      </c>
      <c r="I4840">
        <v>10983</v>
      </c>
      <c r="J4840">
        <v>1889</v>
      </c>
    </row>
    <row r="4841" spans="1:10">
      <c r="A4841" t="s">
        <v>555</v>
      </c>
      <c r="B4841" t="s">
        <v>5395</v>
      </c>
      <c r="C4841">
        <v>15057</v>
      </c>
      <c r="D4841">
        <v>2374</v>
      </c>
      <c r="E4841">
        <v>4310</v>
      </c>
      <c r="F4841">
        <v>1435</v>
      </c>
      <c r="G4841">
        <v>21461</v>
      </c>
      <c r="H4841">
        <v>5663</v>
      </c>
      <c r="I4841">
        <v>11348</v>
      </c>
      <c r="J4841">
        <v>1986</v>
      </c>
    </row>
    <row r="4842" spans="1:10">
      <c r="A4842" t="s">
        <v>555</v>
      </c>
      <c r="B4842" t="s">
        <v>5396</v>
      </c>
      <c r="C4842">
        <v>15780</v>
      </c>
      <c r="D4842">
        <v>2384</v>
      </c>
      <c r="E4842">
        <v>4273</v>
      </c>
      <c r="F4842">
        <v>1416</v>
      </c>
      <c r="G4842">
        <v>21655</v>
      </c>
      <c r="H4842">
        <v>5657</v>
      </c>
      <c r="I4842">
        <v>11580</v>
      </c>
      <c r="J4842">
        <v>2078</v>
      </c>
    </row>
    <row r="4843" spans="1:10">
      <c r="A4843" t="s">
        <v>555</v>
      </c>
      <c r="B4843" t="s">
        <v>5397</v>
      </c>
      <c r="C4843">
        <v>16088</v>
      </c>
      <c r="D4843">
        <v>2356</v>
      </c>
      <c r="E4843">
        <v>4199</v>
      </c>
      <c r="F4843">
        <v>1397</v>
      </c>
      <c r="G4843">
        <v>21606</v>
      </c>
      <c r="H4843">
        <v>5556</v>
      </c>
      <c r="I4843">
        <v>11655</v>
      </c>
      <c r="J4843">
        <v>2134</v>
      </c>
    </row>
    <row r="4844" spans="1:10">
      <c r="A4844" t="s">
        <v>555</v>
      </c>
      <c r="B4844" t="s">
        <v>5398</v>
      </c>
      <c r="C4844">
        <v>15942</v>
      </c>
      <c r="D4844">
        <v>2321</v>
      </c>
      <c r="E4844">
        <v>4263</v>
      </c>
      <c r="F4844">
        <v>1308</v>
      </c>
      <c r="G4844">
        <v>21195</v>
      </c>
      <c r="H4844">
        <v>5379</v>
      </c>
      <c r="I4844">
        <v>11504</v>
      </c>
      <c r="J4844">
        <v>2026</v>
      </c>
    </row>
    <row r="4845" spans="1:10">
      <c r="A4845" t="s">
        <v>555</v>
      </c>
      <c r="B4845" t="s">
        <v>5399</v>
      </c>
      <c r="C4845">
        <v>15508</v>
      </c>
      <c r="D4845">
        <v>2238</v>
      </c>
      <c r="E4845">
        <v>4243</v>
      </c>
      <c r="F4845">
        <v>1254</v>
      </c>
      <c r="G4845">
        <v>20381</v>
      </c>
      <c r="H4845">
        <v>5154</v>
      </c>
      <c r="I4845">
        <v>11231</v>
      </c>
      <c r="J4845">
        <v>1851</v>
      </c>
    </row>
    <row r="4846" spans="1:10">
      <c r="A4846" t="s">
        <v>555</v>
      </c>
      <c r="B4846" t="s">
        <v>5400</v>
      </c>
      <c r="C4846">
        <v>15060</v>
      </c>
      <c r="D4846">
        <v>2180</v>
      </c>
      <c r="E4846">
        <v>4154</v>
      </c>
      <c r="F4846">
        <v>1206</v>
      </c>
      <c r="G4846">
        <v>19430</v>
      </c>
      <c r="H4846">
        <v>4967</v>
      </c>
      <c r="I4846">
        <v>10764</v>
      </c>
      <c r="J4846">
        <v>1784</v>
      </c>
    </row>
    <row r="4847" spans="1:10">
      <c r="A4847" t="s">
        <v>555</v>
      </c>
      <c r="B4847" t="s">
        <v>5401</v>
      </c>
      <c r="C4847">
        <v>14655</v>
      </c>
      <c r="D4847">
        <v>2121</v>
      </c>
      <c r="E4847">
        <v>4118</v>
      </c>
      <c r="F4847">
        <v>1170</v>
      </c>
      <c r="G4847">
        <v>18716</v>
      </c>
      <c r="H4847">
        <v>4839</v>
      </c>
      <c r="I4847">
        <v>10427</v>
      </c>
      <c r="J4847">
        <v>1720</v>
      </c>
    </row>
    <row r="4848" spans="1:10">
      <c r="A4848" t="s">
        <v>555</v>
      </c>
      <c r="B4848" t="s">
        <v>5402</v>
      </c>
      <c r="C4848">
        <v>13862</v>
      </c>
      <c r="D4848">
        <v>1976</v>
      </c>
      <c r="E4848">
        <v>4029</v>
      </c>
      <c r="F4848">
        <v>1102</v>
      </c>
      <c r="G4848">
        <v>17406</v>
      </c>
      <c r="H4848">
        <v>4560</v>
      </c>
      <c r="I4848">
        <v>9749</v>
      </c>
      <c r="J4848">
        <v>1663</v>
      </c>
    </row>
    <row r="4849" spans="1:10">
      <c r="A4849" t="s">
        <v>555</v>
      </c>
      <c r="B4849" t="s">
        <v>5403</v>
      </c>
      <c r="C4849">
        <v>13107</v>
      </c>
      <c r="D4849">
        <v>1876</v>
      </c>
      <c r="E4849">
        <v>3897</v>
      </c>
      <c r="F4849">
        <v>1031</v>
      </c>
      <c r="G4849">
        <v>16025</v>
      </c>
      <c r="H4849">
        <v>4265</v>
      </c>
      <c r="I4849">
        <v>9017</v>
      </c>
      <c r="J4849">
        <v>1601</v>
      </c>
    </row>
    <row r="4850" spans="1:10">
      <c r="A4850" t="s">
        <v>555</v>
      </c>
      <c r="B4850" t="s">
        <v>5404</v>
      </c>
      <c r="C4850">
        <v>12394</v>
      </c>
      <c r="D4850">
        <v>1757</v>
      </c>
      <c r="E4850">
        <v>3817</v>
      </c>
      <c r="F4850">
        <v>969</v>
      </c>
      <c r="G4850">
        <v>14683</v>
      </c>
      <c r="H4850">
        <v>3949</v>
      </c>
      <c r="I4850">
        <v>8283</v>
      </c>
      <c r="J4850">
        <v>1509</v>
      </c>
    </row>
    <row r="4851" spans="1:10">
      <c r="A4851" t="s">
        <v>555</v>
      </c>
      <c r="B4851" t="s">
        <v>5405</v>
      </c>
      <c r="C4851">
        <v>11874</v>
      </c>
      <c r="D4851">
        <v>1669</v>
      </c>
      <c r="E4851">
        <v>3763</v>
      </c>
      <c r="F4851">
        <v>929</v>
      </c>
      <c r="G4851">
        <v>13746</v>
      </c>
      <c r="H4851">
        <v>3721</v>
      </c>
      <c r="I4851">
        <v>7710</v>
      </c>
      <c r="J4851">
        <v>1449</v>
      </c>
    </row>
    <row r="4852" spans="1:10">
      <c r="A4852" t="s">
        <v>555</v>
      </c>
      <c r="B4852" t="s">
        <v>5406</v>
      </c>
      <c r="C4852">
        <v>11500</v>
      </c>
      <c r="D4852">
        <v>1598</v>
      </c>
      <c r="E4852">
        <v>3721</v>
      </c>
      <c r="F4852">
        <v>901</v>
      </c>
      <c r="G4852">
        <v>13097</v>
      </c>
      <c r="H4852">
        <v>3556</v>
      </c>
      <c r="I4852">
        <v>7304</v>
      </c>
      <c r="J4852">
        <v>1377</v>
      </c>
    </row>
    <row r="4853" spans="1:10">
      <c r="A4853" t="s">
        <v>555</v>
      </c>
      <c r="B4853" t="s">
        <v>5407</v>
      </c>
      <c r="C4853">
        <v>11298</v>
      </c>
      <c r="D4853">
        <v>1541</v>
      </c>
      <c r="E4853">
        <v>3697</v>
      </c>
      <c r="F4853">
        <v>879</v>
      </c>
      <c r="G4853">
        <v>12701</v>
      </c>
      <c r="H4853">
        <v>3421</v>
      </c>
      <c r="I4853">
        <v>7024</v>
      </c>
      <c r="J4853">
        <v>1311</v>
      </c>
    </row>
    <row r="4854" spans="1:10">
      <c r="A4854" t="s">
        <v>555</v>
      </c>
      <c r="B4854" t="s">
        <v>5408</v>
      </c>
      <c r="C4854">
        <v>11272</v>
      </c>
      <c r="D4854">
        <v>1553</v>
      </c>
      <c r="E4854">
        <v>3711</v>
      </c>
      <c r="F4854">
        <v>871</v>
      </c>
      <c r="G4854">
        <v>12604</v>
      </c>
      <c r="H4854">
        <v>3337</v>
      </c>
      <c r="I4854">
        <v>6936</v>
      </c>
      <c r="J4854">
        <v>1271</v>
      </c>
    </row>
    <row r="4855" spans="1:10">
      <c r="A4855" t="s">
        <v>555</v>
      </c>
      <c r="B4855" t="s">
        <v>5409</v>
      </c>
      <c r="C4855">
        <v>11478</v>
      </c>
      <c r="D4855">
        <v>1592</v>
      </c>
      <c r="E4855">
        <v>3706</v>
      </c>
      <c r="F4855">
        <v>889</v>
      </c>
      <c r="G4855">
        <v>12899</v>
      </c>
      <c r="H4855">
        <v>3349</v>
      </c>
      <c r="I4855">
        <v>7009</v>
      </c>
      <c r="J4855">
        <v>1244</v>
      </c>
    </row>
    <row r="4856" spans="1:10">
      <c r="A4856" t="s">
        <v>555</v>
      </c>
      <c r="B4856" t="s">
        <v>5410</v>
      </c>
      <c r="C4856">
        <v>11807</v>
      </c>
      <c r="D4856">
        <v>1667</v>
      </c>
      <c r="E4856">
        <v>3739</v>
      </c>
      <c r="F4856">
        <v>913</v>
      </c>
      <c r="G4856">
        <v>13346</v>
      </c>
      <c r="H4856">
        <v>3406</v>
      </c>
      <c r="I4856">
        <v>7224</v>
      </c>
      <c r="J4856">
        <v>1256</v>
      </c>
    </row>
    <row r="4857" spans="1:10">
      <c r="A4857" t="s">
        <v>555</v>
      </c>
      <c r="B4857" t="s">
        <v>5411</v>
      </c>
      <c r="C4857">
        <v>12019</v>
      </c>
      <c r="D4857">
        <v>1742</v>
      </c>
      <c r="E4857">
        <v>3721</v>
      </c>
      <c r="F4857">
        <v>945</v>
      </c>
      <c r="G4857">
        <v>13693</v>
      </c>
      <c r="H4857">
        <v>3451</v>
      </c>
      <c r="I4857">
        <v>7393</v>
      </c>
      <c r="J4857">
        <v>1292</v>
      </c>
    </row>
    <row r="4858" spans="1:10">
      <c r="A4858" t="s">
        <v>555</v>
      </c>
      <c r="B4858" t="s">
        <v>5412</v>
      </c>
      <c r="C4858">
        <v>12544</v>
      </c>
      <c r="D4858">
        <v>1823</v>
      </c>
      <c r="E4858">
        <v>3767</v>
      </c>
      <c r="F4858">
        <v>1042</v>
      </c>
      <c r="G4858">
        <v>14494</v>
      </c>
      <c r="H4858">
        <v>3715</v>
      </c>
      <c r="I4858">
        <v>7687</v>
      </c>
      <c r="J4858">
        <v>1321</v>
      </c>
    </row>
    <row r="4859" spans="1:10">
      <c r="A4859" t="s">
        <v>555</v>
      </c>
      <c r="B4859" t="s">
        <v>5413</v>
      </c>
      <c r="C4859">
        <v>13412</v>
      </c>
      <c r="D4859">
        <v>1935</v>
      </c>
      <c r="E4859">
        <v>3885</v>
      </c>
      <c r="F4859">
        <v>1139</v>
      </c>
      <c r="G4859">
        <v>15667</v>
      </c>
      <c r="H4859">
        <v>4063</v>
      </c>
      <c r="I4859">
        <v>8164</v>
      </c>
      <c r="J4859">
        <v>1384</v>
      </c>
    </row>
    <row r="4860" spans="1:10">
      <c r="A4860" t="s">
        <v>555</v>
      </c>
      <c r="B4860" t="s">
        <v>5414</v>
      </c>
      <c r="C4860">
        <v>14455</v>
      </c>
      <c r="D4860">
        <v>2066</v>
      </c>
      <c r="E4860">
        <v>3961</v>
      </c>
      <c r="F4860">
        <v>1224</v>
      </c>
      <c r="G4860">
        <v>17233</v>
      </c>
      <c r="H4860">
        <v>4460</v>
      </c>
      <c r="I4860">
        <v>8820</v>
      </c>
      <c r="J4860">
        <v>1547</v>
      </c>
    </row>
    <row r="4861" spans="1:10">
      <c r="A4861" t="s">
        <v>555</v>
      </c>
      <c r="B4861" t="s">
        <v>5415</v>
      </c>
      <c r="C4861">
        <v>15158</v>
      </c>
      <c r="D4861">
        <v>2199</v>
      </c>
      <c r="E4861">
        <v>4070</v>
      </c>
      <c r="F4861">
        <v>1290</v>
      </c>
      <c r="G4861">
        <v>18699</v>
      </c>
      <c r="H4861">
        <v>4863</v>
      </c>
      <c r="I4861">
        <v>9576</v>
      </c>
      <c r="J4861">
        <v>1721</v>
      </c>
    </row>
    <row r="4862" spans="1:10">
      <c r="A4862" t="s">
        <v>555</v>
      </c>
      <c r="B4862" t="s">
        <v>5416</v>
      </c>
      <c r="C4862">
        <v>15368</v>
      </c>
      <c r="D4862">
        <v>2314</v>
      </c>
      <c r="E4862">
        <v>4154</v>
      </c>
      <c r="F4862">
        <v>1307</v>
      </c>
      <c r="G4862">
        <v>20014</v>
      </c>
      <c r="H4862">
        <v>5190</v>
      </c>
      <c r="I4862">
        <v>10293</v>
      </c>
      <c r="J4862">
        <v>1873</v>
      </c>
    </row>
    <row r="4863" spans="1:10">
      <c r="A4863" t="s">
        <v>555</v>
      </c>
      <c r="B4863" t="s">
        <v>5417</v>
      </c>
      <c r="C4863">
        <v>15567</v>
      </c>
      <c r="D4863">
        <v>2410</v>
      </c>
      <c r="E4863">
        <v>4225</v>
      </c>
      <c r="F4863">
        <v>1361</v>
      </c>
      <c r="G4863">
        <v>21156</v>
      </c>
      <c r="H4863">
        <v>5412</v>
      </c>
      <c r="I4863">
        <v>10892</v>
      </c>
      <c r="J4863">
        <v>1943</v>
      </c>
    </row>
    <row r="4864" spans="1:10">
      <c r="A4864" t="s">
        <v>555</v>
      </c>
      <c r="B4864" t="s">
        <v>5418</v>
      </c>
      <c r="C4864">
        <v>16159</v>
      </c>
      <c r="D4864">
        <v>2402</v>
      </c>
      <c r="E4864">
        <v>4234</v>
      </c>
      <c r="F4864">
        <v>1386</v>
      </c>
      <c r="G4864">
        <v>21914</v>
      </c>
      <c r="H4864">
        <v>5541</v>
      </c>
      <c r="I4864">
        <v>11379</v>
      </c>
      <c r="J4864">
        <v>1981</v>
      </c>
    </row>
    <row r="4865" spans="1:10">
      <c r="A4865" t="s">
        <v>555</v>
      </c>
      <c r="B4865" t="s">
        <v>5419</v>
      </c>
      <c r="C4865">
        <v>16488</v>
      </c>
      <c r="D4865">
        <v>2476</v>
      </c>
      <c r="E4865">
        <v>4332</v>
      </c>
      <c r="F4865">
        <v>1392</v>
      </c>
      <c r="G4865">
        <v>22347</v>
      </c>
      <c r="H4865">
        <v>5633</v>
      </c>
      <c r="I4865">
        <v>11820</v>
      </c>
      <c r="J4865">
        <v>1923</v>
      </c>
    </row>
    <row r="4866" spans="1:10">
      <c r="A4866" t="s">
        <v>555</v>
      </c>
      <c r="B4866" t="s">
        <v>5420</v>
      </c>
      <c r="C4866">
        <v>16259</v>
      </c>
      <c r="D4866">
        <v>2530</v>
      </c>
      <c r="E4866">
        <v>4351</v>
      </c>
      <c r="F4866">
        <v>1380</v>
      </c>
      <c r="G4866">
        <v>22760</v>
      </c>
      <c r="H4866">
        <v>5669</v>
      </c>
      <c r="I4866">
        <v>12015</v>
      </c>
      <c r="J4866">
        <v>1947</v>
      </c>
    </row>
    <row r="4867" spans="1:10">
      <c r="A4867" t="s">
        <v>555</v>
      </c>
      <c r="B4867" t="s">
        <v>5421</v>
      </c>
      <c r="C4867">
        <v>16083</v>
      </c>
      <c r="D4867">
        <v>2502</v>
      </c>
      <c r="E4867">
        <v>4340</v>
      </c>
      <c r="F4867">
        <v>1406</v>
      </c>
      <c r="G4867">
        <v>22751</v>
      </c>
      <c r="H4867">
        <v>5589</v>
      </c>
      <c r="I4867">
        <v>12101</v>
      </c>
      <c r="J4867">
        <v>1913</v>
      </c>
    </row>
    <row r="4868" spans="1:10">
      <c r="A4868" t="s">
        <v>555</v>
      </c>
      <c r="B4868" t="s">
        <v>5422</v>
      </c>
      <c r="C4868">
        <v>15911</v>
      </c>
      <c r="D4868">
        <v>2459</v>
      </c>
      <c r="E4868">
        <v>4272</v>
      </c>
      <c r="F4868">
        <v>1405</v>
      </c>
      <c r="G4868">
        <v>22336</v>
      </c>
      <c r="H4868">
        <v>5474</v>
      </c>
      <c r="I4868">
        <v>11913</v>
      </c>
      <c r="J4868">
        <v>1818</v>
      </c>
    </row>
    <row r="4869" spans="1:10">
      <c r="A4869" t="s">
        <v>555</v>
      </c>
      <c r="B4869" t="s">
        <v>5423</v>
      </c>
      <c r="C4869">
        <v>15531</v>
      </c>
      <c r="D4869">
        <v>2368</v>
      </c>
      <c r="E4869">
        <v>4100</v>
      </c>
      <c r="F4869">
        <v>1345</v>
      </c>
      <c r="G4869">
        <v>21487</v>
      </c>
      <c r="H4869">
        <v>5253</v>
      </c>
      <c r="I4869">
        <v>11512</v>
      </c>
      <c r="J4869">
        <v>1776</v>
      </c>
    </row>
    <row r="4870" spans="1:10">
      <c r="A4870" t="s">
        <v>555</v>
      </c>
      <c r="B4870" t="s">
        <v>5424</v>
      </c>
      <c r="C4870">
        <v>15232</v>
      </c>
      <c r="D4870">
        <v>2280</v>
      </c>
      <c r="E4870">
        <v>3964</v>
      </c>
      <c r="F4870">
        <v>1275</v>
      </c>
      <c r="G4870">
        <v>20461</v>
      </c>
      <c r="H4870">
        <v>5041</v>
      </c>
      <c r="I4870">
        <v>11069</v>
      </c>
      <c r="J4870">
        <v>1779</v>
      </c>
    </row>
    <row r="4871" spans="1:10">
      <c r="A4871" t="s">
        <v>555</v>
      </c>
      <c r="B4871" t="s">
        <v>5425</v>
      </c>
      <c r="C4871">
        <v>14837</v>
      </c>
      <c r="D4871">
        <v>2203</v>
      </c>
      <c r="E4871">
        <v>3943</v>
      </c>
      <c r="F4871">
        <v>1226</v>
      </c>
      <c r="G4871">
        <v>19698</v>
      </c>
      <c r="H4871">
        <v>4871</v>
      </c>
      <c r="I4871">
        <v>10649</v>
      </c>
      <c r="J4871">
        <v>1728</v>
      </c>
    </row>
    <row r="4872" spans="1:10">
      <c r="A4872" t="s">
        <v>555</v>
      </c>
      <c r="B4872" t="s">
        <v>5426</v>
      </c>
      <c r="C4872">
        <v>14062</v>
      </c>
      <c r="D4872">
        <v>2070</v>
      </c>
      <c r="E4872">
        <v>3885</v>
      </c>
      <c r="F4872">
        <v>1157</v>
      </c>
      <c r="G4872">
        <v>18311</v>
      </c>
      <c r="H4872">
        <v>4553</v>
      </c>
      <c r="I4872">
        <v>9878</v>
      </c>
      <c r="J4872">
        <v>1649</v>
      </c>
    </row>
    <row r="4873" spans="1:10">
      <c r="A4873" t="s">
        <v>555</v>
      </c>
      <c r="B4873" t="s">
        <v>5427</v>
      </c>
      <c r="C4873">
        <v>13205</v>
      </c>
      <c r="D4873">
        <v>1915</v>
      </c>
      <c r="E4873">
        <v>3800</v>
      </c>
      <c r="F4873">
        <v>1085</v>
      </c>
      <c r="G4873">
        <v>16837</v>
      </c>
      <c r="H4873">
        <v>4217</v>
      </c>
      <c r="I4873">
        <v>9051</v>
      </c>
      <c r="J4873">
        <v>1565</v>
      </c>
    </row>
    <row r="4874" spans="1:10">
      <c r="A4874" t="s">
        <v>555</v>
      </c>
      <c r="B4874" t="s">
        <v>5428</v>
      </c>
      <c r="C4874">
        <v>12479</v>
      </c>
      <c r="D4874">
        <v>1784</v>
      </c>
      <c r="E4874">
        <v>3733</v>
      </c>
      <c r="F4874">
        <v>1008</v>
      </c>
      <c r="G4874">
        <v>15526</v>
      </c>
      <c r="H4874">
        <v>3913</v>
      </c>
      <c r="I4874">
        <v>8346</v>
      </c>
      <c r="J4874">
        <v>1493</v>
      </c>
    </row>
    <row r="4875" spans="1:10">
      <c r="A4875" t="s">
        <v>555</v>
      </c>
      <c r="B4875" t="s">
        <v>5429</v>
      </c>
      <c r="C4875">
        <v>11913</v>
      </c>
      <c r="D4875">
        <v>1669</v>
      </c>
      <c r="E4875">
        <v>3718</v>
      </c>
      <c r="F4875">
        <v>946</v>
      </c>
      <c r="G4875">
        <v>14538</v>
      </c>
      <c r="H4875">
        <v>3679</v>
      </c>
      <c r="I4875">
        <v>7779</v>
      </c>
      <c r="J4875">
        <v>1397</v>
      </c>
    </row>
    <row r="4876" spans="1:10">
      <c r="A4876" t="s">
        <v>555</v>
      </c>
      <c r="B4876" t="s">
        <v>5430</v>
      </c>
      <c r="C4876">
        <v>11498</v>
      </c>
      <c r="D4876">
        <v>1606</v>
      </c>
      <c r="E4876">
        <v>3724</v>
      </c>
      <c r="F4876">
        <v>907</v>
      </c>
      <c r="G4876">
        <v>13824</v>
      </c>
      <c r="H4876">
        <v>3508</v>
      </c>
      <c r="I4876">
        <v>7327</v>
      </c>
      <c r="J4876">
        <v>1296</v>
      </c>
    </row>
    <row r="4877" spans="1:10">
      <c r="A4877" t="s">
        <v>555</v>
      </c>
      <c r="B4877" t="s">
        <v>5431</v>
      </c>
      <c r="C4877">
        <v>11227</v>
      </c>
      <c r="D4877">
        <v>1563</v>
      </c>
      <c r="E4877">
        <v>3709</v>
      </c>
      <c r="F4877">
        <v>881</v>
      </c>
      <c r="G4877">
        <v>13304</v>
      </c>
      <c r="H4877">
        <v>3385</v>
      </c>
      <c r="I4877">
        <v>7043</v>
      </c>
      <c r="J4877">
        <v>1231</v>
      </c>
    </row>
    <row r="4878" spans="1:10">
      <c r="A4878" t="s">
        <v>555</v>
      </c>
      <c r="B4878" t="s">
        <v>5432</v>
      </c>
      <c r="C4878">
        <v>11168</v>
      </c>
      <c r="D4878">
        <v>1543</v>
      </c>
      <c r="E4878">
        <v>3692</v>
      </c>
      <c r="F4878">
        <v>875</v>
      </c>
      <c r="G4878">
        <v>13158</v>
      </c>
      <c r="H4878">
        <v>3299</v>
      </c>
      <c r="I4878">
        <v>6872</v>
      </c>
      <c r="J4878">
        <v>1226</v>
      </c>
    </row>
    <row r="4879" spans="1:10">
      <c r="A4879" t="s">
        <v>555</v>
      </c>
      <c r="B4879" t="s">
        <v>5433</v>
      </c>
      <c r="C4879">
        <v>11398</v>
      </c>
      <c r="D4879">
        <v>1580</v>
      </c>
      <c r="E4879">
        <v>3685</v>
      </c>
      <c r="F4879">
        <v>894</v>
      </c>
      <c r="G4879">
        <v>13325</v>
      </c>
      <c r="H4879">
        <v>3321</v>
      </c>
      <c r="I4879">
        <v>6979</v>
      </c>
      <c r="J4879">
        <v>1210</v>
      </c>
    </row>
    <row r="4880" spans="1:10">
      <c r="A4880" t="s">
        <v>555</v>
      </c>
      <c r="B4880" t="s">
        <v>5434</v>
      </c>
      <c r="C4880">
        <v>11728</v>
      </c>
      <c r="D4880">
        <v>1644</v>
      </c>
      <c r="E4880">
        <v>3718</v>
      </c>
      <c r="F4880">
        <v>927</v>
      </c>
      <c r="G4880">
        <v>13697</v>
      </c>
      <c r="H4880">
        <v>3398</v>
      </c>
      <c r="I4880">
        <v>7191</v>
      </c>
      <c r="J4880">
        <v>1213</v>
      </c>
    </row>
    <row r="4881" spans="1:10">
      <c r="A4881" t="s">
        <v>555</v>
      </c>
      <c r="B4881" t="s">
        <v>5435</v>
      </c>
      <c r="C4881">
        <v>12086</v>
      </c>
      <c r="D4881">
        <v>1715</v>
      </c>
      <c r="E4881">
        <v>3711</v>
      </c>
      <c r="F4881">
        <v>959</v>
      </c>
      <c r="G4881">
        <v>14117</v>
      </c>
      <c r="H4881">
        <v>3442</v>
      </c>
      <c r="I4881">
        <v>7370</v>
      </c>
      <c r="J4881">
        <v>1230</v>
      </c>
    </row>
    <row r="4882" spans="1:10">
      <c r="A4882" t="s">
        <v>555</v>
      </c>
      <c r="B4882" t="s">
        <v>5436</v>
      </c>
      <c r="C4882">
        <v>12968</v>
      </c>
      <c r="D4882">
        <v>1858</v>
      </c>
      <c r="E4882">
        <v>3752</v>
      </c>
      <c r="F4882">
        <v>1041</v>
      </c>
      <c r="G4882">
        <v>15119</v>
      </c>
      <c r="H4882">
        <v>3700</v>
      </c>
      <c r="I4882">
        <v>7789</v>
      </c>
      <c r="J4882">
        <v>1305</v>
      </c>
    </row>
    <row r="4883" spans="1:10">
      <c r="A4883" t="s">
        <v>555</v>
      </c>
      <c r="B4883" t="s">
        <v>5437</v>
      </c>
      <c r="C4883">
        <v>14179</v>
      </c>
      <c r="D4883">
        <v>2036</v>
      </c>
      <c r="E4883">
        <v>3868</v>
      </c>
      <c r="F4883">
        <v>1137</v>
      </c>
      <c r="G4883">
        <v>16478</v>
      </c>
      <c r="H4883">
        <v>4014</v>
      </c>
      <c r="I4883">
        <v>8369</v>
      </c>
      <c r="J4883">
        <v>1378</v>
      </c>
    </row>
    <row r="4884" spans="1:10">
      <c r="A4884" t="s">
        <v>555</v>
      </c>
      <c r="B4884" t="s">
        <v>5438</v>
      </c>
      <c r="C4884">
        <v>15279</v>
      </c>
      <c r="D4884">
        <v>2198</v>
      </c>
      <c r="E4884">
        <v>3971</v>
      </c>
      <c r="F4884">
        <v>1225</v>
      </c>
      <c r="G4884">
        <v>18003</v>
      </c>
      <c r="H4884">
        <v>4322</v>
      </c>
      <c r="I4884">
        <v>9055</v>
      </c>
      <c r="J4884">
        <v>1510</v>
      </c>
    </row>
    <row r="4885" spans="1:10">
      <c r="A4885" t="s">
        <v>555</v>
      </c>
      <c r="B4885" t="s">
        <v>5439</v>
      </c>
      <c r="C4885">
        <v>16289</v>
      </c>
      <c r="D4885">
        <v>2387</v>
      </c>
      <c r="E4885">
        <v>4071</v>
      </c>
      <c r="F4885">
        <v>1293</v>
      </c>
      <c r="G4885">
        <v>19467</v>
      </c>
      <c r="H4885">
        <v>4718</v>
      </c>
      <c r="I4885">
        <v>9804</v>
      </c>
      <c r="J4885">
        <v>1668</v>
      </c>
    </row>
    <row r="4886" spans="1:10">
      <c r="A4886" t="s">
        <v>555</v>
      </c>
      <c r="B4886" t="s">
        <v>5440</v>
      </c>
      <c r="C4886">
        <v>17198</v>
      </c>
      <c r="D4886">
        <v>2535</v>
      </c>
      <c r="E4886">
        <v>4135</v>
      </c>
      <c r="F4886">
        <v>1367</v>
      </c>
      <c r="G4886">
        <v>20838</v>
      </c>
      <c r="H4886">
        <v>4999</v>
      </c>
      <c r="I4886">
        <v>10509</v>
      </c>
      <c r="J4886">
        <v>1779</v>
      </c>
    </row>
    <row r="4887" spans="1:10">
      <c r="A4887" t="s">
        <v>555</v>
      </c>
      <c r="B4887" t="s">
        <v>5441</v>
      </c>
      <c r="C4887">
        <v>17927</v>
      </c>
      <c r="D4887">
        <v>2676</v>
      </c>
      <c r="E4887">
        <v>4185</v>
      </c>
      <c r="F4887">
        <v>1343</v>
      </c>
      <c r="G4887">
        <v>21973</v>
      </c>
      <c r="H4887">
        <v>5245</v>
      </c>
      <c r="I4887">
        <v>11163</v>
      </c>
      <c r="J4887">
        <v>1928</v>
      </c>
    </row>
    <row r="4888" spans="1:10">
      <c r="A4888" t="s">
        <v>555</v>
      </c>
      <c r="B4888" t="s">
        <v>5442</v>
      </c>
      <c r="C4888">
        <v>18503</v>
      </c>
      <c r="D4888">
        <v>2753</v>
      </c>
      <c r="E4888">
        <v>4223</v>
      </c>
      <c r="F4888">
        <v>1382</v>
      </c>
      <c r="G4888">
        <v>22743</v>
      </c>
      <c r="H4888">
        <v>5432</v>
      </c>
      <c r="I4888">
        <v>11644</v>
      </c>
      <c r="J4888">
        <v>2001</v>
      </c>
    </row>
    <row r="4889" spans="1:10">
      <c r="A4889" t="s">
        <v>555</v>
      </c>
      <c r="B4889" t="s">
        <v>5443</v>
      </c>
      <c r="C4889">
        <v>18909</v>
      </c>
      <c r="D4889">
        <v>2821</v>
      </c>
      <c r="E4889">
        <v>4177</v>
      </c>
      <c r="F4889">
        <v>1410</v>
      </c>
      <c r="G4889">
        <v>23211</v>
      </c>
      <c r="H4889">
        <v>5519</v>
      </c>
      <c r="I4889">
        <v>11996</v>
      </c>
      <c r="J4889">
        <v>2098</v>
      </c>
    </row>
    <row r="4890" spans="1:10">
      <c r="A4890" t="s">
        <v>555</v>
      </c>
      <c r="B4890" t="s">
        <v>5444</v>
      </c>
      <c r="C4890">
        <v>19089</v>
      </c>
      <c r="D4890">
        <v>2814</v>
      </c>
      <c r="E4890">
        <v>4113</v>
      </c>
      <c r="F4890">
        <v>1452</v>
      </c>
      <c r="G4890">
        <v>23473</v>
      </c>
      <c r="H4890">
        <v>5522</v>
      </c>
      <c r="I4890">
        <v>12254</v>
      </c>
      <c r="J4890">
        <v>2087</v>
      </c>
    </row>
    <row r="4891" spans="1:10">
      <c r="A4891" t="s">
        <v>555</v>
      </c>
      <c r="B4891" t="s">
        <v>5445</v>
      </c>
      <c r="C4891">
        <v>18907</v>
      </c>
      <c r="D4891">
        <v>2782</v>
      </c>
      <c r="E4891">
        <v>4178</v>
      </c>
      <c r="F4891">
        <v>1462</v>
      </c>
      <c r="G4891">
        <v>23441</v>
      </c>
      <c r="H4891">
        <v>5510</v>
      </c>
      <c r="I4891">
        <v>12298</v>
      </c>
      <c r="J4891">
        <v>1969</v>
      </c>
    </row>
    <row r="4892" spans="1:10">
      <c r="A4892" t="s">
        <v>555</v>
      </c>
      <c r="B4892" t="s">
        <v>5446</v>
      </c>
      <c r="C4892">
        <v>18364</v>
      </c>
      <c r="D4892">
        <v>2720</v>
      </c>
      <c r="E4892">
        <v>4132</v>
      </c>
      <c r="F4892">
        <v>1432</v>
      </c>
      <c r="G4892">
        <v>22977</v>
      </c>
      <c r="H4892">
        <v>5415</v>
      </c>
      <c r="I4892">
        <v>12095</v>
      </c>
      <c r="J4892">
        <v>1972</v>
      </c>
    </row>
    <row r="4893" spans="1:10">
      <c r="A4893" t="s">
        <v>555</v>
      </c>
      <c r="B4893" t="s">
        <v>5447</v>
      </c>
      <c r="C4893">
        <v>17665</v>
      </c>
      <c r="D4893">
        <v>2600</v>
      </c>
      <c r="E4893">
        <v>4129</v>
      </c>
      <c r="F4893">
        <v>1365</v>
      </c>
      <c r="G4893">
        <v>21999</v>
      </c>
      <c r="H4893">
        <v>5206</v>
      </c>
      <c r="I4893">
        <v>11739</v>
      </c>
      <c r="J4893">
        <v>1918</v>
      </c>
    </row>
    <row r="4894" spans="1:10">
      <c r="A4894" t="s">
        <v>555</v>
      </c>
      <c r="B4894" t="s">
        <v>5448</v>
      </c>
      <c r="C4894">
        <v>17040</v>
      </c>
      <c r="D4894">
        <v>2480</v>
      </c>
      <c r="E4894">
        <v>4079</v>
      </c>
      <c r="F4894">
        <v>1306</v>
      </c>
      <c r="G4894">
        <v>20963</v>
      </c>
      <c r="H4894">
        <v>4954</v>
      </c>
      <c r="I4894">
        <v>11220</v>
      </c>
      <c r="J4894">
        <v>1846</v>
      </c>
    </row>
    <row r="4895" spans="1:10">
      <c r="A4895" t="s">
        <v>555</v>
      </c>
      <c r="B4895" t="s">
        <v>5449</v>
      </c>
      <c r="C4895">
        <v>16447</v>
      </c>
      <c r="D4895">
        <v>2382</v>
      </c>
      <c r="E4895">
        <v>4046</v>
      </c>
      <c r="F4895">
        <v>1248</v>
      </c>
      <c r="G4895">
        <v>20196</v>
      </c>
      <c r="H4895">
        <v>4781</v>
      </c>
      <c r="I4895">
        <v>10775</v>
      </c>
      <c r="J4895">
        <v>1794</v>
      </c>
    </row>
    <row r="4896" spans="1:10">
      <c r="A4896" t="s">
        <v>555</v>
      </c>
      <c r="B4896" t="s">
        <v>5450</v>
      </c>
      <c r="C4896">
        <v>15537</v>
      </c>
      <c r="D4896">
        <v>2211</v>
      </c>
      <c r="E4896">
        <v>3964</v>
      </c>
      <c r="F4896">
        <v>1170</v>
      </c>
      <c r="G4896">
        <v>18810</v>
      </c>
      <c r="H4896">
        <v>4462</v>
      </c>
      <c r="I4896">
        <v>10050</v>
      </c>
      <c r="J4896">
        <v>1715</v>
      </c>
    </row>
    <row r="4897" spans="1:10">
      <c r="A4897" t="s">
        <v>555</v>
      </c>
      <c r="B4897" t="s">
        <v>5451</v>
      </c>
      <c r="C4897">
        <v>14656</v>
      </c>
      <c r="D4897">
        <v>2044</v>
      </c>
      <c r="E4897">
        <v>3876</v>
      </c>
      <c r="F4897">
        <v>1102</v>
      </c>
      <c r="G4897">
        <v>17293</v>
      </c>
      <c r="H4897">
        <v>4106</v>
      </c>
      <c r="I4897">
        <v>9247</v>
      </c>
      <c r="J4897">
        <v>1634</v>
      </c>
    </row>
    <row r="4898" spans="1:10">
      <c r="A4898" t="s">
        <v>555</v>
      </c>
      <c r="B4898" t="s">
        <v>5452</v>
      </c>
      <c r="C4898">
        <v>13826</v>
      </c>
      <c r="D4898">
        <v>1904</v>
      </c>
      <c r="E4898">
        <v>3808</v>
      </c>
      <c r="F4898">
        <v>1030</v>
      </c>
      <c r="G4898">
        <v>15921</v>
      </c>
      <c r="H4898">
        <v>3784</v>
      </c>
      <c r="I4898">
        <v>8527</v>
      </c>
      <c r="J4898">
        <v>1530</v>
      </c>
    </row>
    <row r="4899" spans="1:10">
      <c r="A4899" t="s">
        <v>555</v>
      </c>
      <c r="B4899" t="s">
        <v>5453</v>
      </c>
      <c r="C4899">
        <v>13135</v>
      </c>
      <c r="D4899">
        <v>1771</v>
      </c>
      <c r="E4899">
        <v>3761</v>
      </c>
      <c r="F4899">
        <v>979</v>
      </c>
      <c r="G4899">
        <v>14910</v>
      </c>
      <c r="H4899">
        <v>3563</v>
      </c>
      <c r="I4899">
        <v>7946</v>
      </c>
      <c r="J4899">
        <v>1444</v>
      </c>
    </row>
    <row r="4900" spans="1:10">
      <c r="A4900" t="s">
        <v>555</v>
      </c>
      <c r="B4900" t="s">
        <v>5454</v>
      </c>
      <c r="C4900">
        <v>12603</v>
      </c>
      <c r="D4900">
        <v>1691</v>
      </c>
      <c r="E4900">
        <v>3700</v>
      </c>
      <c r="F4900">
        <v>946</v>
      </c>
      <c r="G4900">
        <v>14103</v>
      </c>
      <c r="H4900">
        <v>3402</v>
      </c>
      <c r="I4900">
        <v>7478</v>
      </c>
      <c r="J4900">
        <v>1421</v>
      </c>
    </row>
    <row r="4901" spans="1:10">
      <c r="A4901" t="s">
        <v>555</v>
      </c>
      <c r="B4901" t="s">
        <v>5455</v>
      </c>
      <c r="C4901">
        <v>12228</v>
      </c>
      <c r="D4901">
        <v>1625</v>
      </c>
      <c r="E4901">
        <v>3654</v>
      </c>
      <c r="F4901">
        <v>908</v>
      </c>
      <c r="G4901">
        <v>13497</v>
      </c>
      <c r="H4901">
        <v>3274</v>
      </c>
      <c r="I4901">
        <v>7123</v>
      </c>
      <c r="J4901">
        <v>1380</v>
      </c>
    </row>
    <row r="4902" spans="1:10">
      <c r="A4902" t="s">
        <v>555</v>
      </c>
      <c r="B4902" t="s">
        <v>5456</v>
      </c>
      <c r="C4902">
        <v>12056</v>
      </c>
      <c r="D4902">
        <v>1605</v>
      </c>
      <c r="E4902">
        <v>3633</v>
      </c>
      <c r="F4902">
        <v>880</v>
      </c>
      <c r="G4902">
        <v>13237</v>
      </c>
      <c r="H4902">
        <v>3200</v>
      </c>
      <c r="I4902">
        <v>6942</v>
      </c>
      <c r="J4902">
        <v>1336</v>
      </c>
    </row>
    <row r="4903" spans="1:10">
      <c r="A4903" t="s">
        <v>555</v>
      </c>
      <c r="B4903" t="s">
        <v>5457</v>
      </c>
      <c r="C4903">
        <v>12164</v>
      </c>
      <c r="D4903">
        <v>1616</v>
      </c>
      <c r="E4903">
        <v>3611</v>
      </c>
      <c r="F4903">
        <v>889</v>
      </c>
      <c r="G4903">
        <v>13351</v>
      </c>
      <c r="H4903">
        <v>3209</v>
      </c>
      <c r="I4903">
        <v>6947</v>
      </c>
      <c r="J4903">
        <v>1320</v>
      </c>
    </row>
    <row r="4904" spans="1:10">
      <c r="A4904" t="s">
        <v>555</v>
      </c>
      <c r="B4904" t="s">
        <v>5458</v>
      </c>
      <c r="C4904">
        <v>12326</v>
      </c>
      <c r="D4904">
        <v>1653</v>
      </c>
      <c r="E4904">
        <v>3629</v>
      </c>
      <c r="F4904">
        <v>909</v>
      </c>
      <c r="G4904">
        <v>13610</v>
      </c>
      <c r="H4904">
        <v>3267</v>
      </c>
      <c r="I4904">
        <v>7104</v>
      </c>
      <c r="J4904">
        <v>1316</v>
      </c>
    </row>
    <row r="4905" spans="1:10">
      <c r="A4905" t="s">
        <v>555</v>
      </c>
      <c r="B4905" t="s">
        <v>5459</v>
      </c>
      <c r="C4905">
        <v>12536</v>
      </c>
      <c r="D4905">
        <v>1726</v>
      </c>
      <c r="E4905">
        <v>3659</v>
      </c>
      <c r="F4905">
        <v>933</v>
      </c>
      <c r="G4905">
        <v>14005</v>
      </c>
      <c r="H4905">
        <v>3310</v>
      </c>
      <c r="I4905">
        <v>7258</v>
      </c>
      <c r="J4905">
        <v>1309</v>
      </c>
    </row>
    <row r="4906" spans="1:10">
      <c r="A4906" t="s">
        <v>555</v>
      </c>
      <c r="B4906" t="s">
        <v>5460</v>
      </c>
      <c r="C4906">
        <v>13322</v>
      </c>
      <c r="D4906">
        <v>1888</v>
      </c>
      <c r="E4906">
        <v>3741</v>
      </c>
      <c r="F4906">
        <v>1044</v>
      </c>
      <c r="G4906">
        <v>15172</v>
      </c>
      <c r="H4906">
        <v>3533</v>
      </c>
      <c r="I4906">
        <v>7743</v>
      </c>
      <c r="J4906">
        <v>1363</v>
      </c>
    </row>
    <row r="4907" spans="1:10">
      <c r="A4907" t="s">
        <v>555</v>
      </c>
      <c r="B4907" t="s">
        <v>5461</v>
      </c>
      <c r="C4907">
        <v>14270</v>
      </c>
      <c r="D4907">
        <v>2063</v>
      </c>
      <c r="E4907">
        <v>3828</v>
      </c>
      <c r="F4907">
        <v>1157</v>
      </c>
      <c r="G4907">
        <v>16664</v>
      </c>
      <c r="H4907">
        <v>3862</v>
      </c>
      <c r="I4907">
        <v>8424</v>
      </c>
      <c r="J4907">
        <v>1471</v>
      </c>
    </row>
    <row r="4908" spans="1:10">
      <c r="A4908" t="s">
        <v>555</v>
      </c>
      <c r="B4908" t="s">
        <v>5462</v>
      </c>
      <c r="C4908">
        <v>15173</v>
      </c>
      <c r="D4908">
        <v>2188</v>
      </c>
      <c r="E4908">
        <v>3882</v>
      </c>
      <c r="F4908">
        <v>1267</v>
      </c>
      <c r="G4908">
        <v>18350</v>
      </c>
      <c r="H4908">
        <v>4218</v>
      </c>
      <c r="I4908">
        <v>9252</v>
      </c>
      <c r="J4908">
        <v>1626</v>
      </c>
    </row>
    <row r="4909" spans="1:10">
      <c r="A4909" t="s">
        <v>555</v>
      </c>
      <c r="B4909" t="s">
        <v>5463</v>
      </c>
      <c r="C4909">
        <v>16028</v>
      </c>
      <c r="D4909">
        <v>2328</v>
      </c>
      <c r="E4909">
        <v>4001</v>
      </c>
      <c r="F4909">
        <v>1345</v>
      </c>
      <c r="G4909">
        <v>19840</v>
      </c>
      <c r="H4909">
        <v>4633</v>
      </c>
      <c r="I4909">
        <v>9991</v>
      </c>
      <c r="J4909">
        <v>1703</v>
      </c>
    </row>
    <row r="4910" spans="1:10">
      <c r="A4910" t="s">
        <v>555</v>
      </c>
      <c r="B4910" t="s">
        <v>5464</v>
      </c>
      <c r="C4910">
        <v>16793</v>
      </c>
      <c r="D4910">
        <v>2399</v>
      </c>
      <c r="E4910">
        <v>4113</v>
      </c>
      <c r="F4910">
        <v>1388</v>
      </c>
      <c r="G4910">
        <v>20987</v>
      </c>
      <c r="H4910">
        <v>5000</v>
      </c>
      <c r="I4910">
        <v>10644</v>
      </c>
      <c r="J4910">
        <v>1779</v>
      </c>
    </row>
    <row r="4911" spans="1:10">
      <c r="A4911" t="s">
        <v>555</v>
      </c>
      <c r="B4911" t="s">
        <v>5465</v>
      </c>
      <c r="C4911">
        <v>17360</v>
      </c>
      <c r="D4911">
        <v>2497</v>
      </c>
      <c r="E4911">
        <v>4183</v>
      </c>
      <c r="F4911">
        <v>1453</v>
      </c>
      <c r="G4911">
        <v>21931</v>
      </c>
      <c r="H4911">
        <v>5272</v>
      </c>
      <c r="I4911">
        <v>11212</v>
      </c>
      <c r="J4911">
        <v>1847</v>
      </c>
    </row>
    <row r="4912" spans="1:10">
      <c r="A4912" t="s">
        <v>555</v>
      </c>
      <c r="B4912" t="s">
        <v>5466</v>
      </c>
      <c r="C4912">
        <v>17685</v>
      </c>
      <c r="D4912">
        <v>2595</v>
      </c>
      <c r="E4912">
        <v>4216</v>
      </c>
      <c r="F4912">
        <v>1517</v>
      </c>
      <c r="G4912">
        <v>22653</v>
      </c>
      <c r="H4912">
        <v>5436</v>
      </c>
      <c r="I4912">
        <v>11569</v>
      </c>
      <c r="J4912">
        <v>1943</v>
      </c>
    </row>
    <row r="4913" spans="1:10">
      <c r="A4913" t="s">
        <v>555</v>
      </c>
      <c r="B4913" t="s">
        <v>5467</v>
      </c>
      <c r="C4913">
        <v>17851</v>
      </c>
      <c r="D4913">
        <v>2644</v>
      </c>
      <c r="E4913">
        <v>4257</v>
      </c>
      <c r="F4913">
        <v>1537</v>
      </c>
      <c r="G4913">
        <v>23064</v>
      </c>
      <c r="H4913">
        <v>5519</v>
      </c>
      <c r="I4913">
        <v>11780</v>
      </c>
      <c r="J4913">
        <v>2013</v>
      </c>
    </row>
    <row r="4914" spans="1:10">
      <c r="A4914" t="s">
        <v>555</v>
      </c>
      <c r="B4914" t="s">
        <v>5468</v>
      </c>
      <c r="C4914">
        <v>17694</v>
      </c>
      <c r="D4914">
        <v>2638</v>
      </c>
      <c r="E4914">
        <v>4273</v>
      </c>
      <c r="F4914">
        <v>1569</v>
      </c>
      <c r="G4914">
        <v>23163</v>
      </c>
      <c r="H4914">
        <v>5499</v>
      </c>
      <c r="I4914">
        <v>11881</v>
      </c>
      <c r="J4914">
        <v>2075</v>
      </c>
    </row>
    <row r="4915" spans="1:10">
      <c r="A4915" t="s">
        <v>555</v>
      </c>
      <c r="B4915" t="s">
        <v>5469</v>
      </c>
      <c r="C4915">
        <v>17425</v>
      </c>
      <c r="D4915">
        <v>2573</v>
      </c>
      <c r="E4915">
        <v>4278</v>
      </c>
      <c r="F4915">
        <v>1541</v>
      </c>
      <c r="G4915">
        <v>22993</v>
      </c>
      <c r="H4915">
        <v>5420</v>
      </c>
      <c r="I4915">
        <v>11860</v>
      </c>
      <c r="J4915">
        <v>2074</v>
      </c>
    </row>
    <row r="4916" spans="1:10">
      <c r="A4916" t="s">
        <v>555</v>
      </c>
      <c r="B4916" t="s">
        <v>5470</v>
      </c>
      <c r="C4916">
        <v>16671</v>
      </c>
      <c r="D4916">
        <v>2482</v>
      </c>
      <c r="E4916">
        <v>4264</v>
      </c>
      <c r="F4916">
        <v>1511</v>
      </c>
      <c r="G4916">
        <v>22422</v>
      </c>
      <c r="H4916">
        <v>5294</v>
      </c>
      <c r="I4916">
        <v>11737</v>
      </c>
      <c r="J4916">
        <v>2053</v>
      </c>
    </row>
    <row r="4917" spans="1:10">
      <c r="A4917" t="s">
        <v>555</v>
      </c>
      <c r="B4917" t="s">
        <v>5471</v>
      </c>
      <c r="C4917">
        <v>15759</v>
      </c>
      <c r="D4917">
        <v>2388</v>
      </c>
      <c r="E4917">
        <v>4232</v>
      </c>
      <c r="F4917">
        <v>1420</v>
      </c>
      <c r="G4917">
        <v>21563</v>
      </c>
      <c r="H4917">
        <v>5086</v>
      </c>
      <c r="I4917">
        <v>11329</v>
      </c>
      <c r="J4917">
        <v>2019</v>
      </c>
    </row>
    <row r="4918" spans="1:10">
      <c r="A4918" t="s">
        <v>555</v>
      </c>
      <c r="B4918" t="s">
        <v>5472</v>
      </c>
      <c r="C4918">
        <v>15248</v>
      </c>
      <c r="D4918">
        <v>2296</v>
      </c>
      <c r="E4918">
        <v>4132</v>
      </c>
      <c r="F4918">
        <v>1349</v>
      </c>
      <c r="G4918">
        <v>20414</v>
      </c>
      <c r="H4918">
        <v>4933</v>
      </c>
      <c r="I4918">
        <v>10881</v>
      </c>
      <c r="J4918">
        <v>1976</v>
      </c>
    </row>
    <row r="4919" spans="1:10">
      <c r="A4919" t="s">
        <v>555</v>
      </c>
      <c r="B4919" t="s">
        <v>5473</v>
      </c>
      <c r="C4919">
        <v>14918</v>
      </c>
      <c r="D4919">
        <v>2203</v>
      </c>
      <c r="E4919">
        <v>4094</v>
      </c>
      <c r="F4919">
        <v>1301</v>
      </c>
      <c r="G4919">
        <v>19616</v>
      </c>
      <c r="H4919">
        <v>4838</v>
      </c>
      <c r="I4919">
        <v>10508</v>
      </c>
      <c r="J4919">
        <v>1918</v>
      </c>
    </row>
    <row r="4920" spans="1:10">
      <c r="A4920" t="s">
        <v>555</v>
      </c>
      <c r="B4920" t="s">
        <v>5474</v>
      </c>
      <c r="C4920">
        <v>14283</v>
      </c>
      <c r="D4920">
        <v>2080</v>
      </c>
      <c r="E4920">
        <v>4023</v>
      </c>
      <c r="F4920">
        <v>1228</v>
      </c>
      <c r="G4920">
        <v>18407</v>
      </c>
      <c r="H4920">
        <v>4578</v>
      </c>
      <c r="I4920">
        <v>9877</v>
      </c>
      <c r="J4920">
        <v>1831</v>
      </c>
    </row>
    <row r="4921" spans="1:10">
      <c r="A4921" t="s">
        <v>555</v>
      </c>
      <c r="B4921" t="s">
        <v>5475</v>
      </c>
      <c r="C4921">
        <v>13607</v>
      </c>
      <c r="D4921">
        <v>1920</v>
      </c>
      <c r="E4921">
        <v>3946</v>
      </c>
      <c r="F4921">
        <v>1144</v>
      </c>
      <c r="G4921">
        <v>17135</v>
      </c>
      <c r="H4921">
        <v>4298</v>
      </c>
      <c r="I4921">
        <v>9172</v>
      </c>
      <c r="J4921">
        <v>1726</v>
      </c>
    </row>
    <row r="4922" spans="1:10">
      <c r="A4922" t="s">
        <v>555</v>
      </c>
      <c r="B4922" t="s">
        <v>5476</v>
      </c>
      <c r="C4922">
        <v>12955</v>
      </c>
      <c r="D4922">
        <v>1770</v>
      </c>
      <c r="E4922">
        <v>3885</v>
      </c>
      <c r="F4922">
        <v>1070</v>
      </c>
      <c r="G4922">
        <v>15909</v>
      </c>
      <c r="H4922">
        <v>4012</v>
      </c>
      <c r="I4922">
        <v>8483</v>
      </c>
      <c r="J4922">
        <v>1605</v>
      </c>
    </row>
    <row r="4923" spans="1:10">
      <c r="A4923" t="s">
        <v>555</v>
      </c>
      <c r="B4923" t="s">
        <v>5477</v>
      </c>
      <c r="C4923">
        <v>12447</v>
      </c>
      <c r="D4923">
        <v>1667</v>
      </c>
      <c r="E4923">
        <v>3832</v>
      </c>
      <c r="F4923">
        <v>1020</v>
      </c>
      <c r="G4923">
        <v>14856</v>
      </c>
      <c r="H4923">
        <v>3771</v>
      </c>
      <c r="I4923">
        <v>7929</v>
      </c>
      <c r="J4923">
        <v>1489</v>
      </c>
    </row>
    <row r="4924" spans="1:10">
      <c r="A4924" t="s">
        <v>555</v>
      </c>
      <c r="B4924" t="s">
        <v>5478</v>
      </c>
      <c r="C4924">
        <v>12060</v>
      </c>
      <c r="D4924">
        <v>1599</v>
      </c>
      <c r="E4924">
        <v>3757</v>
      </c>
      <c r="F4924">
        <v>986</v>
      </c>
      <c r="G4924">
        <v>13948</v>
      </c>
      <c r="H4924">
        <v>3581</v>
      </c>
      <c r="I4924">
        <v>7426</v>
      </c>
      <c r="J4924">
        <v>1426</v>
      </c>
    </row>
    <row r="4925" spans="1:10">
      <c r="A4925" t="s">
        <v>555</v>
      </c>
      <c r="B4925" t="s">
        <v>5479</v>
      </c>
      <c r="C4925">
        <v>11796</v>
      </c>
      <c r="D4925">
        <v>1541</v>
      </c>
      <c r="E4925">
        <v>3678</v>
      </c>
      <c r="F4925">
        <v>942</v>
      </c>
      <c r="G4925">
        <v>13265</v>
      </c>
      <c r="H4925">
        <v>3481</v>
      </c>
      <c r="I4925">
        <v>7043</v>
      </c>
      <c r="J4925">
        <v>1360</v>
      </c>
    </row>
    <row r="4926" spans="1:10">
      <c r="A4926" t="s">
        <v>555</v>
      </c>
      <c r="B4926" t="s">
        <v>5480</v>
      </c>
      <c r="C4926">
        <v>11646</v>
      </c>
      <c r="D4926">
        <v>1520</v>
      </c>
      <c r="E4926">
        <v>3662</v>
      </c>
      <c r="F4926">
        <v>905</v>
      </c>
      <c r="G4926">
        <v>12874</v>
      </c>
      <c r="H4926">
        <v>3405</v>
      </c>
      <c r="I4926">
        <v>6789</v>
      </c>
      <c r="J4926">
        <v>1280</v>
      </c>
    </row>
    <row r="4927" spans="1:10">
      <c r="A4927" t="s">
        <v>555</v>
      </c>
      <c r="B4927" t="s">
        <v>5481</v>
      </c>
      <c r="C4927">
        <v>11648</v>
      </c>
      <c r="D4927">
        <v>1513</v>
      </c>
      <c r="E4927">
        <v>3669</v>
      </c>
      <c r="F4927">
        <v>893</v>
      </c>
      <c r="G4927">
        <v>12717</v>
      </c>
      <c r="H4927">
        <v>3399</v>
      </c>
      <c r="I4927">
        <v>6706</v>
      </c>
      <c r="J4927">
        <v>1242</v>
      </c>
    </row>
    <row r="4928" spans="1:10">
      <c r="A4928" t="s">
        <v>555</v>
      </c>
      <c r="B4928" t="s">
        <v>5482</v>
      </c>
      <c r="C4928">
        <v>11665</v>
      </c>
      <c r="D4928">
        <v>1519</v>
      </c>
      <c r="E4928">
        <v>3649</v>
      </c>
      <c r="F4928">
        <v>873</v>
      </c>
      <c r="G4928">
        <v>12729</v>
      </c>
      <c r="H4928">
        <v>3427</v>
      </c>
      <c r="I4928">
        <v>6748</v>
      </c>
      <c r="J4928">
        <v>1239</v>
      </c>
    </row>
    <row r="4929" spans="1:10">
      <c r="A4929" t="s">
        <v>555</v>
      </c>
      <c r="B4929" t="s">
        <v>5483</